"233">
        <f t="shared" si="11"/>
        <v>149.99999999999997</v>
      </c>
      <c r="X49" s="234">
        <f t="shared" si="12"/>
        <v>189.99999999999997</v>
      </c>
    </row>
    <row r="50" spans="1:25" x14ac:dyDescent="0.25">
      <c r="A50" s="170" t="s">
        <v>29</v>
      </c>
      <c r="B50" s="170" t="s">
        <v>50</v>
      </c>
      <c r="C50" s="170">
        <v>115</v>
      </c>
      <c r="D50" s="152"/>
      <c r="E50" s="170" t="s">
        <v>765</v>
      </c>
      <c r="F50" s="207">
        <v>49</v>
      </c>
      <c r="G50" s="204">
        <v>47.6</v>
      </c>
      <c r="H50" s="205">
        <f t="shared" si="3"/>
        <v>96.6</v>
      </c>
      <c r="I50" s="201">
        <v>0</v>
      </c>
      <c r="J50" s="201">
        <v>0</v>
      </c>
      <c r="K50" s="201">
        <f t="shared" si="0"/>
        <v>0</v>
      </c>
      <c r="L50" s="209">
        <f t="shared" si="4"/>
        <v>49</v>
      </c>
      <c r="M50" s="210">
        <f t="shared" si="5"/>
        <v>47.6</v>
      </c>
      <c r="N50" s="211">
        <f t="shared" si="6"/>
        <v>96.6</v>
      </c>
      <c r="P50" s="235"/>
      <c r="Q50" s="236"/>
      <c r="R50" s="237"/>
      <c r="S50" s="229">
        <f t="shared" si="17"/>
        <v>0</v>
      </c>
      <c r="T50" s="230">
        <f t="shared" si="18"/>
        <v>0</v>
      </c>
      <c r="U50" s="231">
        <f t="shared" si="9"/>
        <v>0</v>
      </c>
      <c r="V50" s="232">
        <f t="shared" si="10"/>
        <v>49</v>
      </c>
      <c r="W50" s="233">
        <f t="shared" si="11"/>
        <v>47.6</v>
      </c>
      <c r="X50" s="234">
        <f t="shared" si="12"/>
        <v>96.6</v>
      </c>
    </row>
    <row r="51" spans="1:25" x14ac:dyDescent="0.25">
      <c r="A51" s="170" t="s">
        <v>29</v>
      </c>
      <c r="B51" s="170" t="s">
        <v>51</v>
      </c>
      <c r="C51" s="170">
        <v>115</v>
      </c>
      <c r="D51" s="152"/>
      <c r="E51" s="170" t="s">
        <v>160</v>
      </c>
      <c r="F51" s="207">
        <v>9</v>
      </c>
      <c r="G51" s="204">
        <v>0</v>
      </c>
      <c r="H51" s="205">
        <f t="shared" si="3"/>
        <v>9</v>
      </c>
      <c r="I51" s="201">
        <v>0</v>
      </c>
      <c r="J51" s="201">
        <v>0</v>
      </c>
      <c r="K51" s="201">
        <f t="shared" si="0"/>
        <v>0</v>
      </c>
      <c r="L51" s="209">
        <f t="shared" si="4"/>
        <v>9</v>
      </c>
      <c r="M51" s="210">
        <f t="shared" si="5"/>
        <v>0</v>
      </c>
      <c r="N51" s="211">
        <f t="shared" si="6"/>
        <v>9</v>
      </c>
      <c r="P51" s="226">
        <v>9</v>
      </c>
      <c r="Q51" s="227">
        <v>0</v>
      </c>
      <c r="R51" s="228">
        <f t="shared" ref="R51:R54" si="23">SUM(P51:Q51)</f>
        <v>9</v>
      </c>
      <c r="S51" s="229">
        <f t="shared" si="17"/>
        <v>9</v>
      </c>
      <c r="T51" s="230">
        <f t="shared" si="18"/>
        <v>0</v>
      </c>
      <c r="U51" s="231">
        <f t="shared" si="9"/>
        <v>9</v>
      </c>
      <c r="V51" s="232">
        <f t="shared" si="10"/>
        <v>0</v>
      </c>
      <c r="W51" s="233">
        <f t="shared" si="11"/>
        <v>0</v>
      </c>
      <c r="X51" s="234">
        <f t="shared" si="12"/>
        <v>0</v>
      </c>
    </row>
    <row r="52" spans="1:25" x14ac:dyDescent="0.25">
      <c r="A52" s="170" t="s">
        <v>46</v>
      </c>
      <c r="B52" s="170" t="s">
        <v>52</v>
      </c>
      <c r="C52" s="170">
        <v>500</v>
      </c>
      <c r="D52" s="152"/>
      <c r="E52" s="170" t="s">
        <v>14</v>
      </c>
      <c r="F52" s="207">
        <v>960.10900000000004</v>
      </c>
      <c r="G52" s="204">
        <v>0</v>
      </c>
      <c r="H52" s="205">
        <f t="shared" si="3"/>
        <v>960.10900000000004</v>
      </c>
      <c r="I52" s="201">
        <v>0</v>
      </c>
      <c r="J52" s="201">
        <v>0</v>
      </c>
      <c r="K52" s="201">
        <f t="shared" si="0"/>
        <v>0</v>
      </c>
      <c r="L52" s="209">
        <f t="shared" si="4"/>
        <v>960.10900000000004</v>
      </c>
      <c r="M52" s="210">
        <f t="shared" si="5"/>
        <v>0</v>
      </c>
      <c r="N52" s="211">
        <f t="shared" si="6"/>
        <v>960.10900000000004</v>
      </c>
      <c r="P52" s="226">
        <v>490.10899999999998</v>
      </c>
      <c r="Q52" s="227">
        <v>0</v>
      </c>
      <c r="R52" s="228">
        <f t="shared" si="23"/>
        <v>490.10899999999998</v>
      </c>
      <c r="S52" s="229">
        <f t="shared" si="17"/>
        <v>490.10899999999998</v>
      </c>
      <c r="T52" s="230">
        <f t="shared" si="18"/>
        <v>0</v>
      </c>
      <c r="U52" s="231">
        <f t="shared" si="9"/>
        <v>490.10899999999998</v>
      </c>
      <c r="V52" s="232">
        <f t="shared" si="10"/>
        <v>470.00000000000006</v>
      </c>
      <c r="W52" s="233">
        <f t="shared" si="11"/>
        <v>0</v>
      </c>
      <c r="X52" s="234">
        <f t="shared" si="12"/>
        <v>470.00000000000006</v>
      </c>
    </row>
    <row r="53" spans="1:25" x14ac:dyDescent="0.25">
      <c r="A53" s="170" t="s">
        <v>46</v>
      </c>
      <c r="B53" s="170" t="s">
        <v>52</v>
      </c>
      <c r="C53" s="170">
        <v>500</v>
      </c>
      <c r="D53" s="152"/>
      <c r="E53" s="170" t="s">
        <v>13</v>
      </c>
      <c r="F53" s="207">
        <v>600</v>
      </c>
      <c r="G53" s="204">
        <v>1160</v>
      </c>
      <c r="H53" s="205">
        <f t="shared" si="3"/>
        <v>1760</v>
      </c>
      <c r="I53" s="201">
        <v>0</v>
      </c>
      <c r="J53" s="201">
        <v>0</v>
      </c>
      <c r="K53" s="201">
        <f t="shared" si="0"/>
        <v>0</v>
      </c>
      <c r="L53" s="209">
        <f t="shared" si="4"/>
        <v>600</v>
      </c>
      <c r="M53" s="210">
        <f t="shared" si="5"/>
        <v>1160</v>
      </c>
      <c r="N53" s="211">
        <f t="shared" si="6"/>
        <v>1760</v>
      </c>
      <c r="P53" s="226">
        <v>400</v>
      </c>
      <c r="Q53" s="227">
        <v>610</v>
      </c>
      <c r="R53" s="228">
        <f t="shared" si="23"/>
        <v>1010</v>
      </c>
      <c r="S53" s="229">
        <f t="shared" si="17"/>
        <v>400</v>
      </c>
      <c r="T53" s="230">
        <f t="shared" si="18"/>
        <v>610</v>
      </c>
      <c r="U53" s="231">
        <f t="shared" si="9"/>
        <v>1010</v>
      </c>
      <c r="V53" s="232">
        <f t="shared" si="10"/>
        <v>200</v>
      </c>
      <c r="W53" s="233">
        <f t="shared" si="11"/>
        <v>550</v>
      </c>
      <c r="X53" s="234">
        <f t="shared" si="12"/>
        <v>750</v>
      </c>
    </row>
    <row r="54" spans="1:25" x14ac:dyDescent="0.25">
      <c r="A54" s="170" t="s">
        <v>29</v>
      </c>
      <c r="B54" s="170" t="s">
        <v>53</v>
      </c>
      <c r="C54" s="170">
        <v>230</v>
      </c>
      <c r="D54" s="152"/>
      <c r="E54" s="170" t="s">
        <v>765</v>
      </c>
      <c r="F54" s="207">
        <v>50</v>
      </c>
      <c r="G54" s="204">
        <v>33</v>
      </c>
      <c r="H54" s="205">
        <f t="shared" si="3"/>
        <v>83</v>
      </c>
      <c r="I54" s="201">
        <v>0</v>
      </c>
      <c r="J54" s="201">
        <v>0</v>
      </c>
      <c r="K54" s="201">
        <f t="shared" si="0"/>
        <v>0</v>
      </c>
      <c r="L54" s="209">
        <f t="shared" si="4"/>
        <v>50</v>
      </c>
      <c r="M54" s="210">
        <f t="shared" si="5"/>
        <v>33</v>
      </c>
      <c r="N54" s="211">
        <f t="shared" si="6"/>
        <v>83</v>
      </c>
      <c r="P54" s="226">
        <v>50</v>
      </c>
      <c r="Q54" s="227">
        <v>33</v>
      </c>
      <c r="R54" s="228">
        <f t="shared" si="23"/>
        <v>83</v>
      </c>
      <c r="S54" s="229">
        <f t="shared" si="17"/>
        <v>50</v>
      </c>
      <c r="T54" s="230">
        <f t="shared" si="18"/>
        <v>33</v>
      </c>
      <c r="U54" s="231">
        <f t="shared" si="9"/>
        <v>83</v>
      </c>
      <c r="V54" s="232">
        <f t="shared" si="10"/>
        <v>0</v>
      </c>
      <c r="W54" s="233">
        <f t="shared" si="11"/>
        <v>0</v>
      </c>
      <c r="X54" s="234">
        <f t="shared" si="12"/>
        <v>0</v>
      </c>
    </row>
    <row r="55" spans="1:25" x14ac:dyDescent="0.25">
      <c r="A55" s="170" t="s">
        <v>29</v>
      </c>
      <c r="B55" s="170" t="s">
        <v>53</v>
      </c>
      <c r="C55" s="170">
        <v>230</v>
      </c>
      <c r="D55" s="152"/>
      <c r="E55" s="170" t="s">
        <v>14</v>
      </c>
      <c r="F55" s="207">
        <v>240</v>
      </c>
      <c r="G55" s="204">
        <v>0</v>
      </c>
      <c r="H55" s="205">
        <f t="shared" si="3"/>
        <v>240</v>
      </c>
      <c r="I55" s="201">
        <v>0</v>
      </c>
      <c r="J55" s="201">
        <v>0</v>
      </c>
      <c r="K55" s="201">
        <f t="shared" si="0"/>
        <v>0</v>
      </c>
      <c r="L55" s="209">
        <f t="shared" si="4"/>
        <v>240</v>
      </c>
      <c r="M55" s="210">
        <f t="shared" si="5"/>
        <v>0</v>
      </c>
      <c r="N55" s="211">
        <f t="shared" si="6"/>
        <v>240</v>
      </c>
      <c r="P55" s="235"/>
      <c r="Q55" s="236"/>
      <c r="R55" s="237"/>
      <c r="S55" s="229">
        <f t="shared" si="17"/>
        <v>0</v>
      </c>
      <c r="T55" s="230">
        <f t="shared" si="18"/>
        <v>0</v>
      </c>
      <c r="U55" s="231">
        <f t="shared" si="9"/>
        <v>0</v>
      </c>
      <c r="V55" s="232">
        <f t="shared" si="10"/>
        <v>240</v>
      </c>
      <c r="W55" s="233">
        <f t="shared" si="11"/>
        <v>0</v>
      </c>
      <c r="X55" s="234">
        <f t="shared" si="12"/>
        <v>240</v>
      </c>
    </row>
    <row r="56" spans="1:25" x14ac:dyDescent="0.25">
      <c r="A56" s="170" t="s">
        <v>29</v>
      </c>
      <c r="B56" s="170" t="s">
        <v>53</v>
      </c>
      <c r="C56" s="170">
        <v>230</v>
      </c>
      <c r="D56" s="152"/>
      <c r="E56" s="170" t="s">
        <v>13</v>
      </c>
      <c r="F56" s="207">
        <v>50</v>
      </c>
      <c r="G56" s="204">
        <v>300</v>
      </c>
      <c r="H56" s="205">
        <f t="shared" si="3"/>
        <v>350</v>
      </c>
      <c r="I56" s="201">
        <v>0</v>
      </c>
      <c r="J56" s="201">
        <v>0</v>
      </c>
      <c r="K56" s="201">
        <f t="shared" si="0"/>
        <v>0</v>
      </c>
      <c r="L56" s="209">
        <f t="shared" si="4"/>
        <v>50</v>
      </c>
      <c r="M56" s="210">
        <f t="shared" si="5"/>
        <v>300</v>
      </c>
      <c r="N56" s="211">
        <f t="shared" si="6"/>
        <v>350</v>
      </c>
      <c r="P56" s="235"/>
      <c r="Q56" s="236"/>
      <c r="R56" s="237"/>
      <c r="S56" s="229">
        <f t="shared" si="17"/>
        <v>0</v>
      </c>
      <c r="T56" s="230">
        <f t="shared" si="18"/>
        <v>0</v>
      </c>
      <c r="U56" s="231">
        <f t="shared" si="9"/>
        <v>0</v>
      </c>
      <c r="V56" s="232">
        <f t="shared" si="10"/>
        <v>50</v>
      </c>
      <c r="W56" s="233">
        <f t="shared" si="11"/>
        <v>300</v>
      </c>
      <c r="X56" s="234">
        <f t="shared" si="12"/>
        <v>350</v>
      </c>
    </row>
    <row r="57" spans="1:25" x14ac:dyDescent="0.25">
      <c r="A57" s="170" t="s">
        <v>40</v>
      </c>
      <c r="B57" s="170" t="s">
        <v>54</v>
      </c>
      <c r="C57" s="170">
        <v>230</v>
      </c>
      <c r="D57" s="152"/>
      <c r="E57" s="170" t="s">
        <v>14</v>
      </c>
      <c r="F57" s="207">
        <v>170</v>
      </c>
      <c r="G57" s="204">
        <v>0</v>
      </c>
      <c r="H57" s="205">
        <f t="shared" si="3"/>
        <v>170</v>
      </c>
      <c r="I57" s="201">
        <v>0</v>
      </c>
      <c r="J57" s="201">
        <v>0</v>
      </c>
      <c r="K57" s="201">
        <f t="shared" si="0"/>
        <v>0</v>
      </c>
      <c r="L57" s="209">
        <f t="shared" si="4"/>
        <v>170</v>
      </c>
      <c r="M57" s="210">
        <f t="shared" si="5"/>
        <v>0</v>
      </c>
      <c r="N57" s="211">
        <f t="shared" si="6"/>
        <v>170</v>
      </c>
      <c r="P57" s="226">
        <v>40</v>
      </c>
      <c r="Q57" s="227">
        <v>0</v>
      </c>
      <c r="R57" s="228">
        <f t="shared" ref="R57:R60" si="24">SUM(P57:Q57)</f>
        <v>40</v>
      </c>
      <c r="S57" s="229">
        <f t="shared" si="17"/>
        <v>40</v>
      </c>
      <c r="T57" s="230">
        <f t="shared" si="18"/>
        <v>0</v>
      </c>
      <c r="U57" s="231">
        <f t="shared" si="9"/>
        <v>40</v>
      </c>
      <c r="V57" s="232">
        <f t="shared" si="10"/>
        <v>130</v>
      </c>
      <c r="W57" s="233">
        <f t="shared" si="11"/>
        <v>0</v>
      </c>
      <c r="X57" s="234">
        <f t="shared" si="12"/>
        <v>130</v>
      </c>
    </row>
    <row r="58" spans="1:25" x14ac:dyDescent="0.25">
      <c r="A58" s="170" t="s">
        <v>40</v>
      </c>
      <c r="B58" s="170" t="s">
        <v>54</v>
      </c>
      <c r="C58" s="170">
        <v>230</v>
      </c>
      <c r="D58" s="152"/>
      <c r="E58" s="170" t="s">
        <v>13</v>
      </c>
      <c r="F58" s="207">
        <v>100</v>
      </c>
      <c r="G58" s="204">
        <v>250</v>
      </c>
      <c r="H58" s="205">
        <f t="shared" si="3"/>
        <v>350</v>
      </c>
      <c r="I58" s="201">
        <v>0</v>
      </c>
      <c r="J58" s="201">
        <v>0</v>
      </c>
      <c r="K58" s="201">
        <f t="shared" si="0"/>
        <v>0</v>
      </c>
      <c r="L58" s="209">
        <f t="shared" si="4"/>
        <v>100</v>
      </c>
      <c r="M58" s="210">
        <f t="shared" si="5"/>
        <v>250</v>
      </c>
      <c r="N58" s="211">
        <f t="shared" si="6"/>
        <v>350</v>
      </c>
      <c r="P58" s="226">
        <v>50</v>
      </c>
      <c r="Q58" s="227">
        <v>50</v>
      </c>
      <c r="R58" s="228">
        <f t="shared" si="24"/>
        <v>100</v>
      </c>
      <c r="S58" s="229">
        <f t="shared" si="17"/>
        <v>50</v>
      </c>
      <c r="T58" s="230">
        <f t="shared" si="18"/>
        <v>50</v>
      </c>
      <c r="U58" s="231">
        <f t="shared" si="9"/>
        <v>100</v>
      </c>
      <c r="V58" s="232">
        <f t="shared" si="10"/>
        <v>50</v>
      </c>
      <c r="W58" s="233">
        <f t="shared" si="11"/>
        <v>200</v>
      </c>
      <c r="X58" s="234">
        <f t="shared" si="12"/>
        <v>250</v>
      </c>
    </row>
    <row r="59" spans="1:25" x14ac:dyDescent="0.25">
      <c r="A59" s="170" t="s">
        <v>46</v>
      </c>
      <c r="B59" s="170" t="s">
        <v>55</v>
      </c>
      <c r="C59" s="170">
        <v>230</v>
      </c>
      <c r="D59" s="152"/>
      <c r="E59" s="170" t="s">
        <v>765</v>
      </c>
      <c r="F59" s="207">
        <v>115.5</v>
      </c>
      <c r="G59" s="204">
        <v>0</v>
      </c>
      <c r="H59" s="205">
        <f t="shared" si="3"/>
        <v>115.5</v>
      </c>
      <c r="I59" s="201">
        <v>114.2</v>
      </c>
      <c r="J59" s="201">
        <v>0</v>
      </c>
      <c r="K59" s="201">
        <f t="shared" si="0"/>
        <v>114.2</v>
      </c>
      <c r="L59" s="209">
        <f t="shared" si="4"/>
        <v>1.2999999999999972</v>
      </c>
      <c r="M59" s="210">
        <f t="shared" si="5"/>
        <v>0</v>
      </c>
      <c r="N59" s="211">
        <f t="shared" si="6"/>
        <v>1.2999999999999972</v>
      </c>
      <c r="P59" s="226">
        <v>105.5</v>
      </c>
      <c r="Q59" s="227">
        <v>0</v>
      </c>
      <c r="R59" s="228">
        <f t="shared" si="24"/>
        <v>105.5</v>
      </c>
      <c r="S59" s="229">
        <f t="shared" si="17"/>
        <v>0</v>
      </c>
      <c r="T59" s="230">
        <f t="shared" si="18"/>
        <v>0</v>
      </c>
      <c r="U59" s="231">
        <f t="shared" si="9"/>
        <v>0</v>
      </c>
      <c r="V59" s="232">
        <f t="shared" si="10"/>
        <v>1.2999999999999972</v>
      </c>
      <c r="W59" s="233">
        <f t="shared" si="11"/>
        <v>0</v>
      </c>
      <c r="X59" s="234">
        <f t="shared" si="12"/>
        <v>1.2999999999999972</v>
      </c>
    </row>
    <row r="60" spans="1:25" x14ac:dyDescent="0.25">
      <c r="A60" s="170" t="s">
        <v>46</v>
      </c>
      <c r="B60" s="170" t="s">
        <v>55</v>
      </c>
      <c r="C60" s="170">
        <v>230</v>
      </c>
      <c r="D60" s="152"/>
      <c r="E60" s="170" t="s">
        <v>14</v>
      </c>
      <c r="F60" s="207">
        <v>705</v>
      </c>
      <c r="G60" s="204">
        <v>0</v>
      </c>
      <c r="H60" s="205">
        <f t="shared" si="3"/>
        <v>705</v>
      </c>
      <c r="I60" s="201">
        <v>513.29999999999995</v>
      </c>
      <c r="J60" s="201">
        <v>0</v>
      </c>
      <c r="K60" s="201">
        <f t="shared" si="0"/>
        <v>513.29999999999995</v>
      </c>
      <c r="L60" s="209">
        <f t="shared" si="4"/>
        <v>191.70000000000005</v>
      </c>
      <c r="M60" s="210">
        <f t="shared" si="5"/>
        <v>0</v>
      </c>
      <c r="N60" s="211">
        <f t="shared" si="6"/>
        <v>191.70000000000005</v>
      </c>
      <c r="P60" s="226">
        <v>405</v>
      </c>
      <c r="Q60" s="227">
        <v>0</v>
      </c>
      <c r="R60" s="228">
        <f t="shared" si="24"/>
        <v>405</v>
      </c>
      <c r="S60" s="229">
        <f t="shared" si="17"/>
        <v>0</v>
      </c>
      <c r="T60" s="230">
        <f t="shared" si="18"/>
        <v>0</v>
      </c>
      <c r="U60" s="231">
        <f t="shared" si="9"/>
        <v>0</v>
      </c>
      <c r="V60" s="232">
        <f t="shared" si="10"/>
        <v>191.70000000000005</v>
      </c>
      <c r="W60" s="233">
        <f t="shared" si="11"/>
        <v>0</v>
      </c>
      <c r="X60" s="234">
        <f t="shared" si="12"/>
        <v>191.70000000000005</v>
      </c>
    </row>
    <row r="61" spans="1:25" x14ac:dyDescent="0.25">
      <c r="A61" s="170" t="s">
        <v>46</v>
      </c>
      <c r="B61" s="170" t="s">
        <v>55</v>
      </c>
      <c r="C61" s="170">
        <v>230</v>
      </c>
      <c r="D61" s="152"/>
      <c r="E61" s="170" t="s">
        <v>13</v>
      </c>
      <c r="F61" s="207">
        <v>150</v>
      </c>
      <c r="G61" s="204">
        <v>300</v>
      </c>
      <c r="H61" s="205">
        <f t="shared" si="3"/>
        <v>450</v>
      </c>
      <c r="I61" s="201">
        <v>0</v>
      </c>
      <c r="J61" s="201">
        <v>0</v>
      </c>
      <c r="K61" s="201">
        <f t="shared" si="0"/>
        <v>0</v>
      </c>
      <c r="L61" s="209">
        <f t="shared" si="4"/>
        <v>150</v>
      </c>
      <c r="M61" s="210">
        <f t="shared" si="5"/>
        <v>300</v>
      </c>
      <c r="N61" s="211">
        <f t="shared" si="6"/>
        <v>450</v>
      </c>
      <c r="P61" s="235"/>
      <c r="Q61" s="236"/>
      <c r="R61" s="237"/>
      <c r="S61" s="229">
        <f t="shared" si="17"/>
        <v>0</v>
      </c>
      <c r="T61" s="230">
        <f t="shared" si="18"/>
        <v>0</v>
      </c>
      <c r="U61" s="231">
        <f t="shared" si="9"/>
        <v>0</v>
      </c>
      <c r="V61" s="232">
        <f t="shared" si="10"/>
        <v>150</v>
      </c>
      <c r="W61" s="233">
        <f t="shared" si="11"/>
        <v>300</v>
      </c>
      <c r="X61" s="234">
        <f t="shared" si="12"/>
        <v>450</v>
      </c>
    </row>
    <row r="62" spans="1:25" s="170" customFormat="1" x14ac:dyDescent="0.25">
      <c r="A62" s="281" t="s">
        <v>56</v>
      </c>
      <c r="B62" s="170" t="s">
        <v>57</v>
      </c>
      <c r="C62" s="170">
        <v>500</v>
      </c>
      <c r="D62" s="152"/>
      <c r="E62" s="170" t="s">
        <v>774</v>
      </c>
      <c r="F62" s="207">
        <v>3100</v>
      </c>
      <c r="G62" s="204">
        <v>0</v>
      </c>
      <c r="H62" s="205">
        <f t="shared" si="3"/>
        <v>3100</v>
      </c>
      <c r="I62" s="201">
        <v>0</v>
      </c>
      <c r="J62" s="201">
        <v>0</v>
      </c>
      <c r="K62" s="201">
        <f t="shared" si="0"/>
        <v>0</v>
      </c>
      <c r="L62" s="209">
        <f t="shared" si="4"/>
        <v>3100</v>
      </c>
      <c r="M62" s="210">
        <f t="shared" si="5"/>
        <v>0</v>
      </c>
      <c r="N62" s="211">
        <f t="shared" si="6"/>
        <v>3100</v>
      </c>
      <c r="P62" s="235"/>
      <c r="Q62" s="236"/>
      <c r="R62" s="237"/>
      <c r="S62" s="229">
        <f t="shared" si="17"/>
        <v>0</v>
      </c>
      <c r="T62" s="230">
        <f t="shared" si="18"/>
        <v>0</v>
      </c>
      <c r="U62" s="231">
        <f t="shared" si="9"/>
        <v>0</v>
      </c>
      <c r="V62" s="232">
        <f t="shared" si="10"/>
        <v>3100</v>
      </c>
      <c r="W62" s="233">
        <f t="shared" si="11"/>
        <v>0</v>
      </c>
      <c r="X62" s="234">
        <f t="shared" si="12"/>
        <v>3100</v>
      </c>
      <c r="Y62" s="170" t="s">
        <v>1126</v>
      </c>
    </row>
    <row r="63" spans="1:25" x14ac:dyDescent="0.25">
      <c r="A63" s="170" t="s">
        <v>58</v>
      </c>
      <c r="B63" s="170" t="s">
        <v>59</v>
      </c>
      <c r="C63" s="170">
        <v>230</v>
      </c>
      <c r="D63" s="152"/>
      <c r="E63" s="170" t="s">
        <v>765</v>
      </c>
      <c r="F63" s="207">
        <v>600</v>
      </c>
      <c r="G63" s="204">
        <v>0</v>
      </c>
      <c r="H63" s="205">
        <f t="shared" si="3"/>
        <v>600</v>
      </c>
      <c r="I63" s="201">
        <v>0</v>
      </c>
      <c r="J63" s="201">
        <v>0</v>
      </c>
      <c r="K63" s="201">
        <f t="shared" si="0"/>
        <v>0</v>
      </c>
      <c r="L63" s="209">
        <f t="shared" si="4"/>
        <v>600</v>
      </c>
      <c r="M63" s="210">
        <f t="shared" si="5"/>
        <v>0</v>
      </c>
      <c r="N63" s="211">
        <f t="shared" si="6"/>
        <v>600</v>
      </c>
      <c r="P63" s="226">
        <v>600</v>
      </c>
      <c r="Q63" s="227">
        <v>0</v>
      </c>
      <c r="R63" s="228">
        <f t="shared" ref="R63" si="25">SUM(P63:Q63)</f>
        <v>600</v>
      </c>
      <c r="S63" s="229">
        <f t="shared" si="17"/>
        <v>600</v>
      </c>
      <c r="T63" s="230">
        <f t="shared" si="18"/>
        <v>0</v>
      </c>
      <c r="U63" s="231">
        <f t="shared" si="9"/>
        <v>600</v>
      </c>
      <c r="V63" s="232">
        <f t="shared" si="10"/>
        <v>0</v>
      </c>
      <c r="W63" s="233">
        <f t="shared" si="11"/>
        <v>0</v>
      </c>
      <c r="X63" s="234">
        <f t="shared" si="12"/>
        <v>0</v>
      </c>
    </row>
    <row r="64" spans="1:25" x14ac:dyDescent="0.25">
      <c r="A64" s="170" t="s">
        <v>58</v>
      </c>
      <c r="B64" s="170" t="s">
        <v>59</v>
      </c>
      <c r="C64" s="170">
        <v>115</v>
      </c>
      <c r="D64" s="152"/>
      <c r="E64" s="170" t="s">
        <v>14</v>
      </c>
      <c r="F64" s="207">
        <v>70</v>
      </c>
      <c r="G64" s="204">
        <v>0</v>
      </c>
      <c r="H64" s="205">
        <f t="shared" si="3"/>
        <v>70</v>
      </c>
      <c r="I64" s="201">
        <v>0</v>
      </c>
      <c r="J64" s="201">
        <v>0</v>
      </c>
      <c r="K64" s="201">
        <f t="shared" si="0"/>
        <v>0</v>
      </c>
      <c r="L64" s="209">
        <f t="shared" si="4"/>
        <v>70</v>
      </c>
      <c r="M64" s="210">
        <f t="shared" si="5"/>
        <v>0</v>
      </c>
      <c r="N64" s="211">
        <f t="shared" si="6"/>
        <v>70</v>
      </c>
      <c r="P64" s="235"/>
      <c r="Q64" s="236"/>
      <c r="R64" s="237"/>
      <c r="S64" s="229">
        <f t="shared" si="17"/>
        <v>0</v>
      </c>
      <c r="T64" s="230">
        <f t="shared" si="18"/>
        <v>0</v>
      </c>
      <c r="U64" s="231">
        <f t="shared" si="9"/>
        <v>0</v>
      </c>
      <c r="V64" s="232">
        <f t="shared" si="10"/>
        <v>70</v>
      </c>
      <c r="W64" s="233">
        <f t="shared" si="11"/>
        <v>0</v>
      </c>
      <c r="X64" s="234">
        <f t="shared" si="12"/>
        <v>70</v>
      </c>
    </row>
    <row r="65" spans="1:24" x14ac:dyDescent="0.25">
      <c r="A65" s="170" t="s">
        <v>58</v>
      </c>
      <c r="B65" s="170" t="s">
        <v>59</v>
      </c>
      <c r="C65" s="170">
        <v>115</v>
      </c>
      <c r="D65" s="152"/>
      <c r="E65" s="170" t="s">
        <v>13</v>
      </c>
      <c r="F65" s="207">
        <v>0</v>
      </c>
      <c r="G65" s="204">
        <v>90</v>
      </c>
      <c r="H65" s="205">
        <f t="shared" si="3"/>
        <v>90</v>
      </c>
      <c r="I65" s="201">
        <v>0</v>
      </c>
      <c r="J65" s="201">
        <v>0</v>
      </c>
      <c r="K65" s="201">
        <f t="shared" si="0"/>
        <v>0</v>
      </c>
      <c r="L65" s="209">
        <f t="shared" si="4"/>
        <v>0</v>
      </c>
      <c r="M65" s="210">
        <f t="shared" si="5"/>
        <v>90</v>
      </c>
      <c r="N65" s="211">
        <f t="shared" si="6"/>
        <v>90</v>
      </c>
      <c r="P65" s="235"/>
      <c r="Q65" s="236"/>
      <c r="R65" s="237"/>
      <c r="S65" s="229">
        <f t="shared" si="17"/>
        <v>0</v>
      </c>
      <c r="T65" s="230">
        <f t="shared" si="18"/>
        <v>0</v>
      </c>
      <c r="U65" s="231">
        <f t="shared" si="9"/>
        <v>0</v>
      </c>
      <c r="V65" s="232">
        <f t="shared" si="10"/>
        <v>0</v>
      </c>
      <c r="W65" s="233">
        <f t="shared" si="11"/>
        <v>90</v>
      </c>
      <c r="X65" s="234">
        <f t="shared" si="12"/>
        <v>90</v>
      </c>
    </row>
    <row r="66" spans="1:24" x14ac:dyDescent="0.25">
      <c r="A66" s="170" t="s">
        <v>27</v>
      </c>
      <c r="B66" s="170" t="s">
        <v>552</v>
      </c>
      <c r="C66" s="170">
        <v>230</v>
      </c>
      <c r="D66" s="152"/>
      <c r="E66" s="170" t="s">
        <v>14</v>
      </c>
      <c r="F66" s="207">
        <v>13</v>
      </c>
      <c r="G66" s="204">
        <v>0</v>
      </c>
      <c r="H66" s="205">
        <f t="shared" si="3"/>
        <v>13</v>
      </c>
      <c r="I66" s="201">
        <v>0</v>
      </c>
      <c r="J66" s="201">
        <v>0</v>
      </c>
      <c r="K66" s="201">
        <f t="shared" si="0"/>
        <v>0</v>
      </c>
      <c r="L66" s="209">
        <f t="shared" si="4"/>
        <v>13</v>
      </c>
      <c r="M66" s="210">
        <f t="shared" si="5"/>
        <v>0</v>
      </c>
      <c r="N66" s="211">
        <f t="shared" si="6"/>
        <v>13</v>
      </c>
      <c r="P66" s="235"/>
      <c r="Q66" s="236"/>
      <c r="R66" s="237"/>
      <c r="S66" s="229">
        <f t="shared" si="17"/>
        <v>0</v>
      </c>
      <c r="T66" s="230">
        <f t="shared" si="18"/>
        <v>0</v>
      </c>
      <c r="U66" s="231">
        <f t="shared" si="9"/>
        <v>0</v>
      </c>
      <c r="V66" s="232">
        <f t="shared" si="10"/>
        <v>13</v>
      </c>
      <c r="W66" s="233">
        <f t="shared" si="11"/>
        <v>0</v>
      </c>
      <c r="X66" s="234">
        <f t="shared" si="12"/>
        <v>13</v>
      </c>
    </row>
    <row r="67" spans="1:24" x14ac:dyDescent="0.25">
      <c r="A67" s="170" t="s">
        <v>40</v>
      </c>
      <c r="B67" s="170" t="s">
        <v>60</v>
      </c>
      <c r="C67" s="170">
        <v>500</v>
      </c>
      <c r="D67" s="152" t="s">
        <v>766</v>
      </c>
      <c r="E67" s="170" t="s">
        <v>1166</v>
      </c>
      <c r="F67" s="207">
        <v>1500</v>
      </c>
      <c r="G67" s="204">
        <v>0</v>
      </c>
      <c r="H67" s="205">
        <f t="shared" si="3"/>
        <v>1500</v>
      </c>
      <c r="I67" s="201">
        <v>0</v>
      </c>
      <c r="J67" s="201">
        <v>0</v>
      </c>
      <c r="K67" s="201">
        <f t="shared" si="0"/>
        <v>0</v>
      </c>
      <c r="L67" s="209">
        <f t="shared" si="4"/>
        <v>1500</v>
      </c>
      <c r="M67" s="210">
        <f t="shared" si="5"/>
        <v>0</v>
      </c>
      <c r="N67" s="211">
        <f t="shared" si="6"/>
        <v>1500</v>
      </c>
      <c r="P67" s="226">
        <v>1062</v>
      </c>
      <c r="Q67" s="227">
        <v>0</v>
      </c>
      <c r="R67" s="228">
        <f t="shared" ref="R67" si="26">SUM(P67:Q67)</f>
        <v>1062</v>
      </c>
      <c r="S67" s="229">
        <f t="shared" si="17"/>
        <v>1062</v>
      </c>
      <c r="T67" s="230">
        <f t="shared" si="18"/>
        <v>0</v>
      </c>
      <c r="U67" s="231">
        <f t="shared" si="9"/>
        <v>1062</v>
      </c>
      <c r="V67" s="232">
        <f t="shared" si="10"/>
        <v>438</v>
      </c>
      <c r="W67" s="233">
        <f t="shared" si="11"/>
        <v>0</v>
      </c>
      <c r="X67" s="234">
        <f t="shared" si="12"/>
        <v>438</v>
      </c>
    </row>
    <row r="68" spans="1:24" x14ac:dyDescent="0.25">
      <c r="A68" s="170" t="s">
        <v>40</v>
      </c>
      <c r="B68" s="170" t="s">
        <v>767</v>
      </c>
      <c r="C68" s="170">
        <v>500</v>
      </c>
      <c r="D68" s="152" t="s">
        <v>768</v>
      </c>
      <c r="E68" s="170" t="s">
        <v>1137</v>
      </c>
      <c r="F68" s="207">
        <v>120</v>
      </c>
      <c r="G68" s="204">
        <v>0</v>
      </c>
      <c r="H68" s="205">
        <f>SUM(F68:G68)</f>
        <v>120</v>
      </c>
      <c r="I68" s="201">
        <v>0</v>
      </c>
      <c r="J68" s="201">
        <v>0</v>
      </c>
      <c r="K68" s="201">
        <f t="shared" si="0"/>
        <v>0</v>
      </c>
      <c r="L68" s="209">
        <f t="shared" si="4"/>
        <v>120</v>
      </c>
      <c r="M68" s="210">
        <f t="shared" si="5"/>
        <v>0</v>
      </c>
      <c r="N68" s="211">
        <f t="shared" si="6"/>
        <v>120</v>
      </c>
      <c r="P68" s="235"/>
      <c r="Q68" s="236"/>
      <c r="R68" s="237"/>
      <c r="S68" s="229">
        <f t="shared" si="17"/>
        <v>0</v>
      </c>
      <c r="T68" s="230">
        <f t="shared" si="18"/>
        <v>0</v>
      </c>
      <c r="U68" s="231">
        <f t="shared" si="9"/>
        <v>0</v>
      </c>
      <c r="V68" s="232">
        <f t="shared" si="10"/>
        <v>120</v>
      </c>
      <c r="W68" s="233">
        <f t="shared" si="11"/>
        <v>0</v>
      </c>
      <c r="X68" s="234">
        <f t="shared" si="12"/>
        <v>120</v>
      </c>
    </row>
    <row r="69" spans="1:24" x14ac:dyDescent="0.25">
      <c r="A69" s="170" t="s">
        <v>40</v>
      </c>
      <c r="B69" s="170" t="s">
        <v>767</v>
      </c>
      <c r="C69" s="170">
        <v>500</v>
      </c>
      <c r="D69" s="152" t="s">
        <v>769</v>
      </c>
      <c r="E69" s="170" t="s">
        <v>1137</v>
      </c>
      <c r="F69" s="207">
        <v>70</v>
      </c>
      <c r="G69" s="204">
        <v>0</v>
      </c>
      <c r="H69" s="205">
        <f>SUM(F69:G69)</f>
        <v>70</v>
      </c>
      <c r="I69" s="201">
        <v>0</v>
      </c>
      <c r="J69" s="201">
        <v>0</v>
      </c>
      <c r="K69" s="201">
        <f t="shared" si="0"/>
        <v>0</v>
      </c>
      <c r="L69" s="209">
        <f t="shared" si="4"/>
        <v>70</v>
      </c>
      <c r="M69" s="210">
        <f t="shared" si="5"/>
        <v>0</v>
      </c>
      <c r="N69" s="211">
        <f t="shared" si="6"/>
        <v>70</v>
      </c>
      <c r="P69" s="235"/>
      <c r="Q69" s="236"/>
      <c r="R69" s="237"/>
      <c r="S69" s="229">
        <f t="shared" si="17"/>
        <v>0</v>
      </c>
      <c r="T69" s="230">
        <f t="shared" si="18"/>
        <v>0</v>
      </c>
      <c r="U69" s="231">
        <f t="shared" si="9"/>
        <v>0</v>
      </c>
      <c r="V69" s="232">
        <f t="shared" si="10"/>
        <v>70</v>
      </c>
      <c r="W69" s="233">
        <f t="shared" si="11"/>
        <v>0</v>
      </c>
      <c r="X69" s="234">
        <f t="shared" si="12"/>
        <v>70</v>
      </c>
    </row>
    <row r="70" spans="1:24" x14ac:dyDescent="0.25">
      <c r="A70" s="170" t="s">
        <v>40</v>
      </c>
      <c r="B70" s="170" t="s">
        <v>767</v>
      </c>
      <c r="C70" s="170">
        <v>500</v>
      </c>
      <c r="D70" s="152" t="s">
        <v>770</v>
      </c>
      <c r="E70" s="170" t="s">
        <v>1137</v>
      </c>
      <c r="F70" s="207">
        <v>97</v>
      </c>
      <c r="G70" s="204">
        <v>0</v>
      </c>
      <c r="H70" s="205">
        <f t="shared" ref="H70" si="27">SUM(F70:G70)</f>
        <v>97</v>
      </c>
      <c r="I70" s="201">
        <v>0</v>
      </c>
      <c r="J70" s="201">
        <v>0</v>
      </c>
      <c r="K70" s="201">
        <f t="shared" si="0"/>
        <v>0</v>
      </c>
      <c r="L70" s="209">
        <f t="shared" si="4"/>
        <v>97</v>
      </c>
      <c r="M70" s="210">
        <f t="shared" si="5"/>
        <v>0</v>
      </c>
      <c r="N70" s="211">
        <f t="shared" si="6"/>
        <v>97</v>
      </c>
      <c r="P70" s="235"/>
      <c r="Q70" s="236"/>
      <c r="R70" s="237"/>
      <c r="S70" s="229">
        <f t="shared" si="17"/>
        <v>0</v>
      </c>
      <c r="T70" s="230">
        <f t="shared" si="18"/>
        <v>0</v>
      </c>
      <c r="U70" s="231">
        <f t="shared" si="9"/>
        <v>0</v>
      </c>
      <c r="V70" s="232">
        <f t="shared" si="10"/>
        <v>97</v>
      </c>
      <c r="W70" s="233">
        <f t="shared" si="11"/>
        <v>0</v>
      </c>
      <c r="X70" s="234">
        <f t="shared" si="12"/>
        <v>97</v>
      </c>
    </row>
    <row r="71" spans="1:24" x14ac:dyDescent="0.25">
      <c r="A71" s="170" t="s">
        <v>40</v>
      </c>
      <c r="B71" s="170" t="s">
        <v>767</v>
      </c>
      <c r="C71" s="170">
        <v>500</v>
      </c>
      <c r="D71" s="152" t="s">
        <v>771</v>
      </c>
      <c r="E71" s="170" t="s">
        <v>1165</v>
      </c>
      <c r="F71" s="207">
        <v>1000</v>
      </c>
      <c r="G71" s="204">
        <v>0</v>
      </c>
      <c r="H71" s="205">
        <f t="shared" si="3"/>
        <v>1000</v>
      </c>
      <c r="I71" s="201">
        <v>0</v>
      </c>
      <c r="J71" s="201">
        <v>0</v>
      </c>
      <c r="K71" s="201">
        <f t="shared" ref="K71:K133" si="28">SUM(I71:J71)</f>
        <v>0</v>
      </c>
      <c r="L71" s="209">
        <f t="shared" si="4"/>
        <v>1000</v>
      </c>
      <c r="M71" s="210">
        <f t="shared" si="5"/>
        <v>0</v>
      </c>
      <c r="N71" s="211">
        <f t="shared" si="6"/>
        <v>1000</v>
      </c>
      <c r="P71" s="235"/>
      <c r="Q71" s="236"/>
      <c r="R71" s="237"/>
      <c r="S71" s="229">
        <f t="shared" si="17"/>
        <v>0</v>
      </c>
      <c r="T71" s="230">
        <f t="shared" si="18"/>
        <v>0</v>
      </c>
      <c r="U71" s="231">
        <f t="shared" si="9"/>
        <v>0</v>
      </c>
      <c r="V71" s="232">
        <f t="shared" si="10"/>
        <v>1000</v>
      </c>
      <c r="W71" s="233">
        <f t="shared" si="11"/>
        <v>0</v>
      </c>
      <c r="X71" s="234">
        <f t="shared" si="12"/>
        <v>1000</v>
      </c>
    </row>
    <row r="72" spans="1:24" x14ac:dyDescent="0.25">
      <c r="A72" s="170" t="s">
        <v>40</v>
      </c>
      <c r="B72" s="170" t="s">
        <v>60</v>
      </c>
      <c r="C72" s="170">
        <v>500</v>
      </c>
      <c r="D72" s="152" t="s">
        <v>772</v>
      </c>
      <c r="E72" s="170" t="s">
        <v>1164</v>
      </c>
      <c r="F72" s="207">
        <v>136</v>
      </c>
      <c r="G72" s="204">
        <v>0</v>
      </c>
      <c r="H72" s="205">
        <f t="shared" ref="H72:H135" si="29">SUM(F72:G72)</f>
        <v>136</v>
      </c>
      <c r="I72" s="201">
        <v>136</v>
      </c>
      <c r="J72" s="201">
        <v>0</v>
      </c>
      <c r="K72" s="201">
        <f t="shared" si="28"/>
        <v>136</v>
      </c>
      <c r="L72" s="209">
        <f t="shared" ref="L72:L134" si="30">F72-I72</f>
        <v>0</v>
      </c>
      <c r="M72" s="210">
        <f t="shared" ref="M72:M134" si="31">G72-J72</f>
        <v>0</v>
      </c>
      <c r="N72" s="211">
        <f t="shared" ref="N72:N134" si="32">H72-K72</f>
        <v>0</v>
      </c>
      <c r="P72" s="226">
        <v>136</v>
      </c>
      <c r="Q72" s="227">
        <v>0</v>
      </c>
      <c r="R72" s="228">
        <f t="shared" ref="R72:R84" si="33">SUM(P72:Q72)</f>
        <v>136</v>
      </c>
      <c r="S72" s="229">
        <f t="shared" si="17"/>
        <v>0</v>
      </c>
      <c r="T72" s="230">
        <f t="shared" si="18"/>
        <v>0</v>
      </c>
      <c r="U72" s="231">
        <f t="shared" ref="U72:U134" si="34">SUM(S72:T72)</f>
        <v>0</v>
      </c>
      <c r="V72" s="232">
        <f t="shared" ref="V72:V134" si="35">L72-S72</f>
        <v>0</v>
      </c>
      <c r="W72" s="233">
        <f t="shared" ref="W72:W134" si="36">M72-T72</f>
        <v>0</v>
      </c>
      <c r="X72" s="234">
        <f t="shared" ref="X72:X134" si="37">SUM(V72:W72)</f>
        <v>0</v>
      </c>
    </row>
    <row r="73" spans="1:24" x14ac:dyDescent="0.25">
      <c r="A73" s="170" t="s">
        <v>40</v>
      </c>
      <c r="B73" s="170" t="s">
        <v>60</v>
      </c>
      <c r="C73" s="170">
        <v>230</v>
      </c>
      <c r="D73" s="152"/>
      <c r="E73" s="170" t="s">
        <v>14</v>
      </c>
      <c r="F73" s="207">
        <v>333</v>
      </c>
      <c r="G73" s="204">
        <v>0</v>
      </c>
      <c r="H73" s="205">
        <f t="shared" si="29"/>
        <v>333</v>
      </c>
      <c r="I73" s="201">
        <v>312.3</v>
      </c>
      <c r="J73" s="201">
        <v>0</v>
      </c>
      <c r="K73" s="201">
        <f t="shared" si="28"/>
        <v>312.3</v>
      </c>
      <c r="L73" s="209">
        <f t="shared" si="30"/>
        <v>20.699999999999989</v>
      </c>
      <c r="M73" s="210">
        <f t="shared" si="31"/>
        <v>0</v>
      </c>
      <c r="N73" s="211">
        <f t="shared" si="32"/>
        <v>20.699999999999989</v>
      </c>
      <c r="P73" s="226">
        <v>308</v>
      </c>
      <c r="Q73" s="227">
        <v>0</v>
      </c>
      <c r="R73" s="228">
        <f t="shared" si="33"/>
        <v>308</v>
      </c>
      <c r="S73" s="229">
        <f t="shared" si="17"/>
        <v>0</v>
      </c>
      <c r="T73" s="230">
        <f t="shared" si="18"/>
        <v>0</v>
      </c>
      <c r="U73" s="231">
        <f t="shared" si="34"/>
        <v>0</v>
      </c>
      <c r="V73" s="232">
        <f t="shared" si="35"/>
        <v>20.699999999999989</v>
      </c>
      <c r="W73" s="233">
        <f t="shared" si="36"/>
        <v>0</v>
      </c>
      <c r="X73" s="234">
        <f t="shared" si="37"/>
        <v>20.699999999999989</v>
      </c>
    </row>
    <row r="74" spans="1:24" x14ac:dyDescent="0.25">
      <c r="A74" s="170" t="s">
        <v>40</v>
      </c>
      <c r="B74" s="170" t="s">
        <v>60</v>
      </c>
      <c r="C74" s="170">
        <v>230</v>
      </c>
      <c r="D74" s="152"/>
      <c r="E74" s="170" t="s">
        <v>13</v>
      </c>
      <c r="F74" s="207">
        <v>0</v>
      </c>
      <c r="G74" s="204">
        <v>300</v>
      </c>
      <c r="H74" s="205">
        <f t="shared" si="29"/>
        <v>300</v>
      </c>
      <c r="I74" s="201">
        <v>0</v>
      </c>
      <c r="J74" s="201">
        <v>249.2</v>
      </c>
      <c r="K74" s="201">
        <f t="shared" si="28"/>
        <v>249.2</v>
      </c>
      <c r="L74" s="209">
        <f t="shared" si="30"/>
        <v>0</v>
      </c>
      <c r="M74" s="210">
        <f t="shared" si="31"/>
        <v>50.800000000000011</v>
      </c>
      <c r="N74" s="211">
        <f t="shared" si="32"/>
        <v>50.800000000000011</v>
      </c>
      <c r="P74" s="226">
        <v>0</v>
      </c>
      <c r="Q74" s="227">
        <v>300</v>
      </c>
      <c r="R74" s="228">
        <f t="shared" si="33"/>
        <v>300</v>
      </c>
      <c r="S74" s="229">
        <f t="shared" si="17"/>
        <v>0</v>
      </c>
      <c r="T74" s="230">
        <f t="shared" si="18"/>
        <v>50.800000000000011</v>
      </c>
      <c r="U74" s="231">
        <f t="shared" si="34"/>
        <v>50.800000000000011</v>
      </c>
      <c r="V74" s="232">
        <f t="shared" si="35"/>
        <v>0</v>
      </c>
      <c r="W74" s="233">
        <f t="shared" si="36"/>
        <v>0</v>
      </c>
      <c r="X74" s="234">
        <f t="shared" si="37"/>
        <v>0</v>
      </c>
    </row>
    <row r="75" spans="1:24" x14ac:dyDescent="0.25">
      <c r="A75" s="170" t="s">
        <v>58</v>
      </c>
      <c r="B75" s="170" t="s">
        <v>61</v>
      </c>
      <c r="C75" s="170">
        <v>115</v>
      </c>
      <c r="D75" s="152"/>
      <c r="E75" s="170" t="s">
        <v>14</v>
      </c>
      <c r="F75" s="207">
        <v>60</v>
      </c>
      <c r="G75" s="204">
        <v>0</v>
      </c>
      <c r="H75" s="205">
        <f t="shared" si="29"/>
        <v>60</v>
      </c>
      <c r="I75" s="201">
        <v>0</v>
      </c>
      <c r="J75" s="201">
        <v>0</v>
      </c>
      <c r="K75" s="201">
        <f t="shared" si="28"/>
        <v>0</v>
      </c>
      <c r="L75" s="209">
        <f t="shared" si="30"/>
        <v>60</v>
      </c>
      <c r="M75" s="210">
        <f t="shared" si="31"/>
        <v>0</v>
      </c>
      <c r="N75" s="211">
        <f t="shared" si="32"/>
        <v>60</v>
      </c>
      <c r="P75" s="226">
        <v>60</v>
      </c>
      <c r="Q75" s="227">
        <v>0</v>
      </c>
      <c r="R75" s="228">
        <f t="shared" si="33"/>
        <v>60</v>
      </c>
      <c r="S75" s="229">
        <f t="shared" si="17"/>
        <v>60</v>
      </c>
      <c r="T75" s="230">
        <f t="shared" si="18"/>
        <v>0</v>
      </c>
      <c r="U75" s="231">
        <f t="shared" si="34"/>
        <v>60</v>
      </c>
      <c r="V75" s="232">
        <f t="shared" si="35"/>
        <v>0</v>
      </c>
      <c r="W75" s="233">
        <f t="shared" si="36"/>
        <v>0</v>
      </c>
      <c r="X75" s="234">
        <f t="shared" si="37"/>
        <v>0</v>
      </c>
    </row>
    <row r="76" spans="1:24" x14ac:dyDescent="0.25">
      <c r="A76" s="170" t="s">
        <v>58</v>
      </c>
      <c r="B76" s="170" t="s">
        <v>62</v>
      </c>
      <c r="C76" s="170">
        <v>230</v>
      </c>
      <c r="D76" s="152"/>
      <c r="E76" s="170" t="s">
        <v>14</v>
      </c>
      <c r="F76" s="207">
        <v>469</v>
      </c>
      <c r="G76" s="204">
        <v>0</v>
      </c>
      <c r="H76" s="205">
        <f t="shared" si="29"/>
        <v>469</v>
      </c>
      <c r="I76" s="201">
        <v>0</v>
      </c>
      <c r="J76" s="201">
        <v>0</v>
      </c>
      <c r="K76" s="201">
        <f t="shared" si="28"/>
        <v>0</v>
      </c>
      <c r="L76" s="209">
        <f t="shared" si="30"/>
        <v>469</v>
      </c>
      <c r="M76" s="210">
        <f t="shared" si="31"/>
        <v>0</v>
      </c>
      <c r="N76" s="211">
        <f t="shared" si="32"/>
        <v>469</v>
      </c>
      <c r="P76" s="226">
        <v>189</v>
      </c>
      <c r="Q76" s="227">
        <v>0</v>
      </c>
      <c r="R76" s="228">
        <f t="shared" si="33"/>
        <v>189</v>
      </c>
      <c r="S76" s="229">
        <f t="shared" si="17"/>
        <v>189</v>
      </c>
      <c r="T76" s="230">
        <f t="shared" si="18"/>
        <v>0</v>
      </c>
      <c r="U76" s="231">
        <f t="shared" si="34"/>
        <v>189</v>
      </c>
      <c r="V76" s="232">
        <f t="shared" si="35"/>
        <v>280</v>
      </c>
      <c r="W76" s="233">
        <f t="shared" si="36"/>
        <v>0</v>
      </c>
      <c r="X76" s="234">
        <f t="shared" si="37"/>
        <v>280</v>
      </c>
    </row>
    <row r="77" spans="1:24" x14ac:dyDescent="0.25">
      <c r="A77" s="170" t="s">
        <v>27</v>
      </c>
      <c r="B77" s="170" t="s">
        <v>63</v>
      </c>
      <c r="C77" s="170">
        <v>230</v>
      </c>
      <c r="D77" s="152"/>
      <c r="E77" s="170" t="s">
        <v>14</v>
      </c>
      <c r="F77" s="207">
        <v>601</v>
      </c>
      <c r="G77" s="204">
        <v>0</v>
      </c>
      <c r="H77" s="205">
        <f t="shared" si="29"/>
        <v>601</v>
      </c>
      <c r="I77" s="201">
        <v>0</v>
      </c>
      <c r="J77" s="201">
        <v>0</v>
      </c>
      <c r="K77" s="201">
        <f t="shared" si="28"/>
        <v>0</v>
      </c>
      <c r="L77" s="209">
        <f t="shared" si="30"/>
        <v>601</v>
      </c>
      <c r="M77" s="210">
        <f t="shared" si="31"/>
        <v>0</v>
      </c>
      <c r="N77" s="211">
        <f t="shared" si="32"/>
        <v>601</v>
      </c>
      <c r="P77" s="226">
        <v>101</v>
      </c>
      <c r="Q77" s="227">
        <v>0</v>
      </c>
      <c r="R77" s="228">
        <f t="shared" si="33"/>
        <v>101</v>
      </c>
      <c r="S77" s="229">
        <f t="shared" si="17"/>
        <v>101</v>
      </c>
      <c r="T77" s="230">
        <f t="shared" si="18"/>
        <v>0</v>
      </c>
      <c r="U77" s="231">
        <f t="shared" si="34"/>
        <v>101</v>
      </c>
      <c r="V77" s="232">
        <f t="shared" si="35"/>
        <v>500</v>
      </c>
      <c r="W77" s="233">
        <f t="shared" si="36"/>
        <v>0</v>
      </c>
      <c r="X77" s="234">
        <f t="shared" si="37"/>
        <v>500</v>
      </c>
    </row>
    <row r="78" spans="1:24" x14ac:dyDescent="0.25">
      <c r="A78" s="170" t="s">
        <v>25</v>
      </c>
      <c r="B78" s="170" t="s">
        <v>64</v>
      </c>
      <c r="C78" s="170">
        <v>230</v>
      </c>
      <c r="D78" s="152"/>
      <c r="E78" s="170" t="s">
        <v>14</v>
      </c>
      <c r="F78" s="207">
        <v>610</v>
      </c>
      <c r="G78" s="204">
        <v>0</v>
      </c>
      <c r="H78" s="205">
        <f t="shared" si="29"/>
        <v>610</v>
      </c>
      <c r="I78" s="201">
        <v>0</v>
      </c>
      <c r="J78" s="201">
        <v>0</v>
      </c>
      <c r="K78" s="201">
        <f t="shared" si="28"/>
        <v>0</v>
      </c>
      <c r="L78" s="209">
        <f t="shared" si="30"/>
        <v>610</v>
      </c>
      <c r="M78" s="210">
        <f t="shared" si="31"/>
        <v>0</v>
      </c>
      <c r="N78" s="211">
        <f t="shared" si="32"/>
        <v>610</v>
      </c>
      <c r="P78" s="226">
        <v>165</v>
      </c>
      <c r="Q78" s="227">
        <v>0</v>
      </c>
      <c r="R78" s="228">
        <f t="shared" si="33"/>
        <v>165</v>
      </c>
      <c r="S78" s="229">
        <f t="shared" si="17"/>
        <v>165</v>
      </c>
      <c r="T78" s="230">
        <f t="shared" si="18"/>
        <v>0</v>
      </c>
      <c r="U78" s="231">
        <f t="shared" si="34"/>
        <v>165</v>
      </c>
      <c r="V78" s="232">
        <f t="shared" si="35"/>
        <v>445</v>
      </c>
      <c r="W78" s="233">
        <f t="shared" si="36"/>
        <v>0</v>
      </c>
      <c r="X78" s="234">
        <f t="shared" si="37"/>
        <v>445</v>
      </c>
    </row>
    <row r="79" spans="1:24" x14ac:dyDescent="0.25">
      <c r="A79" s="170" t="s">
        <v>25</v>
      </c>
      <c r="B79" s="170" t="s">
        <v>64</v>
      </c>
      <c r="C79" s="170">
        <v>230</v>
      </c>
      <c r="D79" s="152"/>
      <c r="E79" s="170" t="s">
        <v>13</v>
      </c>
      <c r="F79" s="207">
        <v>850</v>
      </c>
      <c r="G79" s="204">
        <v>827</v>
      </c>
      <c r="H79" s="205">
        <f t="shared" si="29"/>
        <v>1677</v>
      </c>
      <c r="I79" s="201">
        <v>50</v>
      </c>
      <c r="J79" s="201">
        <v>0</v>
      </c>
      <c r="K79" s="201">
        <f t="shared" si="28"/>
        <v>50</v>
      </c>
      <c r="L79" s="209">
        <f t="shared" si="30"/>
        <v>800</v>
      </c>
      <c r="M79" s="210">
        <f t="shared" si="31"/>
        <v>827</v>
      </c>
      <c r="N79" s="211">
        <f t="shared" si="32"/>
        <v>1627</v>
      </c>
      <c r="P79" s="226">
        <v>50</v>
      </c>
      <c r="Q79" s="227">
        <v>377</v>
      </c>
      <c r="R79" s="228">
        <f t="shared" si="33"/>
        <v>427</v>
      </c>
      <c r="S79" s="229">
        <f t="shared" si="17"/>
        <v>0</v>
      </c>
      <c r="T79" s="230">
        <f t="shared" si="18"/>
        <v>377</v>
      </c>
      <c r="U79" s="231">
        <f t="shared" si="34"/>
        <v>377</v>
      </c>
      <c r="V79" s="232">
        <f t="shared" si="35"/>
        <v>800</v>
      </c>
      <c r="W79" s="233">
        <f t="shared" si="36"/>
        <v>450</v>
      </c>
      <c r="X79" s="234">
        <f t="shared" si="37"/>
        <v>1250</v>
      </c>
    </row>
    <row r="80" spans="1:24" x14ac:dyDescent="0.25">
      <c r="A80" s="170" t="s">
        <v>29</v>
      </c>
      <c r="B80" s="170" t="s">
        <v>65</v>
      </c>
      <c r="C80" s="170">
        <v>230</v>
      </c>
      <c r="D80" s="152"/>
      <c r="E80" s="170" t="s">
        <v>1129</v>
      </c>
      <c r="F80" s="207">
        <v>79</v>
      </c>
      <c r="G80" s="204">
        <v>0</v>
      </c>
      <c r="H80" s="205">
        <f t="shared" si="29"/>
        <v>79</v>
      </c>
      <c r="I80" s="201">
        <v>0</v>
      </c>
      <c r="J80" s="201">
        <v>0</v>
      </c>
      <c r="K80" s="201">
        <f t="shared" si="28"/>
        <v>0</v>
      </c>
      <c r="L80" s="209">
        <f t="shared" si="30"/>
        <v>79</v>
      </c>
      <c r="M80" s="210">
        <f t="shared" si="31"/>
        <v>0</v>
      </c>
      <c r="N80" s="211">
        <f t="shared" si="32"/>
        <v>79</v>
      </c>
      <c r="P80" s="226">
        <v>79</v>
      </c>
      <c r="Q80" s="227">
        <v>0</v>
      </c>
      <c r="R80" s="228">
        <f t="shared" si="33"/>
        <v>79</v>
      </c>
      <c r="S80" s="229">
        <f t="shared" si="17"/>
        <v>79</v>
      </c>
      <c r="T80" s="230">
        <f t="shared" si="18"/>
        <v>0</v>
      </c>
      <c r="U80" s="231">
        <f t="shared" si="34"/>
        <v>79</v>
      </c>
      <c r="V80" s="232">
        <f t="shared" si="35"/>
        <v>0</v>
      </c>
      <c r="W80" s="233">
        <f t="shared" si="36"/>
        <v>0</v>
      </c>
      <c r="X80" s="234">
        <f t="shared" si="37"/>
        <v>0</v>
      </c>
    </row>
    <row r="81" spans="1:24" x14ac:dyDescent="0.25">
      <c r="A81" s="170" t="s">
        <v>29</v>
      </c>
      <c r="B81" s="170" t="s">
        <v>66</v>
      </c>
      <c r="C81" s="170">
        <v>230</v>
      </c>
      <c r="D81" s="152"/>
      <c r="E81" s="170" t="s">
        <v>765</v>
      </c>
      <c r="F81" s="207">
        <v>100</v>
      </c>
      <c r="G81" s="204">
        <v>68</v>
      </c>
      <c r="H81" s="205">
        <f t="shared" si="29"/>
        <v>168</v>
      </c>
      <c r="I81" s="201">
        <v>0</v>
      </c>
      <c r="J81" s="201">
        <v>0</v>
      </c>
      <c r="K81" s="201">
        <f t="shared" si="28"/>
        <v>0</v>
      </c>
      <c r="L81" s="209">
        <f t="shared" si="30"/>
        <v>100</v>
      </c>
      <c r="M81" s="210">
        <f t="shared" si="31"/>
        <v>68</v>
      </c>
      <c r="N81" s="211">
        <f t="shared" si="32"/>
        <v>168</v>
      </c>
      <c r="P81" s="226">
        <v>100</v>
      </c>
      <c r="Q81" s="227">
        <v>68</v>
      </c>
      <c r="R81" s="228">
        <f t="shared" si="33"/>
        <v>168</v>
      </c>
      <c r="S81" s="229">
        <f t="shared" si="17"/>
        <v>100</v>
      </c>
      <c r="T81" s="230">
        <f t="shared" si="18"/>
        <v>68</v>
      </c>
      <c r="U81" s="231">
        <f t="shared" si="34"/>
        <v>168</v>
      </c>
      <c r="V81" s="232">
        <f t="shared" si="35"/>
        <v>0</v>
      </c>
      <c r="W81" s="233">
        <f t="shared" si="36"/>
        <v>0</v>
      </c>
      <c r="X81" s="234">
        <f t="shared" si="37"/>
        <v>0</v>
      </c>
    </row>
    <row r="82" spans="1:24" x14ac:dyDescent="0.25">
      <c r="A82" s="170" t="s">
        <v>21</v>
      </c>
      <c r="B82" s="170" t="s">
        <v>67</v>
      </c>
      <c r="C82" s="170">
        <v>230</v>
      </c>
      <c r="D82" s="152"/>
      <c r="E82" s="170" t="s">
        <v>160</v>
      </c>
      <c r="F82" s="207">
        <v>3.74</v>
      </c>
      <c r="G82" s="204">
        <v>0</v>
      </c>
      <c r="H82" s="205">
        <f t="shared" si="29"/>
        <v>3.74</v>
      </c>
      <c r="I82" s="201">
        <v>2.2999999999999998</v>
      </c>
      <c r="J82" s="201">
        <v>0</v>
      </c>
      <c r="K82" s="201">
        <f t="shared" si="28"/>
        <v>2.2999999999999998</v>
      </c>
      <c r="L82" s="209">
        <f t="shared" si="30"/>
        <v>1.4400000000000004</v>
      </c>
      <c r="M82" s="210">
        <f t="shared" si="31"/>
        <v>0</v>
      </c>
      <c r="N82" s="211">
        <f t="shared" si="32"/>
        <v>1.4400000000000004</v>
      </c>
      <c r="P82" s="226">
        <v>3.74</v>
      </c>
      <c r="Q82" s="227">
        <v>0</v>
      </c>
      <c r="R82" s="228">
        <f t="shared" si="33"/>
        <v>3.74</v>
      </c>
      <c r="S82" s="229">
        <f t="shared" si="17"/>
        <v>1.4400000000000004</v>
      </c>
      <c r="T82" s="230">
        <f t="shared" si="18"/>
        <v>0</v>
      </c>
      <c r="U82" s="231">
        <f t="shared" si="34"/>
        <v>1.4400000000000004</v>
      </c>
      <c r="V82" s="232">
        <f t="shared" si="35"/>
        <v>0</v>
      </c>
      <c r="W82" s="233">
        <f t="shared" si="36"/>
        <v>0</v>
      </c>
      <c r="X82" s="234">
        <f t="shared" si="37"/>
        <v>0</v>
      </c>
    </row>
    <row r="83" spans="1:24" x14ac:dyDescent="0.25">
      <c r="A83" s="170" t="s">
        <v>21</v>
      </c>
      <c r="B83" s="170" t="s">
        <v>67</v>
      </c>
      <c r="C83" s="170">
        <v>230</v>
      </c>
      <c r="D83" s="152"/>
      <c r="E83" s="170" t="s">
        <v>14</v>
      </c>
      <c r="F83" s="207">
        <v>125</v>
      </c>
      <c r="G83" s="204">
        <v>0</v>
      </c>
      <c r="H83" s="205">
        <f t="shared" si="29"/>
        <v>125</v>
      </c>
      <c r="I83" s="201">
        <v>81.400000000000006</v>
      </c>
      <c r="J83" s="201">
        <v>0</v>
      </c>
      <c r="K83" s="201">
        <f t="shared" si="28"/>
        <v>81.400000000000006</v>
      </c>
      <c r="L83" s="209">
        <f t="shared" si="30"/>
        <v>43.599999999999994</v>
      </c>
      <c r="M83" s="210">
        <f t="shared" si="31"/>
        <v>0</v>
      </c>
      <c r="N83" s="211">
        <f t="shared" si="32"/>
        <v>43.599999999999994</v>
      </c>
      <c r="P83" s="226">
        <v>70</v>
      </c>
      <c r="Q83" s="227">
        <v>0</v>
      </c>
      <c r="R83" s="228">
        <f t="shared" si="33"/>
        <v>70</v>
      </c>
      <c r="S83" s="229">
        <f t="shared" si="17"/>
        <v>0</v>
      </c>
      <c r="T83" s="230">
        <f t="shared" si="18"/>
        <v>0</v>
      </c>
      <c r="U83" s="231">
        <f t="shared" si="34"/>
        <v>0</v>
      </c>
      <c r="V83" s="232">
        <f t="shared" si="35"/>
        <v>43.599999999999994</v>
      </c>
      <c r="W83" s="233">
        <f t="shared" si="36"/>
        <v>0</v>
      </c>
      <c r="X83" s="234">
        <f t="shared" si="37"/>
        <v>43.599999999999994</v>
      </c>
    </row>
    <row r="84" spans="1:24" x14ac:dyDescent="0.25">
      <c r="A84" s="170" t="s">
        <v>25</v>
      </c>
      <c r="B84" s="170" t="s">
        <v>68</v>
      </c>
      <c r="C84" s="170">
        <v>230</v>
      </c>
      <c r="D84" s="152"/>
      <c r="E84" s="170" t="s">
        <v>160</v>
      </c>
      <c r="F84" s="207">
        <v>3</v>
      </c>
      <c r="G84" s="204">
        <v>0</v>
      </c>
      <c r="H84" s="205">
        <f t="shared" si="29"/>
        <v>3</v>
      </c>
      <c r="I84" s="201">
        <v>0</v>
      </c>
      <c r="J84" s="201">
        <v>0</v>
      </c>
      <c r="K84" s="201">
        <f t="shared" si="28"/>
        <v>0</v>
      </c>
      <c r="L84" s="209">
        <f t="shared" si="30"/>
        <v>3</v>
      </c>
      <c r="M84" s="210">
        <f t="shared" si="31"/>
        <v>0</v>
      </c>
      <c r="N84" s="211">
        <f t="shared" si="32"/>
        <v>3</v>
      </c>
      <c r="P84" s="226">
        <v>3</v>
      </c>
      <c r="Q84" s="227">
        <v>0</v>
      </c>
      <c r="R84" s="228">
        <f t="shared" si="33"/>
        <v>3</v>
      </c>
      <c r="S84" s="229">
        <f t="shared" si="17"/>
        <v>3</v>
      </c>
      <c r="T84" s="230">
        <f t="shared" si="18"/>
        <v>0</v>
      </c>
      <c r="U84" s="231">
        <f t="shared" si="34"/>
        <v>3</v>
      </c>
      <c r="V84" s="232">
        <f t="shared" si="35"/>
        <v>0</v>
      </c>
      <c r="W84" s="233">
        <f t="shared" si="36"/>
        <v>0</v>
      </c>
      <c r="X84" s="234">
        <f t="shared" si="37"/>
        <v>0</v>
      </c>
    </row>
    <row r="85" spans="1:24" x14ac:dyDescent="0.25">
      <c r="A85" s="170" t="s">
        <v>25</v>
      </c>
      <c r="B85" s="170" t="s">
        <v>68</v>
      </c>
      <c r="C85" s="170">
        <v>230</v>
      </c>
      <c r="D85" s="152"/>
      <c r="E85" s="170" t="s">
        <v>14</v>
      </c>
      <c r="F85" s="207">
        <v>110</v>
      </c>
      <c r="G85" s="204">
        <v>0</v>
      </c>
      <c r="H85" s="205">
        <f t="shared" si="29"/>
        <v>110</v>
      </c>
      <c r="I85" s="201">
        <v>0</v>
      </c>
      <c r="J85" s="201">
        <v>0</v>
      </c>
      <c r="K85" s="201">
        <f t="shared" si="28"/>
        <v>0</v>
      </c>
      <c r="L85" s="209">
        <f t="shared" si="30"/>
        <v>110</v>
      </c>
      <c r="M85" s="210">
        <f t="shared" si="31"/>
        <v>0</v>
      </c>
      <c r="N85" s="211">
        <f t="shared" si="32"/>
        <v>110</v>
      </c>
      <c r="P85" s="235"/>
      <c r="Q85" s="236"/>
      <c r="R85" s="237"/>
      <c r="S85" s="229">
        <f t="shared" si="17"/>
        <v>0</v>
      </c>
      <c r="T85" s="230">
        <f t="shared" si="18"/>
        <v>0</v>
      </c>
      <c r="U85" s="231">
        <f t="shared" si="34"/>
        <v>0</v>
      </c>
      <c r="V85" s="232">
        <f t="shared" si="35"/>
        <v>110</v>
      </c>
      <c r="W85" s="233">
        <f t="shared" si="36"/>
        <v>0</v>
      </c>
      <c r="X85" s="234">
        <f t="shared" si="37"/>
        <v>110</v>
      </c>
    </row>
    <row r="86" spans="1:24" x14ac:dyDescent="0.25">
      <c r="A86" s="170" t="s">
        <v>25</v>
      </c>
      <c r="B86" s="170" t="s">
        <v>68</v>
      </c>
      <c r="C86" s="170">
        <v>230</v>
      </c>
      <c r="D86" s="152"/>
      <c r="E86" s="170" t="s">
        <v>13</v>
      </c>
      <c r="F86" s="207">
        <v>0</v>
      </c>
      <c r="G86" s="204">
        <v>150</v>
      </c>
      <c r="H86" s="205">
        <f t="shared" si="29"/>
        <v>150</v>
      </c>
      <c r="I86" s="201">
        <v>0</v>
      </c>
      <c r="J86" s="201">
        <v>0</v>
      </c>
      <c r="K86" s="201">
        <f t="shared" si="28"/>
        <v>0</v>
      </c>
      <c r="L86" s="209">
        <f t="shared" si="30"/>
        <v>0</v>
      </c>
      <c r="M86" s="210">
        <f t="shared" si="31"/>
        <v>150</v>
      </c>
      <c r="N86" s="211">
        <f t="shared" si="32"/>
        <v>150</v>
      </c>
      <c r="P86" s="235"/>
      <c r="Q86" s="236"/>
      <c r="R86" s="237"/>
      <c r="S86" s="229">
        <f t="shared" si="17"/>
        <v>0</v>
      </c>
      <c r="T86" s="230">
        <f t="shared" si="18"/>
        <v>0</v>
      </c>
      <c r="U86" s="231">
        <f t="shared" si="34"/>
        <v>0</v>
      </c>
      <c r="V86" s="232">
        <f t="shared" si="35"/>
        <v>0</v>
      </c>
      <c r="W86" s="233">
        <f t="shared" si="36"/>
        <v>150</v>
      </c>
      <c r="X86" s="234">
        <f t="shared" si="37"/>
        <v>150</v>
      </c>
    </row>
    <row r="87" spans="1:24" x14ac:dyDescent="0.25">
      <c r="A87" s="170" t="s">
        <v>58</v>
      </c>
      <c r="B87" s="170" t="s">
        <v>69</v>
      </c>
      <c r="C87" s="170">
        <v>500</v>
      </c>
      <c r="D87" s="152"/>
      <c r="E87" s="170" t="s">
        <v>14</v>
      </c>
      <c r="F87" s="207">
        <v>269</v>
      </c>
      <c r="G87" s="204">
        <v>0</v>
      </c>
      <c r="H87" s="205">
        <f t="shared" si="29"/>
        <v>269</v>
      </c>
      <c r="I87" s="201">
        <v>0</v>
      </c>
      <c r="J87" s="201">
        <v>0</v>
      </c>
      <c r="K87" s="201">
        <f t="shared" si="28"/>
        <v>0</v>
      </c>
      <c r="L87" s="209">
        <f t="shared" si="30"/>
        <v>269</v>
      </c>
      <c r="M87" s="210">
        <f t="shared" si="31"/>
        <v>0</v>
      </c>
      <c r="N87" s="211">
        <f t="shared" si="32"/>
        <v>269</v>
      </c>
      <c r="P87" s="226">
        <v>269</v>
      </c>
      <c r="Q87" s="227">
        <v>0</v>
      </c>
      <c r="R87" s="228">
        <f t="shared" ref="R87:R98" si="38">SUM(P87:Q87)</f>
        <v>269</v>
      </c>
      <c r="S87" s="229">
        <f t="shared" si="17"/>
        <v>269</v>
      </c>
      <c r="T87" s="230">
        <f t="shared" si="18"/>
        <v>0</v>
      </c>
      <c r="U87" s="231">
        <f t="shared" si="34"/>
        <v>269</v>
      </c>
      <c r="V87" s="232">
        <f t="shared" si="35"/>
        <v>0</v>
      </c>
      <c r="W87" s="233">
        <f t="shared" si="36"/>
        <v>0</v>
      </c>
      <c r="X87" s="234">
        <f t="shared" si="37"/>
        <v>0</v>
      </c>
    </row>
    <row r="88" spans="1:24" x14ac:dyDescent="0.25">
      <c r="A88" s="170" t="s">
        <v>58</v>
      </c>
      <c r="B88" s="170" t="s">
        <v>69</v>
      </c>
      <c r="C88" s="170">
        <v>500</v>
      </c>
      <c r="D88" s="152"/>
      <c r="E88" s="170" t="s">
        <v>13</v>
      </c>
      <c r="F88" s="207">
        <v>200</v>
      </c>
      <c r="G88" s="204">
        <v>671</v>
      </c>
      <c r="H88" s="205">
        <f t="shared" si="29"/>
        <v>871</v>
      </c>
      <c r="I88" s="201">
        <v>0</v>
      </c>
      <c r="J88" s="201">
        <v>0</v>
      </c>
      <c r="K88" s="201">
        <f t="shared" si="28"/>
        <v>0</v>
      </c>
      <c r="L88" s="209">
        <f t="shared" si="30"/>
        <v>200</v>
      </c>
      <c r="M88" s="210">
        <f t="shared" si="31"/>
        <v>671</v>
      </c>
      <c r="N88" s="211">
        <f t="shared" si="32"/>
        <v>871</v>
      </c>
      <c r="P88" s="226">
        <v>200</v>
      </c>
      <c r="Q88" s="227">
        <v>671</v>
      </c>
      <c r="R88" s="228">
        <f t="shared" si="38"/>
        <v>871</v>
      </c>
      <c r="S88" s="229">
        <f t="shared" si="17"/>
        <v>200</v>
      </c>
      <c r="T88" s="230">
        <f t="shared" si="18"/>
        <v>671</v>
      </c>
      <c r="U88" s="231">
        <f t="shared" si="34"/>
        <v>871</v>
      </c>
      <c r="V88" s="232">
        <f t="shared" si="35"/>
        <v>0</v>
      </c>
      <c r="W88" s="233">
        <f t="shared" si="36"/>
        <v>0</v>
      </c>
      <c r="X88" s="234">
        <f t="shared" si="37"/>
        <v>0</v>
      </c>
    </row>
    <row r="89" spans="1:24" x14ac:dyDescent="0.25">
      <c r="A89" s="170" t="s">
        <v>23</v>
      </c>
      <c r="B89" s="170" t="s">
        <v>70</v>
      </c>
      <c r="C89" s="170">
        <v>230</v>
      </c>
      <c r="D89" s="152"/>
      <c r="E89" s="170" t="s">
        <v>14</v>
      </c>
      <c r="F89" s="207">
        <v>409</v>
      </c>
      <c r="G89" s="204">
        <v>0</v>
      </c>
      <c r="H89" s="205">
        <f t="shared" si="29"/>
        <v>409</v>
      </c>
      <c r="I89" s="201">
        <v>0</v>
      </c>
      <c r="J89" s="201">
        <v>0</v>
      </c>
      <c r="K89" s="201">
        <f t="shared" si="28"/>
        <v>0</v>
      </c>
      <c r="L89" s="209">
        <f t="shared" si="30"/>
        <v>409</v>
      </c>
      <c r="M89" s="210">
        <f t="shared" si="31"/>
        <v>0</v>
      </c>
      <c r="N89" s="211">
        <f t="shared" si="32"/>
        <v>409</v>
      </c>
      <c r="P89" s="226">
        <v>89</v>
      </c>
      <c r="Q89" s="227">
        <v>0</v>
      </c>
      <c r="R89" s="228">
        <f t="shared" si="38"/>
        <v>89</v>
      </c>
      <c r="S89" s="229">
        <f t="shared" si="17"/>
        <v>89</v>
      </c>
      <c r="T89" s="230">
        <f t="shared" si="18"/>
        <v>0</v>
      </c>
      <c r="U89" s="231">
        <f t="shared" si="34"/>
        <v>89</v>
      </c>
      <c r="V89" s="232">
        <f t="shared" si="35"/>
        <v>320</v>
      </c>
      <c r="W89" s="233">
        <f t="shared" si="36"/>
        <v>0</v>
      </c>
      <c r="X89" s="234">
        <f t="shared" si="37"/>
        <v>320</v>
      </c>
    </row>
    <row r="90" spans="1:24" x14ac:dyDescent="0.25">
      <c r="A90" s="170" t="s">
        <v>23</v>
      </c>
      <c r="B90" s="170" t="s">
        <v>70</v>
      </c>
      <c r="C90" s="170">
        <v>230</v>
      </c>
      <c r="D90" s="152"/>
      <c r="E90" s="170" t="s">
        <v>13</v>
      </c>
      <c r="F90" s="207">
        <v>165</v>
      </c>
      <c r="G90" s="204">
        <v>560.17460000000005</v>
      </c>
      <c r="H90" s="205">
        <f t="shared" si="29"/>
        <v>725.17460000000005</v>
      </c>
      <c r="I90" s="201">
        <v>0</v>
      </c>
      <c r="J90" s="201">
        <v>0</v>
      </c>
      <c r="K90" s="201">
        <f t="shared" si="28"/>
        <v>0</v>
      </c>
      <c r="L90" s="209">
        <f t="shared" si="30"/>
        <v>165</v>
      </c>
      <c r="M90" s="210">
        <f t="shared" si="31"/>
        <v>560.17460000000005</v>
      </c>
      <c r="N90" s="211">
        <f t="shared" si="32"/>
        <v>725.17460000000005</v>
      </c>
      <c r="P90" s="226">
        <v>65</v>
      </c>
      <c r="Q90" s="227">
        <v>120</v>
      </c>
      <c r="R90" s="228">
        <f t="shared" si="38"/>
        <v>185</v>
      </c>
      <c r="S90" s="229">
        <f t="shared" si="17"/>
        <v>65</v>
      </c>
      <c r="T90" s="230">
        <f t="shared" si="18"/>
        <v>120</v>
      </c>
      <c r="U90" s="231">
        <f t="shared" si="34"/>
        <v>185</v>
      </c>
      <c r="V90" s="232">
        <f t="shared" si="35"/>
        <v>100</v>
      </c>
      <c r="W90" s="233">
        <f t="shared" si="36"/>
        <v>440.17460000000005</v>
      </c>
      <c r="X90" s="234">
        <f t="shared" si="37"/>
        <v>540.17460000000005</v>
      </c>
    </row>
    <row r="91" spans="1:24" x14ac:dyDescent="0.25">
      <c r="A91" s="170" t="s">
        <v>23</v>
      </c>
      <c r="B91" s="170" t="s">
        <v>71</v>
      </c>
      <c r="C91" s="170">
        <v>115</v>
      </c>
      <c r="D91" s="152"/>
      <c r="E91" s="170" t="s">
        <v>14</v>
      </c>
      <c r="F91" s="207">
        <v>64</v>
      </c>
      <c r="G91" s="204">
        <v>0</v>
      </c>
      <c r="H91" s="205">
        <f t="shared" si="29"/>
        <v>64</v>
      </c>
      <c r="I91" s="201">
        <v>10</v>
      </c>
      <c r="J91" s="201">
        <v>0</v>
      </c>
      <c r="K91" s="201">
        <f t="shared" si="28"/>
        <v>10</v>
      </c>
      <c r="L91" s="209">
        <f t="shared" si="30"/>
        <v>54</v>
      </c>
      <c r="M91" s="210">
        <f t="shared" si="31"/>
        <v>0</v>
      </c>
      <c r="N91" s="211">
        <f t="shared" si="32"/>
        <v>54</v>
      </c>
      <c r="P91" s="226">
        <v>49</v>
      </c>
      <c r="Q91" s="227">
        <v>0</v>
      </c>
      <c r="R91" s="228">
        <f t="shared" si="38"/>
        <v>49</v>
      </c>
      <c r="S91" s="229">
        <f t="shared" si="17"/>
        <v>39</v>
      </c>
      <c r="T91" s="230">
        <f t="shared" si="18"/>
        <v>0</v>
      </c>
      <c r="U91" s="231">
        <f t="shared" si="34"/>
        <v>39</v>
      </c>
      <c r="V91" s="232">
        <f t="shared" si="35"/>
        <v>15</v>
      </c>
      <c r="W91" s="233">
        <f t="shared" si="36"/>
        <v>0</v>
      </c>
      <c r="X91" s="234">
        <f t="shared" si="37"/>
        <v>15</v>
      </c>
    </row>
    <row r="92" spans="1:24" x14ac:dyDescent="0.25">
      <c r="A92" s="170" t="s">
        <v>23</v>
      </c>
      <c r="B92" s="170" t="s">
        <v>71</v>
      </c>
      <c r="C92" s="170">
        <v>115</v>
      </c>
      <c r="D92" s="152"/>
      <c r="E92" s="170" t="s">
        <v>13</v>
      </c>
      <c r="F92" s="207">
        <v>25</v>
      </c>
      <c r="G92" s="204">
        <v>88</v>
      </c>
      <c r="H92" s="205">
        <f t="shared" si="29"/>
        <v>113</v>
      </c>
      <c r="I92" s="201">
        <v>0</v>
      </c>
      <c r="J92" s="201">
        <v>0</v>
      </c>
      <c r="K92" s="201">
        <f t="shared" si="28"/>
        <v>0</v>
      </c>
      <c r="L92" s="209">
        <f t="shared" si="30"/>
        <v>25</v>
      </c>
      <c r="M92" s="210">
        <f t="shared" si="31"/>
        <v>88</v>
      </c>
      <c r="N92" s="211">
        <f t="shared" si="32"/>
        <v>113</v>
      </c>
      <c r="P92" s="226">
        <v>15</v>
      </c>
      <c r="Q92" s="227">
        <v>88</v>
      </c>
      <c r="R92" s="228">
        <f t="shared" si="38"/>
        <v>103</v>
      </c>
      <c r="S92" s="229">
        <f t="shared" si="17"/>
        <v>15</v>
      </c>
      <c r="T92" s="230">
        <f t="shared" si="18"/>
        <v>88</v>
      </c>
      <c r="U92" s="231">
        <f t="shared" si="34"/>
        <v>103</v>
      </c>
      <c r="V92" s="232">
        <f t="shared" si="35"/>
        <v>10</v>
      </c>
      <c r="W92" s="233">
        <f t="shared" si="36"/>
        <v>0</v>
      </c>
      <c r="X92" s="234">
        <f t="shared" si="37"/>
        <v>10</v>
      </c>
    </row>
    <row r="93" spans="1:24" x14ac:dyDescent="0.25">
      <c r="A93" s="170" t="s">
        <v>29</v>
      </c>
      <c r="B93" s="170" t="s">
        <v>72</v>
      </c>
      <c r="C93" s="170">
        <v>115</v>
      </c>
      <c r="D93" s="152"/>
      <c r="E93" s="170" t="s">
        <v>160</v>
      </c>
      <c r="F93" s="207">
        <v>25</v>
      </c>
      <c r="G93" s="204">
        <v>0</v>
      </c>
      <c r="H93" s="205">
        <f t="shared" si="29"/>
        <v>25</v>
      </c>
      <c r="I93" s="201">
        <v>0</v>
      </c>
      <c r="J93" s="201">
        <v>0</v>
      </c>
      <c r="K93" s="201">
        <f t="shared" si="28"/>
        <v>0</v>
      </c>
      <c r="L93" s="209">
        <f t="shared" si="30"/>
        <v>25</v>
      </c>
      <c r="M93" s="210">
        <f t="shared" si="31"/>
        <v>0</v>
      </c>
      <c r="N93" s="211">
        <f t="shared" si="32"/>
        <v>25</v>
      </c>
      <c r="P93" s="226">
        <v>25</v>
      </c>
      <c r="Q93" s="227">
        <v>0</v>
      </c>
      <c r="R93" s="228">
        <f t="shared" si="38"/>
        <v>25</v>
      </c>
      <c r="S93" s="229">
        <f t="shared" si="17"/>
        <v>25</v>
      </c>
      <c r="T93" s="230">
        <f t="shared" si="18"/>
        <v>0</v>
      </c>
      <c r="U93" s="231">
        <f t="shared" si="34"/>
        <v>25</v>
      </c>
      <c r="V93" s="232">
        <f t="shared" si="35"/>
        <v>0</v>
      </c>
      <c r="W93" s="233">
        <f t="shared" si="36"/>
        <v>0</v>
      </c>
      <c r="X93" s="234">
        <f t="shared" si="37"/>
        <v>0</v>
      </c>
    </row>
    <row r="94" spans="1:24" x14ac:dyDescent="0.25">
      <c r="A94" s="170" t="s">
        <v>27</v>
      </c>
      <c r="B94" s="170" t="s">
        <v>73</v>
      </c>
      <c r="C94" s="170">
        <v>230</v>
      </c>
      <c r="D94" s="152"/>
      <c r="E94" s="170" t="s">
        <v>14</v>
      </c>
      <c r="F94" s="207">
        <v>390</v>
      </c>
      <c r="G94" s="204">
        <v>0</v>
      </c>
      <c r="H94" s="205">
        <f t="shared" si="29"/>
        <v>390</v>
      </c>
      <c r="I94" s="201">
        <v>0</v>
      </c>
      <c r="J94" s="201">
        <v>0</v>
      </c>
      <c r="K94" s="201">
        <f t="shared" si="28"/>
        <v>0</v>
      </c>
      <c r="L94" s="209">
        <f t="shared" si="30"/>
        <v>390</v>
      </c>
      <c r="M94" s="210">
        <f t="shared" si="31"/>
        <v>0</v>
      </c>
      <c r="N94" s="211">
        <f t="shared" si="32"/>
        <v>390</v>
      </c>
      <c r="P94" s="226">
        <v>200</v>
      </c>
      <c r="Q94" s="227">
        <v>0</v>
      </c>
      <c r="R94" s="228">
        <f t="shared" si="38"/>
        <v>200</v>
      </c>
      <c r="S94" s="229">
        <f t="shared" si="17"/>
        <v>200</v>
      </c>
      <c r="T94" s="230">
        <f t="shared" si="18"/>
        <v>0</v>
      </c>
      <c r="U94" s="231">
        <f t="shared" si="34"/>
        <v>200</v>
      </c>
      <c r="V94" s="232">
        <f t="shared" si="35"/>
        <v>190</v>
      </c>
      <c r="W94" s="233">
        <f t="shared" si="36"/>
        <v>0</v>
      </c>
      <c r="X94" s="234">
        <f t="shared" si="37"/>
        <v>190</v>
      </c>
    </row>
    <row r="95" spans="1:24" x14ac:dyDescent="0.25">
      <c r="A95" s="170" t="s">
        <v>29</v>
      </c>
      <c r="B95" s="170" t="s">
        <v>74</v>
      </c>
      <c r="C95" s="170">
        <v>115</v>
      </c>
      <c r="D95" s="152"/>
      <c r="E95" s="170" t="s">
        <v>14</v>
      </c>
      <c r="F95" s="207">
        <v>15</v>
      </c>
      <c r="G95" s="204">
        <v>0</v>
      </c>
      <c r="H95" s="205">
        <f t="shared" si="29"/>
        <v>15</v>
      </c>
      <c r="I95" s="201">
        <v>0</v>
      </c>
      <c r="J95" s="201">
        <v>0</v>
      </c>
      <c r="K95" s="201">
        <f t="shared" si="28"/>
        <v>0</v>
      </c>
      <c r="L95" s="209">
        <f t="shared" si="30"/>
        <v>15</v>
      </c>
      <c r="M95" s="210">
        <f t="shared" si="31"/>
        <v>0</v>
      </c>
      <c r="N95" s="211">
        <f t="shared" si="32"/>
        <v>15</v>
      </c>
      <c r="P95" s="226">
        <v>15</v>
      </c>
      <c r="Q95" s="227">
        <v>0</v>
      </c>
      <c r="R95" s="228">
        <f t="shared" si="38"/>
        <v>15</v>
      </c>
      <c r="S95" s="229">
        <f t="shared" si="17"/>
        <v>15</v>
      </c>
      <c r="T95" s="230">
        <f t="shared" si="18"/>
        <v>0</v>
      </c>
      <c r="U95" s="231">
        <f t="shared" si="34"/>
        <v>15</v>
      </c>
      <c r="V95" s="232">
        <f t="shared" si="35"/>
        <v>0</v>
      </c>
      <c r="W95" s="233">
        <f t="shared" si="36"/>
        <v>0</v>
      </c>
      <c r="X95" s="234">
        <f t="shared" si="37"/>
        <v>0</v>
      </c>
    </row>
    <row r="96" spans="1:24" x14ac:dyDescent="0.25">
      <c r="A96" s="170" t="s">
        <v>29</v>
      </c>
      <c r="B96" s="170" t="s">
        <v>74</v>
      </c>
      <c r="C96" s="170">
        <v>115</v>
      </c>
      <c r="D96" s="152"/>
      <c r="E96" s="170" t="s">
        <v>773</v>
      </c>
      <c r="F96" s="207">
        <v>0</v>
      </c>
      <c r="G96" s="204">
        <v>120</v>
      </c>
      <c r="H96" s="205">
        <f t="shared" si="29"/>
        <v>120</v>
      </c>
      <c r="I96" s="201">
        <v>0</v>
      </c>
      <c r="J96" s="201">
        <v>0</v>
      </c>
      <c r="K96" s="201">
        <f t="shared" si="28"/>
        <v>0</v>
      </c>
      <c r="L96" s="209">
        <f t="shared" si="30"/>
        <v>0</v>
      </c>
      <c r="M96" s="210">
        <f t="shared" si="31"/>
        <v>120</v>
      </c>
      <c r="N96" s="211">
        <f t="shared" si="32"/>
        <v>120</v>
      </c>
      <c r="P96" s="226">
        <v>0</v>
      </c>
      <c r="Q96" s="227">
        <v>120</v>
      </c>
      <c r="R96" s="228">
        <f t="shared" si="38"/>
        <v>120</v>
      </c>
      <c r="S96" s="229">
        <f t="shared" si="17"/>
        <v>0</v>
      </c>
      <c r="T96" s="230">
        <f t="shared" si="18"/>
        <v>120</v>
      </c>
      <c r="U96" s="231">
        <f t="shared" si="34"/>
        <v>120</v>
      </c>
      <c r="V96" s="232">
        <f t="shared" si="35"/>
        <v>0</v>
      </c>
      <c r="W96" s="233">
        <f t="shared" si="36"/>
        <v>0</v>
      </c>
      <c r="X96" s="234">
        <f t="shared" si="37"/>
        <v>0</v>
      </c>
    </row>
    <row r="97" spans="1:24" x14ac:dyDescent="0.25">
      <c r="A97" s="170" t="s">
        <v>29</v>
      </c>
      <c r="B97" s="170" t="s">
        <v>570</v>
      </c>
      <c r="C97" s="170">
        <v>500</v>
      </c>
      <c r="D97" s="152"/>
      <c r="E97" s="170" t="s">
        <v>773</v>
      </c>
      <c r="F97" s="207">
        <v>1487</v>
      </c>
      <c r="G97" s="204">
        <v>0</v>
      </c>
      <c r="H97" s="205">
        <f t="shared" si="29"/>
        <v>1487</v>
      </c>
      <c r="I97" s="201">
        <v>0</v>
      </c>
      <c r="J97" s="201">
        <v>0</v>
      </c>
      <c r="K97" s="201">
        <f t="shared" si="28"/>
        <v>0</v>
      </c>
      <c r="L97" s="209">
        <f t="shared" si="30"/>
        <v>1487</v>
      </c>
      <c r="M97" s="210">
        <f t="shared" si="31"/>
        <v>0</v>
      </c>
      <c r="N97" s="211">
        <f t="shared" si="32"/>
        <v>1487</v>
      </c>
      <c r="P97" s="235"/>
      <c r="Q97" s="236"/>
      <c r="R97" s="237"/>
      <c r="S97" s="229">
        <f t="shared" si="17"/>
        <v>0</v>
      </c>
      <c r="T97" s="230">
        <f t="shared" si="18"/>
        <v>0</v>
      </c>
      <c r="U97" s="231">
        <f t="shared" si="34"/>
        <v>0</v>
      </c>
      <c r="V97" s="232">
        <f t="shared" si="35"/>
        <v>1487</v>
      </c>
      <c r="W97" s="233">
        <f t="shared" si="36"/>
        <v>0</v>
      </c>
      <c r="X97" s="234">
        <f t="shared" si="37"/>
        <v>1487</v>
      </c>
    </row>
    <row r="98" spans="1:24" x14ac:dyDescent="0.25">
      <c r="A98" s="170" t="s">
        <v>58</v>
      </c>
      <c r="B98" s="170" t="s">
        <v>75</v>
      </c>
      <c r="C98" s="170">
        <v>230</v>
      </c>
      <c r="D98" s="152" t="s">
        <v>789</v>
      </c>
      <c r="E98" s="170" t="s">
        <v>1128</v>
      </c>
      <c r="F98" s="207">
        <v>900</v>
      </c>
      <c r="G98" s="204">
        <v>0</v>
      </c>
      <c r="H98" s="205">
        <f t="shared" si="29"/>
        <v>900</v>
      </c>
      <c r="I98" s="201">
        <v>0</v>
      </c>
      <c r="J98" s="201">
        <v>0</v>
      </c>
      <c r="K98" s="201">
        <f t="shared" si="28"/>
        <v>0</v>
      </c>
      <c r="L98" s="209">
        <f t="shared" si="30"/>
        <v>900</v>
      </c>
      <c r="M98" s="210">
        <f t="shared" si="31"/>
        <v>0</v>
      </c>
      <c r="N98" s="211">
        <f t="shared" si="32"/>
        <v>900</v>
      </c>
      <c r="P98" s="226">
        <v>600</v>
      </c>
      <c r="Q98" s="227">
        <v>0</v>
      </c>
      <c r="R98" s="228">
        <f t="shared" si="38"/>
        <v>600</v>
      </c>
      <c r="S98" s="229">
        <f t="shared" ref="S98:S160" si="39">MAX(P98-I98,0)</f>
        <v>600</v>
      </c>
      <c r="T98" s="230">
        <f t="shared" ref="T98:T160" si="40">MAX(Q98-J98,0)</f>
        <v>0</v>
      </c>
      <c r="U98" s="231">
        <f t="shared" si="34"/>
        <v>600</v>
      </c>
      <c r="V98" s="232">
        <f t="shared" si="35"/>
        <v>300</v>
      </c>
      <c r="W98" s="233">
        <f t="shared" si="36"/>
        <v>0</v>
      </c>
      <c r="X98" s="234">
        <f t="shared" si="37"/>
        <v>300</v>
      </c>
    </row>
    <row r="99" spans="1:24" x14ac:dyDescent="0.25">
      <c r="A99" s="170" t="s">
        <v>58</v>
      </c>
      <c r="B99" s="170" t="s">
        <v>76</v>
      </c>
      <c r="C99" s="170">
        <v>230</v>
      </c>
      <c r="D99" s="152"/>
      <c r="E99" s="170" t="s">
        <v>14</v>
      </c>
      <c r="F99" s="207">
        <v>180</v>
      </c>
      <c r="G99" s="204">
        <v>0</v>
      </c>
      <c r="H99" s="205">
        <f t="shared" si="29"/>
        <v>180</v>
      </c>
      <c r="I99" s="201">
        <v>40</v>
      </c>
      <c r="J99" s="201">
        <v>0</v>
      </c>
      <c r="K99" s="201">
        <f t="shared" si="28"/>
        <v>40</v>
      </c>
      <c r="L99" s="209">
        <f t="shared" si="30"/>
        <v>140</v>
      </c>
      <c r="M99" s="210">
        <f t="shared" si="31"/>
        <v>0</v>
      </c>
      <c r="N99" s="211">
        <f t="shared" si="32"/>
        <v>140</v>
      </c>
      <c r="P99" s="226">
        <v>50</v>
      </c>
      <c r="Q99" s="227">
        <v>0</v>
      </c>
      <c r="R99" s="228">
        <f t="shared" ref="R99:R105" si="41">SUM(P99:Q99)</f>
        <v>50</v>
      </c>
      <c r="S99" s="229">
        <f t="shared" si="39"/>
        <v>10</v>
      </c>
      <c r="T99" s="230">
        <f t="shared" si="40"/>
        <v>0</v>
      </c>
      <c r="U99" s="231">
        <f t="shared" si="34"/>
        <v>10</v>
      </c>
      <c r="V99" s="232">
        <f t="shared" si="35"/>
        <v>130</v>
      </c>
      <c r="W99" s="233">
        <f t="shared" si="36"/>
        <v>0</v>
      </c>
      <c r="X99" s="234">
        <f t="shared" si="37"/>
        <v>130</v>
      </c>
    </row>
    <row r="100" spans="1:24" x14ac:dyDescent="0.25">
      <c r="A100" s="170" t="s">
        <v>58</v>
      </c>
      <c r="B100" s="170" t="s">
        <v>76</v>
      </c>
      <c r="C100" s="170">
        <v>230</v>
      </c>
      <c r="D100" s="152"/>
      <c r="E100" s="170" t="s">
        <v>13</v>
      </c>
      <c r="F100" s="207">
        <v>125</v>
      </c>
      <c r="G100" s="204">
        <v>438</v>
      </c>
      <c r="H100" s="205">
        <f t="shared" si="29"/>
        <v>563</v>
      </c>
      <c r="I100" s="201">
        <v>0</v>
      </c>
      <c r="J100" s="201">
        <v>0</v>
      </c>
      <c r="K100" s="201">
        <f t="shared" si="28"/>
        <v>0</v>
      </c>
      <c r="L100" s="209">
        <f t="shared" si="30"/>
        <v>125</v>
      </c>
      <c r="M100" s="210">
        <f t="shared" si="31"/>
        <v>438</v>
      </c>
      <c r="N100" s="211">
        <f t="shared" si="32"/>
        <v>563</v>
      </c>
      <c r="P100" s="226">
        <v>100</v>
      </c>
      <c r="Q100" s="227">
        <v>200</v>
      </c>
      <c r="R100" s="228">
        <f t="shared" si="41"/>
        <v>300</v>
      </c>
      <c r="S100" s="229">
        <f t="shared" si="39"/>
        <v>100</v>
      </c>
      <c r="T100" s="230">
        <f t="shared" si="40"/>
        <v>200</v>
      </c>
      <c r="U100" s="231">
        <f t="shared" si="34"/>
        <v>300</v>
      </c>
      <c r="V100" s="232">
        <f t="shared" si="35"/>
        <v>25</v>
      </c>
      <c r="W100" s="233">
        <f t="shared" si="36"/>
        <v>238</v>
      </c>
      <c r="X100" s="234">
        <f t="shared" si="37"/>
        <v>263</v>
      </c>
    </row>
    <row r="101" spans="1:24" x14ac:dyDescent="0.25">
      <c r="A101" s="170" t="s">
        <v>40</v>
      </c>
      <c r="B101" s="170" t="s">
        <v>78</v>
      </c>
      <c r="C101" s="170">
        <v>230</v>
      </c>
      <c r="D101" s="152"/>
      <c r="E101" s="170" t="s">
        <v>765</v>
      </c>
      <c r="F101" s="207">
        <v>139</v>
      </c>
      <c r="G101" s="204">
        <v>0</v>
      </c>
      <c r="H101" s="205">
        <f t="shared" si="29"/>
        <v>139</v>
      </c>
      <c r="I101" s="201">
        <v>0</v>
      </c>
      <c r="J101" s="201">
        <v>0</v>
      </c>
      <c r="K101" s="201">
        <f t="shared" si="28"/>
        <v>0</v>
      </c>
      <c r="L101" s="209">
        <f t="shared" si="30"/>
        <v>139</v>
      </c>
      <c r="M101" s="210">
        <f t="shared" si="31"/>
        <v>0</v>
      </c>
      <c r="N101" s="211">
        <f t="shared" si="32"/>
        <v>139</v>
      </c>
      <c r="P101" s="226">
        <v>139</v>
      </c>
      <c r="Q101" s="227">
        <v>0</v>
      </c>
      <c r="R101" s="228">
        <f t="shared" si="41"/>
        <v>139</v>
      </c>
      <c r="S101" s="229">
        <f t="shared" si="39"/>
        <v>139</v>
      </c>
      <c r="T101" s="230">
        <f t="shared" si="40"/>
        <v>0</v>
      </c>
      <c r="U101" s="231">
        <f t="shared" si="34"/>
        <v>139</v>
      </c>
      <c r="V101" s="232">
        <f t="shared" si="35"/>
        <v>0</v>
      </c>
      <c r="W101" s="233">
        <f t="shared" si="36"/>
        <v>0</v>
      </c>
      <c r="X101" s="234">
        <f t="shared" si="37"/>
        <v>0</v>
      </c>
    </row>
    <row r="102" spans="1:24" x14ac:dyDescent="0.25">
      <c r="A102" s="170" t="s">
        <v>40</v>
      </c>
      <c r="B102" s="170" t="s">
        <v>78</v>
      </c>
      <c r="C102" s="170">
        <v>230</v>
      </c>
      <c r="D102" s="152"/>
      <c r="E102" s="170" t="s">
        <v>14</v>
      </c>
      <c r="F102" s="207">
        <v>125</v>
      </c>
      <c r="G102" s="204">
        <v>0</v>
      </c>
      <c r="H102" s="205">
        <f t="shared" si="29"/>
        <v>125</v>
      </c>
      <c r="I102" s="201">
        <v>0</v>
      </c>
      <c r="J102" s="201">
        <v>0</v>
      </c>
      <c r="K102" s="201">
        <f t="shared" si="28"/>
        <v>0</v>
      </c>
      <c r="L102" s="209">
        <f t="shared" si="30"/>
        <v>125</v>
      </c>
      <c r="M102" s="210">
        <f t="shared" si="31"/>
        <v>0</v>
      </c>
      <c r="N102" s="211">
        <f t="shared" si="32"/>
        <v>125</v>
      </c>
      <c r="P102" s="226">
        <v>125</v>
      </c>
      <c r="Q102" s="227">
        <v>0</v>
      </c>
      <c r="R102" s="228">
        <f t="shared" si="41"/>
        <v>125</v>
      </c>
      <c r="S102" s="229">
        <f t="shared" si="39"/>
        <v>125</v>
      </c>
      <c r="T102" s="230">
        <f t="shared" si="40"/>
        <v>0</v>
      </c>
      <c r="U102" s="231">
        <f t="shared" si="34"/>
        <v>125</v>
      </c>
      <c r="V102" s="232">
        <f t="shared" si="35"/>
        <v>0</v>
      </c>
      <c r="W102" s="233">
        <f t="shared" si="36"/>
        <v>0</v>
      </c>
      <c r="X102" s="234">
        <f t="shared" si="37"/>
        <v>0</v>
      </c>
    </row>
    <row r="103" spans="1:24" x14ac:dyDescent="0.25">
      <c r="A103" s="170" t="s">
        <v>40</v>
      </c>
      <c r="B103" s="170" t="s">
        <v>78</v>
      </c>
      <c r="C103" s="170">
        <v>230</v>
      </c>
      <c r="D103" s="152"/>
      <c r="E103" s="170" t="s">
        <v>13</v>
      </c>
      <c r="F103" s="207">
        <v>145</v>
      </c>
      <c r="G103" s="204">
        <v>200</v>
      </c>
      <c r="H103" s="205">
        <f t="shared" si="29"/>
        <v>345</v>
      </c>
      <c r="I103" s="201">
        <v>0</v>
      </c>
      <c r="J103" s="201">
        <v>0</v>
      </c>
      <c r="K103" s="201">
        <f t="shared" si="28"/>
        <v>0</v>
      </c>
      <c r="L103" s="209">
        <f t="shared" si="30"/>
        <v>145</v>
      </c>
      <c r="M103" s="210">
        <f t="shared" si="31"/>
        <v>200</v>
      </c>
      <c r="N103" s="211">
        <f t="shared" si="32"/>
        <v>345</v>
      </c>
      <c r="P103" s="226">
        <v>145</v>
      </c>
      <c r="Q103" s="227">
        <v>200</v>
      </c>
      <c r="R103" s="228">
        <f t="shared" si="41"/>
        <v>345</v>
      </c>
      <c r="S103" s="229">
        <f t="shared" si="39"/>
        <v>145</v>
      </c>
      <c r="T103" s="230">
        <f t="shared" si="40"/>
        <v>200</v>
      </c>
      <c r="U103" s="231">
        <f t="shared" si="34"/>
        <v>345</v>
      </c>
      <c r="V103" s="232">
        <f t="shared" si="35"/>
        <v>0</v>
      </c>
      <c r="W103" s="233">
        <f t="shared" si="36"/>
        <v>0</v>
      </c>
      <c r="X103" s="234">
        <f t="shared" si="37"/>
        <v>0</v>
      </c>
    </row>
    <row r="104" spans="1:24" x14ac:dyDescent="0.25">
      <c r="A104" s="170" t="s">
        <v>29</v>
      </c>
      <c r="B104" s="170" t="s">
        <v>79</v>
      </c>
      <c r="C104" s="170">
        <v>115</v>
      </c>
      <c r="D104" s="152"/>
      <c r="E104" s="170" t="s">
        <v>160</v>
      </c>
      <c r="F104" s="207">
        <v>5</v>
      </c>
      <c r="G104" s="204">
        <v>0</v>
      </c>
      <c r="H104" s="205">
        <f t="shared" si="29"/>
        <v>5</v>
      </c>
      <c r="I104" s="201">
        <v>0</v>
      </c>
      <c r="J104" s="201">
        <v>0</v>
      </c>
      <c r="K104" s="201">
        <f t="shared" si="28"/>
        <v>0</v>
      </c>
      <c r="L104" s="209">
        <f t="shared" si="30"/>
        <v>5</v>
      </c>
      <c r="M104" s="210">
        <f t="shared" si="31"/>
        <v>0</v>
      </c>
      <c r="N104" s="211">
        <f t="shared" si="32"/>
        <v>5</v>
      </c>
      <c r="P104" s="226">
        <v>5</v>
      </c>
      <c r="Q104" s="227">
        <v>0</v>
      </c>
      <c r="R104" s="228">
        <f t="shared" si="41"/>
        <v>5</v>
      </c>
      <c r="S104" s="229">
        <f t="shared" si="39"/>
        <v>5</v>
      </c>
      <c r="T104" s="230">
        <f t="shared" si="40"/>
        <v>0</v>
      </c>
      <c r="U104" s="231">
        <f t="shared" si="34"/>
        <v>5</v>
      </c>
      <c r="V104" s="232">
        <f t="shared" si="35"/>
        <v>0</v>
      </c>
      <c r="W104" s="233">
        <f t="shared" si="36"/>
        <v>0</v>
      </c>
      <c r="X104" s="234">
        <f t="shared" si="37"/>
        <v>0</v>
      </c>
    </row>
    <row r="105" spans="1:24" x14ac:dyDescent="0.25">
      <c r="A105" s="170" t="s">
        <v>27</v>
      </c>
      <c r="B105" s="170" t="s">
        <v>80</v>
      </c>
      <c r="C105" s="170">
        <v>230</v>
      </c>
      <c r="D105" s="152"/>
      <c r="E105" s="170" t="s">
        <v>14</v>
      </c>
      <c r="F105" s="207">
        <v>140</v>
      </c>
      <c r="G105" s="204">
        <v>0</v>
      </c>
      <c r="H105" s="205">
        <f t="shared" si="29"/>
        <v>140</v>
      </c>
      <c r="I105" s="201">
        <v>66.599999999999994</v>
      </c>
      <c r="J105" s="201">
        <v>0</v>
      </c>
      <c r="K105" s="201">
        <f t="shared" si="28"/>
        <v>66.599999999999994</v>
      </c>
      <c r="L105" s="209">
        <f t="shared" si="30"/>
        <v>73.400000000000006</v>
      </c>
      <c r="M105" s="210">
        <f t="shared" si="31"/>
        <v>0</v>
      </c>
      <c r="N105" s="211">
        <f t="shared" si="32"/>
        <v>73.400000000000006</v>
      </c>
      <c r="P105" s="226">
        <v>50</v>
      </c>
      <c r="Q105" s="227">
        <v>0</v>
      </c>
      <c r="R105" s="228">
        <f t="shared" si="41"/>
        <v>50</v>
      </c>
      <c r="S105" s="229">
        <f t="shared" si="39"/>
        <v>0</v>
      </c>
      <c r="T105" s="230">
        <f t="shared" si="40"/>
        <v>0</v>
      </c>
      <c r="U105" s="231">
        <f t="shared" si="34"/>
        <v>0</v>
      </c>
      <c r="V105" s="232">
        <f t="shared" si="35"/>
        <v>73.400000000000006</v>
      </c>
      <c r="W105" s="233">
        <f t="shared" si="36"/>
        <v>0</v>
      </c>
      <c r="X105" s="234">
        <f t="shared" si="37"/>
        <v>73.400000000000006</v>
      </c>
    </row>
    <row r="106" spans="1:24" x14ac:dyDescent="0.25">
      <c r="A106" s="170" t="s">
        <v>58</v>
      </c>
      <c r="B106" s="170" t="s">
        <v>576</v>
      </c>
      <c r="C106" s="170">
        <v>115</v>
      </c>
      <c r="D106" s="152"/>
      <c r="E106" s="170" t="s">
        <v>14</v>
      </c>
      <c r="F106" s="207">
        <v>20</v>
      </c>
      <c r="G106" s="204">
        <v>0</v>
      </c>
      <c r="H106" s="205">
        <f t="shared" si="29"/>
        <v>20</v>
      </c>
      <c r="I106" s="201">
        <v>0</v>
      </c>
      <c r="J106" s="201">
        <v>0</v>
      </c>
      <c r="K106" s="201">
        <f t="shared" si="28"/>
        <v>0</v>
      </c>
      <c r="L106" s="209">
        <f t="shared" si="30"/>
        <v>20</v>
      </c>
      <c r="M106" s="210">
        <f t="shared" si="31"/>
        <v>0</v>
      </c>
      <c r="N106" s="211">
        <f t="shared" si="32"/>
        <v>20</v>
      </c>
      <c r="P106" s="235"/>
      <c r="Q106" s="236"/>
      <c r="R106" s="237"/>
      <c r="S106" s="229">
        <f t="shared" si="39"/>
        <v>0</v>
      </c>
      <c r="T106" s="230">
        <f t="shared" si="40"/>
        <v>0</v>
      </c>
      <c r="U106" s="231">
        <f t="shared" si="34"/>
        <v>0</v>
      </c>
      <c r="V106" s="232">
        <f t="shared" si="35"/>
        <v>20</v>
      </c>
      <c r="W106" s="233">
        <f t="shared" si="36"/>
        <v>0</v>
      </c>
      <c r="X106" s="234">
        <f t="shared" si="37"/>
        <v>20</v>
      </c>
    </row>
    <row r="107" spans="1:24" x14ac:dyDescent="0.25">
      <c r="A107" s="170" t="s">
        <v>29</v>
      </c>
      <c r="B107" s="170" t="s">
        <v>81</v>
      </c>
      <c r="C107" s="170">
        <v>230</v>
      </c>
      <c r="D107" s="152"/>
      <c r="E107" s="170" t="s">
        <v>765</v>
      </c>
      <c r="F107" s="207">
        <v>52</v>
      </c>
      <c r="G107" s="204">
        <v>48</v>
      </c>
      <c r="H107" s="205">
        <f t="shared" si="29"/>
        <v>100</v>
      </c>
      <c r="I107" s="201">
        <v>0</v>
      </c>
      <c r="J107" s="201">
        <v>0</v>
      </c>
      <c r="K107" s="201">
        <f t="shared" si="28"/>
        <v>0</v>
      </c>
      <c r="L107" s="209">
        <f t="shared" si="30"/>
        <v>52</v>
      </c>
      <c r="M107" s="210">
        <f t="shared" si="31"/>
        <v>48</v>
      </c>
      <c r="N107" s="211">
        <f t="shared" si="32"/>
        <v>100</v>
      </c>
      <c r="P107" s="226">
        <v>52</v>
      </c>
      <c r="Q107" s="227">
        <v>48</v>
      </c>
      <c r="R107" s="228">
        <f t="shared" ref="R107" si="42">SUM(P107:Q107)</f>
        <v>100</v>
      </c>
      <c r="S107" s="229">
        <f t="shared" si="39"/>
        <v>52</v>
      </c>
      <c r="T107" s="230">
        <f t="shared" si="40"/>
        <v>48</v>
      </c>
      <c r="U107" s="231">
        <f t="shared" si="34"/>
        <v>100</v>
      </c>
      <c r="V107" s="232">
        <f t="shared" si="35"/>
        <v>0</v>
      </c>
      <c r="W107" s="233">
        <f t="shared" si="36"/>
        <v>0</v>
      </c>
      <c r="X107" s="234">
        <f t="shared" si="37"/>
        <v>0</v>
      </c>
    </row>
    <row r="108" spans="1:24" x14ac:dyDescent="0.25">
      <c r="A108" s="170" t="s">
        <v>25</v>
      </c>
      <c r="B108" s="170" t="s">
        <v>577</v>
      </c>
      <c r="C108" s="170">
        <v>115</v>
      </c>
      <c r="D108" s="152"/>
      <c r="E108" s="170" t="s">
        <v>14</v>
      </c>
      <c r="F108" s="207">
        <v>150</v>
      </c>
      <c r="G108" s="204">
        <v>0</v>
      </c>
      <c r="H108" s="205">
        <f t="shared" si="29"/>
        <v>150</v>
      </c>
      <c r="I108" s="201">
        <v>0</v>
      </c>
      <c r="J108" s="201">
        <v>0</v>
      </c>
      <c r="K108" s="201">
        <f t="shared" si="28"/>
        <v>0</v>
      </c>
      <c r="L108" s="209">
        <f t="shared" si="30"/>
        <v>150</v>
      </c>
      <c r="M108" s="210">
        <f t="shared" si="31"/>
        <v>0</v>
      </c>
      <c r="N108" s="211">
        <f t="shared" si="32"/>
        <v>150</v>
      </c>
      <c r="P108" s="235"/>
      <c r="Q108" s="236"/>
      <c r="R108" s="237"/>
      <c r="S108" s="229">
        <f t="shared" si="39"/>
        <v>0</v>
      </c>
      <c r="T108" s="230">
        <f t="shared" si="40"/>
        <v>0</v>
      </c>
      <c r="U108" s="231">
        <f t="shared" si="34"/>
        <v>0</v>
      </c>
      <c r="V108" s="232">
        <f t="shared" si="35"/>
        <v>150</v>
      </c>
      <c r="W108" s="233">
        <f t="shared" si="36"/>
        <v>0</v>
      </c>
      <c r="X108" s="234">
        <f t="shared" si="37"/>
        <v>150</v>
      </c>
    </row>
    <row r="109" spans="1:24" x14ac:dyDescent="0.25">
      <c r="A109" s="170" t="s">
        <v>25</v>
      </c>
      <c r="B109" s="170" t="s">
        <v>577</v>
      </c>
      <c r="C109" s="170">
        <v>115</v>
      </c>
      <c r="D109" s="152"/>
      <c r="E109" s="170" t="s">
        <v>13</v>
      </c>
      <c r="F109" s="207">
        <v>0</v>
      </c>
      <c r="G109" s="204">
        <v>200</v>
      </c>
      <c r="H109" s="205">
        <f t="shared" si="29"/>
        <v>200</v>
      </c>
      <c r="I109" s="201">
        <v>0</v>
      </c>
      <c r="J109" s="201">
        <v>0</v>
      </c>
      <c r="K109" s="201">
        <f t="shared" si="28"/>
        <v>0</v>
      </c>
      <c r="L109" s="209">
        <f t="shared" si="30"/>
        <v>0</v>
      </c>
      <c r="M109" s="210">
        <f t="shared" si="31"/>
        <v>200</v>
      </c>
      <c r="N109" s="211">
        <f t="shared" si="32"/>
        <v>200</v>
      </c>
      <c r="P109" s="235"/>
      <c r="Q109" s="236"/>
      <c r="R109" s="237"/>
      <c r="S109" s="229">
        <f t="shared" si="39"/>
        <v>0</v>
      </c>
      <c r="T109" s="230">
        <f t="shared" si="40"/>
        <v>0</v>
      </c>
      <c r="U109" s="231">
        <f t="shared" si="34"/>
        <v>0</v>
      </c>
      <c r="V109" s="232">
        <f t="shared" si="35"/>
        <v>0</v>
      </c>
      <c r="W109" s="233">
        <f t="shared" si="36"/>
        <v>200</v>
      </c>
      <c r="X109" s="234">
        <f t="shared" si="37"/>
        <v>200</v>
      </c>
    </row>
    <row r="110" spans="1:24" x14ac:dyDescent="0.25">
      <c r="A110" s="170" t="s">
        <v>25</v>
      </c>
      <c r="B110" s="170" t="s">
        <v>82</v>
      </c>
      <c r="C110" s="170">
        <v>115</v>
      </c>
      <c r="D110" s="152"/>
      <c r="E110" s="170" t="s">
        <v>12</v>
      </c>
      <c r="F110" s="207">
        <v>10</v>
      </c>
      <c r="G110" s="204">
        <v>0</v>
      </c>
      <c r="H110" s="205">
        <f t="shared" si="29"/>
        <v>10</v>
      </c>
      <c r="I110" s="201">
        <v>0</v>
      </c>
      <c r="J110" s="201">
        <v>0</v>
      </c>
      <c r="K110" s="201">
        <f t="shared" si="28"/>
        <v>0</v>
      </c>
      <c r="L110" s="209">
        <f t="shared" si="30"/>
        <v>10</v>
      </c>
      <c r="M110" s="210">
        <f t="shared" si="31"/>
        <v>0</v>
      </c>
      <c r="N110" s="211">
        <f t="shared" si="32"/>
        <v>10</v>
      </c>
      <c r="P110" s="226">
        <v>10</v>
      </c>
      <c r="Q110" s="227">
        <v>0</v>
      </c>
      <c r="R110" s="228">
        <f t="shared" ref="R110:R113" si="43">SUM(P110:Q110)</f>
        <v>10</v>
      </c>
      <c r="S110" s="229">
        <f t="shared" si="39"/>
        <v>10</v>
      </c>
      <c r="T110" s="230">
        <f t="shared" si="40"/>
        <v>0</v>
      </c>
      <c r="U110" s="231">
        <f t="shared" si="34"/>
        <v>10</v>
      </c>
      <c r="V110" s="232">
        <f t="shared" si="35"/>
        <v>0</v>
      </c>
      <c r="W110" s="233">
        <f t="shared" si="36"/>
        <v>0</v>
      </c>
      <c r="X110" s="234">
        <f t="shared" si="37"/>
        <v>0</v>
      </c>
    </row>
    <row r="111" spans="1:24" s="170" customFormat="1" x14ac:dyDescent="0.25">
      <c r="A111" s="6" t="s">
        <v>25</v>
      </c>
      <c r="B111" s="6" t="s">
        <v>779</v>
      </c>
      <c r="C111" s="6">
        <v>70</v>
      </c>
      <c r="D111" s="214"/>
      <c r="E111" s="170" t="s">
        <v>14</v>
      </c>
      <c r="F111" s="207">
        <v>10</v>
      </c>
      <c r="G111" s="204">
        <v>0</v>
      </c>
      <c r="H111" s="205">
        <f t="shared" si="29"/>
        <v>10</v>
      </c>
      <c r="I111" s="201">
        <v>0</v>
      </c>
      <c r="J111" s="201">
        <v>0</v>
      </c>
      <c r="K111" s="201">
        <f t="shared" si="28"/>
        <v>0</v>
      </c>
      <c r="L111" s="209">
        <f t="shared" si="30"/>
        <v>10</v>
      </c>
      <c r="M111" s="210">
        <f t="shared" si="31"/>
        <v>0</v>
      </c>
      <c r="N111" s="211">
        <f t="shared" si="32"/>
        <v>10</v>
      </c>
      <c r="P111" s="226">
        <v>10</v>
      </c>
      <c r="Q111" s="227">
        <v>0</v>
      </c>
      <c r="R111" s="228">
        <f t="shared" si="43"/>
        <v>10</v>
      </c>
      <c r="S111" s="229">
        <f t="shared" si="39"/>
        <v>10</v>
      </c>
      <c r="T111" s="230">
        <f t="shared" si="40"/>
        <v>0</v>
      </c>
      <c r="U111" s="231">
        <f t="shared" si="34"/>
        <v>10</v>
      </c>
      <c r="V111" s="232">
        <f t="shared" si="35"/>
        <v>0</v>
      </c>
      <c r="W111" s="233">
        <f t="shared" si="36"/>
        <v>0</v>
      </c>
      <c r="X111" s="234">
        <f t="shared" si="37"/>
        <v>0</v>
      </c>
    </row>
    <row r="112" spans="1:24" x14ac:dyDescent="0.25">
      <c r="A112" s="170" t="s">
        <v>35</v>
      </c>
      <c r="B112" s="170" t="s">
        <v>84</v>
      </c>
      <c r="C112" s="170">
        <v>230</v>
      </c>
      <c r="D112" s="152"/>
      <c r="E112" s="170" t="s">
        <v>14</v>
      </c>
      <c r="F112" s="207">
        <v>784</v>
      </c>
      <c r="G112" s="204">
        <v>0</v>
      </c>
      <c r="H112" s="205">
        <f t="shared" si="29"/>
        <v>784</v>
      </c>
      <c r="I112" s="201">
        <v>525.70000000000005</v>
      </c>
      <c r="J112" s="201">
        <v>0</v>
      </c>
      <c r="K112" s="201">
        <f t="shared" si="28"/>
        <v>525.70000000000005</v>
      </c>
      <c r="L112" s="209">
        <f t="shared" si="30"/>
        <v>258.29999999999995</v>
      </c>
      <c r="M112" s="210">
        <f t="shared" si="31"/>
        <v>0</v>
      </c>
      <c r="N112" s="211">
        <f t="shared" si="32"/>
        <v>258.29999999999995</v>
      </c>
      <c r="P112" s="226">
        <v>234</v>
      </c>
      <c r="Q112" s="227">
        <v>0</v>
      </c>
      <c r="R112" s="228">
        <f t="shared" si="43"/>
        <v>234</v>
      </c>
      <c r="S112" s="229">
        <f t="shared" si="39"/>
        <v>0</v>
      </c>
      <c r="T112" s="230">
        <f t="shared" si="40"/>
        <v>0</v>
      </c>
      <c r="U112" s="231">
        <f t="shared" si="34"/>
        <v>0</v>
      </c>
      <c r="V112" s="232">
        <f t="shared" si="35"/>
        <v>258.29999999999995</v>
      </c>
      <c r="W112" s="233">
        <f t="shared" si="36"/>
        <v>0</v>
      </c>
      <c r="X112" s="234">
        <f t="shared" si="37"/>
        <v>258.29999999999995</v>
      </c>
    </row>
    <row r="113" spans="1:24" x14ac:dyDescent="0.25">
      <c r="A113" s="170" t="s">
        <v>35</v>
      </c>
      <c r="B113" s="170" t="s">
        <v>84</v>
      </c>
      <c r="C113" s="170">
        <v>230</v>
      </c>
      <c r="D113" s="152"/>
      <c r="E113" s="170" t="s">
        <v>13</v>
      </c>
      <c r="F113" s="207">
        <v>380</v>
      </c>
      <c r="G113" s="204">
        <v>1000.766</v>
      </c>
      <c r="H113" s="205">
        <f t="shared" si="29"/>
        <v>1380.7660000000001</v>
      </c>
      <c r="I113" s="201">
        <v>148</v>
      </c>
      <c r="J113" s="201">
        <v>697.5</v>
      </c>
      <c r="K113" s="201">
        <f t="shared" si="28"/>
        <v>845.5</v>
      </c>
      <c r="L113" s="209">
        <f t="shared" si="30"/>
        <v>232</v>
      </c>
      <c r="M113" s="210">
        <f t="shared" si="31"/>
        <v>303.26599999999996</v>
      </c>
      <c r="N113" s="211">
        <f t="shared" si="32"/>
        <v>535.26600000000008</v>
      </c>
      <c r="P113" s="226">
        <v>135</v>
      </c>
      <c r="Q113" s="227">
        <v>246</v>
      </c>
      <c r="R113" s="228">
        <f t="shared" si="43"/>
        <v>381</v>
      </c>
      <c r="S113" s="229">
        <f t="shared" si="39"/>
        <v>0</v>
      </c>
      <c r="T113" s="230">
        <f t="shared" si="40"/>
        <v>0</v>
      </c>
      <c r="U113" s="231">
        <f t="shared" si="34"/>
        <v>0</v>
      </c>
      <c r="V113" s="232">
        <f t="shared" si="35"/>
        <v>232</v>
      </c>
      <c r="W113" s="233">
        <f t="shared" si="36"/>
        <v>303.26599999999996</v>
      </c>
      <c r="X113" s="234">
        <f t="shared" si="37"/>
        <v>535.26599999999996</v>
      </c>
    </row>
    <row r="114" spans="1:24" x14ac:dyDescent="0.25">
      <c r="A114" s="170" t="s">
        <v>35</v>
      </c>
      <c r="B114" s="170" t="s">
        <v>84</v>
      </c>
      <c r="C114" s="170">
        <v>115</v>
      </c>
      <c r="D114" s="152"/>
      <c r="E114" s="170" t="s">
        <v>14</v>
      </c>
      <c r="F114" s="207">
        <v>75</v>
      </c>
      <c r="G114" s="204">
        <v>0</v>
      </c>
      <c r="H114" s="205">
        <f t="shared" si="29"/>
        <v>75</v>
      </c>
      <c r="I114" s="201">
        <v>75</v>
      </c>
      <c r="J114" s="201">
        <v>0</v>
      </c>
      <c r="K114" s="201">
        <f t="shared" si="28"/>
        <v>75</v>
      </c>
      <c r="L114" s="209">
        <f t="shared" si="30"/>
        <v>0</v>
      </c>
      <c r="M114" s="210">
        <f t="shared" si="31"/>
        <v>0</v>
      </c>
      <c r="N114" s="211">
        <f t="shared" si="32"/>
        <v>0</v>
      </c>
      <c r="P114" s="226">
        <v>75</v>
      </c>
      <c r="Q114" s="227">
        <v>0</v>
      </c>
      <c r="R114" s="228">
        <f t="shared" ref="R114:R119" si="44">SUM(P114:Q114)</f>
        <v>75</v>
      </c>
      <c r="S114" s="229">
        <f t="shared" si="39"/>
        <v>0</v>
      </c>
      <c r="T114" s="230">
        <f t="shared" si="40"/>
        <v>0</v>
      </c>
      <c r="U114" s="231">
        <f t="shared" si="34"/>
        <v>0</v>
      </c>
      <c r="V114" s="232">
        <f t="shared" si="35"/>
        <v>0</v>
      </c>
      <c r="W114" s="233">
        <f t="shared" si="36"/>
        <v>0</v>
      </c>
      <c r="X114" s="234">
        <f t="shared" si="37"/>
        <v>0</v>
      </c>
    </row>
    <row r="115" spans="1:24" x14ac:dyDescent="0.25">
      <c r="A115" s="170" t="s">
        <v>35</v>
      </c>
      <c r="B115" s="170" t="s">
        <v>84</v>
      </c>
      <c r="C115" s="170">
        <v>115</v>
      </c>
      <c r="D115" s="152"/>
      <c r="E115" s="170" t="s">
        <v>13</v>
      </c>
      <c r="F115" s="207">
        <v>90</v>
      </c>
      <c r="G115" s="204">
        <v>0</v>
      </c>
      <c r="H115" s="205">
        <f t="shared" si="29"/>
        <v>90</v>
      </c>
      <c r="I115" s="201">
        <v>90</v>
      </c>
      <c r="J115" s="201">
        <v>0</v>
      </c>
      <c r="K115" s="201">
        <f t="shared" si="28"/>
        <v>90</v>
      </c>
      <c r="L115" s="209">
        <f t="shared" si="30"/>
        <v>0</v>
      </c>
      <c r="M115" s="210">
        <f t="shared" si="31"/>
        <v>0</v>
      </c>
      <c r="N115" s="211">
        <f t="shared" si="32"/>
        <v>0</v>
      </c>
      <c r="P115" s="226">
        <v>90</v>
      </c>
      <c r="Q115" s="227">
        <v>0</v>
      </c>
      <c r="R115" s="228">
        <f t="shared" si="44"/>
        <v>90</v>
      </c>
      <c r="S115" s="229">
        <f t="shared" si="39"/>
        <v>0</v>
      </c>
      <c r="T115" s="230">
        <f t="shared" si="40"/>
        <v>0</v>
      </c>
      <c r="U115" s="231">
        <f t="shared" si="34"/>
        <v>0</v>
      </c>
      <c r="V115" s="232">
        <f t="shared" si="35"/>
        <v>0</v>
      </c>
      <c r="W115" s="233">
        <f t="shared" si="36"/>
        <v>0</v>
      </c>
      <c r="X115" s="234">
        <f t="shared" si="37"/>
        <v>0</v>
      </c>
    </row>
    <row r="116" spans="1:24" x14ac:dyDescent="0.25">
      <c r="A116" s="170" t="s">
        <v>27</v>
      </c>
      <c r="B116" s="170" t="s">
        <v>86</v>
      </c>
      <c r="C116" s="170">
        <v>230</v>
      </c>
      <c r="D116" s="152"/>
      <c r="E116" s="170" t="s">
        <v>14</v>
      </c>
      <c r="F116" s="207">
        <v>500</v>
      </c>
      <c r="G116" s="204">
        <v>0</v>
      </c>
      <c r="H116" s="205">
        <f t="shared" si="29"/>
        <v>500</v>
      </c>
      <c r="I116" s="201">
        <v>0</v>
      </c>
      <c r="J116" s="201">
        <v>0</v>
      </c>
      <c r="K116" s="201">
        <f t="shared" si="28"/>
        <v>0</v>
      </c>
      <c r="L116" s="209">
        <f t="shared" si="30"/>
        <v>500</v>
      </c>
      <c r="M116" s="210">
        <f t="shared" si="31"/>
        <v>0</v>
      </c>
      <c r="N116" s="211">
        <f t="shared" si="32"/>
        <v>500</v>
      </c>
      <c r="P116" s="226">
        <v>500</v>
      </c>
      <c r="Q116" s="227">
        <v>0</v>
      </c>
      <c r="R116" s="228">
        <f t="shared" si="44"/>
        <v>500</v>
      </c>
      <c r="S116" s="229">
        <f t="shared" si="39"/>
        <v>500</v>
      </c>
      <c r="T116" s="230">
        <f t="shared" si="40"/>
        <v>0</v>
      </c>
      <c r="U116" s="231">
        <f t="shared" si="34"/>
        <v>500</v>
      </c>
      <c r="V116" s="232">
        <f t="shared" si="35"/>
        <v>0</v>
      </c>
      <c r="W116" s="233">
        <f t="shared" si="36"/>
        <v>0</v>
      </c>
      <c r="X116" s="234">
        <f t="shared" si="37"/>
        <v>0</v>
      </c>
    </row>
    <row r="117" spans="1:24" x14ac:dyDescent="0.25">
      <c r="A117" s="170" t="s">
        <v>25</v>
      </c>
      <c r="B117" s="170" t="s">
        <v>87</v>
      </c>
      <c r="C117" s="170">
        <v>115</v>
      </c>
      <c r="D117" s="152"/>
      <c r="E117" s="170" t="s">
        <v>12</v>
      </c>
      <c r="F117" s="207">
        <v>4</v>
      </c>
      <c r="G117" s="204">
        <v>0</v>
      </c>
      <c r="H117" s="205">
        <f t="shared" si="29"/>
        <v>4</v>
      </c>
      <c r="I117" s="201">
        <v>0</v>
      </c>
      <c r="J117" s="201">
        <v>0</v>
      </c>
      <c r="K117" s="201">
        <f t="shared" si="28"/>
        <v>0</v>
      </c>
      <c r="L117" s="209">
        <f t="shared" si="30"/>
        <v>4</v>
      </c>
      <c r="M117" s="210">
        <f t="shared" si="31"/>
        <v>0</v>
      </c>
      <c r="N117" s="211">
        <f t="shared" si="32"/>
        <v>4</v>
      </c>
      <c r="P117" s="226">
        <v>4</v>
      </c>
      <c r="Q117" s="227">
        <v>0</v>
      </c>
      <c r="R117" s="228">
        <f t="shared" si="44"/>
        <v>4</v>
      </c>
      <c r="S117" s="229">
        <f t="shared" si="39"/>
        <v>4</v>
      </c>
      <c r="T117" s="230">
        <f t="shared" si="40"/>
        <v>0</v>
      </c>
      <c r="U117" s="231">
        <f t="shared" si="34"/>
        <v>4</v>
      </c>
      <c r="V117" s="232">
        <f t="shared" si="35"/>
        <v>0</v>
      </c>
      <c r="W117" s="233">
        <f t="shared" si="36"/>
        <v>0</v>
      </c>
      <c r="X117" s="234">
        <f t="shared" si="37"/>
        <v>0</v>
      </c>
    </row>
    <row r="118" spans="1:24" x14ac:dyDescent="0.25">
      <c r="A118" s="170" t="s">
        <v>25</v>
      </c>
      <c r="B118" s="170" t="s">
        <v>87</v>
      </c>
      <c r="C118" s="170">
        <v>115</v>
      </c>
      <c r="D118" s="152"/>
      <c r="E118" s="170" t="s">
        <v>14</v>
      </c>
      <c r="F118" s="207">
        <v>135</v>
      </c>
      <c r="G118" s="204">
        <v>0</v>
      </c>
      <c r="H118" s="205">
        <f t="shared" si="29"/>
        <v>135</v>
      </c>
      <c r="I118" s="201">
        <v>0</v>
      </c>
      <c r="J118" s="201">
        <v>0</v>
      </c>
      <c r="K118" s="201">
        <f t="shared" si="28"/>
        <v>0</v>
      </c>
      <c r="L118" s="209">
        <f t="shared" si="30"/>
        <v>135</v>
      </c>
      <c r="M118" s="210">
        <f t="shared" si="31"/>
        <v>0</v>
      </c>
      <c r="N118" s="211">
        <f t="shared" si="32"/>
        <v>135</v>
      </c>
      <c r="P118" s="226">
        <v>95</v>
      </c>
      <c r="Q118" s="227">
        <v>0</v>
      </c>
      <c r="R118" s="228">
        <f t="shared" si="44"/>
        <v>95</v>
      </c>
      <c r="S118" s="229">
        <f t="shared" si="39"/>
        <v>95</v>
      </c>
      <c r="T118" s="230">
        <f t="shared" si="40"/>
        <v>0</v>
      </c>
      <c r="U118" s="231">
        <f t="shared" si="34"/>
        <v>95</v>
      </c>
      <c r="V118" s="232">
        <f t="shared" si="35"/>
        <v>40</v>
      </c>
      <c r="W118" s="233">
        <f t="shared" si="36"/>
        <v>0</v>
      </c>
      <c r="X118" s="234">
        <f t="shared" si="37"/>
        <v>40</v>
      </c>
    </row>
    <row r="119" spans="1:24" x14ac:dyDescent="0.25">
      <c r="A119" s="170" t="s">
        <v>25</v>
      </c>
      <c r="B119" s="170" t="s">
        <v>87</v>
      </c>
      <c r="C119" s="170">
        <v>115</v>
      </c>
      <c r="D119" s="152"/>
      <c r="E119" s="170" t="s">
        <v>13</v>
      </c>
      <c r="F119" s="207">
        <v>130</v>
      </c>
      <c r="G119" s="204">
        <v>170</v>
      </c>
      <c r="H119" s="205">
        <f t="shared" si="29"/>
        <v>300</v>
      </c>
      <c r="I119" s="201">
        <v>0</v>
      </c>
      <c r="J119" s="201">
        <v>0</v>
      </c>
      <c r="K119" s="201">
        <f t="shared" si="28"/>
        <v>0</v>
      </c>
      <c r="L119" s="209">
        <f t="shared" si="30"/>
        <v>130</v>
      </c>
      <c r="M119" s="210">
        <f t="shared" si="31"/>
        <v>170</v>
      </c>
      <c r="N119" s="211">
        <f t="shared" si="32"/>
        <v>300</v>
      </c>
      <c r="P119" s="226">
        <v>0</v>
      </c>
      <c r="Q119" s="227">
        <v>105</v>
      </c>
      <c r="R119" s="228">
        <f t="shared" si="44"/>
        <v>105</v>
      </c>
      <c r="S119" s="229">
        <f t="shared" si="39"/>
        <v>0</v>
      </c>
      <c r="T119" s="230">
        <f t="shared" si="40"/>
        <v>105</v>
      </c>
      <c r="U119" s="231">
        <f t="shared" si="34"/>
        <v>105</v>
      </c>
      <c r="V119" s="232">
        <f t="shared" si="35"/>
        <v>130</v>
      </c>
      <c r="W119" s="233">
        <f t="shared" si="36"/>
        <v>65</v>
      </c>
      <c r="X119" s="234">
        <f t="shared" si="37"/>
        <v>195</v>
      </c>
    </row>
    <row r="120" spans="1:24" x14ac:dyDescent="0.25">
      <c r="A120" s="170" t="s">
        <v>40</v>
      </c>
      <c r="B120" s="170" t="s">
        <v>582</v>
      </c>
      <c r="C120" s="170">
        <v>138</v>
      </c>
      <c r="D120" s="152"/>
      <c r="E120" s="170" t="s">
        <v>14</v>
      </c>
      <c r="F120" s="207">
        <v>270</v>
      </c>
      <c r="G120" s="204">
        <v>0</v>
      </c>
      <c r="H120" s="205">
        <f t="shared" si="29"/>
        <v>270</v>
      </c>
      <c r="I120" s="201">
        <v>0</v>
      </c>
      <c r="J120" s="201">
        <v>0</v>
      </c>
      <c r="K120" s="201">
        <f t="shared" si="28"/>
        <v>0</v>
      </c>
      <c r="L120" s="209">
        <f t="shared" si="30"/>
        <v>270</v>
      </c>
      <c r="M120" s="210">
        <f t="shared" si="31"/>
        <v>0</v>
      </c>
      <c r="N120" s="211">
        <f t="shared" si="32"/>
        <v>270</v>
      </c>
      <c r="P120" s="235"/>
      <c r="Q120" s="236"/>
      <c r="R120" s="237"/>
      <c r="S120" s="229">
        <f t="shared" si="39"/>
        <v>0</v>
      </c>
      <c r="T120" s="230">
        <f t="shared" si="40"/>
        <v>0</v>
      </c>
      <c r="U120" s="231">
        <f t="shared" si="34"/>
        <v>0</v>
      </c>
      <c r="V120" s="232">
        <f t="shared" si="35"/>
        <v>270</v>
      </c>
      <c r="W120" s="233">
        <f t="shared" si="36"/>
        <v>0</v>
      </c>
      <c r="X120" s="234">
        <f t="shared" si="37"/>
        <v>270</v>
      </c>
    </row>
    <row r="121" spans="1:24" x14ac:dyDescent="0.25">
      <c r="A121" s="170" t="s">
        <v>40</v>
      </c>
      <c r="B121" s="170" t="s">
        <v>582</v>
      </c>
      <c r="C121" s="170">
        <v>138</v>
      </c>
      <c r="D121" s="152"/>
      <c r="E121" s="170" t="s">
        <v>13</v>
      </c>
      <c r="F121" s="207">
        <v>100</v>
      </c>
      <c r="G121" s="204">
        <v>400</v>
      </c>
      <c r="H121" s="205">
        <f t="shared" si="29"/>
        <v>500</v>
      </c>
      <c r="I121" s="201">
        <v>0</v>
      </c>
      <c r="J121" s="201">
        <v>0</v>
      </c>
      <c r="K121" s="201">
        <f t="shared" si="28"/>
        <v>0</v>
      </c>
      <c r="L121" s="209">
        <f t="shared" si="30"/>
        <v>100</v>
      </c>
      <c r="M121" s="210">
        <f t="shared" si="31"/>
        <v>400</v>
      </c>
      <c r="N121" s="211">
        <f t="shared" si="32"/>
        <v>500</v>
      </c>
      <c r="P121" s="235"/>
      <c r="Q121" s="236"/>
      <c r="R121" s="237"/>
      <c r="S121" s="229">
        <f t="shared" si="39"/>
        <v>0</v>
      </c>
      <c r="T121" s="230">
        <f t="shared" si="40"/>
        <v>0</v>
      </c>
      <c r="U121" s="231">
        <f t="shared" si="34"/>
        <v>0</v>
      </c>
      <c r="V121" s="232">
        <f t="shared" si="35"/>
        <v>100</v>
      </c>
      <c r="W121" s="233">
        <f t="shared" si="36"/>
        <v>400</v>
      </c>
      <c r="X121" s="234">
        <f t="shared" si="37"/>
        <v>500</v>
      </c>
    </row>
    <row r="122" spans="1:24" x14ac:dyDescent="0.25">
      <c r="A122" s="170" t="s">
        <v>23</v>
      </c>
      <c r="B122" s="170" t="s">
        <v>85</v>
      </c>
      <c r="C122" s="170">
        <v>115</v>
      </c>
      <c r="D122" s="152"/>
      <c r="E122" s="170" t="s">
        <v>14</v>
      </c>
      <c r="F122" s="207">
        <v>75</v>
      </c>
      <c r="G122" s="204">
        <v>0</v>
      </c>
      <c r="H122" s="205">
        <f t="shared" si="29"/>
        <v>75</v>
      </c>
      <c r="I122" s="201">
        <v>0</v>
      </c>
      <c r="J122" s="201">
        <v>0</v>
      </c>
      <c r="K122" s="201">
        <f t="shared" si="28"/>
        <v>0</v>
      </c>
      <c r="L122" s="209">
        <f t="shared" si="30"/>
        <v>75</v>
      </c>
      <c r="M122" s="210">
        <f t="shared" si="31"/>
        <v>0</v>
      </c>
      <c r="N122" s="211">
        <f t="shared" si="32"/>
        <v>75</v>
      </c>
      <c r="P122" s="235"/>
      <c r="Q122" s="236"/>
      <c r="R122" s="237"/>
      <c r="S122" s="229">
        <f t="shared" si="39"/>
        <v>0</v>
      </c>
      <c r="T122" s="230">
        <f t="shared" si="40"/>
        <v>0</v>
      </c>
      <c r="U122" s="231">
        <f t="shared" si="34"/>
        <v>0</v>
      </c>
      <c r="V122" s="232">
        <f t="shared" si="35"/>
        <v>75</v>
      </c>
      <c r="W122" s="233">
        <f t="shared" si="36"/>
        <v>0</v>
      </c>
      <c r="X122" s="234">
        <f t="shared" si="37"/>
        <v>75</v>
      </c>
    </row>
    <row r="123" spans="1:24" x14ac:dyDescent="0.25">
      <c r="A123" s="170" t="s">
        <v>23</v>
      </c>
      <c r="B123" s="170" t="s">
        <v>85</v>
      </c>
      <c r="C123" s="170">
        <v>115</v>
      </c>
      <c r="D123" s="152"/>
      <c r="E123" s="170" t="s">
        <v>13</v>
      </c>
      <c r="F123" s="207">
        <v>0</v>
      </c>
      <c r="G123" s="204">
        <v>100</v>
      </c>
      <c r="H123" s="205">
        <f t="shared" si="29"/>
        <v>100</v>
      </c>
      <c r="I123" s="201">
        <v>0</v>
      </c>
      <c r="J123" s="201">
        <v>0</v>
      </c>
      <c r="K123" s="201">
        <f t="shared" si="28"/>
        <v>0</v>
      </c>
      <c r="L123" s="209">
        <f t="shared" si="30"/>
        <v>0</v>
      </c>
      <c r="M123" s="210">
        <f t="shared" si="31"/>
        <v>100</v>
      </c>
      <c r="N123" s="211">
        <f t="shared" si="32"/>
        <v>100</v>
      </c>
      <c r="P123" s="235"/>
      <c r="Q123" s="236"/>
      <c r="R123" s="237"/>
      <c r="S123" s="229">
        <f t="shared" si="39"/>
        <v>0</v>
      </c>
      <c r="T123" s="230">
        <f t="shared" si="40"/>
        <v>0</v>
      </c>
      <c r="U123" s="231">
        <f t="shared" si="34"/>
        <v>0</v>
      </c>
      <c r="V123" s="232">
        <f t="shared" si="35"/>
        <v>0</v>
      </c>
      <c r="W123" s="233">
        <f t="shared" si="36"/>
        <v>100</v>
      </c>
      <c r="X123" s="234">
        <f t="shared" si="37"/>
        <v>100</v>
      </c>
    </row>
    <row r="124" spans="1:24" x14ac:dyDescent="0.25">
      <c r="A124" s="170" t="s">
        <v>25</v>
      </c>
      <c r="B124" s="170" t="s">
        <v>88</v>
      </c>
      <c r="C124" s="170">
        <v>115</v>
      </c>
      <c r="D124" s="152"/>
      <c r="E124" s="170" t="s">
        <v>12</v>
      </c>
      <c r="F124" s="207">
        <v>5</v>
      </c>
      <c r="G124" s="204">
        <v>0</v>
      </c>
      <c r="H124" s="205">
        <f t="shared" si="29"/>
        <v>5</v>
      </c>
      <c r="I124" s="201">
        <v>0</v>
      </c>
      <c r="J124" s="201">
        <v>0</v>
      </c>
      <c r="K124" s="201">
        <f t="shared" si="28"/>
        <v>0</v>
      </c>
      <c r="L124" s="209">
        <f t="shared" si="30"/>
        <v>5</v>
      </c>
      <c r="M124" s="210">
        <f t="shared" si="31"/>
        <v>0</v>
      </c>
      <c r="N124" s="211">
        <f t="shared" si="32"/>
        <v>5</v>
      </c>
      <c r="P124" s="226">
        <v>5</v>
      </c>
      <c r="Q124" s="227">
        <v>0</v>
      </c>
      <c r="R124" s="228">
        <f t="shared" ref="R124" si="45">SUM(P124:Q124)</f>
        <v>5</v>
      </c>
      <c r="S124" s="229">
        <f t="shared" si="39"/>
        <v>5</v>
      </c>
      <c r="T124" s="230">
        <f t="shared" si="40"/>
        <v>0</v>
      </c>
      <c r="U124" s="231">
        <f t="shared" si="34"/>
        <v>5</v>
      </c>
      <c r="V124" s="232">
        <f t="shared" si="35"/>
        <v>0</v>
      </c>
      <c r="W124" s="233">
        <f t="shared" si="36"/>
        <v>0</v>
      </c>
      <c r="X124" s="234">
        <f t="shared" si="37"/>
        <v>0</v>
      </c>
    </row>
    <row r="125" spans="1:24" x14ac:dyDescent="0.25">
      <c r="A125" s="170" t="s">
        <v>27</v>
      </c>
      <c r="B125" s="170" t="s">
        <v>586</v>
      </c>
      <c r="C125" s="170">
        <v>230</v>
      </c>
      <c r="D125" s="152"/>
      <c r="E125" s="170" t="s">
        <v>14</v>
      </c>
      <c r="F125" s="207">
        <v>90</v>
      </c>
      <c r="G125" s="204">
        <v>0</v>
      </c>
      <c r="H125" s="205">
        <f t="shared" si="29"/>
        <v>90</v>
      </c>
      <c r="I125" s="201">
        <v>0</v>
      </c>
      <c r="J125" s="201">
        <v>0</v>
      </c>
      <c r="K125" s="201">
        <f t="shared" si="28"/>
        <v>0</v>
      </c>
      <c r="L125" s="209">
        <f t="shared" si="30"/>
        <v>90</v>
      </c>
      <c r="M125" s="210">
        <f t="shared" si="31"/>
        <v>0</v>
      </c>
      <c r="N125" s="211">
        <f t="shared" si="32"/>
        <v>90</v>
      </c>
      <c r="P125" s="235"/>
      <c r="Q125" s="236"/>
      <c r="R125" s="237"/>
      <c r="S125" s="229">
        <f t="shared" si="39"/>
        <v>0</v>
      </c>
      <c r="T125" s="230">
        <f t="shared" si="40"/>
        <v>0</v>
      </c>
      <c r="U125" s="231">
        <f t="shared" si="34"/>
        <v>0</v>
      </c>
      <c r="V125" s="232">
        <f t="shared" si="35"/>
        <v>90</v>
      </c>
      <c r="W125" s="233">
        <f t="shared" si="36"/>
        <v>0</v>
      </c>
      <c r="X125" s="234">
        <f t="shared" si="37"/>
        <v>90</v>
      </c>
    </row>
    <row r="126" spans="1:24" x14ac:dyDescent="0.25">
      <c r="A126" s="170" t="s">
        <v>23</v>
      </c>
      <c r="B126" s="170" t="s">
        <v>89</v>
      </c>
      <c r="C126" s="170">
        <v>230</v>
      </c>
      <c r="D126" s="152"/>
      <c r="E126" s="170" t="s">
        <v>765</v>
      </c>
      <c r="F126" s="207">
        <v>186</v>
      </c>
      <c r="G126" s="204">
        <v>0</v>
      </c>
      <c r="H126" s="205">
        <f t="shared" si="29"/>
        <v>186</v>
      </c>
      <c r="I126" s="201">
        <v>0</v>
      </c>
      <c r="J126" s="201">
        <v>0</v>
      </c>
      <c r="K126" s="201">
        <f t="shared" si="28"/>
        <v>0</v>
      </c>
      <c r="L126" s="209">
        <f t="shared" si="30"/>
        <v>186</v>
      </c>
      <c r="M126" s="210">
        <f t="shared" si="31"/>
        <v>0</v>
      </c>
      <c r="N126" s="211">
        <f t="shared" si="32"/>
        <v>186</v>
      </c>
      <c r="P126" s="226">
        <v>186</v>
      </c>
      <c r="Q126" s="227">
        <v>0</v>
      </c>
      <c r="R126" s="228">
        <f t="shared" ref="R126:R128" si="46">SUM(P126:Q126)</f>
        <v>186</v>
      </c>
      <c r="S126" s="229">
        <f t="shared" si="39"/>
        <v>186</v>
      </c>
      <c r="T126" s="230">
        <f t="shared" si="40"/>
        <v>0</v>
      </c>
      <c r="U126" s="231">
        <f t="shared" si="34"/>
        <v>186</v>
      </c>
      <c r="V126" s="232">
        <f t="shared" si="35"/>
        <v>0</v>
      </c>
      <c r="W126" s="233">
        <f t="shared" si="36"/>
        <v>0</v>
      </c>
      <c r="X126" s="234">
        <f t="shared" si="37"/>
        <v>0</v>
      </c>
    </row>
    <row r="127" spans="1:24" x14ac:dyDescent="0.25">
      <c r="A127" s="170" t="s">
        <v>23</v>
      </c>
      <c r="B127" s="170" t="s">
        <v>89</v>
      </c>
      <c r="C127" s="170">
        <v>230</v>
      </c>
      <c r="D127" s="152"/>
      <c r="E127" s="170" t="s">
        <v>14</v>
      </c>
      <c r="F127" s="207">
        <v>145</v>
      </c>
      <c r="G127" s="204">
        <v>0</v>
      </c>
      <c r="H127" s="205">
        <f t="shared" si="29"/>
        <v>145</v>
      </c>
      <c r="I127" s="201">
        <v>0</v>
      </c>
      <c r="J127" s="201">
        <v>0</v>
      </c>
      <c r="K127" s="201">
        <f t="shared" si="28"/>
        <v>0</v>
      </c>
      <c r="L127" s="209">
        <f t="shared" si="30"/>
        <v>145</v>
      </c>
      <c r="M127" s="210">
        <f t="shared" si="31"/>
        <v>0</v>
      </c>
      <c r="N127" s="211">
        <f t="shared" si="32"/>
        <v>145</v>
      </c>
      <c r="P127" s="226">
        <v>80</v>
      </c>
      <c r="Q127" s="227">
        <v>0</v>
      </c>
      <c r="R127" s="228">
        <f t="shared" si="46"/>
        <v>80</v>
      </c>
      <c r="S127" s="229">
        <f t="shared" si="39"/>
        <v>80</v>
      </c>
      <c r="T127" s="230">
        <f t="shared" si="40"/>
        <v>0</v>
      </c>
      <c r="U127" s="231">
        <f t="shared" si="34"/>
        <v>80</v>
      </c>
      <c r="V127" s="232">
        <f t="shared" si="35"/>
        <v>65</v>
      </c>
      <c r="W127" s="233">
        <f t="shared" si="36"/>
        <v>0</v>
      </c>
      <c r="X127" s="234">
        <f t="shared" si="37"/>
        <v>65</v>
      </c>
    </row>
    <row r="128" spans="1:24" x14ac:dyDescent="0.25">
      <c r="A128" s="170" t="s">
        <v>23</v>
      </c>
      <c r="B128" s="170" t="s">
        <v>89</v>
      </c>
      <c r="C128" s="170">
        <v>230</v>
      </c>
      <c r="D128" s="152"/>
      <c r="E128" s="170" t="s">
        <v>13</v>
      </c>
      <c r="F128" s="207">
        <v>200</v>
      </c>
      <c r="G128" s="204">
        <v>190</v>
      </c>
      <c r="H128" s="205">
        <f t="shared" si="29"/>
        <v>390</v>
      </c>
      <c r="I128" s="201">
        <v>0</v>
      </c>
      <c r="J128" s="201">
        <v>0</v>
      </c>
      <c r="K128" s="201">
        <f t="shared" si="28"/>
        <v>0</v>
      </c>
      <c r="L128" s="209">
        <f t="shared" si="30"/>
        <v>200</v>
      </c>
      <c r="M128" s="210">
        <f t="shared" si="31"/>
        <v>190</v>
      </c>
      <c r="N128" s="211">
        <f t="shared" si="32"/>
        <v>390</v>
      </c>
      <c r="P128" s="226">
        <v>0</v>
      </c>
      <c r="Q128" s="227">
        <v>190</v>
      </c>
      <c r="R128" s="228">
        <f t="shared" si="46"/>
        <v>190</v>
      </c>
      <c r="S128" s="229">
        <f t="shared" si="39"/>
        <v>0</v>
      </c>
      <c r="T128" s="230">
        <f t="shared" si="40"/>
        <v>190</v>
      </c>
      <c r="U128" s="231">
        <f t="shared" si="34"/>
        <v>190</v>
      </c>
      <c r="V128" s="232">
        <f t="shared" si="35"/>
        <v>200</v>
      </c>
      <c r="W128" s="233">
        <f t="shared" si="36"/>
        <v>0</v>
      </c>
      <c r="X128" s="234">
        <f t="shared" si="37"/>
        <v>200</v>
      </c>
    </row>
    <row r="129" spans="1:24" x14ac:dyDescent="0.25">
      <c r="A129" s="170" t="s">
        <v>56</v>
      </c>
      <c r="B129" s="170" t="s">
        <v>89</v>
      </c>
      <c r="C129" s="170">
        <v>500</v>
      </c>
      <c r="D129" s="152"/>
      <c r="E129" s="170" t="s">
        <v>14</v>
      </c>
      <c r="F129" s="207">
        <v>350</v>
      </c>
      <c r="G129" s="204">
        <v>0</v>
      </c>
      <c r="H129" s="205">
        <f t="shared" si="29"/>
        <v>350</v>
      </c>
      <c r="I129" s="201">
        <v>0</v>
      </c>
      <c r="J129" s="201">
        <v>0</v>
      </c>
      <c r="K129" s="201">
        <f t="shared" si="28"/>
        <v>0</v>
      </c>
      <c r="L129" s="209">
        <f t="shared" si="30"/>
        <v>350</v>
      </c>
      <c r="M129" s="210">
        <f t="shared" si="31"/>
        <v>0</v>
      </c>
      <c r="N129" s="211">
        <f t="shared" si="32"/>
        <v>350</v>
      </c>
      <c r="P129" s="235"/>
      <c r="Q129" s="236"/>
      <c r="R129" s="237"/>
      <c r="S129" s="229">
        <f t="shared" si="39"/>
        <v>0</v>
      </c>
      <c r="T129" s="230">
        <f t="shared" si="40"/>
        <v>0</v>
      </c>
      <c r="U129" s="231">
        <f t="shared" si="34"/>
        <v>0</v>
      </c>
      <c r="V129" s="232">
        <f t="shared" si="35"/>
        <v>350</v>
      </c>
      <c r="W129" s="233">
        <f t="shared" si="36"/>
        <v>0</v>
      </c>
      <c r="X129" s="234">
        <f t="shared" si="37"/>
        <v>350</v>
      </c>
    </row>
    <row r="130" spans="1:24" x14ac:dyDescent="0.25">
      <c r="A130" s="170" t="s">
        <v>56</v>
      </c>
      <c r="B130" s="170" t="s">
        <v>89</v>
      </c>
      <c r="C130" s="170">
        <v>500</v>
      </c>
      <c r="D130" s="152"/>
      <c r="E130" s="170" t="s">
        <v>13</v>
      </c>
      <c r="F130" s="207">
        <v>400</v>
      </c>
      <c r="G130" s="204">
        <v>450</v>
      </c>
      <c r="H130" s="205">
        <f t="shared" si="29"/>
        <v>850</v>
      </c>
      <c r="I130" s="201">
        <v>0</v>
      </c>
      <c r="J130" s="201">
        <v>0</v>
      </c>
      <c r="K130" s="201">
        <f t="shared" si="28"/>
        <v>0</v>
      </c>
      <c r="L130" s="209">
        <f t="shared" si="30"/>
        <v>400</v>
      </c>
      <c r="M130" s="210">
        <f t="shared" si="31"/>
        <v>450</v>
      </c>
      <c r="N130" s="211">
        <f t="shared" si="32"/>
        <v>850</v>
      </c>
      <c r="P130" s="235"/>
      <c r="Q130" s="236"/>
      <c r="R130" s="237"/>
      <c r="S130" s="229">
        <f t="shared" si="39"/>
        <v>0</v>
      </c>
      <c r="T130" s="230">
        <f t="shared" si="40"/>
        <v>0</v>
      </c>
      <c r="U130" s="231">
        <f t="shared" si="34"/>
        <v>0</v>
      </c>
      <c r="V130" s="232">
        <f t="shared" si="35"/>
        <v>400</v>
      </c>
      <c r="W130" s="233">
        <f t="shared" si="36"/>
        <v>450</v>
      </c>
      <c r="X130" s="234">
        <f t="shared" si="37"/>
        <v>850</v>
      </c>
    </row>
    <row r="131" spans="1:24" x14ac:dyDescent="0.25">
      <c r="A131" s="170" t="s">
        <v>29</v>
      </c>
      <c r="B131" s="170" t="s">
        <v>90</v>
      </c>
      <c r="C131" s="170">
        <v>115</v>
      </c>
      <c r="D131" s="152"/>
      <c r="E131" s="170" t="s">
        <v>160</v>
      </c>
      <c r="F131" s="207">
        <v>5</v>
      </c>
      <c r="G131" s="204">
        <v>0</v>
      </c>
      <c r="H131" s="205">
        <f t="shared" si="29"/>
        <v>5</v>
      </c>
      <c r="I131" s="201">
        <v>0</v>
      </c>
      <c r="J131" s="201">
        <v>0</v>
      </c>
      <c r="K131" s="201">
        <f t="shared" si="28"/>
        <v>0</v>
      </c>
      <c r="L131" s="209">
        <f t="shared" si="30"/>
        <v>5</v>
      </c>
      <c r="M131" s="210">
        <f t="shared" si="31"/>
        <v>0</v>
      </c>
      <c r="N131" s="211">
        <f t="shared" si="32"/>
        <v>5</v>
      </c>
      <c r="P131" s="226">
        <v>5</v>
      </c>
      <c r="Q131" s="227">
        <v>0</v>
      </c>
      <c r="R131" s="228">
        <f t="shared" ref="R131:R133" si="47">SUM(P131:Q131)</f>
        <v>5</v>
      </c>
      <c r="S131" s="229">
        <f t="shared" si="39"/>
        <v>5</v>
      </c>
      <c r="T131" s="230">
        <f t="shared" si="40"/>
        <v>0</v>
      </c>
      <c r="U131" s="231">
        <f t="shared" si="34"/>
        <v>5</v>
      </c>
      <c r="V131" s="232">
        <f t="shared" si="35"/>
        <v>0</v>
      </c>
      <c r="W131" s="233">
        <f t="shared" si="36"/>
        <v>0</v>
      </c>
      <c r="X131" s="234">
        <f t="shared" si="37"/>
        <v>0</v>
      </c>
    </row>
    <row r="132" spans="1:24" x14ac:dyDescent="0.25">
      <c r="A132" s="170" t="s">
        <v>29</v>
      </c>
      <c r="B132" s="170" t="s">
        <v>90</v>
      </c>
      <c r="C132" s="170">
        <v>115</v>
      </c>
      <c r="D132" s="152"/>
      <c r="E132" s="170" t="s">
        <v>12</v>
      </c>
      <c r="F132" s="207">
        <v>10</v>
      </c>
      <c r="G132" s="204">
        <v>0</v>
      </c>
      <c r="H132" s="205">
        <f t="shared" si="29"/>
        <v>10</v>
      </c>
      <c r="I132" s="201">
        <v>0</v>
      </c>
      <c r="J132" s="201">
        <v>0</v>
      </c>
      <c r="K132" s="201">
        <f t="shared" si="28"/>
        <v>0</v>
      </c>
      <c r="L132" s="209">
        <f t="shared" si="30"/>
        <v>10</v>
      </c>
      <c r="M132" s="210">
        <f t="shared" si="31"/>
        <v>0</v>
      </c>
      <c r="N132" s="211">
        <f t="shared" si="32"/>
        <v>10</v>
      </c>
      <c r="P132" s="226">
        <v>10</v>
      </c>
      <c r="Q132" s="227">
        <v>0</v>
      </c>
      <c r="R132" s="228">
        <f t="shared" si="47"/>
        <v>10</v>
      </c>
      <c r="S132" s="229">
        <f t="shared" si="39"/>
        <v>10</v>
      </c>
      <c r="T132" s="230">
        <f t="shared" si="40"/>
        <v>0</v>
      </c>
      <c r="U132" s="231">
        <f t="shared" si="34"/>
        <v>10</v>
      </c>
      <c r="V132" s="232">
        <f t="shared" si="35"/>
        <v>0</v>
      </c>
      <c r="W132" s="233">
        <f t="shared" si="36"/>
        <v>0</v>
      </c>
      <c r="X132" s="234">
        <f t="shared" si="37"/>
        <v>0</v>
      </c>
    </row>
    <row r="133" spans="1:24" x14ac:dyDescent="0.25">
      <c r="A133" s="170" t="s">
        <v>29</v>
      </c>
      <c r="B133" s="170" t="s">
        <v>90</v>
      </c>
      <c r="C133" s="170">
        <v>115</v>
      </c>
      <c r="D133" s="152"/>
      <c r="E133" s="170" t="s">
        <v>14</v>
      </c>
      <c r="F133" s="207">
        <v>200</v>
      </c>
      <c r="G133" s="204">
        <v>0</v>
      </c>
      <c r="H133" s="205">
        <f t="shared" si="29"/>
        <v>200</v>
      </c>
      <c r="I133" s="201">
        <v>0</v>
      </c>
      <c r="J133" s="201">
        <v>0</v>
      </c>
      <c r="K133" s="201">
        <f t="shared" si="28"/>
        <v>0</v>
      </c>
      <c r="L133" s="209">
        <f t="shared" si="30"/>
        <v>200</v>
      </c>
      <c r="M133" s="210">
        <f t="shared" si="31"/>
        <v>0</v>
      </c>
      <c r="N133" s="211">
        <f t="shared" si="32"/>
        <v>200</v>
      </c>
      <c r="P133" s="226">
        <v>90</v>
      </c>
      <c r="Q133" s="227">
        <v>0</v>
      </c>
      <c r="R133" s="228">
        <f t="shared" si="47"/>
        <v>90</v>
      </c>
      <c r="S133" s="229">
        <f t="shared" si="39"/>
        <v>90</v>
      </c>
      <c r="T133" s="230">
        <f t="shared" si="40"/>
        <v>0</v>
      </c>
      <c r="U133" s="231">
        <f t="shared" si="34"/>
        <v>90</v>
      </c>
      <c r="V133" s="232">
        <f t="shared" si="35"/>
        <v>110</v>
      </c>
      <c r="W133" s="233">
        <f t="shared" si="36"/>
        <v>0</v>
      </c>
      <c r="X133" s="234">
        <f t="shared" si="37"/>
        <v>110</v>
      </c>
    </row>
    <row r="134" spans="1:24" x14ac:dyDescent="0.25">
      <c r="A134" s="170" t="s">
        <v>35</v>
      </c>
      <c r="B134" s="170" t="s">
        <v>91</v>
      </c>
      <c r="C134" s="170">
        <v>500</v>
      </c>
      <c r="D134" s="152"/>
      <c r="E134" s="170" t="s">
        <v>14</v>
      </c>
      <c r="F134" s="207">
        <v>320</v>
      </c>
      <c r="G134" s="204">
        <v>0</v>
      </c>
      <c r="H134" s="205">
        <f t="shared" si="29"/>
        <v>320</v>
      </c>
      <c r="I134" s="201">
        <v>0</v>
      </c>
      <c r="J134" s="201">
        <v>0</v>
      </c>
      <c r="K134" s="201">
        <f t="shared" ref="K134:K197" si="48">SUM(I134:J134)</f>
        <v>0</v>
      </c>
      <c r="L134" s="209">
        <f t="shared" si="30"/>
        <v>320</v>
      </c>
      <c r="M134" s="210">
        <f t="shared" si="31"/>
        <v>0</v>
      </c>
      <c r="N134" s="211">
        <f t="shared" si="32"/>
        <v>320</v>
      </c>
      <c r="P134" s="235"/>
      <c r="Q134" s="236"/>
      <c r="R134" s="237"/>
      <c r="S134" s="229">
        <f t="shared" si="39"/>
        <v>0</v>
      </c>
      <c r="T134" s="230">
        <f t="shared" si="40"/>
        <v>0</v>
      </c>
      <c r="U134" s="231">
        <f t="shared" si="34"/>
        <v>0</v>
      </c>
      <c r="V134" s="232">
        <f t="shared" si="35"/>
        <v>320</v>
      </c>
      <c r="W134" s="233">
        <f t="shared" si="36"/>
        <v>0</v>
      </c>
      <c r="X134" s="234">
        <f t="shared" si="37"/>
        <v>320</v>
      </c>
    </row>
    <row r="135" spans="1:24" x14ac:dyDescent="0.25">
      <c r="A135" s="170" t="s">
        <v>21</v>
      </c>
      <c r="B135" s="170" t="s">
        <v>592</v>
      </c>
      <c r="C135" s="170">
        <v>230</v>
      </c>
      <c r="D135" s="152"/>
      <c r="E135" s="170" t="s">
        <v>14</v>
      </c>
      <c r="F135" s="207">
        <v>400</v>
      </c>
      <c r="G135" s="204">
        <v>0</v>
      </c>
      <c r="H135" s="205">
        <f t="shared" si="29"/>
        <v>400</v>
      </c>
      <c r="I135" s="201">
        <v>0</v>
      </c>
      <c r="J135" s="201">
        <v>0</v>
      </c>
      <c r="K135" s="201">
        <f t="shared" si="48"/>
        <v>0</v>
      </c>
      <c r="L135" s="209">
        <f t="shared" ref="L135:L198" si="49">F135-I135</f>
        <v>400</v>
      </c>
      <c r="M135" s="210">
        <f t="shared" ref="M135:M198" si="50">G135-J135</f>
        <v>0</v>
      </c>
      <c r="N135" s="211">
        <f t="shared" ref="N135:N198" si="51">H135-K135</f>
        <v>400</v>
      </c>
      <c r="P135" s="235"/>
      <c r="Q135" s="236"/>
      <c r="R135" s="237"/>
      <c r="S135" s="229">
        <f t="shared" si="39"/>
        <v>0</v>
      </c>
      <c r="T135" s="230">
        <f t="shared" si="40"/>
        <v>0</v>
      </c>
      <c r="U135" s="231">
        <f t="shared" ref="U135:U198" si="52">SUM(S135:T135)</f>
        <v>0</v>
      </c>
      <c r="V135" s="232">
        <f t="shared" ref="V135:V198" si="53">L135-S135</f>
        <v>400</v>
      </c>
      <c r="W135" s="233">
        <f t="shared" ref="W135:W198" si="54">M135-T135</f>
        <v>0</v>
      </c>
      <c r="X135" s="234">
        <f t="shared" ref="X135:X198" si="55">SUM(V135:W135)</f>
        <v>400</v>
      </c>
    </row>
    <row r="136" spans="1:24" x14ac:dyDescent="0.25">
      <c r="A136" s="170" t="s">
        <v>29</v>
      </c>
      <c r="B136" s="170" t="s">
        <v>92</v>
      </c>
      <c r="C136" s="170">
        <v>115</v>
      </c>
      <c r="D136" s="152"/>
      <c r="E136" s="170" t="s">
        <v>12</v>
      </c>
      <c r="F136" s="207">
        <v>19</v>
      </c>
      <c r="G136" s="204">
        <v>0</v>
      </c>
      <c r="H136" s="205">
        <f t="shared" ref="H136:H199" si="56">SUM(F136:G136)</f>
        <v>19</v>
      </c>
      <c r="I136" s="201">
        <v>0</v>
      </c>
      <c r="J136" s="201">
        <v>0</v>
      </c>
      <c r="K136" s="201">
        <f t="shared" si="48"/>
        <v>0</v>
      </c>
      <c r="L136" s="209">
        <f t="shared" si="49"/>
        <v>19</v>
      </c>
      <c r="M136" s="210">
        <f t="shared" si="50"/>
        <v>0</v>
      </c>
      <c r="N136" s="211">
        <f t="shared" si="51"/>
        <v>19</v>
      </c>
      <c r="P136" s="226">
        <v>19</v>
      </c>
      <c r="Q136" s="227">
        <v>0</v>
      </c>
      <c r="R136" s="228">
        <f t="shared" ref="R136:R140" si="57">SUM(P136:Q136)</f>
        <v>19</v>
      </c>
      <c r="S136" s="229">
        <f t="shared" si="39"/>
        <v>19</v>
      </c>
      <c r="T136" s="230">
        <f t="shared" si="40"/>
        <v>0</v>
      </c>
      <c r="U136" s="231">
        <f t="shared" si="52"/>
        <v>19</v>
      </c>
      <c r="V136" s="232">
        <f t="shared" si="53"/>
        <v>0</v>
      </c>
      <c r="W136" s="233">
        <f t="shared" si="54"/>
        <v>0</v>
      </c>
      <c r="X136" s="234">
        <f t="shared" si="55"/>
        <v>0</v>
      </c>
    </row>
    <row r="137" spans="1:24" x14ac:dyDescent="0.25">
      <c r="A137" s="170" t="s">
        <v>29</v>
      </c>
      <c r="B137" s="170" t="s">
        <v>92</v>
      </c>
      <c r="C137" s="170">
        <v>115</v>
      </c>
      <c r="D137" s="152"/>
      <c r="E137" s="170" t="s">
        <v>14</v>
      </c>
      <c r="F137" s="207">
        <v>190</v>
      </c>
      <c r="G137" s="204">
        <v>0</v>
      </c>
      <c r="H137" s="205">
        <f t="shared" si="56"/>
        <v>190</v>
      </c>
      <c r="I137" s="201">
        <v>0</v>
      </c>
      <c r="J137" s="201">
        <v>0</v>
      </c>
      <c r="K137" s="201">
        <f t="shared" si="48"/>
        <v>0</v>
      </c>
      <c r="L137" s="209">
        <f t="shared" si="49"/>
        <v>190</v>
      </c>
      <c r="M137" s="210">
        <f t="shared" si="50"/>
        <v>0</v>
      </c>
      <c r="N137" s="211">
        <f t="shared" si="51"/>
        <v>190</v>
      </c>
      <c r="P137" s="226">
        <v>90</v>
      </c>
      <c r="Q137" s="227">
        <v>0</v>
      </c>
      <c r="R137" s="228">
        <f t="shared" si="57"/>
        <v>90</v>
      </c>
      <c r="S137" s="229">
        <f t="shared" si="39"/>
        <v>90</v>
      </c>
      <c r="T137" s="230">
        <f t="shared" si="40"/>
        <v>0</v>
      </c>
      <c r="U137" s="231">
        <f t="shared" si="52"/>
        <v>90</v>
      </c>
      <c r="V137" s="232">
        <f t="shared" si="53"/>
        <v>100</v>
      </c>
      <c r="W137" s="233">
        <f t="shared" si="54"/>
        <v>0</v>
      </c>
      <c r="X137" s="234">
        <f t="shared" si="55"/>
        <v>100</v>
      </c>
    </row>
    <row r="138" spans="1:24" x14ac:dyDescent="0.25">
      <c r="A138" s="170" t="s">
        <v>23</v>
      </c>
      <c r="B138" s="170" t="s">
        <v>93</v>
      </c>
      <c r="C138" s="170">
        <v>230</v>
      </c>
      <c r="D138" s="152"/>
      <c r="E138" s="170" t="s">
        <v>14</v>
      </c>
      <c r="F138" s="207">
        <v>100</v>
      </c>
      <c r="G138" s="204">
        <v>0</v>
      </c>
      <c r="H138" s="205">
        <f t="shared" si="56"/>
        <v>100</v>
      </c>
      <c r="I138" s="201">
        <v>0</v>
      </c>
      <c r="J138" s="201">
        <v>0</v>
      </c>
      <c r="K138" s="201">
        <f t="shared" si="48"/>
        <v>0</v>
      </c>
      <c r="L138" s="209">
        <f t="shared" si="49"/>
        <v>100</v>
      </c>
      <c r="M138" s="210">
        <f t="shared" si="50"/>
        <v>0</v>
      </c>
      <c r="N138" s="211">
        <f t="shared" si="51"/>
        <v>100</v>
      </c>
      <c r="P138" s="226">
        <v>100</v>
      </c>
      <c r="Q138" s="227">
        <v>0</v>
      </c>
      <c r="R138" s="228">
        <f t="shared" si="57"/>
        <v>100</v>
      </c>
      <c r="S138" s="229">
        <f t="shared" si="39"/>
        <v>100</v>
      </c>
      <c r="T138" s="230">
        <f t="shared" si="40"/>
        <v>0</v>
      </c>
      <c r="U138" s="231">
        <f t="shared" si="52"/>
        <v>100</v>
      </c>
      <c r="V138" s="232">
        <f t="shared" si="53"/>
        <v>0</v>
      </c>
      <c r="W138" s="233">
        <f t="shared" si="54"/>
        <v>0</v>
      </c>
      <c r="X138" s="234">
        <f t="shared" si="55"/>
        <v>0</v>
      </c>
    </row>
    <row r="139" spans="1:24" x14ac:dyDescent="0.25">
      <c r="A139" s="170" t="s">
        <v>23</v>
      </c>
      <c r="B139" s="170" t="s">
        <v>93</v>
      </c>
      <c r="C139" s="170">
        <v>230</v>
      </c>
      <c r="D139" s="152"/>
      <c r="E139" s="170" t="s">
        <v>13</v>
      </c>
      <c r="F139" s="207">
        <v>0</v>
      </c>
      <c r="G139" s="204">
        <v>100</v>
      </c>
      <c r="H139" s="205">
        <f t="shared" si="56"/>
        <v>100</v>
      </c>
      <c r="I139" s="201">
        <v>0</v>
      </c>
      <c r="J139" s="201">
        <v>0</v>
      </c>
      <c r="K139" s="201">
        <f t="shared" si="48"/>
        <v>0</v>
      </c>
      <c r="L139" s="209">
        <f t="shared" si="49"/>
        <v>0</v>
      </c>
      <c r="M139" s="210">
        <f t="shared" si="50"/>
        <v>100</v>
      </c>
      <c r="N139" s="211">
        <f t="shared" si="51"/>
        <v>100</v>
      </c>
      <c r="P139" s="226">
        <v>0</v>
      </c>
      <c r="Q139" s="227">
        <v>100</v>
      </c>
      <c r="R139" s="228">
        <f t="shared" si="57"/>
        <v>100</v>
      </c>
      <c r="S139" s="229">
        <f t="shared" si="39"/>
        <v>0</v>
      </c>
      <c r="T139" s="230">
        <f t="shared" si="40"/>
        <v>100</v>
      </c>
      <c r="U139" s="231">
        <f t="shared" si="52"/>
        <v>100</v>
      </c>
      <c r="V139" s="232">
        <f t="shared" si="53"/>
        <v>0</v>
      </c>
      <c r="W139" s="233">
        <f t="shared" si="54"/>
        <v>0</v>
      </c>
      <c r="X139" s="234">
        <f t="shared" si="55"/>
        <v>0</v>
      </c>
    </row>
    <row r="140" spans="1:24" x14ac:dyDescent="0.25">
      <c r="A140" s="170" t="s">
        <v>40</v>
      </c>
      <c r="B140" s="170" t="s">
        <v>94</v>
      </c>
      <c r="C140" s="170">
        <v>230</v>
      </c>
      <c r="D140" s="152" t="s">
        <v>790</v>
      </c>
      <c r="E140" s="170" t="s">
        <v>1164</v>
      </c>
      <c r="F140" s="207">
        <v>350</v>
      </c>
      <c r="G140" s="204">
        <v>0</v>
      </c>
      <c r="H140" s="205">
        <f t="shared" si="56"/>
        <v>350</v>
      </c>
      <c r="I140" s="201">
        <v>350</v>
      </c>
      <c r="J140" s="201">
        <v>0</v>
      </c>
      <c r="K140" s="201">
        <f t="shared" si="48"/>
        <v>350</v>
      </c>
      <c r="L140" s="209">
        <f t="shared" si="49"/>
        <v>0</v>
      </c>
      <c r="M140" s="210">
        <f t="shared" si="50"/>
        <v>0</v>
      </c>
      <c r="N140" s="211">
        <f t="shared" si="51"/>
        <v>0</v>
      </c>
      <c r="P140" s="226">
        <v>350</v>
      </c>
      <c r="Q140" s="227">
        <v>0</v>
      </c>
      <c r="R140" s="228">
        <f t="shared" si="57"/>
        <v>350</v>
      </c>
      <c r="S140" s="229">
        <f t="shared" si="39"/>
        <v>0</v>
      </c>
      <c r="T140" s="230">
        <f t="shared" si="40"/>
        <v>0</v>
      </c>
      <c r="U140" s="231">
        <f t="shared" si="52"/>
        <v>0</v>
      </c>
      <c r="V140" s="232">
        <f t="shared" si="53"/>
        <v>0</v>
      </c>
      <c r="W140" s="233">
        <f t="shared" si="54"/>
        <v>0</v>
      </c>
      <c r="X140" s="234">
        <f t="shared" si="55"/>
        <v>0</v>
      </c>
    </row>
    <row r="141" spans="1:24" x14ac:dyDescent="0.25">
      <c r="A141" s="170" t="s">
        <v>29</v>
      </c>
      <c r="B141" s="170" t="s">
        <v>95</v>
      </c>
      <c r="C141" s="170">
        <v>115</v>
      </c>
      <c r="D141" s="152"/>
      <c r="E141" s="170" t="s">
        <v>14</v>
      </c>
      <c r="F141" s="207">
        <v>5</v>
      </c>
      <c r="G141" s="204">
        <v>0</v>
      </c>
      <c r="H141" s="205">
        <f t="shared" si="56"/>
        <v>5</v>
      </c>
      <c r="I141" s="201">
        <v>0</v>
      </c>
      <c r="J141" s="201">
        <v>0</v>
      </c>
      <c r="K141" s="201">
        <f t="shared" si="48"/>
        <v>0</v>
      </c>
      <c r="L141" s="209">
        <f t="shared" si="49"/>
        <v>5</v>
      </c>
      <c r="M141" s="210">
        <f t="shared" si="50"/>
        <v>0</v>
      </c>
      <c r="N141" s="211">
        <f t="shared" si="51"/>
        <v>5</v>
      </c>
      <c r="P141" s="226">
        <v>5</v>
      </c>
      <c r="Q141" s="227">
        <v>0</v>
      </c>
      <c r="R141" s="228">
        <f t="shared" ref="R141:R148" si="58">SUM(P141:Q141)</f>
        <v>5</v>
      </c>
      <c r="S141" s="229">
        <f t="shared" si="39"/>
        <v>5</v>
      </c>
      <c r="T141" s="230">
        <f t="shared" si="40"/>
        <v>0</v>
      </c>
      <c r="U141" s="231">
        <f t="shared" si="52"/>
        <v>5</v>
      </c>
      <c r="V141" s="232">
        <f t="shared" si="53"/>
        <v>0</v>
      </c>
      <c r="W141" s="233">
        <f t="shared" si="54"/>
        <v>0</v>
      </c>
      <c r="X141" s="234">
        <f t="shared" si="55"/>
        <v>0</v>
      </c>
    </row>
    <row r="142" spans="1:24" x14ac:dyDescent="0.25">
      <c r="A142" s="170" t="s">
        <v>23</v>
      </c>
      <c r="B142" s="170" t="s">
        <v>96</v>
      </c>
      <c r="C142" s="170">
        <v>115</v>
      </c>
      <c r="D142" s="152"/>
      <c r="E142" s="170" t="s">
        <v>13</v>
      </c>
      <c r="F142" s="207">
        <v>160</v>
      </c>
      <c r="G142" s="204">
        <v>0</v>
      </c>
      <c r="H142" s="205">
        <f t="shared" si="56"/>
        <v>160</v>
      </c>
      <c r="I142" s="201">
        <v>160</v>
      </c>
      <c r="J142" s="201">
        <v>0</v>
      </c>
      <c r="K142" s="201">
        <f t="shared" si="48"/>
        <v>160</v>
      </c>
      <c r="L142" s="209">
        <f t="shared" si="49"/>
        <v>0</v>
      </c>
      <c r="M142" s="210">
        <f t="shared" si="50"/>
        <v>0</v>
      </c>
      <c r="N142" s="211">
        <f t="shared" si="51"/>
        <v>0</v>
      </c>
      <c r="P142" s="226">
        <v>160</v>
      </c>
      <c r="Q142" s="227">
        <v>0</v>
      </c>
      <c r="R142" s="228">
        <f t="shared" si="58"/>
        <v>160</v>
      </c>
      <c r="S142" s="229">
        <f t="shared" si="39"/>
        <v>0</v>
      </c>
      <c r="T142" s="230">
        <f t="shared" si="40"/>
        <v>0</v>
      </c>
      <c r="U142" s="231">
        <f t="shared" si="52"/>
        <v>0</v>
      </c>
      <c r="V142" s="232">
        <f t="shared" si="53"/>
        <v>0</v>
      </c>
      <c r="W142" s="233">
        <f t="shared" si="54"/>
        <v>0</v>
      </c>
      <c r="X142" s="234">
        <f t="shared" si="55"/>
        <v>0</v>
      </c>
    </row>
    <row r="143" spans="1:24" x14ac:dyDescent="0.25">
      <c r="A143" s="170" t="s">
        <v>23</v>
      </c>
      <c r="B143" s="170" t="s">
        <v>97</v>
      </c>
      <c r="C143" s="170">
        <v>115</v>
      </c>
      <c r="D143" s="152"/>
      <c r="E143" s="170" t="s">
        <v>160</v>
      </c>
      <c r="F143" s="207">
        <v>5</v>
      </c>
      <c r="G143" s="204">
        <v>0</v>
      </c>
      <c r="H143" s="205">
        <f t="shared" si="56"/>
        <v>5</v>
      </c>
      <c r="I143" s="201">
        <v>0</v>
      </c>
      <c r="J143" s="201">
        <v>0</v>
      </c>
      <c r="K143" s="201">
        <f t="shared" si="48"/>
        <v>0</v>
      </c>
      <c r="L143" s="209">
        <f t="shared" si="49"/>
        <v>5</v>
      </c>
      <c r="M143" s="210">
        <f t="shared" si="50"/>
        <v>0</v>
      </c>
      <c r="N143" s="211">
        <f t="shared" si="51"/>
        <v>5</v>
      </c>
      <c r="P143" s="226">
        <v>5</v>
      </c>
      <c r="Q143" s="227">
        <v>0</v>
      </c>
      <c r="R143" s="228">
        <f t="shared" si="58"/>
        <v>5</v>
      </c>
      <c r="S143" s="229">
        <f t="shared" si="39"/>
        <v>5</v>
      </c>
      <c r="T143" s="230">
        <f t="shared" si="40"/>
        <v>0</v>
      </c>
      <c r="U143" s="231">
        <f t="shared" si="52"/>
        <v>5</v>
      </c>
      <c r="V143" s="232">
        <f t="shared" si="53"/>
        <v>0</v>
      </c>
      <c r="W143" s="233">
        <f t="shared" si="54"/>
        <v>0</v>
      </c>
      <c r="X143" s="234">
        <f t="shared" si="55"/>
        <v>0</v>
      </c>
    </row>
    <row r="144" spans="1:24" x14ac:dyDescent="0.25">
      <c r="A144" s="170" t="s">
        <v>23</v>
      </c>
      <c r="B144" s="170" t="s">
        <v>97</v>
      </c>
      <c r="C144" s="170">
        <v>115</v>
      </c>
      <c r="D144" s="152"/>
      <c r="E144" s="170" t="s">
        <v>12</v>
      </c>
      <c r="F144" s="207">
        <v>10</v>
      </c>
      <c r="G144" s="204">
        <v>0</v>
      </c>
      <c r="H144" s="205">
        <f t="shared" si="56"/>
        <v>10</v>
      </c>
      <c r="I144" s="201">
        <v>0</v>
      </c>
      <c r="J144" s="201">
        <v>0</v>
      </c>
      <c r="K144" s="201">
        <f t="shared" si="48"/>
        <v>0</v>
      </c>
      <c r="L144" s="209">
        <f t="shared" si="49"/>
        <v>10</v>
      </c>
      <c r="M144" s="210">
        <f t="shared" si="50"/>
        <v>0</v>
      </c>
      <c r="N144" s="211">
        <f t="shared" si="51"/>
        <v>10</v>
      </c>
      <c r="P144" s="226">
        <v>10</v>
      </c>
      <c r="Q144" s="227">
        <v>0</v>
      </c>
      <c r="R144" s="228">
        <f t="shared" si="58"/>
        <v>10</v>
      </c>
      <c r="S144" s="229">
        <f t="shared" si="39"/>
        <v>10</v>
      </c>
      <c r="T144" s="230">
        <f t="shared" si="40"/>
        <v>0</v>
      </c>
      <c r="U144" s="231">
        <f t="shared" si="52"/>
        <v>10</v>
      </c>
      <c r="V144" s="232">
        <f t="shared" si="53"/>
        <v>0</v>
      </c>
      <c r="W144" s="233">
        <f t="shared" si="54"/>
        <v>0</v>
      </c>
      <c r="X144" s="234">
        <f t="shared" si="55"/>
        <v>0</v>
      </c>
    </row>
    <row r="145" spans="1:24" x14ac:dyDescent="0.25">
      <c r="A145" s="170" t="s">
        <v>25</v>
      </c>
      <c r="B145" s="170" t="s">
        <v>98</v>
      </c>
      <c r="C145" s="170">
        <v>115</v>
      </c>
      <c r="D145" s="152"/>
      <c r="E145" s="170" t="s">
        <v>14</v>
      </c>
      <c r="F145" s="207">
        <v>50</v>
      </c>
      <c r="G145" s="204">
        <v>0</v>
      </c>
      <c r="H145" s="205">
        <f t="shared" si="56"/>
        <v>50</v>
      </c>
      <c r="I145" s="201">
        <v>0</v>
      </c>
      <c r="J145" s="201">
        <v>0</v>
      </c>
      <c r="K145" s="201">
        <f t="shared" si="48"/>
        <v>0</v>
      </c>
      <c r="L145" s="209">
        <f t="shared" si="49"/>
        <v>50</v>
      </c>
      <c r="M145" s="210">
        <f t="shared" si="50"/>
        <v>0</v>
      </c>
      <c r="N145" s="211">
        <f t="shared" si="51"/>
        <v>50</v>
      </c>
      <c r="P145" s="226">
        <v>50</v>
      </c>
      <c r="Q145" s="227">
        <v>0</v>
      </c>
      <c r="R145" s="228">
        <f t="shared" si="58"/>
        <v>50</v>
      </c>
      <c r="S145" s="229">
        <f t="shared" si="39"/>
        <v>50</v>
      </c>
      <c r="T145" s="230">
        <f t="shared" si="40"/>
        <v>0</v>
      </c>
      <c r="U145" s="231">
        <f t="shared" si="52"/>
        <v>50</v>
      </c>
      <c r="V145" s="232">
        <f t="shared" si="53"/>
        <v>0</v>
      </c>
      <c r="W145" s="233">
        <f t="shared" si="54"/>
        <v>0</v>
      </c>
      <c r="X145" s="234">
        <f t="shared" si="55"/>
        <v>0</v>
      </c>
    </row>
    <row r="146" spans="1:24" x14ac:dyDescent="0.25">
      <c r="A146" s="170" t="s">
        <v>29</v>
      </c>
      <c r="B146" s="170" t="s">
        <v>99</v>
      </c>
      <c r="C146" s="170">
        <v>230</v>
      </c>
      <c r="D146" s="152"/>
      <c r="E146" s="170" t="s">
        <v>160</v>
      </c>
      <c r="F146" s="207">
        <v>4</v>
      </c>
      <c r="G146" s="204">
        <v>0</v>
      </c>
      <c r="H146" s="205">
        <f t="shared" si="56"/>
        <v>4</v>
      </c>
      <c r="I146" s="201">
        <v>0</v>
      </c>
      <c r="J146" s="201">
        <v>0</v>
      </c>
      <c r="K146" s="201">
        <f t="shared" si="48"/>
        <v>0</v>
      </c>
      <c r="L146" s="209">
        <f t="shared" si="49"/>
        <v>4</v>
      </c>
      <c r="M146" s="210">
        <f t="shared" si="50"/>
        <v>0</v>
      </c>
      <c r="N146" s="211">
        <f t="shared" si="51"/>
        <v>4</v>
      </c>
      <c r="P146" s="226">
        <v>4</v>
      </c>
      <c r="Q146" s="227">
        <v>0</v>
      </c>
      <c r="R146" s="228">
        <f t="shared" si="58"/>
        <v>4</v>
      </c>
      <c r="S146" s="229">
        <f t="shared" si="39"/>
        <v>4</v>
      </c>
      <c r="T146" s="230">
        <f t="shared" si="40"/>
        <v>0</v>
      </c>
      <c r="U146" s="231">
        <f t="shared" si="52"/>
        <v>4</v>
      </c>
      <c r="V146" s="232">
        <f t="shared" si="53"/>
        <v>0</v>
      </c>
      <c r="W146" s="233">
        <f t="shared" si="54"/>
        <v>0</v>
      </c>
      <c r="X146" s="234">
        <f t="shared" si="55"/>
        <v>0</v>
      </c>
    </row>
    <row r="147" spans="1:24" x14ac:dyDescent="0.25">
      <c r="A147" s="170" t="s">
        <v>29</v>
      </c>
      <c r="B147" s="170" t="s">
        <v>99</v>
      </c>
      <c r="C147" s="170">
        <v>230</v>
      </c>
      <c r="D147" s="152"/>
      <c r="E147" s="170" t="s">
        <v>12</v>
      </c>
      <c r="F147" s="207">
        <v>35</v>
      </c>
      <c r="G147" s="204">
        <v>0</v>
      </c>
      <c r="H147" s="205">
        <f t="shared" si="56"/>
        <v>35</v>
      </c>
      <c r="I147" s="201">
        <v>0</v>
      </c>
      <c r="J147" s="201">
        <v>0</v>
      </c>
      <c r="K147" s="201">
        <f t="shared" si="48"/>
        <v>0</v>
      </c>
      <c r="L147" s="209">
        <f t="shared" si="49"/>
        <v>35</v>
      </c>
      <c r="M147" s="210">
        <f t="shared" si="50"/>
        <v>0</v>
      </c>
      <c r="N147" s="211">
        <f t="shared" si="51"/>
        <v>35</v>
      </c>
      <c r="P147" s="226">
        <v>35</v>
      </c>
      <c r="Q147" s="227">
        <v>0</v>
      </c>
      <c r="R147" s="228">
        <f t="shared" si="58"/>
        <v>35</v>
      </c>
      <c r="S147" s="229">
        <f t="shared" si="39"/>
        <v>35</v>
      </c>
      <c r="T147" s="230">
        <f t="shared" si="40"/>
        <v>0</v>
      </c>
      <c r="U147" s="231">
        <f t="shared" si="52"/>
        <v>35</v>
      </c>
      <c r="V147" s="232">
        <f t="shared" si="53"/>
        <v>0</v>
      </c>
      <c r="W147" s="233">
        <f t="shared" si="54"/>
        <v>0</v>
      </c>
      <c r="X147" s="234">
        <f t="shared" si="55"/>
        <v>0</v>
      </c>
    </row>
    <row r="148" spans="1:24" x14ac:dyDescent="0.25">
      <c r="A148" s="170" t="s">
        <v>29</v>
      </c>
      <c r="B148" s="170" t="s">
        <v>99</v>
      </c>
      <c r="C148" s="170">
        <v>230</v>
      </c>
      <c r="D148" s="152"/>
      <c r="E148" s="170" t="s">
        <v>14</v>
      </c>
      <c r="F148" s="207">
        <v>195</v>
      </c>
      <c r="G148" s="204">
        <v>0</v>
      </c>
      <c r="H148" s="205">
        <f t="shared" si="56"/>
        <v>195</v>
      </c>
      <c r="I148" s="201">
        <v>75</v>
      </c>
      <c r="J148" s="201">
        <v>0</v>
      </c>
      <c r="K148" s="201">
        <f t="shared" si="48"/>
        <v>75</v>
      </c>
      <c r="L148" s="209">
        <f t="shared" si="49"/>
        <v>120</v>
      </c>
      <c r="M148" s="210">
        <f t="shared" si="50"/>
        <v>0</v>
      </c>
      <c r="N148" s="211">
        <f t="shared" si="51"/>
        <v>120</v>
      </c>
      <c r="P148" s="226">
        <v>75</v>
      </c>
      <c r="Q148" s="227">
        <v>0</v>
      </c>
      <c r="R148" s="228">
        <f t="shared" si="58"/>
        <v>75</v>
      </c>
      <c r="S148" s="229">
        <f t="shared" si="39"/>
        <v>0</v>
      </c>
      <c r="T148" s="230">
        <f t="shared" si="40"/>
        <v>0</v>
      </c>
      <c r="U148" s="231">
        <f t="shared" si="52"/>
        <v>0</v>
      </c>
      <c r="V148" s="232">
        <f t="shared" si="53"/>
        <v>120</v>
      </c>
      <c r="W148" s="233">
        <f t="shared" si="54"/>
        <v>0</v>
      </c>
      <c r="X148" s="234">
        <f t="shared" si="55"/>
        <v>120</v>
      </c>
    </row>
    <row r="149" spans="1:24" x14ac:dyDescent="0.25">
      <c r="A149" s="170" t="s">
        <v>25</v>
      </c>
      <c r="B149" s="170" t="s">
        <v>100</v>
      </c>
      <c r="C149" s="170">
        <v>230</v>
      </c>
      <c r="D149" s="152"/>
      <c r="E149" s="170" t="s">
        <v>14</v>
      </c>
      <c r="F149" s="207">
        <v>310</v>
      </c>
      <c r="G149" s="204">
        <v>0</v>
      </c>
      <c r="H149" s="205">
        <f t="shared" si="56"/>
        <v>310</v>
      </c>
      <c r="I149" s="201">
        <v>0</v>
      </c>
      <c r="J149" s="201">
        <v>0</v>
      </c>
      <c r="K149" s="201">
        <f t="shared" si="48"/>
        <v>0</v>
      </c>
      <c r="L149" s="209">
        <f t="shared" si="49"/>
        <v>310</v>
      </c>
      <c r="M149" s="210">
        <f t="shared" si="50"/>
        <v>0</v>
      </c>
      <c r="N149" s="211">
        <f t="shared" si="51"/>
        <v>310</v>
      </c>
      <c r="P149" s="226">
        <v>60</v>
      </c>
      <c r="Q149" s="227">
        <v>0</v>
      </c>
      <c r="R149" s="228">
        <f t="shared" ref="R149:R150" si="59">SUM(P149:Q149)</f>
        <v>60</v>
      </c>
      <c r="S149" s="229">
        <f t="shared" si="39"/>
        <v>60</v>
      </c>
      <c r="T149" s="230">
        <f t="shared" si="40"/>
        <v>0</v>
      </c>
      <c r="U149" s="231">
        <f t="shared" si="52"/>
        <v>60</v>
      </c>
      <c r="V149" s="232">
        <f t="shared" si="53"/>
        <v>250</v>
      </c>
      <c r="W149" s="233">
        <f t="shared" si="54"/>
        <v>0</v>
      </c>
      <c r="X149" s="234">
        <f t="shared" si="55"/>
        <v>250</v>
      </c>
    </row>
    <row r="150" spans="1:24" x14ac:dyDescent="0.25">
      <c r="A150" s="170" t="s">
        <v>25</v>
      </c>
      <c r="B150" s="170" t="s">
        <v>100</v>
      </c>
      <c r="C150" s="170">
        <v>230</v>
      </c>
      <c r="D150" s="152"/>
      <c r="E150" s="170" t="s">
        <v>13</v>
      </c>
      <c r="F150" s="207">
        <v>8</v>
      </c>
      <c r="G150" s="204">
        <v>425.18400000000003</v>
      </c>
      <c r="H150" s="205">
        <f t="shared" si="56"/>
        <v>433.18400000000003</v>
      </c>
      <c r="I150" s="201">
        <v>0</v>
      </c>
      <c r="J150" s="201">
        <v>0</v>
      </c>
      <c r="K150" s="201">
        <f t="shared" si="48"/>
        <v>0</v>
      </c>
      <c r="L150" s="209">
        <f t="shared" si="49"/>
        <v>8</v>
      </c>
      <c r="M150" s="210">
        <f t="shared" si="50"/>
        <v>425.18400000000003</v>
      </c>
      <c r="N150" s="211">
        <f t="shared" si="51"/>
        <v>433.18400000000003</v>
      </c>
      <c r="P150" s="226">
        <v>0</v>
      </c>
      <c r="Q150" s="227">
        <v>125</v>
      </c>
      <c r="R150" s="228">
        <f t="shared" si="59"/>
        <v>125</v>
      </c>
      <c r="S150" s="229">
        <f t="shared" si="39"/>
        <v>0</v>
      </c>
      <c r="T150" s="230">
        <f t="shared" si="40"/>
        <v>125</v>
      </c>
      <c r="U150" s="231">
        <f t="shared" si="52"/>
        <v>125</v>
      </c>
      <c r="V150" s="232">
        <f t="shared" si="53"/>
        <v>8</v>
      </c>
      <c r="W150" s="233">
        <f t="shared" si="54"/>
        <v>300.18400000000003</v>
      </c>
      <c r="X150" s="234">
        <f t="shared" si="55"/>
        <v>308.18400000000003</v>
      </c>
    </row>
    <row r="151" spans="1:24" x14ac:dyDescent="0.25">
      <c r="A151" s="170" t="s">
        <v>25</v>
      </c>
      <c r="B151" s="170" t="s">
        <v>100</v>
      </c>
      <c r="C151" s="170">
        <v>500</v>
      </c>
      <c r="D151" s="152"/>
      <c r="E151" s="170" t="s">
        <v>14</v>
      </c>
      <c r="F151" s="207">
        <v>500</v>
      </c>
      <c r="G151" s="204">
        <v>0</v>
      </c>
      <c r="H151" s="205">
        <f t="shared" si="56"/>
        <v>500</v>
      </c>
      <c r="I151" s="201">
        <v>0</v>
      </c>
      <c r="J151" s="201">
        <v>0</v>
      </c>
      <c r="K151" s="201">
        <f t="shared" si="48"/>
        <v>0</v>
      </c>
      <c r="L151" s="209">
        <f t="shared" si="49"/>
        <v>500</v>
      </c>
      <c r="M151" s="210">
        <f t="shared" si="50"/>
        <v>0</v>
      </c>
      <c r="N151" s="211">
        <f t="shared" si="51"/>
        <v>500</v>
      </c>
      <c r="P151" s="235"/>
      <c r="Q151" s="236"/>
      <c r="R151" s="237"/>
      <c r="S151" s="229">
        <f t="shared" si="39"/>
        <v>0</v>
      </c>
      <c r="T151" s="230">
        <f t="shared" si="40"/>
        <v>0</v>
      </c>
      <c r="U151" s="231">
        <f t="shared" si="52"/>
        <v>0</v>
      </c>
      <c r="V151" s="232">
        <f t="shared" si="53"/>
        <v>500</v>
      </c>
      <c r="W151" s="233">
        <f t="shared" si="54"/>
        <v>0</v>
      </c>
      <c r="X151" s="234">
        <f t="shared" si="55"/>
        <v>500</v>
      </c>
    </row>
    <row r="152" spans="1:24" x14ac:dyDescent="0.25">
      <c r="A152" s="170" t="s">
        <v>25</v>
      </c>
      <c r="B152" s="170" t="s">
        <v>100</v>
      </c>
      <c r="C152" s="170">
        <v>500</v>
      </c>
      <c r="D152" s="152"/>
      <c r="E152" s="170" t="s">
        <v>13</v>
      </c>
      <c r="F152" s="207">
        <v>200</v>
      </c>
      <c r="G152" s="204">
        <v>600</v>
      </c>
      <c r="H152" s="205">
        <f t="shared" si="56"/>
        <v>800</v>
      </c>
      <c r="I152" s="201">
        <v>0</v>
      </c>
      <c r="J152" s="201">
        <v>0</v>
      </c>
      <c r="K152" s="201">
        <f t="shared" si="48"/>
        <v>0</v>
      </c>
      <c r="L152" s="209">
        <f t="shared" si="49"/>
        <v>200</v>
      </c>
      <c r="M152" s="210">
        <f t="shared" si="50"/>
        <v>600</v>
      </c>
      <c r="N152" s="211">
        <f t="shared" si="51"/>
        <v>800</v>
      </c>
      <c r="P152" s="235"/>
      <c r="Q152" s="236"/>
      <c r="R152" s="237"/>
      <c r="S152" s="229">
        <f t="shared" si="39"/>
        <v>0</v>
      </c>
      <c r="T152" s="230">
        <f t="shared" si="40"/>
        <v>0</v>
      </c>
      <c r="U152" s="231">
        <f t="shared" si="52"/>
        <v>0</v>
      </c>
      <c r="V152" s="232">
        <f t="shared" si="53"/>
        <v>200</v>
      </c>
      <c r="W152" s="233">
        <f t="shared" si="54"/>
        <v>600</v>
      </c>
      <c r="X152" s="234">
        <f t="shared" si="55"/>
        <v>800</v>
      </c>
    </row>
    <row r="153" spans="1:24" x14ac:dyDescent="0.25">
      <c r="A153" s="170" t="s">
        <v>25</v>
      </c>
      <c r="B153" s="170" t="s">
        <v>100</v>
      </c>
      <c r="C153" s="170">
        <v>115</v>
      </c>
      <c r="D153" s="152"/>
      <c r="E153" s="170" t="s">
        <v>14</v>
      </c>
      <c r="F153" s="207">
        <v>89</v>
      </c>
      <c r="G153" s="204">
        <v>0</v>
      </c>
      <c r="H153" s="205">
        <f t="shared" si="56"/>
        <v>89</v>
      </c>
      <c r="I153" s="201">
        <v>0</v>
      </c>
      <c r="J153" s="201">
        <v>0</v>
      </c>
      <c r="K153" s="201">
        <f t="shared" si="48"/>
        <v>0</v>
      </c>
      <c r="L153" s="209">
        <f t="shared" si="49"/>
        <v>89</v>
      </c>
      <c r="M153" s="210">
        <f t="shared" si="50"/>
        <v>0</v>
      </c>
      <c r="N153" s="211">
        <f t="shared" si="51"/>
        <v>89</v>
      </c>
      <c r="P153" s="226">
        <v>89</v>
      </c>
      <c r="Q153" s="227">
        <v>0</v>
      </c>
      <c r="R153" s="228">
        <f t="shared" ref="R153" si="60">SUM(P153:Q153)</f>
        <v>89</v>
      </c>
      <c r="S153" s="229">
        <f t="shared" si="39"/>
        <v>89</v>
      </c>
      <c r="T153" s="230">
        <f t="shared" si="40"/>
        <v>0</v>
      </c>
      <c r="U153" s="231">
        <f t="shared" si="52"/>
        <v>89</v>
      </c>
      <c r="V153" s="232">
        <f t="shared" si="53"/>
        <v>0</v>
      </c>
      <c r="W153" s="233">
        <f t="shared" si="54"/>
        <v>0</v>
      </c>
      <c r="X153" s="234">
        <f t="shared" si="55"/>
        <v>0</v>
      </c>
    </row>
    <row r="154" spans="1:24" x14ac:dyDescent="0.25">
      <c r="A154" s="170" t="s">
        <v>25</v>
      </c>
      <c r="B154" s="170" t="s">
        <v>100</v>
      </c>
      <c r="C154" s="170">
        <v>115</v>
      </c>
      <c r="D154" s="152"/>
      <c r="E154" s="170" t="s">
        <v>13</v>
      </c>
      <c r="F154" s="207">
        <v>0</v>
      </c>
      <c r="G154" s="204">
        <v>100</v>
      </c>
      <c r="H154" s="205">
        <f t="shared" si="56"/>
        <v>100</v>
      </c>
      <c r="I154" s="201">
        <v>0</v>
      </c>
      <c r="J154" s="201">
        <v>0</v>
      </c>
      <c r="K154" s="201">
        <f t="shared" si="48"/>
        <v>0</v>
      </c>
      <c r="L154" s="209">
        <f t="shared" si="49"/>
        <v>0</v>
      </c>
      <c r="M154" s="210">
        <f t="shared" si="50"/>
        <v>100</v>
      </c>
      <c r="N154" s="211">
        <f t="shared" si="51"/>
        <v>100</v>
      </c>
      <c r="P154" s="226">
        <v>0</v>
      </c>
      <c r="Q154" s="227">
        <v>100</v>
      </c>
      <c r="R154" s="228">
        <f t="shared" ref="R154" si="61">SUM(P154:Q154)</f>
        <v>100</v>
      </c>
      <c r="S154" s="229">
        <f t="shared" si="39"/>
        <v>0</v>
      </c>
      <c r="T154" s="230">
        <f t="shared" si="40"/>
        <v>100</v>
      </c>
      <c r="U154" s="231">
        <f t="shared" si="52"/>
        <v>100</v>
      </c>
      <c r="V154" s="232">
        <f t="shared" si="53"/>
        <v>0</v>
      </c>
      <c r="W154" s="233">
        <f t="shared" si="54"/>
        <v>0</v>
      </c>
      <c r="X154" s="234">
        <f t="shared" si="55"/>
        <v>0</v>
      </c>
    </row>
    <row r="155" spans="1:24" x14ac:dyDescent="0.25">
      <c r="A155" s="170" t="s">
        <v>27</v>
      </c>
      <c r="B155" s="170" t="s">
        <v>597</v>
      </c>
      <c r="C155" s="170">
        <v>230</v>
      </c>
      <c r="D155" s="152"/>
      <c r="E155" s="170" t="s">
        <v>14</v>
      </c>
      <c r="F155" s="207">
        <v>300</v>
      </c>
      <c r="G155" s="204">
        <v>0</v>
      </c>
      <c r="H155" s="205">
        <f t="shared" si="56"/>
        <v>300</v>
      </c>
      <c r="I155" s="201">
        <v>0</v>
      </c>
      <c r="J155" s="201">
        <v>0</v>
      </c>
      <c r="K155" s="201">
        <f t="shared" si="48"/>
        <v>0</v>
      </c>
      <c r="L155" s="209">
        <f t="shared" si="49"/>
        <v>300</v>
      </c>
      <c r="M155" s="210">
        <f t="shared" si="50"/>
        <v>0</v>
      </c>
      <c r="N155" s="211">
        <f t="shared" si="51"/>
        <v>300</v>
      </c>
      <c r="P155" s="235"/>
      <c r="Q155" s="236"/>
      <c r="R155" s="237"/>
      <c r="S155" s="229">
        <f t="shared" si="39"/>
        <v>0</v>
      </c>
      <c r="T155" s="230">
        <f t="shared" si="40"/>
        <v>0</v>
      </c>
      <c r="U155" s="231">
        <f t="shared" si="52"/>
        <v>0</v>
      </c>
      <c r="V155" s="232">
        <f t="shared" si="53"/>
        <v>300</v>
      </c>
      <c r="W155" s="233">
        <f t="shared" si="54"/>
        <v>0</v>
      </c>
      <c r="X155" s="234">
        <f t="shared" si="55"/>
        <v>300</v>
      </c>
    </row>
    <row r="156" spans="1:24" x14ac:dyDescent="0.25">
      <c r="A156" s="170" t="s">
        <v>58</v>
      </c>
      <c r="B156" s="170" t="s">
        <v>598</v>
      </c>
      <c r="C156" s="170">
        <v>138</v>
      </c>
      <c r="D156" s="152"/>
      <c r="E156" s="170" t="s">
        <v>14</v>
      </c>
      <c r="F156" s="207">
        <v>50</v>
      </c>
      <c r="G156" s="204">
        <v>0</v>
      </c>
      <c r="H156" s="205">
        <f t="shared" si="56"/>
        <v>50</v>
      </c>
      <c r="I156" s="201">
        <v>0</v>
      </c>
      <c r="J156" s="201">
        <v>0</v>
      </c>
      <c r="K156" s="201">
        <f t="shared" si="48"/>
        <v>0</v>
      </c>
      <c r="L156" s="209">
        <f t="shared" si="49"/>
        <v>50</v>
      </c>
      <c r="M156" s="210">
        <f t="shared" si="50"/>
        <v>0</v>
      </c>
      <c r="N156" s="211">
        <f t="shared" si="51"/>
        <v>50</v>
      </c>
      <c r="P156" s="235"/>
      <c r="Q156" s="236"/>
      <c r="R156" s="237"/>
      <c r="S156" s="229">
        <f t="shared" si="39"/>
        <v>0</v>
      </c>
      <c r="T156" s="230">
        <f t="shared" si="40"/>
        <v>0</v>
      </c>
      <c r="U156" s="231">
        <f t="shared" si="52"/>
        <v>0</v>
      </c>
      <c r="V156" s="232">
        <f t="shared" si="53"/>
        <v>50</v>
      </c>
      <c r="W156" s="233">
        <f t="shared" si="54"/>
        <v>0</v>
      </c>
      <c r="X156" s="234">
        <f t="shared" si="55"/>
        <v>50</v>
      </c>
    </row>
    <row r="157" spans="1:24" x14ac:dyDescent="0.25">
      <c r="A157" s="170" t="s">
        <v>40</v>
      </c>
      <c r="B157" s="170" t="s">
        <v>101</v>
      </c>
      <c r="C157" s="170">
        <v>500</v>
      </c>
      <c r="D157" s="152"/>
      <c r="E157" s="170" t="s">
        <v>14</v>
      </c>
      <c r="F157" s="207">
        <v>228</v>
      </c>
      <c r="G157" s="204">
        <v>0</v>
      </c>
      <c r="H157" s="205">
        <f t="shared" si="56"/>
        <v>228</v>
      </c>
      <c r="I157" s="201">
        <v>0</v>
      </c>
      <c r="J157" s="201">
        <v>0</v>
      </c>
      <c r="K157" s="201">
        <f t="shared" si="48"/>
        <v>0</v>
      </c>
      <c r="L157" s="209">
        <f t="shared" si="49"/>
        <v>228</v>
      </c>
      <c r="M157" s="210">
        <f t="shared" si="50"/>
        <v>0</v>
      </c>
      <c r="N157" s="211">
        <f t="shared" si="51"/>
        <v>228</v>
      </c>
      <c r="P157" s="226">
        <v>228.0034234</v>
      </c>
      <c r="Q157" s="227">
        <v>0</v>
      </c>
      <c r="R157" s="228">
        <f t="shared" ref="R157:R160" si="62">SUM(P157:Q157)</f>
        <v>228.0034234</v>
      </c>
      <c r="S157" s="229">
        <f t="shared" si="39"/>
        <v>228.0034234</v>
      </c>
      <c r="T157" s="230">
        <f t="shared" si="40"/>
        <v>0</v>
      </c>
      <c r="U157" s="231">
        <f t="shared" si="52"/>
        <v>228.0034234</v>
      </c>
      <c r="V157" s="232">
        <v>0</v>
      </c>
      <c r="W157" s="233">
        <f t="shared" si="54"/>
        <v>0</v>
      </c>
      <c r="X157" s="234">
        <f t="shared" si="55"/>
        <v>0</v>
      </c>
    </row>
    <row r="158" spans="1:24" x14ac:dyDescent="0.25">
      <c r="A158" s="170" t="s">
        <v>40</v>
      </c>
      <c r="B158" s="170" t="s">
        <v>101</v>
      </c>
      <c r="C158" s="170">
        <v>500</v>
      </c>
      <c r="D158" s="152"/>
      <c r="E158" s="170" t="s">
        <v>13</v>
      </c>
      <c r="F158" s="207">
        <v>0</v>
      </c>
      <c r="G158" s="204">
        <v>568</v>
      </c>
      <c r="H158" s="205">
        <f t="shared" si="56"/>
        <v>568</v>
      </c>
      <c r="I158" s="201">
        <v>0</v>
      </c>
      <c r="J158" s="201">
        <v>0</v>
      </c>
      <c r="K158" s="201">
        <f t="shared" si="48"/>
        <v>0</v>
      </c>
      <c r="L158" s="209">
        <f t="shared" si="49"/>
        <v>0</v>
      </c>
      <c r="M158" s="210">
        <f t="shared" si="50"/>
        <v>568</v>
      </c>
      <c r="N158" s="211">
        <f t="shared" si="51"/>
        <v>568</v>
      </c>
      <c r="P158" s="226">
        <v>0</v>
      </c>
      <c r="Q158" s="227">
        <v>567.99998300000004</v>
      </c>
      <c r="R158" s="228">
        <f t="shared" si="62"/>
        <v>567.99998300000004</v>
      </c>
      <c r="S158" s="229">
        <f t="shared" si="39"/>
        <v>0</v>
      </c>
      <c r="T158" s="230">
        <f t="shared" si="40"/>
        <v>567.99998300000004</v>
      </c>
      <c r="U158" s="231">
        <f t="shared" si="52"/>
        <v>567.99998300000004</v>
      </c>
      <c r="V158" s="232">
        <f t="shared" si="53"/>
        <v>0</v>
      </c>
      <c r="W158" s="233">
        <v>0</v>
      </c>
      <c r="X158" s="234">
        <f t="shared" si="55"/>
        <v>0</v>
      </c>
    </row>
    <row r="159" spans="1:24" x14ac:dyDescent="0.25">
      <c r="A159" s="170" t="s">
        <v>21</v>
      </c>
      <c r="B159" s="170" t="s">
        <v>102</v>
      </c>
      <c r="C159" s="170">
        <v>230</v>
      </c>
      <c r="D159" s="152"/>
      <c r="E159" s="170" t="s">
        <v>14</v>
      </c>
      <c r="F159" s="207">
        <v>500</v>
      </c>
      <c r="G159" s="204">
        <v>0</v>
      </c>
      <c r="H159" s="205">
        <f t="shared" si="56"/>
        <v>500</v>
      </c>
      <c r="I159" s="201">
        <v>0</v>
      </c>
      <c r="J159" s="201">
        <v>0</v>
      </c>
      <c r="K159" s="201">
        <f t="shared" si="48"/>
        <v>0</v>
      </c>
      <c r="L159" s="209">
        <f t="shared" si="49"/>
        <v>500</v>
      </c>
      <c r="M159" s="210">
        <f t="shared" si="50"/>
        <v>0</v>
      </c>
      <c r="N159" s="211">
        <f t="shared" si="51"/>
        <v>500</v>
      </c>
      <c r="P159" s="226">
        <v>500</v>
      </c>
      <c r="Q159" s="227">
        <v>0</v>
      </c>
      <c r="R159" s="228">
        <f t="shared" si="62"/>
        <v>500</v>
      </c>
      <c r="S159" s="229">
        <f t="shared" si="39"/>
        <v>500</v>
      </c>
      <c r="T159" s="230">
        <f t="shared" si="40"/>
        <v>0</v>
      </c>
      <c r="U159" s="231">
        <f t="shared" si="52"/>
        <v>500</v>
      </c>
      <c r="V159" s="232">
        <f t="shared" si="53"/>
        <v>0</v>
      </c>
      <c r="W159" s="233">
        <f t="shared" si="54"/>
        <v>0</v>
      </c>
      <c r="X159" s="234">
        <f t="shared" si="55"/>
        <v>0</v>
      </c>
    </row>
    <row r="160" spans="1:24" x14ac:dyDescent="0.25">
      <c r="A160" s="170" t="s">
        <v>21</v>
      </c>
      <c r="B160" s="170" t="s">
        <v>102</v>
      </c>
      <c r="C160" s="170">
        <v>230</v>
      </c>
      <c r="D160" s="152"/>
      <c r="E160" s="170" t="s">
        <v>13</v>
      </c>
      <c r="F160" s="207">
        <v>0</v>
      </c>
      <c r="G160" s="204">
        <v>500</v>
      </c>
      <c r="H160" s="205">
        <f t="shared" si="56"/>
        <v>500</v>
      </c>
      <c r="I160" s="201">
        <v>0</v>
      </c>
      <c r="J160" s="201">
        <v>0</v>
      </c>
      <c r="K160" s="201">
        <f t="shared" si="48"/>
        <v>0</v>
      </c>
      <c r="L160" s="209">
        <f t="shared" si="49"/>
        <v>0</v>
      </c>
      <c r="M160" s="210">
        <f t="shared" si="50"/>
        <v>500</v>
      </c>
      <c r="N160" s="211">
        <f t="shared" si="51"/>
        <v>500</v>
      </c>
      <c r="P160" s="226">
        <v>0</v>
      </c>
      <c r="Q160" s="227">
        <v>500</v>
      </c>
      <c r="R160" s="228">
        <f t="shared" si="62"/>
        <v>500</v>
      </c>
      <c r="S160" s="229">
        <f t="shared" si="39"/>
        <v>0</v>
      </c>
      <c r="T160" s="230">
        <f t="shared" si="40"/>
        <v>500</v>
      </c>
      <c r="U160" s="231">
        <f t="shared" si="52"/>
        <v>500</v>
      </c>
      <c r="V160" s="232">
        <f t="shared" si="53"/>
        <v>0</v>
      </c>
      <c r="W160" s="233">
        <f t="shared" si="54"/>
        <v>0</v>
      </c>
      <c r="X160" s="234">
        <f t="shared" si="55"/>
        <v>0</v>
      </c>
    </row>
    <row r="161" spans="1:25" x14ac:dyDescent="0.25">
      <c r="A161" s="170" t="s">
        <v>25</v>
      </c>
      <c r="B161" s="170" t="s">
        <v>103</v>
      </c>
      <c r="C161" s="170">
        <v>230</v>
      </c>
      <c r="D161" s="152"/>
      <c r="E161" s="170" t="s">
        <v>515</v>
      </c>
      <c r="F161" s="207">
        <v>300</v>
      </c>
      <c r="G161" s="204">
        <v>0</v>
      </c>
      <c r="H161" s="205">
        <f t="shared" si="56"/>
        <v>300</v>
      </c>
      <c r="I161" s="201">
        <v>0</v>
      </c>
      <c r="J161" s="201">
        <v>0</v>
      </c>
      <c r="K161" s="201">
        <f t="shared" si="48"/>
        <v>0</v>
      </c>
      <c r="L161" s="209">
        <f t="shared" si="49"/>
        <v>300</v>
      </c>
      <c r="M161" s="210">
        <f t="shared" si="50"/>
        <v>0</v>
      </c>
      <c r="N161" s="211">
        <f t="shared" si="51"/>
        <v>300</v>
      </c>
      <c r="P161" s="235"/>
      <c r="Q161" s="236"/>
      <c r="R161" s="237"/>
      <c r="S161" s="229">
        <f t="shared" ref="S161:S224" si="63">MAX(P161-I161,0)</f>
        <v>0</v>
      </c>
      <c r="T161" s="230">
        <f t="shared" ref="T161:T224" si="64">MAX(Q161-J161,0)</f>
        <v>0</v>
      </c>
      <c r="U161" s="231">
        <f t="shared" si="52"/>
        <v>0</v>
      </c>
      <c r="V161" s="232">
        <f t="shared" si="53"/>
        <v>300</v>
      </c>
      <c r="W161" s="233">
        <f t="shared" si="54"/>
        <v>0</v>
      </c>
      <c r="X161" s="234">
        <f t="shared" si="55"/>
        <v>300</v>
      </c>
    </row>
    <row r="162" spans="1:25" x14ac:dyDescent="0.25">
      <c r="A162" s="170" t="s">
        <v>25</v>
      </c>
      <c r="B162" s="170" t="s">
        <v>104</v>
      </c>
      <c r="C162" s="170">
        <v>500</v>
      </c>
      <c r="D162" s="152"/>
      <c r="E162" s="170" t="s">
        <v>774</v>
      </c>
      <c r="F162" s="207">
        <v>0</v>
      </c>
      <c r="G162" s="204">
        <v>0</v>
      </c>
      <c r="H162" s="205">
        <f t="shared" si="56"/>
        <v>0</v>
      </c>
      <c r="I162" s="201">
        <v>0</v>
      </c>
      <c r="J162" s="201">
        <v>0</v>
      </c>
      <c r="K162" s="201">
        <f t="shared" si="48"/>
        <v>0</v>
      </c>
      <c r="L162" s="209">
        <f t="shared" si="49"/>
        <v>0</v>
      </c>
      <c r="M162" s="210">
        <f t="shared" si="50"/>
        <v>0</v>
      </c>
      <c r="N162" s="211">
        <f t="shared" si="51"/>
        <v>0</v>
      </c>
      <c r="P162" s="226">
        <v>1588</v>
      </c>
      <c r="Q162" s="227">
        <v>0</v>
      </c>
      <c r="R162" s="228">
        <f t="shared" ref="R162:R163" si="65">SUM(P162:Q162)</f>
        <v>1588</v>
      </c>
      <c r="S162" s="229">
        <f t="shared" si="63"/>
        <v>1588</v>
      </c>
      <c r="T162" s="230">
        <f t="shared" si="64"/>
        <v>0</v>
      </c>
      <c r="U162" s="231">
        <f t="shared" si="52"/>
        <v>1588</v>
      </c>
      <c r="V162" s="232">
        <f t="shared" si="53"/>
        <v>-1588</v>
      </c>
      <c r="W162" s="233">
        <f t="shared" si="54"/>
        <v>0</v>
      </c>
      <c r="X162" s="234">
        <f t="shared" si="55"/>
        <v>-1588</v>
      </c>
      <c r="Y162" t="s">
        <v>1126</v>
      </c>
    </row>
    <row r="163" spans="1:25" x14ac:dyDescent="0.25">
      <c r="A163" s="170" t="s">
        <v>23</v>
      </c>
      <c r="B163" s="170" t="s">
        <v>105</v>
      </c>
      <c r="C163" s="170">
        <v>500</v>
      </c>
      <c r="D163" s="152"/>
      <c r="E163" s="170" t="s">
        <v>14</v>
      </c>
      <c r="F163" s="207">
        <v>400</v>
      </c>
      <c r="G163" s="204">
        <v>0</v>
      </c>
      <c r="H163" s="205">
        <f t="shared" si="56"/>
        <v>400</v>
      </c>
      <c r="I163" s="201">
        <v>400</v>
      </c>
      <c r="J163" s="201">
        <v>0</v>
      </c>
      <c r="K163" s="201">
        <f t="shared" si="48"/>
        <v>400</v>
      </c>
      <c r="L163" s="209">
        <f t="shared" si="49"/>
        <v>0</v>
      </c>
      <c r="M163" s="210">
        <f t="shared" si="50"/>
        <v>0</v>
      </c>
      <c r="N163" s="211">
        <f t="shared" si="51"/>
        <v>0</v>
      </c>
      <c r="P163" s="226">
        <v>400</v>
      </c>
      <c r="Q163" s="227">
        <v>0</v>
      </c>
      <c r="R163" s="228">
        <f t="shared" si="65"/>
        <v>400</v>
      </c>
      <c r="S163" s="229">
        <f t="shared" si="63"/>
        <v>0</v>
      </c>
      <c r="T163" s="230">
        <f t="shared" si="64"/>
        <v>0</v>
      </c>
      <c r="U163" s="231">
        <f t="shared" si="52"/>
        <v>0</v>
      </c>
      <c r="V163" s="232">
        <f t="shared" si="53"/>
        <v>0</v>
      </c>
      <c r="W163" s="233">
        <f t="shared" si="54"/>
        <v>0</v>
      </c>
      <c r="X163" s="234">
        <f t="shared" si="55"/>
        <v>0</v>
      </c>
    </row>
    <row r="164" spans="1:25" x14ac:dyDescent="0.25">
      <c r="A164" s="170" t="s">
        <v>25</v>
      </c>
      <c r="B164" s="170" t="s">
        <v>106</v>
      </c>
      <c r="C164" s="170">
        <v>230</v>
      </c>
      <c r="D164" s="152"/>
      <c r="E164" s="170" t="s">
        <v>14</v>
      </c>
      <c r="F164" s="207">
        <v>200</v>
      </c>
      <c r="G164" s="204">
        <v>0</v>
      </c>
      <c r="H164" s="205">
        <f t="shared" si="56"/>
        <v>200</v>
      </c>
      <c r="I164" s="201">
        <v>0</v>
      </c>
      <c r="J164" s="201">
        <v>0</v>
      </c>
      <c r="K164" s="201">
        <f t="shared" si="48"/>
        <v>0</v>
      </c>
      <c r="L164" s="209">
        <f t="shared" si="49"/>
        <v>200</v>
      </c>
      <c r="M164" s="210">
        <f t="shared" si="50"/>
        <v>0</v>
      </c>
      <c r="N164" s="211">
        <f t="shared" si="51"/>
        <v>200</v>
      </c>
      <c r="P164" s="235"/>
      <c r="Q164" s="236"/>
      <c r="R164" s="237"/>
      <c r="S164" s="229">
        <f t="shared" si="63"/>
        <v>0</v>
      </c>
      <c r="T164" s="230">
        <f t="shared" si="64"/>
        <v>0</v>
      </c>
      <c r="U164" s="231">
        <f t="shared" si="52"/>
        <v>0</v>
      </c>
      <c r="V164" s="232">
        <f t="shared" si="53"/>
        <v>200</v>
      </c>
      <c r="W164" s="233">
        <f t="shared" si="54"/>
        <v>0</v>
      </c>
      <c r="X164" s="234">
        <f t="shared" si="55"/>
        <v>200</v>
      </c>
    </row>
    <row r="165" spans="1:25" x14ac:dyDescent="0.25">
      <c r="A165" s="170" t="s">
        <v>25</v>
      </c>
      <c r="B165" s="170" t="s">
        <v>106</v>
      </c>
      <c r="C165" s="170">
        <v>230</v>
      </c>
      <c r="D165" s="152"/>
      <c r="E165" s="170" t="s">
        <v>13</v>
      </c>
      <c r="F165" s="207">
        <v>150</v>
      </c>
      <c r="G165" s="204">
        <v>250</v>
      </c>
      <c r="H165" s="205">
        <f t="shared" si="56"/>
        <v>400</v>
      </c>
      <c r="I165" s="201">
        <v>100</v>
      </c>
      <c r="J165" s="201">
        <v>0</v>
      </c>
      <c r="K165" s="201">
        <f t="shared" si="48"/>
        <v>100</v>
      </c>
      <c r="L165" s="209">
        <f t="shared" si="49"/>
        <v>50</v>
      </c>
      <c r="M165" s="210">
        <f t="shared" si="50"/>
        <v>250</v>
      </c>
      <c r="N165" s="211">
        <f t="shared" si="51"/>
        <v>300</v>
      </c>
      <c r="P165" s="226">
        <v>100</v>
      </c>
      <c r="Q165" s="227">
        <v>0</v>
      </c>
      <c r="R165" s="228">
        <f t="shared" ref="R165" si="66">SUM(P165:Q165)</f>
        <v>100</v>
      </c>
      <c r="S165" s="229">
        <f t="shared" si="63"/>
        <v>0</v>
      </c>
      <c r="T165" s="230">
        <f t="shared" si="64"/>
        <v>0</v>
      </c>
      <c r="U165" s="231">
        <f t="shared" si="52"/>
        <v>0</v>
      </c>
      <c r="V165" s="232">
        <f t="shared" si="53"/>
        <v>50</v>
      </c>
      <c r="W165" s="233">
        <f t="shared" si="54"/>
        <v>250</v>
      </c>
      <c r="X165" s="234">
        <f t="shared" si="55"/>
        <v>300</v>
      </c>
    </row>
    <row r="166" spans="1:25" x14ac:dyDescent="0.25">
      <c r="A166" s="170" t="s">
        <v>25</v>
      </c>
      <c r="B166" s="170" t="s">
        <v>107</v>
      </c>
      <c r="C166" s="170">
        <v>115</v>
      </c>
      <c r="D166" s="152"/>
      <c r="E166" s="170" t="s">
        <v>14</v>
      </c>
      <c r="F166" s="207">
        <v>30</v>
      </c>
      <c r="G166" s="204">
        <v>0</v>
      </c>
      <c r="H166" s="205">
        <f t="shared" si="56"/>
        <v>30</v>
      </c>
      <c r="I166" s="201">
        <v>0</v>
      </c>
      <c r="J166" s="201">
        <v>0</v>
      </c>
      <c r="K166" s="201">
        <f t="shared" si="48"/>
        <v>0</v>
      </c>
      <c r="L166" s="209">
        <f t="shared" si="49"/>
        <v>30</v>
      </c>
      <c r="M166" s="210">
        <f t="shared" si="50"/>
        <v>0</v>
      </c>
      <c r="N166" s="211">
        <f t="shared" si="51"/>
        <v>30</v>
      </c>
      <c r="P166" s="235">
        <v>10</v>
      </c>
      <c r="Q166" s="236">
        <v>0</v>
      </c>
      <c r="R166" s="237">
        <v>10</v>
      </c>
      <c r="S166" s="229">
        <f t="shared" si="63"/>
        <v>10</v>
      </c>
      <c r="T166" s="230">
        <f t="shared" si="64"/>
        <v>0</v>
      </c>
      <c r="U166" s="231">
        <f t="shared" si="52"/>
        <v>10</v>
      </c>
      <c r="V166" s="232">
        <f t="shared" si="53"/>
        <v>20</v>
      </c>
      <c r="W166" s="233">
        <f t="shared" si="54"/>
        <v>0</v>
      </c>
      <c r="X166" s="234">
        <f t="shared" si="55"/>
        <v>20</v>
      </c>
    </row>
    <row r="167" spans="1:25" x14ac:dyDescent="0.25">
      <c r="A167" s="170" t="s">
        <v>25</v>
      </c>
      <c r="B167" s="170" t="s">
        <v>107</v>
      </c>
      <c r="C167" s="170">
        <v>115</v>
      </c>
      <c r="D167" s="152"/>
      <c r="E167" s="170" t="s">
        <v>13</v>
      </c>
      <c r="F167" s="207">
        <v>0</v>
      </c>
      <c r="G167" s="204">
        <v>40</v>
      </c>
      <c r="H167" s="205">
        <f t="shared" si="56"/>
        <v>40</v>
      </c>
      <c r="I167" s="201">
        <v>0</v>
      </c>
      <c r="J167" s="201">
        <v>0</v>
      </c>
      <c r="K167" s="201">
        <f t="shared" si="48"/>
        <v>0</v>
      </c>
      <c r="L167" s="209">
        <f t="shared" si="49"/>
        <v>0</v>
      </c>
      <c r="M167" s="210">
        <f t="shared" si="50"/>
        <v>40</v>
      </c>
      <c r="N167" s="211">
        <f t="shared" si="51"/>
        <v>40</v>
      </c>
      <c r="P167" s="235">
        <v>0</v>
      </c>
      <c r="Q167" s="236">
        <v>40</v>
      </c>
      <c r="R167" s="237">
        <v>40</v>
      </c>
      <c r="S167" s="229">
        <f t="shared" si="63"/>
        <v>0</v>
      </c>
      <c r="T167" s="230">
        <f t="shared" si="64"/>
        <v>40</v>
      </c>
      <c r="U167" s="231">
        <f t="shared" si="52"/>
        <v>40</v>
      </c>
      <c r="V167" s="232">
        <f t="shared" si="53"/>
        <v>0</v>
      </c>
      <c r="W167" s="233">
        <f t="shared" si="54"/>
        <v>0</v>
      </c>
      <c r="X167" s="234">
        <f t="shared" si="55"/>
        <v>0</v>
      </c>
    </row>
    <row r="168" spans="1:25" x14ac:dyDescent="0.25">
      <c r="A168" s="170" t="s">
        <v>58</v>
      </c>
      <c r="B168" s="170" t="s">
        <v>108</v>
      </c>
      <c r="C168" s="170">
        <v>230</v>
      </c>
      <c r="D168" s="152"/>
      <c r="E168" s="170" t="s">
        <v>14</v>
      </c>
      <c r="F168" s="207">
        <v>225</v>
      </c>
      <c r="G168" s="204">
        <v>0</v>
      </c>
      <c r="H168" s="205">
        <f t="shared" si="56"/>
        <v>225</v>
      </c>
      <c r="I168" s="201">
        <v>150</v>
      </c>
      <c r="J168" s="201">
        <v>0</v>
      </c>
      <c r="K168" s="201">
        <f t="shared" si="48"/>
        <v>150</v>
      </c>
      <c r="L168" s="209">
        <f t="shared" si="49"/>
        <v>75</v>
      </c>
      <c r="M168" s="210">
        <f t="shared" si="50"/>
        <v>0</v>
      </c>
      <c r="N168" s="211">
        <f t="shared" si="51"/>
        <v>75</v>
      </c>
      <c r="P168" s="226">
        <v>150</v>
      </c>
      <c r="Q168" s="227">
        <v>0</v>
      </c>
      <c r="R168" s="228">
        <f t="shared" ref="R168:R175" si="67">SUM(P168:Q168)</f>
        <v>150</v>
      </c>
      <c r="S168" s="229">
        <f t="shared" si="63"/>
        <v>0</v>
      </c>
      <c r="T168" s="230">
        <f t="shared" si="64"/>
        <v>0</v>
      </c>
      <c r="U168" s="231">
        <f t="shared" si="52"/>
        <v>0</v>
      </c>
      <c r="V168" s="232">
        <f t="shared" si="53"/>
        <v>75</v>
      </c>
      <c r="W168" s="233">
        <f t="shared" si="54"/>
        <v>0</v>
      </c>
      <c r="X168" s="234">
        <f t="shared" si="55"/>
        <v>75</v>
      </c>
    </row>
    <row r="169" spans="1:25" x14ac:dyDescent="0.25">
      <c r="A169" s="170" t="s">
        <v>29</v>
      </c>
      <c r="B169" s="170" t="s">
        <v>110</v>
      </c>
      <c r="C169" s="170">
        <v>230</v>
      </c>
      <c r="D169" s="152"/>
      <c r="E169" s="170" t="s">
        <v>160</v>
      </c>
      <c r="F169" s="207">
        <v>5</v>
      </c>
      <c r="G169" s="204">
        <v>0</v>
      </c>
      <c r="H169" s="205">
        <f t="shared" si="56"/>
        <v>5</v>
      </c>
      <c r="I169" s="201">
        <v>0</v>
      </c>
      <c r="J169" s="201">
        <v>0</v>
      </c>
      <c r="K169" s="201">
        <f t="shared" si="48"/>
        <v>0</v>
      </c>
      <c r="L169" s="209">
        <f t="shared" si="49"/>
        <v>5</v>
      </c>
      <c r="M169" s="210">
        <f t="shared" si="50"/>
        <v>0</v>
      </c>
      <c r="N169" s="211">
        <f t="shared" si="51"/>
        <v>5</v>
      </c>
      <c r="P169" s="226">
        <v>5</v>
      </c>
      <c r="Q169" s="227">
        <v>0</v>
      </c>
      <c r="R169" s="228">
        <f t="shared" si="67"/>
        <v>5</v>
      </c>
      <c r="S169" s="229">
        <f t="shared" si="63"/>
        <v>5</v>
      </c>
      <c r="T169" s="230">
        <f t="shared" si="64"/>
        <v>0</v>
      </c>
      <c r="U169" s="231">
        <f t="shared" si="52"/>
        <v>5</v>
      </c>
      <c r="V169" s="232">
        <f t="shared" si="53"/>
        <v>0</v>
      </c>
      <c r="W169" s="233">
        <f t="shared" si="54"/>
        <v>0</v>
      </c>
      <c r="X169" s="234">
        <f t="shared" si="55"/>
        <v>0</v>
      </c>
    </row>
    <row r="170" spans="1:25" x14ac:dyDescent="0.25">
      <c r="A170" s="170" t="s">
        <v>46</v>
      </c>
      <c r="B170" s="170" t="s">
        <v>111</v>
      </c>
      <c r="C170" s="170">
        <v>500</v>
      </c>
      <c r="D170" s="152" t="s">
        <v>791</v>
      </c>
      <c r="E170" s="170" t="s">
        <v>1164</v>
      </c>
      <c r="F170" s="207">
        <v>124</v>
      </c>
      <c r="G170" s="204">
        <v>0</v>
      </c>
      <c r="H170" s="205">
        <f t="shared" si="56"/>
        <v>124</v>
      </c>
      <c r="I170" s="201">
        <v>119</v>
      </c>
      <c r="J170" s="201">
        <v>0</v>
      </c>
      <c r="K170" s="201">
        <f t="shared" si="48"/>
        <v>119</v>
      </c>
      <c r="L170" s="209">
        <f t="shared" si="49"/>
        <v>5</v>
      </c>
      <c r="M170" s="210">
        <f t="shared" si="50"/>
        <v>0</v>
      </c>
      <c r="N170" s="211">
        <f t="shared" si="51"/>
        <v>5</v>
      </c>
      <c r="P170" s="226">
        <v>124</v>
      </c>
      <c r="Q170" s="227">
        <v>0</v>
      </c>
      <c r="R170" s="228">
        <f t="shared" si="67"/>
        <v>124</v>
      </c>
      <c r="S170" s="229">
        <f t="shared" si="63"/>
        <v>5</v>
      </c>
      <c r="T170" s="230">
        <f t="shared" si="64"/>
        <v>0</v>
      </c>
      <c r="U170" s="231">
        <f t="shared" si="52"/>
        <v>5</v>
      </c>
      <c r="V170" s="232">
        <f t="shared" si="53"/>
        <v>0</v>
      </c>
      <c r="W170" s="233">
        <f t="shared" si="54"/>
        <v>0</v>
      </c>
      <c r="X170" s="234">
        <f t="shared" si="55"/>
        <v>0</v>
      </c>
    </row>
    <row r="171" spans="1:25" x14ac:dyDescent="0.25">
      <c r="A171" s="170" t="s">
        <v>46</v>
      </c>
      <c r="B171" s="170" t="s">
        <v>111</v>
      </c>
      <c r="C171" s="170">
        <v>500</v>
      </c>
      <c r="D171" s="152" t="s">
        <v>775</v>
      </c>
      <c r="E171" s="170" t="s">
        <v>1163</v>
      </c>
      <c r="F171" s="207">
        <v>2328</v>
      </c>
      <c r="G171" s="204">
        <v>0</v>
      </c>
      <c r="H171" s="205">
        <f t="shared" si="56"/>
        <v>2328</v>
      </c>
      <c r="I171" s="201">
        <v>0</v>
      </c>
      <c r="J171" s="201">
        <v>0</v>
      </c>
      <c r="K171" s="201">
        <f t="shared" si="48"/>
        <v>0</v>
      </c>
      <c r="L171" s="209">
        <f t="shared" si="49"/>
        <v>2328</v>
      </c>
      <c r="M171" s="210">
        <f t="shared" si="50"/>
        <v>0</v>
      </c>
      <c r="N171" s="211">
        <f t="shared" si="51"/>
        <v>2328</v>
      </c>
      <c r="P171" s="226">
        <v>438</v>
      </c>
      <c r="Q171" s="227">
        <v>0</v>
      </c>
      <c r="R171" s="228">
        <f t="shared" si="67"/>
        <v>438</v>
      </c>
      <c r="S171" s="229">
        <f t="shared" si="63"/>
        <v>438</v>
      </c>
      <c r="T171" s="230">
        <f t="shared" si="64"/>
        <v>0</v>
      </c>
      <c r="U171" s="231">
        <f t="shared" si="52"/>
        <v>438</v>
      </c>
      <c r="V171" s="232">
        <f t="shared" si="53"/>
        <v>1890</v>
      </c>
      <c r="W171" s="233">
        <f t="shared" si="54"/>
        <v>0</v>
      </c>
      <c r="X171" s="234">
        <f t="shared" si="55"/>
        <v>1890</v>
      </c>
    </row>
    <row r="172" spans="1:25" x14ac:dyDescent="0.25">
      <c r="A172" s="170" t="s">
        <v>23</v>
      </c>
      <c r="B172" s="170" t="s">
        <v>112</v>
      </c>
      <c r="C172" s="170">
        <v>230</v>
      </c>
      <c r="D172" s="152"/>
      <c r="E172" s="170" t="s">
        <v>14</v>
      </c>
      <c r="F172" s="207">
        <v>270</v>
      </c>
      <c r="G172" s="204">
        <v>0</v>
      </c>
      <c r="H172" s="205">
        <f t="shared" si="56"/>
        <v>270</v>
      </c>
      <c r="I172" s="201">
        <v>0</v>
      </c>
      <c r="J172" s="201">
        <v>0</v>
      </c>
      <c r="K172" s="201">
        <f t="shared" si="48"/>
        <v>0</v>
      </c>
      <c r="L172" s="209">
        <f t="shared" si="49"/>
        <v>270</v>
      </c>
      <c r="M172" s="210">
        <f t="shared" si="50"/>
        <v>0</v>
      </c>
      <c r="N172" s="211">
        <f t="shared" si="51"/>
        <v>270</v>
      </c>
      <c r="P172" s="226">
        <v>110</v>
      </c>
      <c r="Q172" s="227">
        <v>0</v>
      </c>
      <c r="R172" s="228">
        <f t="shared" si="67"/>
        <v>110</v>
      </c>
      <c r="S172" s="229">
        <f t="shared" si="63"/>
        <v>110</v>
      </c>
      <c r="T172" s="230">
        <f t="shared" si="64"/>
        <v>0</v>
      </c>
      <c r="U172" s="231">
        <f t="shared" si="52"/>
        <v>110</v>
      </c>
      <c r="V172" s="232">
        <f t="shared" si="53"/>
        <v>160</v>
      </c>
      <c r="W172" s="233">
        <f t="shared" si="54"/>
        <v>0</v>
      </c>
      <c r="X172" s="234">
        <f t="shared" si="55"/>
        <v>160</v>
      </c>
    </row>
    <row r="173" spans="1:25" x14ac:dyDescent="0.25">
      <c r="A173" s="170" t="s">
        <v>23</v>
      </c>
      <c r="B173" s="170" t="s">
        <v>112</v>
      </c>
      <c r="C173" s="170">
        <v>230</v>
      </c>
      <c r="D173" s="152"/>
      <c r="E173" s="170" t="s">
        <v>13</v>
      </c>
      <c r="F173" s="207">
        <v>0</v>
      </c>
      <c r="G173" s="204">
        <v>370</v>
      </c>
      <c r="H173" s="205">
        <f t="shared" si="56"/>
        <v>370</v>
      </c>
      <c r="I173" s="201">
        <v>0</v>
      </c>
      <c r="J173" s="201">
        <v>0</v>
      </c>
      <c r="K173" s="201">
        <f t="shared" si="48"/>
        <v>0</v>
      </c>
      <c r="L173" s="209">
        <f t="shared" si="49"/>
        <v>0</v>
      </c>
      <c r="M173" s="210">
        <f t="shared" si="50"/>
        <v>370</v>
      </c>
      <c r="N173" s="211">
        <f t="shared" si="51"/>
        <v>370</v>
      </c>
      <c r="P173" s="226">
        <v>0</v>
      </c>
      <c r="Q173" s="227">
        <v>180</v>
      </c>
      <c r="R173" s="228">
        <f t="shared" si="67"/>
        <v>180</v>
      </c>
      <c r="S173" s="229">
        <f t="shared" si="63"/>
        <v>0</v>
      </c>
      <c r="T173" s="230">
        <f t="shared" si="64"/>
        <v>180</v>
      </c>
      <c r="U173" s="231">
        <f t="shared" si="52"/>
        <v>180</v>
      </c>
      <c r="V173" s="232">
        <f t="shared" si="53"/>
        <v>0</v>
      </c>
      <c r="W173" s="233">
        <f t="shared" si="54"/>
        <v>190</v>
      </c>
      <c r="X173" s="234">
        <f t="shared" si="55"/>
        <v>190</v>
      </c>
    </row>
    <row r="174" spans="1:25" x14ac:dyDescent="0.25">
      <c r="A174" s="170" t="s">
        <v>21</v>
      </c>
      <c r="B174" s="170" t="s">
        <v>113</v>
      </c>
      <c r="C174" s="170">
        <v>230</v>
      </c>
      <c r="D174" s="152"/>
      <c r="E174" s="170" t="s">
        <v>14</v>
      </c>
      <c r="F174" s="207">
        <v>80</v>
      </c>
      <c r="G174" s="204">
        <v>0</v>
      </c>
      <c r="H174" s="205">
        <f t="shared" si="56"/>
        <v>80</v>
      </c>
      <c r="I174" s="201">
        <v>0</v>
      </c>
      <c r="J174" s="201">
        <v>0</v>
      </c>
      <c r="K174" s="201">
        <f t="shared" si="48"/>
        <v>0</v>
      </c>
      <c r="L174" s="209">
        <f t="shared" si="49"/>
        <v>80</v>
      </c>
      <c r="M174" s="210">
        <f t="shared" si="50"/>
        <v>0</v>
      </c>
      <c r="N174" s="211">
        <f t="shared" si="51"/>
        <v>80</v>
      </c>
      <c r="P174" s="226">
        <v>80</v>
      </c>
      <c r="Q174" s="227">
        <v>0</v>
      </c>
      <c r="R174" s="228">
        <f t="shared" si="67"/>
        <v>80</v>
      </c>
      <c r="S174" s="229">
        <f t="shared" si="63"/>
        <v>80</v>
      </c>
      <c r="T174" s="230">
        <f t="shared" si="64"/>
        <v>0</v>
      </c>
      <c r="U174" s="231">
        <f t="shared" si="52"/>
        <v>80</v>
      </c>
      <c r="V174" s="232">
        <f t="shared" si="53"/>
        <v>0</v>
      </c>
      <c r="W174" s="233">
        <f t="shared" si="54"/>
        <v>0</v>
      </c>
      <c r="X174" s="234">
        <f t="shared" si="55"/>
        <v>0</v>
      </c>
    </row>
    <row r="175" spans="1:25" x14ac:dyDescent="0.25">
      <c r="A175" s="170" t="s">
        <v>21</v>
      </c>
      <c r="B175" s="170" t="s">
        <v>113</v>
      </c>
      <c r="C175" s="170">
        <v>230</v>
      </c>
      <c r="D175" s="152"/>
      <c r="E175" s="170" t="s">
        <v>13</v>
      </c>
      <c r="F175" s="207">
        <v>0</v>
      </c>
      <c r="G175" s="204">
        <v>106.875</v>
      </c>
      <c r="H175" s="205">
        <f t="shared" si="56"/>
        <v>106.875</v>
      </c>
      <c r="I175" s="201">
        <v>0</v>
      </c>
      <c r="J175" s="201">
        <v>0</v>
      </c>
      <c r="K175" s="201">
        <f t="shared" si="48"/>
        <v>0</v>
      </c>
      <c r="L175" s="209">
        <f t="shared" si="49"/>
        <v>0</v>
      </c>
      <c r="M175" s="210">
        <f t="shared" si="50"/>
        <v>106.875</v>
      </c>
      <c r="N175" s="211">
        <f t="shared" si="51"/>
        <v>106.875</v>
      </c>
      <c r="P175" s="226">
        <v>0</v>
      </c>
      <c r="Q175" s="227">
        <v>106.875</v>
      </c>
      <c r="R175" s="228">
        <f t="shared" si="67"/>
        <v>106.875</v>
      </c>
      <c r="S175" s="229">
        <f t="shared" si="63"/>
        <v>0</v>
      </c>
      <c r="T175" s="230">
        <f t="shared" si="64"/>
        <v>106.875</v>
      </c>
      <c r="U175" s="231">
        <f t="shared" si="52"/>
        <v>106.875</v>
      </c>
      <c r="V175" s="232">
        <f t="shared" si="53"/>
        <v>0</v>
      </c>
      <c r="W175" s="233">
        <f t="shared" si="54"/>
        <v>0</v>
      </c>
      <c r="X175" s="234">
        <f t="shared" si="55"/>
        <v>0</v>
      </c>
    </row>
    <row r="176" spans="1:25" x14ac:dyDescent="0.25">
      <c r="A176" s="170" t="s">
        <v>35</v>
      </c>
      <c r="B176" s="170" t="s">
        <v>114</v>
      </c>
      <c r="C176" s="170">
        <v>230</v>
      </c>
      <c r="D176" s="152"/>
      <c r="E176" s="170" t="s">
        <v>765</v>
      </c>
      <c r="F176" s="207">
        <v>100</v>
      </c>
      <c r="G176" s="204">
        <v>0</v>
      </c>
      <c r="H176" s="205">
        <f t="shared" si="56"/>
        <v>100</v>
      </c>
      <c r="I176" s="201">
        <v>0</v>
      </c>
      <c r="J176" s="201">
        <v>0</v>
      </c>
      <c r="K176" s="201">
        <f t="shared" si="48"/>
        <v>0</v>
      </c>
      <c r="L176" s="209">
        <f t="shared" si="49"/>
        <v>100</v>
      </c>
      <c r="M176" s="210">
        <f t="shared" si="50"/>
        <v>0</v>
      </c>
      <c r="N176" s="211">
        <f t="shared" si="51"/>
        <v>100</v>
      </c>
      <c r="P176" s="235"/>
      <c r="Q176" s="236"/>
      <c r="R176" s="237"/>
      <c r="S176" s="229">
        <f t="shared" si="63"/>
        <v>0</v>
      </c>
      <c r="T176" s="230">
        <f t="shared" si="64"/>
        <v>0</v>
      </c>
      <c r="U176" s="231">
        <f t="shared" si="52"/>
        <v>0</v>
      </c>
      <c r="V176" s="232">
        <f t="shared" si="53"/>
        <v>100</v>
      </c>
      <c r="W176" s="233">
        <f t="shared" si="54"/>
        <v>0</v>
      </c>
      <c r="X176" s="234">
        <f t="shared" si="55"/>
        <v>100</v>
      </c>
    </row>
    <row r="177" spans="1:24" x14ac:dyDescent="0.25">
      <c r="A177" s="170" t="s">
        <v>35</v>
      </c>
      <c r="B177" s="170" t="s">
        <v>114</v>
      </c>
      <c r="C177" s="170">
        <v>230</v>
      </c>
      <c r="D177" s="152"/>
      <c r="E177" s="170" t="s">
        <v>14</v>
      </c>
      <c r="F177" s="207">
        <v>190</v>
      </c>
      <c r="G177" s="204">
        <v>0</v>
      </c>
      <c r="H177" s="205">
        <f t="shared" si="56"/>
        <v>190</v>
      </c>
      <c r="I177" s="201">
        <v>0</v>
      </c>
      <c r="J177" s="201">
        <v>0</v>
      </c>
      <c r="K177" s="201">
        <f t="shared" si="48"/>
        <v>0</v>
      </c>
      <c r="L177" s="209">
        <f t="shared" si="49"/>
        <v>190</v>
      </c>
      <c r="M177" s="210">
        <f t="shared" si="50"/>
        <v>0</v>
      </c>
      <c r="N177" s="211">
        <f t="shared" si="51"/>
        <v>190</v>
      </c>
      <c r="P177" s="235"/>
      <c r="Q177" s="236"/>
      <c r="R177" s="237"/>
      <c r="S177" s="229">
        <f t="shared" si="63"/>
        <v>0</v>
      </c>
      <c r="T177" s="230">
        <f t="shared" si="64"/>
        <v>0</v>
      </c>
      <c r="U177" s="231">
        <f t="shared" si="52"/>
        <v>0</v>
      </c>
      <c r="V177" s="232">
        <f t="shared" si="53"/>
        <v>190</v>
      </c>
      <c r="W177" s="233">
        <f t="shared" si="54"/>
        <v>0</v>
      </c>
      <c r="X177" s="234">
        <f t="shared" si="55"/>
        <v>190</v>
      </c>
    </row>
    <row r="178" spans="1:24" x14ac:dyDescent="0.25">
      <c r="A178" s="170" t="s">
        <v>35</v>
      </c>
      <c r="B178" s="170" t="s">
        <v>114</v>
      </c>
      <c r="C178" s="170">
        <v>230</v>
      </c>
      <c r="D178" s="152"/>
      <c r="E178" s="170" t="s">
        <v>13</v>
      </c>
      <c r="F178" s="207">
        <v>50</v>
      </c>
      <c r="G178" s="204">
        <v>250</v>
      </c>
      <c r="H178" s="205">
        <f t="shared" si="56"/>
        <v>300</v>
      </c>
      <c r="I178" s="201">
        <v>0</v>
      </c>
      <c r="J178" s="201">
        <v>0</v>
      </c>
      <c r="K178" s="201">
        <f t="shared" si="48"/>
        <v>0</v>
      </c>
      <c r="L178" s="209">
        <f t="shared" si="49"/>
        <v>50</v>
      </c>
      <c r="M178" s="210">
        <f t="shared" si="50"/>
        <v>250</v>
      </c>
      <c r="N178" s="211">
        <f t="shared" si="51"/>
        <v>300</v>
      </c>
      <c r="P178" s="235"/>
      <c r="Q178" s="236"/>
      <c r="R178" s="237"/>
      <c r="S178" s="229">
        <f t="shared" si="63"/>
        <v>0</v>
      </c>
      <c r="T178" s="230">
        <f t="shared" si="64"/>
        <v>0</v>
      </c>
      <c r="U178" s="231">
        <f t="shared" si="52"/>
        <v>0</v>
      </c>
      <c r="V178" s="232">
        <f t="shared" si="53"/>
        <v>50</v>
      </c>
      <c r="W178" s="233">
        <f t="shared" si="54"/>
        <v>250</v>
      </c>
      <c r="X178" s="234">
        <f t="shared" si="55"/>
        <v>300</v>
      </c>
    </row>
    <row r="179" spans="1:24" x14ac:dyDescent="0.25">
      <c r="A179" s="170" t="s">
        <v>29</v>
      </c>
      <c r="B179" s="170" t="s">
        <v>115</v>
      </c>
      <c r="C179" s="170">
        <v>230</v>
      </c>
      <c r="D179" s="152"/>
      <c r="E179" s="170" t="s">
        <v>160</v>
      </c>
      <c r="F179" s="207">
        <v>5</v>
      </c>
      <c r="G179" s="204">
        <v>0</v>
      </c>
      <c r="H179" s="205">
        <f t="shared" si="56"/>
        <v>5</v>
      </c>
      <c r="I179" s="201">
        <v>0</v>
      </c>
      <c r="J179" s="201">
        <v>0</v>
      </c>
      <c r="K179" s="201">
        <f t="shared" si="48"/>
        <v>0</v>
      </c>
      <c r="L179" s="209">
        <f t="shared" si="49"/>
        <v>5</v>
      </c>
      <c r="M179" s="210">
        <f t="shared" si="50"/>
        <v>0</v>
      </c>
      <c r="N179" s="211">
        <f t="shared" si="51"/>
        <v>5</v>
      </c>
      <c r="P179" s="226">
        <v>5</v>
      </c>
      <c r="Q179" s="227">
        <v>0</v>
      </c>
      <c r="R179" s="228">
        <f t="shared" ref="R179:R181" si="68">SUM(P179:Q179)</f>
        <v>5</v>
      </c>
      <c r="S179" s="229">
        <f t="shared" si="63"/>
        <v>5</v>
      </c>
      <c r="T179" s="230">
        <f t="shared" si="64"/>
        <v>0</v>
      </c>
      <c r="U179" s="231">
        <f t="shared" si="52"/>
        <v>5</v>
      </c>
      <c r="V179" s="232">
        <f t="shared" si="53"/>
        <v>0</v>
      </c>
      <c r="W179" s="233">
        <f t="shared" si="54"/>
        <v>0</v>
      </c>
      <c r="X179" s="234">
        <f t="shared" si="55"/>
        <v>0</v>
      </c>
    </row>
    <row r="180" spans="1:24" x14ac:dyDescent="0.25">
      <c r="A180" s="170" t="s">
        <v>29</v>
      </c>
      <c r="B180" s="170" t="s">
        <v>116</v>
      </c>
      <c r="C180" s="170">
        <v>230</v>
      </c>
      <c r="D180" s="152"/>
      <c r="E180" s="170" t="s">
        <v>14</v>
      </c>
      <c r="F180" s="207">
        <v>400</v>
      </c>
      <c r="G180" s="204">
        <v>0</v>
      </c>
      <c r="H180" s="205">
        <f t="shared" si="56"/>
        <v>400</v>
      </c>
      <c r="I180" s="201">
        <v>200</v>
      </c>
      <c r="J180" s="201">
        <v>0</v>
      </c>
      <c r="K180" s="201">
        <f t="shared" si="48"/>
        <v>200</v>
      </c>
      <c r="L180" s="209">
        <f t="shared" si="49"/>
        <v>200</v>
      </c>
      <c r="M180" s="210">
        <f t="shared" si="50"/>
        <v>0</v>
      </c>
      <c r="N180" s="211">
        <f t="shared" si="51"/>
        <v>200</v>
      </c>
      <c r="P180" s="226">
        <v>200</v>
      </c>
      <c r="Q180" s="227">
        <v>0</v>
      </c>
      <c r="R180" s="228">
        <f t="shared" si="68"/>
        <v>200</v>
      </c>
      <c r="S180" s="229">
        <f t="shared" si="63"/>
        <v>0</v>
      </c>
      <c r="T180" s="230">
        <f t="shared" si="64"/>
        <v>0</v>
      </c>
      <c r="U180" s="231">
        <f t="shared" si="52"/>
        <v>0</v>
      </c>
      <c r="V180" s="232">
        <f t="shared" si="53"/>
        <v>200</v>
      </c>
      <c r="W180" s="233">
        <f t="shared" si="54"/>
        <v>0</v>
      </c>
      <c r="X180" s="234">
        <f t="shared" si="55"/>
        <v>200</v>
      </c>
    </row>
    <row r="181" spans="1:24" x14ac:dyDescent="0.25">
      <c r="A181" s="170" t="s">
        <v>29</v>
      </c>
      <c r="B181" s="170" t="s">
        <v>117</v>
      </c>
      <c r="C181" s="170">
        <v>115</v>
      </c>
      <c r="D181" s="152"/>
      <c r="E181" s="170" t="s">
        <v>160</v>
      </c>
      <c r="F181" s="207">
        <v>3</v>
      </c>
      <c r="G181" s="204">
        <v>0</v>
      </c>
      <c r="H181" s="205">
        <f t="shared" si="56"/>
        <v>3</v>
      </c>
      <c r="I181" s="201">
        <v>0</v>
      </c>
      <c r="J181" s="201">
        <v>0</v>
      </c>
      <c r="K181" s="201">
        <f t="shared" si="48"/>
        <v>0</v>
      </c>
      <c r="L181" s="209">
        <f t="shared" si="49"/>
        <v>3</v>
      </c>
      <c r="M181" s="210">
        <f t="shared" si="50"/>
        <v>0</v>
      </c>
      <c r="N181" s="211">
        <f t="shared" si="51"/>
        <v>3</v>
      </c>
      <c r="P181" s="226">
        <v>3</v>
      </c>
      <c r="Q181" s="227">
        <v>0</v>
      </c>
      <c r="R181" s="228">
        <f t="shared" si="68"/>
        <v>3</v>
      </c>
      <c r="S181" s="229">
        <f t="shared" si="63"/>
        <v>3</v>
      </c>
      <c r="T181" s="230">
        <f t="shared" si="64"/>
        <v>0</v>
      </c>
      <c r="U181" s="231">
        <f t="shared" si="52"/>
        <v>3</v>
      </c>
      <c r="V181" s="232">
        <f t="shared" si="53"/>
        <v>0</v>
      </c>
      <c r="W181" s="233">
        <f t="shared" si="54"/>
        <v>0</v>
      </c>
      <c r="X181" s="234">
        <f t="shared" si="55"/>
        <v>0</v>
      </c>
    </row>
    <row r="182" spans="1:24" x14ac:dyDescent="0.25">
      <c r="A182" s="170" t="s">
        <v>21</v>
      </c>
      <c r="B182" s="170" t="s">
        <v>622</v>
      </c>
      <c r="C182" s="170">
        <v>230</v>
      </c>
      <c r="D182" s="152"/>
      <c r="E182" s="170" t="s">
        <v>13</v>
      </c>
      <c r="F182" s="207">
        <v>0</v>
      </c>
      <c r="G182" s="204">
        <v>100</v>
      </c>
      <c r="H182" s="205">
        <f t="shared" si="56"/>
        <v>100</v>
      </c>
      <c r="I182" s="201">
        <v>0</v>
      </c>
      <c r="J182" s="201">
        <v>0</v>
      </c>
      <c r="K182" s="201">
        <f t="shared" si="48"/>
        <v>0</v>
      </c>
      <c r="L182" s="209">
        <f t="shared" si="49"/>
        <v>0</v>
      </c>
      <c r="M182" s="210">
        <f t="shared" si="50"/>
        <v>100</v>
      </c>
      <c r="N182" s="211">
        <f t="shared" si="51"/>
        <v>100</v>
      </c>
      <c r="P182" s="235"/>
      <c r="Q182" s="236"/>
      <c r="R182" s="237"/>
      <c r="S182" s="229">
        <f t="shared" si="63"/>
        <v>0</v>
      </c>
      <c r="T182" s="230">
        <f t="shared" si="64"/>
        <v>0</v>
      </c>
      <c r="U182" s="231">
        <f t="shared" si="52"/>
        <v>0</v>
      </c>
      <c r="V182" s="232">
        <f t="shared" si="53"/>
        <v>0</v>
      </c>
      <c r="W182" s="233">
        <f t="shared" si="54"/>
        <v>100</v>
      </c>
      <c r="X182" s="234">
        <f t="shared" si="55"/>
        <v>100</v>
      </c>
    </row>
    <row r="183" spans="1:24" x14ac:dyDescent="0.25">
      <c r="A183" s="170" t="s">
        <v>46</v>
      </c>
      <c r="B183" s="170" t="s">
        <v>119</v>
      </c>
      <c r="C183" s="170">
        <v>500</v>
      </c>
      <c r="D183" s="152"/>
      <c r="E183" s="170" t="s">
        <v>515</v>
      </c>
      <c r="F183" s="207">
        <v>700</v>
      </c>
      <c r="G183" s="204">
        <v>0</v>
      </c>
      <c r="H183" s="205">
        <f t="shared" si="56"/>
        <v>700</v>
      </c>
      <c r="I183" s="201">
        <v>0</v>
      </c>
      <c r="J183" s="201">
        <v>0</v>
      </c>
      <c r="K183" s="201">
        <f t="shared" si="48"/>
        <v>0</v>
      </c>
      <c r="L183" s="209">
        <f t="shared" si="49"/>
        <v>700</v>
      </c>
      <c r="M183" s="210">
        <f t="shared" si="50"/>
        <v>0</v>
      </c>
      <c r="N183" s="211">
        <f t="shared" si="51"/>
        <v>700</v>
      </c>
      <c r="P183" s="235"/>
      <c r="Q183" s="236"/>
      <c r="R183" s="237"/>
      <c r="S183" s="229">
        <f t="shared" si="63"/>
        <v>0</v>
      </c>
      <c r="T183" s="230">
        <f t="shared" si="64"/>
        <v>0</v>
      </c>
      <c r="U183" s="231">
        <f t="shared" si="52"/>
        <v>0</v>
      </c>
      <c r="V183" s="232">
        <f t="shared" si="53"/>
        <v>700</v>
      </c>
      <c r="W183" s="233">
        <f t="shared" si="54"/>
        <v>0</v>
      </c>
      <c r="X183" s="234">
        <f t="shared" si="55"/>
        <v>700</v>
      </c>
    </row>
    <row r="184" spans="1:24" x14ac:dyDescent="0.25">
      <c r="A184" s="170" t="s">
        <v>46</v>
      </c>
      <c r="B184" s="170" t="s">
        <v>119</v>
      </c>
      <c r="C184" s="170">
        <v>500</v>
      </c>
      <c r="D184" s="152"/>
      <c r="E184" s="170" t="s">
        <v>14</v>
      </c>
      <c r="F184" s="207">
        <v>231.4</v>
      </c>
      <c r="G184" s="204">
        <v>0</v>
      </c>
      <c r="H184" s="205">
        <f t="shared" si="56"/>
        <v>231.4</v>
      </c>
      <c r="I184" s="201">
        <v>0</v>
      </c>
      <c r="J184" s="201">
        <v>0</v>
      </c>
      <c r="K184" s="201">
        <f t="shared" si="48"/>
        <v>0</v>
      </c>
      <c r="L184" s="209">
        <f t="shared" si="49"/>
        <v>231.4</v>
      </c>
      <c r="M184" s="210">
        <f t="shared" si="50"/>
        <v>0</v>
      </c>
      <c r="N184" s="211">
        <f t="shared" si="51"/>
        <v>231.4</v>
      </c>
      <c r="P184" s="226"/>
      <c r="Q184" s="227"/>
      <c r="R184" s="228"/>
      <c r="S184" s="229">
        <f t="shared" ref="S184:T186" si="69">MAX(P184-I184,0)</f>
        <v>0</v>
      </c>
      <c r="T184" s="230">
        <f t="shared" si="69"/>
        <v>0</v>
      </c>
      <c r="U184" s="231">
        <f t="shared" si="52"/>
        <v>0</v>
      </c>
      <c r="V184" s="232">
        <f t="shared" si="53"/>
        <v>231.4</v>
      </c>
      <c r="W184" s="233">
        <f t="shared" si="54"/>
        <v>0</v>
      </c>
      <c r="X184" s="234">
        <f t="shared" si="55"/>
        <v>231.4</v>
      </c>
    </row>
    <row r="185" spans="1:24" x14ac:dyDescent="0.25">
      <c r="A185" s="170" t="s">
        <v>46</v>
      </c>
      <c r="B185" s="170" t="s">
        <v>119</v>
      </c>
      <c r="C185" s="170">
        <v>500</v>
      </c>
      <c r="D185" s="152"/>
      <c r="E185" s="170" t="s">
        <v>13</v>
      </c>
      <c r="F185" s="207">
        <v>250</v>
      </c>
      <c r="G185" s="204">
        <v>400</v>
      </c>
      <c r="H185" s="205">
        <f t="shared" si="56"/>
        <v>650</v>
      </c>
      <c r="I185" s="201">
        <v>0</v>
      </c>
      <c r="J185" s="201">
        <v>0</v>
      </c>
      <c r="K185" s="201">
        <f t="shared" si="48"/>
        <v>0</v>
      </c>
      <c r="L185" s="209">
        <f t="shared" si="49"/>
        <v>250</v>
      </c>
      <c r="M185" s="210">
        <f t="shared" si="50"/>
        <v>400</v>
      </c>
      <c r="N185" s="211">
        <f t="shared" si="51"/>
        <v>650</v>
      </c>
      <c r="P185" s="226"/>
      <c r="Q185" s="227"/>
      <c r="R185" s="228"/>
      <c r="S185" s="229">
        <f t="shared" si="69"/>
        <v>0</v>
      </c>
      <c r="T185" s="230">
        <f t="shared" si="69"/>
        <v>0</v>
      </c>
      <c r="U185" s="231">
        <f t="shared" si="52"/>
        <v>0</v>
      </c>
      <c r="V185" s="232">
        <f t="shared" si="53"/>
        <v>250</v>
      </c>
      <c r="W185" s="233">
        <f t="shared" si="54"/>
        <v>400</v>
      </c>
      <c r="X185" s="234">
        <f t="shared" si="55"/>
        <v>650</v>
      </c>
    </row>
    <row r="186" spans="1:24" x14ac:dyDescent="0.25">
      <c r="A186" s="170" t="s">
        <v>46</v>
      </c>
      <c r="B186" s="170" t="s">
        <v>119</v>
      </c>
      <c r="C186" s="170">
        <v>230</v>
      </c>
      <c r="D186" s="152"/>
      <c r="E186" s="170" t="s">
        <v>14</v>
      </c>
      <c r="F186" s="207">
        <v>830.15359999999998</v>
      </c>
      <c r="G186" s="204">
        <v>0</v>
      </c>
      <c r="H186" s="205">
        <f t="shared" si="56"/>
        <v>830.15359999999998</v>
      </c>
      <c r="I186" s="201">
        <v>693.2</v>
      </c>
      <c r="J186" s="201">
        <v>0</v>
      </c>
      <c r="K186" s="201">
        <f t="shared" si="48"/>
        <v>693.2</v>
      </c>
      <c r="L186" s="209">
        <f t="shared" si="49"/>
        <v>136.95359999999994</v>
      </c>
      <c r="M186" s="210">
        <f t="shared" si="50"/>
        <v>0</v>
      </c>
      <c r="N186" s="211">
        <f t="shared" si="51"/>
        <v>136.95359999999994</v>
      </c>
      <c r="P186" s="226">
        <v>430.15357660000001</v>
      </c>
      <c r="Q186" s="227">
        <v>0</v>
      </c>
      <c r="R186" s="228">
        <f>SUM(P186:Q186)</f>
        <v>430.15357660000001</v>
      </c>
      <c r="S186" s="229">
        <f t="shared" si="69"/>
        <v>0</v>
      </c>
      <c r="T186" s="230">
        <f t="shared" si="69"/>
        <v>0</v>
      </c>
      <c r="U186" s="231">
        <f t="shared" si="52"/>
        <v>0</v>
      </c>
      <c r="V186" s="232">
        <f t="shared" si="53"/>
        <v>136.95359999999994</v>
      </c>
      <c r="W186" s="233">
        <f t="shared" si="54"/>
        <v>0</v>
      </c>
      <c r="X186" s="234">
        <f t="shared" si="55"/>
        <v>136.95359999999994</v>
      </c>
    </row>
    <row r="187" spans="1:24" x14ac:dyDescent="0.25">
      <c r="A187" s="170" t="s">
        <v>46</v>
      </c>
      <c r="B187" s="170" t="s">
        <v>119</v>
      </c>
      <c r="C187" s="170">
        <v>230</v>
      </c>
      <c r="D187" s="152"/>
      <c r="E187" s="170" t="s">
        <v>13</v>
      </c>
      <c r="F187" s="207">
        <v>912</v>
      </c>
      <c r="G187" s="204">
        <v>1127</v>
      </c>
      <c r="H187" s="205">
        <f t="shared" si="56"/>
        <v>2039</v>
      </c>
      <c r="I187" s="201">
        <v>621.9</v>
      </c>
      <c r="J187" s="201">
        <v>226.5</v>
      </c>
      <c r="K187" s="201">
        <f t="shared" si="48"/>
        <v>848.4</v>
      </c>
      <c r="L187" s="209">
        <f t="shared" si="49"/>
        <v>290.10000000000002</v>
      </c>
      <c r="M187" s="210">
        <f t="shared" si="50"/>
        <v>900.5</v>
      </c>
      <c r="N187" s="211">
        <f t="shared" si="51"/>
        <v>1190.5999999999999</v>
      </c>
      <c r="P187" s="226">
        <v>662</v>
      </c>
      <c r="Q187" s="227">
        <v>238</v>
      </c>
      <c r="R187" s="228">
        <f>SUM(P187:Q187)</f>
        <v>900</v>
      </c>
      <c r="S187" s="229">
        <v>0</v>
      </c>
      <c r="T187" s="230">
        <v>0</v>
      </c>
      <c r="U187" s="231">
        <f t="shared" si="52"/>
        <v>0</v>
      </c>
      <c r="V187" s="232">
        <f t="shared" si="53"/>
        <v>290.10000000000002</v>
      </c>
      <c r="W187" s="233">
        <f t="shared" si="54"/>
        <v>900.5</v>
      </c>
      <c r="X187" s="234">
        <f t="shared" si="55"/>
        <v>1190.5999999999999</v>
      </c>
    </row>
    <row r="188" spans="1:24" x14ac:dyDescent="0.25">
      <c r="A188" s="170" t="s">
        <v>25</v>
      </c>
      <c r="B188" s="170" t="s">
        <v>121</v>
      </c>
      <c r="C188" s="170">
        <v>115</v>
      </c>
      <c r="D188" s="152"/>
      <c r="E188" s="170" t="s">
        <v>14</v>
      </c>
      <c r="F188" s="207">
        <v>55</v>
      </c>
      <c r="G188" s="204">
        <v>0</v>
      </c>
      <c r="H188" s="205">
        <f t="shared" si="56"/>
        <v>55</v>
      </c>
      <c r="I188" s="201">
        <v>0</v>
      </c>
      <c r="J188" s="201">
        <v>0</v>
      </c>
      <c r="K188" s="201">
        <f t="shared" si="48"/>
        <v>0</v>
      </c>
      <c r="L188" s="209">
        <f t="shared" si="49"/>
        <v>55</v>
      </c>
      <c r="M188" s="210">
        <f t="shared" si="50"/>
        <v>0</v>
      </c>
      <c r="N188" s="211">
        <f t="shared" si="51"/>
        <v>55</v>
      </c>
      <c r="P188" s="235"/>
      <c r="Q188" s="236"/>
      <c r="R188" s="237"/>
      <c r="S188" s="229">
        <f t="shared" si="63"/>
        <v>0</v>
      </c>
      <c r="T188" s="230">
        <f t="shared" si="64"/>
        <v>0</v>
      </c>
      <c r="U188" s="231">
        <f t="shared" si="52"/>
        <v>0</v>
      </c>
      <c r="V188" s="232">
        <f t="shared" si="53"/>
        <v>55</v>
      </c>
      <c r="W188" s="233">
        <f t="shared" si="54"/>
        <v>0</v>
      </c>
      <c r="X188" s="234">
        <f t="shared" si="55"/>
        <v>55</v>
      </c>
    </row>
    <row r="189" spans="1:24" x14ac:dyDescent="0.25">
      <c r="A189" s="170" t="s">
        <v>25</v>
      </c>
      <c r="B189" s="170" t="s">
        <v>121</v>
      </c>
      <c r="C189" s="170">
        <v>115</v>
      </c>
      <c r="D189" s="152"/>
      <c r="E189" s="170" t="s">
        <v>13</v>
      </c>
      <c r="F189" s="207">
        <v>0</v>
      </c>
      <c r="G189" s="204">
        <v>55</v>
      </c>
      <c r="H189" s="205">
        <f t="shared" si="56"/>
        <v>55</v>
      </c>
      <c r="I189" s="201">
        <v>0</v>
      </c>
      <c r="J189" s="201">
        <v>0</v>
      </c>
      <c r="K189" s="201">
        <f t="shared" si="48"/>
        <v>0</v>
      </c>
      <c r="L189" s="209">
        <f t="shared" si="49"/>
        <v>0</v>
      </c>
      <c r="M189" s="210">
        <f t="shared" si="50"/>
        <v>55</v>
      </c>
      <c r="N189" s="211">
        <f t="shared" si="51"/>
        <v>55</v>
      </c>
      <c r="P189" s="235"/>
      <c r="Q189" s="236"/>
      <c r="R189" s="237"/>
      <c r="S189" s="229">
        <f t="shared" si="63"/>
        <v>0</v>
      </c>
      <c r="T189" s="230">
        <f t="shared" si="64"/>
        <v>0</v>
      </c>
      <c r="U189" s="231">
        <f t="shared" si="52"/>
        <v>0</v>
      </c>
      <c r="V189" s="232">
        <f t="shared" si="53"/>
        <v>0</v>
      </c>
      <c r="W189" s="233">
        <f t="shared" si="54"/>
        <v>55</v>
      </c>
      <c r="X189" s="234">
        <f t="shared" si="55"/>
        <v>55</v>
      </c>
    </row>
    <row r="190" spans="1:24" x14ac:dyDescent="0.25">
      <c r="A190" s="170" t="s">
        <v>29</v>
      </c>
      <c r="B190" s="170" t="s">
        <v>629</v>
      </c>
      <c r="C190" s="170">
        <v>230</v>
      </c>
      <c r="D190" s="152"/>
      <c r="E190" s="170" t="s">
        <v>14</v>
      </c>
      <c r="F190" s="207">
        <v>110</v>
      </c>
      <c r="G190" s="204">
        <v>0</v>
      </c>
      <c r="H190" s="205">
        <f t="shared" si="56"/>
        <v>110</v>
      </c>
      <c r="I190" s="201">
        <v>0</v>
      </c>
      <c r="J190" s="201">
        <v>0</v>
      </c>
      <c r="K190" s="201">
        <f t="shared" si="48"/>
        <v>0</v>
      </c>
      <c r="L190" s="209">
        <f t="shared" si="49"/>
        <v>110</v>
      </c>
      <c r="M190" s="210">
        <f t="shared" si="50"/>
        <v>0</v>
      </c>
      <c r="N190" s="211">
        <f t="shared" si="51"/>
        <v>110</v>
      </c>
      <c r="P190" s="235"/>
      <c r="Q190" s="236"/>
      <c r="R190" s="237"/>
      <c r="S190" s="229">
        <f t="shared" si="63"/>
        <v>0</v>
      </c>
      <c r="T190" s="230">
        <f t="shared" si="64"/>
        <v>0</v>
      </c>
      <c r="U190" s="231">
        <f t="shared" si="52"/>
        <v>0</v>
      </c>
      <c r="V190" s="232">
        <f t="shared" si="53"/>
        <v>110</v>
      </c>
      <c r="W190" s="233">
        <f t="shared" si="54"/>
        <v>0</v>
      </c>
      <c r="X190" s="234">
        <f t="shared" si="55"/>
        <v>110</v>
      </c>
    </row>
    <row r="191" spans="1:24" x14ac:dyDescent="0.25">
      <c r="A191" s="170" t="s">
        <v>29</v>
      </c>
      <c r="B191" s="170" t="s">
        <v>629</v>
      </c>
      <c r="C191" s="170">
        <v>230</v>
      </c>
      <c r="D191" s="152"/>
      <c r="E191" s="170" t="s">
        <v>13</v>
      </c>
      <c r="F191" s="207">
        <v>120</v>
      </c>
      <c r="G191" s="204">
        <v>150</v>
      </c>
      <c r="H191" s="205">
        <f t="shared" si="56"/>
        <v>270</v>
      </c>
      <c r="I191" s="201">
        <v>0</v>
      </c>
      <c r="J191" s="201">
        <v>0</v>
      </c>
      <c r="K191" s="201">
        <f t="shared" si="48"/>
        <v>0</v>
      </c>
      <c r="L191" s="209">
        <f t="shared" si="49"/>
        <v>120</v>
      </c>
      <c r="M191" s="210">
        <f t="shared" si="50"/>
        <v>150</v>
      </c>
      <c r="N191" s="211">
        <f t="shared" si="51"/>
        <v>270</v>
      </c>
      <c r="P191" s="235"/>
      <c r="Q191" s="236"/>
      <c r="R191" s="237"/>
      <c r="S191" s="229">
        <f t="shared" si="63"/>
        <v>0</v>
      </c>
      <c r="T191" s="230">
        <f t="shared" si="64"/>
        <v>0</v>
      </c>
      <c r="U191" s="231">
        <f t="shared" si="52"/>
        <v>0</v>
      </c>
      <c r="V191" s="232">
        <f t="shared" si="53"/>
        <v>120</v>
      </c>
      <c r="W191" s="233">
        <f t="shared" si="54"/>
        <v>150</v>
      </c>
      <c r="X191" s="234">
        <f t="shared" si="55"/>
        <v>270</v>
      </c>
    </row>
    <row r="192" spans="1:24" x14ac:dyDescent="0.25">
      <c r="A192" s="170" t="s">
        <v>35</v>
      </c>
      <c r="B192" s="170" t="s">
        <v>122</v>
      </c>
      <c r="C192" s="170">
        <v>115</v>
      </c>
      <c r="D192" s="152"/>
      <c r="E192" s="170" t="s">
        <v>14</v>
      </c>
      <c r="F192" s="207">
        <v>159.94</v>
      </c>
      <c r="G192" s="204">
        <v>0</v>
      </c>
      <c r="H192" s="205">
        <f t="shared" si="56"/>
        <v>159.94</v>
      </c>
      <c r="I192" s="201">
        <v>110</v>
      </c>
      <c r="J192" s="201">
        <v>0</v>
      </c>
      <c r="K192" s="201">
        <f t="shared" si="48"/>
        <v>110</v>
      </c>
      <c r="L192" s="209">
        <f t="shared" si="49"/>
        <v>49.94</v>
      </c>
      <c r="M192" s="210">
        <f t="shared" si="50"/>
        <v>0</v>
      </c>
      <c r="N192" s="211">
        <f t="shared" si="51"/>
        <v>49.94</v>
      </c>
      <c r="P192" s="226">
        <v>159.94</v>
      </c>
      <c r="Q192" s="227">
        <v>0</v>
      </c>
      <c r="R192" s="228">
        <f t="shared" ref="R192:R195" si="70">SUM(P192:Q192)</f>
        <v>159.94</v>
      </c>
      <c r="S192" s="229">
        <f t="shared" si="63"/>
        <v>49.94</v>
      </c>
      <c r="T192" s="230">
        <f t="shared" si="64"/>
        <v>0</v>
      </c>
      <c r="U192" s="231">
        <f t="shared" si="52"/>
        <v>49.94</v>
      </c>
      <c r="V192" s="232">
        <f t="shared" si="53"/>
        <v>0</v>
      </c>
      <c r="W192" s="233">
        <f t="shared" si="54"/>
        <v>0</v>
      </c>
      <c r="X192" s="234">
        <f t="shared" si="55"/>
        <v>0</v>
      </c>
    </row>
    <row r="193" spans="1:24" x14ac:dyDescent="0.25">
      <c r="A193" s="170" t="s">
        <v>35</v>
      </c>
      <c r="B193" s="170" t="s">
        <v>122</v>
      </c>
      <c r="C193" s="170">
        <v>115</v>
      </c>
      <c r="D193" s="152"/>
      <c r="E193" s="170" t="s">
        <v>13</v>
      </c>
      <c r="F193" s="207">
        <v>0</v>
      </c>
      <c r="G193" s="204">
        <v>220.92</v>
      </c>
      <c r="H193" s="205">
        <f t="shared" si="56"/>
        <v>220.92</v>
      </c>
      <c r="I193" s="201">
        <v>0</v>
      </c>
      <c r="J193" s="201">
        <v>110</v>
      </c>
      <c r="K193" s="201">
        <f t="shared" si="48"/>
        <v>110</v>
      </c>
      <c r="L193" s="209">
        <f t="shared" si="49"/>
        <v>0</v>
      </c>
      <c r="M193" s="210">
        <f t="shared" si="50"/>
        <v>110.91999999999999</v>
      </c>
      <c r="N193" s="211">
        <f t="shared" si="51"/>
        <v>110.91999999999999</v>
      </c>
      <c r="P193" s="226">
        <v>0</v>
      </c>
      <c r="Q193" s="227">
        <v>220.92</v>
      </c>
      <c r="R193" s="228">
        <f t="shared" si="70"/>
        <v>220.92</v>
      </c>
      <c r="S193" s="229">
        <f t="shared" si="63"/>
        <v>0</v>
      </c>
      <c r="T193" s="230">
        <f t="shared" si="64"/>
        <v>110.91999999999999</v>
      </c>
      <c r="U193" s="231">
        <f t="shared" si="52"/>
        <v>110.91999999999999</v>
      </c>
      <c r="V193" s="232">
        <f t="shared" si="53"/>
        <v>0</v>
      </c>
      <c r="W193" s="233">
        <f t="shared" si="54"/>
        <v>0</v>
      </c>
      <c r="X193" s="234">
        <f t="shared" si="55"/>
        <v>0</v>
      </c>
    </row>
    <row r="194" spans="1:24" x14ac:dyDescent="0.25">
      <c r="A194" s="170" t="s">
        <v>29</v>
      </c>
      <c r="B194" s="170" t="s">
        <v>123</v>
      </c>
      <c r="C194" s="170">
        <v>230</v>
      </c>
      <c r="D194" s="152"/>
      <c r="E194" s="170" t="s">
        <v>160</v>
      </c>
      <c r="F194" s="207">
        <v>22</v>
      </c>
      <c r="G194" s="204">
        <v>0</v>
      </c>
      <c r="H194" s="205">
        <f t="shared" si="56"/>
        <v>22</v>
      </c>
      <c r="I194" s="201">
        <v>0</v>
      </c>
      <c r="J194" s="201">
        <v>0</v>
      </c>
      <c r="K194" s="201">
        <f t="shared" si="48"/>
        <v>0</v>
      </c>
      <c r="L194" s="209">
        <f t="shared" si="49"/>
        <v>22</v>
      </c>
      <c r="M194" s="210">
        <f t="shared" si="50"/>
        <v>0</v>
      </c>
      <c r="N194" s="211">
        <f t="shared" si="51"/>
        <v>22</v>
      </c>
      <c r="P194" s="226">
        <v>22</v>
      </c>
      <c r="Q194" s="227">
        <v>0</v>
      </c>
      <c r="R194" s="228">
        <f t="shared" si="70"/>
        <v>22</v>
      </c>
      <c r="S194" s="229">
        <f t="shared" si="63"/>
        <v>22</v>
      </c>
      <c r="T194" s="230">
        <f t="shared" si="64"/>
        <v>0</v>
      </c>
      <c r="U194" s="231">
        <f t="shared" si="52"/>
        <v>22</v>
      </c>
      <c r="V194" s="232">
        <f t="shared" si="53"/>
        <v>0</v>
      </c>
      <c r="W194" s="233">
        <f t="shared" si="54"/>
        <v>0</v>
      </c>
      <c r="X194" s="234">
        <f t="shared" si="55"/>
        <v>0</v>
      </c>
    </row>
    <row r="195" spans="1:24" x14ac:dyDescent="0.25">
      <c r="A195" s="170" t="s">
        <v>29</v>
      </c>
      <c r="B195" s="170" t="s">
        <v>123</v>
      </c>
      <c r="C195" s="170">
        <v>230</v>
      </c>
      <c r="D195" s="152"/>
      <c r="E195" s="170" t="s">
        <v>765</v>
      </c>
      <c r="F195" s="207">
        <v>115</v>
      </c>
      <c r="G195" s="204">
        <v>209.5</v>
      </c>
      <c r="H195" s="205">
        <f t="shared" si="56"/>
        <v>324.5</v>
      </c>
      <c r="I195" s="201">
        <v>0</v>
      </c>
      <c r="J195" s="201">
        <v>0</v>
      </c>
      <c r="K195" s="201">
        <f t="shared" si="48"/>
        <v>0</v>
      </c>
      <c r="L195" s="209">
        <f t="shared" si="49"/>
        <v>115</v>
      </c>
      <c r="M195" s="210">
        <f t="shared" si="50"/>
        <v>209.5</v>
      </c>
      <c r="N195" s="211">
        <f t="shared" si="51"/>
        <v>324.5</v>
      </c>
      <c r="P195" s="226">
        <v>115</v>
      </c>
      <c r="Q195" s="227">
        <v>210</v>
      </c>
      <c r="R195" s="228">
        <f t="shared" si="70"/>
        <v>325</v>
      </c>
      <c r="S195" s="229">
        <f t="shared" si="63"/>
        <v>115</v>
      </c>
      <c r="T195" s="230">
        <f t="shared" si="64"/>
        <v>210</v>
      </c>
      <c r="U195" s="231">
        <f t="shared" si="52"/>
        <v>325</v>
      </c>
      <c r="V195" s="232">
        <f t="shared" si="53"/>
        <v>0</v>
      </c>
      <c r="W195" s="233">
        <v>0</v>
      </c>
      <c r="X195" s="234">
        <f t="shared" si="55"/>
        <v>0</v>
      </c>
    </row>
    <row r="196" spans="1:24" x14ac:dyDescent="0.25">
      <c r="A196" s="170" t="s">
        <v>58</v>
      </c>
      <c r="B196" s="170" t="s">
        <v>124</v>
      </c>
      <c r="C196" s="170">
        <v>230</v>
      </c>
      <c r="D196" s="152"/>
      <c r="E196" s="170" t="s">
        <v>14</v>
      </c>
      <c r="F196" s="207">
        <v>65</v>
      </c>
      <c r="G196" s="204">
        <v>0</v>
      </c>
      <c r="H196" s="205">
        <f t="shared" si="56"/>
        <v>65</v>
      </c>
      <c r="I196" s="201">
        <v>0</v>
      </c>
      <c r="J196" s="201">
        <v>0</v>
      </c>
      <c r="K196" s="201">
        <f t="shared" si="48"/>
        <v>0</v>
      </c>
      <c r="L196" s="209">
        <f t="shared" si="49"/>
        <v>65</v>
      </c>
      <c r="M196" s="210">
        <f t="shared" si="50"/>
        <v>0</v>
      </c>
      <c r="N196" s="211">
        <f t="shared" si="51"/>
        <v>65</v>
      </c>
      <c r="P196" s="235"/>
      <c r="Q196" s="236"/>
      <c r="R196" s="237"/>
      <c r="S196" s="229">
        <f t="shared" si="63"/>
        <v>0</v>
      </c>
      <c r="T196" s="230">
        <f t="shared" si="64"/>
        <v>0</v>
      </c>
      <c r="U196" s="231">
        <f t="shared" si="52"/>
        <v>0</v>
      </c>
      <c r="V196" s="232">
        <f t="shared" si="53"/>
        <v>65</v>
      </c>
      <c r="W196" s="233">
        <f t="shared" si="54"/>
        <v>0</v>
      </c>
      <c r="X196" s="234">
        <f t="shared" si="55"/>
        <v>65</v>
      </c>
    </row>
    <row r="197" spans="1:24" x14ac:dyDescent="0.25">
      <c r="A197" s="170" t="s">
        <v>21</v>
      </c>
      <c r="B197" s="170" t="s">
        <v>125</v>
      </c>
      <c r="C197" s="170">
        <v>230</v>
      </c>
      <c r="D197" s="152"/>
      <c r="E197" s="170" t="s">
        <v>14</v>
      </c>
      <c r="F197" s="207">
        <v>221</v>
      </c>
      <c r="G197" s="204">
        <v>0</v>
      </c>
      <c r="H197" s="205">
        <f t="shared" si="56"/>
        <v>221</v>
      </c>
      <c r="I197" s="201">
        <v>116.1</v>
      </c>
      <c r="J197" s="201">
        <v>0</v>
      </c>
      <c r="K197" s="201">
        <f t="shared" si="48"/>
        <v>116.1</v>
      </c>
      <c r="L197" s="209">
        <f t="shared" si="49"/>
        <v>104.9</v>
      </c>
      <c r="M197" s="210">
        <f t="shared" si="50"/>
        <v>0</v>
      </c>
      <c r="N197" s="211">
        <f t="shared" si="51"/>
        <v>104.9</v>
      </c>
      <c r="P197" s="226">
        <v>121</v>
      </c>
      <c r="Q197" s="227">
        <v>0</v>
      </c>
      <c r="R197" s="228">
        <f t="shared" ref="R197" si="71">SUM(P197:Q197)</f>
        <v>121</v>
      </c>
      <c r="S197" s="229">
        <f t="shared" si="63"/>
        <v>4.9000000000000057</v>
      </c>
      <c r="T197" s="230">
        <f t="shared" si="64"/>
        <v>0</v>
      </c>
      <c r="U197" s="231">
        <f t="shared" si="52"/>
        <v>4.9000000000000057</v>
      </c>
      <c r="V197" s="232">
        <f t="shared" si="53"/>
        <v>100</v>
      </c>
      <c r="W197" s="233">
        <f t="shared" si="54"/>
        <v>0</v>
      </c>
      <c r="X197" s="234">
        <f t="shared" si="55"/>
        <v>100</v>
      </c>
    </row>
    <row r="198" spans="1:24" x14ac:dyDescent="0.25">
      <c r="A198" s="170" t="s">
        <v>21</v>
      </c>
      <c r="B198" s="170" t="s">
        <v>125</v>
      </c>
      <c r="C198" s="170">
        <v>230</v>
      </c>
      <c r="D198" s="152"/>
      <c r="E198" s="170" t="s">
        <v>13</v>
      </c>
      <c r="F198" s="207">
        <v>75</v>
      </c>
      <c r="G198" s="204">
        <v>325</v>
      </c>
      <c r="H198" s="205">
        <f t="shared" si="56"/>
        <v>400</v>
      </c>
      <c r="I198" s="201">
        <v>0</v>
      </c>
      <c r="J198" s="201">
        <v>0</v>
      </c>
      <c r="K198" s="201">
        <f t="shared" ref="K198:K261" si="72">SUM(I198:J198)</f>
        <v>0</v>
      </c>
      <c r="L198" s="209">
        <f t="shared" si="49"/>
        <v>75</v>
      </c>
      <c r="M198" s="210">
        <f t="shared" si="50"/>
        <v>325</v>
      </c>
      <c r="N198" s="211">
        <f t="shared" si="51"/>
        <v>400</v>
      </c>
      <c r="P198" s="235"/>
      <c r="Q198" s="236"/>
      <c r="R198" s="237"/>
      <c r="S198" s="229">
        <f t="shared" si="63"/>
        <v>0</v>
      </c>
      <c r="T198" s="230">
        <f t="shared" si="64"/>
        <v>0</v>
      </c>
      <c r="U198" s="231">
        <f t="shared" si="52"/>
        <v>0</v>
      </c>
      <c r="V198" s="232">
        <f t="shared" si="53"/>
        <v>75</v>
      </c>
      <c r="W198" s="233">
        <f t="shared" si="54"/>
        <v>325</v>
      </c>
      <c r="X198" s="234">
        <f t="shared" si="55"/>
        <v>400</v>
      </c>
    </row>
    <row r="199" spans="1:24" x14ac:dyDescent="0.25">
      <c r="A199" s="170" t="s">
        <v>23</v>
      </c>
      <c r="B199" s="170" t="s">
        <v>641</v>
      </c>
      <c r="C199" s="170">
        <v>115</v>
      </c>
      <c r="D199" s="152"/>
      <c r="E199" s="170" t="s">
        <v>14</v>
      </c>
      <c r="F199" s="207">
        <v>75</v>
      </c>
      <c r="G199" s="204">
        <v>0</v>
      </c>
      <c r="H199" s="205">
        <f t="shared" si="56"/>
        <v>75</v>
      </c>
      <c r="I199" s="201">
        <v>0</v>
      </c>
      <c r="J199" s="201">
        <v>0</v>
      </c>
      <c r="K199" s="201">
        <f t="shared" si="72"/>
        <v>0</v>
      </c>
      <c r="L199" s="209">
        <f t="shared" ref="L199:L262" si="73">F199-I199</f>
        <v>75</v>
      </c>
      <c r="M199" s="210">
        <f t="shared" ref="M199:M262" si="74">G199-J199</f>
        <v>0</v>
      </c>
      <c r="N199" s="211">
        <f t="shared" ref="N199:N262" si="75">H199-K199</f>
        <v>75</v>
      </c>
      <c r="P199" s="235"/>
      <c r="Q199" s="236"/>
      <c r="R199" s="237"/>
      <c r="S199" s="229">
        <f t="shared" si="63"/>
        <v>0</v>
      </c>
      <c r="T199" s="230">
        <f t="shared" si="64"/>
        <v>0</v>
      </c>
      <c r="U199" s="231">
        <f t="shared" ref="U199:U262" si="76">SUM(S199:T199)</f>
        <v>0</v>
      </c>
      <c r="V199" s="232">
        <f t="shared" ref="V199:V262" si="77">L199-S199</f>
        <v>75</v>
      </c>
      <c r="W199" s="233">
        <f t="shared" ref="W199:W262" si="78">M199-T199</f>
        <v>0</v>
      </c>
      <c r="X199" s="234">
        <f t="shared" ref="X199:X262" si="79">SUM(V199:W199)</f>
        <v>75</v>
      </c>
    </row>
    <row r="200" spans="1:24" x14ac:dyDescent="0.25">
      <c r="A200" s="170" t="s">
        <v>23</v>
      </c>
      <c r="B200" s="170" t="s">
        <v>641</v>
      </c>
      <c r="C200" s="170">
        <v>115</v>
      </c>
      <c r="D200" s="152"/>
      <c r="E200" s="170" t="s">
        <v>13</v>
      </c>
      <c r="F200" s="207">
        <v>50</v>
      </c>
      <c r="G200" s="204">
        <v>100</v>
      </c>
      <c r="H200" s="205">
        <f t="shared" ref="H200:H263" si="80">SUM(F200:G200)</f>
        <v>150</v>
      </c>
      <c r="I200" s="201">
        <v>0</v>
      </c>
      <c r="J200" s="201">
        <v>0</v>
      </c>
      <c r="K200" s="201">
        <f t="shared" si="72"/>
        <v>0</v>
      </c>
      <c r="L200" s="209">
        <f t="shared" si="73"/>
        <v>50</v>
      </c>
      <c r="M200" s="210">
        <f t="shared" si="74"/>
        <v>100</v>
      </c>
      <c r="N200" s="211">
        <f t="shared" si="75"/>
        <v>150</v>
      </c>
      <c r="P200" s="235"/>
      <c r="Q200" s="236"/>
      <c r="R200" s="237"/>
      <c r="S200" s="229">
        <f t="shared" si="63"/>
        <v>0</v>
      </c>
      <c r="T200" s="230">
        <f t="shared" si="64"/>
        <v>0</v>
      </c>
      <c r="U200" s="231">
        <f t="shared" si="76"/>
        <v>0</v>
      </c>
      <c r="V200" s="232">
        <f t="shared" si="77"/>
        <v>50</v>
      </c>
      <c r="W200" s="233">
        <f t="shared" si="78"/>
        <v>100</v>
      </c>
      <c r="X200" s="234">
        <f t="shared" si="79"/>
        <v>150</v>
      </c>
    </row>
    <row r="201" spans="1:24" x14ac:dyDescent="0.25">
      <c r="A201" s="170" t="s">
        <v>23</v>
      </c>
      <c r="B201" s="170" t="s">
        <v>126</v>
      </c>
      <c r="C201" s="170">
        <v>115</v>
      </c>
      <c r="D201" s="152"/>
      <c r="E201" s="170" t="s">
        <v>160</v>
      </c>
      <c r="F201" s="207">
        <v>3</v>
      </c>
      <c r="G201" s="204">
        <v>0</v>
      </c>
      <c r="H201" s="205">
        <f t="shared" si="80"/>
        <v>3</v>
      </c>
      <c r="I201" s="201">
        <v>0</v>
      </c>
      <c r="J201" s="201">
        <v>0</v>
      </c>
      <c r="K201" s="201">
        <f t="shared" si="72"/>
        <v>0</v>
      </c>
      <c r="L201" s="209">
        <f t="shared" si="73"/>
        <v>3</v>
      </c>
      <c r="M201" s="210">
        <f t="shared" si="74"/>
        <v>0</v>
      </c>
      <c r="N201" s="211">
        <f t="shared" si="75"/>
        <v>3</v>
      </c>
      <c r="P201" s="226">
        <v>3</v>
      </c>
      <c r="Q201" s="227">
        <v>0</v>
      </c>
      <c r="R201" s="228">
        <f t="shared" ref="R201:R202" si="81">SUM(P201:Q201)</f>
        <v>3</v>
      </c>
      <c r="S201" s="229">
        <f t="shared" si="63"/>
        <v>3</v>
      </c>
      <c r="T201" s="230">
        <f t="shared" si="64"/>
        <v>0</v>
      </c>
      <c r="U201" s="231">
        <f t="shared" si="76"/>
        <v>3</v>
      </c>
      <c r="V201" s="232">
        <f t="shared" si="77"/>
        <v>0</v>
      </c>
      <c r="W201" s="233">
        <f t="shared" si="78"/>
        <v>0</v>
      </c>
      <c r="X201" s="234">
        <f t="shared" si="79"/>
        <v>0</v>
      </c>
    </row>
    <row r="202" spans="1:24" x14ac:dyDescent="0.25">
      <c r="A202" s="170" t="s">
        <v>23</v>
      </c>
      <c r="B202" s="170" t="s">
        <v>126</v>
      </c>
      <c r="C202" s="170">
        <v>115</v>
      </c>
      <c r="D202" s="152"/>
      <c r="E202" s="170" t="s">
        <v>12</v>
      </c>
      <c r="F202" s="207">
        <v>9</v>
      </c>
      <c r="G202" s="204">
        <v>0</v>
      </c>
      <c r="H202" s="205">
        <f t="shared" si="80"/>
        <v>9</v>
      </c>
      <c r="I202" s="201">
        <v>0</v>
      </c>
      <c r="J202" s="201">
        <v>0</v>
      </c>
      <c r="K202" s="201">
        <f t="shared" si="72"/>
        <v>0</v>
      </c>
      <c r="L202" s="209">
        <f t="shared" si="73"/>
        <v>9</v>
      </c>
      <c r="M202" s="210">
        <f t="shared" si="74"/>
        <v>0</v>
      </c>
      <c r="N202" s="211">
        <f t="shared" si="75"/>
        <v>9</v>
      </c>
      <c r="P202" s="226">
        <v>9</v>
      </c>
      <c r="Q202" s="227">
        <v>0</v>
      </c>
      <c r="R202" s="228">
        <f t="shared" si="81"/>
        <v>9</v>
      </c>
      <c r="S202" s="229">
        <f t="shared" si="63"/>
        <v>9</v>
      </c>
      <c r="T202" s="230">
        <f t="shared" si="64"/>
        <v>0</v>
      </c>
      <c r="U202" s="231">
        <f t="shared" si="76"/>
        <v>9</v>
      </c>
      <c r="V202" s="232">
        <f t="shared" si="77"/>
        <v>0</v>
      </c>
      <c r="W202" s="233">
        <f t="shared" si="78"/>
        <v>0</v>
      </c>
      <c r="X202" s="234">
        <f t="shared" si="79"/>
        <v>0</v>
      </c>
    </row>
    <row r="203" spans="1:24" x14ac:dyDescent="0.25">
      <c r="A203" s="170" t="s">
        <v>23</v>
      </c>
      <c r="B203" s="170" t="s">
        <v>126</v>
      </c>
      <c r="C203" s="170">
        <v>115</v>
      </c>
      <c r="D203" s="152"/>
      <c r="E203" s="170" t="s">
        <v>14</v>
      </c>
      <c r="F203" s="207">
        <v>75</v>
      </c>
      <c r="G203" s="204">
        <v>0</v>
      </c>
      <c r="H203" s="205">
        <f t="shared" si="80"/>
        <v>75</v>
      </c>
      <c r="I203" s="201">
        <v>0</v>
      </c>
      <c r="J203" s="201">
        <v>0</v>
      </c>
      <c r="K203" s="201">
        <f t="shared" si="72"/>
        <v>0</v>
      </c>
      <c r="L203" s="209">
        <f t="shared" si="73"/>
        <v>75</v>
      </c>
      <c r="M203" s="210">
        <f t="shared" si="74"/>
        <v>0</v>
      </c>
      <c r="N203" s="211">
        <f t="shared" si="75"/>
        <v>75</v>
      </c>
      <c r="P203" s="235"/>
      <c r="Q203" s="236"/>
      <c r="R203" s="237"/>
      <c r="S203" s="229">
        <f t="shared" si="63"/>
        <v>0</v>
      </c>
      <c r="T203" s="230">
        <f t="shared" si="64"/>
        <v>0</v>
      </c>
      <c r="U203" s="231">
        <f t="shared" si="76"/>
        <v>0</v>
      </c>
      <c r="V203" s="232">
        <f t="shared" si="77"/>
        <v>75</v>
      </c>
      <c r="W203" s="233">
        <f t="shared" si="78"/>
        <v>0</v>
      </c>
      <c r="X203" s="234">
        <f t="shared" si="79"/>
        <v>75</v>
      </c>
    </row>
    <row r="204" spans="1:24" x14ac:dyDescent="0.25">
      <c r="A204" s="170" t="s">
        <v>23</v>
      </c>
      <c r="B204" s="170" t="s">
        <v>126</v>
      </c>
      <c r="C204" s="170">
        <v>115</v>
      </c>
      <c r="D204" s="152"/>
      <c r="E204" s="170" t="s">
        <v>13</v>
      </c>
      <c r="F204" s="207">
        <v>0</v>
      </c>
      <c r="G204" s="204">
        <v>100</v>
      </c>
      <c r="H204" s="205">
        <f t="shared" si="80"/>
        <v>100</v>
      </c>
      <c r="I204" s="201">
        <v>0</v>
      </c>
      <c r="J204" s="201">
        <v>0</v>
      </c>
      <c r="K204" s="201">
        <f t="shared" si="72"/>
        <v>0</v>
      </c>
      <c r="L204" s="209">
        <f t="shared" si="73"/>
        <v>0</v>
      </c>
      <c r="M204" s="210">
        <f t="shared" si="74"/>
        <v>100</v>
      </c>
      <c r="N204" s="211">
        <f t="shared" si="75"/>
        <v>100</v>
      </c>
      <c r="P204" s="235"/>
      <c r="Q204" s="236"/>
      <c r="R204" s="237"/>
      <c r="S204" s="229">
        <f t="shared" si="63"/>
        <v>0</v>
      </c>
      <c r="T204" s="230">
        <f t="shared" si="64"/>
        <v>0</v>
      </c>
      <c r="U204" s="231">
        <f t="shared" si="76"/>
        <v>0</v>
      </c>
      <c r="V204" s="232">
        <f t="shared" si="77"/>
        <v>0</v>
      </c>
      <c r="W204" s="233">
        <f t="shared" si="78"/>
        <v>100</v>
      </c>
      <c r="X204" s="234">
        <f t="shared" si="79"/>
        <v>100</v>
      </c>
    </row>
    <row r="205" spans="1:24" x14ac:dyDescent="0.25">
      <c r="A205" s="170" t="s">
        <v>25</v>
      </c>
      <c r="B205" s="170" t="s">
        <v>127</v>
      </c>
      <c r="C205" s="170">
        <v>115</v>
      </c>
      <c r="D205" s="152"/>
      <c r="E205" s="170" t="s">
        <v>12</v>
      </c>
      <c r="F205" s="207">
        <v>3</v>
      </c>
      <c r="G205" s="204">
        <v>0</v>
      </c>
      <c r="H205" s="205">
        <f t="shared" si="80"/>
        <v>3</v>
      </c>
      <c r="I205" s="201">
        <v>0</v>
      </c>
      <c r="J205" s="201">
        <v>0</v>
      </c>
      <c r="K205" s="201">
        <f t="shared" si="72"/>
        <v>0</v>
      </c>
      <c r="L205" s="209">
        <f t="shared" si="73"/>
        <v>3</v>
      </c>
      <c r="M205" s="210">
        <f t="shared" si="74"/>
        <v>0</v>
      </c>
      <c r="N205" s="211">
        <f t="shared" si="75"/>
        <v>3</v>
      </c>
      <c r="P205" s="226">
        <v>3</v>
      </c>
      <c r="Q205" s="227">
        <v>0</v>
      </c>
      <c r="R205" s="228">
        <f t="shared" ref="R205" si="82">SUM(P205:Q205)</f>
        <v>3</v>
      </c>
      <c r="S205" s="229">
        <f t="shared" si="63"/>
        <v>3</v>
      </c>
      <c r="T205" s="230">
        <f t="shared" si="64"/>
        <v>0</v>
      </c>
      <c r="U205" s="231">
        <f t="shared" si="76"/>
        <v>3</v>
      </c>
      <c r="V205" s="232">
        <f t="shared" si="77"/>
        <v>0</v>
      </c>
      <c r="W205" s="233">
        <f t="shared" si="78"/>
        <v>0</v>
      </c>
      <c r="X205" s="234">
        <f t="shared" si="79"/>
        <v>0</v>
      </c>
    </row>
    <row r="206" spans="1:24" x14ac:dyDescent="0.25">
      <c r="A206" s="170" t="s">
        <v>25</v>
      </c>
      <c r="B206" s="170" t="s">
        <v>127</v>
      </c>
      <c r="C206" s="170">
        <v>115</v>
      </c>
      <c r="D206" s="152"/>
      <c r="E206" s="170" t="s">
        <v>14</v>
      </c>
      <c r="F206" s="207">
        <v>80</v>
      </c>
      <c r="G206" s="204">
        <v>0</v>
      </c>
      <c r="H206" s="205">
        <f t="shared" si="80"/>
        <v>80</v>
      </c>
      <c r="I206" s="201">
        <v>0</v>
      </c>
      <c r="J206" s="201">
        <v>0</v>
      </c>
      <c r="K206" s="201">
        <f t="shared" si="72"/>
        <v>0</v>
      </c>
      <c r="L206" s="209">
        <f t="shared" si="73"/>
        <v>80</v>
      </c>
      <c r="M206" s="210">
        <f t="shared" si="74"/>
        <v>0</v>
      </c>
      <c r="N206" s="211">
        <f t="shared" si="75"/>
        <v>80</v>
      </c>
      <c r="P206" s="235"/>
      <c r="Q206" s="236"/>
      <c r="R206" s="237"/>
      <c r="S206" s="229">
        <f t="shared" si="63"/>
        <v>0</v>
      </c>
      <c r="T206" s="230">
        <f t="shared" si="64"/>
        <v>0</v>
      </c>
      <c r="U206" s="231">
        <f t="shared" si="76"/>
        <v>0</v>
      </c>
      <c r="V206" s="232">
        <f t="shared" si="77"/>
        <v>80</v>
      </c>
      <c r="W206" s="233">
        <f t="shared" si="78"/>
        <v>0</v>
      </c>
      <c r="X206" s="234">
        <f t="shared" si="79"/>
        <v>80</v>
      </c>
    </row>
    <row r="207" spans="1:24" x14ac:dyDescent="0.25">
      <c r="A207" s="170" t="s">
        <v>25</v>
      </c>
      <c r="B207" s="170" t="s">
        <v>127</v>
      </c>
      <c r="C207" s="170">
        <v>115</v>
      </c>
      <c r="D207" s="152"/>
      <c r="E207" s="170" t="s">
        <v>13</v>
      </c>
      <c r="F207" s="207">
        <v>0</v>
      </c>
      <c r="G207" s="204">
        <v>110</v>
      </c>
      <c r="H207" s="205">
        <f t="shared" si="80"/>
        <v>110</v>
      </c>
      <c r="I207" s="201">
        <v>0</v>
      </c>
      <c r="J207" s="201">
        <v>0</v>
      </c>
      <c r="K207" s="201">
        <f t="shared" si="72"/>
        <v>0</v>
      </c>
      <c r="L207" s="209">
        <f t="shared" si="73"/>
        <v>0</v>
      </c>
      <c r="M207" s="210">
        <f t="shared" si="74"/>
        <v>110</v>
      </c>
      <c r="N207" s="211">
        <f t="shared" si="75"/>
        <v>110</v>
      </c>
      <c r="P207" s="235"/>
      <c r="Q207" s="236"/>
      <c r="R207" s="237"/>
      <c r="S207" s="229">
        <f t="shared" si="63"/>
        <v>0</v>
      </c>
      <c r="T207" s="230">
        <f t="shared" si="64"/>
        <v>0</v>
      </c>
      <c r="U207" s="231">
        <f t="shared" si="76"/>
        <v>0</v>
      </c>
      <c r="V207" s="232">
        <f t="shared" si="77"/>
        <v>0</v>
      </c>
      <c r="W207" s="233">
        <f t="shared" si="78"/>
        <v>110</v>
      </c>
      <c r="X207" s="234">
        <f t="shared" si="79"/>
        <v>110</v>
      </c>
    </row>
    <row r="208" spans="1:24" x14ac:dyDescent="0.25">
      <c r="A208" s="170" t="s">
        <v>58</v>
      </c>
      <c r="B208" s="170" t="s">
        <v>128</v>
      </c>
      <c r="C208" s="170">
        <v>230</v>
      </c>
      <c r="D208" s="152"/>
      <c r="E208" s="170" t="s">
        <v>14</v>
      </c>
      <c r="F208" s="207">
        <v>200</v>
      </c>
      <c r="G208" s="204">
        <v>0</v>
      </c>
      <c r="H208" s="205">
        <f t="shared" si="80"/>
        <v>200</v>
      </c>
      <c r="I208" s="201">
        <v>0</v>
      </c>
      <c r="J208" s="201">
        <v>0</v>
      </c>
      <c r="K208" s="201">
        <f t="shared" si="72"/>
        <v>0</v>
      </c>
      <c r="L208" s="209">
        <f t="shared" si="73"/>
        <v>200</v>
      </c>
      <c r="M208" s="210">
        <f t="shared" si="74"/>
        <v>0</v>
      </c>
      <c r="N208" s="211">
        <f t="shared" si="75"/>
        <v>200</v>
      </c>
      <c r="P208" s="226">
        <v>200</v>
      </c>
      <c r="Q208" s="227">
        <v>0</v>
      </c>
      <c r="R208" s="228">
        <f t="shared" ref="R208:R209" si="83">SUM(P208:Q208)</f>
        <v>200</v>
      </c>
      <c r="S208" s="229">
        <f t="shared" si="63"/>
        <v>200</v>
      </c>
      <c r="T208" s="230">
        <f t="shared" si="64"/>
        <v>0</v>
      </c>
      <c r="U208" s="231">
        <f t="shared" si="76"/>
        <v>200</v>
      </c>
      <c r="V208" s="232">
        <f t="shared" si="77"/>
        <v>0</v>
      </c>
      <c r="W208" s="233">
        <f t="shared" si="78"/>
        <v>0</v>
      </c>
      <c r="X208" s="234">
        <f t="shared" si="79"/>
        <v>0</v>
      </c>
    </row>
    <row r="209" spans="1:24" x14ac:dyDescent="0.25">
      <c r="A209" s="170" t="s">
        <v>40</v>
      </c>
      <c r="B209" s="170" t="s">
        <v>129</v>
      </c>
      <c r="C209" s="170">
        <v>230</v>
      </c>
      <c r="D209" s="152"/>
      <c r="E209" s="170" t="s">
        <v>765</v>
      </c>
      <c r="F209" s="207">
        <v>303</v>
      </c>
      <c r="G209" s="204">
        <v>0</v>
      </c>
      <c r="H209" s="205">
        <f t="shared" si="80"/>
        <v>303</v>
      </c>
      <c r="I209" s="201">
        <v>0</v>
      </c>
      <c r="J209" s="201">
        <v>0</v>
      </c>
      <c r="K209" s="201">
        <f t="shared" si="72"/>
        <v>0</v>
      </c>
      <c r="L209" s="209">
        <f t="shared" si="73"/>
        <v>303</v>
      </c>
      <c r="M209" s="210">
        <f t="shared" si="74"/>
        <v>0</v>
      </c>
      <c r="N209" s="211">
        <f t="shared" si="75"/>
        <v>303</v>
      </c>
      <c r="P209" s="226">
        <v>303</v>
      </c>
      <c r="Q209" s="227">
        <v>0</v>
      </c>
      <c r="R209" s="228">
        <f t="shared" si="83"/>
        <v>303</v>
      </c>
      <c r="S209" s="229">
        <f t="shared" si="63"/>
        <v>303</v>
      </c>
      <c r="T209" s="230">
        <f t="shared" si="64"/>
        <v>0</v>
      </c>
      <c r="U209" s="231">
        <f t="shared" si="76"/>
        <v>303</v>
      </c>
      <c r="V209" s="232">
        <f t="shared" si="77"/>
        <v>0</v>
      </c>
      <c r="W209" s="233">
        <f t="shared" si="78"/>
        <v>0</v>
      </c>
      <c r="X209" s="234">
        <f t="shared" si="79"/>
        <v>0</v>
      </c>
    </row>
    <row r="210" spans="1:24" x14ac:dyDescent="0.25">
      <c r="A210" s="170" t="s">
        <v>25</v>
      </c>
      <c r="B210" s="170" t="s">
        <v>647</v>
      </c>
      <c r="C210" s="170">
        <v>230</v>
      </c>
      <c r="D210" s="152"/>
      <c r="E210" s="170" t="s">
        <v>14</v>
      </c>
      <c r="F210" s="207">
        <v>55</v>
      </c>
      <c r="G210" s="204">
        <v>0</v>
      </c>
      <c r="H210" s="205">
        <f t="shared" si="80"/>
        <v>55</v>
      </c>
      <c r="I210" s="201">
        <v>0</v>
      </c>
      <c r="J210" s="201">
        <v>0</v>
      </c>
      <c r="K210" s="201">
        <f t="shared" si="72"/>
        <v>0</v>
      </c>
      <c r="L210" s="209">
        <f t="shared" si="73"/>
        <v>55</v>
      </c>
      <c r="M210" s="210">
        <f t="shared" si="74"/>
        <v>0</v>
      </c>
      <c r="N210" s="211">
        <f t="shared" si="75"/>
        <v>55</v>
      </c>
      <c r="P210" s="235"/>
      <c r="Q210" s="236"/>
      <c r="R210" s="237"/>
      <c r="S210" s="229">
        <f t="shared" si="63"/>
        <v>0</v>
      </c>
      <c r="T210" s="230">
        <f t="shared" si="64"/>
        <v>0</v>
      </c>
      <c r="U210" s="231">
        <f t="shared" si="76"/>
        <v>0</v>
      </c>
      <c r="V210" s="232">
        <f t="shared" si="77"/>
        <v>55</v>
      </c>
      <c r="W210" s="233">
        <f t="shared" si="78"/>
        <v>0</v>
      </c>
      <c r="X210" s="234">
        <f t="shared" si="79"/>
        <v>55</v>
      </c>
    </row>
    <row r="211" spans="1:24" x14ac:dyDescent="0.25">
      <c r="A211" s="170" t="s">
        <v>25</v>
      </c>
      <c r="B211" s="170" t="s">
        <v>647</v>
      </c>
      <c r="C211" s="170">
        <v>230</v>
      </c>
      <c r="D211" s="152"/>
      <c r="E211" s="170" t="s">
        <v>13</v>
      </c>
      <c r="F211" s="207">
        <v>60</v>
      </c>
      <c r="G211" s="204">
        <v>65</v>
      </c>
      <c r="H211" s="205">
        <f t="shared" si="80"/>
        <v>125</v>
      </c>
      <c r="I211" s="201">
        <v>0</v>
      </c>
      <c r="J211" s="201">
        <v>0</v>
      </c>
      <c r="K211" s="201">
        <f t="shared" si="72"/>
        <v>0</v>
      </c>
      <c r="L211" s="209">
        <f t="shared" si="73"/>
        <v>60</v>
      </c>
      <c r="M211" s="210">
        <f t="shared" si="74"/>
        <v>65</v>
      </c>
      <c r="N211" s="211">
        <f t="shared" si="75"/>
        <v>125</v>
      </c>
      <c r="P211" s="235"/>
      <c r="Q211" s="236"/>
      <c r="R211" s="237"/>
      <c r="S211" s="229">
        <f t="shared" si="63"/>
        <v>0</v>
      </c>
      <c r="T211" s="230">
        <f t="shared" si="64"/>
        <v>0</v>
      </c>
      <c r="U211" s="231">
        <f t="shared" si="76"/>
        <v>0</v>
      </c>
      <c r="V211" s="232">
        <f t="shared" si="77"/>
        <v>60</v>
      </c>
      <c r="W211" s="233">
        <f t="shared" si="78"/>
        <v>65</v>
      </c>
      <c r="X211" s="234">
        <f t="shared" si="79"/>
        <v>125</v>
      </c>
    </row>
    <row r="212" spans="1:24" x14ac:dyDescent="0.25">
      <c r="A212" s="170" t="s">
        <v>21</v>
      </c>
      <c r="B212" s="170" t="s">
        <v>130</v>
      </c>
      <c r="C212" s="170">
        <v>230</v>
      </c>
      <c r="D212" s="152"/>
      <c r="E212" s="170" t="s">
        <v>160</v>
      </c>
      <c r="F212" s="207">
        <v>4</v>
      </c>
      <c r="G212" s="204">
        <v>0</v>
      </c>
      <c r="H212" s="205">
        <f t="shared" si="80"/>
        <v>4</v>
      </c>
      <c r="I212" s="201">
        <v>0</v>
      </c>
      <c r="J212" s="201">
        <v>0</v>
      </c>
      <c r="K212" s="201">
        <f t="shared" si="72"/>
        <v>0</v>
      </c>
      <c r="L212" s="209">
        <f t="shared" si="73"/>
        <v>4</v>
      </c>
      <c r="M212" s="210">
        <f t="shared" si="74"/>
        <v>0</v>
      </c>
      <c r="N212" s="211">
        <f t="shared" si="75"/>
        <v>4</v>
      </c>
      <c r="P212" s="226">
        <v>4</v>
      </c>
      <c r="Q212" s="227">
        <v>0</v>
      </c>
      <c r="R212" s="228">
        <f t="shared" ref="R212" si="84">SUM(P212:Q212)</f>
        <v>4</v>
      </c>
      <c r="S212" s="229">
        <f t="shared" si="63"/>
        <v>4</v>
      </c>
      <c r="T212" s="230">
        <f t="shared" si="64"/>
        <v>0</v>
      </c>
      <c r="U212" s="231">
        <f t="shared" si="76"/>
        <v>4</v>
      </c>
      <c r="V212" s="232">
        <f t="shared" si="77"/>
        <v>0</v>
      </c>
      <c r="W212" s="233">
        <f t="shared" si="78"/>
        <v>0</v>
      </c>
      <c r="X212" s="234">
        <f t="shared" si="79"/>
        <v>0</v>
      </c>
    </row>
    <row r="213" spans="1:24" x14ac:dyDescent="0.25">
      <c r="A213" s="170" t="s">
        <v>21</v>
      </c>
      <c r="B213" s="170" t="s">
        <v>130</v>
      </c>
      <c r="C213" s="170">
        <v>230</v>
      </c>
      <c r="D213" s="152"/>
      <c r="E213" s="170" t="s">
        <v>14</v>
      </c>
      <c r="F213" s="207">
        <v>50</v>
      </c>
      <c r="G213" s="204">
        <v>0</v>
      </c>
      <c r="H213" s="205">
        <f t="shared" si="80"/>
        <v>50</v>
      </c>
      <c r="I213" s="201">
        <v>0</v>
      </c>
      <c r="J213" s="201">
        <v>0</v>
      </c>
      <c r="K213" s="201">
        <f t="shared" si="72"/>
        <v>0</v>
      </c>
      <c r="L213" s="209">
        <f t="shared" si="73"/>
        <v>50</v>
      </c>
      <c r="M213" s="210">
        <f t="shared" si="74"/>
        <v>0</v>
      </c>
      <c r="N213" s="211">
        <f t="shared" si="75"/>
        <v>50</v>
      </c>
      <c r="P213" s="235"/>
      <c r="Q213" s="236"/>
      <c r="R213" s="237"/>
      <c r="S213" s="229">
        <f t="shared" si="63"/>
        <v>0</v>
      </c>
      <c r="T213" s="230">
        <f t="shared" si="64"/>
        <v>0</v>
      </c>
      <c r="U213" s="231">
        <f t="shared" si="76"/>
        <v>0</v>
      </c>
      <c r="V213" s="232">
        <f t="shared" si="77"/>
        <v>50</v>
      </c>
      <c r="W213" s="233">
        <f t="shared" si="78"/>
        <v>0</v>
      </c>
      <c r="X213" s="234">
        <f t="shared" si="79"/>
        <v>50</v>
      </c>
    </row>
    <row r="214" spans="1:24" x14ac:dyDescent="0.25">
      <c r="A214" s="170" t="s">
        <v>21</v>
      </c>
      <c r="B214" s="170" t="s">
        <v>130</v>
      </c>
      <c r="C214" s="170">
        <v>230</v>
      </c>
      <c r="D214" s="152"/>
      <c r="E214" s="170" t="s">
        <v>13</v>
      </c>
      <c r="F214" s="207">
        <v>50</v>
      </c>
      <c r="G214" s="204">
        <v>140</v>
      </c>
      <c r="H214" s="205">
        <f t="shared" si="80"/>
        <v>190</v>
      </c>
      <c r="I214" s="201">
        <v>0</v>
      </c>
      <c r="J214" s="201">
        <v>0</v>
      </c>
      <c r="K214" s="201">
        <f t="shared" si="72"/>
        <v>0</v>
      </c>
      <c r="L214" s="209">
        <f t="shared" si="73"/>
        <v>50</v>
      </c>
      <c r="M214" s="210">
        <f t="shared" si="74"/>
        <v>140</v>
      </c>
      <c r="N214" s="211">
        <f t="shared" si="75"/>
        <v>190</v>
      </c>
      <c r="P214" s="235"/>
      <c r="Q214" s="236"/>
      <c r="R214" s="237"/>
      <c r="S214" s="229">
        <f t="shared" si="63"/>
        <v>0</v>
      </c>
      <c r="T214" s="230">
        <f t="shared" si="64"/>
        <v>0</v>
      </c>
      <c r="U214" s="231">
        <f t="shared" si="76"/>
        <v>0</v>
      </c>
      <c r="V214" s="232">
        <f t="shared" si="77"/>
        <v>50</v>
      </c>
      <c r="W214" s="233">
        <f t="shared" si="78"/>
        <v>140</v>
      </c>
      <c r="X214" s="234">
        <f t="shared" si="79"/>
        <v>190</v>
      </c>
    </row>
    <row r="215" spans="1:24" x14ac:dyDescent="0.25">
      <c r="A215" s="170" t="s">
        <v>25</v>
      </c>
      <c r="B215" s="170" t="s">
        <v>131</v>
      </c>
      <c r="C215" s="170">
        <v>230</v>
      </c>
      <c r="D215" s="152"/>
      <c r="E215" s="170" t="s">
        <v>12</v>
      </c>
      <c r="F215" s="207">
        <v>4</v>
      </c>
      <c r="G215" s="204">
        <v>0</v>
      </c>
      <c r="H215" s="205">
        <f t="shared" si="80"/>
        <v>4</v>
      </c>
      <c r="I215" s="201">
        <v>0</v>
      </c>
      <c r="J215" s="201">
        <v>0</v>
      </c>
      <c r="K215" s="201">
        <f t="shared" si="72"/>
        <v>0</v>
      </c>
      <c r="L215" s="209">
        <f t="shared" si="73"/>
        <v>4</v>
      </c>
      <c r="M215" s="210">
        <f t="shared" si="74"/>
        <v>0</v>
      </c>
      <c r="N215" s="211">
        <f t="shared" si="75"/>
        <v>4</v>
      </c>
      <c r="P215" s="226">
        <v>4</v>
      </c>
      <c r="Q215" s="227">
        <v>0</v>
      </c>
      <c r="R215" s="228">
        <f>SUM(P215:Q215)</f>
        <v>4</v>
      </c>
      <c r="S215" s="229">
        <f t="shared" si="63"/>
        <v>4</v>
      </c>
      <c r="T215" s="230">
        <f t="shared" si="64"/>
        <v>0</v>
      </c>
      <c r="U215" s="231">
        <f t="shared" si="76"/>
        <v>4</v>
      </c>
      <c r="V215" s="232">
        <f t="shared" si="77"/>
        <v>0</v>
      </c>
      <c r="W215" s="233">
        <f t="shared" si="78"/>
        <v>0</v>
      </c>
      <c r="X215" s="234">
        <f t="shared" si="79"/>
        <v>0</v>
      </c>
    </row>
    <row r="216" spans="1:24" x14ac:dyDescent="0.25">
      <c r="A216" s="170" t="s">
        <v>29</v>
      </c>
      <c r="B216" s="170" t="s">
        <v>776</v>
      </c>
      <c r="C216" s="170">
        <v>115</v>
      </c>
      <c r="D216" s="152" t="s">
        <v>777</v>
      </c>
      <c r="E216" s="170" t="s">
        <v>1167</v>
      </c>
      <c r="F216" s="207">
        <v>40</v>
      </c>
      <c r="G216" s="204">
        <v>0</v>
      </c>
      <c r="H216" s="205">
        <f t="shared" si="80"/>
        <v>40</v>
      </c>
      <c r="I216" s="201">
        <v>0</v>
      </c>
      <c r="J216" s="201">
        <v>0</v>
      </c>
      <c r="K216" s="201">
        <f t="shared" si="72"/>
        <v>0</v>
      </c>
      <c r="L216" s="209">
        <f t="shared" si="73"/>
        <v>40</v>
      </c>
      <c r="M216" s="210">
        <f t="shared" si="74"/>
        <v>0</v>
      </c>
      <c r="N216" s="211">
        <f t="shared" si="75"/>
        <v>40</v>
      </c>
      <c r="P216" s="235"/>
      <c r="Q216" s="236"/>
      <c r="R216" s="237"/>
      <c r="S216" s="229">
        <f t="shared" si="63"/>
        <v>0</v>
      </c>
      <c r="T216" s="230">
        <f t="shared" si="64"/>
        <v>0</v>
      </c>
      <c r="U216" s="231">
        <f t="shared" si="76"/>
        <v>0</v>
      </c>
      <c r="V216" s="232">
        <f t="shared" si="77"/>
        <v>40</v>
      </c>
      <c r="W216" s="233">
        <f t="shared" si="78"/>
        <v>0</v>
      </c>
      <c r="X216" s="234">
        <f t="shared" si="79"/>
        <v>40</v>
      </c>
    </row>
    <row r="217" spans="1:24" x14ac:dyDescent="0.25">
      <c r="A217" s="170" t="s">
        <v>58</v>
      </c>
      <c r="B217" s="170" t="s">
        <v>133</v>
      </c>
      <c r="C217" s="170">
        <v>230</v>
      </c>
      <c r="D217" s="152"/>
      <c r="E217" s="170" t="s">
        <v>515</v>
      </c>
      <c r="F217" s="207">
        <v>500</v>
      </c>
      <c r="G217" s="204">
        <v>0</v>
      </c>
      <c r="H217" s="205">
        <f t="shared" si="80"/>
        <v>500</v>
      </c>
      <c r="I217" s="201">
        <v>0</v>
      </c>
      <c r="J217" s="201">
        <v>0</v>
      </c>
      <c r="K217" s="201">
        <f t="shared" si="72"/>
        <v>0</v>
      </c>
      <c r="L217" s="209">
        <f t="shared" si="73"/>
        <v>500</v>
      </c>
      <c r="M217" s="210">
        <f t="shared" si="74"/>
        <v>0</v>
      </c>
      <c r="N217" s="211">
        <f t="shared" si="75"/>
        <v>500</v>
      </c>
      <c r="P217" s="226">
        <v>500</v>
      </c>
      <c r="Q217" s="227">
        <v>0</v>
      </c>
      <c r="R217" s="228">
        <f t="shared" ref="R217:R218" si="85">SUM(P217:Q217)</f>
        <v>500</v>
      </c>
      <c r="S217" s="229">
        <f t="shared" si="63"/>
        <v>500</v>
      </c>
      <c r="T217" s="230">
        <f t="shared" si="64"/>
        <v>0</v>
      </c>
      <c r="U217" s="231">
        <f t="shared" si="76"/>
        <v>500</v>
      </c>
      <c r="V217" s="232">
        <f t="shared" si="77"/>
        <v>0</v>
      </c>
      <c r="W217" s="233">
        <f t="shared" si="78"/>
        <v>0</v>
      </c>
      <c r="X217" s="234">
        <f t="shared" si="79"/>
        <v>0</v>
      </c>
    </row>
    <row r="218" spans="1:24" x14ac:dyDescent="0.25">
      <c r="A218" s="170" t="s">
        <v>58</v>
      </c>
      <c r="B218" s="170" t="s">
        <v>133</v>
      </c>
      <c r="C218" s="170">
        <v>138</v>
      </c>
      <c r="D218" s="152"/>
      <c r="E218" s="170" t="s">
        <v>14</v>
      </c>
      <c r="F218" s="207">
        <v>300</v>
      </c>
      <c r="G218" s="204">
        <v>0</v>
      </c>
      <c r="H218" s="205">
        <f t="shared" si="80"/>
        <v>300</v>
      </c>
      <c r="I218" s="201">
        <v>0</v>
      </c>
      <c r="J218" s="201">
        <v>0</v>
      </c>
      <c r="K218" s="201">
        <f t="shared" si="72"/>
        <v>0</v>
      </c>
      <c r="L218" s="209">
        <f t="shared" si="73"/>
        <v>300</v>
      </c>
      <c r="M218" s="210">
        <f t="shared" si="74"/>
        <v>0</v>
      </c>
      <c r="N218" s="211">
        <f t="shared" si="75"/>
        <v>300</v>
      </c>
      <c r="P218" s="226">
        <v>300</v>
      </c>
      <c r="Q218" s="227">
        <v>0</v>
      </c>
      <c r="R218" s="228">
        <f t="shared" si="85"/>
        <v>300</v>
      </c>
      <c r="S218" s="229">
        <f t="shared" si="63"/>
        <v>300</v>
      </c>
      <c r="T218" s="230">
        <f t="shared" si="64"/>
        <v>0</v>
      </c>
      <c r="U218" s="231">
        <f t="shared" si="76"/>
        <v>300</v>
      </c>
      <c r="V218" s="232">
        <f t="shared" si="77"/>
        <v>0</v>
      </c>
      <c r="W218" s="233">
        <f t="shared" si="78"/>
        <v>0</v>
      </c>
      <c r="X218" s="234">
        <f t="shared" si="79"/>
        <v>0</v>
      </c>
    </row>
    <row r="219" spans="1:24" x14ac:dyDescent="0.25">
      <c r="A219" s="170" t="s">
        <v>58</v>
      </c>
      <c r="B219" s="170" t="s">
        <v>134</v>
      </c>
      <c r="C219" s="170">
        <v>230</v>
      </c>
      <c r="D219" s="152"/>
      <c r="E219" s="170" t="s">
        <v>14</v>
      </c>
      <c r="F219" s="207">
        <v>80</v>
      </c>
      <c r="G219" s="204">
        <v>0</v>
      </c>
      <c r="H219" s="205">
        <f t="shared" si="80"/>
        <v>80</v>
      </c>
      <c r="I219" s="201">
        <v>0</v>
      </c>
      <c r="J219" s="201">
        <v>0</v>
      </c>
      <c r="K219" s="201">
        <f t="shared" si="72"/>
        <v>0</v>
      </c>
      <c r="L219" s="209">
        <f t="shared" si="73"/>
        <v>80</v>
      </c>
      <c r="M219" s="210">
        <f t="shared" si="74"/>
        <v>0</v>
      </c>
      <c r="N219" s="211">
        <f t="shared" si="75"/>
        <v>80</v>
      </c>
      <c r="P219" s="235"/>
      <c r="Q219" s="236"/>
      <c r="R219" s="237"/>
      <c r="S219" s="229">
        <f t="shared" si="63"/>
        <v>0</v>
      </c>
      <c r="T219" s="230">
        <f t="shared" si="64"/>
        <v>0</v>
      </c>
      <c r="U219" s="231">
        <f t="shared" si="76"/>
        <v>0</v>
      </c>
      <c r="V219" s="232">
        <f t="shared" si="77"/>
        <v>80</v>
      </c>
      <c r="W219" s="233">
        <f t="shared" si="78"/>
        <v>0</v>
      </c>
      <c r="X219" s="234">
        <f t="shared" si="79"/>
        <v>80</v>
      </c>
    </row>
    <row r="220" spans="1:24" x14ac:dyDescent="0.25">
      <c r="A220" s="170" t="s">
        <v>25</v>
      </c>
      <c r="B220" s="170" t="s">
        <v>135</v>
      </c>
      <c r="C220" s="170">
        <v>115</v>
      </c>
      <c r="D220" s="152"/>
      <c r="E220" s="170" t="s">
        <v>12</v>
      </c>
      <c r="F220" s="207">
        <v>6</v>
      </c>
      <c r="G220" s="204">
        <v>0</v>
      </c>
      <c r="H220" s="205">
        <f t="shared" si="80"/>
        <v>6</v>
      </c>
      <c r="I220" s="201">
        <v>0</v>
      </c>
      <c r="J220" s="201">
        <v>0</v>
      </c>
      <c r="K220" s="201">
        <f t="shared" si="72"/>
        <v>0</v>
      </c>
      <c r="L220" s="209">
        <f t="shared" si="73"/>
        <v>6</v>
      </c>
      <c r="M220" s="210">
        <f t="shared" si="74"/>
        <v>0</v>
      </c>
      <c r="N220" s="211">
        <f t="shared" si="75"/>
        <v>6</v>
      </c>
      <c r="P220" s="226">
        <v>6</v>
      </c>
      <c r="Q220" s="227">
        <v>0</v>
      </c>
      <c r="R220" s="228">
        <f t="shared" ref="R220:R222" si="86">SUM(P220:Q220)</f>
        <v>6</v>
      </c>
      <c r="S220" s="229">
        <f t="shared" si="63"/>
        <v>6</v>
      </c>
      <c r="T220" s="230">
        <f t="shared" si="64"/>
        <v>0</v>
      </c>
      <c r="U220" s="231">
        <f t="shared" si="76"/>
        <v>6</v>
      </c>
      <c r="V220" s="232">
        <f t="shared" si="77"/>
        <v>0</v>
      </c>
      <c r="W220" s="233">
        <f t="shared" si="78"/>
        <v>0</v>
      </c>
      <c r="X220" s="234">
        <f t="shared" si="79"/>
        <v>0</v>
      </c>
    </row>
    <row r="221" spans="1:24" x14ac:dyDescent="0.25">
      <c r="A221" s="170" t="s">
        <v>25</v>
      </c>
      <c r="B221" s="170" t="s">
        <v>136</v>
      </c>
      <c r="C221" s="170">
        <v>230</v>
      </c>
      <c r="D221" s="152"/>
      <c r="E221" s="170" t="s">
        <v>765</v>
      </c>
      <c r="F221" s="207">
        <v>188</v>
      </c>
      <c r="G221" s="204">
        <v>0</v>
      </c>
      <c r="H221" s="205">
        <f t="shared" si="80"/>
        <v>188</v>
      </c>
      <c r="I221" s="201">
        <v>0</v>
      </c>
      <c r="J221" s="201">
        <v>0</v>
      </c>
      <c r="K221" s="201">
        <f t="shared" si="72"/>
        <v>0</v>
      </c>
      <c r="L221" s="209">
        <f t="shared" si="73"/>
        <v>188</v>
      </c>
      <c r="M221" s="210">
        <f t="shared" si="74"/>
        <v>0</v>
      </c>
      <c r="N221" s="211">
        <f t="shared" si="75"/>
        <v>188</v>
      </c>
      <c r="P221" s="226">
        <v>188</v>
      </c>
      <c r="Q221" s="227">
        <v>0</v>
      </c>
      <c r="R221" s="228">
        <f t="shared" si="86"/>
        <v>188</v>
      </c>
      <c r="S221" s="229">
        <f t="shared" si="63"/>
        <v>188</v>
      </c>
      <c r="T221" s="230">
        <f t="shared" si="64"/>
        <v>0</v>
      </c>
      <c r="U221" s="231">
        <f t="shared" si="76"/>
        <v>188</v>
      </c>
      <c r="V221" s="232">
        <f t="shared" si="77"/>
        <v>0</v>
      </c>
      <c r="W221" s="233">
        <f t="shared" si="78"/>
        <v>0</v>
      </c>
      <c r="X221" s="234">
        <f t="shared" si="79"/>
        <v>0</v>
      </c>
    </row>
    <row r="222" spans="1:24" x14ac:dyDescent="0.25">
      <c r="A222" s="170" t="s">
        <v>29</v>
      </c>
      <c r="B222" s="170" t="s">
        <v>137</v>
      </c>
      <c r="C222" s="170">
        <v>230</v>
      </c>
      <c r="D222" s="152"/>
      <c r="E222" s="170" t="s">
        <v>765</v>
      </c>
      <c r="F222" s="207">
        <v>100</v>
      </c>
      <c r="G222" s="204">
        <v>100</v>
      </c>
      <c r="H222" s="205">
        <f t="shared" si="80"/>
        <v>200</v>
      </c>
      <c r="I222" s="201">
        <v>80</v>
      </c>
      <c r="J222" s="201">
        <v>0</v>
      </c>
      <c r="K222" s="201">
        <f t="shared" si="72"/>
        <v>80</v>
      </c>
      <c r="L222" s="209">
        <f t="shared" si="73"/>
        <v>20</v>
      </c>
      <c r="M222" s="210">
        <f t="shared" si="74"/>
        <v>100</v>
      </c>
      <c r="N222" s="211">
        <f t="shared" si="75"/>
        <v>120</v>
      </c>
      <c r="P222" s="226">
        <v>100</v>
      </c>
      <c r="Q222" s="227">
        <v>100</v>
      </c>
      <c r="R222" s="228">
        <f t="shared" si="86"/>
        <v>200</v>
      </c>
      <c r="S222" s="229">
        <f t="shared" si="63"/>
        <v>20</v>
      </c>
      <c r="T222" s="230">
        <f t="shared" si="64"/>
        <v>100</v>
      </c>
      <c r="U222" s="231">
        <f t="shared" si="76"/>
        <v>120</v>
      </c>
      <c r="V222" s="232">
        <f t="shared" si="77"/>
        <v>0</v>
      </c>
      <c r="W222" s="233">
        <f t="shared" si="78"/>
        <v>0</v>
      </c>
      <c r="X222" s="234">
        <f t="shared" si="79"/>
        <v>0</v>
      </c>
    </row>
    <row r="223" spans="1:24" x14ac:dyDescent="0.25">
      <c r="A223" s="170" t="s">
        <v>29</v>
      </c>
      <c r="B223" s="170" t="s">
        <v>137</v>
      </c>
      <c r="C223" s="170">
        <v>500</v>
      </c>
      <c r="D223" s="152"/>
      <c r="E223" s="170" t="s">
        <v>14</v>
      </c>
      <c r="F223" s="207">
        <v>250</v>
      </c>
      <c r="G223" s="204">
        <v>0</v>
      </c>
      <c r="H223" s="205">
        <f t="shared" si="80"/>
        <v>250</v>
      </c>
      <c r="I223" s="201">
        <v>0</v>
      </c>
      <c r="J223" s="201">
        <v>0</v>
      </c>
      <c r="K223" s="201">
        <f t="shared" si="72"/>
        <v>0</v>
      </c>
      <c r="L223" s="209">
        <f t="shared" si="73"/>
        <v>250</v>
      </c>
      <c r="M223" s="210">
        <f t="shared" si="74"/>
        <v>0</v>
      </c>
      <c r="N223" s="211">
        <f t="shared" si="75"/>
        <v>250</v>
      </c>
      <c r="P223" s="235"/>
      <c r="Q223" s="236"/>
      <c r="R223" s="237"/>
      <c r="S223" s="229">
        <f t="shared" si="63"/>
        <v>0</v>
      </c>
      <c r="T223" s="230">
        <f t="shared" si="64"/>
        <v>0</v>
      </c>
      <c r="U223" s="231">
        <f t="shared" si="76"/>
        <v>0</v>
      </c>
      <c r="V223" s="232">
        <f t="shared" si="77"/>
        <v>250</v>
      </c>
      <c r="W223" s="233">
        <f t="shared" si="78"/>
        <v>0</v>
      </c>
      <c r="X223" s="234">
        <f t="shared" si="79"/>
        <v>250</v>
      </c>
    </row>
    <row r="224" spans="1:24" x14ac:dyDescent="0.25">
      <c r="A224" s="170" t="s">
        <v>29</v>
      </c>
      <c r="B224" s="170" t="s">
        <v>137</v>
      </c>
      <c r="C224" s="170">
        <v>500</v>
      </c>
      <c r="D224" s="152"/>
      <c r="E224" s="170" t="s">
        <v>13</v>
      </c>
      <c r="F224" s="207">
        <v>50</v>
      </c>
      <c r="G224" s="204">
        <v>350</v>
      </c>
      <c r="H224" s="205">
        <f t="shared" si="80"/>
        <v>400</v>
      </c>
      <c r="I224" s="201">
        <v>0</v>
      </c>
      <c r="J224" s="201">
        <v>0</v>
      </c>
      <c r="K224" s="201">
        <f t="shared" si="72"/>
        <v>0</v>
      </c>
      <c r="L224" s="209">
        <f t="shared" si="73"/>
        <v>50</v>
      </c>
      <c r="M224" s="210">
        <f t="shared" si="74"/>
        <v>350</v>
      </c>
      <c r="N224" s="211">
        <f t="shared" si="75"/>
        <v>400</v>
      </c>
      <c r="P224" s="235"/>
      <c r="Q224" s="236"/>
      <c r="R224" s="237"/>
      <c r="S224" s="229">
        <f t="shared" si="63"/>
        <v>0</v>
      </c>
      <c r="T224" s="230">
        <f t="shared" si="64"/>
        <v>0</v>
      </c>
      <c r="U224" s="231">
        <f t="shared" si="76"/>
        <v>0</v>
      </c>
      <c r="V224" s="232">
        <f t="shared" si="77"/>
        <v>50</v>
      </c>
      <c r="W224" s="233">
        <f t="shared" si="78"/>
        <v>350</v>
      </c>
      <c r="X224" s="234">
        <f t="shared" si="79"/>
        <v>400</v>
      </c>
    </row>
    <row r="225" spans="1:24" x14ac:dyDescent="0.25">
      <c r="A225" s="170" t="s">
        <v>29</v>
      </c>
      <c r="B225" s="170" t="s">
        <v>138</v>
      </c>
      <c r="C225" s="170">
        <v>230</v>
      </c>
      <c r="D225" s="152"/>
      <c r="E225" s="170" t="s">
        <v>765</v>
      </c>
      <c r="F225" s="207">
        <v>40</v>
      </c>
      <c r="G225" s="204">
        <v>40</v>
      </c>
      <c r="H225" s="205">
        <f t="shared" si="80"/>
        <v>80</v>
      </c>
      <c r="I225" s="201">
        <v>0</v>
      </c>
      <c r="J225" s="201">
        <v>0</v>
      </c>
      <c r="K225" s="201">
        <f t="shared" si="72"/>
        <v>0</v>
      </c>
      <c r="L225" s="209">
        <f t="shared" si="73"/>
        <v>40</v>
      </c>
      <c r="M225" s="210">
        <f t="shared" si="74"/>
        <v>40</v>
      </c>
      <c r="N225" s="211">
        <f t="shared" si="75"/>
        <v>80</v>
      </c>
      <c r="P225" s="226">
        <v>40</v>
      </c>
      <c r="Q225" s="227">
        <v>40</v>
      </c>
      <c r="R225" s="228">
        <f t="shared" ref="R225:R229" si="87">SUM(P225:Q225)</f>
        <v>80</v>
      </c>
      <c r="S225" s="229">
        <f t="shared" ref="S225:S264" si="88">MAX(P225-I225,0)</f>
        <v>40</v>
      </c>
      <c r="T225" s="230">
        <f t="shared" ref="T225:T264" si="89">MAX(Q225-J225,0)</f>
        <v>40</v>
      </c>
      <c r="U225" s="231">
        <f t="shared" si="76"/>
        <v>80</v>
      </c>
      <c r="V225" s="232">
        <f t="shared" si="77"/>
        <v>0</v>
      </c>
      <c r="W225" s="233">
        <f t="shared" si="78"/>
        <v>0</v>
      </c>
      <c r="X225" s="234">
        <f t="shared" si="79"/>
        <v>0</v>
      </c>
    </row>
    <row r="226" spans="1:24" x14ac:dyDescent="0.25">
      <c r="A226" s="170" t="s">
        <v>23</v>
      </c>
      <c r="B226" s="170" t="s">
        <v>139</v>
      </c>
      <c r="C226" s="170">
        <v>230</v>
      </c>
      <c r="D226" s="152"/>
      <c r="E226" s="170" t="s">
        <v>14</v>
      </c>
      <c r="F226" s="207">
        <v>575</v>
      </c>
      <c r="G226" s="204">
        <v>0</v>
      </c>
      <c r="H226" s="205">
        <f t="shared" si="80"/>
        <v>575</v>
      </c>
      <c r="I226" s="201">
        <v>40</v>
      </c>
      <c r="J226" s="201">
        <v>0</v>
      </c>
      <c r="K226" s="201">
        <f t="shared" si="72"/>
        <v>40</v>
      </c>
      <c r="L226" s="209">
        <f t="shared" si="73"/>
        <v>535</v>
      </c>
      <c r="M226" s="210">
        <f t="shared" si="74"/>
        <v>0</v>
      </c>
      <c r="N226" s="211">
        <f t="shared" si="75"/>
        <v>535</v>
      </c>
      <c r="P226" s="226">
        <v>75</v>
      </c>
      <c r="Q226" s="227">
        <v>0</v>
      </c>
      <c r="R226" s="228">
        <f t="shared" si="87"/>
        <v>75</v>
      </c>
      <c r="S226" s="229">
        <f t="shared" si="88"/>
        <v>35</v>
      </c>
      <c r="T226" s="230">
        <f t="shared" si="89"/>
        <v>0</v>
      </c>
      <c r="U226" s="231">
        <f t="shared" si="76"/>
        <v>35</v>
      </c>
      <c r="V226" s="232">
        <f t="shared" si="77"/>
        <v>500</v>
      </c>
      <c r="W226" s="233">
        <f t="shared" si="78"/>
        <v>0</v>
      </c>
      <c r="X226" s="234">
        <f t="shared" si="79"/>
        <v>500</v>
      </c>
    </row>
    <row r="227" spans="1:24" x14ac:dyDescent="0.25">
      <c r="A227" s="170" t="s">
        <v>23</v>
      </c>
      <c r="B227" s="170" t="s">
        <v>139</v>
      </c>
      <c r="C227" s="170">
        <v>230</v>
      </c>
      <c r="D227" s="152"/>
      <c r="E227" s="170" t="s">
        <v>13</v>
      </c>
      <c r="F227" s="207">
        <v>416</v>
      </c>
      <c r="G227" s="204">
        <v>833</v>
      </c>
      <c r="H227" s="205">
        <f t="shared" si="80"/>
        <v>1249</v>
      </c>
      <c r="I227" s="201">
        <v>106</v>
      </c>
      <c r="J227" s="201">
        <v>94</v>
      </c>
      <c r="K227" s="201">
        <f t="shared" si="72"/>
        <v>200</v>
      </c>
      <c r="L227" s="209">
        <f t="shared" si="73"/>
        <v>310</v>
      </c>
      <c r="M227" s="210">
        <f t="shared" si="74"/>
        <v>739</v>
      </c>
      <c r="N227" s="211">
        <f t="shared" si="75"/>
        <v>1049</v>
      </c>
      <c r="P227" s="226">
        <v>166</v>
      </c>
      <c r="Q227" s="227">
        <v>133</v>
      </c>
      <c r="R227" s="228">
        <f t="shared" si="87"/>
        <v>299</v>
      </c>
      <c r="S227" s="229">
        <f t="shared" si="88"/>
        <v>60</v>
      </c>
      <c r="T227" s="230">
        <f t="shared" si="89"/>
        <v>39</v>
      </c>
      <c r="U227" s="231">
        <f t="shared" si="76"/>
        <v>99</v>
      </c>
      <c r="V227" s="232">
        <f t="shared" si="77"/>
        <v>250</v>
      </c>
      <c r="W227" s="233">
        <f t="shared" si="78"/>
        <v>700</v>
      </c>
      <c r="X227" s="234">
        <f t="shared" si="79"/>
        <v>950</v>
      </c>
    </row>
    <row r="228" spans="1:24" x14ac:dyDescent="0.25">
      <c r="A228" s="170" t="s">
        <v>40</v>
      </c>
      <c r="B228" s="170" t="s">
        <v>140</v>
      </c>
      <c r="C228" s="170">
        <v>230</v>
      </c>
      <c r="D228" s="152"/>
      <c r="E228" s="170" t="s">
        <v>14</v>
      </c>
      <c r="F228" s="207">
        <v>955</v>
      </c>
      <c r="G228" s="204">
        <v>0</v>
      </c>
      <c r="H228" s="205">
        <f t="shared" si="80"/>
        <v>955</v>
      </c>
      <c r="I228" s="201">
        <v>128</v>
      </c>
      <c r="J228" s="201">
        <v>0</v>
      </c>
      <c r="K228" s="201">
        <f t="shared" si="72"/>
        <v>128</v>
      </c>
      <c r="L228" s="209">
        <f t="shared" si="73"/>
        <v>827</v>
      </c>
      <c r="M228" s="210">
        <f t="shared" si="74"/>
        <v>0</v>
      </c>
      <c r="N228" s="211">
        <f t="shared" si="75"/>
        <v>827</v>
      </c>
      <c r="P228" s="226">
        <v>455</v>
      </c>
      <c r="Q228" s="227">
        <v>0</v>
      </c>
      <c r="R228" s="228">
        <f t="shared" si="87"/>
        <v>455</v>
      </c>
      <c r="S228" s="229">
        <f t="shared" si="88"/>
        <v>327</v>
      </c>
      <c r="T228" s="230">
        <f t="shared" si="89"/>
        <v>0</v>
      </c>
      <c r="U228" s="231">
        <f t="shared" si="76"/>
        <v>327</v>
      </c>
      <c r="V228" s="232">
        <f t="shared" si="77"/>
        <v>500</v>
      </c>
      <c r="W228" s="233">
        <f t="shared" si="78"/>
        <v>0</v>
      </c>
      <c r="X228" s="234">
        <f t="shared" si="79"/>
        <v>500</v>
      </c>
    </row>
    <row r="229" spans="1:24" x14ac:dyDescent="0.25">
      <c r="A229" s="170" t="s">
        <v>40</v>
      </c>
      <c r="B229" s="170" t="s">
        <v>140</v>
      </c>
      <c r="C229" s="170">
        <v>230</v>
      </c>
      <c r="D229" s="152"/>
      <c r="E229" s="170" t="s">
        <v>13</v>
      </c>
      <c r="F229" s="207">
        <v>525</v>
      </c>
      <c r="G229" s="204">
        <v>1558</v>
      </c>
      <c r="H229" s="205">
        <f t="shared" si="80"/>
        <v>2083</v>
      </c>
      <c r="I229" s="201">
        <v>122</v>
      </c>
      <c r="J229" s="201">
        <v>138</v>
      </c>
      <c r="K229" s="201">
        <f t="shared" si="72"/>
        <v>260</v>
      </c>
      <c r="L229" s="209">
        <f t="shared" si="73"/>
        <v>403</v>
      </c>
      <c r="M229" s="210">
        <f t="shared" si="74"/>
        <v>1420</v>
      </c>
      <c r="N229" s="211">
        <f t="shared" si="75"/>
        <v>1823</v>
      </c>
      <c r="P229" s="226">
        <v>425</v>
      </c>
      <c r="Q229" s="227">
        <v>718</v>
      </c>
      <c r="R229" s="228">
        <f t="shared" si="87"/>
        <v>1143</v>
      </c>
      <c r="S229" s="229">
        <f t="shared" si="88"/>
        <v>303</v>
      </c>
      <c r="T229" s="230">
        <f t="shared" si="89"/>
        <v>580</v>
      </c>
      <c r="U229" s="231">
        <f t="shared" si="76"/>
        <v>883</v>
      </c>
      <c r="V229" s="232">
        <f t="shared" si="77"/>
        <v>100</v>
      </c>
      <c r="W229" s="233">
        <f t="shared" si="78"/>
        <v>840</v>
      </c>
      <c r="X229" s="234">
        <f t="shared" si="79"/>
        <v>940</v>
      </c>
    </row>
    <row r="230" spans="1:24" x14ac:dyDescent="0.25">
      <c r="A230" s="170" t="s">
        <v>29</v>
      </c>
      <c r="B230" s="170" t="s">
        <v>142</v>
      </c>
      <c r="C230" s="170">
        <v>115</v>
      </c>
      <c r="D230" s="152"/>
      <c r="E230" s="170" t="s">
        <v>14</v>
      </c>
      <c r="F230" s="207">
        <v>12</v>
      </c>
      <c r="G230" s="204">
        <v>0</v>
      </c>
      <c r="H230" s="205">
        <f t="shared" si="80"/>
        <v>12</v>
      </c>
      <c r="I230" s="201">
        <v>0</v>
      </c>
      <c r="J230" s="201">
        <v>0</v>
      </c>
      <c r="K230" s="201">
        <f t="shared" si="72"/>
        <v>0</v>
      </c>
      <c r="L230" s="209">
        <f t="shared" si="73"/>
        <v>12</v>
      </c>
      <c r="M230" s="210">
        <f t="shared" si="74"/>
        <v>0</v>
      </c>
      <c r="N230" s="211">
        <f t="shared" si="75"/>
        <v>12</v>
      </c>
      <c r="P230" s="235"/>
      <c r="Q230" s="236"/>
      <c r="R230" s="237"/>
      <c r="S230" s="229">
        <f t="shared" si="88"/>
        <v>0</v>
      </c>
      <c r="T230" s="230">
        <f t="shared" si="89"/>
        <v>0</v>
      </c>
      <c r="U230" s="231">
        <f t="shared" si="76"/>
        <v>0</v>
      </c>
      <c r="V230" s="232">
        <f t="shared" si="77"/>
        <v>12</v>
      </c>
      <c r="W230" s="233">
        <f t="shared" si="78"/>
        <v>0</v>
      </c>
      <c r="X230" s="234">
        <f t="shared" si="79"/>
        <v>12</v>
      </c>
    </row>
    <row r="231" spans="1:24" x14ac:dyDescent="0.25">
      <c r="A231" s="170" t="s">
        <v>29</v>
      </c>
      <c r="B231" s="170" t="s">
        <v>142</v>
      </c>
      <c r="C231" s="170">
        <v>115</v>
      </c>
      <c r="D231" s="152"/>
      <c r="E231" s="170" t="s">
        <v>13</v>
      </c>
      <c r="F231" s="207">
        <v>14</v>
      </c>
      <c r="G231" s="204">
        <v>10</v>
      </c>
      <c r="H231" s="205">
        <f t="shared" si="80"/>
        <v>24</v>
      </c>
      <c r="I231" s="201">
        <v>0</v>
      </c>
      <c r="J231" s="201">
        <v>0</v>
      </c>
      <c r="K231" s="201">
        <f t="shared" si="72"/>
        <v>0</v>
      </c>
      <c r="L231" s="209">
        <f t="shared" si="73"/>
        <v>14</v>
      </c>
      <c r="M231" s="210">
        <f t="shared" si="74"/>
        <v>10</v>
      </c>
      <c r="N231" s="211">
        <f t="shared" si="75"/>
        <v>24</v>
      </c>
      <c r="P231" s="235"/>
      <c r="Q231" s="236"/>
      <c r="R231" s="237"/>
      <c r="S231" s="229">
        <f t="shared" si="88"/>
        <v>0</v>
      </c>
      <c r="T231" s="230">
        <f t="shared" si="89"/>
        <v>0</v>
      </c>
      <c r="U231" s="231">
        <f t="shared" si="76"/>
        <v>0</v>
      </c>
      <c r="V231" s="232">
        <f t="shared" si="77"/>
        <v>14</v>
      </c>
      <c r="W231" s="233">
        <f t="shared" si="78"/>
        <v>10</v>
      </c>
      <c r="X231" s="234">
        <f t="shared" si="79"/>
        <v>24</v>
      </c>
    </row>
    <row r="232" spans="1:24" x14ac:dyDescent="0.25">
      <c r="A232" s="170" t="s">
        <v>40</v>
      </c>
      <c r="B232" s="170" t="s">
        <v>143</v>
      </c>
      <c r="C232" s="170">
        <v>138</v>
      </c>
      <c r="D232" s="152"/>
      <c r="E232" s="170" t="s">
        <v>14</v>
      </c>
      <c r="F232" s="207">
        <v>40</v>
      </c>
      <c r="G232" s="204">
        <v>0</v>
      </c>
      <c r="H232" s="205">
        <f t="shared" si="80"/>
        <v>40</v>
      </c>
      <c r="I232" s="201">
        <v>0</v>
      </c>
      <c r="J232" s="201">
        <v>0</v>
      </c>
      <c r="K232" s="201">
        <f t="shared" si="72"/>
        <v>0</v>
      </c>
      <c r="L232" s="209">
        <f t="shared" si="73"/>
        <v>40</v>
      </c>
      <c r="M232" s="210">
        <f t="shared" si="74"/>
        <v>0</v>
      </c>
      <c r="N232" s="211">
        <f t="shared" si="75"/>
        <v>40</v>
      </c>
      <c r="P232" s="226">
        <v>40</v>
      </c>
      <c r="Q232" s="227">
        <v>0</v>
      </c>
      <c r="R232" s="228">
        <f t="shared" ref="R232:R242" si="90">SUM(P232:Q232)</f>
        <v>40</v>
      </c>
      <c r="S232" s="229">
        <f t="shared" si="88"/>
        <v>40</v>
      </c>
      <c r="T232" s="230">
        <f t="shared" si="89"/>
        <v>0</v>
      </c>
      <c r="U232" s="231">
        <f t="shared" si="76"/>
        <v>40</v>
      </c>
      <c r="V232" s="232">
        <f t="shared" si="77"/>
        <v>0</v>
      </c>
      <c r="W232" s="233">
        <f t="shared" si="78"/>
        <v>0</v>
      </c>
      <c r="X232" s="234">
        <f t="shared" si="79"/>
        <v>0</v>
      </c>
    </row>
    <row r="233" spans="1:24" x14ac:dyDescent="0.25">
      <c r="A233" s="170" t="s">
        <v>40</v>
      </c>
      <c r="B233" s="170" t="s">
        <v>143</v>
      </c>
      <c r="C233" s="170">
        <v>138</v>
      </c>
      <c r="D233" s="152"/>
      <c r="E233" s="170" t="s">
        <v>13</v>
      </c>
      <c r="F233" s="207">
        <v>0</v>
      </c>
      <c r="G233" s="204">
        <v>50</v>
      </c>
      <c r="H233" s="205">
        <f t="shared" si="80"/>
        <v>50</v>
      </c>
      <c r="I233" s="201">
        <v>0</v>
      </c>
      <c r="J233" s="201">
        <v>0</v>
      </c>
      <c r="K233" s="201">
        <f t="shared" si="72"/>
        <v>0</v>
      </c>
      <c r="L233" s="209">
        <f t="shared" si="73"/>
        <v>0</v>
      </c>
      <c r="M233" s="210">
        <f t="shared" si="74"/>
        <v>50</v>
      </c>
      <c r="N233" s="211">
        <f t="shared" si="75"/>
        <v>50</v>
      </c>
      <c r="P233" s="226">
        <v>0</v>
      </c>
      <c r="Q233" s="227">
        <v>50</v>
      </c>
      <c r="R233" s="228">
        <f t="shared" si="90"/>
        <v>50</v>
      </c>
      <c r="S233" s="229">
        <f t="shared" si="88"/>
        <v>0</v>
      </c>
      <c r="T233" s="230">
        <f t="shared" si="89"/>
        <v>50</v>
      </c>
      <c r="U233" s="231">
        <f t="shared" si="76"/>
        <v>50</v>
      </c>
      <c r="V233" s="232">
        <f t="shared" si="77"/>
        <v>0</v>
      </c>
      <c r="W233" s="233">
        <f t="shared" si="78"/>
        <v>0</v>
      </c>
      <c r="X233" s="234">
        <f t="shared" si="79"/>
        <v>0</v>
      </c>
    </row>
    <row r="234" spans="1:24" x14ac:dyDescent="0.25">
      <c r="A234" s="170" t="s">
        <v>21</v>
      </c>
      <c r="B234" s="170" t="s">
        <v>144</v>
      </c>
      <c r="C234" s="170">
        <v>230</v>
      </c>
      <c r="D234" s="152"/>
      <c r="E234" s="170" t="s">
        <v>14</v>
      </c>
      <c r="F234" s="207">
        <v>358</v>
      </c>
      <c r="G234" s="204">
        <v>0</v>
      </c>
      <c r="H234" s="205">
        <f t="shared" si="80"/>
        <v>358</v>
      </c>
      <c r="I234" s="201">
        <v>357.1</v>
      </c>
      <c r="J234" s="201">
        <v>0</v>
      </c>
      <c r="K234" s="201">
        <f t="shared" si="72"/>
        <v>357.1</v>
      </c>
      <c r="L234" s="209">
        <f t="shared" si="73"/>
        <v>0.89999999999997726</v>
      </c>
      <c r="M234" s="210">
        <f t="shared" si="74"/>
        <v>0</v>
      </c>
      <c r="N234" s="211">
        <f t="shared" si="75"/>
        <v>0.89999999999997726</v>
      </c>
      <c r="P234" s="226">
        <v>300</v>
      </c>
      <c r="Q234" s="227">
        <v>0</v>
      </c>
      <c r="R234" s="228">
        <f t="shared" si="90"/>
        <v>300</v>
      </c>
      <c r="S234" s="229">
        <f t="shared" si="88"/>
        <v>0</v>
      </c>
      <c r="T234" s="230">
        <f t="shared" si="89"/>
        <v>0</v>
      </c>
      <c r="U234" s="231">
        <f t="shared" si="76"/>
        <v>0</v>
      </c>
      <c r="V234" s="232">
        <f t="shared" si="77"/>
        <v>0.89999999999997726</v>
      </c>
      <c r="W234" s="233">
        <f t="shared" si="78"/>
        <v>0</v>
      </c>
      <c r="X234" s="234">
        <f t="shared" si="79"/>
        <v>0.89999999999997726</v>
      </c>
    </row>
    <row r="235" spans="1:24" x14ac:dyDescent="0.25">
      <c r="A235" s="170" t="s">
        <v>21</v>
      </c>
      <c r="B235" s="170" t="s">
        <v>144</v>
      </c>
      <c r="C235" s="170">
        <v>230</v>
      </c>
      <c r="D235" s="152"/>
      <c r="E235" s="170" t="s">
        <v>13</v>
      </c>
      <c r="F235" s="207">
        <v>350</v>
      </c>
      <c r="G235" s="204">
        <v>451.13</v>
      </c>
      <c r="H235" s="205">
        <f t="shared" si="80"/>
        <v>801.13</v>
      </c>
      <c r="I235" s="201">
        <v>0</v>
      </c>
      <c r="J235" s="201">
        <v>361.6</v>
      </c>
      <c r="K235" s="201">
        <f t="shared" si="72"/>
        <v>361.6</v>
      </c>
      <c r="L235" s="209">
        <f t="shared" si="73"/>
        <v>350</v>
      </c>
      <c r="M235" s="210">
        <f t="shared" si="74"/>
        <v>89.529999999999973</v>
      </c>
      <c r="N235" s="211">
        <f t="shared" si="75"/>
        <v>439.53</v>
      </c>
      <c r="P235" s="226">
        <v>350</v>
      </c>
      <c r="Q235" s="227">
        <v>266</v>
      </c>
      <c r="R235" s="228">
        <f t="shared" si="90"/>
        <v>616</v>
      </c>
      <c r="S235" s="229">
        <v>256</v>
      </c>
      <c r="T235" s="230">
        <f t="shared" si="89"/>
        <v>0</v>
      </c>
      <c r="U235" s="231">
        <f t="shared" si="76"/>
        <v>256</v>
      </c>
      <c r="V235" s="232">
        <f t="shared" si="77"/>
        <v>94</v>
      </c>
      <c r="W235" s="233">
        <f t="shared" si="78"/>
        <v>89.529999999999973</v>
      </c>
      <c r="X235" s="234">
        <f t="shared" si="79"/>
        <v>183.52999999999997</v>
      </c>
    </row>
    <row r="236" spans="1:24" x14ac:dyDescent="0.25">
      <c r="A236" s="170" t="s">
        <v>35</v>
      </c>
      <c r="B236" s="170" t="s">
        <v>145</v>
      </c>
      <c r="C236" s="170">
        <v>230</v>
      </c>
      <c r="D236" s="152"/>
      <c r="E236" s="170" t="s">
        <v>160</v>
      </c>
      <c r="F236" s="207">
        <v>2.7</v>
      </c>
      <c r="G236" s="204">
        <v>0</v>
      </c>
      <c r="H236" s="205">
        <f t="shared" si="80"/>
        <v>2.7</v>
      </c>
      <c r="I236" s="201">
        <v>2.7</v>
      </c>
      <c r="J236" s="201">
        <v>0</v>
      </c>
      <c r="K236" s="201">
        <f t="shared" si="72"/>
        <v>2.7</v>
      </c>
      <c r="L236" s="209">
        <f t="shared" si="73"/>
        <v>0</v>
      </c>
      <c r="M236" s="210">
        <f t="shared" si="74"/>
        <v>0</v>
      </c>
      <c r="N236" s="211">
        <f t="shared" si="75"/>
        <v>0</v>
      </c>
      <c r="P236" s="226">
        <v>2.7</v>
      </c>
      <c r="Q236" s="227">
        <v>0</v>
      </c>
      <c r="R236" s="228">
        <f t="shared" si="90"/>
        <v>2.7</v>
      </c>
      <c r="S236" s="229">
        <f t="shared" si="88"/>
        <v>0</v>
      </c>
      <c r="T236" s="230">
        <f t="shared" si="89"/>
        <v>0</v>
      </c>
      <c r="U236" s="231">
        <f t="shared" si="76"/>
        <v>0</v>
      </c>
      <c r="V236" s="232">
        <f t="shared" si="77"/>
        <v>0</v>
      </c>
      <c r="W236" s="233">
        <f t="shared" si="78"/>
        <v>0</v>
      </c>
      <c r="X236" s="234">
        <f t="shared" si="79"/>
        <v>0</v>
      </c>
    </row>
    <row r="237" spans="1:24" x14ac:dyDescent="0.25">
      <c r="A237" s="170" t="s">
        <v>35</v>
      </c>
      <c r="B237" s="170" t="s">
        <v>145</v>
      </c>
      <c r="C237" s="170">
        <v>230</v>
      </c>
      <c r="D237" s="152"/>
      <c r="E237" s="170" t="s">
        <v>12</v>
      </c>
      <c r="F237" s="207">
        <v>7</v>
      </c>
      <c r="G237" s="204">
        <v>0</v>
      </c>
      <c r="H237" s="205">
        <f t="shared" si="80"/>
        <v>7</v>
      </c>
      <c r="I237" s="201">
        <v>0</v>
      </c>
      <c r="J237" s="201">
        <v>0</v>
      </c>
      <c r="K237" s="201">
        <f t="shared" si="72"/>
        <v>0</v>
      </c>
      <c r="L237" s="209">
        <f t="shared" si="73"/>
        <v>7</v>
      </c>
      <c r="M237" s="210">
        <f t="shared" si="74"/>
        <v>0</v>
      </c>
      <c r="N237" s="211">
        <f t="shared" si="75"/>
        <v>7</v>
      </c>
      <c r="P237" s="226">
        <v>7</v>
      </c>
      <c r="Q237" s="227">
        <v>0</v>
      </c>
      <c r="R237" s="228">
        <f t="shared" si="90"/>
        <v>7</v>
      </c>
      <c r="S237" s="229">
        <f t="shared" si="88"/>
        <v>7</v>
      </c>
      <c r="T237" s="230">
        <f t="shared" si="89"/>
        <v>0</v>
      </c>
      <c r="U237" s="231">
        <f t="shared" si="76"/>
        <v>7</v>
      </c>
      <c r="V237" s="232">
        <f t="shared" si="77"/>
        <v>0</v>
      </c>
      <c r="W237" s="233">
        <f t="shared" si="78"/>
        <v>0</v>
      </c>
      <c r="X237" s="234">
        <f t="shared" si="79"/>
        <v>0</v>
      </c>
    </row>
    <row r="238" spans="1:24" x14ac:dyDescent="0.25">
      <c r="A238" s="170" t="s">
        <v>35</v>
      </c>
      <c r="B238" s="170" t="s">
        <v>145</v>
      </c>
      <c r="C238" s="170">
        <v>230</v>
      </c>
      <c r="D238" s="152"/>
      <c r="E238" s="170" t="s">
        <v>14</v>
      </c>
      <c r="F238" s="207">
        <v>220</v>
      </c>
      <c r="G238" s="204">
        <v>0</v>
      </c>
      <c r="H238" s="205">
        <f t="shared" si="80"/>
        <v>220</v>
      </c>
      <c r="I238" s="201">
        <v>61.1</v>
      </c>
      <c r="J238" s="201">
        <v>0</v>
      </c>
      <c r="K238" s="201">
        <f t="shared" si="72"/>
        <v>61.1</v>
      </c>
      <c r="L238" s="209">
        <f t="shared" si="73"/>
        <v>158.9</v>
      </c>
      <c r="M238" s="210">
        <f t="shared" si="74"/>
        <v>0</v>
      </c>
      <c r="N238" s="211">
        <f t="shared" si="75"/>
        <v>158.9</v>
      </c>
      <c r="P238" s="226">
        <v>50</v>
      </c>
      <c r="Q238" s="227">
        <v>0</v>
      </c>
      <c r="R238" s="228">
        <f t="shared" si="90"/>
        <v>50</v>
      </c>
      <c r="S238" s="229">
        <f t="shared" si="88"/>
        <v>0</v>
      </c>
      <c r="T238" s="230">
        <f t="shared" si="89"/>
        <v>0</v>
      </c>
      <c r="U238" s="231">
        <f t="shared" si="76"/>
        <v>0</v>
      </c>
      <c r="V238" s="232">
        <f t="shared" si="77"/>
        <v>158.9</v>
      </c>
      <c r="W238" s="233">
        <f t="shared" si="78"/>
        <v>0</v>
      </c>
      <c r="X238" s="234">
        <f t="shared" si="79"/>
        <v>158.9</v>
      </c>
    </row>
    <row r="239" spans="1:24" x14ac:dyDescent="0.25">
      <c r="A239" s="170" t="s">
        <v>35</v>
      </c>
      <c r="B239" s="170" t="s">
        <v>145</v>
      </c>
      <c r="C239" s="170">
        <v>230</v>
      </c>
      <c r="D239" s="152"/>
      <c r="E239" s="170" t="s">
        <v>13</v>
      </c>
      <c r="F239" s="207">
        <v>110</v>
      </c>
      <c r="G239" s="204">
        <v>290.39429999999999</v>
      </c>
      <c r="H239" s="205">
        <f t="shared" si="80"/>
        <v>400.39429999999999</v>
      </c>
      <c r="I239" s="201">
        <v>38.9</v>
      </c>
      <c r="J239" s="201">
        <v>64.2</v>
      </c>
      <c r="K239" s="201">
        <f t="shared" si="72"/>
        <v>103.1</v>
      </c>
      <c r="L239" s="209">
        <f t="shared" si="73"/>
        <v>71.099999999999994</v>
      </c>
      <c r="M239" s="210">
        <f t="shared" si="74"/>
        <v>226.1943</v>
      </c>
      <c r="N239" s="211">
        <f t="shared" si="75"/>
        <v>297.29430000000002</v>
      </c>
      <c r="P239" s="226">
        <v>110</v>
      </c>
      <c r="Q239" s="227">
        <v>105.39434</v>
      </c>
      <c r="R239" s="228">
        <f t="shared" si="90"/>
        <v>215.39434</v>
      </c>
      <c r="S239" s="229">
        <f t="shared" si="88"/>
        <v>71.099999999999994</v>
      </c>
      <c r="T239" s="230">
        <f t="shared" si="89"/>
        <v>41.194339999999997</v>
      </c>
      <c r="U239" s="231">
        <f t="shared" si="76"/>
        <v>112.29433999999999</v>
      </c>
      <c r="V239" s="232">
        <f t="shared" si="77"/>
        <v>0</v>
      </c>
      <c r="W239" s="233">
        <f t="shared" si="78"/>
        <v>184.99995999999999</v>
      </c>
      <c r="X239" s="234">
        <f t="shared" si="79"/>
        <v>184.99995999999999</v>
      </c>
    </row>
    <row r="240" spans="1:24" x14ac:dyDescent="0.25">
      <c r="A240" s="170" t="s">
        <v>21</v>
      </c>
      <c r="B240" s="170" t="s">
        <v>146</v>
      </c>
      <c r="C240" s="170">
        <v>230</v>
      </c>
      <c r="D240" s="152"/>
      <c r="E240" s="170" t="s">
        <v>14</v>
      </c>
      <c r="F240" s="207">
        <v>1223.5899999999999</v>
      </c>
      <c r="G240" s="204">
        <v>0</v>
      </c>
      <c r="H240" s="205">
        <f t="shared" si="80"/>
        <v>1223.5899999999999</v>
      </c>
      <c r="I240" s="201">
        <v>224.8</v>
      </c>
      <c r="J240" s="201">
        <v>0</v>
      </c>
      <c r="K240" s="201">
        <f t="shared" si="72"/>
        <v>224.8</v>
      </c>
      <c r="L240" s="209">
        <f t="shared" si="73"/>
        <v>998.79</v>
      </c>
      <c r="M240" s="210">
        <f t="shared" si="74"/>
        <v>0</v>
      </c>
      <c r="N240" s="211">
        <f t="shared" si="75"/>
        <v>998.79</v>
      </c>
      <c r="P240" s="226">
        <v>808.59</v>
      </c>
      <c r="Q240" s="227">
        <v>0</v>
      </c>
      <c r="R240" s="228">
        <f t="shared" si="90"/>
        <v>808.59</v>
      </c>
      <c r="S240" s="229">
        <f t="shared" si="88"/>
        <v>583.79</v>
      </c>
      <c r="T240" s="230">
        <f t="shared" si="89"/>
        <v>0</v>
      </c>
      <c r="U240" s="231">
        <f t="shared" si="76"/>
        <v>583.79</v>
      </c>
      <c r="V240" s="232">
        <f t="shared" si="77"/>
        <v>415</v>
      </c>
      <c r="W240" s="233">
        <f t="shared" si="78"/>
        <v>0</v>
      </c>
      <c r="X240" s="234">
        <f t="shared" si="79"/>
        <v>415</v>
      </c>
    </row>
    <row r="241" spans="1:24" x14ac:dyDescent="0.25">
      <c r="A241" s="170" t="s">
        <v>21</v>
      </c>
      <c r="B241" s="170" t="s">
        <v>146</v>
      </c>
      <c r="C241" s="170">
        <v>230</v>
      </c>
      <c r="D241" s="152"/>
      <c r="E241" s="170" t="s">
        <v>13</v>
      </c>
      <c r="F241" s="207">
        <v>1.3</v>
      </c>
      <c r="G241" s="204">
        <v>1301.7</v>
      </c>
      <c r="H241" s="205">
        <f t="shared" si="80"/>
        <v>1303</v>
      </c>
      <c r="I241" s="201">
        <v>1.3</v>
      </c>
      <c r="J241" s="201">
        <v>0</v>
      </c>
      <c r="K241" s="201">
        <f t="shared" si="72"/>
        <v>1.3</v>
      </c>
      <c r="L241" s="209">
        <f t="shared" si="73"/>
        <v>0</v>
      </c>
      <c r="M241" s="210">
        <f t="shared" si="74"/>
        <v>1301.7</v>
      </c>
      <c r="N241" s="211">
        <f t="shared" si="75"/>
        <v>1301.7</v>
      </c>
      <c r="P241" s="226">
        <v>0</v>
      </c>
      <c r="Q241" s="227">
        <v>1003</v>
      </c>
      <c r="R241" s="228">
        <f t="shared" si="90"/>
        <v>1003</v>
      </c>
      <c r="S241" s="229">
        <f t="shared" si="88"/>
        <v>0</v>
      </c>
      <c r="T241" s="230">
        <f t="shared" si="89"/>
        <v>1003</v>
      </c>
      <c r="U241" s="231">
        <f t="shared" si="76"/>
        <v>1003</v>
      </c>
      <c r="V241" s="232">
        <f t="shared" si="77"/>
        <v>0</v>
      </c>
      <c r="W241" s="233">
        <f t="shared" si="78"/>
        <v>298.70000000000005</v>
      </c>
      <c r="X241" s="234">
        <f t="shared" si="79"/>
        <v>298.70000000000005</v>
      </c>
    </row>
    <row r="242" spans="1:24" x14ac:dyDescent="0.25">
      <c r="A242" s="170" t="s">
        <v>46</v>
      </c>
      <c r="B242" s="170" t="s">
        <v>147</v>
      </c>
      <c r="C242" s="170">
        <v>230</v>
      </c>
      <c r="D242" s="152"/>
      <c r="E242" s="170" t="s">
        <v>160</v>
      </c>
      <c r="F242" s="207">
        <v>3</v>
      </c>
      <c r="G242" s="204">
        <v>0</v>
      </c>
      <c r="H242" s="205">
        <f t="shared" si="80"/>
        <v>3</v>
      </c>
      <c r="I242" s="201">
        <v>0</v>
      </c>
      <c r="J242" s="201">
        <v>0</v>
      </c>
      <c r="K242" s="201">
        <f t="shared" si="72"/>
        <v>0</v>
      </c>
      <c r="L242" s="209">
        <f t="shared" si="73"/>
        <v>3</v>
      </c>
      <c r="M242" s="210">
        <f t="shared" si="74"/>
        <v>0</v>
      </c>
      <c r="N242" s="211">
        <f t="shared" si="75"/>
        <v>3</v>
      </c>
      <c r="P242" s="226">
        <v>3</v>
      </c>
      <c r="Q242" s="227">
        <v>0</v>
      </c>
      <c r="R242" s="228">
        <f t="shared" si="90"/>
        <v>3</v>
      </c>
      <c r="S242" s="229">
        <f t="shared" si="88"/>
        <v>3</v>
      </c>
      <c r="T242" s="230">
        <f t="shared" si="89"/>
        <v>0</v>
      </c>
      <c r="U242" s="231">
        <f t="shared" si="76"/>
        <v>3</v>
      </c>
      <c r="V242" s="232">
        <f t="shared" si="77"/>
        <v>0</v>
      </c>
      <c r="W242" s="233">
        <f t="shared" si="78"/>
        <v>0</v>
      </c>
      <c r="X242" s="234">
        <f t="shared" si="79"/>
        <v>0</v>
      </c>
    </row>
    <row r="243" spans="1:24" x14ac:dyDescent="0.25">
      <c r="A243" s="170" t="s">
        <v>40</v>
      </c>
      <c r="B243" s="170" t="s">
        <v>662</v>
      </c>
      <c r="C243" s="170">
        <v>138</v>
      </c>
      <c r="D243" s="152"/>
      <c r="E243" s="170" t="s">
        <v>14</v>
      </c>
      <c r="F243" s="207">
        <v>65</v>
      </c>
      <c r="G243" s="204">
        <v>0</v>
      </c>
      <c r="H243" s="205">
        <f t="shared" si="80"/>
        <v>65</v>
      </c>
      <c r="I243" s="201">
        <v>0</v>
      </c>
      <c r="J243" s="201">
        <v>0</v>
      </c>
      <c r="K243" s="201">
        <f t="shared" si="72"/>
        <v>0</v>
      </c>
      <c r="L243" s="209">
        <f t="shared" si="73"/>
        <v>65</v>
      </c>
      <c r="M243" s="210">
        <f t="shared" si="74"/>
        <v>0</v>
      </c>
      <c r="N243" s="211">
        <f t="shared" si="75"/>
        <v>65</v>
      </c>
      <c r="P243" s="235"/>
      <c r="Q243" s="236"/>
      <c r="R243" s="237"/>
      <c r="S243" s="229">
        <f t="shared" si="88"/>
        <v>0</v>
      </c>
      <c r="T243" s="230">
        <f t="shared" si="89"/>
        <v>0</v>
      </c>
      <c r="U243" s="231">
        <f t="shared" si="76"/>
        <v>0</v>
      </c>
      <c r="V243" s="232">
        <f t="shared" si="77"/>
        <v>65</v>
      </c>
      <c r="W243" s="233">
        <f t="shared" si="78"/>
        <v>0</v>
      </c>
      <c r="X243" s="234">
        <f t="shared" si="79"/>
        <v>65</v>
      </c>
    </row>
    <row r="244" spans="1:24" x14ac:dyDescent="0.25">
      <c r="A244" s="170" t="s">
        <v>40</v>
      </c>
      <c r="B244" s="170" t="s">
        <v>662</v>
      </c>
      <c r="C244" s="170">
        <v>138</v>
      </c>
      <c r="D244" s="152"/>
      <c r="E244" s="170" t="s">
        <v>13</v>
      </c>
      <c r="F244" s="207">
        <v>100</v>
      </c>
      <c r="G244" s="204">
        <v>100</v>
      </c>
      <c r="H244" s="205">
        <f t="shared" si="80"/>
        <v>200</v>
      </c>
      <c r="I244" s="201">
        <v>0</v>
      </c>
      <c r="J244" s="201">
        <v>0</v>
      </c>
      <c r="K244" s="201">
        <f t="shared" si="72"/>
        <v>0</v>
      </c>
      <c r="L244" s="209">
        <f t="shared" si="73"/>
        <v>100</v>
      </c>
      <c r="M244" s="210">
        <f t="shared" si="74"/>
        <v>100</v>
      </c>
      <c r="N244" s="211">
        <f t="shared" si="75"/>
        <v>200</v>
      </c>
      <c r="P244" s="235"/>
      <c r="Q244" s="236"/>
      <c r="R244" s="237"/>
      <c r="S244" s="229">
        <f t="shared" si="88"/>
        <v>0</v>
      </c>
      <c r="T244" s="230">
        <f t="shared" si="89"/>
        <v>0</v>
      </c>
      <c r="U244" s="231">
        <f t="shared" si="76"/>
        <v>0</v>
      </c>
      <c r="V244" s="232">
        <f t="shared" si="77"/>
        <v>100</v>
      </c>
      <c r="W244" s="233">
        <f t="shared" si="78"/>
        <v>100</v>
      </c>
      <c r="X244" s="234">
        <f t="shared" si="79"/>
        <v>200</v>
      </c>
    </row>
    <row r="245" spans="1:24" x14ac:dyDescent="0.25">
      <c r="A245" s="170" t="s">
        <v>27</v>
      </c>
      <c r="B245" s="170" t="s">
        <v>148</v>
      </c>
      <c r="C245" s="170">
        <v>230</v>
      </c>
      <c r="D245" s="152"/>
      <c r="E245" s="170" t="s">
        <v>14</v>
      </c>
      <c r="F245" s="207">
        <v>300</v>
      </c>
      <c r="G245" s="204">
        <v>0</v>
      </c>
      <c r="H245" s="205">
        <f t="shared" si="80"/>
        <v>300</v>
      </c>
      <c r="I245" s="201">
        <v>0</v>
      </c>
      <c r="J245" s="201">
        <v>0</v>
      </c>
      <c r="K245" s="201">
        <f t="shared" si="72"/>
        <v>0</v>
      </c>
      <c r="L245" s="209">
        <f t="shared" si="73"/>
        <v>300</v>
      </c>
      <c r="M245" s="210">
        <f t="shared" si="74"/>
        <v>0</v>
      </c>
      <c r="N245" s="211">
        <f t="shared" si="75"/>
        <v>300</v>
      </c>
      <c r="P245" s="226">
        <v>300</v>
      </c>
      <c r="Q245" s="227">
        <v>0</v>
      </c>
      <c r="R245" s="228">
        <f t="shared" ref="R245:R253" si="91">SUM(P245:Q245)</f>
        <v>300</v>
      </c>
      <c r="S245" s="229">
        <f t="shared" si="88"/>
        <v>300</v>
      </c>
      <c r="T245" s="230">
        <f t="shared" si="89"/>
        <v>0</v>
      </c>
      <c r="U245" s="231">
        <f t="shared" si="76"/>
        <v>300</v>
      </c>
      <c r="V245" s="232">
        <f t="shared" si="77"/>
        <v>0</v>
      </c>
      <c r="W245" s="233">
        <f t="shared" si="78"/>
        <v>0</v>
      </c>
      <c r="X245" s="234">
        <f t="shared" si="79"/>
        <v>0</v>
      </c>
    </row>
    <row r="246" spans="1:24" x14ac:dyDescent="0.25">
      <c r="A246" s="170" t="s">
        <v>23</v>
      </c>
      <c r="B246" s="170" t="s">
        <v>149</v>
      </c>
      <c r="C246" s="170">
        <v>230</v>
      </c>
      <c r="D246" s="152"/>
      <c r="E246" s="170" t="s">
        <v>160</v>
      </c>
      <c r="F246" s="207">
        <v>4</v>
      </c>
      <c r="G246" s="204">
        <v>0</v>
      </c>
      <c r="H246" s="205">
        <f t="shared" si="80"/>
        <v>4</v>
      </c>
      <c r="I246" s="201">
        <v>0</v>
      </c>
      <c r="J246" s="201">
        <v>0</v>
      </c>
      <c r="K246" s="201">
        <f t="shared" si="72"/>
        <v>0</v>
      </c>
      <c r="L246" s="209">
        <f t="shared" si="73"/>
        <v>4</v>
      </c>
      <c r="M246" s="210">
        <f t="shared" si="74"/>
        <v>0</v>
      </c>
      <c r="N246" s="211">
        <f t="shared" si="75"/>
        <v>4</v>
      </c>
      <c r="P246" s="226">
        <v>4</v>
      </c>
      <c r="Q246" s="227">
        <v>0</v>
      </c>
      <c r="R246" s="228">
        <f t="shared" si="91"/>
        <v>4</v>
      </c>
      <c r="S246" s="229">
        <f t="shared" si="88"/>
        <v>4</v>
      </c>
      <c r="T246" s="230">
        <f t="shared" si="89"/>
        <v>0</v>
      </c>
      <c r="U246" s="231">
        <f t="shared" si="76"/>
        <v>4</v>
      </c>
      <c r="V246" s="232">
        <f t="shared" si="77"/>
        <v>0</v>
      </c>
      <c r="W246" s="233">
        <f t="shared" si="78"/>
        <v>0</v>
      </c>
      <c r="X246" s="234">
        <f t="shared" si="79"/>
        <v>0</v>
      </c>
    </row>
    <row r="247" spans="1:24" x14ac:dyDescent="0.25">
      <c r="A247" s="170" t="s">
        <v>23</v>
      </c>
      <c r="B247" s="170" t="s">
        <v>149</v>
      </c>
      <c r="C247" s="170">
        <v>230</v>
      </c>
      <c r="D247" s="152"/>
      <c r="E247" s="170" t="s">
        <v>14</v>
      </c>
      <c r="F247" s="207">
        <v>99.5</v>
      </c>
      <c r="G247" s="204">
        <v>0</v>
      </c>
      <c r="H247" s="205">
        <f t="shared" si="80"/>
        <v>99.5</v>
      </c>
      <c r="I247" s="201">
        <v>5</v>
      </c>
      <c r="J247" s="201">
        <v>0</v>
      </c>
      <c r="K247" s="201">
        <f t="shared" si="72"/>
        <v>5</v>
      </c>
      <c r="L247" s="209">
        <f t="shared" si="73"/>
        <v>94.5</v>
      </c>
      <c r="M247" s="210">
        <f t="shared" si="74"/>
        <v>0</v>
      </c>
      <c r="N247" s="211">
        <f t="shared" si="75"/>
        <v>94.5</v>
      </c>
      <c r="P247" s="226">
        <v>100</v>
      </c>
      <c r="Q247" s="227">
        <v>0</v>
      </c>
      <c r="R247" s="228">
        <f t="shared" si="91"/>
        <v>100</v>
      </c>
      <c r="S247" s="229">
        <f t="shared" si="88"/>
        <v>95</v>
      </c>
      <c r="T247" s="230">
        <f t="shared" si="89"/>
        <v>0</v>
      </c>
      <c r="U247" s="231">
        <f t="shared" si="76"/>
        <v>95</v>
      </c>
      <c r="V247" s="232">
        <v>0</v>
      </c>
      <c r="W247" s="233">
        <f t="shared" si="78"/>
        <v>0</v>
      </c>
      <c r="X247" s="234">
        <f t="shared" si="79"/>
        <v>0</v>
      </c>
    </row>
    <row r="248" spans="1:24" x14ac:dyDescent="0.25">
      <c r="A248" s="170" t="s">
        <v>23</v>
      </c>
      <c r="B248" s="170" t="s">
        <v>149</v>
      </c>
      <c r="C248" s="170">
        <v>230</v>
      </c>
      <c r="D248" s="152"/>
      <c r="E248" s="170" t="s">
        <v>13</v>
      </c>
      <c r="F248" s="207">
        <v>91</v>
      </c>
      <c r="G248" s="204">
        <v>119.32</v>
      </c>
      <c r="H248" s="205">
        <f t="shared" si="80"/>
        <v>210.32</v>
      </c>
      <c r="I248" s="201">
        <v>41</v>
      </c>
      <c r="J248" s="201">
        <v>9</v>
      </c>
      <c r="K248" s="201">
        <f t="shared" si="72"/>
        <v>50</v>
      </c>
      <c r="L248" s="209">
        <f t="shared" si="73"/>
        <v>50</v>
      </c>
      <c r="M248" s="210">
        <f t="shared" si="74"/>
        <v>110.32</v>
      </c>
      <c r="N248" s="211">
        <f t="shared" si="75"/>
        <v>160.32</v>
      </c>
      <c r="P248" s="226">
        <v>41</v>
      </c>
      <c r="Q248" s="227">
        <v>119</v>
      </c>
      <c r="R248" s="228">
        <f t="shared" si="91"/>
        <v>160</v>
      </c>
      <c r="S248" s="229">
        <f t="shared" si="88"/>
        <v>0</v>
      </c>
      <c r="T248" s="230">
        <f t="shared" si="89"/>
        <v>110</v>
      </c>
      <c r="U248" s="231">
        <f t="shared" si="76"/>
        <v>110</v>
      </c>
      <c r="V248" s="232">
        <f t="shared" si="77"/>
        <v>50</v>
      </c>
      <c r="W248" s="233">
        <f t="shared" si="78"/>
        <v>0.31999999999999318</v>
      </c>
      <c r="X248" s="234">
        <f t="shared" si="79"/>
        <v>50.319999999999993</v>
      </c>
    </row>
    <row r="249" spans="1:24" x14ac:dyDescent="0.25">
      <c r="A249" s="170" t="s">
        <v>25</v>
      </c>
      <c r="B249" s="170" t="s">
        <v>150</v>
      </c>
      <c r="C249" s="170">
        <v>115</v>
      </c>
      <c r="D249" s="152"/>
      <c r="E249" s="170" t="s">
        <v>14</v>
      </c>
      <c r="F249" s="207">
        <v>117</v>
      </c>
      <c r="G249" s="204">
        <v>0</v>
      </c>
      <c r="H249" s="205">
        <f t="shared" si="80"/>
        <v>117</v>
      </c>
      <c r="I249" s="201">
        <v>0</v>
      </c>
      <c r="J249" s="201">
        <v>0</v>
      </c>
      <c r="K249" s="201">
        <f t="shared" si="72"/>
        <v>0</v>
      </c>
      <c r="L249" s="209">
        <f t="shared" si="73"/>
        <v>117</v>
      </c>
      <c r="M249" s="210">
        <f t="shared" si="74"/>
        <v>0</v>
      </c>
      <c r="N249" s="211">
        <f t="shared" si="75"/>
        <v>117</v>
      </c>
      <c r="P249" s="226">
        <v>67</v>
      </c>
      <c r="Q249" s="227">
        <v>0</v>
      </c>
      <c r="R249" s="228">
        <f t="shared" si="91"/>
        <v>67</v>
      </c>
      <c r="S249" s="229">
        <f t="shared" si="88"/>
        <v>67</v>
      </c>
      <c r="T249" s="230">
        <f t="shared" si="89"/>
        <v>0</v>
      </c>
      <c r="U249" s="231">
        <f t="shared" si="76"/>
        <v>67</v>
      </c>
      <c r="V249" s="232">
        <f t="shared" si="77"/>
        <v>50</v>
      </c>
      <c r="W249" s="233">
        <f t="shared" si="78"/>
        <v>0</v>
      </c>
      <c r="X249" s="234">
        <f t="shared" si="79"/>
        <v>50</v>
      </c>
    </row>
    <row r="250" spans="1:24" x14ac:dyDescent="0.25">
      <c r="A250" s="170" t="s">
        <v>25</v>
      </c>
      <c r="B250" s="170" t="s">
        <v>150</v>
      </c>
      <c r="C250" s="170">
        <v>115</v>
      </c>
      <c r="D250" s="152"/>
      <c r="E250" s="170" t="s">
        <v>13</v>
      </c>
      <c r="F250" s="207">
        <v>170</v>
      </c>
      <c r="G250" s="204">
        <v>155.321</v>
      </c>
      <c r="H250" s="205">
        <f t="shared" si="80"/>
        <v>325.32100000000003</v>
      </c>
      <c r="I250" s="201">
        <v>100</v>
      </c>
      <c r="J250" s="201">
        <v>0</v>
      </c>
      <c r="K250" s="201">
        <f t="shared" si="72"/>
        <v>100</v>
      </c>
      <c r="L250" s="209">
        <f t="shared" si="73"/>
        <v>70</v>
      </c>
      <c r="M250" s="210">
        <f t="shared" si="74"/>
        <v>155.321</v>
      </c>
      <c r="N250" s="211">
        <f t="shared" si="75"/>
        <v>225.32100000000003</v>
      </c>
      <c r="P250" s="226">
        <v>100</v>
      </c>
      <c r="Q250" s="227">
        <v>75.320999999999998</v>
      </c>
      <c r="R250" s="228">
        <f t="shared" si="91"/>
        <v>175.321</v>
      </c>
      <c r="S250" s="229">
        <f t="shared" si="88"/>
        <v>0</v>
      </c>
      <c r="T250" s="230">
        <f t="shared" si="89"/>
        <v>75.320999999999998</v>
      </c>
      <c r="U250" s="231">
        <f t="shared" si="76"/>
        <v>75.320999999999998</v>
      </c>
      <c r="V250" s="232">
        <f t="shared" si="77"/>
        <v>70</v>
      </c>
      <c r="W250" s="233">
        <f t="shared" si="78"/>
        <v>80</v>
      </c>
      <c r="X250" s="234">
        <f t="shared" si="79"/>
        <v>150</v>
      </c>
    </row>
    <row r="251" spans="1:24" x14ac:dyDescent="0.25">
      <c r="A251" s="170" t="s">
        <v>25</v>
      </c>
      <c r="B251" s="170" t="s">
        <v>150</v>
      </c>
      <c r="C251" s="170">
        <v>230</v>
      </c>
      <c r="D251" s="152"/>
      <c r="E251" s="170" t="s">
        <v>14</v>
      </c>
      <c r="F251" s="207">
        <v>170</v>
      </c>
      <c r="G251" s="204">
        <v>0</v>
      </c>
      <c r="H251" s="205">
        <f t="shared" si="80"/>
        <v>170</v>
      </c>
      <c r="I251" s="201">
        <v>0</v>
      </c>
      <c r="J251" s="201">
        <v>0</v>
      </c>
      <c r="K251" s="201">
        <f t="shared" si="72"/>
        <v>0</v>
      </c>
      <c r="L251" s="209">
        <f t="shared" si="73"/>
        <v>170</v>
      </c>
      <c r="M251" s="210">
        <f t="shared" si="74"/>
        <v>0</v>
      </c>
      <c r="N251" s="211">
        <f t="shared" si="75"/>
        <v>170</v>
      </c>
      <c r="P251" s="226">
        <v>0</v>
      </c>
      <c r="Q251" s="227">
        <v>0</v>
      </c>
      <c r="R251" s="228">
        <f>SUM(P251:Q251)</f>
        <v>0</v>
      </c>
      <c r="S251" s="229">
        <f>MAX(P251-I251,0)</f>
        <v>0</v>
      </c>
      <c r="T251" s="230">
        <f>MAX(Q251-J251,0)</f>
        <v>0</v>
      </c>
      <c r="U251" s="231">
        <f t="shared" si="76"/>
        <v>0</v>
      </c>
      <c r="V251" s="232">
        <f t="shared" si="77"/>
        <v>170</v>
      </c>
      <c r="W251" s="233">
        <f t="shared" si="78"/>
        <v>0</v>
      </c>
      <c r="X251" s="234">
        <f t="shared" si="79"/>
        <v>170</v>
      </c>
    </row>
    <row r="252" spans="1:24" x14ac:dyDescent="0.25">
      <c r="A252" s="170" t="s">
        <v>25</v>
      </c>
      <c r="B252" s="170" t="s">
        <v>150</v>
      </c>
      <c r="C252" s="170">
        <v>230</v>
      </c>
      <c r="D252" s="152"/>
      <c r="E252" s="170" t="s">
        <v>13</v>
      </c>
      <c r="F252" s="207">
        <v>210</v>
      </c>
      <c r="G252" s="204">
        <v>240</v>
      </c>
      <c r="H252" s="205">
        <f t="shared" si="80"/>
        <v>450</v>
      </c>
      <c r="I252" s="201">
        <v>200</v>
      </c>
      <c r="J252" s="201">
        <v>0</v>
      </c>
      <c r="K252" s="201">
        <f t="shared" si="72"/>
        <v>200</v>
      </c>
      <c r="L252" s="209">
        <f t="shared" si="73"/>
        <v>10</v>
      </c>
      <c r="M252" s="210">
        <f t="shared" si="74"/>
        <v>240</v>
      </c>
      <c r="N252" s="211">
        <f t="shared" si="75"/>
        <v>250</v>
      </c>
      <c r="P252" s="226">
        <v>200</v>
      </c>
      <c r="Q252" s="227">
        <v>0</v>
      </c>
      <c r="R252" s="228">
        <f t="shared" si="91"/>
        <v>200</v>
      </c>
      <c r="S252" s="229">
        <f>MAX(P252-I252,0)</f>
        <v>0</v>
      </c>
      <c r="T252" s="230">
        <f>MAX(Q252-J252,0)</f>
        <v>0</v>
      </c>
      <c r="U252" s="231">
        <f t="shared" si="76"/>
        <v>0</v>
      </c>
      <c r="V252" s="232">
        <f t="shared" si="77"/>
        <v>10</v>
      </c>
      <c r="W252" s="233">
        <f t="shared" si="78"/>
        <v>240</v>
      </c>
      <c r="X252" s="234">
        <f t="shared" si="79"/>
        <v>250</v>
      </c>
    </row>
    <row r="253" spans="1:24" x14ac:dyDescent="0.25">
      <c r="A253" s="170" t="s">
        <v>21</v>
      </c>
      <c r="B253" s="170" t="s">
        <v>151</v>
      </c>
      <c r="C253" s="170">
        <v>230</v>
      </c>
      <c r="D253" s="152"/>
      <c r="E253" s="170" t="s">
        <v>765</v>
      </c>
      <c r="F253" s="207">
        <v>92.9</v>
      </c>
      <c r="G253" s="204">
        <v>0</v>
      </c>
      <c r="H253" s="205">
        <f t="shared" si="80"/>
        <v>92.9</v>
      </c>
      <c r="I253" s="201">
        <v>0</v>
      </c>
      <c r="J253" s="201">
        <v>0</v>
      </c>
      <c r="K253" s="201">
        <f t="shared" si="72"/>
        <v>0</v>
      </c>
      <c r="L253" s="209">
        <f t="shared" si="73"/>
        <v>92.9</v>
      </c>
      <c r="M253" s="210">
        <f t="shared" si="74"/>
        <v>0</v>
      </c>
      <c r="N253" s="211">
        <f t="shared" si="75"/>
        <v>92.9</v>
      </c>
      <c r="P253" s="226">
        <v>93</v>
      </c>
      <c r="Q253" s="227">
        <v>0</v>
      </c>
      <c r="R253" s="228">
        <f t="shared" si="91"/>
        <v>93</v>
      </c>
      <c r="S253" s="229">
        <f t="shared" si="88"/>
        <v>93</v>
      </c>
      <c r="T253" s="230">
        <f t="shared" si="89"/>
        <v>0</v>
      </c>
      <c r="U253" s="231">
        <f t="shared" si="76"/>
        <v>93</v>
      </c>
      <c r="V253" s="232">
        <v>0</v>
      </c>
      <c r="W253" s="233">
        <f t="shared" si="78"/>
        <v>0</v>
      </c>
      <c r="X253" s="234">
        <f t="shared" si="79"/>
        <v>0</v>
      </c>
    </row>
    <row r="254" spans="1:24" x14ac:dyDescent="0.25">
      <c r="A254" s="170" t="s">
        <v>21</v>
      </c>
      <c r="B254" s="170" t="s">
        <v>151</v>
      </c>
      <c r="C254" s="170">
        <v>230</v>
      </c>
      <c r="D254" s="152"/>
      <c r="E254" s="170" t="s">
        <v>515</v>
      </c>
      <c r="F254" s="207">
        <v>500</v>
      </c>
      <c r="G254" s="204">
        <v>0</v>
      </c>
      <c r="H254" s="205">
        <f t="shared" si="80"/>
        <v>500</v>
      </c>
      <c r="I254" s="201">
        <v>0</v>
      </c>
      <c r="J254" s="201">
        <v>0</v>
      </c>
      <c r="K254" s="201">
        <f t="shared" si="72"/>
        <v>0</v>
      </c>
      <c r="L254" s="209">
        <f t="shared" si="73"/>
        <v>500</v>
      </c>
      <c r="M254" s="210">
        <f t="shared" si="74"/>
        <v>0</v>
      </c>
      <c r="N254" s="211">
        <f t="shared" si="75"/>
        <v>500</v>
      </c>
      <c r="P254" s="226">
        <v>500</v>
      </c>
      <c r="Q254" s="227">
        <v>0</v>
      </c>
      <c r="R254" s="228">
        <f t="shared" ref="R254:R255" si="92">SUM(P254:Q254)</f>
        <v>500</v>
      </c>
      <c r="S254" s="229">
        <f t="shared" si="88"/>
        <v>500</v>
      </c>
      <c r="T254" s="230">
        <f t="shared" si="89"/>
        <v>0</v>
      </c>
      <c r="U254" s="231">
        <f t="shared" si="76"/>
        <v>500</v>
      </c>
      <c r="V254" s="232">
        <f t="shared" si="77"/>
        <v>0</v>
      </c>
      <c r="W254" s="233">
        <f t="shared" si="78"/>
        <v>0</v>
      </c>
      <c r="X254" s="234">
        <f t="shared" si="79"/>
        <v>0</v>
      </c>
    </row>
    <row r="255" spans="1:24" x14ac:dyDescent="0.25">
      <c r="A255" s="170" t="s">
        <v>21</v>
      </c>
      <c r="B255" s="170" t="s">
        <v>151</v>
      </c>
      <c r="C255" s="170">
        <v>230</v>
      </c>
      <c r="D255" s="152"/>
      <c r="E255" s="170" t="s">
        <v>14</v>
      </c>
      <c r="F255" s="207">
        <v>1516.62</v>
      </c>
      <c r="G255" s="204">
        <v>0</v>
      </c>
      <c r="H255" s="205">
        <f t="shared" si="80"/>
        <v>1516.62</v>
      </c>
      <c r="I255" s="201">
        <v>859.8</v>
      </c>
      <c r="J255" s="201">
        <v>0</v>
      </c>
      <c r="K255" s="201">
        <f t="shared" si="72"/>
        <v>859.8</v>
      </c>
      <c r="L255" s="209">
        <f t="shared" si="73"/>
        <v>656.81999999999994</v>
      </c>
      <c r="M255" s="210">
        <f t="shared" si="74"/>
        <v>0</v>
      </c>
      <c r="N255" s="211">
        <f t="shared" si="75"/>
        <v>656.81999999999994</v>
      </c>
      <c r="P255" s="226">
        <v>1216.6199999999999</v>
      </c>
      <c r="Q255" s="227">
        <v>0</v>
      </c>
      <c r="R255" s="228">
        <f t="shared" si="92"/>
        <v>1216.6199999999999</v>
      </c>
      <c r="S255" s="229">
        <f t="shared" si="88"/>
        <v>356.81999999999994</v>
      </c>
      <c r="T255" s="230">
        <f t="shared" si="89"/>
        <v>0</v>
      </c>
      <c r="U255" s="231">
        <f t="shared" si="76"/>
        <v>356.81999999999994</v>
      </c>
      <c r="V255" s="232">
        <f t="shared" si="77"/>
        <v>300</v>
      </c>
      <c r="W255" s="233">
        <f t="shared" si="78"/>
        <v>0</v>
      </c>
      <c r="X255" s="234">
        <f t="shared" si="79"/>
        <v>300</v>
      </c>
    </row>
    <row r="256" spans="1:24" x14ac:dyDescent="0.25">
      <c r="A256" s="170" t="s">
        <v>21</v>
      </c>
      <c r="B256" s="170" t="s">
        <v>151</v>
      </c>
      <c r="C256" s="170">
        <v>230</v>
      </c>
      <c r="D256" s="152"/>
      <c r="E256" s="170" t="s">
        <v>13</v>
      </c>
      <c r="F256" s="207">
        <v>650</v>
      </c>
      <c r="G256" s="204">
        <v>1878.9949999999999</v>
      </c>
      <c r="H256" s="205">
        <f t="shared" si="80"/>
        <v>2528.9949999999999</v>
      </c>
      <c r="I256" s="201">
        <v>453.8</v>
      </c>
      <c r="J256" s="201">
        <v>517.6</v>
      </c>
      <c r="K256" s="201">
        <f t="shared" si="72"/>
        <v>971.40000000000009</v>
      </c>
      <c r="L256" s="209">
        <f t="shared" si="73"/>
        <v>196.2</v>
      </c>
      <c r="M256" s="210">
        <f t="shared" si="74"/>
        <v>1361.395</v>
      </c>
      <c r="N256" s="211">
        <f t="shared" si="75"/>
        <v>1557.5949999999998</v>
      </c>
      <c r="P256" s="226">
        <v>450</v>
      </c>
      <c r="Q256" s="227">
        <v>978.995</v>
      </c>
      <c r="R256" s="228">
        <f t="shared" ref="R256" si="93">SUM(P256:Q256)</f>
        <v>1428.9949999999999</v>
      </c>
      <c r="S256" s="229">
        <f t="shared" si="88"/>
        <v>0</v>
      </c>
      <c r="T256" s="230">
        <v>517</v>
      </c>
      <c r="U256" s="231">
        <f t="shared" si="76"/>
        <v>517</v>
      </c>
      <c r="V256" s="232">
        <f t="shared" si="77"/>
        <v>196.2</v>
      </c>
      <c r="W256" s="233">
        <f t="shared" si="78"/>
        <v>844.39499999999998</v>
      </c>
      <c r="X256" s="234">
        <f t="shared" si="79"/>
        <v>1040.595</v>
      </c>
    </row>
    <row r="257" spans="1:24" x14ac:dyDescent="0.25">
      <c r="A257" s="170" t="s">
        <v>21</v>
      </c>
      <c r="B257" s="170" t="s">
        <v>152</v>
      </c>
      <c r="C257" s="170">
        <v>500</v>
      </c>
      <c r="D257" s="152"/>
      <c r="E257" s="170" t="s">
        <v>14</v>
      </c>
      <c r="F257" s="207">
        <v>350</v>
      </c>
      <c r="G257" s="204">
        <v>0</v>
      </c>
      <c r="H257" s="205">
        <f t="shared" si="80"/>
        <v>350</v>
      </c>
      <c r="I257" s="201">
        <v>0</v>
      </c>
      <c r="J257" s="201">
        <v>0</v>
      </c>
      <c r="K257" s="201">
        <f t="shared" si="72"/>
        <v>0</v>
      </c>
      <c r="L257" s="209">
        <f t="shared" si="73"/>
        <v>350</v>
      </c>
      <c r="M257" s="210">
        <f t="shared" si="74"/>
        <v>0</v>
      </c>
      <c r="N257" s="211">
        <f t="shared" si="75"/>
        <v>350</v>
      </c>
      <c r="P257" s="235"/>
      <c r="Q257" s="236"/>
      <c r="R257" s="237"/>
      <c r="S257" s="229">
        <f t="shared" si="88"/>
        <v>0</v>
      </c>
      <c r="T257" s="230">
        <f t="shared" si="89"/>
        <v>0</v>
      </c>
      <c r="U257" s="231">
        <f t="shared" si="76"/>
        <v>0</v>
      </c>
      <c r="V257" s="232">
        <f t="shared" si="77"/>
        <v>350</v>
      </c>
      <c r="W257" s="233">
        <f t="shared" si="78"/>
        <v>0</v>
      </c>
      <c r="X257" s="234">
        <f t="shared" si="79"/>
        <v>350</v>
      </c>
    </row>
    <row r="258" spans="1:24" x14ac:dyDescent="0.25">
      <c r="A258" s="170" t="s">
        <v>21</v>
      </c>
      <c r="B258" s="170" t="s">
        <v>152</v>
      </c>
      <c r="C258" s="170">
        <v>500</v>
      </c>
      <c r="D258" s="152"/>
      <c r="E258" s="170" t="s">
        <v>13</v>
      </c>
      <c r="F258" s="207">
        <v>650</v>
      </c>
      <c r="G258" s="204">
        <v>500</v>
      </c>
      <c r="H258" s="205">
        <f t="shared" si="80"/>
        <v>1150</v>
      </c>
      <c r="I258" s="201">
        <v>0</v>
      </c>
      <c r="J258" s="201">
        <v>0</v>
      </c>
      <c r="K258" s="201">
        <f t="shared" si="72"/>
        <v>0</v>
      </c>
      <c r="L258" s="209">
        <f t="shared" si="73"/>
        <v>650</v>
      </c>
      <c r="M258" s="210">
        <f t="shared" si="74"/>
        <v>500</v>
      </c>
      <c r="N258" s="211">
        <f t="shared" si="75"/>
        <v>1150</v>
      </c>
      <c r="P258" s="235"/>
      <c r="Q258" s="236"/>
      <c r="R258" s="237"/>
      <c r="S258" s="229">
        <f t="shared" si="88"/>
        <v>0</v>
      </c>
      <c r="T258" s="230">
        <f t="shared" si="89"/>
        <v>0</v>
      </c>
      <c r="U258" s="231">
        <f t="shared" si="76"/>
        <v>0</v>
      </c>
      <c r="V258" s="232">
        <f t="shared" si="77"/>
        <v>650</v>
      </c>
      <c r="W258" s="233">
        <f t="shared" si="78"/>
        <v>500</v>
      </c>
      <c r="X258" s="234">
        <f t="shared" si="79"/>
        <v>1150</v>
      </c>
    </row>
    <row r="259" spans="1:24" x14ac:dyDescent="0.25">
      <c r="A259" s="170" t="s">
        <v>21</v>
      </c>
      <c r="B259" s="170" t="s">
        <v>152</v>
      </c>
      <c r="C259" s="170">
        <v>230</v>
      </c>
      <c r="D259" s="152"/>
      <c r="E259" s="170" t="s">
        <v>765</v>
      </c>
      <c r="F259" s="207">
        <v>188</v>
      </c>
      <c r="G259" s="204">
        <v>0</v>
      </c>
      <c r="H259" s="205">
        <f t="shared" si="80"/>
        <v>188</v>
      </c>
      <c r="I259" s="201">
        <v>188</v>
      </c>
      <c r="J259" s="201">
        <v>0</v>
      </c>
      <c r="K259" s="201">
        <f t="shared" si="72"/>
        <v>188</v>
      </c>
      <c r="L259" s="209">
        <f t="shared" si="73"/>
        <v>0</v>
      </c>
      <c r="M259" s="210">
        <f t="shared" si="74"/>
        <v>0</v>
      </c>
      <c r="N259" s="211">
        <f t="shared" si="75"/>
        <v>0</v>
      </c>
      <c r="P259" s="226">
        <v>182.1</v>
      </c>
      <c r="Q259" s="227">
        <v>0</v>
      </c>
      <c r="R259" s="228">
        <f t="shared" ref="R259:R261" si="94">SUM(P259:Q259)</f>
        <v>182.1</v>
      </c>
      <c r="S259" s="229">
        <f t="shared" si="88"/>
        <v>0</v>
      </c>
      <c r="T259" s="230">
        <f t="shared" si="89"/>
        <v>0</v>
      </c>
      <c r="U259" s="231">
        <f t="shared" si="76"/>
        <v>0</v>
      </c>
      <c r="V259" s="232">
        <f t="shared" si="77"/>
        <v>0</v>
      </c>
      <c r="W259" s="233">
        <f t="shared" si="78"/>
        <v>0</v>
      </c>
      <c r="X259" s="234">
        <f t="shared" si="79"/>
        <v>0</v>
      </c>
    </row>
    <row r="260" spans="1:24" x14ac:dyDescent="0.25">
      <c r="A260" s="170" t="s">
        <v>21</v>
      </c>
      <c r="B260" s="170" t="s">
        <v>152</v>
      </c>
      <c r="C260" s="170">
        <v>230</v>
      </c>
      <c r="D260" s="152"/>
      <c r="E260" s="170" t="s">
        <v>14</v>
      </c>
      <c r="F260" s="207">
        <v>1015.205</v>
      </c>
      <c r="G260" s="204">
        <v>0</v>
      </c>
      <c r="H260" s="205">
        <f t="shared" si="80"/>
        <v>1015.205</v>
      </c>
      <c r="I260" s="201">
        <v>654.29999999999995</v>
      </c>
      <c r="J260" s="201">
        <v>0</v>
      </c>
      <c r="K260" s="201">
        <f t="shared" si="72"/>
        <v>654.29999999999995</v>
      </c>
      <c r="L260" s="209">
        <f t="shared" si="73"/>
        <v>360.90500000000009</v>
      </c>
      <c r="M260" s="210">
        <f t="shared" si="74"/>
        <v>0</v>
      </c>
      <c r="N260" s="211">
        <f t="shared" si="75"/>
        <v>360.90500000000009</v>
      </c>
      <c r="P260" s="226">
        <v>1015.205</v>
      </c>
      <c r="Q260" s="227">
        <v>0</v>
      </c>
      <c r="R260" s="228">
        <f t="shared" si="94"/>
        <v>1015.205</v>
      </c>
      <c r="S260" s="229">
        <f t="shared" si="88"/>
        <v>360.90500000000009</v>
      </c>
      <c r="T260" s="230">
        <f t="shared" si="89"/>
        <v>0</v>
      </c>
      <c r="U260" s="231">
        <f t="shared" si="76"/>
        <v>360.90500000000009</v>
      </c>
      <c r="V260" s="232">
        <f t="shared" si="77"/>
        <v>0</v>
      </c>
      <c r="W260" s="233">
        <f t="shared" si="78"/>
        <v>0</v>
      </c>
      <c r="X260" s="234">
        <f t="shared" si="79"/>
        <v>0</v>
      </c>
    </row>
    <row r="261" spans="1:24" x14ac:dyDescent="0.25">
      <c r="A261" s="170" t="s">
        <v>21</v>
      </c>
      <c r="B261" s="170" t="s">
        <v>152</v>
      </c>
      <c r="C261" s="170">
        <v>230</v>
      </c>
      <c r="D261" s="152"/>
      <c r="E261" s="170" t="s">
        <v>13</v>
      </c>
      <c r="F261" s="207">
        <v>681</v>
      </c>
      <c r="G261" s="204">
        <v>1153</v>
      </c>
      <c r="H261" s="205">
        <f t="shared" si="80"/>
        <v>1834</v>
      </c>
      <c r="I261" s="201">
        <v>645.70000000000005</v>
      </c>
      <c r="J261" s="201">
        <v>101.3</v>
      </c>
      <c r="K261" s="201">
        <f t="shared" si="72"/>
        <v>747</v>
      </c>
      <c r="L261" s="209">
        <f t="shared" si="73"/>
        <v>35.299999999999955</v>
      </c>
      <c r="M261" s="210">
        <f t="shared" si="74"/>
        <v>1051.7</v>
      </c>
      <c r="N261" s="211">
        <f t="shared" si="75"/>
        <v>1087</v>
      </c>
      <c r="P261" s="226">
        <v>501</v>
      </c>
      <c r="Q261" s="227">
        <v>1153</v>
      </c>
      <c r="R261" s="228">
        <f t="shared" si="94"/>
        <v>1654</v>
      </c>
      <c r="S261" s="229">
        <f t="shared" si="88"/>
        <v>0</v>
      </c>
      <c r="T261" s="230">
        <f>MAX(Q261-J261,0)-144</f>
        <v>907.7</v>
      </c>
      <c r="U261" s="231">
        <f t="shared" si="76"/>
        <v>907.7</v>
      </c>
      <c r="V261" s="232">
        <f t="shared" si="77"/>
        <v>35.299999999999955</v>
      </c>
      <c r="W261" s="233">
        <f t="shared" si="78"/>
        <v>144</v>
      </c>
      <c r="X261" s="234">
        <f t="shared" si="79"/>
        <v>179.29999999999995</v>
      </c>
    </row>
    <row r="262" spans="1:24" x14ac:dyDescent="0.25">
      <c r="A262" s="170" t="s">
        <v>29</v>
      </c>
      <c r="B262" s="170" t="s">
        <v>666</v>
      </c>
      <c r="C262" s="170">
        <v>115</v>
      </c>
      <c r="D262" s="152"/>
      <c r="E262" s="170" t="s">
        <v>14</v>
      </c>
      <c r="F262" s="207">
        <v>12</v>
      </c>
      <c r="G262" s="204">
        <v>0</v>
      </c>
      <c r="H262" s="205">
        <f t="shared" si="80"/>
        <v>12</v>
      </c>
      <c r="I262" s="201">
        <v>0</v>
      </c>
      <c r="J262" s="201">
        <v>0</v>
      </c>
      <c r="K262" s="201">
        <f t="shared" ref="K262:K263" si="95">SUM(I262:J262)</f>
        <v>0</v>
      </c>
      <c r="L262" s="209">
        <f t="shared" si="73"/>
        <v>12</v>
      </c>
      <c r="M262" s="210">
        <f t="shared" si="74"/>
        <v>0</v>
      </c>
      <c r="N262" s="211">
        <f t="shared" si="75"/>
        <v>12</v>
      </c>
      <c r="P262" s="235"/>
      <c r="Q262" s="236"/>
      <c r="R262" s="237"/>
      <c r="S262" s="229">
        <f t="shared" si="88"/>
        <v>0</v>
      </c>
      <c r="T262" s="230">
        <f t="shared" si="89"/>
        <v>0</v>
      </c>
      <c r="U262" s="231">
        <f t="shared" si="76"/>
        <v>0</v>
      </c>
      <c r="V262" s="232">
        <f t="shared" si="77"/>
        <v>12</v>
      </c>
      <c r="W262" s="233">
        <f t="shared" si="78"/>
        <v>0</v>
      </c>
      <c r="X262" s="234">
        <f t="shared" si="79"/>
        <v>12</v>
      </c>
    </row>
    <row r="263" spans="1:24" x14ac:dyDescent="0.25">
      <c r="A263" s="170" t="s">
        <v>29</v>
      </c>
      <c r="B263" s="170" t="s">
        <v>666</v>
      </c>
      <c r="C263" s="170">
        <v>115</v>
      </c>
      <c r="D263" s="152"/>
      <c r="E263" s="170" t="s">
        <v>13</v>
      </c>
      <c r="F263" s="207">
        <v>0</v>
      </c>
      <c r="G263" s="204">
        <v>12</v>
      </c>
      <c r="H263" s="205">
        <f t="shared" si="80"/>
        <v>12</v>
      </c>
      <c r="I263" s="201">
        <v>0</v>
      </c>
      <c r="J263" s="201">
        <v>0</v>
      </c>
      <c r="K263" s="201">
        <f t="shared" si="95"/>
        <v>0</v>
      </c>
      <c r="L263" s="209">
        <f t="shared" ref="L263:L264" si="96">F263-I263</f>
        <v>0</v>
      </c>
      <c r="M263" s="210">
        <f t="shared" ref="M263:M264" si="97">G263-J263</f>
        <v>12</v>
      </c>
      <c r="N263" s="211">
        <f t="shared" ref="N263:N264" si="98">H263-K263</f>
        <v>12</v>
      </c>
      <c r="P263" s="235"/>
      <c r="Q263" s="236"/>
      <c r="R263" s="237"/>
      <c r="S263" s="229">
        <f t="shared" si="88"/>
        <v>0</v>
      </c>
      <c r="T263" s="230">
        <f t="shared" si="89"/>
        <v>0</v>
      </c>
      <c r="U263" s="231">
        <f t="shared" ref="U263:U264" si="99">SUM(S263:T263)</f>
        <v>0</v>
      </c>
      <c r="V263" s="232">
        <f t="shared" ref="V263:V264" si="100">L263-S263</f>
        <v>0</v>
      </c>
      <c r="W263" s="233">
        <f t="shared" ref="W263:W264" si="101">M263-T263</f>
        <v>12</v>
      </c>
      <c r="X263" s="234">
        <f t="shared" ref="X263:X264" si="102">SUM(V263:W263)</f>
        <v>12</v>
      </c>
    </row>
    <row r="264" spans="1:24" x14ac:dyDescent="0.25">
      <c r="A264" s="170" t="s">
        <v>29</v>
      </c>
      <c r="B264" s="170" t="s">
        <v>153</v>
      </c>
      <c r="C264" s="170">
        <v>115</v>
      </c>
      <c r="D264" s="152"/>
      <c r="E264" s="170" t="s">
        <v>160</v>
      </c>
      <c r="F264" s="207">
        <v>3.6</v>
      </c>
      <c r="G264" s="204">
        <v>0</v>
      </c>
      <c r="H264" s="205">
        <f t="shared" ref="H264" si="103">SUM(F264:G264)</f>
        <v>3.6</v>
      </c>
      <c r="I264" s="201">
        <v>0</v>
      </c>
      <c r="J264" s="201">
        <v>0</v>
      </c>
      <c r="K264" s="201">
        <f>SUM(I264:J264)</f>
        <v>0</v>
      </c>
      <c r="L264" s="209">
        <f t="shared" si="96"/>
        <v>3.6</v>
      </c>
      <c r="M264" s="210">
        <f t="shared" si="97"/>
        <v>0</v>
      </c>
      <c r="N264" s="211">
        <f t="shared" si="98"/>
        <v>3.6</v>
      </c>
      <c r="P264" s="226">
        <v>3.6</v>
      </c>
      <c r="Q264" s="227">
        <v>0</v>
      </c>
      <c r="R264" s="228">
        <f t="shared" ref="R264" si="104">SUM(P264:Q264)</f>
        <v>3.6</v>
      </c>
      <c r="S264" s="229">
        <f t="shared" si="88"/>
        <v>3.6</v>
      </c>
      <c r="T264" s="230">
        <f t="shared" si="89"/>
        <v>0</v>
      </c>
      <c r="U264" s="231">
        <f t="shared" si="99"/>
        <v>3.6</v>
      </c>
      <c r="V264" s="232">
        <f t="shared" si="100"/>
        <v>0</v>
      </c>
      <c r="W264" s="233">
        <f t="shared" si="101"/>
        <v>0</v>
      </c>
      <c r="X264" s="234">
        <f t="shared" si="102"/>
        <v>0</v>
      </c>
    </row>
  </sheetData>
  <autoFilter ref="A5:X264" xr:uid="{E32E412E-8C5B-419E-8C47-EFD9F36FEA3E}"/>
  <mergeCells count="8">
    <mergeCell ref="P3:X3"/>
    <mergeCell ref="F4:H4"/>
    <mergeCell ref="I4:K4"/>
    <mergeCell ref="L4:N4"/>
    <mergeCell ref="P4:R4"/>
    <mergeCell ref="S4:U4"/>
    <mergeCell ref="V4:X4"/>
    <mergeCell ref="A3:N3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CEE92E-A994-4BC8-AF9A-8D31BA3ECEEF}">
  <sheetPr>
    <tabColor rgb="FF7030A0"/>
  </sheetPr>
  <dimension ref="A1:Q18"/>
  <sheetViews>
    <sheetView workbookViewId="0">
      <selection activeCell="F9" sqref="F9"/>
    </sheetView>
  </sheetViews>
  <sheetFormatPr defaultRowHeight="15" x14ac:dyDescent="0.25"/>
  <cols>
    <col min="1" max="1" width="24.5703125" customWidth="1"/>
    <col min="2" max="2" width="10.85546875" bestFit="1" customWidth="1"/>
    <col min="4" max="4" width="20" customWidth="1"/>
    <col min="5" max="5" width="24.42578125" customWidth="1"/>
    <col min="6" max="6" width="12.28515625" style="170" customWidth="1"/>
    <col min="7" max="7" width="14.140625" style="170" customWidth="1"/>
    <col min="8" max="8" width="35.42578125" customWidth="1"/>
  </cols>
  <sheetData>
    <row r="1" spans="1:17" x14ac:dyDescent="0.25">
      <c r="A1" s="8" t="s">
        <v>1168</v>
      </c>
    </row>
    <row r="2" spans="1:17" ht="21.75" customHeight="1" x14ac:dyDescent="0.25">
      <c r="A2" s="404" t="s">
        <v>1177</v>
      </c>
      <c r="B2" s="404"/>
      <c r="C2" s="404"/>
      <c r="D2" s="404"/>
    </row>
    <row r="3" spans="1:17" ht="20.25" customHeight="1" x14ac:dyDescent="0.25">
      <c r="A3" s="404"/>
      <c r="B3" s="404"/>
      <c r="C3" s="404"/>
      <c r="D3" s="404"/>
    </row>
    <row r="4" spans="1:17" ht="57.75" customHeight="1" x14ac:dyDescent="0.25">
      <c r="I4" s="408" t="s">
        <v>1178</v>
      </c>
      <c r="J4" s="409"/>
      <c r="K4" s="410"/>
      <c r="L4" s="411" t="s">
        <v>778</v>
      </c>
      <c r="M4" s="411"/>
      <c r="N4" s="412"/>
      <c r="O4" s="413" t="s">
        <v>1179</v>
      </c>
      <c r="P4" s="414"/>
      <c r="Q4" s="415"/>
    </row>
    <row r="5" spans="1:17" ht="60" x14ac:dyDescent="0.25">
      <c r="A5" s="198" t="s">
        <v>1181</v>
      </c>
      <c r="B5" s="198" t="s">
        <v>781</v>
      </c>
      <c r="C5" s="206" t="s">
        <v>18</v>
      </c>
      <c r="D5" s="198" t="s">
        <v>1130</v>
      </c>
      <c r="E5" s="212" t="s">
        <v>1131</v>
      </c>
      <c r="F5" s="212" t="s">
        <v>1180</v>
      </c>
      <c r="G5" s="212" t="s">
        <v>1134</v>
      </c>
      <c r="H5" s="358" t="s">
        <v>1147</v>
      </c>
      <c r="I5" s="199" t="s">
        <v>762</v>
      </c>
      <c r="J5" s="199" t="s">
        <v>763</v>
      </c>
      <c r="K5" s="199" t="s">
        <v>764</v>
      </c>
      <c r="L5" s="203" t="s">
        <v>762</v>
      </c>
      <c r="M5" s="200" t="s">
        <v>763</v>
      </c>
      <c r="N5" s="208" t="s">
        <v>764</v>
      </c>
      <c r="O5" s="202" t="s">
        <v>762</v>
      </c>
      <c r="P5" s="202" t="s">
        <v>763</v>
      </c>
      <c r="Q5" s="202" t="s">
        <v>764</v>
      </c>
    </row>
    <row r="6" spans="1:17" ht="27.75" customHeight="1" x14ac:dyDescent="0.25">
      <c r="A6" s="170" t="s">
        <v>40</v>
      </c>
      <c r="B6" s="170" t="s">
        <v>60</v>
      </c>
      <c r="C6" s="170">
        <v>500</v>
      </c>
      <c r="D6" s="360" t="s">
        <v>766</v>
      </c>
      <c r="E6" s="170" t="s">
        <v>1136</v>
      </c>
      <c r="F6" s="359" t="s">
        <v>1132</v>
      </c>
      <c r="G6" s="184" t="s">
        <v>1143</v>
      </c>
      <c r="H6" t="s">
        <v>1148</v>
      </c>
      <c r="I6" s="207">
        <v>1500</v>
      </c>
      <c r="J6" s="204">
        <v>0</v>
      </c>
      <c r="K6" s="205">
        <v>1500</v>
      </c>
      <c r="L6" s="201">
        <v>0</v>
      </c>
      <c r="M6" s="201">
        <v>0</v>
      </c>
      <c r="N6" s="201">
        <v>0</v>
      </c>
      <c r="O6" s="209">
        <v>1500</v>
      </c>
      <c r="P6" s="210">
        <v>0</v>
      </c>
      <c r="Q6" s="211">
        <v>1500</v>
      </c>
    </row>
    <row r="7" spans="1:17" ht="45" x14ac:dyDescent="0.25">
      <c r="A7" s="170" t="s">
        <v>40</v>
      </c>
      <c r="B7" s="170" t="s">
        <v>767</v>
      </c>
      <c r="C7" s="170">
        <v>500</v>
      </c>
      <c r="D7" s="360" t="s">
        <v>768</v>
      </c>
      <c r="E7" s="170" t="s">
        <v>1137</v>
      </c>
      <c r="F7" s="359" t="s">
        <v>1133</v>
      </c>
      <c r="G7" s="184" t="s">
        <v>1143</v>
      </c>
      <c r="H7" s="359" t="s">
        <v>1151</v>
      </c>
      <c r="I7" s="207">
        <v>120</v>
      </c>
      <c r="J7" s="204">
        <v>0</v>
      </c>
      <c r="K7" s="205">
        <v>120</v>
      </c>
      <c r="L7" s="201">
        <v>0</v>
      </c>
      <c r="M7" s="201">
        <v>0</v>
      </c>
      <c r="N7" s="201">
        <v>0</v>
      </c>
      <c r="O7" s="209">
        <v>120</v>
      </c>
      <c r="P7" s="210">
        <v>0</v>
      </c>
      <c r="Q7" s="211">
        <v>120</v>
      </c>
    </row>
    <row r="8" spans="1:17" ht="45" x14ac:dyDescent="0.25">
      <c r="A8" s="170" t="s">
        <v>40</v>
      </c>
      <c r="B8" s="170" t="s">
        <v>767</v>
      </c>
      <c r="C8" s="170">
        <v>500</v>
      </c>
      <c r="D8" s="360" t="s">
        <v>769</v>
      </c>
      <c r="E8" s="170" t="s">
        <v>1137</v>
      </c>
      <c r="F8" s="359" t="s">
        <v>1133</v>
      </c>
      <c r="G8" s="184" t="s">
        <v>1143</v>
      </c>
      <c r="H8" s="359" t="s">
        <v>1151</v>
      </c>
      <c r="I8" s="207">
        <v>70</v>
      </c>
      <c r="J8" s="204">
        <v>0</v>
      </c>
      <c r="K8" s="205">
        <v>70</v>
      </c>
      <c r="L8" s="201">
        <v>0</v>
      </c>
      <c r="M8" s="201">
        <v>0</v>
      </c>
      <c r="N8" s="201">
        <v>0</v>
      </c>
      <c r="O8" s="209">
        <v>70</v>
      </c>
      <c r="P8" s="210">
        <v>0</v>
      </c>
      <c r="Q8" s="211">
        <v>70</v>
      </c>
    </row>
    <row r="9" spans="1:17" ht="45" x14ac:dyDescent="0.25">
      <c r="A9" s="170" t="s">
        <v>40</v>
      </c>
      <c r="B9" s="170" t="s">
        <v>767</v>
      </c>
      <c r="C9" s="170">
        <v>500</v>
      </c>
      <c r="D9" s="360" t="s">
        <v>770</v>
      </c>
      <c r="E9" s="170" t="s">
        <v>1137</v>
      </c>
      <c r="F9" s="359" t="s">
        <v>1132</v>
      </c>
      <c r="G9" s="184" t="s">
        <v>1143</v>
      </c>
      <c r="H9" s="359" t="s">
        <v>1151</v>
      </c>
      <c r="I9" s="207">
        <v>97</v>
      </c>
      <c r="J9" s="204">
        <v>0</v>
      </c>
      <c r="K9" s="205">
        <v>97</v>
      </c>
      <c r="L9" s="201">
        <v>0</v>
      </c>
      <c r="M9" s="201">
        <v>0</v>
      </c>
      <c r="N9" s="201">
        <v>0</v>
      </c>
      <c r="O9" s="209">
        <v>97</v>
      </c>
      <c r="P9" s="210">
        <v>0</v>
      </c>
      <c r="Q9" s="211">
        <v>97</v>
      </c>
    </row>
    <row r="10" spans="1:17" ht="21" customHeight="1" x14ac:dyDescent="0.25">
      <c r="A10" s="170" t="s">
        <v>40</v>
      </c>
      <c r="B10" s="170" t="s">
        <v>767</v>
      </c>
      <c r="C10" s="170">
        <v>500</v>
      </c>
      <c r="D10" s="360" t="s">
        <v>771</v>
      </c>
      <c r="E10" s="170" t="s">
        <v>1138</v>
      </c>
      <c r="F10" s="359" t="s">
        <v>1132</v>
      </c>
      <c r="G10" s="184" t="s">
        <v>1143</v>
      </c>
      <c r="I10" s="207">
        <v>1000</v>
      </c>
      <c r="J10" s="204">
        <v>0</v>
      </c>
      <c r="K10" s="205">
        <v>1000</v>
      </c>
      <c r="L10" s="201">
        <v>0</v>
      </c>
      <c r="M10" s="201">
        <v>0</v>
      </c>
      <c r="N10" s="201">
        <v>0</v>
      </c>
      <c r="O10" s="209">
        <v>1000</v>
      </c>
      <c r="P10" s="210">
        <v>0</v>
      </c>
      <c r="Q10" s="211">
        <v>1000</v>
      </c>
    </row>
    <row r="11" spans="1:17" ht="45" customHeight="1" x14ac:dyDescent="0.25">
      <c r="A11" s="170" t="s">
        <v>40</v>
      </c>
      <c r="B11" s="170" t="s">
        <v>60</v>
      </c>
      <c r="C11" s="170">
        <v>500</v>
      </c>
      <c r="D11" s="360" t="s">
        <v>772</v>
      </c>
      <c r="E11" s="170" t="s">
        <v>1139</v>
      </c>
      <c r="F11" s="359" t="s">
        <v>1133</v>
      </c>
      <c r="G11" s="184" t="s">
        <v>1135</v>
      </c>
      <c r="I11" s="207">
        <v>136</v>
      </c>
      <c r="J11" s="204">
        <v>0</v>
      </c>
      <c r="K11" s="205">
        <v>136</v>
      </c>
      <c r="L11" s="201">
        <v>136</v>
      </c>
      <c r="M11" s="201">
        <v>0</v>
      </c>
      <c r="N11" s="201">
        <v>136</v>
      </c>
      <c r="O11" s="209">
        <v>0</v>
      </c>
      <c r="P11" s="210">
        <v>0</v>
      </c>
      <c r="Q11" s="211">
        <v>0</v>
      </c>
    </row>
    <row r="12" spans="1:17" ht="45" x14ac:dyDescent="0.25">
      <c r="A12" s="170" t="s">
        <v>58</v>
      </c>
      <c r="B12" s="170" t="s">
        <v>75</v>
      </c>
      <c r="C12" s="170">
        <v>230</v>
      </c>
      <c r="D12" s="360" t="s">
        <v>789</v>
      </c>
      <c r="E12" s="170" t="s">
        <v>1140</v>
      </c>
      <c r="F12" s="359" t="s">
        <v>1152</v>
      </c>
      <c r="G12" s="184" t="s">
        <v>1143</v>
      </c>
      <c r="H12" t="s">
        <v>1146</v>
      </c>
      <c r="I12" s="207">
        <v>900</v>
      </c>
      <c r="J12" s="204">
        <v>0</v>
      </c>
      <c r="K12" s="205">
        <v>900</v>
      </c>
      <c r="L12" s="201">
        <v>0</v>
      </c>
      <c r="M12" s="201">
        <v>0</v>
      </c>
      <c r="N12" s="201">
        <v>0</v>
      </c>
      <c r="O12" s="209">
        <v>900</v>
      </c>
      <c r="P12" s="210">
        <v>0</v>
      </c>
      <c r="Q12" s="211">
        <v>900</v>
      </c>
    </row>
    <row r="13" spans="1:17" ht="45" x14ac:dyDescent="0.25">
      <c r="A13" s="170" t="s">
        <v>40</v>
      </c>
      <c r="B13" s="170" t="s">
        <v>94</v>
      </c>
      <c r="C13" s="170">
        <v>230</v>
      </c>
      <c r="D13" s="360" t="s">
        <v>790</v>
      </c>
      <c r="E13" s="170" t="s">
        <v>1139</v>
      </c>
      <c r="F13" s="359" t="s">
        <v>1133</v>
      </c>
      <c r="G13" s="184" t="s">
        <v>1135</v>
      </c>
      <c r="I13" s="207">
        <v>350</v>
      </c>
      <c r="J13" s="204">
        <v>0</v>
      </c>
      <c r="K13" s="205">
        <v>350</v>
      </c>
      <c r="L13" s="201">
        <v>350</v>
      </c>
      <c r="M13" s="201">
        <v>0</v>
      </c>
      <c r="N13" s="201">
        <v>350</v>
      </c>
      <c r="O13" s="209">
        <v>0</v>
      </c>
      <c r="P13" s="210">
        <v>0</v>
      </c>
      <c r="Q13" s="211">
        <v>0</v>
      </c>
    </row>
    <row r="14" spans="1:17" ht="30" x14ac:dyDescent="0.25">
      <c r="A14" s="170" t="s">
        <v>46</v>
      </c>
      <c r="B14" s="170" t="s">
        <v>111</v>
      </c>
      <c r="C14" s="170">
        <v>500</v>
      </c>
      <c r="D14" s="360" t="s">
        <v>791</v>
      </c>
      <c r="E14" s="170" t="s">
        <v>1139</v>
      </c>
      <c r="F14" s="359" t="s">
        <v>1133</v>
      </c>
      <c r="G14" s="184" t="s">
        <v>1135</v>
      </c>
      <c r="I14" s="207">
        <v>124</v>
      </c>
      <c r="J14" s="204">
        <v>0</v>
      </c>
      <c r="K14" s="205">
        <v>124</v>
      </c>
      <c r="L14" s="201">
        <v>119</v>
      </c>
      <c r="M14" s="201">
        <v>0</v>
      </c>
      <c r="N14" s="201">
        <v>119</v>
      </c>
      <c r="O14" s="209">
        <v>5</v>
      </c>
      <c r="P14" s="210">
        <v>0</v>
      </c>
      <c r="Q14" s="211">
        <v>5</v>
      </c>
    </row>
    <row r="15" spans="1:17" ht="31.5" customHeight="1" x14ac:dyDescent="0.25">
      <c r="A15" s="170" t="s">
        <v>46</v>
      </c>
      <c r="B15" s="170" t="s">
        <v>111</v>
      </c>
      <c r="C15" s="170">
        <v>500</v>
      </c>
      <c r="D15" s="360" t="s">
        <v>775</v>
      </c>
      <c r="E15" s="170" t="s">
        <v>1141</v>
      </c>
      <c r="F15" s="359" t="s">
        <v>1132</v>
      </c>
      <c r="G15" s="184" t="s">
        <v>1143</v>
      </c>
      <c r="I15" s="207">
        <v>2328</v>
      </c>
      <c r="J15" s="204">
        <v>0</v>
      </c>
      <c r="K15" s="205">
        <v>2328</v>
      </c>
      <c r="L15" s="201">
        <v>0</v>
      </c>
      <c r="M15" s="201">
        <v>0</v>
      </c>
      <c r="N15" s="201">
        <v>0</v>
      </c>
      <c r="O15" s="209">
        <v>2328</v>
      </c>
      <c r="P15" s="210">
        <v>0</v>
      </c>
      <c r="Q15" s="211">
        <v>2328</v>
      </c>
    </row>
    <row r="16" spans="1:17" ht="31.5" customHeight="1" x14ac:dyDescent="0.25">
      <c r="A16" s="170" t="s">
        <v>29</v>
      </c>
      <c r="B16" s="170" t="s">
        <v>776</v>
      </c>
      <c r="C16" s="170">
        <v>115</v>
      </c>
      <c r="D16" s="360" t="s">
        <v>777</v>
      </c>
      <c r="E16" s="170" t="s">
        <v>1142</v>
      </c>
      <c r="F16" s="359" t="s">
        <v>1133</v>
      </c>
      <c r="G16" s="184" t="s">
        <v>1144</v>
      </c>
      <c r="H16" s="216" t="s">
        <v>1145</v>
      </c>
      <c r="I16" s="207">
        <v>40</v>
      </c>
      <c r="J16" s="204">
        <v>0</v>
      </c>
      <c r="K16" s="205">
        <v>40</v>
      </c>
      <c r="L16" s="201">
        <v>0</v>
      </c>
      <c r="M16" s="201">
        <v>0</v>
      </c>
      <c r="N16" s="201">
        <v>0</v>
      </c>
      <c r="O16" s="209">
        <v>40</v>
      </c>
      <c r="P16" s="210">
        <v>0</v>
      </c>
      <c r="Q16" s="211">
        <v>40</v>
      </c>
    </row>
    <row r="18" spans="7:7" x14ac:dyDescent="0.25">
      <c r="G18" s="184"/>
    </row>
  </sheetData>
  <mergeCells count="4">
    <mergeCell ref="I4:K4"/>
    <mergeCell ref="L4:N4"/>
    <mergeCell ref="O4:Q4"/>
    <mergeCell ref="A2:D3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2A17E-C1B6-4410-97E3-798739EBA767}">
  <sheetPr>
    <tabColor rgb="FF7030A0"/>
  </sheetPr>
  <dimension ref="A1:V256"/>
  <sheetViews>
    <sheetView workbookViewId="0">
      <selection activeCell="A6" sqref="A6:H6"/>
    </sheetView>
  </sheetViews>
  <sheetFormatPr defaultRowHeight="15" x14ac:dyDescent="0.25"/>
  <cols>
    <col min="1" max="1" width="29.85546875" style="170" customWidth="1"/>
    <col min="2" max="2" width="19.5703125" style="170" customWidth="1"/>
    <col min="3" max="3" width="8.5703125" style="170" customWidth="1"/>
    <col min="4" max="4" width="10.5703125" style="170" customWidth="1"/>
    <col min="5" max="5" width="11.5703125" style="170" customWidth="1"/>
    <col min="6" max="8" width="9.7109375" style="170" customWidth="1"/>
    <col min="9" max="19" width="11.7109375" style="170" customWidth="1"/>
    <col min="20" max="20" width="78.140625" style="282" customWidth="1"/>
  </cols>
  <sheetData>
    <row r="1" spans="1:22" ht="24.75" customHeight="1" thickBot="1" x14ac:dyDescent="0.3">
      <c r="A1" s="446" t="s">
        <v>1045</v>
      </c>
      <c r="B1" s="446"/>
      <c r="C1" s="446"/>
      <c r="D1" s="446"/>
      <c r="E1" s="446"/>
      <c r="F1" s="446"/>
      <c r="G1" s="446"/>
      <c r="H1" s="446"/>
    </row>
    <row r="2" spans="1:22" s="170" customFormat="1" ht="15" customHeight="1" thickBot="1" x14ac:dyDescent="0.3">
      <c r="A2" s="447" t="s">
        <v>1075</v>
      </c>
      <c r="B2" s="448"/>
      <c r="C2" s="448"/>
      <c r="D2" s="448"/>
      <c r="E2" s="448"/>
      <c r="F2" s="448"/>
      <c r="G2" s="448"/>
      <c r="H2" s="449"/>
      <c r="I2" s="436" t="s">
        <v>1190</v>
      </c>
      <c r="J2" s="439" t="s">
        <v>1050</v>
      </c>
      <c r="K2" s="316"/>
      <c r="L2" s="317" t="s">
        <v>1183</v>
      </c>
      <c r="M2" s="318">
        <v>3</v>
      </c>
      <c r="N2" s="316"/>
      <c r="O2" s="317" t="s">
        <v>1184</v>
      </c>
      <c r="P2" s="319">
        <v>2</v>
      </c>
      <c r="Q2" s="316"/>
      <c r="R2" s="317" t="s">
        <v>1046</v>
      </c>
      <c r="S2" s="320">
        <v>1</v>
      </c>
      <c r="T2" s="336"/>
      <c r="U2" s="326"/>
      <c r="V2" s="326"/>
    </row>
    <row r="3" spans="1:22" ht="16.5" customHeight="1" x14ac:dyDescent="0.25">
      <c r="A3" s="341" t="s">
        <v>1076</v>
      </c>
      <c r="B3" s="331"/>
      <c r="C3" s="331"/>
      <c r="D3" s="331"/>
      <c r="E3" s="331"/>
      <c r="F3" s="331"/>
      <c r="G3" s="331"/>
      <c r="H3" s="342"/>
      <c r="I3" s="437"/>
      <c r="J3" s="440"/>
      <c r="K3" s="442" t="s">
        <v>1047</v>
      </c>
      <c r="L3" s="442"/>
      <c r="M3" s="442"/>
      <c r="N3" s="442"/>
      <c r="O3" s="442"/>
      <c r="P3" s="321" t="s">
        <v>17</v>
      </c>
      <c r="Q3" s="322" t="s">
        <v>1048</v>
      </c>
      <c r="R3" s="322" t="s">
        <v>1186</v>
      </c>
      <c r="S3" s="444"/>
      <c r="T3" s="336"/>
      <c r="U3" s="326"/>
      <c r="V3" s="326"/>
    </row>
    <row r="4" spans="1:22" s="170" customFormat="1" ht="16.5" customHeight="1" thickBot="1" x14ac:dyDescent="0.3">
      <c r="A4" s="450" t="s">
        <v>1182</v>
      </c>
      <c r="B4" s="451"/>
      <c r="C4" s="451"/>
      <c r="D4" s="451"/>
      <c r="E4" s="451"/>
      <c r="F4" s="451"/>
      <c r="G4" s="451"/>
      <c r="H4" s="452"/>
      <c r="I4" s="437"/>
      <c r="J4" s="441"/>
      <c r="K4" s="443"/>
      <c r="L4" s="443"/>
      <c r="M4" s="443"/>
      <c r="N4" s="443"/>
      <c r="O4" s="443"/>
      <c r="P4" s="323" t="s">
        <v>1049</v>
      </c>
      <c r="Q4" s="324" t="s">
        <v>361</v>
      </c>
      <c r="R4" s="325">
        <v>2</v>
      </c>
      <c r="S4" s="445"/>
    </row>
    <row r="5" spans="1:22" s="170" customFormat="1" ht="16.5" customHeight="1" x14ac:dyDescent="0.25">
      <c r="A5" s="450"/>
      <c r="B5" s="451"/>
      <c r="C5" s="451"/>
      <c r="D5" s="451"/>
      <c r="E5" s="451"/>
      <c r="F5" s="451"/>
      <c r="G5" s="451"/>
      <c r="H5" s="452"/>
      <c r="I5" s="437"/>
      <c r="J5" s="427" t="s">
        <v>1054</v>
      </c>
      <c r="K5" s="338" t="s">
        <v>1055</v>
      </c>
      <c r="L5" s="277" t="s">
        <v>936</v>
      </c>
      <c r="M5" s="277" t="s">
        <v>919</v>
      </c>
      <c r="N5" s="430" t="s">
        <v>1051</v>
      </c>
      <c r="O5" s="431"/>
      <c r="P5" s="431"/>
      <c r="Q5" s="431"/>
      <c r="R5" s="431"/>
      <c r="S5" s="432"/>
    </row>
    <row r="6" spans="1:22" x14ac:dyDescent="0.25">
      <c r="A6" s="459" t="s">
        <v>931</v>
      </c>
      <c r="B6" s="460"/>
      <c r="C6" s="460"/>
      <c r="D6" s="460"/>
      <c r="E6" s="460"/>
      <c r="F6" s="460"/>
      <c r="G6" s="460"/>
      <c r="H6" s="461"/>
      <c r="I6" s="437"/>
      <c r="J6" s="428"/>
      <c r="K6" s="339" t="s">
        <v>1052</v>
      </c>
      <c r="L6" s="277" t="s">
        <v>920</v>
      </c>
      <c r="M6" s="277" t="s">
        <v>921</v>
      </c>
      <c r="N6" s="433" t="s">
        <v>1185</v>
      </c>
      <c r="O6" s="434"/>
      <c r="P6" s="434"/>
      <c r="Q6" s="434"/>
      <c r="R6" s="434"/>
      <c r="S6" s="435"/>
    </row>
    <row r="7" spans="1:22" s="170" customFormat="1" ht="15.75" thickBot="1" x14ac:dyDescent="0.3">
      <c r="A7" s="462" t="s">
        <v>1057</v>
      </c>
      <c r="B7" s="463"/>
      <c r="C7" s="463"/>
      <c r="D7" s="463"/>
      <c r="E7" s="463"/>
      <c r="F7" s="463"/>
      <c r="G7" s="463"/>
      <c r="H7" s="464"/>
      <c r="I7" s="438"/>
      <c r="J7" s="429"/>
      <c r="K7" s="340" t="s">
        <v>1053</v>
      </c>
      <c r="L7" s="332" t="s">
        <v>936</v>
      </c>
      <c r="M7" s="332" t="s">
        <v>919</v>
      </c>
      <c r="N7" s="335" t="s">
        <v>1056</v>
      </c>
      <c r="O7" s="333"/>
      <c r="P7" s="334"/>
      <c r="Q7" s="87"/>
      <c r="R7" s="87"/>
      <c r="S7" s="337"/>
      <c r="T7" s="282"/>
    </row>
    <row r="8" spans="1:22" s="170" customFormat="1" x14ac:dyDescent="0.25">
      <c r="F8" s="216"/>
      <c r="G8" s="216"/>
      <c r="H8" s="216"/>
      <c r="I8" s="328"/>
      <c r="J8" s="329"/>
      <c r="K8" s="282"/>
      <c r="L8" s="330"/>
      <c r="M8" s="330"/>
      <c r="N8" s="330"/>
      <c r="O8" s="330"/>
      <c r="P8" s="327"/>
      <c r="T8" s="282"/>
    </row>
    <row r="9" spans="1:22" ht="15" customHeight="1" x14ac:dyDescent="0.25">
      <c r="A9" s="263"/>
      <c r="B9" s="263"/>
      <c r="C9" s="263"/>
      <c r="D9" s="263"/>
      <c r="E9" s="263"/>
      <c r="F9" s="453" t="s">
        <v>915</v>
      </c>
      <c r="G9" s="454"/>
      <c r="H9" s="455"/>
      <c r="I9" s="456" t="s">
        <v>916</v>
      </c>
      <c r="J9" s="457"/>
      <c r="K9" s="457"/>
      <c r="L9" s="457"/>
      <c r="M9" s="457"/>
      <c r="N9" s="458"/>
      <c r="O9" s="419" t="s">
        <v>917</v>
      </c>
      <c r="P9" s="420"/>
      <c r="Q9" s="420"/>
      <c r="R9" s="420"/>
      <c r="S9" s="421"/>
      <c r="T9" s="314" t="s">
        <v>934</v>
      </c>
    </row>
    <row r="10" spans="1:22" ht="51.75" x14ac:dyDescent="0.25">
      <c r="A10" s="263" t="s">
        <v>16</v>
      </c>
      <c r="B10" s="263" t="s">
        <v>17</v>
      </c>
      <c r="C10" s="263" t="s">
        <v>18</v>
      </c>
      <c r="D10" s="263" t="s">
        <v>1130</v>
      </c>
      <c r="E10" s="263" t="s">
        <v>157</v>
      </c>
      <c r="F10" s="263" t="s">
        <v>762</v>
      </c>
      <c r="G10" s="263" t="s">
        <v>763</v>
      </c>
      <c r="H10" s="263" t="s">
        <v>764</v>
      </c>
      <c r="I10" s="260" t="s">
        <v>847</v>
      </c>
      <c r="J10" s="260" t="s">
        <v>841</v>
      </c>
      <c r="K10" s="260" t="s">
        <v>848</v>
      </c>
      <c r="L10" s="260" t="s">
        <v>849</v>
      </c>
      <c r="M10" s="260" t="s">
        <v>842</v>
      </c>
      <c r="N10" s="260" t="s">
        <v>843</v>
      </c>
      <c r="O10" s="261" t="s">
        <v>844</v>
      </c>
      <c r="P10" s="261" t="s">
        <v>845</v>
      </c>
      <c r="Q10" s="262" t="s">
        <v>1187</v>
      </c>
      <c r="R10" s="262" t="s">
        <v>1188</v>
      </c>
      <c r="S10" s="262" t="s">
        <v>846</v>
      </c>
      <c r="T10" s="315" t="s">
        <v>1189</v>
      </c>
    </row>
    <row r="11" spans="1:22" x14ac:dyDescent="0.25">
      <c r="A11" s="2" t="s">
        <v>23</v>
      </c>
      <c r="B11" s="2" t="s">
        <v>24</v>
      </c>
      <c r="C11" s="2">
        <v>115</v>
      </c>
      <c r="D11" s="2"/>
      <c r="E11" s="2" t="s">
        <v>14</v>
      </c>
      <c r="F11" s="159">
        <v>145</v>
      </c>
      <c r="G11" s="159">
        <v>0</v>
      </c>
      <c r="H11" s="159">
        <f t="shared" ref="H11:H80" si="0">SUM(F11:G11)</f>
        <v>145</v>
      </c>
      <c r="I11" s="276" t="s">
        <v>918</v>
      </c>
      <c r="J11" s="277">
        <v>2</v>
      </c>
      <c r="K11" s="276" t="s">
        <v>918</v>
      </c>
      <c r="L11" s="276" t="s">
        <v>918</v>
      </c>
      <c r="M11" s="277">
        <v>2</v>
      </c>
      <c r="N11" s="277">
        <v>1</v>
      </c>
      <c r="O11" s="277" t="s">
        <v>902</v>
      </c>
      <c r="P11" s="277" t="s">
        <v>866</v>
      </c>
      <c r="Q11" s="277" t="s">
        <v>866</v>
      </c>
      <c r="R11" s="277" t="s">
        <v>866</v>
      </c>
      <c r="S11" s="277" t="s">
        <v>902</v>
      </c>
      <c r="T11" s="283" t="s">
        <v>1058</v>
      </c>
    </row>
    <row r="12" spans="1:22" x14ac:dyDescent="0.25">
      <c r="A12" s="2" t="s">
        <v>23</v>
      </c>
      <c r="B12" s="2" t="s">
        <v>24</v>
      </c>
      <c r="C12" s="2">
        <v>115</v>
      </c>
      <c r="D12" s="2"/>
      <c r="E12" s="2" t="s">
        <v>13</v>
      </c>
      <c r="F12" s="159">
        <v>20</v>
      </c>
      <c r="G12" s="159">
        <v>200</v>
      </c>
      <c r="H12" s="159">
        <f t="shared" si="0"/>
        <v>220</v>
      </c>
      <c r="I12" s="277">
        <v>1</v>
      </c>
      <c r="J12" s="277">
        <v>2</v>
      </c>
      <c r="K12" s="278">
        <v>1</v>
      </c>
      <c r="L12" s="278">
        <v>1</v>
      </c>
      <c r="M12" s="278">
        <v>2</v>
      </c>
      <c r="N12" s="278">
        <v>1</v>
      </c>
      <c r="O12" s="277"/>
      <c r="P12" s="277"/>
      <c r="Q12" s="277"/>
      <c r="R12" s="277"/>
      <c r="S12" s="277"/>
      <c r="T12" s="283" t="s">
        <v>935</v>
      </c>
    </row>
    <row r="13" spans="1:22" x14ac:dyDescent="0.25">
      <c r="A13" s="2" t="s">
        <v>21</v>
      </c>
      <c r="B13" s="2" t="s">
        <v>22</v>
      </c>
      <c r="C13" s="2">
        <v>230</v>
      </c>
      <c r="D13" s="2"/>
      <c r="E13" s="2" t="s">
        <v>14</v>
      </c>
      <c r="F13" s="159">
        <v>513.79999999999995</v>
      </c>
      <c r="G13" s="159">
        <v>0</v>
      </c>
      <c r="H13" s="159">
        <f t="shared" si="0"/>
        <v>513.79999999999995</v>
      </c>
      <c r="I13" s="276" t="s">
        <v>918</v>
      </c>
      <c r="J13" s="277" t="s">
        <v>936</v>
      </c>
      <c r="K13" s="276" t="s">
        <v>918</v>
      </c>
      <c r="L13" s="276" t="s">
        <v>918</v>
      </c>
      <c r="M13" s="277">
        <v>2</v>
      </c>
      <c r="N13" s="277">
        <v>2</v>
      </c>
      <c r="O13" s="277" t="s">
        <v>866</v>
      </c>
      <c r="P13" s="277" t="s">
        <v>866</v>
      </c>
      <c r="Q13" s="277" t="s">
        <v>866</v>
      </c>
      <c r="R13" s="277" t="s">
        <v>866</v>
      </c>
      <c r="S13" s="277" t="s">
        <v>866</v>
      </c>
      <c r="T13" s="283" t="s">
        <v>1059</v>
      </c>
    </row>
    <row r="14" spans="1:22" x14ac:dyDescent="0.25">
      <c r="A14" s="2" t="s">
        <v>21</v>
      </c>
      <c r="B14" s="2" t="s">
        <v>22</v>
      </c>
      <c r="C14" s="2">
        <v>230</v>
      </c>
      <c r="D14" s="2"/>
      <c r="E14" s="2" t="s">
        <v>13</v>
      </c>
      <c r="F14" s="159">
        <v>650</v>
      </c>
      <c r="G14" s="159">
        <v>622</v>
      </c>
      <c r="H14" s="159">
        <f t="shared" si="0"/>
        <v>1272</v>
      </c>
      <c r="I14" s="277">
        <v>1</v>
      </c>
      <c r="J14" s="277" t="s">
        <v>936</v>
      </c>
      <c r="K14" s="277">
        <v>1</v>
      </c>
      <c r="L14" s="277">
        <v>1</v>
      </c>
      <c r="M14" s="277">
        <v>2</v>
      </c>
      <c r="N14" s="277">
        <v>1</v>
      </c>
      <c r="O14" s="277"/>
      <c r="P14" s="277"/>
      <c r="Q14" s="277"/>
      <c r="R14" s="277"/>
      <c r="S14" s="277"/>
      <c r="T14" s="283" t="s">
        <v>937</v>
      </c>
    </row>
    <row r="15" spans="1:22" x14ac:dyDescent="0.25">
      <c r="A15" s="2" t="s">
        <v>25</v>
      </c>
      <c r="B15" s="2" t="s">
        <v>26</v>
      </c>
      <c r="C15" s="2">
        <v>230</v>
      </c>
      <c r="D15" s="2"/>
      <c r="E15" s="2" t="s">
        <v>14</v>
      </c>
      <c r="F15" s="159">
        <v>380.64</v>
      </c>
      <c r="G15" s="159">
        <v>0</v>
      </c>
      <c r="H15" s="159">
        <f t="shared" si="0"/>
        <v>380.64</v>
      </c>
      <c r="I15" s="276" t="s">
        <v>918</v>
      </c>
      <c r="J15" s="277">
        <v>3</v>
      </c>
      <c r="K15" s="276" t="s">
        <v>918</v>
      </c>
      <c r="L15" s="276" t="s">
        <v>918</v>
      </c>
      <c r="M15" s="277">
        <v>1</v>
      </c>
      <c r="N15" s="277">
        <v>1</v>
      </c>
      <c r="O15" s="277" t="s">
        <v>902</v>
      </c>
      <c r="P15" s="277" t="s">
        <v>866</v>
      </c>
      <c r="Q15" s="277" t="s">
        <v>866</v>
      </c>
      <c r="R15" s="277" t="s">
        <v>866</v>
      </c>
      <c r="S15" s="277" t="s">
        <v>866</v>
      </c>
      <c r="T15" s="283" t="s">
        <v>938</v>
      </c>
    </row>
    <row r="16" spans="1:22" x14ac:dyDescent="0.25">
      <c r="A16" s="2" t="s">
        <v>25</v>
      </c>
      <c r="B16" s="2" t="s">
        <v>26</v>
      </c>
      <c r="C16" s="2">
        <v>230</v>
      </c>
      <c r="D16" s="2"/>
      <c r="E16" s="2" t="s">
        <v>13</v>
      </c>
      <c r="F16" s="159">
        <v>130</v>
      </c>
      <c r="G16" s="159">
        <v>521</v>
      </c>
      <c r="H16" s="159">
        <f t="shared" si="0"/>
        <v>651</v>
      </c>
      <c r="I16" s="277">
        <v>1</v>
      </c>
      <c r="J16" s="277">
        <v>3</v>
      </c>
      <c r="K16" s="278">
        <v>1</v>
      </c>
      <c r="L16" s="278">
        <v>1</v>
      </c>
      <c r="M16" s="278">
        <v>2</v>
      </c>
      <c r="N16" s="278">
        <v>1</v>
      </c>
      <c r="O16" s="277"/>
      <c r="P16" s="277"/>
      <c r="Q16" s="277"/>
      <c r="R16" s="277"/>
      <c r="S16" s="277"/>
      <c r="T16" s="283" t="s">
        <v>939</v>
      </c>
    </row>
    <row r="17" spans="1:20" x14ac:dyDescent="0.25">
      <c r="A17" s="2" t="s">
        <v>27</v>
      </c>
      <c r="B17" s="2" t="s">
        <v>28</v>
      </c>
      <c r="C17" s="2">
        <v>230</v>
      </c>
      <c r="D17" s="2"/>
      <c r="E17" s="2" t="s">
        <v>14</v>
      </c>
      <c r="F17" s="159">
        <v>55</v>
      </c>
      <c r="G17" s="159">
        <v>0</v>
      </c>
      <c r="H17" s="159">
        <f t="shared" si="0"/>
        <v>55</v>
      </c>
      <c r="I17" s="276" t="s">
        <v>918</v>
      </c>
      <c r="J17" s="277">
        <v>1</v>
      </c>
      <c r="K17" s="276" t="s">
        <v>918</v>
      </c>
      <c r="L17" s="276" t="s">
        <v>918</v>
      </c>
      <c r="M17" s="277">
        <v>1</v>
      </c>
      <c r="N17" s="277">
        <v>1</v>
      </c>
      <c r="O17" s="277" t="s">
        <v>902</v>
      </c>
      <c r="P17" s="277" t="s">
        <v>866</v>
      </c>
      <c r="Q17" s="277" t="s">
        <v>866</v>
      </c>
      <c r="R17" s="277" t="s">
        <v>866</v>
      </c>
      <c r="S17" s="277" t="s">
        <v>902</v>
      </c>
    </row>
    <row r="18" spans="1:20" x14ac:dyDescent="0.25">
      <c r="A18" s="2" t="s">
        <v>40</v>
      </c>
      <c r="B18" s="2" t="s">
        <v>524</v>
      </c>
      <c r="C18" s="2">
        <v>138</v>
      </c>
      <c r="D18" s="2"/>
      <c r="E18" s="2" t="s">
        <v>1129</v>
      </c>
      <c r="F18" s="159">
        <v>440</v>
      </c>
      <c r="G18" s="159">
        <v>0</v>
      </c>
      <c r="H18" s="159">
        <f t="shared" si="0"/>
        <v>440</v>
      </c>
      <c r="I18" s="277">
        <v>3</v>
      </c>
      <c r="J18" s="277" t="s">
        <v>919</v>
      </c>
      <c r="K18" s="276" t="s">
        <v>851</v>
      </c>
      <c r="L18" s="276" t="s">
        <v>851</v>
      </c>
      <c r="M18" s="277">
        <v>2</v>
      </c>
      <c r="N18" s="277">
        <v>1</v>
      </c>
      <c r="O18" s="277"/>
      <c r="P18" s="277"/>
      <c r="Q18" s="277"/>
      <c r="R18" s="277"/>
      <c r="S18" s="277"/>
      <c r="T18" s="284" t="s">
        <v>1199</v>
      </c>
    </row>
    <row r="19" spans="1:20" x14ac:dyDescent="0.25">
      <c r="A19" s="2" t="s">
        <v>40</v>
      </c>
      <c r="B19" s="2" t="s">
        <v>524</v>
      </c>
      <c r="C19" s="2">
        <v>138</v>
      </c>
      <c r="D19" s="2"/>
      <c r="E19" s="2" t="s">
        <v>14</v>
      </c>
      <c r="F19" s="159">
        <v>215</v>
      </c>
      <c r="G19" s="159">
        <v>0</v>
      </c>
      <c r="H19" s="159">
        <f t="shared" si="0"/>
        <v>215</v>
      </c>
      <c r="I19" s="276" t="s">
        <v>918</v>
      </c>
      <c r="J19" s="277" t="s">
        <v>919</v>
      </c>
      <c r="K19" s="276" t="s">
        <v>918</v>
      </c>
      <c r="L19" s="276" t="s">
        <v>918</v>
      </c>
      <c r="M19" s="277">
        <v>2</v>
      </c>
      <c r="N19" s="277">
        <v>1</v>
      </c>
      <c r="O19" s="277" t="s">
        <v>902</v>
      </c>
      <c r="P19" s="277" t="s">
        <v>902</v>
      </c>
      <c r="Q19" s="277" t="s">
        <v>902</v>
      </c>
      <c r="R19" s="277" t="s">
        <v>902</v>
      </c>
      <c r="S19" s="277" t="s">
        <v>902</v>
      </c>
      <c r="T19" s="282" t="s">
        <v>1060</v>
      </c>
    </row>
    <row r="20" spans="1:20" x14ac:dyDescent="0.25">
      <c r="A20" s="2" t="s">
        <v>40</v>
      </c>
      <c r="B20" s="2" t="s">
        <v>524</v>
      </c>
      <c r="C20" s="2">
        <v>138</v>
      </c>
      <c r="D20" s="2"/>
      <c r="E20" s="2" t="s">
        <v>13</v>
      </c>
      <c r="F20" s="159">
        <v>100</v>
      </c>
      <c r="G20" s="159">
        <v>300</v>
      </c>
      <c r="H20" s="159">
        <f t="shared" si="0"/>
        <v>400</v>
      </c>
      <c r="I20" s="277">
        <v>1</v>
      </c>
      <c r="J20" s="277" t="s">
        <v>919</v>
      </c>
      <c r="K20" s="278">
        <v>1</v>
      </c>
      <c r="L20" s="276" t="s">
        <v>851</v>
      </c>
      <c r="M20" s="277">
        <v>2</v>
      </c>
      <c r="N20" s="277">
        <v>1</v>
      </c>
      <c r="O20" s="277"/>
      <c r="P20" s="277"/>
      <c r="Q20" s="277"/>
      <c r="R20" s="277"/>
      <c r="S20" s="277"/>
      <c r="T20" s="282" t="s">
        <v>940</v>
      </c>
    </row>
    <row r="21" spans="1:20" x14ac:dyDescent="0.25">
      <c r="A21" s="2" t="s">
        <v>29</v>
      </c>
      <c r="B21" s="2" t="s">
        <v>30</v>
      </c>
      <c r="C21" s="2">
        <v>230</v>
      </c>
      <c r="D21" s="2"/>
      <c r="E21" s="2" t="s">
        <v>14</v>
      </c>
      <c r="F21" s="159">
        <v>175</v>
      </c>
      <c r="G21" s="159">
        <v>0</v>
      </c>
      <c r="H21" s="159">
        <f t="shared" si="0"/>
        <v>175</v>
      </c>
      <c r="I21" s="276" t="s">
        <v>918</v>
      </c>
      <c r="J21" s="277">
        <v>3</v>
      </c>
      <c r="K21" s="276" t="s">
        <v>918</v>
      </c>
      <c r="L21" s="276" t="s">
        <v>918</v>
      </c>
      <c r="M21" s="277">
        <v>2</v>
      </c>
      <c r="N21" s="277">
        <v>1</v>
      </c>
      <c r="O21" s="277" t="s">
        <v>902</v>
      </c>
      <c r="P21" s="277" t="s">
        <v>902</v>
      </c>
      <c r="Q21" s="277" t="s">
        <v>866</v>
      </c>
      <c r="R21" s="277" t="s">
        <v>866</v>
      </c>
      <c r="S21" s="277" t="s">
        <v>902</v>
      </c>
      <c r="T21" s="283" t="s">
        <v>1061</v>
      </c>
    </row>
    <row r="22" spans="1:20" x14ac:dyDescent="0.25">
      <c r="A22" s="2" t="s">
        <v>29</v>
      </c>
      <c r="B22" s="2" t="s">
        <v>30</v>
      </c>
      <c r="C22" s="2">
        <v>230</v>
      </c>
      <c r="D22" s="2"/>
      <c r="E22" s="2" t="s">
        <v>13</v>
      </c>
      <c r="F22" s="159">
        <v>100</v>
      </c>
      <c r="G22" s="159">
        <v>250</v>
      </c>
      <c r="H22" s="159">
        <f t="shared" si="0"/>
        <v>350</v>
      </c>
      <c r="I22" s="277">
        <v>1</v>
      </c>
      <c r="J22" s="277">
        <v>3</v>
      </c>
      <c r="K22" s="278">
        <v>1</v>
      </c>
      <c r="L22" s="278">
        <v>1</v>
      </c>
      <c r="M22" s="278">
        <v>2</v>
      </c>
      <c r="N22" s="278">
        <v>1</v>
      </c>
      <c r="O22" s="277"/>
      <c r="P22" s="277"/>
      <c r="Q22" s="277"/>
      <c r="R22" s="277"/>
      <c r="S22" s="277"/>
      <c r="T22" s="283" t="s">
        <v>941</v>
      </c>
    </row>
    <row r="23" spans="1:20" x14ac:dyDescent="0.25">
      <c r="A23" s="2" t="s">
        <v>29</v>
      </c>
      <c r="B23" s="2" t="s">
        <v>30</v>
      </c>
      <c r="C23" s="2">
        <v>115</v>
      </c>
      <c r="D23" s="2"/>
      <c r="E23" s="2" t="s">
        <v>14</v>
      </c>
      <c r="F23" s="159">
        <v>244</v>
      </c>
      <c r="G23" s="159">
        <v>0</v>
      </c>
      <c r="H23" s="159">
        <f t="shared" si="0"/>
        <v>244</v>
      </c>
      <c r="I23" s="276" t="s">
        <v>918</v>
      </c>
      <c r="J23" s="277">
        <v>3</v>
      </c>
      <c r="K23" s="276" t="s">
        <v>918</v>
      </c>
      <c r="L23" s="276" t="s">
        <v>918</v>
      </c>
      <c r="M23" s="277">
        <v>1</v>
      </c>
      <c r="N23" s="277">
        <v>1</v>
      </c>
      <c r="O23" s="277" t="s">
        <v>902</v>
      </c>
      <c r="P23" s="277" t="s">
        <v>902</v>
      </c>
      <c r="Q23" s="277" t="s">
        <v>866</v>
      </c>
      <c r="R23" s="277" t="s">
        <v>866</v>
      </c>
      <c r="S23" s="277" t="s">
        <v>902</v>
      </c>
      <c r="T23" s="283" t="s">
        <v>942</v>
      </c>
    </row>
    <row r="24" spans="1:20" x14ac:dyDescent="0.25">
      <c r="A24" s="2" t="s">
        <v>29</v>
      </c>
      <c r="B24" s="2" t="s">
        <v>30</v>
      </c>
      <c r="C24" s="2">
        <v>115</v>
      </c>
      <c r="D24" s="2"/>
      <c r="E24" s="2" t="s">
        <v>13</v>
      </c>
      <c r="F24" s="159">
        <v>0</v>
      </c>
      <c r="G24" s="159">
        <v>240</v>
      </c>
      <c r="H24" s="159">
        <f t="shared" si="0"/>
        <v>240</v>
      </c>
      <c r="I24" s="277">
        <v>1</v>
      </c>
      <c r="J24" s="277">
        <v>3</v>
      </c>
      <c r="K24" s="278">
        <v>1</v>
      </c>
      <c r="L24" s="277">
        <v>1</v>
      </c>
      <c r="M24" s="277">
        <v>2</v>
      </c>
      <c r="N24" s="277">
        <v>1</v>
      </c>
      <c r="O24" s="277"/>
      <c r="P24" s="277"/>
      <c r="Q24" s="277"/>
      <c r="R24" s="277"/>
      <c r="S24" s="277"/>
      <c r="T24" s="283" t="s">
        <v>943</v>
      </c>
    </row>
    <row r="25" spans="1:20" x14ac:dyDescent="0.25">
      <c r="A25" s="2" t="s">
        <v>29</v>
      </c>
      <c r="B25" s="2" t="s">
        <v>32</v>
      </c>
      <c r="C25" s="2">
        <v>230</v>
      </c>
      <c r="D25" s="2"/>
      <c r="E25" s="2" t="s">
        <v>765</v>
      </c>
      <c r="F25" s="159">
        <v>120</v>
      </c>
      <c r="G25" s="159">
        <v>0</v>
      </c>
      <c r="H25" s="159">
        <f t="shared" si="0"/>
        <v>120</v>
      </c>
      <c r="I25" s="277">
        <v>2</v>
      </c>
      <c r="J25" s="277">
        <v>3</v>
      </c>
      <c r="K25" s="278">
        <v>1</v>
      </c>
      <c r="L25" s="278">
        <v>1</v>
      </c>
      <c r="M25" s="278">
        <v>1</v>
      </c>
      <c r="N25" s="278">
        <v>1</v>
      </c>
      <c r="O25" s="277"/>
      <c r="P25" s="277"/>
      <c r="Q25" s="277"/>
      <c r="R25" s="277"/>
      <c r="S25" s="277"/>
      <c r="T25" s="282" t="s">
        <v>944</v>
      </c>
    </row>
    <row r="26" spans="1:20" x14ac:dyDescent="0.25">
      <c r="A26" s="2" t="s">
        <v>29</v>
      </c>
      <c r="B26" s="2" t="s">
        <v>32</v>
      </c>
      <c r="C26" s="2">
        <v>230</v>
      </c>
      <c r="D26" s="2"/>
      <c r="E26" s="2" t="s">
        <v>14</v>
      </c>
      <c r="F26" s="159">
        <v>70</v>
      </c>
      <c r="G26" s="159">
        <v>0</v>
      </c>
      <c r="H26" s="159">
        <f t="shared" si="0"/>
        <v>70</v>
      </c>
      <c r="I26" s="276" t="s">
        <v>918</v>
      </c>
      <c r="J26" s="277">
        <v>3</v>
      </c>
      <c r="K26" s="276" t="s">
        <v>918</v>
      </c>
      <c r="L26" s="276" t="s">
        <v>918</v>
      </c>
      <c r="M26" s="277">
        <v>1</v>
      </c>
      <c r="N26" s="277">
        <v>1</v>
      </c>
      <c r="O26" s="277" t="s">
        <v>866</v>
      </c>
      <c r="P26" s="277" t="s">
        <v>866</v>
      </c>
      <c r="Q26" s="277" t="s">
        <v>866</v>
      </c>
      <c r="R26" s="277" t="s">
        <v>902</v>
      </c>
      <c r="S26" s="277" t="s">
        <v>902</v>
      </c>
      <c r="T26" s="282" t="s">
        <v>942</v>
      </c>
    </row>
    <row r="27" spans="1:20" x14ac:dyDescent="0.25">
      <c r="A27" s="2" t="s">
        <v>29</v>
      </c>
      <c r="B27" s="2" t="s">
        <v>32</v>
      </c>
      <c r="C27" s="2">
        <v>230</v>
      </c>
      <c r="D27" s="2"/>
      <c r="E27" s="2" t="s">
        <v>13</v>
      </c>
      <c r="F27" s="159">
        <v>0</v>
      </c>
      <c r="G27" s="159">
        <v>100</v>
      </c>
      <c r="H27" s="159">
        <f t="shared" si="0"/>
        <v>100</v>
      </c>
      <c r="I27" s="277">
        <v>1</v>
      </c>
      <c r="J27" s="277">
        <v>3</v>
      </c>
      <c r="K27" s="278">
        <v>1</v>
      </c>
      <c r="L27" s="278">
        <v>1</v>
      </c>
      <c r="M27" s="278">
        <v>1</v>
      </c>
      <c r="N27" s="278">
        <v>1</v>
      </c>
      <c r="O27" s="277"/>
      <c r="P27" s="277"/>
      <c r="Q27" s="277"/>
      <c r="R27" s="277"/>
      <c r="S27" s="277"/>
      <c r="T27" s="282" t="s">
        <v>942</v>
      </c>
    </row>
    <row r="28" spans="1:20" x14ac:dyDescent="0.25">
      <c r="A28" s="2" t="s">
        <v>23</v>
      </c>
      <c r="B28" s="2" t="s">
        <v>527</v>
      </c>
      <c r="C28" s="2">
        <v>230</v>
      </c>
      <c r="D28" s="2"/>
      <c r="E28" s="2" t="s">
        <v>14</v>
      </c>
      <c r="F28" s="159">
        <v>150</v>
      </c>
      <c r="G28" s="159">
        <v>0</v>
      </c>
      <c r="H28" s="159">
        <f t="shared" si="0"/>
        <v>150</v>
      </c>
      <c r="I28" s="276" t="s">
        <v>918</v>
      </c>
      <c r="J28" s="277">
        <v>3</v>
      </c>
      <c r="K28" s="276" t="s">
        <v>918</v>
      </c>
      <c r="L28" s="276" t="s">
        <v>918</v>
      </c>
      <c r="M28" s="277">
        <v>2</v>
      </c>
      <c r="N28" s="277">
        <v>1</v>
      </c>
      <c r="O28" s="277" t="s">
        <v>902</v>
      </c>
      <c r="P28" s="277" t="s">
        <v>866</v>
      </c>
      <c r="Q28" s="277" t="s">
        <v>866</v>
      </c>
      <c r="R28" s="277" t="s">
        <v>866</v>
      </c>
      <c r="S28" s="277" t="s">
        <v>902</v>
      </c>
      <c r="T28" s="282" t="s">
        <v>945</v>
      </c>
    </row>
    <row r="29" spans="1:20" x14ac:dyDescent="0.25">
      <c r="A29" s="2" t="s">
        <v>23</v>
      </c>
      <c r="B29" s="2" t="s">
        <v>527</v>
      </c>
      <c r="C29" s="2">
        <v>230</v>
      </c>
      <c r="D29" s="2"/>
      <c r="E29" s="2" t="s">
        <v>13</v>
      </c>
      <c r="F29" s="159">
        <v>0</v>
      </c>
      <c r="G29" s="159">
        <v>200</v>
      </c>
      <c r="H29" s="159">
        <f t="shared" si="0"/>
        <v>200</v>
      </c>
      <c r="I29" s="277">
        <v>1</v>
      </c>
      <c r="J29" s="277">
        <v>3</v>
      </c>
      <c r="K29" s="278">
        <v>1</v>
      </c>
      <c r="L29" s="278">
        <v>1</v>
      </c>
      <c r="M29" s="278">
        <v>2</v>
      </c>
      <c r="N29" s="278">
        <v>1</v>
      </c>
      <c r="O29" s="277"/>
      <c r="P29" s="277"/>
      <c r="Q29" s="277"/>
      <c r="R29" s="277"/>
      <c r="S29" s="277"/>
      <c r="T29" s="282" t="s">
        <v>946</v>
      </c>
    </row>
    <row r="30" spans="1:20" x14ac:dyDescent="0.25">
      <c r="A30" s="285" t="s">
        <v>29</v>
      </c>
      <c r="B30" s="285" t="s">
        <v>33</v>
      </c>
      <c r="C30" s="285">
        <v>115</v>
      </c>
      <c r="D30" s="279"/>
      <c r="E30" s="285" t="s">
        <v>765</v>
      </c>
      <c r="F30" s="286">
        <v>0</v>
      </c>
      <c r="G30" s="286">
        <v>0</v>
      </c>
      <c r="H30" s="286">
        <f t="shared" si="0"/>
        <v>0</v>
      </c>
      <c r="I30" s="287">
        <v>1</v>
      </c>
      <c r="J30" s="287">
        <v>3</v>
      </c>
      <c r="K30" s="288">
        <v>1</v>
      </c>
      <c r="L30" s="288">
        <v>2</v>
      </c>
      <c r="M30" s="288">
        <v>1</v>
      </c>
      <c r="N30" s="287" t="s">
        <v>919</v>
      </c>
      <c r="O30" s="287"/>
      <c r="P30" s="287"/>
      <c r="Q30" s="287"/>
      <c r="R30" s="287"/>
      <c r="S30" s="287"/>
      <c r="T30" s="282" t="s">
        <v>947</v>
      </c>
    </row>
    <row r="31" spans="1:20" x14ac:dyDescent="0.25">
      <c r="A31" s="2" t="s">
        <v>23</v>
      </c>
      <c r="B31" s="2" t="s">
        <v>34</v>
      </c>
      <c r="C31" s="2">
        <v>115</v>
      </c>
      <c r="D31" s="2"/>
      <c r="E31" s="2" t="s">
        <v>765</v>
      </c>
      <c r="F31" s="159">
        <v>99</v>
      </c>
      <c r="G31" s="159">
        <v>0</v>
      </c>
      <c r="H31" s="159">
        <f t="shared" si="0"/>
        <v>99</v>
      </c>
      <c r="I31" s="277">
        <v>1</v>
      </c>
      <c r="J31" s="277">
        <v>2</v>
      </c>
      <c r="K31" s="278">
        <v>1</v>
      </c>
      <c r="L31" s="278">
        <v>2</v>
      </c>
      <c r="M31" s="278">
        <v>1</v>
      </c>
      <c r="N31" s="278">
        <v>1</v>
      </c>
      <c r="O31" s="277"/>
      <c r="P31" s="277"/>
      <c r="Q31" s="277"/>
      <c r="R31" s="277"/>
      <c r="S31" s="277"/>
      <c r="T31" s="282" t="s">
        <v>948</v>
      </c>
    </row>
    <row r="32" spans="1:20" x14ac:dyDescent="0.25">
      <c r="A32" s="2" t="s">
        <v>35</v>
      </c>
      <c r="B32" s="2" t="s">
        <v>36</v>
      </c>
      <c r="C32" s="2">
        <v>230</v>
      </c>
      <c r="D32" s="2"/>
      <c r="E32" s="2" t="s">
        <v>14</v>
      </c>
      <c r="F32" s="159">
        <v>260</v>
      </c>
      <c r="G32" s="159">
        <v>0</v>
      </c>
      <c r="H32" s="159">
        <f t="shared" si="0"/>
        <v>260</v>
      </c>
      <c r="I32" s="276" t="s">
        <v>918</v>
      </c>
      <c r="J32" s="277" t="s">
        <v>936</v>
      </c>
      <c r="K32" s="276" t="s">
        <v>918</v>
      </c>
      <c r="L32" s="276" t="s">
        <v>918</v>
      </c>
      <c r="M32" s="277">
        <v>1</v>
      </c>
      <c r="N32" s="277">
        <v>1</v>
      </c>
      <c r="O32" s="277" t="s">
        <v>902</v>
      </c>
      <c r="P32" s="277" t="s">
        <v>902</v>
      </c>
      <c r="Q32" s="277" t="s">
        <v>866</v>
      </c>
      <c r="R32" s="277" t="s">
        <v>902</v>
      </c>
      <c r="S32" s="277" t="s">
        <v>902</v>
      </c>
      <c r="T32" s="282" t="s">
        <v>949</v>
      </c>
    </row>
    <row r="33" spans="1:20" x14ac:dyDescent="0.25">
      <c r="A33" s="2" t="s">
        <v>35</v>
      </c>
      <c r="B33" s="2" t="s">
        <v>36</v>
      </c>
      <c r="C33" s="2">
        <v>230</v>
      </c>
      <c r="D33" s="2"/>
      <c r="E33" s="2" t="s">
        <v>13</v>
      </c>
      <c r="F33" s="159">
        <v>100</v>
      </c>
      <c r="G33" s="159">
        <v>350</v>
      </c>
      <c r="H33" s="159">
        <f t="shared" si="0"/>
        <v>450</v>
      </c>
      <c r="I33" s="277">
        <v>1</v>
      </c>
      <c r="J33" s="277" t="s">
        <v>936</v>
      </c>
      <c r="K33" s="278">
        <v>1</v>
      </c>
      <c r="L33" s="278">
        <v>1</v>
      </c>
      <c r="M33" s="278">
        <v>1</v>
      </c>
      <c r="N33" s="278">
        <v>1</v>
      </c>
      <c r="O33" s="277"/>
      <c r="P33" s="277"/>
      <c r="Q33" s="277"/>
      <c r="R33" s="277"/>
      <c r="S33" s="277"/>
      <c r="T33" s="282" t="s">
        <v>949</v>
      </c>
    </row>
    <row r="34" spans="1:20" x14ac:dyDescent="0.25">
      <c r="A34" s="2" t="s">
        <v>25</v>
      </c>
      <c r="B34" s="2" t="s">
        <v>37</v>
      </c>
      <c r="C34" s="2">
        <v>230</v>
      </c>
      <c r="D34" s="2"/>
      <c r="E34" s="2" t="s">
        <v>13</v>
      </c>
      <c r="F34" s="159">
        <v>100</v>
      </c>
      <c r="G34" s="159">
        <v>0</v>
      </c>
      <c r="H34" s="159">
        <f t="shared" si="0"/>
        <v>100</v>
      </c>
      <c r="I34" s="277">
        <v>1</v>
      </c>
      <c r="J34" s="277">
        <v>3</v>
      </c>
      <c r="K34" s="278">
        <v>1</v>
      </c>
      <c r="L34" s="278">
        <v>1</v>
      </c>
      <c r="M34" s="278">
        <v>1</v>
      </c>
      <c r="N34" s="278">
        <v>1</v>
      </c>
      <c r="O34" s="277"/>
      <c r="P34" s="277"/>
      <c r="Q34" s="277"/>
      <c r="R34" s="277"/>
      <c r="S34" s="277"/>
      <c r="T34" s="282" t="s">
        <v>950</v>
      </c>
    </row>
    <row r="35" spans="1:20" x14ac:dyDescent="0.25">
      <c r="A35" s="2" t="s">
        <v>38</v>
      </c>
      <c r="B35" s="2" t="s">
        <v>39</v>
      </c>
      <c r="C35" s="2">
        <v>138</v>
      </c>
      <c r="D35" s="2"/>
      <c r="E35" s="2" t="s">
        <v>14</v>
      </c>
      <c r="F35" s="159">
        <v>200</v>
      </c>
      <c r="G35" s="159">
        <v>0</v>
      </c>
      <c r="H35" s="159">
        <f t="shared" si="0"/>
        <v>200</v>
      </c>
      <c r="I35" s="276" t="s">
        <v>918</v>
      </c>
      <c r="J35" s="277">
        <v>1</v>
      </c>
      <c r="K35" s="276" t="s">
        <v>918</v>
      </c>
      <c r="L35" s="276" t="s">
        <v>918</v>
      </c>
      <c r="M35" s="278">
        <v>1</v>
      </c>
      <c r="N35" s="278">
        <v>1</v>
      </c>
      <c r="O35" s="277" t="s">
        <v>866</v>
      </c>
      <c r="P35" s="277" t="s">
        <v>902</v>
      </c>
      <c r="Q35" s="277" t="s">
        <v>866</v>
      </c>
      <c r="R35" s="277" t="s">
        <v>866</v>
      </c>
      <c r="S35" s="277" t="s">
        <v>902</v>
      </c>
    </row>
    <row r="36" spans="1:20" x14ac:dyDescent="0.25">
      <c r="A36" s="2" t="s">
        <v>40</v>
      </c>
      <c r="B36" s="2" t="s">
        <v>41</v>
      </c>
      <c r="C36" s="2">
        <v>230</v>
      </c>
      <c r="D36" s="2"/>
      <c r="E36" s="2" t="s">
        <v>14</v>
      </c>
      <c r="F36" s="159">
        <v>310</v>
      </c>
      <c r="G36" s="159">
        <v>0</v>
      </c>
      <c r="H36" s="159">
        <f t="shared" si="0"/>
        <v>310</v>
      </c>
      <c r="I36" s="276" t="s">
        <v>918</v>
      </c>
      <c r="J36" s="277" t="s">
        <v>919</v>
      </c>
      <c r="K36" s="276" t="s">
        <v>918</v>
      </c>
      <c r="L36" s="276" t="s">
        <v>918</v>
      </c>
      <c r="M36" s="278">
        <v>1</v>
      </c>
      <c r="N36" s="278">
        <v>1</v>
      </c>
      <c r="O36" s="277" t="s">
        <v>902</v>
      </c>
      <c r="P36" s="277" t="s">
        <v>902</v>
      </c>
      <c r="Q36" s="277" t="s">
        <v>902</v>
      </c>
      <c r="R36" s="277" t="s">
        <v>902</v>
      </c>
      <c r="S36" s="277" t="s">
        <v>866</v>
      </c>
      <c r="T36" s="282" t="s">
        <v>951</v>
      </c>
    </row>
    <row r="37" spans="1:20" x14ac:dyDescent="0.25">
      <c r="A37" s="2" t="s">
        <v>40</v>
      </c>
      <c r="B37" s="2" t="s">
        <v>41</v>
      </c>
      <c r="C37" s="2">
        <v>230</v>
      </c>
      <c r="D37" s="2"/>
      <c r="E37" s="2" t="s">
        <v>13</v>
      </c>
      <c r="F37" s="159">
        <v>250</v>
      </c>
      <c r="G37" s="159">
        <v>470</v>
      </c>
      <c r="H37" s="159">
        <f t="shared" si="0"/>
        <v>720</v>
      </c>
      <c r="I37" s="277">
        <v>1</v>
      </c>
      <c r="J37" s="277" t="s">
        <v>919</v>
      </c>
      <c r="K37" s="278">
        <v>1</v>
      </c>
      <c r="L37" s="276" t="s">
        <v>851</v>
      </c>
      <c r="M37" s="278">
        <v>2</v>
      </c>
      <c r="N37" s="278">
        <v>1</v>
      </c>
      <c r="O37" s="277"/>
      <c r="P37" s="277"/>
      <c r="Q37" s="277"/>
      <c r="R37" s="277"/>
      <c r="S37" s="277"/>
      <c r="T37" s="282" t="s">
        <v>940</v>
      </c>
    </row>
    <row r="38" spans="1:20" x14ac:dyDescent="0.25">
      <c r="A38" s="2" t="s">
        <v>29</v>
      </c>
      <c r="B38" s="2" t="s">
        <v>42</v>
      </c>
      <c r="C38" s="2">
        <v>230</v>
      </c>
      <c r="D38" s="2"/>
      <c r="E38" s="2" t="s">
        <v>14</v>
      </c>
      <c r="F38" s="159">
        <v>80</v>
      </c>
      <c r="G38" s="159">
        <v>0</v>
      </c>
      <c r="H38" s="159">
        <f t="shared" si="0"/>
        <v>80</v>
      </c>
      <c r="I38" s="276" t="s">
        <v>918</v>
      </c>
      <c r="J38" s="277">
        <v>3</v>
      </c>
      <c r="K38" s="276" t="s">
        <v>918</v>
      </c>
      <c r="L38" s="276" t="s">
        <v>918</v>
      </c>
      <c r="M38" s="278">
        <v>1</v>
      </c>
      <c r="N38" s="278">
        <v>1</v>
      </c>
      <c r="O38" s="277" t="s">
        <v>866</v>
      </c>
      <c r="P38" s="277" t="s">
        <v>902</v>
      </c>
      <c r="Q38" s="277" t="s">
        <v>866</v>
      </c>
      <c r="R38" s="277" t="s">
        <v>902</v>
      </c>
      <c r="S38" s="277" t="s">
        <v>902</v>
      </c>
      <c r="T38" s="282" t="s">
        <v>942</v>
      </c>
    </row>
    <row r="39" spans="1:20" x14ac:dyDescent="0.25">
      <c r="A39" s="2" t="s">
        <v>29</v>
      </c>
      <c r="B39" s="2" t="s">
        <v>42</v>
      </c>
      <c r="C39" s="2">
        <v>230</v>
      </c>
      <c r="D39" s="2"/>
      <c r="E39" s="2" t="s">
        <v>13</v>
      </c>
      <c r="F39" s="159">
        <v>10</v>
      </c>
      <c r="G39" s="159">
        <v>100</v>
      </c>
      <c r="H39" s="159">
        <f t="shared" si="0"/>
        <v>110</v>
      </c>
      <c r="I39" s="277">
        <v>1</v>
      </c>
      <c r="J39" s="277">
        <v>3</v>
      </c>
      <c r="K39" s="278">
        <v>1</v>
      </c>
      <c r="L39" s="278">
        <v>2</v>
      </c>
      <c r="M39" s="278">
        <v>1</v>
      </c>
      <c r="N39" s="278">
        <v>1</v>
      </c>
      <c r="O39" s="277"/>
      <c r="P39" s="277"/>
      <c r="Q39" s="277"/>
      <c r="R39" s="277"/>
      <c r="S39" s="277"/>
      <c r="T39" s="282" t="s">
        <v>952</v>
      </c>
    </row>
    <row r="40" spans="1:20" x14ac:dyDescent="0.25">
      <c r="A40" s="2" t="s">
        <v>25</v>
      </c>
      <c r="B40" s="2" t="s">
        <v>43</v>
      </c>
      <c r="C40" s="2">
        <v>70</v>
      </c>
      <c r="D40" s="2"/>
      <c r="E40" s="2" t="s">
        <v>765</v>
      </c>
      <c r="F40" s="159">
        <v>60</v>
      </c>
      <c r="G40" s="159">
        <v>0</v>
      </c>
      <c r="H40" s="159">
        <f t="shared" si="0"/>
        <v>60</v>
      </c>
      <c r="I40" s="277">
        <v>2</v>
      </c>
      <c r="J40" s="277">
        <v>3</v>
      </c>
      <c r="K40" s="278">
        <v>1</v>
      </c>
      <c r="L40" s="278">
        <v>1</v>
      </c>
      <c r="M40" s="278">
        <v>3</v>
      </c>
      <c r="N40" s="278">
        <v>1</v>
      </c>
      <c r="O40" s="277"/>
      <c r="P40" s="277"/>
      <c r="Q40" s="277"/>
      <c r="R40" s="277"/>
      <c r="S40" s="277"/>
      <c r="T40" s="282" t="s">
        <v>953</v>
      </c>
    </row>
    <row r="41" spans="1:20" x14ac:dyDescent="0.25">
      <c r="A41" s="2" t="s">
        <v>23</v>
      </c>
      <c r="B41" s="2" t="s">
        <v>538</v>
      </c>
      <c r="C41" s="2">
        <v>230</v>
      </c>
      <c r="D41" s="2"/>
      <c r="E41" s="2" t="s">
        <v>14</v>
      </c>
      <c r="F41" s="159">
        <v>90</v>
      </c>
      <c r="G41" s="159">
        <v>0</v>
      </c>
      <c r="H41" s="159">
        <f t="shared" si="0"/>
        <v>90</v>
      </c>
      <c r="I41" s="276" t="s">
        <v>918</v>
      </c>
      <c r="J41" s="277">
        <v>2</v>
      </c>
      <c r="K41" s="276" t="s">
        <v>918</v>
      </c>
      <c r="L41" s="276" t="s">
        <v>918</v>
      </c>
      <c r="M41" s="278">
        <v>2</v>
      </c>
      <c r="N41" s="278">
        <v>1</v>
      </c>
      <c r="O41" s="277" t="s">
        <v>902</v>
      </c>
      <c r="P41" s="277" t="s">
        <v>902</v>
      </c>
      <c r="Q41" s="277" t="s">
        <v>902</v>
      </c>
      <c r="R41" s="277" t="s">
        <v>902</v>
      </c>
      <c r="S41" s="277" t="s">
        <v>902</v>
      </c>
      <c r="T41" s="282" t="s">
        <v>954</v>
      </c>
    </row>
    <row r="42" spans="1:20" x14ac:dyDescent="0.25">
      <c r="A42" s="2" t="s">
        <v>23</v>
      </c>
      <c r="B42" s="2" t="s">
        <v>538</v>
      </c>
      <c r="C42" s="2">
        <v>230</v>
      </c>
      <c r="D42" s="2"/>
      <c r="E42" s="2" t="s">
        <v>13</v>
      </c>
      <c r="F42" s="159">
        <v>0</v>
      </c>
      <c r="G42" s="159">
        <v>120</v>
      </c>
      <c r="H42" s="159">
        <f t="shared" si="0"/>
        <v>120</v>
      </c>
      <c r="I42" s="277">
        <v>1</v>
      </c>
      <c r="J42" s="277">
        <v>2</v>
      </c>
      <c r="K42" s="278">
        <v>1</v>
      </c>
      <c r="L42" s="278">
        <v>1</v>
      </c>
      <c r="M42" s="278">
        <v>2</v>
      </c>
      <c r="N42" s="278">
        <v>1</v>
      </c>
      <c r="O42" s="277"/>
      <c r="P42" s="277"/>
      <c r="Q42" s="277"/>
      <c r="R42" s="277"/>
      <c r="S42" s="277"/>
      <c r="T42" s="282" t="s">
        <v>955</v>
      </c>
    </row>
    <row r="43" spans="1:20" x14ac:dyDescent="0.25">
      <c r="A43" s="2" t="s">
        <v>46</v>
      </c>
      <c r="B43" s="2" t="s">
        <v>47</v>
      </c>
      <c r="C43" s="2">
        <v>500</v>
      </c>
      <c r="D43" s="2"/>
      <c r="E43" s="2" t="s">
        <v>14</v>
      </c>
      <c r="F43" s="159">
        <v>638</v>
      </c>
      <c r="G43" s="159">
        <v>0</v>
      </c>
      <c r="H43" s="159">
        <f t="shared" si="0"/>
        <v>638</v>
      </c>
      <c r="I43" s="276" t="s">
        <v>918</v>
      </c>
      <c r="J43" s="277" t="s">
        <v>936</v>
      </c>
      <c r="K43" s="276" t="s">
        <v>918</v>
      </c>
      <c r="L43" s="276" t="s">
        <v>918</v>
      </c>
      <c r="M43" s="278">
        <v>2</v>
      </c>
      <c r="N43" s="278">
        <v>1</v>
      </c>
      <c r="O43" s="277" t="s">
        <v>902</v>
      </c>
      <c r="P43" s="277" t="s">
        <v>902</v>
      </c>
      <c r="Q43" s="277" t="s">
        <v>902</v>
      </c>
      <c r="R43" s="277" t="s">
        <v>902</v>
      </c>
      <c r="S43" s="277" t="s">
        <v>866</v>
      </c>
      <c r="T43" s="282" t="s">
        <v>1062</v>
      </c>
    </row>
    <row r="44" spans="1:20" x14ac:dyDescent="0.25">
      <c r="A44" s="2" t="s">
        <v>46</v>
      </c>
      <c r="B44" s="2" t="s">
        <v>47</v>
      </c>
      <c r="C44" s="2">
        <v>500</v>
      </c>
      <c r="D44" s="2"/>
      <c r="E44" s="2" t="s">
        <v>13</v>
      </c>
      <c r="F44" s="159">
        <v>355</v>
      </c>
      <c r="G44" s="159">
        <v>763</v>
      </c>
      <c r="H44" s="159">
        <f t="shared" si="0"/>
        <v>1118</v>
      </c>
      <c r="I44" s="277">
        <v>2</v>
      </c>
      <c r="J44" s="277" t="s">
        <v>936</v>
      </c>
      <c r="K44" s="278">
        <v>1</v>
      </c>
      <c r="L44" s="278">
        <v>1</v>
      </c>
      <c r="M44" s="278">
        <v>2</v>
      </c>
      <c r="N44" s="278">
        <v>1</v>
      </c>
      <c r="O44" s="277"/>
      <c r="P44" s="277"/>
      <c r="Q44" s="277"/>
      <c r="R44" s="277"/>
      <c r="S44" s="277"/>
      <c r="T44" s="282" t="s">
        <v>956</v>
      </c>
    </row>
    <row r="45" spans="1:20" x14ac:dyDescent="0.25">
      <c r="A45" s="2" t="s">
        <v>46</v>
      </c>
      <c r="B45" s="2" t="s">
        <v>47</v>
      </c>
      <c r="C45" s="2">
        <v>230</v>
      </c>
      <c r="D45" s="2"/>
      <c r="E45" s="2" t="s">
        <v>14</v>
      </c>
      <c r="F45" s="159">
        <v>900</v>
      </c>
      <c r="G45" s="159">
        <v>0</v>
      </c>
      <c r="H45" s="159">
        <f t="shared" si="0"/>
        <v>900</v>
      </c>
      <c r="I45" s="276" t="s">
        <v>918</v>
      </c>
      <c r="J45" s="277" t="s">
        <v>936</v>
      </c>
      <c r="K45" s="276" t="s">
        <v>918</v>
      </c>
      <c r="L45" s="276" t="s">
        <v>918</v>
      </c>
      <c r="M45" s="278">
        <v>1</v>
      </c>
      <c r="N45" s="278">
        <v>1</v>
      </c>
      <c r="O45" s="277" t="s">
        <v>902</v>
      </c>
      <c r="P45" s="277" t="s">
        <v>902</v>
      </c>
      <c r="Q45" s="277" t="s">
        <v>902</v>
      </c>
      <c r="R45" s="277" t="s">
        <v>902</v>
      </c>
      <c r="S45" s="277" t="s">
        <v>866</v>
      </c>
      <c r="T45" s="282" t="s">
        <v>957</v>
      </c>
    </row>
    <row r="46" spans="1:20" x14ac:dyDescent="0.25">
      <c r="A46" s="2" t="s">
        <v>46</v>
      </c>
      <c r="B46" s="2" t="s">
        <v>47</v>
      </c>
      <c r="C46" s="2">
        <v>230</v>
      </c>
      <c r="D46" s="2"/>
      <c r="E46" s="2" t="s">
        <v>13</v>
      </c>
      <c r="F46" s="159">
        <v>400</v>
      </c>
      <c r="G46" s="159">
        <v>1100</v>
      </c>
      <c r="H46" s="159">
        <f t="shared" si="0"/>
        <v>1500</v>
      </c>
      <c r="I46" s="277">
        <v>1</v>
      </c>
      <c r="J46" s="277" t="s">
        <v>936</v>
      </c>
      <c r="K46" s="278">
        <v>1</v>
      </c>
      <c r="L46" s="278">
        <v>2</v>
      </c>
      <c r="M46" s="277" t="s">
        <v>920</v>
      </c>
      <c r="N46" s="278">
        <v>1</v>
      </c>
      <c r="O46" s="277"/>
      <c r="P46" s="277"/>
      <c r="Q46" s="277"/>
      <c r="R46" s="277"/>
      <c r="S46" s="277"/>
      <c r="T46" s="282" t="s">
        <v>958</v>
      </c>
    </row>
    <row r="47" spans="1:20" x14ac:dyDescent="0.25">
      <c r="A47" s="2" t="s">
        <v>35</v>
      </c>
      <c r="B47" s="2" t="s">
        <v>45</v>
      </c>
      <c r="C47" s="2">
        <v>115</v>
      </c>
      <c r="D47" s="2"/>
      <c r="E47" s="2" t="s">
        <v>1129</v>
      </c>
      <c r="F47" s="159">
        <v>48</v>
      </c>
      <c r="G47" s="159">
        <v>0</v>
      </c>
      <c r="H47" s="159">
        <f t="shared" si="0"/>
        <v>48</v>
      </c>
      <c r="I47" s="277">
        <v>1</v>
      </c>
      <c r="J47" s="277">
        <v>3</v>
      </c>
      <c r="K47" s="277">
        <v>1</v>
      </c>
      <c r="L47" s="277">
        <v>1</v>
      </c>
      <c r="M47" s="277">
        <v>1</v>
      </c>
      <c r="N47" s="277">
        <v>1</v>
      </c>
      <c r="O47" s="277"/>
      <c r="P47" s="277"/>
      <c r="Q47" s="277"/>
      <c r="R47" s="277"/>
      <c r="S47" s="277"/>
      <c r="T47" s="282" t="s">
        <v>959</v>
      </c>
    </row>
    <row r="48" spans="1:20" x14ac:dyDescent="0.25">
      <c r="A48" s="2" t="s">
        <v>35</v>
      </c>
      <c r="B48" s="2" t="s">
        <v>48</v>
      </c>
      <c r="C48" s="2">
        <v>115</v>
      </c>
      <c r="D48" s="2"/>
      <c r="E48" s="2" t="s">
        <v>14</v>
      </c>
      <c r="F48" s="159">
        <v>215</v>
      </c>
      <c r="G48" s="159">
        <v>0</v>
      </c>
      <c r="H48" s="159">
        <f t="shared" si="0"/>
        <v>215</v>
      </c>
      <c r="I48" s="276" t="s">
        <v>918</v>
      </c>
      <c r="J48" s="277">
        <v>3</v>
      </c>
      <c r="K48" s="276" t="s">
        <v>918</v>
      </c>
      <c r="L48" s="276" t="s">
        <v>918</v>
      </c>
      <c r="M48" s="278">
        <v>1</v>
      </c>
      <c r="N48" s="278">
        <v>1</v>
      </c>
      <c r="O48" s="277" t="s">
        <v>902</v>
      </c>
      <c r="P48" s="277" t="s">
        <v>866</v>
      </c>
      <c r="Q48" s="277" t="s">
        <v>866</v>
      </c>
      <c r="R48" s="277" t="s">
        <v>902</v>
      </c>
      <c r="S48" s="277" t="s">
        <v>902</v>
      </c>
      <c r="T48" s="282" t="s">
        <v>959</v>
      </c>
    </row>
    <row r="49" spans="1:20" x14ac:dyDescent="0.25">
      <c r="A49" s="2" t="s">
        <v>35</v>
      </c>
      <c r="B49" s="2" t="s">
        <v>48</v>
      </c>
      <c r="C49" s="2">
        <v>115</v>
      </c>
      <c r="D49" s="2"/>
      <c r="E49" s="2" t="s">
        <v>13</v>
      </c>
      <c r="F49" s="159">
        <v>40</v>
      </c>
      <c r="G49" s="159">
        <v>298.95999999999998</v>
      </c>
      <c r="H49" s="159">
        <f t="shared" si="0"/>
        <v>338.96</v>
      </c>
      <c r="I49" s="277">
        <v>1</v>
      </c>
      <c r="J49" s="277">
        <v>3</v>
      </c>
      <c r="K49" s="278">
        <v>1</v>
      </c>
      <c r="L49" s="278">
        <v>2</v>
      </c>
      <c r="M49" s="278">
        <v>1</v>
      </c>
      <c r="N49" s="278">
        <v>1</v>
      </c>
      <c r="O49" s="277"/>
      <c r="P49" s="277"/>
      <c r="Q49" s="277"/>
      <c r="R49" s="277"/>
      <c r="S49" s="277"/>
      <c r="T49" s="282" t="s">
        <v>960</v>
      </c>
    </row>
    <row r="50" spans="1:20" x14ac:dyDescent="0.25">
      <c r="A50" s="285" t="s">
        <v>35</v>
      </c>
      <c r="B50" s="285" t="s">
        <v>48</v>
      </c>
      <c r="C50" s="285">
        <v>230</v>
      </c>
      <c r="D50" s="279"/>
      <c r="E50" s="285" t="s">
        <v>13</v>
      </c>
      <c r="F50" s="286">
        <v>0</v>
      </c>
      <c r="G50" s="286">
        <v>0</v>
      </c>
      <c r="H50" s="286">
        <f t="shared" si="0"/>
        <v>0</v>
      </c>
      <c r="I50" s="287">
        <v>1</v>
      </c>
      <c r="J50" s="287">
        <v>3</v>
      </c>
      <c r="K50" s="288">
        <v>1</v>
      </c>
      <c r="L50" s="288">
        <v>2</v>
      </c>
      <c r="M50" s="287">
        <v>1</v>
      </c>
      <c r="N50" s="288" t="s">
        <v>919</v>
      </c>
      <c r="O50" s="287"/>
      <c r="P50" s="287"/>
      <c r="Q50" s="287"/>
      <c r="R50" s="287"/>
      <c r="S50" s="287"/>
      <c r="T50" s="282" t="s">
        <v>961</v>
      </c>
    </row>
    <row r="51" spans="1:20" x14ac:dyDescent="0.25">
      <c r="A51" s="2" t="s">
        <v>29</v>
      </c>
      <c r="B51" s="2" t="s">
        <v>50</v>
      </c>
      <c r="C51" s="2">
        <v>115</v>
      </c>
      <c r="D51" s="2"/>
      <c r="E51" s="2" t="s">
        <v>765</v>
      </c>
      <c r="F51" s="159">
        <v>49</v>
      </c>
      <c r="G51" s="159">
        <v>47.6</v>
      </c>
      <c r="H51" s="159">
        <f t="shared" si="0"/>
        <v>96.6</v>
      </c>
      <c r="I51" s="277">
        <v>1</v>
      </c>
      <c r="J51" s="277">
        <v>3</v>
      </c>
      <c r="K51" s="278">
        <v>1</v>
      </c>
      <c r="L51" s="278">
        <v>1</v>
      </c>
      <c r="M51" s="278">
        <v>1</v>
      </c>
      <c r="N51" s="278">
        <v>1</v>
      </c>
      <c r="O51" s="277"/>
      <c r="P51" s="277"/>
      <c r="Q51" s="277"/>
      <c r="R51" s="277"/>
      <c r="S51" s="277"/>
      <c r="T51" s="282" t="s">
        <v>962</v>
      </c>
    </row>
    <row r="52" spans="1:20" x14ac:dyDescent="0.25">
      <c r="A52" s="2" t="s">
        <v>46</v>
      </c>
      <c r="B52" s="2" t="s">
        <v>52</v>
      </c>
      <c r="C52" s="2">
        <v>500</v>
      </c>
      <c r="D52" s="2"/>
      <c r="E52" s="2" t="s">
        <v>14</v>
      </c>
      <c r="F52" s="159">
        <v>960.10900000000004</v>
      </c>
      <c r="G52" s="159">
        <v>0</v>
      </c>
      <c r="H52" s="159">
        <f t="shared" si="0"/>
        <v>960.10900000000004</v>
      </c>
      <c r="I52" s="276" t="s">
        <v>918</v>
      </c>
      <c r="J52" s="277" t="s">
        <v>936</v>
      </c>
      <c r="K52" s="276" t="s">
        <v>918</v>
      </c>
      <c r="L52" s="276" t="s">
        <v>918</v>
      </c>
      <c r="M52" s="278" t="s">
        <v>921</v>
      </c>
      <c r="N52" s="278">
        <v>1</v>
      </c>
      <c r="O52" s="277" t="s">
        <v>902</v>
      </c>
      <c r="P52" s="277" t="s">
        <v>902</v>
      </c>
      <c r="Q52" s="277" t="s">
        <v>866</v>
      </c>
      <c r="R52" s="277" t="s">
        <v>902</v>
      </c>
      <c r="S52" s="277" t="s">
        <v>866</v>
      </c>
      <c r="T52" s="282" t="s">
        <v>963</v>
      </c>
    </row>
    <row r="53" spans="1:20" x14ac:dyDescent="0.25">
      <c r="A53" s="2" t="s">
        <v>46</v>
      </c>
      <c r="B53" s="2" t="s">
        <v>52</v>
      </c>
      <c r="C53" s="2">
        <v>500</v>
      </c>
      <c r="D53" s="2"/>
      <c r="E53" s="2" t="s">
        <v>13</v>
      </c>
      <c r="F53" s="159">
        <v>600</v>
      </c>
      <c r="G53" s="159">
        <v>1160</v>
      </c>
      <c r="H53" s="159">
        <f t="shared" si="0"/>
        <v>1760</v>
      </c>
      <c r="I53" s="277">
        <v>1</v>
      </c>
      <c r="J53" s="277" t="s">
        <v>936</v>
      </c>
      <c r="K53" s="278">
        <v>1</v>
      </c>
      <c r="L53" s="280" t="s">
        <v>851</v>
      </c>
      <c r="M53" s="278" t="s">
        <v>921</v>
      </c>
      <c r="N53" s="278">
        <v>1</v>
      </c>
      <c r="O53" s="277"/>
      <c r="P53" s="277"/>
      <c r="Q53" s="277"/>
      <c r="R53" s="277"/>
      <c r="S53" s="277"/>
      <c r="T53" s="282" t="s">
        <v>964</v>
      </c>
    </row>
    <row r="54" spans="1:20" x14ac:dyDescent="0.25">
      <c r="A54" s="2" t="s">
        <v>29</v>
      </c>
      <c r="B54" s="2" t="s">
        <v>53</v>
      </c>
      <c r="C54" s="2">
        <v>230</v>
      </c>
      <c r="D54" s="2"/>
      <c r="E54" s="2" t="s">
        <v>765</v>
      </c>
      <c r="F54" s="159">
        <v>50</v>
      </c>
      <c r="G54" s="159">
        <v>33</v>
      </c>
      <c r="H54" s="159">
        <f t="shared" si="0"/>
        <v>83</v>
      </c>
      <c r="I54" s="277">
        <v>1</v>
      </c>
      <c r="J54" s="277">
        <v>3</v>
      </c>
      <c r="K54" s="278">
        <v>1</v>
      </c>
      <c r="L54" s="278">
        <v>1</v>
      </c>
      <c r="M54" s="278">
        <v>3</v>
      </c>
      <c r="N54" s="278">
        <v>1</v>
      </c>
      <c r="O54" s="277"/>
      <c r="P54" s="277"/>
      <c r="Q54" s="277"/>
      <c r="R54" s="277"/>
      <c r="S54" s="277"/>
      <c r="T54" s="282" t="s">
        <v>965</v>
      </c>
    </row>
    <row r="55" spans="1:20" x14ac:dyDescent="0.25">
      <c r="A55" s="2" t="s">
        <v>29</v>
      </c>
      <c r="B55" s="2" t="s">
        <v>53</v>
      </c>
      <c r="C55" s="2">
        <v>230</v>
      </c>
      <c r="D55" s="2"/>
      <c r="E55" s="2" t="s">
        <v>14</v>
      </c>
      <c r="F55" s="159">
        <v>240</v>
      </c>
      <c r="G55" s="159">
        <v>0</v>
      </c>
      <c r="H55" s="159">
        <f t="shared" si="0"/>
        <v>240</v>
      </c>
      <c r="I55" s="276" t="s">
        <v>918</v>
      </c>
      <c r="J55" s="277">
        <v>3</v>
      </c>
      <c r="K55" s="276" t="s">
        <v>918</v>
      </c>
      <c r="L55" s="276" t="s">
        <v>918</v>
      </c>
      <c r="M55" s="278">
        <v>1</v>
      </c>
      <c r="N55" s="278">
        <v>1</v>
      </c>
      <c r="O55" s="277" t="s">
        <v>902</v>
      </c>
      <c r="P55" s="277" t="s">
        <v>902</v>
      </c>
      <c r="Q55" s="277" t="s">
        <v>902</v>
      </c>
      <c r="R55" s="277" t="s">
        <v>902</v>
      </c>
      <c r="S55" s="277" t="s">
        <v>902</v>
      </c>
      <c r="T55" s="282" t="s">
        <v>942</v>
      </c>
    </row>
    <row r="56" spans="1:20" x14ac:dyDescent="0.25">
      <c r="A56" s="2" t="s">
        <v>29</v>
      </c>
      <c r="B56" s="2" t="s">
        <v>53</v>
      </c>
      <c r="C56" s="2">
        <v>230</v>
      </c>
      <c r="D56" s="2"/>
      <c r="E56" s="2" t="s">
        <v>13</v>
      </c>
      <c r="F56" s="159">
        <v>50</v>
      </c>
      <c r="G56" s="159">
        <v>300</v>
      </c>
      <c r="H56" s="159">
        <f t="shared" si="0"/>
        <v>350</v>
      </c>
      <c r="I56" s="277">
        <v>1</v>
      </c>
      <c r="J56" s="277">
        <v>3</v>
      </c>
      <c r="K56" s="278">
        <v>1</v>
      </c>
      <c r="L56" s="278">
        <v>1</v>
      </c>
      <c r="M56" s="278">
        <v>1</v>
      </c>
      <c r="N56" s="278">
        <v>1</v>
      </c>
      <c r="O56" s="277"/>
      <c r="P56" s="277"/>
      <c r="Q56" s="277"/>
      <c r="R56" s="277"/>
      <c r="S56" s="277"/>
      <c r="T56" s="282" t="s">
        <v>942</v>
      </c>
    </row>
    <row r="57" spans="1:20" x14ac:dyDescent="0.25">
      <c r="A57" s="2" t="s">
        <v>40</v>
      </c>
      <c r="B57" s="2" t="s">
        <v>54</v>
      </c>
      <c r="C57" s="2">
        <v>230</v>
      </c>
      <c r="D57" s="2"/>
      <c r="E57" s="2" t="s">
        <v>14</v>
      </c>
      <c r="F57" s="159">
        <v>170</v>
      </c>
      <c r="G57" s="159">
        <v>0</v>
      </c>
      <c r="H57" s="159">
        <f t="shared" si="0"/>
        <v>170</v>
      </c>
      <c r="I57" s="276" t="s">
        <v>918</v>
      </c>
      <c r="J57" s="277" t="s">
        <v>919</v>
      </c>
      <c r="K57" s="276" t="s">
        <v>918</v>
      </c>
      <c r="L57" s="276" t="s">
        <v>918</v>
      </c>
      <c r="M57" s="278">
        <v>2</v>
      </c>
      <c r="N57" s="278">
        <v>1</v>
      </c>
      <c r="O57" s="277" t="s">
        <v>902</v>
      </c>
      <c r="P57" s="277" t="s">
        <v>902</v>
      </c>
      <c r="Q57" s="277" t="s">
        <v>866</v>
      </c>
      <c r="R57" s="277" t="s">
        <v>902</v>
      </c>
      <c r="S57" s="277" t="s">
        <v>866</v>
      </c>
      <c r="T57" s="282" t="s">
        <v>940</v>
      </c>
    </row>
    <row r="58" spans="1:20" x14ac:dyDescent="0.25">
      <c r="A58" s="2" t="s">
        <v>40</v>
      </c>
      <c r="B58" s="2" t="s">
        <v>54</v>
      </c>
      <c r="C58" s="2">
        <v>230</v>
      </c>
      <c r="D58" s="2"/>
      <c r="E58" s="2" t="s">
        <v>13</v>
      </c>
      <c r="F58" s="159">
        <v>100</v>
      </c>
      <c r="G58" s="159">
        <v>250</v>
      </c>
      <c r="H58" s="159">
        <f t="shared" si="0"/>
        <v>350</v>
      </c>
      <c r="I58" s="277">
        <v>1</v>
      </c>
      <c r="J58" s="277" t="s">
        <v>919</v>
      </c>
      <c r="K58" s="278">
        <v>1</v>
      </c>
      <c r="L58" s="276" t="s">
        <v>851</v>
      </c>
      <c r="M58" s="278">
        <v>2</v>
      </c>
      <c r="N58" s="278">
        <v>1</v>
      </c>
      <c r="O58" s="277"/>
      <c r="P58" s="277"/>
      <c r="Q58" s="277"/>
      <c r="R58" s="277"/>
      <c r="S58" s="277"/>
      <c r="T58" s="282" t="s">
        <v>966</v>
      </c>
    </row>
    <row r="59" spans="1:20" x14ac:dyDescent="0.25">
      <c r="A59" s="2" t="s">
        <v>46</v>
      </c>
      <c r="B59" s="2" t="s">
        <v>55</v>
      </c>
      <c r="C59" s="2">
        <v>230</v>
      </c>
      <c r="D59" s="2"/>
      <c r="E59" s="2" t="s">
        <v>765</v>
      </c>
      <c r="F59" s="159">
        <v>115.5</v>
      </c>
      <c r="G59" s="159">
        <v>0</v>
      </c>
      <c r="H59" s="159">
        <f t="shared" si="0"/>
        <v>115.5</v>
      </c>
      <c r="I59" s="277">
        <v>2</v>
      </c>
      <c r="J59" s="277" t="s">
        <v>936</v>
      </c>
      <c r="K59" s="278">
        <v>1</v>
      </c>
      <c r="L59" s="278">
        <v>1</v>
      </c>
      <c r="M59" s="278">
        <v>1</v>
      </c>
      <c r="N59" s="278">
        <v>1</v>
      </c>
      <c r="O59" s="277"/>
      <c r="P59" s="277"/>
      <c r="Q59" s="277"/>
      <c r="R59" s="277"/>
      <c r="S59" s="277"/>
      <c r="T59" s="282" t="s">
        <v>967</v>
      </c>
    </row>
    <row r="60" spans="1:20" x14ac:dyDescent="0.25">
      <c r="A60" s="2" t="s">
        <v>46</v>
      </c>
      <c r="B60" s="2" t="s">
        <v>55</v>
      </c>
      <c r="C60" s="2">
        <v>230</v>
      </c>
      <c r="D60" s="2"/>
      <c r="E60" s="2" t="s">
        <v>14</v>
      </c>
      <c r="F60" s="159">
        <v>705</v>
      </c>
      <c r="G60" s="159">
        <v>0</v>
      </c>
      <c r="H60" s="159">
        <f t="shared" si="0"/>
        <v>705</v>
      </c>
      <c r="I60" s="276" t="s">
        <v>918</v>
      </c>
      <c r="J60" s="277" t="s">
        <v>936</v>
      </c>
      <c r="K60" s="276" t="s">
        <v>918</v>
      </c>
      <c r="L60" s="276" t="s">
        <v>918</v>
      </c>
      <c r="M60" s="278" t="s">
        <v>920</v>
      </c>
      <c r="N60" s="278">
        <v>1</v>
      </c>
      <c r="O60" s="277" t="s">
        <v>866</v>
      </c>
      <c r="P60" s="277" t="s">
        <v>902</v>
      </c>
      <c r="Q60" s="277" t="s">
        <v>866</v>
      </c>
      <c r="R60" s="277" t="s">
        <v>902</v>
      </c>
      <c r="S60" s="277" t="s">
        <v>902</v>
      </c>
      <c r="T60" s="282" t="s">
        <v>968</v>
      </c>
    </row>
    <row r="61" spans="1:20" x14ac:dyDescent="0.25">
      <c r="A61" s="2" t="s">
        <v>46</v>
      </c>
      <c r="B61" s="2" t="s">
        <v>55</v>
      </c>
      <c r="C61" s="2">
        <v>230</v>
      </c>
      <c r="D61" s="2"/>
      <c r="E61" s="2" t="s">
        <v>13</v>
      </c>
      <c r="F61" s="159">
        <v>150</v>
      </c>
      <c r="G61" s="159">
        <v>300</v>
      </c>
      <c r="H61" s="159">
        <f t="shared" si="0"/>
        <v>450</v>
      </c>
      <c r="I61" s="277">
        <v>1</v>
      </c>
      <c r="J61" s="277" t="s">
        <v>936</v>
      </c>
      <c r="K61" s="278">
        <v>1</v>
      </c>
      <c r="L61" s="278">
        <v>2</v>
      </c>
      <c r="M61" s="278">
        <v>1</v>
      </c>
      <c r="N61" s="278">
        <v>1</v>
      </c>
      <c r="O61" s="277"/>
      <c r="P61" s="277"/>
      <c r="Q61" s="277"/>
      <c r="R61" s="277"/>
      <c r="S61" s="277"/>
      <c r="T61" s="282" t="s">
        <v>969</v>
      </c>
    </row>
    <row r="62" spans="1:20" s="170" customFormat="1" x14ac:dyDescent="0.25">
      <c r="A62" s="281" t="s">
        <v>56</v>
      </c>
      <c r="B62" s="281" t="s">
        <v>57</v>
      </c>
      <c r="C62" s="281">
        <v>500</v>
      </c>
      <c r="D62" s="281"/>
      <c r="E62" s="281" t="s">
        <v>774</v>
      </c>
      <c r="F62" s="159">
        <v>3100</v>
      </c>
      <c r="G62" s="159">
        <v>0</v>
      </c>
      <c r="H62" s="159">
        <f t="shared" si="0"/>
        <v>3100</v>
      </c>
      <c r="I62" s="276" t="s">
        <v>918</v>
      </c>
      <c r="J62" s="357">
        <v>1</v>
      </c>
      <c r="K62" s="276" t="s">
        <v>918</v>
      </c>
      <c r="L62" s="276" t="s">
        <v>918</v>
      </c>
      <c r="M62" s="357" t="s">
        <v>920</v>
      </c>
      <c r="N62" s="278">
        <v>1</v>
      </c>
      <c r="O62" s="287"/>
      <c r="P62" s="287"/>
      <c r="Q62" s="287"/>
      <c r="R62" s="287"/>
      <c r="S62" s="287"/>
      <c r="T62" s="282" t="s">
        <v>1125</v>
      </c>
    </row>
    <row r="63" spans="1:20" x14ac:dyDescent="0.25">
      <c r="A63" s="285" t="s">
        <v>58</v>
      </c>
      <c r="B63" s="285" t="s">
        <v>59</v>
      </c>
      <c r="C63" s="285">
        <v>500</v>
      </c>
      <c r="D63" s="279"/>
      <c r="E63" s="285" t="s">
        <v>765</v>
      </c>
      <c r="F63" s="286">
        <v>0</v>
      </c>
      <c r="G63" s="286">
        <v>0</v>
      </c>
      <c r="H63" s="286">
        <f t="shared" si="0"/>
        <v>0</v>
      </c>
      <c r="I63" s="287">
        <v>2</v>
      </c>
      <c r="J63" s="287" t="s">
        <v>936</v>
      </c>
      <c r="K63" s="288">
        <v>2</v>
      </c>
      <c r="L63" s="288">
        <v>1</v>
      </c>
      <c r="M63" s="287" t="s">
        <v>920</v>
      </c>
      <c r="N63" s="288" t="s">
        <v>919</v>
      </c>
      <c r="O63" s="287"/>
      <c r="P63" s="287"/>
      <c r="Q63" s="287"/>
      <c r="R63" s="287"/>
      <c r="S63" s="287"/>
      <c r="T63" s="282" t="s">
        <v>1063</v>
      </c>
    </row>
    <row r="64" spans="1:20" x14ac:dyDescent="0.25">
      <c r="A64" s="2" t="s">
        <v>58</v>
      </c>
      <c r="B64" s="2" t="s">
        <v>59</v>
      </c>
      <c r="C64" s="2">
        <v>230</v>
      </c>
      <c r="D64" s="2"/>
      <c r="E64" s="2" t="s">
        <v>765</v>
      </c>
      <c r="F64" s="159">
        <v>600</v>
      </c>
      <c r="G64" s="159">
        <v>0</v>
      </c>
      <c r="H64" s="159">
        <f t="shared" si="0"/>
        <v>600</v>
      </c>
      <c r="I64" s="277">
        <v>2</v>
      </c>
      <c r="J64" s="277" t="s">
        <v>936</v>
      </c>
      <c r="K64" s="278">
        <v>2</v>
      </c>
      <c r="L64" s="278">
        <v>1</v>
      </c>
      <c r="M64" s="278">
        <v>1</v>
      </c>
      <c r="N64" s="278">
        <v>1</v>
      </c>
      <c r="O64" s="277"/>
      <c r="P64" s="277"/>
      <c r="Q64" s="277"/>
      <c r="R64" s="277"/>
      <c r="S64" s="277"/>
      <c r="T64" s="282" t="s">
        <v>970</v>
      </c>
    </row>
    <row r="65" spans="1:20" x14ac:dyDescent="0.25">
      <c r="A65" s="2" t="s">
        <v>58</v>
      </c>
      <c r="B65" s="2" t="s">
        <v>59</v>
      </c>
      <c r="C65" s="2">
        <v>115</v>
      </c>
      <c r="D65" s="2"/>
      <c r="E65" s="2" t="s">
        <v>14</v>
      </c>
      <c r="F65" s="159">
        <v>70</v>
      </c>
      <c r="G65" s="159">
        <v>0</v>
      </c>
      <c r="H65" s="159">
        <f t="shared" si="0"/>
        <v>70</v>
      </c>
      <c r="I65" s="276" t="s">
        <v>918</v>
      </c>
      <c r="J65" s="277" t="s">
        <v>936</v>
      </c>
      <c r="K65" s="276" t="s">
        <v>918</v>
      </c>
      <c r="L65" s="276" t="s">
        <v>918</v>
      </c>
      <c r="M65" s="277">
        <v>1</v>
      </c>
      <c r="N65" s="278">
        <v>1</v>
      </c>
      <c r="O65" s="277" t="s">
        <v>866</v>
      </c>
      <c r="P65" s="277" t="s">
        <v>902</v>
      </c>
      <c r="Q65" s="277" t="s">
        <v>866</v>
      </c>
      <c r="R65" s="277" t="s">
        <v>902</v>
      </c>
      <c r="S65" s="277" t="s">
        <v>902</v>
      </c>
      <c r="T65" s="282" t="s">
        <v>957</v>
      </c>
    </row>
    <row r="66" spans="1:20" x14ac:dyDescent="0.25">
      <c r="A66" s="2" t="s">
        <v>58</v>
      </c>
      <c r="B66" s="2" t="s">
        <v>59</v>
      </c>
      <c r="C66" s="2">
        <v>115</v>
      </c>
      <c r="D66" s="2"/>
      <c r="E66" s="2" t="s">
        <v>13</v>
      </c>
      <c r="F66" s="159">
        <v>0</v>
      </c>
      <c r="G66" s="159">
        <v>90</v>
      </c>
      <c r="H66" s="159">
        <f t="shared" si="0"/>
        <v>90</v>
      </c>
      <c r="I66" s="277">
        <v>1</v>
      </c>
      <c r="J66" s="277" t="s">
        <v>936</v>
      </c>
      <c r="K66" s="278">
        <v>1</v>
      </c>
      <c r="L66" s="278">
        <v>1</v>
      </c>
      <c r="M66" s="278">
        <v>1</v>
      </c>
      <c r="N66" s="278">
        <v>1</v>
      </c>
      <c r="O66" s="277"/>
      <c r="P66" s="277"/>
      <c r="Q66" s="277"/>
      <c r="R66" s="277"/>
      <c r="S66" s="277"/>
      <c r="T66" s="282" t="s">
        <v>957</v>
      </c>
    </row>
    <row r="67" spans="1:20" x14ac:dyDescent="0.25">
      <c r="A67" s="2" t="s">
        <v>27</v>
      </c>
      <c r="B67" s="2" t="s">
        <v>552</v>
      </c>
      <c r="C67" s="2">
        <v>230</v>
      </c>
      <c r="D67" s="2"/>
      <c r="E67" s="2" t="s">
        <v>14</v>
      </c>
      <c r="F67" s="159">
        <v>13</v>
      </c>
      <c r="G67" s="159">
        <v>0</v>
      </c>
      <c r="H67" s="159">
        <f t="shared" si="0"/>
        <v>13</v>
      </c>
      <c r="I67" s="276" t="s">
        <v>918</v>
      </c>
      <c r="J67" s="277">
        <v>1</v>
      </c>
      <c r="K67" s="276" t="s">
        <v>918</v>
      </c>
      <c r="L67" s="276" t="s">
        <v>918</v>
      </c>
      <c r="M67" s="277">
        <v>1</v>
      </c>
      <c r="N67" s="278">
        <v>1</v>
      </c>
      <c r="O67" s="277" t="s">
        <v>902</v>
      </c>
      <c r="P67" s="277" t="s">
        <v>866</v>
      </c>
      <c r="Q67" s="277" t="s">
        <v>866</v>
      </c>
      <c r="R67" s="277" t="s">
        <v>866</v>
      </c>
      <c r="S67" s="277" t="s">
        <v>902</v>
      </c>
    </row>
    <row r="68" spans="1:20" x14ac:dyDescent="0.25">
      <c r="A68" s="285" t="s">
        <v>40</v>
      </c>
      <c r="B68" s="285" t="s">
        <v>60</v>
      </c>
      <c r="C68" s="285">
        <v>500</v>
      </c>
      <c r="D68" s="279"/>
      <c r="E68" s="285" t="s">
        <v>14</v>
      </c>
      <c r="F68" s="286">
        <v>0</v>
      </c>
      <c r="G68" s="286">
        <v>0</v>
      </c>
      <c r="H68" s="286">
        <f t="shared" si="0"/>
        <v>0</v>
      </c>
      <c r="I68" s="289" t="s">
        <v>918</v>
      </c>
      <c r="J68" s="287">
        <v>2</v>
      </c>
      <c r="K68" s="289" t="s">
        <v>918</v>
      </c>
      <c r="L68" s="289" t="s">
        <v>918</v>
      </c>
      <c r="M68" s="287">
        <v>1</v>
      </c>
      <c r="N68" s="287" t="s">
        <v>919</v>
      </c>
      <c r="O68" s="287" t="s">
        <v>902</v>
      </c>
      <c r="P68" s="287" t="s">
        <v>902</v>
      </c>
      <c r="Q68" s="287" t="s">
        <v>902</v>
      </c>
      <c r="R68" s="287" t="s">
        <v>902</v>
      </c>
      <c r="S68" s="287" t="s">
        <v>866</v>
      </c>
      <c r="T68" s="282" t="s">
        <v>1064</v>
      </c>
    </row>
    <row r="69" spans="1:20" x14ac:dyDescent="0.25">
      <c r="A69" s="2" t="s">
        <v>40</v>
      </c>
      <c r="B69" s="2" t="s">
        <v>60</v>
      </c>
      <c r="C69" s="2">
        <v>500</v>
      </c>
      <c r="D69" s="2" t="s">
        <v>766</v>
      </c>
      <c r="E69" s="170" t="s">
        <v>1166</v>
      </c>
      <c r="F69" s="159">
        <v>1500</v>
      </c>
      <c r="G69" s="159">
        <v>0</v>
      </c>
      <c r="H69" s="159">
        <f t="shared" si="0"/>
        <v>1500</v>
      </c>
      <c r="I69" s="276" t="s">
        <v>851</v>
      </c>
      <c r="J69" s="277">
        <v>2</v>
      </c>
      <c r="K69" s="276" t="s">
        <v>851</v>
      </c>
      <c r="L69" s="276" t="s">
        <v>851</v>
      </c>
      <c r="M69" s="277">
        <v>1</v>
      </c>
      <c r="N69" s="277">
        <v>1</v>
      </c>
      <c r="O69" s="277"/>
      <c r="P69" s="277"/>
      <c r="Q69" s="277"/>
      <c r="R69" s="277"/>
      <c r="S69" s="277"/>
      <c r="T69" s="282" t="s">
        <v>971</v>
      </c>
    </row>
    <row r="70" spans="1:20" x14ac:dyDescent="0.25">
      <c r="A70" s="2" t="s">
        <v>40</v>
      </c>
      <c r="B70" s="2" t="s">
        <v>767</v>
      </c>
      <c r="C70" s="2">
        <v>500</v>
      </c>
      <c r="D70" s="2" t="s">
        <v>768</v>
      </c>
      <c r="E70" s="170" t="s">
        <v>1137</v>
      </c>
      <c r="F70" s="159">
        <v>120</v>
      </c>
      <c r="G70" s="159">
        <v>0</v>
      </c>
      <c r="H70" s="159">
        <f>SUM(F70:G70)</f>
        <v>120</v>
      </c>
      <c r="I70" s="276" t="s">
        <v>851</v>
      </c>
      <c r="J70" s="277">
        <v>2</v>
      </c>
      <c r="K70" s="276" t="s">
        <v>851</v>
      </c>
      <c r="L70" s="276" t="s">
        <v>851</v>
      </c>
      <c r="M70" s="277">
        <v>1</v>
      </c>
      <c r="N70" s="277">
        <v>1</v>
      </c>
      <c r="O70" s="277"/>
      <c r="P70" s="277"/>
      <c r="Q70" s="277"/>
      <c r="R70" s="277"/>
      <c r="S70" s="277"/>
      <c r="T70" s="282" t="s">
        <v>971</v>
      </c>
    </row>
    <row r="71" spans="1:20" x14ac:dyDescent="0.25">
      <c r="A71" s="2" t="s">
        <v>40</v>
      </c>
      <c r="B71" s="2" t="s">
        <v>767</v>
      </c>
      <c r="C71" s="2">
        <v>500</v>
      </c>
      <c r="D71" s="2" t="s">
        <v>769</v>
      </c>
      <c r="E71" s="170" t="s">
        <v>1137</v>
      </c>
      <c r="F71" s="159">
        <v>70</v>
      </c>
      <c r="G71" s="159">
        <v>0</v>
      </c>
      <c r="H71" s="159">
        <f>SUM(F71:G71)</f>
        <v>70</v>
      </c>
      <c r="I71" s="276" t="s">
        <v>851</v>
      </c>
      <c r="J71" s="277">
        <v>2</v>
      </c>
      <c r="K71" s="276" t="s">
        <v>851</v>
      </c>
      <c r="L71" s="276" t="s">
        <v>851</v>
      </c>
      <c r="M71" s="277">
        <v>1</v>
      </c>
      <c r="N71" s="277">
        <v>1</v>
      </c>
      <c r="O71" s="277"/>
      <c r="P71" s="277"/>
      <c r="Q71" s="277"/>
      <c r="R71" s="277"/>
      <c r="S71" s="277"/>
      <c r="T71" s="282" t="s">
        <v>971</v>
      </c>
    </row>
    <row r="72" spans="1:20" x14ac:dyDescent="0.25">
      <c r="A72" s="2" t="s">
        <v>40</v>
      </c>
      <c r="B72" s="2" t="s">
        <v>767</v>
      </c>
      <c r="C72" s="2">
        <v>500</v>
      </c>
      <c r="D72" s="2" t="s">
        <v>770</v>
      </c>
      <c r="E72" s="170" t="s">
        <v>1137</v>
      </c>
      <c r="F72" s="159">
        <v>97</v>
      </c>
      <c r="G72" s="159">
        <v>0</v>
      </c>
      <c r="H72" s="159">
        <f t="shared" ref="H72" si="1">SUM(F72:G72)</f>
        <v>97</v>
      </c>
      <c r="I72" s="276" t="s">
        <v>851</v>
      </c>
      <c r="J72" s="277">
        <v>2</v>
      </c>
      <c r="K72" s="276" t="s">
        <v>851</v>
      </c>
      <c r="L72" s="276" t="s">
        <v>851</v>
      </c>
      <c r="M72" s="277">
        <v>1</v>
      </c>
      <c r="N72" s="277">
        <v>1</v>
      </c>
      <c r="O72" s="277"/>
      <c r="P72" s="277"/>
      <c r="Q72" s="277"/>
      <c r="R72" s="277"/>
      <c r="S72" s="277"/>
      <c r="T72" s="282" t="s">
        <v>971</v>
      </c>
    </row>
    <row r="73" spans="1:20" x14ac:dyDescent="0.25">
      <c r="A73" s="2" t="s">
        <v>40</v>
      </c>
      <c r="B73" s="2" t="s">
        <v>767</v>
      </c>
      <c r="C73" s="2">
        <v>500</v>
      </c>
      <c r="D73" s="2" t="s">
        <v>771</v>
      </c>
      <c r="E73" s="170" t="s">
        <v>1165</v>
      </c>
      <c r="F73" s="159">
        <v>1000</v>
      </c>
      <c r="G73" s="159">
        <v>0</v>
      </c>
      <c r="H73" s="159">
        <f t="shared" si="0"/>
        <v>1000</v>
      </c>
      <c r="I73" s="276" t="s">
        <v>851</v>
      </c>
      <c r="J73" s="277">
        <v>2</v>
      </c>
      <c r="K73" s="276" t="s">
        <v>851</v>
      </c>
      <c r="L73" s="276" t="s">
        <v>851</v>
      </c>
      <c r="M73" s="277">
        <v>1</v>
      </c>
      <c r="N73" s="277">
        <v>1</v>
      </c>
      <c r="O73" s="277"/>
      <c r="P73" s="277"/>
      <c r="Q73" s="277"/>
      <c r="R73" s="277"/>
      <c r="S73" s="277"/>
      <c r="T73" s="282" t="s">
        <v>971</v>
      </c>
    </row>
    <row r="74" spans="1:20" x14ac:dyDescent="0.25">
      <c r="A74" s="2" t="s">
        <v>40</v>
      </c>
      <c r="B74" s="2" t="s">
        <v>60</v>
      </c>
      <c r="C74" s="2">
        <v>500</v>
      </c>
      <c r="D74" s="2" t="s">
        <v>772</v>
      </c>
      <c r="E74" s="170" t="s">
        <v>1164</v>
      </c>
      <c r="F74" s="159">
        <v>136</v>
      </c>
      <c r="G74" s="159">
        <v>0</v>
      </c>
      <c r="H74" s="159">
        <f t="shared" si="0"/>
        <v>136</v>
      </c>
      <c r="I74" s="276" t="s">
        <v>851</v>
      </c>
      <c r="J74" s="277">
        <v>2</v>
      </c>
      <c r="K74" s="276" t="s">
        <v>851</v>
      </c>
      <c r="L74" s="276" t="s">
        <v>851</v>
      </c>
      <c r="M74" s="277">
        <v>1</v>
      </c>
      <c r="N74" s="277">
        <v>1</v>
      </c>
      <c r="O74" s="277"/>
      <c r="P74" s="277"/>
      <c r="Q74" s="277"/>
      <c r="R74" s="277"/>
      <c r="S74" s="277"/>
      <c r="T74" s="282" t="s">
        <v>971</v>
      </c>
    </row>
    <row r="75" spans="1:20" x14ac:dyDescent="0.25">
      <c r="A75" s="285" t="s">
        <v>40</v>
      </c>
      <c r="B75" s="285" t="s">
        <v>60</v>
      </c>
      <c r="C75" s="285">
        <v>500</v>
      </c>
      <c r="D75" s="279"/>
      <c r="E75" s="285" t="s">
        <v>13</v>
      </c>
      <c r="F75" s="286">
        <v>0</v>
      </c>
      <c r="G75" s="286">
        <v>0</v>
      </c>
      <c r="H75" s="286">
        <f t="shared" si="0"/>
        <v>0</v>
      </c>
      <c r="I75" s="287">
        <v>2</v>
      </c>
      <c r="J75" s="287">
        <v>2</v>
      </c>
      <c r="K75" s="288">
        <v>1</v>
      </c>
      <c r="L75" s="289" t="s">
        <v>851</v>
      </c>
      <c r="M75" s="287">
        <v>1</v>
      </c>
      <c r="N75" s="287" t="s">
        <v>919</v>
      </c>
      <c r="O75" s="287"/>
      <c r="P75" s="287"/>
      <c r="Q75" s="287"/>
      <c r="R75" s="287"/>
      <c r="S75" s="287"/>
      <c r="T75" s="282" t="s">
        <v>1064</v>
      </c>
    </row>
    <row r="76" spans="1:20" s="170" customFormat="1" x14ac:dyDescent="0.25">
      <c r="A76" s="2" t="s">
        <v>40</v>
      </c>
      <c r="B76" s="2" t="s">
        <v>60</v>
      </c>
      <c r="C76" s="2">
        <v>230</v>
      </c>
      <c r="D76" s="2"/>
      <c r="E76" s="2" t="s">
        <v>14</v>
      </c>
      <c r="F76" s="159">
        <v>333</v>
      </c>
      <c r="G76" s="159">
        <v>0</v>
      </c>
      <c r="H76" s="159">
        <f t="shared" si="0"/>
        <v>333</v>
      </c>
      <c r="I76" s="276" t="s">
        <v>918</v>
      </c>
      <c r="J76" s="277" t="s">
        <v>936</v>
      </c>
      <c r="K76" s="276" t="s">
        <v>918</v>
      </c>
      <c r="L76" s="276" t="s">
        <v>918</v>
      </c>
      <c r="M76" s="277">
        <v>1</v>
      </c>
      <c r="N76" s="277">
        <v>1</v>
      </c>
      <c r="O76" s="277" t="s">
        <v>902</v>
      </c>
      <c r="P76" s="277" t="s">
        <v>902</v>
      </c>
      <c r="Q76" s="277" t="s">
        <v>902</v>
      </c>
      <c r="R76" s="277" t="s">
        <v>902</v>
      </c>
      <c r="S76" s="277" t="s">
        <v>866</v>
      </c>
      <c r="T76" s="282" t="s">
        <v>1202</v>
      </c>
    </row>
    <row r="77" spans="1:20" x14ac:dyDescent="0.25">
      <c r="A77" s="2" t="s">
        <v>40</v>
      </c>
      <c r="B77" s="2" t="s">
        <v>60</v>
      </c>
      <c r="C77" s="2">
        <v>230</v>
      </c>
      <c r="D77" s="2"/>
      <c r="E77" s="2" t="s">
        <v>13</v>
      </c>
      <c r="F77" s="159">
        <v>0</v>
      </c>
      <c r="G77" s="159">
        <v>300</v>
      </c>
      <c r="H77" s="159">
        <f t="shared" si="0"/>
        <v>300</v>
      </c>
      <c r="I77" s="277">
        <v>2</v>
      </c>
      <c r="J77" s="277" t="s">
        <v>936</v>
      </c>
      <c r="K77" s="278">
        <v>1</v>
      </c>
      <c r="L77" s="276" t="s">
        <v>851</v>
      </c>
      <c r="M77" s="278">
        <v>1</v>
      </c>
      <c r="N77" s="278">
        <v>1</v>
      </c>
      <c r="O77" s="277"/>
      <c r="P77" s="277"/>
      <c r="Q77" s="277"/>
      <c r="R77" s="277"/>
      <c r="S77" s="277"/>
      <c r="T77" s="282" t="s">
        <v>972</v>
      </c>
    </row>
    <row r="78" spans="1:20" x14ac:dyDescent="0.25">
      <c r="A78" s="2" t="s">
        <v>58</v>
      </c>
      <c r="B78" s="2" t="s">
        <v>61</v>
      </c>
      <c r="C78" s="2">
        <v>115</v>
      </c>
      <c r="D78" s="2"/>
      <c r="E78" s="2" t="s">
        <v>14</v>
      </c>
      <c r="F78" s="159">
        <v>60</v>
      </c>
      <c r="G78" s="159">
        <v>0</v>
      </c>
      <c r="H78" s="159">
        <f t="shared" si="0"/>
        <v>60</v>
      </c>
      <c r="I78" s="276" t="s">
        <v>918</v>
      </c>
      <c r="J78" s="277" t="s">
        <v>936</v>
      </c>
      <c r="K78" s="276" t="s">
        <v>918</v>
      </c>
      <c r="L78" s="276" t="s">
        <v>918</v>
      </c>
      <c r="M78" s="277">
        <v>1</v>
      </c>
      <c r="N78" s="277" t="s">
        <v>919</v>
      </c>
      <c r="O78" s="277" t="s">
        <v>902</v>
      </c>
      <c r="P78" s="277" t="s">
        <v>902</v>
      </c>
      <c r="Q78" s="277" t="s">
        <v>866</v>
      </c>
      <c r="R78" s="277" t="s">
        <v>902</v>
      </c>
      <c r="S78" s="277" t="s">
        <v>902</v>
      </c>
      <c r="T78" s="282" t="s">
        <v>1203</v>
      </c>
    </row>
    <row r="79" spans="1:20" x14ac:dyDescent="0.25">
      <c r="A79" s="2" t="s">
        <v>58</v>
      </c>
      <c r="B79" s="2" t="s">
        <v>62</v>
      </c>
      <c r="C79" s="2">
        <v>230</v>
      </c>
      <c r="D79" s="2"/>
      <c r="E79" s="2" t="s">
        <v>14</v>
      </c>
      <c r="F79" s="159">
        <v>469</v>
      </c>
      <c r="G79" s="159">
        <v>0</v>
      </c>
      <c r="H79" s="159">
        <f t="shared" si="0"/>
        <v>469</v>
      </c>
      <c r="I79" s="276" t="s">
        <v>918</v>
      </c>
      <c r="J79" s="277" t="s">
        <v>936</v>
      </c>
      <c r="K79" s="276" t="s">
        <v>918</v>
      </c>
      <c r="L79" s="276" t="s">
        <v>918</v>
      </c>
      <c r="M79" s="277">
        <v>1</v>
      </c>
      <c r="N79" s="277">
        <v>1</v>
      </c>
      <c r="O79" s="277" t="s">
        <v>866</v>
      </c>
      <c r="P79" s="277" t="s">
        <v>902</v>
      </c>
      <c r="Q79" s="277" t="s">
        <v>866</v>
      </c>
      <c r="R79" s="277" t="s">
        <v>902</v>
      </c>
      <c r="S79" s="277" t="s">
        <v>902</v>
      </c>
      <c r="T79" s="282" t="s">
        <v>957</v>
      </c>
    </row>
    <row r="80" spans="1:20" x14ac:dyDescent="0.25">
      <c r="A80" s="2" t="s">
        <v>27</v>
      </c>
      <c r="B80" s="2" t="s">
        <v>63</v>
      </c>
      <c r="C80" s="2">
        <v>230</v>
      </c>
      <c r="D80" s="2"/>
      <c r="E80" s="2" t="s">
        <v>14</v>
      </c>
      <c r="F80" s="159">
        <v>601</v>
      </c>
      <c r="G80" s="159">
        <v>0</v>
      </c>
      <c r="H80" s="159">
        <f t="shared" si="0"/>
        <v>601</v>
      </c>
      <c r="I80" s="276" t="s">
        <v>918</v>
      </c>
      <c r="J80" s="277">
        <v>1</v>
      </c>
      <c r="K80" s="276" t="s">
        <v>918</v>
      </c>
      <c r="L80" s="276" t="s">
        <v>918</v>
      </c>
      <c r="M80" s="277">
        <v>2</v>
      </c>
      <c r="N80" s="277">
        <v>1</v>
      </c>
      <c r="O80" s="277" t="s">
        <v>866</v>
      </c>
      <c r="P80" s="277" t="s">
        <v>866</v>
      </c>
      <c r="Q80" s="277" t="s">
        <v>866</v>
      </c>
      <c r="R80" s="277" t="s">
        <v>866</v>
      </c>
      <c r="S80" s="277" t="s">
        <v>902</v>
      </c>
      <c r="T80" s="282" t="s">
        <v>1065</v>
      </c>
    </row>
    <row r="81" spans="1:20" x14ac:dyDescent="0.25">
      <c r="A81" s="2" t="s">
        <v>25</v>
      </c>
      <c r="B81" s="2" t="s">
        <v>64</v>
      </c>
      <c r="C81" s="2">
        <v>230</v>
      </c>
      <c r="D81" s="2"/>
      <c r="E81" s="2" t="s">
        <v>14</v>
      </c>
      <c r="F81" s="159">
        <v>610</v>
      </c>
      <c r="G81" s="159">
        <v>0</v>
      </c>
      <c r="H81" s="159">
        <f t="shared" ref="H81:H153" si="2">SUM(F81:G81)</f>
        <v>610</v>
      </c>
      <c r="I81" s="276" t="s">
        <v>918</v>
      </c>
      <c r="J81" s="277">
        <v>3</v>
      </c>
      <c r="K81" s="276" t="s">
        <v>918</v>
      </c>
      <c r="L81" s="276" t="s">
        <v>918</v>
      </c>
      <c r="M81" s="277">
        <v>1</v>
      </c>
      <c r="N81" s="277">
        <v>1</v>
      </c>
      <c r="O81" s="277" t="s">
        <v>902</v>
      </c>
      <c r="P81" s="277" t="s">
        <v>902</v>
      </c>
      <c r="Q81" s="277" t="s">
        <v>866</v>
      </c>
      <c r="R81" s="277" t="s">
        <v>902</v>
      </c>
      <c r="S81" s="277" t="s">
        <v>902</v>
      </c>
      <c r="T81" s="282" t="s">
        <v>973</v>
      </c>
    </row>
    <row r="82" spans="1:20" s="170" customFormat="1" x14ac:dyDescent="0.25">
      <c r="A82" s="2" t="s">
        <v>25</v>
      </c>
      <c r="B82" s="2" t="s">
        <v>64</v>
      </c>
      <c r="C82" s="2">
        <v>230</v>
      </c>
      <c r="D82" s="2"/>
      <c r="E82" s="2" t="s">
        <v>13</v>
      </c>
      <c r="F82" s="159">
        <v>850</v>
      </c>
      <c r="G82" s="159">
        <v>827</v>
      </c>
      <c r="H82" s="159">
        <f t="shared" si="2"/>
        <v>1677</v>
      </c>
      <c r="I82" s="277">
        <v>1</v>
      </c>
      <c r="J82" s="277">
        <v>3</v>
      </c>
      <c r="K82" s="278">
        <v>1</v>
      </c>
      <c r="L82" s="278">
        <v>1</v>
      </c>
      <c r="M82" s="278">
        <v>1</v>
      </c>
      <c r="N82" s="278">
        <v>1</v>
      </c>
      <c r="O82" s="277"/>
      <c r="P82" s="277"/>
      <c r="Q82" s="277"/>
      <c r="R82" s="277"/>
      <c r="S82" s="277"/>
      <c r="T82" s="282" t="s">
        <v>973</v>
      </c>
    </row>
    <row r="83" spans="1:20" x14ac:dyDescent="0.25">
      <c r="A83" s="285" t="s">
        <v>56</v>
      </c>
      <c r="B83" s="285" t="s">
        <v>64</v>
      </c>
      <c r="C83" s="285">
        <v>500</v>
      </c>
      <c r="D83" s="279"/>
      <c r="E83" s="285" t="s">
        <v>14</v>
      </c>
      <c r="F83" s="286">
        <v>0</v>
      </c>
      <c r="G83" s="286">
        <v>0</v>
      </c>
      <c r="H83" s="286">
        <f t="shared" si="2"/>
        <v>0</v>
      </c>
      <c r="I83" s="289" t="s">
        <v>918</v>
      </c>
      <c r="J83" s="287">
        <v>3</v>
      </c>
      <c r="K83" s="289" t="s">
        <v>918</v>
      </c>
      <c r="L83" s="289" t="s">
        <v>918</v>
      </c>
      <c r="M83" s="287">
        <v>1</v>
      </c>
      <c r="N83" s="287" t="s">
        <v>919</v>
      </c>
      <c r="O83" s="287" t="s">
        <v>902</v>
      </c>
      <c r="P83" s="287" t="s">
        <v>902</v>
      </c>
      <c r="Q83" s="287" t="s">
        <v>866</v>
      </c>
      <c r="R83" s="287" t="s">
        <v>902</v>
      </c>
      <c r="S83" s="287" t="s">
        <v>902</v>
      </c>
      <c r="T83" s="282" t="s">
        <v>1200</v>
      </c>
    </row>
    <row r="84" spans="1:20" x14ac:dyDescent="0.25">
      <c r="A84" s="285" t="s">
        <v>56</v>
      </c>
      <c r="B84" s="285" t="s">
        <v>64</v>
      </c>
      <c r="C84" s="285">
        <v>500</v>
      </c>
      <c r="D84" s="279"/>
      <c r="E84" s="285" t="s">
        <v>13</v>
      </c>
      <c r="F84" s="286">
        <v>0</v>
      </c>
      <c r="G84" s="286">
        <v>0</v>
      </c>
      <c r="H84" s="286">
        <f t="shared" si="2"/>
        <v>0</v>
      </c>
      <c r="I84" s="287">
        <v>2</v>
      </c>
      <c r="J84" s="287">
        <v>3</v>
      </c>
      <c r="K84" s="288">
        <v>1</v>
      </c>
      <c r="L84" s="288">
        <v>1</v>
      </c>
      <c r="M84" s="287">
        <v>1</v>
      </c>
      <c r="N84" s="287" t="s">
        <v>919</v>
      </c>
      <c r="O84" s="287"/>
      <c r="P84" s="287"/>
      <c r="Q84" s="287"/>
      <c r="R84" s="287"/>
      <c r="S84" s="287"/>
      <c r="T84" s="282" t="s">
        <v>1200</v>
      </c>
    </row>
    <row r="85" spans="1:20" x14ac:dyDescent="0.25">
      <c r="A85" s="2" t="s">
        <v>29</v>
      </c>
      <c r="B85" s="2" t="s">
        <v>65</v>
      </c>
      <c r="C85" s="2">
        <v>230</v>
      </c>
      <c r="D85" s="2"/>
      <c r="E85" s="2" t="s">
        <v>1129</v>
      </c>
      <c r="F85" s="159">
        <v>79</v>
      </c>
      <c r="G85" s="159">
        <v>0</v>
      </c>
      <c r="H85" s="159">
        <f t="shared" si="2"/>
        <v>79</v>
      </c>
      <c r="I85" s="277">
        <v>1</v>
      </c>
      <c r="J85" s="277">
        <v>3</v>
      </c>
      <c r="K85" s="277">
        <v>1</v>
      </c>
      <c r="L85" s="277">
        <v>2</v>
      </c>
      <c r="M85" s="277">
        <v>2</v>
      </c>
      <c r="N85" s="277">
        <v>1</v>
      </c>
      <c r="O85" s="277"/>
      <c r="P85" s="277"/>
      <c r="Q85" s="277"/>
      <c r="R85" s="277"/>
      <c r="S85" s="277"/>
      <c r="T85" s="282" t="s">
        <v>1066</v>
      </c>
    </row>
    <row r="86" spans="1:20" x14ac:dyDescent="0.25">
      <c r="A86" s="2" t="s">
        <v>29</v>
      </c>
      <c r="B86" s="2" t="s">
        <v>66</v>
      </c>
      <c r="C86" s="2">
        <v>230</v>
      </c>
      <c r="D86" s="2"/>
      <c r="E86" s="2" t="s">
        <v>765</v>
      </c>
      <c r="F86" s="159">
        <v>100</v>
      </c>
      <c r="G86" s="159">
        <v>68</v>
      </c>
      <c r="H86" s="159">
        <f t="shared" si="2"/>
        <v>168</v>
      </c>
      <c r="I86" s="277">
        <v>1</v>
      </c>
      <c r="J86" s="277">
        <v>3</v>
      </c>
      <c r="K86" s="278">
        <v>1</v>
      </c>
      <c r="L86" s="278">
        <v>1</v>
      </c>
      <c r="M86" s="278">
        <v>3</v>
      </c>
      <c r="N86" s="278">
        <v>3</v>
      </c>
      <c r="O86" s="277"/>
      <c r="P86" s="277"/>
      <c r="Q86" s="277"/>
      <c r="R86" s="277"/>
      <c r="S86" s="277"/>
      <c r="T86" s="282" t="s">
        <v>1206</v>
      </c>
    </row>
    <row r="87" spans="1:20" x14ac:dyDescent="0.25">
      <c r="A87" s="285" t="s">
        <v>29</v>
      </c>
      <c r="B87" s="285" t="s">
        <v>558</v>
      </c>
      <c r="C87" s="285">
        <v>115</v>
      </c>
      <c r="D87" s="279"/>
      <c r="E87" s="285" t="s">
        <v>14</v>
      </c>
      <c r="F87" s="286">
        <v>0</v>
      </c>
      <c r="G87" s="286">
        <v>0</v>
      </c>
      <c r="H87" s="286">
        <v>0</v>
      </c>
      <c r="I87" s="289" t="s">
        <v>918</v>
      </c>
      <c r="J87" s="287">
        <v>3</v>
      </c>
      <c r="K87" s="289" t="s">
        <v>918</v>
      </c>
      <c r="L87" s="289" t="s">
        <v>918</v>
      </c>
      <c r="M87" s="287">
        <v>1</v>
      </c>
      <c r="N87" s="287" t="s">
        <v>919</v>
      </c>
      <c r="O87" s="287"/>
      <c r="P87" s="287"/>
      <c r="Q87" s="287"/>
      <c r="R87" s="287"/>
      <c r="S87" s="287"/>
      <c r="T87" s="282" t="s">
        <v>974</v>
      </c>
    </row>
    <row r="88" spans="1:20" x14ac:dyDescent="0.25">
      <c r="A88" s="2" t="s">
        <v>21</v>
      </c>
      <c r="B88" s="2" t="s">
        <v>67</v>
      </c>
      <c r="C88" s="2">
        <v>230</v>
      </c>
      <c r="D88" s="2"/>
      <c r="E88" s="2" t="s">
        <v>14</v>
      </c>
      <c r="F88" s="159">
        <v>125</v>
      </c>
      <c r="G88" s="159">
        <v>0</v>
      </c>
      <c r="H88" s="159">
        <f t="shared" si="2"/>
        <v>125</v>
      </c>
      <c r="I88" s="276" t="s">
        <v>918</v>
      </c>
      <c r="J88" s="277">
        <v>1</v>
      </c>
      <c r="K88" s="276" t="s">
        <v>918</v>
      </c>
      <c r="L88" s="276" t="s">
        <v>918</v>
      </c>
      <c r="M88" s="277">
        <v>1</v>
      </c>
      <c r="N88" s="277">
        <v>1</v>
      </c>
      <c r="O88" s="277" t="s">
        <v>902</v>
      </c>
      <c r="P88" s="277" t="s">
        <v>902</v>
      </c>
      <c r="Q88" s="277" t="s">
        <v>902</v>
      </c>
      <c r="R88" s="277" t="s">
        <v>902</v>
      </c>
      <c r="S88" s="277" t="s">
        <v>902</v>
      </c>
    </row>
    <row r="89" spans="1:20" x14ac:dyDescent="0.25">
      <c r="A89" s="2" t="s">
        <v>25</v>
      </c>
      <c r="B89" s="2" t="s">
        <v>68</v>
      </c>
      <c r="C89" s="2">
        <v>230</v>
      </c>
      <c r="D89" s="2"/>
      <c r="E89" s="2" t="s">
        <v>14</v>
      </c>
      <c r="F89" s="159">
        <v>110</v>
      </c>
      <c r="G89" s="159">
        <v>0</v>
      </c>
      <c r="H89" s="159">
        <f t="shared" si="2"/>
        <v>110</v>
      </c>
      <c r="I89" s="276" t="s">
        <v>918</v>
      </c>
      <c r="J89" s="277">
        <v>2</v>
      </c>
      <c r="K89" s="276" t="s">
        <v>918</v>
      </c>
      <c r="L89" s="276" t="s">
        <v>918</v>
      </c>
      <c r="M89" s="277">
        <v>2</v>
      </c>
      <c r="N89" s="277">
        <v>1</v>
      </c>
      <c r="O89" s="277" t="s">
        <v>902</v>
      </c>
      <c r="P89" s="277" t="s">
        <v>866</v>
      </c>
      <c r="Q89" s="277" t="s">
        <v>866</v>
      </c>
      <c r="R89" s="277" t="s">
        <v>866</v>
      </c>
      <c r="S89" s="277" t="s">
        <v>902</v>
      </c>
      <c r="T89" s="282" t="s">
        <v>1067</v>
      </c>
    </row>
    <row r="90" spans="1:20" x14ac:dyDescent="0.25">
      <c r="A90" s="2" t="s">
        <v>25</v>
      </c>
      <c r="B90" s="2" t="s">
        <v>68</v>
      </c>
      <c r="C90" s="2">
        <v>230</v>
      </c>
      <c r="D90" s="2"/>
      <c r="E90" s="2" t="s">
        <v>13</v>
      </c>
      <c r="F90" s="159">
        <v>0</v>
      </c>
      <c r="G90" s="159">
        <v>150</v>
      </c>
      <c r="H90" s="159">
        <f t="shared" si="2"/>
        <v>150</v>
      </c>
      <c r="I90" s="277">
        <v>1</v>
      </c>
      <c r="J90" s="277">
        <v>2</v>
      </c>
      <c r="K90" s="278">
        <v>1</v>
      </c>
      <c r="L90" s="278">
        <v>1</v>
      </c>
      <c r="M90" s="278">
        <v>2</v>
      </c>
      <c r="N90" s="278">
        <v>1</v>
      </c>
      <c r="O90" s="277"/>
      <c r="P90" s="277"/>
      <c r="Q90" s="277"/>
      <c r="R90" s="277"/>
      <c r="S90" s="277"/>
      <c r="T90" s="282" t="s">
        <v>975</v>
      </c>
    </row>
    <row r="91" spans="1:20" x14ac:dyDescent="0.25">
      <c r="A91" s="2" t="s">
        <v>58</v>
      </c>
      <c r="B91" s="2" t="s">
        <v>69</v>
      </c>
      <c r="C91" s="2">
        <v>500</v>
      </c>
      <c r="D91" s="2"/>
      <c r="E91" s="2" t="s">
        <v>14</v>
      </c>
      <c r="F91" s="159">
        <v>269</v>
      </c>
      <c r="G91" s="159">
        <v>0</v>
      </c>
      <c r="H91" s="159">
        <f t="shared" si="2"/>
        <v>269</v>
      </c>
      <c r="I91" s="276" t="s">
        <v>918</v>
      </c>
      <c r="J91" s="277" t="s">
        <v>936</v>
      </c>
      <c r="K91" s="276" t="s">
        <v>918</v>
      </c>
      <c r="L91" s="276" t="s">
        <v>918</v>
      </c>
      <c r="M91" s="277">
        <v>1</v>
      </c>
      <c r="N91" s="277">
        <v>1</v>
      </c>
      <c r="O91" s="277" t="s">
        <v>902</v>
      </c>
      <c r="P91" s="277" t="s">
        <v>902</v>
      </c>
      <c r="Q91" s="277" t="s">
        <v>866</v>
      </c>
      <c r="R91" s="277" t="s">
        <v>902</v>
      </c>
      <c r="S91" s="277" t="s">
        <v>866</v>
      </c>
      <c r="T91" s="282" t="s">
        <v>957</v>
      </c>
    </row>
    <row r="92" spans="1:20" x14ac:dyDescent="0.25">
      <c r="A92" s="2" t="s">
        <v>58</v>
      </c>
      <c r="B92" s="2" t="s">
        <v>69</v>
      </c>
      <c r="C92" s="2">
        <v>500</v>
      </c>
      <c r="D92" s="2"/>
      <c r="E92" s="2" t="s">
        <v>13</v>
      </c>
      <c r="F92" s="159">
        <v>200</v>
      </c>
      <c r="G92" s="159">
        <v>671</v>
      </c>
      <c r="H92" s="159">
        <f t="shared" si="2"/>
        <v>871</v>
      </c>
      <c r="I92" s="277">
        <v>1</v>
      </c>
      <c r="J92" s="277" t="s">
        <v>936</v>
      </c>
      <c r="K92" s="278">
        <v>1</v>
      </c>
      <c r="L92" s="278">
        <v>1</v>
      </c>
      <c r="M92" s="278">
        <v>1</v>
      </c>
      <c r="N92" s="278">
        <v>1</v>
      </c>
      <c r="O92" s="277"/>
      <c r="P92" s="277"/>
      <c r="Q92" s="277"/>
      <c r="R92" s="277"/>
      <c r="S92" s="277"/>
      <c r="T92" s="282" t="s">
        <v>957</v>
      </c>
    </row>
    <row r="93" spans="1:20" x14ac:dyDescent="0.25">
      <c r="A93" s="2" t="s">
        <v>23</v>
      </c>
      <c r="B93" s="2" t="s">
        <v>70</v>
      </c>
      <c r="C93" s="2">
        <v>230</v>
      </c>
      <c r="D93" s="2"/>
      <c r="E93" s="2" t="s">
        <v>14</v>
      </c>
      <c r="F93" s="159">
        <v>409</v>
      </c>
      <c r="G93" s="159">
        <v>0</v>
      </c>
      <c r="H93" s="159">
        <f t="shared" si="2"/>
        <v>409</v>
      </c>
      <c r="I93" s="276" t="s">
        <v>918</v>
      </c>
      <c r="J93" s="277">
        <v>2</v>
      </c>
      <c r="K93" s="276" t="s">
        <v>918</v>
      </c>
      <c r="L93" s="276" t="s">
        <v>918</v>
      </c>
      <c r="M93" s="277">
        <v>2</v>
      </c>
      <c r="N93" s="277">
        <v>1</v>
      </c>
      <c r="O93" s="277" t="s">
        <v>902</v>
      </c>
      <c r="P93" s="277" t="s">
        <v>866</v>
      </c>
      <c r="Q93" s="277" t="s">
        <v>866</v>
      </c>
      <c r="R93" s="277" t="s">
        <v>866</v>
      </c>
      <c r="S93" s="277" t="s">
        <v>902</v>
      </c>
      <c r="T93" s="282" t="s">
        <v>976</v>
      </c>
    </row>
    <row r="94" spans="1:20" x14ac:dyDescent="0.25">
      <c r="A94" s="2" t="s">
        <v>23</v>
      </c>
      <c r="B94" s="2" t="s">
        <v>70</v>
      </c>
      <c r="C94" s="2">
        <v>230</v>
      </c>
      <c r="D94" s="2"/>
      <c r="E94" s="2" t="s">
        <v>13</v>
      </c>
      <c r="F94" s="159">
        <v>165</v>
      </c>
      <c r="G94" s="159">
        <v>560.17460000000005</v>
      </c>
      <c r="H94" s="159">
        <f t="shared" si="2"/>
        <v>725.17460000000005</v>
      </c>
      <c r="I94" s="277">
        <v>1</v>
      </c>
      <c r="J94" s="277">
        <v>2</v>
      </c>
      <c r="K94" s="278">
        <v>1</v>
      </c>
      <c r="L94" s="278">
        <v>1</v>
      </c>
      <c r="M94" s="278">
        <v>2</v>
      </c>
      <c r="N94" s="278">
        <v>1</v>
      </c>
      <c r="O94" s="277"/>
      <c r="P94" s="277"/>
      <c r="Q94" s="277"/>
      <c r="R94" s="277"/>
      <c r="S94" s="277"/>
      <c r="T94" s="282" t="s">
        <v>977</v>
      </c>
    </row>
    <row r="95" spans="1:20" x14ac:dyDescent="0.25">
      <c r="A95" s="2" t="s">
        <v>23</v>
      </c>
      <c r="B95" s="2" t="s">
        <v>71</v>
      </c>
      <c r="C95" s="2">
        <v>115</v>
      </c>
      <c r="D95" s="2"/>
      <c r="E95" s="2" t="s">
        <v>14</v>
      </c>
      <c r="F95" s="159">
        <v>64</v>
      </c>
      <c r="G95" s="159">
        <v>0</v>
      </c>
      <c r="H95" s="159">
        <f t="shared" si="2"/>
        <v>64</v>
      </c>
      <c r="I95" s="276" t="s">
        <v>918</v>
      </c>
      <c r="J95" s="277">
        <v>2</v>
      </c>
      <c r="K95" s="276" t="s">
        <v>918</v>
      </c>
      <c r="L95" s="276" t="s">
        <v>918</v>
      </c>
      <c r="M95" s="277">
        <v>1</v>
      </c>
      <c r="N95" s="277">
        <v>1</v>
      </c>
      <c r="O95" s="277" t="s">
        <v>866</v>
      </c>
      <c r="P95" s="277" t="s">
        <v>866</v>
      </c>
      <c r="Q95" s="277" t="s">
        <v>866</v>
      </c>
      <c r="R95" s="277" t="s">
        <v>866</v>
      </c>
      <c r="S95" s="277" t="s">
        <v>902</v>
      </c>
      <c r="T95" s="282" t="s">
        <v>978</v>
      </c>
    </row>
    <row r="96" spans="1:20" x14ac:dyDescent="0.25">
      <c r="A96" s="2" t="s">
        <v>23</v>
      </c>
      <c r="B96" s="2" t="s">
        <v>71</v>
      </c>
      <c r="C96" s="2">
        <v>115</v>
      </c>
      <c r="D96" s="2"/>
      <c r="E96" s="2" t="s">
        <v>13</v>
      </c>
      <c r="F96" s="159">
        <v>25</v>
      </c>
      <c r="G96" s="159">
        <v>88</v>
      </c>
      <c r="H96" s="159">
        <f t="shared" si="2"/>
        <v>113</v>
      </c>
      <c r="I96" s="277">
        <v>1</v>
      </c>
      <c r="J96" s="277">
        <v>2</v>
      </c>
      <c r="K96" s="278">
        <v>1</v>
      </c>
      <c r="L96" s="278">
        <v>1</v>
      </c>
      <c r="M96" s="278">
        <v>1</v>
      </c>
      <c r="N96" s="278">
        <v>2</v>
      </c>
      <c r="O96" s="277"/>
      <c r="P96" s="277"/>
      <c r="Q96" s="277"/>
      <c r="R96" s="277"/>
      <c r="S96" s="277"/>
      <c r="T96" s="282" t="s">
        <v>979</v>
      </c>
    </row>
    <row r="97" spans="1:20" x14ac:dyDescent="0.25">
      <c r="A97" s="2" t="s">
        <v>27</v>
      </c>
      <c r="B97" s="2" t="s">
        <v>73</v>
      </c>
      <c r="C97" s="2">
        <v>230</v>
      </c>
      <c r="D97" s="2"/>
      <c r="E97" s="2" t="s">
        <v>14</v>
      </c>
      <c r="F97" s="159">
        <v>390</v>
      </c>
      <c r="G97" s="159">
        <v>0</v>
      </c>
      <c r="H97" s="159">
        <f t="shared" si="2"/>
        <v>390</v>
      </c>
      <c r="I97" s="276" t="s">
        <v>918</v>
      </c>
      <c r="J97" s="277">
        <v>1</v>
      </c>
      <c r="K97" s="276" t="s">
        <v>918</v>
      </c>
      <c r="L97" s="276" t="s">
        <v>918</v>
      </c>
      <c r="M97" s="277">
        <v>2</v>
      </c>
      <c r="N97" s="277">
        <v>1</v>
      </c>
      <c r="O97" s="277" t="s">
        <v>866</v>
      </c>
      <c r="P97" s="277" t="s">
        <v>866</v>
      </c>
      <c r="Q97" s="277" t="s">
        <v>866</v>
      </c>
      <c r="R97" s="277" t="s">
        <v>866</v>
      </c>
      <c r="S97" s="277" t="s">
        <v>902</v>
      </c>
      <c r="T97" s="282" t="s">
        <v>1065</v>
      </c>
    </row>
    <row r="98" spans="1:20" x14ac:dyDescent="0.25">
      <c r="A98" s="2" t="s">
        <v>29</v>
      </c>
      <c r="B98" s="2" t="s">
        <v>74</v>
      </c>
      <c r="C98" s="2">
        <v>115</v>
      </c>
      <c r="D98" s="2"/>
      <c r="E98" s="2" t="s">
        <v>14</v>
      </c>
      <c r="F98" s="159">
        <v>15</v>
      </c>
      <c r="G98" s="159">
        <v>0</v>
      </c>
      <c r="H98" s="159">
        <f t="shared" si="2"/>
        <v>15</v>
      </c>
      <c r="I98" s="276" t="s">
        <v>918</v>
      </c>
      <c r="J98" s="277">
        <v>3</v>
      </c>
      <c r="K98" s="276" t="s">
        <v>918</v>
      </c>
      <c r="L98" s="276" t="s">
        <v>918</v>
      </c>
      <c r="M98" s="278">
        <v>3</v>
      </c>
      <c r="N98" s="278">
        <v>1</v>
      </c>
      <c r="O98" s="277" t="s">
        <v>902</v>
      </c>
      <c r="P98" s="277" t="s">
        <v>902</v>
      </c>
      <c r="Q98" s="277" t="s">
        <v>902</v>
      </c>
      <c r="R98" s="277" t="s">
        <v>902</v>
      </c>
      <c r="S98" s="277" t="s">
        <v>902</v>
      </c>
      <c r="T98" s="282" t="s">
        <v>980</v>
      </c>
    </row>
    <row r="99" spans="1:20" x14ac:dyDescent="0.25">
      <c r="A99" s="2" t="s">
        <v>29</v>
      </c>
      <c r="B99" s="2" t="s">
        <v>74</v>
      </c>
      <c r="C99" s="2">
        <v>115</v>
      </c>
      <c r="D99" s="2"/>
      <c r="E99" s="2" t="s">
        <v>773</v>
      </c>
      <c r="F99" s="159">
        <v>0</v>
      </c>
      <c r="G99" s="159">
        <v>120</v>
      </c>
      <c r="H99" s="159">
        <f t="shared" si="2"/>
        <v>120</v>
      </c>
      <c r="I99" s="276" t="s">
        <v>851</v>
      </c>
      <c r="J99" s="277">
        <v>3</v>
      </c>
      <c r="K99" s="276" t="s">
        <v>851</v>
      </c>
      <c r="L99" s="276" t="s">
        <v>851</v>
      </c>
      <c r="M99" s="277">
        <v>1</v>
      </c>
      <c r="N99" s="277">
        <v>1</v>
      </c>
      <c r="O99" s="277"/>
      <c r="P99" s="277"/>
      <c r="Q99" s="277"/>
      <c r="R99" s="277"/>
      <c r="S99" s="277"/>
      <c r="T99" s="282" t="s">
        <v>981</v>
      </c>
    </row>
    <row r="100" spans="1:20" x14ac:dyDescent="0.25">
      <c r="A100" s="2" t="s">
        <v>29</v>
      </c>
      <c r="B100" s="2" t="s">
        <v>570</v>
      </c>
      <c r="C100" s="2">
        <v>500</v>
      </c>
      <c r="D100" s="2"/>
      <c r="E100" s="2" t="s">
        <v>773</v>
      </c>
      <c r="F100" s="159">
        <v>1487</v>
      </c>
      <c r="G100" s="159">
        <v>0</v>
      </c>
      <c r="H100" s="159">
        <f t="shared" si="2"/>
        <v>1487</v>
      </c>
      <c r="I100" s="276" t="s">
        <v>851</v>
      </c>
      <c r="J100" s="277" t="s">
        <v>936</v>
      </c>
      <c r="K100" s="276" t="s">
        <v>851</v>
      </c>
      <c r="L100" s="276" t="s">
        <v>851</v>
      </c>
      <c r="M100" s="278">
        <v>3</v>
      </c>
      <c r="N100" s="278">
        <v>1</v>
      </c>
      <c r="O100" s="277"/>
      <c r="P100" s="277"/>
      <c r="Q100" s="277"/>
      <c r="R100" s="277"/>
      <c r="S100" s="277"/>
      <c r="T100" s="282" t="s">
        <v>1208</v>
      </c>
    </row>
    <row r="101" spans="1:20" x14ac:dyDescent="0.25">
      <c r="A101" s="2" t="s">
        <v>58</v>
      </c>
      <c r="B101" s="2" t="s">
        <v>75</v>
      </c>
      <c r="C101" s="2">
        <v>230</v>
      </c>
      <c r="D101" s="2" t="s">
        <v>789</v>
      </c>
      <c r="E101" s="170" t="s">
        <v>1140</v>
      </c>
      <c r="F101" s="159">
        <v>900</v>
      </c>
      <c r="G101" s="159">
        <v>0</v>
      </c>
      <c r="H101" s="159">
        <f t="shared" si="2"/>
        <v>900</v>
      </c>
      <c r="I101" s="277">
        <v>1</v>
      </c>
      <c r="J101" s="277" t="s">
        <v>936</v>
      </c>
      <c r="K101" s="277">
        <v>1</v>
      </c>
      <c r="L101" s="277">
        <v>2</v>
      </c>
      <c r="M101" s="277">
        <v>2</v>
      </c>
      <c r="N101" s="277">
        <v>1</v>
      </c>
      <c r="O101" s="277"/>
      <c r="P101" s="277"/>
      <c r="Q101" s="277"/>
      <c r="R101" s="277"/>
      <c r="S101" s="277"/>
      <c r="T101" s="282" t="s">
        <v>1068</v>
      </c>
    </row>
    <row r="102" spans="1:20" x14ac:dyDescent="0.25">
      <c r="A102" s="2" t="s">
        <v>58</v>
      </c>
      <c r="B102" s="2" t="s">
        <v>76</v>
      </c>
      <c r="C102" s="2">
        <v>230</v>
      </c>
      <c r="D102" s="2"/>
      <c r="E102" s="2" t="s">
        <v>14</v>
      </c>
      <c r="F102" s="159">
        <v>180</v>
      </c>
      <c r="G102" s="159">
        <v>0</v>
      </c>
      <c r="H102" s="159">
        <f t="shared" si="2"/>
        <v>180</v>
      </c>
      <c r="I102" s="276" t="s">
        <v>918</v>
      </c>
      <c r="J102" s="277" t="s">
        <v>936</v>
      </c>
      <c r="K102" s="276" t="s">
        <v>918</v>
      </c>
      <c r="L102" s="276" t="s">
        <v>918</v>
      </c>
      <c r="M102" s="278">
        <v>1</v>
      </c>
      <c r="N102" s="278">
        <v>1</v>
      </c>
      <c r="O102" s="277" t="s">
        <v>866</v>
      </c>
      <c r="P102" s="277" t="s">
        <v>902</v>
      </c>
      <c r="Q102" s="277" t="s">
        <v>902</v>
      </c>
      <c r="R102" s="277" t="s">
        <v>902</v>
      </c>
      <c r="S102" s="277" t="s">
        <v>902</v>
      </c>
      <c r="T102" s="282" t="s">
        <v>957</v>
      </c>
    </row>
    <row r="103" spans="1:20" x14ac:dyDescent="0.25">
      <c r="A103" s="2" t="s">
        <v>58</v>
      </c>
      <c r="B103" s="2" t="s">
        <v>76</v>
      </c>
      <c r="C103" s="2">
        <v>230</v>
      </c>
      <c r="D103" s="2"/>
      <c r="E103" s="2" t="s">
        <v>13</v>
      </c>
      <c r="F103" s="159">
        <v>125</v>
      </c>
      <c r="G103" s="159">
        <v>438</v>
      </c>
      <c r="H103" s="159">
        <f t="shared" si="2"/>
        <v>563</v>
      </c>
      <c r="I103" s="277">
        <v>1</v>
      </c>
      <c r="J103" s="277" t="s">
        <v>936</v>
      </c>
      <c r="K103" s="278">
        <v>1</v>
      </c>
      <c r="L103" s="278">
        <v>1</v>
      </c>
      <c r="M103" s="278">
        <v>1</v>
      </c>
      <c r="N103" s="278">
        <v>1</v>
      </c>
      <c r="O103" s="277"/>
      <c r="P103" s="277"/>
      <c r="Q103" s="277"/>
      <c r="R103" s="277"/>
      <c r="S103" s="277"/>
      <c r="T103" s="282" t="s">
        <v>957</v>
      </c>
    </row>
    <row r="104" spans="1:20" x14ac:dyDescent="0.25">
      <c r="A104" s="2" t="s">
        <v>40</v>
      </c>
      <c r="B104" s="2" t="s">
        <v>78</v>
      </c>
      <c r="C104" s="2">
        <v>230</v>
      </c>
      <c r="D104" s="2"/>
      <c r="E104" s="2" t="s">
        <v>765</v>
      </c>
      <c r="F104" s="159">
        <v>139</v>
      </c>
      <c r="G104" s="159">
        <v>0</v>
      </c>
      <c r="H104" s="159">
        <f t="shared" si="2"/>
        <v>139</v>
      </c>
      <c r="I104" s="277">
        <v>2</v>
      </c>
      <c r="J104" s="277" t="s">
        <v>919</v>
      </c>
      <c r="K104" s="278">
        <v>1</v>
      </c>
      <c r="L104" s="276" t="s">
        <v>851</v>
      </c>
      <c r="M104" s="278">
        <v>3</v>
      </c>
      <c r="N104" s="278">
        <v>1</v>
      </c>
      <c r="O104" s="277"/>
      <c r="P104" s="277"/>
      <c r="Q104" s="277"/>
      <c r="R104" s="277"/>
      <c r="S104" s="277"/>
      <c r="T104" s="282" t="s">
        <v>1209</v>
      </c>
    </row>
    <row r="105" spans="1:20" x14ac:dyDescent="0.25">
      <c r="A105" s="2" t="s">
        <v>40</v>
      </c>
      <c r="B105" s="2" t="s">
        <v>78</v>
      </c>
      <c r="C105" s="2">
        <v>230</v>
      </c>
      <c r="D105" s="2"/>
      <c r="E105" s="2" t="s">
        <v>14</v>
      </c>
      <c r="F105" s="159">
        <v>125</v>
      </c>
      <c r="G105" s="159">
        <v>0</v>
      </c>
      <c r="H105" s="159">
        <f t="shared" si="2"/>
        <v>125</v>
      </c>
      <c r="I105" s="276" t="s">
        <v>918</v>
      </c>
      <c r="J105" s="277" t="s">
        <v>919</v>
      </c>
      <c r="K105" s="276" t="s">
        <v>918</v>
      </c>
      <c r="L105" s="276" t="s">
        <v>918</v>
      </c>
      <c r="M105" s="278">
        <v>1</v>
      </c>
      <c r="N105" s="278">
        <v>1</v>
      </c>
      <c r="O105" s="277" t="s">
        <v>902</v>
      </c>
      <c r="P105" s="277" t="s">
        <v>902</v>
      </c>
      <c r="Q105" s="277" t="s">
        <v>902</v>
      </c>
      <c r="R105" s="277" t="s">
        <v>902</v>
      </c>
      <c r="S105" s="277" t="s">
        <v>866</v>
      </c>
      <c r="T105" s="282" t="s">
        <v>1210</v>
      </c>
    </row>
    <row r="106" spans="1:20" x14ac:dyDescent="0.25">
      <c r="A106" s="2" t="s">
        <v>40</v>
      </c>
      <c r="B106" s="2" t="s">
        <v>78</v>
      </c>
      <c r="C106" s="2">
        <v>230</v>
      </c>
      <c r="D106" s="2"/>
      <c r="E106" s="2" t="s">
        <v>13</v>
      </c>
      <c r="F106" s="159">
        <v>145</v>
      </c>
      <c r="G106" s="159">
        <v>200</v>
      </c>
      <c r="H106" s="159">
        <f t="shared" si="2"/>
        <v>345</v>
      </c>
      <c r="I106" s="277">
        <v>1</v>
      </c>
      <c r="J106" s="277" t="s">
        <v>919</v>
      </c>
      <c r="K106" s="278">
        <v>1</v>
      </c>
      <c r="L106" s="276" t="s">
        <v>851</v>
      </c>
      <c r="M106" s="278">
        <v>1</v>
      </c>
      <c r="N106" s="278">
        <v>2</v>
      </c>
      <c r="O106" s="277"/>
      <c r="P106" s="277"/>
      <c r="Q106" s="277"/>
      <c r="R106" s="277"/>
      <c r="S106" s="277"/>
      <c r="T106" s="282" t="s">
        <v>1211</v>
      </c>
    </row>
    <row r="107" spans="1:20" x14ac:dyDescent="0.25">
      <c r="A107" s="2" t="s">
        <v>27</v>
      </c>
      <c r="B107" s="2" t="s">
        <v>80</v>
      </c>
      <c r="C107" s="2">
        <v>230</v>
      </c>
      <c r="D107" s="2"/>
      <c r="E107" s="2" t="s">
        <v>14</v>
      </c>
      <c r="F107" s="159">
        <v>140</v>
      </c>
      <c r="G107" s="159">
        <v>0</v>
      </c>
      <c r="H107" s="159">
        <f t="shared" si="2"/>
        <v>140</v>
      </c>
      <c r="I107" s="276" t="s">
        <v>918</v>
      </c>
      <c r="J107" s="277">
        <v>1</v>
      </c>
      <c r="K107" s="276" t="s">
        <v>918</v>
      </c>
      <c r="L107" s="276" t="s">
        <v>918</v>
      </c>
      <c r="M107" s="278">
        <v>1</v>
      </c>
      <c r="N107" s="278">
        <v>1</v>
      </c>
      <c r="O107" s="277" t="s">
        <v>866</v>
      </c>
      <c r="P107" s="277" t="s">
        <v>866</v>
      </c>
      <c r="Q107" s="277" t="s">
        <v>866</v>
      </c>
      <c r="R107" s="277" t="s">
        <v>866</v>
      </c>
      <c r="S107" s="277" t="s">
        <v>902</v>
      </c>
    </row>
    <row r="108" spans="1:20" x14ac:dyDescent="0.25">
      <c r="A108" s="2" t="s">
        <v>58</v>
      </c>
      <c r="B108" s="2" t="s">
        <v>576</v>
      </c>
      <c r="C108" s="2">
        <v>115</v>
      </c>
      <c r="D108" s="2"/>
      <c r="E108" s="2" t="s">
        <v>14</v>
      </c>
      <c r="F108" s="159">
        <v>20</v>
      </c>
      <c r="G108" s="159">
        <v>0</v>
      </c>
      <c r="H108" s="159">
        <f t="shared" si="2"/>
        <v>20</v>
      </c>
      <c r="I108" s="276" t="s">
        <v>918</v>
      </c>
      <c r="J108" s="277" t="s">
        <v>936</v>
      </c>
      <c r="K108" s="276" t="s">
        <v>918</v>
      </c>
      <c r="L108" s="276" t="s">
        <v>918</v>
      </c>
      <c r="M108" s="278">
        <v>1</v>
      </c>
      <c r="N108" s="278">
        <v>1</v>
      </c>
      <c r="O108" s="277" t="s">
        <v>866</v>
      </c>
      <c r="P108" s="277" t="s">
        <v>902</v>
      </c>
      <c r="Q108" s="277" t="s">
        <v>902</v>
      </c>
      <c r="R108" s="277" t="s">
        <v>902</v>
      </c>
      <c r="S108" s="277" t="s">
        <v>902</v>
      </c>
      <c r="T108" s="282" t="s">
        <v>957</v>
      </c>
    </row>
    <row r="109" spans="1:20" x14ac:dyDescent="0.25">
      <c r="A109" s="2" t="s">
        <v>29</v>
      </c>
      <c r="B109" s="2" t="s">
        <v>81</v>
      </c>
      <c r="C109" s="2">
        <v>230</v>
      </c>
      <c r="D109" s="2"/>
      <c r="E109" s="2" t="s">
        <v>765</v>
      </c>
      <c r="F109" s="159">
        <v>52</v>
      </c>
      <c r="G109" s="159">
        <v>48</v>
      </c>
      <c r="H109" s="159">
        <f t="shared" si="2"/>
        <v>100</v>
      </c>
      <c r="I109" s="277">
        <v>1</v>
      </c>
      <c r="J109" s="277">
        <v>3</v>
      </c>
      <c r="K109" s="278">
        <v>1</v>
      </c>
      <c r="L109" s="278">
        <v>1</v>
      </c>
      <c r="M109" s="278">
        <v>1</v>
      </c>
      <c r="N109" s="278">
        <v>1</v>
      </c>
      <c r="O109" s="277"/>
      <c r="P109" s="277"/>
      <c r="Q109" s="277"/>
      <c r="R109" s="277"/>
      <c r="S109" s="277"/>
      <c r="T109" s="282" t="s">
        <v>942</v>
      </c>
    </row>
    <row r="110" spans="1:20" x14ac:dyDescent="0.25">
      <c r="A110" s="2" t="s">
        <v>25</v>
      </c>
      <c r="B110" s="2" t="s">
        <v>577</v>
      </c>
      <c r="C110" s="2">
        <v>115</v>
      </c>
      <c r="D110" s="2"/>
      <c r="E110" s="2" t="s">
        <v>14</v>
      </c>
      <c r="F110" s="159">
        <v>150</v>
      </c>
      <c r="G110" s="159">
        <v>0</v>
      </c>
      <c r="H110" s="159">
        <f t="shared" si="2"/>
        <v>150</v>
      </c>
      <c r="I110" s="276" t="s">
        <v>918</v>
      </c>
      <c r="J110" s="277">
        <v>2</v>
      </c>
      <c r="K110" s="276" t="s">
        <v>918</v>
      </c>
      <c r="L110" s="276" t="s">
        <v>918</v>
      </c>
      <c r="M110" s="278">
        <v>2</v>
      </c>
      <c r="N110" s="278">
        <v>1</v>
      </c>
      <c r="O110" s="277" t="s">
        <v>902</v>
      </c>
      <c r="P110" s="277" t="s">
        <v>902</v>
      </c>
      <c r="Q110" s="277" t="s">
        <v>866</v>
      </c>
      <c r="R110" s="277" t="s">
        <v>866</v>
      </c>
      <c r="S110" s="277" t="s">
        <v>902</v>
      </c>
      <c r="T110" s="282" t="s">
        <v>1019</v>
      </c>
    </row>
    <row r="111" spans="1:20" x14ac:dyDescent="0.25">
      <c r="A111" s="2" t="s">
        <v>25</v>
      </c>
      <c r="B111" s="2" t="s">
        <v>577</v>
      </c>
      <c r="C111" s="2">
        <v>115</v>
      </c>
      <c r="D111" s="2"/>
      <c r="E111" s="2" t="s">
        <v>13</v>
      </c>
      <c r="F111" s="159">
        <v>0</v>
      </c>
      <c r="G111" s="159">
        <v>200</v>
      </c>
      <c r="H111" s="159">
        <f t="shared" si="2"/>
        <v>200</v>
      </c>
      <c r="I111" s="277">
        <v>1</v>
      </c>
      <c r="J111" s="277">
        <v>2</v>
      </c>
      <c r="K111" s="278">
        <v>1</v>
      </c>
      <c r="L111" s="278">
        <v>1</v>
      </c>
      <c r="M111" s="278">
        <v>2</v>
      </c>
      <c r="N111" s="278">
        <v>1</v>
      </c>
      <c r="O111" s="277"/>
      <c r="P111" s="277"/>
      <c r="Q111" s="277"/>
      <c r="R111" s="277"/>
      <c r="S111" s="277"/>
      <c r="T111" s="282" t="s">
        <v>975</v>
      </c>
    </row>
    <row r="112" spans="1:20" x14ac:dyDescent="0.25">
      <c r="A112" s="117" t="s">
        <v>25</v>
      </c>
      <c r="B112" s="117" t="s">
        <v>779</v>
      </c>
      <c r="C112" s="117">
        <v>70</v>
      </c>
      <c r="D112" s="159"/>
      <c r="E112" s="2" t="s">
        <v>14</v>
      </c>
      <c r="F112" s="159">
        <v>10</v>
      </c>
      <c r="G112" s="159">
        <v>0</v>
      </c>
      <c r="H112" s="159">
        <f t="shared" si="2"/>
        <v>10</v>
      </c>
      <c r="I112" s="276" t="s">
        <v>918</v>
      </c>
      <c r="J112" s="277">
        <v>3</v>
      </c>
      <c r="K112" s="276" t="s">
        <v>918</v>
      </c>
      <c r="L112" s="276" t="s">
        <v>918</v>
      </c>
      <c r="M112" s="278">
        <v>1</v>
      </c>
      <c r="N112" s="278">
        <v>1</v>
      </c>
      <c r="O112" s="277" t="s">
        <v>902</v>
      </c>
      <c r="P112" s="277" t="s">
        <v>902</v>
      </c>
      <c r="Q112" s="277" t="s">
        <v>866</v>
      </c>
      <c r="R112" s="277" t="s">
        <v>902</v>
      </c>
      <c r="S112" s="277" t="s">
        <v>902</v>
      </c>
      <c r="T112" s="282" t="s">
        <v>973</v>
      </c>
    </row>
    <row r="113" spans="1:20" x14ac:dyDescent="0.25">
      <c r="A113" s="2" t="s">
        <v>35</v>
      </c>
      <c r="B113" s="2" t="s">
        <v>84</v>
      </c>
      <c r="C113" s="2">
        <v>230</v>
      </c>
      <c r="D113" s="2"/>
      <c r="E113" s="2" t="s">
        <v>14</v>
      </c>
      <c r="F113" s="159">
        <v>784</v>
      </c>
      <c r="G113" s="159">
        <v>0</v>
      </c>
      <c r="H113" s="159">
        <f t="shared" si="2"/>
        <v>784</v>
      </c>
      <c r="I113" s="276" t="s">
        <v>918</v>
      </c>
      <c r="J113" s="277">
        <v>3</v>
      </c>
      <c r="K113" s="276" t="s">
        <v>918</v>
      </c>
      <c r="L113" s="276" t="s">
        <v>918</v>
      </c>
      <c r="M113" s="278">
        <v>1</v>
      </c>
      <c r="N113" s="278">
        <v>1</v>
      </c>
      <c r="O113" s="277" t="s">
        <v>902</v>
      </c>
      <c r="P113" s="277" t="s">
        <v>902</v>
      </c>
      <c r="Q113" s="277" t="s">
        <v>866</v>
      </c>
      <c r="R113" s="277" t="s">
        <v>902</v>
      </c>
      <c r="S113" s="277" t="s">
        <v>902</v>
      </c>
      <c r="T113" s="282" t="s">
        <v>982</v>
      </c>
    </row>
    <row r="114" spans="1:20" x14ac:dyDescent="0.25">
      <c r="A114" s="2" t="s">
        <v>35</v>
      </c>
      <c r="B114" s="2" t="s">
        <v>84</v>
      </c>
      <c r="C114" s="2">
        <v>230</v>
      </c>
      <c r="D114" s="2"/>
      <c r="E114" s="2" t="s">
        <v>13</v>
      </c>
      <c r="F114" s="159">
        <v>380</v>
      </c>
      <c r="G114" s="159">
        <v>1000.766</v>
      </c>
      <c r="H114" s="159">
        <f t="shared" si="2"/>
        <v>1380.7660000000001</v>
      </c>
      <c r="I114" s="277">
        <v>2</v>
      </c>
      <c r="J114" s="277">
        <v>3</v>
      </c>
      <c r="K114" s="278">
        <v>1</v>
      </c>
      <c r="L114" s="278">
        <v>2</v>
      </c>
      <c r="M114" s="278">
        <v>2</v>
      </c>
      <c r="N114" s="278">
        <v>1</v>
      </c>
      <c r="O114" s="277"/>
      <c r="P114" s="277"/>
      <c r="Q114" s="277"/>
      <c r="R114" s="277"/>
      <c r="S114" s="277"/>
      <c r="T114" s="282" t="s">
        <v>983</v>
      </c>
    </row>
    <row r="115" spans="1:20" x14ac:dyDescent="0.25">
      <c r="A115" s="2" t="s">
        <v>35</v>
      </c>
      <c r="B115" s="2" t="s">
        <v>84</v>
      </c>
      <c r="C115" s="2">
        <v>115</v>
      </c>
      <c r="D115" s="2"/>
      <c r="E115" s="2" t="s">
        <v>14</v>
      </c>
      <c r="F115" s="159">
        <v>75</v>
      </c>
      <c r="G115" s="159">
        <v>0</v>
      </c>
      <c r="H115" s="159">
        <f t="shared" si="2"/>
        <v>75</v>
      </c>
      <c r="I115" s="276" t="s">
        <v>918</v>
      </c>
      <c r="J115" s="277">
        <v>3</v>
      </c>
      <c r="K115" s="276" t="s">
        <v>918</v>
      </c>
      <c r="L115" s="276" t="s">
        <v>918</v>
      </c>
      <c r="M115" s="278">
        <v>1</v>
      </c>
      <c r="N115" s="278">
        <v>1</v>
      </c>
      <c r="O115" s="277" t="s">
        <v>902</v>
      </c>
      <c r="P115" s="277" t="s">
        <v>902</v>
      </c>
      <c r="Q115" s="277" t="s">
        <v>866</v>
      </c>
      <c r="R115" s="277" t="s">
        <v>902</v>
      </c>
      <c r="S115" s="277" t="s">
        <v>902</v>
      </c>
      <c r="T115" s="282" t="s">
        <v>982</v>
      </c>
    </row>
    <row r="116" spans="1:20" x14ac:dyDescent="0.25">
      <c r="A116" s="2" t="s">
        <v>35</v>
      </c>
      <c r="B116" s="2" t="s">
        <v>84</v>
      </c>
      <c r="C116" s="2">
        <v>115</v>
      </c>
      <c r="D116" s="2"/>
      <c r="E116" s="2" t="s">
        <v>13</v>
      </c>
      <c r="F116" s="159">
        <v>90</v>
      </c>
      <c r="G116" s="159">
        <v>0</v>
      </c>
      <c r="H116" s="159">
        <f t="shared" si="2"/>
        <v>90</v>
      </c>
      <c r="I116" s="277">
        <v>1</v>
      </c>
      <c r="J116" s="277">
        <v>3</v>
      </c>
      <c r="K116" s="278">
        <v>1</v>
      </c>
      <c r="L116" s="278">
        <v>2</v>
      </c>
      <c r="M116" s="278">
        <v>1</v>
      </c>
      <c r="N116" s="278">
        <v>1</v>
      </c>
      <c r="O116" s="277"/>
      <c r="P116" s="277"/>
      <c r="Q116" s="277"/>
      <c r="R116" s="277"/>
      <c r="S116" s="277"/>
      <c r="T116" s="282" t="s">
        <v>984</v>
      </c>
    </row>
    <row r="117" spans="1:20" x14ac:dyDescent="0.25">
      <c r="A117" s="2" t="s">
        <v>27</v>
      </c>
      <c r="B117" s="2" t="s">
        <v>86</v>
      </c>
      <c r="C117" s="2">
        <v>230</v>
      </c>
      <c r="D117" s="2"/>
      <c r="E117" s="2" t="s">
        <v>14</v>
      </c>
      <c r="F117" s="159">
        <v>500</v>
      </c>
      <c r="G117" s="159">
        <v>0</v>
      </c>
      <c r="H117" s="159">
        <f t="shared" si="2"/>
        <v>500</v>
      </c>
      <c r="I117" s="276" t="s">
        <v>918</v>
      </c>
      <c r="J117" s="277">
        <v>1</v>
      </c>
      <c r="K117" s="276" t="s">
        <v>918</v>
      </c>
      <c r="L117" s="276" t="s">
        <v>918</v>
      </c>
      <c r="M117" s="278">
        <v>1</v>
      </c>
      <c r="N117" s="278">
        <v>1</v>
      </c>
      <c r="O117" s="277" t="s">
        <v>866</v>
      </c>
      <c r="P117" s="277" t="s">
        <v>866</v>
      </c>
      <c r="Q117" s="277" t="s">
        <v>866</v>
      </c>
      <c r="R117" s="277" t="s">
        <v>866</v>
      </c>
      <c r="S117" s="277" t="s">
        <v>902</v>
      </c>
    </row>
    <row r="118" spans="1:20" x14ac:dyDescent="0.25">
      <c r="A118" s="285" t="s">
        <v>29</v>
      </c>
      <c r="B118" s="285" t="s">
        <v>581</v>
      </c>
      <c r="C118" s="285">
        <v>230</v>
      </c>
      <c r="D118" s="279"/>
      <c r="E118" s="285" t="s">
        <v>765</v>
      </c>
      <c r="F118" s="286">
        <v>0</v>
      </c>
      <c r="G118" s="286">
        <v>0</v>
      </c>
      <c r="H118" s="286">
        <f t="shared" si="2"/>
        <v>0</v>
      </c>
      <c r="I118" s="287">
        <v>1</v>
      </c>
      <c r="J118" s="287">
        <v>3</v>
      </c>
      <c r="K118" s="288">
        <v>1</v>
      </c>
      <c r="L118" s="288">
        <v>1</v>
      </c>
      <c r="M118" s="287">
        <v>1</v>
      </c>
      <c r="N118" s="288">
        <v>3</v>
      </c>
      <c r="O118" s="287"/>
      <c r="P118" s="287"/>
      <c r="Q118" s="287"/>
      <c r="R118" s="287"/>
      <c r="S118" s="287"/>
      <c r="T118" s="282" t="s">
        <v>985</v>
      </c>
    </row>
    <row r="119" spans="1:20" x14ac:dyDescent="0.25">
      <c r="A119" s="2" t="s">
        <v>25</v>
      </c>
      <c r="B119" s="2" t="s">
        <v>87</v>
      </c>
      <c r="C119" s="2">
        <v>115</v>
      </c>
      <c r="D119" s="2"/>
      <c r="E119" s="2" t="s">
        <v>14</v>
      </c>
      <c r="F119" s="159">
        <v>135</v>
      </c>
      <c r="G119" s="159">
        <v>0</v>
      </c>
      <c r="H119" s="159">
        <f t="shared" si="2"/>
        <v>135</v>
      </c>
      <c r="I119" s="276" t="s">
        <v>918</v>
      </c>
      <c r="J119" s="277">
        <v>3</v>
      </c>
      <c r="K119" s="276" t="s">
        <v>918</v>
      </c>
      <c r="L119" s="276" t="s">
        <v>918</v>
      </c>
      <c r="M119" s="278">
        <v>1</v>
      </c>
      <c r="N119" s="278">
        <v>1</v>
      </c>
      <c r="O119" s="277" t="s">
        <v>902</v>
      </c>
      <c r="P119" s="277" t="s">
        <v>866</v>
      </c>
      <c r="Q119" s="277" t="s">
        <v>866</v>
      </c>
      <c r="R119" s="277" t="s">
        <v>866</v>
      </c>
      <c r="S119" s="277" t="s">
        <v>902</v>
      </c>
      <c r="T119" s="282" t="s">
        <v>973</v>
      </c>
    </row>
    <row r="120" spans="1:20" x14ac:dyDescent="0.25">
      <c r="A120" s="2" t="s">
        <v>25</v>
      </c>
      <c r="B120" s="2" t="s">
        <v>87</v>
      </c>
      <c r="C120" s="2">
        <v>115</v>
      </c>
      <c r="D120" s="2"/>
      <c r="E120" s="2" t="s">
        <v>13</v>
      </c>
      <c r="F120" s="159">
        <v>130</v>
      </c>
      <c r="G120" s="159">
        <v>170</v>
      </c>
      <c r="H120" s="159">
        <f t="shared" si="2"/>
        <v>300</v>
      </c>
      <c r="I120" s="277">
        <v>1</v>
      </c>
      <c r="J120" s="277">
        <v>3</v>
      </c>
      <c r="K120" s="278">
        <v>1</v>
      </c>
      <c r="L120" s="278">
        <v>1</v>
      </c>
      <c r="M120" s="278">
        <v>2</v>
      </c>
      <c r="N120" s="278">
        <v>1</v>
      </c>
      <c r="O120" s="277"/>
      <c r="P120" s="277"/>
      <c r="Q120" s="277"/>
      <c r="R120" s="277"/>
      <c r="S120" s="277"/>
      <c r="T120" s="282" t="s">
        <v>986</v>
      </c>
    </row>
    <row r="121" spans="1:20" x14ac:dyDescent="0.25">
      <c r="A121" s="2" t="s">
        <v>40</v>
      </c>
      <c r="B121" s="2" t="s">
        <v>582</v>
      </c>
      <c r="C121" s="2">
        <v>138</v>
      </c>
      <c r="D121" s="2"/>
      <c r="E121" s="2" t="s">
        <v>14</v>
      </c>
      <c r="F121" s="159">
        <v>270</v>
      </c>
      <c r="G121" s="159">
        <v>0</v>
      </c>
      <c r="H121" s="159">
        <f t="shared" si="2"/>
        <v>270</v>
      </c>
      <c r="I121" s="276" t="s">
        <v>918</v>
      </c>
      <c r="J121" s="277" t="s">
        <v>919</v>
      </c>
      <c r="K121" s="276" t="s">
        <v>918</v>
      </c>
      <c r="L121" s="276" t="s">
        <v>918</v>
      </c>
      <c r="M121" s="278">
        <v>2</v>
      </c>
      <c r="N121" s="278">
        <v>1</v>
      </c>
      <c r="O121" s="277" t="s">
        <v>902</v>
      </c>
      <c r="P121" s="277" t="s">
        <v>902</v>
      </c>
      <c r="Q121" s="277" t="s">
        <v>902</v>
      </c>
      <c r="R121" s="277" t="s">
        <v>902</v>
      </c>
      <c r="S121" s="277" t="s">
        <v>902</v>
      </c>
      <c r="T121" s="282" t="s">
        <v>1212</v>
      </c>
    </row>
    <row r="122" spans="1:20" x14ac:dyDescent="0.25">
      <c r="A122" s="2" t="s">
        <v>40</v>
      </c>
      <c r="B122" s="2" t="s">
        <v>582</v>
      </c>
      <c r="C122" s="2">
        <v>138</v>
      </c>
      <c r="D122" s="2"/>
      <c r="E122" s="2" t="s">
        <v>13</v>
      </c>
      <c r="F122" s="159">
        <v>100</v>
      </c>
      <c r="G122" s="159">
        <v>400</v>
      </c>
      <c r="H122" s="159">
        <f t="shared" si="2"/>
        <v>500</v>
      </c>
      <c r="I122" s="277">
        <v>1</v>
      </c>
      <c r="J122" s="277" t="s">
        <v>919</v>
      </c>
      <c r="K122" s="278">
        <v>1</v>
      </c>
      <c r="L122" s="276" t="s">
        <v>851</v>
      </c>
      <c r="M122" s="278">
        <v>2</v>
      </c>
      <c r="N122" s="278">
        <v>1</v>
      </c>
      <c r="O122" s="277"/>
      <c r="P122" s="277"/>
      <c r="Q122" s="277"/>
      <c r="R122" s="277"/>
      <c r="S122" s="277"/>
      <c r="T122" s="282" t="s">
        <v>1213</v>
      </c>
    </row>
    <row r="123" spans="1:20" x14ac:dyDescent="0.25">
      <c r="A123" s="285" t="s">
        <v>46</v>
      </c>
      <c r="B123" s="285" t="s">
        <v>583</v>
      </c>
      <c r="C123" s="285">
        <v>500</v>
      </c>
      <c r="D123" s="279"/>
      <c r="E123" s="285" t="s">
        <v>515</v>
      </c>
      <c r="F123" s="286">
        <v>0</v>
      </c>
      <c r="G123" s="286">
        <v>0</v>
      </c>
      <c r="H123" s="286">
        <f t="shared" si="2"/>
        <v>0</v>
      </c>
      <c r="I123" s="289" t="s">
        <v>918</v>
      </c>
      <c r="J123" s="287">
        <v>1</v>
      </c>
      <c r="K123" s="289" t="s">
        <v>918</v>
      </c>
      <c r="L123" s="289" t="s">
        <v>918</v>
      </c>
      <c r="M123" s="287" t="s">
        <v>920</v>
      </c>
      <c r="N123" s="288">
        <v>3</v>
      </c>
      <c r="O123" s="287" t="s">
        <v>866</v>
      </c>
      <c r="P123" s="288" t="s">
        <v>902</v>
      </c>
      <c r="Q123" s="288" t="s">
        <v>866</v>
      </c>
      <c r="R123" s="288" t="s">
        <v>902</v>
      </c>
      <c r="S123" s="288" t="s">
        <v>902</v>
      </c>
      <c r="T123" s="282" t="s">
        <v>987</v>
      </c>
    </row>
    <row r="124" spans="1:20" x14ac:dyDescent="0.25">
      <c r="A124" s="2" t="s">
        <v>23</v>
      </c>
      <c r="B124" s="2" t="s">
        <v>85</v>
      </c>
      <c r="C124" s="2">
        <v>115</v>
      </c>
      <c r="D124" s="2"/>
      <c r="E124" s="2" t="s">
        <v>14</v>
      </c>
      <c r="F124" s="159">
        <v>75</v>
      </c>
      <c r="G124" s="159">
        <v>0</v>
      </c>
      <c r="H124" s="159">
        <f t="shared" si="2"/>
        <v>75</v>
      </c>
      <c r="I124" s="276" t="s">
        <v>918</v>
      </c>
      <c r="J124" s="277">
        <v>2</v>
      </c>
      <c r="K124" s="276" t="s">
        <v>918</v>
      </c>
      <c r="L124" s="276" t="s">
        <v>918</v>
      </c>
      <c r="M124" s="278">
        <v>2</v>
      </c>
      <c r="N124" s="278">
        <v>1</v>
      </c>
      <c r="O124" s="277" t="s">
        <v>902</v>
      </c>
      <c r="P124" s="277" t="s">
        <v>866</v>
      </c>
      <c r="Q124" s="277" t="s">
        <v>866</v>
      </c>
      <c r="R124" s="277" t="s">
        <v>866</v>
      </c>
      <c r="S124" s="277" t="s">
        <v>902</v>
      </c>
      <c r="T124" s="282" t="s">
        <v>988</v>
      </c>
    </row>
    <row r="125" spans="1:20" x14ac:dyDescent="0.25">
      <c r="A125" s="2" t="s">
        <v>23</v>
      </c>
      <c r="B125" s="2" t="s">
        <v>85</v>
      </c>
      <c r="C125" s="2">
        <v>115</v>
      </c>
      <c r="D125" s="2"/>
      <c r="E125" s="2" t="s">
        <v>13</v>
      </c>
      <c r="F125" s="159">
        <v>0</v>
      </c>
      <c r="G125" s="159">
        <v>100</v>
      </c>
      <c r="H125" s="159">
        <f t="shared" si="2"/>
        <v>100</v>
      </c>
      <c r="I125" s="277">
        <v>1</v>
      </c>
      <c r="J125" s="277">
        <v>2</v>
      </c>
      <c r="K125" s="278">
        <v>1</v>
      </c>
      <c r="L125" s="278">
        <v>1</v>
      </c>
      <c r="M125" s="278">
        <v>2</v>
      </c>
      <c r="N125" s="278">
        <v>1</v>
      </c>
      <c r="O125" s="277"/>
      <c r="P125" s="277"/>
      <c r="Q125" s="277"/>
      <c r="R125" s="277"/>
      <c r="S125" s="277"/>
      <c r="T125" s="282" t="s">
        <v>988</v>
      </c>
    </row>
    <row r="126" spans="1:20" x14ac:dyDescent="0.25">
      <c r="A126" s="2" t="s">
        <v>27</v>
      </c>
      <c r="B126" s="2" t="s">
        <v>586</v>
      </c>
      <c r="C126" s="2">
        <v>230</v>
      </c>
      <c r="D126" s="2"/>
      <c r="E126" s="2" t="s">
        <v>14</v>
      </c>
      <c r="F126" s="159">
        <v>90</v>
      </c>
      <c r="G126" s="159">
        <v>0</v>
      </c>
      <c r="H126" s="159">
        <f t="shared" si="2"/>
        <v>90</v>
      </c>
      <c r="I126" s="276" t="s">
        <v>918</v>
      </c>
      <c r="J126" s="277">
        <v>1</v>
      </c>
      <c r="K126" s="276" t="s">
        <v>918</v>
      </c>
      <c r="L126" s="276" t="s">
        <v>918</v>
      </c>
      <c r="M126" s="278">
        <v>2</v>
      </c>
      <c r="N126" s="278">
        <v>1</v>
      </c>
      <c r="O126" s="277" t="s">
        <v>902</v>
      </c>
      <c r="P126" s="277" t="s">
        <v>866</v>
      </c>
      <c r="Q126" s="277" t="s">
        <v>866</v>
      </c>
      <c r="R126" s="277" t="s">
        <v>866</v>
      </c>
      <c r="S126" s="277" t="s">
        <v>902</v>
      </c>
      <c r="T126" s="282" t="s">
        <v>989</v>
      </c>
    </row>
    <row r="127" spans="1:20" x14ac:dyDescent="0.25">
      <c r="A127" s="285" t="s">
        <v>29</v>
      </c>
      <c r="B127" s="285" t="s">
        <v>588</v>
      </c>
      <c r="C127" s="285">
        <v>230</v>
      </c>
      <c r="D127" s="279"/>
      <c r="E127" s="285" t="s">
        <v>765</v>
      </c>
      <c r="F127" s="286">
        <v>0</v>
      </c>
      <c r="G127" s="286">
        <v>0</v>
      </c>
      <c r="H127" s="286">
        <f t="shared" si="2"/>
        <v>0</v>
      </c>
      <c r="I127" s="287">
        <v>1</v>
      </c>
      <c r="J127" s="287">
        <v>3</v>
      </c>
      <c r="K127" s="288">
        <v>1</v>
      </c>
      <c r="L127" s="288">
        <v>2</v>
      </c>
      <c r="M127" s="287">
        <v>1</v>
      </c>
      <c r="N127" s="288">
        <v>3</v>
      </c>
      <c r="O127" s="287"/>
      <c r="P127" s="287"/>
      <c r="Q127" s="287"/>
      <c r="R127" s="287"/>
      <c r="S127" s="287"/>
      <c r="T127" s="282" t="s">
        <v>990</v>
      </c>
    </row>
    <row r="128" spans="1:20" x14ac:dyDescent="0.25">
      <c r="A128" s="2" t="s">
        <v>23</v>
      </c>
      <c r="B128" s="2" t="s">
        <v>89</v>
      </c>
      <c r="C128" s="2">
        <v>230</v>
      </c>
      <c r="D128" s="2"/>
      <c r="E128" s="2" t="s">
        <v>765</v>
      </c>
      <c r="F128" s="159">
        <v>186</v>
      </c>
      <c r="G128" s="159">
        <v>0</v>
      </c>
      <c r="H128" s="159">
        <f t="shared" si="2"/>
        <v>186</v>
      </c>
      <c r="I128" s="277">
        <v>1</v>
      </c>
      <c r="J128" s="277">
        <v>3</v>
      </c>
      <c r="K128" s="278">
        <v>1</v>
      </c>
      <c r="L128" s="278">
        <v>1</v>
      </c>
      <c r="M128" s="278">
        <v>1</v>
      </c>
      <c r="N128" s="278">
        <v>1</v>
      </c>
      <c r="O128" s="277"/>
      <c r="P128" s="277"/>
      <c r="Q128" s="277"/>
      <c r="R128" s="277"/>
      <c r="S128" s="277"/>
      <c r="T128" s="282" t="s">
        <v>973</v>
      </c>
    </row>
    <row r="129" spans="1:20" x14ac:dyDescent="0.25">
      <c r="A129" s="2" t="s">
        <v>23</v>
      </c>
      <c r="B129" s="2" t="s">
        <v>89</v>
      </c>
      <c r="C129" s="2">
        <v>230</v>
      </c>
      <c r="D129" s="2"/>
      <c r="E129" s="2" t="s">
        <v>14</v>
      </c>
      <c r="F129" s="159">
        <v>145</v>
      </c>
      <c r="G129" s="159">
        <v>0</v>
      </c>
      <c r="H129" s="159">
        <f t="shared" si="2"/>
        <v>145</v>
      </c>
      <c r="I129" s="276" t="s">
        <v>918</v>
      </c>
      <c r="J129" s="277">
        <v>3</v>
      </c>
      <c r="K129" s="276" t="s">
        <v>918</v>
      </c>
      <c r="L129" s="276" t="s">
        <v>918</v>
      </c>
      <c r="M129" s="278">
        <v>1</v>
      </c>
      <c r="N129" s="278">
        <v>1</v>
      </c>
      <c r="O129" s="277" t="s">
        <v>902</v>
      </c>
      <c r="P129" s="277" t="s">
        <v>866</v>
      </c>
      <c r="Q129" s="277" t="s">
        <v>866</v>
      </c>
      <c r="R129" s="277" t="s">
        <v>866</v>
      </c>
      <c r="S129" s="277" t="s">
        <v>902</v>
      </c>
      <c r="T129" s="282" t="s">
        <v>973</v>
      </c>
    </row>
    <row r="130" spans="1:20" x14ac:dyDescent="0.25">
      <c r="A130" s="2" t="s">
        <v>23</v>
      </c>
      <c r="B130" s="2" t="s">
        <v>89</v>
      </c>
      <c r="C130" s="2">
        <v>230</v>
      </c>
      <c r="D130" s="2"/>
      <c r="E130" s="2" t="s">
        <v>13</v>
      </c>
      <c r="F130" s="159">
        <v>200</v>
      </c>
      <c r="G130" s="159">
        <v>190</v>
      </c>
      <c r="H130" s="159">
        <f t="shared" si="2"/>
        <v>390</v>
      </c>
      <c r="I130" s="277">
        <v>1</v>
      </c>
      <c r="J130" s="277">
        <v>3</v>
      </c>
      <c r="K130" s="278">
        <v>1</v>
      </c>
      <c r="L130" s="278">
        <v>1</v>
      </c>
      <c r="M130" s="278">
        <v>1</v>
      </c>
      <c r="N130" s="278">
        <v>1</v>
      </c>
      <c r="O130" s="277"/>
      <c r="P130" s="277"/>
      <c r="Q130" s="277"/>
      <c r="R130" s="277"/>
      <c r="S130" s="277"/>
      <c r="T130" s="282" t="s">
        <v>973</v>
      </c>
    </row>
    <row r="131" spans="1:20" x14ac:dyDescent="0.25">
      <c r="A131" s="2" t="s">
        <v>56</v>
      </c>
      <c r="B131" s="2" t="s">
        <v>89</v>
      </c>
      <c r="C131" s="2">
        <v>500</v>
      </c>
      <c r="D131" s="2"/>
      <c r="E131" s="2" t="s">
        <v>14</v>
      </c>
      <c r="F131" s="159">
        <v>350</v>
      </c>
      <c r="G131" s="159">
        <v>0</v>
      </c>
      <c r="H131" s="159">
        <f t="shared" si="2"/>
        <v>350</v>
      </c>
      <c r="I131" s="276" t="s">
        <v>918</v>
      </c>
      <c r="J131" s="277">
        <v>1</v>
      </c>
      <c r="K131" s="276" t="s">
        <v>918</v>
      </c>
      <c r="L131" s="276" t="s">
        <v>918</v>
      </c>
      <c r="M131" s="278">
        <v>2</v>
      </c>
      <c r="N131" s="278">
        <v>1</v>
      </c>
      <c r="O131" s="277" t="s">
        <v>902</v>
      </c>
      <c r="P131" s="277" t="s">
        <v>866</v>
      </c>
      <c r="Q131" s="277" t="s">
        <v>866</v>
      </c>
      <c r="R131" s="277" t="s">
        <v>866</v>
      </c>
      <c r="S131" s="277" t="s">
        <v>902</v>
      </c>
      <c r="T131" s="282" t="s">
        <v>989</v>
      </c>
    </row>
    <row r="132" spans="1:20" x14ac:dyDescent="0.25">
      <c r="A132" s="2" t="s">
        <v>56</v>
      </c>
      <c r="B132" s="2" t="s">
        <v>89</v>
      </c>
      <c r="C132" s="2">
        <v>500</v>
      </c>
      <c r="D132" s="2"/>
      <c r="E132" s="2" t="s">
        <v>13</v>
      </c>
      <c r="F132" s="159">
        <v>400</v>
      </c>
      <c r="G132" s="159">
        <v>450</v>
      </c>
      <c r="H132" s="159">
        <f t="shared" si="2"/>
        <v>850</v>
      </c>
      <c r="I132" s="277">
        <v>1</v>
      </c>
      <c r="J132" s="277">
        <v>1</v>
      </c>
      <c r="K132" s="278">
        <v>1</v>
      </c>
      <c r="L132" s="278">
        <v>1</v>
      </c>
      <c r="M132" s="278">
        <v>2</v>
      </c>
      <c r="N132" s="278">
        <v>1</v>
      </c>
      <c r="O132" s="277"/>
      <c r="P132" s="277"/>
      <c r="Q132" s="277"/>
      <c r="R132" s="277"/>
      <c r="S132" s="277"/>
      <c r="T132" s="282" t="s">
        <v>989</v>
      </c>
    </row>
    <row r="133" spans="1:20" x14ac:dyDescent="0.25">
      <c r="A133" s="2" t="s">
        <v>29</v>
      </c>
      <c r="B133" s="2" t="s">
        <v>90</v>
      </c>
      <c r="C133" s="2">
        <v>115</v>
      </c>
      <c r="D133" s="2"/>
      <c r="E133" s="2" t="s">
        <v>14</v>
      </c>
      <c r="F133" s="159">
        <v>200</v>
      </c>
      <c r="G133" s="159">
        <v>0</v>
      </c>
      <c r="H133" s="159">
        <f t="shared" si="2"/>
        <v>200</v>
      </c>
      <c r="I133" s="276" t="s">
        <v>918</v>
      </c>
      <c r="J133" s="277" t="s">
        <v>936</v>
      </c>
      <c r="K133" s="276" t="s">
        <v>918</v>
      </c>
      <c r="L133" s="276" t="s">
        <v>918</v>
      </c>
      <c r="M133" s="278">
        <v>1</v>
      </c>
      <c r="N133" s="278">
        <v>1</v>
      </c>
      <c r="O133" s="277" t="s">
        <v>866</v>
      </c>
      <c r="P133" s="277" t="s">
        <v>866</v>
      </c>
      <c r="Q133" s="277" t="s">
        <v>866</v>
      </c>
      <c r="R133" s="277" t="s">
        <v>902</v>
      </c>
      <c r="S133" s="277" t="s">
        <v>902</v>
      </c>
      <c r="T133" s="282" t="s">
        <v>991</v>
      </c>
    </row>
    <row r="134" spans="1:20" x14ac:dyDescent="0.25">
      <c r="A134" s="2" t="s">
        <v>35</v>
      </c>
      <c r="B134" s="2" t="s">
        <v>91</v>
      </c>
      <c r="C134" s="2">
        <v>500</v>
      </c>
      <c r="D134" s="2"/>
      <c r="E134" s="2" t="s">
        <v>14</v>
      </c>
      <c r="F134" s="159">
        <v>320</v>
      </c>
      <c r="G134" s="159">
        <v>0</v>
      </c>
      <c r="H134" s="159">
        <f t="shared" si="2"/>
        <v>320</v>
      </c>
      <c r="I134" s="276" t="s">
        <v>918</v>
      </c>
      <c r="J134" s="277">
        <v>1</v>
      </c>
      <c r="K134" s="276" t="s">
        <v>918</v>
      </c>
      <c r="L134" s="276" t="s">
        <v>918</v>
      </c>
      <c r="M134" s="278">
        <v>2</v>
      </c>
      <c r="N134" s="278">
        <v>1</v>
      </c>
      <c r="O134" s="277" t="s">
        <v>902</v>
      </c>
      <c r="P134" s="277" t="s">
        <v>902</v>
      </c>
      <c r="Q134" s="277" t="s">
        <v>866</v>
      </c>
      <c r="R134" s="277" t="s">
        <v>902</v>
      </c>
      <c r="S134" s="277" t="s">
        <v>902</v>
      </c>
      <c r="T134" s="282" t="s">
        <v>989</v>
      </c>
    </row>
    <row r="135" spans="1:20" x14ac:dyDescent="0.25">
      <c r="A135" s="285" t="s">
        <v>35</v>
      </c>
      <c r="B135" s="285" t="s">
        <v>91</v>
      </c>
      <c r="C135" s="285">
        <v>500</v>
      </c>
      <c r="D135" s="279"/>
      <c r="E135" s="285" t="s">
        <v>13</v>
      </c>
      <c r="F135" s="286">
        <v>0</v>
      </c>
      <c r="G135" s="286">
        <v>0</v>
      </c>
      <c r="H135" s="286">
        <f t="shared" si="2"/>
        <v>0</v>
      </c>
      <c r="I135" s="287">
        <v>2</v>
      </c>
      <c r="J135" s="287">
        <v>1</v>
      </c>
      <c r="K135" s="288">
        <v>1</v>
      </c>
      <c r="L135" s="288">
        <v>2</v>
      </c>
      <c r="M135" s="287">
        <v>1</v>
      </c>
      <c r="N135" s="288" t="s">
        <v>919</v>
      </c>
      <c r="O135" s="287"/>
      <c r="P135" s="287"/>
      <c r="Q135" s="287"/>
      <c r="R135" s="287"/>
      <c r="S135" s="287"/>
      <c r="T135" s="282" t="s">
        <v>1069</v>
      </c>
    </row>
    <row r="136" spans="1:20" x14ac:dyDescent="0.25">
      <c r="A136" s="2" t="s">
        <v>21</v>
      </c>
      <c r="B136" s="2" t="s">
        <v>592</v>
      </c>
      <c r="C136" s="2">
        <v>230</v>
      </c>
      <c r="D136" s="2"/>
      <c r="E136" s="2" t="s">
        <v>14</v>
      </c>
      <c r="F136" s="159">
        <v>400</v>
      </c>
      <c r="G136" s="159">
        <v>0</v>
      </c>
      <c r="H136" s="159">
        <f t="shared" si="2"/>
        <v>400</v>
      </c>
      <c r="I136" s="276" t="s">
        <v>918</v>
      </c>
      <c r="J136" s="277">
        <v>1</v>
      </c>
      <c r="K136" s="276" t="s">
        <v>918</v>
      </c>
      <c r="L136" s="276" t="s">
        <v>918</v>
      </c>
      <c r="M136" s="278">
        <v>1</v>
      </c>
      <c r="N136" s="278">
        <v>1</v>
      </c>
      <c r="O136" s="277" t="s">
        <v>902</v>
      </c>
      <c r="P136" s="277" t="s">
        <v>866</v>
      </c>
      <c r="Q136" s="277" t="s">
        <v>866</v>
      </c>
      <c r="R136" s="277" t="s">
        <v>902</v>
      </c>
      <c r="S136" s="277" t="s">
        <v>902</v>
      </c>
    </row>
    <row r="137" spans="1:20" x14ac:dyDescent="0.25">
      <c r="A137" s="2" t="s">
        <v>29</v>
      </c>
      <c r="B137" s="2" t="s">
        <v>92</v>
      </c>
      <c r="C137" s="2">
        <v>115</v>
      </c>
      <c r="D137" s="2"/>
      <c r="E137" s="2" t="s">
        <v>14</v>
      </c>
      <c r="F137" s="159">
        <v>190</v>
      </c>
      <c r="G137" s="159">
        <v>0</v>
      </c>
      <c r="H137" s="159">
        <f t="shared" si="2"/>
        <v>190</v>
      </c>
      <c r="I137" s="276" t="s">
        <v>918</v>
      </c>
      <c r="J137" s="277" t="s">
        <v>936</v>
      </c>
      <c r="K137" s="276" t="s">
        <v>918</v>
      </c>
      <c r="L137" s="276" t="s">
        <v>918</v>
      </c>
      <c r="M137" s="278">
        <v>1</v>
      </c>
      <c r="N137" s="278">
        <v>2</v>
      </c>
      <c r="O137" s="277" t="s">
        <v>866</v>
      </c>
      <c r="P137" s="277" t="s">
        <v>902</v>
      </c>
      <c r="Q137" s="277" t="s">
        <v>866</v>
      </c>
      <c r="R137" s="277" t="s">
        <v>902</v>
      </c>
      <c r="S137" s="277" t="s">
        <v>902</v>
      </c>
      <c r="T137" s="282" t="s">
        <v>992</v>
      </c>
    </row>
    <row r="138" spans="1:20" x14ac:dyDescent="0.25">
      <c r="A138" s="2" t="s">
        <v>23</v>
      </c>
      <c r="B138" s="2" t="s">
        <v>93</v>
      </c>
      <c r="C138" s="2">
        <v>230</v>
      </c>
      <c r="D138" s="2"/>
      <c r="E138" s="2" t="s">
        <v>14</v>
      </c>
      <c r="F138" s="159">
        <v>100</v>
      </c>
      <c r="G138" s="159">
        <v>0</v>
      </c>
      <c r="H138" s="159">
        <f t="shared" si="2"/>
        <v>100</v>
      </c>
      <c r="I138" s="276" t="s">
        <v>918</v>
      </c>
      <c r="J138" s="277" t="s">
        <v>919</v>
      </c>
      <c r="K138" s="276" t="s">
        <v>918</v>
      </c>
      <c r="L138" s="276" t="s">
        <v>918</v>
      </c>
      <c r="M138" s="278">
        <v>2</v>
      </c>
      <c r="N138" s="278">
        <v>1</v>
      </c>
      <c r="O138" s="277" t="s">
        <v>902</v>
      </c>
      <c r="P138" s="277" t="s">
        <v>866</v>
      </c>
      <c r="Q138" s="277" t="s">
        <v>866</v>
      </c>
      <c r="R138" s="277" t="s">
        <v>866</v>
      </c>
      <c r="S138" s="277" t="s">
        <v>902</v>
      </c>
      <c r="T138" s="282" t="s">
        <v>993</v>
      </c>
    </row>
    <row r="139" spans="1:20" x14ac:dyDescent="0.25">
      <c r="A139" s="2" t="s">
        <v>23</v>
      </c>
      <c r="B139" s="2" t="s">
        <v>93</v>
      </c>
      <c r="C139" s="2">
        <v>230</v>
      </c>
      <c r="D139" s="2"/>
      <c r="E139" s="2" t="s">
        <v>13</v>
      </c>
      <c r="F139" s="159">
        <v>0</v>
      </c>
      <c r="G139" s="159">
        <v>100</v>
      </c>
      <c r="H139" s="159">
        <f t="shared" si="2"/>
        <v>100</v>
      </c>
      <c r="I139" s="277">
        <v>1</v>
      </c>
      <c r="J139" s="277" t="s">
        <v>919</v>
      </c>
      <c r="K139" s="278">
        <v>1</v>
      </c>
      <c r="L139" s="278">
        <v>1</v>
      </c>
      <c r="M139" s="278">
        <v>3</v>
      </c>
      <c r="N139" s="278">
        <v>3</v>
      </c>
      <c r="O139" s="277"/>
      <c r="P139" s="277"/>
      <c r="Q139" s="277"/>
      <c r="R139" s="277"/>
      <c r="S139" s="277"/>
      <c r="T139" s="282" t="s">
        <v>994</v>
      </c>
    </row>
    <row r="140" spans="1:20" x14ac:dyDescent="0.25">
      <c r="A140" s="285" t="s">
        <v>23</v>
      </c>
      <c r="B140" s="285" t="s">
        <v>594</v>
      </c>
      <c r="C140" s="285">
        <v>230</v>
      </c>
      <c r="D140" s="279"/>
      <c r="E140" s="285" t="s">
        <v>13</v>
      </c>
      <c r="F140" s="286">
        <v>0</v>
      </c>
      <c r="G140" s="286">
        <v>0</v>
      </c>
      <c r="H140" s="286">
        <f t="shared" si="2"/>
        <v>0</v>
      </c>
      <c r="I140" s="287">
        <v>1</v>
      </c>
      <c r="J140" s="287">
        <v>3</v>
      </c>
      <c r="K140" s="288">
        <v>1</v>
      </c>
      <c r="L140" s="288">
        <v>1</v>
      </c>
      <c r="M140" s="287">
        <v>1</v>
      </c>
      <c r="N140" s="288">
        <v>3</v>
      </c>
      <c r="O140" s="287"/>
      <c r="P140" s="287"/>
      <c r="Q140" s="287"/>
      <c r="R140" s="287"/>
      <c r="S140" s="287"/>
      <c r="T140" s="282" t="s">
        <v>995</v>
      </c>
    </row>
    <row r="141" spans="1:20" x14ac:dyDescent="0.25">
      <c r="A141" s="2" t="s">
        <v>40</v>
      </c>
      <c r="B141" s="2" t="s">
        <v>94</v>
      </c>
      <c r="C141" s="2">
        <v>230</v>
      </c>
      <c r="D141" s="2" t="s">
        <v>790</v>
      </c>
      <c r="E141" s="170" t="s">
        <v>1164</v>
      </c>
      <c r="F141" s="159">
        <v>350</v>
      </c>
      <c r="G141" s="159">
        <v>0</v>
      </c>
      <c r="H141" s="159">
        <f t="shared" si="2"/>
        <v>350</v>
      </c>
      <c r="I141" s="276" t="s">
        <v>918</v>
      </c>
      <c r="J141" s="277" t="s">
        <v>936</v>
      </c>
      <c r="K141" s="276" t="s">
        <v>918</v>
      </c>
      <c r="L141" s="276" t="s">
        <v>918</v>
      </c>
      <c r="M141" s="278">
        <v>1</v>
      </c>
      <c r="N141" s="278">
        <v>1</v>
      </c>
      <c r="O141" s="277"/>
      <c r="P141" s="277"/>
      <c r="Q141" s="277"/>
      <c r="R141" s="277"/>
      <c r="S141" s="277"/>
      <c r="T141" s="282" t="s">
        <v>1202</v>
      </c>
    </row>
    <row r="142" spans="1:20" x14ac:dyDescent="0.25">
      <c r="A142" s="2" t="s">
        <v>29</v>
      </c>
      <c r="B142" s="2" t="s">
        <v>95</v>
      </c>
      <c r="C142" s="2">
        <v>115</v>
      </c>
      <c r="D142" s="2"/>
      <c r="E142" s="2" t="s">
        <v>14</v>
      </c>
      <c r="F142" s="159">
        <v>5</v>
      </c>
      <c r="G142" s="159">
        <v>0</v>
      </c>
      <c r="H142" s="159">
        <f t="shared" si="2"/>
        <v>5</v>
      </c>
      <c r="I142" s="276" t="s">
        <v>918</v>
      </c>
      <c r="J142" s="277">
        <v>3</v>
      </c>
      <c r="K142" s="276" t="s">
        <v>918</v>
      </c>
      <c r="L142" s="276" t="s">
        <v>918</v>
      </c>
      <c r="M142" s="278">
        <v>3</v>
      </c>
      <c r="N142" s="278">
        <v>1</v>
      </c>
      <c r="O142" s="277" t="s">
        <v>902</v>
      </c>
      <c r="P142" s="277" t="s">
        <v>902</v>
      </c>
      <c r="Q142" s="277" t="s">
        <v>902</v>
      </c>
      <c r="R142" s="277" t="s">
        <v>902</v>
      </c>
      <c r="S142" s="277" t="s">
        <v>902</v>
      </c>
      <c r="T142" s="282" t="s">
        <v>980</v>
      </c>
    </row>
    <row r="143" spans="1:20" x14ac:dyDescent="0.25">
      <c r="A143" s="2" t="s">
        <v>23</v>
      </c>
      <c r="B143" s="2" t="s">
        <v>96</v>
      </c>
      <c r="C143" s="2">
        <v>115</v>
      </c>
      <c r="D143" s="2"/>
      <c r="E143" s="2" t="s">
        <v>13</v>
      </c>
      <c r="F143" s="159">
        <v>160</v>
      </c>
      <c r="G143" s="159">
        <v>0</v>
      </c>
      <c r="H143" s="159">
        <f t="shared" si="2"/>
        <v>160</v>
      </c>
      <c r="I143" s="277">
        <v>1</v>
      </c>
      <c r="J143" s="277">
        <v>3</v>
      </c>
      <c r="K143" s="278">
        <v>1</v>
      </c>
      <c r="L143" s="278">
        <v>1</v>
      </c>
      <c r="M143" s="278">
        <v>1</v>
      </c>
      <c r="N143" s="278">
        <v>1</v>
      </c>
      <c r="O143" s="277"/>
      <c r="P143" s="277"/>
      <c r="Q143" s="277"/>
      <c r="R143" s="277"/>
      <c r="S143" s="277"/>
      <c r="T143" s="282" t="s">
        <v>973</v>
      </c>
    </row>
    <row r="144" spans="1:20" x14ac:dyDescent="0.25">
      <c r="A144" s="2" t="s">
        <v>25</v>
      </c>
      <c r="B144" s="2" t="s">
        <v>98</v>
      </c>
      <c r="C144" s="2">
        <v>115</v>
      </c>
      <c r="D144" s="2"/>
      <c r="E144" s="2" t="s">
        <v>14</v>
      </c>
      <c r="F144" s="159">
        <v>50</v>
      </c>
      <c r="G144" s="159">
        <v>0</v>
      </c>
      <c r="H144" s="159">
        <f t="shared" si="2"/>
        <v>50</v>
      </c>
      <c r="I144" s="276" t="s">
        <v>918</v>
      </c>
      <c r="J144" s="277">
        <v>3</v>
      </c>
      <c r="K144" s="276" t="s">
        <v>918</v>
      </c>
      <c r="L144" s="276" t="s">
        <v>918</v>
      </c>
      <c r="M144" s="278">
        <v>2</v>
      </c>
      <c r="N144" s="278">
        <v>1</v>
      </c>
      <c r="O144" s="277" t="s">
        <v>902</v>
      </c>
      <c r="P144" s="277" t="s">
        <v>902</v>
      </c>
      <c r="Q144" s="277" t="s">
        <v>902</v>
      </c>
      <c r="R144" s="277" t="s">
        <v>902</v>
      </c>
      <c r="S144" s="277" t="s">
        <v>902</v>
      </c>
      <c r="T144" s="282" t="s">
        <v>996</v>
      </c>
    </row>
    <row r="145" spans="1:20" x14ac:dyDescent="0.25">
      <c r="A145" s="285" t="s">
        <v>25</v>
      </c>
      <c r="B145" s="285" t="s">
        <v>98</v>
      </c>
      <c r="C145" s="285">
        <v>115</v>
      </c>
      <c r="D145" s="279"/>
      <c r="E145" s="285" t="s">
        <v>13</v>
      </c>
      <c r="F145" s="286">
        <v>0</v>
      </c>
      <c r="G145" s="286">
        <v>0</v>
      </c>
      <c r="H145" s="286">
        <f t="shared" si="2"/>
        <v>0</v>
      </c>
      <c r="I145" s="287">
        <v>1</v>
      </c>
      <c r="J145" s="287">
        <v>3</v>
      </c>
      <c r="K145" s="287">
        <v>1</v>
      </c>
      <c r="L145" s="287">
        <v>1</v>
      </c>
      <c r="M145" s="288">
        <v>1</v>
      </c>
      <c r="N145" s="288" t="s">
        <v>919</v>
      </c>
      <c r="O145" s="287"/>
      <c r="P145" s="287"/>
      <c r="Q145" s="287"/>
      <c r="R145" s="287"/>
      <c r="S145" s="287"/>
      <c r="T145" s="282" t="s">
        <v>995</v>
      </c>
    </row>
    <row r="146" spans="1:20" x14ac:dyDescent="0.25">
      <c r="A146" s="2" t="s">
        <v>29</v>
      </c>
      <c r="B146" s="2" t="s">
        <v>99</v>
      </c>
      <c r="C146" s="2">
        <v>230</v>
      </c>
      <c r="D146" s="2"/>
      <c r="E146" s="2" t="s">
        <v>14</v>
      </c>
      <c r="F146" s="159">
        <v>195</v>
      </c>
      <c r="G146" s="159">
        <v>0</v>
      </c>
      <c r="H146" s="159">
        <f t="shared" si="2"/>
        <v>195</v>
      </c>
      <c r="I146" s="276" t="s">
        <v>918</v>
      </c>
      <c r="J146" s="277" t="s">
        <v>936</v>
      </c>
      <c r="K146" s="276" t="s">
        <v>918</v>
      </c>
      <c r="L146" s="276" t="s">
        <v>918</v>
      </c>
      <c r="M146" s="278">
        <v>1</v>
      </c>
      <c r="N146" s="278">
        <v>1</v>
      </c>
      <c r="O146" s="277" t="s">
        <v>902</v>
      </c>
      <c r="P146" s="277" t="s">
        <v>902</v>
      </c>
      <c r="Q146" s="277" t="s">
        <v>866</v>
      </c>
      <c r="R146" s="277" t="s">
        <v>902</v>
      </c>
      <c r="S146" s="277" t="s">
        <v>902</v>
      </c>
      <c r="T146" s="282" t="s">
        <v>1202</v>
      </c>
    </row>
    <row r="147" spans="1:20" x14ac:dyDescent="0.25">
      <c r="A147" s="2" t="s">
        <v>25</v>
      </c>
      <c r="B147" s="2" t="s">
        <v>100</v>
      </c>
      <c r="C147" s="2">
        <v>230</v>
      </c>
      <c r="D147" s="2"/>
      <c r="E147" s="2" t="s">
        <v>14</v>
      </c>
      <c r="F147" s="159">
        <v>310</v>
      </c>
      <c r="G147" s="159">
        <v>0</v>
      </c>
      <c r="H147" s="159">
        <f t="shared" si="2"/>
        <v>310</v>
      </c>
      <c r="I147" s="276" t="s">
        <v>918</v>
      </c>
      <c r="J147" s="277">
        <v>3</v>
      </c>
      <c r="K147" s="276" t="s">
        <v>918</v>
      </c>
      <c r="L147" s="276" t="s">
        <v>918</v>
      </c>
      <c r="M147" s="278">
        <v>1</v>
      </c>
      <c r="N147" s="278">
        <v>1</v>
      </c>
      <c r="O147" s="277" t="s">
        <v>902</v>
      </c>
      <c r="P147" s="277" t="s">
        <v>902</v>
      </c>
      <c r="Q147" s="277" t="s">
        <v>866</v>
      </c>
      <c r="R147" s="277" t="s">
        <v>902</v>
      </c>
      <c r="S147" s="277" t="s">
        <v>866</v>
      </c>
      <c r="T147" s="282" t="s">
        <v>973</v>
      </c>
    </row>
    <row r="148" spans="1:20" x14ac:dyDescent="0.25">
      <c r="A148" s="2" t="s">
        <v>25</v>
      </c>
      <c r="B148" s="2" t="s">
        <v>100</v>
      </c>
      <c r="C148" s="2">
        <v>230</v>
      </c>
      <c r="D148" s="2"/>
      <c r="E148" s="2" t="s">
        <v>13</v>
      </c>
      <c r="F148" s="159">
        <v>8</v>
      </c>
      <c r="G148" s="159">
        <v>425.18400000000003</v>
      </c>
      <c r="H148" s="159">
        <f t="shared" si="2"/>
        <v>433.18400000000003</v>
      </c>
      <c r="I148" s="277">
        <v>1</v>
      </c>
      <c r="J148" s="277">
        <v>3</v>
      </c>
      <c r="K148" s="278">
        <v>1</v>
      </c>
      <c r="L148" s="278">
        <v>2</v>
      </c>
      <c r="M148" s="278">
        <v>2</v>
      </c>
      <c r="N148" s="278">
        <v>1</v>
      </c>
      <c r="O148" s="277"/>
      <c r="P148" s="277"/>
      <c r="Q148" s="277"/>
      <c r="R148" s="277"/>
      <c r="S148" s="277"/>
      <c r="T148" s="282" t="s">
        <v>997</v>
      </c>
    </row>
    <row r="149" spans="1:20" x14ac:dyDescent="0.25">
      <c r="A149" s="2" t="s">
        <v>25</v>
      </c>
      <c r="B149" s="2" t="s">
        <v>100</v>
      </c>
      <c r="C149" s="2">
        <v>500</v>
      </c>
      <c r="D149" s="2"/>
      <c r="E149" s="2" t="s">
        <v>14</v>
      </c>
      <c r="F149" s="159">
        <v>500</v>
      </c>
      <c r="G149" s="159">
        <v>0</v>
      </c>
      <c r="H149" s="159">
        <f t="shared" si="2"/>
        <v>500</v>
      </c>
      <c r="I149" s="276" t="s">
        <v>918</v>
      </c>
      <c r="J149" s="277" t="s">
        <v>919</v>
      </c>
      <c r="K149" s="276" t="s">
        <v>918</v>
      </c>
      <c r="L149" s="276" t="s">
        <v>918</v>
      </c>
      <c r="M149" s="277" t="s">
        <v>920</v>
      </c>
      <c r="N149" s="278">
        <v>1</v>
      </c>
      <c r="O149" s="277" t="s">
        <v>902</v>
      </c>
      <c r="P149" s="277" t="s">
        <v>902</v>
      </c>
      <c r="Q149" s="277" t="s">
        <v>866</v>
      </c>
      <c r="R149" s="277" t="s">
        <v>902</v>
      </c>
      <c r="S149" s="277" t="s">
        <v>866</v>
      </c>
      <c r="T149" s="282" t="s">
        <v>998</v>
      </c>
    </row>
    <row r="150" spans="1:20" x14ac:dyDescent="0.25">
      <c r="A150" s="2" t="s">
        <v>25</v>
      </c>
      <c r="B150" s="2" t="s">
        <v>100</v>
      </c>
      <c r="C150" s="2">
        <v>500</v>
      </c>
      <c r="D150" s="2"/>
      <c r="E150" s="2" t="s">
        <v>13</v>
      </c>
      <c r="F150" s="159">
        <v>200</v>
      </c>
      <c r="G150" s="159">
        <v>600</v>
      </c>
      <c r="H150" s="159">
        <f t="shared" si="2"/>
        <v>800</v>
      </c>
      <c r="I150" s="277">
        <v>1</v>
      </c>
      <c r="J150" s="277" t="s">
        <v>919</v>
      </c>
      <c r="K150" s="278">
        <v>1</v>
      </c>
      <c r="L150" s="278">
        <v>2</v>
      </c>
      <c r="M150" s="278">
        <v>1</v>
      </c>
      <c r="N150" s="278">
        <v>1</v>
      </c>
      <c r="O150" s="277"/>
      <c r="P150" s="277"/>
      <c r="Q150" s="277"/>
      <c r="R150" s="277"/>
      <c r="S150" s="277"/>
      <c r="T150" s="282" t="s">
        <v>999</v>
      </c>
    </row>
    <row r="151" spans="1:20" x14ac:dyDescent="0.25">
      <c r="A151" s="2" t="s">
        <v>25</v>
      </c>
      <c r="B151" s="2" t="s">
        <v>100</v>
      </c>
      <c r="C151" s="2">
        <v>115</v>
      </c>
      <c r="D151" s="2"/>
      <c r="E151" s="2" t="s">
        <v>14</v>
      </c>
      <c r="F151" s="159">
        <v>89</v>
      </c>
      <c r="G151" s="159">
        <v>0</v>
      </c>
      <c r="H151" s="159">
        <f t="shared" si="2"/>
        <v>89</v>
      </c>
      <c r="I151" s="276" t="s">
        <v>918</v>
      </c>
      <c r="J151" s="277">
        <v>3</v>
      </c>
      <c r="K151" s="276" t="s">
        <v>918</v>
      </c>
      <c r="L151" s="276" t="s">
        <v>918</v>
      </c>
      <c r="M151" s="278">
        <v>1</v>
      </c>
      <c r="N151" s="278">
        <v>1</v>
      </c>
      <c r="O151" s="277" t="s">
        <v>902</v>
      </c>
      <c r="P151" s="277" t="s">
        <v>902</v>
      </c>
      <c r="Q151" s="277" t="s">
        <v>866</v>
      </c>
      <c r="R151" s="277" t="s">
        <v>902</v>
      </c>
      <c r="S151" s="277" t="s">
        <v>866</v>
      </c>
      <c r="T151" s="282" t="s">
        <v>973</v>
      </c>
    </row>
    <row r="152" spans="1:20" x14ac:dyDescent="0.25">
      <c r="A152" s="2" t="s">
        <v>25</v>
      </c>
      <c r="B152" s="2" t="s">
        <v>100</v>
      </c>
      <c r="C152" s="2">
        <v>115</v>
      </c>
      <c r="D152" s="2"/>
      <c r="E152" s="2" t="s">
        <v>13</v>
      </c>
      <c r="F152" s="159">
        <v>0</v>
      </c>
      <c r="G152" s="159">
        <v>100</v>
      </c>
      <c r="H152" s="159">
        <f t="shared" si="2"/>
        <v>100</v>
      </c>
      <c r="I152" s="277">
        <v>1</v>
      </c>
      <c r="J152" s="277">
        <v>3</v>
      </c>
      <c r="K152" s="278">
        <v>1</v>
      </c>
      <c r="L152" s="278">
        <v>2</v>
      </c>
      <c r="M152" s="278">
        <v>1</v>
      </c>
      <c r="N152" s="278">
        <v>1</v>
      </c>
      <c r="O152" s="277"/>
      <c r="P152" s="277"/>
      <c r="Q152" s="277"/>
      <c r="R152" s="277"/>
      <c r="S152" s="277"/>
      <c r="T152" s="282" t="s">
        <v>1000</v>
      </c>
    </row>
    <row r="153" spans="1:20" x14ac:dyDescent="0.25">
      <c r="A153" s="2" t="s">
        <v>27</v>
      </c>
      <c r="B153" s="2" t="s">
        <v>597</v>
      </c>
      <c r="C153" s="2">
        <v>230</v>
      </c>
      <c r="D153" s="2"/>
      <c r="E153" s="2" t="s">
        <v>14</v>
      </c>
      <c r="F153" s="159">
        <v>300</v>
      </c>
      <c r="G153" s="159">
        <v>0</v>
      </c>
      <c r="H153" s="159">
        <f t="shared" si="2"/>
        <v>300</v>
      </c>
      <c r="I153" s="276" t="s">
        <v>918</v>
      </c>
      <c r="J153" s="277">
        <v>1</v>
      </c>
      <c r="K153" s="276" t="s">
        <v>918</v>
      </c>
      <c r="L153" s="276" t="s">
        <v>918</v>
      </c>
      <c r="M153" s="278">
        <v>1</v>
      </c>
      <c r="N153" s="278">
        <v>1</v>
      </c>
      <c r="O153" s="277" t="s">
        <v>902</v>
      </c>
      <c r="P153" s="277" t="s">
        <v>866</v>
      </c>
      <c r="Q153" s="277" t="s">
        <v>866</v>
      </c>
      <c r="R153" s="277" t="s">
        <v>866</v>
      </c>
      <c r="S153" s="277" t="s">
        <v>902</v>
      </c>
    </row>
    <row r="154" spans="1:20" x14ac:dyDescent="0.25">
      <c r="A154" s="2" t="s">
        <v>58</v>
      </c>
      <c r="B154" s="2" t="s">
        <v>598</v>
      </c>
      <c r="C154" s="2">
        <v>138</v>
      </c>
      <c r="D154" s="2"/>
      <c r="E154" s="2" t="s">
        <v>14</v>
      </c>
      <c r="F154" s="159">
        <v>50</v>
      </c>
      <c r="G154" s="159">
        <v>0</v>
      </c>
      <c r="H154" s="159">
        <f t="shared" ref="H154:H225" si="3">SUM(F154:G154)</f>
        <v>50</v>
      </c>
      <c r="I154" s="276" t="s">
        <v>918</v>
      </c>
      <c r="J154" s="277" t="s">
        <v>936</v>
      </c>
      <c r="K154" s="276" t="s">
        <v>918</v>
      </c>
      <c r="L154" s="276" t="s">
        <v>918</v>
      </c>
      <c r="M154" s="278">
        <v>1</v>
      </c>
      <c r="N154" s="278">
        <v>1</v>
      </c>
      <c r="O154" s="277" t="s">
        <v>902</v>
      </c>
      <c r="P154" s="277" t="s">
        <v>902</v>
      </c>
      <c r="Q154" s="277" t="s">
        <v>866</v>
      </c>
      <c r="R154" s="277" t="s">
        <v>902</v>
      </c>
      <c r="S154" s="277" t="s">
        <v>902</v>
      </c>
      <c r="T154" s="282" t="s">
        <v>957</v>
      </c>
    </row>
    <row r="155" spans="1:20" x14ac:dyDescent="0.25">
      <c r="A155" s="2" t="s">
        <v>40</v>
      </c>
      <c r="B155" s="2" t="s">
        <v>101</v>
      </c>
      <c r="C155" s="2">
        <v>500</v>
      </c>
      <c r="D155" s="2"/>
      <c r="E155" s="2" t="s">
        <v>14</v>
      </c>
      <c r="F155" s="159">
        <v>228</v>
      </c>
      <c r="G155" s="159">
        <v>0</v>
      </c>
      <c r="H155" s="159">
        <f t="shared" si="3"/>
        <v>228</v>
      </c>
      <c r="I155" s="276" t="s">
        <v>918</v>
      </c>
      <c r="J155" s="277">
        <v>2</v>
      </c>
      <c r="K155" s="276" t="s">
        <v>918</v>
      </c>
      <c r="L155" s="276" t="s">
        <v>918</v>
      </c>
      <c r="M155" s="277" t="s">
        <v>920</v>
      </c>
      <c r="N155" s="278">
        <v>1</v>
      </c>
      <c r="O155" s="277" t="s">
        <v>902</v>
      </c>
      <c r="P155" s="277" t="s">
        <v>902</v>
      </c>
      <c r="Q155" s="277" t="s">
        <v>902</v>
      </c>
      <c r="R155" s="277" t="s">
        <v>902</v>
      </c>
      <c r="S155" s="277" t="s">
        <v>866</v>
      </c>
      <c r="T155" s="282" t="s">
        <v>1001</v>
      </c>
    </row>
    <row r="156" spans="1:20" x14ac:dyDescent="0.25">
      <c r="A156" s="2" t="s">
        <v>40</v>
      </c>
      <c r="B156" s="2" t="s">
        <v>101</v>
      </c>
      <c r="C156" s="2">
        <v>500</v>
      </c>
      <c r="D156" s="2"/>
      <c r="E156" s="2" t="s">
        <v>13</v>
      </c>
      <c r="F156" s="159">
        <v>0</v>
      </c>
      <c r="G156" s="159">
        <v>568</v>
      </c>
      <c r="H156" s="159">
        <f t="shared" si="3"/>
        <v>568</v>
      </c>
      <c r="I156" s="277">
        <v>1</v>
      </c>
      <c r="J156" s="277">
        <v>2</v>
      </c>
      <c r="K156" s="278">
        <v>1</v>
      </c>
      <c r="L156" s="276" t="s">
        <v>851</v>
      </c>
      <c r="M156" s="277" t="s">
        <v>920</v>
      </c>
      <c r="N156" s="278">
        <v>1</v>
      </c>
      <c r="O156" s="277"/>
      <c r="P156" s="277"/>
      <c r="Q156" s="277"/>
      <c r="R156" s="277"/>
      <c r="S156" s="277"/>
      <c r="T156" s="282" t="s">
        <v>1002</v>
      </c>
    </row>
    <row r="157" spans="1:20" x14ac:dyDescent="0.25">
      <c r="A157" s="2" t="s">
        <v>21</v>
      </c>
      <c r="B157" s="2" t="s">
        <v>102</v>
      </c>
      <c r="C157" s="2">
        <v>230</v>
      </c>
      <c r="D157" s="2"/>
      <c r="E157" s="2" t="s">
        <v>14</v>
      </c>
      <c r="F157" s="159">
        <v>500</v>
      </c>
      <c r="G157" s="159">
        <v>0</v>
      </c>
      <c r="H157" s="159">
        <f t="shared" si="3"/>
        <v>500</v>
      </c>
      <c r="I157" s="276" t="s">
        <v>918</v>
      </c>
      <c r="J157" s="277">
        <v>1</v>
      </c>
      <c r="K157" s="276" t="s">
        <v>918</v>
      </c>
      <c r="L157" s="276" t="s">
        <v>918</v>
      </c>
      <c r="M157" s="278">
        <v>1</v>
      </c>
      <c r="N157" s="278">
        <v>1</v>
      </c>
      <c r="O157" s="277" t="s">
        <v>866</v>
      </c>
      <c r="P157" s="277" t="s">
        <v>902</v>
      </c>
      <c r="Q157" s="277" t="s">
        <v>866</v>
      </c>
      <c r="R157" s="277" t="s">
        <v>902</v>
      </c>
      <c r="S157" s="277" t="s">
        <v>902</v>
      </c>
    </row>
    <row r="158" spans="1:20" x14ac:dyDescent="0.25">
      <c r="A158" s="2" t="s">
        <v>21</v>
      </c>
      <c r="B158" s="2" t="s">
        <v>102</v>
      </c>
      <c r="C158" s="2">
        <v>230</v>
      </c>
      <c r="D158" s="2"/>
      <c r="E158" s="2" t="s">
        <v>13</v>
      </c>
      <c r="F158" s="159">
        <v>0</v>
      </c>
      <c r="G158" s="159">
        <v>500</v>
      </c>
      <c r="H158" s="159">
        <f t="shared" si="3"/>
        <v>500</v>
      </c>
      <c r="I158" s="277">
        <v>1</v>
      </c>
      <c r="J158" s="277">
        <v>1</v>
      </c>
      <c r="K158" s="278">
        <v>1</v>
      </c>
      <c r="L158" s="278">
        <v>1</v>
      </c>
      <c r="M158" s="278">
        <v>1</v>
      </c>
      <c r="N158" s="278">
        <v>1</v>
      </c>
      <c r="O158" s="277"/>
      <c r="P158" s="277"/>
      <c r="Q158" s="277"/>
      <c r="R158" s="277"/>
      <c r="S158" s="277"/>
    </row>
    <row r="159" spans="1:20" x14ac:dyDescent="0.25">
      <c r="A159" s="2" t="s">
        <v>25</v>
      </c>
      <c r="B159" s="2" t="s">
        <v>103</v>
      </c>
      <c r="C159" s="2">
        <v>230</v>
      </c>
      <c r="D159" s="2"/>
      <c r="E159" s="2" t="s">
        <v>515</v>
      </c>
      <c r="F159" s="159">
        <v>300</v>
      </c>
      <c r="G159" s="159">
        <v>0</v>
      </c>
      <c r="H159" s="159">
        <f t="shared" si="3"/>
        <v>300</v>
      </c>
      <c r="I159" s="276" t="s">
        <v>918</v>
      </c>
      <c r="J159" s="277">
        <v>3</v>
      </c>
      <c r="K159" s="276" t="s">
        <v>918</v>
      </c>
      <c r="L159" s="276" t="s">
        <v>918</v>
      </c>
      <c r="M159" s="278">
        <v>2</v>
      </c>
      <c r="N159" s="278">
        <v>1</v>
      </c>
      <c r="O159" s="277"/>
      <c r="P159" s="277"/>
      <c r="Q159" s="277"/>
      <c r="R159" s="277"/>
      <c r="S159" s="277"/>
      <c r="T159" s="282" t="s">
        <v>1003</v>
      </c>
    </row>
    <row r="160" spans="1:20" x14ac:dyDescent="0.25">
      <c r="A160" s="285" t="s">
        <v>25</v>
      </c>
      <c r="B160" s="285" t="s">
        <v>104</v>
      </c>
      <c r="C160" s="285">
        <v>500</v>
      </c>
      <c r="D160" s="285"/>
      <c r="E160" s="285" t="s">
        <v>774</v>
      </c>
      <c r="F160" s="286">
        <v>0</v>
      </c>
      <c r="G160" s="286">
        <v>0</v>
      </c>
      <c r="H160" s="286">
        <f t="shared" si="3"/>
        <v>0</v>
      </c>
      <c r="I160" s="289" t="s">
        <v>851</v>
      </c>
      <c r="J160" s="287">
        <v>1</v>
      </c>
      <c r="K160" s="289" t="s">
        <v>851</v>
      </c>
      <c r="L160" s="289" t="s">
        <v>851</v>
      </c>
      <c r="M160" s="288" t="s">
        <v>920</v>
      </c>
      <c r="N160" s="288">
        <v>1</v>
      </c>
      <c r="O160" s="287"/>
      <c r="P160" s="287"/>
      <c r="Q160" s="287"/>
      <c r="R160" s="287"/>
      <c r="S160" s="287"/>
      <c r="T160" s="282" t="s">
        <v>1124</v>
      </c>
    </row>
    <row r="161" spans="1:20" x14ac:dyDescent="0.25">
      <c r="A161" s="2" t="s">
        <v>23</v>
      </c>
      <c r="B161" s="2" t="s">
        <v>105</v>
      </c>
      <c r="C161" s="2">
        <v>500</v>
      </c>
      <c r="D161" s="2"/>
      <c r="E161" s="2" t="s">
        <v>14</v>
      </c>
      <c r="F161" s="159">
        <v>400</v>
      </c>
      <c r="G161" s="159">
        <v>0</v>
      </c>
      <c r="H161" s="159">
        <f t="shared" si="3"/>
        <v>400</v>
      </c>
      <c r="I161" s="276" t="s">
        <v>918</v>
      </c>
      <c r="J161" s="277">
        <v>1</v>
      </c>
      <c r="K161" s="276" t="s">
        <v>918</v>
      </c>
      <c r="L161" s="276" t="s">
        <v>918</v>
      </c>
      <c r="M161" s="277" t="s">
        <v>921</v>
      </c>
      <c r="N161" s="278">
        <v>1</v>
      </c>
      <c r="O161" s="277" t="s">
        <v>866</v>
      </c>
      <c r="P161" s="277" t="s">
        <v>902</v>
      </c>
      <c r="Q161" s="277" t="s">
        <v>902</v>
      </c>
      <c r="R161" s="277" t="s">
        <v>902</v>
      </c>
      <c r="S161" s="277" t="s">
        <v>866</v>
      </c>
      <c r="T161" s="282" t="s">
        <v>1004</v>
      </c>
    </row>
    <row r="162" spans="1:20" x14ac:dyDescent="0.25">
      <c r="A162" s="2" t="s">
        <v>25</v>
      </c>
      <c r="B162" s="2" t="s">
        <v>106</v>
      </c>
      <c r="C162" s="2">
        <v>230</v>
      </c>
      <c r="D162" s="2"/>
      <c r="E162" s="2" t="s">
        <v>14</v>
      </c>
      <c r="F162" s="159">
        <v>200</v>
      </c>
      <c r="G162" s="159">
        <v>0</v>
      </c>
      <c r="H162" s="159">
        <f t="shared" si="3"/>
        <v>200</v>
      </c>
      <c r="I162" s="276" t="s">
        <v>918</v>
      </c>
      <c r="J162" s="277">
        <v>3</v>
      </c>
      <c r="K162" s="276" t="s">
        <v>918</v>
      </c>
      <c r="L162" s="276" t="s">
        <v>918</v>
      </c>
      <c r="M162" s="278">
        <v>1</v>
      </c>
      <c r="N162" s="278">
        <v>1</v>
      </c>
      <c r="O162" s="277" t="s">
        <v>866</v>
      </c>
      <c r="P162" s="277" t="s">
        <v>866</v>
      </c>
      <c r="Q162" s="277" t="s">
        <v>866</v>
      </c>
      <c r="R162" s="277" t="s">
        <v>866</v>
      </c>
      <c r="S162" s="277" t="s">
        <v>902</v>
      </c>
      <c r="T162" s="282" t="s">
        <v>973</v>
      </c>
    </row>
    <row r="163" spans="1:20" x14ac:dyDescent="0.25">
      <c r="A163" s="2" t="s">
        <v>25</v>
      </c>
      <c r="B163" s="2" t="s">
        <v>106</v>
      </c>
      <c r="C163" s="2">
        <v>230</v>
      </c>
      <c r="D163" s="2"/>
      <c r="E163" s="2" t="s">
        <v>13</v>
      </c>
      <c r="F163" s="159">
        <v>150</v>
      </c>
      <c r="G163" s="159">
        <v>250</v>
      </c>
      <c r="H163" s="159">
        <f t="shared" si="3"/>
        <v>400</v>
      </c>
      <c r="I163" s="277">
        <v>1</v>
      </c>
      <c r="J163" s="277">
        <v>3</v>
      </c>
      <c r="K163" s="278">
        <v>1</v>
      </c>
      <c r="L163" s="278">
        <v>1</v>
      </c>
      <c r="M163" s="278">
        <v>1</v>
      </c>
      <c r="N163" s="278">
        <v>1</v>
      </c>
      <c r="O163" s="277"/>
      <c r="P163" s="277"/>
      <c r="Q163" s="277"/>
      <c r="R163" s="277"/>
      <c r="S163" s="277"/>
      <c r="T163" s="282" t="s">
        <v>973</v>
      </c>
    </row>
    <row r="164" spans="1:20" x14ac:dyDescent="0.25">
      <c r="A164" s="285" t="s">
        <v>58</v>
      </c>
      <c r="B164" s="285" t="s">
        <v>602</v>
      </c>
      <c r="C164" s="285">
        <v>500</v>
      </c>
      <c r="D164" s="279"/>
      <c r="E164" s="285" t="s">
        <v>13</v>
      </c>
      <c r="F164" s="286">
        <v>0</v>
      </c>
      <c r="G164" s="286">
        <v>0</v>
      </c>
      <c r="H164" s="286">
        <f t="shared" si="3"/>
        <v>0</v>
      </c>
      <c r="I164" s="287">
        <v>2</v>
      </c>
      <c r="J164" s="287" t="s">
        <v>936</v>
      </c>
      <c r="K164" s="288">
        <v>1</v>
      </c>
      <c r="L164" s="288">
        <v>1</v>
      </c>
      <c r="M164" s="287">
        <v>1</v>
      </c>
      <c r="N164" s="288" t="s">
        <v>919</v>
      </c>
      <c r="O164" s="287"/>
      <c r="P164" s="287"/>
      <c r="Q164" s="287"/>
      <c r="R164" s="287"/>
      <c r="S164" s="287"/>
      <c r="T164" s="282" t="s">
        <v>1070</v>
      </c>
    </row>
    <row r="165" spans="1:20" x14ac:dyDescent="0.25">
      <c r="A165" s="2" t="s">
        <v>25</v>
      </c>
      <c r="B165" s="2" t="s">
        <v>107</v>
      </c>
      <c r="C165" s="2">
        <v>115</v>
      </c>
      <c r="D165" s="2"/>
      <c r="E165" s="2" t="s">
        <v>14</v>
      </c>
      <c r="F165" s="159">
        <v>30</v>
      </c>
      <c r="G165" s="159">
        <v>0</v>
      </c>
      <c r="H165" s="159">
        <f t="shared" si="3"/>
        <v>30</v>
      </c>
      <c r="I165" s="276" t="s">
        <v>918</v>
      </c>
      <c r="J165" s="277">
        <v>3</v>
      </c>
      <c r="K165" s="276" t="s">
        <v>918</v>
      </c>
      <c r="L165" s="276" t="s">
        <v>918</v>
      </c>
      <c r="M165" s="278">
        <v>1</v>
      </c>
      <c r="N165" s="278">
        <v>1</v>
      </c>
      <c r="O165" s="277" t="s">
        <v>902</v>
      </c>
      <c r="P165" s="277" t="s">
        <v>866</v>
      </c>
      <c r="Q165" s="277" t="s">
        <v>866</v>
      </c>
      <c r="R165" s="277" t="s">
        <v>866</v>
      </c>
      <c r="S165" s="277" t="s">
        <v>902</v>
      </c>
      <c r="T165" s="282" t="s">
        <v>973</v>
      </c>
    </row>
    <row r="166" spans="1:20" x14ac:dyDescent="0.25">
      <c r="A166" s="2" t="s">
        <v>25</v>
      </c>
      <c r="B166" s="2" t="s">
        <v>107</v>
      </c>
      <c r="C166" s="2">
        <v>115</v>
      </c>
      <c r="D166" s="2"/>
      <c r="E166" s="2" t="s">
        <v>13</v>
      </c>
      <c r="F166" s="159">
        <v>0</v>
      </c>
      <c r="G166" s="159">
        <v>40</v>
      </c>
      <c r="H166" s="159">
        <f t="shared" si="3"/>
        <v>40</v>
      </c>
      <c r="I166" s="277">
        <v>1</v>
      </c>
      <c r="J166" s="277">
        <v>3</v>
      </c>
      <c r="K166" s="278">
        <v>1</v>
      </c>
      <c r="L166" s="278">
        <v>1</v>
      </c>
      <c r="M166" s="278">
        <v>1</v>
      </c>
      <c r="N166" s="278">
        <v>1</v>
      </c>
      <c r="O166" s="277"/>
      <c r="P166" s="277"/>
      <c r="Q166" s="277"/>
      <c r="R166" s="277"/>
      <c r="S166" s="277"/>
      <c r="T166" s="282" t="s">
        <v>973</v>
      </c>
    </row>
    <row r="167" spans="1:20" x14ac:dyDescent="0.25">
      <c r="A167" s="2" t="s">
        <v>58</v>
      </c>
      <c r="B167" s="2" t="s">
        <v>108</v>
      </c>
      <c r="C167" s="2">
        <v>230</v>
      </c>
      <c r="D167" s="2"/>
      <c r="E167" s="2" t="s">
        <v>14</v>
      </c>
      <c r="F167" s="159">
        <v>225</v>
      </c>
      <c r="G167" s="159">
        <v>0</v>
      </c>
      <c r="H167" s="159">
        <f t="shared" si="3"/>
        <v>225</v>
      </c>
      <c r="I167" s="276" t="s">
        <v>918</v>
      </c>
      <c r="J167" s="277" t="s">
        <v>936</v>
      </c>
      <c r="K167" s="276" t="s">
        <v>918</v>
      </c>
      <c r="L167" s="276" t="s">
        <v>918</v>
      </c>
      <c r="M167" s="278">
        <v>1</v>
      </c>
      <c r="N167" s="278">
        <v>1</v>
      </c>
      <c r="O167" s="277" t="s">
        <v>902</v>
      </c>
      <c r="P167" s="277" t="s">
        <v>902</v>
      </c>
      <c r="Q167" s="277" t="s">
        <v>866</v>
      </c>
      <c r="R167" s="277" t="s">
        <v>902</v>
      </c>
      <c r="S167" s="277" t="s">
        <v>902</v>
      </c>
      <c r="T167" s="282" t="s">
        <v>957</v>
      </c>
    </row>
    <row r="168" spans="1:20" x14ac:dyDescent="0.25">
      <c r="A168" s="2" t="s">
        <v>46</v>
      </c>
      <c r="B168" s="2" t="s">
        <v>111</v>
      </c>
      <c r="C168" s="2">
        <v>500</v>
      </c>
      <c r="D168" s="2" t="s">
        <v>791</v>
      </c>
      <c r="E168" s="170" t="s">
        <v>1164</v>
      </c>
      <c r="F168" s="159">
        <v>124</v>
      </c>
      <c r="G168" s="159">
        <v>0</v>
      </c>
      <c r="H168" s="159">
        <f t="shared" si="3"/>
        <v>124</v>
      </c>
      <c r="I168" s="276" t="s">
        <v>851</v>
      </c>
      <c r="J168" s="277" t="s">
        <v>936</v>
      </c>
      <c r="K168" s="276" t="s">
        <v>851</v>
      </c>
      <c r="L168" s="276" t="s">
        <v>851</v>
      </c>
      <c r="M168" s="278">
        <v>1</v>
      </c>
      <c r="N168" s="278">
        <v>1</v>
      </c>
      <c r="O168" s="277"/>
      <c r="P168" s="277"/>
      <c r="Q168" s="277"/>
      <c r="R168" s="277"/>
      <c r="S168" s="277"/>
      <c r="T168" s="282" t="s">
        <v>957</v>
      </c>
    </row>
    <row r="169" spans="1:20" x14ac:dyDescent="0.25">
      <c r="A169" s="2" t="s">
        <v>46</v>
      </c>
      <c r="B169" s="2" t="s">
        <v>111</v>
      </c>
      <c r="C169" s="2">
        <v>500</v>
      </c>
      <c r="D169" s="2" t="s">
        <v>775</v>
      </c>
      <c r="E169" s="170" t="s">
        <v>1163</v>
      </c>
      <c r="F169" s="159">
        <v>2328</v>
      </c>
      <c r="G169" s="159">
        <v>0</v>
      </c>
      <c r="H169" s="159">
        <f t="shared" si="3"/>
        <v>2328</v>
      </c>
      <c r="I169" s="276" t="s">
        <v>851</v>
      </c>
      <c r="J169" s="277" t="s">
        <v>936</v>
      </c>
      <c r="K169" s="276" t="s">
        <v>851</v>
      </c>
      <c r="L169" s="276" t="s">
        <v>851</v>
      </c>
      <c r="M169" s="278">
        <v>1</v>
      </c>
      <c r="N169" s="278">
        <v>1</v>
      </c>
      <c r="O169" s="277"/>
      <c r="P169" s="277"/>
      <c r="Q169" s="277"/>
      <c r="R169" s="277"/>
      <c r="S169" s="277"/>
      <c r="T169" s="282" t="s">
        <v>957</v>
      </c>
    </row>
    <row r="170" spans="1:20" x14ac:dyDescent="0.25">
      <c r="A170" s="2" t="s">
        <v>23</v>
      </c>
      <c r="B170" s="2" t="s">
        <v>112</v>
      </c>
      <c r="C170" s="2">
        <v>230</v>
      </c>
      <c r="D170" s="2"/>
      <c r="E170" s="2" t="s">
        <v>14</v>
      </c>
      <c r="F170" s="159">
        <v>270</v>
      </c>
      <c r="G170" s="159">
        <v>0</v>
      </c>
      <c r="H170" s="159">
        <f t="shared" si="3"/>
        <v>270</v>
      </c>
      <c r="I170" s="276" t="s">
        <v>918</v>
      </c>
      <c r="J170" s="277">
        <v>3</v>
      </c>
      <c r="K170" s="276" t="s">
        <v>918</v>
      </c>
      <c r="L170" s="276" t="s">
        <v>918</v>
      </c>
      <c r="M170" s="278">
        <v>2</v>
      </c>
      <c r="N170" s="278">
        <v>1</v>
      </c>
      <c r="O170" s="277" t="s">
        <v>866</v>
      </c>
      <c r="P170" s="277" t="s">
        <v>866</v>
      </c>
      <c r="Q170" s="277" t="s">
        <v>866</v>
      </c>
      <c r="R170" s="277" t="s">
        <v>866</v>
      </c>
      <c r="S170" s="277" t="s">
        <v>902</v>
      </c>
      <c r="T170" s="282" t="s">
        <v>1005</v>
      </c>
    </row>
    <row r="171" spans="1:20" x14ac:dyDescent="0.25">
      <c r="A171" s="2" t="s">
        <v>23</v>
      </c>
      <c r="B171" s="2" t="s">
        <v>112</v>
      </c>
      <c r="C171" s="2">
        <v>230</v>
      </c>
      <c r="D171" s="2"/>
      <c r="E171" s="2" t="s">
        <v>13</v>
      </c>
      <c r="F171" s="159">
        <v>0</v>
      </c>
      <c r="G171" s="159">
        <v>370</v>
      </c>
      <c r="H171" s="159">
        <f t="shared" si="3"/>
        <v>370</v>
      </c>
      <c r="I171" s="277">
        <v>1</v>
      </c>
      <c r="J171" s="277">
        <v>3</v>
      </c>
      <c r="K171" s="278">
        <v>1</v>
      </c>
      <c r="L171" s="278">
        <v>1</v>
      </c>
      <c r="M171" s="278">
        <v>2</v>
      </c>
      <c r="N171" s="278">
        <v>1</v>
      </c>
      <c r="O171" s="277"/>
      <c r="P171" s="277"/>
      <c r="Q171" s="277"/>
      <c r="R171" s="277"/>
      <c r="S171" s="277"/>
      <c r="T171" s="282" t="s">
        <v>1006</v>
      </c>
    </row>
    <row r="172" spans="1:20" x14ac:dyDescent="0.25">
      <c r="A172" s="2" t="s">
        <v>21</v>
      </c>
      <c r="B172" s="2" t="s">
        <v>113</v>
      </c>
      <c r="C172" s="2">
        <v>230</v>
      </c>
      <c r="D172" s="2"/>
      <c r="E172" s="2" t="s">
        <v>14</v>
      </c>
      <c r="F172" s="159">
        <v>80</v>
      </c>
      <c r="G172" s="159">
        <v>0</v>
      </c>
      <c r="H172" s="159">
        <f t="shared" si="3"/>
        <v>80</v>
      </c>
      <c r="I172" s="276" t="s">
        <v>918</v>
      </c>
      <c r="J172" s="277" t="s">
        <v>936</v>
      </c>
      <c r="K172" s="276" t="s">
        <v>918</v>
      </c>
      <c r="L172" s="276" t="s">
        <v>918</v>
      </c>
      <c r="M172" s="278">
        <v>1</v>
      </c>
      <c r="N172" s="278">
        <v>1</v>
      </c>
      <c r="O172" s="277" t="s">
        <v>902</v>
      </c>
      <c r="P172" s="277" t="s">
        <v>902</v>
      </c>
      <c r="Q172" s="277" t="s">
        <v>866</v>
      </c>
      <c r="R172" s="277" t="s">
        <v>866</v>
      </c>
      <c r="S172" s="277" t="s">
        <v>902</v>
      </c>
      <c r="T172" s="282" t="s">
        <v>1007</v>
      </c>
    </row>
    <row r="173" spans="1:20" x14ac:dyDescent="0.25">
      <c r="A173" s="2" t="s">
        <v>21</v>
      </c>
      <c r="B173" s="2" t="s">
        <v>113</v>
      </c>
      <c r="C173" s="2">
        <v>230</v>
      </c>
      <c r="D173" s="2"/>
      <c r="E173" s="2" t="s">
        <v>13</v>
      </c>
      <c r="F173" s="159">
        <v>0</v>
      </c>
      <c r="G173" s="159">
        <v>106.875</v>
      </c>
      <c r="H173" s="159">
        <f t="shared" si="3"/>
        <v>106.875</v>
      </c>
      <c r="I173" s="277">
        <v>1</v>
      </c>
      <c r="J173" s="277" t="s">
        <v>936</v>
      </c>
      <c r="K173" s="278">
        <v>1</v>
      </c>
      <c r="L173" s="278">
        <v>1</v>
      </c>
      <c r="M173" s="278">
        <v>1</v>
      </c>
      <c r="N173" s="278">
        <v>1</v>
      </c>
      <c r="O173" s="277"/>
      <c r="P173" s="277"/>
      <c r="Q173" s="277"/>
      <c r="R173" s="277"/>
      <c r="S173" s="277"/>
      <c r="T173" s="282" t="s">
        <v>1007</v>
      </c>
    </row>
    <row r="174" spans="1:20" x14ac:dyDescent="0.25">
      <c r="A174" s="2" t="s">
        <v>35</v>
      </c>
      <c r="B174" s="2" t="s">
        <v>114</v>
      </c>
      <c r="C174" s="2">
        <v>230</v>
      </c>
      <c r="D174" s="2"/>
      <c r="E174" s="2" t="s">
        <v>765</v>
      </c>
      <c r="F174" s="159">
        <v>100</v>
      </c>
      <c r="G174" s="159">
        <v>0</v>
      </c>
      <c r="H174" s="159">
        <f t="shared" si="3"/>
        <v>100</v>
      </c>
      <c r="I174" s="277">
        <v>1</v>
      </c>
      <c r="J174" s="277" t="s">
        <v>936</v>
      </c>
      <c r="K174" s="278">
        <v>1</v>
      </c>
      <c r="L174" s="278">
        <v>1</v>
      </c>
      <c r="M174" s="278">
        <v>2</v>
      </c>
      <c r="N174" s="278">
        <v>1</v>
      </c>
      <c r="O174" s="277"/>
      <c r="P174" s="277"/>
      <c r="Q174" s="277"/>
      <c r="R174" s="277"/>
      <c r="S174" s="277"/>
      <c r="T174" s="282" t="s">
        <v>1071</v>
      </c>
    </row>
    <row r="175" spans="1:20" x14ac:dyDescent="0.25">
      <c r="A175" s="2" t="s">
        <v>35</v>
      </c>
      <c r="B175" s="2" t="s">
        <v>114</v>
      </c>
      <c r="C175" s="2">
        <v>230</v>
      </c>
      <c r="D175" s="2"/>
      <c r="E175" s="2" t="s">
        <v>14</v>
      </c>
      <c r="F175" s="159">
        <v>190</v>
      </c>
      <c r="G175" s="159">
        <v>0</v>
      </c>
      <c r="H175" s="159">
        <f t="shared" si="3"/>
        <v>190</v>
      </c>
      <c r="I175" s="276" t="s">
        <v>918</v>
      </c>
      <c r="J175" s="277" t="s">
        <v>936</v>
      </c>
      <c r="K175" s="276" t="s">
        <v>918</v>
      </c>
      <c r="L175" s="276" t="s">
        <v>918</v>
      </c>
      <c r="M175" s="278">
        <v>2</v>
      </c>
      <c r="N175" s="278">
        <v>1</v>
      </c>
      <c r="O175" s="277" t="s">
        <v>902</v>
      </c>
      <c r="P175" s="277" t="s">
        <v>866</v>
      </c>
      <c r="Q175" s="277" t="s">
        <v>866</v>
      </c>
      <c r="R175" s="277" t="s">
        <v>902</v>
      </c>
      <c r="S175" s="277" t="s">
        <v>902</v>
      </c>
      <c r="T175" s="282" t="s">
        <v>1008</v>
      </c>
    </row>
    <row r="176" spans="1:20" x14ac:dyDescent="0.25">
      <c r="A176" s="2" t="s">
        <v>35</v>
      </c>
      <c r="B176" s="2" t="s">
        <v>114</v>
      </c>
      <c r="C176" s="2">
        <v>230</v>
      </c>
      <c r="D176" s="2"/>
      <c r="E176" s="2" t="s">
        <v>13</v>
      </c>
      <c r="F176" s="159">
        <v>50</v>
      </c>
      <c r="G176" s="159">
        <v>250</v>
      </c>
      <c r="H176" s="159">
        <f t="shared" si="3"/>
        <v>300</v>
      </c>
      <c r="I176" s="277">
        <v>2</v>
      </c>
      <c r="J176" s="277" t="s">
        <v>936</v>
      </c>
      <c r="K176" s="278">
        <v>1</v>
      </c>
      <c r="L176" s="278">
        <v>1</v>
      </c>
      <c r="M176" s="278">
        <v>2</v>
      </c>
      <c r="N176" s="278">
        <v>1</v>
      </c>
      <c r="O176" s="277"/>
      <c r="P176" s="277"/>
      <c r="Q176" s="277"/>
      <c r="R176" s="277"/>
      <c r="S176" s="277"/>
      <c r="T176" s="282" t="s">
        <v>1009</v>
      </c>
    </row>
    <row r="177" spans="1:20" x14ac:dyDescent="0.25">
      <c r="A177" s="2" t="s">
        <v>29</v>
      </c>
      <c r="B177" s="2" t="s">
        <v>116</v>
      </c>
      <c r="C177" s="2">
        <v>230</v>
      </c>
      <c r="D177" s="2"/>
      <c r="E177" s="2" t="s">
        <v>14</v>
      </c>
      <c r="F177" s="159">
        <v>400</v>
      </c>
      <c r="G177" s="159">
        <v>0</v>
      </c>
      <c r="H177" s="159">
        <f t="shared" si="3"/>
        <v>400</v>
      </c>
      <c r="I177" s="276" t="s">
        <v>918</v>
      </c>
      <c r="J177" s="277">
        <v>3</v>
      </c>
      <c r="K177" s="276" t="s">
        <v>918</v>
      </c>
      <c r="L177" s="276" t="s">
        <v>918</v>
      </c>
      <c r="M177" s="278" t="s">
        <v>920</v>
      </c>
      <c r="N177" s="278">
        <v>1</v>
      </c>
      <c r="O177" s="277" t="s">
        <v>902</v>
      </c>
      <c r="P177" s="277" t="s">
        <v>866</v>
      </c>
      <c r="Q177" s="277" t="s">
        <v>866</v>
      </c>
      <c r="R177" s="277" t="s">
        <v>902</v>
      </c>
      <c r="S177" s="277" t="s">
        <v>902</v>
      </c>
      <c r="T177" s="282" t="s">
        <v>1010</v>
      </c>
    </row>
    <row r="178" spans="1:20" x14ac:dyDescent="0.25">
      <c r="A178" s="2" t="s">
        <v>21</v>
      </c>
      <c r="B178" s="2" t="s">
        <v>622</v>
      </c>
      <c r="C178" s="2">
        <v>230</v>
      </c>
      <c r="D178" s="2"/>
      <c r="E178" s="2" t="s">
        <v>13</v>
      </c>
      <c r="F178" s="159">
        <v>0</v>
      </c>
      <c r="G178" s="159">
        <v>100</v>
      </c>
      <c r="H178" s="159">
        <f t="shared" si="3"/>
        <v>100</v>
      </c>
      <c r="I178" s="277">
        <v>1</v>
      </c>
      <c r="J178" s="277" t="s">
        <v>936</v>
      </c>
      <c r="K178" s="278">
        <v>1</v>
      </c>
      <c r="L178" s="278">
        <v>1</v>
      </c>
      <c r="M178" s="278">
        <v>2</v>
      </c>
      <c r="N178" s="278">
        <v>1</v>
      </c>
      <c r="O178" s="277"/>
      <c r="P178" s="277"/>
      <c r="Q178" s="277"/>
      <c r="R178" s="277"/>
      <c r="S178" s="277"/>
      <c r="T178" s="282" t="s">
        <v>1008</v>
      </c>
    </row>
    <row r="179" spans="1:20" x14ac:dyDescent="0.25">
      <c r="A179" s="2" t="s">
        <v>46</v>
      </c>
      <c r="B179" s="2" t="s">
        <v>119</v>
      </c>
      <c r="C179" s="2">
        <v>500</v>
      </c>
      <c r="D179" s="2"/>
      <c r="E179" s="2" t="s">
        <v>515</v>
      </c>
      <c r="F179" s="159">
        <v>700</v>
      </c>
      <c r="G179" s="159">
        <v>0</v>
      </c>
      <c r="H179" s="159">
        <f t="shared" si="3"/>
        <v>700</v>
      </c>
      <c r="I179" s="276" t="s">
        <v>918</v>
      </c>
      <c r="J179" s="277" t="s">
        <v>936</v>
      </c>
      <c r="K179" s="276" t="s">
        <v>918</v>
      </c>
      <c r="L179" s="276" t="s">
        <v>918</v>
      </c>
      <c r="M179" s="278">
        <v>1</v>
      </c>
      <c r="N179" s="278">
        <v>1</v>
      </c>
      <c r="O179" s="277"/>
      <c r="P179" s="277"/>
      <c r="Q179" s="277"/>
      <c r="R179" s="277"/>
      <c r="S179" s="277"/>
      <c r="T179" s="282" t="s">
        <v>1011</v>
      </c>
    </row>
    <row r="180" spans="1:20" x14ac:dyDescent="0.25">
      <c r="A180" s="2" t="s">
        <v>46</v>
      </c>
      <c r="B180" s="2" t="s">
        <v>119</v>
      </c>
      <c r="C180" s="2">
        <v>500</v>
      </c>
      <c r="D180" s="2"/>
      <c r="E180" s="2" t="s">
        <v>14</v>
      </c>
      <c r="F180" s="159">
        <v>231.4</v>
      </c>
      <c r="G180" s="159">
        <v>0</v>
      </c>
      <c r="H180" s="159">
        <f t="shared" si="3"/>
        <v>231.4</v>
      </c>
      <c r="I180" s="276" t="s">
        <v>918</v>
      </c>
      <c r="J180" s="277" t="s">
        <v>936</v>
      </c>
      <c r="K180" s="276" t="s">
        <v>918</v>
      </c>
      <c r="L180" s="276" t="s">
        <v>918</v>
      </c>
      <c r="M180" s="278">
        <v>1</v>
      </c>
      <c r="N180" s="277">
        <v>1</v>
      </c>
      <c r="O180" s="277" t="s">
        <v>902</v>
      </c>
      <c r="P180" s="277" t="s">
        <v>902</v>
      </c>
      <c r="Q180" s="277" t="s">
        <v>902</v>
      </c>
      <c r="R180" s="277" t="s">
        <v>902</v>
      </c>
      <c r="S180" s="277" t="s">
        <v>866</v>
      </c>
      <c r="T180" s="282" t="s">
        <v>1011</v>
      </c>
    </row>
    <row r="181" spans="1:20" x14ac:dyDescent="0.25">
      <c r="A181" s="2" t="s">
        <v>46</v>
      </c>
      <c r="B181" s="2" t="s">
        <v>119</v>
      </c>
      <c r="C181" s="2">
        <v>500</v>
      </c>
      <c r="D181" s="2"/>
      <c r="E181" s="2" t="s">
        <v>13</v>
      </c>
      <c r="F181" s="159">
        <v>250</v>
      </c>
      <c r="G181" s="159">
        <v>400</v>
      </c>
      <c r="H181" s="159">
        <f t="shared" si="3"/>
        <v>650</v>
      </c>
      <c r="I181" s="277">
        <v>1</v>
      </c>
      <c r="J181" s="277" t="s">
        <v>936</v>
      </c>
      <c r="K181" s="278">
        <v>1</v>
      </c>
      <c r="L181" s="278">
        <v>1</v>
      </c>
      <c r="M181" s="278">
        <v>1</v>
      </c>
      <c r="N181" s="278">
        <v>1</v>
      </c>
      <c r="O181" s="277"/>
      <c r="P181" s="277"/>
      <c r="Q181" s="277"/>
      <c r="R181" s="277"/>
      <c r="S181" s="277"/>
      <c r="T181" s="282" t="s">
        <v>1011</v>
      </c>
    </row>
    <row r="182" spans="1:20" x14ac:dyDescent="0.25">
      <c r="A182" s="2" t="s">
        <v>46</v>
      </c>
      <c r="B182" s="2" t="s">
        <v>119</v>
      </c>
      <c r="C182" s="2">
        <v>230</v>
      </c>
      <c r="D182" s="2"/>
      <c r="E182" s="2" t="s">
        <v>14</v>
      </c>
      <c r="F182" s="159">
        <v>830.15359999999998</v>
      </c>
      <c r="G182" s="159">
        <v>0</v>
      </c>
      <c r="H182" s="159">
        <f t="shared" si="3"/>
        <v>830.15359999999998</v>
      </c>
      <c r="I182" s="276" t="s">
        <v>918</v>
      </c>
      <c r="J182" s="277" t="s">
        <v>936</v>
      </c>
      <c r="K182" s="276" t="s">
        <v>918</v>
      </c>
      <c r="L182" s="276" t="s">
        <v>918</v>
      </c>
      <c r="M182" s="277" t="s">
        <v>921</v>
      </c>
      <c r="N182" s="278">
        <v>1</v>
      </c>
      <c r="O182" s="277" t="s">
        <v>902</v>
      </c>
      <c r="P182" s="277" t="s">
        <v>902</v>
      </c>
      <c r="Q182" s="277" t="s">
        <v>902</v>
      </c>
      <c r="R182" s="277" t="s">
        <v>902</v>
      </c>
      <c r="S182" s="277" t="s">
        <v>866</v>
      </c>
      <c r="T182" s="282" t="s">
        <v>1012</v>
      </c>
    </row>
    <row r="183" spans="1:20" x14ac:dyDescent="0.25">
      <c r="A183" s="2" t="s">
        <v>46</v>
      </c>
      <c r="B183" s="2" t="s">
        <v>119</v>
      </c>
      <c r="C183" s="2">
        <v>230</v>
      </c>
      <c r="D183" s="2"/>
      <c r="E183" s="2" t="s">
        <v>13</v>
      </c>
      <c r="F183" s="159">
        <v>912</v>
      </c>
      <c r="G183" s="159">
        <v>1127</v>
      </c>
      <c r="H183" s="159">
        <f t="shared" si="3"/>
        <v>2039</v>
      </c>
      <c r="I183" s="277">
        <v>1</v>
      </c>
      <c r="J183" s="277" t="s">
        <v>936</v>
      </c>
      <c r="K183" s="278">
        <v>1</v>
      </c>
      <c r="L183" s="278">
        <v>1</v>
      </c>
      <c r="M183" s="278">
        <v>1</v>
      </c>
      <c r="N183" s="278">
        <v>1</v>
      </c>
      <c r="O183" s="277"/>
      <c r="P183" s="277"/>
      <c r="Q183" s="277"/>
      <c r="R183" s="277"/>
      <c r="S183" s="277"/>
      <c r="T183" s="282" t="s">
        <v>1011</v>
      </c>
    </row>
    <row r="184" spans="1:20" x14ac:dyDescent="0.25">
      <c r="A184" s="285" t="s">
        <v>25</v>
      </c>
      <c r="B184" s="285" t="s">
        <v>626</v>
      </c>
      <c r="C184" s="285">
        <v>115</v>
      </c>
      <c r="D184" s="279"/>
      <c r="E184" s="285" t="s">
        <v>13</v>
      </c>
      <c r="F184" s="286">
        <v>0</v>
      </c>
      <c r="G184" s="286">
        <v>0</v>
      </c>
      <c r="H184" s="286">
        <f t="shared" si="3"/>
        <v>0</v>
      </c>
      <c r="I184" s="287">
        <v>1</v>
      </c>
      <c r="J184" s="287">
        <v>3</v>
      </c>
      <c r="K184" s="288">
        <v>1</v>
      </c>
      <c r="L184" s="288">
        <v>1</v>
      </c>
      <c r="M184" s="287">
        <v>1</v>
      </c>
      <c r="N184" s="287" t="s">
        <v>919</v>
      </c>
      <c r="O184" s="287"/>
      <c r="P184" s="287"/>
      <c r="Q184" s="287"/>
      <c r="R184" s="287"/>
      <c r="S184" s="287"/>
      <c r="T184" s="282" t="s">
        <v>1013</v>
      </c>
    </row>
    <row r="185" spans="1:20" x14ac:dyDescent="0.25">
      <c r="A185" s="2" t="s">
        <v>25</v>
      </c>
      <c r="B185" s="2" t="s">
        <v>121</v>
      </c>
      <c r="C185" s="2">
        <v>115</v>
      </c>
      <c r="D185" s="2"/>
      <c r="E185" s="2" t="s">
        <v>14</v>
      </c>
      <c r="F185" s="159">
        <v>55</v>
      </c>
      <c r="G185" s="159">
        <v>0</v>
      </c>
      <c r="H185" s="159">
        <f t="shared" si="3"/>
        <v>55</v>
      </c>
      <c r="I185" s="276" t="s">
        <v>918</v>
      </c>
      <c r="J185" s="277">
        <v>3</v>
      </c>
      <c r="K185" s="276" t="s">
        <v>918</v>
      </c>
      <c r="L185" s="276" t="s">
        <v>918</v>
      </c>
      <c r="M185" s="278">
        <v>1</v>
      </c>
      <c r="N185" s="278">
        <v>1</v>
      </c>
      <c r="O185" s="277" t="s">
        <v>902</v>
      </c>
      <c r="P185" s="277" t="s">
        <v>866</v>
      </c>
      <c r="Q185" s="277" t="s">
        <v>866</v>
      </c>
      <c r="R185" s="277" t="s">
        <v>866</v>
      </c>
      <c r="S185" s="277" t="s">
        <v>902</v>
      </c>
      <c r="T185" s="282" t="s">
        <v>973</v>
      </c>
    </row>
    <row r="186" spans="1:20" x14ac:dyDescent="0.25">
      <c r="A186" s="2" t="s">
        <v>25</v>
      </c>
      <c r="B186" s="2" t="s">
        <v>121</v>
      </c>
      <c r="C186" s="2">
        <v>115</v>
      </c>
      <c r="D186" s="2"/>
      <c r="E186" s="2" t="s">
        <v>13</v>
      </c>
      <c r="F186" s="159">
        <v>0</v>
      </c>
      <c r="G186" s="159">
        <v>55</v>
      </c>
      <c r="H186" s="159">
        <f t="shared" si="3"/>
        <v>55</v>
      </c>
      <c r="I186" s="277">
        <v>1</v>
      </c>
      <c r="J186" s="277">
        <v>3</v>
      </c>
      <c r="K186" s="278">
        <v>1</v>
      </c>
      <c r="L186" s="278">
        <v>1</v>
      </c>
      <c r="M186" s="278">
        <v>1</v>
      </c>
      <c r="N186" s="278">
        <v>1</v>
      </c>
      <c r="O186" s="277"/>
      <c r="P186" s="277"/>
      <c r="Q186" s="277"/>
      <c r="R186" s="277"/>
      <c r="S186" s="277"/>
      <c r="T186" s="282" t="s">
        <v>973</v>
      </c>
    </row>
    <row r="187" spans="1:20" x14ac:dyDescent="0.25">
      <c r="A187" s="285" t="s">
        <v>29</v>
      </c>
      <c r="B187" s="285" t="s">
        <v>629</v>
      </c>
      <c r="C187" s="285">
        <v>230</v>
      </c>
      <c r="D187" s="279"/>
      <c r="E187" s="285" t="s">
        <v>765</v>
      </c>
      <c r="F187" s="286">
        <v>0</v>
      </c>
      <c r="G187" s="286">
        <v>0</v>
      </c>
      <c r="H187" s="286">
        <f t="shared" si="3"/>
        <v>0</v>
      </c>
      <c r="I187" s="287">
        <v>1</v>
      </c>
      <c r="J187" s="287">
        <v>3</v>
      </c>
      <c r="K187" s="288">
        <v>1</v>
      </c>
      <c r="L187" s="288">
        <v>1</v>
      </c>
      <c r="M187" s="287">
        <v>1</v>
      </c>
      <c r="N187" s="288">
        <v>3</v>
      </c>
      <c r="O187" s="287"/>
      <c r="P187" s="287"/>
      <c r="Q187" s="287"/>
      <c r="R187" s="287"/>
      <c r="S187" s="287"/>
      <c r="T187" s="282" t="s">
        <v>961</v>
      </c>
    </row>
    <row r="188" spans="1:20" x14ac:dyDescent="0.25">
      <c r="A188" s="2" t="s">
        <v>29</v>
      </c>
      <c r="B188" s="2" t="s">
        <v>629</v>
      </c>
      <c r="C188" s="2">
        <v>230</v>
      </c>
      <c r="D188" s="2"/>
      <c r="E188" s="2" t="s">
        <v>14</v>
      </c>
      <c r="F188" s="159">
        <v>110</v>
      </c>
      <c r="G188" s="159">
        <v>0</v>
      </c>
      <c r="H188" s="159">
        <f t="shared" si="3"/>
        <v>110</v>
      </c>
      <c r="I188" s="276" t="s">
        <v>918</v>
      </c>
      <c r="J188" s="277">
        <v>3</v>
      </c>
      <c r="K188" s="276" t="s">
        <v>918</v>
      </c>
      <c r="L188" s="276" t="s">
        <v>918</v>
      </c>
      <c r="M188" s="278">
        <v>1</v>
      </c>
      <c r="N188" s="278">
        <v>1</v>
      </c>
      <c r="O188" s="277" t="s">
        <v>902</v>
      </c>
      <c r="P188" s="277" t="s">
        <v>902</v>
      </c>
      <c r="Q188" s="277" t="s">
        <v>866</v>
      </c>
      <c r="R188" s="277" t="s">
        <v>902</v>
      </c>
      <c r="S188" s="277" t="s">
        <v>902</v>
      </c>
      <c r="T188" s="282" t="s">
        <v>1014</v>
      </c>
    </row>
    <row r="189" spans="1:20" x14ac:dyDescent="0.25">
      <c r="A189" s="2" t="s">
        <v>29</v>
      </c>
      <c r="B189" s="2" t="s">
        <v>629</v>
      </c>
      <c r="C189" s="2">
        <v>230</v>
      </c>
      <c r="D189" s="2"/>
      <c r="E189" s="2" t="s">
        <v>13</v>
      </c>
      <c r="F189" s="159">
        <v>120</v>
      </c>
      <c r="G189" s="159">
        <v>150</v>
      </c>
      <c r="H189" s="159">
        <f t="shared" si="3"/>
        <v>270</v>
      </c>
      <c r="I189" s="277">
        <v>1</v>
      </c>
      <c r="J189" s="277">
        <v>3</v>
      </c>
      <c r="K189" s="278">
        <v>1</v>
      </c>
      <c r="L189" s="278">
        <v>1</v>
      </c>
      <c r="M189" s="278">
        <v>2</v>
      </c>
      <c r="N189" s="278">
        <v>1</v>
      </c>
      <c r="O189" s="277"/>
      <c r="P189" s="277"/>
      <c r="Q189" s="277"/>
      <c r="R189" s="277"/>
      <c r="S189" s="277"/>
      <c r="T189" s="282" t="s">
        <v>1015</v>
      </c>
    </row>
    <row r="190" spans="1:20" x14ac:dyDescent="0.25">
      <c r="A190" s="2" t="s">
        <v>35</v>
      </c>
      <c r="B190" s="2" t="s">
        <v>122</v>
      </c>
      <c r="C190" s="2">
        <v>115</v>
      </c>
      <c r="D190" s="2"/>
      <c r="E190" s="2" t="s">
        <v>14</v>
      </c>
      <c r="F190" s="159">
        <v>159.94</v>
      </c>
      <c r="G190" s="159">
        <v>0</v>
      </c>
      <c r="H190" s="159">
        <f t="shared" si="3"/>
        <v>159.94</v>
      </c>
      <c r="I190" s="276" t="s">
        <v>918</v>
      </c>
      <c r="J190" s="277">
        <v>3</v>
      </c>
      <c r="K190" s="276" t="s">
        <v>918</v>
      </c>
      <c r="L190" s="276" t="s">
        <v>918</v>
      </c>
      <c r="M190" s="278">
        <v>1</v>
      </c>
      <c r="N190" s="278">
        <v>1</v>
      </c>
      <c r="O190" s="277" t="s">
        <v>902</v>
      </c>
      <c r="P190" s="277" t="s">
        <v>866</v>
      </c>
      <c r="Q190" s="277" t="s">
        <v>866</v>
      </c>
      <c r="R190" s="277" t="s">
        <v>902</v>
      </c>
      <c r="S190" s="277" t="s">
        <v>902</v>
      </c>
      <c r="T190" s="282" t="s">
        <v>982</v>
      </c>
    </row>
    <row r="191" spans="1:20" x14ac:dyDescent="0.25">
      <c r="A191" s="2" t="s">
        <v>35</v>
      </c>
      <c r="B191" s="2" t="s">
        <v>122</v>
      </c>
      <c r="C191" s="2">
        <v>115</v>
      </c>
      <c r="D191" s="2"/>
      <c r="E191" s="2" t="s">
        <v>13</v>
      </c>
      <c r="F191" s="159">
        <v>0</v>
      </c>
      <c r="G191" s="159">
        <v>220.92</v>
      </c>
      <c r="H191" s="159">
        <f t="shared" si="3"/>
        <v>220.92</v>
      </c>
      <c r="I191" s="277">
        <v>1</v>
      </c>
      <c r="J191" s="277">
        <v>3</v>
      </c>
      <c r="K191" s="278">
        <v>1</v>
      </c>
      <c r="L191" s="278">
        <v>2</v>
      </c>
      <c r="M191" s="278">
        <v>1</v>
      </c>
      <c r="N191" s="278">
        <v>1</v>
      </c>
      <c r="O191" s="277"/>
      <c r="P191" s="277"/>
      <c r="Q191" s="277"/>
      <c r="R191" s="277"/>
      <c r="S191" s="277"/>
      <c r="T191" s="282" t="s">
        <v>1016</v>
      </c>
    </row>
    <row r="192" spans="1:20" x14ac:dyDescent="0.25">
      <c r="A192" s="2" t="s">
        <v>29</v>
      </c>
      <c r="B192" s="2" t="s">
        <v>123</v>
      </c>
      <c r="C192" s="2">
        <v>230</v>
      </c>
      <c r="D192" s="2"/>
      <c r="E192" s="2" t="s">
        <v>765</v>
      </c>
      <c r="F192" s="159">
        <v>115</v>
      </c>
      <c r="G192" s="159">
        <v>209.5</v>
      </c>
      <c r="H192" s="159">
        <f t="shared" si="3"/>
        <v>324.5</v>
      </c>
      <c r="I192" s="277">
        <v>1</v>
      </c>
      <c r="J192" s="277">
        <v>3</v>
      </c>
      <c r="K192" s="278">
        <v>2</v>
      </c>
      <c r="L192" s="278">
        <v>3</v>
      </c>
      <c r="M192" s="278">
        <v>2</v>
      </c>
      <c r="N192" s="278">
        <v>1</v>
      </c>
      <c r="O192" s="277"/>
      <c r="P192" s="277"/>
      <c r="Q192" s="277"/>
      <c r="R192" s="277"/>
      <c r="S192" s="277"/>
      <c r="T192" s="282" t="s">
        <v>1017</v>
      </c>
    </row>
    <row r="193" spans="1:20" x14ac:dyDescent="0.25">
      <c r="A193" s="2" t="s">
        <v>58</v>
      </c>
      <c r="B193" s="2" t="s">
        <v>124</v>
      </c>
      <c r="C193" s="2">
        <v>230</v>
      </c>
      <c r="D193" s="2"/>
      <c r="E193" s="2" t="s">
        <v>14</v>
      </c>
      <c r="F193" s="159">
        <v>65</v>
      </c>
      <c r="G193" s="159">
        <v>0</v>
      </c>
      <c r="H193" s="159">
        <f t="shared" si="3"/>
        <v>65</v>
      </c>
      <c r="I193" s="276" t="s">
        <v>918</v>
      </c>
      <c r="J193" s="277" t="s">
        <v>936</v>
      </c>
      <c r="K193" s="276" t="s">
        <v>918</v>
      </c>
      <c r="L193" s="276" t="s">
        <v>918</v>
      </c>
      <c r="M193" s="278">
        <v>1</v>
      </c>
      <c r="N193" s="278">
        <v>1</v>
      </c>
      <c r="O193" s="277" t="s">
        <v>902</v>
      </c>
      <c r="P193" s="277" t="s">
        <v>902</v>
      </c>
      <c r="Q193" s="277" t="s">
        <v>866</v>
      </c>
      <c r="R193" s="277" t="s">
        <v>902</v>
      </c>
      <c r="S193" s="277" t="s">
        <v>902</v>
      </c>
      <c r="T193" s="282" t="s">
        <v>957</v>
      </c>
    </row>
    <row r="194" spans="1:20" x14ac:dyDescent="0.25">
      <c r="A194" s="2" t="s">
        <v>21</v>
      </c>
      <c r="B194" s="2" t="s">
        <v>125</v>
      </c>
      <c r="C194" s="2">
        <v>230</v>
      </c>
      <c r="D194" s="2"/>
      <c r="E194" s="2" t="s">
        <v>14</v>
      </c>
      <c r="F194" s="159">
        <v>221</v>
      </c>
      <c r="G194" s="159">
        <v>0</v>
      </c>
      <c r="H194" s="159">
        <f t="shared" si="3"/>
        <v>221</v>
      </c>
      <c r="I194" s="276" t="s">
        <v>918</v>
      </c>
      <c r="J194" s="277">
        <v>1</v>
      </c>
      <c r="K194" s="276" t="s">
        <v>918</v>
      </c>
      <c r="L194" s="276" t="s">
        <v>918</v>
      </c>
      <c r="M194" s="278">
        <v>1</v>
      </c>
      <c r="N194" s="278">
        <v>1</v>
      </c>
      <c r="O194" s="277" t="s">
        <v>902</v>
      </c>
      <c r="P194" s="277" t="s">
        <v>902</v>
      </c>
      <c r="Q194" s="277" t="s">
        <v>866</v>
      </c>
      <c r="R194" s="277" t="s">
        <v>902</v>
      </c>
      <c r="S194" s="277" t="s">
        <v>902</v>
      </c>
    </row>
    <row r="195" spans="1:20" x14ac:dyDescent="0.25">
      <c r="A195" s="2" t="s">
        <v>21</v>
      </c>
      <c r="B195" s="2" t="s">
        <v>125</v>
      </c>
      <c r="C195" s="2">
        <v>230</v>
      </c>
      <c r="D195" s="2"/>
      <c r="E195" s="2" t="s">
        <v>13</v>
      </c>
      <c r="F195" s="159">
        <v>75</v>
      </c>
      <c r="G195" s="159">
        <v>325</v>
      </c>
      <c r="H195" s="159">
        <f t="shared" si="3"/>
        <v>400</v>
      </c>
      <c r="I195" s="277">
        <v>1</v>
      </c>
      <c r="J195" s="277">
        <v>1</v>
      </c>
      <c r="K195" s="278">
        <v>1</v>
      </c>
      <c r="L195" s="278">
        <v>1</v>
      </c>
      <c r="M195" s="278">
        <v>3</v>
      </c>
      <c r="N195" s="278">
        <v>1</v>
      </c>
      <c r="O195" s="277"/>
      <c r="P195" s="277"/>
      <c r="Q195" s="277"/>
      <c r="R195" s="277"/>
      <c r="S195" s="277"/>
      <c r="T195" s="282" t="s">
        <v>1018</v>
      </c>
    </row>
    <row r="196" spans="1:20" x14ac:dyDescent="0.25">
      <c r="A196" s="2" t="s">
        <v>23</v>
      </c>
      <c r="B196" s="2" t="s">
        <v>641</v>
      </c>
      <c r="C196" s="2">
        <v>115</v>
      </c>
      <c r="D196" s="2"/>
      <c r="E196" s="2" t="s">
        <v>14</v>
      </c>
      <c r="F196" s="159">
        <v>75</v>
      </c>
      <c r="G196" s="159">
        <v>0</v>
      </c>
      <c r="H196" s="159">
        <f t="shared" si="3"/>
        <v>75</v>
      </c>
      <c r="I196" s="276" t="s">
        <v>918</v>
      </c>
      <c r="J196" s="277">
        <v>2</v>
      </c>
      <c r="K196" s="276" t="s">
        <v>918</v>
      </c>
      <c r="L196" s="276" t="s">
        <v>918</v>
      </c>
      <c r="M196" s="278">
        <v>1</v>
      </c>
      <c r="N196" s="278">
        <v>1</v>
      </c>
      <c r="O196" s="277" t="s">
        <v>866</v>
      </c>
      <c r="P196" s="277" t="s">
        <v>866</v>
      </c>
      <c r="Q196" s="277" t="s">
        <v>866</v>
      </c>
      <c r="R196" s="277" t="s">
        <v>866</v>
      </c>
      <c r="S196" s="277" t="s">
        <v>902</v>
      </c>
      <c r="T196" s="282" t="s">
        <v>971</v>
      </c>
    </row>
    <row r="197" spans="1:20" x14ac:dyDescent="0.25">
      <c r="A197" s="2" t="s">
        <v>23</v>
      </c>
      <c r="B197" s="2" t="s">
        <v>641</v>
      </c>
      <c r="C197" s="2">
        <v>115</v>
      </c>
      <c r="D197" s="2"/>
      <c r="E197" s="2" t="s">
        <v>13</v>
      </c>
      <c r="F197" s="159">
        <v>50</v>
      </c>
      <c r="G197" s="159">
        <v>100</v>
      </c>
      <c r="H197" s="159">
        <f t="shared" si="3"/>
        <v>150</v>
      </c>
      <c r="I197" s="277">
        <v>1</v>
      </c>
      <c r="J197" s="277">
        <v>2</v>
      </c>
      <c r="K197" s="278">
        <v>1</v>
      </c>
      <c r="L197" s="278">
        <v>1</v>
      </c>
      <c r="M197" s="278">
        <v>1</v>
      </c>
      <c r="N197" s="278">
        <v>1</v>
      </c>
      <c r="O197" s="277"/>
      <c r="P197" s="277"/>
      <c r="Q197" s="277"/>
      <c r="R197" s="277"/>
      <c r="S197" s="277"/>
      <c r="T197" s="282" t="s">
        <v>971</v>
      </c>
    </row>
    <row r="198" spans="1:20" x14ac:dyDescent="0.25">
      <c r="A198" s="2" t="s">
        <v>23</v>
      </c>
      <c r="B198" s="2" t="s">
        <v>126</v>
      </c>
      <c r="C198" s="2">
        <v>115</v>
      </c>
      <c r="D198" s="2"/>
      <c r="E198" s="2" t="s">
        <v>14</v>
      </c>
      <c r="F198" s="159">
        <v>75</v>
      </c>
      <c r="G198" s="159">
        <v>0</v>
      </c>
      <c r="H198" s="159">
        <f t="shared" si="3"/>
        <v>75</v>
      </c>
      <c r="I198" s="276" t="s">
        <v>918</v>
      </c>
      <c r="J198" s="277">
        <v>2</v>
      </c>
      <c r="K198" s="276" t="s">
        <v>918</v>
      </c>
      <c r="L198" s="276" t="s">
        <v>918</v>
      </c>
      <c r="M198" s="278">
        <v>2</v>
      </c>
      <c r="N198" s="278">
        <v>1</v>
      </c>
      <c r="O198" s="277" t="s">
        <v>902</v>
      </c>
      <c r="P198" s="277" t="s">
        <v>866</v>
      </c>
      <c r="Q198" s="277" t="s">
        <v>866</v>
      </c>
      <c r="R198" s="277" t="s">
        <v>866</v>
      </c>
      <c r="S198" s="277" t="s">
        <v>902</v>
      </c>
      <c r="T198" s="282" t="s">
        <v>1019</v>
      </c>
    </row>
    <row r="199" spans="1:20" x14ac:dyDescent="0.25">
      <c r="A199" s="2" t="s">
        <v>23</v>
      </c>
      <c r="B199" s="2" t="s">
        <v>126</v>
      </c>
      <c r="C199" s="2">
        <v>115</v>
      </c>
      <c r="D199" s="2"/>
      <c r="E199" s="2" t="s">
        <v>13</v>
      </c>
      <c r="F199" s="159">
        <v>0</v>
      </c>
      <c r="G199" s="159">
        <v>100</v>
      </c>
      <c r="H199" s="159">
        <f t="shared" si="3"/>
        <v>100</v>
      </c>
      <c r="I199" s="277">
        <v>1</v>
      </c>
      <c r="J199" s="277">
        <v>2</v>
      </c>
      <c r="K199" s="278">
        <v>1</v>
      </c>
      <c r="L199" s="278">
        <v>1</v>
      </c>
      <c r="M199" s="278">
        <v>1</v>
      </c>
      <c r="N199" s="278">
        <v>1</v>
      </c>
      <c r="O199" s="277"/>
      <c r="P199" s="277"/>
      <c r="Q199" s="277"/>
      <c r="R199" s="277"/>
      <c r="S199" s="277"/>
      <c r="T199" s="282" t="s">
        <v>971</v>
      </c>
    </row>
    <row r="200" spans="1:20" s="170" customFormat="1" x14ac:dyDescent="0.25">
      <c r="A200" s="2" t="s">
        <v>25</v>
      </c>
      <c r="B200" s="2" t="s">
        <v>127</v>
      </c>
      <c r="C200" s="2">
        <v>115</v>
      </c>
      <c r="D200" s="2"/>
      <c r="E200" s="2" t="s">
        <v>14</v>
      </c>
      <c r="F200" s="159">
        <v>80</v>
      </c>
      <c r="G200" s="159">
        <v>0</v>
      </c>
      <c r="H200" s="159">
        <f t="shared" si="3"/>
        <v>80</v>
      </c>
      <c r="I200" s="276" t="s">
        <v>918</v>
      </c>
      <c r="J200" s="277">
        <v>3</v>
      </c>
      <c r="K200" s="276" t="s">
        <v>918</v>
      </c>
      <c r="L200" s="276" t="s">
        <v>918</v>
      </c>
      <c r="M200" s="278">
        <v>2</v>
      </c>
      <c r="N200" s="278">
        <v>1</v>
      </c>
      <c r="O200" s="277" t="s">
        <v>902</v>
      </c>
      <c r="P200" s="277" t="s">
        <v>866</v>
      </c>
      <c r="Q200" s="277" t="s">
        <v>866</v>
      </c>
      <c r="R200" s="277" t="s">
        <v>866</v>
      </c>
      <c r="S200" s="277" t="s">
        <v>902</v>
      </c>
      <c r="T200" s="282" t="s">
        <v>1020</v>
      </c>
    </row>
    <row r="201" spans="1:20" x14ac:dyDescent="0.25">
      <c r="A201" s="2" t="s">
        <v>25</v>
      </c>
      <c r="B201" s="2" t="s">
        <v>127</v>
      </c>
      <c r="C201" s="2">
        <v>115</v>
      </c>
      <c r="D201" s="2"/>
      <c r="E201" s="2" t="s">
        <v>13</v>
      </c>
      <c r="F201" s="159">
        <v>0</v>
      </c>
      <c r="G201" s="159">
        <v>110</v>
      </c>
      <c r="H201" s="159">
        <f t="shared" si="3"/>
        <v>110</v>
      </c>
      <c r="I201" s="277">
        <v>1</v>
      </c>
      <c r="J201" s="277">
        <v>3</v>
      </c>
      <c r="K201" s="278">
        <v>1</v>
      </c>
      <c r="L201" s="278">
        <v>1</v>
      </c>
      <c r="M201" s="278">
        <v>2</v>
      </c>
      <c r="N201" s="278">
        <v>1</v>
      </c>
      <c r="O201" s="277"/>
      <c r="P201" s="277"/>
      <c r="Q201" s="277"/>
      <c r="R201" s="277"/>
      <c r="S201" s="277"/>
      <c r="T201" s="282" t="s">
        <v>1021</v>
      </c>
    </row>
    <row r="202" spans="1:20" x14ac:dyDescent="0.25">
      <c r="A202" s="2" t="s">
        <v>58</v>
      </c>
      <c r="B202" s="2" t="s">
        <v>128</v>
      </c>
      <c r="C202" s="2">
        <v>230</v>
      </c>
      <c r="D202" s="2"/>
      <c r="E202" s="2" t="s">
        <v>14</v>
      </c>
      <c r="F202" s="159">
        <v>200</v>
      </c>
      <c r="G202" s="159">
        <v>0</v>
      </c>
      <c r="H202" s="159">
        <f t="shared" si="3"/>
        <v>200</v>
      </c>
      <c r="I202" s="276" t="s">
        <v>918</v>
      </c>
      <c r="J202" s="277" t="s">
        <v>936</v>
      </c>
      <c r="K202" s="276" t="s">
        <v>918</v>
      </c>
      <c r="L202" s="276" t="s">
        <v>918</v>
      </c>
      <c r="M202" s="278">
        <v>1</v>
      </c>
      <c r="N202" s="278">
        <v>1</v>
      </c>
      <c r="O202" s="277" t="s">
        <v>866</v>
      </c>
      <c r="P202" s="277" t="s">
        <v>866</v>
      </c>
      <c r="Q202" s="277" t="s">
        <v>866</v>
      </c>
      <c r="R202" s="277" t="s">
        <v>902</v>
      </c>
      <c r="S202" s="277" t="s">
        <v>902</v>
      </c>
      <c r="T202" s="282" t="s">
        <v>957</v>
      </c>
    </row>
    <row r="203" spans="1:20" x14ac:dyDescent="0.25">
      <c r="A203" s="285" t="s">
        <v>29</v>
      </c>
      <c r="B203" s="285" t="s">
        <v>644</v>
      </c>
      <c r="C203" s="285">
        <v>230</v>
      </c>
      <c r="D203" s="279"/>
      <c r="E203" s="285" t="s">
        <v>765</v>
      </c>
      <c r="F203" s="286">
        <v>0</v>
      </c>
      <c r="G203" s="286">
        <v>0</v>
      </c>
      <c r="H203" s="286">
        <f t="shared" si="3"/>
        <v>0</v>
      </c>
      <c r="I203" s="287">
        <v>2</v>
      </c>
      <c r="J203" s="287">
        <v>3</v>
      </c>
      <c r="K203" s="288">
        <v>1</v>
      </c>
      <c r="L203" s="288">
        <v>1</v>
      </c>
      <c r="M203" s="287">
        <v>1</v>
      </c>
      <c r="N203" s="287" t="s">
        <v>919</v>
      </c>
      <c r="O203" s="287"/>
      <c r="P203" s="287"/>
      <c r="Q203" s="287"/>
      <c r="R203" s="287"/>
      <c r="S203" s="287"/>
      <c r="T203" s="282" t="s">
        <v>1022</v>
      </c>
    </row>
    <row r="204" spans="1:20" x14ac:dyDescent="0.25">
      <c r="A204" s="2" t="s">
        <v>40</v>
      </c>
      <c r="B204" s="2" t="s">
        <v>129</v>
      </c>
      <c r="C204" s="2">
        <v>230</v>
      </c>
      <c r="D204" s="2"/>
      <c r="E204" s="2" t="s">
        <v>765</v>
      </c>
      <c r="F204" s="159">
        <v>303</v>
      </c>
      <c r="G204" s="159">
        <v>0</v>
      </c>
      <c r="H204" s="159">
        <f t="shared" si="3"/>
        <v>303</v>
      </c>
      <c r="I204" s="277">
        <v>2</v>
      </c>
      <c r="J204" s="277" t="s">
        <v>919</v>
      </c>
      <c r="K204" s="278">
        <v>2</v>
      </c>
      <c r="L204" s="276" t="s">
        <v>851</v>
      </c>
      <c r="M204" s="278">
        <v>1</v>
      </c>
      <c r="N204" s="278">
        <v>1</v>
      </c>
      <c r="O204" s="277"/>
      <c r="P204" s="277"/>
      <c r="Q204" s="277"/>
      <c r="R204" s="277"/>
      <c r="S204" s="277"/>
      <c r="T204" s="282" t="s">
        <v>1218</v>
      </c>
    </row>
    <row r="205" spans="1:20" x14ac:dyDescent="0.25">
      <c r="A205" s="2" t="s">
        <v>25</v>
      </c>
      <c r="B205" s="2" t="s">
        <v>647</v>
      </c>
      <c r="C205" s="2">
        <v>230</v>
      </c>
      <c r="D205" s="2"/>
      <c r="E205" s="2" t="s">
        <v>14</v>
      </c>
      <c r="F205" s="159">
        <v>55</v>
      </c>
      <c r="G205" s="159">
        <v>0</v>
      </c>
      <c r="H205" s="159">
        <f t="shared" si="3"/>
        <v>55</v>
      </c>
      <c r="I205" s="276" t="s">
        <v>918</v>
      </c>
      <c r="J205" s="277">
        <v>2</v>
      </c>
      <c r="K205" s="276" t="s">
        <v>918</v>
      </c>
      <c r="L205" s="276" t="s">
        <v>918</v>
      </c>
      <c r="M205" s="278">
        <v>2</v>
      </c>
      <c r="N205" s="278">
        <v>1</v>
      </c>
      <c r="O205" s="277" t="s">
        <v>902</v>
      </c>
      <c r="P205" s="277" t="s">
        <v>902</v>
      </c>
      <c r="Q205" s="277" t="s">
        <v>866</v>
      </c>
      <c r="R205" s="277" t="s">
        <v>902</v>
      </c>
      <c r="S205" s="277" t="s">
        <v>902</v>
      </c>
      <c r="T205" s="282" t="s">
        <v>1023</v>
      </c>
    </row>
    <row r="206" spans="1:20" x14ac:dyDescent="0.25">
      <c r="A206" s="2" t="s">
        <v>25</v>
      </c>
      <c r="B206" s="2" t="s">
        <v>647</v>
      </c>
      <c r="C206" s="2">
        <v>230</v>
      </c>
      <c r="D206" s="2"/>
      <c r="E206" s="2" t="s">
        <v>13</v>
      </c>
      <c r="F206" s="159">
        <v>60</v>
      </c>
      <c r="G206" s="159">
        <v>65</v>
      </c>
      <c r="H206" s="159">
        <f t="shared" si="3"/>
        <v>125</v>
      </c>
      <c r="I206" s="277">
        <v>1</v>
      </c>
      <c r="J206" s="277">
        <v>2</v>
      </c>
      <c r="K206" s="278">
        <v>1</v>
      </c>
      <c r="L206" s="278">
        <v>1</v>
      </c>
      <c r="M206" s="278">
        <v>2</v>
      </c>
      <c r="N206" s="278">
        <v>1</v>
      </c>
      <c r="O206" s="277"/>
      <c r="P206" s="277"/>
      <c r="Q206" s="277"/>
      <c r="R206" s="277"/>
      <c r="S206" s="277"/>
      <c r="T206" s="282" t="s">
        <v>1024</v>
      </c>
    </row>
    <row r="207" spans="1:20" s="170" customFormat="1" x14ac:dyDescent="0.25">
      <c r="A207" s="2" t="s">
        <v>21</v>
      </c>
      <c r="B207" s="2" t="s">
        <v>130</v>
      </c>
      <c r="C207" s="2">
        <v>230</v>
      </c>
      <c r="D207" s="2"/>
      <c r="E207" s="2" t="s">
        <v>14</v>
      </c>
      <c r="F207" s="159">
        <v>50</v>
      </c>
      <c r="G207" s="159">
        <v>0</v>
      </c>
      <c r="H207" s="159">
        <f t="shared" si="3"/>
        <v>50</v>
      </c>
      <c r="I207" s="276" t="s">
        <v>918</v>
      </c>
      <c r="J207" s="277" t="s">
        <v>936</v>
      </c>
      <c r="K207" s="276" t="s">
        <v>918</v>
      </c>
      <c r="L207" s="276" t="s">
        <v>918</v>
      </c>
      <c r="M207" s="278">
        <v>2</v>
      </c>
      <c r="N207" s="278">
        <v>1</v>
      </c>
      <c r="O207" s="277" t="s">
        <v>866</v>
      </c>
      <c r="P207" s="277" t="s">
        <v>902</v>
      </c>
      <c r="Q207" s="277" t="s">
        <v>866</v>
      </c>
      <c r="R207" s="277" t="s">
        <v>902</v>
      </c>
      <c r="S207" s="277" t="s">
        <v>902</v>
      </c>
      <c r="T207" s="282" t="s">
        <v>1008</v>
      </c>
    </row>
    <row r="208" spans="1:20" x14ac:dyDescent="0.25">
      <c r="A208" s="2" t="s">
        <v>21</v>
      </c>
      <c r="B208" s="2" t="s">
        <v>130</v>
      </c>
      <c r="C208" s="2">
        <v>230</v>
      </c>
      <c r="D208" s="2"/>
      <c r="E208" s="2" t="s">
        <v>13</v>
      </c>
      <c r="F208" s="159">
        <v>50</v>
      </c>
      <c r="G208" s="159">
        <v>140</v>
      </c>
      <c r="H208" s="159">
        <f t="shared" si="3"/>
        <v>190</v>
      </c>
      <c r="I208" s="277">
        <v>1</v>
      </c>
      <c r="J208" s="277" t="s">
        <v>936</v>
      </c>
      <c r="K208" s="278">
        <v>1</v>
      </c>
      <c r="L208" s="278">
        <v>1</v>
      </c>
      <c r="M208" s="278">
        <v>2</v>
      </c>
      <c r="N208" s="278">
        <v>1</v>
      </c>
      <c r="O208" s="277"/>
      <c r="P208" s="277"/>
      <c r="Q208" s="277"/>
      <c r="R208" s="277"/>
      <c r="S208" s="277"/>
      <c r="T208" s="282" t="s">
        <v>1025</v>
      </c>
    </row>
    <row r="209" spans="1:20" x14ac:dyDescent="0.25">
      <c r="A209" s="285" t="s">
        <v>25</v>
      </c>
      <c r="B209" s="285" t="s">
        <v>131</v>
      </c>
      <c r="C209" s="285">
        <v>230</v>
      </c>
      <c r="D209" s="279"/>
      <c r="E209" s="285" t="s">
        <v>13</v>
      </c>
      <c r="F209" s="286">
        <v>0</v>
      </c>
      <c r="G209" s="286">
        <v>0</v>
      </c>
      <c r="H209" s="286">
        <f t="shared" si="3"/>
        <v>0</v>
      </c>
      <c r="I209" s="287">
        <v>1</v>
      </c>
      <c r="J209" s="287" t="s">
        <v>936</v>
      </c>
      <c r="K209" s="288">
        <v>1</v>
      </c>
      <c r="L209" s="288">
        <v>1</v>
      </c>
      <c r="M209" s="287">
        <v>1</v>
      </c>
      <c r="N209" s="287" t="s">
        <v>919</v>
      </c>
      <c r="O209" s="287"/>
      <c r="P209" s="287"/>
      <c r="Q209" s="287"/>
      <c r="R209" s="287"/>
      <c r="S209" s="287"/>
      <c r="T209" s="282" t="s">
        <v>1013</v>
      </c>
    </row>
    <row r="210" spans="1:20" x14ac:dyDescent="0.25">
      <c r="A210" s="2" t="s">
        <v>29</v>
      </c>
      <c r="B210" s="2" t="s">
        <v>776</v>
      </c>
      <c r="C210" s="2">
        <v>115</v>
      </c>
      <c r="D210" s="2" t="s">
        <v>777</v>
      </c>
      <c r="E210" s="170" t="s">
        <v>1137</v>
      </c>
      <c r="F210" s="159">
        <v>40</v>
      </c>
      <c r="G210" s="159">
        <v>0</v>
      </c>
      <c r="H210" s="159">
        <f t="shared" si="3"/>
        <v>40</v>
      </c>
      <c r="I210" s="276" t="s">
        <v>851</v>
      </c>
      <c r="J210" s="277">
        <v>3</v>
      </c>
      <c r="K210" s="276" t="s">
        <v>851</v>
      </c>
      <c r="L210" s="276" t="s">
        <v>851</v>
      </c>
      <c r="M210" s="277">
        <v>1</v>
      </c>
      <c r="N210" s="277">
        <v>1</v>
      </c>
      <c r="O210" s="277"/>
      <c r="P210" s="277"/>
      <c r="Q210" s="277"/>
      <c r="R210" s="277"/>
      <c r="S210" s="277"/>
      <c r="T210" s="282" t="s">
        <v>1026</v>
      </c>
    </row>
    <row r="211" spans="1:20" x14ac:dyDescent="0.25">
      <c r="A211" s="2" t="s">
        <v>58</v>
      </c>
      <c r="B211" s="2" t="s">
        <v>133</v>
      </c>
      <c r="C211" s="2">
        <v>230</v>
      </c>
      <c r="D211" s="2"/>
      <c r="E211" s="2" t="s">
        <v>515</v>
      </c>
      <c r="F211" s="159">
        <v>500</v>
      </c>
      <c r="G211" s="159">
        <v>0</v>
      </c>
      <c r="H211" s="159">
        <f t="shared" si="3"/>
        <v>500</v>
      </c>
      <c r="I211" s="276" t="s">
        <v>918</v>
      </c>
      <c r="J211" s="277" t="s">
        <v>936</v>
      </c>
      <c r="K211" s="276" t="s">
        <v>918</v>
      </c>
      <c r="L211" s="276" t="s">
        <v>918</v>
      </c>
      <c r="M211" s="278">
        <v>2</v>
      </c>
      <c r="N211" s="278">
        <v>1</v>
      </c>
      <c r="O211" s="277"/>
      <c r="P211" s="277"/>
      <c r="Q211" s="277"/>
      <c r="R211" s="277"/>
      <c r="S211" s="277"/>
      <c r="T211" s="282" t="s">
        <v>1072</v>
      </c>
    </row>
    <row r="212" spans="1:20" x14ac:dyDescent="0.25">
      <c r="A212" s="2" t="s">
        <v>58</v>
      </c>
      <c r="B212" s="2" t="s">
        <v>133</v>
      </c>
      <c r="C212" s="2">
        <v>138</v>
      </c>
      <c r="D212" s="2"/>
      <c r="E212" s="2" t="s">
        <v>14</v>
      </c>
      <c r="F212" s="159">
        <v>300</v>
      </c>
      <c r="G212" s="159">
        <v>0</v>
      </c>
      <c r="H212" s="159">
        <f t="shared" si="3"/>
        <v>300</v>
      </c>
      <c r="I212" s="276" t="s">
        <v>918</v>
      </c>
      <c r="J212" s="277" t="s">
        <v>936</v>
      </c>
      <c r="K212" s="276" t="s">
        <v>918</v>
      </c>
      <c r="L212" s="276" t="s">
        <v>918</v>
      </c>
      <c r="M212" s="278">
        <v>1</v>
      </c>
      <c r="N212" s="278">
        <v>1</v>
      </c>
      <c r="O212" s="277" t="s">
        <v>866</v>
      </c>
      <c r="P212" s="277" t="s">
        <v>902</v>
      </c>
      <c r="Q212" s="277" t="s">
        <v>866</v>
      </c>
      <c r="R212" s="277" t="s">
        <v>902</v>
      </c>
      <c r="S212" s="277" t="s">
        <v>902</v>
      </c>
      <c r="T212" s="282" t="s">
        <v>957</v>
      </c>
    </row>
    <row r="213" spans="1:20" x14ac:dyDescent="0.25">
      <c r="A213" s="2" t="s">
        <v>58</v>
      </c>
      <c r="B213" s="2" t="s">
        <v>134</v>
      </c>
      <c r="C213" s="2">
        <v>230</v>
      </c>
      <c r="D213" s="2"/>
      <c r="E213" s="2" t="s">
        <v>14</v>
      </c>
      <c r="F213" s="159">
        <v>80</v>
      </c>
      <c r="G213" s="159">
        <v>0</v>
      </c>
      <c r="H213" s="159">
        <f t="shared" si="3"/>
        <v>80</v>
      </c>
      <c r="I213" s="276" t="s">
        <v>918</v>
      </c>
      <c r="J213" s="277">
        <v>1</v>
      </c>
      <c r="K213" s="276" t="s">
        <v>918</v>
      </c>
      <c r="L213" s="276" t="s">
        <v>918</v>
      </c>
      <c r="M213" s="278">
        <v>1</v>
      </c>
      <c r="N213" s="277" t="s">
        <v>919</v>
      </c>
      <c r="O213" s="277" t="s">
        <v>902</v>
      </c>
      <c r="P213" s="277" t="s">
        <v>902</v>
      </c>
      <c r="Q213" s="277" t="s">
        <v>866</v>
      </c>
      <c r="R213" s="277" t="s">
        <v>902</v>
      </c>
      <c r="S213" s="277" t="s">
        <v>902</v>
      </c>
      <c r="T213" s="282" t="s">
        <v>1205</v>
      </c>
    </row>
    <row r="214" spans="1:20" x14ac:dyDescent="0.25">
      <c r="A214" s="2" t="s">
        <v>25</v>
      </c>
      <c r="B214" s="2" t="s">
        <v>136</v>
      </c>
      <c r="C214" s="2">
        <v>230</v>
      </c>
      <c r="D214" s="2"/>
      <c r="E214" s="2" t="s">
        <v>765</v>
      </c>
      <c r="F214" s="159">
        <v>188</v>
      </c>
      <c r="G214" s="159">
        <v>0</v>
      </c>
      <c r="H214" s="159">
        <f t="shared" si="3"/>
        <v>188</v>
      </c>
      <c r="I214" s="277">
        <v>2</v>
      </c>
      <c r="J214" s="277">
        <v>3</v>
      </c>
      <c r="K214" s="278">
        <v>2</v>
      </c>
      <c r="L214" s="278">
        <v>2</v>
      </c>
      <c r="M214" s="278">
        <v>3</v>
      </c>
      <c r="N214" s="278">
        <v>1</v>
      </c>
      <c r="O214" s="277"/>
      <c r="P214" s="277"/>
      <c r="Q214" s="277"/>
      <c r="R214" s="277"/>
      <c r="S214" s="277"/>
      <c r="T214" s="282" t="s">
        <v>1027</v>
      </c>
    </row>
    <row r="215" spans="1:20" x14ac:dyDescent="0.25">
      <c r="A215" s="2" t="s">
        <v>29</v>
      </c>
      <c r="B215" s="2" t="s">
        <v>137</v>
      </c>
      <c r="C215" s="2">
        <v>230</v>
      </c>
      <c r="D215" s="2"/>
      <c r="E215" s="2" t="s">
        <v>765</v>
      </c>
      <c r="F215" s="159">
        <v>100</v>
      </c>
      <c r="G215" s="159">
        <v>100</v>
      </c>
      <c r="H215" s="159">
        <f t="shared" si="3"/>
        <v>200</v>
      </c>
      <c r="I215" s="277">
        <v>1</v>
      </c>
      <c r="J215" s="277">
        <v>3</v>
      </c>
      <c r="K215" s="278">
        <v>1</v>
      </c>
      <c r="L215" s="278">
        <v>1</v>
      </c>
      <c r="M215" s="278">
        <v>1</v>
      </c>
      <c r="N215" s="278">
        <v>1</v>
      </c>
      <c r="O215" s="277"/>
      <c r="P215" s="277"/>
      <c r="Q215" s="277"/>
      <c r="R215" s="277"/>
      <c r="S215" s="277"/>
      <c r="T215" s="282" t="s">
        <v>1028</v>
      </c>
    </row>
    <row r="216" spans="1:20" x14ac:dyDescent="0.25">
      <c r="A216" s="2" t="s">
        <v>29</v>
      </c>
      <c r="B216" s="2" t="s">
        <v>137</v>
      </c>
      <c r="C216" s="2">
        <v>500</v>
      </c>
      <c r="D216" s="2"/>
      <c r="E216" s="2" t="s">
        <v>14</v>
      </c>
      <c r="F216" s="159">
        <v>250</v>
      </c>
      <c r="G216" s="159">
        <v>0</v>
      </c>
      <c r="H216" s="159">
        <f t="shared" si="3"/>
        <v>250</v>
      </c>
      <c r="I216" s="276" t="s">
        <v>918</v>
      </c>
      <c r="J216" s="277">
        <v>3</v>
      </c>
      <c r="K216" s="276" t="s">
        <v>918</v>
      </c>
      <c r="L216" s="276" t="s">
        <v>918</v>
      </c>
      <c r="M216" s="278">
        <v>1</v>
      </c>
      <c r="N216" s="278">
        <v>1</v>
      </c>
      <c r="O216" s="277" t="s">
        <v>902</v>
      </c>
      <c r="P216" s="277" t="s">
        <v>902</v>
      </c>
      <c r="Q216" s="277" t="s">
        <v>866</v>
      </c>
      <c r="R216" s="277" t="s">
        <v>902</v>
      </c>
      <c r="S216" s="277" t="s">
        <v>902</v>
      </c>
      <c r="T216" s="282" t="s">
        <v>1028</v>
      </c>
    </row>
    <row r="217" spans="1:20" x14ac:dyDescent="0.25">
      <c r="A217" s="2" t="s">
        <v>29</v>
      </c>
      <c r="B217" s="2" t="s">
        <v>137</v>
      </c>
      <c r="C217" s="2">
        <v>500</v>
      </c>
      <c r="D217" s="2"/>
      <c r="E217" s="2" t="s">
        <v>13</v>
      </c>
      <c r="F217" s="159">
        <v>50</v>
      </c>
      <c r="G217" s="159">
        <v>350</v>
      </c>
      <c r="H217" s="159">
        <f t="shared" si="3"/>
        <v>400</v>
      </c>
      <c r="I217" s="277">
        <v>2</v>
      </c>
      <c r="J217" s="277">
        <v>3</v>
      </c>
      <c r="K217" s="278">
        <v>1</v>
      </c>
      <c r="L217" s="278">
        <v>1</v>
      </c>
      <c r="M217" s="278">
        <v>1</v>
      </c>
      <c r="N217" s="278">
        <v>1</v>
      </c>
      <c r="O217" s="277"/>
      <c r="P217" s="277"/>
      <c r="Q217" s="277"/>
      <c r="R217" s="277"/>
      <c r="S217" s="277"/>
      <c r="T217" s="282" t="s">
        <v>1073</v>
      </c>
    </row>
    <row r="218" spans="1:20" x14ac:dyDescent="0.25">
      <c r="A218" s="2" t="s">
        <v>29</v>
      </c>
      <c r="B218" s="2" t="s">
        <v>138</v>
      </c>
      <c r="C218" s="2">
        <v>230</v>
      </c>
      <c r="D218" s="2"/>
      <c r="E218" s="2" t="s">
        <v>765</v>
      </c>
      <c r="F218" s="159">
        <v>40</v>
      </c>
      <c r="G218" s="159">
        <v>40</v>
      </c>
      <c r="H218" s="159">
        <f t="shared" si="3"/>
        <v>80</v>
      </c>
      <c r="I218" s="277">
        <v>1</v>
      </c>
      <c r="J218" s="277">
        <v>3</v>
      </c>
      <c r="K218" s="278">
        <v>1</v>
      </c>
      <c r="L218" s="278">
        <v>1</v>
      </c>
      <c r="M218" s="278">
        <v>3</v>
      </c>
      <c r="N218" s="278">
        <v>3</v>
      </c>
      <c r="O218" s="277"/>
      <c r="P218" s="277"/>
      <c r="Q218" s="277"/>
      <c r="R218" s="277"/>
      <c r="S218" s="277"/>
      <c r="T218" s="282" t="s">
        <v>1207</v>
      </c>
    </row>
    <row r="219" spans="1:20" x14ac:dyDescent="0.25">
      <c r="A219" s="285" t="s">
        <v>58</v>
      </c>
      <c r="B219" s="285" t="s">
        <v>655</v>
      </c>
      <c r="C219" s="285">
        <v>138</v>
      </c>
      <c r="D219" s="279"/>
      <c r="E219" s="285" t="s">
        <v>14</v>
      </c>
      <c r="F219" s="286">
        <v>0</v>
      </c>
      <c r="G219" s="286">
        <v>0</v>
      </c>
      <c r="H219" s="286">
        <v>0</v>
      </c>
      <c r="I219" s="289" t="s">
        <v>918</v>
      </c>
      <c r="J219" s="287">
        <v>1</v>
      </c>
      <c r="K219" s="289" t="s">
        <v>918</v>
      </c>
      <c r="L219" s="289" t="s">
        <v>918</v>
      </c>
      <c r="M219" s="287">
        <v>1</v>
      </c>
      <c r="N219" s="287" t="s">
        <v>919</v>
      </c>
      <c r="O219" s="287" t="s">
        <v>902</v>
      </c>
      <c r="P219" s="287" t="s">
        <v>902</v>
      </c>
      <c r="Q219" s="287" t="s">
        <v>866</v>
      </c>
      <c r="R219" s="287" t="s">
        <v>866</v>
      </c>
      <c r="S219" s="287" t="s">
        <v>902</v>
      </c>
      <c r="T219" s="282" t="s">
        <v>1204</v>
      </c>
    </row>
    <row r="220" spans="1:20" x14ac:dyDescent="0.25">
      <c r="A220" s="2" t="s">
        <v>23</v>
      </c>
      <c r="B220" s="2" t="s">
        <v>139</v>
      </c>
      <c r="C220" s="2">
        <v>230</v>
      </c>
      <c r="D220" s="2"/>
      <c r="E220" s="2" t="s">
        <v>14</v>
      </c>
      <c r="F220" s="159">
        <v>575</v>
      </c>
      <c r="G220" s="159">
        <v>0</v>
      </c>
      <c r="H220" s="159">
        <f t="shared" si="3"/>
        <v>575</v>
      </c>
      <c r="I220" s="276" t="s">
        <v>918</v>
      </c>
      <c r="J220" s="277">
        <v>3</v>
      </c>
      <c r="K220" s="276" t="s">
        <v>918</v>
      </c>
      <c r="L220" s="276" t="s">
        <v>918</v>
      </c>
      <c r="M220" s="278">
        <v>1</v>
      </c>
      <c r="N220" s="278">
        <v>1</v>
      </c>
      <c r="O220" s="277" t="s">
        <v>902</v>
      </c>
      <c r="P220" s="277" t="s">
        <v>866</v>
      </c>
      <c r="Q220" s="277" t="s">
        <v>866</v>
      </c>
      <c r="R220" s="277" t="s">
        <v>866</v>
      </c>
      <c r="S220" s="277" t="s">
        <v>902</v>
      </c>
      <c r="T220" s="282" t="s">
        <v>1029</v>
      </c>
    </row>
    <row r="221" spans="1:20" x14ac:dyDescent="0.25">
      <c r="A221" s="2" t="s">
        <v>23</v>
      </c>
      <c r="B221" s="2" t="s">
        <v>139</v>
      </c>
      <c r="C221" s="2">
        <v>230</v>
      </c>
      <c r="D221" s="2"/>
      <c r="E221" s="2" t="s">
        <v>13</v>
      </c>
      <c r="F221" s="159">
        <v>416</v>
      </c>
      <c r="G221" s="159">
        <v>833</v>
      </c>
      <c r="H221" s="159">
        <f t="shared" si="3"/>
        <v>1249</v>
      </c>
      <c r="I221" s="277">
        <v>1</v>
      </c>
      <c r="J221" s="277">
        <v>3</v>
      </c>
      <c r="K221" s="278">
        <v>1</v>
      </c>
      <c r="L221" s="278">
        <v>1</v>
      </c>
      <c r="M221" s="278">
        <v>2</v>
      </c>
      <c r="N221" s="278">
        <v>1</v>
      </c>
      <c r="O221" s="277"/>
      <c r="P221" s="277"/>
      <c r="Q221" s="277"/>
      <c r="R221" s="277"/>
      <c r="S221" s="277"/>
      <c r="T221" s="282" t="s">
        <v>1030</v>
      </c>
    </row>
    <row r="222" spans="1:20" x14ac:dyDescent="0.25">
      <c r="A222" s="2" t="s">
        <v>40</v>
      </c>
      <c r="B222" s="2" t="s">
        <v>140</v>
      </c>
      <c r="C222" s="2">
        <v>230</v>
      </c>
      <c r="D222" s="2"/>
      <c r="E222" s="2" t="s">
        <v>14</v>
      </c>
      <c r="F222" s="159">
        <v>955</v>
      </c>
      <c r="G222" s="159">
        <v>0</v>
      </c>
      <c r="H222" s="159">
        <f t="shared" si="3"/>
        <v>955</v>
      </c>
      <c r="I222" s="276" t="s">
        <v>918</v>
      </c>
      <c r="J222" s="277" t="s">
        <v>919</v>
      </c>
      <c r="K222" s="276" t="s">
        <v>918</v>
      </c>
      <c r="L222" s="276" t="s">
        <v>918</v>
      </c>
      <c r="M222" s="277" t="s">
        <v>920</v>
      </c>
      <c r="N222" s="278">
        <v>1</v>
      </c>
      <c r="O222" s="277" t="s">
        <v>902</v>
      </c>
      <c r="P222" s="277" t="s">
        <v>902</v>
      </c>
      <c r="Q222" s="277" t="s">
        <v>902</v>
      </c>
      <c r="R222" s="277" t="s">
        <v>902</v>
      </c>
      <c r="S222" s="277" t="s">
        <v>866</v>
      </c>
      <c r="T222" s="282" t="s">
        <v>1214</v>
      </c>
    </row>
    <row r="223" spans="1:20" x14ac:dyDescent="0.25">
      <c r="A223" s="2" t="s">
        <v>40</v>
      </c>
      <c r="B223" s="2" t="s">
        <v>140</v>
      </c>
      <c r="C223" s="2">
        <v>230</v>
      </c>
      <c r="D223" s="2"/>
      <c r="E223" s="2" t="s">
        <v>13</v>
      </c>
      <c r="F223" s="159">
        <v>525</v>
      </c>
      <c r="G223" s="159">
        <v>1558</v>
      </c>
      <c r="H223" s="159">
        <f t="shared" si="3"/>
        <v>2083</v>
      </c>
      <c r="I223" s="277">
        <v>2</v>
      </c>
      <c r="J223" s="277" t="s">
        <v>919</v>
      </c>
      <c r="K223" s="278">
        <v>1</v>
      </c>
      <c r="L223" s="276" t="s">
        <v>851</v>
      </c>
      <c r="M223" s="278">
        <v>1</v>
      </c>
      <c r="N223" s="278">
        <v>1</v>
      </c>
      <c r="O223" s="277"/>
      <c r="P223" s="277"/>
      <c r="Q223" s="277"/>
      <c r="R223" s="277"/>
      <c r="S223" s="277"/>
      <c r="T223" s="282" t="s">
        <v>1215</v>
      </c>
    </row>
    <row r="224" spans="1:20" x14ac:dyDescent="0.25">
      <c r="A224" s="285" t="s">
        <v>29</v>
      </c>
      <c r="B224" s="285" t="s">
        <v>141</v>
      </c>
      <c r="C224" s="285">
        <v>230</v>
      </c>
      <c r="D224" s="279"/>
      <c r="E224" s="285" t="s">
        <v>765</v>
      </c>
      <c r="F224" s="286">
        <v>0</v>
      </c>
      <c r="G224" s="286">
        <v>0</v>
      </c>
      <c r="H224" s="286">
        <f t="shared" si="3"/>
        <v>0</v>
      </c>
      <c r="I224" s="287">
        <v>1</v>
      </c>
      <c r="J224" s="287">
        <v>3</v>
      </c>
      <c r="K224" s="288">
        <v>1</v>
      </c>
      <c r="L224" s="288">
        <v>1</v>
      </c>
      <c r="M224" s="287">
        <v>1</v>
      </c>
      <c r="N224" s="288">
        <v>3</v>
      </c>
      <c r="O224" s="287"/>
      <c r="P224" s="287"/>
      <c r="Q224" s="287"/>
      <c r="R224" s="287"/>
      <c r="S224" s="287"/>
      <c r="T224" s="282" t="s">
        <v>961</v>
      </c>
    </row>
    <row r="225" spans="1:20" x14ac:dyDescent="0.25">
      <c r="A225" s="285" t="s">
        <v>29</v>
      </c>
      <c r="B225" s="285" t="s">
        <v>142</v>
      </c>
      <c r="C225" s="285">
        <v>500</v>
      </c>
      <c r="D225" s="279"/>
      <c r="E225" s="285" t="s">
        <v>765</v>
      </c>
      <c r="F225" s="286">
        <v>0</v>
      </c>
      <c r="G225" s="286">
        <v>0</v>
      </c>
      <c r="H225" s="286">
        <f t="shared" si="3"/>
        <v>0</v>
      </c>
      <c r="I225" s="287">
        <v>2</v>
      </c>
      <c r="J225" s="287">
        <v>3</v>
      </c>
      <c r="K225" s="288">
        <v>1</v>
      </c>
      <c r="L225" s="288">
        <v>1</v>
      </c>
      <c r="M225" s="287">
        <v>1</v>
      </c>
      <c r="N225" s="288">
        <v>3</v>
      </c>
      <c r="O225" s="287"/>
      <c r="P225" s="287"/>
      <c r="Q225" s="287"/>
      <c r="R225" s="287"/>
      <c r="S225" s="287"/>
      <c r="T225" s="282" t="s">
        <v>1069</v>
      </c>
    </row>
    <row r="226" spans="1:20" x14ac:dyDescent="0.25">
      <c r="A226" s="2" t="s">
        <v>29</v>
      </c>
      <c r="B226" s="2" t="s">
        <v>142</v>
      </c>
      <c r="C226" s="2">
        <v>115</v>
      </c>
      <c r="D226" s="2"/>
      <c r="E226" s="2" t="s">
        <v>14</v>
      </c>
      <c r="F226" s="159">
        <v>12</v>
      </c>
      <c r="G226" s="159">
        <v>0</v>
      </c>
      <c r="H226" s="159">
        <f t="shared" ref="H226:H256" si="4">SUM(F226:G226)</f>
        <v>12</v>
      </c>
      <c r="I226" s="276" t="s">
        <v>918</v>
      </c>
      <c r="J226" s="277">
        <v>3</v>
      </c>
      <c r="K226" s="276" t="s">
        <v>918</v>
      </c>
      <c r="L226" s="276" t="s">
        <v>918</v>
      </c>
      <c r="M226" s="277" t="s">
        <v>920</v>
      </c>
      <c r="N226" s="278">
        <v>1</v>
      </c>
      <c r="O226" s="277" t="s">
        <v>902</v>
      </c>
      <c r="P226" s="277" t="s">
        <v>902</v>
      </c>
      <c r="Q226" s="277" t="s">
        <v>866</v>
      </c>
      <c r="R226" s="277" t="s">
        <v>902</v>
      </c>
      <c r="S226" s="277" t="s">
        <v>902</v>
      </c>
      <c r="T226" s="282" t="s">
        <v>1010</v>
      </c>
    </row>
    <row r="227" spans="1:20" x14ac:dyDescent="0.25">
      <c r="A227" s="2" t="s">
        <v>29</v>
      </c>
      <c r="B227" s="2" t="s">
        <v>142</v>
      </c>
      <c r="C227" s="2">
        <v>115</v>
      </c>
      <c r="D227" s="2"/>
      <c r="E227" s="2" t="s">
        <v>13</v>
      </c>
      <c r="F227" s="159">
        <v>14</v>
      </c>
      <c r="G227" s="159">
        <v>10</v>
      </c>
      <c r="H227" s="159">
        <f t="shared" si="4"/>
        <v>24</v>
      </c>
      <c r="I227" s="277">
        <v>1</v>
      </c>
      <c r="J227" s="277">
        <v>3</v>
      </c>
      <c r="K227" s="278">
        <v>1</v>
      </c>
      <c r="L227" s="278">
        <v>1</v>
      </c>
      <c r="M227" s="278">
        <v>1</v>
      </c>
      <c r="N227" s="278">
        <v>1</v>
      </c>
      <c r="O227" s="277"/>
      <c r="P227" s="277"/>
      <c r="Q227" s="277"/>
      <c r="R227" s="277"/>
      <c r="S227" s="277"/>
      <c r="T227" s="282" t="s">
        <v>942</v>
      </c>
    </row>
    <row r="228" spans="1:20" x14ac:dyDescent="0.25">
      <c r="A228" s="285" t="s">
        <v>46</v>
      </c>
      <c r="B228" s="285" t="s">
        <v>658</v>
      </c>
      <c r="C228" s="285">
        <v>500</v>
      </c>
      <c r="D228" s="279"/>
      <c r="E228" s="285" t="s">
        <v>14</v>
      </c>
      <c r="F228" s="286">
        <v>0</v>
      </c>
      <c r="G228" s="286">
        <v>0</v>
      </c>
      <c r="H228" s="286">
        <v>0</v>
      </c>
      <c r="I228" s="289" t="s">
        <v>918</v>
      </c>
      <c r="J228" s="287" t="s">
        <v>936</v>
      </c>
      <c r="K228" s="289" t="s">
        <v>918</v>
      </c>
      <c r="L228" s="289" t="s">
        <v>918</v>
      </c>
      <c r="M228" s="287" t="s">
        <v>920</v>
      </c>
      <c r="N228" s="288">
        <v>1</v>
      </c>
      <c r="O228" s="287" t="s">
        <v>866</v>
      </c>
      <c r="P228" s="288" t="s">
        <v>902</v>
      </c>
      <c r="Q228" s="288" t="s">
        <v>902</v>
      </c>
      <c r="R228" s="288" t="s">
        <v>902</v>
      </c>
      <c r="S228" s="288" t="s">
        <v>902</v>
      </c>
      <c r="T228" s="282" t="s">
        <v>1201</v>
      </c>
    </row>
    <row r="229" spans="1:20" x14ac:dyDescent="0.25">
      <c r="A229" s="2" t="s">
        <v>40</v>
      </c>
      <c r="B229" s="2" t="s">
        <v>143</v>
      </c>
      <c r="C229" s="2">
        <v>138</v>
      </c>
      <c r="D229" s="2"/>
      <c r="E229" s="2" t="s">
        <v>14</v>
      </c>
      <c r="F229" s="159">
        <v>40</v>
      </c>
      <c r="G229" s="159">
        <v>0</v>
      </c>
      <c r="H229" s="159">
        <f t="shared" si="4"/>
        <v>40</v>
      </c>
      <c r="I229" s="276" t="s">
        <v>918</v>
      </c>
      <c r="J229" s="277" t="s">
        <v>919</v>
      </c>
      <c r="K229" s="276" t="s">
        <v>918</v>
      </c>
      <c r="L229" s="276" t="s">
        <v>918</v>
      </c>
      <c r="M229" s="277">
        <v>1</v>
      </c>
      <c r="N229" s="278">
        <v>1</v>
      </c>
      <c r="O229" s="277" t="s">
        <v>866</v>
      </c>
      <c r="P229" s="277" t="s">
        <v>902</v>
      </c>
      <c r="Q229" s="277" t="s">
        <v>902</v>
      </c>
      <c r="R229" s="277" t="s">
        <v>902</v>
      </c>
      <c r="S229" s="277" t="s">
        <v>902</v>
      </c>
      <c r="T229" s="282" t="s">
        <v>1210</v>
      </c>
    </row>
    <row r="230" spans="1:20" x14ac:dyDescent="0.25">
      <c r="A230" s="2" t="s">
        <v>40</v>
      </c>
      <c r="B230" s="2" t="s">
        <v>143</v>
      </c>
      <c r="C230" s="2">
        <v>138</v>
      </c>
      <c r="D230" s="2"/>
      <c r="E230" s="2" t="s">
        <v>13</v>
      </c>
      <c r="F230" s="159">
        <v>0</v>
      </c>
      <c r="G230" s="159">
        <v>50</v>
      </c>
      <c r="H230" s="159">
        <f t="shared" si="4"/>
        <v>50</v>
      </c>
      <c r="I230" s="277">
        <v>1</v>
      </c>
      <c r="J230" s="277" t="s">
        <v>919</v>
      </c>
      <c r="K230" s="278">
        <v>1</v>
      </c>
      <c r="L230" s="276" t="s">
        <v>851</v>
      </c>
      <c r="M230" s="277">
        <v>1</v>
      </c>
      <c r="N230" s="278">
        <v>1</v>
      </c>
      <c r="O230" s="277"/>
      <c r="P230" s="277"/>
      <c r="Q230" s="277"/>
      <c r="R230" s="277"/>
      <c r="S230" s="277"/>
      <c r="T230" s="282" t="s">
        <v>1210</v>
      </c>
    </row>
    <row r="231" spans="1:20" x14ac:dyDescent="0.25">
      <c r="A231" s="2" t="s">
        <v>21</v>
      </c>
      <c r="B231" s="2" t="s">
        <v>144</v>
      </c>
      <c r="C231" s="2">
        <v>230</v>
      </c>
      <c r="D231" s="2"/>
      <c r="E231" s="2" t="s">
        <v>14</v>
      </c>
      <c r="F231" s="159">
        <v>358</v>
      </c>
      <c r="G231" s="159">
        <v>0</v>
      </c>
      <c r="H231" s="159">
        <f t="shared" si="4"/>
        <v>358</v>
      </c>
      <c r="I231" s="276" t="s">
        <v>918</v>
      </c>
      <c r="J231" s="277" t="s">
        <v>936</v>
      </c>
      <c r="K231" s="276" t="s">
        <v>918</v>
      </c>
      <c r="L231" s="276" t="s">
        <v>918</v>
      </c>
      <c r="M231" s="277">
        <v>1</v>
      </c>
      <c r="N231" s="278">
        <v>1</v>
      </c>
      <c r="O231" s="277" t="s">
        <v>866</v>
      </c>
      <c r="P231" s="277" t="s">
        <v>866</v>
      </c>
      <c r="Q231" s="277" t="s">
        <v>866</v>
      </c>
      <c r="R231" s="277" t="s">
        <v>866</v>
      </c>
      <c r="S231" s="277" t="s">
        <v>902</v>
      </c>
      <c r="T231" s="282" t="s">
        <v>1007</v>
      </c>
    </row>
    <row r="232" spans="1:20" x14ac:dyDescent="0.25">
      <c r="A232" s="2" t="s">
        <v>21</v>
      </c>
      <c r="B232" s="2" t="s">
        <v>144</v>
      </c>
      <c r="C232" s="2">
        <v>230</v>
      </c>
      <c r="D232" s="2"/>
      <c r="E232" s="2" t="s">
        <v>13</v>
      </c>
      <c r="F232" s="159">
        <v>350</v>
      </c>
      <c r="G232" s="159">
        <v>451.13</v>
      </c>
      <c r="H232" s="159">
        <f t="shared" si="4"/>
        <v>801.13</v>
      </c>
      <c r="I232" s="277">
        <v>1</v>
      </c>
      <c r="J232" s="277" t="s">
        <v>936</v>
      </c>
      <c r="K232" s="278">
        <v>1</v>
      </c>
      <c r="L232" s="278">
        <v>1</v>
      </c>
      <c r="M232" s="278">
        <v>1</v>
      </c>
      <c r="N232" s="278">
        <v>1</v>
      </c>
      <c r="O232" s="277"/>
      <c r="P232" s="277"/>
      <c r="Q232" s="277"/>
      <c r="R232" s="277"/>
      <c r="S232" s="277"/>
      <c r="T232" s="282" t="s">
        <v>1007</v>
      </c>
    </row>
    <row r="233" spans="1:20" x14ac:dyDescent="0.25">
      <c r="A233" s="2" t="s">
        <v>35</v>
      </c>
      <c r="B233" s="2" t="s">
        <v>145</v>
      </c>
      <c r="C233" s="2">
        <v>230</v>
      </c>
      <c r="D233" s="2"/>
      <c r="E233" s="2" t="s">
        <v>14</v>
      </c>
      <c r="F233" s="159">
        <v>220</v>
      </c>
      <c r="G233" s="159">
        <v>0</v>
      </c>
      <c r="H233" s="159">
        <f t="shared" si="4"/>
        <v>220</v>
      </c>
      <c r="I233" s="276" t="s">
        <v>918</v>
      </c>
      <c r="J233" s="277">
        <v>3</v>
      </c>
      <c r="K233" s="276" t="s">
        <v>918</v>
      </c>
      <c r="L233" s="276" t="s">
        <v>918</v>
      </c>
      <c r="M233" s="277">
        <v>2</v>
      </c>
      <c r="N233" s="278">
        <v>1</v>
      </c>
      <c r="O233" s="277" t="s">
        <v>902</v>
      </c>
      <c r="P233" s="277" t="s">
        <v>902</v>
      </c>
      <c r="Q233" s="277" t="s">
        <v>866</v>
      </c>
      <c r="R233" s="277" t="s">
        <v>902</v>
      </c>
      <c r="S233" s="277" t="s">
        <v>902</v>
      </c>
      <c r="T233" s="282" t="s">
        <v>1031</v>
      </c>
    </row>
    <row r="234" spans="1:20" x14ac:dyDescent="0.25">
      <c r="A234" s="2" t="s">
        <v>35</v>
      </c>
      <c r="B234" s="2" t="s">
        <v>145</v>
      </c>
      <c r="C234" s="2">
        <v>230</v>
      </c>
      <c r="D234" s="2"/>
      <c r="E234" s="2" t="s">
        <v>13</v>
      </c>
      <c r="F234" s="159">
        <v>110</v>
      </c>
      <c r="G234" s="159">
        <v>290.39429999999999</v>
      </c>
      <c r="H234" s="159">
        <f t="shared" si="4"/>
        <v>400.39429999999999</v>
      </c>
      <c r="I234" s="277">
        <v>1</v>
      </c>
      <c r="J234" s="277">
        <v>3</v>
      </c>
      <c r="K234" s="278">
        <v>1</v>
      </c>
      <c r="L234" s="278">
        <v>2</v>
      </c>
      <c r="M234" s="278">
        <v>2</v>
      </c>
      <c r="N234" s="278">
        <v>1</v>
      </c>
      <c r="O234" s="277"/>
      <c r="P234" s="277"/>
      <c r="Q234" s="277"/>
      <c r="R234" s="277"/>
      <c r="S234" s="277"/>
      <c r="T234" s="282" t="s">
        <v>1032</v>
      </c>
    </row>
    <row r="235" spans="1:20" x14ac:dyDescent="0.25">
      <c r="A235" s="2" t="s">
        <v>21</v>
      </c>
      <c r="B235" s="2" t="s">
        <v>146</v>
      </c>
      <c r="C235" s="2">
        <v>230</v>
      </c>
      <c r="D235" s="2"/>
      <c r="E235" s="2" t="s">
        <v>14</v>
      </c>
      <c r="F235" s="159">
        <v>1223.5899999999999</v>
      </c>
      <c r="G235" s="159">
        <v>0</v>
      </c>
      <c r="H235" s="159">
        <f t="shared" si="4"/>
        <v>1223.5899999999999</v>
      </c>
      <c r="I235" s="276" t="s">
        <v>918</v>
      </c>
      <c r="J235" s="277">
        <v>1</v>
      </c>
      <c r="K235" s="276" t="s">
        <v>918</v>
      </c>
      <c r="L235" s="276" t="s">
        <v>918</v>
      </c>
      <c r="M235" s="277" t="s">
        <v>920</v>
      </c>
      <c r="N235" s="278">
        <v>1</v>
      </c>
      <c r="O235" s="277" t="s">
        <v>902</v>
      </c>
      <c r="P235" s="277" t="s">
        <v>902</v>
      </c>
      <c r="Q235" s="277" t="s">
        <v>866</v>
      </c>
      <c r="R235" s="277" t="s">
        <v>902</v>
      </c>
      <c r="S235" s="277" t="s">
        <v>866</v>
      </c>
      <c r="T235" s="282" t="s">
        <v>1033</v>
      </c>
    </row>
    <row r="236" spans="1:20" x14ac:dyDescent="0.25">
      <c r="A236" s="2" t="s">
        <v>21</v>
      </c>
      <c r="B236" s="2" t="s">
        <v>146</v>
      </c>
      <c r="C236" s="2">
        <v>230</v>
      </c>
      <c r="D236" s="2"/>
      <c r="E236" s="2" t="s">
        <v>13</v>
      </c>
      <c r="F236" s="159">
        <v>1.3</v>
      </c>
      <c r="G236" s="159">
        <v>1301.7</v>
      </c>
      <c r="H236" s="159">
        <f t="shared" si="4"/>
        <v>1303</v>
      </c>
      <c r="I236" s="277">
        <v>1</v>
      </c>
      <c r="J236" s="277">
        <v>1</v>
      </c>
      <c r="K236" s="278">
        <v>1</v>
      </c>
      <c r="L236" s="278">
        <v>1</v>
      </c>
      <c r="M236" s="277">
        <v>1</v>
      </c>
      <c r="N236" s="278">
        <v>1</v>
      </c>
      <c r="O236" s="277"/>
      <c r="P236" s="277"/>
      <c r="Q236" s="277"/>
      <c r="R236" s="277"/>
      <c r="S236" s="277"/>
    </row>
    <row r="237" spans="1:20" x14ac:dyDescent="0.25">
      <c r="A237" s="2" t="s">
        <v>40</v>
      </c>
      <c r="B237" s="2" t="s">
        <v>662</v>
      </c>
      <c r="C237" s="2">
        <v>138</v>
      </c>
      <c r="D237" s="2"/>
      <c r="E237" s="2" t="s">
        <v>14</v>
      </c>
      <c r="F237" s="159">
        <v>65</v>
      </c>
      <c r="G237" s="159">
        <v>0</v>
      </c>
      <c r="H237" s="159">
        <f t="shared" si="4"/>
        <v>65</v>
      </c>
      <c r="I237" s="276" t="s">
        <v>918</v>
      </c>
      <c r="J237" s="277" t="s">
        <v>919</v>
      </c>
      <c r="K237" s="276" t="s">
        <v>918</v>
      </c>
      <c r="L237" s="276" t="s">
        <v>918</v>
      </c>
      <c r="M237" s="277">
        <v>2</v>
      </c>
      <c r="N237" s="278">
        <v>1</v>
      </c>
      <c r="O237" s="277" t="s">
        <v>902</v>
      </c>
      <c r="P237" s="277" t="s">
        <v>902</v>
      </c>
      <c r="Q237" s="277" t="s">
        <v>902</v>
      </c>
      <c r="R237" s="277" t="s">
        <v>902</v>
      </c>
      <c r="S237" s="277" t="s">
        <v>902</v>
      </c>
      <c r="T237" s="282" t="s">
        <v>1216</v>
      </c>
    </row>
    <row r="238" spans="1:20" x14ac:dyDescent="0.25">
      <c r="A238" s="2" t="s">
        <v>40</v>
      </c>
      <c r="B238" s="2" t="s">
        <v>662</v>
      </c>
      <c r="C238" s="2">
        <v>138</v>
      </c>
      <c r="D238" s="2"/>
      <c r="E238" s="2" t="s">
        <v>13</v>
      </c>
      <c r="F238" s="159">
        <v>100</v>
      </c>
      <c r="G238" s="159">
        <v>100</v>
      </c>
      <c r="H238" s="159">
        <f t="shared" si="4"/>
        <v>200</v>
      </c>
      <c r="I238" s="277">
        <v>1</v>
      </c>
      <c r="J238" s="277" t="s">
        <v>919</v>
      </c>
      <c r="K238" s="278">
        <v>1</v>
      </c>
      <c r="L238" s="276" t="s">
        <v>851</v>
      </c>
      <c r="M238" s="277">
        <v>2</v>
      </c>
      <c r="N238" s="278">
        <v>1</v>
      </c>
      <c r="O238" s="277"/>
      <c r="P238" s="277"/>
      <c r="Q238" s="277"/>
      <c r="R238" s="277"/>
      <c r="S238" s="277"/>
      <c r="T238" s="282" t="s">
        <v>1217</v>
      </c>
    </row>
    <row r="239" spans="1:20" x14ac:dyDescent="0.25">
      <c r="A239" s="2" t="s">
        <v>27</v>
      </c>
      <c r="B239" s="2" t="s">
        <v>148</v>
      </c>
      <c r="C239" s="2">
        <v>230</v>
      </c>
      <c r="D239" s="2"/>
      <c r="E239" s="2" t="s">
        <v>14</v>
      </c>
      <c r="F239" s="159">
        <v>300</v>
      </c>
      <c r="G239" s="159">
        <v>0</v>
      </c>
      <c r="H239" s="159">
        <f t="shared" si="4"/>
        <v>300</v>
      </c>
      <c r="I239" s="276" t="s">
        <v>918</v>
      </c>
      <c r="J239" s="277">
        <v>1</v>
      </c>
      <c r="K239" s="276" t="s">
        <v>918</v>
      </c>
      <c r="L239" s="276" t="s">
        <v>918</v>
      </c>
      <c r="M239" s="277">
        <v>1</v>
      </c>
      <c r="N239" s="278">
        <v>2</v>
      </c>
      <c r="O239" s="277" t="s">
        <v>866</v>
      </c>
      <c r="P239" s="277" t="s">
        <v>866</v>
      </c>
      <c r="Q239" s="277" t="s">
        <v>866</v>
      </c>
      <c r="R239" s="277" t="s">
        <v>866</v>
      </c>
      <c r="S239" s="277" t="s">
        <v>902</v>
      </c>
      <c r="T239" s="282" t="s">
        <v>1034</v>
      </c>
    </row>
    <row r="240" spans="1:20" x14ac:dyDescent="0.25">
      <c r="A240" s="2" t="s">
        <v>23</v>
      </c>
      <c r="B240" s="2" t="s">
        <v>149</v>
      </c>
      <c r="C240" s="2">
        <v>230</v>
      </c>
      <c r="D240" s="2"/>
      <c r="E240" s="2" t="s">
        <v>14</v>
      </c>
      <c r="F240" s="159">
        <v>99.5</v>
      </c>
      <c r="G240" s="159">
        <v>0</v>
      </c>
      <c r="H240" s="159">
        <f t="shared" si="4"/>
        <v>99.5</v>
      </c>
      <c r="I240" s="276" t="s">
        <v>918</v>
      </c>
      <c r="J240" s="277">
        <v>3</v>
      </c>
      <c r="K240" s="276" t="s">
        <v>918</v>
      </c>
      <c r="L240" s="276" t="s">
        <v>918</v>
      </c>
      <c r="M240" s="277">
        <v>1</v>
      </c>
      <c r="N240" s="278">
        <v>1</v>
      </c>
      <c r="O240" s="277" t="s">
        <v>902</v>
      </c>
      <c r="P240" s="277" t="s">
        <v>866</v>
      </c>
      <c r="Q240" s="277" t="s">
        <v>866</v>
      </c>
      <c r="R240" s="277" t="s">
        <v>866</v>
      </c>
      <c r="S240" s="277" t="s">
        <v>902</v>
      </c>
      <c r="T240" s="282" t="s">
        <v>1029</v>
      </c>
    </row>
    <row r="241" spans="1:20" x14ac:dyDescent="0.25">
      <c r="A241" s="2" t="s">
        <v>23</v>
      </c>
      <c r="B241" s="2" t="s">
        <v>149</v>
      </c>
      <c r="C241" s="2">
        <v>230</v>
      </c>
      <c r="D241" s="2"/>
      <c r="E241" s="2" t="s">
        <v>13</v>
      </c>
      <c r="F241" s="159">
        <v>91</v>
      </c>
      <c r="G241" s="159">
        <v>119.32</v>
      </c>
      <c r="H241" s="159">
        <f t="shared" si="4"/>
        <v>210.32</v>
      </c>
      <c r="I241" s="277">
        <v>1</v>
      </c>
      <c r="J241" s="277">
        <v>3</v>
      </c>
      <c r="K241" s="278">
        <v>1</v>
      </c>
      <c r="L241" s="278">
        <v>1</v>
      </c>
      <c r="M241" s="278">
        <v>1</v>
      </c>
      <c r="N241" s="278">
        <v>1</v>
      </c>
      <c r="O241" s="277"/>
      <c r="P241" s="277"/>
      <c r="Q241" s="277"/>
      <c r="R241" s="277"/>
      <c r="S241" s="277"/>
      <c r="T241" s="282" t="s">
        <v>1029</v>
      </c>
    </row>
    <row r="242" spans="1:20" x14ac:dyDescent="0.25">
      <c r="A242" s="2" t="s">
        <v>25</v>
      </c>
      <c r="B242" s="2" t="s">
        <v>150</v>
      </c>
      <c r="C242" s="2">
        <v>115</v>
      </c>
      <c r="D242" s="2"/>
      <c r="E242" s="2" t="s">
        <v>14</v>
      </c>
      <c r="F242" s="159">
        <v>117</v>
      </c>
      <c r="G242" s="159">
        <v>0</v>
      </c>
      <c r="H242" s="159">
        <f t="shared" si="4"/>
        <v>117</v>
      </c>
      <c r="I242" s="276" t="s">
        <v>918</v>
      </c>
      <c r="J242" s="277">
        <v>2</v>
      </c>
      <c r="K242" s="276" t="s">
        <v>918</v>
      </c>
      <c r="L242" s="276" t="s">
        <v>918</v>
      </c>
      <c r="M242" s="277">
        <v>1</v>
      </c>
      <c r="N242" s="278">
        <v>1</v>
      </c>
      <c r="O242" s="277" t="s">
        <v>902</v>
      </c>
      <c r="P242" s="277" t="s">
        <v>866</v>
      </c>
      <c r="Q242" s="277" t="s">
        <v>866</v>
      </c>
      <c r="R242" s="277" t="s">
        <v>866</v>
      </c>
      <c r="S242" s="277" t="s">
        <v>866</v>
      </c>
      <c r="T242" s="282" t="s">
        <v>1035</v>
      </c>
    </row>
    <row r="243" spans="1:20" x14ac:dyDescent="0.25">
      <c r="A243" s="2" t="s">
        <v>25</v>
      </c>
      <c r="B243" s="2" t="s">
        <v>150</v>
      </c>
      <c r="C243" s="2">
        <v>115</v>
      </c>
      <c r="D243" s="2"/>
      <c r="E243" s="2" t="s">
        <v>13</v>
      </c>
      <c r="F243" s="159">
        <v>170</v>
      </c>
      <c r="G243" s="159">
        <v>155.321</v>
      </c>
      <c r="H243" s="159">
        <f t="shared" si="4"/>
        <v>325.32100000000003</v>
      </c>
      <c r="I243" s="277">
        <v>1</v>
      </c>
      <c r="J243" s="277">
        <v>2</v>
      </c>
      <c r="K243" s="278">
        <v>1</v>
      </c>
      <c r="L243" s="278">
        <v>1</v>
      </c>
      <c r="M243" s="278">
        <v>2</v>
      </c>
      <c r="N243" s="278">
        <v>1</v>
      </c>
      <c r="O243" s="277"/>
      <c r="P243" s="277"/>
      <c r="Q243" s="277"/>
      <c r="R243" s="277"/>
      <c r="S243" s="277"/>
      <c r="T243" s="282" t="s">
        <v>1036</v>
      </c>
    </row>
    <row r="244" spans="1:20" x14ac:dyDescent="0.25">
      <c r="A244" s="2" t="s">
        <v>25</v>
      </c>
      <c r="B244" s="2" t="s">
        <v>150</v>
      </c>
      <c r="C244" s="2">
        <v>230</v>
      </c>
      <c r="D244" s="2"/>
      <c r="E244" s="2" t="s">
        <v>14</v>
      </c>
      <c r="F244" s="159">
        <v>170</v>
      </c>
      <c r="G244" s="159">
        <v>0</v>
      </c>
      <c r="H244" s="159">
        <f t="shared" si="4"/>
        <v>170</v>
      </c>
      <c r="I244" s="276" t="s">
        <v>918</v>
      </c>
      <c r="J244" s="277">
        <v>3</v>
      </c>
      <c r="K244" s="276" t="s">
        <v>918</v>
      </c>
      <c r="L244" s="276" t="s">
        <v>918</v>
      </c>
      <c r="M244" s="277">
        <v>2</v>
      </c>
      <c r="N244" s="278">
        <v>1</v>
      </c>
      <c r="O244" s="277" t="s">
        <v>902</v>
      </c>
      <c r="P244" s="277" t="s">
        <v>866</v>
      </c>
      <c r="Q244" s="277" t="s">
        <v>866</v>
      </c>
      <c r="R244" s="277" t="s">
        <v>866</v>
      </c>
      <c r="S244" s="277" t="s">
        <v>866</v>
      </c>
      <c r="T244" s="282" t="s">
        <v>1037</v>
      </c>
    </row>
    <row r="245" spans="1:20" x14ac:dyDescent="0.25">
      <c r="A245" s="2" t="s">
        <v>25</v>
      </c>
      <c r="B245" s="2" t="s">
        <v>150</v>
      </c>
      <c r="C245" s="2">
        <v>230</v>
      </c>
      <c r="D245" s="2"/>
      <c r="E245" s="2" t="s">
        <v>13</v>
      </c>
      <c r="F245" s="159">
        <v>210</v>
      </c>
      <c r="G245" s="159">
        <v>240</v>
      </c>
      <c r="H245" s="159">
        <f t="shared" si="4"/>
        <v>450</v>
      </c>
      <c r="I245" s="277">
        <v>1</v>
      </c>
      <c r="J245" s="277">
        <v>3</v>
      </c>
      <c r="K245" s="278">
        <v>1</v>
      </c>
      <c r="L245" s="278">
        <v>1</v>
      </c>
      <c r="M245" s="278">
        <v>2</v>
      </c>
      <c r="N245" s="278">
        <v>1</v>
      </c>
      <c r="O245" s="277"/>
      <c r="P245" s="277"/>
      <c r="Q245" s="277"/>
      <c r="R245" s="277"/>
      <c r="S245" s="277"/>
      <c r="T245" s="282" t="s">
        <v>1038</v>
      </c>
    </row>
    <row r="246" spans="1:20" x14ac:dyDescent="0.25">
      <c r="A246" s="2" t="s">
        <v>21</v>
      </c>
      <c r="B246" s="2" t="s">
        <v>151</v>
      </c>
      <c r="C246" s="2">
        <v>230</v>
      </c>
      <c r="D246" s="2"/>
      <c r="E246" s="2" t="s">
        <v>765</v>
      </c>
      <c r="F246" s="159">
        <v>92.9</v>
      </c>
      <c r="G246" s="159">
        <v>0</v>
      </c>
      <c r="H246" s="159">
        <f t="shared" si="4"/>
        <v>92.9</v>
      </c>
      <c r="I246" s="277">
        <v>1</v>
      </c>
      <c r="J246" s="277" t="s">
        <v>936</v>
      </c>
      <c r="K246" s="278">
        <v>1</v>
      </c>
      <c r="L246" s="278">
        <v>2</v>
      </c>
      <c r="M246" s="278">
        <v>1</v>
      </c>
      <c r="N246" s="278">
        <v>1</v>
      </c>
      <c r="O246" s="277"/>
      <c r="P246" s="277"/>
      <c r="Q246" s="277"/>
      <c r="R246" s="277"/>
      <c r="S246" s="277"/>
      <c r="T246" s="282" t="s">
        <v>1039</v>
      </c>
    </row>
    <row r="247" spans="1:20" x14ac:dyDescent="0.25">
      <c r="A247" s="2" t="s">
        <v>21</v>
      </c>
      <c r="B247" s="2" t="s">
        <v>151</v>
      </c>
      <c r="C247" s="2">
        <v>230</v>
      </c>
      <c r="D247" s="2"/>
      <c r="E247" s="2" t="s">
        <v>515</v>
      </c>
      <c r="F247" s="159">
        <v>500</v>
      </c>
      <c r="G247" s="159">
        <v>0</v>
      </c>
      <c r="H247" s="159">
        <f t="shared" si="4"/>
        <v>500</v>
      </c>
      <c r="I247" s="276" t="s">
        <v>918</v>
      </c>
      <c r="J247" s="277" t="s">
        <v>936</v>
      </c>
      <c r="K247" s="276" t="s">
        <v>918</v>
      </c>
      <c r="L247" s="276" t="s">
        <v>918</v>
      </c>
      <c r="M247" s="278">
        <v>1</v>
      </c>
      <c r="N247" s="278">
        <v>1</v>
      </c>
      <c r="O247" s="277"/>
      <c r="P247" s="277"/>
      <c r="Q247" s="277"/>
      <c r="R247" s="277"/>
      <c r="S247" s="277"/>
      <c r="T247" s="282" t="s">
        <v>1007</v>
      </c>
    </row>
    <row r="248" spans="1:20" x14ac:dyDescent="0.25">
      <c r="A248" s="2" t="s">
        <v>21</v>
      </c>
      <c r="B248" s="2" t="s">
        <v>151</v>
      </c>
      <c r="C248" s="2">
        <v>230</v>
      </c>
      <c r="D248" s="2"/>
      <c r="E248" s="2" t="s">
        <v>14</v>
      </c>
      <c r="F248" s="159">
        <v>1516.62</v>
      </c>
      <c r="G248" s="159">
        <v>0</v>
      </c>
      <c r="H248" s="159">
        <f t="shared" si="4"/>
        <v>1516.62</v>
      </c>
      <c r="I248" s="276" t="s">
        <v>918</v>
      </c>
      <c r="J248" s="277" t="s">
        <v>936</v>
      </c>
      <c r="K248" s="276" t="s">
        <v>918</v>
      </c>
      <c r="L248" s="276" t="s">
        <v>918</v>
      </c>
      <c r="M248" s="278">
        <v>2</v>
      </c>
      <c r="N248" s="278">
        <v>2</v>
      </c>
      <c r="O248" s="277" t="s">
        <v>902</v>
      </c>
      <c r="P248" s="277" t="s">
        <v>902</v>
      </c>
      <c r="Q248" s="277" t="s">
        <v>866</v>
      </c>
      <c r="R248" s="277" t="s">
        <v>902</v>
      </c>
      <c r="S248" s="277" t="s">
        <v>866</v>
      </c>
      <c r="T248" s="282" t="s">
        <v>1074</v>
      </c>
    </row>
    <row r="249" spans="1:20" x14ac:dyDescent="0.25">
      <c r="A249" s="2" t="s">
        <v>21</v>
      </c>
      <c r="B249" s="2" t="s">
        <v>151</v>
      </c>
      <c r="C249" s="2">
        <v>230</v>
      </c>
      <c r="D249" s="2"/>
      <c r="E249" s="2" t="s">
        <v>13</v>
      </c>
      <c r="F249" s="159">
        <v>650</v>
      </c>
      <c r="G249" s="159">
        <v>1878.9949999999999</v>
      </c>
      <c r="H249" s="159">
        <f t="shared" si="4"/>
        <v>2528.9949999999999</v>
      </c>
      <c r="I249" s="277">
        <v>1</v>
      </c>
      <c r="J249" s="277" t="s">
        <v>936</v>
      </c>
      <c r="K249" s="278">
        <v>1</v>
      </c>
      <c r="L249" s="278">
        <v>2</v>
      </c>
      <c r="M249" s="278">
        <v>2</v>
      </c>
      <c r="N249" s="278">
        <v>1</v>
      </c>
      <c r="O249" s="277"/>
      <c r="P249" s="277"/>
      <c r="Q249" s="277"/>
      <c r="R249" s="277"/>
      <c r="S249" s="277"/>
      <c r="T249" s="282" t="s">
        <v>1219</v>
      </c>
    </row>
    <row r="250" spans="1:20" x14ac:dyDescent="0.25">
      <c r="A250" s="2" t="s">
        <v>21</v>
      </c>
      <c r="B250" s="2" t="s">
        <v>152</v>
      </c>
      <c r="C250" s="2">
        <v>500</v>
      </c>
      <c r="D250" s="2"/>
      <c r="E250" s="2" t="s">
        <v>14</v>
      </c>
      <c r="F250" s="159">
        <v>350</v>
      </c>
      <c r="G250" s="159">
        <v>0</v>
      </c>
      <c r="H250" s="159">
        <f t="shared" si="4"/>
        <v>350</v>
      </c>
      <c r="I250" s="276" t="s">
        <v>918</v>
      </c>
      <c r="J250" s="277" t="s">
        <v>936</v>
      </c>
      <c r="K250" s="276" t="s">
        <v>918</v>
      </c>
      <c r="L250" s="276" t="s">
        <v>918</v>
      </c>
      <c r="M250" s="277" t="s">
        <v>920</v>
      </c>
      <c r="N250" s="278">
        <v>1</v>
      </c>
      <c r="O250" s="277" t="s">
        <v>902</v>
      </c>
      <c r="P250" s="277" t="s">
        <v>902</v>
      </c>
      <c r="Q250" s="277" t="s">
        <v>866</v>
      </c>
      <c r="R250" s="277" t="s">
        <v>902</v>
      </c>
      <c r="S250" s="277" t="s">
        <v>866</v>
      </c>
      <c r="T250" s="282" t="s">
        <v>1040</v>
      </c>
    </row>
    <row r="251" spans="1:20" x14ac:dyDescent="0.25">
      <c r="A251" s="2" t="s">
        <v>21</v>
      </c>
      <c r="B251" s="2" t="s">
        <v>152</v>
      </c>
      <c r="C251" s="2">
        <v>500</v>
      </c>
      <c r="D251" s="2"/>
      <c r="E251" s="2" t="s">
        <v>13</v>
      </c>
      <c r="F251" s="159">
        <v>650</v>
      </c>
      <c r="G251" s="159">
        <v>500</v>
      </c>
      <c r="H251" s="159">
        <f t="shared" si="4"/>
        <v>1150</v>
      </c>
      <c r="I251" s="277">
        <v>1</v>
      </c>
      <c r="J251" s="277" t="s">
        <v>936</v>
      </c>
      <c r="K251" s="278">
        <v>1</v>
      </c>
      <c r="L251" s="278">
        <v>1</v>
      </c>
      <c r="M251" s="278">
        <v>2</v>
      </c>
      <c r="N251" s="278">
        <v>1</v>
      </c>
      <c r="O251" s="277"/>
      <c r="P251" s="277"/>
      <c r="Q251" s="277"/>
      <c r="R251" s="277"/>
      <c r="S251" s="277"/>
      <c r="T251" s="282" t="s">
        <v>1041</v>
      </c>
    </row>
    <row r="252" spans="1:20" x14ac:dyDescent="0.25">
      <c r="A252" s="2" t="s">
        <v>21</v>
      </c>
      <c r="B252" s="2" t="s">
        <v>152</v>
      </c>
      <c r="C252" s="2">
        <v>230</v>
      </c>
      <c r="D252" s="2"/>
      <c r="E252" s="2" t="s">
        <v>765</v>
      </c>
      <c r="F252" s="159">
        <v>188</v>
      </c>
      <c r="G252" s="159">
        <v>0</v>
      </c>
      <c r="H252" s="159">
        <f t="shared" si="4"/>
        <v>188</v>
      </c>
      <c r="I252" s="277">
        <v>2</v>
      </c>
      <c r="J252" s="277" t="s">
        <v>936</v>
      </c>
      <c r="K252" s="278">
        <v>1</v>
      </c>
      <c r="L252" s="278">
        <v>1</v>
      </c>
      <c r="M252" s="278">
        <v>1</v>
      </c>
      <c r="N252" s="278">
        <v>2</v>
      </c>
      <c r="O252" s="277"/>
      <c r="P252" s="277"/>
      <c r="Q252" s="277"/>
      <c r="R252" s="277"/>
      <c r="S252" s="277"/>
      <c r="T252" s="282" t="s">
        <v>1042</v>
      </c>
    </row>
    <row r="253" spans="1:20" x14ac:dyDescent="0.25">
      <c r="A253" s="2" t="s">
        <v>21</v>
      </c>
      <c r="B253" s="2" t="s">
        <v>152</v>
      </c>
      <c r="C253" s="2">
        <v>230</v>
      </c>
      <c r="D253" s="2"/>
      <c r="E253" s="2" t="s">
        <v>14</v>
      </c>
      <c r="F253" s="159">
        <v>1015.205</v>
      </c>
      <c r="G253" s="159">
        <v>0</v>
      </c>
      <c r="H253" s="159">
        <f t="shared" si="4"/>
        <v>1015.205</v>
      </c>
      <c r="I253" s="276" t="s">
        <v>918</v>
      </c>
      <c r="J253" s="277" t="s">
        <v>936</v>
      </c>
      <c r="K253" s="276" t="s">
        <v>918</v>
      </c>
      <c r="L253" s="276" t="s">
        <v>918</v>
      </c>
      <c r="M253" s="277" t="s">
        <v>921</v>
      </c>
      <c r="N253" s="278">
        <v>1</v>
      </c>
      <c r="O253" s="277" t="s">
        <v>902</v>
      </c>
      <c r="P253" s="277" t="s">
        <v>902</v>
      </c>
      <c r="Q253" s="277" t="s">
        <v>866</v>
      </c>
      <c r="R253" s="277" t="s">
        <v>902</v>
      </c>
      <c r="S253" s="277" t="s">
        <v>866</v>
      </c>
      <c r="T253" s="282" t="s">
        <v>1043</v>
      </c>
    </row>
    <row r="254" spans="1:20" x14ac:dyDescent="0.25">
      <c r="A254" s="2" t="s">
        <v>21</v>
      </c>
      <c r="B254" s="2" t="s">
        <v>152</v>
      </c>
      <c r="C254" s="2">
        <v>230</v>
      </c>
      <c r="D254" s="2"/>
      <c r="E254" s="2" t="s">
        <v>13</v>
      </c>
      <c r="F254" s="159">
        <v>681</v>
      </c>
      <c r="G254" s="159">
        <v>1153</v>
      </c>
      <c r="H254" s="159">
        <f t="shared" si="4"/>
        <v>1834</v>
      </c>
      <c r="I254" s="277">
        <v>1</v>
      </c>
      <c r="J254" s="277" t="s">
        <v>936</v>
      </c>
      <c r="K254" s="278">
        <v>1</v>
      </c>
      <c r="L254" s="278">
        <v>1</v>
      </c>
      <c r="M254" s="278">
        <v>1</v>
      </c>
      <c r="N254" s="278">
        <v>1</v>
      </c>
      <c r="O254" s="277"/>
      <c r="P254" s="277"/>
      <c r="Q254" s="277"/>
      <c r="R254" s="277"/>
      <c r="S254" s="277"/>
      <c r="T254" s="282" t="s">
        <v>1007</v>
      </c>
    </row>
    <row r="255" spans="1:20" x14ac:dyDescent="0.25">
      <c r="A255" s="2" t="s">
        <v>29</v>
      </c>
      <c r="B255" s="2" t="s">
        <v>666</v>
      </c>
      <c r="C255" s="2">
        <v>115</v>
      </c>
      <c r="D255" s="2"/>
      <c r="E255" s="2" t="s">
        <v>14</v>
      </c>
      <c r="F255" s="159">
        <v>12</v>
      </c>
      <c r="G255" s="159">
        <v>0</v>
      </c>
      <c r="H255" s="159">
        <f t="shared" si="4"/>
        <v>12</v>
      </c>
      <c r="I255" s="276" t="s">
        <v>918</v>
      </c>
      <c r="J255" s="277">
        <v>3</v>
      </c>
      <c r="K255" s="276" t="s">
        <v>918</v>
      </c>
      <c r="L255" s="276" t="s">
        <v>918</v>
      </c>
      <c r="M255" s="278">
        <v>1</v>
      </c>
      <c r="N255" s="278">
        <v>1</v>
      </c>
      <c r="O255" s="277" t="s">
        <v>866</v>
      </c>
      <c r="P255" s="277" t="s">
        <v>902</v>
      </c>
      <c r="Q255" s="277" t="s">
        <v>866</v>
      </c>
      <c r="R255" s="277" t="s">
        <v>902</v>
      </c>
      <c r="S255" s="277" t="s">
        <v>902</v>
      </c>
      <c r="T255" s="282" t="s">
        <v>1044</v>
      </c>
    </row>
    <row r="256" spans="1:20" x14ac:dyDescent="0.25">
      <c r="A256" s="2" t="s">
        <v>29</v>
      </c>
      <c r="B256" s="2" t="s">
        <v>666</v>
      </c>
      <c r="C256" s="2">
        <v>115</v>
      </c>
      <c r="D256" s="2"/>
      <c r="E256" s="2" t="s">
        <v>13</v>
      </c>
      <c r="F256" s="159">
        <v>0</v>
      </c>
      <c r="G256" s="159">
        <v>12</v>
      </c>
      <c r="H256" s="159">
        <f t="shared" si="4"/>
        <v>12</v>
      </c>
      <c r="I256" s="277">
        <v>1</v>
      </c>
      <c r="J256" s="277">
        <v>3</v>
      </c>
      <c r="K256" s="278">
        <v>1</v>
      </c>
      <c r="L256" s="278">
        <v>1</v>
      </c>
      <c r="M256" s="278">
        <v>1</v>
      </c>
      <c r="N256" s="278">
        <v>1</v>
      </c>
      <c r="O256" s="277"/>
      <c r="P256" s="277"/>
      <c r="Q256" s="277"/>
      <c r="R256" s="277"/>
      <c r="S256" s="277"/>
      <c r="T256" s="282" t="s">
        <v>1044</v>
      </c>
    </row>
  </sheetData>
  <autoFilter ref="A10:T256" xr:uid="{C502A17E-C1B6-4410-97E3-798739EBA767}"/>
  <mergeCells count="15">
    <mergeCell ref="A1:H1"/>
    <mergeCell ref="A2:H2"/>
    <mergeCell ref="A4:H5"/>
    <mergeCell ref="F9:H9"/>
    <mergeCell ref="I9:N9"/>
    <mergeCell ref="A6:H6"/>
    <mergeCell ref="A7:H7"/>
    <mergeCell ref="O9:S9"/>
    <mergeCell ref="J5:J7"/>
    <mergeCell ref="N5:S5"/>
    <mergeCell ref="N6:S6"/>
    <mergeCell ref="I2:I7"/>
    <mergeCell ref="J2:J4"/>
    <mergeCell ref="K3:O4"/>
    <mergeCell ref="S3:S4"/>
  </mergeCells>
  <conditionalFormatting sqref="I11:N256">
    <cfRule type="cellIs" dxfId="68" priority="20" operator="equal">
      <formula>"3+"</formula>
    </cfRule>
    <cfRule type="cellIs" dxfId="67" priority="21" operator="equal">
      <formula>"2+"</formula>
    </cfRule>
    <cfRule type="cellIs" dxfId="66" priority="22" operator="equal">
      <formula>"2*"</formula>
    </cfRule>
    <cfRule type="cellIs" dxfId="65" priority="23" operator="equal">
      <formula>"1*"</formula>
    </cfRule>
    <cfRule type="cellIs" dxfId="64" priority="24" operator="equal">
      <formula>1</formula>
    </cfRule>
    <cfRule type="cellIs" dxfId="63" priority="25" operator="equal">
      <formula>2</formula>
    </cfRule>
    <cfRule type="cellIs" dxfId="62" priority="26" operator="equal">
      <formula>3</formula>
    </cfRule>
  </conditionalFormatting>
  <conditionalFormatting sqref="P2 S2">
    <cfRule type="cellIs" dxfId="61" priority="8" operator="equal">
      <formula>3</formula>
    </cfRule>
    <cfRule type="cellIs" dxfId="60" priority="9" operator="equal">
      <formula>2</formula>
    </cfRule>
    <cfRule type="cellIs" dxfId="59" priority="10" operator="equal">
      <formula>1</formula>
    </cfRule>
  </conditionalFormatting>
  <conditionalFormatting sqref="L5:M7">
    <cfRule type="cellIs" dxfId="58" priority="1" operator="equal">
      <formula>"3+"</formula>
    </cfRule>
    <cfRule type="cellIs" dxfId="57" priority="2" operator="equal">
      <formula>"2+"</formula>
    </cfRule>
    <cfRule type="cellIs" dxfId="56" priority="3" operator="equal">
      <formula>"2*"</formula>
    </cfRule>
    <cfRule type="cellIs" dxfId="55" priority="4" operator="equal">
      <formula>"1*"</formula>
    </cfRule>
    <cfRule type="cellIs" dxfId="54" priority="5" operator="equal">
      <formula>1</formula>
    </cfRule>
    <cfRule type="cellIs" dxfId="53" priority="6" operator="equal">
      <formula>2</formula>
    </cfRule>
    <cfRule type="cellIs" dxfId="52" priority="7" operator="equal">
      <formula>3</formula>
    </cfRule>
  </conditionalFormatting>
  <hyperlinks>
    <hyperlink ref="A6" r:id="rId1" xr:uid="{C414DE01-9919-47AF-98CD-78159FB74205}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28F1D0-5371-484B-9F25-40CD01C2B560}">
  <dimension ref="A1:AR334"/>
  <sheetViews>
    <sheetView zoomScaleNormal="100" workbookViewId="0">
      <pane xSplit="3" ySplit="4" topLeftCell="Y5" activePane="bottomRight" state="frozen"/>
      <selection pane="topRight" activeCell="D1" sqref="D1"/>
      <selection pane="bottomLeft" activeCell="A5" sqref="A5"/>
      <selection pane="bottomRight" activeCell="AD7" sqref="AD7"/>
    </sheetView>
  </sheetViews>
  <sheetFormatPr defaultRowHeight="15" x14ac:dyDescent="0.25"/>
  <cols>
    <col min="1" max="1" width="40.140625" customWidth="1"/>
    <col min="2" max="2" width="31.28515625" bestFit="1" customWidth="1"/>
    <col min="28" max="28" width="8.7109375" customWidth="1"/>
    <col min="43" max="43" width="6.85546875" bestFit="1" customWidth="1"/>
  </cols>
  <sheetData>
    <row r="1" spans="1:44" ht="15" customHeight="1" x14ac:dyDescent="0.25">
      <c r="A1" s="465" t="s">
        <v>1191</v>
      </c>
      <c r="B1" s="466"/>
    </row>
    <row r="2" spans="1:44" x14ac:dyDescent="0.25">
      <c r="A2" s="467"/>
      <c r="B2" s="468"/>
      <c r="D2" s="8" t="s">
        <v>933</v>
      </c>
      <c r="Q2" s="8" t="s">
        <v>154</v>
      </c>
      <c r="AD2" s="8" t="s">
        <v>155</v>
      </c>
    </row>
    <row r="3" spans="1:44" ht="30" x14ac:dyDescent="0.25">
      <c r="A3" s="469"/>
      <c r="B3" s="470"/>
      <c r="D3" s="9" t="s">
        <v>7</v>
      </c>
      <c r="E3" s="9" t="s">
        <v>8</v>
      </c>
      <c r="F3" s="9" t="s">
        <v>9</v>
      </c>
      <c r="G3" s="9" t="s">
        <v>9</v>
      </c>
      <c r="H3" s="9" t="s">
        <v>10</v>
      </c>
      <c r="I3" s="11" t="s">
        <v>10</v>
      </c>
      <c r="J3" s="1" t="s">
        <v>11</v>
      </c>
      <c r="K3" s="1" t="s">
        <v>11</v>
      </c>
      <c r="L3" s="1" t="s">
        <v>12</v>
      </c>
      <c r="M3" s="13" t="s">
        <v>13</v>
      </c>
      <c r="N3" s="9" t="s">
        <v>13</v>
      </c>
      <c r="O3" s="9" t="s">
        <v>14</v>
      </c>
      <c r="P3" s="9" t="s">
        <v>15</v>
      </c>
      <c r="Q3" s="118" t="s">
        <v>7</v>
      </c>
      <c r="R3" s="118" t="s">
        <v>8</v>
      </c>
      <c r="S3" s="118" t="s">
        <v>9</v>
      </c>
      <c r="T3" s="118" t="s">
        <v>9</v>
      </c>
      <c r="U3" s="118" t="s">
        <v>10</v>
      </c>
      <c r="V3" s="119" t="s">
        <v>10</v>
      </c>
      <c r="W3" s="120" t="s">
        <v>11</v>
      </c>
      <c r="X3" s="120" t="s">
        <v>11</v>
      </c>
      <c r="Y3" s="120" t="s">
        <v>12</v>
      </c>
      <c r="Z3" s="121" t="s">
        <v>13</v>
      </c>
      <c r="AA3" s="118" t="s">
        <v>13</v>
      </c>
      <c r="AB3" s="118" t="s">
        <v>14</v>
      </c>
      <c r="AC3" s="118" t="s">
        <v>15</v>
      </c>
      <c r="AD3" s="9" t="s">
        <v>7</v>
      </c>
      <c r="AE3" s="9" t="s">
        <v>8</v>
      </c>
      <c r="AF3" s="9" t="s">
        <v>9</v>
      </c>
      <c r="AG3" s="9" t="s">
        <v>9</v>
      </c>
      <c r="AH3" s="9" t="s">
        <v>10</v>
      </c>
      <c r="AI3" s="11" t="s">
        <v>10</v>
      </c>
      <c r="AJ3" s="1" t="s">
        <v>11</v>
      </c>
      <c r="AK3" s="1" t="s">
        <v>11</v>
      </c>
      <c r="AL3" s="1" t="s">
        <v>12</v>
      </c>
      <c r="AM3" s="13" t="s">
        <v>13</v>
      </c>
      <c r="AN3" s="9" t="s">
        <v>13</v>
      </c>
      <c r="AO3" s="9" t="s">
        <v>14</v>
      </c>
      <c r="AP3" s="9" t="s">
        <v>15</v>
      </c>
      <c r="AQ3" s="195" t="s">
        <v>758</v>
      </c>
      <c r="AR3" s="195"/>
    </row>
    <row r="4" spans="1:44" x14ac:dyDescent="0.25">
      <c r="A4" s="5" t="s">
        <v>16</v>
      </c>
      <c r="B4" s="5" t="s">
        <v>17</v>
      </c>
      <c r="C4" s="5" t="s">
        <v>18</v>
      </c>
      <c r="D4" s="10" t="s">
        <v>19</v>
      </c>
      <c r="E4" s="10" t="s">
        <v>19</v>
      </c>
      <c r="F4" s="10" t="s">
        <v>19</v>
      </c>
      <c r="G4" s="10" t="s">
        <v>20</v>
      </c>
      <c r="H4" s="10" t="s">
        <v>19</v>
      </c>
      <c r="I4" s="12" t="s">
        <v>20</v>
      </c>
      <c r="J4" s="15" t="s">
        <v>19</v>
      </c>
      <c r="K4" s="15" t="s">
        <v>20</v>
      </c>
      <c r="L4" s="15" t="s">
        <v>19</v>
      </c>
      <c r="M4" s="14" t="s">
        <v>19</v>
      </c>
      <c r="N4" s="10" t="s">
        <v>20</v>
      </c>
      <c r="O4" s="10" t="s">
        <v>19</v>
      </c>
      <c r="P4" s="10" t="s">
        <v>19</v>
      </c>
      <c r="Q4" s="122" t="s">
        <v>19</v>
      </c>
      <c r="R4" s="122" t="s">
        <v>19</v>
      </c>
      <c r="S4" s="122" t="s">
        <v>19</v>
      </c>
      <c r="T4" s="122" t="s">
        <v>20</v>
      </c>
      <c r="U4" s="122" t="s">
        <v>19</v>
      </c>
      <c r="V4" s="123" t="s">
        <v>20</v>
      </c>
      <c r="W4" s="124" t="s">
        <v>19</v>
      </c>
      <c r="X4" s="124" t="s">
        <v>20</v>
      </c>
      <c r="Y4" s="124" t="s">
        <v>19</v>
      </c>
      <c r="Z4" s="125" t="s">
        <v>19</v>
      </c>
      <c r="AA4" s="122" t="s">
        <v>20</v>
      </c>
      <c r="AB4" s="122" t="s">
        <v>19</v>
      </c>
      <c r="AC4" s="122" t="s">
        <v>19</v>
      </c>
      <c r="AD4" s="10" t="s">
        <v>19</v>
      </c>
      <c r="AE4" s="10" t="s">
        <v>19</v>
      </c>
      <c r="AF4" s="10" t="s">
        <v>19</v>
      </c>
      <c r="AG4" s="10" t="s">
        <v>20</v>
      </c>
      <c r="AH4" s="10" t="s">
        <v>19</v>
      </c>
      <c r="AI4" s="12" t="s">
        <v>20</v>
      </c>
      <c r="AJ4" s="15" t="s">
        <v>19</v>
      </c>
      <c r="AK4" s="15" t="s">
        <v>20</v>
      </c>
      <c r="AL4" s="15" t="s">
        <v>19</v>
      </c>
      <c r="AM4" s="14" t="s">
        <v>19</v>
      </c>
      <c r="AN4" s="10" t="s">
        <v>20</v>
      </c>
      <c r="AO4" s="10" t="s">
        <v>19</v>
      </c>
      <c r="AP4" s="10" t="s">
        <v>19</v>
      </c>
      <c r="AQ4" s="196" t="s">
        <v>759</v>
      </c>
      <c r="AR4" s="196" t="s">
        <v>699</v>
      </c>
    </row>
    <row r="5" spans="1:44" x14ac:dyDescent="0.25">
      <c r="A5" s="6" t="str">
        <f>Substation_Info!A5</f>
        <v xml:space="preserve">PG&amp;E East Kern Study Area </v>
      </c>
      <c r="B5" s="6" t="str">
        <f>Substation_Info!B5</f>
        <v>7th Standard</v>
      </c>
      <c r="C5" s="6">
        <f>Substation_Info!C5</f>
        <v>115</v>
      </c>
      <c r="D5" cm="1">
        <f t="array" ref="D5">IFERROR(INDEX('22-23TPP_Base_Case_Mapped'!$D$5:$P$339,MATCH(1,($B5='22-23TPP_Base_Case_Mapped'!$B$5:$B$339)*($C5='22-23TPP_Base_Case_Mapped'!$C$5:$C$339),0),MATCH(1,(D$4='22-23TPP_Base_Case_Mapped'!$D$4:$P$4)*(D$3='22-23TPP_Base_Case_Mapped'!$D$3:$P$3),0)),0)</f>
        <v>0</v>
      </c>
      <c r="E5" cm="1">
        <f t="array" ref="E5">IFERROR(INDEX('22-23TPP_Base_Case_Mapped'!$D$5:$P$339,MATCH(1,($B5='22-23TPP_Base_Case_Mapped'!$B$5:$B$339)*($C5='22-23TPP_Base_Case_Mapped'!$C$5:$C$339),0),MATCH(1,(E$4='22-23TPP_Base_Case_Mapped'!$D$4:$P$4)*(E$3='22-23TPP_Base_Case_Mapped'!$D$3:$P$3),0)),0)</f>
        <v>0</v>
      </c>
      <c r="F5" cm="1">
        <f t="array" ref="F5">IFERROR(INDEX('22-23TPP_Base_Case_Mapped'!$D$5:$P$339,MATCH(1,($B5='22-23TPP_Base_Case_Mapped'!$B$5:$B$339)*($C5='22-23TPP_Base_Case_Mapped'!$C$5:$C$339),0),MATCH(1,(F$4='22-23TPP_Base_Case_Mapped'!$D$4:$P$4)*(F$3='22-23TPP_Base_Case_Mapped'!$D$3:$P$3),0)),0)</f>
        <v>0</v>
      </c>
      <c r="G5" cm="1">
        <f t="array" ref="G5">IFERROR(INDEX('22-23TPP_Base_Case_Mapped'!$D$5:$P$339,MATCH(1,($B5='22-23TPP_Base_Case_Mapped'!$B$5:$B$339)*($C5='22-23TPP_Base_Case_Mapped'!$C$5:$C$339),0),MATCH(1,(G$4='22-23TPP_Base_Case_Mapped'!$D$4:$P$4)*(G$3='22-23TPP_Base_Case_Mapped'!$D$3:$P$3),0)),0)</f>
        <v>0</v>
      </c>
      <c r="H5" cm="1">
        <f t="array" ref="H5">IFERROR(INDEX('22-23TPP_Base_Case_Mapped'!$D$5:$P$339,MATCH(1,($B5='22-23TPP_Base_Case_Mapped'!$B$5:$B$339)*($C5='22-23TPP_Base_Case_Mapped'!$C$5:$C$339),0),MATCH(1,(H$4='22-23TPP_Base_Case_Mapped'!$D$4:$P$4)*(H$3='22-23TPP_Base_Case_Mapped'!$D$3:$P$3),0)),0)</f>
        <v>0</v>
      </c>
      <c r="I5" cm="1">
        <f t="array" ref="I5">IFERROR(INDEX('22-23TPP_Base_Case_Mapped'!$D$5:$P$339,MATCH(1,($B5='22-23TPP_Base_Case_Mapped'!$B$5:$B$339)*($C5='22-23TPP_Base_Case_Mapped'!$C$5:$C$339),0),MATCH(1,(I$4='22-23TPP_Base_Case_Mapped'!$D$4:$P$4)*(I$3='22-23TPP_Base_Case_Mapped'!$D$3:$P$3),0)),0)</f>
        <v>0</v>
      </c>
      <c r="J5" cm="1">
        <f t="array" ref="J5">IFERROR(INDEX('22-23TPP_Base_Case_Mapped'!$D$5:$P$339,MATCH(1,($B5='22-23TPP_Base_Case_Mapped'!$B$5:$B$339)*($C5='22-23TPP_Base_Case_Mapped'!$C$5:$C$339),0),MATCH(1,(J$4='22-23TPP_Base_Case_Mapped'!$D$4:$P$4)*(J$3='22-23TPP_Base_Case_Mapped'!$D$3:$P$3),0)),0)</f>
        <v>0</v>
      </c>
      <c r="K5" cm="1">
        <f t="array" ref="K5">IFERROR(INDEX('22-23TPP_Base_Case_Mapped'!$D$5:$P$339,MATCH(1,($B5='22-23TPP_Base_Case_Mapped'!$B$5:$B$339)*($C5='22-23TPP_Base_Case_Mapped'!$C$5:$C$339),0),MATCH(1,(K$4='22-23TPP_Base_Case_Mapped'!$D$4:$P$4)*(K$3='22-23TPP_Base_Case_Mapped'!$D$3:$P$3),0)),0)</f>
        <v>0</v>
      </c>
      <c r="L5" cm="1">
        <f t="array" ref="L5">IFERROR(INDEX('22-23TPP_Base_Case_Mapped'!$D$5:$P$339,MATCH(1,($B5='22-23TPP_Base_Case_Mapped'!$B$5:$B$339)*($C5='22-23TPP_Base_Case_Mapped'!$C$5:$C$339),0),MATCH(1,(L$4='22-23TPP_Base_Case_Mapped'!$D$4:$P$4)*(L$3='22-23TPP_Base_Case_Mapped'!$D$3:$P$3),0)),0)</f>
        <v>0</v>
      </c>
      <c r="M5" cm="1">
        <f t="array" ref="M5">IFERROR(INDEX('22-23TPP_Base_Case_Mapped'!$D$5:$P$339,MATCH(1,($B5='22-23TPP_Base_Case_Mapped'!$B$5:$B$339)*($C5='22-23TPP_Base_Case_Mapped'!$C$5:$C$339),0),MATCH(1,(M$4='22-23TPP_Base_Case_Mapped'!$D$4:$P$4)*(M$3='22-23TPP_Base_Case_Mapped'!$D$3:$P$3),0)),0)</f>
        <v>0</v>
      </c>
      <c r="N5" cm="1">
        <f t="array" ref="N5">IFERROR(INDEX('22-23TPP_Base_Case_Mapped'!$D$5:$P$339,MATCH(1,($B5='22-23TPP_Base_Case_Mapped'!$B$5:$B$339)*($C5='22-23TPP_Base_Case_Mapped'!$C$5:$C$339),0),MATCH(1,(N$4='22-23TPP_Base_Case_Mapped'!$D$4:$P$4)*(N$3='22-23TPP_Base_Case_Mapped'!$D$3:$P$3),0)),0)</f>
        <v>0</v>
      </c>
      <c r="O5" cm="1">
        <f t="array" ref="O5">IFERROR(INDEX('22-23TPP_Base_Case_Mapped'!$D$5:$P$339,MATCH(1,($B5='22-23TPP_Base_Case_Mapped'!$B$5:$B$339)*($C5='22-23TPP_Base_Case_Mapped'!$C$5:$C$339),0),MATCH(1,(O$4='22-23TPP_Base_Case_Mapped'!$D$4:$P$4)*(O$3='22-23TPP_Base_Case_Mapped'!$D$3:$P$3),0)),0)</f>
        <v>0</v>
      </c>
      <c r="P5" cm="1">
        <f t="array" ref="P5">IFERROR(INDEX('22-23TPP_Base_Case_Mapped'!$D$5:$P$339,MATCH(1,($B5='22-23TPP_Base_Case_Mapped'!$B$5:$B$339)*($C5='22-23TPP_Base_Case_Mapped'!$C$5:$C$339),0),MATCH(1,(P$4='22-23TPP_Base_Case_Mapped'!$D$4:$P$4)*(P$3='22-23TPP_Base_Case_Mapped'!$D$3:$P$3),0)),0)</f>
        <v>0</v>
      </c>
      <c r="AD5">
        <f t="shared" ref="AD5:AD68" si="0">Q5+D5</f>
        <v>0</v>
      </c>
      <c r="AE5">
        <f t="shared" ref="AE5:AE68" si="1">R5+E5</f>
        <v>0</v>
      </c>
      <c r="AF5">
        <f t="shared" ref="AF5:AF68" si="2">S5+F5</f>
        <v>0</v>
      </c>
      <c r="AG5">
        <f t="shared" ref="AG5:AG68" si="3">T5+G5</f>
        <v>0</v>
      </c>
      <c r="AH5">
        <f t="shared" ref="AH5:AH68" si="4">U5+H5</f>
        <v>0</v>
      </c>
      <c r="AI5">
        <f t="shared" ref="AI5:AI68" si="5">V5+I5</f>
        <v>0</v>
      </c>
      <c r="AJ5">
        <f t="shared" ref="AJ5:AJ68" si="6">W5+J5</f>
        <v>0</v>
      </c>
      <c r="AK5">
        <f t="shared" ref="AK5:AK68" si="7">X5+K5</f>
        <v>0</v>
      </c>
      <c r="AL5">
        <f t="shared" ref="AL5:AL68" si="8">Y5+L5</f>
        <v>0</v>
      </c>
      <c r="AM5">
        <f t="shared" ref="AM5:AM68" si="9">Z5+M5</f>
        <v>0</v>
      </c>
      <c r="AN5">
        <f t="shared" ref="AN5:AN68" si="10">AA5+N5</f>
        <v>0</v>
      </c>
      <c r="AO5">
        <f t="shared" ref="AO5:AO68" si="11">AB5+O5</f>
        <v>0</v>
      </c>
      <c r="AP5">
        <f t="shared" ref="AP5:AP68" si="12">AC5+P5</f>
        <v>0</v>
      </c>
      <c r="AQ5">
        <f>IF(SUM(AD5:AP5)&gt;0,1,0)</f>
        <v>0</v>
      </c>
    </row>
    <row r="6" spans="1:44" x14ac:dyDescent="0.25">
      <c r="A6" s="6" t="str">
        <f>Substation_Info!A6</f>
        <v xml:space="preserve">SCE Metro Study Area </v>
      </c>
      <c r="B6" s="6" t="str">
        <f>Substation_Info!B6</f>
        <v>Alamitos</v>
      </c>
      <c r="C6" s="6">
        <f>Substation_Info!C6</f>
        <v>230</v>
      </c>
      <c r="D6" cm="1">
        <f t="array" ref="D6">IFERROR(INDEX('22-23TPP_Base_Case_Mapped'!$D$5:$P$339,MATCH(1,($B6='22-23TPP_Base_Case_Mapped'!$B$5:$B$339)*($C6='22-23TPP_Base_Case_Mapped'!$C$5:$C$339),0),MATCH(1,(D$4='22-23TPP_Base_Case_Mapped'!$D$4:$P$4)*(D$3='22-23TPP_Base_Case_Mapped'!$D$3:$P$3),0)),0)</f>
        <v>0</v>
      </c>
      <c r="E6" cm="1">
        <f t="array" ref="E6">IFERROR(INDEX('22-23TPP_Base_Case_Mapped'!$D$5:$P$339,MATCH(1,($B6='22-23TPP_Base_Case_Mapped'!$B$5:$B$339)*($C6='22-23TPP_Base_Case_Mapped'!$C$5:$C$339),0),MATCH(1,(E$4='22-23TPP_Base_Case_Mapped'!$D$4:$P$4)*(E$3='22-23TPP_Base_Case_Mapped'!$D$3:$P$3),0)),0)</f>
        <v>0</v>
      </c>
      <c r="F6" cm="1">
        <f t="array" ref="F6">IFERROR(INDEX('22-23TPP_Base_Case_Mapped'!$D$5:$P$339,MATCH(1,($B6='22-23TPP_Base_Case_Mapped'!$B$5:$B$339)*($C6='22-23TPP_Base_Case_Mapped'!$C$5:$C$339),0),MATCH(1,(F$4='22-23TPP_Base_Case_Mapped'!$D$4:$P$4)*(F$3='22-23TPP_Base_Case_Mapped'!$D$3:$P$3),0)),0)</f>
        <v>0</v>
      </c>
      <c r="G6" cm="1">
        <f t="array" ref="G6">IFERROR(INDEX('22-23TPP_Base_Case_Mapped'!$D$5:$P$339,MATCH(1,($B6='22-23TPP_Base_Case_Mapped'!$B$5:$B$339)*($C6='22-23TPP_Base_Case_Mapped'!$C$5:$C$339),0),MATCH(1,(G$4='22-23TPP_Base_Case_Mapped'!$D$4:$P$4)*(G$3='22-23TPP_Base_Case_Mapped'!$D$3:$P$3),0)),0)</f>
        <v>0</v>
      </c>
      <c r="H6" cm="1">
        <f t="array" ref="H6">IFERROR(INDEX('22-23TPP_Base_Case_Mapped'!$D$5:$P$339,MATCH(1,($B6='22-23TPP_Base_Case_Mapped'!$B$5:$B$339)*($C6='22-23TPP_Base_Case_Mapped'!$C$5:$C$339),0),MATCH(1,(H$4='22-23TPP_Base_Case_Mapped'!$D$4:$P$4)*(H$3='22-23TPP_Base_Case_Mapped'!$D$3:$P$3),0)),0)</f>
        <v>0</v>
      </c>
      <c r="I6" cm="1">
        <f t="array" ref="I6">IFERROR(INDEX('22-23TPP_Base_Case_Mapped'!$D$5:$P$339,MATCH(1,($B6='22-23TPP_Base_Case_Mapped'!$B$5:$B$339)*($C6='22-23TPP_Base_Case_Mapped'!$C$5:$C$339),0),MATCH(1,(I$4='22-23TPP_Base_Case_Mapped'!$D$4:$P$4)*(I$3='22-23TPP_Base_Case_Mapped'!$D$3:$P$3),0)),0)</f>
        <v>0</v>
      </c>
      <c r="J6" cm="1">
        <f t="array" ref="J6">IFERROR(INDEX('22-23TPP_Base_Case_Mapped'!$D$5:$P$339,MATCH(1,($B6='22-23TPP_Base_Case_Mapped'!$B$5:$B$339)*($C6='22-23TPP_Base_Case_Mapped'!$C$5:$C$339),0),MATCH(1,(J$4='22-23TPP_Base_Case_Mapped'!$D$4:$P$4)*(J$3='22-23TPP_Base_Case_Mapped'!$D$3:$P$3),0)),0)</f>
        <v>0</v>
      </c>
      <c r="K6" cm="1">
        <f t="array" ref="K6">IFERROR(INDEX('22-23TPP_Base_Case_Mapped'!$D$5:$P$339,MATCH(1,($B6='22-23TPP_Base_Case_Mapped'!$B$5:$B$339)*($C6='22-23TPP_Base_Case_Mapped'!$C$5:$C$339),0),MATCH(1,(K$4='22-23TPP_Base_Case_Mapped'!$D$4:$P$4)*(K$3='22-23TPP_Base_Case_Mapped'!$D$3:$P$3),0)),0)</f>
        <v>0</v>
      </c>
      <c r="L6" cm="1">
        <f t="array" ref="L6">IFERROR(INDEX('22-23TPP_Base_Case_Mapped'!$D$5:$P$339,MATCH(1,($B6='22-23TPP_Base_Case_Mapped'!$B$5:$B$339)*($C6='22-23TPP_Base_Case_Mapped'!$C$5:$C$339),0),MATCH(1,(L$4='22-23TPP_Base_Case_Mapped'!$D$4:$P$4)*(L$3='22-23TPP_Base_Case_Mapped'!$D$3:$P$3),0)),0)</f>
        <v>0</v>
      </c>
      <c r="M6" cm="1">
        <f t="array" ref="M6">IFERROR(INDEX('22-23TPP_Base_Case_Mapped'!$D$5:$P$339,MATCH(1,($B6='22-23TPP_Base_Case_Mapped'!$B$5:$B$339)*($C6='22-23TPP_Base_Case_Mapped'!$C$5:$C$339),0),MATCH(1,(M$4='22-23TPP_Base_Case_Mapped'!$D$4:$P$4)*(M$3='22-23TPP_Base_Case_Mapped'!$D$3:$P$3),0)),0)</f>
        <v>0</v>
      </c>
      <c r="N6" cm="1">
        <f t="array" ref="N6">IFERROR(INDEX('22-23TPP_Base_Case_Mapped'!$D$5:$P$339,MATCH(1,($B6='22-23TPP_Base_Case_Mapped'!$B$5:$B$339)*($C6='22-23TPP_Base_Case_Mapped'!$C$5:$C$339),0),MATCH(1,(N$4='22-23TPP_Base_Case_Mapped'!$D$4:$P$4)*(N$3='22-23TPP_Base_Case_Mapped'!$D$3:$P$3),0)),0)</f>
        <v>0</v>
      </c>
      <c r="O6" cm="1">
        <f t="array" ref="O6">IFERROR(INDEX('22-23TPP_Base_Case_Mapped'!$D$5:$P$339,MATCH(1,($B6='22-23TPP_Base_Case_Mapped'!$B$5:$B$339)*($C6='22-23TPP_Base_Case_Mapped'!$C$5:$C$339),0),MATCH(1,(O$4='22-23TPP_Base_Case_Mapped'!$D$4:$P$4)*(O$3='22-23TPP_Base_Case_Mapped'!$D$3:$P$3),0)),0)</f>
        <v>0</v>
      </c>
      <c r="P6" cm="1">
        <f t="array" ref="P6">IFERROR(INDEX('22-23TPP_Base_Case_Mapped'!$D$5:$P$339,MATCH(1,($B6='22-23TPP_Base_Case_Mapped'!$B$5:$B$339)*($C6='22-23TPP_Base_Case_Mapped'!$C$5:$C$339),0),MATCH(1,(P$4='22-23TPP_Base_Case_Mapped'!$D$4:$P$4)*(P$3='22-23TPP_Base_Case_Mapped'!$D$3:$P$3),0)),0)</f>
        <v>0</v>
      </c>
      <c r="AD6">
        <f t="shared" si="0"/>
        <v>0</v>
      </c>
      <c r="AE6">
        <f t="shared" si="1"/>
        <v>0</v>
      </c>
      <c r="AF6">
        <f t="shared" si="2"/>
        <v>0</v>
      </c>
      <c r="AG6">
        <f t="shared" si="3"/>
        <v>0</v>
      </c>
      <c r="AH6">
        <f t="shared" si="4"/>
        <v>0</v>
      </c>
      <c r="AI6">
        <f t="shared" si="5"/>
        <v>0</v>
      </c>
      <c r="AJ6">
        <f t="shared" si="6"/>
        <v>0</v>
      </c>
      <c r="AK6">
        <f t="shared" si="7"/>
        <v>0</v>
      </c>
      <c r="AL6">
        <f t="shared" si="8"/>
        <v>0</v>
      </c>
      <c r="AM6">
        <f t="shared" si="9"/>
        <v>0</v>
      </c>
      <c r="AN6">
        <f t="shared" si="10"/>
        <v>0</v>
      </c>
      <c r="AO6">
        <f t="shared" si="11"/>
        <v>0</v>
      </c>
      <c r="AP6">
        <f t="shared" si="12"/>
        <v>0</v>
      </c>
      <c r="AQ6" s="170">
        <f t="shared" ref="AQ6:AQ69" si="13">IF(SUM(AD6:AP6)&gt;0,1,0)</f>
        <v>0</v>
      </c>
    </row>
    <row r="7" spans="1:44" x14ac:dyDescent="0.25">
      <c r="A7" s="6" t="str">
        <f>Substation_Info!A7</f>
        <v>PG&amp;E Fresno Study Area</v>
      </c>
      <c r="B7" s="6" t="str">
        <f>Substation_Info!B7</f>
        <v>Alpaugh</v>
      </c>
      <c r="C7" s="6">
        <f>Substation_Info!C7</f>
        <v>115</v>
      </c>
      <c r="D7" cm="1">
        <f t="array" ref="D7">IFERROR(INDEX('22-23TPP_Base_Case_Mapped'!$D$5:$P$339,MATCH(1,($B7='22-23TPP_Base_Case_Mapped'!$B$5:$B$339)*($C7='22-23TPP_Base_Case_Mapped'!$C$5:$C$339),0),MATCH(1,(D$4='22-23TPP_Base_Case_Mapped'!$D$4:$P$4)*(D$3='22-23TPP_Base_Case_Mapped'!$D$3:$P$3),0)),0)</f>
        <v>0</v>
      </c>
      <c r="E7" cm="1">
        <f t="array" ref="E7">IFERROR(INDEX('22-23TPP_Base_Case_Mapped'!$D$5:$P$339,MATCH(1,($B7='22-23TPP_Base_Case_Mapped'!$B$5:$B$339)*($C7='22-23TPP_Base_Case_Mapped'!$C$5:$C$339),0),MATCH(1,(E$4='22-23TPP_Base_Case_Mapped'!$D$4:$P$4)*(E$3='22-23TPP_Base_Case_Mapped'!$D$3:$P$3),0)),0)</f>
        <v>3</v>
      </c>
      <c r="F7" cm="1">
        <f t="array" ref="F7">IFERROR(INDEX('22-23TPP_Base_Case_Mapped'!$D$5:$P$339,MATCH(1,($B7='22-23TPP_Base_Case_Mapped'!$B$5:$B$339)*($C7='22-23TPP_Base_Case_Mapped'!$C$5:$C$339),0),MATCH(1,(F$4='22-23TPP_Base_Case_Mapped'!$D$4:$P$4)*(F$3='22-23TPP_Base_Case_Mapped'!$D$3:$P$3),0)),0)</f>
        <v>0</v>
      </c>
      <c r="G7" cm="1">
        <f t="array" ref="G7">IFERROR(INDEX('22-23TPP_Base_Case_Mapped'!$D$5:$P$339,MATCH(1,($B7='22-23TPP_Base_Case_Mapped'!$B$5:$B$339)*($C7='22-23TPP_Base_Case_Mapped'!$C$5:$C$339),0),MATCH(1,(G$4='22-23TPP_Base_Case_Mapped'!$D$4:$P$4)*(G$3='22-23TPP_Base_Case_Mapped'!$D$3:$P$3),0)),0)</f>
        <v>0</v>
      </c>
      <c r="H7" cm="1">
        <f t="array" ref="H7">IFERROR(INDEX('22-23TPP_Base_Case_Mapped'!$D$5:$P$339,MATCH(1,($B7='22-23TPP_Base_Case_Mapped'!$B$5:$B$339)*($C7='22-23TPP_Base_Case_Mapped'!$C$5:$C$339),0),MATCH(1,(H$4='22-23TPP_Base_Case_Mapped'!$D$4:$P$4)*(H$3='22-23TPP_Base_Case_Mapped'!$D$3:$P$3),0)),0)</f>
        <v>0</v>
      </c>
      <c r="I7" cm="1">
        <f t="array" ref="I7">IFERROR(INDEX('22-23TPP_Base_Case_Mapped'!$D$5:$P$339,MATCH(1,($B7='22-23TPP_Base_Case_Mapped'!$B$5:$B$339)*($C7='22-23TPP_Base_Case_Mapped'!$C$5:$C$339),0),MATCH(1,(I$4='22-23TPP_Base_Case_Mapped'!$D$4:$P$4)*(I$3='22-23TPP_Base_Case_Mapped'!$D$3:$P$3),0)),0)</f>
        <v>0</v>
      </c>
      <c r="J7" cm="1">
        <f t="array" ref="J7">IFERROR(INDEX('22-23TPP_Base_Case_Mapped'!$D$5:$P$339,MATCH(1,($B7='22-23TPP_Base_Case_Mapped'!$B$5:$B$339)*($C7='22-23TPP_Base_Case_Mapped'!$C$5:$C$339),0),MATCH(1,(J$4='22-23TPP_Base_Case_Mapped'!$D$4:$P$4)*(J$3='22-23TPP_Base_Case_Mapped'!$D$3:$P$3),0)),0)</f>
        <v>0</v>
      </c>
      <c r="K7" cm="1">
        <f t="array" ref="K7">IFERROR(INDEX('22-23TPP_Base_Case_Mapped'!$D$5:$P$339,MATCH(1,($B7='22-23TPP_Base_Case_Mapped'!$B$5:$B$339)*($C7='22-23TPP_Base_Case_Mapped'!$C$5:$C$339),0),MATCH(1,(K$4='22-23TPP_Base_Case_Mapped'!$D$4:$P$4)*(K$3='22-23TPP_Base_Case_Mapped'!$D$3:$P$3),0)),0)</f>
        <v>0</v>
      </c>
      <c r="L7" cm="1">
        <f t="array" ref="L7">IFERROR(INDEX('22-23TPP_Base_Case_Mapped'!$D$5:$P$339,MATCH(1,($B7='22-23TPP_Base_Case_Mapped'!$B$5:$B$339)*($C7='22-23TPP_Base_Case_Mapped'!$C$5:$C$339),0),MATCH(1,(L$4='22-23TPP_Base_Case_Mapped'!$D$4:$P$4)*(L$3='22-23TPP_Base_Case_Mapped'!$D$3:$P$3),0)),0)</f>
        <v>0</v>
      </c>
      <c r="M7" cm="1">
        <f t="array" ref="M7">IFERROR(INDEX('22-23TPP_Base_Case_Mapped'!$D$5:$P$339,MATCH(1,($B7='22-23TPP_Base_Case_Mapped'!$B$5:$B$339)*($C7='22-23TPP_Base_Case_Mapped'!$C$5:$C$339),0),MATCH(1,(M$4='22-23TPP_Base_Case_Mapped'!$D$4:$P$4)*(M$3='22-23TPP_Base_Case_Mapped'!$D$3:$P$3),0)),0)</f>
        <v>0</v>
      </c>
      <c r="N7" cm="1">
        <f t="array" ref="N7">IFERROR(INDEX('22-23TPP_Base_Case_Mapped'!$D$5:$P$339,MATCH(1,($B7='22-23TPP_Base_Case_Mapped'!$B$5:$B$339)*($C7='22-23TPP_Base_Case_Mapped'!$C$5:$C$339),0),MATCH(1,(N$4='22-23TPP_Base_Case_Mapped'!$D$4:$P$4)*(N$3='22-23TPP_Base_Case_Mapped'!$D$3:$P$3),0)),0)</f>
        <v>0</v>
      </c>
      <c r="O7" cm="1">
        <f t="array" ref="O7">IFERROR(INDEX('22-23TPP_Base_Case_Mapped'!$D$5:$P$339,MATCH(1,($B7='22-23TPP_Base_Case_Mapped'!$B$5:$B$339)*($C7='22-23TPP_Base_Case_Mapped'!$C$5:$C$339),0),MATCH(1,(O$4='22-23TPP_Base_Case_Mapped'!$D$4:$P$4)*(O$3='22-23TPP_Base_Case_Mapped'!$D$3:$P$3),0)),0)</f>
        <v>0</v>
      </c>
      <c r="P7" cm="1">
        <f t="array" ref="P7">IFERROR(INDEX('22-23TPP_Base_Case_Mapped'!$D$5:$P$339,MATCH(1,($B7='22-23TPP_Base_Case_Mapped'!$B$5:$B$339)*($C7='22-23TPP_Base_Case_Mapped'!$C$5:$C$339),0),MATCH(1,(P$4='22-23TPP_Base_Case_Mapped'!$D$4:$P$4)*(P$3='22-23TPP_Base_Case_Mapped'!$D$3:$P$3),0)),0)</f>
        <v>0</v>
      </c>
      <c r="Z7">
        <v>20</v>
      </c>
      <c r="AA7">
        <v>200</v>
      </c>
      <c r="AB7">
        <v>145</v>
      </c>
      <c r="AD7">
        <f t="shared" si="0"/>
        <v>0</v>
      </c>
      <c r="AE7">
        <f t="shared" si="1"/>
        <v>3</v>
      </c>
      <c r="AF7">
        <f t="shared" si="2"/>
        <v>0</v>
      </c>
      <c r="AG7">
        <f t="shared" si="3"/>
        <v>0</v>
      </c>
      <c r="AH7">
        <f t="shared" si="4"/>
        <v>0</v>
      </c>
      <c r="AI7">
        <f t="shared" si="5"/>
        <v>0</v>
      </c>
      <c r="AJ7">
        <f t="shared" si="6"/>
        <v>0</v>
      </c>
      <c r="AK7">
        <f t="shared" si="7"/>
        <v>0</v>
      </c>
      <c r="AL7">
        <f t="shared" si="8"/>
        <v>0</v>
      </c>
      <c r="AM7">
        <f t="shared" si="9"/>
        <v>20</v>
      </c>
      <c r="AN7">
        <f t="shared" si="10"/>
        <v>200</v>
      </c>
      <c r="AO7">
        <f t="shared" si="11"/>
        <v>145</v>
      </c>
      <c r="AP7">
        <f t="shared" si="12"/>
        <v>0</v>
      </c>
      <c r="AQ7" s="170">
        <f>IF(SUM(AD7:AP7)&gt;0,1,0)</f>
        <v>1</v>
      </c>
    </row>
    <row r="8" spans="1:44" x14ac:dyDescent="0.25">
      <c r="A8" s="6" t="str">
        <f>Substation_Info!A8</f>
        <v>SCE Northern Area</v>
      </c>
      <c r="B8" s="6" t="str">
        <f>Substation_Info!B8</f>
        <v>Antelope</v>
      </c>
      <c r="C8" s="6">
        <f>Substation_Info!C8</f>
        <v>500</v>
      </c>
      <c r="D8" cm="1">
        <f t="array" ref="D8">IFERROR(INDEX('22-23TPP_Base_Case_Mapped'!$D$5:$P$339,MATCH(1,($B8='22-23TPP_Base_Case_Mapped'!$B$5:$B$339)*($C8='22-23TPP_Base_Case_Mapped'!$C$5:$C$339),0),MATCH(1,(D$4='22-23TPP_Base_Case_Mapped'!$D$4:$P$4)*(D$3='22-23TPP_Base_Case_Mapped'!$D$3:$P$3),0)),0)</f>
        <v>0</v>
      </c>
      <c r="E8" cm="1">
        <f t="array" ref="E8">IFERROR(INDEX('22-23TPP_Base_Case_Mapped'!$D$5:$P$339,MATCH(1,($B8='22-23TPP_Base_Case_Mapped'!$B$5:$B$339)*($C8='22-23TPP_Base_Case_Mapped'!$C$5:$C$339),0),MATCH(1,(E$4='22-23TPP_Base_Case_Mapped'!$D$4:$P$4)*(E$3='22-23TPP_Base_Case_Mapped'!$D$3:$P$3),0)),0)</f>
        <v>0</v>
      </c>
      <c r="F8" cm="1">
        <f t="array" ref="F8">IFERROR(INDEX('22-23TPP_Base_Case_Mapped'!$D$5:$P$339,MATCH(1,($B8='22-23TPP_Base_Case_Mapped'!$B$5:$B$339)*($C8='22-23TPP_Base_Case_Mapped'!$C$5:$C$339),0),MATCH(1,(F$4='22-23TPP_Base_Case_Mapped'!$D$4:$P$4)*(F$3='22-23TPP_Base_Case_Mapped'!$D$3:$P$3),0)),0)</f>
        <v>0</v>
      </c>
      <c r="G8" cm="1">
        <f t="array" ref="G8">IFERROR(INDEX('22-23TPP_Base_Case_Mapped'!$D$5:$P$339,MATCH(1,($B8='22-23TPP_Base_Case_Mapped'!$B$5:$B$339)*($C8='22-23TPP_Base_Case_Mapped'!$C$5:$C$339),0),MATCH(1,(G$4='22-23TPP_Base_Case_Mapped'!$D$4:$P$4)*(G$3='22-23TPP_Base_Case_Mapped'!$D$3:$P$3),0)),0)</f>
        <v>0</v>
      </c>
      <c r="H8" cm="1">
        <f t="array" ref="H8">IFERROR(INDEX('22-23TPP_Base_Case_Mapped'!$D$5:$P$339,MATCH(1,($B8='22-23TPP_Base_Case_Mapped'!$B$5:$B$339)*($C8='22-23TPP_Base_Case_Mapped'!$C$5:$C$339),0),MATCH(1,(H$4='22-23TPP_Base_Case_Mapped'!$D$4:$P$4)*(H$3='22-23TPP_Base_Case_Mapped'!$D$3:$P$3),0)),0)</f>
        <v>0</v>
      </c>
      <c r="I8" cm="1">
        <f t="array" ref="I8">IFERROR(INDEX('22-23TPP_Base_Case_Mapped'!$D$5:$P$339,MATCH(1,($B8='22-23TPP_Base_Case_Mapped'!$B$5:$B$339)*($C8='22-23TPP_Base_Case_Mapped'!$C$5:$C$339),0),MATCH(1,(I$4='22-23TPP_Base_Case_Mapped'!$D$4:$P$4)*(I$3='22-23TPP_Base_Case_Mapped'!$D$3:$P$3),0)),0)</f>
        <v>0</v>
      </c>
      <c r="J8" cm="1">
        <f t="array" ref="J8">IFERROR(INDEX('22-23TPP_Base_Case_Mapped'!$D$5:$P$339,MATCH(1,($B8='22-23TPP_Base_Case_Mapped'!$B$5:$B$339)*($C8='22-23TPP_Base_Case_Mapped'!$C$5:$C$339),0),MATCH(1,(J$4='22-23TPP_Base_Case_Mapped'!$D$4:$P$4)*(J$3='22-23TPP_Base_Case_Mapped'!$D$3:$P$3),0)),0)</f>
        <v>0</v>
      </c>
      <c r="K8" cm="1">
        <f t="array" ref="K8">IFERROR(INDEX('22-23TPP_Base_Case_Mapped'!$D$5:$P$339,MATCH(1,($B8='22-23TPP_Base_Case_Mapped'!$B$5:$B$339)*($C8='22-23TPP_Base_Case_Mapped'!$C$5:$C$339),0),MATCH(1,(K$4='22-23TPP_Base_Case_Mapped'!$D$4:$P$4)*(K$3='22-23TPP_Base_Case_Mapped'!$D$3:$P$3),0)),0)</f>
        <v>0</v>
      </c>
      <c r="L8" cm="1">
        <f t="array" ref="L8">IFERROR(INDEX('22-23TPP_Base_Case_Mapped'!$D$5:$P$339,MATCH(1,($B8='22-23TPP_Base_Case_Mapped'!$B$5:$B$339)*($C8='22-23TPP_Base_Case_Mapped'!$C$5:$C$339),0),MATCH(1,(L$4='22-23TPP_Base_Case_Mapped'!$D$4:$P$4)*(L$3='22-23TPP_Base_Case_Mapped'!$D$3:$P$3),0)),0)</f>
        <v>0</v>
      </c>
      <c r="M8" cm="1">
        <f t="array" ref="M8">IFERROR(INDEX('22-23TPP_Base_Case_Mapped'!$D$5:$P$339,MATCH(1,($B8='22-23TPP_Base_Case_Mapped'!$B$5:$B$339)*($C8='22-23TPP_Base_Case_Mapped'!$C$5:$C$339),0),MATCH(1,(M$4='22-23TPP_Base_Case_Mapped'!$D$4:$P$4)*(M$3='22-23TPP_Base_Case_Mapped'!$D$3:$P$3),0)),0)</f>
        <v>0</v>
      </c>
      <c r="N8" cm="1">
        <f t="array" ref="N8">IFERROR(INDEX('22-23TPP_Base_Case_Mapped'!$D$5:$P$339,MATCH(1,($B8='22-23TPP_Base_Case_Mapped'!$B$5:$B$339)*($C8='22-23TPP_Base_Case_Mapped'!$C$5:$C$339),0),MATCH(1,(N$4='22-23TPP_Base_Case_Mapped'!$D$4:$P$4)*(N$3='22-23TPP_Base_Case_Mapped'!$D$3:$P$3),0)),0)</f>
        <v>0</v>
      </c>
      <c r="O8" cm="1">
        <f t="array" ref="O8">IFERROR(INDEX('22-23TPP_Base_Case_Mapped'!$D$5:$P$339,MATCH(1,($B8='22-23TPP_Base_Case_Mapped'!$B$5:$B$339)*($C8='22-23TPP_Base_Case_Mapped'!$C$5:$C$339),0),MATCH(1,(O$4='22-23TPP_Base_Case_Mapped'!$D$4:$P$4)*(O$3='22-23TPP_Base_Case_Mapped'!$D$3:$P$3),0)),0)</f>
        <v>0</v>
      </c>
      <c r="P8" cm="1">
        <f t="array" ref="P8">IFERROR(INDEX('22-23TPP_Base_Case_Mapped'!$D$5:$P$339,MATCH(1,($B8='22-23TPP_Base_Case_Mapped'!$B$5:$B$339)*($C8='22-23TPP_Base_Case_Mapped'!$C$5:$C$339),0),MATCH(1,(P$4='22-23TPP_Base_Case_Mapped'!$D$4:$P$4)*(P$3='22-23TPP_Base_Case_Mapped'!$D$3:$P$3),0)),0)</f>
        <v>0</v>
      </c>
      <c r="AD8">
        <f t="shared" si="0"/>
        <v>0</v>
      </c>
      <c r="AE8">
        <f t="shared" si="1"/>
        <v>0</v>
      </c>
      <c r="AF8">
        <f t="shared" si="2"/>
        <v>0</v>
      </c>
      <c r="AG8">
        <f t="shared" si="3"/>
        <v>0</v>
      </c>
      <c r="AH8">
        <f t="shared" si="4"/>
        <v>0</v>
      </c>
      <c r="AI8">
        <f t="shared" si="5"/>
        <v>0</v>
      </c>
      <c r="AJ8">
        <f t="shared" si="6"/>
        <v>0</v>
      </c>
      <c r="AK8">
        <f t="shared" si="7"/>
        <v>0</v>
      </c>
      <c r="AL8">
        <f t="shared" si="8"/>
        <v>0</v>
      </c>
      <c r="AM8">
        <f t="shared" si="9"/>
        <v>0</v>
      </c>
      <c r="AN8">
        <f t="shared" si="10"/>
        <v>0</v>
      </c>
      <c r="AO8">
        <f t="shared" si="11"/>
        <v>0</v>
      </c>
      <c r="AP8">
        <f t="shared" si="12"/>
        <v>0</v>
      </c>
      <c r="AQ8" s="170">
        <f t="shared" si="13"/>
        <v>0</v>
      </c>
    </row>
    <row r="9" spans="1:44" x14ac:dyDescent="0.25">
      <c r="A9" s="6" t="str">
        <f>Substation_Info!A9</f>
        <v>SCE Northern Area</v>
      </c>
      <c r="B9" s="6" t="str">
        <f>Substation_Info!B9</f>
        <v>Antelope</v>
      </c>
      <c r="C9" s="6">
        <f>Substation_Info!C9</f>
        <v>230</v>
      </c>
      <c r="D9" cm="1">
        <f t="array" ref="D9">IFERROR(INDEX('22-23TPP_Base_Case_Mapped'!$D$5:$P$339,MATCH(1,($B9='22-23TPP_Base_Case_Mapped'!$B$5:$B$339)*($C9='22-23TPP_Base_Case_Mapped'!$C$5:$C$339),0),MATCH(1,(D$4='22-23TPP_Base_Case_Mapped'!$D$4:$P$4)*(D$3='22-23TPP_Base_Case_Mapped'!$D$3:$P$3),0)),0)</f>
        <v>0</v>
      </c>
      <c r="E9" cm="1">
        <f t="array" ref="E9">IFERROR(INDEX('22-23TPP_Base_Case_Mapped'!$D$5:$P$339,MATCH(1,($B9='22-23TPP_Base_Case_Mapped'!$B$5:$B$339)*($C9='22-23TPP_Base_Case_Mapped'!$C$5:$C$339),0),MATCH(1,(E$4='22-23TPP_Base_Case_Mapped'!$D$4:$P$4)*(E$3='22-23TPP_Base_Case_Mapped'!$D$3:$P$3),0)),0)</f>
        <v>0</v>
      </c>
      <c r="F9" cm="1">
        <f t="array" ref="F9">IFERROR(INDEX('22-23TPP_Base_Case_Mapped'!$D$5:$P$339,MATCH(1,($B9='22-23TPP_Base_Case_Mapped'!$B$5:$B$339)*($C9='22-23TPP_Base_Case_Mapped'!$C$5:$C$339),0),MATCH(1,(F$4='22-23TPP_Base_Case_Mapped'!$D$4:$P$4)*(F$3='22-23TPP_Base_Case_Mapped'!$D$3:$P$3),0)),0)</f>
        <v>0</v>
      </c>
      <c r="G9" cm="1">
        <f t="array" ref="G9">IFERROR(INDEX('22-23TPP_Base_Case_Mapped'!$D$5:$P$339,MATCH(1,($B9='22-23TPP_Base_Case_Mapped'!$B$5:$B$339)*($C9='22-23TPP_Base_Case_Mapped'!$C$5:$C$339),0),MATCH(1,(G$4='22-23TPP_Base_Case_Mapped'!$D$4:$P$4)*(G$3='22-23TPP_Base_Case_Mapped'!$D$3:$P$3),0)),0)</f>
        <v>0</v>
      </c>
      <c r="H9" cm="1">
        <f t="array" ref="H9">IFERROR(INDEX('22-23TPP_Base_Case_Mapped'!$D$5:$P$339,MATCH(1,($B9='22-23TPP_Base_Case_Mapped'!$B$5:$B$339)*($C9='22-23TPP_Base_Case_Mapped'!$C$5:$C$339),0),MATCH(1,(H$4='22-23TPP_Base_Case_Mapped'!$D$4:$P$4)*(H$3='22-23TPP_Base_Case_Mapped'!$D$3:$P$3),0)),0)</f>
        <v>0</v>
      </c>
      <c r="I9" cm="1">
        <f t="array" ref="I9">IFERROR(INDEX('22-23TPP_Base_Case_Mapped'!$D$5:$P$339,MATCH(1,($B9='22-23TPP_Base_Case_Mapped'!$B$5:$B$339)*($C9='22-23TPP_Base_Case_Mapped'!$C$5:$C$339),0),MATCH(1,(I$4='22-23TPP_Base_Case_Mapped'!$D$4:$P$4)*(I$3='22-23TPP_Base_Case_Mapped'!$D$3:$P$3),0)),0)</f>
        <v>0</v>
      </c>
      <c r="J9" cm="1">
        <f t="array" ref="J9">IFERROR(INDEX('22-23TPP_Base_Case_Mapped'!$D$5:$P$339,MATCH(1,($B9='22-23TPP_Base_Case_Mapped'!$B$5:$B$339)*($C9='22-23TPP_Base_Case_Mapped'!$C$5:$C$339),0),MATCH(1,(J$4='22-23TPP_Base_Case_Mapped'!$D$4:$P$4)*(J$3='22-23TPP_Base_Case_Mapped'!$D$3:$P$3),0)),0)</f>
        <v>0</v>
      </c>
      <c r="K9" cm="1">
        <f t="array" ref="K9">IFERROR(INDEX('22-23TPP_Base_Case_Mapped'!$D$5:$P$339,MATCH(1,($B9='22-23TPP_Base_Case_Mapped'!$B$5:$B$339)*($C9='22-23TPP_Base_Case_Mapped'!$C$5:$C$339),0),MATCH(1,(K$4='22-23TPP_Base_Case_Mapped'!$D$4:$P$4)*(K$3='22-23TPP_Base_Case_Mapped'!$D$3:$P$3),0)),0)</f>
        <v>0</v>
      </c>
      <c r="L9" cm="1">
        <f t="array" ref="L9">IFERROR(INDEX('22-23TPP_Base_Case_Mapped'!$D$5:$P$339,MATCH(1,($B9='22-23TPP_Base_Case_Mapped'!$B$5:$B$339)*($C9='22-23TPP_Base_Case_Mapped'!$C$5:$C$339),0),MATCH(1,(L$4='22-23TPP_Base_Case_Mapped'!$D$4:$P$4)*(L$3='22-23TPP_Base_Case_Mapped'!$D$3:$P$3),0)),0)</f>
        <v>3</v>
      </c>
      <c r="M9" cm="1">
        <f t="array" ref="M9">IFERROR(INDEX('22-23TPP_Base_Case_Mapped'!$D$5:$P$339,MATCH(1,($B9='22-23TPP_Base_Case_Mapped'!$B$5:$B$339)*($C9='22-23TPP_Base_Case_Mapped'!$C$5:$C$339),0),MATCH(1,(M$4='22-23TPP_Base_Case_Mapped'!$D$4:$P$4)*(M$3='22-23TPP_Base_Case_Mapped'!$D$3:$P$3),0)),0)</f>
        <v>450</v>
      </c>
      <c r="N9" cm="1">
        <f t="array" ref="N9">IFERROR(INDEX('22-23TPP_Base_Case_Mapped'!$D$5:$P$339,MATCH(1,($B9='22-23TPP_Base_Case_Mapped'!$B$5:$B$339)*($C9='22-23TPP_Base_Case_Mapped'!$C$5:$C$339),0),MATCH(1,(N$4='22-23TPP_Base_Case_Mapped'!$D$4:$P$4)*(N$3='22-23TPP_Base_Case_Mapped'!$D$3:$P$3),0)),0)</f>
        <v>497</v>
      </c>
      <c r="O9" cm="1">
        <f t="array" ref="O9">IFERROR(INDEX('22-23TPP_Base_Case_Mapped'!$D$5:$P$339,MATCH(1,($B9='22-23TPP_Base_Case_Mapped'!$B$5:$B$339)*($C9='22-23TPP_Base_Case_Mapped'!$C$5:$C$339),0),MATCH(1,(O$4='22-23TPP_Base_Case_Mapped'!$D$4:$P$4)*(O$3='22-23TPP_Base_Case_Mapped'!$D$3:$P$3),0)),0)</f>
        <v>438.79999999999995</v>
      </c>
      <c r="P9" cm="1">
        <f t="array" ref="P9">IFERROR(INDEX('22-23TPP_Base_Case_Mapped'!$D$5:$P$339,MATCH(1,($B9='22-23TPP_Base_Case_Mapped'!$B$5:$B$339)*($C9='22-23TPP_Base_Case_Mapped'!$C$5:$C$339),0),MATCH(1,(P$4='22-23TPP_Base_Case_Mapped'!$D$4:$P$4)*(P$3='22-23TPP_Base_Case_Mapped'!$D$3:$P$3),0)),0)</f>
        <v>0</v>
      </c>
      <c r="Z9">
        <v>200</v>
      </c>
      <c r="AA9">
        <v>125</v>
      </c>
      <c r="AB9">
        <v>75</v>
      </c>
      <c r="AD9">
        <f t="shared" si="0"/>
        <v>0</v>
      </c>
      <c r="AE9">
        <f t="shared" si="1"/>
        <v>0</v>
      </c>
      <c r="AF9">
        <f t="shared" si="2"/>
        <v>0</v>
      </c>
      <c r="AG9">
        <f t="shared" si="3"/>
        <v>0</v>
      </c>
      <c r="AH9">
        <f t="shared" si="4"/>
        <v>0</v>
      </c>
      <c r="AI9">
        <f t="shared" si="5"/>
        <v>0</v>
      </c>
      <c r="AJ9">
        <f t="shared" si="6"/>
        <v>0</v>
      </c>
      <c r="AK9">
        <f t="shared" si="7"/>
        <v>0</v>
      </c>
      <c r="AL9">
        <f t="shared" si="8"/>
        <v>3</v>
      </c>
      <c r="AM9">
        <f t="shared" si="9"/>
        <v>650</v>
      </c>
      <c r="AN9">
        <f t="shared" si="10"/>
        <v>622</v>
      </c>
      <c r="AO9">
        <f t="shared" si="11"/>
        <v>513.79999999999995</v>
      </c>
      <c r="AP9">
        <f t="shared" si="12"/>
        <v>0</v>
      </c>
      <c r="AQ9" s="170">
        <f t="shared" si="13"/>
        <v>1</v>
      </c>
    </row>
    <row r="10" spans="1:44" x14ac:dyDescent="0.25">
      <c r="A10" s="6" t="str">
        <f>Substation_Info!A10</f>
        <v xml:space="preserve">PG&amp;E East Kern Study Area </v>
      </c>
      <c r="B10" s="6" t="str">
        <f>Substation_Info!B10</f>
        <v>Arco</v>
      </c>
      <c r="C10" s="6">
        <f>Substation_Info!C10</f>
        <v>230</v>
      </c>
      <c r="D10" cm="1">
        <f t="array" ref="D10">IFERROR(INDEX('22-23TPP_Base_Case_Mapped'!$D$5:$P$339,MATCH(1,($B10='22-23TPP_Base_Case_Mapped'!$B$5:$B$339)*($C10='22-23TPP_Base_Case_Mapped'!$C$5:$C$339),0),MATCH(1,(D$4='22-23TPP_Base_Case_Mapped'!$D$4:$P$4)*(D$3='22-23TPP_Base_Case_Mapped'!$D$3:$P$3),0)),0)</f>
        <v>0</v>
      </c>
      <c r="E10" cm="1">
        <f t="array" ref="E10">IFERROR(INDEX('22-23TPP_Base_Case_Mapped'!$D$5:$P$339,MATCH(1,($B10='22-23TPP_Base_Case_Mapped'!$B$5:$B$339)*($C10='22-23TPP_Base_Case_Mapped'!$C$5:$C$339),0),MATCH(1,(E$4='22-23TPP_Base_Case_Mapped'!$D$4:$P$4)*(E$3='22-23TPP_Base_Case_Mapped'!$D$3:$P$3),0)),0)</f>
        <v>0</v>
      </c>
      <c r="F10" cm="1">
        <f t="array" ref="F10">IFERROR(INDEX('22-23TPP_Base_Case_Mapped'!$D$5:$P$339,MATCH(1,($B10='22-23TPP_Base_Case_Mapped'!$B$5:$B$339)*($C10='22-23TPP_Base_Case_Mapped'!$C$5:$C$339),0),MATCH(1,(F$4='22-23TPP_Base_Case_Mapped'!$D$4:$P$4)*(F$3='22-23TPP_Base_Case_Mapped'!$D$3:$P$3),0)),0)</f>
        <v>0</v>
      </c>
      <c r="G10" cm="1">
        <f t="array" ref="G10">IFERROR(INDEX('22-23TPP_Base_Case_Mapped'!$D$5:$P$339,MATCH(1,($B10='22-23TPP_Base_Case_Mapped'!$B$5:$B$339)*($C10='22-23TPP_Base_Case_Mapped'!$C$5:$C$339),0),MATCH(1,(G$4='22-23TPP_Base_Case_Mapped'!$D$4:$P$4)*(G$3='22-23TPP_Base_Case_Mapped'!$D$3:$P$3),0)),0)</f>
        <v>0</v>
      </c>
      <c r="H10" cm="1">
        <f t="array" ref="H10">IFERROR(INDEX('22-23TPP_Base_Case_Mapped'!$D$5:$P$339,MATCH(1,($B10='22-23TPP_Base_Case_Mapped'!$B$5:$B$339)*($C10='22-23TPP_Base_Case_Mapped'!$C$5:$C$339),0),MATCH(1,(H$4='22-23TPP_Base_Case_Mapped'!$D$4:$P$4)*(H$3='22-23TPP_Base_Case_Mapped'!$D$3:$P$3),0)),0)</f>
        <v>0</v>
      </c>
      <c r="I10" cm="1">
        <f t="array" ref="I10">IFERROR(INDEX('22-23TPP_Base_Case_Mapped'!$D$5:$P$339,MATCH(1,($B10='22-23TPP_Base_Case_Mapped'!$B$5:$B$339)*($C10='22-23TPP_Base_Case_Mapped'!$C$5:$C$339),0),MATCH(1,(I$4='22-23TPP_Base_Case_Mapped'!$D$4:$P$4)*(I$3='22-23TPP_Base_Case_Mapped'!$D$3:$P$3),0)),0)</f>
        <v>0</v>
      </c>
      <c r="J10" cm="1">
        <f t="array" ref="J10">IFERROR(INDEX('22-23TPP_Base_Case_Mapped'!$D$5:$P$339,MATCH(1,($B10='22-23TPP_Base_Case_Mapped'!$B$5:$B$339)*($C10='22-23TPP_Base_Case_Mapped'!$C$5:$C$339),0),MATCH(1,(J$4='22-23TPP_Base_Case_Mapped'!$D$4:$P$4)*(J$3='22-23TPP_Base_Case_Mapped'!$D$3:$P$3),0)),0)</f>
        <v>0</v>
      </c>
      <c r="K10" cm="1">
        <f t="array" ref="K10">IFERROR(INDEX('22-23TPP_Base_Case_Mapped'!$D$5:$P$339,MATCH(1,($B10='22-23TPP_Base_Case_Mapped'!$B$5:$B$339)*($C10='22-23TPP_Base_Case_Mapped'!$C$5:$C$339),0),MATCH(1,(K$4='22-23TPP_Base_Case_Mapped'!$D$4:$P$4)*(K$3='22-23TPP_Base_Case_Mapped'!$D$3:$P$3),0)),0)</f>
        <v>0</v>
      </c>
      <c r="L10" cm="1">
        <f t="array" ref="L10">IFERROR(INDEX('22-23TPP_Base_Case_Mapped'!$D$5:$P$339,MATCH(1,($B10='22-23TPP_Base_Case_Mapped'!$B$5:$B$339)*($C10='22-23TPP_Base_Case_Mapped'!$C$5:$C$339),0),MATCH(1,(L$4='22-23TPP_Base_Case_Mapped'!$D$4:$P$4)*(L$3='22-23TPP_Base_Case_Mapped'!$D$3:$P$3),0)),0)</f>
        <v>0</v>
      </c>
      <c r="M10" cm="1">
        <f t="array" ref="M10">IFERROR(INDEX('22-23TPP_Base_Case_Mapped'!$D$5:$P$339,MATCH(1,($B10='22-23TPP_Base_Case_Mapped'!$B$5:$B$339)*($C10='22-23TPP_Base_Case_Mapped'!$C$5:$C$339),0),MATCH(1,(M$4='22-23TPP_Base_Case_Mapped'!$D$4:$P$4)*(M$3='22-23TPP_Base_Case_Mapped'!$D$3:$P$3),0)),0)</f>
        <v>125</v>
      </c>
      <c r="N10" cm="1">
        <f t="array" ref="N10">IFERROR(INDEX('22-23TPP_Base_Case_Mapped'!$D$5:$P$339,MATCH(1,($B10='22-23TPP_Base_Case_Mapped'!$B$5:$B$339)*($C10='22-23TPP_Base_Case_Mapped'!$C$5:$C$339),0),MATCH(1,(N$4='22-23TPP_Base_Case_Mapped'!$D$4:$P$4)*(N$3='22-23TPP_Base_Case_Mapped'!$D$3:$P$3),0)),0)</f>
        <v>28</v>
      </c>
      <c r="O10" cm="1">
        <f t="array" ref="O10">IFERROR(INDEX('22-23TPP_Base_Case_Mapped'!$D$5:$P$339,MATCH(1,($B10='22-23TPP_Base_Case_Mapped'!$B$5:$B$339)*($C10='22-23TPP_Base_Case_Mapped'!$C$5:$C$339),0),MATCH(1,(O$4='22-23TPP_Base_Case_Mapped'!$D$4:$P$4)*(O$3='22-23TPP_Base_Case_Mapped'!$D$3:$P$3),0)),0)</f>
        <v>75.639999999999986</v>
      </c>
      <c r="P10" cm="1">
        <f t="array" ref="P10">IFERROR(INDEX('22-23TPP_Base_Case_Mapped'!$D$5:$P$339,MATCH(1,($B10='22-23TPP_Base_Case_Mapped'!$B$5:$B$339)*($C10='22-23TPP_Base_Case_Mapped'!$C$5:$C$339),0),MATCH(1,(P$4='22-23TPP_Base_Case_Mapped'!$D$4:$P$4)*(P$3='22-23TPP_Base_Case_Mapped'!$D$3:$P$3),0)),0)</f>
        <v>0</v>
      </c>
      <c r="Z10">
        <v>5</v>
      </c>
      <c r="AA10">
        <v>493</v>
      </c>
      <c r="AB10">
        <v>305</v>
      </c>
      <c r="AD10">
        <f t="shared" si="0"/>
        <v>0</v>
      </c>
      <c r="AE10">
        <f t="shared" si="1"/>
        <v>0</v>
      </c>
      <c r="AF10">
        <f t="shared" si="2"/>
        <v>0</v>
      </c>
      <c r="AG10">
        <f t="shared" si="3"/>
        <v>0</v>
      </c>
      <c r="AH10">
        <f t="shared" si="4"/>
        <v>0</v>
      </c>
      <c r="AI10">
        <f t="shared" si="5"/>
        <v>0</v>
      </c>
      <c r="AJ10">
        <f t="shared" si="6"/>
        <v>0</v>
      </c>
      <c r="AK10">
        <f t="shared" si="7"/>
        <v>0</v>
      </c>
      <c r="AL10">
        <f t="shared" si="8"/>
        <v>0</v>
      </c>
      <c r="AM10">
        <f t="shared" si="9"/>
        <v>130</v>
      </c>
      <c r="AN10">
        <f t="shared" si="10"/>
        <v>521</v>
      </c>
      <c r="AO10">
        <f t="shared" si="11"/>
        <v>380.64</v>
      </c>
      <c r="AP10">
        <f t="shared" si="12"/>
        <v>0</v>
      </c>
      <c r="AQ10" s="170">
        <f t="shared" si="13"/>
        <v>1</v>
      </c>
    </row>
    <row r="11" spans="1:44" x14ac:dyDescent="0.25">
      <c r="A11" s="6" t="str">
        <f>Substation_Info!A11</f>
        <v xml:space="preserve">SCE Metro Study Area </v>
      </c>
      <c r="B11" s="6" t="str">
        <f>Substation_Info!B11</f>
        <v>Arcogen</v>
      </c>
      <c r="C11" s="6">
        <f>Substation_Info!C11</f>
        <v>230</v>
      </c>
      <c r="D11" cm="1">
        <f t="array" ref="D11">IFERROR(INDEX('22-23TPP_Base_Case_Mapped'!$D$5:$P$339,MATCH(1,($B11='22-23TPP_Base_Case_Mapped'!$B$5:$B$339)*($C11='22-23TPP_Base_Case_Mapped'!$C$5:$C$339),0),MATCH(1,(D$4='22-23TPP_Base_Case_Mapped'!$D$4:$P$4)*(D$3='22-23TPP_Base_Case_Mapped'!$D$3:$P$3),0)),0)</f>
        <v>0</v>
      </c>
      <c r="E11" cm="1">
        <f t="array" ref="E11">IFERROR(INDEX('22-23TPP_Base_Case_Mapped'!$D$5:$P$339,MATCH(1,($B11='22-23TPP_Base_Case_Mapped'!$B$5:$B$339)*($C11='22-23TPP_Base_Case_Mapped'!$C$5:$C$339),0),MATCH(1,(E$4='22-23TPP_Base_Case_Mapped'!$D$4:$P$4)*(E$3='22-23TPP_Base_Case_Mapped'!$D$3:$P$3),0)),0)</f>
        <v>0</v>
      </c>
      <c r="F11" cm="1">
        <f t="array" ref="F11">IFERROR(INDEX('22-23TPP_Base_Case_Mapped'!$D$5:$P$339,MATCH(1,($B11='22-23TPP_Base_Case_Mapped'!$B$5:$B$339)*($C11='22-23TPP_Base_Case_Mapped'!$C$5:$C$339),0),MATCH(1,(F$4='22-23TPP_Base_Case_Mapped'!$D$4:$P$4)*(F$3='22-23TPP_Base_Case_Mapped'!$D$3:$P$3),0)),0)</f>
        <v>0</v>
      </c>
      <c r="G11" cm="1">
        <f t="array" ref="G11">IFERROR(INDEX('22-23TPP_Base_Case_Mapped'!$D$5:$P$339,MATCH(1,($B11='22-23TPP_Base_Case_Mapped'!$B$5:$B$339)*($C11='22-23TPP_Base_Case_Mapped'!$C$5:$C$339),0),MATCH(1,(G$4='22-23TPP_Base_Case_Mapped'!$D$4:$P$4)*(G$3='22-23TPP_Base_Case_Mapped'!$D$3:$P$3),0)),0)</f>
        <v>0</v>
      </c>
      <c r="H11" cm="1">
        <f t="array" ref="H11">IFERROR(INDEX('22-23TPP_Base_Case_Mapped'!$D$5:$P$339,MATCH(1,($B11='22-23TPP_Base_Case_Mapped'!$B$5:$B$339)*($C11='22-23TPP_Base_Case_Mapped'!$C$5:$C$339),0),MATCH(1,(H$4='22-23TPP_Base_Case_Mapped'!$D$4:$P$4)*(H$3='22-23TPP_Base_Case_Mapped'!$D$3:$P$3),0)),0)</f>
        <v>0</v>
      </c>
      <c r="I11" cm="1">
        <f t="array" ref="I11">IFERROR(INDEX('22-23TPP_Base_Case_Mapped'!$D$5:$P$339,MATCH(1,($B11='22-23TPP_Base_Case_Mapped'!$B$5:$B$339)*($C11='22-23TPP_Base_Case_Mapped'!$C$5:$C$339),0),MATCH(1,(I$4='22-23TPP_Base_Case_Mapped'!$D$4:$P$4)*(I$3='22-23TPP_Base_Case_Mapped'!$D$3:$P$3),0)),0)</f>
        <v>0</v>
      </c>
      <c r="J11" cm="1">
        <f t="array" ref="J11">IFERROR(INDEX('22-23TPP_Base_Case_Mapped'!$D$5:$P$339,MATCH(1,($B11='22-23TPP_Base_Case_Mapped'!$B$5:$B$339)*($C11='22-23TPP_Base_Case_Mapped'!$C$5:$C$339),0),MATCH(1,(J$4='22-23TPP_Base_Case_Mapped'!$D$4:$P$4)*(J$3='22-23TPP_Base_Case_Mapped'!$D$3:$P$3),0)),0)</f>
        <v>0</v>
      </c>
      <c r="K11" cm="1">
        <f t="array" ref="K11">IFERROR(INDEX('22-23TPP_Base_Case_Mapped'!$D$5:$P$339,MATCH(1,($B11='22-23TPP_Base_Case_Mapped'!$B$5:$B$339)*($C11='22-23TPP_Base_Case_Mapped'!$C$5:$C$339),0),MATCH(1,(K$4='22-23TPP_Base_Case_Mapped'!$D$4:$P$4)*(K$3='22-23TPP_Base_Case_Mapped'!$D$3:$P$3),0)),0)</f>
        <v>0</v>
      </c>
      <c r="L11" cm="1">
        <f t="array" ref="L11">IFERROR(INDEX('22-23TPP_Base_Case_Mapped'!$D$5:$P$339,MATCH(1,($B11='22-23TPP_Base_Case_Mapped'!$B$5:$B$339)*($C11='22-23TPP_Base_Case_Mapped'!$C$5:$C$339),0),MATCH(1,(L$4='22-23TPP_Base_Case_Mapped'!$D$4:$P$4)*(L$3='22-23TPP_Base_Case_Mapped'!$D$3:$P$3),0)),0)</f>
        <v>0</v>
      </c>
      <c r="M11" cm="1">
        <f t="array" ref="M11">IFERROR(INDEX('22-23TPP_Base_Case_Mapped'!$D$5:$P$339,MATCH(1,($B11='22-23TPP_Base_Case_Mapped'!$B$5:$B$339)*($C11='22-23TPP_Base_Case_Mapped'!$C$5:$C$339),0),MATCH(1,(M$4='22-23TPP_Base_Case_Mapped'!$D$4:$P$4)*(M$3='22-23TPP_Base_Case_Mapped'!$D$3:$P$3),0)),0)</f>
        <v>0</v>
      </c>
      <c r="N11" cm="1">
        <f t="array" ref="N11">IFERROR(INDEX('22-23TPP_Base_Case_Mapped'!$D$5:$P$339,MATCH(1,($B11='22-23TPP_Base_Case_Mapped'!$B$5:$B$339)*($C11='22-23TPP_Base_Case_Mapped'!$C$5:$C$339),0),MATCH(1,(N$4='22-23TPP_Base_Case_Mapped'!$D$4:$P$4)*(N$3='22-23TPP_Base_Case_Mapped'!$D$3:$P$3),0)),0)</f>
        <v>0</v>
      </c>
      <c r="O11" cm="1">
        <f t="array" ref="O11">IFERROR(INDEX('22-23TPP_Base_Case_Mapped'!$D$5:$P$339,MATCH(1,($B11='22-23TPP_Base_Case_Mapped'!$B$5:$B$339)*($C11='22-23TPP_Base_Case_Mapped'!$C$5:$C$339),0),MATCH(1,(O$4='22-23TPP_Base_Case_Mapped'!$D$4:$P$4)*(O$3='22-23TPP_Base_Case_Mapped'!$D$3:$P$3),0)),0)</f>
        <v>0</v>
      </c>
      <c r="P11" cm="1">
        <f t="array" ref="P11">IFERROR(INDEX('22-23TPP_Base_Case_Mapped'!$D$5:$P$339,MATCH(1,($B11='22-23TPP_Base_Case_Mapped'!$B$5:$B$339)*($C11='22-23TPP_Base_Case_Mapped'!$C$5:$C$339),0),MATCH(1,(P$4='22-23TPP_Base_Case_Mapped'!$D$4:$P$4)*(P$3='22-23TPP_Base_Case_Mapped'!$D$3:$P$3),0)),0)</f>
        <v>0</v>
      </c>
      <c r="AD11">
        <f t="shared" si="0"/>
        <v>0</v>
      </c>
      <c r="AE11">
        <f t="shared" si="1"/>
        <v>0</v>
      </c>
      <c r="AF11">
        <f t="shared" si="2"/>
        <v>0</v>
      </c>
      <c r="AG11">
        <f t="shared" si="3"/>
        <v>0</v>
      </c>
      <c r="AH11">
        <f t="shared" si="4"/>
        <v>0</v>
      </c>
      <c r="AI11">
        <f t="shared" si="5"/>
        <v>0</v>
      </c>
      <c r="AJ11">
        <f t="shared" si="6"/>
        <v>0</v>
      </c>
      <c r="AK11">
        <f t="shared" si="7"/>
        <v>0</v>
      </c>
      <c r="AL11">
        <f t="shared" si="8"/>
        <v>0</v>
      </c>
      <c r="AM11">
        <f t="shared" si="9"/>
        <v>0</v>
      </c>
      <c r="AN11">
        <f t="shared" si="10"/>
        <v>0</v>
      </c>
      <c r="AO11">
        <f t="shared" si="11"/>
        <v>0</v>
      </c>
      <c r="AP11">
        <f t="shared" si="12"/>
        <v>0</v>
      </c>
      <c r="AQ11" s="170">
        <f t="shared" si="13"/>
        <v>0</v>
      </c>
    </row>
    <row r="12" spans="1:44" x14ac:dyDescent="0.25">
      <c r="A12" s="6" t="str">
        <f>Substation_Info!A12</f>
        <v xml:space="preserve">PG&amp;E East Kern Study Area </v>
      </c>
      <c r="B12" s="6" t="str">
        <f>Substation_Info!B12</f>
        <v>Avenal</v>
      </c>
      <c r="C12" s="6">
        <f>Substation_Info!C12</f>
        <v>115</v>
      </c>
      <c r="D12" cm="1">
        <f t="array" ref="D12">IFERROR(INDEX('22-23TPP_Base_Case_Mapped'!$D$5:$P$339,MATCH(1,($B12='22-23TPP_Base_Case_Mapped'!$B$5:$B$339)*($C12='22-23TPP_Base_Case_Mapped'!$C$5:$C$339),0),MATCH(1,(D$4='22-23TPP_Base_Case_Mapped'!$D$4:$P$4)*(D$3='22-23TPP_Base_Case_Mapped'!$D$3:$P$3),0)),0)</f>
        <v>0</v>
      </c>
      <c r="E12" cm="1">
        <f t="array" ref="E12">IFERROR(INDEX('22-23TPP_Base_Case_Mapped'!$D$5:$P$339,MATCH(1,($B12='22-23TPP_Base_Case_Mapped'!$B$5:$B$339)*($C12='22-23TPP_Base_Case_Mapped'!$C$5:$C$339),0),MATCH(1,(E$4='22-23TPP_Base_Case_Mapped'!$D$4:$P$4)*(E$3='22-23TPP_Base_Case_Mapped'!$D$3:$P$3),0)),0)</f>
        <v>0</v>
      </c>
      <c r="F12" cm="1">
        <f t="array" ref="F12">IFERROR(INDEX('22-23TPP_Base_Case_Mapped'!$D$5:$P$339,MATCH(1,($B12='22-23TPP_Base_Case_Mapped'!$B$5:$B$339)*($C12='22-23TPP_Base_Case_Mapped'!$C$5:$C$339),0),MATCH(1,(F$4='22-23TPP_Base_Case_Mapped'!$D$4:$P$4)*(F$3='22-23TPP_Base_Case_Mapped'!$D$3:$P$3),0)),0)</f>
        <v>0</v>
      </c>
      <c r="G12" cm="1">
        <f t="array" ref="G12">IFERROR(INDEX('22-23TPP_Base_Case_Mapped'!$D$5:$P$339,MATCH(1,($B12='22-23TPP_Base_Case_Mapped'!$B$5:$B$339)*($C12='22-23TPP_Base_Case_Mapped'!$C$5:$C$339),0),MATCH(1,(G$4='22-23TPP_Base_Case_Mapped'!$D$4:$P$4)*(G$3='22-23TPP_Base_Case_Mapped'!$D$3:$P$3),0)),0)</f>
        <v>0</v>
      </c>
      <c r="H12" cm="1">
        <f t="array" ref="H12">IFERROR(INDEX('22-23TPP_Base_Case_Mapped'!$D$5:$P$339,MATCH(1,($B12='22-23TPP_Base_Case_Mapped'!$B$5:$B$339)*($C12='22-23TPP_Base_Case_Mapped'!$C$5:$C$339),0),MATCH(1,(H$4='22-23TPP_Base_Case_Mapped'!$D$4:$P$4)*(H$3='22-23TPP_Base_Case_Mapped'!$D$3:$P$3),0)),0)</f>
        <v>0</v>
      </c>
      <c r="I12" cm="1">
        <f t="array" ref="I12">IFERROR(INDEX('22-23TPP_Base_Case_Mapped'!$D$5:$P$339,MATCH(1,($B12='22-23TPP_Base_Case_Mapped'!$B$5:$B$339)*($C12='22-23TPP_Base_Case_Mapped'!$C$5:$C$339),0),MATCH(1,(I$4='22-23TPP_Base_Case_Mapped'!$D$4:$P$4)*(I$3='22-23TPP_Base_Case_Mapped'!$D$3:$P$3),0)),0)</f>
        <v>0</v>
      </c>
      <c r="J12" cm="1">
        <f t="array" ref="J12">IFERROR(INDEX('22-23TPP_Base_Case_Mapped'!$D$5:$P$339,MATCH(1,($B12='22-23TPP_Base_Case_Mapped'!$B$5:$B$339)*($C12='22-23TPP_Base_Case_Mapped'!$C$5:$C$339),0),MATCH(1,(J$4='22-23TPP_Base_Case_Mapped'!$D$4:$P$4)*(J$3='22-23TPP_Base_Case_Mapped'!$D$3:$P$3),0)),0)</f>
        <v>0</v>
      </c>
      <c r="K12" cm="1">
        <f t="array" ref="K12">IFERROR(INDEX('22-23TPP_Base_Case_Mapped'!$D$5:$P$339,MATCH(1,($B12='22-23TPP_Base_Case_Mapped'!$B$5:$B$339)*($C12='22-23TPP_Base_Case_Mapped'!$C$5:$C$339),0),MATCH(1,(K$4='22-23TPP_Base_Case_Mapped'!$D$4:$P$4)*(K$3='22-23TPP_Base_Case_Mapped'!$D$3:$P$3),0)),0)</f>
        <v>0</v>
      </c>
      <c r="L12" cm="1">
        <f t="array" ref="L12">IFERROR(INDEX('22-23TPP_Base_Case_Mapped'!$D$5:$P$339,MATCH(1,($B12='22-23TPP_Base_Case_Mapped'!$B$5:$B$339)*($C12='22-23TPP_Base_Case_Mapped'!$C$5:$C$339),0),MATCH(1,(L$4='22-23TPP_Base_Case_Mapped'!$D$4:$P$4)*(L$3='22-23TPP_Base_Case_Mapped'!$D$3:$P$3),0)),0)</f>
        <v>0</v>
      </c>
      <c r="M12" cm="1">
        <f t="array" ref="M12">IFERROR(INDEX('22-23TPP_Base_Case_Mapped'!$D$5:$P$339,MATCH(1,($B12='22-23TPP_Base_Case_Mapped'!$B$5:$B$339)*($C12='22-23TPP_Base_Case_Mapped'!$C$5:$C$339),0),MATCH(1,(M$4='22-23TPP_Base_Case_Mapped'!$D$4:$P$4)*(M$3='22-23TPP_Base_Case_Mapped'!$D$3:$P$3),0)),0)</f>
        <v>0</v>
      </c>
      <c r="N12" cm="1">
        <f t="array" ref="N12">IFERROR(INDEX('22-23TPP_Base_Case_Mapped'!$D$5:$P$339,MATCH(1,($B12='22-23TPP_Base_Case_Mapped'!$B$5:$B$339)*($C12='22-23TPP_Base_Case_Mapped'!$C$5:$C$339),0),MATCH(1,(N$4='22-23TPP_Base_Case_Mapped'!$D$4:$P$4)*(N$3='22-23TPP_Base_Case_Mapped'!$D$3:$P$3),0)),0)</f>
        <v>0</v>
      </c>
      <c r="O12" cm="1">
        <f t="array" ref="O12">IFERROR(INDEX('22-23TPP_Base_Case_Mapped'!$D$5:$P$339,MATCH(1,($B12='22-23TPP_Base_Case_Mapped'!$B$5:$B$339)*($C12='22-23TPP_Base_Case_Mapped'!$C$5:$C$339),0),MATCH(1,(O$4='22-23TPP_Base_Case_Mapped'!$D$4:$P$4)*(O$3='22-23TPP_Base_Case_Mapped'!$D$3:$P$3),0)),0)</f>
        <v>0</v>
      </c>
      <c r="P12" cm="1">
        <f t="array" ref="P12">IFERROR(INDEX('22-23TPP_Base_Case_Mapped'!$D$5:$P$339,MATCH(1,($B12='22-23TPP_Base_Case_Mapped'!$B$5:$B$339)*($C12='22-23TPP_Base_Case_Mapped'!$C$5:$C$339),0),MATCH(1,(P$4='22-23TPP_Base_Case_Mapped'!$D$4:$P$4)*(P$3='22-23TPP_Base_Case_Mapped'!$D$3:$P$3),0)),0)</f>
        <v>0</v>
      </c>
      <c r="AD12">
        <f t="shared" si="0"/>
        <v>0</v>
      </c>
      <c r="AE12">
        <f t="shared" si="1"/>
        <v>0</v>
      </c>
      <c r="AF12">
        <f t="shared" si="2"/>
        <v>0</v>
      </c>
      <c r="AG12">
        <f t="shared" si="3"/>
        <v>0</v>
      </c>
      <c r="AH12">
        <f t="shared" si="4"/>
        <v>0</v>
      </c>
      <c r="AI12">
        <f t="shared" si="5"/>
        <v>0</v>
      </c>
      <c r="AJ12">
        <f t="shared" si="6"/>
        <v>0</v>
      </c>
      <c r="AK12">
        <f t="shared" si="7"/>
        <v>0</v>
      </c>
      <c r="AL12">
        <f t="shared" si="8"/>
        <v>0</v>
      </c>
      <c r="AM12">
        <f t="shared" si="9"/>
        <v>0</v>
      </c>
      <c r="AN12">
        <f t="shared" si="10"/>
        <v>0</v>
      </c>
      <c r="AO12">
        <f t="shared" si="11"/>
        <v>0</v>
      </c>
      <c r="AP12">
        <f t="shared" si="12"/>
        <v>0</v>
      </c>
      <c r="AQ12" s="170">
        <f t="shared" si="13"/>
        <v>0</v>
      </c>
    </row>
    <row r="13" spans="1:44" x14ac:dyDescent="0.25">
      <c r="A13" s="6" t="str">
        <f>Substation_Info!A13</f>
        <v>SCE Northern Area</v>
      </c>
      <c r="B13" s="6" t="str">
        <f>Substation_Info!B13</f>
        <v>Bailey</v>
      </c>
      <c r="C13" s="6">
        <f>Substation_Info!C13</f>
        <v>230</v>
      </c>
      <c r="D13" cm="1">
        <f t="array" ref="D13">IFERROR(INDEX('22-23TPP_Base_Case_Mapped'!$D$5:$P$339,MATCH(1,($B13='22-23TPP_Base_Case_Mapped'!$B$5:$B$339)*($C13='22-23TPP_Base_Case_Mapped'!$C$5:$C$339),0),MATCH(1,(D$4='22-23TPP_Base_Case_Mapped'!$D$4:$P$4)*(D$3='22-23TPP_Base_Case_Mapped'!$D$3:$P$3),0)),0)</f>
        <v>0</v>
      </c>
      <c r="E13" cm="1">
        <f t="array" ref="E13">IFERROR(INDEX('22-23TPP_Base_Case_Mapped'!$D$5:$P$339,MATCH(1,($B13='22-23TPP_Base_Case_Mapped'!$B$5:$B$339)*($C13='22-23TPP_Base_Case_Mapped'!$C$5:$C$339),0),MATCH(1,(E$4='22-23TPP_Base_Case_Mapped'!$D$4:$P$4)*(E$3='22-23TPP_Base_Case_Mapped'!$D$3:$P$3),0)),0)</f>
        <v>0</v>
      </c>
      <c r="F13" cm="1">
        <f t="array" ref="F13">IFERROR(INDEX('22-23TPP_Base_Case_Mapped'!$D$5:$P$339,MATCH(1,($B13='22-23TPP_Base_Case_Mapped'!$B$5:$B$339)*($C13='22-23TPP_Base_Case_Mapped'!$C$5:$C$339),0),MATCH(1,(F$4='22-23TPP_Base_Case_Mapped'!$D$4:$P$4)*(F$3='22-23TPP_Base_Case_Mapped'!$D$3:$P$3),0)),0)</f>
        <v>0</v>
      </c>
      <c r="G13" cm="1">
        <f t="array" ref="G13">IFERROR(INDEX('22-23TPP_Base_Case_Mapped'!$D$5:$P$339,MATCH(1,($B13='22-23TPP_Base_Case_Mapped'!$B$5:$B$339)*($C13='22-23TPP_Base_Case_Mapped'!$C$5:$C$339),0),MATCH(1,(G$4='22-23TPP_Base_Case_Mapped'!$D$4:$P$4)*(G$3='22-23TPP_Base_Case_Mapped'!$D$3:$P$3),0)),0)</f>
        <v>0</v>
      </c>
      <c r="H13" cm="1">
        <f t="array" ref="H13">IFERROR(INDEX('22-23TPP_Base_Case_Mapped'!$D$5:$P$339,MATCH(1,($B13='22-23TPP_Base_Case_Mapped'!$B$5:$B$339)*($C13='22-23TPP_Base_Case_Mapped'!$C$5:$C$339),0),MATCH(1,(H$4='22-23TPP_Base_Case_Mapped'!$D$4:$P$4)*(H$3='22-23TPP_Base_Case_Mapped'!$D$3:$P$3),0)),0)</f>
        <v>0</v>
      </c>
      <c r="I13" cm="1">
        <f t="array" ref="I13">IFERROR(INDEX('22-23TPP_Base_Case_Mapped'!$D$5:$P$339,MATCH(1,($B13='22-23TPP_Base_Case_Mapped'!$B$5:$B$339)*($C13='22-23TPP_Base_Case_Mapped'!$C$5:$C$339),0),MATCH(1,(I$4='22-23TPP_Base_Case_Mapped'!$D$4:$P$4)*(I$3='22-23TPP_Base_Case_Mapped'!$D$3:$P$3),0)),0)</f>
        <v>0</v>
      </c>
      <c r="J13" cm="1">
        <f t="array" ref="J13">IFERROR(INDEX('22-23TPP_Base_Case_Mapped'!$D$5:$P$339,MATCH(1,($B13='22-23TPP_Base_Case_Mapped'!$B$5:$B$339)*($C13='22-23TPP_Base_Case_Mapped'!$C$5:$C$339),0),MATCH(1,(J$4='22-23TPP_Base_Case_Mapped'!$D$4:$P$4)*(J$3='22-23TPP_Base_Case_Mapped'!$D$3:$P$3),0)),0)</f>
        <v>0</v>
      </c>
      <c r="K13" cm="1">
        <f t="array" ref="K13">IFERROR(INDEX('22-23TPP_Base_Case_Mapped'!$D$5:$P$339,MATCH(1,($B13='22-23TPP_Base_Case_Mapped'!$B$5:$B$339)*($C13='22-23TPP_Base_Case_Mapped'!$C$5:$C$339),0),MATCH(1,(K$4='22-23TPP_Base_Case_Mapped'!$D$4:$P$4)*(K$3='22-23TPP_Base_Case_Mapped'!$D$3:$P$3),0)),0)</f>
        <v>0</v>
      </c>
      <c r="L13" cm="1">
        <f t="array" ref="L13">IFERROR(INDEX('22-23TPP_Base_Case_Mapped'!$D$5:$P$339,MATCH(1,($B13='22-23TPP_Base_Case_Mapped'!$B$5:$B$339)*($C13='22-23TPP_Base_Case_Mapped'!$C$5:$C$339),0),MATCH(1,(L$4='22-23TPP_Base_Case_Mapped'!$D$4:$P$4)*(L$3='22-23TPP_Base_Case_Mapped'!$D$3:$P$3),0)),0)</f>
        <v>0</v>
      </c>
      <c r="M13" cm="1">
        <f t="array" ref="M13">IFERROR(INDEX('22-23TPP_Base_Case_Mapped'!$D$5:$P$339,MATCH(1,($B13='22-23TPP_Base_Case_Mapped'!$B$5:$B$339)*($C13='22-23TPP_Base_Case_Mapped'!$C$5:$C$339),0),MATCH(1,(M$4='22-23TPP_Base_Case_Mapped'!$D$4:$P$4)*(M$3='22-23TPP_Base_Case_Mapped'!$D$3:$P$3),0)),0)</f>
        <v>0</v>
      </c>
      <c r="N13" cm="1">
        <f t="array" ref="N13">IFERROR(INDEX('22-23TPP_Base_Case_Mapped'!$D$5:$P$339,MATCH(1,($B13='22-23TPP_Base_Case_Mapped'!$B$5:$B$339)*($C13='22-23TPP_Base_Case_Mapped'!$C$5:$C$339),0),MATCH(1,(N$4='22-23TPP_Base_Case_Mapped'!$D$4:$P$4)*(N$3='22-23TPP_Base_Case_Mapped'!$D$3:$P$3),0)),0)</f>
        <v>0</v>
      </c>
      <c r="O13" cm="1">
        <f t="array" ref="O13">IFERROR(INDEX('22-23TPP_Base_Case_Mapped'!$D$5:$P$339,MATCH(1,($B13='22-23TPP_Base_Case_Mapped'!$B$5:$B$339)*($C13='22-23TPP_Base_Case_Mapped'!$C$5:$C$339),0),MATCH(1,(O$4='22-23TPP_Base_Case_Mapped'!$D$4:$P$4)*(O$3='22-23TPP_Base_Case_Mapped'!$D$3:$P$3),0)),0)</f>
        <v>0</v>
      </c>
      <c r="P13" cm="1">
        <f t="array" ref="P13">IFERROR(INDEX('22-23TPP_Base_Case_Mapped'!$D$5:$P$339,MATCH(1,($B13='22-23TPP_Base_Case_Mapped'!$B$5:$B$339)*($C13='22-23TPP_Base_Case_Mapped'!$C$5:$C$339),0),MATCH(1,(P$4='22-23TPP_Base_Case_Mapped'!$D$4:$P$4)*(P$3='22-23TPP_Base_Case_Mapped'!$D$3:$P$3),0)),0)</f>
        <v>0</v>
      </c>
      <c r="AD13">
        <f t="shared" si="0"/>
        <v>0</v>
      </c>
      <c r="AE13">
        <f t="shared" si="1"/>
        <v>0</v>
      </c>
      <c r="AF13">
        <f t="shared" si="2"/>
        <v>0</v>
      </c>
      <c r="AG13">
        <f t="shared" si="3"/>
        <v>0</v>
      </c>
      <c r="AH13">
        <f t="shared" si="4"/>
        <v>0</v>
      </c>
      <c r="AI13">
        <f t="shared" si="5"/>
        <v>0</v>
      </c>
      <c r="AJ13">
        <f t="shared" si="6"/>
        <v>0</v>
      </c>
      <c r="AK13">
        <f t="shared" si="7"/>
        <v>0</v>
      </c>
      <c r="AL13">
        <f t="shared" si="8"/>
        <v>0</v>
      </c>
      <c r="AM13">
        <f t="shared" si="9"/>
        <v>0</v>
      </c>
      <c r="AN13">
        <f t="shared" si="10"/>
        <v>0</v>
      </c>
      <c r="AO13">
        <f t="shared" si="11"/>
        <v>0</v>
      </c>
      <c r="AP13">
        <f t="shared" si="12"/>
        <v>0</v>
      </c>
      <c r="AQ13" s="170">
        <f t="shared" si="13"/>
        <v>0</v>
      </c>
    </row>
    <row r="14" spans="1:44" x14ac:dyDescent="0.25">
      <c r="A14" s="6" t="str">
        <f>Substation_Info!A14</f>
        <v xml:space="preserve">PG&amp;E East Kern Study Area </v>
      </c>
      <c r="B14" s="6" t="str">
        <f>Substation_Info!B14</f>
        <v>Bakersfield</v>
      </c>
      <c r="C14" s="6">
        <f>Substation_Info!C14</f>
        <v>230</v>
      </c>
      <c r="D14" cm="1">
        <f t="array" ref="D14">IFERROR(INDEX('22-23TPP_Base_Case_Mapped'!$D$5:$P$339,MATCH(1,($B14='22-23TPP_Base_Case_Mapped'!$B$5:$B$339)*($C14='22-23TPP_Base_Case_Mapped'!$C$5:$C$339),0),MATCH(1,(D$4='22-23TPP_Base_Case_Mapped'!$D$4:$P$4)*(D$3='22-23TPP_Base_Case_Mapped'!$D$3:$P$3),0)),0)</f>
        <v>0</v>
      </c>
      <c r="E14" cm="1">
        <f t="array" ref="E14">IFERROR(INDEX('22-23TPP_Base_Case_Mapped'!$D$5:$P$339,MATCH(1,($B14='22-23TPP_Base_Case_Mapped'!$B$5:$B$339)*($C14='22-23TPP_Base_Case_Mapped'!$C$5:$C$339),0),MATCH(1,(E$4='22-23TPP_Base_Case_Mapped'!$D$4:$P$4)*(E$3='22-23TPP_Base_Case_Mapped'!$D$3:$P$3),0)),0)</f>
        <v>0</v>
      </c>
      <c r="F14" cm="1">
        <f t="array" ref="F14">IFERROR(INDEX('22-23TPP_Base_Case_Mapped'!$D$5:$P$339,MATCH(1,($B14='22-23TPP_Base_Case_Mapped'!$B$5:$B$339)*($C14='22-23TPP_Base_Case_Mapped'!$C$5:$C$339),0),MATCH(1,(F$4='22-23TPP_Base_Case_Mapped'!$D$4:$P$4)*(F$3='22-23TPP_Base_Case_Mapped'!$D$3:$P$3),0)),0)</f>
        <v>0</v>
      </c>
      <c r="G14" cm="1">
        <f t="array" ref="G14">IFERROR(INDEX('22-23TPP_Base_Case_Mapped'!$D$5:$P$339,MATCH(1,($B14='22-23TPP_Base_Case_Mapped'!$B$5:$B$339)*($C14='22-23TPP_Base_Case_Mapped'!$C$5:$C$339),0),MATCH(1,(G$4='22-23TPP_Base_Case_Mapped'!$D$4:$P$4)*(G$3='22-23TPP_Base_Case_Mapped'!$D$3:$P$3),0)),0)</f>
        <v>0</v>
      </c>
      <c r="H14" cm="1">
        <f t="array" ref="H14">IFERROR(INDEX('22-23TPP_Base_Case_Mapped'!$D$5:$P$339,MATCH(1,($B14='22-23TPP_Base_Case_Mapped'!$B$5:$B$339)*($C14='22-23TPP_Base_Case_Mapped'!$C$5:$C$339),0),MATCH(1,(H$4='22-23TPP_Base_Case_Mapped'!$D$4:$P$4)*(H$3='22-23TPP_Base_Case_Mapped'!$D$3:$P$3),0)),0)</f>
        <v>0</v>
      </c>
      <c r="I14" cm="1">
        <f t="array" ref="I14">IFERROR(INDEX('22-23TPP_Base_Case_Mapped'!$D$5:$P$339,MATCH(1,($B14='22-23TPP_Base_Case_Mapped'!$B$5:$B$339)*($C14='22-23TPP_Base_Case_Mapped'!$C$5:$C$339),0),MATCH(1,(I$4='22-23TPP_Base_Case_Mapped'!$D$4:$P$4)*(I$3='22-23TPP_Base_Case_Mapped'!$D$3:$P$3),0)),0)</f>
        <v>0</v>
      </c>
      <c r="J14" cm="1">
        <f t="array" ref="J14">IFERROR(INDEX('22-23TPP_Base_Case_Mapped'!$D$5:$P$339,MATCH(1,($B14='22-23TPP_Base_Case_Mapped'!$B$5:$B$339)*($C14='22-23TPP_Base_Case_Mapped'!$C$5:$C$339),0),MATCH(1,(J$4='22-23TPP_Base_Case_Mapped'!$D$4:$P$4)*(J$3='22-23TPP_Base_Case_Mapped'!$D$3:$P$3),0)),0)</f>
        <v>0</v>
      </c>
      <c r="K14" cm="1">
        <f t="array" ref="K14">IFERROR(INDEX('22-23TPP_Base_Case_Mapped'!$D$5:$P$339,MATCH(1,($B14='22-23TPP_Base_Case_Mapped'!$B$5:$B$339)*($C14='22-23TPP_Base_Case_Mapped'!$C$5:$C$339),0),MATCH(1,(K$4='22-23TPP_Base_Case_Mapped'!$D$4:$P$4)*(K$3='22-23TPP_Base_Case_Mapped'!$D$3:$P$3),0)),0)</f>
        <v>0</v>
      </c>
      <c r="L14" cm="1">
        <f t="array" ref="L14">IFERROR(INDEX('22-23TPP_Base_Case_Mapped'!$D$5:$P$339,MATCH(1,($B14='22-23TPP_Base_Case_Mapped'!$B$5:$B$339)*($C14='22-23TPP_Base_Case_Mapped'!$C$5:$C$339),0),MATCH(1,(L$4='22-23TPP_Base_Case_Mapped'!$D$4:$P$4)*(L$3='22-23TPP_Base_Case_Mapped'!$D$3:$P$3),0)),0)</f>
        <v>0</v>
      </c>
      <c r="M14" cm="1">
        <f t="array" ref="M14">IFERROR(INDEX('22-23TPP_Base_Case_Mapped'!$D$5:$P$339,MATCH(1,($B14='22-23TPP_Base_Case_Mapped'!$B$5:$B$339)*($C14='22-23TPP_Base_Case_Mapped'!$C$5:$C$339),0),MATCH(1,(M$4='22-23TPP_Base_Case_Mapped'!$D$4:$P$4)*(M$3='22-23TPP_Base_Case_Mapped'!$D$3:$P$3),0)),0)</f>
        <v>0</v>
      </c>
      <c r="N14" cm="1">
        <f t="array" ref="N14">IFERROR(INDEX('22-23TPP_Base_Case_Mapped'!$D$5:$P$339,MATCH(1,($B14='22-23TPP_Base_Case_Mapped'!$B$5:$B$339)*($C14='22-23TPP_Base_Case_Mapped'!$C$5:$C$339),0),MATCH(1,(N$4='22-23TPP_Base_Case_Mapped'!$D$4:$P$4)*(N$3='22-23TPP_Base_Case_Mapped'!$D$3:$P$3),0)),0)</f>
        <v>0</v>
      </c>
      <c r="O14" cm="1">
        <f t="array" ref="O14">IFERROR(INDEX('22-23TPP_Base_Case_Mapped'!$D$5:$P$339,MATCH(1,($B14='22-23TPP_Base_Case_Mapped'!$B$5:$B$339)*($C14='22-23TPP_Base_Case_Mapped'!$C$5:$C$339),0),MATCH(1,(O$4='22-23TPP_Base_Case_Mapped'!$D$4:$P$4)*(O$3='22-23TPP_Base_Case_Mapped'!$D$3:$P$3),0)),0)</f>
        <v>0</v>
      </c>
      <c r="P14" cm="1">
        <f t="array" ref="P14">IFERROR(INDEX('22-23TPP_Base_Case_Mapped'!$D$5:$P$339,MATCH(1,($B14='22-23TPP_Base_Case_Mapped'!$B$5:$B$339)*($C14='22-23TPP_Base_Case_Mapped'!$C$5:$C$339),0),MATCH(1,(P$4='22-23TPP_Base_Case_Mapped'!$D$4:$P$4)*(P$3='22-23TPP_Base_Case_Mapped'!$D$3:$P$3),0)),0)</f>
        <v>0</v>
      </c>
      <c r="AD14">
        <f t="shared" si="0"/>
        <v>0</v>
      </c>
      <c r="AE14">
        <f t="shared" si="1"/>
        <v>0</v>
      </c>
      <c r="AF14">
        <f t="shared" si="2"/>
        <v>0</v>
      </c>
      <c r="AG14">
        <f t="shared" si="3"/>
        <v>0</v>
      </c>
      <c r="AH14">
        <f t="shared" si="4"/>
        <v>0</v>
      </c>
      <c r="AI14">
        <f t="shared" si="5"/>
        <v>0</v>
      </c>
      <c r="AJ14">
        <f t="shared" si="6"/>
        <v>0</v>
      </c>
      <c r="AK14">
        <f t="shared" si="7"/>
        <v>0</v>
      </c>
      <c r="AL14">
        <f t="shared" si="8"/>
        <v>0</v>
      </c>
      <c r="AM14">
        <f t="shared" si="9"/>
        <v>0</v>
      </c>
      <c r="AN14">
        <f t="shared" si="10"/>
        <v>0</v>
      </c>
      <c r="AO14">
        <f t="shared" si="11"/>
        <v>0</v>
      </c>
      <c r="AP14">
        <f t="shared" si="12"/>
        <v>0</v>
      </c>
      <c r="AQ14" s="170">
        <f t="shared" si="13"/>
        <v>0</v>
      </c>
    </row>
    <row r="15" spans="1:44" x14ac:dyDescent="0.25">
      <c r="A15" s="6" t="str">
        <f>Substation_Info!A15</f>
        <v xml:space="preserve">SCE Metro Study Area </v>
      </c>
      <c r="B15" s="6" t="str">
        <f>Substation_Info!B15</f>
        <v>Barre</v>
      </c>
      <c r="C15" s="6">
        <f>Substation_Info!C15</f>
        <v>230</v>
      </c>
      <c r="D15" cm="1">
        <f t="array" ref="D15">IFERROR(INDEX('22-23TPP_Base_Case_Mapped'!$D$5:$P$339,MATCH(1,($B15='22-23TPP_Base_Case_Mapped'!$B$5:$B$339)*($C15='22-23TPP_Base_Case_Mapped'!$C$5:$C$339),0),MATCH(1,(D$4='22-23TPP_Base_Case_Mapped'!$D$4:$P$4)*(D$3='22-23TPP_Base_Case_Mapped'!$D$3:$P$3),0)),0)</f>
        <v>0</v>
      </c>
      <c r="E15" cm="1">
        <f t="array" ref="E15">IFERROR(INDEX('22-23TPP_Base_Case_Mapped'!$D$5:$P$339,MATCH(1,($B15='22-23TPP_Base_Case_Mapped'!$B$5:$B$339)*($C15='22-23TPP_Base_Case_Mapped'!$C$5:$C$339),0),MATCH(1,(E$4='22-23TPP_Base_Case_Mapped'!$D$4:$P$4)*(E$3='22-23TPP_Base_Case_Mapped'!$D$3:$P$3),0)),0)</f>
        <v>0</v>
      </c>
      <c r="F15" cm="1">
        <f t="array" ref="F15">IFERROR(INDEX('22-23TPP_Base_Case_Mapped'!$D$5:$P$339,MATCH(1,($B15='22-23TPP_Base_Case_Mapped'!$B$5:$B$339)*($C15='22-23TPP_Base_Case_Mapped'!$C$5:$C$339),0),MATCH(1,(F$4='22-23TPP_Base_Case_Mapped'!$D$4:$P$4)*(F$3='22-23TPP_Base_Case_Mapped'!$D$3:$P$3),0)),0)</f>
        <v>0</v>
      </c>
      <c r="G15" cm="1">
        <f t="array" ref="G15">IFERROR(INDEX('22-23TPP_Base_Case_Mapped'!$D$5:$P$339,MATCH(1,($B15='22-23TPP_Base_Case_Mapped'!$B$5:$B$339)*($C15='22-23TPP_Base_Case_Mapped'!$C$5:$C$339),0),MATCH(1,(G$4='22-23TPP_Base_Case_Mapped'!$D$4:$P$4)*(G$3='22-23TPP_Base_Case_Mapped'!$D$3:$P$3),0)),0)</f>
        <v>0</v>
      </c>
      <c r="H15" cm="1">
        <f t="array" ref="H15">IFERROR(INDEX('22-23TPP_Base_Case_Mapped'!$D$5:$P$339,MATCH(1,($B15='22-23TPP_Base_Case_Mapped'!$B$5:$B$339)*($C15='22-23TPP_Base_Case_Mapped'!$C$5:$C$339),0),MATCH(1,(H$4='22-23TPP_Base_Case_Mapped'!$D$4:$P$4)*(H$3='22-23TPP_Base_Case_Mapped'!$D$3:$P$3),0)),0)</f>
        <v>0</v>
      </c>
      <c r="I15" cm="1">
        <f t="array" ref="I15">IFERROR(INDEX('22-23TPP_Base_Case_Mapped'!$D$5:$P$339,MATCH(1,($B15='22-23TPP_Base_Case_Mapped'!$B$5:$B$339)*($C15='22-23TPP_Base_Case_Mapped'!$C$5:$C$339),0),MATCH(1,(I$4='22-23TPP_Base_Case_Mapped'!$D$4:$P$4)*(I$3='22-23TPP_Base_Case_Mapped'!$D$3:$P$3),0)),0)</f>
        <v>0</v>
      </c>
      <c r="J15" cm="1">
        <f t="array" ref="J15">IFERROR(INDEX('22-23TPP_Base_Case_Mapped'!$D$5:$P$339,MATCH(1,($B15='22-23TPP_Base_Case_Mapped'!$B$5:$B$339)*($C15='22-23TPP_Base_Case_Mapped'!$C$5:$C$339),0),MATCH(1,(J$4='22-23TPP_Base_Case_Mapped'!$D$4:$P$4)*(J$3='22-23TPP_Base_Case_Mapped'!$D$3:$P$3),0)),0)</f>
        <v>0</v>
      </c>
      <c r="K15" cm="1">
        <f t="array" ref="K15">IFERROR(INDEX('22-23TPP_Base_Case_Mapped'!$D$5:$P$339,MATCH(1,($B15='22-23TPP_Base_Case_Mapped'!$B$5:$B$339)*($C15='22-23TPP_Base_Case_Mapped'!$C$5:$C$339),0),MATCH(1,(K$4='22-23TPP_Base_Case_Mapped'!$D$4:$P$4)*(K$3='22-23TPP_Base_Case_Mapped'!$D$3:$P$3),0)),0)</f>
        <v>0</v>
      </c>
      <c r="L15" cm="1">
        <f t="array" ref="L15">IFERROR(INDEX('22-23TPP_Base_Case_Mapped'!$D$5:$P$339,MATCH(1,($B15='22-23TPP_Base_Case_Mapped'!$B$5:$B$339)*($C15='22-23TPP_Base_Case_Mapped'!$C$5:$C$339),0),MATCH(1,(L$4='22-23TPP_Base_Case_Mapped'!$D$4:$P$4)*(L$3='22-23TPP_Base_Case_Mapped'!$D$3:$P$3),0)),0)</f>
        <v>0</v>
      </c>
      <c r="M15" cm="1">
        <f t="array" ref="M15">IFERROR(INDEX('22-23TPP_Base_Case_Mapped'!$D$5:$P$339,MATCH(1,($B15='22-23TPP_Base_Case_Mapped'!$B$5:$B$339)*($C15='22-23TPP_Base_Case_Mapped'!$C$5:$C$339),0),MATCH(1,(M$4='22-23TPP_Base_Case_Mapped'!$D$4:$P$4)*(M$3='22-23TPP_Base_Case_Mapped'!$D$3:$P$3),0)),0)</f>
        <v>0</v>
      </c>
      <c r="N15" cm="1">
        <f t="array" ref="N15">IFERROR(INDEX('22-23TPP_Base_Case_Mapped'!$D$5:$P$339,MATCH(1,($B15='22-23TPP_Base_Case_Mapped'!$B$5:$B$339)*($C15='22-23TPP_Base_Case_Mapped'!$C$5:$C$339),0),MATCH(1,(N$4='22-23TPP_Base_Case_Mapped'!$D$4:$P$4)*(N$3='22-23TPP_Base_Case_Mapped'!$D$3:$P$3),0)),0)</f>
        <v>0</v>
      </c>
      <c r="O15" cm="1">
        <f t="array" ref="O15">IFERROR(INDEX('22-23TPP_Base_Case_Mapped'!$D$5:$P$339,MATCH(1,($B15='22-23TPP_Base_Case_Mapped'!$B$5:$B$339)*($C15='22-23TPP_Base_Case_Mapped'!$C$5:$C$339),0),MATCH(1,(O$4='22-23TPP_Base_Case_Mapped'!$D$4:$P$4)*(O$3='22-23TPP_Base_Case_Mapped'!$D$3:$P$3),0)),0)</f>
        <v>10</v>
      </c>
      <c r="P15" cm="1">
        <f t="array" ref="P15">IFERROR(INDEX('22-23TPP_Base_Case_Mapped'!$D$5:$P$339,MATCH(1,($B15='22-23TPP_Base_Case_Mapped'!$B$5:$B$339)*($C15='22-23TPP_Base_Case_Mapped'!$C$5:$C$339),0),MATCH(1,(P$4='22-23TPP_Base_Case_Mapped'!$D$4:$P$4)*(P$3='22-23TPP_Base_Case_Mapped'!$D$3:$P$3),0)),0)</f>
        <v>0</v>
      </c>
      <c r="AB15">
        <v>45</v>
      </c>
      <c r="AD15">
        <f t="shared" si="0"/>
        <v>0</v>
      </c>
      <c r="AE15">
        <f t="shared" si="1"/>
        <v>0</v>
      </c>
      <c r="AF15">
        <f t="shared" si="2"/>
        <v>0</v>
      </c>
      <c r="AG15">
        <f t="shared" si="3"/>
        <v>0</v>
      </c>
      <c r="AH15">
        <f t="shared" si="4"/>
        <v>0</v>
      </c>
      <c r="AI15">
        <f t="shared" si="5"/>
        <v>0</v>
      </c>
      <c r="AJ15">
        <f t="shared" si="6"/>
        <v>0</v>
      </c>
      <c r="AK15">
        <f t="shared" si="7"/>
        <v>0</v>
      </c>
      <c r="AL15">
        <f t="shared" si="8"/>
        <v>0</v>
      </c>
      <c r="AM15">
        <f t="shared" si="9"/>
        <v>0</v>
      </c>
      <c r="AN15">
        <f t="shared" si="10"/>
        <v>0</v>
      </c>
      <c r="AO15">
        <f t="shared" si="11"/>
        <v>55</v>
      </c>
      <c r="AP15">
        <f t="shared" si="12"/>
        <v>0</v>
      </c>
      <c r="AQ15" s="170">
        <f t="shared" si="13"/>
        <v>1</v>
      </c>
    </row>
    <row r="16" spans="1:44" x14ac:dyDescent="0.25">
      <c r="A16" s="6" t="str">
        <f>Substation_Info!A16</f>
        <v>SDG&amp;E Study Area</v>
      </c>
      <c r="B16" s="6" t="str">
        <f>Substation_Info!B16</f>
        <v>Bay Boulevard</v>
      </c>
      <c r="C16" s="6">
        <f>Substation_Info!C16</f>
        <v>230</v>
      </c>
      <c r="D16" cm="1">
        <f t="array" ref="D16">IFERROR(INDEX('22-23TPP_Base_Case_Mapped'!$D$5:$P$339,MATCH(1,($B16='22-23TPP_Base_Case_Mapped'!$B$5:$B$339)*($C16='22-23TPP_Base_Case_Mapped'!$C$5:$C$339),0),MATCH(1,(D$4='22-23TPP_Base_Case_Mapped'!$D$4:$P$4)*(D$3='22-23TPP_Base_Case_Mapped'!$D$3:$P$3),0)),0)</f>
        <v>0</v>
      </c>
      <c r="E16" cm="1">
        <f t="array" ref="E16">IFERROR(INDEX('22-23TPP_Base_Case_Mapped'!$D$5:$P$339,MATCH(1,($B16='22-23TPP_Base_Case_Mapped'!$B$5:$B$339)*($C16='22-23TPP_Base_Case_Mapped'!$C$5:$C$339),0),MATCH(1,(E$4='22-23TPP_Base_Case_Mapped'!$D$4:$P$4)*(E$3='22-23TPP_Base_Case_Mapped'!$D$3:$P$3),0)),0)</f>
        <v>0</v>
      </c>
      <c r="F16" cm="1">
        <f t="array" ref="F16">IFERROR(INDEX('22-23TPP_Base_Case_Mapped'!$D$5:$P$339,MATCH(1,($B16='22-23TPP_Base_Case_Mapped'!$B$5:$B$339)*($C16='22-23TPP_Base_Case_Mapped'!$C$5:$C$339),0),MATCH(1,(F$4='22-23TPP_Base_Case_Mapped'!$D$4:$P$4)*(F$3='22-23TPP_Base_Case_Mapped'!$D$3:$P$3),0)),0)</f>
        <v>0</v>
      </c>
      <c r="G16" cm="1">
        <f t="array" ref="G16">IFERROR(INDEX('22-23TPP_Base_Case_Mapped'!$D$5:$P$339,MATCH(1,($B16='22-23TPP_Base_Case_Mapped'!$B$5:$B$339)*($C16='22-23TPP_Base_Case_Mapped'!$C$5:$C$339),0),MATCH(1,(G$4='22-23TPP_Base_Case_Mapped'!$D$4:$P$4)*(G$3='22-23TPP_Base_Case_Mapped'!$D$3:$P$3),0)),0)</f>
        <v>0</v>
      </c>
      <c r="H16" cm="1">
        <f t="array" ref="H16">IFERROR(INDEX('22-23TPP_Base_Case_Mapped'!$D$5:$P$339,MATCH(1,($B16='22-23TPP_Base_Case_Mapped'!$B$5:$B$339)*($C16='22-23TPP_Base_Case_Mapped'!$C$5:$C$339),0),MATCH(1,(H$4='22-23TPP_Base_Case_Mapped'!$D$4:$P$4)*(H$3='22-23TPP_Base_Case_Mapped'!$D$3:$P$3),0)),0)</f>
        <v>0</v>
      </c>
      <c r="I16" cm="1">
        <f t="array" ref="I16">IFERROR(INDEX('22-23TPP_Base_Case_Mapped'!$D$5:$P$339,MATCH(1,($B16='22-23TPP_Base_Case_Mapped'!$B$5:$B$339)*($C16='22-23TPP_Base_Case_Mapped'!$C$5:$C$339),0),MATCH(1,(I$4='22-23TPP_Base_Case_Mapped'!$D$4:$P$4)*(I$3='22-23TPP_Base_Case_Mapped'!$D$3:$P$3),0)),0)</f>
        <v>0</v>
      </c>
      <c r="J16" cm="1">
        <f t="array" ref="J16">IFERROR(INDEX('22-23TPP_Base_Case_Mapped'!$D$5:$P$339,MATCH(1,($B16='22-23TPP_Base_Case_Mapped'!$B$5:$B$339)*($C16='22-23TPP_Base_Case_Mapped'!$C$5:$C$339),0),MATCH(1,(J$4='22-23TPP_Base_Case_Mapped'!$D$4:$P$4)*(J$3='22-23TPP_Base_Case_Mapped'!$D$3:$P$3),0)),0)</f>
        <v>0</v>
      </c>
      <c r="K16" cm="1">
        <f t="array" ref="K16">IFERROR(INDEX('22-23TPP_Base_Case_Mapped'!$D$5:$P$339,MATCH(1,($B16='22-23TPP_Base_Case_Mapped'!$B$5:$B$339)*($C16='22-23TPP_Base_Case_Mapped'!$C$5:$C$339),0),MATCH(1,(K$4='22-23TPP_Base_Case_Mapped'!$D$4:$P$4)*(K$3='22-23TPP_Base_Case_Mapped'!$D$3:$P$3),0)),0)</f>
        <v>0</v>
      </c>
      <c r="L16" cm="1">
        <f t="array" ref="L16">IFERROR(INDEX('22-23TPP_Base_Case_Mapped'!$D$5:$P$339,MATCH(1,($B16='22-23TPP_Base_Case_Mapped'!$B$5:$B$339)*($C16='22-23TPP_Base_Case_Mapped'!$C$5:$C$339),0),MATCH(1,(L$4='22-23TPP_Base_Case_Mapped'!$D$4:$P$4)*(L$3='22-23TPP_Base_Case_Mapped'!$D$3:$P$3),0)),0)</f>
        <v>0</v>
      </c>
      <c r="M16" cm="1">
        <f t="array" ref="M16">IFERROR(INDEX('22-23TPP_Base_Case_Mapped'!$D$5:$P$339,MATCH(1,($B16='22-23TPP_Base_Case_Mapped'!$B$5:$B$339)*($C16='22-23TPP_Base_Case_Mapped'!$C$5:$C$339),0),MATCH(1,(M$4='22-23TPP_Base_Case_Mapped'!$D$4:$P$4)*(M$3='22-23TPP_Base_Case_Mapped'!$D$3:$P$3),0)),0)</f>
        <v>0</v>
      </c>
      <c r="N16" cm="1">
        <f t="array" ref="N16">IFERROR(INDEX('22-23TPP_Base_Case_Mapped'!$D$5:$P$339,MATCH(1,($B16='22-23TPP_Base_Case_Mapped'!$B$5:$B$339)*($C16='22-23TPP_Base_Case_Mapped'!$C$5:$C$339),0),MATCH(1,(N$4='22-23TPP_Base_Case_Mapped'!$D$4:$P$4)*(N$3='22-23TPP_Base_Case_Mapped'!$D$3:$P$3),0)),0)</f>
        <v>0</v>
      </c>
      <c r="O16" cm="1">
        <f t="array" ref="O16">IFERROR(INDEX('22-23TPP_Base_Case_Mapped'!$D$5:$P$339,MATCH(1,($B16='22-23TPP_Base_Case_Mapped'!$B$5:$B$339)*($C16='22-23TPP_Base_Case_Mapped'!$C$5:$C$339),0),MATCH(1,(O$4='22-23TPP_Base_Case_Mapped'!$D$4:$P$4)*(O$3='22-23TPP_Base_Case_Mapped'!$D$3:$P$3),0)),0)</f>
        <v>0</v>
      </c>
      <c r="P16" cm="1">
        <f t="array" ref="P16">IFERROR(INDEX('22-23TPP_Base_Case_Mapped'!$D$5:$P$339,MATCH(1,($B16='22-23TPP_Base_Case_Mapped'!$B$5:$B$339)*($C16='22-23TPP_Base_Case_Mapped'!$C$5:$C$339),0),MATCH(1,(P$4='22-23TPP_Base_Case_Mapped'!$D$4:$P$4)*(P$3='22-23TPP_Base_Case_Mapped'!$D$3:$P$3),0)),0)</f>
        <v>0</v>
      </c>
      <c r="AD16">
        <f t="shared" si="0"/>
        <v>0</v>
      </c>
      <c r="AE16">
        <f t="shared" si="1"/>
        <v>0</v>
      </c>
      <c r="AF16">
        <f t="shared" si="2"/>
        <v>0</v>
      </c>
      <c r="AG16">
        <f t="shared" si="3"/>
        <v>0</v>
      </c>
      <c r="AH16">
        <f t="shared" si="4"/>
        <v>0</v>
      </c>
      <c r="AI16">
        <f t="shared" si="5"/>
        <v>0</v>
      </c>
      <c r="AJ16">
        <f t="shared" si="6"/>
        <v>0</v>
      </c>
      <c r="AK16">
        <f t="shared" si="7"/>
        <v>0</v>
      </c>
      <c r="AL16">
        <f t="shared" si="8"/>
        <v>0</v>
      </c>
      <c r="AM16">
        <f t="shared" si="9"/>
        <v>0</v>
      </c>
      <c r="AN16">
        <f t="shared" si="10"/>
        <v>0</v>
      </c>
      <c r="AO16">
        <f t="shared" si="11"/>
        <v>0</v>
      </c>
      <c r="AP16">
        <f t="shared" si="12"/>
        <v>0</v>
      </c>
      <c r="AQ16" s="170">
        <f t="shared" si="13"/>
        <v>0</v>
      </c>
    </row>
    <row r="17" spans="1:43" x14ac:dyDescent="0.25">
      <c r="A17" s="6" t="str">
        <f>Substation_Info!A17</f>
        <v xml:space="preserve">East of Pisgah Study Area </v>
      </c>
      <c r="B17" s="6" t="str">
        <f>Substation_Info!B17</f>
        <v>Beatty</v>
      </c>
      <c r="C17" s="6">
        <f>Substation_Info!C17</f>
        <v>138</v>
      </c>
      <c r="D17" cm="1">
        <f t="array" ref="D17">IFERROR(INDEX('22-23TPP_Base_Case_Mapped'!$D$5:$P$339,MATCH(1,($B17='22-23TPP_Base_Case_Mapped'!$B$5:$B$339)*($C17='22-23TPP_Base_Case_Mapped'!$C$5:$C$339),0),MATCH(1,(D$4='22-23TPP_Base_Case_Mapped'!$D$4:$P$4)*(D$3='22-23TPP_Base_Case_Mapped'!$D$3:$P$3),0)),0)</f>
        <v>0</v>
      </c>
      <c r="E17" cm="1">
        <f t="array" ref="E17">IFERROR(INDEX('22-23TPP_Base_Case_Mapped'!$D$5:$P$339,MATCH(1,($B17='22-23TPP_Base_Case_Mapped'!$B$5:$B$339)*($C17='22-23TPP_Base_Case_Mapped'!$C$5:$C$339),0),MATCH(1,(E$4='22-23TPP_Base_Case_Mapped'!$D$4:$P$4)*(E$3='22-23TPP_Base_Case_Mapped'!$D$3:$P$3),0)),0)</f>
        <v>0</v>
      </c>
      <c r="F17" cm="1">
        <f t="array" ref="F17">IFERROR(INDEX('22-23TPP_Base_Case_Mapped'!$D$5:$P$339,MATCH(1,($B17='22-23TPP_Base_Case_Mapped'!$B$5:$B$339)*($C17='22-23TPP_Base_Case_Mapped'!$C$5:$C$339),0),MATCH(1,(F$4='22-23TPP_Base_Case_Mapped'!$D$4:$P$4)*(F$3='22-23TPP_Base_Case_Mapped'!$D$3:$P$3),0)),0)</f>
        <v>0</v>
      </c>
      <c r="G17" cm="1">
        <f t="array" ref="G17">IFERROR(INDEX('22-23TPP_Base_Case_Mapped'!$D$5:$P$339,MATCH(1,($B17='22-23TPP_Base_Case_Mapped'!$B$5:$B$339)*($C17='22-23TPP_Base_Case_Mapped'!$C$5:$C$339),0),MATCH(1,(G$4='22-23TPP_Base_Case_Mapped'!$D$4:$P$4)*(G$3='22-23TPP_Base_Case_Mapped'!$D$3:$P$3),0)),0)</f>
        <v>0</v>
      </c>
      <c r="H17" cm="1">
        <f t="array" ref="H17">IFERROR(INDEX('22-23TPP_Base_Case_Mapped'!$D$5:$P$339,MATCH(1,($B17='22-23TPP_Base_Case_Mapped'!$B$5:$B$339)*($C17='22-23TPP_Base_Case_Mapped'!$C$5:$C$339),0),MATCH(1,(H$4='22-23TPP_Base_Case_Mapped'!$D$4:$P$4)*(H$3='22-23TPP_Base_Case_Mapped'!$D$3:$P$3),0)),0)</f>
        <v>0</v>
      </c>
      <c r="I17" cm="1">
        <f t="array" ref="I17">IFERROR(INDEX('22-23TPP_Base_Case_Mapped'!$D$5:$P$339,MATCH(1,($B17='22-23TPP_Base_Case_Mapped'!$B$5:$B$339)*($C17='22-23TPP_Base_Case_Mapped'!$C$5:$C$339),0),MATCH(1,(I$4='22-23TPP_Base_Case_Mapped'!$D$4:$P$4)*(I$3='22-23TPP_Base_Case_Mapped'!$D$3:$P$3),0)),0)</f>
        <v>0</v>
      </c>
      <c r="J17" cm="1">
        <f t="array" ref="J17">IFERROR(INDEX('22-23TPP_Base_Case_Mapped'!$D$5:$P$339,MATCH(1,($B17='22-23TPP_Base_Case_Mapped'!$B$5:$B$339)*($C17='22-23TPP_Base_Case_Mapped'!$C$5:$C$339),0),MATCH(1,(J$4='22-23TPP_Base_Case_Mapped'!$D$4:$P$4)*(J$3='22-23TPP_Base_Case_Mapped'!$D$3:$P$3),0)),0)</f>
        <v>0</v>
      </c>
      <c r="K17" cm="1">
        <f t="array" ref="K17">IFERROR(INDEX('22-23TPP_Base_Case_Mapped'!$D$5:$P$339,MATCH(1,($B17='22-23TPP_Base_Case_Mapped'!$B$5:$B$339)*($C17='22-23TPP_Base_Case_Mapped'!$C$5:$C$339),0),MATCH(1,(K$4='22-23TPP_Base_Case_Mapped'!$D$4:$P$4)*(K$3='22-23TPP_Base_Case_Mapped'!$D$3:$P$3),0)),0)</f>
        <v>0</v>
      </c>
      <c r="L17" cm="1">
        <f t="array" ref="L17">IFERROR(INDEX('22-23TPP_Base_Case_Mapped'!$D$5:$P$339,MATCH(1,($B17='22-23TPP_Base_Case_Mapped'!$B$5:$B$339)*($C17='22-23TPP_Base_Case_Mapped'!$C$5:$C$339),0),MATCH(1,(L$4='22-23TPP_Base_Case_Mapped'!$D$4:$P$4)*(L$3='22-23TPP_Base_Case_Mapped'!$D$3:$P$3),0)),0)</f>
        <v>0</v>
      </c>
      <c r="M17" cm="1">
        <f t="array" ref="M17">IFERROR(INDEX('22-23TPP_Base_Case_Mapped'!$D$5:$P$339,MATCH(1,($B17='22-23TPP_Base_Case_Mapped'!$B$5:$B$339)*($C17='22-23TPP_Base_Case_Mapped'!$C$5:$C$339),0),MATCH(1,(M$4='22-23TPP_Base_Case_Mapped'!$D$4:$P$4)*(M$3='22-23TPP_Base_Case_Mapped'!$D$3:$P$3),0)),0)</f>
        <v>0</v>
      </c>
      <c r="N17" cm="1">
        <f t="array" ref="N17">IFERROR(INDEX('22-23TPP_Base_Case_Mapped'!$D$5:$P$339,MATCH(1,($B17='22-23TPP_Base_Case_Mapped'!$B$5:$B$339)*($C17='22-23TPP_Base_Case_Mapped'!$C$5:$C$339),0),MATCH(1,(N$4='22-23TPP_Base_Case_Mapped'!$D$4:$P$4)*(N$3='22-23TPP_Base_Case_Mapped'!$D$3:$P$3),0)),0)</f>
        <v>0</v>
      </c>
      <c r="O17" cm="1">
        <f t="array" ref="O17">IFERROR(INDEX('22-23TPP_Base_Case_Mapped'!$D$5:$P$339,MATCH(1,($B17='22-23TPP_Base_Case_Mapped'!$B$5:$B$339)*($C17='22-23TPP_Base_Case_Mapped'!$C$5:$C$339),0),MATCH(1,(O$4='22-23TPP_Base_Case_Mapped'!$D$4:$P$4)*(O$3='22-23TPP_Base_Case_Mapped'!$D$3:$P$3),0)),0)</f>
        <v>0</v>
      </c>
      <c r="P17" cm="1">
        <f t="array" ref="P17">IFERROR(INDEX('22-23TPP_Base_Case_Mapped'!$D$5:$P$339,MATCH(1,($B17='22-23TPP_Base_Case_Mapped'!$B$5:$B$339)*($C17='22-23TPP_Base_Case_Mapped'!$C$5:$C$339),0),MATCH(1,(P$4='22-23TPP_Base_Case_Mapped'!$D$4:$P$4)*(P$3='22-23TPP_Base_Case_Mapped'!$D$3:$P$3),0)),0)</f>
        <v>0</v>
      </c>
      <c r="Q17">
        <v>440</v>
      </c>
      <c r="Z17">
        <v>100</v>
      </c>
      <c r="AA17">
        <v>300</v>
      </c>
      <c r="AB17">
        <v>215</v>
      </c>
      <c r="AD17">
        <f t="shared" si="0"/>
        <v>440</v>
      </c>
      <c r="AE17">
        <f t="shared" si="1"/>
        <v>0</v>
      </c>
      <c r="AF17">
        <f t="shared" si="2"/>
        <v>0</v>
      </c>
      <c r="AG17">
        <f t="shared" si="3"/>
        <v>0</v>
      </c>
      <c r="AH17">
        <f t="shared" si="4"/>
        <v>0</v>
      </c>
      <c r="AI17">
        <f t="shared" si="5"/>
        <v>0</v>
      </c>
      <c r="AJ17">
        <f t="shared" si="6"/>
        <v>0</v>
      </c>
      <c r="AK17">
        <f t="shared" si="7"/>
        <v>0</v>
      </c>
      <c r="AL17">
        <f t="shared" si="8"/>
        <v>0</v>
      </c>
      <c r="AM17">
        <f t="shared" si="9"/>
        <v>100</v>
      </c>
      <c r="AN17">
        <f t="shared" si="10"/>
        <v>300</v>
      </c>
      <c r="AO17">
        <f t="shared" si="11"/>
        <v>215</v>
      </c>
      <c r="AP17">
        <f t="shared" si="12"/>
        <v>0</v>
      </c>
      <c r="AQ17" s="170">
        <f t="shared" si="13"/>
        <v>1</v>
      </c>
    </row>
    <row r="18" spans="1:43" x14ac:dyDescent="0.25">
      <c r="A18" s="6" t="str">
        <f>Substation_Info!A18</f>
        <v xml:space="preserve">PG&amp;E North of Greater Bay Study Area </v>
      </c>
      <c r="B18" s="6" t="str">
        <f>Substation_Info!B18</f>
        <v>Bellota</v>
      </c>
      <c r="C18" s="6">
        <f>Substation_Info!C18</f>
        <v>230</v>
      </c>
      <c r="D18" cm="1">
        <f t="array" ref="D18">IFERROR(INDEX('22-23TPP_Base_Case_Mapped'!$D$5:$P$339,MATCH(1,($B18='22-23TPP_Base_Case_Mapped'!$B$5:$B$339)*($C18='22-23TPP_Base_Case_Mapped'!$C$5:$C$339),0),MATCH(1,(D$4='22-23TPP_Base_Case_Mapped'!$D$4:$P$4)*(D$3='22-23TPP_Base_Case_Mapped'!$D$3:$P$3),0)),0)</f>
        <v>0</v>
      </c>
      <c r="E18" cm="1">
        <f t="array" ref="E18">IFERROR(INDEX('22-23TPP_Base_Case_Mapped'!$D$5:$P$339,MATCH(1,($B18='22-23TPP_Base_Case_Mapped'!$B$5:$B$339)*($C18='22-23TPP_Base_Case_Mapped'!$C$5:$C$339),0),MATCH(1,(E$4='22-23TPP_Base_Case_Mapped'!$D$4:$P$4)*(E$3='22-23TPP_Base_Case_Mapped'!$D$3:$P$3),0)),0)</f>
        <v>0</v>
      </c>
      <c r="F18" cm="1">
        <f t="array" ref="F18">IFERROR(INDEX('22-23TPP_Base_Case_Mapped'!$D$5:$P$339,MATCH(1,($B18='22-23TPP_Base_Case_Mapped'!$B$5:$B$339)*($C18='22-23TPP_Base_Case_Mapped'!$C$5:$C$339),0),MATCH(1,(F$4='22-23TPP_Base_Case_Mapped'!$D$4:$P$4)*(F$3='22-23TPP_Base_Case_Mapped'!$D$3:$P$3),0)),0)</f>
        <v>0</v>
      </c>
      <c r="G18" cm="1">
        <f t="array" ref="G18">IFERROR(INDEX('22-23TPP_Base_Case_Mapped'!$D$5:$P$339,MATCH(1,($B18='22-23TPP_Base_Case_Mapped'!$B$5:$B$339)*($C18='22-23TPP_Base_Case_Mapped'!$C$5:$C$339),0),MATCH(1,(G$4='22-23TPP_Base_Case_Mapped'!$D$4:$P$4)*(G$3='22-23TPP_Base_Case_Mapped'!$D$3:$P$3),0)),0)</f>
        <v>0</v>
      </c>
      <c r="H18" cm="1">
        <f t="array" ref="H18">IFERROR(INDEX('22-23TPP_Base_Case_Mapped'!$D$5:$P$339,MATCH(1,($B18='22-23TPP_Base_Case_Mapped'!$B$5:$B$339)*($C18='22-23TPP_Base_Case_Mapped'!$C$5:$C$339),0),MATCH(1,(H$4='22-23TPP_Base_Case_Mapped'!$D$4:$P$4)*(H$3='22-23TPP_Base_Case_Mapped'!$D$3:$P$3),0)),0)</f>
        <v>0</v>
      </c>
      <c r="I18" cm="1">
        <f t="array" ref="I18">IFERROR(INDEX('22-23TPP_Base_Case_Mapped'!$D$5:$P$339,MATCH(1,($B18='22-23TPP_Base_Case_Mapped'!$B$5:$B$339)*($C18='22-23TPP_Base_Case_Mapped'!$C$5:$C$339),0),MATCH(1,(I$4='22-23TPP_Base_Case_Mapped'!$D$4:$P$4)*(I$3='22-23TPP_Base_Case_Mapped'!$D$3:$P$3),0)),0)</f>
        <v>0</v>
      </c>
      <c r="J18" cm="1">
        <f t="array" ref="J18">IFERROR(INDEX('22-23TPP_Base_Case_Mapped'!$D$5:$P$339,MATCH(1,($B18='22-23TPP_Base_Case_Mapped'!$B$5:$B$339)*($C18='22-23TPP_Base_Case_Mapped'!$C$5:$C$339),0),MATCH(1,(J$4='22-23TPP_Base_Case_Mapped'!$D$4:$P$4)*(J$3='22-23TPP_Base_Case_Mapped'!$D$3:$P$3),0)),0)</f>
        <v>0</v>
      </c>
      <c r="K18" cm="1">
        <f t="array" ref="K18">IFERROR(INDEX('22-23TPP_Base_Case_Mapped'!$D$5:$P$339,MATCH(1,($B18='22-23TPP_Base_Case_Mapped'!$B$5:$B$339)*($C18='22-23TPP_Base_Case_Mapped'!$C$5:$C$339),0),MATCH(1,(K$4='22-23TPP_Base_Case_Mapped'!$D$4:$P$4)*(K$3='22-23TPP_Base_Case_Mapped'!$D$3:$P$3),0)),0)</f>
        <v>0</v>
      </c>
      <c r="L18" cm="1">
        <f t="array" ref="L18">IFERROR(INDEX('22-23TPP_Base_Case_Mapped'!$D$5:$P$339,MATCH(1,($B18='22-23TPP_Base_Case_Mapped'!$B$5:$B$339)*($C18='22-23TPP_Base_Case_Mapped'!$C$5:$C$339),0),MATCH(1,(L$4='22-23TPP_Base_Case_Mapped'!$D$4:$P$4)*(L$3='22-23TPP_Base_Case_Mapped'!$D$3:$P$3),0)),0)</f>
        <v>0</v>
      </c>
      <c r="M18" cm="1">
        <f t="array" ref="M18">IFERROR(INDEX('22-23TPP_Base_Case_Mapped'!$D$5:$P$339,MATCH(1,($B18='22-23TPP_Base_Case_Mapped'!$B$5:$B$339)*($C18='22-23TPP_Base_Case_Mapped'!$C$5:$C$339),0),MATCH(1,(M$4='22-23TPP_Base_Case_Mapped'!$D$4:$P$4)*(M$3='22-23TPP_Base_Case_Mapped'!$D$3:$P$3),0)),0)</f>
        <v>0</v>
      </c>
      <c r="N18" cm="1">
        <f t="array" ref="N18">IFERROR(INDEX('22-23TPP_Base_Case_Mapped'!$D$5:$P$339,MATCH(1,($B18='22-23TPP_Base_Case_Mapped'!$B$5:$B$339)*($C18='22-23TPP_Base_Case_Mapped'!$C$5:$C$339),0),MATCH(1,(N$4='22-23TPP_Base_Case_Mapped'!$D$4:$P$4)*(N$3='22-23TPP_Base_Case_Mapped'!$D$3:$P$3),0)),0)</f>
        <v>0</v>
      </c>
      <c r="O18" cm="1">
        <f t="array" ref="O18">IFERROR(INDEX('22-23TPP_Base_Case_Mapped'!$D$5:$P$339,MATCH(1,($B18='22-23TPP_Base_Case_Mapped'!$B$5:$B$339)*($C18='22-23TPP_Base_Case_Mapped'!$C$5:$C$339),0),MATCH(1,(O$4='22-23TPP_Base_Case_Mapped'!$D$4:$P$4)*(O$3='22-23TPP_Base_Case_Mapped'!$D$3:$P$3),0)),0)</f>
        <v>0</v>
      </c>
      <c r="P18" cm="1">
        <f t="array" ref="P18">IFERROR(INDEX('22-23TPP_Base_Case_Mapped'!$D$5:$P$339,MATCH(1,($B18='22-23TPP_Base_Case_Mapped'!$B$5:$B$339)*($C18='22-23TPP_Base_Case_Mapped'!$C$5:$C$339),0),MATCH(1,(P$4='22-23TPP_Base_Case_Mapped'!$D$4:$P$4)*(P$3='22-23TPP_Base_Case_Mapped'!$D$3:$P$3),0)),0)</f>
        <v>0</v>
      </c>
      <c r="Z18">
        <v>100</v>
      </c>
      <c r="AA18">
        <v>250</v>
      </c>
      <c r="AB18">
        <v>175</v>
      </c>
      <c r="AD18">
        <f t="shared" si="0"/>
        <v>0</v>
      </c>
      <c r="AE18">
        <f t="shared" si="1"/>
        <v>0</v>
      </c>
      <c r="AF18">
        <f t="shared" si="2"/>
        <v>0</v>
      </c>
      <c r="AG18">
        <f t="shared" si="3"/>
        <v>0</v>
      </c>
      <c r="AH18">
        <f t="shared" si="4"/>
        <v>0</v>
      </c>
      <c r="AI18">
        <f t="shared" si="5"/>
        <v>0</v>
      </c>
      <c r="AJ18">
        <f t="shared" si="6"/>
        <v>0</v>
      </c>
      <c r="AK18">
        <f t="shared" si="7"/>
        <v>0</v>
      </c>
      <c r="AL18">
        <f t="shared" si="8"/>
        <v>0</v>
      </c>
      <c r="AM18">
        <f t="shared" si="9"/>
        <v>100</v>
      </c>
      <c r="AN18">
        <f t="shared" si="10"/>
        <v>250</v>
      </c>
      <c r="AO18">
        <f t="shared" si="11"/>
        <v>175</v>
      </c>
      <c r="AP18">
        <f t="shared" si="12"/>
        <v>0</v>
      </c>
      <c r="AQ18" s="170">
        <f t="shared" si="13"/>
        <v>1</v>
      </c>
    </row>
    <row r="19" spans="1:43" x14ac:dyDescent="0.25">
      <c r="A19" s="6" t="str">
        <f>Substation_Info!A19</f>
        <v xml:space="preserve">PG&amp;E North of Greater Bay Study Area </v>
      </c>
      <c r="B19" s="6" t="str">
        <f>Substation_Info!B19</f>
        <v>Bellota</v>
      </c>
      <c r="C19" s="6">
        <f>Substation_Info!C19</f>
        <v>115</v>
      </c>
      <c r="D19" cm="1">
        <f t="array" ref="D19">IFERROR(INDEX('22-23TPP_Base_Case_Mapped'!$D$5:$P$339,MATCH(1,($B19='22-23TPP_Base_Case_Mapped'!$B$5:$B$339)*($C19='22-23TPP_Base_Case_Mapped'!$C$5:$C$339),0),MATCH(1,(D$4='22-23TPP_Base_Case_Mapped'!$D$4:$P$4)*(D$3='22-23TPP_Base_Case_Mapped'!$D$3:$P$3),0)),0)</f>
        <v>0</v>
      </c>
      <c r="E19" cm="1">
        <f t="array" ref="E19">IFERROR(INDEX('22-23TPP_Base_Case_Mapped'!$D$5:$P$339,MATCH(1,($B19='22-23TPP_Base_Case_Mapped'!$B$5:$B$339)*($C19='22-23TPP_Base_Case_Mapped'!$C$5:$C$339),0),MATCH(1,(E$4='22-23TPP_Base_Case_Mapped'!$D$4:$P$4)*(E$3='22-23TPP_Base_Case_Mapped'!$D$3:$P$3),0)),0)</f>
        <v>4</v>
      </c>
      <c r="F19" cm="1">
        <f t="array" ref="F19">IFERROR(INDEX('22-23TPP_Base_Case_Mapped'!$D$5:$P$339,MATCH(1,($B19='22-23TPP_Base_Case_Mapped'!$B$5:$B$339)*($C19='22-23TPP_Base_Case_Mapped'!$C$5:$C$339),0),MATCH(1,(F$4='22-23TPP_Base_Case_Mapped'!$D$4:$P$4)*(F$3='22-23TPP_Base_Case_Mapped'!$D$3:$P$3),0)),0)</f>
        <v>0</v>
      </c>
      <c r="G19" cm="1">
        <f t="array" ref="G19">IFERROR(INDEX('22-23TPP_Base_Case_Mapped'!$D$5:$P$339,MATCH(1,($B19='22-23TPP_Base_Case_Mapped'!$B$5:$B$339)*($C19='22-23TPP_Base_Case_Mapped'!$C$5:$C$339),0),MATCH(1,(G$4='22-23TPP_Base_Case_Mapped'!$D$4:$P$4)*(G$3='22-23TPP_Base_Case_Mapped'!$D$3:$P$3),0)),0)</f>
        <v>0</v>
      </c>
      <c r="H19" cm="1">
        <f t="array" ref="H19">IFERROR(INDEX('22-23TPP_Base_Case_Mapped'!$D$5:$P$339,MATCH(1,($B19='22-23TPP_Base_Case_Mapped'!$B$5:$B$339)*($C19='22-23TPP_Base_Case_Mapped'!$C$5:$C$339),0),MATCH(1,(H$4='22-23TPP_Base_Case_Mapped'!$D$4:$P$4)*(H$3='22-23TPP_Base_Case_Mapped'!$D$3:$P$3),0)),0)</f>
        <v>0</v>
      </c>
      <c r="I19" cm="1">
        <f t="array" ref="I19">IFERROR(INDEX('22-23TPP_Base_Case_Mapped'!$D$5:$P$339,MATCH(1,($B19='22-23TPP_Base_Case_Mapped'!$B$5:$B$339)*($C19='22-23TPP_Base_Case_Mapped'!$C$5:$C$339),0),MATCH(1,(I$4='22-23TPP_Base_Case_Mapped'!$D$4:$P$4)*(I$3='22-23TPP_Base_Case_Mapped'!$D$3:$P$3),0)),0)</f>
        <v>0</v>
      </c>
      <c r="J19" cm="1">
        <f t="array" ref="J19">IFERROR(INDEX('22-23TPP_Base_Case_Mapped'!$D$5:$P$339,MATCH(1,($B19='22-23TPP_Base_Case_Mapped'!$B$5:$B$339)*($C19='22-23TPP_Base_Case_Mapped'!$C$5:$C$339),0),MATCH(1,(J$4='22-23TPP_Base_Case_Mapped'!$D$4:$P$4)*(J$3='22-23TPP_Base_Case_Mapped'!$D$3:$P$3),0)),0)</f>
        <v>0</v>
      </c>
      <c r="K19" cm="1">
        <f t="array" ref="K19">IFERROR(INDEX('22-23TPP_Base_Case_Mapped'!$D$5:$P$339,MATCH(1,($B19='22-23TPP_Base_Case_Mapped'!$B$5:$B$339)*($C19='22-23TPP_Base_Case_Mapped'!$C$5:$C$339),0),MATCH(1,(K$4='22-23TPP_Base_Case_Mapped'!$D$4:$P$4)*(K$3='22-23TPP_Base_Case_Mapped'!$D$3:$P$3),0)),0)</f>
        <v>0</v>
      </c>
      <c r="L19" cm="1">
        <f t="array" ref="L19">IFERROR(INDEX('22-23TPP_Base_Case_Mapped'!$D$5:$P$339,MATCH(1,($B19='22-23TPP_Base_Case_Mapped'!$B$5:$B$339)*($C19='22-23TPP_Base_Case_Mapped'!$C$5:$C$339),0),MATCH(1,(L$4='22-23TPP_Base_Case_Mapped'!$D$4:$P$4)*(L$3='22-23TPP_Base_Case_Mapped'!$D$3:$P$3),0)),0)</f>
        <v>0</v>
      </c>
      <c r="M19" cm="1">
        <f t="array" ref="M19">IFERROR(INDEX('22-23TPP_Base_Case_Mapped'!$D$5:$P$339,MATCH(1,($B19='22-23TPP_Base_Case_Mapped'!$B$5:$B$339)*($C19='22-23TPP_Base_Case_Mapped'!$C$5:$C$339),0),MATCH(1,(M$4='22-23TPP_Base_Case_Mapped'!$D$4:$P$4)*(M$3='22-23TPP_Base_Case_Mapped'!$D$3:$P$3),0)),0)</f>
        <v>0</v>
      </c>
      <c r="N19" cm="1">
        <f t="array" ref="N19">IFERROR(INDEX('22-23TPP_Base_Case_Mapped'!$D$5:$P$339,MATCH(1,($B19='22-23TPP_Base_Case_Mapped'!$B$5:$B$339)*($C19='22-23TPP_Base_Case_Mapped'!$C$5:$C$339),0),MATCH(1,(N$4='22-23TPP_Base_Case_Mapped'!$D$4:$P$4)*(N$3='22-23TPP_Base_Case_Mapped'!$D$3:$P$3),0)),0)</f>
        <v>0</v>
      </c>
      <c r="O19" cm="1">
        <f t="array" ref="O19">IFERROR(INDEX('22-23TPP_Base_Case_Mapped'!$D$5:$P$339,MATCH(1,($B19='22-23TPP_Base_Case_Mapped'!$B$5:$B$339)*($C19='22-23TPP_Base_Case_Mapped'!$C$5:$C$339),0),MATCH(1,(O$4='22-23TPP_Base_Case_Mapped'!$D$4:$P$4)*(O$3='22-23TPP_Base_Case_Mapped'!$D$3:$P$3),0)),0)</f>
        <v>132</v>
      </c>
      <c r="P19" cm="1">
        <f t="array" ref="P19">IFERROR(INDEX('22-23TPP_Base_Case_Mapped'!$D$5:$P$339,MATCH(1,($B19='22-23TPP_Base_Case_Mapped'!$B$5:$B$339)*($C19='22-23TPP_Base_Case_Mapped'!$C$5:$C$339),0),MATCH(1,(P$4='22-23TPP_Base_Case_Mapped'!$D$4:$P$4)*(P$3='22-23TPP_Base_Case_Mapped'!$D$3:$P$3),0)),0)</f>
        <v>0</v>
      </c>
      <c r="AA19">
        <v>240</v>
      </c>
      <c r="AB19">
        <v>112</v>
      </c>
      <c r="AD19">
        <f t="shared" si="0"/>
        <v>0</v>
      </c>
      <c r="AE19">
        <f t="shared" si="1"/>
        <v>4</v>
      </c>
      <c r="AF19">
        <f t="shared" si="2"/>
        <v>0</v>
      </c>
      <c r="AG19">
        <f t="shared" si="3"/>
        <v>0</v>
      </c>
      <c r="AH19">
        <f t="shared" si="4"/>
        <v>0</v>
      </c>
      <c r="AI19">
        <f t="shared" si="5"/>
        <v>0</v>
      </c>
      <c r="AJ19">
        <f t="shared" si="6"/>
        <v>0</v>
      </c>
      <c r="AK19">
        <f t="shared" si="7"/>
        <v>0</v>
      </c>
      <c r="AL19">
        <f t="shared" si="8"/>
        <v>0</v>
      </c>
      <c r="AM19">
        <f t="shared" si="9"/>
        <v>0</v>
      </c>
      <c r="AN19">
        <f t="shared" si="10"/>
        <v>240</v>
      </c>
      <c r="AO19">
        <f t="shared" si="11"/>
        <v>244</v>
      </c>
      <c r="AP19">
        <f t="shared" si="12"/>
        <v>0</v>
      </c>
      <c r="AQ19" s="170">
        <f t="shared" si="13"/>
        <v>1</v>
      </c>
    </row>
    <row r="20" spans="1:43" x14ac:dyDescent="0.25">
      <c r="A20" s="6" t="str">
        <f>Substation_Info!A20</f>
        <v xml:space="preserve">PG&amp;E North of Greater Bay Study Area </v>
      </c>
      <c r="B20" s="6" t="str">
        <f>Substation_Info!B20</f>
        <v>Bellevue</v>
      </c>
      <c r="C20" s="6">
        <f>Substation_Info!C20</f>
        <v>115</v>
      </c>
      <c r="D20" cm="1">
        <f t="array" ref="D20">IFERROR(INDEX('22-23TPP_Base_Case_Mapped'!$D$5:$P$339,MATCH(1,($B20='22-23TPP_Base_Case_Mapped'!$B$5:$B$339)*($C20='22-23TPP_Base_Case_Mapped'!$C$5:$C$339),0),MATCH(1,(D$4='22-23TPP_Base_Case_Mapped'!$D$4:$P$4)*(D$3='22-23TPP_Base_Case_Mapped'!$D$3:$P$3),0)),0)</f>
        <v>0</v>
      </c>
      <c r="E20" cm="1">
        <f t="array" ref="E20">IFERROR(INDEX('22-23TPP_Base_Case_Mapped'!$D$5:$P$339,MATCH(1,($B20='22-23TPP_Base_Case_Mapped'!$B$5:$B$339)*($C20='22-23TPP_Base_Case_Mapped'!$C$5:$C$339),0),MATCH(1,(E$4='22-23TPP_Base_Case_Mapped'!$D$4:$P$4)*(E$3='22-23TPP_Base_Case_Mapped'!$D$3:$P$3),0)),0)</f>
        <v>0</v>
      </c>
      <c r="F20" cm="1">
        <f t="array" ref="F20">IFERROR(INDEX('22-23TPP_Base_Case_Mapped'!$D$5:$P$339,MATCH(1,($B20='22-23TPP_Base_Case_Mapped'!$B$5:$B$339)*($C20='22-23TPP_Base_Case_Mapped'!$C$5:$C$339),0),MATCH(1,(F$4='22-23TPP_Base_Case_Mapped'!$D$4:$P$4)*(F$3='22-23TPP_Base_Case_Mapped'!$D$3:$P$3),0)),0)</f>
        <v>0</v>
      </c>
      <c r="G20" cm="1">
        <f t="array" ref="G20">IFERROR(INDEX('22-23TPP_Base_Case_Mapped'!$D$5:$P$339,MATCH(1,($B20='22-23TPP_Base_Case_Mapped'!$B$5:$B$339)*($C20='22-23TPP_Base_Case_Mapped'!$C$5:$C$339),0),MATCH(1,(G$4='22-23TPP_Base_Case_Mapped'!$D$4:$P$4)*(G$3='22-23TPP_Base_Case_Mapped'!$D$3:$P$3),0)),0)</f>
        <v>0</v>
      </c>
      <c r="H20" cm="1">
        <f t="array" ref="H20">IFERROR(INDEX('22-23TPP_Base_Case_Mapped'!$D$5:$P$339,MATCH(1,($B20='22-23TPP_Base_Case_Mapped'!$B$5:$B$339)*($C20='22-23TPP_Base_Case_Mapped'!$C$5:$C$339),0),MATCH(1,(H$4='22-23TPP_Base_Case_Mapped'!$D$4:$P$4)*(H$3='22-23TPP_Base_Case_Mapped'!$D$3:$P$3),0)),0)</f>
        <v>0</v>
      </c>
      <c r="I20" cm="1">
        <f t="array" ref="I20">IFERROR(INDEX('22-23TPP_Base_Case_Mapped'!$D$5:$P$339,MATCH(1,($B20='22-23TPP_Base_Case_Mapped'!$B$5:$B$339)*($C20='22-23TPP_Base_Case_Mapped'!$C$5:$C$339),0),MATCH(1,(I$4='22-23TPP_Base_Case_Mapped'!$D$4:$P$4)*(I$3='22-23TPP_Base_Case_Mapped'!$D$3:$P$3),0)),0)</f>
        <v>0</v>
      </c>
      <c r="J20" cm="1">
        <f t="array" ref="J20">IFERROR(INDEX('22-23TPP_Base_Case_Mapped'!$D$5:$P$339,MATCH(1,($B20='22-23TPP_Base_Case_Mapped'!$B$5:$B$339)*($C20='22-23TPP_Base_Case_Mapped'!$C$5:$C$339),0),MATCH(1,(J$4='22-23TPP_Base_Case_Mapped'!$D$4:$P$4)*(J$3='22-23TPP_Base_Case_Mapped'!$D$3:$P$3),0)),0)</f>
        <v>0</v>
      </c>
      <c r="K20" cm="1">
        <f t="array" ref="K20">IFERROR(INDEX('22-23TPP_Base_Case_Mapped'!$D$5:$P$339,MATCH(1,($B20='22-23TPP_Base_Case_Mapped'!$B$5:$B$339)*($C20='22-23TPP_Base_Case_Mapped'!$C$5:$C$339),0),MATCH(1,(K$4='22-23TPP_Base_Case_Mapped'!$D$4:$P$4)*(K$3='22-23TPP_Base_Case_Mapped'!$D$3:$P$3),0)),0)</f>
        <v>0</v>
      </c>
      <c r="L20" cm="1">
        <f t="array" ref="L20">IFERROR(INDEX('22-23TPP_Base_Case_Mapped'!$D$5:$P$339,MATCH(1,($B20='22-23TPP_Base_Case_Mapped'!$B$5:$B$339)*($C20='22-23TPP_Base_Case_Mapped'!$C$5:$C$339),0),MATCH(1,(L$4='22-23TPP_Base_Case_Mapped'!$D$4:$P$4)*(L$3='22-23TPP_Base_Case_Mapped'!$D$3:$P$3),0)),0)</f>
        <v>0</v>
      </c>
      <c r="M20" cm="1">
        <f t="array" ref="M20">IFERROR(INDEX('22-23TPP_Base_Case_Mapped'!$D$5:$P$339,MATCH(1,($B20='22-23TPP_Base_Case_Mapped'!$B$5:$B$339)*($C20='22-23TPP_Base_Case_Mapped'!$C$5:$C$339),0),MATCH(1,(M$4='22-23TPP_Base_Case_Mapped'!$D$4:$P$4)*(M$3='22-23TPP_Base_Case_Mapped'!$D$3:$P$3),0)),0)</f>
        <v>0</v>
      </c>
      <c r="N20" cm="1">
        <f t="array" ref="N20">IFERROR(INDEX('22-23TPP_Base_Case_Mapped'!$D$5:$P$339,MATCH(1,($B20='22-23TPP_Base_Case_Mapped'!$B$5:$B$339)*($C20='22-23TPP_Base_Case_Mapped'!$C$5:$C$339),0),MATCH(1,(N$4='22-23TPP_Base_Case_Mapped'!$D$4:$P$4)*(N$3='22-23TPP_Base_Case_Mapped'!$D$3:$P$3),0)),0)</f>
        <v>0</v>
      </c>
      <c r="O20" cm="1">
        <f t="array" ref="O20">IFERROR(INDEX('22-23TPP_Base_Case_Mapped'!$D$5:$P$339,MATCH(1,($B20='22-23TPP_Base_Case_Mapped'!$B$5:$B$339)*($C20='22-23TPP_Base_Case_Mapped'!$C$5:$C$339),0),MATCH(1,(O$4='22-23TPP_Base_Case_Mapped'!$D$4:$P$4)*(O$3='22-23TPP_Base_Case_Mapped'!$D$3:$P$3),0)),0)</f>
        <v>0</v>
      </c>
      <c r="P20" cm="1">
        <f t="array" ref="P20">IFERROR(INDEX('22-23TPP_Base_Case_Mapped'!$D$5:$P$339,MATCH(1,($B20='22-23TPP_Base_Case_Mapped'!$B$5:$B$339)*($C20='22-23TPP_Base_Case_Mapped'!$C$5:$C$339),0),MATCH(1,(P$4='22-23TPP_Base_Case_Mapped'!$D$4:$P$4)*(P$3='22-23TPP_Base_Case_Mapped'!$D$3:$P$3),0)),0)</f>
        <v>0</v>
      </c>
      <c r="AD20">
        <f t="shared" si="0"/>
        <v>0</v>
      </c>
      <c r="AE20">
        <f t="shared" si="1"/>
        <v>0</v>
      </c>
      <c r="AF20">
        <f t="shared" si="2"/>
        <v>0</v>
      </c>
      <c r="AG20">
        <f t="shared" si="3"/>
        <v>0</v>
      </c>
      <c r="AH20">
        <f t="shared" si="4"/>
        <v>0</v>
      </c>
      <c r="AI20">
        <f t="shared" si="5"/>
        <v>0</v>
      </c>
      <c r="AJ20">
        <f t="shared" si="6"/>
        <v>0</v>
      </c>
      <c r="AK20">
        <f t="shared" si="7"/>
        <v>0</v>
      </c>
      <c r="AL20">
        <f t="shared" si="8"/>
        <v>0</v>
      </c>
      <c r="AM20">
        <f t="shared" si="9"/>
        <v>0</v>
      </c>
      <c r="AN20">
        <f t="shared" si="10"/>
        <v>0</v>
      </c>
      <c r="AO20">
        <f t="shared" si="11"/>
        <v>0</v>
      </c>
      <c r="AP20">
        <f t="shared" si="12"/>
        <v>0</v>
      </c>
      <c r="AQ20" s="170">
        <f t="shared" si="13"/>
        <v>0</v>
      </c>
    </row>
    <row r="21" spans="1:43" x14ac:dyDescent="0.25">
      <c r="A21" s="6" t="str">
        <f>Substation_Info!A21</f>
        <v>SCE Northern Area</v>
      </c>
      <c r="B21" s="6" t="str">
        <f>Substation_Info!B21</f>
        <v>Big Creek Hydro Facilities</v>
      </c>
      <c r="C21" s="6">
        <f>Substation_Info!C21</f>
        <v>230</v>
      </c>
      <c r="D21" cm="1">
        <f t="array" ref="D21">IFERROR(INDEX('22-23TPP_Base_Case_Mapped'!$D$5:$P$339,MATCH(1,($B21='22-23TPP_Base_Case_Mapped'!$B$5:$B$339)*($C21='22-23TPP_Base_Case_Mapped'!$C$5:$C$339),0),MATCH(1,(D$4='22-23TPP_Base_Case_Mapped'!$D$4:$P$4)*(D$3='22-23TPP_Base_Case_Mapped'!$D$3:$P$3),0)),0)</f>
        <v>0</v>
      </c>
      <c r="E21" cm="1">
        <f t="array" ref="E21">IFERROR(INDEX('22-23TPP_Base_Case_Mapped'!$D$5:$P$339,MATCH(1,($B21='22-23TPP_Base_Case_Mapped'!$B$5:$B$339)*($C21='22-23TPP_Base_Case_Mapped'!$C$5:$C$339),0),MATCH(1,(E$4='22-23TPP_Base_Case_Mapped'!$D$4:$P$4)*(E$3='22-23TPP_Base_Case_Mapped'!$D$3:$P$3),0)),0)</f>
        <v>6</v>
      </c>
      <c r="F21" cm="1">
        <f t="array" ref="F21">IFERROR(INDEX('22-23TPP_Base_Case_Mapped'!$D$5:$P$339,MATCH(1,($B21='22-23TPP_Base_Case_Mapped'!$B$5:$B$339)*($C21='22-23TPP_Base_Case_Mapped'!$C$5:$C$339),0),MATCH(1,(F$4='22-23TPP_Base_Case_Mapped'!$D$4:$P$4)*(F$3='22-23TPP_Base_Case_Mapped'!$D$3:$P$3),0)),0)</f>
        <v>0</v>
      </c>
      <c r="G21" cm="1">
        <f t="array" ref="G21">IFERROR(INDEX('22-23TPP_Base_Case_Mapped'!$D$5:$P$339,MATCH(1,($B21='22-23TPP_Base_Case_Mapped'!$B$5:$B$339)*($C21='22-23TPP_Base_Case_Mapped'!$C$5:$C$339),0),MATCH(1,(G$4='22-23TPP_Base_Case_Mapped'!$D$4:$P$4)*(G$3='22-23TPP_Base_Case_Mapped'!$D$3:$P$3),0)),0)</f>
        <v>0</v>
      </c>
      <c r="H21" cm="1">
        <f t="array" ref="H21">IFERROR(INDEX('22-23TPP_Base_Case_Mapped'!$D$5:$P$339,MATCH(1,($B21='22-23TPP_Base_Case_Mapped'!$B$5:$B$339)*($C21='22-23TPP_Base_Case_Mapped'!$C$5:$C$339),0),MATCH(1,(H$4='22-23TPP_Base_Case_Mapped'!$D$4:$P$4)*(H$3='22-23TPP_Base_Case_Mapped'!$D$3:$P$3),0)),0)</f>
        <v>0</v>
      </c>
      <c r="I21" cm="1">
        <f t="array" ref="I21">IFERROR(INDEX('22-23TPP_Base_Case_Mapped'!$D$5:$P$339,MATCH(1,($B21='22-23TPP_Base_Case_Mapped'!$B$5:$B$339)*($C21='22-23TPP_Base_Case_Mapped'!$C$5:$C$339),0),MATCH(1,(I$4='22-23TPP_Base_Case_Mapped'!$D$4:$P$4)*(I$3='22-23TPP_Base_Case_Mapped'!$D$3:$P$3),0)),0)</f>
        <v>0</v>
      </c>
      <c r="J21" cm="1">
        <f t="array" ref="J21">IFERROR(INDEX('22-23TPP_Base_Case_Mapped'!$D$5:$P$339,MATCH(1,($B21='22-23TPP_Base_Case_Mapped'!$B$5:$B$339)*($C21='22-23TPP_Base_Case_Mapped'!$C$5:$C$339),0),MATCH(1,(J$4='22-23TPP_Base_Case_Mapped'!$D$4:$P$4)*(J$3='22-23TPP_Base_Case_Mapped'!$D$3:$P$3),0)),0)</f>
        <v>0</v>
      </c>
      <c r="K21" cm="1">
        <f t="array" ref="K21">IFERROR(INDEX('22-23TPP_Base_Case_Mapped'!$D$5:$P$339,MATCH(1,($B21='22-23TPP_Base_Case_Mapped'!$B$5:$B$339)*($C21='22-23TPP_Base_Case_Mapped'!$C$5:$C$339),0),MATCH(1,(K$4='22-23TPP_Base_Case_Mapped'!$D$4:$P$4)*(K$3='22-23TPP_Base_Case_Mapped'!$D$3:$P$3),0)),0)</f>
        <v>0</v>
      </c>
      <c r="L21" cm="1">
        <f t="array" ref="L21">IFERROR(INDEX('22-23TPP_Base_Case_Mapped'!$D$5:$P$339,MATCH(1,($B21='22-23TPP_Base_Case_Mapped'!$B$5:$B$339)*($C21='22-23TPP_Base_Case_Mapped'!$C$5:$C$339),0),MATCH(1,(L$4='22-23TPP_Base_Case_Mapped'!$D$4:$P$4)*(L$3='22-23TPP_Base_Case_Mapped'!$D$3:$P$3),0)),0)</f>
        <v>0</v>
      </c>
      <c r="M21" cm="1">
        <f t="array" ref="M21">IFERROR(INDEX('22-23TPP_Base_Case_Mapped'!$D$5:$P$339,MATCH(1,($B21='22-23TPP_Base_Case_Mapped'!$B$5:$B$339)*($C21='22-23TPP_Base_Case_Mapped'!$C$5:$C$339),0),MATCH(1,(M$4='22-23TPP_Base_Case_Mapped'!$D$4:$P$4)*(M$3='22-23TPP_Base_Case_Mapped'!$D$3:$P$3),0)),0)</f>
        <v>0</v>
      </c>
      <c r="N21" cm="1">
        <f t="array" ref="N21">IFERROR(INDEX('22-23TPP_Base_Case_Mapped'!$D$5:$P$339,MATCH(1,($B21='22-23TPP_Base_Case_Mapped'!$B$5:$B$339)*($C21='22-23TPP_Base_Case_Mapped'!$C$5:$C$339),0),MATCH(1,(N$4='22-23TPP_Base_Case_Mapped'!$D$4:$P$4)*(N$3='22-23TPP_Base_Case_Mapped'!$D$3:$P$3),0)),0)</f>
        <v>0</v>
      </c>
      <c r="O21" cm="1">
        <f t="array" ref="O21">IFERROR(INDEX('22-23TPP_Base_Case_Mapped'!$D$5:$P$339,MATCH(1,($B21='22-23TPP_Base_Case_Mapped'!$B$5:$B$339)*($C21='22-23TPP_Base_Case_Mapped'!$C$5:$C$339),0),MATCH(1,(O$4='22-23TPP_Base_Case_Mapped'!$D$4:$P$4)*(O$3='22-23TPP_Base_Case_Mapped'!$D$3:$P$3),0)),0)</f>
        <v>0</v>
      </c>
      <c r="P21" cm="1">
        <f t="array" ref="P21">IFERROR(INDEX('22-23TPP_Base_Case_Mapped'!$D$5:$P$339,MATCH(1,($B21='22-23TPP_Base_Case_Mapped'!$B$5:$B$339)*($C21='22-23TPP_Base_Case_Mapped'!$C$5:$C$339),0),MATCH(1,(P$4='22-23TPP_Base_Case_Mapped'!$D$4:$P$4)*(P$3='22-23TPP_Base_Case_Mapped'!$D$3:$P$3),0)),0)</f>
        <v>0</v>
      </c>
      <c r="AD21">
        <f t="shared" si="0"/>
        <v>0</v>
      </c>
      <c r="AE21">
        <f t="shared" si="1"/>
        <v>6</v>
      </c>
      <c r="AF21">
        <f t="shared" si="2"/>
        <v>0</v>
      </c>
      <c r="AG21">
        <f t="shared" si="3"/>
        <v>0</v>
      </c>
      <c r="AH21">
        <f t="shared" si="4"/>
        <v>0</v>
      </c>
      <c r="AI21">
        <f t="shared" si="5"/>
        <v>0</v>
      </c>
      <c r="AJ21">
        <f t="shared" si="6"/>
        <v>0</v>
      </c>
      <c r="AK21">
        <f t="shared" si="7"/>
        <v>0</v>
      </c>
      <c r="AL21">
        <f t="shared" si="8"/>
        <v>0</v>
      </c>
      <c r="AM21">
        <f t="shared" si="9"/>
        <v>0</v>
      </c>
      <c r="AN21">
        <f t="shared" si="10"/>
        <v>0</v>
      </c>
      <c r="AO21">
        <f t="shared" si="11"/>
        <v>0</v>
      </c>
      <c r="AP21">
        <f t="shared" si="12"/>
        <v>0</v>
      </c>
      <c r="AQ21" s="170">
        <f t="shared" si="13"/>
        <v>1</v>
      </c>
    </row>
    <row r="22" spans="1:43" x14ac:dyDescent="0.25">
      <c r="A22" s="6" t="str">
        <f>Substation_Info!A22</f>
        <v xml:space="preserve">PG&amp;E North of Greater Bay Study Area </v>
      </c>
      <c r="B22" s="6" t="str">
        <f>Substation_Info!B22</f>
        <v>Birds Landing</v>
      </c>
      <c r="C22" s="6">
        <f>Substation_Info!C22</f>
        <v>230</v>
      </c>
      <c r="D22" cm="1">
        <f t="array" ref="D22">IFERROR(INDEX('22-23TPP_Base_Case_Mapped'!$D$5:$P$339,MATCH(1,($B22='22-23TPP_Base_Case_Mapped'!$B$5:$B$339)*($C22='22-23TPP_Base_Case_Mapped'!$C$5:$C$339),0),MATCH(1,(D$4='22-23TPP_Base_Case_Mapped'!$D$4:$P$4)*(D$3='22-23TPP_Base_Case_Mapped'!$D$3:$P$3),0)),0)</f>
        <v>0</v>
      </c>
      <c r="E22" cm="1">
        <f t="array" ref="E22">IFERROR(INDEX('22-23TPP_Base_Case_Mapped'!$D$5:$P$339,MATCH(1,($B22='22-23TPP_Base_Case_Mapped'!$B$5:$B$339)*($C22='22-23TPP_Base_Case_Mapped'!$C$5:$C$339),0),MATCH(1,(E$4='22-23TPP_Base_Case_Mapped'!$D$4:$P$4)*(E$3='22-23TPP_Base_Case_Mapped'!$D$3:$P$3),0)),0)</f>
        <v>0</v>
      </c>
      <c r="F22" cm="1">
        <f t="array" ref="F22">IFERROR(INDEX('22-23TPP_Base_Case_Mapped'!$D$5:$P$339,MATCH(1,($B22='22-23TPP_Base_Case_Mapped'!$B$5:$B$339)*($C22='22-23TPP_Base_Case_Mapped'!$C$5:$C$339),0),MATCH(1,(F$4='22-23TPP_Base_Case_Mapped'!$D$4:$P$4)*(F$3='22-23TPP_Base_Case_Mapped'!$D$3:$P$3),0)),0)</f>
        <v>120</v>
      </c>
      <c r="G22" cm="1">
        <f t="array" ref="G22">IFERROR(INDEX('22-23TPP_Base_Case_Mapped'!$D$5:$P$339,MATCH(1,($B22='22-23TPP_Base_Case_Mapped'!$B$5:$B$339)*($C22='22-23TPP_Base_Case_Mapped'!$C$5:$C$339),0),MATCH(1,(G$4='22-23TPP_Base_Case_Mapped'!$D$4:$P$4)*(G$3='22-23TPP_Base_Case_Mapped'!$D$3:$P$3),0)),0)</f>
        <v>0</v>
      </c>
      <c r="H22" cm="1">
        <f t="array" ref="H22">IFERROR(INDEX('22-23TPP_Base_Case_Mapped'!$D$5:$P$339,MATCH(1,($B22='22-23TPP_Base_Case_Mapped'!$B$5:$B$339)*($C22='22-23TPP_Base_Case_Mapped'!$C$5:$C$339),0),MATCH(1,(H$4='22-23TPP_Base_Case_Mapped'!$D$4:$P$4)*(H$3='22-23TPP_Base_Case_Mapped'!$D$3:$P$3),0)),0)</f>
        <v>0</v>
      </c>
      <c r="I22" cm="1">
        <f t="array" ref="I22">IFERROR(INDEX('22-23TPP_Base_Case_Mapped'!$D$5:$P$339,MATCH(1,($B22='22-23TPP_Base_Case_Mapped'!$B$5:$B$339)*($C22='22-23TPP_Base_Case_Mapped'!$C$5:$C$339),0),MATCH(1,(I$4='22-23TPP_Base_Case_Mapped'!$D$4:$P$4)*(I$3='22-23TPP_Base_Case_Mapped'!$D$3:$P$3),0)),0)</f>
        <v>0</v>
      </c>
      <c r="J22" cm="1">
        <f t="array" ref="J22">IFERROR(INDEX('22-23TPP_Base_Case_Mapped'!$D$5:$P$339,MATCH(1,($B22='22-23TPP_Base_Case_Mapped'!$B$5:$B$339)*($C22='22-23TPP_Base_Case_Mapped'!$C$5:$C$339),0),MATCH(1,(J$4='22-23TPP_Base_Case_Mapped'!$D$4:$P$4)*(J$3='22-23TPP_Base_Case_Mapped'!$D$3:$P$3),0)),0)</f>
        <v>0</v>
      </c>
      <c r="K22" cm="1">
        <f t="array" ref="K22">IFERROR(INDEX('22-23TPP_Base_Case_Mapped'!$D$5:$P$339,MATCH(1,($B22='22-23TPP_Base_Case_Mapped'!$B$5:$B$339)*($C22='22-23TPP_Base_Case_Mapped'!$C$5:$C$339),0),MATCH(1,(K$4='22-23TPP_Base_Case_Mapped'!$D$4:$P$4)*(K$3='22-23TPP_Base_Case_Mapped'!$D$3:$P$3),0)),0)</f>
        <v>0</v>
      </c>
      <c r="L22" cm="1">
        <f t="array" ref="L22">IFERROR(INDEX('22-23TPP_Base_Case_Mapped'!$D$5:$P$339,MATCH(1,($B22='22-23TPP_Base_Case_Mapped'!$B$5:$B$339)*($C22='22-23TPP_Base_Case_Mapped'!$C$5:$C$339),0),MATCH(1,(L$4='22-23TPP_Base_Case_Mapped'!$D$4:$P$4)*(L$3='22-23TPP_Base_Case_Mapped'!$D$3:$P$3),0)),0)</f>
        <v>0</v>
      </c>
      <c r="M22" cm="1">
        <f t="array" ref="M22">IFERROR(INDEX('22-23TPP_Base_Case_Mapped'!$D$5:$P$339,MATCH(1,($B22='22-23TPP_Base_Case_Mapped'!$B$5:$B$339)*($C22='22-23TPP_Base_Case_Mapped'!$C$5:$C$339),0),MATCH(1,(M$4='22-23TPP_Base_Case_Mapped'!$D$4:$P$4)*(M$3='22-23TPP_Base_Case_Mapped'!$D$3:$P$3),0)),0)</f>
        <v>0</v>
      </c>
      <c r="N22" cm="1">
        <f t="array" ref="N22">IFERROR(INDEX('22-23TPP_Base_Case_Mapped'!$D$5:$P$339,MATCH(1,($B22='22-23TPP_Base_Case_Mapped'!$B$5:$B$339)*($C22='22-23TPP_Base_Case_Mapped'!$C$5:$C$339),0),MATCH(1,(N$4='22-23TPP_Base_Case_Mapped'!$D$4:$P$4)*(N$3='22-23TPP_Base_Case_Mapped'!$D$3:$P$3),0)),0)</f>
        <v>0</v>
      </c>
      <c r="O22" cm="1">
        <f t="array" ref="O22">IFERROR(INDEX('22-23TPP_Base_Case_Mapped'!$D$5:$P$339,MATCH(1,($B22='22-23TPP_Base_Case_Mapped'!$B$5:$B$339)*($C22='22-23TPP_Base_Case_Mapped'!$C$5:$C$339),0),MATCH(1,(O$4='22-23TPP_Base_Case_Mapped'!$D$4:$P$4)*(O$3='22-23TPP_Base_Case_Mapped'!$D$3:$P$3),0)),0)</f>
        <v>0</v>
      </c>
      <c r="P22" cm="1">
        <f t="array" ref="P22">IFERROR(INDEX('22-23TPP_Base_Case_Mapped'!$D$5:$P$339,MATCH(1,($B22='22-23TPP_Base_Case_Mapped'!$B$5:$B$339)*($C22='22-23TPP_Base_Case_Mapped'!$C$5:$C$339),0),MATCH(1,(P$4='22-23TPP_Base_Case_Mapped'!$D$4:$P$4)*(P$3='22-23TPP_Base_Case_Mapped'!$D$3:$P$3),0)),0)</f>
        <v>0</v>
      </c>
      <c r="AA22">
        <v>100</v>
      </c>
      <c r="AB22">
        <v>70</v>
      </c>
      <c r="AD22">
        <f t="shared" si="0"/>
        <v>0</v>
      </c>
      <c r="AE22">
        <f t="shared" si="1"/>
        <v>0</v>
      </c>
      <c r="AF22">
        <f t="shared" si="2"/>
        <v>120</v>
      </c>
      <c r="AG22">
        <f t="shared" si="3"/>
        <v>0</v>
      </c>
      <c r="AH22">
        <f t="shared" si="4"/>
        <v>0</v>
      </c>
      <c r="AI22">
        <f t="shared" si="5"/>
        <v>0</v>
      </c>
      <c r="AJ22">
        <f t="shared" si="6"/>
        <v>0</v>
      </c>
      <c r="AK22">
        <f t="shared" si="7"/>
        <v>0</v>
      </c>
      <c r="AL22">
        <f t="shared" si="8"/>
        <v>0</v>
      </c>
      <c r="AM22">
        <f t="shared" si="9"/>
        <v>0</v>
      </c>
      <c r="AN22">
        <f t="shared" si="10"/>
        <v>100</v>
      </c>
      <c r="AO22">
        <f t="shared" si="11"/>
        <v>70</v>
      </c>
      <c r="AP22">
        <f t="shared" si="12"/>
        <v>0</v>
      </c>
      <c r="AQ22" s="170">
        <f t="shared" si="13"/>
        <v>1</v>
      </c>
    </row>
    <row r="23" spans="1:43" x14ac:dyDescent="0.25">
      <c r="A23" s="6" t="str">
        <f>Substation_Info!A23</f>
        <v>SDG&amp;E Study Area</v>
      </c>
      <c r="B23" s="6" t="str">
        <f>Substation_Info!B23</f>
        <v>BlytheSC 161 kV</v>
      </c>
      <c r="C23" s="6">
        <f>Substation_Info!C23</f>
        <v>161</v>
      </c>
      <c r="D23" cm="1">
        <f t="array" ref="D23">IFERROR(INDEX('22-23TPP_Base_Case_Mapped'!$D$5:$P$339,MATCH(1,($B23='22-23TPP_Base_Case_Mapped'!$B$5:$B$339)*($C23='22-23TPP_Base_Case_Mapped'!$C$5:$C$339),0),MATCH(1,(D$4='22-23TPP_Base_Case_Mapped'!$D$4:$P$4)*(D$3='22-23TPP_Base_Case_Mapped'!$D$3:$P$3),0)),0)</f>
        <v>0</v>
      </c>
      <c r="E23" cm="1">
        <f t="array" ref="E23">IFERROR(INDEX('22-23TPP_Base_Case_Mapped'!$D$5:$P$339,MATCH(1,($B23='22-23TPP_Base_Case_Mapped'!$B$5:$B$339)*($C23='22-23TPP_Base_Case_Mapped'!$C$5:$C$339),0),MATCH(1,(E$4='22-23TPP_Base_Case_Mapped'!$D$4:$P$4)*(E$3='22-23TPP_Base_Case_Mapped'!$D$3:$P$3),0)),0)</f>
        <v>0</v>
      </c>
      <c r="F23" cm="1">
        <f t="array" ref="F23">IFERROR(INDEX('22-23TPP_Base_Case_Mapped'!$D$5:$P$339,MATCH(1,($B23='22-23TPP_Base_Case_Mapped'!$B$5:$B$339)*($C23='22-23TPP_Base_Case_Mapped'!$C$5:$C$339),0),MATCH(1,(F$4='22-23TPP_Base_Case_Mapped'!$D$4:$P$4)*(F$3='22-23TPP_Base_Case_Mapped'!$D$3:$P$3),0)),0)</f>
        <v>0</v>
      </c>
      <c r="G23" cm="1">
        <f t="array" ref="G23">IFERROR(INDEX('22-23TPP_Base_Case_Mapped'!$D$5:$P$339,MATCH(1,($B23='22-23TPP_Base_Case_Mapped'!$B$5:$B$339)*($C23='22-23TPP_Base_Case_Mapped'!$C$5:$C$339),0),MATCH(1,(G$4='22-23TPP_Base_Case_Mapped'!$D$4:$P$4)*(G$3='22-23TPP_Base_Case_Mapped'!$D$3:$P$3),0)),0)</f>
        <v>0</v>
      </c>
      <c r="H23" cm="1">
        <f t="array" ref="H23">IFERROR(INDEX('22-23TPP_Base_Case_Mapped'!$D$5:$P$339,MATCH(1,($B23='22-23TPP_Base_Case_Mapped'!$B$5:$B$339)*($C23='22-23TPP_Base_Case_Mapped'!$C$5:$C$339),0),MATCH(1,(H$4='22-23TPP_Base_Case_Mapped'!$D$4:$P$4)*(H$3='22-23TPP_Base_Case_Mapped'!$D$3:$P$3),0)),0)</f>
        <v>0</v>
      </c>
      <c r="I23" cm="1">
        <f t="array" ref="I23">IFERROR(INDEX('22-23TPP_Base_Case_Mapped'!$D$5:$P$339,MATCH(1,($B23='22-23TPP_Base_Case_Mapped'!$B$5:$B$339)*($C23='22-23TPP_Base_Case_Mapped'!$C$5:$C$339),0),MATCH(1,(I$4='22-23TPP_Base_Case_Mapped'!$D$4:$P$4)*(I$3='22-23TPP_Base_Case_Mapped'!$D$3:$P$3),0)),0)</f>
        <v>0</v>
      </c>
      <c r="J23" cm="1">
        <f t="array" ref="J23">IFERROR(INDEX('22-23TPP_Base_Case_Mapped'!$D$5:$P$339,MATCH(1,($B23='22-23TPP_Base_Case_Mapped'!$B$5:$B$339)*($C23='22-23TPP_Base_Case_Mapped'!$C$5:$C$339),0),MATCH(1,(J$4='22-23TPP_Base_Case_Mapped'!$D$4:$P$4)*(J$3='22-23TPP_Base_Case_Mapped'!$D$3:$P$3),0)),0)</f>
        <v>0</v>
      </c>
      <c r="K23" cm="1">
        <f t="array" ref="K23">IFERROR(INDEX('22-23TPP_Base_Case_Mapped'!$D$5:$P$339,MATCH(1,($B23='22-23TPP_Base_Case_Mapped'!$B$5:$B$339)*($C23='22-23TPP_Base_Case_Mapped'!$C$5:$C$339),0),MATCH(1,(K$4='22-23TPP_Base_Case_Mapped'!$D$4:$P$4)*(K$3='22-23TPP_Base_Case_Mapped'!$D$3:$P$3),0)),0)</f>
        <v>0</v>
      </c>
      <c r="L23" cm="1">
        <f t="array" ref="L23">IFERROR(INDEX('22-23TPP_Base_Case_Mapped'!$D$5:$P$339,MATCH(1,($B23='22-23TPP_Base_Case_Mapped'!$B$5:$B$339)*($C23='22-23TPP_Base_Case_Mapped'!$C$5:$C$339),0),MATCH(1,(L$4='22-23TPP_Base_Case_Mapped'!$D$4:$P$4)*(L$3='22-23TPP_Base_Case_Mapped'!$D$3:$P$3),0)),0)</f>
        <v>0</v>
      </c>
      <c r="M23" cm="1">
        <f t="array" ref="M23">IFERROR(INDEX('22-23TPP_Base_Case_Mapped'!$D$5:$P$339,MATCH(1,($B23='22-23TPP_Base_Case_Mapped'!$B$5:$B$339)*($C23='22-23TPP_Base_Case_Mapped'!$C$5:$C$339),0),MATCH(1,(M$4='22-23TPP_Base_Case_Mapped'!$D$4:$P$4)*(M$3='22-23TPP_Base_Case_Mapped'!$D$3:$P$3),0)),0)</f>
        <v>0</v>
      </c>
      <c r="N23" cm="1">
        <f t="array" ref="N23">IFERROR(INDEX('22-23TPP_Base_Case_Mapped'!$D$5:$P$339,MATCH(1,($B23='22-23TPP_Base_Case_Mapped'!$B$5:$B$339)*($C23='22-23TPP_Base_Case_Mapped'!$C$5:$C$339),0),MATCH(1,(N$4='22-23TPP_Base_Case_Mapped'!$D$4:$P$4)*(N$3='22-23TPP_Base_Case_Mapped'!$D$3:$P$3),0)),0)</f>
        <v>0</v>
      </c>
      <c r="O23" cm="1">
        <f t="array" ref="O23">IFERROR(INDEX('22-23TPP_Base_Case_Mapped'!$D$5:$P$339,MATCH(1,($B23='22-23TPP_Base_Case_Mapped'!$B$5:$B$339)*($C23='22-23TPP_Base_Case_Mapped'!$C$5:$C$339),0),MATCH(1,(O$4='22-23TPP_Base_Case_Mapped'!$D$4:$P$4)*(O$3='22-23TPP_Base_Case_Mapped'!$D$3:$P$3),0)),0)</f>
        <v>0</v>
      </c>
      <c r="P23" cm="1">
        <f t="array" ref="P23">IFERROR(INDEX('22-23TPP_Base_Case_Mapped'!$D$5:$P$339,MATCH(1,($B23='22-23TPP_Base_Case_Mapped'!$B$5:$B$339)*($C23='22-23TPP_Base_Case_Mapped'!$C$5:$C$339),0),MATCH(1,(P$4='22-23TPP_Base_Case_Mapped'!$D$4:$P$4)*(P$3='22-23TPP_Base_Case_Mapped'!$D$3:$P$3),0)),0)</f>
        <v>0</v>
      </c>
      <c r="AD23">
        <f t="shared" si="0"/>
        <v>0</v>
      </c>
      <c r="AE23">
        <f t="shared" si="1"/>
        <v>0</v>
      </c>
      <c r="AF23">
        <f t="shared" si="2"/>
        <v>0</v>
      </c>
      <c r="AG23">
        <f t="shared" si="3"/>
        <v>0</v>
      </c>
      <c r="AH23">
        <f t="shared" si="4"/>
        <v>0</v>
      </c>
      <c r="AI23">
        <f t="shared" si="5"/>
        <v>0</v>
      </c>
      <c r="AJ23">
        <f t="shared" si="6"/>
        <v>0</v>
      </c>
      <c r="AK23">
        <f t="shared" si="7"/>
        <v>0</v>
      </c>
      <c r="AL23">
        <f t="shared" si="8"/>
        <v>0</v>
      </c>
      <c r="AM23">
        <f t="shared" si="9"/>
        <v>0</v>
      </c>
      <c r="AN23">
        <f t="shared" si="10"/>
        <v>0</v>
      </c>
      <c r="AO23">
        <f t="shared" si="11"/>
        <v>0</v>
      </c>
      <c r="AP23">
        <f t="shared" si="12"/>
        <v>0</v>
      </c>
      <c r="AQ23" s="170">
        <f t="shared" si="13"/>
        <v>0</v>
      </c>
    </row>
    <row r="24" spans="1:43" x14ac:dyDescent="0.25">
      <c r="A24" s="6" t="str">
        <f>Substation_Info!A24</f>
        <v>PG&amp;E Fresno Study Area</v>
      </c>
      <c r="B24" s="6" t="str">
        <f>Substation_Info!B24</f>
        <v>Borden</v>
      </c>
      <c r="C24" s="6">
        <f>Substation_Info!C24</f>
        <v>230</v>
      </c>
      <c r="D24" cm="1">
        <f t="array" ref="D24">IFERROR(INDEX('22-23TPP_Base_Case_Mapped'!$D$5:$P$339,MATCH(1,($B24='22-23TPP_Base_Case_Mapped'!$B$5:$B$339)*($C24='22-23TPP_Base_Case_Mapped'!$C$5:$C$339),0),MATCH(1,(D$4='22-23TPP_Base_Case_Mapped'!$D$4:$P$4)*(D$3='22-23TPP_Base_Case_Mapped'!$D$3:$P$3),0)),0)</f>
        <v>0</v>
      </c>
      <c r="E24" cm="1">
        <f t="array" ref="E24">IFERROR(INDEX('22-23TPP_Base_Case_Mapped'!$D$5:$P$339,MATCH(1,($B24='22-23TPP_Base_Case_Mapped'!$B$5:$B$339)*($C24='22-23TPP_Base_Case_Mapped'!$C$5:$C$339),0),MATCH(1,(E$4='22-23TPP_Base_Case_Mapped'!$D$4:$P$4)*(E$3='22-23TPP_Base_Case_Mapped'!$D$3:$P$3),0)),0)</f>
        <v>0</v>
      </c>
      <c r="F24" cm="1">
        <f t="array" ref="F24">IFERROR(INDEX('22-23TPP_Base_Case_Mapped'!$D$5:$P$339,MATCH(1,($B24='22-23TPP_Base_Case_Mapped'!$B$5:$B$339)*($C24='22-23TPP_Base_Case_Mapped'!$C$5:$C$339),0),MATCH(1,(F$4='22-23TPP_Base_Case_Mapped'!$D$4:$P$4)*(F$3='22-23TPP_Base_Case_Mapped'!$D$3:$P$3),0)),0)</f>
        <v>0</v>
      </c>
      <c r="G24" cm="1">
        <f t="array" ref="G24">IFERROR(INDEX('22-23TPP_Base_Case_Mapped'!$D$5:$P$339,MATCH(1,($B24='22-23TPP_Base_Case_Mapped'!$B$5:$B$339)*($C24='22-23TPP_Base_Case_Mapped'!$C$5:$C$339),0),MATCH(1,(G$4='22-23TPP_Base_Case_Mapped'!$D$4:$P$4)*(G$3='22-23TPP_Base_Case_Mapped'!$D$3:$P$3),0)),0)</f>
        <v>0</v>
      </c>
      <c r="H24" cm="1">
        <f t="array" ref="H24">IFERROR(INDEX('22-23TPP_Base_Case_Mapped'!$D$5:$P$339,MATCH(1,($B24='22-23TPP_Base_Case_Mapped'!$B$5:$B$339)*($C24='22-23TPP_Base_Case_Mapped'!$C$5:$C$339),0),MATCH(1,(H$4='22-23TPP_Base_Case_Mapped'!$D$4:$P$4)*(H$3='22-23TPP_Base_Case_Mapped'!$D$3:$P$3),0)),0)</f>
        <v>0</v>
      </c>
      <c r="I24" cm="1">
        <f t="array" ref="I24">IFERROR(INDEX('22-23TPP_Base_Case_Mapped'!$D$5:$P$339,MATCH(1,($B24='22-23TPP_Base_Case_Mapped'!$B$5:$B$339)*($C24='22-23TPP_Base_Case_Mapped'!$C$5:$C$339),0),MATCH(1,(I$4='22-23TPP_Base_Case_Mapped'!$D$4:$P$4)*(I$3='22-23TPP_Base_Case_Mapped'!$D$3:$P$3),0)),0)</f>
        <v>0</v>
      </c>
      <c r="J24" cm="1">
        <f t="array" ref="J24">IFERROR(INDEX('22-23TPP_Base_Case_Mapped'!$D$5:$P$339,MATCH(1,($B24='22-23TPP_Base_Case_Mapped'!$B$5:$B$339)*($C24='22-23TPP_Base_Case_Mapped'!$C$5:$C$339),0),MATCH(1,(J$4='22-23TPP_Base_Case_Mapped'!$D$4:$P$4)*(J$3='22-23TPP_Base_Case_Mapped'!$D$3:$P$3),0)),0)</f>
        <v>0</v>
      </c>
      <c r="K24" cm="1">
        <f t="array" ref="K24">IFERROR(INDEX('22-23TPP_Base_Case_Mapped'!$D$5:$P$339,MATCH(1,($B24='22-23TPP_Base_Case_Mapped'!$B$5:$B$339)*($C24='22-23TPP_Base_Case_Mapped'!$C$5:$C$339),0),MATCH(1,(K$4='22-23TPP_Base_Case_Mapped'!$D$4:$P$4)*(K$3='22-23TPP_Base_Case_Mapped'!$D$3:$P$3),0)),0)</f>
        <v>0</v>
      </c>
      <c r="L24" cm="1">
        <f t="array" ref="L24">IFERROR(INDEX('22-23TPP_Base_Case_Mapped'!$D$5:$P$339,MATCH(1,($B24='22-23TPP_Base_Case_Mapped'!$B$5:$B$339)*($C24='22-23TPP_Base_Case_Mapped'!$C$5:$C$339),0),MATCH(1,(L$4='22-23TPP_Base_Case_Mapped'!$D$4:$P$4)*(L$3='22-23TPP_Base_Case_Mapped'!$D$3:$P$3),0)),0)</f>
        <v>0</v>
      </c>
      <c r="M24" cm="1">
        <f t="array" ref="M24">IFERROR(INDEX('22-23TPP_Base_Case_Mapped'!$D$5:$P$339,MATCH(1,($B24='22-23TPP_Base_Case_Mapped'!$B$5:$B$339)*($C24='22-23TPP_Base_Case_Mapped'!$C$5:$C$339),0),MATCH(1,(M$4='22-23TPP_Base_Case_Mapped'!$D$4:$P$4)*(M$3='22-23TPP_Base_Case_Mapped'!$D$3:$P$3),0)),0)</f>
        <v>0</v>
      </c>
      <c r="N24" cm="1">
        <f t="array" ref="N24">IFERROR(INDEX('22-23TPP_Base_Case_Mapped'!$D$5:$P$339,MATCH(1,($B24='22-23TPP_Base_Case_Mapped'!$B$5:$B$339)*($C24='22-23TPP_Base_Case_Mapped'!$C$5:$C$339),0),MATCH(1,(N$4='22-23TPP_Base_Case_Mapped'!$D$4:$P$4)*(N$3='22-23TPP_Base_Case_Mapped'!$D$3:$P$3),0)),0)</f>
        <v>0</v>
      </c>
      <c r="O24" cm="1">
        <f t="array" ref="O24">IFERROR(INDEX('22-23TPP_Base_Case_Mapped'!$D$5:$P$339,MATCH(1,($B24='22-23TPP_Base_Case_Mapped'!$B$5:$B$339)*($C24='22-23TPP_Base_Case_Mapped'!$C$5:$C$339),0),MATCH(1,(O$4='22-23TPP_Base_Case_Mapped'!$D$4:$P$4)*(O$3='22-23TPP_Base_Case_Mapped'!$D$3:$P$3),0)),0)</f>
        <v>0</v>
      </c>
      <c r="P24" cm="1">
        <f t="array" ref="P24">IFERROR(INDEX('22-23TPP_Base_Case_Mapped'!$D$5:$P$339,MATCH(1,($B24='22-23TPP_Base_Case_Mapped'!$B$5:$B$339)*($C24='22-23TPP_Base_Case_Mapped'!$C$5:$C$339),0),MATCH(1,(P$4='22-23TPP_Base_Case_Mapped'!$D$4:$P$4)*(P$3='22-23TPP_Base_Case_Mapped'!$D$3:$P$3),0)),0)</f>
        <v>0</v>
      </c>
      <c r="AA24">
        <v>200</v>
      </c>
      <c r="AB24">
        <v>150</v>
      </c>
      <c r="AD24">
        <f t="shared" si="0"/>
        <v>0</v>
      </c>
      <c r="AE24">
        <f t="shared" si="1"/>
        <v>0</v>
      </c>
      <c r="AF24">
        <f t="shared" si="2"/>
        <v>0</v>
      </c>
      <c r="AG24">
        <f t="shared" si="3"/>
        <v>0</v>
      </c>
      <c r="AH24">
        <f t="shared" si="4"/>
        <v>0</v>
      </c>
      <c r="AI24">
        <f t="shared" si="5"/>
        <v>0</v>
      </c>
      <c r="AJ24">
        <f t="shared" si="6"/>
        <v>0</v>
      </c>
      <c r="AK24">
        <f t="shared" si="7"/>
        <v>0</v>
      </c>
      <c r="AL24">
        <f t="shared" si="8"/>
        <v>0</v>
      </c>
      <c r="AM24">
        <f t="shared" si="9"/>
        <v>0</v>
      </c>
      <c r="AN24">
        <f t="shared" si="10"/>
        <v>200</v>
      </c>
      <c r="AO24">
        <f t="shared" si="11"/>
        <v>150</v>
      </c>
      <c r="AP24">
        <f t="shared" si="12"/>
        <v>0</v>
      </c>
      <c r="AQ24" s="170">
        <f t="shared" si="13"/>
        <v>1</v>
      </c>
    </row>
    <row r="25" spans="1:43" x14ac:dyDescent="0.25">
      <c r="A25" s="6" t="str">
        <f>Substation_Info!A25</f>
        <v xml:space="preserve">PG&amp;E North of Greater Bay Study Area </v>
      </c>
      <c r="B25" s="6" t="str">
        <f>Substation_Info!B25</f>
        <v>Brentwood</v>
      </c>
      <c r="C25" s="6">
        <f>Substation_Info!C25</f>
        <v>230</v>
      </c>
      <c r="D25" cm="1">
        <f t="array" ref="D25">IFERROR(INDEX('22-23TPP_Base_Case_Mapped'!$D$5:$P$339,MATCH(1,($B25='22-23TPP_Base_Case_Mapped'!$B$5:$B$339)*($C25='22-23TPP_Base_Case_Mapped'!$C$5:$C$339),0),MATCH(1,(D$4='22-23TPP_Base_Case_Mapped'!$D$4:$P$4)*(D$3='22-23TPP_Base_Case_Mapped'!$D$3:$P$3),0)),0)</f>
        <v>0</v>
      </c>
      <c r="E25" cm="1">
        <f t="array" ref="E25">IFERROR(INDEX('22-23TPP_Base_Case_Mapped'!$D$5:$P$339,MATCH(1,($B25='22-23TPP_Base_Case_Mapped'!$B$5:$B$339)*($C25='22-23TPP_Base_Case_Mapped'!$C$5:$C$339),0),MATCH(1,(E$4='22-23TPP_Base_Case_Mapped'!$D$4:$P$4)*(E$3='22-23TPP_Base_Case_Mapped'!$D$3:$P$3),0)),0)</f>
        <v>0</v>
      </c>
      <c r="F25" cm="1">
        <f t="array" ref="F25">IFERROR(INDEX('22-23TPP_Base_Case_Mapped'!$D$5:$P$339,MATCH(1,($B25='22-23TPP_Base_Case_Mapped'!$B$5:$B$339)*($C25='22-23TPP_Base_Case_Mapped'!$C$5:$C$339),0),MATCH(1,(F$4='22-23TPP_Base_Case_Mapped'!$D$4:$P$4)*(F$3='22-23TPP_Base_Case_Mapped'!$D$3:$P$3),0)),0)</f>
        <v>0</v>
      </c>
      <c r="G25" cm="1">
        <f t="array" ref="G25">IFERROR(INDEX('22-23TPP_Base_Case_Mapped'!$D$5:$P$339,MATCH(1,($B25='22-23TPP_Base_Case_Mapped'!$B$5:$B$339)*($C25='22-23TPP_Base_Case_Mapped'!$C$5:$C$339),0),MATCH(1,(G$4='22-23TPP_Base_Case_Mapped'!$D$4:$P$4)*(G$3='22-23TPP_Base_Case_Mapped'!$D$3:$P$3),0)),0)</f>
        <v>0</v>
      </c>
      <c r="H25" cm="1">
        <f t="array" ref="H25">IFERROR(INDEX('22-23TPP_Base_Case_Mapped'!$D$5:$P$339,MATCH(1,($B25='22-23TPP_Base_Case_Mapped'!$B$5:$B$339)*($C25='22-23TPP_Base_Case_Mapped'!$C$5:$C$339),0),MATCH(1,(H$4='22-23TPP_Base_Case_Mapped'!$D$4:$P$4)*(H$3='22-23TPP_Base_Case_Mapped'!$D$3:$P$3),0)),0)</f>
        <v>0</v>
      </c>
      <c r="I25" cm="1">
        <f t="array" ref="I25">IFERROR(INDEX('22-23TPP_Base_Case_Mapped'!$D$5:$P$339,MATCH(1,($B25='22-23TPP_Base_Case_Mapped'!$B$5:$B$339)*($C25='22-23TPP_Base_Case_Mapped'!$C$5:$C$339),0),MATCH(1,(I$4='22-23TPP_Base_Case_Mapped'!$D$4:$P$4)*(I$3='22-23TPP_Base_Case_Mapped'!$D$3:$P$3),0)),0)</f>
        <v>0</v>
      </c>
      <c r="J25" cm="1">
        <f t="array" ref="J25">IFERROR(INDEX('22-23TPP_Base_Case_Mapped'!$D$5:$P$339,MATCH(1,($B25='22-23TPP_Base_Case_Mapped'!$B$5:$B$339)*($C25='22-23TPP_Base_Case_Mapped'!$C$5:$C$339),0),MATCH(1,(J$4='22-23TPP_Base_Case_Mapped'!$D$4:$P$4)*(J$3='22-23TPP_Base_Case_Mapped'!$D$3:$P$3),0)),0)</f>
        <v>0</v>
      </c>
      <c r="K25" cm="1">
        <f t="array" ref="K25">IFERROR(INDEX('22-23TPP_Base_Case_Mapped'!$D$5:$P$339,MATCH(1,($B25='22-23TPP_Base_Case_Mapped'!$B$5:$B$339)*($C25='22-23TPP_Base_Case_Mapped'!$C$5:$C$339),0),MATCH(1,(K$4='22-23TPP_Base_Case_Mapped'!$D$4:$P$4)*(K$3='22-23TPP_Base_Case_Mapped'!$D$3:$P$3),0)),0)</f>
        <v>0</v>
      </c>
      <c r="L25" cm="1">
        <f t="array" ref="L25">IFERROR(INDEX('22-23TPP_Base_Case_Mapped'!$D$5:$P$339,MATCH(1,($B25='22-23TPP_Base_Case_Mapped'!$B$5:$B$339)*($C25='22-23TPP_Base_Case_Mapped'!$C$5:$C$339),0),MATCH(1,(L$4='22-23TPP_Base_Case_Mapped'!$D$4:$P$4)*(L$3='22-23TPP_Base_Case_Mapped'!$D$3:$P$3),0)),0)</f>
        <v>0</v>
      </c>
      <c r="M25" cm="1">
        <f t="array" ref="M25">IFERROR(INDEX('22-23TPP_Base_Case_Mapped'!$D$5:$P$339,MATCH(1,($B25='22-23TPP_Base_Case_Mapped'!$B$5:$B$339)*($C25='22-23TPP_Base_Case_Mapped'!$C$5:$C$339),0),MATCH(1,(M$4='22-23TPP_Base_Case_Mapped'!$D$4:$P$4)*(M$3='22-23TPP_Base_Case_Mapped'!$D$3:$P$3),0)),0)</f>
        <v>0</v>
      </c>
      <c r="N25" cm="1">
        <f t="array" ref="N25">IFERROR(INDEX('22-23TPP_Base_Case_Mapped'!$D$5:$P$339,MATCH(1,($B25='22-23TPP_Base_Case_Mapped'!$B$5:$B$339)*($C25='22-23TPP_Base_Case_Mapped'!$C$5:$C$339),0),MATCH(1,(N$4='22-23TPP_Base_Case_Mapped'!$D$4:$P$4)*(N$3='22-23TPP_Base_Case_Mapped'!$D$3:$P$3),0)),0)</f>
        <v>0</v>
      </c>
      <c r="O25" cm="1">
        <f t="array" ref="O25">IFERROR(INDEX('22-23TPP_Base_Case_Mapped'!$D$5:$P$339,MATCH(1,($B25='22-23TPP_Base_Case_Mapped'!$B$5:$B$339)*($C25='22-23TPP_Base_Case_Mapped'!$C$5:$C$339),0),MATCH(1,(O$4='22-23TPP_Base_Case_Mapped'!$D$4:$P$4)*(O$3='22-23TPP_Base_Case_Mapped'!$D$3:$P$3),0)),0)</f>
        <v>0</v>
      </c>
      <c r="P25" cm="1">
        <f t="array" ref="P25">IFERROR(INDEX('22-23TPP_Base_Case_Mapped'!$D$5:$P$339,MATCH(1,($B25='22-23TPP_Base_Case_Mapped'!$B$5:$B$339)*($C25='22-23TPP_Base_Case_Mapped'!$C$5:$C$339),0),MATCH(1,(P$4='22-23TPP_Base_Case_Mapped'!$D$4:$P$4)*(P$3='22-23TPP_Base_Case_Mapped'!$D$3:$P$3),0)),0)</f>
        <v>0</v>
      </c>
      <c r="AD25">
        <f t="shared" si="0"/>
        <v>0</v>
      </c>
      <c r="AE25">
        <f t="shared" si="1"/>
        <v>0</v>
      </c>
      <c r="AF25">
        <f t="shared" si="2"/>
        <v>0</v>
      </c>
      <c r="AG25">
        <f t="shared" si="3"/>
        <v>0</v>
      </c>
      <c r="AH25">
        <f t="shared" si="4"/>
        <v>0</v>
      </c>
      <c r="AI25">
        <f t="shared" si="5"/>
        <v>0</v>
      </c>
      <c r="AJ25">
        <f t="shared" si="6"/>
        <v>0</v>
      </c>
      <c r="AK25">
        <f t="shared" si="7"/>
        <v>0</v>
      </c>
      <c r="AL25">
        <f t="shared" si="8"/>
        <v>0</v>
      </c>
      <c r="AM25">
        <f t="shared" si="9"/>
        <v>0</v>
      </c>
      <c r="AN25">
        <f t="shared" si="10"/>
        <v>0</v>
      </c>
      <c r="AO25">
        <f t="shared" si="11"/>
        <v>0</v>
      </c>
      <c r="AP25">
        <f t="shared" si="12"/>
        <v>0</v>
      </c>
      <c r="AQ25" s="170">
        <f t="shared" si="13"/>
        <v>0</v>
      </c>
    </row>
    <row r="26" spans="1:43" x14ac:dyDescent="0.25">
      <c r="A26" s="6" t="str">
        <f>Substation_Info!A26</f>
        <v xml:space="preserve">PG&amp;E North of Greater Bay Study Area </v>
      </c>
      <c r="B26" s="6" t="str">
        <f>Substation_Info!B26</f>
        <v>Bridgeville</v>
      </c>
      <c r="C26" s="6">
        <f>Substation_Info!C26</f>
        <v>115</v>
      </c>
      <c r="D26" cm="1">
        <f t="array" ref="D26">IFERROR(INDEX('22-23TPP_Base_Case_Mapped'!$D$5:$P$339,MATCH(1,($B26='22-23TPP_Base_Case_Mapped'!$B$5:$B$339)*($C26='22-23TPP_Base_Case_Mapped'!$C$5:$C$339),0),MATCH(1,(D$4='22-23TPP_Base_Case_Mapped'!$D$4:$P$4)*(D$3='22-23TPP_Base_Case_Mapped'!$D$3:$P$3),0)),0)</f>
        <v>0</v>
      </c>
      <c r="E26" cm="1">
        <f t="array" ref="E26">IFERROR(INDEX('22-23TPP_Base_Case_Mapped'!$D$5:$P$339,MATCH(1,($B26='22-23TPP_Base_Case_Mapped'!$B$5:$B$339)*($C26='22-23TPP_Base_Case_Mapped'!$C$5:$C$339),0),MATCH(1,(E$4='22-23TPP_Base_Case_Mapped'!$D$4:$P$4)*(E$3='22-23TPP_Base_Case_Mapped'!$D$3:$P$3),0)),0)</f>
        <v>0</v>
      </c>
      <c r="F26" cm="1">
        <f t="array" ref="F26">IFERROR(INDEX('22-23TPP_Base_Case_Mapped'!$D$5:$P$339,MATCH(1,($B26='22-23TPP_Base_Case_Mapped'!$B$5:$B$339)*($C26='22-23TPP_Base_Case_Mapped'!$C$5:$C$339),0),MATCH(1,(F$4='22-23TPP_Base_Case_Mapped'!$D$4:$P$4)*(F$3='22-23TPP_Base_Case_Mapped'!$D$3:$P$3),0)),0)</f>
        <v>0</v>
      </c>
      <c r="G26" cm="1">
        <f t="array" ref="G26">IFERROR(INDEX('22-23TPP_Base_Case_Mapped'!$D$5:$P$339,MATCH(1,($B26='22-23TPP_Base_Case_Mapped'!$B$5:$B$339)*($C26='22-23TPP_Base_Case_Mapped'!$C$5:$C$339),0),MATCH(1,(G$4='22-23TPP_Base_Case_Mapped'!$D$4:$P$4)*(G$3='22-23TPP_Base_Case_Mapped'!$D$3:$P$3),0)),0)</f>
        <v>0</v>
      </c>
      <c r="H26" cm="1">
        <f t="array" ref="H26">IFERROR(INDEX('22-23TPP_Base_Case_Mapped'!$D$5:$P$339,MATCH(1,($B26='22-23TPP_Base_Case_Mapped'!$B$5:$B$339)*($C26='22-23TPP_Base_Case_Mapped'!$C$5:$C$339),0),MATCH(1,(H$4='22-23TPP_Base_Case_Mapped'!$D$4:$P$4)*(H$3='22-23TPP_Base_Case_Mapped'!$D$3:$P$3),0)),0)</f>
        <v>0</v>
      </c>
      <c r="I26" cm="1">
        <f t="array" ref="I26">IFERROR(INDEX('22-23TPP_Base_Case_Mapped'!$D$5:$P$339,MATCH(1,($B26='22-23TPP_Base_Case_Mapped'!$B$5:$B$339)*($C26='22-23TPP_Base_Case_Mapped'!$C$5:$C$339),0),MATCH(1,(I$4='22-23TPP_Base_Case_Mapped'!$D$4:$P$4)*(I$3='22-23TPP_Base_Case_Mapped'!$D$3:$P$3),0)),0)</f>
        <v>0</v>
      </c>
      <c r="J26" cm="1">
        <f t="array" ref="J26">IFERROR(INDEX('22-23TPP_Base_Case_Mapped'!$D$5:$P$339,MATCH(1,($B26='22-23TPP_Base_Case_Mapped'!$B$5:$B$339)*($C26='22-23TPP_Base_Case_Mapped'!$C$5:$C$339),0),MATCH(1,(J$4='22-23TPP_Base_Case_Mapped'!$D$4:$P$4)*(J$3='22-23TPP_Base_Case_Mapped'!$D$3:$P$3),0)),0)</f>
        <v>0</v>
      </c>
      <c r="K26" cm="1">
        <f t="array" ref="K26">IFERROR(INDEX('22-23TPP_Base_Case_Mapped'!$D$5:$P$339,MATCH(1,($B26='22-23TPP_Base_Case_Mapped'!$B$5:$B$339)*($C26='22-23TPP_Base_Case_Mapped'!$C$5:$C$339),0),MATCH(1,(K$4='22-23TPP_Base_Case_Mapped'!$D$4:$P$4)*(K$3='22-23TPP_Base_Case_Mapped'!$D$3:$P$3),0)),0)</f>
        <v>0</v>
      </c>
      <c r="L26" cm="1">
        <f t="array" ref="L26">IFERROR(INDEX('22-23TPP_Base_Case_Mapped'!$D$5:$P$339,MATCH(1,($B26='22-23TPP_Base_Case_Mapped'!$B$5:$B$339)*($C26='22-23TPP_Base_Case_Mapped'!$C$5:$C$339),0),MATCH(1,(L$4='22-23TPP_Base_Case_Mapped'!$D$4:$P$4)*(L$3='22-23TPP_Base_Case_Mapped'!$D$3:$P$3),0)),0)</f>
        <v>0</v>
      </c>
      <c r="M26" cm="1">
        <f t="array" ref="M26">IFERROR(INDEX('22-23TPP_Base_Case_Mapped'!$D$5:$P$339,MATCH(1,($B26='22-23TPP_Base_Case_Mapped'!$B$5:$B$339)*($C26='22-23TPP_Base_Case_Mapped'!$C$5:$C$339),0),MATCH(1,(M$4='22-23TPP_Base_Case_Mapped'!$D$4:$P$4)*(M$3='22-23TPP_Base_Case_Mapped'!$D$3:$P$3),0)),0)</f>
        <v>0</v>
      </c>
      <c r="N26" cm="1">
        <f t="array" ref="N26">IFERROR(INDEX('22-23TPP_Base_Case_Mapped'!$D$5:$P$339,MATCH(1,($B26='22-23TPP_Base_Case_Mapped'!$B$5:$B$339)*($C26='22-23TPP_Base_Case_Mapped'!$C$5:$C$339),0),MATCH(1,(N$4='22-23TPP_Base_Case_Mapped'!$D$4:$P$4)*(N$3='22-23TPP_Base_Case_Mapped'!$D$3:$P$3),0)),0)</f>
        <v>0</v>
      </c>
      <c r="O26" cm="1">
        <f t="array" ref="O26">IFERROR(INDEX('22-23TPP_Base_Case_Mapped'!$D$5:$P$339,MATCH(1,($B26='22-23TPP_Base_Case_Mapped'!$B$5:$B$339)*($C26='22-23TPP_Base_Case_Mapped'!$C$5:$C$339),0),MATCH(1,(O$4='22-23TPP_Base_Case_Mapped'!$D$4:$P$4)*(O$3='22-23TPP_Base_Case_Mapped'!$D$3:$P$3),0)),0)</f>
        <v>0</v>
      </c>
      <c r="P26" cm="1">
        <f t="array" ref="P26">IFERROR(INDEX('22-23TPP_Base_Case_Mapped'!$D$5:$P$339,MATCH(1,($B26='22-23TPP_Base_Case_Mapped'!$B$5:$B$339)*($C26='22-23TPP_Base_Case_Mapped'!$C$5:$C$339),0),MATCH(1,(P$4='22-23TPP_Base_Case_Mapped'!$D$4:$P$4)*(P$3='22-23TPP_Base_Case_Mapped'!$D$3:$P$3),0)),0)</f>
        <v>0</v>
      </c>
      <c r="AD26">
        <f t="shared" si="0"/>
        <v>0</v>
      </c>
      <c r="AE26">
        <f t="shared" si="1"/>
        <v>0</v>
      </c>
      <c r="AF26">
        <f t="shared" si="2"/>
        <v>0</v>
      </c>
      <c r="AG26">
        <f t="shared" si="3"/>
        <v>0</v>
      </c>
      <c r="AH26">
        <f t="shared" si="4"/>
        <v>0</v>
      </c>
      <c r="AI26">
        <f t="shared" si="5"/>
        <v>0</v>
      </c>
      <c r="AJ26">
        <f t="shared" si="6"/>
        <v>0</v>
      </c>
      <c r="AK26">
        <f t="shared" si="7"/>
        <v>0</v>
      </c>
      <c r="AL26">
        <f t="shared" si="8"/>
        <v>0</v>
      </c>
      <c r="AM26">
        <f t="shared" si="9"/>
        <v>0</v>
      </c>
      <c r="AN26">
        <f t="shared" si="10"/>
        <v>0</v>
      </c>
      <c r="AO26">
        <f t="shared" si="11"/>
        <v>0</v>
      </c>
      <c r="AP26">
        <f t="shared" si="12"/>
        <v>0</v>
      </c>
      <c r="AQ26" s="170">
        <f t="shared" si="13"/>
        <v>0</v>
      </c>
    </row>
    <row r="27" spans="1:43" x14ac:dyDescent="0.25">
      <c r="A27" s="6" t="str">
        <f>Substation_Info!A27</f>
        <v>PG&amp;E Fresno Study Area</v>
      </c>
      <c r="B27" s="6" t="str">
        <f>Substation_Info!B27</f>
        <v>Cabrillo</v>
      </c>
      <c r="C27" s="6">
        <f>Substation_Info!C27</f>
        <v>115</v>
      </c>
      <c r="D27" cm="1">
        <f t="array" ref="D27">IFERROR(INDEX('22-23TPP_Base_Case_Mapped'!$D$5:$P$339,MATCH(1,($B27='22-23TPP_Base_Case_Mapped'!$B$5:$B$339)*($C27='22-23TPP_Base_Case_Mapped'!$C$5:$C$339),0),MATCH(1,(D$4='22-23TPP_Base_Case_Mapped'!$D$4:$P$4)*(D$3='22-23TPP_Base_Case_Mapped'!$D$3:$P$3),0)),0)</f>
        <v>0</v>
      </c>
      <c r="E27" cm="1">
        <f t="array" ref="E27">IFERROR(INDEX('22-23TPP_Base_Case_Mapped'!$D$5:$P$339,MATCH(1,($B27='22-23TPP_Base_Case_Mapped'!$B$5:$B$339)*($C27='22-23TPP_Base_Case_Mapped'!$C$5:$C$339),0),MATCH(1,(E$4='22-23TPP_Base_Case_Mapped'!$D$4:$P$4)*(E$3='22-23TPP_Base_Case_Mapped'!$D$3:$P$3),0)),0)</f>
        <v>0</v>
      </c>
      <c r="F27" cm="1">
        <f t="array" ref="F27">IFERROR(INDEX('22-23TPP_Base_Case_Mapped'!$D$5:$P$339,MATCH(1,($B27='22-23TPP_Base_Case_Mapped'!$B$5:$B$339)*($C27='22-23TPP_Base_Case_Mapped'!$C$5:$C$339),0),MATCH(1,(F$4='22-23TPP_Base_Case_Mapped'!$D$4:$P$4)*(F$3='22-23TPP_Base_Case_Mapped'!$D$3:$P$3),0)),0)</f>
        <v>99</v>
      </c>
      <c r="G27" cm="1">
        <f t="array" ref="G27">IFERROR(INDEX('22-23TPP_Base_Case_Mapped'!$D$5:$P$339,MATCH(1,($B27='22-23TPP_Base_Case_Mapped'!$B$5:$B$339)*($C27='22-23TPP_Base_Case_Mapped'!$C$5:$C$339),0),MATCH(1,(G$4='22-23TPP_Base_Case_Mapped'!$D$4:$P$4)*(G$3='22-23TPP_Base_Case_Mapped'!$D$3:$P$3),0)),0)</f>
        <v>0</v>
      </c>
      <c r="H27" cm="1">
        <f t="array" ref="H27">IFERROR(INDEX('22-23TPP_Base_Case_Mapped'!$D$5:$P$339,MATCH(1,($B27='22-23TPP_Base_Case_Mapped'!$B$5:$B$339)*($C27='22-23TPP_Base_Case_Mapped'!$C$5:$C$339),0),MATCH(1,(H$4='22-23TPP_Base_Case_Mapped'!$D$4:$P$4)*(H$3='22-23TPP_Base_Case_Mapped'!$D$3:$P$3),0)),0)</f>
        <v>0</v>
      </c>
      <c r="I27" cm="1">
        <f t="array" ref="I27">IFERROR(INDEX('22-23TPP_Base_Case_Mapped'!$D$5:$P$339,MATCH(1,($B27='22-23TPP_Base_Case_Mapped'!$B$5:$B$339)*($C27='22-23TPP_Base_Case_Mapped'!$C$5:$C$339),0),MATCH(1,(I$4='22-23TPP_Base_Case_Mapped'!$D$4:$P$4)*(I$3='22-23TPP_Base_Case_Mapped'!$D$3:$P$3),0)),0)</f>
        <v>0</v>
      </c>
      <c r="J27" cm="1">
        <f t="array" ref="J27">IFERROR(INDEX('22-23TPP_Base_Case_Mapped'!$D$5:$P$339,MATCH(1,($B27='22-23TPP_Base_Case_Mapped'!$B$5:$B$339)*($C27='22-23TPP_Base_Case_Mapped'!$C$5:$C$339),0),MATCH(1,(J$4='22-23TPP_Base_Case_Mapped'!$D$4:$P$4)*(J$3='22-23TPP_Base_Case_Mapped'!$D$3:$P$3),0)),0)</f>
        <v>0</v>
      </c>
      <c r="K27" cm="1">
        <f t="array" ref="K27">IFERROR(INDEX('22-23TPP_Base_Case_Mapped'!$D$5:$P$339,MATCH(1,($B27='22-23TPP_Base_Case_Mapped'!$B$5:$B$339)*($C27='22-23TPP_Base_Case_Mapped'!$C$5:$C$339),0),MATCH(1,(K$4='22-23TPP_Base_Case_Mapped'!$D$4:$P$4)*(K$3='22-23TPP_Base_Case_Mapped'!$D$3:$P$3),0)),0)</f>
        <v>0</v>
      </c>
      <c r="L27" cm="1">
        <f t="array" ref="L27">IFERROR(INDEX('22-23TPP_Base_Case_Mapped'!$D$5:$P$339,MATCH(1,($B27='22-23TPP_Base_Case_Mapped'!$B$5:$B$339)*($C27='22-23TPP_Base_Case_Mapped'!$C$5:$C$339),0),MATCH(1,(L$4='22-23TPP_Base_Case_Mapped'!$D$4:$P$4)*(L$3='22-23TPP_Base_Case_Mapped'!$D$3:$P$3),0)),0)</f>
        <v>0</v>
      </c>
      <c r="M27" cm="1">
        <f t="array" ref="M27">IFERROR(INDEX('22-23TPP_Base_Case_Mapped'!$D$5:$P$339,MATCH(1,($B27='22-23TPP_Base_Case_Mapped'!$B$5:$B$339)*($C27='22-23TPP_Base_Case_Mapped'!$C$5:$C$339),0),MATCH(1,(M$4='22-23TPP_Base_Case_Mapped'!$D$4:$P$4)*(M$3='22-23TPP_Base_Case_Mapped'!$D$3:$P$3),0)),0)</f>
        <v>0</v>
      </c>
      <c r="N27" cm="1">
        <f t="array" ref="N27">IFERROR(INDEX('22-23TPP_Base_Case_Mapped'!$D$5:$P$339,MATCH(1,($B27='22-23TPP_Base_Case_Mapped'!$B$5:$B$339)*($C27='22-23TPP_Base_Case_Mapped'!$C$5:$C$339),0),MATCH(1,(N$4='22-23TPP_Base_Case_Mapped'!$D$4:$P$4)*(N$3='22-23TPP_Base_Case_Mapped'!$D$3:$P$3),0)),0)</f>
        <v>0</v>
      </c>
      <c r="O27" cm="1">
        <f t="array" ref="O27">IFERROR(INDEX('22-23TPP_Base_Case_Mapped'!$D$5:$P$339,MATCH(1,($B27='22-23TPP_Base_Case_Mapped'!$B$5:$B$339)*($C27='22-23TPP_Base_Case_Mapped'!$C$5:$C$339),0),MATCH(1,(O$4='22-23TPP_Base_Case_Mapped'!$D$4:$P$4)*(O$3='22-23TPP_Base_Case_Mapped'!$D$3:$P$3),0)),0)</f>
        <v>0</v>
      </c>
      <c r="P27" cm="1">
        <f t="array" ref="P27">IFERROR(INDEX('22-23TPP_Base_Case_Mapped'!$D$5:$P$339,MATCH(1,($B27='22-23TPP_Base_Case_Mapped'!$B$5:$B$339)*($C27='22-23TPP_Base_Case_Mapped'!$C$5:$C$339),0),MATCH(1,(P$4='22-23TPP_Base_Case_Mapped'!$D$4:$P$4)*(P$3='22-23TPP_Base_Case_Mapped'!$D$3:$P$3),0)),0)</f>
        <v>0</v>
      </c>
      <c r="AD27">
        <f t="shared" si="0"/>
        <v>0</v>
      </c>
      <c r="AE27">
        <f t="shared" si="1"/>
        <v>0</v>
      </c>
      <c r="AF27">
        <f t="shared" si="2"/>
        <v>99</v>
      </c>
      <c r="AG27">
        <f t="shared" si="3"/>
        <v>0</v>
      </c>
      <c r="AH27">
        <f t="shared" si="4"/>
        <v>0</v>
      </c>
      <c r="AI27">
        <f t="shared" si="5"/>
        <v>0</v>
      </c>
      <c r="AJ27">
        <f t="shared" si="6"/>
        <v>0</v>
      </c>
      <c r="AK27">
        <f t="shared" si="7"/>
        <v>0</v>
      </c>
      <c r="AL27">
        <f t="shared" si="8"/>
        <v>0</v>
      </c>
      <c r="AM27">
        <f t="shared" si="9"/>
        <v>0</v>
      </c>
      <c r="AN27">
        <f t="shared" si="10"/>
        <v>0</v>
      </c>
      <c r="AO27">
        <f t="shared" si="11"/>
        <v>0</v>
      </c>
      <c r="AP27">
        <f t="shared" si="12"/>
        <v>0</v>
      </c>
      <c r="AQ27" s="170">
        <f t="shared" si="13"/>
        <v>1</v>
      </c>
    </row>
    <row r="28" spans="1:43" x14ac:dyDescent="0.25">
      <c r="A28" s="6" t="str">
        <f>Substation_Info!A28</f>
        <v>PG&amp;E Fresno Study Area</v>
      </c>
      <c r="B28" s="6" t="str">
        <f>Substation_Info!B28</f>
        <v>Cal Ave</v>
      </c>
      <c r="C28" s="6">
        <f>Substation_Info!C28</f>
        <v>115</v>
      </c>
      <c r="D28" cm="1">
        <f t="array" ref="D28">IFERROR(INDEX('22-23TPP_Base_Case_Mapped'!$D$5:$P$339,MATCH(1,($B28='22-23TPP_Base_Case_Mapped'!$B$5:$B$339)*($C28='22-23TPP_Base_Case_Mapped'!$C$5:$C$339),0),MATCH(1,(D$4='22-23TPP_Base_Case_Mapped'!$D$4:$P$4)*(D$3='22-23TPP_Base_Case_Mapped'!$D$3:$P$3),0)),0)</f>
        <v>0</v>
      </c>
      <c r="E28" cm="1">
        <f t="array" ref="E28">IFERROR(INDEX('22-23TPP_Base_Case_Mapped'!$D$5:$P$339,MATCH(1,($B28='22-23TPP_Base_Case_Mapped'!$B$5:$B$339)*($C28='22-23TPP_Base_Case_Mapped'!$C$5:$C$339),0),MATCH(1,(E$4='22-23TPP_Base_Case_Mapped'!$D$4:$P$4)*(E$3='22-23TPP_Base_Case_Mapped'!$D$3:$P$3),0)),0)</f>
        <v>0</v>
      </c>
      <c r="F28" cm="1">
        <f t="array" ref="F28">IFERROR(INDEX('22-23TPP_Base_Case_Mapped'!$D$5:$P$339,MATCH(1,($B28='22-23TPP_Base_Case_Mapped'!$B$5:$B$339)*($C28='22-23TPP_Base_Case_Mapped'!$C$5:$C$339),0),MATCH(1,(F$4='22-23TPP_Base_Case_Mapped'!$D$4:$P$4)*(F$3='22-23TPP_Base_Case_Mapped'!$D$3:$P$3),0)),0)</f>
        <v>0</v>
      </c>
      <c r="G28" cm="1">
        <f t="array" ref="G28">IFERROR(INDEX('22-23TPP_Base_Case_Mapped'!$D$5:$P$339,MATCH(1,($B28='22-23TPP_Base_Case_Mapped'!$B$5:$B$339)*($C28='22-23TPP_Base_Case_Mapped'!$C$5:$C$339),0),MATCH(1,(G$4='22-23TPP_Base_Case_Mapped'!$D$4:$P$4)*(G$3='22-23TPP_Base_Case_Mapped'!$D$3:$P$3),0)),0)</f>
        <v>0</v>
      </c>
      <c r="H28" cm="1">
        <f t="array" ref="H28">IFERROR(INDEX('22-23TPP_Base_Case_Mapped'!$D$5:$P$339,MATCH(1,($B28='22-23TPP_Base_Case_Mapped'!$B$5:$B$339)*($C28='22-23TPP_Base_Case_Mapped'!$C$5:$C$339),0),MATCH(1,(H$4='22-23TPP_Base_Case_Mapped'!$D$4:$P$4)*(H$3='22-23TPP_Base_Case_Mapped'!$D$3:$P$3),0)),0)</f>
        <v>0</v>
      </c>
      <c r="I28" cm="1">
        <f t="array" ref="I28">IFERROR(INDEX('22-23TPP_Base_Case_Mapped'!$D$5:$P$339,MATCH(1,($B28='22-23TPP_Base_Case_Mapped'!$B$5:$B$339)*($C28='22-23TPP_Base_Case_Mapped'!$C$5:$C$339),0),MATCH(1,(I$4='22-23TPP_Base_Case_Mapped'!$D$4:$P$4)*(I$3='22-23TPP_Base_Case_Mapped'!$D$3:$P$3),0)),0)</f>
        <v>0</v>
      </c>
      <c r="J28" cm="1">
        <f t="array" ref="J28">IFERROR(INDEX('22-23TPP_Base_Case_Mapped'!$D$5:$P$339,MATCH(1,($B28='22-23TPP_Base_Case_Mapped'!$B$5:$B$339)*($C28='22-23TPP_Base_Case_Mapped'!$C$5:$C$339),0),MATCH(1,(J$4='22-23TPP_Base_Case_Mapped'!$D$4:$P$4)*(J$3='22-23TPP_Base_Case_Mapped'!$D$3:$P$3),0)),0)</f>
        <v>0</v>
      </c>
      <c r="K28" cm="1">
        <f t="array" ref="K28">IFERROR(INDEX('22-23TPP_Base_Case_Mapped'!$D$5:$P$339,MATCH(1,($B28='22-23TPP_Base_Case_Mapped'!$B$5:$B$339)*($C28='22-23TPP_Base_Case_Mapped'!$C$5:$C$339),0),MATCH(1,(K$4='22-23TPP_Base_Case_Mapped'!$D$4:$P$4)*(K$3='22-23TPP_Base_Case_Mapped'!$D$3:$P$3),0)),0)</f>
        <v>0</v>
      </c>
      <c r="L28" cm="1">
        <f t="array" ref="L28">IFERROR(INDEX('22-23TPP_Base_Case_Mapped'!$D$5:$P$339,MATCH(1,($B28='22-23TPP_Base_Case_Mapped'!$B$5:$B$339)*($C28='22-23TPP_Base_Case_Mapped'!$C$5:$C$339),0),MATCH(1,(L$4='22-23TPP_Base_Case_Mapped'!$D$4:$P$4)*(L$3='22-23TPP_Base_Case_Mapped'!$D$3:$P$3),0)),0)</f>
        <v>0</v>
      </c>
      <c r="M28" cm="1">
        <f t="array" ref="M28">IFERROR(INDEX('22-23TPP_Base_Case_Mapped'!$D$5:$P$339,MATCH(1,($B28='22-23TPP_Base_Case_Mapped'!$B$5:$B$339)*($C28='22-23TPP_Base_Case_Mapped'!$C$5:$C$339),0),MATCH(1,(M$4='22-23TPP_Base_Case_Mapped'!$D$4:$P$4)*(M$3='22-23TPP_Base_Case_Mapped'!$D$3:$P$3),0)),0)</f>
        <v>0</v>
      </c>
      <c r="N28" cm="1">
        <f t="array" ref="N28">IFERROR(INDEX('22-23TPP_Base_Case_Mapped'!$D$5:$P$339,MATCH(1,($B28='22-23TPP_Base_Case_Mapped'!$B$5:$B$339)*($C28='22-23TPP_Base_Case_Mapped'!$C$5:$C$339),0),MATCH(1,(N$4='22-23TPP_Base_Case_Mapped'!$D$4:$P$4)*(N$3='22-23TPP_Base_Case_Mapped'!$D$3:$P$3),0)),0)</f>
        <v>0</v>
      </c>
      <c r="O28" cm="1">
        <f t="array" ref="O28">IFERROR(INDEX('22-23TPP_Base_Case_Mapped'!$D$5:$P$339,MATCH(1,($B28='22-23TPP_Base_Case_Mapped'!$B$5:$B$339)*($C28='22-23TPP_Base_Case_Mapped'!$C$5:$C$339),0),MATCH(1,(O$4='22-23TPP_Base_Case_Mapped'!$D$4:$P$4)*(O$3='22-23TPP_Base_Case_Mapped'!$D$3:$P$3),0)),0)</f>
        <v>0</v>
      </c>
      <c r="P28" cm="1">
        <f t="array" ref="P28">IFERROR(INDEX('22-23TPP_Base_Case_Mapped'!$D$5:$P$339,MATCH(1,($B28='22-23TPP_Base_Case_Mapped'!$B$5:$B$339)*($C28='22-23TPP_Base_Case_Mapped'!$C$5:$C$339),0),MATCH(1,(P$4='22-23TPP_Base_Case_Mapped'!$D$4:$P$4)*(P$3='22-23TPP_Base_Case_Mapped'!$D$3:$P$3),0)),0)</f>
        <v>0</v>
      </c>
      <c r="AD28">
        <f t="shared" si="0"/>
        <v>0</v>
      </c>
      <c r="AE28">
        <f t="shared" si="1"/>
        <v>0</v>
      </c>
      <c r="AF28">
        <f t="shared" si="2"/>
        <v>0</v>
      </c>
      <c r="AG28">
        <f t="shared" si="3"/>
        <v>0</v>
      </c>
      <c r="AH28">
        <f t="shared" si="4"/>
        <v>0</v>
      </c>
      <c r="AI28">
        <f t="shared" si="5"/>
        <v>0</v>
      </c>
      <c r="AJ28">
        <f t="shared" si="6"/>
        <v>0</v>
      </c>
      <c r="AK28">
        <f t="shared" si="7"/>
        <v>0</v>
      </c>
      <c r="AL28">
        <f t="shared" si="8"/>
        <v>0</v>
      </c>
      <c r="AM28">
        <f t="shared" si="9"/>
        <v>0</v>
      </c>
      <c r="AN28">
        <f t="shared" si="10"/>
        <v>0</v>
      </c>
      <c r="AO28">
        <f t="shared" si="11"/>
        <v>0</v>
      </c>
      <c r="AP28">
        <f t="shared" si="12"/>
        <v>0</v>
      </c>
      <c r="AQ28" s="170">
        <f t="shared" si="13"/>
        <v>0</v>
      </c>
    </row>
    <row r="29" spans="1:43" x14ac:dyDescent="0.25">
      <c r="A29" s="6" t="str">
        <f>Substation_Info!A29</f>
        <v xml:space="preserve">SCE North of Lugo (NOL) Study Area </v>
      </c>
      <c r="B29" s="6" t="str">
        <f>Substation_Info!B29</f>
        <v>Calcite</v>
      </c>
      <c r="C29" s="6">
        <f>Substation_Info!C29</f>
        <v>230</v>
      </c>
      <c r="D29" cm="1">
        <f t="array" ref="D29">IFERROR(INDEX('22-23TPP_Base_Case_Mapped'!$D$5:$P$339,MATCH(1,($B29='22-23TPP_Base_Case_Mapped'!$B$5:$B$339)*($C29='22-23TPP_Base_Case_Mapped'!$C$5:$C$339),0),MATCH(1,(D$4='22-23TPP_Base_Case_Mapped'!$D$4:$P$4)*(D$3='22-23TPP_Base_Case_Mapped'!$D$3:$P$3),0)),0)</f>
        <v>0</v>
      </c>
      <c r="E29" cm="1">
        <f t="array" ref="E29">IFERROR(INDEX('22-23TPP_Base_Case_Mapped'!$D$5:$P$339,MATCH(1,($B29='22-23TPP_Base_Case_Mapped'!$B$5:$B$339)*($C29='22-23TPP_Base_Case_Mapped'!$C$5:$C$339),0),MATCH(1,(E$4='22-23TPP_Base_Case_Mapped'!$D$4:$P$4)*(E$3='22-23TPP_Base_Case_Mapped'!$D$3:$P$3),0)),0)</f>
        <v>0</v>
      </c>
      <c r="F29" cm="1">
        <f t="array" ref="F29">IFERROR(INDEX('22-23TPP_Base_Case_Mapped'!$D$5:$P$339,MATCH(1,($B29='22-23TPP_Base_Case_Mapped'!$B$5:$B$339)*($C29='22-23TPP_Base_Case_Mapped'!$C$5:$C$339),0),MATCH(1,(F$4='22-23TPP_Base_Case_Mapped'!$D$4:$P$4)*(F$3='22-23TPP_Base_Case_Mapped'!$D$3:$P$3),0)),0)</f>
        <v>0</v>
      </c>
      <c r="G29" cm="1">
        <f t="array" ref="G29">IFERROR(INDEX('22-23TPP_Base_Case_Mapped'!$D$5:$P$339,MATCH(1,($B29='22-23TPP_Base_Case_Mapped'!$B$5:$B$339)*($C29='22-23TPP_Base_Case_Mapped'!$C$5:$C$339),0),MATCH(1,(G$4='22-23TPP_Base_Case_Mapped'!$D$4:$P$4)*(G$3='22-23TPP_Base_Case_Mapped'!$D$3:$P$3),0)),0)</f>
        <v>0</v>
      </c>
      <c r="H29" cm="1">
        <f t="array" ref="H29">IFERROR(INDEX('22-23TPP_Base_Case_Mapped'!$D$5:$P$339,MATCH(1,($B29='22-23TPP_Base_Case_Mapped'!$B$5:$B$339)*($C29='22-23TPP_Base_Case_Mapped'!$C$5:$C$339),0),MATCH(1,(H$4='22-23TPP_Base_Case_Mapped'!$D$4:$P$4)*(H$3='22-23TPP_Base_Case_Mapped'!$D$3:$P$3),0)),0)</f>
        <v>0</v>
      </c>
      <c r="I29" cm="1">
        <f t="array" ref="I29">IFERROR(INDEX('22-23TPP_Base_Case_Mapped'!$D$5:$P$339,MATCH(1,($B29='22-23TPP_Base_Case_Mapped'!$B$5:$B$339)*($C29='22-23TPP_Base_Case_Mapped'!$C$5:$C$339),0),MATCH(1,(I$4='22-23TPP_Base_Case_Mapped'!$D$4:$P$4)*(I$3='22-23TPP_Base_Case_Mapped'!$D$3:$P$3),0)),0)</f>
        <v>0</v>
      </c>
      <c r="J29" cm="1">
        <f t="array" ref="J29">IFERROR(INDEX('22-23TPP_Base_Case_Mapped'!$D$5:$P$339,MATCH(1,($B29='22-23TPP_Base_Case_Mapped'!$B$5:$B$339)*($C29='22-23TPP_Base_Case_Mapped'!$C$5:$C$339),0),MATCH(1,(J$4='22-23TPP_Base_Case_Mapped'!$D$4:$P$4)*(J$3='22-23TPP_Base_Case_Mapped'!$D$3:$P$3),0)),0)</f>
        <v>0</v>
      </c>
      <c r="K29" cm="1">
        <f t="array" ref="K29">IFERROR(INDEX('22-23TPP_Base_Case_Mapped'!$D$5:$P$339,MATCH(1,($B29='22-23TPP_Base_Case_Mapped'!$B$5:$B$339)*($C29='22-23TPP_Base_Case_Mapped'!$C$5:$C$339),0),MATCH(1,(K$4='22-23TPP_Base_Case_Mapped'!$D$4:$P$4)*(K$3='22-23TPP_Base_Case_Mapped'!$D$3:$P$3),0)),0)</f>
        <v>0</v>
      </c>
      <c r="L29" cm="1">
        <f t="array" ref="L29">IFERROR(INDEX('22-23TPP_Base_Case_Mapped'!$D$5:$P$339,MATCH(1,($B29='22-23TPP_Base_Case_Mapped'!$B$5:$B$339)*($C29='22-23TPP_Base_Case_Mapped'!$C$5:$C$339),0),MATCH(1,(L$4='22-23TPP_Base_Case_Mapped'!$D$4:$P$4)*(L$3='22-23TPP_Base_Case_Mapped'!$D$3:$P$3),0)),0)</f>
        <v>0</v>
      </c>
      <c r="M29" cm="1">
        <f t="array" ref="M29">IFERROR(INDEX('22-23TPP_Base_Case_Mapped'!$D$5:$P$339,MATCH(1,($B29='22-23TPP_Base_Case_Mapped'!$B$5:$B$339)*($C29='22-23TPP_Base_Case_Mapped'!$C$5:$C$339),0),MATCH(1,(M$4='22-23TPP_Base_Case_Mapped'!$D$4:$P$4)*(M$3='22-23TPP_Base_Case_Mapped'!$D$3:$P$3),0)),0)</f>
        <v>50</v>
      </c>
      <c r="N29" cm="1">
        <f t="array" ref="N29">IFERROR(INDEX('22-23TPP_Base_Case_Mapped'!$D$5:$P$339,MATCH(1,($B29='22-23TPP_Base_Case_Mapped'!$B$5:$B$339)*($C29='22-23TPP_Base_Case_Mapped'!$C$5:$C$339),0),MATCH(1,(N$4='22-23TPP_Base_Case_Mapped'!$D$4:$P$4)*(N$3='22-23TPP_Base_Case_Mapped'!$D$3:$P$3),0)),0)</f>
        <v>350</v>
      </c>
      <c r="O29" cm="1">
        <f t="array" ref="O29">IFERROR(INDEX('22-23TPP_Base_Case_Mapped'!$D$5:$P$339,MATCH(1,($B29='22-23TPP_Base_Case_Mapped'!$B$5:$B$339)*($C29='22-23TPP_Base_Case_Mapped'!$C$5:$C$339),0),MATCH(1,(O$4='22-23TPP_Base_Case_Mapped'!$D$4:$P$4)*(O$3='22-23TPP_Base_Case_Mapped'!$D$3:$P$3),0)),0)</f>
        <v>250</v>
      </c>
      <c r="P29" cm="1">
        <f t="array" ref="P29">IFERROR(INDEX('22-23TPP_Base_Case_Mapped'!$D$5:$P$339,MATCH(1,($B29='22-23TPP_Base_Case_Mapped'!$B$5:$B$339)*($C29='22-23TPP_Base_Case_Mapped'!$C$5:$C$339),0),MATCH(1,(P$4='22-23TPP_Base_Case_Mapped'!$D$4:$P$4)*(P$3='22-23TPP_Base_Case_Mapped'!$D$3:$P$3),0)),0)</f>
        <v>0</v>
      </c>
      <c r="Z29">
        <v>50</v>
      </c>
      <c r="AB29">
        <v>10</v>
      </c>
      <c r="AD29">
        <f t="shared" si="0"/>
        <v>0</v>
      </c>
      <c r="AE29">
        <f t="shared" si="1"/>
        <v>0</v>
      </c>
      <c r="AF29">
        <f t="shared" si="2"/>
        <v>0</v>
      </c>
      <c r="AG29">
        <f t="shared" si="3"/>
        <v>0</v>
      </c>
      <c r="AH29">
        <f t="shared" si="4"/>
        <v>0</v>
      </c>
      <c r="AI29">
        <f t="shared" si="5"/>
        <v>0</v>
      </c>
      <c r="AJ29">
        <f t="shared" si="6"/>
        <v>0</v>
      </c>
      <c r="AK29">
        <f t="shared" si="7"/>
        <v>0</v>
      </c>
      <c r="AL29">
        <f t="shared" si="8"/>
        <v>0</v>
      </c>
      <c r="AM29">
        <f t="shared" si="9"/>
        <v>100</v>
      </c>
      <c r="AN29">
        <f t="shared" si="10"/>
        <v>350</v>
      </c>
      <c r="AO29">
        <f t="shared" si="11"/>
        <v>260</v>
      </c>
      <c r="AP29">
        <f t="shared" si="12"/>
        <v>0</v>
      </c>
      <c r="AQ29" s="170">
        <f t="shared" si="13"/>
        <v>1</v>
      </c>
    </row>
    <row r="30" spans="1:43" x14ac:dyDescent="0.25">
      <c r="A30" s="6" t="str">
        <f>Substation_Info!A30</f>
        <v xml:space="preserve">PG&amp;E East Kern Study Area </v>
      </c>
      <c r="B30" s="6" t="str">
        <f>Substation_Info!B30</f>
        <v>Caliente</v>
      </c>
      <c r="C30" s="6">
        <f>Substation_Info!C30</f>
        <v>230</v>
      </c>
      <c r="D30" cm="1">
        <f t="array" ref="D30">IFERROR(INDEX('22-23TPP_Base_Case_Mapped'!$D$5:$P$339,MATCH(1,($B30='22-23TPP_Base_Case_Mapped'!$B$5:$B$339)*($C30='22-23TPP_Base_Case_Mapped'!$C$5:$C$339),0),MATCH(1,(D$4='22-23TPP_Base_Case_Mapped'!$D$4:$P$4)*(D$3='22-23TPP_Base_Case_Mapped'!$D$3:$P$3),0)),0)</f>
        <v>0</v>
      </c>
      <c r="E30" cm="1">
        <f t="array" ref="E30">IFERROR(INDEX('22-23TPP_Base_Case_Mapped'!$D$5:$P$339,MATCH(1,($B30='22-23TPP_Base_Case_Mapped'!$B$5:$B$339)*($C30='22-23TPP_Base_Case_Mapped'!$C$5:$C$339),0),MATCH(1,(E$4='22-23TPP_Base_Case_Mapped'!$D$4:$P$4)*(E$3='22-23TPP_Base_Case_Mapped'!$D$3:$P$3),0)),0)</f>
        <v>2</v>
      </c>
      <c r="F30" cm="1">
        <f t="array" ref="F30">IFERROR(INDEX('22-23TPP_Base_Case_Mapped'!$D$5:$P$339,MATCH(1,($B30='22-23TPP_Base_Case_Mapped'!$B$5:$B$339)*($C30='22-23TPP_Base_Case_Mapped'!$C$5:$C$339),0),MATCH(1,(F$4='22-23TPP_Base_Case_Mapped'!$D$4:$P$4)*(F$3='22-23TPP_Base_Case_Mapped'!$D$3:$P$3),0)),0)</f>
        <v>0</v>
      </c>
      <c r="G30" cm="1">
        <f t="array" ref="G30">IFERROR(INDEX('22-23TPP_Base_Case_Mapped'!$D$5:$P$339,MATCH(1,($B30='22-23TPP_Base_Case_Mapped'!$B$5:$B$339)*($C30='22-23TPP_Base_Case_Mapped'!$C$5:$C$339),0),MATCH(1,(G$4='22-23TPP_Base_Case_Mapped'!$D$4:$P$4)*(G$3='22-23TPP_Base_Case_Mapped'!$D$3:$P$3),0)),0)</f>
        <v>0</v>
      </c>
      <c r="H30" cm="1">
        <f t="array" ref="H30">IFERROR(INDEX('22-23TPP_Base_Case_Mapped'!$D$5:$P$339,MATCH(1,($B30='22-23TPP_Base_Case_Mapped'!$B$5:$B$339)*($C30='22-23TPP_Base_Case_Mapped'!$C$5:$C$339),0),MATCH(1,(H$4='22-23TPP_Base_Case_Mapped'!$D$4:$P$4)*(H$3='22-23TPP_Base_Case_Mapped'!$D$3:$P$3),0)),0)</f>
        <v>0</v>
      </c>
      <c r="I30" cm="1">
        <f t="array" ref="I30">IFERROR(INDEX('22-23TPP_Base_Case_Mapped'!$D$5:$P$339,MATCH(1,($B30='22-23TPP_Base_Case_Mapped'!$B$5:$B$339)*($C30='22-23TPP_Base_Case_Mapped'!$C$5:$C$339),0),MATCH(1,(I$4='22-23TPP_Base_Case_Mapped'!$D$4:$P$4)*(I$3='22-23TPP_Base_Case_Mapped'!$D$3:$P$3),0)),0)</f>
        <v>0</v>
      </c>
      <c r="J30" cm="1">
        <f t="array" ref="J30">IFERROR(INDEX('22-23TPP_Base_Case_Mapped'!$D$5:$P$339,MATCH(1,($B30='22-23TPP_Base_Case_Mapped'!$B$5:$B$339)*($C30='22-23TPP_Base_Case_Mapped'!$C$5:$C$339),0),MATCH(1,(J$4='22-23TPP_Base_Case_Mapped'!$D$4:$P$4)*(J$3='22-23TPP_Base_Case_Mapped'!$D$3:$P$3),0)),0)</f>
        <v>0</v>
      </c>
      <c r="K30" cm="1">
        <f t="array" ref="K30">IFERROR(INDEX('22-23TPP_Base_Case_Mapped'!$D$5:$P$339,MATCH(1,($B30='22-23TPP_Base_Case_Mapped'!$B$5:$B$339)*($C30='22-23TPP_Base_Case_Mapped'!$C$5:$C$339),0),MATCH(1,(K$4='22-23TPP_Base_Case_Mapped'!$D$4:$P$4)*(K$3='22-23TPP_Base_Case_Mapped'!$D$3:$P$3),0)),0)</f>
        <v>0</v>
      </c>
      <c r="L30" cm="1">
        <f t="array" ref="L30">IFERROR(INDEX('22-23TPP_Base_Case_Mapped'!$D$5:$P$339,MATCH(1,($B30='22-23TPP_Base_Case_Mapped'!$B$5:$B$339)*($C30='22-23TPP_Base_Case_Mapped'!$C$5:$C$339),0),MATCH(1,(L$4='22-23TPP_Base_Case_Mapped'!$D$4:$P$4)*(L$3='22-23TPP_Base_Case_Mapped'!$D$3:$P$3),0)),0)</f>
        <v>0</v>
      </c>
      <c r="M30" cm="1">
        <f t="array" ref="M30">IFERROR(INDEX('22-23TPP_Base_Case_Mapped'!$D$5:$P$339,MATCH(1,($B30='22-23TPP_Base_Case_Mapped'!$B$5:$B$339)*($C30='22-23TPP_Base_Case_Mapped'!$C$5:$C$339),0),MATCH(1,(M$4='22-23TPP_Base_Case_Mapped'!$D$4:$P$4)*(M$3='22-23TPP_Base_Case_Mapped'!$D$3:$P$3),0)),0)</f>
        <v>0</v>
      </c>
      <c r="N30" cm="1">
        <f t="array" ref="N30">IFERROR(INDEX('22-23TPP_Base_Case_Mapped'!$D$5:$P$339,MATCH(1,($B30='22-23TPP_Base_Case_Mapped'!$B$5:$B$339)*($C30='22-23TPP_Base_Case_Mapped'!$C$5:$C$339),0),MATCH(1,(N$4='22-23TPP_Base_Case_Mapped'!$D$4:$P$4)*(N$3='22-23TPP_Base_Case_Mapped'!$D$3:$P$3),0)),0)</f>
        <v>0</v>
      </c>
      <c r="O30" cm="1">
        <f t="array" ref="O30">IFERROR(INDEX('22-23TPP_Base_Case_Mapped'!$D$5:$P$339,MATCH(1,($B30='22-23TPP_Base_Case_Mapped'!$B$5:$B$339)*($C30='22-23TPP_Base_Case_Mapped'!$C$5:$C$339),0),MATCH(1,(O$4='22-23TPP_Base_Case_Mapped'!$D$4:$P$4)*(O$3='22-23TPP_Base_Case_Mapped'!$D$3:$P$3),0)),0)</f>
        <v>0</v>
      </c>
      <c r="P30" cm="1">
        <f t="array" ref="P30">IFERROR(INDEX('22-23TPP_Base_Case_Mapped'!$D$5:$P$339,MATCH(1,($B30='22-23TPP_Base_Case_Mapped'!$B$5:$B$339)*($C30='22-23TPP_Base_Case_Mapped'!$C$5:$C$339),0),MATCH(1,(P$4='22-23TPP_Base_Case_Mapped'!$D$4:$P$4)*(P$3='22-23TPP_Base_Case_Mapped'!$D$3:$P$3),0)),0)</f>
        <v>0</v>
      </c>
      <c r="Z30">
        <v>100</v>
      </c>
      <c r="AD30">
        <f t="shared" si="0"/>
        <v>0</v>
      </c>
      <c r="AE30">
        <f t="shared" si="1"/>
        <v>2</v>
      </c>
      <c r="AF30">
        <f t="shared" si="2"/>
        <v>0</v>
      </c>
      <c r="AG30">
        <f t="shared" si="3"/>
        <v>0</v>
      </c>
      <c r="AH30">
        <f t="shared" si="4"/>
        <v>0</v>
      </c>
      <c r="AI30">
        <f t="shared" si="5"/>
        <v>0</v>
      </c>
      <c r="AJ30">
        <f t="shared" si="6"/>
        <v>0</v>
      </c>
      <c r="AK30">
        <f t="shared" si="7"/>
        <v>0</v>
      </c>
      <c r="AL30">
        <f t="shared" si="8"/>
        <v>0</v>
      </c>
      <c r="AM30">
        <f t="shared" si="9"/>
        <v>100</v>
      </c>
      <c r="AN30">
        <f t="shared" si="10"/>
        <v>0</v>
      </c>
      <c r="AO30">
        <f t="shared" si="11"/>
        <v>0</v>
      </c>
      <c r="AP30">
        <f t="shared" si="12"/>
        <v>0</v>
      </c>
      <c r="AQ30" s="170">
        <f t="shared" si="13"/>
        <v>1</v>
      </c>
    </row>
    <row r="31" spans="1:43" x14ac:dyDescent="0.25">
      <c r="A31" s="6" t="str">
        <f>Substation_Info!A31</f>
        <v xml:space="preserve">PG&amp;E East Kern Study Area </v>
      </c>
      <c r="B31" s="6" t="str">
        <f>Substation_Info!B31</f>
        <v>California Water</v>
      </c>
      <c r="C31" s="6">
        <f>Substation_Info!C31</f>
        <v>115</v>
      </c>
      <c r="D31" cm="1">
        <f t="array" ref="D31">IFERROR(INDEX('22-23TPP_Base_Case_Mapped'!$D$5:$P$339,MATCH(1,($B31='22-23TPP_Base_Case_Mapped'!$B$5:$B$339)*($C31='22-23TPP_Base_Case_Mapped'!$C$5:$C$339),0),MATCH(1,(D$4='22-23TPP_Base_Case_Mapped'!$D$4:$P$4)*(D$3='22-23TPP_Base_Case_Mapped'!$D$3:$P$3),0)),0)</f>
        <v>0</v>
      </c>
      <c r="E31" cm="1">
        <f t="array" ref="E31">IFERROR(INDEX('22-23TPP_Base_Case_Mapped'!$D$5:$P$339,MATCH(1,($B31='22-23TPP_Base_Case_Mapped'!$B$5:$B$339)*($C31='22-23TPP_Base_Case_Mapped'!$C$5:$C$339),0),MATCH(1,(E$4='22-23TPP_Base_Case_Mapped'!$D$4:$P$4)*(E$3='22-23TPP_Base_Case_Mapped'!$D$3:$P$3),0)),0)</f>
        <v>0</v>
      </c>
      <c r="F31" cm="1">
        <f t="array" ref="F31">IFERROR(INDEX('22-23TPP_Base_Case_Mapped'!$D$5:$P$339,MATCH(1,($B31='22-23TPP_Base_Case_Mapped'!$B$5:$B$339)*($C31='22-23TPP_Base_Case_Mapped'!$C$5:$C$339),0),MATCH(1,(F$4='22-23TPP_Base_Case_Mapped'!$D$4:$P$4)*(F$3='22-23TPP_Base_Case_Mapped'!$D$3:$P$3),0)),0)</f>
        <v>0</v>
      </c>
      <c r="G31" cm="1">
        <f t="array" ref="G31">IFERROR(INDEX('22-23TPP_Base_Case_Mapped'!$D$5:$P$339,MATCH(1,($B31='22-23TPP_Base_Case_Mapped'!$B$5:$B$339)*($C31='22-23TPP_Base_Case_Mapped'!$C$5:$C$339),0),MATCH(1,(G$4='22-23TPP_Base_Case_Mapped'!$D$4:$P$4)*(G$3='22-23TPP_Base_Case_Mapped'!$D$3:$P$3),0)),0)</f>
        <v>0</v>
      </c>
      <c r="H31" cm="1">
        <f t="array" ref="H31">IFERROR(INDEX('22-23TPP_Base_Case_Mapped'!$D$5:$P$339,MATCH(1,($B31='22-23TPP_Base_Case_Mapped'!$B$5:$B$339)*($C31='22-23TPP_Base_Case_Mapped'!$C$5:$C$339),0),MATCH(1,(H$4='22-23TPP_Base_Case_Mapped'!$D$4:$P$4)*(H$3='22-23TPP_Base_Case_Mapped'!$D$3:$P$3),0)),0)</f>
        <v>0</v>
      </c>
      <c r="I31" cm="1">
        <f t="array" ref="I31">IFERROR(INDEX('22-23TPP_Base_Case_Mapped'!$D$5:$P$339,MATCH(1,($B31='22-23TPP_Base_Case_Mapped'!$B$5:$B$339)*($C31='22-23TPP_Base_Case_Mapped'!$C$5:$C$339),0),MATCH(1,(I$4='22-23TPP_Base_Case_Mapped'!$D$4:$P$4)*(I$3='22-23TPP_Base_Case_Mapped'!$D$3:$P$3),0)),0)</f>
        <v>0</v>
      </c>
      <c r="J31" cm="1">
        <f t="array" ref="J31">IFERROR(INDEX('22-23TPP_Base_Case_Mapped'!$D$5:$P$339,MATCH(1,($B31='22-23TPP_Base_Case_Mapped'!$B$5:$B$339)*($C31='22-23TPP_Base_Case_Mapped'!$C$5:$C$339),0),MATCH(1,(J$4='22-23TPP_Base_Case_Mapped'!$D$4:$P$4)*(J$3='22-23TPP_Base_Case_Mapped'!$D$3:$P$3),0)),0)</f>
        <v>0</v>
      </c>
      <c r="K31" cm="1">
        <f t="array" ref="K31">IFERROR(INDEX('22-23TPP_Base_Case_Mapped'!$D$5:$P$339,MATCH(1,($B31='22-23TPP_Base_Case_Mapped'!$B$5:$B$339)*($C31='22-23TPP_Base_Case_Mapped'!$C$5:$C$339),0),MATCH(1,(K$4='22-23TPP_Base_Case_Mapped'!$D$4:$P$4)*(K$3='22-23TPP_Base_Case_Mapped'!$D$3:$P$3),0)),0)</f>
        <v>0</v>
      </c>
      <c r="L31" cm="1">
        <f t="array" ref="L31">IFERROR(INDEX('22-23TPP_Base_Case_Mapped'!$D$5:$P$339,MATCH(1,($B31='22-23TPP_Base_Case_Mapped'!$B$5:$B$339)*($C31='22-23TPP_Base_Case_Mapped'!$C$5:$C$339),0),MATCH(1,(L$4='22-23TPP_Base_Case_Mapped'!$D$4:$P$4)*(L$3='22-23TPP_Base_Case_Mapped'!$D$3:$P$3),0)),0)</f>
        <v>0</v>
      </c>
      <c r="M31" cm="1">
        <f t="array" ref="M31">IFERROR(INDEX('22-23TPP_Base_Case_Mapped'!$D$5:$P$339,MATCH(1,($B31='22-23TPP_Base_Case_Mapped'!$B$5:$B$339)*($C31='22-23TPP_Base_Case_Mapped'!$C$5:$C$339),0),MATCH(1,(M$4='22-23TPP_Base_Case_Mapped'!$D$4:$P$4)*(M$3='22-23TPP_Base_Case_Mapped'!$D$3:$P$3),0)),0)</f>
        <v>0</v>
      </c>
      <c r="N31" cm="1">
        <f t="array" ref="N31">IFERROR(INDEX('22-23TPP_Base_Case_Mapped'!$D$5:$P$339,MATCH(1,($B31='22-23TPP_Base_Case_Mapped'!$B$5:$B$339)*($C31='22-23TPP_Base_Case_Mapped'!$C$5:$C$339),0),MATCH(1,(N$4='22-23TPP_Base_Case_Mapped'!$D$4:$P$4)*(N$3='22-23TPP_Base_Case_Mapped'!$D$3:$P$3),0)),0)</f>
        <v>0</v>
      </c>
      <c r="O31" cm="1">
        <f t="array" ref="O31">IFERROR(INDEX('22-23TPP_Base_Case_Mapped'!$D$5:$P$339,MATCH(1,($B31='22-23TPP_Base_Case_Mapped'!$B$5:$B$339)*($C31='22-23TPP_Base_Case_Mapped'!$C$5:$C$339),0),MATCH(1,(O$4='22-23TPP_Base_Case_Mapped'!$D$4:$P$4)*(O$3='22-23TPP_Base_Case_Mapped'!$D$3:$P$3),0)),0)</f>
        <v>0</v>
      </c>
      <c r="P31" cm="1">
        <f t="array" ref="P31">IFERROR(INDEX('22-23TPP_Base_Case_Mapped'!$D$5:$P$339,MATCH(1,($B31='22-23TPP_Base_Case_Mapped'!$B$5:$B$339)*($C31='22-23TPP_Base_Case_Mapped'!$C$5:$C$339),0),MATCH(1,(P$4='22-23TPP_Base_Case_Mapped'!$D$4:$P$4)*(P$3='22-23TPP_Base_Case_Mapped'!$D$3:$P$3),0)),0)</f>
        <v>0</v>
      </c>
      <c r="AD31">
        <f t="shared" si="0"/>
        <v>0</v>
      </c>
      <c r="AE31">
        <f t="shared" si="1"/>
        <v>0</v>
      </c>
      <c r="AF31">
        <f t="shared" si="2"/>
        <v>0</v>
      </c>
      <c r="AG31">
        <f t="shared" si="3"/>
        <v>0</v>
      </c>
      <c r="AH31">
        <f t="shared" si="4"/>
        <v>0</v>
      </c>
      <c r="AI31">
        <f t="shared" si="5"/>
        <v>0</v>
      </c>
      <c r="AJ31">
        <f t="shared" si="6"/>
        <v>0</v>
      </c>
      <c r="AK31">
        <f t="shared" si="7"/>
        <v>0</v>
      </c>
      <c r="AL31">
        <f t="shared" si="8"/>
        <v>0</v>
      </c>
      <c r="AM31">
        <f t="shared" si="9"/>
        <v>0</v>
      </c>
      <c r="AN31">
        <f t="shared" si="10"/>
        <v>0</v>
      </c>
      <c r="AO31">
        <f t="shared" si="11"/>
        <v>0</v>
      </c>
      <c r="AP31">
        <f t="shared" si="12"/>
        <v>0</v>
      </c>
      <c r="AQ31" s="170">
        <f t="shared" si="13"/>
        <v>0</v>
      </c>
    </row>
    <row r="32" spans="1:43" x14ac:dyDescent="0.25">
      <c r="A32" s="6" t="str">
        <f>Substation_Info!A32</f>
        <v>PG&amp;E Fresno Study Area</v>
      </c>
      <c r="B32" s="6" t="str">
        <f>Substation_Info!B32</f>
        <v>Cantua</v>
      </c>
      <c r="C32" s="6">
        <f>Substation_Info!C32</f>
        <v>115</v>
      </c>
      <c r="D32" cm="1">
        <f t="array" ref="D32">IFERROR(INDEX('22-23TPP_Base_Case_Mapped'!$D$5:$P$339,MATCH(1,($B32='22-23TPP_Base_Case_Mapped'!$B$5:$B$339)*($C32='22-23TPP_Base_Case_Mapped'!$C$5:$C$339),0),MATCH(1,(D$4='22-23TPP_Base_Case_Mapped'!$D$4:$P$4)*(D$3='22-23TPP_Base_Case_Mapped'!$D$3:$P$3),0)),0)</f>
        <v>0</v>
      </c>
      <c r="E32" cm="1">
        <f t="array" ref="E32">IFERROR(INDEX('22-23TPP_Base_Case_Mapped'!$D$5:$P$339,MATCH(1,($B32='22-23TPP_Base_Case_Mapped'!$B$5:$B$339)*($C32='22-23TPP_Base_Case_Mapped'!$C$5:$C$339),0),MATCH(1,(E$4='22-23TPP_Base_Case_Mapped'!$D$4:$P$4)*(E$3='22-23TPP_Base_Case_Mapped'!$D$3:$P$3),0)),0)</f>
        <v>0</v>
      </c>
      <c r="F32" cm="1">
        <f t="array" ref="F32">IFERROR(INDEX('22-23TPP_Base_Case_Mapped'!$D$5:$P$339,MATCH(1,($B32='22-23TPP_Base_Case_Mapped'!$B$5:$B$339)*($C32='22-23TPP_Base_Case_Mapped'!$C$5:$C$339),0),MATCH(1,(F$4='22-23TPP_Base_Case_Mapped'!$D$4:$P$4)*(F$3='22-23TPP_Base_Case_Mapped'!$D$3:$P$3),0)),0)</f>
        <v>0</v>
      </c>
      <c r="G32" cm="1">
        <f t="array" ref="G32">IFERROR(INDEX('22-23TPP_Base_Case_Mapped'!$D$5:$P$339,MATCH(1,($B32='22-23TPP_Base_Case_Mapped'!$B$5:$B$339)*($C32='22-23TPP_Base_Case_Mapped'!$C$5:$C$339),0),MATCH(1,(G$4='22-23TPP_Base_Case_Mapped'!$D$4:$P$4)*(G$3='22-23TPP_Base_Case_Mapped'!$D$3:$P$3),0)),0)</f>
        <v>0</v>
      </c>
      <c r="H32" cm="1">
        <f t="array" ref="H32">IFERROR(INDEX('22-23TPP_Base_Case_Mapped'!$D$5:$P$339,MATCH(1,($B32='22-23TPP_Base_Case_Mapped'!$B$5:$B$339)*($C32='22-23TPP_Base_Case_Mapped'!$C$5:$C$339),0),MATCH(1,(H$4='22-23TPP_Base_Case_Mapped'!$D$4:$P$4)*(H$3='22-23TPP_Base_Case_Mapped'!$D$3:$P$3),0)),0)</f>
        <v>0</v>
      </c>
      <c r="I32" cm="1">
        <f t="array" ref="I32">IFERROR(INDEX('22-23TPP_Base_Case_Mapped'!$D$5:$P$339,MATCH(1,($B32='22-23TPP_Base_Case_Mapped'!$B$5:$B$339)*($C32='22-23TPP_Base_Case_Mapped'!$C$5:$C$339),0),MATCH(1,(I$4='22-23TPP_Base_Case_Mapped'!$D$4:$P$4)*(I$3='22-23TPP_Base_Case_Mapped'!$D$3:$P$3),0)),0)</f>
        <v>0</v>
      </c>
      <c r="J32" cm="1">
        <f t="array" ref="J32">IFERROR(INDEX('22-23TPP_Base_Case_Mapped'!$D$5:$P$339,MATCH(1,($B32='22-23TPP_Base_Case_Mapped'!$B$5:$B$339)*($C32='22-23TPP_Base_Case_Mapped'!$C$5:$C$339),0),MATCH(1,(J$4='22-23TPP_Base_Case_Mapped'!$D$4:$P$4)*(J$3='22-23TPP_Base_Case_Mapped'!$D$3:$P$3),0)),0)</f>
        <v>0</v>
      </c>
      <c r="K32" cm="1">
        <f t="array" ref="K32">IFERROR(INDEX('22-23TPP_Base_Case_Mapped'!$D$5:$P$339,MATCH(1,($B32='22-23TPP_Base_Case_Mapped'!$B$5:$B$339)*($C32='22-23TPP_Base_Case_Mapped'!$C$5:$C$339),0),MATCH(1,(K$4='22-23TPP_Base_Case_Mapped'!$D$4:$P$4)*(K$3='22-23TPP_Base_Case_Mapped'!$D$3:$P$3),0)),0)</f>
        <v>0</v>
      </c>
      <c r="L32" cm="1">
        <f t="array" ref="L32">IFERROR(INDEX('22-23TPP_Base_Case_Mapped'!$D$5:$P$339,MATCH(1,($B32='22-23TPP_Base_Case_Mapped'!$B$5:$B$339)*($C32='22-23TPP_Base_Case_Mapped'!$C$5:$C$339),0),MATCH(1,(L$4='22-23TPP_Base_Case_Mapped'!$D$4:$P$4)*(L$3='22-23TPP_Base_Case_Mapped'!$D$3:$P$3),0)),0)</f>
        <v>0</v>
      </c>
      <c r="M32" cm="1">
        <f t="array" ref="M32">IFERROR(INDEX('22-23TPP_Base_Case_Mapped'!$D$5:$P$339,MATCH(1,($B32='22-23TPP_Base_Case_Mapped'!$B$5:$B$339)*($C32='22-23TPP_Base_Case_Mapped'!$C$5:$C$339),0),MATCH(1,(M$4='22-23TPP_Base_Case_Mapped'!$D$4:$P$4)*(M$3='22-23TPP_Base_Case_Mapped'!$D$3:$P$3),0)),0)</f>
        <v>0</v>
      </c>
      <c r="N32" cm="1">
        <f t="array" ref="N32">IFERROR(INDEX('22-23TPP_Base_Case_Mapped'!$D$5:$P$339,MATCH(1,($B32='22-23TPP_Base_Case_Mapped'!$B$5:$B$339)*($C32='22-23TPP_Base_Case_Mapped'!$C$5:$C$339),0),MATCH(1,(N$4='22-23TPP_Base_Case_Mapped'!$D$4:$P$4)*(N$3='22-23TPP_Base_Case_Mapped'!$D$3:$P$3),0)),0)</f>
        <v>0</v>
      </c>
      <c r="O32" cm="1">
        <f t="array" ref="O32">IFERROR(INDEX('22-23TPP_Base_Case_Mapped'!$D$5:$P$339,MATCH(1,($B32='22-23TPP_Base_Case_Mapped'!$B$5:$B$339)*($C32='22-23TPP_Base_Case_Mapped'!$C$5:$C$339),0),MATCH(1,(O$4='22-23TPP_Base_Case_Mapped'!$D$4:$P$4)*(O$3='22-23TPP_Base_Case_Mapped'!$D$3:$P$3),0)),0)</f>
        <v>0</v>
      </c>
      <c r="P32" cm="1">
        <f t="array" ref="P32">IFERROR(INDEX('22-23TPP_Base_Case_Mapped'!$D$5:$P$339,MATCH(1,($B32='22-23TPP_Base_Case_Mapped'!$B$5:$B$339)*($C32='22-23TPP_Base_Case_Mapped'!$C$5:$C$339),0),MATCH(1,(P$4='22-23TPP_Base_Case_Mapped'!$D$4:$P$4)*(P$3='22-23TPP_Base_Case_Mapped'!$D$3:$P$3),0)),0)</f>
        <v>0</v>
      </c>
      <c r="AD32">
        <f t="shared" si="0"/>
        <v>0</v>
      </c>
      <c r="AE32">
        <f t="shared" si="1"/>
        <v>0</v>
      </c>
      <c r="AF32">
        <f t="shared" si="2"/>
        <v>0</v>
      </c>
      <c r="AG32">
        <f t="shared" si="3"/>
        <v>0</v>
      </c>
      <c r="AH32">
        <f t="shared" si="4"/>
        <v>0</v>
      </c>
      <c r="AI32">
        <f t="shared" si="5"/>
        <v>0</v>
      </c>
      <c r="AJ32">
        <f t="shared" si="6"/>
        <v>0</v>
      </c>
      <c r="AK32">
        <f t="shared" si="7"/>
        <v>0</v>
      </c>
      <c r="AL32">
        <f t="shared" si="8"/>
        <v>0</v>
      </c>
      <c r="AM32">
        <f t="shared" si="9"/>
        <v>0</v>
      </c>
      <c r="AN32">
        <f t="shared" si="10"/>
        <v>0</v>
      </c>
      <c r="AO32">
        <f t="shared" si="11"/>
        <v>0</v>
      </c>
      <c r="AP32">
        <f t="shared" si="12"/>
        <v>0</v>
      </c>
      <c r="AQ32" s="170">
        <f t="shared" si="13"/>
        <v>0</v>
      </c>
    </row>
    <row r="33" spans="1:43" x14ac:dyDescent="0.25">
      <c r="A33" s="6" t="str">
        <f>Substation_Info!A33</f>
        <v xml:space="preserve">SDG&amp;E Study Area </v>
      </c>
      <c r="B33" s="6" t="str">
        <f>Substation_Info!B33</f>
        <v>Capistrano</v>
      </c>
      <c r="C33" s="6">
        <f>Substation_Info!C33</f>
        <v>230</v>
      </c>
      <c r="D33" cm="1">
        <f t="array" ref="D33">IFERROR(INDEX('22-23TPP_Base_Case_Mapped'!$D$5:$P$339,MATCH(1,($B33='22-23TPP_Base_Case_Mapped'!$B$5:$B$339)*($C33='22-23TPP_Base_Case_Mapped'!$C$5:$C$339),0),MATCH(1,(D$4='22-23TPP_Base_Case_Mapped'!$D$4:$P$4)*(D$3='22-23TPP_Base_Case_Mapped'!$D$3:$P$3),0)),0)</f>
        <v>0</v>
      </c>
      <c r="E33" cm="1">
        <f t="array" ref="E33">IFERROR(INDEX('22-23TPP_Base_Case_Mapped'!$D$5:$P$339,MATCH(1,($B33='22-23TPP_Base_Case_Mapped'!$B$5:$B$339)*($C33='22-23TPP_Base_Case_Mapped'!$C$5:$C$339),0),MATCH(1,(E$4='22-23TPP_Base_Case_Mapped'!$D$4:$P$4)*(E$3='22-23TPP_Base_Case_Mapped'!$D$3:$P$3),0)),0)</f>
        <v>0</v>
      </c>
      <c r="F33" cm="1">
        <f t="array" ref="F33">IFERROR(INDEX('22-23TPP_Base_Case_Mapped'!$D$5:$P$339,MATCH(1,($B33='22-23TPP_Base_Case_Mapped'!$B$5:$B$339)*($C33='22-23TPP_Base_Case_Mapped'!$C$5:$C$339),0),MATCH(1,(F$4='22-23TPP_Base_Case_Mapped'!$D$4:$P$4)*(F$3='22-23TPP_Base_Case_Mapped'!$D$3:$P$3),0)),0)</f>
        <v>0</v>
      </c>
      <c r="G33" cm="1">
        <f t="array" ref="G33">IFERROR(INDEX('22-23TPP_Base_Case_Mapped'!$D$5:$P$339,MATCH(1,($B33='22-23TPP_Base_Case_Mapped'!$B$5:$B$339)*($C33='22-23TPP_Base_Case_Mapped'!$C$5:$C$339),0),MATCH(1,(G$4='22-23TPP_Base_Case_Mapped'!$D$4:$P$4)*(G$3='22-23TPP_Base_Case_Mapped'!$D$3:$P$3),0)),0)</f>
        <v>0</v>
      </c>
      <c r="H33" cm="1">
        <f t="array" ref="H33">IFERROR(INDEX('22-23TPP_Base_Case_Mapped'!$D$5:$P$339,MATCH(1,($B33='22-23TPP_Base_Case_Mapped'!$B$5:$B$339)*($C33='22-23TPP_Base_Case_Mapped'!$C$5:$C$339),0),MATCH(1,(H$4='22-23TPP_Base_Case_Mapped'!$D$4:$P$4)*(H$3='22-23TPP_Base_Case_Mapped'!$D$3:$P$3),0)),0)</f>
        <v>0</v>
      </c>
      <c r="I33" cm="1">
        <f t="array" ref="I33">IFERROR(INDEX('22-23TPP_Base_Case_Mapped'!$D$5:$P$339,MATCH(1,($B33='22-23TPP_Base_Case_Mapped'!$B$5:$B$339)*($C33='22-23TPP_Base_Case_Mapped'!$C$5:$C$339),0),MATCH(1,(I$4='22-23TPP_Base_Case_Mapped'!$D$4:$P$4)*(I$3='22-23TPP_Base_Case_Mapped'!$D$3:$P$3),0)),0)</f>
        <v>0</v>
      </c>
      <c r="J33" cm="1">
        <f t="array" ref="J33">IFERROR(INDEX('22-23TPP_Base_Case_Mapped'!$D$5:$P$339,MATCH(1,($B33='22-23TPP_Base_Case_Mapped'!$B$5:$B$339)*($C33='22-23TPP_Base_Case_Mapped'!$C$5:$C$339),0),MATCH(1,(J$4='22-23TPP_Base_Case_Mapped'!$D$4:$P$4)*(J$3='22-23TPP_Base_Case_Mapped'!$D$3:$P$3),0)),0)</f>
        <v>0</v>
      </c>
      <c r="K33" cm="1">
        <f t="array" ref="K33">IFERROR(INDEX('22-23TPP_Base_Case_Mapped'!$D$5:$P$339,MATCH(1,($B33='22-23TPP_Base_Case_Mapped'!$B$5:$B$339)*($C33='22-23TPP_Base_Case_Mapped'!$C$5:$C$339),0),MATCH(1,(K$4='22-23TPP_Base_Case_Mapped'!$D$4:$P$4)*(K$3='22-23TPP_Base_Case_Mapped'!$D$3:$P$3),0)),0)</f>
        <v>0</v>
      </c>
      <c r="L33" cm="1">
        <f t="array" ref="L33">IFERROR(INDEX('22-23TPP_Base_Case_Mapped'!$D$5:$P$339,MATCH(1,($B33='22-23TPP_Base_Case_Mapped'!$B$5:$B$339)*($C33='22-23TPP_Base_Case_Mapped'!$C$5:$C$339),0),MATCH(1,(L$4='22-23TPP_Base_Case_Mapped'!$D$4:$P$4)*(L$3='22-23TPP_Base_Case_Mapped'!$D$3:$P$3),0)),0)</f>
        <v>0</v>
      </c>
      <c r="M33" cm="1">
        <f t="array" ref="M33">IFERROR(INDEX('22-23TPP_Base_Case_Mapped'!$D$5:$P$339,MATCH(1,($B33='22-23TPP_Base_Case_Mapped'!$B$5:$B$339)*($C33='22-23TPP_Base_Case_Mapped'!$C$5:$C$339),0),MATCH(1,(M$4='22-23TPP_Base_Case_Mapped'!$D$4:$P$4)*(M$3='22-23TPP_Base_Case_Mapped'!$D$3:$P$3),0)),0)</f>
        <v>0</v>
      </c>
      <c r="N33" cm="1">
        <f t="array" ref="N33">IFERROR(INDEX('22-23TPP_Base_Case_Mapped'!$D$5:$P$339,MATCH(1,($B33='22-23TPP_Base_Case_Mapped'!$B$5:$B$339)*($C33='22-23TPP_Base_Case_Mapped'!$C$5:$C$339),0),MATCH(1,(N$4='22-23TPP_Base_Case_Mapped'!$D$4:$P$4)*(N$3='22-23TPP_Base_Case_Mapped'!$D$3:$P$3),0)),0)</f>
        <v>0</v>
      </c>
      <c r="O33" cm="1">
        <f t="array" ref="O33">IFERROR(INDEX('22-23TPP_Base_Case_Mapped'!$D$5:$P$339,MATCH(1,($B33='22-23TPP_Base_Case_Mapped'!$B$5:$B$339)*($C33='22-23TPP_Base_Case_Mapped'!$C$5:$C$339),0),MATCH(1,(O$4='22-23TPP_Base_Case_Mapped'!$D$4:$P$4)*(O$3='22-23TPP_Base_Case_Mapped'!$D$3:$P$3),0)),0)</f>
        <v>0</v>
      </c>
      <c r="P33" cm="1">
        <f t="array" ref="P33">IFERROR(INDEX('22-23TPP_Base_Case_Mapped'!$D$5:$P$339,MATCH(1,($B33='22-23TPP_Base_Case_Mapped'!$B$5:$B$339)*($C33='22-23TPP_Base_Case_Mapped'!$C$5:$C$339),0),MATCH(1,(P$4='22-23TPP_Base_Case_Mapped'!$D$4:$P$4)*(P$3='22-23TPP_Base_Case_Mapped'!$D$3:$P$3),0)),0)</f>
        <v>0</v>
      </c>
      <c r="AD33">
        <f t="shared" si="0"/>
        <v>0</v>
      </c>
      <c r="AE33">
        <f t="shared" si="1"/>
        <v>0</v>
      </c>
      <c r="AF33">
        <f t="shared" si="2"/>
        <v>0</v>
      </c>
      <c r="AG33">
        <f t="shared" si="3"/>
        <v>0</v>
      </c>
      <c r="AH33">
        <f t="shared" si="4"/>
        <v>0</v>
      </c>
      <c r="AI33">
        <f t="shared" si="5"/>
        <v>0</v>
      </c>
      <c r="AJ33">
        <f t="shared" si="6"/>
        <v>0</v>
      </c>
      <c r="AK33">
        <f t="shared" si="7"/>
        <v>0</v>
      </c>
      <c r="AL33">
        <f t="shared" si="8"/>
        <v>0</v>
      </c>
      <c r="AM33">
        <f t="shared" si="9"/>
        <v>0</v>
      </c>
      <c r="AN33">
        <f t="shared" si="10"/>
        <v>0</v>
      </c>
      <c r="AO33">
        <f t="shared" si="11"/>
        <v>0</v>
      </c>
      <c r="AP33">
        <f t="shared" si="12"/>
        <v>0</v>
      </c>
      <c r="AQ33" s="170">
        <f t="shared" si="13"/>
        <v>0</v>
      </c>
    </row>
    <row r="34" spans="1:43" x14ac:dyDescent="0.25">
      <c r="A34" s="6" t="str">
        <f>Substation_Info!A34</f>
        <v xml:space="preserve">SDG&amp;E Study Area </v>
      </c>
      <c r="B34" s="6" t="str">
        <f>Substation_Info!B34</f>
        <v>Capistrano</v>
      </c>
      <c r="C34" s="6">
        <f>Substation_Info!C34</f>
        <v>138</v>
      </c>
      <c r="D34" cm="1">
        <f t="array" ref="D34">IFERROR(INDEX('22-23TPP_Base_Case_Mapped'!$D$5:$P$339,MATCH(1,($B34='22-23TPP_Base_Case_Mapped'!$B$5:$B$339)*($C34='22-23TPP_Base_Case_Mapped'!$C$5:$C$339),0),MATCH(1,(D$4='22-23TPP_Base_Case_Mapped'!$D$4:$P$4)*(D$3='22-23TPP_Base_Case_Mapped'!$D$3:$P$3),0)),0)</f>
        <v>0</v>
      </c>
      <c r="E34" cm="1">
        <f t="array" ref="E34">IFERROR(INDEX('22-23TPP_Base_Case_Mapped'!$D$5:$P$339,MATCH(1,($B34='22-23TPP_Base_Case_Mapped'!$B$5:$B$339)*($C34='22-23TPP_Base_Case_Mapped'!$C$5:$C$339),0),MATCH(1,(E$4='22-23TPP_Base_Case_Mapped'!$D$4:$P$4)*(E$3='22-23TPP_Base_Case_Mapped'!$D$3:$P$3),0)),0)</f>
        <v>0</v>
      </c>
      <c r="F34" cm="1">
        <f t="array" ref="F34">IFERROR(INDEX('22-23TPP_Base_Case_Mapped'!$D$5:$P$339,MATCH(1,($B34='22-23TPP_Base_Case_Mapped'!$B$5:$B$339)*($C34='22-23TPP_Base_Case_Mapped'!$C$5:$C$339),0),MATCH(1,(F$4='22-23TPP_Base_Case_Mapped'!$D$4:$P$4)*(F$3='22-23TPP_Base_Case_Mapped'!$D$3:$P$3),0)),0)</f>
        <v>0</v>
      </c>
      <c r="G34" cm="1">
        <f t="array" ref="G34">IFERROR(INDEX('22-23TPP_Base_Case_Mapped'!$D$5:$P$339,MATCH(1,($B34='22-23TPP_Base_Case_Mapped'!$B$5:$B$339)*($C34='22-23TPP_Base_Case_Mapped'!$C$5:$C$339),0),MATCH(1,(G$4='22-23TPP_Base_Case_Mapped'!$D$4:$P$4)*(G$3='22-23TPP_Base_Case_Mapped'!$D$3:$P$3),0)),0)</f>
        <v>0</v>
      </c>
      <c r="H34" cm="1">
        <f t="array" ref="H34">IFERROR(INDEX('22-23TPP_Base_Case_Mapped'!$D$5:$P$339,MATCH(1,($B34='22-23TPP_Base_Case_Mapped'!$B$5:$B$339)*($C34='22-23TPP_Base_Case_Mapped'!$C$5:$C$339),0),MATCH(1,(H$4='22-23TPP_Base_Case_Mapped'!$D$4:$P$4)*(H$3='22-23TPP_Base_Case_Mapped'!$D$3:$P$3),0)),0)</f>
        <v>0</v>
      </c>
      <c r="I34" cm="1">
        <f t="array" ref="I34">IFERROR(INDEX('22-23TPP_Base_Case_Mapped'!$D$5:$P$339,MATCH(1,($B34='22-23TPP_Base_Case_Mapped'!$B$5:$B$339)*($C34='22-23TPP_Base_Case_Mapped'!$C$5:$C$339),0),MATCH(1,(I$4='22-23TPP_Base_Case_Mapped'!$D$4:$P$4)*(I$3='22-23TPP_Base_Case_Mapped'!$D$3:$P$3),0)),0)</f>
        <v>0</v>
      </c>
      <c r="J34" cm="1">
        <f t="array" ref="J34">IFERROR(INDEX('22-23TPP_Base_Case_Mapped'!$D$5:$P$339,MATCH(1,($B34='22-23TPP_Base_Case_Mapped'!$B$5:$B$339)*($C34='22-23TPP_Base_Case_Mapped'!$C$5:$C$339),0),MATCH(1,(J$4='22-23TPP_Base_Case_Mapped'!$D$4:$P$4)*(J$3='22-23TPP_Base_Case_Mapped'!$D$3:$P$3),0)),0)</f>
        <v>0</v>
      </c>
      <c r="K34" cm="1">
        <f t="array" ref="K34">IFERROR(INDEX('22-23TPP_Base_Case_Mapped'!$D$5:$P$339,MATCH(1,($B34='22-23TPP_Base_Case_Mapped'!$B$5:$B$339)*($C34='22-23TPP_Base_Case_Mapped'!$C$5:$C$339),0),MATCH(1,(K$4='22-23TPP_Base_Case_Mapped'!$D$4:$P$4)*(K$3='22-23TPP_Base_Case_Mapped'!$D$3:$P$3),0)),0)</f>
        <v>0</v>
      </c>
      <c r="L34" cm="1">
        <f t="array" ref="L34">IFERROR(INDEX('22-23TPP_Base_Case_Mapped'!$D$5:$P$339,MATCH(1,($B34='22-23TPP_Base_Case_Mapped'!$B$5:$B$339)*($C34='22-23TPP_Base_Case_Mapped'!$C$5:$C$339),0),MATCH(1,(L$4='22-23TPP_Base_Case_Mapped'!$D$4:$P$4)*(L$3='22-23TPP_Base_Case_Mapped'!$D$3:$P$3),0)),0)</f>
        <v>0</v>
      </c>
      <c r="M34" cm="1">
        <f t="array" ref="M34">IFERROR(INDEX('22-23TPP_Base_Case_Mapped'!$D$5:$P$339,MATCH(1,($B34='22-23TPP_Base_Case_Mapped'!$B$5:$B$339)*($C34='22-23TPP_Base_Case_Mapped'!$C$5:$C$339),0),MATCH(1,(M$4='22-23TPP_Base_Case_Mapped'!$D$4:$P$4)*(M$3='22-23TPP_Base_Case_Mapped'!$D$3:$P$3),0)),0)</f>
        <v>0</v>
      </c>
      <c r="N34" cm="1">
        <f t="array" ref="N34">IFERROR(INDEX('22-23TPP_Base_Case_Mapped'!$D$5:$P$339,MATCH(1,($B34='22-23TPP_Base_Case_Mapped'!$B$5:$B$339)*($C34='22-23TPP_Base_Case_Mapped'!$C$5:$C$339),0),MATCH(1,(N$4='22-23TPP_Base_Case_Mapped'!$D$4:$P$4)*(N$3='22-23TPP_Base_Case_Mapped'!$D$3:$P$3),0)),0)</f>
        <v>0</v>
      </c>
      <c r="O34" cm="1">
        <f t="array" ref="O34">IFERROR(INDEX('22-23TPP_Base_Case_Mapped'!$D$5:$P$339,MATCH(1,($B34='22-23TPP_Base_Case_Mapped'!$B$5:$B$339)*($C34='22-23TPP_Base_Case_Mapped'!$C$5:$C$339),0),MATCH(1,(O$4='22-23TPP_Base_Case_Mapped'!$D$4:$P$4)*(O$3='22-23TPP_Base_Case_Mapped'!$D$3:$P$3),0)),0)</f>
        <v>200</v>
      </c>
      <c r="P34" cm="1">
        <f t="array" ref="P34">IFERROR(INDEX('22-23TPP_Base_Case_Mapped'!$D$5:$P$339,MATCH(1,($B34='22-23TPP_Base_Case_Mapped'!$B$5:$B$339)*($C34='22-23TPP_Base_Case_Mapped'!$C$5:$C$339),0),MATCH(1,(P$4='22-23TPP_Base_Case_Mapped'!$D$4:$P$4)*(P$3='22-23TPP_Base_Case_Mapped'!$D$3:$P$3),0)),0)</f>
        <v>0</v>
      </c>
      <c r="AD34">
        <f t="shared" si="0"/>
        <v>0</v>
      </c>
      <c r="AE34">
        <f t="shared" si="1"/>
        <v>0</v>
      </c>
      <c r="AF34">
        <f t="shared" si="2"/>
        <v>0</v>
      </c>
      <c r="AG34">
        <f t="shared" si="3"/>
        <v>0</v>
      </c>
      <c r="AH34">
        <f t="shared" si="4"/>
        <v>0</v>
      </c>
      <c r="AI34">
        <f t="shared" si="5"/>
        <v>0</v>
      </c>
      <c r="AJ34">
        <f t="shared" si="6"/>
        <v>0</v>
      </c>
      <c r="AK34">
        <f t="shared" si="7"/>
        <v>0</v>
      </c>
      <c r="AL34">
        <f t="shared" si="8"/>
        <v>0</v>
      </c>
      <c r="AM34">
        <f t="shared" si="9"/>
        <v>0</v>
      </c>
      <c r="AN34">
        <f t="shared" si="10"/>
        <v>0</v>
      </c>
      <c r="AO34">
        <f t="shared" si="11"/>
        <v>200</v>
      </c>
      <c r="AP34">
        <f t="shared" si="12"/>
        <v>0</v>
      </c>
      <c r="AQ34" s="170">
        <f t="shared" si="13"/>
        <v>1</v>
      </c>
    </row>
    <row r="35" spans="1:43" x14ac:dyDescent="0.25">
      <c r="A35" s="6" t="str">
        <f>Substation_Info!A35</f>
        <v xml:space="preserve">East of Pisgah Study Area </v>
      </c>
      <c r="B35" s="6" t="str">
        <f>Substation_Info!B35</f>
        <v>Carpenter Canyon (fka Gamebird)</v>
      </c>
      <c r="C35" s="6">
        <f>Substation_Info!C35</f>
        <v>230</v>
      </c>
      <c r="D35" cm="1">
        <f t="array" ref="D35">IFERROR(INDEX('22-23TPP_Base_Case_Mapped'!$D$5:$P$339,MATCH(1,($B35='22-23TPP_Base_Case_Mapped'!$B$5:$B$339)*($C35='22-23TPP_Base_Case_Mapped'!$C$5:$C$339),0),MATCH(1,(D$4='22-23TPP_Base_Case_Mapped'!$D$4:$P$4)*(D$3='22-23TPP_Base_Case_Mapped'!$D$3:$P$3),0)),0)</f>
        <v>0</v>
      </c>
      <c r="E35" cm="1">
        <f t="array" ref="E35">IFERROR(INDEX('22-23TPP_Base_Case_Mapped'!$D$5:$P$339,MATCH(1,($B35='22-23TPP_Base_Case_Mapped'!$B$5:$B$339)*($C35='22-23TPP_Base_Case_Mapped'!$C$5:$C$339),0),MATCH(1,(E$4='22-23TPP_Base_Case_Mapped'!$D$4:$P$4)*(E$3='22-23TPP_Base_Case_Mapped'!$D$3:$P$3),0)),0)</f>
        <v>0</v>
      </c>
      <c r="F35" cm="1">
        <f t="array" ref="F35">IFERROR(INDEX('22-23TPP_Base_Case_Mapped'!$D$5:$P$339,MATCH(1,($B35='22-23TPP_Base_Case_Mapped'!$B$5:$B$339)*($C35='22-23TPP_Base_Case_Mapped'!$C$5:$C$339),0),MATCH(1,(F$4='22-23TPP_Base_Case_Mapped'!$D$4:$P$4)*(F$3='22-23TPP_Base_Case_Mapped'!$D$3:$P$3),0)),0)</f>
        <v>0</v>
      </c>
      <c r="G35" cm="1">
        <f t="array" ref="G35">IFERROR(INDEX('22-23TPP_Base_Case_Mapped'!$D$5:$P$339,MATCH(1,($B35='22-23TPP_Base_Case_Mapped'!$B$5:$B$339)*($C35='22-23TPP_Base_Case_Mapped'!$C$5:$C$339),0),MATCH(1,(G$4='22-23TPP_Base_Case_Mapped'!$D$4:$P$4)*(G$3='22-23TPP_Base_Case_Mapped'!$D$3:$P$3),0)),0)</f>
        <v>0</v>
      </c>
      <c r="H35" cm="1">
        <f t="array" ref="H35">IFERROR(INDEX('22-23TPP_Base_Case_Mapped'!$D$5:$P$339,MATCH(1,($B35='22-23TPP_Base_Case_Mapped'!$B$5:$B$339)*($C35='22-23TPP_Base_Case_Mapped'!$C$5:$C$339),0),MATCH(1,(H$4='22-23TPP_Base_Case_Mapped'!$D$4:$P$4)*(H$3='22-23TPP_Base_Case_Mapped'!$D$3:$P$3),0)),0)</f>
        <v>0</v>
      </c>
      <c r="I35" cm="1">
        <f t="array" ref="I35">IFERROR(INDEX('22-23TPP_Base_Case_Mapped'!$D$5:$P$339,MATCH(1,($B35='22-23TPP_Base_Case_Mapped'!$B$5:$B$339)*($C35='22-23TPP_Base_Case_Mapped'!$C$5:$C$339),0),MATCH(1,(I$4='22-23TPP_Base_Case_Mapped'!$D$4:$P$4)*(I$3='22-23TPP_Base_Case_Mapped'!$D$3:$P$3),0)),0)</f>
        <v>0</v>
      </c>
      <c r="J35" cm="1">
        <f t="array" ref="J35">IFERROR(INDEX('22-23TPP_Base_Case_Mapped'!$D$5:$P$339,MATCH(1,($B35='22-23TPP_Base_Case_Mapped'!$B$5:$B$339)*($C35='22-23TPP_Base_Case_Mapped'!$C$5:$C$339),0),MATCH(1,(J$4='22-23TPP_Base_Case_Mapped'!$D$4:$P$4)*(J$3='22-23TPP_Base_Case_Mapped'!$D$3:$P$3),0)),0)</f>
        <v>0</v>
      </c>
      <c r="K35" cm="1">
        <f t="array" ref="K35">IFERROR(INDEX('22-23TPP_Base_Case_Mapped'!$D$5:$P$339,MATCH(1,($B35='22-23TPP_Base_Case_Mapped'!$B$5:$B$339)*($C35='22-23TPP_Base_Case_Mapped'!$C$5:$C$339),0),MATCH(1,(K$4='22-23TPP_Base_Case_Mapped'!$D$4:$P$4)*(K$3='22-23TPP_Base_Case_Mapped'!$D$3:$P$3),0)),0)</f>
        <v>0</v>
      </c>
      <c r="L35" cm="1">
        <f t="array" ref="L35">IFERROR(INDEX('22-23TPP_Base_Case_Mapped'!$D$5:$P$339,MATCH(1,($B35='22-23TPP_Base_Case_Mapped'!$B$5:$B$339)*($C35='22-23TPP_Base_Case_Mapped'!$C$5:$C$339),0),MATCH(1,(L$4='22-23TPP_Base_Case_Mapped'!$D$4:$P$4)*(L$3='22-23TPP_Base_Case_Mapped'!$D$3:$P$3),0)),0)</f>
        <v>0</v>
      </c>
      <c r="M35" cm="1">
        <f t="array" ref="M35">IFERROR(INDEX('22-23TPP_Base_Case_Mapped'!$D$5:$P$339,MATCH(1,($B35='22-23TPP_Base_Case_Mapped'!$B$5:$B$339)*($C35='22-23TPP_Base_Case_Mapped'!$C$5:$C$339),0),MATCH(1,(M$4='22-23TPP_Base_Case_Mapped'!$D$4:$P$4)*(M$3='22-23TPP_Base_Case_Mapped'!$D$3:$P$3),0)),0)</f>
        <v>150</v>
      </c>
      <c r="N35" cm="1">
        <f t="array" ref="N35">IFERROR(INDEX('22-23TPP_Base_Case_Mapped'!$D$5:$P$339,MATCH(1,($B35='22-23TPP_Base_Case_Mapped'!$B$5:$B$339)*($C35='22-23TPP_Base_Case_Mapped'!$C$5:$C$339),0),MATCH(1,(N$4='22-23TPP_Base_Case_Mapped'!$D$4:$P$4)*(N$3='22-23TPP_Base_Case_Mapped'!$D$3:$P$3),0)),0)</f>
        <v>60</v>
      </c>
      <c r="O35" cm="1">
        <f t="array" ref="O35">IFERROR(INDEX('22-23TPP_Base_Case_Mapped'!$D$5:$P$339,MATCH(1,($B35='22-23TPP_Base_Case_Mapped'!$B$5:$B$339)*($C35='22-23TPP_Base_Case_Mapped'!$C$5:$C$339),0),MATCH(1,(O$4='22-23TPP_Base_Case_Mapped'!$D$4:$P$4)*(O$3='22-23TPP_Base_Case_Mapped'!$D$3:$P$3),0)),0)</f>
        <v>40</v>
      </c>
      <c r="P35" cm="1">
        <f t="array" ref="P35">IFERROR(INDEX('22-23TPP_Base_Case_Mapped'!$D$5:$P$339,MATCH(1,($B35='22-23TPP_Base_Case_Mapped'!$B$5:$B$339)*($C35='22-23TPP_Base_Case_Mapped'!$C$5:$C$339),0),MATCH(1,(P$4='22-23TPP_Base_Case_Mapped'!$D$4:$P$4)*(P$3='22-23TPP_Base_Case_Mapped'!$D$3:$P$3),0)),0)</f>
        <v>0</v>
      </c>
      <c r="Z35">
        <v>100</v>
      </c>
      <c r="AA35">
        <v>410</v>
      </c>
      <c r="AB35">
        <v>270</v>
      </c>
      <c r="AD35">
        <f t="shared" si="0"/>
        <v>0</v>
      </c>
      <c r="AE35">
        <f t="shared" si="1"/>
        <v>0</v>
      </c>
      <c r="AF35">
        <f t="shared" si="2"/>
        <v>0</v>
      </c>
      <c r="AG35">
        <f t="shared" si="3"/>
        <v>0</v>
      </c>
      <c r="AH35">
        <f t="shared" si="4"/>
        <v>0</v>
      </c>
      <c r="AI35">
        <f t="shared" si="5"/>
        <v>0</v>
      </c>
      <c r="AJ35">
        <f t="shared" si="6"/>
        <v>0</v>
      </c>
      <c r="AK35">
        <f t="shared" si="7"/>
        <v>0</v>
      </c>
      <c r="AL35">
        <f t="shared" si="8"/>
        <v>0</v>
      </c>
      <c r="AM35">
        <f t="shared" si="9"/>
        <v>250</v>
      </c>
      <c r="AN35">
        <f t="shared" si="10"/>
        <v>470</v>
      </c>
      <c r="AO35">
        <f t="shared" si="11"/>
        <v>310</v>
      </c>
      <c r="AP35">
        <f t="shared" si="12"/>
        <v>0</v>
      </c>
      <c r="AQ35" s="170">
        <f t="shared" si="13"/>
        <v>1</v>
      </c>
    </row>
    <row r="36" spans="1:43" x14ac:dyDescent="0.25">
      <c r="A36" s="6" t="str">
        <f>Substation_Info!A36</f>
        <v xml:space="preserve">PG&amp;E North of Greater Bay Study Area </v>
      </c>
      <c r="B36" s="6" t="str">
        <f>Substation_Info!B36</f>
        <v>Carquinez</v>
      </c>
      <c r="C36" s="6">
        <f>Substation_Info!C36</f>
        <v>115</v>
      </c>
      <c r="D36" cm="1">
        <f t="array" ref="D36">IFERROR(INDEX('22-23TPP_Base_Case_Mapped'!$D$5:$P$339,MATCH(1,($B36='22-23TPP_Base_Case_Mapped'!$B$5:$B$339)*($C36='22-23TPP_Base_Case_Mapped'!$C$5:$C$339),0),MATCH(1,(D$4='22-23TPP_Base_Case_Mapped'!$D$4:$P$4)*(D$3='22-23TPP_Base_Case_Mapped'!$D$3:$P$3),0)),0)</f>
        <v>0</v>
      </c>
      <c r="E36" cm="1">
        <f t="array" ref="E36">IFERROR(INDEX('22-23TPP_Base_Case_Mapped'!$D$5:$P$339,MATCH(1,($B36='22-23TPP_Base_Case_Mapped'!$B$5:$B$339)*($C36='22-23TPP_Base_Case_Mapped'!$C$5:$C$339),0),MATCH(1,(E$4='22-23TPP_Base_Case_Mapped'!$D$4:$P$4)*(E$3='22-23TPP_Base_Case_Mapped'!$D$3:$P$3),0)),0)</f>
        <v>0</v>
      </c>
      <c r="F36" cm="1">
        <f t="array" ref="F36">IFERROR(INDEX('22-23TPP_Base_Case_Mapped'!$D$5:$P$339,MATCH(1,($B36='22-23TPP_Base_Case_Mapped'!$B$5:$B$339)*($C36='22-23TPP_Base_Case_Mapped'!$C$5:$C$339),0),MATCH(1,(F$4='22-23TPP_Base_Case_Mapped'!$D$4:$P$4)*(F$3='22-23TPP_Base_Case_Mapped'!$D$3:$P$3),0)),0)</f>
        <v>0</v>
      </c>
      <c r="G36" cm="1">
        <f t="array" ref="G36">IFERROR(INDEX('22-23TPP_Base_Case_Mapped'!$D$5:$P$339,MATCH(1,($B36='22-23TPP_Base_Case_Mapped'!$B$5:$B$339)*($C36='22-23TPP_Base_Case_Mapped'!$C$5:$C$339),0),MATCH(1,(G$4='22-23TPP_Base_Case_Mapped'!$D$4:$P$4)*(G$3='22-23TPP_Base_Case_Mapped'!$D$3:$P$3),0)),0)</f>
        <v>0</v>
      </c>
      <c r="H36" cm="1">
        <f t="array" ref="H36">IFERROR(INDEX('22-23TPP_Base_Case_Mapped'!$D$5:$P$339,MATCH(1,($B36='22-23TPP_Base_Case_Mapped'!$B$5:$B$339)*($C36='22-23TPP_Base_Case_Mapped'!$C$5:$C$339),0),MATCH(1,(H$4='22-23TPP_Base_Case_Mapped'!$D$4:$P$4)*(H$3='22-23TPP_Base_Case_Mapped'!$D$3:$P$3),0)),0)</f>
        <v>0</v>
      </c>
      <c r="I36" cm="1">
        <f t="array" ref="I36">IFERROR(INDEX('22-23TPP_Base_Case_Mapped'!$D$5:$P$339,MATCH(1,($B36='22-23TPP_Base_Case_Mapped'!$B$5:$B$339)*($C36='22-23TPP_Base_Case_Mapped'!$C$5:$C$339),0),MATCH(1,(I$4='22-23TPP_Base_Case_Mapped'!$D$4:$P$4)*(I$3='22-23TPP_Base_Case_Mapped'!$D$3:$P$3),0)),0)</f>
        <v>0</v>
      </c>
      <c r="J36" cm="1">
        <f t="array" ref="J36">IFERROR(INDEX('22-23TPP_Base_Case_Mapped'!$D$5:$P$339,MATCH(1,($B36='22-23TPP_Base_Case_Mapped'!$B$5:$B$339)*($C36='22-23TPP_Base_Case_Mapped'!$C$5:$C$339),0),MATCH(1,(J$4='22-23TPP_Base_Case_Mapped'!$D$4:$P$4)*(J$3='22-23TPP_Base_Case_Mapped'!$D$3:$P$3),0)),0)</f>
        <v>0</v>
      </c>
      <c r="K36" cm="1">
        <f t="array" ref="K36">IFERROR(INDEX('22-23TPP_Base_Case_Mapped'!$D$5:$P$339,MATCH(1,($B36='22-23TPP_Base_Case_Mapped'!$B$5:$B$339)*($C36='22-23TPP_Base_Case_Mapped'!$C$5:$C$339),0),MATCH(1,(K$4='22-23TPP_Base_Case_Mapped'!$D$4:$P$4)*(K$3='22-23TPP_Base_Case_Mapped'!$D$3:$P$3),0)),0)</f>
        <v>0</v>
      </c>
      <c r="L36" cm="1">
        <f t="array" ref="L36">IFERROR(INDEX('22-23TPP_Base_Case_Mapped'!$D$5:$P$339,MATCH(1,($B36='22-23TPP_Base_Case_Mapped'!$B$5:$B$339)*($C36='22-23TPP_Base_Case_Mapped'!$C$5:$C$339),0),MATCH(1,(L$4='22-23TPP_Base_Case_Mapped'!$D$4:$P$4)*(L$3='22-23TPP_Base_Case_Mapped'!$D$3:$P$3),0)),0)</f>
        <v>0</v>
      </c>
      <c r="M36" cm="1">
        <f t="array" ref="M36">IFERROR(INDEX('22-23TPP_Base_Case_Mapped'!$D$5:$P$339,MATCH(1,($B36='22-23TPP_Base_Case_Mapped'!$B$5:$B$339)*($C36='22-23TPP_Base_Case_Mapped'!$C$5:$C$339),0),MATCH(1,(M$4='22-23TPP_Base_Case_Mapped'!$D$4:$P$4)*(M$3='22-23TPP_Base_Case_Mapped'!$D$3:$P$3),0)),0)</f>
        <v>0</v>
      </c>
      <c r="N36" cm="1">
        <f t="array" ref="N36">IFERROR(INDEX('22-23TPP_Base_Case_Mapped'!$D$5:$P$339,MATCH(1,($B36='22-23TPP_Base_Case_Mapped'!$B$5:$B$339)*($C36='22-23TPP_Base_Case_Mapped'!$C$5:$C$339),0),MATCH(1,(N$4='22-23TPP_Base_Case_Mapped'!$D$4:$P$4)*(N$3='22-23TPP_Base_Case_Mapped'!$D$3:$P$3),0)),0)</f>
        <v>0</v>
      </c>
      <c r="O36" cm="1">
        <f t="array" ref="O36">IFERROR(INDEX('22-23TPP_Base_Case_Mapped'!$D$5:$P$339,MATCH(1,($B36='22-23TPP_Base_Case_Mapped'!$B$5:$B$339)*($C36='22-23TPP_Base_Case_Mapped'!$C$5:$C$339),0),MATCH(1,(O$4='22-23TPP_Base_Case_Mapped'!$D$4:$P$4)*(O$3='22-23TPP_Base_Case_Mapped'!$D$3:$P$3),0)),0)</f>
        <v>0</v>
      </c>
      <c r="P36" cm="1">
        <f t="array" ref="P36">IFERROR(INDEX('22-23TPP_Base_Case_Mapped'!$D$5:$P$339,MATCH(1,($B36='22-23TPP_Base_Case_Mapped'!$B$5:$B$339)*($C36='22-23TPP_Base_Case_Mapped'!$C$5:$C$339),0),MATCH(1,(P$4='22-23TPP_Base_Case_Mapped'!$D$4:$P$4)*(P$3='22-23TPP_Base_Case_Mapped'!$D$3:$P$3),0)),0)</f>
        <v>0</v>
      </c>
      <c r="AD36">
        <f t="shared" si="0"/>
        <v>0</v>
      </c>
      <c r="AE36">
        <f t="shared" si="1"/>
        <v>0</v>
      </c>
      <c r="AF36">
        <f t="shared" si="2"/>
        <v>0</v>
      </c>
      <c r="AG36">
        <f t="shared" si="3"/>
        <v>0</v>
      </c>
      <c r="AH36">
        <f t="shared" si="4"/>
        <v>0</v>
      </c>
      <c r="AI36">
        <f t="shared" si="5"/>
        <v>0</v>
      </c>
      <c r="AJ36">
        <f t="shared" si="6"/>
        <v>0</v>
      </c>
      <c r="AK36">
        <f t="shared" si="7"/>
        <v>0</v>
      </c>
      <c r="AL36">
        <f t="shared" si="8"/>
        <v>0</v>
      </c>
      <c r="AM36">
        <f t="shared" si="9"/>
        <v>0</v>
      </c>
      <c r="AN36">
        <f t="shared" si="10"/>
        <v>0</v>
      </c>
      <c r="AO36">
        <f t="shared" si="11"/>
        <v>0</v>
      </c>
      <c r="AP36">
        <f t="shared" si="12"/>
        <v>0</v>
      </c>
      <c r="AQ36" s="170">
        <f t="shared" si="13"/>
        <v>0</v>
      </c>
    </row>
    <row r="37" spans="1:43" x14ac:dyDescent="0.25">
      <c r="A37" s="6" t="str">
        <f>Substation_Info!A37</f>
        <v xml:space="preserve">PG&amp;E North of Greater Bay Study Area </v>
      </c>
      <c r="B37" s="6" t="str">
        <f>Substation_Info!B37</f>
        <v>Cayetano</v>
      </c>
      <c r="C37" s="6">
        <f>Substation_Info!C37</f>
        <v>230</v>
      </c>
      <c r="D37" cm="1">
        <f t="array" ref="D37">IFERROR(INDEX('22-23TPP_Base_Case_Mapped'!$D$5:$P$339,MATCH(1,($B37='22-23TPP_Base_Case_Mapped'!$B$5:$B$339)*($C37='22-23TPP_Base_Case_Mapped'!$C$5:$C$339),0),MATCH(1,(D$4='22-23TPP_Base_Case_Mapped'!$D$4:$P$4)*(D$3='22-23TPP_Base_Case_Mapped'!$D$3:$P$3),0)),0)</f>
        <v>0</v>
      </c>
      <c r="E37" cm="1">
        <f t="array" ref="E37">IFERROR(INDEX('22-23TPP_Base_Case_Mapped'!$D$5:$P$339,MATCH(1,($B37='22-23TPP_Base_Case_Mapped'!$B$5:$B$339)*($C37='22-23TPP_Base_Case_Mapped'!$C$5:$C$339),0),MATCH(1,(E$4='22-23TPP_Base_Case_Mapped'!$D$4:$P$4)*(E$3='22-23TPP_Base_Case_Mapped'!$D$3:$P$3),0)),0)</f>
        <v>0</v>
      </c>
      <c r="F37" cm="1">
        <f t="array" ref="F37">IFERROR(INDEX('22-23TPP_Base_Case_Mapped'!$D$5:$P$339,MATCH(1,($B37='22-23TPP_Base_Case_Mapped'!$B$5:$B$339)*($C37='22-23TPP_Base_Case_Mapped'!$C$5:$C$339),0),MATCH(1,(F$4='22-23TPP_Base_Case_Mapped'!$D$4:$P$4)*(F$3='22-23TPP_Base_Case_Mapped'!$D$3:$P$3),0)),0)</f>
        <v>0</v>
      </c>
      <c r="G37" cm="1">
        <f t="array" ref="G37">IFERROR(INDEX('22-23TPP_Base_Case_Mapped'!$D$5:$P$339,MATCH(1,($B37='22-23TPP_Base_Case_Mapped'!$B$5:$B$339)*($C37='22-23TPP_Base_Case_Mapped'!$C$5:$C$339),0),MATCH(1,(G$4='22-23TPP_Base_Case_Mapped'!$D$4:$P$4)*(G$3='22-23TPP_Base_Case_Mapped'!$D$3:$P$3),0)),0)</f>
        <v>0</v>
      </c>
      <c r="H37" cm="1">
        <f t="array" ref="H37">IFERROR(INDEX('22-23TPP_Base_Case_Mapped'!$D$5:$P$339,MATCH(1,($B37='22-23TPP_Base_Case_Mapped'!$B$5:$B$339)*($C37='22-23TPP_Base_Case_Mapped'!$C$5:$C$339),0),MATCH(1,(H$4='22-23TPP_Base_Case_Mapped'!$D$4:$P$4)*(H$3='22-23TPP_Base_Case_Mapped'!$D$3:$P$3),0)),0)</f>
        <v>0</v>
      </c>
      <c r="I37" cm="1">
        <f t="array" ref="I37">IFERROR(INDEX('22-23TPP_Base_Case_Mapped'!$D$5:$P$339,MATCH(1,($B37='22-23TPP_Base_Case_Mapped'!$B$5:$B$339)*($C37='22-23TPP_Base_Case_Mapped'!$C$5:$C$339),0),MATCH(1,(I$4='22-23TPP_Base_Case_Mapped'!$D$4:$P$4)*(I$3='22-23TPP_Base_Case_Mapped'!$D$3:$P$3),0)),0)</f>
        <v>0</v>
      </c>
      <c r="J37" cm="1">
        <f t="array" ref="J37">IFERROR(INDEX('22-23TPP_Base_Case_Mapped'!$D$5:$P$339,MATCH(1,($B37='22-23TPP_Base_Case_Mapped'!$B$5:$B$339)*($C37='22-23TPP_Base_Case_Mapped'!$C$5:$C$339),0),MATCH(1,(J$4='22-23TPP_Base_Case_Mapped'!$D$4:$P$4)*(J$3='22-23TPP_Base_Case_Mapped'!$D$3:$P$3),0)),0)</f>
        <v>0</v>
      </c>
      <c r="K37" cm="1">
        <f t="array" ref="K37">IFERROR(INDEX('22-23TPP_Base_Case_Mapped'!$D$5:$P$339,MATCH(1,($B37='22-23TPP_Base_Case_Mapped'!$B$5:$B$339)*($C37='22-23TPP_Base_Case_Mapped'!$C$5:$C$339),0),MATCH(1,(K$4='22-23TPP_Base_Case_Mapped'!$D$4:$P$4)*(K$3='22-23TPP_Base_Case_Mapped'!$D$3:$P$3),0)),0)</f>
        <v>0</v>
      </c>
      <c r="L37" cm="1">
        <f t="array" ref="L37">IFERROR(INDEX('22-23TPP_Base_Case_Mapped'!$D$5:$P$339,MATCH(1,($B37='22-23TPP_Base_Case_Mapped'!$B$5:$B$339)*($C37='22-23TPP_Base_Case_Mapped'!$C$5:$C$339),0),MATCH(1,(L$4='22-23TPP_Base_Case_Mapped'!$D$4:$P$4)*(L$3='22-23TPP_Base_Case_Mapped'!$D$3:$P$3),0)),0)</f>
        <v>0</v>
      </c>
      <c r="M37" cm="1">
        <f t="array" ref="M37">IFERROR(INDEX('22-23TPP_Base_Case_Mapped'!$D$5:$P$339,MATCH(1,($B37='22-23TPP_Base_Case_Mapped'!$B$5:$B$339)*($C37='22-23TPP_Base_Case_Mapped'!$C$5:$C$339),0),MATCH(1,(M$4='22-23TPP_Base_Case_Mapped'!$D$4:$P$4)*(M$3='22-23TPP_Base_Case_Mapped'!$D$3:$P$3),0)),0)</f>
        <v>0</v>
      </c>
      <c r="N37" cm="1">
        <f t="array" ref="N37">IFERROR(INDEX('22-23TPP_Base_Case_Mapped'!$D$5:$P$339,MATCH(1,($B37='22-23TPP_Base_Case_Mapped'!$B$5:$B$339)*($C37='22-23TPP_Base_Case_Mapped'!$C$5:$C$339),0),MATCH(1,(N$4='22-23TPP_Base_Case_Mapped'!$D$4:$P$4)*(N$3='22-23TPP_Base_Case_Mapped'!$D$3:$P$3),0)),0)</f>
        <v>0</v>
      </c>
      <c r="O37" cm="1">
        <f t="array" ref="O37">IFERROR(INDEX('22-23TPP_Base_Case_Mapped'!$D$5:$P$339,MATCH(1,($B37='22-23TPP_Base_Case_Mapped'!$B$5:$B$339)*($C37='22-23TPP_Base_Case_Mapped'!$C$5:$C$339),0),MATCH(1,(O$4='22-23TPP_Base_Case_Mapped'!$D$4:$P$4)*(O$3='22-23TPP_Base_Case_Mapped'!$D$3:$P$3),0)),0)</f>
        <v>0</v>
      </c>
      <c r="P37" cm="1">
        <f t="array" ref="P37">IFERROR(INDEX('22-23TPP_Base_Case_Mapped'!$D$5:$P$339,MATCH(1,($B37='22-23TPP_Base_Case_Mapped'!$B$5:$B$339)*($C37='22-23TPP_Base_Case_Mapped'!$C$5:$C$339),0),MATCH(1,(P$4='22-23TPP_Base_Case_Mapped'!$D$4:$P$4)*(P$3='22-23TPP_Base_Case_Mapped'!$D$3:$P$3),0)),0)</f>
        <v>0</v>
      </c>
      <c r="Z37">
        <v>10</v>
      </c>
      <c r="AA37">
        <v>100</v>
      </c>
      <c r="AB37">
        <v>80</v>
      </c>
      <c r="AD37">
        <f t="shared" si="0"/>
        <v>0</v>
      </c>
      <c r="AE37">
        <f t="shared" si="1"/>
        <v>0</v>
      </c>
      <c r="AF37">
        <f t="shared" si="2"/>
        <v>0</v>
      </c>
      <c r="AG37">
        <f t="shared" si="3"/>
        <v>0</v>
      </c>
      <c r="AH37">
        <f t="shared" si="4"/>
        <v>0</v>
      </c>
      <c r="AI37">
        <f t="shared" si="5"/>
        <v>0</v>
      </c>
      <c r="AJ37">
        <f t="shared" si="6"/>
        <v>0</v>
      </c>
      <c r="AK37">
        <f t="shared" si="7"/>
        <v>0</v>
      </c>
      <c r="AL37">
        <f t="shared" si="8"/>
        <v>0</v>
      </c>
      <c r="AM37">
        <f t="shared" si="9"/>
        <v>10</v>
      </c>
      <c r="AN37">
        <f t="shared" si="10"/>
        <v>100</v>
      </c>
      <c r="AO37">
        <f t="shared" si="11"/>
        <v>80</v>
      </c>
      <c r="AP37">
        <f t="shared" si="12"/>
        <v>0</v>
      </c>
      <c r="AQ37" s="170">
        <f t="shared" si="13"/>
        <v>1</v>
      </c>
    </row>
    <row r="38" spans="1:43" x14ac:dyDescent="0.25">
      <c r="A38" s="6" t="str">
        <f>Substation_Info!A38</f>
        <v xml:space="preserve">SCE Metro Study Area </v>
      </c>
      <c r="B38" s="6" t="str">
        <f>Substation_Info!B38</f>
        <v>Center</v>
      </c>
      <c r="C38" s="6">
        <f>Substation_Info!C38</f>
        <v>230</v>
      </c>
      <c r="D38" cm="1">
        <f t="array" ref="D38">IFERROR(INDEX('22-23TPP_Base_Case_Mapped'!$D$5:$P$339,MATCH(1,($B38='22-23TPP_Base_Case_Mapped'!$B$5:$B$339)*($C38='22-23TPP_Base_Case_Mapped'!$C$5:$C$339),0),MATCH(1,(D$4='22-23TPP_Base_Case_Mapped'!$D$4:$P$4)*(D$3='22-23TPP_Base_Case_Mapped'!$D$3:$P$3),0)),0)</f>
        <v>0</v>
      </c>
      <c r="E38" cm="1">
        <f t="array" ref="E38">IFERROR(INDEX('22-23TPP_Base_Case_Mapped'!$D$5:$P$339,MATCH(1,($B38='22-23TPP_Base_Case_Mapped'!$B$5:$B$339)*($C38='22-23TPP_Base_Case_Mapped'!$C$5:$C$339),0),MATCH(1,(E$4='22-23TPP_Base_Case_Mapped'!$D$4:$P$4)*(E$3='22-23TPP_Base_Case_Mapped'!$D$3:$P$3),0)),0)</f>
        <v>0</v>
      </c>
      <c r="F38" cm="1">
        <f t="array" ref="F38">IFERROR(INDEX('22-23TPP_Base_Case_Mapped'!$D$5:$P$339,MATCH(1,($B38='22-23TPP_Base_Case_Mapped'!$B$5:$B$339)*($C38='22-23TPP_Base_Case_Mapped'!$C$5:$C$339),0),MATCH(1,(F$4='22-23TPP_Base_Case_Mapped'!$D$4:$P$4)*(F$3='22-23TPP_Base_Case_Mapped'!$D$3:$P$3),0)),0)</f>
        <v>0</v>
      </c>
      <c r="G38" cm="1">
        <f t="array" ref="G38">IFERROR(INDEX('22-23TPP_Base_Case_Mapped'!$D$5:$P$339,MATCH(1,($B38='22-23TPP_Base_Case_Mapped'!$B$5:$B$339)*($C38='22-23TPP_Base_Case_Mapped'!$C$5:$C$339),0),MATCH(1,(G$4='22-23TPP_Base_Case_Mapped'!$D$4:$P$4)*(G$3='22-23TPP_Base_Case_Mapped'!$D$3:$P$3),0)),0)</f>
        <v>0</v>
      </c>
      <c r="H38" cm="1">
        <f t="array" ref="H38">IFERROR(INDEX('22-23TPP_Base_Case_Mapped'!$D$5:$P$339,MATCH(1,($B38='22-23TPP_Base_Case_Mapped'!$B$5:$B$339)*($C38='22-23TPP_Base_Case_Mapped'!$C$5:$C$339),0),MATCH(1,(H$4='22-23TPP_Base_Case_Mapped'!$D$4:$P$4)*(H$3='22-23TPP_Base_Case_Mapped'!$D$3:$P$3),0)),0)</f>
        <v>0</v>
      </c>
      <c r="I38" cm="1">
        <f t="array" ref="I38">IFERROR(INDEX('22-23TPP_Base_Case_Mapped'!$D$5:$P$339,MATCH(1,($B38='22-23TPP_Base_Case_Mapped'!$B$5:$B$339)*($C38='22-23TPP_Base_Case_Mapped'!$C$5:$C$339),0),MATCH(1,(I$4='22-23TPP_Base_Case_Mapped'!$D$4:$P$4)*(I$3='22-23TPP_Base_Case_Mapped'!$D$3:$P$3),0)),0)</f>
        <v>0</v>
      </c>
      <c r="J38" cm="1">
        <f t="array" ref="J38">IFERROR(INDEX('22-23TPP_Base_Case_Mapped'!$D$5:$P$339,MATCH(1,($B38='22-23TPP_Base_Case_Mapped'!$B$5:$B$339)*($C38='22-23TPP_Base_Case_Mapped'!$C$5:$C$339),0),MATCH(1,(J$4='22-23TPP_Base_Case_Mapped'!$D$4:$P$4)*(J$3='22-23TPP_Base_Case_Mapped'!$D$3:$P$3),0)),0)</f>
        <v>0</v>
      </c>
      <c r="K38" cm="1">
        <f t="array" ref="K38">IFERROR(INDEX('22-23TPP_Base_Case_Mapped'!$D$5:$P$339,MATCH(1,($B38='22-23TPP_Base_Case_Mapped'!$B$5:$B$339)*($C38='22-23TPP_Base_Case_Mapped'!$C$5:$C$339),0),MATCH(1,(K$4='22-23TPP_Base_Case_Mapped'!$D$4:$P$4)*(K$3='22-23TPP_Base_Case_Mapped'!$D$3:$P$3),0)),0)</f>
        <v>0</v>
      </c>
      <c r="L38" cm="1">
        <f t="array" ref="L38">IFERROR(INDEX('22-23TPP_Base_Case_Mapped'!$D$5:$P$339,MATCH(1,($B38='22-23TPP_Base_Case_Mapped'!$B$5:$B$339)*($C38='22-23TPP_Base_Case_Mapped'!$C$5:$C$339),0),MATCH(1,(L$4='22-23TPP_Base_Case_Mapped'!$D$4:$P$4)*(L$3='22-23TPP_Base_Case_Mapped'!$D$3:$P$3),0)),0)</f>
        <v>0</v>
      </c>
      <c r="M38" cm="1">
        <f t="array" ref="M38">IFERROR(INDEX('22-23TPP_Base_Case_Mapped'!$D$5:$P$339,MATCH(1,($B38='22-23TPP_Base_Case_Mapped'!$B$5:$B$339)*($C38='22-23TPP_Base_Case_Mapped'!$C$5:$C$339),0),MATCH(1,(M$4='22-23TPP_Base_Case_Mapped'!$D$4:$P$4)*(M$3='22-23TPP_Base_Case_Mapped'!$D$3:$P$3),0)),0)</f>
        <v>0</v>
      </c>
      <c r="N38" cm="1">
        <f t="array" ref="N38">IFERROR(INDEX('22-23TPP_Base_Case_Mapped'!$D$5:$P$339,MATCH(1,($B38='22-23TPP_Base_Case_Mapped'!$B$5:$B$339)*($C38='22-23TPP_Base_Case_Mapped'!$C$5:$C$339),0),MATCH(1,(N$4='22-23TPP_Base_Case_Mapped'!$D$4:$P$4)*(N$3='22-23TPP_Base_Case_Mapped'!$D$3:$P$3),0)),0)</f>
        <v>0</v>
      </c>
      <c r="O38" cm="1">
        <f t="array" ref="O38">IFERROR(INDEX('22-23TPP_Base_Case_Mapped'!$D$5:$P$339,MATCH(1,($B38='22-23TPP_Base_Case_Mapped'!$B$5:$B$339)*($C38='22-23TPP_Base_Case_Mapped'!$C$5:$C$339),0),MATCH(1,(O$4='22-23TPP_Base_Case_Mapped'!$D$4:$P$4)*(O$3='22-23TPP_Base_Case_Mapped'!$D$3:$P$3),0)),0)</f>
        <v>0</v>
      </c>
      <c r="P38" cm="1">
        <f t="array" ref="P38">IFERROR(INDEX('22-23TPP_Base_Case_Mapped'!$D$5:$P$339,MATCH(1,($B38='22-23TPP_Base_Case_Mapped'!$B$5:$B$339)*($C38='22-23TPP_Base_Case_Mapped'!$C$5:$C$339),0),MATCH(1,(P$4='22-23TPP_Base_Case_Mapped'!$D$4:$P$4)*(P$3='22-23TPP_Base_Case_Mapped'!$D$3:$P$3),0)),0)</f>
        <v>0</v>
      </c>
      <c r="AD38">
        <f t="shared" si="0"/>
        <v>0</v>
      </c>
      <c r="AE38">
        <f t="shared" si="1"/>
        <v>0</v>
      </c>
      <c r="AF38">
        <f t="shared" si="2"/>
        <v>0</v>
      </c>
      <c r="AG38">
        <f t="shared" si="3"/>
        <v>0</v>
      </c>
      <c r="AH38">
        <f t="shared" si="4"/>
        <v>0</v>
      </c>
      <c r="AI38">
        <f t="shared" si="5"/>
        <v>0</v>
      </c>
      <c r="AJ38">
        <f t="shared" si="6"/>
        <v>0</v>
      </c>
      <c r="AK38">
        <f t="shared" si="7"/>
        <v>0</v>
      </c>
      <c r="AL38">
        <f t="shared" si="8"/>
        <v>0</v>
      </c>
      <c r="AM38">
        <f t="shared" si="9"/>
        <v>0</v>
      </c>
      <c r="AN38">
        <f t="shared" si="10"/>
        <v>0</v>
      </c>
      <c r="AO38">
        <f t="shared" si="11"/>
        <v>0</v>
      </c>
      <c r="AP38">
        <f t="shared" si="12"/>
        <v>0</v>
      </c>
      <c r="AQ38" s="170">
        <f t="shared" si="13"/>
        <v>0</v>
      </c>
    </row>
    <row r="39" spans="1:43" x14ac:dyDescent="0.25">
      <c r="A39" s="6" t="str">
        <f>Substation_Info!A39</f>
        <v>PG&amp;E Fresno Study Area</v>
      </c>
      <c r="B39" s="6" t="str">
        <f>Substation_Info!B39</f>
        <v>Cheney</v>
      </c>
      <c r="C39" s="6">
        <f>Substation_Info!C39</f>
        <v>115</v>
      </c>
      <c r="D39" cm="1">
        <f t="array" ref="D39">IFERROR(INDEX('22-23TPP_Base_Case_Mapped'!$D$5:$P$339,MATCH(1,($B39='22-23TPP_Base_Case_Mapped'!$B$5:$B$339)*($C39='22-23TPP_Base_Case_Mapped'!$C$5:$C$339),0),MATCH(1,(D$4='22-23TPP_Base_Case_Mapped'!$D$4:$P$4)*(D$3='22-23TPP_Base_Case_Mapped'!$D$3:$P$3),0)),0)</f>
        <v>0</v>
      </c>
      <c r="E39" cm="1">
        <f t="array" ref="E39">IFERROR(INDEX('22-23TPP_Base_Case_Mapped'!$D$5:$P$339,MATCH(1,($B39='22-23TPP_Base_Case_Mapped'!$B$5:$B$339)*($C39='22-23TPP_Base_Case_Mapped'!$C$5:$C$339),0),MATCH(1,(E$4='22-23TPP_Base_Case_Mapped'!$D$4:$P$4)*(E$3='22-23TPP_Base_Case_Mapped'!$D$3:$P$3),0)),0)</f>
        <v>0</v>
      </c>
      <c r="F39" cm="1">
        <f t="array" ref="F39">IFERROR(INDEX('22-23TPP_Base_Case_Mapped'!$D$5:$P$339,MATCH(1,($B39='22-23TPP_Base_Case_Mapped'!$B$5:$B$339)*($C39='22-23TPP_Base_Case_Mapped'!$C$5:$C$339),0),MATCH(1,(F$4='22-23TPP_Base_Case_Mapped'!$D$4:$P$4)*(F$3='22-23TPP_Base_Case_Mapped'!$D$3:$P$3),0)),0)</f>
        <v>0</v>
      </c>
      <c r="G39" cm="1">
        <f t="array" ref="G39">IFERROR(INDEX('22-23TPP_Base_Case_Mapped'!$D$5:$P$339,MATCH(1,($B39='22-23TPP_Base_Case_Mapped'!$B$5:$B$339)*($C39='22-23TPP_Base_Case_Mapped'!$C$5:$C$339),0),MATCH(1,(G$4='22-23TPP_Base_Case_Mapped'!$D$4:$P$4)*(G$3='22-23TPP_Base_Case_Mapped'!$D$3:$P$3),0)),0)</f>
        <v>0</v>
      </c>
      <c r="H39" cm="1">
        <f t="array" ref="H39">IFERROR(INDEX('22-23TPP_Base_Case_Mapped'!$D$5:$P$339,MATCH(1,($B39='22-23TPP_Base_Case_Mapped'!$B$5:$B$339)*($C39='22-23TPP_Base_Case_Mapped'!$C$5:$C$339),0),MATCH(1,(H$4='22-23TPP_Base_Case_Mapped'!$D$4:$P$4)*(H$3='22-23TPP_Base_Case_Mapped'!$D$3:$P$3),0)),0)</f>
        <v>0</v>
      </c>
      <c r="I39" cm="1">
        <f t="array" ref="I39">IFERROR(INDEX('22-23TPP_Base_Case_Mapped'!$D$5:$P$339,MATCH(1,($B39='22-23TPP_Base_Case_Mapped'!$B$5:$B$339)*($C39='22-23TPP_Base_Case_Mapped'!$C$5:$C$339),0),MATCH(1,(I$4='22-23TPP_Base_Case_Mapped'!$D$4:$P$4)*(I$3='22-23TPP_Base_Case_Mapped'!$D$3:$P$3),0)),0)</f>
        <v>0</v>
      </c>
      <c r="J39" cm="1">
        <f t="array" ref="J39">IFERROR(INDEX('22-23TPP_Base_Case_Mapped'!$D$5:$P$339,MATCH(1,($B39='22-23TPP_Base_Case_Mapped'!$B$5:$B$339)*($C39='22-23TPP_Base_Case_Mapped'!$C$5:$C$339),0),MATCH(1,(J$4='22-23TPP_Base_Case_Mapped'!$D$4:$P$4)*(J$3='22-23TPP_Base_Case_Mapped'!$D$3:$P$3),0)),0)</f>
        <v>0</v>
      </c>
      <c r="K39" cm="1">
        <f t="array" ref="K39">IFERROR(INDEX('22-23TPP_Base_Case_Mapped'!$D$5:$P$339,MATCH(1,($B39='22-23TPP_Base_Case_Mapped'!$B$5:$B$339)*($C39='22-23TPP_Base_Case_Mapped'!$C$5:$C$339),0),MATCH(1,(K$4='22-23TPP_Base_Case_Mapped'!$D$4:$P$4)*(K$3='22-23TPP_Base_Case_Mapped'!$D$3:$P$3),0)),0)</f>
        <v>0</v>
      </c>
      <c r="L39" cm="1">
        <f t="array" ref="L39">IFERROR(INDEX('22-23TPP_Base_Case_Mapped'!$D$5:$P$339,MATCH(1,($B39='22-23TPP_Base_Case_Mapped'!$B$5:$B$339)*($C39='22-23TPP_Base_Case_Mapped'!$C$5:$C$339),0),MATCH(1,(L$4='22-23TPP_Base_Case_Mapped'!$D$4:$P$4)*(L$3='22-23TPP_Base_Case_Mapped'!$D$3:$P$3),0)),0)</f>
        <v>0</v>
      </c>
      <c r="M39" cm="1">
        <f t="array" ref="M39">IFERROR(INDEX('22-23TPP_Base_Case_Mapped'!$D$5:$P$339,MATCH(1,($B39='22-23TPP_Base_Case_Mapped'!$B$5:$B$339)*($C39='22-23TPP_Base_Case_Mapped'!$C$5:$C$339),0),MATCH(1,(M$4='22-23TPP_Base_Case_Mapped'!$D$4:$P$4)*(M$3='22-23TPP_Base_Case_Mapped'!$D$3:$P$3),0)),0)</f>
        <v>0</v>
      </c>
      <c r="N39" cm="1">
        <f t="array" ref="N39">IFERROR(INDEX('22-23TPP_Base_Case_Mapped'!$D$5:$P$339,MATCH(1,($B39='22-23TPP_Base_Case_Mapped'!$B$5:$B$339)*($C39='22-23TPP_Base_Case_Mapped'!$C$5:$C$339),0),MATCH(1,(N$4='22-23TPP_Base_Case_Mapped'!$D$4:$P$4)*(N$3='22-23TPP_Base_Case_Mapped'!$D$3:$P$3),0)),0)</f>
        <v>0</v>
      </c>
      <c r="O39" cm="1">
        <f t="array" ref="O39">IFERROR(INDEX('22-23TPP_Base_Case_Mapped'!$D$5:$P$339,MATCH(1,($B39='22-23TPP_Base_Case_Mapped'!$B$5:$B$339)*($C39='22-23TPP_Base_Case_Mapped'!$C$5:$C$339),0),MATCH(1,(O$4='22-23TPP_Base_Case_Mapped'!$D$4:$P$4)*(O$3='22-23TPP_Base_Case_Mapped'!$D$3:$P$3),0)),0)</f>
        <v>0</v>
      </c>
      <c r="P39" cm="1">
        <f t="array" ref="P39">IFERROR(INDEX('22-23TPP_Base_Case_Mapped'!$D$5:$P$339,MATCH(1,($B39='22-23TPP_Base_Case_Mapped'!$B$5:$B$339)*($C39='22-23TPP_Base_Case_Mapped'!$C$5:$C$339),0),MATCH(1,(P$4='22-23TPP_Base_Case_Mapped'!$D$4:$P$4)*(P$3='22-23TPP_Base_Case_Mapped'!$D$3:$P$3),0)),0)</f>
        <v>0</v>
      </c>
      <c r="AD39">
        <f t="shared" si="0"/>
        <v>0</v>
      </c>
      <c r="AE39">
        <f t="shared" si="1"/>
        <v>0</v>
      </c>
      <c r="AF39">
        <f t="shared" si="2"/>
        <v>0</v>
      </c>
      <c r="AG39">
        <f t="shared" si="3"/>
        <v>0</v>
      </c>
      <c r="AH39">
        <f t="shared" si="4"/>
        <v>0</v>
      </c>
      <c r="AI39">
        <f t="shared" si="5"/>
        <v>0</v>
      </c>
      <c r="AJ39">
        <f t="shared" si="6"/>
        <v>0</v>
      </c>
      <c r="AK39">
        <f t="shared" si="7"/>
        <v>0</v>
      </c>
      <c r="AL39">
        <f t="shared" si="8"/>
        <v>0</v>
      </c>
      <c r="AM39">
        <f t="shared" si="9"/>
        <v>0</v>
      </c>
      <c r="AN39">
        <f t="shared" si="10"/>
        <v>0</v>
      </c>
      <c r="AO39">
        <f t="shared" si="11"/>
        <v>0</v>
      </c>
      <c r="AP39">
        <f t="shared" si="12"/>
        <v>0</v>
      </c>
      <c r="AQ39" s="170">
        <f t="shared" si="13"/>
        <v>0</v>
      </c>
    </row>
    <row r="40" spans="1:43" x14ac:dyDescent="0.25">
      <c r="A40" s="6" t="str">
        <f>Substation_Info!A40</f>
        <v xml:space="preserve">SCE Metro Study Area </v>
      </c>
      <c r="B40" s="6" t="str">
        <f>Substation_Info!B40</f>
        <v>Chevmain</v>
      </c>
      <c r="C40" s="6">
        <f>Substation_Info!C40</f>
        <v>230</v>
      </c>
      <c r="D40" cm="1">
        <f t="array" ref="D40">IFERROR(INDEX('22-23TPP_Base_Case_Mapped'!$D$5:$P$339,MATCH(1,($B40='22-23TPP_Base_Case_Mapped'!$B$5:$B$339)*($C40='22-23TPP_Base_Case_Mapped'!$C$5:$C$339),0),MATCH(1,(D$4='22-23TPP_Base_Case_Mapped'!$D$4:$P$4)*(D$3='22-23TPP_Base_Case_Mapped'!$D$3:$P$3),0)),0)</f>
        <v>0</v>
      </c>
      <c r="E40" cm="1">
        <f t="array" ref="E40">IFERROR(INDEX('22-23TPP_Base_Case_Mapped'!$D$5:$P$339,MATCH(1,($B40='22-23TPP_Base_Case_Mapped'!$B$5:$B$339)*($C40='22-23TPP_Base_Case_Mapped'!$C$5:$C$339),0),MATCH(1,(E$4='22-23TPP_Base_Case_Mapped'!$D$4:$P$4)*(E$3='22-23TPP_Base_Case_Mapped'!$D$3:$P$3),0)),0)</f>
        <v>0</v>
      </c>
      <c r="F40" cm="1">
        <f t="array" ref="F40">IFERROR(INDEX('22-23TPP_Base_Case_Mapped'!$D$5:$P$339,MATCH(1,($B40='22-23TPP_Base_Case_Mapped'!$B$5:$B$339)*($C40='22-23TPP_Base_Case_Mapped'!$C$5:$C$339),0),MATCH(1,(F$4='22-23TPP_Base_Case_Mapped'!$D$4:$P$4)*(F$3='22-23TPP_Base_Case_Mapped'!$D$3:$P$3),0)),0)</f>
        <v>0</v>
      </c>
      <c r="G40" cm="1">
        <f t="array" ref="G40">IFERROR(INDEX('22-23TPP_Base_Case_Mapped'!$D$5:$P$339,MATCH(1,($B40='22-23TPP_Base_Case_Mapped'!$B$5:$B$339)*($C40='22-23TPP_Base_Case_Mapped'!$C$5:$C$339),0),MATCH(1,(G$4='22-23TPP_Base_Case_Mapped'!$D$4:$P$4)*(G$3='22-23TPP_Base_Case_Mapped'!$D$3:$P$3),0)),0)</f>
        <v>0</v>
      </c>
      <c r="H40" cm="1">
        <f t="array" ref="H40">IFERROR(INDEX('22-23TPP_Base_Case_Mapped'!$D$5:$P$339,MATCH(1,($B40='22-23TPP_Base_Case_Mapped'!$B$5:$B$339)*($C40='22-23TPP_Base_Case_Mapped'!$C$5:$C$339),0),MATCH(1,(H$4='22-23TPP_Base_Case_Mapped'!$D$4:$P$4)*(H$3='22-23TPP_Base_Case_Mapped'!$D$3:$P$3),0)),0)</f>
        <v>0</v>
      </c>
      <c r="I40" cm="1">
        <f t="array" ref="I40">IFERROR(INDEX('22-23TPP_Base_Case_Mapped'!$D$5:$P$339,MATCH(1,($B40='22-23TPP_Base_Case_Mapped'!$B$5:$B$339)*($C40='22-23TPP_Base_Case_Mapped'!$C$5:$C$339),0),MATCH(1,(I$4='22-23TPP_Base_Case_Mapped'!$D$4:$P$4)*(I$3='22-23TPP_Base_Case_Mapped'!$D$3:$P$3),0)),0)</f>
        <v>0</v>
      </c>
      <c r="J40" cm="1">
        <f t="array" ref="J40">IFERROR(INDEX('22-23TPP_Base_Case_Mapped'!$D$5:$P$339,MATCH(1,($B40='22-23TPP_Base_Case_Mapped'!$B$5:$B$339)*($C40='22-23TPP_Base_Case_Mapped'!$C$5:$C$339),0),MATCH(1,(J$4='22-23TPP_Base_Case_Mapped'!$D$4:$P$4)*(J$3='22-23TPP_Base_Case_Mapped'!$D$3:$P$3),0)),0)</f>
        <v>0</v>
      </c>
      <c r="K40" cm="1">
        <f t="array" ref="K40">IFERROR(INDEX('22-23TPP_Base_Case_Mapped'!$D$5:$P$339,MATCH(1,($B40='22-23TPP_Base_Case_Mapped'!$B$5:$B$339)*($C40='22-23TPP_Base_Case_Mapped'!$C$5:$C$339),0),MATCH(1,(K$4='22-23TPP_Base_Case_Mapped'!$D$4:$P$4)*(K$3='22-23TPP_Base_Case_Mapped'!$D$3:$P$3),0)),0)</f>
        <v>0</v>
      </c>
      <c r="L40" cm="1">
        <f t="array" ref="L40">IFERROR(INDEX('22-23TPP_Base_Case_Mapped'!$D$5:$P$339,MATCH(1,($B40='22-23TPP_Base_Case_Mapped'!$B$5:$B$339)*($C40='22-23TPP_Base_Case_Mapped'!$C$5:$C$339),0),MATCH(1,(L$4='22-23TPP_Base_Case_Mapped'!$D$4:$P$4)*(L$3='22-23TPP_Base_Case_Mapped'!$D$3:$P$3),0)),0)</f>
        <v>0</v>
      </c>
      <c r="M40" cm="1">
        <f t="array" ref="M40">IFERROR(INDEX('22-23TPP_Base_Case_Mapped'!$D$5:$P$339,MATCH(1,($B40='22-23TPP_Base_Case_Mapped'!$B$5:$B$339)*($C40='22-23TPP_Base_Case_Mapped'!$C$5:$C$339),0),MATCH(1,(M$4='22-23TPP_Base_Case_Mapped'!$D$4:$P$4)*(M$3='22-23TPP_Base_Case_Mapped'!$D$3:$P$3),0)),0)</f>
        <v>0</v>
      </c>
      <c r="N40" cm="1">
        <f t="array" ref="N40">IFERROR(INDEX('22-23TPP_Base_Case_Mapped'!$D$5:$P$339,MATCH(1,($B40='22-23TPP_Base_Case_Mapped'!$B$5:$B$339)*($C40='22-23TPP_Base_Case_Mapped'!$C$5:$C$339),0),MATCH(1,(N$4='22-23TPP_Base_Case_Mapped'!$D$4:$P$4)*(N$3='22-23TPP_Base_Case_Mapped'!$D$3:$P$3),0)),0)</f>
        <v>0</v>
      </c>
      <c r="O40" cm="1">
        <f t="array" ref="O40">IFERROR(INDEX('22-23TPP_Base_Case_Mapped'!$D$5:$P$339,MATCH(1,($B40='22-23TPP_Base_Case_Mapped'!$B$5:$B$339)*($C40='22-23TPP_Base_Case_Mapped'!$C$5:$C$339),0),MATCH(1,(O$4='22-23TPP_Base_Case_Mapped'!$D$4:$P$4)*(O$3='22-23TPP_Base_Case_Mapped'!$D$3:$P$3),0)),0)</f>
        <v>0</v>
      </c>
      <c r="P40" cm="1">
        <f t="array" ref="P40">IFERROR(INDEX('22-23TPP_Base_Case_Mapped'!$D$5:$P$339,MATCH(1,($B40='22-23TPP_Base_Case_Mapped'!$B$5:$B$339)*($C40='22-23TPP_Base_Case_Mapped'!$C$5:$C$339),0),MATCH(1,(P$4='22-23TPP_Base_Case_Mapped'!$D$4:$P$4)*(P$3='22-23TPP_Base_Case_Mapped'!$D$3:$P$3),0)),0)</f>
        <v>0</v>
      </c>
      <c r="AD40">
        <f t="shared" si="0"/>
        <v>0</v>
      </c>
      <c r="AE40">
        <f t="shared" si="1"/>
        <v>0</v>
      </c>
      <c r="AF40">
        <f t="shared" si="2"/>
        <v>0</v>
      </c>
      <c r="AG40">
        <f t="shared" si="3"/>
        <v>0</v>
      </c>
      <c r="AH40">
        <f t="shared" si="4"/>
        <v>0</v>
      </c>
      <c r="AI40">
        <f t="shared" si="5"/>
        <v>0</v>
      </c>
      <c r="AJ40">
        <f t="shared" si="6"/>
        <v>0</v>
      </c>
      <c r="AK40">
        <f t="shared" si="7"/>
        <v>0</v>
      </c>
      <c r="AL40">
        <f t="shared" si="8"/>
        <v>0</v>
      </c>
      <c r="AM40">
        <f t="shared" si="9"/>
        <v>0</v>
      </c>
      <c r="AN40">
        <f t="shared" si="10"/>
        <v>0</v>
      </c>
      <c r="AO40">
        <f t="shared" si="11"/>
        <v>0</v>
      </c>
      <c r="AP40">
        <f t="shared" si="12"/>
        <v>0</v>
      </c>
      <c r="AQ40" s="170">
        <f t="shared" si="13"/>
        <v>0</v>
      </c>
    </row>
    <row r="41" spans="1:43" x14ac:dyDescent="0.25">
      <c r="A41" s="6" t="str">
        <f>Substation_Info!A41</f>
        <v xml:space="preserve">SCE Metro Study Area </v>
      </c>
      <c r="B41" s="6" t="str">
        <f>Substation_Info!B41</f>
        <v>Chino</v>
      </c>
      <c r="C41" s="6">
        <f>Substation_Info!C41</f>
        <v>230</v>
      </c>
      <c r="D41" cm="1">
        <f t="array" ref="D41">IFERROR(INDEX('22-23TPP_Base_Case_Mapped'!$D$5:$P$339,MATCH(1,($B41='22-23TPP_Base_Case_Mapped'!$B$5:$B$339)*($C41='22-23TPP_Base_Case_Mapped'!$C$5:$C$339),0),MATCH(1,(D$4='22-23TPP_Base_Case_Mapped'!$D$4:$P$4)*(D$3='22-23TPP_Base_Case_Mapped'!$D$3:$P$3),0)),0)</f>
        <v>0</v>
      </c>
      <c r="E41" cm="1">
        <f t="array" ref="E41">IFERROR(INDEX('22-23TPP_Base_Case_Mapped'!$D$5:$P$339,MATCH(1,($B41='22-23TPP_Base_Case_Mapped'!$B$5:$B$339)*($C41='22-23TPP_Base_Case_Mapped'!$C$5:$C$339),0),MATCH(1,(E$4='22-23TPP_Base_Case_Mapped'!$D$4:$P$4)*(E$3='22-23TPP_Base_Case_Mapped'!$D$3:$P$3),0)),0)</f>
        <v>0</v>
      </c>
      <c r="F41" cm="1">
        <f t="array" ref="F41">IFERROR(INDEX('22-23TPP_Base_Case_Mapped'!$D$5:$P$339,MATCH(1,($B41='22-23TPP_Base_Case_Mapped'!$B$5:$B$339)*($C41='22-23TPP_Base_Case_Mapped'!$C$5:$C$339),0),MATCH(1,(F$4='22-23TPP_Base_Case_Mapped'!$D$4:$P$4)*(F$3='22-23TPP_Base_Case_Mapped'!$D$3:$P$3),0)),0)</f>
        <v>0</v>
      </c>
      <c r="G41" cm="1">
        <f t="array" ref="G41">IFERROR(INDEX('22-23TPP_Base_Case_Mapped'!$D$5:$P$339,MATCH(1,($B41='22-23TPP_Base_Case_Mapped'!$B$5:$B$339)*($C41='22-23TPP_Base_Case_Mapped'!$C$5:$C$339),0),MATCH(1,(G$4='22-23TPP_Base_Case_Mapped'!$D$4:$P$4)*(G$3='22-23TPP_Base_Case_Mapped'!$D$3:$P$3),0)),0)</f>
        <v>0</v>
      </c>
      <c r="H41" cm="1">
        <f t="array" ref="H41">IFERROR(INDEX('22-23TPP_Base_Case_Mapped'!$D$5:$P$339,MATCH(1,($B41='22-23TPP_Base_Case_Mapped'!$B$5:$B$339)*($C41='22-23TPP_Base_Case_Mapped'!$C$5:$C$339),0),MATCH(1,(H$4='22-23TPP_Base_Case_Mapped'!$D$4:$P$4)*(H$3='22-23TPP_Base_Case_Mapped'!$D$3:$P$3),0)),0)</f>
        <v>0</v>
      </c>
      <c r="I41" cm="1">
        <f t="array" ref="I41">IFERROR(INDEX('22-23TPP_Base_Case_Mapped'!$D$5:$P$339,MATCH(1,($B41='22-23TPP_Base_Case_Mapped'!$B$5:$B$339)*($C41='22-23TPP_Base_Case_Mapped'!$C$5:$C$339),0),MATCH(1,(I$4='22-23TPP_Base_Case_Mapped'!$D$4:$P$4)*(I$3='22-23TPP_Base_Case_Mapped'!$D$3:$P$3),0)),0)</f>
        <v>0</v>
      </c>
      <c r="J41" cm="1">
        <f t="array" ref="J41">IFERROR(INDEX('22-23TPP_Base_Case_Mapped'!$D$5:$P$339,MATCH(1,($B41='22-23TPP_Base_Case_Mapped'!$B$5:$B$339)*($C41='22-23TPP_Base_Case_Mapped'!$C$5:$C$339),0),MATCH(1,(J$4='22-23TPP_Base_Case_Mapped'!$D$4:$P$4)*(J$3='22-23TPP_Base_Case_Mapped'!$D$3:$P$3),0)),0)</f>
        <v>0</v>
      </c>
      <c r="K41" cm="1">
        <f t="array" ref="K41">IFERROR(INDEX('22-23TPP_Base_Case_Mapped'!$D$5:$P$339,MATCH(1,($B41='22-23TPP_Base_Case_Mapped'!$B$5:$B$339)*($C41='22-23TPP_Base_Case_Mapped'!$C$5:$C$339),0),MATCH(1,(K$4='22-23TPP_Base_Case_Mapped'!$D$4:$P$4)*(K$3='22-23TPP_Base_Case_Mapped'!$D$3:$P$3),0)),0)</f>
        <v>0</v>
      </c>
      <c r="L41" cm="1">
        <f t="array" ref="L41">IFERROR(INDEX('22-23TPP_Base_Case_Mapped'!$D$5:$P$339,MATCH(1,($B41='22-23TPP_Base_Case_Mapped'!$B$5:$B$339)*($C41='22-23TPP_Base_Case_Mapped'!$C$5:$C$339),0),MATCH(1,(L$4='22-23TPP_Base_Case_Mapped'!$D$4:$P$4)*(L$3='22-23TPP_Base_Case_Mapped'!$D$3:$P$3),0)),0)</f>
        <v>0</v>
      </c>
      <c r="M41" cm="1">
        <f t="array" ref="M41">IFERROR(INDEX('22-23TPP_Base_Case_Mapped'!$D$5:$P$339,MATCH(1,($B41='22-23TPP_Base_Case_Mapped'!$B$5:$B$339)*($C41='22-23TPP_Base_Case_Mapped'!$C$5:$C$339),0),MATCH(1,(M$4='22-23TPP_Base_Case_Mapped'!$D$4:$P$4)*(M$3='22-23TPP_Base_Case_Mapped'!$D$3:$P$3),0)),0)</f>
        <v>0</v>
      </c>
      <c r="N41" cm="1">
        <f t="array" ref="N41">IFERROR(INDEX('22-23TPP_Base_Case_Mapped'!$D$5:$P$339,MATCH(1,($B41='22-23TPP_Base_Case_Mapped'!$B$5:$B$339)*($C41='22-23TPP_Base_Case_Mapped'!$C$5:$C$339),0),MATCH(1,(N$4='22-23TPP_Base_Case_Mapped'!$D$4:$P$4)*(N$3='22-23TPP_Base_Case_Mapped'!$D$3:$P$3),0)),0)</f>
        <v>0</v>
      </c>
      <c r="O41" cm="1">
        <f t="array" ref="O41">IFERROR(INDEX('22-23TPP_Base_Case_Mapped'!$D$5:$P$339,MATCH(1,($B41='22-23TPP_Base_Case_Mapped'!$B$5:$B$339)*($C41='22-23TPP_Base_Case_Mapped'!$C$5:$C$339),0),MATCH(1,(O$4='22-23TPP_Base_Case_Mapped'!$D$4:$P$4)*(O$3='22-23TPP_Base_Case_Mapped'!$D$3:$P$3),0)),0)</f>
        <v>0</v>
      </c>
      <c r="P41" cm="1">
        <f t="array" ref="P41">IFERROR(INDEX('22-23TPP_Base_Case_Mapped'!$D$5:$P$339,MATCH(1,($B41='22-23TPP_Base_Case_Mapped'!$B$5:$B$339)*($C41='22-23TPP_Base_Case_Mapped'!$C$5:$C$339),0),MATCH(1,(P$4='22-23TPP_Base_Case_Mapped'!$D$4:$P$4)*(P$3='22-23TPP_Base_Case_Mapped'!$D$3:$P$3),0)),0)</f>
        <v>0</v>
      </c>
      <c r="AD41">
        <f t="shared" si="0"/>
        <v>0</v>
      </c>
      <c r="AE41">
        <f t="shared" si="1"/>
        <v>0</v>
      </c>
      <c r="AF41">
        <f t="shared" si="2"/>
        <v>0</v>
      </c>
      <c r="AG41">
        <f t="shared" si="3"/>
        <v>0</v>
      </c>
      <c r="AH41">
        <f t="shared" si="4"/>
        <v>0</v>
      </c>
      <c r="AI41">
        <f t="shared" si="5"/>
        <v>0</v>
      </c>
      <c r="AJ41">
        <f t="shared" si="6"/>
        <v>0</v>
      </c>
      <c r="AK41">
        <f t="shared" si="7"/>
        <v>0</v>
      </c>
      <c r="AL41">
        <f t="shared" si="8"/>
        <v>0</v>
      </c>
      <c r="AM41">
        <f t="shared" si="9"/>
        <v>0</v>
      </c>
      <c r="AN41">
        <f t="shared" si="10"/>
        <v>0</v>
      </c>
      <c r="AO41">
        <f t="shared" si="11"/>
        <v>0</v>
      </c>
      <c r="AP41">
        <f t="shared" si="12"/>
        <v>0</v>
      </c>
      <c r="AQ41" s="170">
        <f t="shared" si="13"/>
        <v>0</v>
      </c>
    </row>
    <row r="42" spans="1:43" x14ac:dyDescent="0.25">
      <c r="A42" s="6" t="str">
        <f>Substation_Info!A42</f>
        <v xml:space="preserve">PG&amp;E East Kern Study Area </v>
      </c>
      <c r="B42" s="6" t="str">
        <f>Substation_Info!B42</f>
        <v>Cholame</v>
      </c>
      <c r="C42" s="6">
        <f>Substation_Info!C42</f>
        <v>70</v>
      </c>
      <c r="D42" cm="1">
        <f t="array" ref="D42">IFERROR(INDEX('22-23TPP_Base_Case_Mapped'!$D$5:$P$339,MATCH(1,($B42='22-23TPP_Base_Case_Mapped'!$B$5:$B$339)*($C42='22-23TPP_Base_Case_Mapped'!$C$5:$C$339),0),MATCH(1,(D$4='22-23TPP_Base_Case_Mapped'!$D$4:$P$4)*(D$3='22-23TPP_Base_Case_Mapped'!$D$3:$P$3),0)),0)</f>
        <v>0</v>
      </c>
      <c r="E42" cm="1">
        <f t="array" ref="E42">IFERROR(INDEX('22-23TPP_Base_Case_Mapped'!$D$5:$P$339,MATCH(1,($B42='22-23TPP_Base_Case_Mapped'!$B$5:$B$339)*($C42='22-23TPP_Base_Case_Mapped'!$C$5:$C$339),0),MATCH(1,(E$4='22-23TPP_Base_Case_Mapped'!$D$4:$P$4)*(E$3='22-23TPP_Base_Case_Mapped'!$D$3:$P$3),0)),0)</f>
        <v>0</v>
      </c>
      <c r="F42" cm="1">
        <f t="array" ref="F42">IFERROR(INDEX('22-23TPP_Base_Case_Mapped'!$D$5:$P$339,MATCH(1,($B42='22-23TPP_Base_Case_Mapped'!$B$5:$B$339)*($C42='22-23TPP_Base_Case_Mapped'!$C$5:$C$339),0),MATCH(1,(F$4='22-23TPP_Base_Case_Mapped'!$D$4:$P$4)*(F$3='22-23TPP_Base_Case_Mapped'!$D$3:$P$3),0)),0)</f>
        <v>60</v>
      </c>
      <c r="G42" cm="1">
        <f t="array" ref="G42">IFERROR(INDEX('22-23TPP_Base_Case_Mapped'!$D$5:$P$339,MATCH(1,($B42='22-23TPP_Base_Case_Mapped'!$B$5:$B$339)*($C42='22-23TPP_Base_Case_Mapped'!$C$5:$C$339),0),MATCH(1,(G$4='22-23TPP_Base_Case_Mapped'!$D$4:$P$4)*(G$3='22-23TPP_Base_Case_Mapped'!$D$3:$P$3),0)),0)</f>
        <v>0</v>
      </c>
      <c r="H42" cm="1">
        <f t="array" ref="H42">IFERROR(INDEX('22-23TPP_Base_Case_Mapped'!$D$5:$P$339,MATCH(1,($B42='22-23TPP_Base_Case_Mapped'!$B$5:$B$339)*($C42='22-23TPP_Base_Case_Mapped'!$C$5:$C$339),0),MATCH(1,(H$4='22-23TPP_Base_Case_Mapped'!$D$4:$P$4)*(H$3='22-23TPP_Base_Case_Mapped'!$D$3:$P$3),0)),0)</f>
        <v>0</v>
      </c>
      <c r="I42" cm="1">
        <f t="array" ref="I42">IFERROR(INDEX('22-23TPP_Base_Case_Mapped'!$D$5:$P$339,MATCH(1,($B42='22-23TPP_Base_Case_Mapped'!$B$5:$B$339)*($C42='22-23TPP_Base_Case_Mapped'!$C$5:$C$339),0),MATCH(1,(I$4='22-23TPP_Base_Case_Mapped'!$D$4:$P$4)*(I$3='22-23TPP_Base_Case_Mapped'!$D$3:$P$3),0)),0)</f>
        <v>0</v>
      </c>
      <c r="J42" cm="1">
        <f t="array" ref="J42">IFERROR(INDEX('22-23TPP_Base_Case_Mapped'!$D$5:$P$339,MATCH(1,($B42='22-23TPP_Base_Case_Mapped'!$B$5:$B$339)*($C42='22-23TPP_Base_Case_Mapped'!$C$5:$C$339),0),MATCH(1,(J$4='22-23TPP_Base_Case_Mapped'!$D$4:$P$4)*(J$3='22-23TPP_Base_Case_Mapped'!$D$3:$P$3),0)),0)</f>
        <v>0</v>
      </c>
      <c r="K42" cm="1">
        <f t="array" ref="K42">IFERROR(INDEX('22-23TPP_Base_Case_Mapped'!$D$5:$P$339,MATCH(1,($B42='22-23TPP_Base_Case_Mapped'!$B$5:$B$339)*($C42='22-23TPP_Base_Case_Mapped'!$C$5:$C$339),0),MATCH(1,(K$4='22-23TPP_Base_Case_Mapped'!$D$4:$P$4)*(K$3='22-23TPP_Base_Case_Mapped'!$D$3:$P$3),0)),0)</f>
        <v>0</v>
      </c>
      <c r="L42" cm="1">
        <f t="array" ref="L42">IFERROR(INDEX('22-23TPP_Base_Case_Mapped'!$D$5:$P$339,MATCH(1,($B42='22-23TPP_Base_Case_Mapped'!$B$5:$B$339)*($C42='22-23TPP_Base_Case_Mapped'!$C$5:$C$339),0),MATCH(1,(L$4='22-23TPP_Base_Case_Mapped'!$D$4:$P$4)*(L$3='22-23TPP_Base_Case_Mapped'!$D$3:$P$3),0)),0)</f>
        <v>0</v>
      </c>
      <c r="M42" cm="1">
        <f t="array" ref="M42">IFERROR(INDEX('22-23TPP_Base_Case_Mapped'!$D$5:$P$339,MATCH(1,($B42='22-23TPP_Base_Case_Mapped'!$B$5:$B$339)*($C42='22-23TPP_Base_Case_Mapped'!$C$5:$C$339),0),MATCH(1,(M$4='22-23TPP_Base_Case_Mapped'!$D$4:$P$4)*(M$3='22-23TPP_Base_Case_Mapped'!$D$3:$P$3),0)),0)</f>
        <v>0</v>
      </c>
      <c r="N42" cm="1">
        <f t="array" ref="N42">IFERROR(INDEX('22-23TPP_Base_Case_Mapped'!$D$5:$P$339,MATCH(1,($B42='22-23TPP_Base_Case_Mapped'!$B$5:$B$339)*($C42='22-23TPP_Base_Case_Mapped'!$C$5:$C$339),0),MATCH(1,(N$4='22-23TPP_Base_Case_Mapped'!$D$4:$P$4)*(N$3='22-23TPP_Base_Case_Mapped'!$D$3:$P$3),0)),0)</f>
        <v>0</v>
      </c>
      <c r="O42" cm="1">
        <f t="array" ref="O42">IFERROR(INDEX('22-23TPP_Base_Case_Mapped'!$D$5:$P$339,MATCH(1,($B42='22-23TPP_Base_Case_Mapped'!$B$5:$B$339)*($C42='22-23TPP_Base_Case_Mapped'!$C$5:$C$339),0),MATCH(1,(O$4='22-23TPP_Base_Case_Mapped'!$D$4:$P$4)*(O$3='22-23TPP_Base_Case_Mapped'!$D$3:$P$3),0)),0)</f>
        <v>0</v>
      </c>
      <c r="P42" cm="1">
        <f t="array" ref="P42">IFERROR(INDEX('22-23TPP_Base_Case_Mapped'!$D$5:$P$339,MATCH(1,($B42='22-23TPP_Base_Case_Mapped'!$B$5:$B$339)*($C42='22-23TPP_Base_Case_Mapped'!$C$5:$C$339),0),MATCH(1,(P$4='22-23TPP_Base_Case_Mapped'!$D$4:$P$4)*(P$3='22-23TPP_Base_Case_Mapped'!$D$3:$P$3),0)),0)</f>
        <v>0</v>
      </c>
      <c r="AD42">
        <f t="shared" si="0"/>
        <v>0</v>
      </c>
      <c r="AE42">
        <f t="shared" si="1"/>
        <v>0</v>
      </c>
      <c r="AF42">
        <f t="shared" si="2"/>
        <v>60</v>
      </c>
      <c r="AG42">
        <f t="shared" si="3"/>
        <v>0</v>
      </c>
      <c r="AH42">
        <f t="shared" si="4"/>
        <v>0</v>
      </c>
      <c r="AI42">
        <f t="shared" si="5"/>
        <v>0</v>
      </c>
      <c r="AJ42">
        <f t="shared" si="6"/>
        <v>0</v>
      </c>
      <c r="AK42">
        <f t="shared" si="7"/>
        <v>0</v>
      </c>
      <c r="AL42">
        <f t="shared" si="8"/>
        <v>0</v>
      </c>
      <c r="AM42">
        <f t="shared" si="9"/>
        <v>0</v>
      </c>
      <c r="AN42">
        <f t="shared" si="10"/>
        <v>0</v>
      </c>
      <c r="AO42">
        <f t="shared" si="11"/>
        <v>0</v>
      </c>
      <c r="AP42">
        <f t="shared" si="12"/>
        <v>0</v>
      </c>
      <c r="AQ42" s="170">
        <f t="shared" si="13"/>
        <v>1</v>
      </c>
    </row>
    <row r="43" spans="1:43" x14ac:dyDescent="0.25">
      <c r="A43" s="6" t="str">
        <f>Substation_Info!A43</f>
        <v xml:space="preserve">PG&amp;E North of Greater Bay Study Area </v>
      </c>
      <c r="B43" s="6" t="str">
        <f>Substation_Info!B43</f>
        <v>Clayton</v>
      </c>
      <c r="C43" s="6">
        <f>Substation_Info!C43</f>
        <v>115</v>
      </c>
      <c r="D43" cm="1">
        <f t="array" ref="D43">IFERROR(INDEX('22-23TPP_Base_Case_Mapped'!$D$5:$P$339,MATCH(1,($B43='22-23TPP_Base_Case_Mapped'!$B$5:$B$339)*($C43='22-23TPP_Base_Case_Mapped'!$C$5:$C$339),0),MATCH(1,(D$4='22-23TPP_Base_Case_Mapped'!$D$4:$P$4)*(D$3='22-23TPP_Base_Case_Mapped'!$D$3:$P$3),0)),0)</f>
        <v>0</v>
      </c>
      <c r="E43" cm="1">
        <f t="array" ref="E43">IFERROR(INDEX('22-23TPP_Base_Case_Mapped'!$D$5:$P$339,MATCH(1,($B43='22-23TPP_Base_Case_Mapped'!$B$5:$B$339)*($C43='22-23TPP_Base_Case_Mapped'!$C$5:$C$339),0),MATCH(1,(E$4='22-23TPP_Base_Case_Mapped'!$D$4:$P$4)*(E$3='22-23TPP_Base_Case_Mapped'!$D$3:$P$3),0)),0)</f>
        <v>0</v>
      </c>
      <c r="F43" cm="1">
        <f t="array" ref="F43">IFERROR(INDEX('22-23TPP_Base_Case_Mapped'!$D$5:$P$339,MATCH(1,($B43='22-23TPP_Base_Case_Mapped'!$B$5:$B$339)*($C43='22-23TPP_Base_Case_Mapped'!$C$5:$C$339),0),MATCH(1,(F$4='22-23TPP_Base_Case_Mapped'!$D$4:$P$4)*(F$3='22-23TPP_Base_Case_Mapped'!$D$3:$P$3),0)),0)</f>
        <v>0</v>
      </c>
      <c r="G43" cm="1">
        <f t="array" ref="G43">IFERROR(INDEX('22-23TPP_Base_Case_Mapped'!$D$5:$P$339,MATCH(1,($B43='22-23TPP_Base_Case_Mapped'!$B$5:$B$339)*($C43='22-23TPP_Base_Case_Mapped'!$C$5:$C$339),0),MATCH(1,(G$4='22-23TPP_Base_Case_Mapped'!$D$4:$P$4)*(G$3='22-23TPP_Base_Case_Mapped'!$D$3:$P$3),0)),0)</f>
        <v>0</v>
      </c>
      <c r="H43" cm="1">
        <f t="array" ref="H43">IFERROR(INDEX('22-23TPP_Base_Case_Mapped'!$D$5:$P$339,MATCH(1,($B43='22-23TPP_Base_Case_Mapped'!$B$5:$B$339)*($C43='22-23TPP_Base_Case_Mapped'!$C$5:$C$339),0),MATCH(1,(H$4='22-23TPP_Base_Case_Mapped'!$D$4:$P$4)*(H$3='22-23TPP_Base_Case_Mapped'!$D$3:$P$3),0)),0)</f>
        <v>0</v>
      </c>
      <c r="I43" cm="1">
        <f t="array" ref="I43">IFERROR(INDEX('22-23TPP_Base_Case_Mapped'!$D$5:$P$339,MATCH(1,($B43='22-23TPP_Base_Case_Mapped'!$B$5:$B$339)*($C43='22-23TPP_Base_Case_Mapped'!$C$5:$C$339),0),MATCH(1,(I$4='22-23TPP_Base_Case_Mapped'!$D$4:$P$4)*(I$3='22-23TPP_Base_Case_Mapped'!$D$3:$P$3),0)),0)</f>
        <v>0</v>
      </c>
      <c r="J43" cm="1">
        <f t="array" ref="J43">IFERROR(INDEX('22-23TPP_Base_Case_Mapped'!$D$5:$P$339,MATCH(1,($B43='22-23TPP_Base_Case_Mapped'!$B$5:$B$339)*($C43='22-23TPP_Base_Case_Mapped'!$C$5:$C$339),0),MATCH(1,(J$4='22-23TPP_Base_Case_Mapped'!$D$4:$P$4)*(J$3='22-23TPP_Base_Case_Mapped'!$D$3:$P$3),0)),0)</f>
        <v>0</v>
      </c>
      <c r="K43" cm="1">
        <f t="array" ref="K43">IFERROR(INDEX('22-23TPP_Base_Case_Mapped'!$D$5:$P$339,MATCH(1,($B43='22-23TPP_Base_Case_Mapped'!$B$5:$B$339)*($C43='22-23TPP_Base_Case_Mapped'!$C$5:$C$339),0),MATCH(1,(K$4='22-23TPP_Base_Case_Mapped'!$D$4:$P$4)*(K$3='22-23TPP_Base_Case_Mapped'!$D$3:$P$3),0)),0)</f>
        <v>0</v>
      </c>
      <c r="L43" cm="1">
        <f t="array" ref="L43">IFERROR(INDEX('22-23TPP_Base_Case_Mapped'!$D$5:$P$339,MATCH(1,($B43='22-23TPP_Base_Case_Mapped'!$B$5:$B$339)*($C43='22-23TPP_Base_Case_Mapped'!$C$5:$C$339),0),MATCH(1,(L$4='22-23TPP_Base_Case_Mapped'!$D$4:$P$4)*(L$3='22-23TPP_Base_Case_Mapped'!$D$3:$P$3),0)),0)</f>
        <v>0</v>
      </c>
      <c r="M43" cm="1">
        <f t="array" ref="M43">IFERROR(INDEX('22-23TPP_Base_Case_Mapped'!$D$5:$P$339,MATCH(1,($B43='22-23TPP_Base_Case_Mapped'!$B$5:$B$339)*($C43='22-23TPP_Base_Case_Mapped'!$C$5:$C$339),0),MATCH(1,(M$4='22-23TPP_Base_Case_Mapped'!$D$4:$P$4)*(M$3='22-23TPP_Base_Case_Mapped'!$D$3:$P$3),0)),0)</f>
        <v>0</v>
      </c>
      <c r="N43" cm="1">
        <f t="array" ref="N43">IFERROR(INDEX('22-23TPP_Base_Case_Mapped'!$D$5:$P$339,MATCH(1,($B43='22-23TPP_Base_Case_Mapped'!$B$5:$B$339)*($C43='22-23TPP_Base_Case_Mapped'!$C$5:$C$339),0),MATCH(1,(N$4='22-23TPP_Base_Case_Mapped'!$D$4:$P$4)*(N$3='22-23TPP_Base_Case_Mapped'!$D$3:$P$3),0)),0)</f>
        <v>0</v>
      </c>
      <c r="O43" cm="1">
        <f t="array" ref="O43">IFERROR(INDEX('22-23TPP_Base_Case_Mapped'!$D$5:$P$339,MATCH(1,($B43='22-23TPP_Base_Case_Mapped'!$B$5:$B$339)*($C43='22-23TPP_Base_Case_Mapped'!$C$5:$C$339),0),MATCH(1,(O$4='22-23TPP_Base_Case_Mapped'!$D$4:$P$4)*(O$3='22-23TPP_Base_Case_Mapped'!$D$3:$P$3),0)),0)</f>
        <v>0</v>
      </c>
      <c r="P43" cm="1">
        <f t="array" ref="P43">IFERROR(INDEX('22-23TPP_Base_Case_Mapped'!$D$5:$P$339,MATCH(1,($B43='22-23TPP_Base_Case_Mapped'!$B$5:$B$339)*($C43='22-23TPP_Base_Case_Mapped'!$C$5:$C$339),0),MATCH(1,(P$4='22-23TPP_Base_Case_Mapped'!$D$4:$P$4)*(P$3='22-23TPP_Base_Case_Mapped'!$D$3:$P$3),0)),0)</f>
        <v>0</v>
      </c>
      <c r="AD43">
        <f t="shared" si="0"/>
        <v>0</v>
      </c>
      <c r="AE43">
        <f t="shared" si="1"/>
        <v>0</v>
      </c>
      <c r="AF43">
        <f t="shared" si="2"/>
        <v>0</v>
      </c>
      <c r="AG43">
        <f t="shared" si="3"/>
        <v>0</v>
      </c>
      <c r="AH43">
        <f t="shared" si="4"/>
        <v>0</v>
      </c>
      <c r="AI43">
        <f t="shared" si="5"/>
        <v>0</v>
      </c>
      <c r="AJ43">
        <f t="shared" si="6"/>
        <v>0</v>
      </c>
      <c r="AK43">
        <f t="shared" si="7"/>
        <v>0</v>
      </c>
      <c r="AL43">
        <f t="shared" si="8"/>
        <v>0</v>
      </c>
      <c r="AM43">
        <f t="shared" si="9"/>
        <v>0</v>
      </c>
      <c r="AN43">
        <f t="shared" si="10"/>
        <v>0</v>
      </c>
      <c r="AO43">
        <f t="shared" si="11"/>
        <v>0</v>
      </c>
      <c r="AP43">
        <f t="shared" si="12"/>
        <v>0</v>
      </c>
      <c r="AQ43" s="170">
        <f t="shared" si="13"/>
        <v>0</v>
      </c>
    </row>
    <row r="44" spans="1:43" x14ac:dyDescent="0.25">
      <c r="A44" s="6" t="str">
        <f>Substation_Info!A44</f>
        <v xml:space="preserve">PG&amp;E North of Greater Bay Study Area </v>
      </c>
      <c r="B44" s="6" t="str">
        <f>Substation_Info!B44</f>
        <v>Cloverdale</v>
      </c>
      <c r="C44" s="6">
        <f>Substation_Info!C44</f>
        <v>115</v>
      </c>
      <c r="D44" cm="1">
        <f t="array" ref="D44">IFERROR(INDEX('22-23TPP_Base_Case_Mapped'!$D$5:$P$339,MATCH(1,($B44='22-23TPP_Base_Case_Mapped'!$B$5:$B$339)*($C44='22-23TPP_Base_Case_Mapped'!$C$5:$C$339),0),MATCH(1,(D$4='22-23TPP_Base_Case_Mapped'!$D$4:$P$4)*(D$3='22-23TPP_Base_Case_Mapped'!$D$3:$P$3),0)),0)</f>
        <v>0</v>
      </c>
      <c r="E44" cm="1">
        <f t="array" ref="E44">IFERROR(INDEX('22-23TPP_Base_Case_Mapped'!$D$5:$P$339,MATCH(1,($B44='22-23TPP_Base_Case_Mapped'!$B$5:$B$339)*($C44='22-23TPP_Base_Case_Mapped'!$C$5:$C$339),0),MATCH(1,(E$4='22-23TPP_Base_Case_Mapped'!$D$4:$P$4)*(E$3='22-23TPP_Base_Case_Mapped'!$D$3:$P$3),0)),0)</f>
        <v>4</v>
      </c>
      <c r="F44" cm="1">
        <f t="array" ref="F44">IFERROR(INDEX('22-23TPP_Base_Case_Mapped'!$D$5:$P$339,MATCH(1,($B44='22-23TPP_Base_Case_Mapped'!$B$5:$B$339)*($C44='22-23TPP_Base_Case_Mapped'!$C$5:$C$339),0),MATCH(1,(F$4='22-23TPP_Base_Case_Mapped'!$D$4:$P$4)*(F$3='22-23TPP_Base_Case_Mapped'!$D$3:$P$3),0)),0)</f>
        <v>0</v>
      </c>
      <c r="G44" cm="1">
        <f t="array" ref="G44">IFERROR(INDEX('22-23TPP_Base_Case_Mapped'!$D$5:$P$339,MATCH(1,($B44='22-23TPP_Base_Case_Mapped'!$B$5:$B$339)*($C44='22-23TPP_Base_Case_Mapped'!$C$5:$C$339),0),MATCH(1,(G$4='22-23TPP_Base_Case_Mapped'!$D$4:$P$4)*(G$3='22-23TPP_Base_Case_Mapped'!$D$3:$P$3),0)),0)</f>
        <v>0</v>
      </c>
      <c r="H44" cm="1">
        <f t="array" ref="H44">IFERROR(INDEX('22-23TPP_Base_Case_Mapped'!$D$5:$P$339,MATCH(1,($B44='22-23TPP_Base_Case_Mapped'!$B$5:$B$339)*($C44='22-23TPP_Base_Case_Mapped'!$C$5:$C$339),0),MATCH(1,(H$4='22-23TPP_Base_Case_Mapped'!$D$4:$P$4)*(H$3='22-23TPP_Base_Case_Mapped'!$D$3:$P$3),0)),0)</f>
        <v>0</v>
      </c>
      <c r="I44" cm="1">
        <f t="array" ref="I44">IFERROR(INDEX('22-23TPP_Base_Case_Mapped'!$D$5:$P$339,MATCH(1,($B44='22-23TPP_Base_Case_Mapped'!$B$5:$B$339)*($C44='22-23TPP_Base_Case_Mapped'!$C$5:$C$339),0),MATCH(1,(I$4='22-23TPP_Base_Case_Mapped'!$D$4:$P$4)*(I$3='22-23TPP_Base_Case_Mapped'!$D$3:$P$3),0)),0)</f>
        <v>0</v>
      </c>
      <c r="J44" cm="1">
        <f t="array" ref="J44">IFERROR(INDEX('22-23TPP_Base_Case_Mapped'!$D$5:$P$339,MATCH(1,($B44='22-23TPP_Base_Case_Mapped'!$B$5:$B$339)*($C44='22-23TPP_Base_Case_Mapped'!$C$5:$C$339),0),MATCH(1,(J$4='22-23TPP_Base_Case_Mapped'!$D$4:$P$4)*(J$3='22-23TPP_Base_Case_Mapped'!$D$3:$P$3),0)),0)</f>
        <v>0</v>
      </c>
      <c r="K44" cm="1">
        <f t="array" ref="K44">IFERROR(INDEX('22-23TPP_Base_Case_Mapped'!$D$5:$P$339,MATCH(1,($B44='22-23TPP_Base_Case_Mapped'!$B$5:$B$339)*($C44='22-23TPP_Base_Case_Mapped'!$C$5:$C$339),0),MATCH(1,(K$4='22-23TPP_Base_Case_Mapped'!$D$4:$P$4)*(K$3='22-23TPP_Base_Case_Mapped'!$D$3:$P$3),0)),0)</f>
        <v>0</v>
      </c>
      <c r="L44" cm="1">
        <f t="array" ref="L44">IFERROR(INDEX('22-23TPP_Base_Case_Mapped'!$D$5:$P$339,MATCH(1,($B44='22-23TPP_Base_Case_Mapped'!$B$5:$B$339)*($C44='22-23TPP_Base_Case_Mapped'!$C$5:$C$339),0),MATCH(1,(L$4='22-23TPP_Base_Case_Mapped'!$D$4:$P$4)*(L$3='22-23TPP_Base_Case_Mapped'!$D$3:$P$3),0)),0)</f>
        <v>0</v>
      </c>
      <c r="M44" cm="1">
        <f t="array" ref="M44">IFERROR(INDEX('22-23TPP_Base_Case_Mapped'!$D$5:$P$339,MATCH(1,($B44='22-23TPP_Base_Case_Mapped'!$B$5:$B$339)*($C44='22-23TPP_Base_Case_Mapped'!$C$5:$C$339),0),MATCH(1,(M$4='22-23TPP_Base_Case_Mapped'!$D$4:$P$4)*(M$3='22-23TPP_Base_Case_Mapped'!$D$3:$P$3),0)),0)</f>
        <v>0</v>
      </c>
      <c r="N44" cm="1">
        <f t="array" ref="N44">IFERROR(INDEX('22-23TPP_Base_Case_Mapped'!$D$5:$P$339,MATCH(1,($B44='22-23TPP_Base_Case_Mapped'!$B$5:$B$339)*($C44='22-23TPP_Base_Case_Mapped'!$C$5:$C$339),0),MATCH(1,(N$4='22-23TPP_Base_Case_Mapped'!$D$4:$P$4)*(N$3='22-23TPP_Base_Case_Mapped'!$D$3:$P$3),0)),0)</f>
        <v>0</v>
      </c>
      <c r="O44" cm="1">
        <f t="array" ref="O44">IFERROR(INDEX('22-23TPP_Base_Case_Mapped'!$D$5:$P$339,MATCH(1,($B44='22-23TPP_Base_Case_Mapped'!$B$5:$B$339)*($C44='22-23TPP_Base_Case_Mapped'!$C$5:$C$339),0),MATCH(1,(O$4='22-23TPP_Base_Case_Mapped'!$D$4:$P$4)*(O$3='22-23TPP_Base_Case_Mapped'!$D$3:$P$3),0)),0)</f>
        <v>0</v>
      </c>
      <c r="P44" cm="1">
        <f t="array" ref="P44">IFERROR(INDEX('22-23TPP_Base_Case_Mapped'!$D$5:$P$339,MATCH(1,($B44='22-23TPP_Base_Case_Mapped'!$B$5:$B$339)*($C44='22-23TPP_Base_Case_Mapped'!$C$5:$C$339),0),MATCH(1,(P$4='22-23TPP_Base_Case_Mapped'!$D$4:$P$4)*(P$3='22-23TPP_Base_Case_Mapped'!$D$3:$P$3),0)),0)</f>
        <v>0</v>
      </c>
      <c r="AD44">
        <f t="shared" si="0"/>
        <v>0</v>
      </c>
      <c r="AE44">
        <f t="shared" si="1"/>
        <v>4</v>
      </c>
      <c r="AF44">
        <f t="shared" si="2"/>
        <v>0</v>
      </c>
      <c r="AG44">
        <f t="shared" si="3"/>
        <v>0</v>
      </c>
      <c r="AH44">
        <f t="shared" si="4"/>
        <v>0</v>
      </c>
      <c r="AI44">
        <f t="shared" si="5"/>
        <v>0</v>
      </c>
      <c r="AJ44">
        <f t="shared" si="6"/>
        <v>0</v>
      </c>
      <c r="AK44">
        <f t="shared" si="7"/>
        <v>0</v>
      </c>
      <c r="AL44">
        <f t="shared" si="8"/>
        <v>0</v>
      </c>
      <c r="AM44">
        <f t="shared" si="9"/>
        <v>0</v>
      </c>
      <c r="AN44">
        <f t="shared" si="10"/>
        <v>0</v>
      </c>
      <c r="AO44">
        <f t="shared" si="11"/>
        <v>0</v>
      </c>
      <c r="AP44">
        <f t="shared" si="12"/>
        <v>0</v>
      </c>
      <c r="AQ44" s="170">
        <f t="shared" si="13"/>
        <v>1</v>
      </c>
    </row>
    <row r="45" spans="1:43" x14ac:dyDescent="0.25">
      <c r="A45" s="6" t="str">
        <f>Substation_Info!A45</f>
        <v>PG&amp;E Fresno Study Area</v>
      </c>
      <c r="B45" s="6" t="str">
        <f>Substation_Info!B45</f>
        <v>Coburn</v>
      </c>
      <c r="C45" s="6">
        <f>Substation_Info!C45</f>
        <v>230</v>
      </c>
      <c r="D45" cm="1">
        <f t="array" ref="D45">IFERROR(INDEX('22-23TPP_Base_Case_Mapped'!$D$5:$P$339,MATCH(1,($B45='22-23TPP_Base_Case_Mapped'!$B$5:$B$339)*($C45='22-23TPP_Base_Case_Mapped'!$C$5:$C$339),0),MATCH(1,(D$4='22-23TPP_Base_Case_Mapped'!$D$4:$P$4)*(D$3='22-23TPP_Base_Case_Mapped'!$D$3:$P$3),0)),0)</f>
        <v>0</v>
      </c>
      <c r="E45" cm="1">
        <f t="array" ref="E45">IFERROR(INDEX('22-23TPP_Base_Case_Mapped'!$D$5:$P$339,MATCH(1,($B45='22-23TPP_Base_Case_Mapped'!$B$5:$B$339)*($C45='22-23TPP_Base_Case_Mapped'!$C$5:$C$339),0),MATCH(1,(E$4='22-23TPP_Base_Case_Mapped'!$D$4:$P$4)*(E$3='22-23TPP_Base_Case_Mapped'!$D$3:$P$3),0)),0)</f>
        <v>0</v>
      </c>
      <c r="F45" cm="1">
        <f t="array" ref="F45">IFERROR(INDEX('22-23TPP_Base_Case_Mapped'!$D$5:$P$339,MATCH(1,($B45='22-23TPP_Base_Case_Mapped'!$B$5:$B$339)*($C45='22-23TPP_Base_Case_Mapped'!$C$5:$C$339),0),MATCH(1,(F$4='22-23TPP_Base_Case_Mapped'!$D$4:$P$4)*(F$3='22-23TPP_Base_Case_Mapped'!$D$3:$P$3),0)),0)</f>
        <v>0</v>
      </c>
      <c r="G45" cm="1">
        <f t="array" ref="G45">IFERROR(INDEX('22-23TPP_Base_Case_Mapped'!$D$5:$P$339,MATCH(1,($B45='22-23TPP_Base_Case_Mapped'!$B$5:$B$339)*($C45='22-23TPP_Base_Case_Mapped'!$C$5:$C$339),0),MATCH(1,(G$4='22-23TPP_Base_Case_Mapped'!$D$4:$P$4)*(G$3='22-23TPP_Base_Case_Mapped'!$D$3:$P$3),0)),0)</f>
        <v>0</v>
      </c>
      <c r="H45" cm="1">
        <f t="array" ref="H45">IFERROR(INDEX('22-23TPP_Base_Case_Mapped'!$D$5:$P$339,MATCH(1,($B45='22-23TPP_Base_Case_Mapped'!$B$5:$B$339)*($C45='22-23TPP_Base_Case_Mapped'!$C$5:$C$339),0),MATCH(1,(H$4='22-23TPP_Base_Case_Mapped'!$D$4:$P$4)*(H$3='22-23TPP_Base_Case_Mapped'!$D$3:$P$3),0)),0)</f>
        <v>0</v>
      </c>
      <c r="I45" cm="1">
        <f t="array" ref="I45">IFERROR(INDEX('22-23TPP_Base_Case_Mapped'!$D$5:$P$339,MATCH(1,($B45='22-23TPP_Base_Case_Mapped'!$B$5:$B$339)*($C45='22-23TPP_Base_Case_Mapped'!$C$5:$C$339),0),MATCH(1,(I$4='22-23TPP_Base_Case_Mapped'!$D$4:$P$4)*(I$3='22-23TPP_Base_Case_Mapped'!$D$3:$P$3),0)),0)</f>
        <v>0</v>
      </c>
      <c r="J45" cm="1">
        <f t="array" ref="J45">IFERROR(INDEX('22-23TPP_Base_Case_Mapped'!$D$5:$P$339,MATCH(1,($B45='22-23TPP_Base_Case_Mapped'!$B$5:$B$339)*($C45='22-23TPP_Base_Case_Mapped'!$C$5:$C$339),0),MATCH(1,(J$4='22-23TPP_Base_Case_Mapped'!$D$4:$P$4)*(J$3='22-23TPP_Base_Case_Mapped'!$D$3:$P$3),0)),0)</f>
        <v>0</v>
      </c>
      <c r="K45" cm="1">
        <f t="array" ref="K45">IFERROR(INDEX('22-23TPP_Base_Case_Mapped'!$D$5:$P$339,MATCH(1,($B45='22-23TPP_Base_Case_Mapped'!$B$5:$B$339)*($C45='22-23TPP_Base_Case_Mapped'!$C$5:$C$339),0),MATCH(1,(K$4='22-23TPP_Base_Case_Mapped'!$D$4:$P$4)*(K$3='22-23TPP_Base_Case_Mapped'!$D$3:$P$3),0)),0)</f>
        <v>0</v>
      </c>
      <c r="L45" cm="1">
        <f t="array" ref="L45">IFERROR(INDEX('22-23TPP_Base_Case_Mapped'!$D$5:$P$339,MATCH(1,($B45='22-23TPP_Base_Case_Mapped'!$B$5:$B$339)*($C45='22-23TPP_Base_Case_Mapped'!$C$5:$C$339),0),MATCH(1,(L$4='22-23TPP_Base_Case_Mapped'!$D$4:$P$4)*(L$3='22-23TPP_Base_Case_Mapped'!$D$3:$P$3),0)),0)</f>
        <v>0</v>
      </c>
      <c r="M45" cm="1">
        <f t="array" ref="M45">IFERROR(INDEX('22-23TPP_Base_Case_Mapped'!$D$5:$P$339,MATCH(1,($B45='22-23TPP_Base_Case_Mapped'!$B$5:$B$339)*($C45='22-23TPP_Base_Case_Mapped'!$C$5:$C$339),0),MATCH(1,(M$4='22-23TPP_Base_Case_Mapped'!$D$4:$P$4)*(M$3='22-23TPP_Base_Case_Mapped'!$D$3:$P$3),0)),0)</f>
        <v>0</v>
      </c>
      <c r="N45" cm="1">
        <f t="array" ref="N45">IFERROR(INDEX('22-23TPP_Base_Case_Mapped'!$D$5:$P$339,MATCH(1,($B45='22-23TPP_Base_Case_Mapped'!$B$5:$B$339)*($C45='22-23TPP_Base_Case_Mapped'!$C$5:$C$339),0),MATCH(1,(N$4='22-23TPP_Base_Case_Mapped'!$D$4:$P$4)*(N$3='22-23TPP_Base_Case_Mapped'!$D$3:$P$3),0)),0)</f>
        <v>0</v>
      </c>
      <c r="O45" cm="1">
        <f t="array" ref="O45">IFERROR(INDEX('22-23TPP_Base_Case_Mapped'!$D$5:$P$339,MATCH(1,($B45='22-23TPP_Base_Case_Mapped'!$B$5:$B$339)*($C45='22-23TPP_Base_Case_Mapped'!$C$5:$C$339),0),MATCH(1,(O$4='22-23TPP_Base_Case_Mapped'!$D$4:$P$4)*(O$3='22-23TPP_Base_Case_Mapped'!$D$3:$P$3),0)),0)</f>
        <v>0</v>
      </c>
      <c r="P45" cm="1">
        <f t="array" ref="P45">IFERROR(INDEX('22-23TPP_Base_Case_Mapped'!$D$5:$P$339,MATCH(1,($B45='22-23TPP_Base_Case_Mapped'!$B$5:$B$339)*($C45='22-23TPP_Base_Case_Mapped'!$C$5:$C$339),0),MATCH(1,(P$4='22-23TPP_Base_Case_Mapped'!$D$4:$P$4)*(P$3='22-23TPP_Base_Case_Mapped'!$D$3:$P$3),0)),0)</f>
        <v>0</v>
      </c>
      <c r="AA45">
        <v>120</v>
      </c>
      <c r="AB45">
        <v>90</v>
      </c>
      <c r="AD45">
        <f t="shared" si="0"/>
        <v>0</v>
      </c>
      <c r="AE45">
        <f t="shared" si="1"/>
        <v>0</v>
      </c>
      <c r="AF45">
        <f t="shared" si="2"/>
        <v>0</v>
      </c>
      <c r="AG45">
        <f t="shared" si="3"/>
        <v>0</v>
      </c>
      <c r="AH45">
        <f t="shared" si="4"/>
        <v>0</v>
      </c>
      <c r="AI45">
        <f t="shared" si="5"/>
        <v>0</v>
      </c>
      <c r="AJ45">
        <f t="shared" si="6"/>
        <v>0</v>
      </c>
      <c r="AK45">
        <f t="shared" si="7"/>
        <v>0</v>
      </c>
      <c r="AL45">
        <f t="shared" si="8"/>
        <v>0</v>
      </c>
      <c r="AM45">
        <f t="shared" si="9"/>
        <v>0</v>
      </c>
      <c r="AN45">
        <f t="shared" si="10"/>
        <v>120</v>
      </c>
      <c r="AO45">
        <f t="shared" si="11"/>
        <v>90</v>
      </c>
      <c r="AP45">
        <f t="shared" si="12"/>
        <v>0</v>
      </c>
      <c r="AQ45" s="170">
        <f t="shared" si="13"/>
        <v>1</v>
      </c>
    </row>
    <row r="46" spans="1:43" x14ac:dyDescent="0.25">
      <c r="A46" s="6" t="str">
        <f>Substation_Info!A46</f>
        <v>SCE Eastern Study Area</v>
      </c>
      <c r="B46" s="6" t="str">
        <f>Substation_Info!B46</f>
        <v>Colorado River</v>
      </c>
      <c r="C46" s="6">
        <f>Substation_Info!C46</f>
        <v>500</v>
      </c>
      <c r="D46" cm="1">
        <f t="array" ref="D46">IFERROR(INDEX('22-23TPP_Base_Case_Mapped'!$D$5:$P$339,MATCH(1,($B46='22-23TPP_Base_Case_Mapped'!$B$5:$B$339)*($C46='22-23TPP_Base_Case_Mapped'!$C$5:$C$339),0),MATCH(1,(D$4='22-23TPP_Base_Case_Mapped'!$D$4:$P$4)*(D$3='22-23TPP_Base_Case_Mapped'!$D$3:$P$3),0)),0)</f>
        <v>0</v>
      </c>
      <c r="E46" cm="1">
        <f t="array" ref="E46">IFERROR(INDEX('22-23TPP_Base_Case_Mapped'!$D$5:$P$339,MATCH(1,($B46='22-23TPP_Base_Case_Mapped'!$B$5:$B$339)*($C46='22-23TPP_Base_Case_Mapped'!$C$5:$C$339),0),MATCH(1,(E$4='22-23TPP_Base_Case_Mapped'!$D$4:$P$4)*(E$3='22-23TPP_Base_Case_Mapped'!$D$3:$P$3),0)),0)</f>
        <v>0</v>
      </c>
      <c r="F46" cm="1">
        <f t="array" ref="F46">IFERROR(INDEX('22-23TPP_Base_Case_Mapped'!$D$5:$P$339,MATCH(1,($B46='22-23TPP_Base_Case_Mapped'!$B$5:$B$339)*($C46='22-23TPP_Base_Case_Mapped'!$C$5:$C$339),0),MATCH(1,(F$4='22-23TPP_Base_Case_Mapped'!$D$4:$P$4)*(F$3='22-23TPP_Base_Case_Mapped'!$D$3:$P$3),0)),0)</f>
        <v>0</v>
      </c>
      <c r="G46" cm="1">
        <f t="array" ref="G46">IFERROR(INDEX('22-23TPP_Base_Case_Mapped'!$D$5:$P$339,MATCH(1,($B46='22-23TPP_Base_Case_Mapped'!$B$5:$B$339)*($C46='22-23TPP_Base_Case_Mapped'!$C$5:$C$339),0),MATCH(1,(G$4='22-23TPP_Base_Case_Mapped'!$D$4:$P$4)*(G$3='22-23TPP_Base_Case_Mapped'!$D$3:$P$3),0)),0)</f>
        <v>0</v>
      </c>
      <c r="H46" cm="1">
        <f t="array" ref="H46">IFERROR(INDEX('22-23TPP_Base_Case_Mapped'!$D$5:$P$339,MATCH(1,($B46='22-23TPP_Base_Case_Mapped'!$B$5:$B$339)*($C46='22-23TPP_Base_Case_Mapped'!$C$5:$C$339),0),MATCH(1,(H$4='22-23TPP_Base_Case_Mapped'!$D$4:$P$4)*(H$3='22-23TPP_Base_Case_Mapped'!$D$3:$P$3),0)),0)</f>
        <v>0</v>
      </c>
      <c r="I46" cm="1">
        <f t="array" ref="I46">IFERROR(INDEX('22-23TPP_Base_Case_Mapped'!$D$5:$P$339,MATCH(1,($B46='22-23TPP_Base_Case_Mapped'!$B$5:$B$339)*($C46='22-23TPP_Base_Case_Mapped'!$C$5:$C$339),0),MATCH(1,(I$4='22-23TPP_Base_Case_Mapped'!$D$4:$P$4)*(I$3='22-23TPP_Base_Case_Mapped'!$D$3:$P$3),0)),0)</f>
        <v>0</v>
      </c>
      <c r="J46" cm="1">
        <f t="array" ref="J46">IFERROR(INDEX('22-23TPP_Base_Case_Mapped'!$D$5:$P$339,MATCH(1,($B46='22-23TPP_Base_Case_Mapped'!$B$5:$B$339)*($C46='22-23TPP_Base_Case_Mapped'!$C$5:$C$339),0),MATCH(1,(J$4='22-23TPP_Base_Case_Mapped'!$D$4:$P$4)*(J$3='22-23TPP_Base_Case_Mapped'!$D$3:$P$3),0)),0)</f>
        <v>0</v>
      </c>
      <c r="K46" cm="1">
        <f t="array" ref="K46">IFERROR(INDEX('22-23TPP_Base_Case_Mapped'!$D$5:$P$339,MATCH(1,($B46='22-23TPP_Base_Case_Mapped'!$B$5:$B$339)*($C46='22-23TPP_Base_Case_Mapped'!$C$5:$C$339),0),MATCH(1,(K$4='22-23TPP_Base_Case_Mapped'!$D$4:$P$4)*(K$3='22-23TPP_Base_Case_Mapped'!$D$3:$P$3),0)),0)</f>
        <v>0</v>
      </c>
      <c r="L46" cm="1">
        <f t="array" ref="L46">IFERROR(INDEX('22-23TPP_Base_Case_Mapped'!$D$5:$P$339,MATCH(1,($B46='22-23TPP_Base_Case_Mapped'!$B$5:$B$339)*($C46='22-23TPP_Base_Case_Mapped'!$C$5:$C$339),0),MATCH(1,(L$4='22-23TPP_Base_Case_Mapped'!$D$4:$P$4)*(L$3='22-23TPP_Base_Case_Mapped'!$D$3:$P$3),0)),0)</f>
        <v>0</v>
      </c>
      <c r="M46" cm="1">
        <f t="array" ref="M46">IFERROR(INDEX('22-23TPP_Base_Case_Mapped'!$D$5:$P$339,MATCH(1,($B46='22-23TPP_Base_Case_Mapped'!$B$5:$B$339)*($C46='22-23TPP_Base_Case_Mapped'!$C$5:$C$339),0),MATCH(1,(M$4='22-23TPP_Base_Case_Mapped'!$D$4:$P$4)*(M$3='22-23TPP_Base_Case_Mapped'!$D$3:$P$3),0)),0)</f>
        <v>100</v>
      </c>
      <c r="N46" cm="1">
        <f t="array" ref="N46">IFERROR(INDEX('22-23TPP_Base_Case_Mapped'!$D$5:$P$339,MATCH(1,($B46='22-23TPP_Base_Case_Mapped'!$B$5:$B$339)*($C46='22-23TPP_Base_Case_Mapped'!$C$5:$C$339),0),MATCH(1,(N$4='22-23TPP_Base_Case_Mapped'!$D$4:$P$4)*(N$3='22-23TPP_Base_Case_Mapped'!$D$3:$P$3),0)),0)</f>
        <v>517.99999999999955</v>
      </c>
      <c r="O46" cm="1">
        <f t="array" ref="O46">IFERROR(INDEX('22-23TPP_Base_Case_Mapped'!$D$5:$P$339,MATCH(1,($B46='22-23TPP_Base_Case_Mapped'!$B$5:$B$339)*($C46='22-23TPP_Base_Case_Mapped'!$C$5:$C$339),0),MATCH(1,(O$4='22-23TPP_Base_Case_Mapped'!$D$4:$P$4)*(O$3='22-23TPP_Base_Case_Mapped'!$D$3:$P$3),0)),0)</f>
        <v>523.00000000000023</v>
      </c>
      <c r="P46" cm="1">
        <f t="array" ref="P46">IFERROR(INDEX('22-23TPP_Base_Case_Mapped'!$D$5:$P$339,MATCH(1,($B46='22-23TPP_Base_Case_Mapped'!$B$5:$B$339)*($C46='22-23TPP_Base_Case_Mapped'!$C$5:$C$339),0),MATCH(1,(P$4='22-23TPP_Base_Case_Mapped'!$D$4:$P$4)*(P$3='22-23TPP_Base_Case_Mapped'!$D$3:$P$3),0)),0)</f>
        <v>0</v>
      </c>
      <c r="Z46">
        <v>255</v>
      </c>
      <c r="AA46">
        <v>245</v>
      </c>
      <c r="AB46">
        <v>115</v>
      </c>
      <c r="AD46">
        <f t="shared" si="0"/>
        <v>0</v>
      </c>
      <c r="AE46">
        <f t="shared" si="1"/>
        <v>0</v>
      </c>
      <c r="AF46">
        <f t="shared" si="2"/>
        <v>0</v>
      </c>
      <c r="AG46">
        <f t="shared" si="3"/>
        <v>0</v>
      </c>
      <c r="AH46">
        <f t="shared" si="4"/>
        <v>0</v>
      </c>
      <c r="AI46">
        <f t="shared" si="5"/>
        <v>0</v>
      </c>
      <c r="AJ46">
        <f t="shared" si="6"/>
        <v>0</v>
      </c>
      <c r="AK46">
        <f t="shared" si="7"/>
        <v>0</v>
      </c>
      <c r="AL46">
        <f t="shared" si="8"/>
        <v>0</v>
      </c>
      <c r="AM46">
        <f t="shared" si="9"/>
        <v>355</v>
      </c>
      <c r="AN46">
        <f t="shared" si="10"/>
        <v>762.99999999999955</v>
      </c>
      <c r="AO46">
        <f t="shared" si="11"/>
        <v>638.00000000000023</v>
      </c>
      <c r="AP46">
        <f t="shared" si="12"/>
        <v>0</v>
      </c>
      <c r="AQ46" s="170">
        <f t="shared" si="13"/>
        <v>1</v>
      </c>
    </row>
    <row r="47" spans="1:43" x14ac:dyDescent="0.25">
      <c r="A47" s="6" t="str">
        <f>Substation_Info!A47</f>
        <v>SCE Eastern Study Area</v>
      </c>
      <c r="B47" s="6" t="str">
        <f>Substation_Info!B47</f>
        <v>Colorado River</v>
      </c>
      <c r="C47" s="6">
        <f>Substation_Info!C47</f>
        <v>230</v>
      </c>
      <c r="D47" cm="1">
        <f t="array" ref="D47">IFERROR(INDEX('22-23TPP_Base_Case_Mapped'!$D$5:$P$339,MATCH(1,($B47='22-23TPP_Base_Case_Mapped'!$B$5:$B$339)*($C47='22-23TPP_Base_Case_Mapped'!$C$5:$C$339),0),MATCH(1,(D$4='22-23TPP_Base_Case_Mapped'!$D$4:$P$4)*(D$3='22-23TPP_Base_Case_Mapped'!$D$3:$P$3),0)),0)</f>
        <v>0</v>
      </c>
      <c r="E47" cm="1">
        <f t="array" ref="E47">IFERROR(INDEX('22-23TPP_Base_Case_Mapped'!$D$5:$P$339,MATCH(1,($B47='22-23TPP_Base_Case_Mapped'!$B$5:$B$339)*($C47='22-23TPP_Base_Case_Mapped'!$C$5:$C$339),0),MATCH(1,(E$4='22-23TPP_Base_Case_Mapped'!$D$4:$P$4)*(E$3='22-23TPP_Base_Case_Mapped'!$D$3:$P$3),0)),0)</f>
        <v>0</v>
      </c>
      <c r="F47" cm="1">
        <f t="array" ref="F47">IFERROR(INDEX('22-23TPP_Base_Case_Mapped'!$D$5:$P$339,MATCH(1,($B47='22-23TPP_Base_Case_Mapped'!$B$5:$B$339)*($C47='22-23TPP_Base_Case_Mapped'!$C$5:$C$339),0),MATCH(1,(F$4='22-23TPP_Base_Case_Mapped'!$D$4:$P$4)*(F$3='22-23TPP_Base_Case_Mapped'!$D$3:$P$3),0)),0)</f>
        <v>0</v>
      </c>
      <c r="G47" cm="1">
        <f t="array" ref="G47">IFERROR(INDEX('22-23TPP_Base_Case_Mapped'!$D$5:$P$339,MATCH(1,($B47='22-23TPP_Base_Case_Mapped'!$B$5:$B$339)*($C47='22-23TPP_Base_Case_Mapped'!$C$5:$C$339),0),MATCH(1,(G$4='22-23TPP_Base_Case_Mapped'!$D$4:$P$4)*(G$3='22-23TPP_Base_Case_Mapped'!$D$3:$P$3),0)),0)</f>
        <v>0</v>
      </c>
      <c r="H47" cm="1">
        <f t="array" ref="H47">IFERROR(INDEX('22-23TPP_Base_Case_Mapped'!$D$5:$P$339,MATCH(1,($B47='22-23TPP_Base_Case_Mapped'!$B$5:$B$339)*($C47='22-23TPP_Base_Case_Mapped'!$C$5:$C$339),0),MATCH(1,(H$4='22-23TPP_Base_Case_Mapped'!$D$4:$P$4)*(H$3='22-23TPP_Base_Case_Mapped'!$D$3:$P$3),0)),0)</f>
        <v>0</v>
      </c>
      <c r="I47" cm="1">
        <f t="array" ref="I47">IFERROR(INDEX('22-23TPP_Base_Case_Mapped'!$D$5:$P$339,MATCH(1,($B47='22-23TPP_Base_Case_Mapped'!$B$5:$B$339)*($C47='22-23TPP_Base_Case_Mapped'!$C$5:$C$339),0),MATCH(1,(I$4='22-23TPP_Base_Case_Mapped'!$D$4:$P$4)*(I$3='22-23TPP_Base_Case_Mapped'!$D$3:$P$3),0)),0)</f>
        <v>0</v>
      </c>
      <c r="J47" cm="1">
        <f t="array" ref="J47">IFERROR(INDEX('22-23TPP_Base_Case_Mapped'!$D$5:$P$339,MATCH(1,($B47='22-23TPP_Base_Case_Mapped'!$B$5:$B$339)*($C47='22-23TPP_Base_Case_Mapped'!$C$5:$C$339),0),MATCH(1,(J$4='22-23TPP_Base_Case_Mapped'!$D$4:$P$4)*(J$3='22-23TPP_Base_Case_Mapped'!$D$3:$P$3),0)),0)</f>
        <v>0</v>
      </c>
      <c r="K47" cm="1">
        <f t="array" ref="K47">IFERROR(INDEX('22-23TPP_Base_Case_Mapped'!$D$5:$P$339,MATCH(1,($B47='22-23TPP_Base_Case_Mapped'!$B$5:$B$339)*($C47='22-23TPP_Base_Case_Mapped'!$C$5:$C$339),0),MATCH(1,(K$4='22-23TPP_Base_Case_Mapped'!$D$4:$P$4)*(K$3='22-23TPP_Base_Case_Mapped'!$D$3:$P$3),0)),0)</f>
        <v>0</v>
      </c>
      <c r="L47" cm="1">
        <f t="array" ref="L47">IFERROR(INDEX('22-23TPP_Base_Case_Mapped'!$D$5:$P$339,MATCH(1,($B47='22-23TPP_Base_Case_Mapped'!$B$5:$B$339)*($C47='22-23TPP_Base_Case_Mapped'!$C$5:$C$339),0),MATCH(1,(L$4='22-23TPP_Base_Case_Mapped'!$D$4:$P$4)*(L$3='22-23TPP_Base_Case_Mapped'!$D$3:$P$3),0)),0)</f>
        <v>0</v>
      </c>
      <c r="M47" cm="1">
        <f t="array" ref="M47">IFERROR(INDEX('22-23TPP_Base_Case_Mapped'!$D$5:$P$339,MATCH(1,($B47='22-23TPP_Base_Case_Mapped'!$B$5:$B$339)*($C47='22-23TPP_Base_Case_Mapped'!$C$5:$C$339),0),MATCH(1,(M$4='22-23TPP_Base_Case_Mapped'!$D$4:$P$4)*(M$3='22-23TPP_Base_Case_Mapped'!$D$3:$P$3),0)),0)</f>
        <v>100</v>
      </c>
      <c r="N47" cm="1">
        <f t="array" ref="N47">IFERROR(INDEX('22-23TPP_Base_Case_Mapped'!$D$5:$P$339,MATCH(1,($B47='22-23TPP_Base_Case_Mapped'!$B$5:$B$339)*($C47='22-23TPP_Base_Case_Mapped'!$C$5:$C$339),0),MATCH(1,(N$4='22-23TPP_Base_Case_Mapped'!$D$4:$P$4)*(N$3='22-23TPP_Base_Case_Mapped'!$D$3:$P$3),0)),0)</f>
        <v>350</v>
      </c>
      <c r="O47" cm="1">
        <f t="array" ref="O47">IFERROR(INDEX('22-23TPP_Base_Case_Mapped'!$D$5:$P$339,MATCH(1,($B47='22-23TPP_Base_Case_Mapped'!$B$5:$B$339)*($C47='22-23TPP_Base_Case_Mapped'!$C$5:$C$339),0),MATCH(1,(O$4='22-23TPP_Base_Case_Mapped'!$D$4:$P$4)*(O$3='22-23TPP_Base_Case_Mapped'!$D$3:$P$3),0)),0)</f>
        <v>250</v>
      </c>
      <c r="P47" cm="1">
        <f t="array" ref="P47">IFERROR(INDEX('22-23TPP_Base_Case_Mapped'!$D$5:$P$339,MATCH(1,($B47='22-23TPP_Base_Case_Mapped'!$B$5:$B$339)*($C47='22-23TPP_Base_Case_Mapped'!$C$5:$C$339),0),MATCH(1,(P$4='22-23TPP_Base_Case_Mapped'!$D$4:$P$4)*(P$3='22-23TPP_Base_Case_Mapped'!$D$3:$P$3),0)),0)</f>
        <v>0</v>
      </c>
      <c r="Z47">
        <v>300</v>
      </c>
      <c r="AA47">
        <v>750</v>
      </c>
      <c r="AB47">
        <v>650</v>
      </c>
      <c r="AD47">
        <f t="shared" si="0"/>
        <v>0</v>
      </c>
      <c r="AE47">
        <f t="shared" si="1"/>
        <v>0</v>
      </c>
      <c r="AF47">
        <f t="shared" si="2"/>
        <v>0</v>
      </c>
      <c r="AG47">
        <f t="shared" si="3"/>
        <v>0</v>
      </c>
      <c r="AH47">
        <f t="shared" si="4"/>
        <v>0</v>
      </c>
      <c r="AI47">
        <f t="shared" si="5"/>
        <v>0</v>
      </c>
      <c r="AJ47">
        <f t="shared" si="6"/>
        <v>0</v>
      </c>
      <c r="AK47">
        <f t="shared" si="7"/>
        <v>0</v>
      </c>
      <c r="AL47">
        <f t="shared" si="8"/>
        <v>0</v>
      </c>
      <c r="AM47">
        <f t="shared" si="9"/>
        <v>400</v>
      </c>
      <c r="AN47">
        <f t="shared" si="10"/>
        <v>1100</v>
      </c>
      <c r="AO47">
        <f t="shared" si="11"/>
        <v>900</v>
      </c>
      <c r="AP47">
        <f t="shared" si="12"/>
        <v>0</v>
      </c>
      <c r="AQ47" s="170">
        <f t="shared" si="13"/>
        <v>1</v>
      </c>
    </row>
    <row r="48" spans="1:43" x14ac:dyDescent="0.25">
      <c r="A48" s="6" t="str">
        <f>Substation_Info!A48</f>
        <v xml:space="preserve">PG&amp;E East Kern Study Area </v>
      </c>
      <c r="B48" s="6" t="str">
        <f>Substation_Info!B48</f>
        <v>Columbus</v>
      </c>
      <c r="C48" s="6">
        <f>Substation_Info!C48</f>
        <v>115</v>
      </c>
      <c r="D48" cm="1">
        <f t="array" ref="D48">IFERROR(INDEX('22-23TPP_Base_Case_Mapped'!$D$5:$P$339,MATCH(1,($B48='22-23TPP_Base_Case_Mapped'!$B$5:$B$339)*($C48='22-23TPP_Base_Case_Mapped'!$C$5:$C$339),0),MATCH(1,(D$4='22-23TPP_Base_Case_Mapped'!$D$4:$P$4)*(D$3='22-23TPP_Base_Case_Mapped'!$D$3:$P$3),0)),0)</f>
        <v>0</v>
      </c>
      <c r="E48" cm="1">
        <f t="array" ref="E48">IFERROR(INDEX('22-23TPP_Base_Case_Mapped'!$D$5:$P$339,MATCH(1,($B48='22-23TPP_Base_Case_Mapped'!$B$5:$B$339)*($C48='22-23TPP_Base_Case_Mapped'!$C$5:$C$339),0),MATCH(1,(E$4='22-23TPP_Base_Case_Mapped'!$D$4:$P$4)*(E$3='22-23TPP_Base_Case_Mapped'!$D$3:$P$3),0)),0)</f>
        <v>0</v>
      </c>
      <c r="F48" cm="1">
        <f t="array" ref="F48">IFERROR(INDEX('22-23TPP_Base_Case_Mapped'!$D$5:$P$339,MATCH(1,($B48='22-23TPP_Base_Case_Mapped'!$B$5:$B$339)*($C48='22-23TPP_Base_Case_Mapped'!$C$5:$C$339),0),MATCH(1,(F$4='22-23TPP_Base_Case_Mapped'!$D$4:$P$4)*(F$3='22-23TPP_Base_Case_Mapped'!$D$3:$P$3),0)),0)</f>
        <v>0</v>
      </c>
      <c r="G48" cm="1">
        <f t="array" ref="G48">IFERROR(INDEX('22-23TPP_Base_Case_Mapped'!$D$5:$P$339,MATCH(1,($B48='22-23TPP_Base_Case_Mapped'!$B$5:$B$339)*($C48='22-23TPP_Base_Case_Mapped'!$C$5:$C$339),0),MATCH(1,(G$4='22-23TPP_Base_Case_Mapped'!$D$4:$P$4)*(G$3='22-23TPP_Base_Case_Mapped'!$D$3:$P$3),0)),0)</f>
        <v>0</v>
      </c>
      <c r="H48" cm="1">
        <f t="array" ref="H48">IFERROR(INDEX('22-23TPP_Base_Case_Mapped'!$D$5:$P$339,MATCH(1,($B48='22-23TPP_Base_Case_Mapped'!$B$5:$B$339)*($C48='22-23TPP_Base_Case_Mapped'!$C$5:$C$339),0),MATCH(1,(H$4='22-23TPP_Base_Case_Mapped'!$D$4:$P$4)*(H$3='22-23TPP_Base_Case_Mapped'!$D$3:$P$3),0)),0)</f>
        <v>0</v>
      </c>
      <c r="I48" cm="1">
        <f t="array" ref="I48">IFERROR(INDEX('22-23TPP_Base_Case_Mapped'!$D$5:$P$339,MATCH(1,($B48='22-23TPP_Base_Case_Mapped'!$B$5:$B$339)*($C48='22-23TPP_Base_Case_Mapped'!$C$5:$C$339),0),MATCH(1,(I$4='22-23TPP_Base_Case_Mapped'!$D$4:$P$4)*(I$3='22-23TPP_Base_Case_Mapped'!$D$3:$P$3),0)),0)</f>
        <v>0</v>
      </c>
      <c r="J48" cm="1">
        <f t="array" ref="J48">IFERROR(INDEX('22-23TPP_Base_Case_Mapped'!$D$5:$P$339,MATCH(1,($B48='22-23TPP_Base_Case_Mapped'!$B$5:$B$339)*($C48='22-23TPP_Base_Case_Mapped'!$C$5:$C$339),0),MATCH(1,(J$4='22-23TPP_Base_Case_Mapped'!$D$4:$P$4)*(J$3='22-23TPP_Base_Case_Mapped'!$D$3:$P$3),0)),0)</f>
        <v>0</v>
      </c>
      <c r="K48" cm="1">
        <f t="array" ref="K48">IFERROR(INDEX('22-23TPP_Base_Case_Mapped'!$D$5:$P$339,MATCH(1,($B48='22-23TPP_Base_Case_Mapped'!$B$5:$B$339)*($C48='22-23TPP_Base_Case_Mapped'!$C$5:$C$339),0),MATCH(1,(K$4='22-23TPP_Base_Case_Mapped'!$D$4:$P$4)*(K$3='22-23TPP_Base_Case_Mapped'!$D$3:$P$3),0)),0)</f>
        <v>0</v>
      </c>
      <c r="L48" cm="1">
        <f t="array" ref="L48">IFERROR(INDEX('22-23TPP_Base_Case_Mapped'!$D$5:$P$339,MATCH(1,($B48='22-23TPP_Base_Case_Mapped'!$B$5:$B$339)*($C48='22-23TPP_Base_Case_Mapped'!$C$5:$C$339),0),MATCH(1,(L$4='22-23TPP_Base_Case_Mapped'!$D$4:$P$4)*(L$3='22-23TPP_Base_Case_Mapped'!$D$3:$P$3),0)),0)</f>
        <v>0</v>
      </c>
      <c r="M48" cm="1">
        <f t="array" ref="M48">IFERROR(INDEX('22-23TPP_Base_Case_Mapped'!$D$5:$P$339,MATCH(1,($B48='22-23TPP_Base_Case_Mapped'!$B$5:$B$339)*($C48='22-23TPP_Base_Case_Mapped'!$C$5:$C$339),0),MATCH(1,(M$4='22-23TPP_Base_Case_Mapped'!$D$4:$P$4)*(M$3='22-23TPP_Base_Case_Mapped'!$D$3:$P$3),0)),0)</f>
        <v>0</v>
      </c>
      <c r="N48" cm="1">
        <f t="array" ref="N48">IFERROR(INDEX('22-23TPP_Base_Case_Mapped'!$D$5:$P$339,MATCH(1,($B48='22-23TPP_Base_Case_Mapped'!$B$5:$B$339)*($C48='22-23TPP_Base_Case_Mapped'!$C$5:$C$339),0),MATCH(1,(N$4='22-23TPP_Base_Case_Mapped'!$D$4:$P$4)*(N$3='22-23TPP_Base_Case_Mapped'!$D$3:$P$3),0)),0)</f>
        <v>0</v>
      </c>
      <c r="O48" cm="1">
        <f t="array" ref="O48">IFERROR(INDEX('22-23TPP_Base_Case_Mapped'!$D$5:$P$339,MATCH(1,($B48='22-23TPP_Base_Case_Mapped'!$B$5:$B$339)*($C48='22-23TPP_Base_Case_Mapped'!$C$5:$C$339),0),MATCH(1,(O$4='22-23TPP_Base_Case_Mapped'!$D$4:$P$4)*(O$3='22-23TPP_Base_Case_Mapped'!$D$3:$P$3),0)),0)</f>
        <v>0</v>
      </c>
      <c r="P48" cm="1">
        <f t="array" ref="P48">IFERROR(INDEX('22-23TPP_Base_Case_Mapped'!$D$5:$P$339,MATCH(1,($B48='22-23TPP_Base_Case_Mapped'!$B$5:$B$339)*($C48='22-23TPP_Base_Case_Mapped'!$C$5:$C$339),0),MATCH(1,(P$4='22-23TPP_Base_Case_Mapped'!$D$4:$P$4)*(P$3='22-23TPP_Base_Case_Mapped'!$D$3:$P$3),0)),0)</f>
        <v>0</v>
      </c>
      <c r="AD48">
        <f t="shared" si="0"/>
        <v>0</v>
      </c>
      <c r="AE48">
        <f t="shared" si="1"/>
        <v>0</v>
      </c>
      <c r="AF48">
        <f t="shared" si="2"/>
        <v>0</v>
      </c>
      <c r="AG48">
        <f t="shared" si="3"/>
        <v>0</v>
      </c>
      <c r="AH48">
        <f t="shared" si="4"/>
        <v>0</v>
      </c>
      <c r="AI48">
        <f t="shared" si="5"/>
        <v>0</v>
      </c>
      <c r="AJ48">
        <f t="shared" si="6"/>
        <v>0</v>
      </c>
      <c r="AK48">
        <f t="shared" si="7"/>
        <v>0</v>
      </c>
      <c r="AL48">
        <f t="shared" si="8"/>
        <v>0</v>
      </c>
      <c r="AM48">
        <f t="shared" si="9"/>
        <v>0</v>
      </c>
      <c r="AN48">
        <f t="shared" si="10"/>
        <v>0</v>
      </c>
      <c r="AO48">
        <f t="shared" si="11"/>
        <v>0</v>
      </c>
      <c r="AP48">
        <f t="shared" si="12"/>
        <v>0</v>
      </c>
      <c r="AQ48" s="170">
        <f t="shared" si="13"/>
        <v>0</v>
      </c>
    </row>
    <row r="49" spans="1:43" x14ac:dyDescent="0.25">
      <c r="A49" s="6" t="str">
        <f>Substation_Info!A49</f>
        <v xml:space="preserve">PG&amp;E North of Greater Bay Study Area </v>
      </c>
      <c r="B49" s="6" t="str">
        <f>Substation_Info!B49</f>
        <v>Contra Costa</v>
      </c>
      <c r="C49" s="6">
        <f>Substation_Info!C49</f>
        <v>230</v>
      </c>
      <c r="D49" cm="1">
        <f t="array" ref="D49">IFERROR(INDEX('22-23TPP_Base_Case_Mapped'!$D$5:$P$339,MATCH(1,($B49='22-23TPP_Base_Case_Mapped'!$B$5:$B$339)*($C49='22-23TPP_Base_Case_Mapped'!$C$5:$C$339),0),MATCH(1,(D$4='22-23TPP_Base_Case_Mapped'!$D$4:$P$4)*(D$3='22-23TPP_Base_Case_Mapped'!$D$3:$P$3),0)),0)</f>
        <v>0</v>
      </c>
      <c r="E49" cm="1">
        <f t="array" ref="E49">IFERROR(INDEX('22-23TPP_Base_Case_Mapped'!$D$5:$P$339,MATCH(1,($B49='22-23TPP_Base_Case_Mapped'!$B$5:$B$339)*($C49='22-23TPP_Base_Case_Mapped'!$C$5:$C$339),0),MATCH(1,(E$4='22-23TPP_Base_Case_Mapped'!$D$4:$P$4)*(E$3='22-23TPP_Base_Case_Mapped'!$D$3:$P$3),0)),0)</f>
        <v>0</v>
      </c>
      <c r="F49" cm="1">
        <f t="array" ref="F49">IFERROR(INDEX('22-23TPP_Base_Case_Mapped'!$D$5:$P$339,MATCH(1,($B49='22-23TPP_Base_Case_Mapped'!$B$5:$B$339)*($C49='22-23TPP_Base_Case_Mapped'!$C$5:$C$339),0),MATCH(1,(F$4='22-23TPP_Base_Case_Mapped'!$D$4:$P$4)*(F$3='22-23TPP_Base_Case_Mapped'!$D$3:$P$3),0)),0)</f>
        <v>0</v>
      </c>
      <c r="G49" cm="1">
        <f t="array" ref="G49">IFERROR(INDEX('22-23TPP_Base_Case_Mapped'!$D$5:$P$339,MATCH(1,($B49='22-23TPP_Base_Case_Mapped'!$B$5:$B$339)*($C49='22-23TPP_Base_Case_Mapped'!$C$5:$C$339),0),MATCH(1,(G$4='22-23TPP_Base_Case_Mapped'!$D$4:$P$4)*(G$3='22-23TPP_Base_Case_Mapped'!$D$3:$P$3),0)),0)</f>
        <v>0</v>
      </c>
      <c r="H49" cm="1">
        <f t="array" ref="H49">IFERROR(INDEX('22-23TPP_Base_Case_Mapped'!$D$5:$P$339,MATCH(1,($B49='22-23TPP_Base_Case_Mapped'!$B$5:$B$339)*($C49='22-23TPP_Base_Case_Mapped'!$C$5:$C$339),0),MATCH(1,(H$4='22-23TPP_Base_Case_Mapped'!$D$4:$P$4)*(H$3='22-23TPP_Base_Case_Mapped'!$D$3:$P$3),0)),0)</f>
        <v>0</v>
      </c>
      <c r="I49" cm="1">
        <f t="array" ref="I49">IFERROR(INDEX('22-23TPP_Base_Case_Mapped'!$D$5:$P$339,MATCH(1,($B49='22-23TPP_Base_Case_Mapped'!$B$5:$B$339)*($C49='22-23TPP_Base_Case_Mapped'!$C$5:$C$339),0),MATCH(1,(I$4='22-23TPP_Base_Case_Mapped'!$D$4:$P$4)*(I$3='22-23TPP_Base_Case_Mapped'!$D$3:$P$3),0)),0)</f>
        <v>0</v>
      </c>
      <c r="J49" cm="1">
        <f t="array" ref="J49">IFERROR(INDEX('22-23TPP_Base_Case_Mapped'!$D$5:$P$339,MATCH(1,($B49='22-23TPP_Base_Case_Mapped'!$B$5:$B$339)*($C49='22-23TPP_Base_Case_Mapped'!$C$5:$C$339),0),MATCH(1,(J$4='22-23TPP_Base_Case_Mapped'!$D$4:$P$4)*(J$3='22-23TPP_Base_Case_Mapped'!$D$3:$P$3),0)),0)</f>
        <v>0</v>
      </c>
      <c r="K49" cm="1">
        <f t="array" ref="K49">IFERROR(INDEX('22-23TPP_Base_Case_Mapped'!$D$5:$P$339,MATCH(1,($B49='22-23TPP_Base_Case_Mapped'!$B$5:$B$339)*($C49='22-23TPP_Base_Case_Mapped'!$C$5:$C$339),0),MATCH(1,(K$4='22-23TPP_Base_Case_Mapped'!$D$4:$P$4)*(K$3='22-23TPP_Base_Case_Mapped'!$D$3:$P$3),0)),0)</f>
        <v>0</v>
      </c>
      <c r="L49" cm="1">
        <f t="array" ref="L49">IFERROR(INDEX('22-23TPP_Base_Case_Mapped'!$D$5:$P$339,MATCH(1,($B49='22-23TPP_Base_Case_Mapped'!$B$5:$B$339)*($C49='22-23TPP_Base_Case_Mapped'!$C$5:$C$339),0),MATCH(1,(L$4='22-23TPP_Base_Case_Mapped'!$D$4:$P$4)*(L$3='22-23TPP_Base_Case_Mapped'!$D$3:$P$3),0)),0)</f>
        <v>0</v>
      </c>
      <c r="M49" cm="1">
        <f t="array" ref="M49">IFERROR(INDEX('22-23TPP_Base_Case_Mapped'!$D$5:$P$339,MATCH(1,($B49='22-23TPP_Base_Case_Mapped'!$B$5:$B$339)*($C49='22-23TPP_Base_Case_Mapped'!$C$5:$C$339),0),MATCH(1,(M$4='22-23TPP_Base_Case_Mapped'!$D$4:$P$4)*(M$3='22-23TPP_Base_Case_Mapped'!$D$3:$P$3),0)),0)</f>
        <v>0</v>
      </c>
      <c r="N49" cm="1">
        <f t="array" ref="N49">IFERROR(INDEX('22-23TPP_Base_Case_Mapped'!$D$5:$P$339,MATCH(1,($B49='22-23TPP_Base_Case_Mapped'!$B$5:$B$339)*($C49='22-23TPP_Base_Case_Mapped'!$C$5:$C$339),0),MATCH(1,(N$4='22-23TPP_Base_Case_Mapped'!$D$4:$P$4)*(N$3='22-23TPP_Base_Case_Mapped'!$D$3:$P$3),0)),0)</f>
        <v>0</v>
      </c>
      <c r="O49" cm="1">
        <f t="array" ref="O49">IFERROR(INDEX('22-23TPP_Base_Case_Mapped'!$D$5:$P$339,MATCH(1,($B49='22-23TPP_Base_Case_Mapped'!$B$5:$B$339)*($C49='22-23TPP_Base_Case_Mapped'!$C$5:$C$339),0),MATCH(1,(O$4='22-23TPP_Base_Case_Mapped'!$D$4:$P$4)*(O$3='22-23TPP_Base_Case_Mapped'!$D$3:$P$3),0)),0)</f>
        <v>0</v>
      </c>
      <c r="P49" cm="1">
        <f t="array" ref="P49">IFERROR(INDEX('22-23TPP_Base_Case_Mapped'!$D$5:$P$339,MATCH(1,($B49='22-23TPP_Base_Case_Mapped'!$B$5:$B$339)*($C49='22-23TPP_Base_Case_Mapped'!$C$5:$C$339),0),MATCH(1,(P$4='22-23TPP_Base_Case_Mapped'!$D$4:$P$4)*(P$3='22-23TPP_Base_Case_Mapped'!$D$3:$P$3),0)),0)</f>
        <v>0</v>
      </c>
      <c r="AD49">
        <f t="shared" si="0"/>
        <v>0</v>
      </c>
      <c r="AE49">
        <f t="shared" si="1"/>
        <v>0</v>
      </c>
      <c r="AF49">
        <f t="shared" si="2"/>
        <v>0</v>
      </c>
      <c r="AG49">
        <f t="shared" si="3"/>
        <v>0</v>
      </c>
      <c r="AH49">
        <f t="shared" si="4"/>
        <v>0</v>
      </c>
      <c r="AI49">
        <f t="shared" si="5"/>
        <v>0</v>
      </c>
      <c r="AJ49">
        <f t="shared" si="6"/>
        <v>0</v>
      </c>
      <c r="AK49">
        <f t="shared" si="7"/>
        <v>0</v>
      </c>
      <c r="AL49">
        <f t="shared" si="8"/>
        <v>0</v>
      </c>
      <c r="AM49">
        <f t="shared" si="9"/>
        <v>0</v>
      </c>
      <c r="AN49">
        <f t="shared" si="10"/>
        <v>0</v>
      </c>
      <c r="AO49">
        <f t="shared" si="11"/>
        <v>0</v>
      </c>
      <c r="AP49">
        <f t="shared" si="12"/>
        <v>0</v>
      </c>
      <c r="AQ49" s="170">
        <f t="shared" si="13"/>
        <v>0</v>
      </c>
    </row>
    <row r="50" spans="1:43" x14ac:dyDescent="0.25">
      <c r="A50" s="6" t="str">
        <f>Substation_Info!A50</f>
        <v xml:space="preserve">SCE North of Lugo (NOL) Study Area </v>
      </c>
      <c r="B50" s="6" t="str">
        <f>Substation_Info!B50</f>
        <v>Control</v>
      </c>
      <c r="C50" s="6">
        <f>Substation_Info!C50</f>
        <v>115</v>
      </c>
      <c r="D50" cm="1">
        <f t="array" ref="D50">IFERROR(INDEX('22-23TPP_Base_Case_Mapped'!$D$5:$P$339,MATCH(1,($B50='22-23TPP_Base_Case_Mapped'!$B$5:$B$339)*($C50='22-23TPP_Base_Case_Mapped'!$C$5:$C$339),0),MATCH(1,(D$4='22-23TPP_Base_Case_Mapped'!$D$4:$P$4)*(D$3='22-23TPP_Base_Case_Mapped'!$D$3:$P$3),0)),0)</f>
        <v>40</v>
      </c>
      <c r="E50" cm="1">
        <f t="array" ref="E50">IFERROR(INDEX('22-23TPP_Base_Case_Mapped'!$D$5:$P$339,MATCH(1,($B50='22-23TPP_Base_Case_Mapped'!$B$5:$B$339)*($C50='22-23TPP_Base_Case_Mapped'!$C$5:$C$339),0),MATCH(1,(E$4='22-23TPP_Base_Case_Mapped'!$D$4:$P$4)*(E$3='22-23TPP_Base_Case_Mapped'!$D$3:$P$3),0)),0)</f>
        <v>0</v>
      </c>
      <c r="F50" cm="1">
        <f t="array" ref="F50">IFERROR(INDEX('22-23TPP_Base_Case_Mapped'!$D$5:$P$339,MATCH(1,($B50='22-23TPP_Base_Case_Mapped'!$B$5:$B$339)*($C50='22-23TPP_Base_Case_Mapped'!$C$5:$C$339),0),MATCH(1,(F$4='22-23TPP_Base_Case_Mapped'!$D$4:$P$4)*(F$3='22-23TPP_Base_Case_Mapped'!$D$3:$P$3),0)),0)</f>
        <v>0</v>
      </c>
      <c r="G50" cm="1">
        <f t="array" ref="G50">IFERROR(INDEX('22-23TPP_Base_Case_Mapped'!$D$5:$P$339,MATCH(1,($B50='22-23TPP_Base_Case_Mapped'!$B$5:$B$339)*($C50='22-23TPP_Base_Case_Mapped'!$C$5:$C$339),0),MATCH(1,(G$4='22-23TPP_Base_Case_Mapped'!$D$4:$P$4)*(G$3='22-23TPP_Base_Case_Mapped'!$D$3:$P$3),0)),0)</f>
        <v>0</v>
      </c>
      <c r="H50" cm="1">
        <f t="array" ref="H50">IFERROR(INDEX('22-23TPP_Base_Case_Mapped'!$D$5:$P$339,MATCH(1,($B50='22-23TPP_Base_Case_Mapped'!$B$5:$B$339)*($C50='22-23TPP_Base_Case_Mapped'!$C$5:$C$339),0),MATCH(1,(H$4='22-23TPP_Base_Case_Mapped'!$D$4:$P$4)*(H$3='22-23TPP_Base_Case_Mapped'!$D$3:$P$3),0)),0)</f>
        <v>0</v>
      </c>
      <c r="I50" cm="1">
        <f t="array" ref="I50">IFERROR(INDEX('22-23TPP_Base_Case_Mapped'!$D$5:$P$339,MATCH(1,($B50='22-23TPP_Base_Case_Mapped'!$B$5:$B$339)*($C50='22-23TPP_Base_Case_Mapped'!$C$5:$C$339),0),MATCH(1,(I$4='22-23TPP_Base_Case_Mapped'!$D$4:$P$4)*(I$3='22-23TPP_Base_Case_Mapped'!$D$3:$P$3),0)),0)</f>
        <v>0</v>
      </c>
      <c r="J50" cm="1">
        <f t="array" ref="J50">IFERROR(INDEX('22-23TPP_Base_Case_Mapped'!$D$5:$P$339,MATCH(1,($B50='22-23TPP_Base_Case_Mapped'!$B$5:$B$339)*($C50='22-23TPP_Base_Case_Mapped'!$C$5:$C$339),0),MATCH(1,(J$4='22-23TPP_Base_Case_Mapped'!$D$4:$P$4)*(J$3='22-23TPP_Base_Case_Mapped'!$D$3:$P$3),0)),0)</f>
        <v>0</v>
      </c>
      <c r="K50" cm="1">
        <f t="array" ref="K50">IFERROR(INDEX('22-23TPP_Base_Case_Mapped'!$D$5:$P$339,MATCH(1,($B50='22-23TPP_Base_Case_Mapped'!$B$5:$B$339)*($C50='22-23TPP_Base_Case_Mapped'!$C$5:$C$339),0),MATCH(1,(K$4='22-23TPP_Base_Case_Mapped'!$D$4:$P$4)*(K$3='22-23TPP_Base_Case_Mapped'!$D$3:$P$3),0)),0)</f>
        <v>0</v>
      </c>
      <c r="L50" cm="1">
        <f t="array" ref="L50">IFERROR(INDEX('22-23TPP_Base_Case_Mapped'!$D$5:$P$339,MATCH(1,($B50='22-23TPP_Base_Case_Mapped'!$B$5:$B$339)*($C50='22-23TPP_Base_Case_Mapped'!$C$5:$C$339),0),MATCH(1,(L$4='22-23TPP_Base_Case_Mapped'!$D$4:$P$4)*(L$3='22-23TPP_Base_Case_Mapped'!$D$3:$P$3),0)),0)</f>
        <v>0</v>
      </c>
      <c r="M50" cm="1">
        <f t="array" ref="M50">IFERROR(INDEX('22-23TPP_Base_Case_Mapped'!$D$5:$P$339,MATCH(1,($B50='22-23TPP_Base_Case_Mapped'!$B$5:$B$339)*($C50='22-23TPP_Base_Case_Mapped'!$C$5:$C$339),0),MATCH(1,(M$4='22-23TPP_Base_Case_Mapped'!$D$4:$P$4)*(M$3='22-23TPP_Base_Case_Mapped'!$D$3:$P$3),0)),0)</f>
        <v>0</v>
      </c>
      <c r="N50" cm="1">
        <f t="array" ref="N50">IFERROR(INDEX('22-23TPP_Base_Case_Mapped'!$D$5:$P$339,MATCH(1,($B50='22-23TPP_Base_Case_Mapped'!$B$5:$B$339)*($C50='22-23TPP_Base_Case_Mapped'!$C$5:$C$339),0),MATCH(1,(N$4='22-23TPP_Base_Case_Mapped'!$D$4:$P$4)*(N$3='22-23TPP_Base_Case_Mapped'!$D$3:$P$3),0)),0)</f>
        <v>0</v>
      </c>
      <c r="O50" cm="1">
        <f t="array" ref="O50">IFERROR(INDEX('22-23TPP_Base_Case_Mapped'!$D$5:$P$339,MATCH(1,($B50='22-23TPP_Base_Case_Mapped'!$B$5:$B$339)*($C50='22-23TPP_Base_Case_Mapped'!$C$5:$C$339),0),MATCH(1,(O$4='22-23TPP_Base_Case_Mapped'!$D$4:$P$4)*(O$3='22-23TPP_Base_Case_Mapped'!$D$3:$P$3),0)),0)</f>
        <v>0</v>
      </c>
      <c r="P50" cm="1">
        <f t="array" ref="P50">IFERROR(INDEX('22-23TPP_Base_Case_Mapped'!$D$5:$P$339,MATCH(1,($B50='22-23TPP_Base_Case_Mapped'!$B$5:$B$339)*($C50='22-23TPP_Base_Case_Mapped'!$C$5:$C$339),0),MATCH(1,(P$4='22-23TPP_Base_Case_Mapped'!$D$4:$P$4)*(P$3='22-23TPP_Base_Case_Mapped'!$D$3:$P$3),0)),0)</f>
        <v>0</v>
      </c>
      <c r="Q50">
        <v>8</v>
      </c>
      <c r="AD50">
        <f t="shared" si="0"/>
        <v>48</v>
      </c>
      <c r="AE50">
        <f t="shared" si="1"/>
        <v>0</v>
      </c>
      <c r="AF50">
        <f t="shared" si="2"/>
        <v>0</v>
      </c>
      <c r="AG50">
        <f t="shared" si="3"/>
        <v>0</v>
      </c>
      <c r="AH50">
        <f t="shared" si="4"/>
        <v>0</v>
      </c>
      <c r="AI50">
        <f t="shared" si="5"/>
        <v>0</v>
      </c>
      <c r="AJ50">
        <f t="shared" si="6"/>
        <v>0</v>
      </c>
      <c r="AK50">
        <f t="shared" si="7"/>
        <v>0</v>
      </c>
      <c r="AL50">
        <f t="shared" si="8"/>
        <v>0</v>
      </c>
      <c r="AM50">
        <f t="shared" si="9"/>
        <v>0</v>
      </c>
      <c r="AN50">
        <f t="shared" si="10"/>
        <v>0</v>
      </c>
      <c r="AO50">
        <f t="shared" si="11"/>
        <v>0</v>
      </c>
      <c r="AP50">
        <f t="shared" si="12"/>
        <v>0</v>
      </c>
      <c r="AQ50" s="170">
        <f t="shared" si="13"/>
        <v>1</v>
      </c>
    </row>
    <row r="51" spans="1:43" x14ac:dyDescent="0.25">
      <c r="A51" s="6" t="str">
        <f>Substation_Info!A51</f>
        <v xml:space="preserve">SCE North of Lugo (NOL) Study Area </v>
      </c>
      <c r="B51" s="6" t="str">
        <f>Substation_Info!B51</f>
        <v>Coolwater</v>
      </c>
      <c r="C51" s="6">
        <f>Substation_Info!C51</f>
        <v>230</v>
      </c>
      <c r="D51" cm="1">
        <f t="array" ref="D51">IFERROR(INDEX('22-23TPP_Base_Case_Mapped'!$D$5:$P$339,MATCH(1,($B51='22-23TPP_Base_Case_Mapped'!$B$5:$B$339)*($C51='22-23TPP_Base_Case_Mapped'!$C$5:$C$339),0),MATCH(1,(D$4='22-23TPP_Base_Case_Mapped'!$D$4:$P$4)*(D$3='22-23TPP_Base_Case_Mapped'!$D$3:$P$3),0)),0)</f>
        <v>0</v>
      </c>
      <c r="E51" cm="1">
        <f t="array" ref="E51">IFERROR(INDEX('22-23TPP_Base_Case_Mapped'!$D$5:$P$339,MATCH(1,($B51='22-23TPP_Base_Case_Mapped'!$B$5:$B$339)*($C51='22-23TPP_Base_Case_Mapped'!$C$5:$C$339),0),MATCH(1,(E$4='22-23TPP_Base_Case_Mapped'!$D$4:$P$4)*(E$3='22-23TPP_Base_Case_Mapped'!$D$3:$P$3),0)),0)</f>
        <v>0</v>
      </c>
      <c r="F51" cm="1">
        <f t="array" ref="F51">IFERROR(INDEX('22-23TPP_Base_Case_Mapped'!$D$5:$P$339,MATCH(1,($B51='22-23TPP_Base_Case_Mapped'!$B$5:$B$339)*($C51='22-23TPP_Base_Case_Mapped'!$C$5:$C$339),0),MATCH(1,(F$4='22-23TPP_Base_Case_Mapped'!$D$4:$P$4)*(F$3='22-23TPP_Base_Case_Mapped'!$D$3:$P$3),0)),0)</f>
        <v>0</v>
      </c>
      <c r="G51" cm="1">
        <f t="array" ref="G51">IFERROR(INDEX('22-23TPP_Base_Case_Mapped'!$D$5:$P$339,MATCH(1,($B51='22-23TPP_Base_Case_Mapped'!$B$5:$B$339)*($C51='22-23TPP_Base_Case_Mapped'!$C$5:$C$339),0),MATCH(1,(G$4='22-23TPP_Base_Case_Mapped'!$D$4:$P$4)*(G$3='22-23TPP_Base_Case_Mapped'!$D$3:$P$3),0)),0)</f>
        <v>0</v>
      </c>
      <c r="H51" cm="1">
        <f t="array" ref="H51">IFERROR(INDEX('22-23TPP_Base_Case_Mapped'!$D$5:$P$339,MATCH(1,($B51='22-23TPP_Base_Case_Mapped'!$B$5:$B$339)*($C51='22-23TPP_Base_Case_Mapped'!$C$5:$C$339),0),MATCH(1,(H$4='22-23TPP_Base_Case_Mapped'!$D$4:$P$4)*(H$3='22-23TPP_Base_Case_Mapped'!$D$3:$P$3),0)),0)</f>
        <v>0</v>
      </c>
      <c r="I51" cm="1">
        <f t="array" ref="I51">IFERROR(INDEX('22-23TPP_Base_Case_Mapped'!$D$5:$P$339,MATCH(1,($B51='22-23TPP_Base_Case_Mapped'!$B$5:$B$339)*($C51='22-23TPP_Base_Case_Mapped'!$C$5:$C$339),0),MATCH(1,(I$4='22-23TPP_Base_Case_Mapped'!$D$4:$P$4)*(I$3='22-23TPP_Base_Case_Mapped'!$D$3:$P$3),0)),0)</f>
        <v>0</v>
      </c>
      <c r="J51" cm="1">
        <f t="array" ref="J51">IFERROR(INDEX('22-23TPP_Base_Case_Mapped'!$D$5:$P$339,MATCH(1,($B51='22-23TPP_Base_Case_Mapped'!$B$5:$B$339)*($C51='22-23TPP_Base_Case_Mapped'!$C$5:$C$339),0),MATCH(1,(J$4='22-23TPP_Base_Case_Mapped'!$D$4:$P$4)*(J$3='22-23TPP_Base_Case_Mapped'!$D$3:$P$3),0)),0)</f>
        <v>0</v>
      </c>
      <c r="K51" cm="1">
        <f t="array" ref="K51">IFERROR(INDEX('22-23TPP_Base_Case_Mapped'!$D$5:$P$339,MATCH(1,($B51='22-23TPP_Base_Case_Mapped'!$B$5:$B$339)*($C51='22-23TPP_Base_Case_Mapped'!$C$5:$C$339),0),MATCH(1,(K$4='22-23TPP_Base_Case_Mapped'!$D$4:$P$4)*(K$3='22-23TPP_Base_Case_Mapped'!$D$3:$P$3),0)),0)</f>
        <v>0</v>
      </c>
      <c r="L51" cm="1">
        <f t="array" ref="L51">IFERROR(INDEX('22-23TPP_Base_Case_Mapped'!$D$5:$P$339,MATCH(1,($B51='22-23TPP_Base_Case_Mapped'!$B$5:$B$339)*($C51='22-23TPP_Base_Case_Mapped'!$C$5:$C$339),0),MATCH(1,(L$4='22-23TPP_Base_Case_Mapped'!$D$4:$P$4)*(L$3='22-23TPP_Base_Case_Mapped'!$D$3:$P$3),0)),0)</f>
        <v>0</v>
      </c>
      <c r="M51" cm="1">
        <f t="array" ref="M51">IFERROR(INDEX('22-23TPP_Base_Case_Mapped'!$D$5:$P$339,MATCH(1,($B51='22-23TPP_Base_Case_Mapped'!$B$5:$B$339)*($C51='22-23TPP_Base_Case_Mapped'!$C$5:$C$339),0),MATCH(1,(M$4='22-23TPP_Base_Case_Mapped'!$D$4:$P$4)*(M$3='22-23TPP_Base_Case_Mapped'!$D$3:$P$3),0)),0)</f>
        <v>0</v>
      </c>
      <c r="N51" cm="1">
        <f t="array" ref="N51">IFERROR(INDEX('22-23TPP_Base_Case_Mapped'!$D$5:$P$339,MATCH(1,($B51='22-23TPP_Base_Case_Mapped'!$B$5:$B$339)*($C51='22-23TPP_Base_Case_Mapped'!$C$5:$C$339),0),MATCH(1,(N$4='22-23TPP_Base_Case_Mapped'!$D$4:$P$4)*(N$3='22-23TPP_Base_Case_Mapped'!$D$3:$P$3),0)),0)</f>
        <v>0</v>
      </c>
      <c r="O51" cm="1">
        <f t="array" ref="O51">IFERROR(INDEX('22-23TPP_Base_Case_Mapped'!$D$5:$P$339,MATCH(1,($B51='22-23TPP_Base_Case_Mapped'!$B$5:$B$339)*($C51='22-23TPP_Base_Case_Mapped'!$C$5:$C$339),0),MATCH(1,(O$4='22-23TPP_Base_Case_Mapped'!$D$4:$P$4)*(O$3='22-23TPP_Base_Case_Mapped'!$D$3:$P$3),0)),0)</f>
        <v>0</v>
      </c>
      <c r="P51" cm="1">
        <f t="array" ref="P51">IFERROR(INDEX('22-23TPP_Base_Case_Mapped'!$D$5:$P$339,MATCH(1,($B51='22-23TPP_Base_Case_Mapped'!$B$5:$B$339)*($C51='22-23TPP_Base_Case_Mapped'!$C$5:$C$339),0),MATCH(1,(P$4='22-23TPP_Base_Case_Mapped'!$D$4:$P$4)*(P$3='22-23TPP_Base_Case_Mapped'!$D$3:$P$3),0)),0)</f>
        <v>0</v>
      </c>
      <c r="AD51">
        <f t="shared" si="0"/>
        <v>0</v>
      </c>
      <c r="AE51">
        <f t="shared" si="1"/>
        <v>0</v>
      </c>
      <c r="AF51">
        <f t="shared" si="2"/>
        <v>0</v>
      </c>
      <c r="AG51">
        <f t="shared" si="3"/>
        <v>0</v>
      </c>
      <c r="AH51">
        <f t="shared" si="4"/>
        <v>0</v>
      </c>
      <c r="AI51">
        <f t="shared" si="5"/>
        <v>0</v>
      </c>
      <c r="AJ51">
        <f t="shared" si="6"/>
        <v>0</v>
      </c>
      <c r="AK51">
        <f t="shared" si="7"/>
        <v>0</v>
      </c>
      <c r="AL51">
        <f t="shared" si="8"/>
        <v>0</v>
      </c>
      <c r="AM51">
        <f t="shared" si="9"/>
        <v>0</v>
      </c>
      <c r="AN51">
        <f t="shared" si="10"/>
        <v>0</v>
      </c>
      <c r="AO51">
        <f t="shared" si="11"/>
        <v>0</v>
      </c>
      <c r="AP51">
        <f t="shared" si="12"/>
        <v>0</v>
      </c>
      <c r="AQ51" s="170">
        <f t="shared" si="13"/>
        <v>0</v>
      </c>
    </row>
    <row r="52" spans="1:43" x14ac:dyDescent="0.25">
      <c r="A52" s="6" t="str">
        <f>Substation_Info!A52</f>
        <v xml:space="preserve">SCE North of Lugo (NOL) Study Area </v>
      </c>
      <c r="B52" s="6" t="str">
        <f>Substation_Info!B52</f>
        <v>Coolwater</v>
      </c>
      <c r="C52" s="6">
        <f>Substation_Info!C52</f>
        <v>115</v>
      </c>
      <c r="D52" cm="1">
        <f t="array" ref="D52">IFERROR(INDEX('22-23TPP_Base_Case_Mapped'!$D$5:$P$339,MATCH(1,($B52='22-23TPP_Base_Case_Mapped'!$B$5:$B$339)*($C52='22-23TPP_Base_Case_Mapped'!$C$5:$C$339),0),MATCH(1,(D$4='22-23TPP_Base_Case_Mapped'!$D$4:$P$4)*(D$3='22-23TPP_Base_Case_Mapped'!$D$3:$P$3),0)),0)</f>
        <v>0</v>
      </c>
      <c r="E52" cm="1">
        <f t="array" ref="E52">IFERROR(INDEX('22-23TPP_Base_Case_Mapped'!$D$5:$P$339,MATCH(1,($B52='22-23TPP_Base_Case_Mapped'!$B$5:$B$339)*($C52='22-23TPP_Base_Case_Mapped'!$C$5:$C$339),0),MATCH(1,(E$4='22-23TPP_Base_Case_Mapped'!$D$4:$P$4)*(E$3='22-23TPP_Base_Case_Mapped'!$D$3:$P$3),0)),0)</f>
        <v>0</v>
      </c>
      <c r="F52" cm="1">
        <f t="array" ref="F52">IFERROR(INDEX('22-23TPP_Base_Case_Mapped'!$D$5:$P$339,MATCH(1,($B52='22-23TPP_Base_Case_Mapped'!$B$5:$B$339)*($C52='22-23TPP_Base_Case_Mapped'!$C$5:$C$339),0),MATCH(1,(F$4='22-23TPP_Base_Case_Mapped'!$D$4:$P$4)*(F$3='22-23TPP_Base_Case_Mapped'!$D$3:$P$3),0)),0)</f>
        <v>0</v>
      </c>
      <c r="G52" cm="1">
        <f t="array" ref="G52">IFERROR(INDEX('22-23TPP_Base_Case_Mapped'!$D$5:$P$339,MATCH(1,($B52='22-23TPP_Base_Case_Mapped'!$B$5:$B$339)*($C52='22-23TPP_Base_Case_Mapped'!$C$5:$C$339),0),MATCH(1,(G$4='22-23TPP_Base_Case_Mapped'!$D$4:$P$4)*(G$3='22-23TPP_Base_Case_Mapped'!$D$3:$P$3),0)),0)</f>
        <v>0</v>
      </c>
      <c r="H52" cm="1">
        <f t="array" ref="H52">IFERROR(INDEX('22-23TPP_Base_Case_Mapped'!$D$5:$P$339,MATCH(1,($B52='22-23TPP_Base_Case_Mapped'!$B$5:$B$339)*($C52='22-23TPP_Base_Case_Mapped'!$C$5:$C$339),0),MATCH(1,(H$4='22-23TPP_Base_Case_Mapped'!$D$4:$P$4)*(H$3='22-23TPP_Base_Case_Mapped'!$D$3:$P$3),0)),0)</f>
        <v>0</v>
      </c>
      <c r="I52" cm="1">
        <f t="array" ref="I52">IFERROR(INDEX('22-23TPP_Base_Case_Mapped'!$D$5:$P$339,MATCH(1,($B52='22-23TPP_Base_Case_Mapped'!$B$5:$B$339)*($C52='22-23TPP_Base_Case_Mapped'!$C$5:$C$339),0),MATCH(1,(I$4='22-23TPP_Base_Case_Mapped'!$D$4:$P$4)*(I$3='22-23TPP_Base_Case_Mapped'!$D$3:$P$3),0)),0)</f>
        <v>0</v>
      </c>
      <c r="J52" cm="1">
        <f t="array" ref="J52">IFERROR(INDEX('22-23TPP_Base_Case_Mapped'!$D$5:$P$339,MATCH(1,($B52='22-23TPP_Base_Case_Mapped'!$B$5:$B$339)*($C52='22-23TPP_Base_Case_Mapped'!$C$5:$C$339),0),MATCH(1,(J$4='22-23TPP_Base_Case_Mapped'!$D$4:$P$4)*(J$3='22-23TPP_Base_Case_Mapped'!$D$3:$P$3),0)),0)</f>
        <v>0</v>
      </c>
      <c r="K52" cm="1">
        <f t="array" ref="K52">IFERROR(INDEX('22-23TPP_Base_Case_Mapped'!$D$5:$P$339,MATCH(1,($B52='22-23TPP_Base_Case_Mapped'!$B$5:$B$339)*($C52='22-23TPP_Base_Case_Mapped'!$C$5:$C$339),0),MATCH(1,(K$4='22-23TPP_Base_Case_Mapped'!$D$4:$P$4)*(K$3='22-23TPP_Base_Case_Mapped'!$D$3:$P$3),0)),0)</f>
        <v>0</v>
      </c>
      <c r="L52" cm="1">
        <f t="array" ref="L52">IFERROR(INDEX('22-23TPP_Base_Case_Mapped'!$D$5:$P$339,MATCH(1,($B52='22-23TPP_Base_Case_Mapped'!$B$5:$B$339)*($C52='22-23TPP_Base_Case_Mapped'!$C$5:$C$339),0),MATCH(1,(L$4='22-23TPP_Base_Case_Mapped'!$D$4:$P$4)*(L$3='22-23TPP_Base_Case_Mapped'!$D$3:$P$3),0)),0)</f>
        <v>0</v>
      </c>
      <c r="M52" cm="1">
        <f t="array" ref="M52">IFERROR(INDEX('22-23TPP_Base_Case_Mapped'!$D$5:$P$339,MATCH(1,($B52='22-23TPP_Base_Case_Mapped'!$B$5:$B$339)*($C52='22-23TPP_Base_Case_Mapped'!$C$5:$C$339),0),MATCH(1,(M$4='22-23TPP_Base_Case_Mapped'!$D$4:$P$4)*(M$3='22-23TPP_Base_Case_Mapped'!$D$3:$P$3),0)),0)</f>
        <v>0</v>
      </c>
      <c r="N52" cm="1">
        <f t="array" ref="N52">IFERROR(INDEX('22-23TPP_Base_Case_Mapped'!$D$5:$P$339,MATCH(1,($B52='22-23TPP_Base_Case_Mapped'!$B$5:$B$339)*($C52='22-23TPP_Base_Case_Mapped'!$C$5:$C$339),0),MATCH(1,(N$4='22-23TPP_Base_Case_Mapped'!$D$4:$P$4)*(N$3='22-23TPP_Base_Case_Mapped'!$D$3:$P$3),0)),0)</f>
        <v>148.96</v>
      </c>
      <c r="O52" cm="1">
        <f t="array" ref="O52">IFERROR(INDEX('22-23TPP_Base_Case_Mapped'!$D$5:$P$339,MATCH(1,($B52='22-23TPP_Base_Case_Mapped'!$B$5:$B$339)*($C52='22-23TPP_Base_Case_Mapped'!$C$5:$C$339),0),MATCH(1,(O$4='22-23TPP_Base_Case_Mapped'!$D$4:$P$4)*(O$3='22-23TPP_Base_Case_Mapped'!$D$3:$P$3),0)),0)</f>
        <v>100</v>
      </c>
      <c r="P52" cm="1">
        <f t="array" ref="P52">IFERROR(INDEX('22-23TPP_Base_Case_Mapped'!$D$5:$P$339,MATCH(1,($B52='22-23TPP_Base_Case_Mapped'!$B$5:$B$339)*($C52='22-23TPP_Base_Case_Mapped'!$C$5:$C$339),0),MATCH(1,(P$4='22-23TPP_Base_Case_Mapped'!$D$4:$P$4)*(P$3='22-23TPP_Base_Case_Mapped'!$D$3:$P$3),0)),0)</f>
        <v>0</v>
      </c>
      <c r="Z52">
        <v>40</v>
      </c>
      <c r="AA52">
        <v>150</v>
      </c>
      <c r="AB52">
        <v>115</v>
      </c>
      <c r="AD52">
        <f t="shared" si="0"/>
        <v>0</v>
      </c>
      <c r="AE52">
        <f t="shared" si="1"/>
        <v>0</v>
      </c>
      <c r="AF52">
        <f t="shared" si="2"/>
        <v>0</v>
      </c>
      <c r="AG52">
        <f t="shared" si="3"/>
        <v>0</v>
      </c>
      <c r="AH52">
        <f t="shared" si="4"/>
        <v>0</v>
      </c>
      <c r="AI52">
        <f t="shared" si="5"/>
        <v>0</v>
      </c>
      <c r="AJ52">
        <f t="shared" si="6"/>
        <v>0</v>
      </c>
      <c r="AK52">
        <f t="shared" si="7"/>
        <v>0</v>
      </c>
      <c r="AL52">
        <f t="shared" si="8"/>
        <v>0</v>
      </c>
      <c r="AM52">
        <f t="shared" si="9"/>
        <v>40</v>
      </c>
      <c r="AN52">
        <f t="shared" si="10"/>
        <v>298.96000000000004</v>
      </c>
      <c r="AO52">
        <f t="shared" si="11"/>
        <v>215</v>
      </c>
      <c r="AP52">
        <f t="shared" si="12"/>
        <v>0</v>
      </c>
      <c r="AQ52" s="170">
        <f t="shared" si="13"/>
        <v>1</v>
      </c>
    </row>
    <row r="53" spans="1:43" x14ac:dyDescent="0.25">
      <c r="A53" s="6" t="str">
        <f>Substation_Info!A53</f>
        <v xml:space="preserve">PG&amp;E East Kern Study Area </v>
      </c>
      <c r="B53" s="6" t="str">
        <f>Substation_Info!B53</f>
        <v>Corcoran</v>
      </c>
      <c r="C53" s="6">
        <f>Substation_Info!C53</f>
        <v>115</v>
      </c>
      <c r="D53" cm="1">
        <f t="array" ref="D53">IFERROR(INDEX('22-23TPP_Base_Case_Mapped'!$D$5:$P$339,MATCH(1,($B53='22-23TPP_Base_Case_Mapped'!$B$5:$B$339)*($C53='22-23TPP_Base_Case_Mapped'!$C$5:$C$339),0),MATCH(1,(D$4='22-23TPP_Base_Case_Mapped'!$D$4:$P$4)*(D$3='22-23TPP_Base_Case_Mapped'!$D$3:$P$3),0)),0)</f>
        <v>0</v>
      </c>
      <c r="E53" cm="1">
        <f t="array" ref="E53">IFERROR(INDEX('22-23TPP_Base_Case_Mapped'!$D$5:$P$339,MATCH(1,($B53='22-23TPP_Base_Case_Mapped'!$B$5:$B$339)*($C53='22-23TPP_Base_Case_Mapped'!$C$5:$C$339),0),MATCH(1,(E$4='22-23TPP_Base_Case_Mapped'!$D$4:$P$4)*(E$3='22-23TPP_Base_Case_Mapped'!$D$3:$P$3),0)),0)</f>
        <v>0</v>
      </c>
      <c r="F53" cm="1">
        <f t="array" ref="F53">IFERROR(INDEX('22-23TPP_Base_Case_Mapped'!$D$5:$P$339,MATCH(1,($B53='22-23TPP_Base_Case_Mapped'!$B$5:$B$339)*($C53='22-23TPP_Base_Case_Mapped'!$C$5:$C$339),0),MATCH(1,(F$4='22-23TPP_Base_Case_Mapped'!$D$4:$P$4)*(F$3='22-23TPP_Base_Case_Mapped'!$D$3:$P$3),0)),0)</f>
        <v>0</v>
      </c>
      <c r="G53" cm="1">
        <f t="array" ref="G53">IFERROR(INDEX('22-23TPP_Base_Case_Mapped'!$D$5:$P$339,MATCH(1,($B53='22-23TPP_Base_Case_Mapped'!$B$5:$B$339)*($C53='22-23TPP_Base_Case_Mapped'!$C$5:$C$339),0),MATCH(1,(G$4='22-23TPP_Base_Case_Mapped'!$D$4:$P$4)*(G$3='22-23TPP_Base_Case_Mapped'!$D$3:$P$3),0)),0)</f>
        <v>0</v>
      </c>
      <c r="H53" cm="1">
        <f t="array" ref="H53">IFERROR(INDEX('22-23TPP_Base_Case_Mapped'!$D$5:$P$339,MATCH(1,($B53='22-23TPP_Base_Case_Mapped'!$B$5:$B$339)*($C53='22-23TPP_Base_Case_Mapped'!$C$5:$C$339),0),MATCH(1,(H$4='22-23TPP_Base_Case_Mapped'!$D$4:$P$4)*(H$3='22-23TPP_Base_Case_Mapped'!$D$3:$P$3),0)),0)</f>
        <v>0</v>
      </c>
      <c r="I53" cm="1">
        <f t="array" ref="I53">IFERROR(INDEX('22-23TPP_Base_Case_Mapped'!$D$5:$P$339,MATCH(1,($B53='22-23TPP_Base_Case_Mapped'!$B$5:$B$339)*($C53='22-23TPP_Base_Case_Mapped'!$C$5:$C$339),0),MATCH(1,(I$4='22-23TPP_Base_Case_Mapped'!$D$4:$P$4)*(I$3='22-23TPP_Base_Case_Mapped'!$D$3:$P$3),0)),0)</f>
        <v>0</v>
      </c>
      <c r="J53" cm="1">
        <f t="array" ref="J53">IFERROR(INDEX('22-23TPP_Base_Case_Mapped'!$D$5:$P$339,MATCH(1,($B53='22-23TPP_Base_Case_Mapped'!$B$5:$B$339)*($C53='22-23TPP_Base_Case_Mapped'!$C$5:$C$339),0),MATCH(1,(J$4='22-23TPP_Base_Case_Mapped'!$D$4:$P$4)*(J$3='22-23TPP_Base_Case_Mapped'!$D$3:$P$3),0)),0)</f>
        <v>0</v>
      </c>
      <c r="K53" cm="1">
        <f t="array" ref="K53">IFERROR(INDEX('22-23TPP_Base_Case_Mapped'!$D$5:$P$339,MATCH(1,($B53='22-23TPP_Base_Case_Mapped'!$B$5:$B$339)*($C53='22-23TPP_Base_Case_Mapped'!$C$5:$C$339),0),MATCH(1,(K$4='22-23TPP_Base_Case_Mapped'!$D$4:$P$4)*(K$3='22-23TPP_Base_Case_Mapped'!$D$3:$P$3),0)),0)</f>
        <v>0</v>
      </c>
      <c r="L53" cm="1">
        <f t="array" ref="L53">IFERROR(INDEX('22-23TPP_Base_Case_Mapped'!$D$5:$P$339,MATCH(1,($B53='22-23TPP_Base_Case_Mapped'!$B$5:$B$339)*($C53='22-23TPP_Base_Case_Mapped'!$C$5:$C$339),0),MATCH(1,(L$4='22-23TPP_Base_Case_Mapped'!$D$4:$P$4)*(L$3='22-23TPP_Base_Case_Mapped'!$D$3:$P$3),0)),0)</f>
        <v>0</v>
      </c>
      <c r="M53" cm="1">
        <f t="array" ref="M53">IFERROR(INDEX('22-23TPP_Base_Case_Mapped'!$D$5:$P$339,MATCH(1,($B53='22-23TPP_Base_Case_Mapped'!$B$5:$B$339)*($C53='22-23TPP_Base_Case_Mapped'!$C$5:$C$339),0),MATCH(1,(M$4='22-23TPP_Base_Case_Mapped'!$D$4:$P$4)*(M$3='22-23TPP_Base_Case_Mapped'!$D$3:$P$3),0)),0)</f>
        <v>0</v>
      </c>
      <c r="N53" cm="1">
        <f t="array" ref="N53">IFERROR(INDEX('22-23TPP_Base_Case_Mapped'!$D$5:$P$339,MATCH(1,($B53='22-23TPP_Base_Case_Mapped'!$B$5:$B$339)*($C53='22-23TPP_Base_Case_Mapped'!$C$5:$C$339),0),MATCH(1,(N$4='22-23TPP_Base_Case_Mapped'!$D$4:$P$4)*(N$3='22-23TPP_Base_Case_Mapped'!$D$3:$P$3),0)),0)</f>
        <v>0</v>
      </c>
      <c r="O53" cm="1">
        <f t="array" ref="O53">IFERROR(INDEX('22-23TPP_Base_Case_Mapped'!$D$5:$P$339,MATCH(1,($B53='22-23TPP_Base_Case_Mapped'!$B$5:$B$339)*($C53='22-23TPP_Base_Case_Mapped'!$C$5:$C$339),0),MATCH(1,(O$4='22-23TPP_Base_Case_Mapped'!$D$4:$P$4)*(O$3='22-23TPP_Base_Case_Mapped'!$D$3:$P$3),0)),0)</f>
        <v>0</v>
      </c>
      <c r="P53" cm="1">
        <f t="array" ref="P53">IFERROR(INDEX('22-23TPP_Base_Case_Mapped'!$D$5:$P$339,MATCH(1,($B53='22-23TPP_Base_Case_Mapped'!$B$5:$B$339)*($C53='22-23TPP_Base_Case_Mapped'!$C$5:$C$339),0),MATCH(1,(P$4='22-23TPP_Base_Case_Mapped'!$D$4:$P$4)*(P$3='22-23TPP_Base_Case_Mapped'!$D$3:$P$3),0)),0)</f>
        <v>0</v>
      </c>
      <c r="AD53">
        <f t="shared" si="0"/>
        <v>0</v>
      </c>
      <c r="AE53">
        <f t="shared" si="1"/>
        <v>0</v>
      </c>
      <c r="AF53">
        <f t="shared" si="2"/>
        <v>0</v>
      </c>
      <c r="AG53">
        <f t="shared" si="3"/>
        <v>0</v>
      </c>
      <c r="AH53">
        <f t="shared" si="4"/>
        <v>0</v>
      </c>
      <c r="AI53">
        <f t="shared" si="5"/>
        <v>0</v>
      </c>
      <c r="AJ53">
        <f t="shared" si="6"/>
        <v>0</v>
      </c>
      <c r="AK53">
        <f t="shared" si="7"/>
        <v>0</v>
      </c>
      <c r="AL53">
        <f t="shared" si="8"/>
        <v>0</v>
      </c>
      <c r="AM53">
        <f t="shared" si="9"/>
        <v>0</v>
      </c>
      <c r="AN53">
        <f t="shared" si="10"/>
        <v>0</v>
      </c>
      <c r="AO53">
        <f t="shared" si="11"/>
        <v>0</v>
      </c>
      <c r="AP53">
        <f t="shared" si="12"/>
        <v>0</v>
      </c>
      <c r="AQ53" s="170">
        <f t="shared" si="13"/>
        <v>0</v>
      </c>
    </row>
    <row r="54" spans="1:43" x14ac:dyDescent="0.25">
      <c r="A54" s="6" t="str">
        <f>Substation_Info!A54</f>
        <v xml:space="preserve">PG&amp;E North of Greater Bay Study Area </v>
      </c>
      <c r="B54" s="6" t="str">
        <f>Substation_Info!B54</f>
        <v>Cortina</v>
      </c>
      <c r="C54" s="6">
        <f>Substation_Info!C54</f>
        <v>115</v>
      </c>
      <c r="D54" cm="1">
        <f t="array" ref="D54">IFERROR(INDEX('22-23TPP_Base_Case_Mapped'!$D$5:$P$339,MATCH(1,($B54='22-23TPP_Base_Case_Mapped'!$B$5:$B$339)*($C54='22-23TPP_Base_Case_Mapped'!$C$5:$C$339),0),MATCH(1,(D$4='22-23TPP_Base_Case_Mapped'!$D$4:$P$4)*(D$3='22-23TPP_Base_Case_Mapped'!$D$3:$P$3),0)),0)</f>
        <v>0</v>
      </c>
      <c r="E54" cm="1">
        <f t="array" ref="E54">IFERROR(INDEX('22-23TPP_Base_Case_Mapped'!$D$5:$P$339,MATCH(1,($B54='22-23TPP_Base_Case_Mapped'!$B$5:$B$339)*($C54='22-23TPP_Base_Case_Mapped'!$C$5:$C$339),0),MATCH(1,(E$4='22-23TPP_Base_Case_Mapped'!$D$4:$P$4)*(E$3='22-23TPP_Base_Case_Mapped'!$D$3:$P$3),0)),0)</f>
        <v>0</v>
      </c>
      <c r="F54" cm="1">
        <f t="array" ref="F54">IFERROR(INDEX('22-23TPP_Base_Case_Mapped'!$D$5:$P$339,MATCH(1,($B54='22-23TPP_Base_Case_Mapped'!$B$5:$B$339)*($C54='22-23TPP_Base_Case_Mapped'!$C$5:$C$339),0),MATCH(1,(F$4='22-23TPP_Base_Case_Mapped'!$D$4:$P$4)*(F$3='22-23TPP_Base_Case_Mapped'!$D$3:$P$3),0)),0)</f>
        <v>0</v>
      </c>
      <c r="G54" cm="1">
        <f t="array" ref="G54">IFERROR(INDEX('22-23TPP_Base_Case_Mapped'!$D$5:$P$339,MATCH(1,($B54='22-23TPP_Base_Case_Mapped'!$B$5:$B$339)*($C54='22-23TPP_Base_Case_Mapped'!$C$5:$C$339),0),MATCH(1,(G$4='22-23TPP_Base_Case_Mapped'!$D$4:$P$4)*(G$3='22-23TPP_Base_Case_Mapped'!$D$3:$P$3),0)),0)</f>
        <v>0</v>
      </c>
      <c r="H54" cm="1">
        <f t="array" ref="H54">IFERROR(INDEX('22-23TPP_Base_Case_Mapped'!$D$5:$P$339,MATCH(1,($B54='22-23TPP_Base_Case_Mapped'!$B$5:$B$339)*($C54='22-23TPP_Base_Case_Mapped'!$C$5:$C$339),0),MATCH(1,(H$4='22-23TPP_Base_Case_Mapped'!$D$4:$P$4)*(H$3='22-23TPP_Base_Case_Mapped'!$D$3:$P$3),0)),0)</f>
        <v>0</v>
      </c>
      <c r="I54" cm="1">
        <f t="array" ref="I54">IFERROR(INDEX('22-23TPP_Base_Case_Mapped'!$D$5:$P$339,MATCH(1,($B54='22-23TPP_Base_Case_Mapped'!$B$5:$B$339)*($C54='22-23TPP_Base_Case_Mapped'!$C$5:$C$339),0),MATCH(1,(I$4='22-23TPP_Base_Case_Mapped'!$D$4:$P$4)*(I$3='22-23TPP_Base_Case_Mapped'!$D$3:$P$3),0)),0)</f>
        <v>0</v>
      </c>
      <c r="J54" cm="1">
        <f t="array" ref="J54">IFERROR(INDEX('22-23TPP_Base_Case_Mapped'!$D$5:$P$339,MATCH(1,($B54='22-23TPP_Base_Case_Mapped'!$B$5:$B$339)*($C54='22-23TPP_Base_Case_Mapped'!$C$5:$C$339),0),MATCH(1,(J$4='22-23TPP_Base_Case_Mapped'!$D$4:$P$4)*(J$3='22-23TPP_Base_Case_Mapped'!$D$3:$P$3),0)),0)</f>
        <v>0</v>
      </c>
      <c r="K54" cm="1">
        <f t="array" ref="K54">IFERROR(INDEX('22-23TPP_Base_Case_Mapped'!$D$5:$P$339,MATCH(1,($B54='22-23TPP_Base_Case_Mapped'!$B$5:$B$339)*($C54='22-23TPP_Base_Case_Mapped'!$C$5:$C$339),0),MATCH(1,(K$4='22-23TPP_Base_Case_Mapped'!$D$4:$P$4)*(K$3='22-23TPP_Base_Case_Mapped'!$D$3:$P$3),0)),0)</f>
        <v>0</v>
      </c>
      <c r="L54" cm="1">
        <f t="array" ref="L54">IFERROR(INDEX('22-23TPP_Base_Case_Mapped'!$D$5:$P$339,MATCH(1,($B54='22-23TPP_Base_Case_Mapped'!$B$5:$B$339)*($C54='22-23TPP_Base_Case_Mapped'!$C$5:$C$339),0),MATCH(1,(L$4='22-23TPP_Base_Case_Mapped'!$D$4:$P$4)*(L$3='22-23TPP_Base_Case_Mapped'!$D$3:$P$3),0)),0)</f>
        <v>0</v>
      </c>
      <c r="M54" cm="1">
        <f t="array" ref="M54">IFERROR(INDEX('22-23TPP_Base_Case_Mapped'!$D$5:$P$339,MATCH(1,($B54='22-23TPP_Base_Case_Mapped'!$B$5:$B$339)*($C54='22-23TPP_Base_Case_Mapped'!$C$5:$C$339),0),MATCH(1,(M$4='22-23TPP_Base_Case_Mapped'!$D$4:$P$4)*(M$3='22-23TPP_Base_Case_Mapped'!$D$3:$P$3),0)),0)</f>
        <v>0</v>
      </c>
      <c r="N54" cm="1">
        <f t="array" ref="N54">IFERROR(INDEX('22-23TPP_Base_Case_Mapped'!$D$5:$P$339,MATCH(1,($B54='22-23TPP_Base_Case_Mapped'!$B$5:$B$339)*($C54='22-23TPP_Base_Case_Mapped'!$C$5:$C$339),0),MATCH(1,(N$4='22-23TPP_Base_Case_Mapped'!$D$4:$P$4)*(N$3='22-23TPP_Base_Case_Mapped'!$D$3:$P$3),0)),0)</f>
        <v>0</v>
      </c>
      <c r="O54" cm="1">
        <f t="array" ref="O54">IFERROR(INDEX('22-23TPP_Base_Case_Mapped'!$D$5:$P$339,MATCH(1,($B54='22-23TPP_Base_Case_Mapped'!$B$5:$B$339)*($C54='22-23TPP_Base_Case_Mapped'!$C$5:$C$339),0),MATCH(1,(O$4='22-23TPP_Base_Case_Mapped'!$D$4:$P$4)*(O$3='22-23TPP_Base_Case_Mapped'!$D$3:$P$3),0)),0)</f>
        <v>0</v>
      </c>
      <c r="P54" cm="1">
        <f t="array" ref="P54">IFERROR(INDEX('22-23TPP_Base_Case_Mapped'!$D$5:$P$339,MATCH(1,($B54='22-23TPP_Base_Case_Mapped'!$B$5:$B$339)*($C54='22-23TPP_Base_Case_Mapped'!$C$5:$C$339),0),MATCH(1,(P$4='22-23TPP_Base_Case_Mapped'!$D$4:$P$4)*(P$3='22-23TPP_Base_Case_Mapped'!$D$3:$P$3),0)),0)</f>
        <v>0</v>
      </c>
      <c r="S54">
        <v>49</v>
      </c>
      <c r="T54">
        <v>47.6</v>
      </c>
      <c r="AD54">
        <f t="shared" si="0"/>
        <v>0</v>
      </c>
      <c r="AE54">
        <f t="shared" si="1"/>
        <v>0</v>
      </c>
      <c r="AF54">
        <f t="shared" si="2"/>
        <v>49</v>
      </c>
      <c r="AG54">
        <f t="shared" si="3"/>
        <v>47.6</v>
      </c>
      <c r="AH54">
        <f t="shared" si="4"/>
        <v>0</v>
      </c>
      <c r="AI54">
        <f t="shared" si="5"/>
        <v>0</v>
      </c>
      <c r="AJ54">
        <f t="shared" si="6"/>
        <v>0</v>
      </c>
      <c r="AK54">
        <f t="shared" si="7"/>
        <v>0</v>
      </c>
      <c r="AL54">
        <f t="shared" si="8"/>
        <v>0</v>
      </c>
      <c r="AM54">
        <f t="shared" si="9"/>
        <v>0</v>
      </c>
      <c r="AN54">
        <f t="shared" si="10"/>
        <v>0</v>
      </c>
      <c r="AO54">
        <f t="shared" si="11"/>
        <v>0</v>
      </c>
      <c r="AP54">
        <f t="shared" si="12"/>
        <v>0</v>
      </c>
      <c r="AQ54" s="170">
        <f t="shared" si="13"/>
        <v>1</v>
      </c>
    </row>
    <row r="55" spans="1:43" x14ac:dyDescent="0.25">
      <c r="A55" s="6" t="str">
        <f>Substation_Info!A55</f>
        <v xml:space="preserve">PG&amp;E North of Greater Bay Study Area </v>
      </c>
      <c r="B55" s="6" t="str">
        <f>Substation_Info!B55</f>
        <v>Cottonwood</v>
      </c>
      <c r="C55" s="6">
        <f>Substation_Info!C55</f>
        <v>230</v>
      </c>
      <c r="D55" cm="1">
        <f t="array" ref="D55">IFERROR(INDEX('22-23TPP_Base_Case_Mapped'!$D$5:$P$339,MATCH(1,($B55='22-23TPP_Base_Case_Mapped'!$B$5:$B$339)*($C55='22-23TPP_Base_Case_Mapped'!$C$5:$C$339),0),MATCH(1,(D$4='22-23TPP_Base_Case_Mapped'!$D$4:$P$4)*(D$3='22-23TPP_Base_Case_Mapped'!$D$3:$P$3),0)),0)</f>
        <v>0</v>
      </c>
      <c r="E55" cm="1">
        <f t="array" ref="E55">IFERROR(INDEX('22-23TPP_Base_Case_Mapped'!$D$5:$P$339,MATCH(1,($B55='22-23TPP_Base_Case_Mapped'!$B$5:$B$339)*($C55='22-23TPP_Base_Case_Mapped'!$C$5:$C$339),0),MATCH(1,(E$4='22-23TPP_Base_Case_Mapped'!$D$4:$P$4)*(E$3='22-23TPP_Base_Case_Mapped'!$D$3:$P$3),0)),0)</f>
        <v>0</v>
      </c>
      <c r="F55" cm="1">
        <f t="array" ref="F55">IFERROR(INDEX('22-23TPP_Base_Case_Mapped'!$D$5:$P$339,MATCH(1,($B55='22-23TPP_Base_Case_Mapped'!$B$5:$B$339)*($C55='22-23TPP_Base_Case_Mapped'!$C$5:$C$339),0),MATCH(1,(F$4='22-23TPP_Base_Case_Mapped'!$D$4:$P$4)*(F$3='22-23TPP_Base_Case_Mapped'!$D$3:$P$3),0)),0)</f>
        <v>0</v>
      </c>
      <c r="G55" cm="1">
        <f t="array" ref="G55">IFERROR(INDEX('22-23TPP_Base_Case_Mapped'!$D$5:$P$339,MATCH(1,($B55='22-23TPP_Base_Case_Mapped'!$B$5:$B$339)*($C55='22-23TPP_Base_Case_Mapped'!$C$5:$C$339),0),MATCH(1,(G$4='22-23TPP_Base_Case_Mapped'!$D$4:$P$4)*(G$3='22-23TPP_Base_Case_Mapped'!$D$3:$P$3),0)),0)</f>
        <v>0</v>
      </c>
      <c r="H55" cm="1">
        <f t="array" ref="H55">IFERROR(INDEX('22-23TPP_Base_Case_Mapped'!$D$5:$P$339,MATCH(1,($B55='22-23TPP_Base_Case_Mapped'!$B$5:$B$339)*($C55='22-23TPP_Base_Case_Mapped'!$C$5:$C$339),0),MATCH(1,(H$4='22-23TPP_Base_Case_Mapped'!$D$4:$P$4)*(H$3='22-23TPP_Base_Case_Mapped'!$D$3:$P$3),0)),0)</f>
        <v>0</v>
      </c>
      <c r="I55" cm="1">
        <f t="array" ref="I55">IFERROR(INDEX('22-23TPP_Base_Case_Mapped'!$D$5:$P$339,MATCH(1,($B55='22-23TPP_Base_Case_Mapped'!$B$5:$B$339)*($C55='22-23TPP_Base_Case_Mapped'!$C$5:$C$339),0),MATCH(1,(I$4='22-23TPP_Base_Case_Mapped'!$D$4:$P$4)*(I$3='22-23TPP_Base_Case_Mapped'!$D$3:$P$3),0)),0)</f>
        <v>0</v>
      </c>
      <c r="J55" cm="1">
        <f t="array" ref="J55">IFERROR(INDEX('22-23TPP_Base_Case_Mapped'!$D$5:$P$339,MATCH(1,($B55='22-23TPP_Base_Case_Mapped'!$B$5:$B$339)*($C55='22-23TPP_Base_Case_Mapped'!$C$5:$C$339),0),MATCH(1,(J$4='22-23TPP_Base_Case_Mapped'!$D$4:$P$4)*(J$3='22-23TPP_Base_Case_Mapped'!$D$3:$P$3),0)),0)</f>
        <v>0</v>
      </c>
      <c r="K55" cm="1">
        <f t="array" ref="K55">IFERROR(INDEX('22-23TPP_Base_Case_Mapped'!$D$5:$P$339,MATCH(1,($B55='22-23TPP_Base_Case_Mapped'!$B$5:$B$339)*($C55='22-23TPP_Base_Case_Mapped'!$C$5:$C$339),0),MATCH(1,(K$4='22-23TPP_Base_Case_Mapped'!$D$4:$P$4)*(K$3='22-23TPP_Base_Case_Mapped'!$D$3:$P$3),0)),0)</f>
        <v>0</v>
      </c>
      <c r="L55" cm="1">
        <f t="array" ref="L55">IFERROR(INDEX('22-23TPP_Base_Case_Mapped'!$D$5:$P$339,MATCH(1,($B55='22-23TPP_Base_Case_Mapped'!$B$5:$B$339)*($C55='22-23TPP_Base_Case_Mapped'!$C$5:$C$339),0),MATCH(1,(L$4='22-23TPP_Base_Case_Mapped'!$D$4:$P$4)*(L$3='22-23TPP_Base_Case_Mapped'!$D$3:$P$3),0)),0)</f>
        <v>0</v>
      </c>
      <c r="M55" cm="1">
        <f t="array" ref="M55">IFERROR(INDEX('22-23TPP_Base_Case_Mapped'!$D$5:$P$339,MATCH(1,($B55='22-23TPP_Base_Case_Mapped'!$B$5:$B$339)*($C55='22-23TPP_Base_Case_Mapped'!$C$5:$C$339),0),MATCH(1,(M$4='22-23TPP_Base_Case_Mapped'!$D$4:$P$4)*(M$3='22-23TPP_Base_Case_Mapped'!$D$3:$P$3),0)),0)</f>
        <v>0</v>
      </c>
      <c r="N55" cm="1">
        <f t="array" ref="N55">IFERROR(INDEX('22-23TPP_Base_Case_Mapped'!$D$5:$P$339,MATCH(1,($B55='22-23TPP_Base_Case_Mapped'!$B$5:$B$339)*($C55='22-23TPP_Base_Case_Mapped'!$C$5:$C$339),0),MATCH(1,(N$4='22-23TPP_Base_Case_Mapped'!$D$4:$P$4)*(N$3='22-23TPP_Base_Case_Mapped'!$D$3:$P$3),0)),0)</f>
        <v>0</v>
      </c>
      <c r="O55" cm="1">
        <f t="array" ref="O55">IFERROR(INDEX('22-23TPP_Base_Case_Mapped'!$D$5:$P$339,MATCH(1,($B55='22-23TPP_Base_Case_Mapped'!$B$5:$B$339)*($C55='22-23TPP_Base_Case_Mapped'!$C$5:$C$339),0),MATCH(1,(O$4='22-23TPP_Base_Case_Mapped'!$D$4:$P$4)*(O$3='22-23TPP_Base_Case_Mapped'!$D$3:$P$3),0)),0)</f>
        <v>0</v>
      </c>
      <c r="P55" cm="1">
        <f t="array" ref="P55">IFERROR(INDEX('22-23TPP_Base_Case_Mapped'!$D$5:$P$339,MATCH(1,($B55='22-23TPP_Base_Case_Mapped'!$B$5:$B$339)*($C55='22-23TPP_Base_Case_Mapped'!$C$5:$C$339),0),MATCH(1,(P$4='22-23TPP_Base_Case_Mapped'!$D$4:$P$4)*(P$3='22-23TPP_Base_Case_Mapped'!$D$3:$P$3),0)),0)</f>
        <v>0</v>
      </c>
      <c r="AD55">
        <f t="shared" si="0"/>
        <v>0</v>
      </c>
      <c r="AE55">
        <f t="shared" si="1"/>
        <v>0</v>
      </c>
      <c r="AF55">
        <f t="shared" si="2"/>
        <v>0</v>
      </c>
      <c r="AG55">
        <f t="shared" si="3"/>
        <v>0</v>
      </c>
      <c r="AH55">
        <f t="shared" si="4"/>
        <v>0</v>
      </c>
      <c r="AI55">
        <f t="shared" si="5"/>
        <v>0</v>
      </c>
      <c r="AJ55">
        <f t="shared" si="6"/>
        <v>0</v>
      </c>
      <c r="AK55">
        <f t="shared" si="7"/>
        <v>0</v>
      </c>
      <c r="AL55">
        <f t="shared" si="8"/>
        <v>0</v>
      </c>
      <c r="AM55">
        <f t="shared" si="9"/>
        <v>0</v>
      </c>
      <c r="AN55">
        <f t="shared" si="10"/>
        <v>0</v>
      </c>
      <c r="AO55">
        <f t="shared" si="11"/>
        <v>0</v>
      </c>
      <c r="AP55">
        <f t="shared" si="12"/>
        <v>0</v>
      </c>
      <c r="AQ55" s="170">
        <f t="shared" si="13"/>
        <v>0</v>
      </c>
    </row>
    <row r="56" spans="1:43" x14ac:dyDescent="0.25">
      <c r="A56" s="6" t="str">
        <f>Substation_Info!A56</f>
        <v>PG&amp;E Fresno Study Area</v>
      </c>
      <c r="B56" s="6" t="str">
        <f>Substation_Info!B56</f>
        <v>Cove Rd</v>
      </c>
      <c r="C56" s="6">
        <f>Substation_Info!C56</f>
        <v>230</v>
      </c>
      <c r="D56" cm="1">
        <f t="array" ref="D56">IFERROR(INDEX('22-23TPP_Base_Case_Mapped'!$D$5:$P$339,MATCH(1,($B56='22-23TPP_Base_Case_Mapped'!$B$5:$B$339)*($C56='22-23TPP_Base_Case_Mapped'!$C$5:$C$339),0),MATCH(1,(D$4='22-23TPP_Base_Case_Mapped'!$D$4:$P$4)*(D$3='22-23TPP_Base_Case_Mapped'!$D$3:$P$3),0)),0)</f>
        <v>0</v>
      </c>
      <c r="E56" cm="1">
        <f t="array" ref="E56">IFERROR(INDEX('22-23TPP_Base_Case_Mapped'!$D$5:$P$339,MATCH(1,($B56='22-23TPP_Base_Case_Mapped'!$B$5:$B$339)*($C56='22-23TPP_Base_Case_Mapped'!$C$5:$C$339),0),MATCH(1,(E$4='22-23TPP_Base_Case_Mapped'!$D$4:$P$4)*(E$3='22-23TPP_Base_Case_Mapped'!$D$3:$P$3),0)),0)</f>
        <v>0</v>
      </c>
      <c r="F56" cm="1">
        <f t="array" ref="F56">IFERROR(INDEX('22-23TPP_Base_Case_Mapped'!$D$5:$P$339,MATCH(1,($B56='22-23TPP_Base_Case_Mapped'!$B$5:$B$339)*($C56='22-23TPP_Base_Case_Mapped'!$C$5:$C$339),0),MATCH(1,(F$4='22-23TPP_Base_Case_Mapped'!$D$4:$P$4)*(F$3='22-23TPP_Base_Case_Mapped'!$D$3:$P$3),0)),0)</f>
        <v>0</v>
      </c>
      <c r="G56" cm="1">
        <f t="array" ref="G56">IFERROR(INDEX('22-23TPP_Base_Case_Mapped'!$D$5:$P$339,MATCH(1,($B56='22-23TPP_Base_Case_Mapped'!$B$5:$B$339)*($C56='22-23TPP_Base_Case_Mapped'!$C$5:$C$339),0),MATCH(1,(G$4='22-23TPP_Base_Case_Mapped'!$D$4:$P$4)*(G$3='22-23TPP_Base_Case_Mapped'!$D$3:$P$3),0)),0)</f>
        <v>0</v>
      </c>
      <c r="H56" cm="1">
        <f t="array" ref="H56">IFERROR(INDEX('22-23TPP_Base_Case_Mapped'!$D$5:$P$339,MATCH(1,($B56='22-23TPP_Base_Case_Mapped'!$B$5:$B$339)*($C56='22-23TPP_Base_Case_Mapped'!$C$5:$C$339),0),MATCH(1,(H$4='22-23TPP_Base_Case_Mapped'!$D$4:$P$4)*(H$3='22-23TPP_Base_Case_Mapped'!$D$3:$P$3),0)),0)</f>
        <v>0</v>
      </c>
      <c r="I56" cm="1">
        <f t="array" ref="I56">IFERROR(INDEX('22-23TPP_Base_Case_Mapped'!$D$5:$P$339,MATCH(1,($B56='22-23TPP_Base_Case_Mapped'!$B$5:$B$339)*($C56='22-23TPP_Base_Case_Mapped'!$C$5:$C$339),0),MATCH(1,(I$4='22-23TPP_Base_Case_Mapped'!$D$4:$P$4)*(I$3='22-23TPP_Base_Case_Mapped'!$D$3:$P$3),0)),0)</f>
        <v>0</v>
      </c>
      <c r="J56" cm="1">
        <f t="array" ref="J56">IFERROR(INDEX('22-23TPP_Base_Case_Mapped'!$D$5:$P$339,MATCH(1,($B56='22-23TPP_Base_Case_Mapped'!$B$5:$B$339)*($C56='22-23TPP_Base_Case_Mapped'!$C$5:$C$339),0),MATCH(1,(J$4='22-23TPP_Base_Case_Mapped'!$D$4:$P$4)*(J$3='22-23TPP_Base_Case_Mapped'!$D$3:$P$3),0)),0)</f>
        <v>0</v>
      </c>
      <c r="K56" cm="1">
        <f t="array" ref="K56">IFERROR(INDEX('22-23TPP_Base_Case_Mapped'!$D$5:$P$339,MATCH(1,($B56='22-23TPP_Base_Case_Mapped'!$B$5:$B$339)*($C56='22-23TPP_Base_Case_Mapped'!$C$5:$C$339),0),MATCH(1,(K$4='22-23TPP_Base_Case_Mapped'!$D$4:$P$4)*(K$3='22-23TPP_Base_Case_Mapped'!$D$3:$P$3),0)),0)</f>
        <v>0</v>
      </c>
      <c r="L56" cm="1">
        <f t="array" ref="L56">IFERROR(INDEX('22-23TPP_Base_Case_Mapped'!$D$5:$P$339,MATCH(1,($B56='22-23TPP_Base_Case_Mapped'!$B$5:$B$339)*($C56='22-23TPP_Base_Case_Mapped'!$C$5:$C$339),0),MATCH(1,(L$4='22-23TPP_Base_Case_Mapped'!$D$4:$P$4)*(L$3='22-23TPP_Base_Case_Mapped'!$D$3:$P$3),0)),0)</f>
        <v>0</v>
      </c>
      <c r="M56" cm="1">
        <f t="array" ref="M56">IFERROR(INDEX('22-23TPP_Base_Case_Mapped'!$D$5:$P$339,MATCH(1,($B56='22-23TPP_Base_Case_Mapped'!$B$5:$B$339)*($C56='22-23TPP_Base_Case_Mapped'!$C$5:$C$339),0),MATCH(1,(M$4='22-23TPP_Base_Case_Mapped'!$D$4:$P$4)*(M$3='22-23TPP_Base_Case_Mapped'!$D$3:$P$3),0)),0)</f>
        <v>0</v>
      </c>
      <c r="N56" cm="1">
        <f t="array" ref="N56">IFERROR(INDEX('22-23TPP_Base_Case_Mapped'!$D$5:$P$339,MATCH(1,($B56='22-23TPP_Base_Case_Mapped'!$B$5:$B$339)*($C56='22-23TPP_Base_Case_Mapped'!$C$5:$C$339),0),MATCH(1,(N$4='22-23TPP_Base_Case_Mapped'!$D$4:$P$4)*(N$3='22-23TPP_Base_Case_Mapped'!$D$3:$P$3),0)),0)</f>
        <v>0</v>
      </c>
      <c r="O56" cm="1">
        <f t="array" ref="O56">IFERROR(INDEX('22-23TPP_Base_Case_Mapped'!$D$5:$P$339,MATCH(1,($B56='22-23TPP_Base_Case_Mapped'!$B$5:$B$339)*($C56='22-23TPP_Base_Case_Mapped'!$C$5:$C$339),0),MATCH(1,(O$4='22-23TPP_Base_Case_Mapped'!$D$4:$P$4)*(O$3='22-23TPP_Base_Case_Mapped'!$D$3:$P$3),0)),0)</f>
        <v>0</v>
      </c>
      <c r="P56" cm="1">
        <f t="array" ref="P56">IFERROR(INDEX('22-23TPP_Base_Case_Mapped'!$D$5:$P$339,MATCH(1,($B56='22-23TPP_Base_Case_Mapped'!$B$5:$B$339)*($C56='22-23TPP_Base_Case_Mapped'!$C$5:$C$339),0),MATCH(1,(P$4='22-23TPP_Base_Case_Mapped'!$D$4:$P$4)*(P$3='22-23TPP_Base_Case_Mapped'!$D$3:$P$3),0)),0)</f>
        <v>0</v>
      </c>
      <c r="AD56">
        <f t="shared" si="0"/>
        <v>0</v>
      </c>
      <c r="AE56">
        <f t="shared" si="1"/>
        <v>0</v>
      </c>
      <c r="AF56">
        <f t="shared" si="2"/>
        <v>0</v>
      </c>
      <c r="AG56">
        <f t="shared" si="3"/>
        <v>0</v>
      </c>
      <c r="AH56">
        <f t="shared" si="4"/>
        <v>0</v>
      </c>
      <c r="AI56">
        <f t="shared" si="5"/>
        <v>0</v>
      </c>
      <c r="AJ56">
        <f t="shared" si="6"/>
        <v>0</v>
      </c>
      <c r="AK56">
        <f t="shared" si="7"/>
        <v>0</v>
      </c>
      <c r="AL56">
        <f t="shared" si="8"/>
        <v>0</v>
      </c>
      <c r="AM56">
        <f t="shared" si="9"/>
        <v>0</v>
      </c>
      <c r="AN56">
        <f t="shared" si="10"/>
        <v>0</v>
      </c>
      <c r="AO56">
        <f t="shared" si="11"/>
        <v>0</v>
      </c>
      <c r="AP56">
        <f t="shared" si="12"/>
        <v>0</v>
      </c>
      <c r="AQ56" s="170">
        <f t="shared" si="13"/>
        <v>0</v>
      </c>
    </row>
    <row r="57" spans="1:43" x14ac:dyDescent="0.25">
      <c r="A57" s="6" t="str">
        <f>Substation_Info!A57</f>
        <v xml:space="preserve">PG&amp;E North of Greater Bay Study Area </v>
      </c>
      <c r="B57" s="6" t="str">
        <f>Substation_Info!B57</f>
        <v>Curtis</v>
      </c>
      <c r="C57" s="6">
        <f>Substation_Info!C57</f>
        <v>115</v>
      </c>
      <c r="D57" cm="1">
        <f t="array" ref="D57">IFERROR(INDEX('22-23TPP_Base_Case_Mapped'!$D$5:$P$339,MATCH(1,($B57='22-23TPP_Base_Case_Mapped'!$B$5:$B$339)*($C57='22-23TPP_Base_Case_Mapped'!$C$5:$C$339),0),MATCH(1,(D$4='22-23TPP_Base_Case_Mapped'!$D$4:$P$4)*(D$3='22-23TPP_Base_Case_Mapped'!$D$3:$P$3),0)),0)</f>
        <v>0</v>
      </c>
      <c r="E57" cm="1">
        <f t="array" ref="E57">IFERROR(INDEX('22-23TPP_Base_Case_Mapped'!$D$5:$P$339,MATCH(1,($B57='22-23TPP_Base_Case_Mapped'!$B$5:$B$339)*($C57='22-23TPP_Base_Case_Mapped'!$C$5:$C$339),0),MATCH(1,(E$4='22-23TPP_Base_Case_Mapped'!$D$4:$P$4)*(E$3='22-23TPP_Base_Case_Mapped'!$D$3:$P$3),0)),0)</f>
        <v>9</v>
      </c>
      <c r="F57" cm="1">
        <f t="array" ref="F57">IFERROR(INDEX('22-23TPP_Base_Case_Mapped'!$D$5:$P$339,MATCH(1,($B57='22-23TPP_Base_Case_Mapped'!$B$5:$B$339)*($C57='22-23TPP_Base_Case_Mapped'!$C$5:$C$339),0),MATCH(1,(F$4='22-23TPP_Base_Case_Mapped'!$D$4:$P$4)*(F$3='22-23TPP_Base_Case_Mapped'!$D$3:$P$3),0)),0)</f>
        <v>0</v>
      </c>
      <c r="G57" cm="1">
        <f t="array" ref="G57">IFERROR(INDEX('22-23TPP_Base_Case_Mapped'!$D$5:$P$339,MATCH(1,($B57='22-23TPP_Base_Case_Mapped'!$B$5:$B$339)*($C57='22-23TPP_Base_Case_Mapped'!$C$5:$C$339),0),MATCH(1,(G$4='22-23TPP_Base_Case_Mapped'!$D$4:$P$4)*(G$3='22-23TPP_Base_Case_Mapped'!$D$3:$P$3),0)),0)</f>
        <v>0</v>
      </c>
      <c r="H57" cm="1">
        <f t="array" ref="H57">IFERROR(INDEX('22-23TPP_Base_Case_Mapped'!$D$5:$P$339,MATCH(1,($B57='22-23TPP_Base_Case_Mapped'!$B$5:$B$339)*($C57='22-23TPP_Base_Case_Mapped'!$C$5:$C$339),0),MATCH(1,(H$4='22-23TPP_Base_Case_Mapped'!$D$4:$P$4)*(H$3='22-23TPP_Base_Case_Mapped'!$D$3:$P$3),0)),0)</f>
        <v>0</v>
      </c>
      <c r="I57" cm="1">
        <f t="array" ref="I57">IFERROR(INDEX('22-23TPP_Base_Case_Mapped'!$D$5:$P$339,MATCH(1,($B57='22-23TPP_Base_Case_Mapped'!$B$5:$B$339)*($C57='22-23TPP_Base_Case_Mapped'!$C$5:$C$339),0),MATCH(1,(I$4='22-23TPP_Base_Case_Mapped'!$D$4:$P$4)*(I$3='22-23TPP_Base_Case_Mapped'!$D$3:$P$3),0)),0)</f>
        <v>0</v>
      </c>
      <c r="J57" cm="1">
        <f t="array" ref="J57">IFERROR(INDEX('22-23TPP_Base_Case_Mapped'!$D$5:$P$339,MATCH(1,($B57='22-23TPP_Base_Case_Mapped'!$B$5:$B$339)*($C57='22-23TPP_Base_Case_Mapped'!$C$5:$C$339),0),MATCH(1,(J$4='22-23TPP_Base_Case_Mapped'!$D$4:$P$4)*(J$3='22-23TPP_Base_Case_Mapped'!$D$3:$P$3),0)),0)</f>
        <v>0</v>
      </c>
      <c r="K57" cm="1">
        <f t="array" ref="K57">IFERROR(INDEX('22-23TPP_Base_Case_Mapped'!$D$5:$P$339,MATCH(1,($B57='22-23TPP_Base_Case_Mapped'!$B$5:$B$339)*($C57='22-23TPP_Base_Case_Mapped'!$C$5:$C$339),0),MATCH(1,(K$4='22-23TPP_Base_Case_Mapped'!$D$4:$P$4)*(K$3='22-23TPP_Base_Case_Mapped'!$D$3:$P$3),0)),0)</f>
        <v>0</v>
      </c>
      <c r="L57" cm="1">
        <f t="array" ref="L57">IFERROR(INDEX('22-23TPP_Base_Case_Mapped'!$D$5:$P$339,MATCH(1,($B57='22-23TPP_Base_Case_Mapped'!$B$5:$B$339)*($C57='22-23TPP_Base_Case_Mapped'!$C$5:$C$339),0),MATCH(1,(L$4='22-23TPP_Base_Case_Mapped'!$D$4:$P$4)*(L$3='22-23TPP_Base_Case_Mapped'!$D$3:$P$3),0)),0)</f>
        <v>0</v>
      </c>
      <c r="M57" cm="1">
        <f t="array" ref="M57">IFERROR(INDEX('22-23TPP_Base_Case_Mapped'!$D$5:$P$339,MATCH(1,($B57='22-23TPP_Base_Case_Mapped'!$B$5:$B$339)*($C57='22-23TPP_Base_Case_Mapped'!$C$5:$C$339),0),MATCH(1,(M$4='22-23TPP_Base_Case_Mapped'!$D$4:$P$4)*(M$3='22-23TPP_Base_Case_Mapped'!$D$3:$P$3),0)),0)</f>
        <v>0</v>
      </c>
      <c r="N57" cm="1">
        <f t="array" ref="N57">IFERROR(INDEX('22-23TPP_Base_Case_Mapped'!$D$5:$P$339,MATCH(1,($B57='22-23TPP_Base_Case_Mapped'!$B$5:$B$339)*($C57='22-23TPP_Base_Case_Mapped'!$C$5:$C$339),0),MATCH(1,(N$4='22-23TPP_Base_Case_Mapped'!$D$4:$P$4)*(N$3='22-23TPP_Base_Case_Mapped'!$D$3:$P$3),0)),0)</f>
        <v>0</v>
      </c>
      <c r="O57" cm="1">
        <f t="array" ref="O57">IFERROR(INDEX('22-23TPP_Base_Case_Mapped'!$D$5:$P$339,MATCH(1,($B57='22-23TPP_Base_Case_Mapped'!$B$5:$B$339)*($C57='22-23TPP_Base_Case_Mapped'!$C$5:$C$339),0),MATCH(1,(O$4='22-23TPP_Base_Case_Mapped'!$D$4:$P$4)*(O$3='22-23TPP_Base_Case_Mapped'!$D$3:$P$3),0)),0)</f>
        <v>0</v>
      </c>
      <c r="P57" cm="1">
        <f t="array" ref="P57">IFERROR(INDEX('22-23TPP_Base_Case_Mapped'!$D$5:$P$339,MATCH(1,($B57='22-23TPP_Base_Case_Mapped'!$B$5:$B$339)*($C57='22-23TPP_Base_Case_Mapped'!$C$5:$C$339),0),MATCH(1,(P$4='22-23TPP_Base_Case_Mapped'!$D$4:$P$4)*(P$3='22-23TPP_Base_Case_Mapped'!$D$3:$P$3),0)),0)</f>
        <v>0</v>
      </c>
      <c r="AD57">
        <f t="shared" si="0"/>
        <v>0</v>
      </c>
      <c r="AE57">
        <f t="shared" si="1"/>
        <v>9</v>
      </c>
      <c r="AF57">
        <f t="shared" si="2"/>
        <v>0</v>
      </c>
      <c r="AG57">
        <f t="shared" si="3"/>
        <v>0</v>
      </c>
      <c r="AH57">
        <f t="shared" si="4"/>
        <v>0</v>
      </c>
      <c r="AI57">
        <f t="shared" si="5"/>
        <v>0</v>
      </c>
      <c r="AJ57">
        <f t="shared" si="6"/>
        <v>0</v>
      </c>
      <c r="AK57">
        <f t="shared" si="7"/>
        <v>0</v>
      </c>
      <c r="AL57">
        <f t="shared" si="8"/>
        <v>0</v>
      </c>
      <c r="AM57">
        <f t="shared" si="9"/>
        <v>0</v>
      </c>
      <c r="AN57">
        <f t="shared" si="10"/>
        <v>0</v>
      </c>
      <c r="AO57">
        <f t="shared" si="11"/>
        <v>0</v>
      </c>
      <c r="AP57">
        <f t="shared" si="12"/>
        <v>0</v>
      </c>
      <c r="AQ57" s="170">
        <f t="shared" si="13"/>
        <v>1</v>
      </c>
    </row>
    <row r="58" spans="1:43" x14ac:dyDescent="0.25">
      <c r="A58" s="6" t="str">
        <f>Substation_Info!A58</f>
        <v>PG&amp;E Fresno Study Area</v>
      </c>
      <c r="B58" s="6" t="str">
        <f>Substation_Info!B58</f>
        <v>Dairyland</v>
      </c>
      <c r="C58" s="6">
        <f>Substation_Info!C58</f>
        <v>115</v>
      </c>
      <c r="D58" cm="1">
        <f t="array" ref="D58">IFERROR(INDEX('22-23TPP_Base_Case_Mapped'!$D$5:$P$339,MATCH(1,($B58='22-23TPP_Base_Case_Mapped'!$B$5:$B$339)*($C58='22-23TPP_Base_Case_Mapped'!$C$5:$C$339),0),MATCH(1,(D$4='22-23TPP_Base_Case_Mapped'!$D$4:$P$4)*(D$3='22-23TPP_Base_Case_Mapped'!$D$3:$P$3),0)),0)</f>
        <v>0</v>
      </c>
      <c r="E58" cm="1">
        <f t="array" ref="E58">IFERROR(INDEX('22-23TPP_Base_Case_Mapped'!$D$5:$P$339,MATCH(1,($B58='22-23TPP_Base_Case_Mapped'!$B$5:$B$339)*($C58='22-23TPP_Base_Case_Mapped'!$C$5:$C$339),0),MATCH(1,(E$4='22-23TPP_Base_Case_Mapped'!$D$4:$P$4)*(E$3='22-23TPP_Base_Case_Mapped'!$D$3:$P$3),0)),0)</f>
        <v>0</v>
      </c>
      <c r="F58" cm="1">
        <f t="array" ref="F58">IFERROR(INDEX('22-23TPP_Base_Case_Mapped'!$D$5:$P$339,MATCH(1,($B58='22-23TPP_Base_Case_Mapped'!$B$5:$B$339)*($C58='22-23TPP_Base_Case_Mapped'!$C$5:$C$339),0),MATCH(1,(F$4='22-23TPP_Base_Case_Mapped'!$D$4:$P$4)*(F$3='22-23TPP_Base_Case_Mapped'!$D$3:$P$3),0)),0)</f>
        <v>0</v>
      </c>
      <c r="G58" cm="1">
        <f t="array" ref="G58">IFERROR(INDEX('22-23TPP_Base_Case_Mapped'!$D$5:$P$339,MATCH(1,($B58='22-23TPP_Base_Case_Mapped'!$B$5:$B$339)*($C58='22-23TPP_Base_Case_Mapped'!$C$5:$C$339),0),MATCH(1,(G$4='22-23TPP_Base_Case_Mapped'!$D$4:$P$4)*(G$3='22-23TPP_Base_Case_Mapped'!$D$3:$P$3),0)),0)</f>
        <v>0</v>
      </c>
      <c r="H58" cm="1">
        <f t="array" ref="H58">IFERROR(INDEX('22-23TPP_Base_Case_Mapped'!$D$5:$P$339,MATCH(1,($B58='22-23TPP_Base_Case_Mapped'!$B$5:$B$339)*($C58='22-23TPP_Base_Case_Mapped'!$C$5:$C$339),0),MATCH(1,(H$4='22-23TPP_Base_Case_Mapped'!$D$4:$P$4)*(H$3='22-23TPP_Base_Case_Mapped'!$D$3:$P$3),0)),0)</f>
        <v>0</v>
      </c>
      <c r="I58" cm="1">
        <f t="array" ref="I58">IFERROR(INDEX('22-23TPP_Base_Case_Mapped'!$D$5:$P$339,MATCH(1,($B58='22-23TPP_Base_Case_Mapped'!$B$5:$B$339)*($C58='22-23TPP_Base_Case_Mapped'!$C$5:$C$339),0),MATCH(1,(I$4='22-23TPP_Base_Case_Mapped'!$D$4:$P$4)*(I$3='22-23TPP_Base_Case_Mapped'!$D$3:$P$3),0)),0)</f>
        <v>0</v>
      </c>
      <c r="J58" cm="1">
        <f t="array" ref="J58">IFERROR(INDEX('22-23TPP_Base_Case_Mapped'!$D$5:$P$339,MATCH(1,($B58='22-23TPP_Base_Case_Mapped'!$B$5:$B$339)*($C58='22-23TPP_Base_Case_Mapped'!$C$5:$C$339),0),MATCH(1,(J$4='22-23TPP_Base_Case_Mapped'!$D$4:$P$4)*(J$3='22-23TPP_Base_Case_Mapped'!$D$3:$P$3),0)),0)</f>
        <v>0</v>
      </c>
      <c r="K58" cm="1">
        <f t="array" ref="K58">IFERROR(INDEX('22-23TPP_Base_Case_Mapped'!$D$5:$P$339,MATCH(1,($B58='22-23TPP_Base_Case_Mapped'!$B$5:$B$339)*($C58='22-23TPP_Base_Case_Mapped'!$C$5:$C$339),0),MATCH(1,(K$4='22-23TPP_Base_Case_Mapped'!$D$4:$P$4)*(K$3='22-23TPP_Base_Case_Mapped'!$D$3:$P$3),0)),0)</f>
        <v>0</v>
      </c>
      <c r="L58" cm="1">
        <f t="array" ref="L58">IFERROR(INDEX('22-23TPP_Base_Case_Mapped'!$D$5:$P$339,MATCH(1,($B58='22-23TPP_Base_Case_Mapped'!$B$5:$B$339)*($C58='22-23TPP_Base_Case_Mapped'!$C$5:$C$339),0),MATCH(1,(L$4='22-23TPP_Base_Case_Mapped'!$D$4:$P$4)*(L$3='22-23TPP_Base_Case_Mapped'!$D$3:$P$3),0)),0)</f>
        <v>0</v>
      </c>
      <c r="M58" cm="1">
        <f t="array" ref="M58">IFERROR(INDEX('22-23TPP_Base_Case_Mapped'!$D$5:$P$339,MATCH(1,($B58='22-23TPP_Base_Case_Mapped'!$B$5:$B$339)*($C58='22-23TPP_Base_Case_Mapped'!$C$5:$C$339),0),MATCH(1,(M$4='22-23TPP_Base_Case_Mapped'!$D$4:$P$4)*(M$3='22-23TPP_Base_Case_Mapped'!$D$3:$P$3),0)),0)</f>
        <v>0</v>
      </c>
      <c r="N58" cm="1">
        <f t="array" ref="N58">IFERROR(INDEX('22-23TPP_Base_Case_Mapped'!$D$5:$P$339,MATCH(1,($B58='22-23TPP_Base_Case_Mapped'!$B$5:$B$339)*($C58='22-23TPP_Base_Case_Mapped'!$C$5:$C$339),0),MATCH(1,(N$4='22-23TPP_Base_Case_Mapped'!$D$4:$P$4)*(N$3='22-23TPP_Base_Case_Mapped'!$D$3:$P$3),0)),0)</f>
        <v>0</v>
      </c>
      <c r="O58" cm="1">
        <f t="array" ref="O58">IFERROR(INDEX('22-23TPP_Base_Case_Mapped'!$D$5:$P$339,MATCH(1,($B58='22-23TPP_Base_Case_Mapped'!$B$5:$B$339)*($C58='22-23TPP_Base_Case_Mapped'!$C$5:$C$339),0),MATCH(1,(O$4='22-23TPP_Base_Case_Mapped'!$D$4:$P$4)*(O$3='22-23TPP_Base_Case_Mapped'!$D$3:$P$3),0)),0)</f>
        <v>0</v>
      </c>
      <c r="P58" cm="1">
        <f t="array" ref="P58">IFERROR(INDEX('22-23TPP_Base_Case_Mapped'!$D$5:$P$339,MATCH(1,($B58='22-23TPP_Base_Case_Mapped'!$B$5:$B$339)*($C58='22-23TPP_Base_Case_Mapped'!$C$5:$C$339),0),MATCH(1,(P$4='22-23TPP_Base_Case_Mapped'!$D$4:$P$4)*(P$3='22-23TPP_Base_Case_Mapped'!$D$3:$P$3),0)),0)</f>
        <v>0</v>
      </c>
      <c r="AD58">
        <f t="shared" si="0"/>
        <v>0</v>
      </c>
      <c r="AE58">
        <f t="shared" si="1"/>
        <v>0</v>
      </c>
      <c r="AF58">
        <f t="shared" si="2"/>
        <v>0</v>
      </c>
      <c r="AG58">
        <f t="shared" si="3"/>
        <v>0</v>
      </c>
      <c r="AH58">
        <f t="shared" si="4"/>
        <v>0</v>
      </c>
      <c r="AI58">
        <f t="shared" si="5"/>
        <v>0</v>
      </c>
      <c r="AJ58">
        <f t="shared" si="6"/>
        <v>0</v>
      </c>
      <c r="AK58">
        <f t="shared" si="7"/>
        <v>0</v>
      </c>
      <c r="AL58">
        <f t="shared" si="8"/>
        <v>0</v>
      </c>
      <c r="AM58">
        <f t="shared" si="9"/>
        <v>0</v>
      </c>
      <c r="AN58">
        <f t="shared" si="10"/>
        <v>0</v>
      </c>
      <c r="AO58">
        <f t="shared" si="11"/>
        <v>0</v>
      </c>
      <c r="AP58">
        <f t="shared" si="12"/>
        <v>0</v>
      </c>
      <c r="AQ58" s="170">
        <f t="shared" si="13"/>
        <v>0</v>
      </c>
    </row>
    <row r="59" spans="1:43" x14ac:dyDescent="0.25">
      <c r="A59" s="6" t="str">
        <f>Substation_Info!A59</f>
        <v xml:space="preserve">PG&amp;E North of Greater Bay Study Area </v>
      </c>
      <c r="B59" s="6" t="str">
        <f>Substation_Info!B59</f>
        <v>Davis</v>
      </c>
      <c r="C59" s="6">
        <f>Substation_Info!C59</f>
        <v>115</v>
      </c>
      <c r="D59" cm="1">
        <f t="array" ref="D59">IFERROR(INDEX('22-23TPP_Base_Case_Mapped'!$D$5:$P$339,MATCH(1,($B59='22-23TPP_Base_Case_Mapped'!$B$5:$B$339)*($C59='22-23TPP_Base_Case_Mapped'!$C$5:$C$339),0),MATCH(1,(D$4='22-23TPP_Base_Case_Mapped'!$D$4:$P$4)*(D$3='22-23TPP_Base_Case_Mapped'!$D$3:$P$3),0)),0)</f>
        <v>0</v>
      </c>
      <c r="E59" cm="1">
        <f t="array" ref="E59">IFERROR(INDEX('22-23TPP_Base_Case_Mapped'!$D$5:$P$339,MATCH(1,($B59='22-23TPP_Base_Case_Mapped'!$B$5:$B$339)*($C59='22-23TPP_Base_Case_Mapped'!$C$5:$C$339),0),MATCH(1,(E$4='22-23TPP_Base_Case_Mapped'!$D$4:$P$4)*(E$3='22-23TPP_Base_Case_Mapped'!$D$3:$P$3),0)),0)</f>
        <v>0</v>
      </c>
      <c r="F59" cm="1">
        <f t="array" ref="F59">IFERROR(INDEX('22-23TPP_Base_Case_Mapped'!$D$5:$P$339,MATCH(1,($B59='22-23TPP_Base_Case_Mapped'!$B$5:$B$339)*($C59='22-23TPP_Base_Case_Mapped'!$C$5:$C$339),0),MATCH(1,(F$4='22-23TPP_Base_Case_Mapped'!$D$4:$P$4)*(F$3='22-23TPP_Base_Case_Mapped'!$D$3:$P$3),0)),0)</f>
        <v>0</v>
      </c>
      <c r="G59" cm="1">
        <f t="array" ref="G59">IFERROR(INDEX('22-23TPP_Base_Case_Mapped'!$D$5:$P$339,MATCH(1,($B59='22-23TPP_Base_Case_Mapped'!$B$5:$B$339)*($C59='22-23TPP_Base_Case_Mapped'!$C$5:$C$339),0),MATCH(1,(G$4='22-23TPP_Base_Case_Mapped'!$D$4:$P$4)*(G$3='22-23TPP_Base_Case_Mapped'!$D$3:$P$3),0)),0)</f>
        <v>0</v>
      </c>
      <c r="H59" cm="1">
        <f t="array" ref="H59">IFERROR(INDEX('22-23TPP_Base_Case_Mapped'!$D$5:$P$339,MATCH(1,($B59='22-23TPP_Base_Case_Mapped'!$B$5:$B$339)*($C59='22-23TPP_Base_Case_Mapped'!$C$5:$C$339),0),MATCH(1,(H$4='22-23TPP_Base_Case_Mapped'!$D$4:$P$4)*(H$3='22-23TPP_Base_Case_Mapped'!$D$3:$P$3),0)),0)</f>
        <v>0</v>
      </c>
      <c r="I59" cm="1">
        <f t="array" ref="I59">IFERROR(INDEX('22-23TPP_Base_Case_Mapped'!$D$5:$P$339,MATCH(1,($B59='22-23TPP_Base_Case_Mapped'!$B$5:$B$339)*($C59='22-23TPP_Base_Case_Mapped'!$C$5:$C$339),0),MATCH(1,(I$4='22-23TPP_Base_Case_Mapped'!$D$4:$P$4)*(I$3='22-23TPP_Base_Case_Mapped'!$D$3:$P$3),0)),0)</f>
        <v>0</v>
      </c>
      <c r="J59" cm="1">
        <f t="array" ref="J59">IFERROR(INDEX('22-23TPP_Base_Case_Mapped'!$D$5:$P$339,MATCH(1,($B59='22-23TPP_Base_Case_Mapped'!$B$5:$B$339)*($C59='22-23TPP_Base_Case_Mapped'!$C$5:$C$339),0),MATCH(1,(J$4='22-23TPP_Base_Case_Mapped'!$D$4:$P$4)*(J$3='22-23TPP_Base_Case_Mapped'!$D$3:$P$3),0)),0)</f>
        <v>0</v>
      </c>
      <c r="K59" cm="1">
        <f t="array" ref="K59">IFERROR(INDEX('22-23TPP_Base_Case_Mapped'!$D$5:$P$339,MATCH(1,($B59='22-23TPP_Base_Case_Mapped'!$B$5:$B$339)*($C59='22-23TPP_Base_Case_Mapped'!$C$5:$C$339),0),MATCH(1,(K$4='22-23TPP_Base_Case_Mapped'!$D$4:$P$4)*(K$3='22-23TPP_Base_Case_Mapped'!$D$3:$P$3),0)),0)</f>
        <v>0</v>
      </c>
      <c r="L59" cm="1">
        <f t="array" ref="L59">IFERROR(INDEX('22-23TPP_Base_Case_Mapped'!$D$5:$P$339,MATCH(1,($B59='22-23TPP_Base_Case_Mapped'!$B$5:$B$339)*($C59='22-23TPP_Base_Case_Mapped'!$C$5:$C$339),0),MATCH(1,(L$4='22-23TPP_Base_Case_Mapped'!$D$4:$P$4)*(L$3='22-23TPP_Base_Case_Mapped'!$D$3:$P$3),0)),0)</f>
        <v>0</v>
      </c>
      <c r="M59" cm="1">
        <f t="array" ref="M59">IFERROR(INDEX('22-23TPP_Base_Case_Mapped'!$D$5:$P$339,MATCH(1,($B59='22-23TPP_Base_Case_Mapped'!$B$5:$B$339)*($C59='22-23TPP_Base_Case_Mapped'!$C$5:$C$339),0),MATCH(1,(M$4='22-23TPP_Base_Case_Mapped'!$D$4:$P$4)*(M$3='22-23TPP_Base_Case_Mapped'!$D$3:$P$3),0)),0)</f>
        <v>0</v>
      </c>
      <c r="N59" cm="1">
        <f t="array" ref="N59">IFERROR(INDEX('22-23TPP_Base_Case_Mapped'!$D$5:$P$339,MATCH(1,($B59='22-23TPP_Base_Case_Mapped'!$B$5:$B$339)*($C59='22-23TPP_Base_Case_Mapped'!$C$5:$C$339),0),MATCH(1,(N$4='22-23TPP_Base_Case_Mapped'!$D$4:$P$4)*(N$3='22-23TPP_Base_Case_Mapped'!$D$3:$P$3),0)),0)</f>
        <v>0</v>
      </c>
      <c r="O59" cm="1">
        <f t="array" ref="O59">IFERROR(INDEX('22-23TPP_Base_Case_Mapped'!$D$5:$P$339,MATCH(1,($B59='22-23TPP_Base_Case_Mapped'!$B$5:$B$339)*($C59='22-23TPP_Base_Case_Mapped'!$C$5:$C$339),0),MATCH(1,(O$4='22-23TPP_Base_Case_Mapped'!$D$4:$P$4)*(O$3='22-23TPP_Base_Case_Mapped'!$D$3:$P$3),0)),0)</f>
        <v>0</v>
      </c>
      <c r="P59" cm="1">
        <f t="array" ref="P59">IFERROR(INDEX('22-23TPP_Base_Case_Mapped'!$D$5:$P$339,MATCH(1,($B59='22-23TPP_Base_Case_Mapped'!$B$5:$B$339)*($C59='22-23TPP_Base_Case_Mapped'!$C$5:$C$339),0),MATCH(1,(P$4='22-23TPP_Base_Case_Mapped'!$D$4:$P$4)*(P$3='22-23TPP_Base_Case_Mapped'!$D$3:$P$3),0)),0)</f>
        <v>0</v>
      </c>
      <c r="AD59">
        <f t="shared" si="0"/>
        <v>0</v>
      </c>
      <c r="AE59">
        <f t="shared" si="1"/>
        <v>0</v>
      </c>
      <c r="AF59">
        <f t="shared" si="2"/>
        <v>0</v>
      </c>
      <c r="AG59">
        <f t="shared" si="3"/>
        <v>0</v>
      </c>
      <c r="AH59">
        <f t="shared" si="4"/>
        <v>0</v>
      </c>
      <c r="AI59">
        <f t="shared" si="5"/>
        <v>0</v>
      </c>
      <c r="AJ59">
        <f t="shared" si="6"/>
        <v>0</v>
      </c>
      <c r="AK59">
        <f t="shared" si="7"/>
        <v>0</v>
      </c>
      <c r="AL59">
        <f t="shared" si="8"/>
        <v>0</v>
      </c>
      <c r="AM59">
        <f t="shared" si="9"/>
        <v>0</v>
      </c>
      <c r="AN59">
        <f t="shared" si="10"/>
        <v>0</v>
      </c>
      <c r="AO59">
        <f t="shared" si="11"/>
        <v>0</v>
      </c>
      <c r="AP59">
        <f t="shared" si="12"/>
        <v>0</v>
      </c>
      <c r="AQ59" s="170">
        <f t="shared" si="13"/>
        <v>0</v>
      </c>
    </row>
    <row r="60" spans="1:43" x14ac:dyDescent="0.25">
      <c r="A60" s="6" t="str">
        <f>Substation_Info!A60</f>
        <v xml:space="preserve">SCE Metro Study Area </v>
      </c>
      <c r="B60" s="6" t="str">
        <f>Substation_Info!B60</f>
        <v>Del Amo</v>
      </c>
      <c r="C60" s="6">
        <f>Substation_Info!C60</f>
        <v>230</v>
      </c>
      <c r="D60" cm="1">
        <f t="array" ref="D60">IFERROR(INDEX('22-23TPP_Base_Case_Mapped'!$D$5:$P$339,MATCH(1,($B60='22-23TPP_Base_Case_Mapped'!$B$5:$B$339)*($C60='22-23TPP_Base_Case_Mapped'!$C$5:$C$339),0),MATCH(1,(D$4='22-23TPP_Base_Case_Mapped'!$D$4:$P$4)*(D$3='22-23TPP_Base_Case_Mapped'!$D$3:$P$3),0)),0)</f>
        <v>0</v>
      </c>
      <c r="E60" cm="1">
        <f t="array" ref="E60">IFERROR(INDEX('22-23TPP_Base_Case_Mapped'!$D$5:$P$339,MATCH(1,($B60='22-23TPP_Base_Case_Mapped'!$B$5:$B$339)*($C60='22-23TPP_Base_Case_Mapped'!$C$5:$C$339),0),MATCH(1,(E$4='22-23TPP_Base_Case_Mapped'!$D$4:$P$4)*(E$3='22-23TPP_Base_Case_Mapped'!$D$3:$P$3),0)),0)</f>
        <v>0</v>
      </c>
      <c r="F60" cm="1">
        <f t="array" ref="F60">IFERROR(INDEX('22-23TPP_Base_Case_Mapped'!$D$5:$P$339,MATCH(1,($B60='22-23TPP_Base_Case_Mapped'!$B$5:$B$339)*($C60='22-23TPP_Base_Case_Mapped'!$C$5:$C$339),0),MATCH(1,(F$4='22-23TPP_Base_Case_Mapped'!$D$4:$P$4)*(F$3='22-23TPP_Base_Case_Mapped'!$D$3:$P$3),0)),0)</f>
        <v>0</v>
      </c>
      <c r="G60" cm="1">
        <f t="array" ref="G60">IFERROR(INDEX('22-23TPP_Base_Case_Mapped'!$D$5:$P$339,MATCH(1,($B60='22-23TPP_Base_Case_Mapped'!$B$5:$B$339)*($C60='22-23TPP_Base_Case_Mapped'!$C$5:$C$339),0),MATCH(1,(G$4='22-23TPP_Base_Case_Mapped'!$D$4:$P$4)*(G$3='22-23TPP_Base_Case_Mapped'!$D$3:$P$3),0)),0)</f>
        <v>0</v>
      </c>
      <c r="H60" cm="1">
        <f t="array" ref="H60">IFERROR(INDEX('22-23TPP_Base_Case_Mapped'!$D$5:$P$339,MATCH(1,($B60='22-23TPP_Base_Case_Mapped'!$B$5:$B$339)*($C60='22-23TPP_Base_Case_Mapped'!$C$5:$C$339),0),MATCH(1,(H$4='22-23TPP_Base_Case_Mapped'!$D$4:$P$4)*(H$3='22-23TPP_Base_Case_Mapped'!$D$3:$P$3),0)),0)</f>
        <v>0</v>
      </c>
      <c r="I60" cm="1">
        <f t="array" ref="I60">IFERROR(INDEX('22-23TPP_Base_Case_Mapped'!$D$5:$P$339,MATCH(1,($B60='22-23TPP_Base_Case_Mapped'!$B$5:$B$339)*($C60='22-23TPP_Base_Case_Mapped'!$C$5:$C$339),0),MATCH(1,(I$4='22-23TPP_Base_Case_Mapped'!$D$4:$P$4)*(I$3='22-23TPP_Base_Case_Mapped'!$D$3:$P$3),0)),0)</f>
        <v>0</v>
      </c>
      <c r="J60" cm="1">
        <f t="array" ref="J60">IFERROR(INDEX('22-23TPP_Base_Case_Mapped'!$D$5:$P$339,MATCH(1,($B60='22-23TPP_Base_Case_Mapped'!$B$5:$B$339)*($C60='22-23TPP_Base_Case_Mapped'!$C$5:$C$339),0),MATCH(1,(J$4='22-23TPP_Base_Case_Mapped'!$D$4:$P$4)*(J$3='22-23TPP_Base_Case_Mapped'!$D$3:$P$3),0)),0)</f>
        <v>0</v>
      </c>
      <c r="K60" cm="1">
        <f t="array" ref="K60">IFERROR(INDEX('22-23TPP_Base_Case_Mapped'!$D$5:$P$339,MATCH(1,($B60='22-23TPP_Base_Case_Mapped'!$B$5:$B$339)*($C60='22-23TPP_Base_Case_Mapped'!$C$5:$C$339),0),MATCH(1,(K$4='22-23TPP_Base_Case_Mapped'!$D$4:$P$4)*(K$3='22-23TPP_Base_Case_Mapped'!$D$3:$P$3),0)),0)</f>
        <v>0</v>
      </c>
      <c r="L60" cm="1">
        <f t="array" ref="L60">IFERROR(INDEX('22-23TPP_Base_Case_Mapped'!$D$5:$P$339,MATCH(1,($B60='22-23TPP_Base_Case_Mapped'!$B$5:$B$339)*($C60='22-23TPP_Base_Case_Mapped'!$C$5:$C$339),0),MATCH(1,(L$4='22-23TPP_Base_Case_Mapped'!$D$4:$P$4)*(L$3='22-23TPP_Base_Case_Mapped'!$D$3:$P$3),0)),0)</f>
        <v>0</v>
      </c>
      <c r="M60" cm="1">
        <f t="array" ref="M60">IFERROR(INDEX('22-23TPP_Base_Case_Mapped'!$D$5:$P$339,MATCH(1,($B60='22-23TPP_Base_Case_Mapped'!$B$5:$B$339)*($C60='22-23TPP_Base_Case_Mapped'!$C$5:$C$339),0),MATCH(1,(M$4='22-23TPP_Base_Case_Mapped'!$D$4:$P$4)*(M$3='22-23TPP_Base_Case_Mapped'!$D$3:$P$3),0)),0)</f>
        <v>0</v>
      </c>
      <c r="N60" cm="1">
        <f t="array" ref="N60">IFERROR(INDEX('22-23TPP_Base_Case_Mapped'!$D$5:$P$339,MATCH(1,($B60='22-23TPP_Base_Case_Mapped'!$B$5:$B$339)*($C60='22-23TPP_Base_Case_Mapped'!$C$5:$C$339),0),MATCH(1,(N$4='22-23TPP_Base_Case_Mapped'!$D$4:$P$4)*(N$3='22-23TPP_Base_Case_Mapped'!$D$3:$P$3),0)),0)</f>
        <v>0</v>
      </c>
      <c r="O60" cm="1">
        <f t="array" ref="O60">IFERROR(INDEX('22-23TPP_Base_Case_Mapped'!$D$5:$P$339,MATCH(1,($B60='22-23TPP_Base_Case_Mapped'!$B$5:$B$339)*($C60='22-23TPP_Base_Case_Mapped'!$C$5:$C$339),0),MATCH(1,(O$4='22-23TPP_Base_Case_Mapped'!$D$4:$P$4)*(O$3='22-23TPP_Base_Case_Mapped'!$D$3:$P$3),0)),0)</f>
        <v>0</v>
      </c>
      <c r="P60" cm="1">
        <f t="array" ref="P60">IFERROR(INDEX('22-23TPP_Base_Case_Mapped'!$D$5:$P$339,MATCH(1,($B60='22-23TPP_Base_Case_Mapped'!$B$5:$B$339)*($C60='22-23TPP_Base_Case_Mapped'!$C$5:$C$339),0),MATCH(1,(P$4='22-23TPP_Base_Case_Mapped'!$D$4:$P$4)*(P$3='22-23TPP_Base_Case_Mapped'!$D$3:$P$3),0)),0)</f>
        <v>0</v>
      </c>
      <c r="AD60">
        <f t="shared" si="0"/>
        <v>0</v>
      </c>
      <c r="AE60">
        <f t="shared" si="1"/>
        <v>0</v>
      </c>
      <c r="AF60">
        <f t="shared" si="2"/>
        <v>0</v>
      </c>
      <c r="AG60">
        <f t="shared" si="3"/>
        <v>0</v>
      </c>
      <c r="AH60">
        <f t="shared" si="4"/>
        <v>0</v>
      </c>
      <c r="AI60">
        <f t="shared" si="5"/>
        <v>0</v>
      </c>
      <c r="AJ60">
        <f t="shared" si="6"/>
        <v>0</v>
      </c>
      <c r="AK60">
        <f t="shared" si="7"/>
        <v>0</v>
      </c>
      <c r="AL60">
        <f t="shared" si="8"/>
        <v>0</v>
      </c>
      <c r="AM60">
        <f t="shared" si="9"/>
        <v>0</v>
      </c>
      <c r="AN60">
        <f t="shared" si="10"/>
        <v>0</v>
      </c>
      <c r="AO60">
        <f t="shared" si="11"/>
        <v>0</v>
      </c>
      <c r="AP60">
        <f t="shared" si="12"/>
        <v>0</v>
      </c>
      <c r="AQ60" s="170">
        <f t="shared" si="13"/>
        <v>0</v>
      </c>
    </row>
    <row r="61" spans="1:43" x14ac:dyDescent="0.25">
      <c r="A61" s="6" t="str">
        <f>Substation_Info!A61</f>
        <v>SCE Eastern Study Area</v>
      </c>
      <c r="B61" s="6" t="str">
        <f>Substation_Info!B61</f>
        <v>Delaney</v>
      </c>
      <c r="C61" s="6">
        <f>Substation_Info!C61</f>
        <v>500</v>
      </c>
      <c r="D61" cm="1">
        <f t="array" ref="D61">IFERROR(INDEX('22-23TPP_Base_Case_Mapped'!$D$5:$P$339,MATCH(1,($B61='22-23TPP_Base_Case_Mapped'!$B$5:$B$339)*($C61='22-23TPP_Base_Case_Mapped'!$C$5:$C$339),0),MATCH(1,(D$4='22-23TPP_Base_Case_Mapped'!$D$4:$P$4)*(D$3='22-23TPP_Base_Case_Mapped'!$D$3:$P$3),0)),0)</f>
        <v>0</v>
      </c>
      <c r="E61" cm="1">
        <f t="array" ref="E61">IFERROR(INDEX('22-23TPP_Base_Case_Mapped'!$D$5:$P$339,MATCH(1,($B61='22-23TPP_Base_Case_Mapped'!$B$5:$B$339)*($C61='22-23TPP_Base_Case_Mapped'!$C$5:$C$339),0),MATCH(1,(E$4='22-23TPP_Base_Case_Mapped'!$D$4:$P$4)*(E$3='22-23TPP_Base_Case_Mapped'!$D$3:$P$3),0)),0)</f>
        <v>0</v>
      </c>
      <c r="F61" cm="1">
        <f t="array" ref="F61">IFERROR(INDEX('22-23TPP_Base_Case_Mapped'!$D$5:$P$339,MATCH(1,($B61='22-23TPP_Base_Case_Mapped'!$B$5:$B$339)*($C61='22-23TPP_Base_Case_Mapped'!$C$5:$C$339),0),MATCH(1,(F$4='22-23TPP_Base_Case_Mapped'!$D$4:$P$4)*(F$3='22-23TPP_Base_Case_Mapped'!$D$3:$P$3),0)),0)</f>
        <v>0</v>
      </c>
      <c r="G61" cm="1">
        <f t="array" ref="G61">IFERROR(INDEX('22-23TPP_Base_Case_Mapped'!$D$5:$P$339,MATCH(1,($B61='22-23TPP_Base_Case_Mapped'!$B$5:$B$339)*($C61='22-23TPP_Base_Case_Mapped'!$C$5:$C$339),0),MATCH(1,(G$4='22-23TPP_Base_Case_Mapped'!$D$4:$P$4)*(G$3='22-23TPP_Base_Case_Mapped'!$D$3:$P$3),0)),0)</f>
        <v>0</v>
      </c>
      <c r="H61" cm="1">
        <f t="array" ref="H61">IFERROR(INDEX('22-23TPP_Base_Case_Mapped'!$D$5:$P$339,MATCH(1,($B61='22-23TPP_Base_Case_Mapped'!$B$5:$B$339)*($C61='22-23TPP_Base_Case_Mapped'!$C$5:$C$339),0),MATCH(1,(H$4='22-23TPP_Base_Case_Mapped'!$D$4:$P$4)*(H$3='22-23TPP_Base_Case_Mapped'!$D$3:$P$3),0)),0)</f>
        <v>0</v>
      </c>
      <c r="I61" cm="1">
        <f t="array" ref="I61">IFERROR(INDEX('22-23TPP_Base_Case_Mapped'!$D$5:$P$339,MATCH(1,($B61='22-23TPP_Base_Case_Mapped'!$B$5:$B$339)*($C61='22-23TPP_Base_Case_Mapped'!$C$5:$C$339),0),MATCH(1,(I$4='22-23TPP_Base_Case_Mapped'!$D$4:$P$4)*(I$3='22-23TPP_Base_Case_Mapped'!$D$3:$P$3),0)),0)</f>
        <v>0</v>
      </c>
      <c r="J61" cm="1">
        <f t="array" ref="J61">IFERROR(INDEX('22-23TPP_Base_Case_Mapped'!$D$5:$P$339,MATCH(1,($B61='22-23TPP_Base_Case_Mapped'!$B$5:$B$339)*($C61='22-23TPP_Base_Case_Mapped'!$C$5:$C$339),0),MATCH(1,(J$4='22-23TPP_Base_Case_Mapped'!$D$4:$P$4)*(J$3='22-23TPP_Base_Case_Mapped'!$D$3:$P$3),0)),0)</f>
        <v>0</v>
      </c>
      <c r="K61" cm="1">
        <f t="array" ref="K61">IFERROR(INDEX('22-23TPP_Base_Case_Mapped'!$D$5:$P$339,MATCH(1,($B61='22-23TPP_Base_Case_Mapped'!$B$5:$B$339)*($C61='22-23TPP_Base_Case_Mapped'!$C$5:$C$339),0),MATCH(1,(K$4='22-23TPP_Base_Case_Mapped'!$D$4:$P$4)*(K$3='22-23TPP_Base_Case_Mapped'!$D$3:$P$3),0)),0)</f>
        <v>0</v>
      </c>
      <c r="L61" cm="1">
        <f t="array" ref="L61">IFERROR(INDEX('22-23TPP_Base_Case_Mapped'!$D$5:$P$339,MATCH(1,($B61='22-23TPP_Base_Case_Mapped'!$B$5:$B$339)*($C61='22-23TPP_Base_Case_Mapped'!$C$5:$C$339),0),MATCH(1,(L$4='22-23TPP_Base_Case_Mapped'!$D$4:$P$4)*(L$3='22-23TPP_Base_Case_Mapped'!$D$3:$P$3),0)),0)</f>
        <v>0</v>
      </c>
      <c r="M61" cm="1">
        <f t="array" ref="M61">IFERROR(INDEX('22-23TPP_Base_Case_Mapped'!$D$5:$P$339,MATCH(1,($B61='22-23TPP_Base_Case_Mapped'!$B$5:$B$339)*($C61='22-23TPP_Base_Case_Mapped'!$C$5:$C$339),0),MATCH(1,(M$4='22-23TPP_Base_Case_Mapped'!$D$4:$P$4)*(M$3='22-23TPP_Base_Case_Mapped'!$D$3:$P$3),0)),0)</f>
        <v>400</v>
      </c>
      <c r="N61" cm="1">
        <f t="array" ref="N61">IFERROR(INDEX('22-23TPP_Base_Case_Mapped'!$D$5:$P$339,MATCH(1,($B61='22-23TPP_Base_Case_Mapped'!$B$5:$B$339)*($C61='22-23TPP_Base_Case_Mapped'!$C$5:$C$339),0),MATCH(1,(N$4='22-23TPP_Base_Case_Mapped'!$D$4:$P$4)*(N$3='22-23TPP_Base_Case_Mapped'!$D$3:$P$3),0)),0)</f>
        <v>610</v>
      </c>
      <c r="O61" cm="1">
        <f t="array" ref="O61">IFERROR(INDEX('22-23TPP_Base_Case_Mapped'!$D$5:$P$339,MATCH(1,($B61='22-23TPP_Base_Case_Mapped'!$B$5:$B$339)*($C61='22-23TPP_Base_Case_Mapped'!$C$5:$C$339),0),MATCH(1,(O$4='22-23TPP_Base_Case_Mapped'!$D$4:$P$4)*(O$3='22-23TPP_Base_Case_Mapped'!$D$3:$P$3),0)),0)</f>
        <v>490.10900000000004</v>
      </c>
      <c r="P61" cm="1">
        <f t="array" ref="P61">IFERROR(INDEX('22-23TPP_Base_Case_Mapped'!$D$5:$P$339,MATCH(1,($B61='22-23TPP_Base_Case_Mapped'!$B$5:$B$339)*($C61='22-23TPP_Base_Case_Mapped'!$C$5:$C$339),0),MATCH(1,(P$4='22-23TPP_Base_Case_Mapped'!$D$4:$P$4)*(P$3='22-23TPP_Base_Case_Mapped'!$D$3:$P$3),0)),0)</f>
        <v>0</v>
      </c>
      <c r="Z61">
        <v>200</v>
      </c>
      <c r="AA61">
        <v>550</v>
      </c>
      <c r="AB61">
        <v>470</v>
      </c>
      <c r="AD61">
        <f t="shared" si="0"/>
        <v>0</v>
      </c>
      <c r="AE61">
        <f t="shared" si="1"/>
        <v>0</v>
      </c>
      <c r="AF61">
        <f t="shared" si="2"/>
        <v>0</v>
      </c>
      <c r="AG61">
        <f t="shared" si="3"/>
        <v>0</v>
      </c>
      <c r="AH61">
        <f t="shared" si="4"/>
        <v>0</v>
      </c>
      <c r="AI61">
        <f t="shared" si="5"/>
        <v>0</v>
      </c>
      <c r="AJ61">
        <f t="shared" si="6"/>
        <v>0</v>
      </c>
      <c r="AK61">
        <f t="shared" si="7"/>
        <v>0</v>
      </c>
      <c r="AL61">
        <f t="shared" si="8"/>
        <v>0</v>
      </c>
      <c r="AM61">
        <f t="shared" si="9"/>
        <v>600</v>
      </c>
      <c r="AN61">
        <f t="shared" si="10"/>
        <v>1160</v>
      </c>
      <c r="AO61">
        <f t="shared" si="11"/>
        <v>960.10900000000004</v>
      </c>
      <c r="AP61">
        <f t="shared" si="12"/>
        <v>0</v>
      </c>
      <c r="AQ61" s="170">
        <f t="shared" si="13"/>
        <v>1</v>
      </c>
    </row>
    <row r="62" spans="1:43" x14ac:dyDescent="0.25">
      <c r="A62" s="6" t="str">
        <f>Substation_Info!A62</f>
        <v xml:space="preserve">PG&amp;E North of Greater Bay Study Area </v>
      </c>
      <c r="B62" s="6" t="str">
        <f>Substation_Info!B62</f>
        <v>Delevan</v>
      </c>
      <c r="C62" s="6">
        <f>Substation_Info!C62</f>
        <v>230</v>
      </c>
      <c r="D62" cm="1">
        <f t="array" ref="D62">IFERROR(INDEX('22-23TPP_Base_Case_Mapped'!$D$5:$P$339,MATCH(1,($B62='22-23TPP_Base_Case_Mapped'!$B$5:$B$339)*($C62='22-23TPP_Base_Case_Mapped'!$C$5:$C$339),0),MATCH(1,(D$4='22-23TPP_Base_Case_Mapped'!$D$4:$P$4)*(D$3='22-23TPP_Base_Case_Mapped'!$D$3:$P$3),0)),0)</f>
        <v>0</v>
      </c>
      <c r="E62" cm="1">
        <f t="array" ref="E62">IFERROR(INDEX('22-23TPP_Base_Case_Mapped'!$D$5:$P$339,MATCH(1,($B62='22-23TPP_Base_Case_Mapped'!$B$5:$B$339)*($C62='22-23TPP_Base_Case_Mapped'!$C$5:$C$339),0),MATCH(1,(E$4='22-23TPP_Base_Case_Mapped'!$D$4:$P$4)*(E$3='22-23TPP_Base_Case_Mapped'!$D$3:$P$3),0)),0)</f>
        <v>0</v>
      </c>
      <c r="F62" cm="1">
        <f t="array" ref="F62">IFERROR(INDEX('22-23TPP_Base_Case_Mapped'!$D$5:$P$339,MATCH(1,($B62='22-23TPP_Base_Case_Mapped'!$B$5:$B$339)*($C62='22-23TPP_Base_Case_Mapped'!$C$5:$C$339),0),MATCH(1,(F$4='22-23TPP_Base_Case_Mapped'!$D$4:$P$4)*(F$3='22-23TPP_Base_Case_Mapped'!$D$3:$P$3),0)),0)</f>
        <v>50</v>
      </c>
      <c r="G62" cm="1">
        <f t="array" ref="G62">IFERROR(INDEX('22-23TPP_Base_Case_Mapped'!$D$5:$P$339,MATCH(1,($B62='22-23TPP_Base_Case_Mapped'!$B$5:$B$339)*($C62='22-23TPP_Base_Case_Mapped'!$C$5:$C$339),0),MATCH(1,(G$4='22-23TPP_Base_Case_Mapped'!$D$4:$P$4)*(G$3='22-23TPP_Base_Case_Mapped'!$D$3:$P$3),0)),0)</f>
        <v>33</v>
      </c>
      <c r="H62" cm="1">
        <f t="array" ref="H62">IFERROR(INDEX('22-23TPP_Base_Case_Mapped'!$D$5:$P$339,MATCH(1,($B62='22-23TPP_Base_Case_Mapped'!$B$5:$B$339)*($C62='22-23TPP_Base_Case_Mapped'!$C$5:$C$339),0),MATCH(1,(H$4='22-23TPP_Base_Case_Mapped'!$D$4:$P$4)*(H$3='22-23TPP_Base_Case_Mapped'!$D$3:$P$3),0)),0)</f>
        <v>0</v>
      </c>
      <c r="I62" cm="1">
        <f t="array" ref="I62">IFERROR(INDEX('22-23TPP_Base_Case_Mapped'!$D$5:$P$339,MATCH(1,($B62='22-23TPP_Base_Case_Mapped'!$B$5:$B$339)*($C62='22-23TPP_Base_Case_Mapped'!$C$5:$C$339),0),MATCH(1,(I$4='22-23TPP_Base_Case_Mapped'!$D$4:$P$4)*(I$3='22-23TPP_Base_Case_Mapped'!$D$3:$P$3),0)),0)</f>
        <v>0</v>
      </c>
      <c r="J62" cm="1">
        <f t="array" ref="J62">IFERROR(INDEX('22-23TPP_Base_Case_Mapped'!$D$5:$P$339,MATCH(1,($B62='22-23TPP_Base_Case_Mapped'!$B$5:$B$339)*($C62='22-23TPP_Base_Case_Mapped'!$C$5:$C$339),0),MATCH(1,(J$4='22-23TPP_Base_Case_Mapped'!$D$4:$P$4)*(J$3='22-23TPP_Base_Case_Mapped'!$D$3:$P$3),0)),0)</f>
        <v>0</v>
      </c>
      <c r="K62" cm="1">
        <f t="array" ref="K62">IFERROR(INDEX('22-23TPP_Base_Case_Mapped'!$D$5:$P$339,MATCH(1,($B62='22-23TPP_Base_Case_Mapped'!$B$5:$B$339)*($C62='22-23TPP_Base_Case_Mapped'!$C$5:$C$339),0),MATCH(1,(K$4='22-23TPP_Base_Case_Mapped'!$D$4:$P$4)*(K$3='22-23TPP_Base_Case_Mapped'!$D$3:$P$3),0)),0)</f>
        <v>0</v>
      </c>
      <c r="L62" cm="1">
        <f t="array" ref="L62">IFERROR(INDEX('22-23TPP_Base_Case_Mapped'!$D$5:$P$339,MATCH(1,($B62='22-23TPP_Base_Case_Mapped'!$B$5:$B$339)*($C62='22-23TPP_Base_Case_Mapped'!$C$5:$C$339),0),MATCH(1,(L$4='22-23TPP_Base_Case_Mapped'!$D$4:$P$4)*(L$3='22-23TPP_Base_Case_Mapped'!$D$3:$P$3),0)),0)</f>
        <v>0</v>
      </c>
      <c r="M62" cm="1">
        <f t="array" ref="M62">IFERROR(INDEX('22-23TPP_Base_Case_Mapped'!$D$5:$P$339,MATCH(1,($B62='22-23TPP_Base_Case_Mapped'!$B$5:$B$339)*($C62='22-23TPP_Base_Case_Mapped'!$C$5:$C$339),0),MATCH(1,(M$4='22-23TPP_Base_Case_Mapped'!$D$4:$P$4)*(M$3='22-23TPP_Base_Case_Mapped'!$D$3:$P$3),0)),0)</f>
        <v>0</v>
      </c>
      <c r="N62" cm="1">
        <f t="array" ref="N62">IFERROR(INDEX('22-23TPP_Base_Case_Mapped'!$D$5:$P$339,MATCH(1,($B62='22-23TPP_Base_Case_Mapped'!$B$5:$B$339)*($C62='22-23TPP_Base_Case_Mapped'!$C$5:$C$339),0),MATCH(1,(N$4='22-23TPP_Base_Case_Mapped'!$D$4:$P$4)*(N$3='22-23TPP_Base_Case_Mapped'!$D$3:$P$3),0)),0)</f>
        <v>0</v>
      </c>
      <c r="O62" cm="1">
        <f t="array" ref="O62">IFERROR(INDEX('22-23TPP_Base_Case_Mapped'!$D$5:$P$339,MATCH(1,($B62='22-23TPP_Base_Case_Mapped'!$B$5:$B$339)*($C62='22-23TPP_Base_Case_Mapped'!$C$5:$C$339),0),MATCH(1,(O$4='22-23TPP_Base_Case_Mapped'!$D$4:$P$4)*(O$3='22-23TPP_Base_Case_Mapped'!$D$3:$P$3),0)),0)</f>
        <v>0</v>
      </c>
      <c r="P62" cm="1">
        <f t="array" ref="P62">IFERROR(INDEX('22-23TPP_Base_Case_Mapped'!$D$5:$P$339,MATCH(1,($B62='22-23TPP_Base_Case_Mapped'!$B$5:$B$339)*($C62='22-23TPP_Base_Case_Mapped'!$C$5:$C$339),0),MATCH(1,(P$4='22-23TPP_Base_Case_Mapped'!$D$4:$P$4)*(P$3='22-23TPP_Base_Case_Mapped'!$D$3:$P$3),0)),0)</f>
        <v>0</v>
      </c>
      <c r="Z62">
        <v>50</v>
      </c>
      <c r="AA62">
        <v>300</v>
      </c>
      <c r="AB62">
        <v>240</v>
      </c>
      <c r="AD62">
        <f t="shared" si="0"/>
        <v>0</v>
      </c>
      <c r="AE62">
        <f t="shared" si="1"/>
        <v>0</v>
      </c>
      <c r="AF62">
        <f t="shared" si="2"/>
        <v>50</v>
      </c>
      <c r="AG62">
        <f t="shared" si="3"/>
        <v>33</v>
      </c>
      <c r="AH62">
        <f t="shared" si="4"/>
        <v>0</v>
      </c>
      <c r="AI62">
        <f t="shared" si="5"/>
        <v>0</v>
      </c>
      <c r="AJ62">
        <f t="shared" si="6"/>
        <v>0</v>
      </c>
      <c r="AK62">
        <f t="shared" si="7"/>
        <v>0</v>
      </c>
      <c r="AL62">
        <f t="shared" si="8"/>
        <v>0</v>
      </c>
      <c r="AM62">
        <f t="shared" si="9"/>
        <v>50</v>
      </c>
      <c r="AN62">
        <f t="shared" si="10"/>
        <v>300</v>
      </c>
      <c r="AO62">
        <f t="shared" si="11"/>
        <v>240</v>
      </c>
      <c r="AP62">
        <f t="shared" si="12"/>
        <v>0</v>
      </c>
      <c r="AQ62" s="170">
        <f t="shared" si="13"/>
        <v>1</v>
      </c>
    </row>
    <row r="63" spans="1:43" x14ac:dyDescent="0.25">
      <c r="A63" s="6" t="str">
        <f>Substation_Info!A63</f>
        <v xml:space="preserve">PG&amp;E North of Greater Bay Study Area </v>
      </c>
      <c r="B63" s="6" t="str">
        <f>Substation_Info!B63</f>
        <v>Delta Switching Yard</v>
      </c>
      <c r="C63" s="6">
        <f>Substation_Info!C63</f>
        <v>230</v>
      </c>
      <c r="D63" cm="1">
        <f t="array" ref="D63">IFERROR(INDEX('22-23TPP_Base_Case_Mapped'!$D$5:$P$339,MATCH(1,($B63='22-23TPP_Base_Case_Mapped'!$B$5:$B$339)*($C63='22-23TPP_Base_Case_Mapped'!$C$5:$C$339),0),MATCH(1,(D$4='22-23TPP_Base_Case_Mapped'!$D$4:$P$4)*(D$3='22-23TPP_Base_Case_Mapped'!$D$3:$P$3),0)),0)</f>
        <v>0</v>
      </c>
      <c r="E63" cm="1">
        <f t="array" ref="E63">IFERROR(INDEX('22-23TPP_Base_Case_Mapped'!$D$5:$P$339,MATCH(1,($B63='22-23TPP_Base_Case_Mapped'!$B$5:$B$339)*($C63='22-23TPP_Base_Case_Mapped'!$C$5:$C$339),0),MATCH(1,(E$4='22-23TPP_Base_Case_Mapped'!$D$4:$P$4)*(E$3='22-23TPP_Base_Case_Mapped'!$D$3:$P$3),0)),0)</f>
        <v>0</v>
      </c>
      <c r="F63" cm="1">
        <f t="array" ref="F63">IFERROR(INDEX('22-23TPP_Base_Case_Mapped'!$D$5:$P$339,MATCH(1,($B63='22-23TPP_Base_Case_Mapped'!$B$5:$B$339)*($C63='22-23TPP_Base_Case_Mapped'!$C$5:$C$339),0),MATCH(1,(F$4='22-23TPP_Base_Case_Mapped'!$D$4:$P$4)*(F$3='22-23TPP_Base_Case_Mapped'!$D$3:$P$3),0)),0)</f>
        <v>0</v>
      </c>
      <c r="G63" cm="1">
        <f t="array" ref="G63">IFERROR(INDEX('22-23TPP_Base_Case_Mapped'!$D$5:$P$339,MATCH(1,($B63='22-23TPP_Base_Case_Mapped'!$B$5:$B$339)*($C63='22-23TPP_Base_Case_Mapped'!$C$5:$C$339),0),MATCH(1,(G$4='22-23TPP_Base_Case_Mapped'!$D$4:$P$4)*(G$3='22-23TPP_Base_Case_Mapped'!$D$3:$P$3),0)),0)</f>
        <v>0</v>
      </c>
      <c r="H63" cm="1">
        <f t="array" ref="H63">IFERROR(INDEX('22-23TPP_Base_Case_Mapped'!$D$5:$P$339,MATCH(1,($B63='22-23TPP_Base_Case_Mapped'!$B$5:$B$339)*($C63='22-23TPP_Base_Case_Mapped'!$C$5:$C$339),0),MATCH(1,(H$4='22-23TPP_Base_Case_Mapped'!$D$4:$P$4)*(H$3='22-23TPP_Base_Case_Mapped'!$D$3:$P$3),0)),0)</f>
        <v>0</v>
      </c>
      <c r="I63" cm="1">
        <f t="array" ref="I63">IFERROR(INDEX('22-23TPP_Base_Case_Mapped'!$D$5:$P$339,MATCH(1,($B63='22-23TPP_Base_Case_Mapped'!$B$5:$B$339)*($C63='22-23TPP_Base_Case_Mapped'!$C$5:$C$339),0),MATCH(1,(I$4='22-23TPP_Base_Case_Mapped'!$D$4:$P$4)*(I$3='22-23TPP_Base_Case_Mapped'!$D$3:$P$3),0)),0)</f>
        <v>0</v>
      </c>
      <c r="J63" cm="1">
        <f t="array" ref="J63">IFERROR(INDEX('22-23TPP_Base_Case_Mapped'!$D$5:$P$339,MATCH(1,($B63='22-23TPP_Base_Case_Mapped'!$B$5:$B$339)*($C63='22-23TPP_Base_Case_Mapped'!$C$5:$C$339),0),MATCH(1,(J$4='22-23TPP_Base_Case_Mapped'!$D$4:$P$4)*(J$3='22-23TPP_Base_Case_Mapped'!$D$3:$P$3),0)),0)</f>
        <v>0</v>
      </c>
      <c r="K63" cm="1">
        <f t="array" ref="K63">IFERROR(INDEX('22-23TPP_Base_Case_Mapped'!$D$5:$P$339,MATCH(1,($B63='22-23TPP_Base_Case_Mapped'!$B$5:$B$339)*($C63='22-23TPP_Base_Case_Mapped'!$C$5:$C$339),0),MATCH(1,(K$4='22-23TPP_Base_Case_Mapped'!$D$4:$P$4)*(K$3='22-23TPP_Base_Case_Mapped'!$D$3:$P$3),0)),0)</f>
        <v>0</v>
      </c>
      <c r="L63" cm="1">
        <f t="array" ref="L63">IFERROR(INDEX('22-23TPP_Base_Case_Mapped'!$D$5:$P$339,MATCH(1,($B63='22-23TPP_Base_Case_Mapped'!$B$5:$B$339)*($C63='22-23TPP_Base_Case_Mapped'!$C$5:$C$339),0),MATCH(1,(L$4='22-23TPP_Base_Case_Mapped'!$D$4:$P$4)*(L$3='22-23TPP_Base_Case_Mapped'!$D$3:$P$3),0)),0)</f>
        <v>0</v>
      </c>
      <c r="M63" cm="1">
        <f t="array" ref="M63">IFERROR(INDEX('22-23TPP_Base_Case_Mapped'!$D$5:$P$339,MATCH(1,($B63='22-23TPP_Base_Case_Mapped'!$B$5:$B$339)*($C63='22-23TPP_Base_Case_Mapped'!$C$5:$C$339),0),MATCH(1,(M$4='22-23TPP_Base_Case_Mapped'!$D$4:$P$4)*(M$3='22-23TPP_Base_Case_Mapped'!$D$3:$P$3),0)),0)</f>
        <v>0</v>
      </c>
      <c r="N63" cm="1">
        <f t="array" ref="N63">IFERROR(INDEX('22-23TPP_Base_Case_Mapped'!$D$5:$P$339,MATCH(1,($B63='22-23TPP_Base_Case_Mapped'!$B$5:$B$339)*($C63='22-23TPP_Base_Case_Mapped'!$C$5:$C$339),0),MATCH(1,(N$4='22-23TPP_Base_Case_Mapped'!$D$4:$P$4)*(N$3='22-23TPP_Base_Case_Mapped'!$D$3:$P$3),0)),0)</f>
        <v>0</v>
      </c>
      <c r="O63" cm="1">
        <f t="array" ref="O63">IFERROR(INDEX('22-23TPP_Base_Case_Mapped'!$D$5:$P$339,MATCH(1,($B63='22-23TPP_Base_Case_Mapped'!$B$5:$B$339)*($C63='22-23TPP_Base_Case_Mapped'!$C$5:$C$339),0),MATCH(1,(O$4='22-23TPP_Base_Case_Mapped'!$D$4:$P$4)*(O$3='22-23TPP_Base_Case_Mapped'!$D$3:$P$3),0)),0)</f>
        <v>0</v>
      </c>
      <c r="P63" cm="1">
        <f t="array" ref="P63">IFERROR(INDEX('22-23TPP_Base_Case_Mapped'!$D$5:$P$339,MATCH(1,($B63='22-23TPP_Base_Case_Mapped'!$B$5:$B$339)*($C63='22-23TPP_Base_Case_Mapped'!$C$5:$C$339),0),MATCH(1,(P$4='22-23TPP_Base_Case_Mapped'!$D$4:$P$4)*(P$3='22-23TPP_Base_Case_Mapped'!$D$3:$P$3),0)),0)</f>
        <v>0</v>
      </c>
      <c r="AD63">
        <f t="shared" si="0"/>
        <v>0</v>
      </c>
      <c r="AE63">
        <f t="shared" si="1"/>
        <v>0</v>
      </c>
      <c r="AF63">
        <f t="shared" si="2"/>
        <v>0</v>
      </c>
      <c r="AG63">
        <f t="shared" si="3"/>
        <v>0</v>
      </c>
      <c r="AH63">
        <f t="shared" si="4"/>
        <v>0</v>
      </c>
      <c r="AI63">
        <f t="shared" si="5"/>
        <v>0</v>
      </c>
      <c r="AJ63">
        <f t="shared" si="6"/>
        <v>0</v>
      </c>
      <c r="AK63">
        <f t="shared" si="7"/>
        <v>0</v>
      </c>
      <c r="AL63">
        <f t="shared" si="8"/>
        <v>0</v>
      </c>
      <c r="AM63">
        <f t="shared" si="9"/>
        <v>0</v>
      </c>
      <c r="AN63">
        <f t="shared" si="10"/>
        <v>0</v>
      </c>
      <c r="AO63">
        <f t="shared" si="11"/>
        <v>0</v>
      </c>
      <c r="AP63">
        <f t="shared" si="12"/>
        <v>0</v>
      </c>
      <c r="AQ63" s="170">
        <f t="shared" si="13"/>
        <v>0</v>
      </c>
    </row>
    <row r="64" spans="1:43" x14ac:dyDescent="0.25">
      <c r="A64" s="6" t="str">
        <f>Substation_Info!A64</f>
        <v xml:space="preserve">East of Pisgah Study Area </v>
      </c>
      <c r="B64" s="6" t="str">
        <f>Substation_Info!B64</f>
        <v>Desert View</v>
      </c>
      <c r="C64" s="6">
        <f>Substation_Info!C64</f>
        <v>230</v>
      </c>
      <c r="D64" cm="1">
        <f t="array" ref="D64">IFERROR(INDEX('22-23TPP_Base_Case_Mapped'!$D$5:$P$339,MATCH(1,($B64='22-23TPP_Base_Case_Mapped'!$B$5:$B$339)*($C64='22-23TPP_Base_Case_Mapped'!$C$5:$C$339),0),MATCH(1,(D$4='22-23TPP_Base_Case_Mapped'!$D$4:$P$4)*(D$3='22-23TPP_Base_Case_Mapped'!$D$3:$P$3),0)),0)</f>
        <v>0</v>
      </c>
      <c r="E64" cm="1">
        <f t="array" ref="E64">IFERROR(INDEX('22-23TPP_Base_Case_Mapped'!$D$5:$P$339,MATCH(1,($B64='22-23TPP_Base_Case_Mapped'!$B$5:$B$339)*($C64='22-23TPP_Base_Case_Mapped'!$C$5:$C$339),0),MATCH(1,(E$4='22-23TPP_Base_Case_Mapped'!$D$4:$P$4)*(E$3='22-23TPP_Base_Case_Mapped'!$D$3:$P$3),0)),0)</f>
        <v>0</v>
      </c>
      <c r="F64" cm="1">
        <f t="array" ref="F64">IFERROR(INDEX('22-23TPP_Base_Case_Mapped'!$D$5:$P$339,MATCH(1,($B64='22-23TPP_Base_Case_Mapped'!$B$5:$B$339)*($C64='22-23TPP_Base_Case_Mapped'!$C$5:$C$339),0),MATCH(1,(F$4='22-23TPP_Base_Case_Mapped'!$D$4:$P$4)*(F$3='22-23TPP_Base_Case_Mapped'!$D$3:$P$3),0)),0)</f>
        <v>0</v>
      </c>
      <c r="G64" cm="1">
        <f t="array" ref="G64">IFERROR(INDEX('22-23TPP_Base_Case_Mapped'!$D$5:$P$339,MATCH(1,($B64='22-23TPP_Base_Case_Mapped'!$B$5:$B$339)*($C64='22-23TPP_Base_Case_Mapped'!$C$5:$C$339),0),MATCH(1,(G$4='22-23TPP_Base_Case_Mapped'!$D$4:$P$4)*(G$3='22-23TPP_Base_Case_Mapped'!$D$3:$P$3),0)),0)</f>
        <v>0</v>
      </c>
      <c r="H64" cm="1">
        <f t="array" ref="H64">IFERROR(INDEX('22-23TPP_Base_Case_Mapped'!$D$5:$P$339,MATCH(1,($B64='22-23TPP_Base_Case_Mapped'!$B$5:$B$339)*($C64='22-23TPP_Base_Case_Mapped'!$C$5:$C$339),0),MATCH(1,(H$4='22-23TPP_Base_Case_Mapped'!$D$4:$P$4)*(H$3='22-23TPP_Base_Case_Mapped'!$D$3:$P$3),0)),0)</f>
        <v>0</v>
      </c>
      <c r="I64" cm="1">
        <f t="array" ref="I64">IFERROR(INDEX('22-23TPP_Base_Case_Mapped'!$D$5:$P$339,MATCH(1,($B64='22-23TPP_Base_Case_Mapped'!$B$5:$B$339)*($C64='22-23TPP_Base_Case_Mapped'!$C$5:$C$339),0),MATCH(1,(I$4='22-23TPP_Base_Case_Mapped'!$D$4:$P$4)*(I$3='22-23TPP_Base_Case_Mapped'!$D$3:$P$3),0)),0)</f>
        <v>0</v>
      </c>
      <c r="J64" cm="1">
        <f t="array" ref="J64">IFERROR(INDEX('22-23TPP_Base_Case_Mapped'!$D$5:$P$339,MATCH(1,($B64='22-23TPP_Base_Case_Mapped'!$B$5:$B$339)*($C64='22-23TPP_Base_Case_Mapped'!$C$5:$C$339),0),MATCH(1,(J$4='22-23TPP_Base_Case_Mapped'!$D$4:$P$4)*(J$3='22-23TPP_Base_Case_Mapped'!$D$3:$P$3),0)),0)</f>
        <v>0</v>
      </c>
      <c r="K64" cm="1">
        <f t="array" ref="K64">IFERROR(INDEX('22-23TPP_Base_Case_Mapped'!$D$5:$P$339,MATCH(1,($B64='22-23TPP_Base_Case_Mapped'!$B$5:$B$339)*($C64='22-23TPP_Base_Case_Mapped'!$C$5:$C$339),0),MATCH(1,(K$4='22-23TPP_Base_Case_Mapped'!$D$4:$P$4)*(K$3='22-23TPP_Base_Case_Mapped'!$D$3:$P$3),0)),0)</f>
        <v>0</v>
      </c>
      <c r="L64" cm="1">
        <f t="array" ref="L64">IFERROR(INDEX('22-23TPP_Base_Case_Mapped'!$D$5:$P$339,MATCH(1,($B64='22-23TPP_Base_Case_Mapped'!$B$5:$B$339)*($C64='22-23TPP_Base_Case_Mapped'!$C$5:$C$339),0),MATCH(1,(L$4='22-23TPP_Base_Case_Mapped'!$D$4:$P$4)*(L$3='22-23TPP_Base_Case_Mapped'!$D$3:$P$3),0)),0)</f>
        <v>0</v>
      </c>
      <c r="M64" cm="1">
        <f t="array" ref="M64">IFERROR(INDEX('22-23TPP_Base_Case_Mapped'!$D$5:$P$339,MATCH(1,($B64='22-23TPP_Base_Case_Mapped'!$B$5:$B$339)*($C64='22-23TPP_Base_Case_Mapped'!$C$5:$C$339),0),MATCH(1,(M$4='22-23TPP_Base_Case_Mapped'!$D$4:$P$4)*(M$3='22-23TPP_Base_Case_Mapped'!$D$3:$P$3),0)),0)</f>
        <v>50</v>
      </c>
      <c r="N64" cm="1">
        <f t="array" ref="N64">IFERROR(INDEX('22-23TPP_Base_Case_Mapped'!$D$5:$P$339,MATCH(1,($B64='22-23TPP_Base_Case_Mapped'!$B$5:$B$339)*($C64='22-23TPP_Base_Case_Mapped'!$C$5:$C$339),0),MATCH(1,(N$4='22-23TPP_Base_Case_Mapped'!$D$4:$P$4)*(N$3='22-23TPP_Base_Case_Mapped'!$D$3:$P$3),0)),0)</f>
        <v>50</v>
      </c>
      <c r="O64" cm="1">
        <f t="array" ref="O64">IFERROR(INDEX('22-23TPP_Base_Case_Mapped'!$D$5:$P$339,MATCH(1,($B64='22-23TPP_Base_Case_Mapped'!$B$5:$B$339)*($C64='22-23TPP_Base_Case_Mapped'!$C$5:$C$339),0),MATCH(1,(O$4='22-23TPP_Base_Case_Mapped'!$D$4:$P$4)*(O$3='22-23TPP_Base_Case_Mapped'!$D$3:$P$3),0)),0)</f>
        <v>40</v>
      </c>
      <c r="P64" cm="1">
        <f t="array" ref="P64">IFERROR(INDEX('22-23TPP_Base_Case_Mapped'!$D$5:$P$339,MATCH(1,($B64='22-23TPP_Base_Case_Mapped'!$B$5:$B$339)*($C64='22-23TPP_Base_Case_Mapped'!$C$5:$C$339),0),MATCH(1,(P$4='22-23TPP_Base_Case_Mapped'!$D$4:$P$4)*(P$3='22-23TPP_Base_Case_Mapped'!$D$3:$P$3),0)),0)</f>
        <v>0</v>
      </c>
      <c r="Z64">
        <v>50</v>
      </c>
      <c r="AA64">
        <v>200</v>
      </c>
      <c r="AB64">
        <v>130</v>
      </c>
      <c r="AD64">
        <f t="shared" si="0"/>
        <v>0</v>
      </c>
      <c r="AE64">
        <f t="shared" si="1"/>
        <v>0</v>
      </c>
      <c r="AF64">
        <f t="shared" si="2"/>
        <v>0</v>
      </c>
      <c r="AG64">
        <f t="shared" si="3"/>
        <v>0</v>
      </c>
      <c r="AH64">
        <f t="shared" si="4"/>
        <v>0</v>
      </c>
      <c r="AI64">
        <f t="shared" si="5"/>
        <v>0</v>
      </c>
      <c r="AJ64">
        <f t="shared" si="6"/>
        <v>0</v>
      </c>
      <c r="AK64">
        <f t="shared" si="7"/>
        <v>0</v>
      </c>
      <c r="AL64">
        <f t="shared" si="8"/>
        <v>0</v>
      </c>
      <c r="AM64">
        <f t="shared" si="9"/>
        <v>100</v>
      </c>
      <c r="AN64">
        <f t="shared" si="10"/>
        <v>250</v>
      </c>
      <c r="AO64">
        <f t="shared" si="11"/>
        <v>170</v>
      </c>
      <c r="AP64">
        <f t="shared" si="12"/>
        <v>0</v>
      </c>
      <c r="AQ64" s="170">
        <f t="shared" si="13"/>
        <v>1</v>
      </c>
    </row>
    <row r="65" spans="1:44" x14ac:dyDescent="0.25">
      <c r="A65" s="6" t="str">
        <f>Substation_Info!A65</f>
        <v>SCE Eastern Study Area</v>
      </c>
      <c r="B65" s="6" t="str">
        <f>Substation_Info!B65</f>
        <v>Devers</v>
      </c>
      <c r="C65" s="6">
        <f>Substation_Info!C65</f>
        <v>500</v>
      </c>
      <c r="D65" cm="1">
        <f t="array" ref="D65">IFERROR(INDEX('22-23TPP_Base_Case_Mapped'!$D$5:$P$339,MATCH(1,($B65='22-23TPP_Base_Case_Mapped'!$B$5:$B$339)*($C65='22-23TPP_Base_Case_Mapped'!$C$5:$C$339),0),MATCH(1,(D$4='22-23TPP_Base_Case_Mapped'!$D$4:$P$4)*(D$3='22-23TPP_Base_Case_Mapped'!$D$3:$P$3),0)),0)</f>
        <v>0</v>
      </c>
      <c r="E65" cm="1">
        <f t="array" ref="E65">IFERROR(INDEX('22-23TPP_Base_Case_Mapped'!$D$5:$P$339,MATCH(1,($B65='22-23TPP_Base_Case_Mapped'!$B$5:$B$339)*($C65='22-23TPP_Base_Case_Mapped'!$C$5:$C$339),0),MATCH(1,(E$4='22-23TPP_Base_Case_Mapped'!$D$4:$P$4)*(E$3='22-23TPP_Base_Case_Mapped'!$D$3:$P$3),0)),0)</f>
        <v>0</v>
      </c>
      <c r="F65" cm="1">
        <f t="array" ref="F65">IFERROR(INDEX('22-23TPP_Base_Case_Mapped'!$D$5:$P$339,MATCH(1,($B65='22-23TPP_Base_Case_Mapped'!$B$5:$B$339)*($C65='22-23TPP_Base_Case_Mapped'!$C$5:$C$339),0),MATCH(1,(F$4='22-23TPP_Base_Case_Mapped'!$D$4:$P$4)*(F$3='22-23TPP_Base_Case_Mapped'!$D$3:$P$3),0)),0)</f>
        <v>0</v>
      </c>
      <c r="G65" cm="1">
        <f t="array" ref="G65">IFERROR(INDEX('22-23TPP_Base_Case_Mapped'!$D$5:$P$339,MATCH(1,($B65='22-23TPP_Base_Case_Mapped'!$B$5:$B$339)*($C65='22-23TPP_Base_Case_Mapped'!$C$5:$C$339),0),MATCH(1,(G$4='22-23TPP_Base_Case_Mapped'!$D$4:$P$4)*(G$3='22-23TPP_Base_Case_Mapped'!$D$3:$P$3),0)),0)</f>
        <v>0</v>
      </c>
      <c r="H65" cm="1">
        <f t="array" ref="H65">IFERROR(INDEX('22-23TPP_Base_Case_Mapped'!$D$5:$P$339,MATCH(1,($B65='22-23TPP_Base_Case_Mapped'!$B$5:$B$339)*($C65='22-23TPP_Base_Case_Mapped'!$C$5:$C$339),0),MATCH(1,(H$4='22-23TPP_Base_Case_Mapped'!$D$4:$P$4)*(H$3='22-23TPP_Base_Case_Mapped'!$D$3:$P$3),0)),0)</f>
        <v>0</v>
      </c>
      <c r="I65" cm="1">
        <f t="array" ref="I65">IFERROR(INDEX('22-23TPP_Base_Case_Mapped'!$D$5:$P$339,MATCH(1,($B65='22-23TPP_Base_Case_Mapped'!$B$5:$B$339)*($C65='22-23TPP_Base_Case_Mapped'!$C$5:$C$339),0),MATCH(1,(I$4='22-23TPP_Base_Case_Mapped'!$D$4:$P$4)*(I$3='22-23TPP_Base_Case_Mapped'!$D$3:$P$3),0)),0)</f>
        <v>0</v>
      </c>
      <c r="J65" cm="1">
        <f t="array" ref="J65">IFERROR(INDEX('22-23TPP_Base_Case_Mapped'!$D$5:$P$339,MATCH(1,($B65='22-23TPP_Base_Case_Mapped'!$B$5:$B$339)*($C65='22-23TPP_Base_Case_Mapped'!$C$5:$C$339),0),MATCH(1,(J$4='22-23TPP_Base_Case_Mapped'!$D$4:$P$4)*(J$3='22-23TPP_Base_Case_Mapped'!$D$3:$P$3),0)),0)</f>
        <v>0</v>
      </c>
      <c r="K65" cm="1">
        <f t="array" ref="K65">IFERROR(INDEX('22-23TPP_Base_Case_Mapped'!$D$5:$P$339,MATCH(1,($B65='22-23TPP_Base_Case_Mapped'!$B$5:$B$339)*($C65='22-23TPP_Base_Case_Mapped'!$C$5:$C$339),0),MATCH(1,(K$4='22-23TPP_Base_Case_Mapped'!$D$4:$P$4)*(K$3='22-23TPP_Base_Case_Mapped'!$D$3:$P$3),0)),0)</f>
        <v>0</v>
      </c>
      <c r="L65" cm="1">
        <f t="array" ref="L65">IFERROR(INDEX('22-23TPP_Base_Case_Mapped'!$D$5:$P$339,MATCH(1,($B65='22-23TPP_Base_Case_Mapped'!$B$5:$B$339)*($C65='22-23TPP_Base_Case_Mapped'!$C$5:$C$339),0),MATCH(1,(L$4='22-23TPP_Base_Case_Mapped'!$D$4:$P$4)*(L$3='22-23TPP_Base_Case_Mapped'!$D$3:$P$3),0)),0)</f>
        <v>0</v>
      </c>
      <c r="M65" cm="1">
        <f t="array" ref="M65">IFERROR(INDEX('22-23TPP_Base_Case_Mapped'!$D$5:$P$339,MATCH(1,($B65='22-23TPP_Base_Case_Mapped'!$B$5:$B$339)*($C65='22-23TPP_Base_Case_Mapped'!$C$5:$C$339),0),MATCH(1,(M$4='22-23TPP_Base_Case_Mapped'!$D$4:$P$4)*(M$3='22-23TPP_Base_Case_Mapped'!$D$3:$P$3),0)),0)</f>
        <v>0</v>
      </c>
      <c r="N65" cm="1">
        <f t="array" ref="N65">IFERROR(INDEX('22-23TPP_Base_Case_Mapped'!$D$5:$P$339,MATCH(1,($B65='22-23TPP_Base_Case_Mapped'!$B$5:$B$339)*($C65='22-23TPP_Base_Case_Mapped'!$C$5:$C$339),0),MATCH(1,(N$4='22-23TPP_Base_Case_Mapped'!$D$4:$P$4)*(N$3='22-23TPP_Base_Case_Mapped'!$D$3:$P$3),0)),0)</f>
        <v>0</v>
      </c>
      <c r="O65" cm="1">
        <f t="array" ref="O65">IFERROR(INDEX('22-23TPP_Base_Case_Mapped'!$D$5:$P$339,MATCH(1,($B65='22-23TPP_Base_Case_Mapped'!$B$5:$B$339)*($C65='22-23TPP_Base_Case_Mapped'!$C$5:$C$339),0),MATCH(1,(O$4='22-23TPP_Base_Case_Mapped'!$D$4:$P$4)*(O$3='22-23TPP_Base_Case_Mapped'!$D$3:$P$3),0)),0)</f>
        <v>0</v>
      </c>
      <c r="P65" cm="1">
        <f t="array" ref="P65">IFERROR(INDEX('22-23TPP_Base_Case_Mapped'!$D$5:$P$339,MATCH(1,($B65='22-23TPP_Base_Case_Mapped'!$B$5:$B$339)*($C65='22-23TPP_Base_Case_Mapped'!$C$5:$C$339),0),MATCH(1,(P$4='22-23TPP_Base_Case_Mapped'!$D$4:$P$4)*(P$3='22-23TPP_Base_Case_Mapped'!$D$3:$P$3),0)),0)</f>
        <v>0</v>
      </c>
      <c r="AD65">
        <f t="shared" si="0"/>
        <v>0</v>
      </c>
      <c r="AE65">
        <f t="shared" si="1"/>
        <v>0</v>
      </c>
      <c r="AF65">
        <f t="shared" si="2"/>
        <v>0</v>
      </c>
      <c r="AG65">
        <f t="shared" si="3"/>
        <v>0</v>
      </c>
      <c r="AH65">
        <f t="shared" si="4"/>
        <v>0</v>
      </c>
      <c r="AI65">
        <f t="shared" si="5"/>
        <v>0</v>
      </c>
      <c r="AJ65">
        <f t="shared" si="6"/>
        <v>0</v>
      </c>
      <c r="AK65">
        <f t="shared" si="7"/>
        <v>0</v>
      </c>
      <c r="AL65">
        <f t="shared" si="8"/>
        <v>0</v>
      </c>
      <c r="AM65">
        <f t="shared" si="9"/>
        <v>0</v>
      </c>
      <c r="AN65">
        <f t="shared" si="10"/>
        <v>0</v>
      </c>
      <c r="AO65">
        <f t="shared" si="11"/>
        <v>0</v>
      </c>
      <c r="AP65">
        <f t="shared" si="12"/>
        <v>0</v>
      </c>
      <c r="AQ65" s="170">
        <f t="shared" si="13"/>
        <v>0</v>
      </c>
    </row>
    <row r="66" spans="1:44" x14ac:dyDescent="0.25">
      <c r="A66" s="6" t="str">
        <f>Substation_Info!A66</f>
        <v>SCE Eastern Study Area</v>
      </c>
      <c r="B66" s="6" t="str">
        <f>Substation_Info!B66</f>
        <v>Devers</v>
      </c>
      <c r="C66" s="6">
        <f>Substation_Info!C66</f>
        <v>230</v>
      </c>
      <c r="D66" cm="1">
        <f t="array" ref="D66">IFERROR(INDEX('22-23TPP_Base_Case_Mapped'!$D$5:$P$339,MATCH(1,($B66='22-23TPP_Base_Case_Mapped'!$B$5:$B$339)*($C66='22-23TPP_Base_Case_Mapped'!$C$5:$C$339),0),MATCH(1,(D$4='22-23TPP_Base_Case_Mapped'!$D$4:$P$4)*(D$3='22-23TPP_Base_Case_Mapped'!$D$3:$P$3),0)),0)</f>
        <v>0</v>
      </c>
      <c r="E66" cm="1">
        <f t="array" ref="E66">IFERROR(INDEX('22-23TPP_Base_Case_Mapped'!$D$5:$P$339,MATCH(1,($B66='22-23TPP_Base_Case_Mapped'!$B$5:$B$339)*($C66='22-23TPP_Base_Case_Mapped'!$C$5:$C$339),0),MATCH(1,(E$4='22-23TPP_Base_Case_Mapped'!$D$4:$P$4)*(E$3='22-23TPP_Base_Case_Mapped'!$D$3:$P$3),0)),0)</f>
        <v>0</v>
      </c>
      <c r="F66" cm="1">
        <f t="array" ref="F66">IFERROR(INDEX('22-23TPP_Base_Case_Mapped'!$D$5:$P$339,MATCH(1,($B66='22-23TPP_Base_Case_Mapped'!$B$5:$B$339)*($C66='22-23TPP_Base_Case_Mapped'!$C$5:$C$339),0),MATCH(1,(F$4='22-23TPP_Base_Case_Mapped'!$D$4:$P$4)*(F$3='22-23TPP_Base_Case_Mapped'!$D$3:$P$3),0)),0)</f>
        <v>105.5</v>
      </c>
      <c r="G66" cm="1">
        <f t="array" ref="G66">IFERROR(INDEX('22-23TPP_Base_Case_Mapped'!$D$5:$P$339,MATCH(1,($B66='22-23TPP_Base_Case_Mapped'!$B$5:$B$339)*($C66='22-23TPP_Base_Case_Mapped'!$C$5:$C$339),0),MATCH(1,(G$4='22-23TPP_Base_Case_Mapped'!$D$4:$P$4)*(G$3='22-23TPP_Base_Case_Mapped'!$D$3:$P$3),0)),0)</f>
        <v>0</v>
      </c>
      <c r="H66" cm="1">
        <f t="array" ref="H66">IFERROR(INDEX('22-23TPP_Base_Case_Mapped'!$D$5:$P$339,MATCH(1,($B66='22-23TPP_Base_Case_Mapped'!$B$5:$B$339)*($C66='22-23TPP_Base_Case_Mapped'!$C$5:$C$339),0),MATCH(1,(H$4='22-23TPP_Base_Case_Mapped'!$D$4:$P$4)*(H$3='22-23TPP_Base_Case_Mapped'!$D$3:$P$3),0)),0)</f>
        <v>0</v>
      </c>
      <c r="I66" cm="1">
        <f t="array" ref="I66">IFERROR(INDEX('22-23TPP_Base_Case_Mapped'!$D$5:$P$339,MATCH(1,($B66='22-23TPP_Base_Case_Mapped'!$B$5:$B$339)*($C66='22-23TPP_Base_Case_Mapped'!$C$5:$C$339),0),MATCH(1,(I$4='22-23TPP_Base_Case_Mapped'!$D$4:$P$4)*(I$3='22-23TPP_Base_Case_Mapped'!$D$3:$P$3),0)),0)</f>
        <v>0</v>
      </c>
      <c r="J66" cm="1">
        <f t="array" ref="J66">IFERROR(INDEX('22-23TPP_Base_Case_Mapped'!$D$5:$P$339,MATCH(1,($B66='22-23TPP_Base_Case_Mapped'!$B$5:$B$339)*($C66='22-23TPP_Base_Case_Mapped'!$C$5:$C$339),0),MATCH(1,(J$4='22-23TPP_Base_Case_Mapped'!$D$4:$P$4)*(J$3='22-23TPP_Base_Case_Mapped'!$D$3:$P$3),0)),0)</f>
        <v>0</v>
      </c>
      <c r="K66" cm="1">
        <f t="array" ref="K66">IFERROR(INDEX('22-23TPP_Base_Case_Mapped'!$D$5:$P$339,MATCH(1,($B66='22-23TPP_Base_Case_Mapped'!$B$5:$B$339)*($C66='22-23TPP_Base_Case_Mapped'!$C$5:$C$339),0),MATCH(1,(K$4='22-23TPP_Base_Case_Mapped'!$D$4:$P$4)*(K$3='22-23TPP_Base_Case_Mapped'!$D$3:$P$3),0)),0)</f>
        <v>0</v>
      </c>
      <c r="L66" cm="1">
        <f t="array" ref="L66">IFERROR(INDEX('22-23TPP_Base_Case_Mapped'!$D$5:$P$339,MATCH(1,($B66='22-23TPP_Base_Case_Mapped'!$B$5:$B$339)*($C66='22-23TPP_Base_Case_Mapped'!$C$5:$C$339),0),MATCH(1,(L$4='22-23TPP_Base_Case_Mapped'!$D$4:$P$4)*(L$3='22-23TPP_Base_Case_Mapped'!$D$3:$P$3),0)),0)</f>
        <v>0</v>
      </c>
      <c r="M66" cm="1">
        <f t="array" ref="M66">IFERROR(INDEX('22-23TPP_Base_Case_Mapped'!$D$5:$P$339,MATCH(1,($B66='22-23TPP_Base_Case_Mapped'!$B$5:$B$339)*($C66='22-23TPP_Base_Case_Mapped'!$C$5:$C$339),0),MATCH(1,(M$4='22-23TPP_Base_Case_Mapped'!$D$4:$P$4)*(M$3='22-23TPP_Base_Case_Mapped'!$D$3:$P$3),0)),0)</f>
        <v>0</v>
      </c>
      <c r="N66" cm="1">
        <f t="array" ref="N66">IFERROR(INDEX('22-23TPP_Base_Case_Mapped'!$D$5:$P$339,MATCH(1,($B66='22-23TPP_Base_Case_Mapped'!$B$5:$B$339)*($C66='22-23TPP_Base_Case_Mapped'!$C$5:$C$339),0),MATCH(1,(N$4='22-23TPP_Base_Case_Mapped'!$D$4:$P$4)*(N$3='22-23TPP_Base_Case_Mapped'!$D$3:$P$3),0)),0)</f>
        <v>0</v>
      </c>
      <c r="O66" cm="1">
        <f t="array" ref="O66">IFERROR(INDEX('22-23TPP_Base_Case_Mapped'!$D$5:$P$339,MATCH(1,($B66='22-23TPP_Base_Case_Mapped'!$B$5:$B$339)*($C66='22-23TPP_Base_Case_Mapped'!$C$5:$C$339),0),MATCH(1,(O$4='22-23TPP_Base_Case_Mapped'!$D$4:$P$4)*(O$3='22-23TPP_Base_Case_Mapped'!$D$3:$P$3),0)),0)</f>
        <v>405</v>
      </c>
      <c r="P66" cm="1">
        <f t="array" ref="P66">IFERROR(INDEX('22-23TPP_Base_Case_Mapped'!$D$5:$P$339,MATCH(1,($B66='22-23TPP_Base_Case_Mapped'!$B$5:$B$339)*($C66='22-23TPP_Base_Case_Mapped'!$C$5:$C$339),0),MATCH(1,(P$4='22-23TPP_Base_Case_Mapped'!$D$4:$P$4)*(P$3='22-23TPP_Base_Case_Mapped'!$D$3:$P$3),0)),0)</f>
        <v>0</v>
      </c>
      <c r="S66">
        <v>10</v>
      </c>
      <c r="Z66">
        <v>150</v>
      </c>
      <c r="AA66">
        <v>300</v>
      </c>
      <c r="AB66">
        <v>300</v>
      </c>
      <c r="AD66">
        <f t="shared" si="0"/>
        <v>0</v>
      </c>
      <c r="AE66">
        <f t="shared" si="1"/>
        <v>0</v>
      </c>
      <c r="AF66">
        <f t="shared" si="2"/>
        <v>115.5</v>
      </c>
      <c r="AG66">
        <f t="shared" si="3"/>
        <v>0</v>
      </c>
      <c r="AH66">
        <f t="shared" si="4"/>
        <v>0</v>
      </c>
      <c r="AI66">
        <f t="shared" si="5"/>
        <v>0</v>
      </c>
      <c r="AJ66">
        <f t="shared" si="6"/>
        <v>0</v>
      </c>
      <c r="AK66">
        <f t="shared" si="7"/>
        <v>0</v>
      </c>
      <c r="AL66">
        <f t="shared" si="8"/>
        <v>0</v>
      </c>
      <c r="AM66">
        <f t="shared" si="9"/>
        <v>150</v>
      </c>
      <c r="AN66">
        <f t="shared" si="10"/>
        <v>300</v>
      </c>
      <c r="AO66">
        <f t="shared" si="11"/>
        <v>705</v>
      </c>
      <c r="AP66">
        <f t="shared" si="12"/>
        <v>0</v>
      </c>
      <c r="AQ66" s="170">
        <f t="shared" si="13"/>
        <v>1</v>
      </c>
    </row>
    <row r="67" spans="1:44" x14ac:dyDescent="0.25">
      <c r="A67" s="6" t="str">
        <f>Substation_Info!A67</f>
        <v xml:space="preserve">PG&amp;E East Kern Study Area </v>
      </c>
      <c r="B67" s="6" t="str">
        <f>Substation_Info!B67</f>
        <v>Diablo</v>
      </c>
      <c r="C67" s="6">
        <f>Substation_Info!C67</f>
        <v>230</v>
      </c>
      <c r="D67" cm="1">
        <f t="array" ref="D67">IFERROR(INDEX('22-23TPP_Base_Case_Mapped'!$D$5:$P$339,MATCH(1,($B67='22-23TPP_Base_Case_Mapped'!$B$5:$B$339)*($C67='22-23TPP_Base_Case_Mapped'!$C$5:$C$339),0),MATCH(1,(D$4='22-23TPP_Base_Case_Mapped'!$D$4:$P$4)*(D$3='22-23TPP_Base_Case_Mapped'!$D$3:$P$3),0)),0)</f>
        <v>0</v>
      </c>
      <c r="E67" cm="1">
        <f t="array" ref="E67">IFERROR(INDEX('22-23TPP_Base_Case_Mapped'!$D$5:$P$339,MATCH(1,($B67='22-23TPP_Base_Case_Mapped'!$B$5:$B$339)*($C67='22-23TPP_Base_Case_Mapped'!$C$5:$C$339),0),MATCH(1,(E$4='22-23TPP_Base_Case_Mapped'!$D$4:$P$4)*(E$3='22-23TPP_Base_Case_Mapped'!$D$3:$P$3),0)),0)</f>
        <v>0</v>
      </c>
      <c r="F67" cm="1">
        <f t="array" ref="F67">IFERROR(INDEX('22-23TPP_Base_Case_Mapped'!$D$5:$P$339,MATCH(1,($B67='22-23TPP_Base_Case_Mapped'!$B$5:$B$339)*($C67='22-23TPP_Base_Case_Mapped'!$C$5:$C$339),0),MATCH(1,(F$4='22-23TPP_Base_Case_Mapped'!$D$4:$P$4)*(F$3='22-23TPP_Base_Case_Mapped'!$D$3:$P$3),0)),0)</f>
        <v>0</v>
      </c>
      <c r="G67" cm="1">
        <f t="array" ref="G67">IFERROR(INDEX('22-23TPP_Base_Case_Mapped'!$D$5:$P$339,MATCH(1,($B67='22-23TPP_Base_Case_Mapped'!$B$5:$B$339)*($C67='22-23TPP_Base_Case_Mapped'!$C$5:$C$339),0),MATCH(1,(G$4='22-23TPP_Base_Case_Mapped'!$D$4:$P$4)*(G$3='22-23TPP_Base_Case_Mapped'!$D$3:$P$3),0)),0)</f>
        <v>0</v>
      </c>
      <c r="H67" cm="1">
        <f t="array" ref="H67">IFERROR(INDEX('22-23TPP_Base_Case_Mapped'!$D$5:$P$339,MATCH(1,($B67='22-23TPP_Base_Case_Mapped'!$B$5:$B$339)*($C67='22-23TPP_Base_Case_Mapped'!$C$5:$C$339),0),MATCH(1,(H$4='22-23TPP_Base_Case_Mapped'!$D$4:$P$4)*(H$3='22-23TPP_Base_Case_Mapped'!$D$3:$P$3),0)),0)</f>
        <v>0</v>
      </c>
      <c r="I67" cm="1">
        <f t="array" ref="I67">IFERROR(INDEX('22-23TPP_Base_Case_Mapped'!$D$5:$P$339,MATCH(1,($B67='22-23TPP_Base_Case_Mapped'!$B$5:$B$339)*($C67='22-23TPP_Base_Case_Mapped'!$C$5:$C$339),0),MATCH(1,(I$4='22-23TPP_Base_Case_Mapped'!$D$4:$P$4)*(I$3='22-23TPP_Base_Case_Mapped'!$D$3:$P$3),0)),0)</f>
        <v>0</v>
      </c>
      <c r="J67" cm="1">
        <f t="array" ref="J67">IFERROR(INDEX('22-23TPP_Base_Case_Mapped'!$D$5:$P$339,MATCH(1,($B67='22-23TPP_Base_Case_Mapped'!$B$5:$B$339)*($C67='22-23TPP_Base_Case_Mapped'!$C$5:$C$339),0),MATCH(1,(J$4='22-23TPP_Base_Case_Mapped'!$D$4:$P$4)*(J$3='22-23TPP_Base_Case_Mapped'!$D$3:$P$3),0)),0)</f>
        <v>0</v>
      </c>
      <c r="K67" cm="1">
        <f t="array" ref="K67">IFERROR(INDEX('22-23TPP_Base_Case_Mapped'!$D$5:$P$339,MATCH(1,($B67='22-23TPP_Base_Case_Mapped'!$B$5:$B$339)*($C67='22-23TPP_Base_Case_Mapped'!$C$5:$C$339),0),MATCH(1,(K$4='22-23TPP_Base_Case_Mapped'!$D$4:$P$4)*(K$3='22-23TPP_Base_Case_Mapped'!$D$3:$P$3),0)),0)</f>
        <v>0</v>
      </c>
      <c r="L67" cm="1">
        <f t="array" ref="L67">IFERROR(INDEX('22-23TPP_Base_Case_Mapped'!$D$5:$P$339,MATCH(1,($B67='22-23TPP_Base_Case_Mapped'!$B$5:$B$339)*($C67='22-23TPP_Base_Case_Mapped'!$C$5:$C$339),0),MATCH(1,(L$4='22-23TPP_Base_Case_Mapped'!$D$4:$P$4)*(L$3='22-23TPP_Base_Case_Mapped'!$D$3:$P$3),0)),0)</f>
        <v>0</v>
      </c>
      <c r="M67" cm="1">
        <f t="array" ref="M67">IFERROR(INDEX('22-23TPP_Base_Case_Mapped'!$D$5:$P$339,MATCH(1,($B67='22-23TPP_Base_Case_Mapped'!$B$5:$B$339)*($C67='22-23TPP_Base_Case_Mapped'!$C$5:$C$339),0),MATCH(1,(M$4='22-23TPP_Base_Case_Mapped'!$D$4:$P$4)*(M$3='22-23TPP_Base_Case_Mapped'!$D$3:$P$3),0)),0)</f>
        <v>0</v>
      </c>
      <c r="N67" cm="1">
        <f t="array" ref="N67">IFERROR(INDEX('22-23TPP_Base_Case_Mapped'!$D$5:$P$339,MATCH(1,($B67='22-23TPP_Base_Case_Mapped'!$B$5:$B$339)*($C67='22-23TPP_Base_Case_Mapped'!$C$5:$C$339),0),MATCH(1,(N$4='22-23TPP_Base_Case_Mapped'!$D$4:$P$4)*(N$3='22-23TPP_Base_Case_Mapped'!$D$3:$P$3),0)),0)</f>
        <v>0</v>
      </c>
      <c r="O67" cm="1">
        <f t="array" ref="O67">IFERROR(INDEX('22-23TPP_Base_Case_Mapped'!$D$5:$P$339,MATCH(1,($B67='22-23TPP_Base_Case_Mapped'!$B$5:$B$339)*($C67='22-23TPP_Base_Case_Mapped'!$C$5:$C$339),0),MATCH(1,(O$4='22-23TPP_Base_Case_Mapped'!$D$4:$P$4)*(O$3='22-23TPP_Base_Case_Mapped'!$D$3:$P$3),0)),0)</f>
        <v>0</v>
      </c>
      <c r="P67" cm="1">
        <f t="array" ref="P67">IFERROR(INDEX('22-23TPP_Base_Case_Mapped'!$D$5:$P$339,MATCH(1,($B67='22-23TPP_Base_Case_Mapped'!$B$5:$B$339)*($C67='22-23TPP_Base_Case_Mapped'!$C$5:$C$339),0),MATCH(1,(P$4='22-23TPP_Base_Case_Mapped'!$D$4:$P$4)*(P$3='22-23TPP_Base_Case_Mapped'!$D$3:$P$3),0)),0)</f>
        <v>0</v>
      </c>
      <c r="AD67">
        <f t="shared" si="0"/>
        <v>0</v>
      </c>
      <c r="AE67">
        <f t="shared" si="1"/>
        <v>0</v>
      </c>
      <c r="AF67">
        <f t="shared" si="2"/>
        <v>0</v>
      </c>
      <c r="AG67">
        <f t="shared" si="3"/>
        <v>0</v>
      </c>
      <c r="AH67">
        <f t="shared" si="4"/>
        <v>0</v>
      </c>
      <c r="AI67">
        <f t="shared" si="5"/>
        <v>0</v>
      </c>
      <c r="AJ67">
        <f t="shared" si="6"/>
        <v>0</v>
      </c>
      <c r="AK67">
        <f t="shared" si="7"/>
        <v>0</v>
      </c>
      <c r="AL67">
        <f t="shared" si="8"/>
        <v>0</v>
      </c>
      <c r="AM67">
        <f t="shared" si="9"/>
        <v>0</v>
      </c>
      <c r="AN67">
        <f t="shared" si="10"/>
        <v>0</v>
      </c>
      <c r="AO67">
        <f t="shared" si="11"/>
        <v>0</v>
      </c>
      <c r="AP67">
        <f t="shared" si="12"/>
        <v>0</v>
      </c>
      <c r="AQ67" s="170">
        <f t="shared" si="13"/>
        <v>0</v>
      </c>
    </row>
    <row r="68" spans="1:44" x14ac:dyDescent="0.25">
      <c r="A68" s="6" t="str">
        <f>Substation_Info!A68</f>
        <v>PG&amp;E S500 Study Area</v>
      </c>
      <c r="B68" s="6" t="str">
        <f>Substation_Info!B68</f>
        <v>Diablo</v>
      </c>
      <c r="C68" s="6">
        <f>Substation_Info!C68</f>
        <v>500</v>
      </c>
      <c r="D68" cm="1">
        <f t="array" ref="D68">IFERROR(INDEX('22-23TPP_Base_Case_Mapped'!$D$5:$P$339,MATCH(1,($B68='22-23TPP_Base_Case_Mapped'!$B$5:$B$339)*($C68='22-23TPP_Base_Case_Mapped'!$C$5:$C$339),0),MATCH(1,(D$4='22-23TPP_Base_Case_Mapped'!$D$4:$P$4)*(D$3='22-23TPP_Base_Case_Mapped'!$D$3:$P$3),0)),0)</f>
        <v>0</v>
      </c>
      <c r="E68" cm="1">
        <f t="array" ref="E68">IFERROR(INDEX('22-23TPP_Base_Case_Mapped'!$D$5:$P$339,MATCH(1,($B68='22-23TPP_Base_Case_Mapped'!$B$5:$B$339)*($C68='22-23TPP_Base_Case_Mapped'!$C$5:$C$339),0),MATCH(1,(E$4='22-23TPP_Base_Case_Mapped'!$D$4:$P$4)*(E$3='22-23TPP_Base_Case_Mapped'!$D$3:$P$3),0)),0)</f>
        <v>0</v>
      </c>
      <c r="F68" cm="1">
        <f t="array" ref="F68">IFERROR(INDEX('22-23TPP_Base_Case_Mapped'!$D$5:$P$339,MATCH(1,($B68='22-23TPP_Base_Case_Mapped'!$B$5:$B$339)*($C68='22-23TPP_Base_Case_Mapped'!$C$5:$C$339),0),MATCH(1,(F$4='22-23TPP_Base_Case_Mapped'!$D$4:$P$4)*(F$3='22-23TPP_Base_Case_Mapped'!$D$3:$P$3),0)),0)</f>
        <v>0</v>
      </c>
      <c r="G68" cm="1">
        <f t="array" ref="G68">IFERROR(INDEX('22-23TPP_Base_Case_Mapped'!$D$5:$P$339,MATCH(1,($B68='22-23TPP_Base_Case_Mapped'!$B$5:$B$339)*($C68='22-23TPP_Base_Case_Mapped'!$C$5:$C$339),0),MATCH(1,(G$4='22-23TPP_Base_Case_Mapped'!$D$4:$P$4)*(G$3='22-23TPP_Base_Case_Mapped'!$D$3:$P$3),0)),0)</f>
        <v>0</v>
      </c>
      <c r="H68" cm="1">
        <f t="array" ref="H68">IFERROR(INDEX('22-23TPP_Base_Case_Mapped'!$D$5:$P$339,MATCH(1,($B68='22-23TPP_Base_Case_Mapped'!$B$5:$B$339)*($C68='22-23TPP_Base_Case_Mapped'!$C$5:$C$339),0),MATCH(1,(H$4='22-23TPP_Base_Case_Mapped'!$D$4:$P$4)*(H$3='22-23TPP_Base_Case_Mapped'!$D$3:$P$3),0)),0)</f>
        <v>0</v>
      </c>
      <c r="I68" cm="1">
        <f t="array" ref="I68">IFERROR(INDEX('22-23TPP_Base_Case_Mapped'!$D$5:$P$339,MATCH(1,($B68='22-23TPP_Base_Case_Mapped'!$B$5:$B$339)*($C68='22-23TPP_Base_Case_Mapped'!$C$5:$C$339),0),MATCH(1,(I$4='22-23TPP_Base_Case_Mapped'!$D$4:$P$4)*(I$3='22-23TPP_Base_Case_Mapped'!$D$3:$P$3),0)),0)</f>
        <v>0</v>
      </c>
      <c r="J68" cm="1">
        <f t="array" ref="J68">IFERROR(INDEX('22-23TPP_Base_Case_Mapped'!$D$5:$P$339,MATCH(1,($B68='22-23TPP_Base_Case_Mapped'!$B$5:$B$339)*($C68='22-23TPP_Base_Case_Mapped'!$C$5:$C$339),0),MATCH(1,(J$4='22-23TPP_Base_Case_Mapped'!$D$4:$P$4)*(J$3='22-23TPP_Base_Case_Mapped'!$D$3:$P$3),0)),0)</f>
        <v>0</v>
      </c>
      <c r="K68" cm="1">
        <f t="array" ref="K68">IFERROR(INDEX('22-23TPP_Base_Case_Mapped'!$D$5:$P$339,MATCH(1,($B68='22-23TPP_Base_Case_Mapped'!$B$5:$B$339)*($C68='22-23TPP_Base_Case_Mapped'!$C$5:$C$339),0),MATCH(1,(K$4='22-23TPP_Base_Case_Mapped'!$D$4:$P$4)*(K$3='22-23TPP_Base_Case_Mapped'!$D$3:$P$3),0)),0)</f>
        <v>0</v>
      </c>
      <c r="L68" cm="1">
        <f t="array" ref="L68">IFERROR(INDEX('22-23TPP_Base_Case_Mapped'!$D$5:$P$339,MATCH(1,($B68='22-23TPP_Base_Case_Mapped'!$B$5:$B$339)*($C68='22-23TPP_Base_Case_Mapped'!$C$5:$C$339),0),MATCH(1,(L$4='22-23TPP_Base_Case_Mapped'!$D$4:$P$4)*(L$3='22-23TPP_Base_Case_Mapped'!$D$3:$P$3),0)),0)</f>
        <v>0</v>
      </c>
      <c r="M68" cm="1">
        <f t="array" ref="M68">IFERROR(INDEX('22-23TPP_Base_Case_Mapped'!$D$5:$P$339,MATCH(1,($B68='22-23TPP_Base_Case_Mapped'!$B$5:$B$339)*($C68='22-23TPP_Base_Case_Mapped'!$C$5:$C$339),0),MATCH(1,(M$4='22-23TPP_Base_Case_Mapped'!$D$4:$P$4)*(M$3='22-23TPP_Base_Case_Mapped'!$D$3:$P$3),0)),0)</f>
        <v>0</v>
      </c>
      <c r="N68" cm="1">
        <f t="array" ref="N68">IFERROR(INDEX('22-23TPP_Base_Case_Mapped'!$D$5:$P$339,MATCH(1,($B68='22-23TPP_Base_Case_Mapped'!$B$5:$B$339)*($C68='22-23TPP_Base_Case_Mapped'!$C$5:$C$339),0),MATCH(1,(N$4='22-23TPP_Base_Case_Mapped'!$D$4:$P$4)*(N$3='22-23TPP_Base_Case_Mapped'!$D$3:$P$3),0)),0)</f>
        <v>0</v>
      </c>
      <c r="O68" cm="1">
        <f t="array" ref="O68">IFERROR(INDEX('22-23TPP_Base_Case_Mapped'!$D$5:$P$339,MATCH(1,($B68='22-23TPP_Base_Case_Mapped'!$B$5:$B$339)*($C68='22-23TPP_Base_Case_Mapped'!$C$5:$C$339),0),MATCH(1,(O$4='22-23TPP_Base_Case_Mapped'!$D$4:$P$4)*(O$3='22-23TPP_Base_Case_Mapped'!$D$3:$P$3),0)),0)</f>
        <v>0</v>
      </c>
      <c r="P68" cm="1">
        <f t="array" ref="P68">IFERROR(INDEX('22-23TPP_Base_Case_Mapped'!$D$5:$P$339,MATCH(1,($B68='22-23TPP_Base_Case_Mapped'!$B$5:$B$339)*($C68='22-23TPP_Base_Case_Mapped'!$C$5:$C$339),0),MATCH(1,(P$4='22-23TPP_Base_Case_Mapped'!$D$4:$P$4)*(P$3='22-23TPP_Base_Case_Mapped'!$D$3:$P$3),0)),0)</f>
        <v>0</v>
      </c>
      <c r="W68">
        <v>3100</v>
      </c>
      <c r="AD68">
        <f t="shared" si="0"/>
        <v>0</v>
      </c>
      <c r="AE68">
        <f t="shared" si="1"/>
        <v>0</v>
      </c>
      <c r="AF68">
        <f t="shared" si="2"/>
        <v>0</v>
      </c>
      <c r="AG68">
        <f t="shared" si="3"/>
        <v>0</v>
      </c>
      <c r="AH68">
        <f t="shared" si="4"/>
        <v>0</v>
      </c>
      <c r="AI68">
        <f t="shared" si="5"/>
        <v>0</v>
      </c>
      <c r="AJ68">
        <f t="shared" si="6"/>
        <v>3100</v>
      </c>
      <c r="AK68">
        <f t="shared" si="7"/>
        <v>0</v>
      </c>
      <c r="AL68">
        <f t="shared" si="8"/>
        <v>0</v>
      </c>
      <c r="AM68">
        <f t="shared" si="9"/>
        <v>0</v>
      </c>
      <c r="AN68">
        <f t="shared" si="10"/>
        <v>0</v>
      </c>
      <c r="AO68">
        <f t="shared" si="11"/>
        <v>0</v>
      </c>
      <c r="AP68">
        <f t="shared" si="12"/>
        <v>0</v>
      </c>
      <c r="AQ68" s="170">
        <f t="shared" si="13"/>
        <v>1</v>
      </c>
    </row>
    <row r="69" spans="1:44" x14ac:dyDescent="0.25">
      <c r="A69" s="6" t="str">
        <f>Substation_Info!A69</f>
        <v xml:space="preserve">PG&amp;E North of Greater Bay Study Area </v>
      </c>
      <c r="B69" s="6" t="str">
        <f>Substation_Info!B69</f>
        <v>Donnells</v>
      </c>
      <c r="C69" s="6">
        <f>Substation_Info!C69</f>
        <v>115</v>
      </c>
      <c r="D69" cm="1">
        <f t="array" ref="D69">IFERROR(INDEX('22-23TPP_Base_Case_Mapped'!$D$5:$P$339,MATCH(1,($B69='22-23TPP_Base_Case_Mapped'!$B$5:$B$339)*($C69='22-23TPP_Base_Case_Mapped'!$C$5:$C$339),0),MATCH(1,(D$4='22-23TPP_Base_Case_Mapped'!$D$4:$P$4)*(D$3='22-23TPP_Base_Case_Mapped'!$D$3:$P$3),0)),0)</f>
        <v>0</v>
      </c>
      <c r="E69" cm="1">
        <f t="array" ref="E69">IFERROR(INDEX('22-23TPP_Base_Case_Mapped'!$D$5:$P$339,MATCH(1,($B69='22-23TPP_Base_Case_Mapped'!$B$5:$B$339)*($C69='22-23TPP_Base_Case_Mapped'!$C$5:$C$339),0),MATCH(1,(E$4='22-23TPP_Base_Case_Mapped'!$D$4:$P$4)*(E$3='22-23TPP_Base_Case_Mapped'!$D$3:$P$3),0)),0)</f>
        <v>0</v>
      </c>
      <c r="F69" cm="1">
        <f t="array" ref="F69">IFERROR(INDEX('22-23TPP_Base_Case_Mapped'!$D$5:$P$339,MATCH(1,($B69='22-23TPP_Base_Case_Mapped'!$B$5:$B$339)*($C69='22-23TPP_Base_Case_Mapped'!$C$5:$C$339),0),MATCH(1,(F$4='22-23TPP_Base_Case_Mapped'!$D$4:$P$4)*(F$3='22-23TPP_Base_Case_Mapped'!$D$3:$P$3),0)),0)</f>
        <v>0</v>
      </c>
      <c r="G69" cm="1">
        <f t="array" ref="G69">IFERROR(INDEX('22-23TPP_Base_Case_Mapped'!$D$5:$P$339,MATCH(1,($B69='22-23TPP_Base_Case_Mapped'!$B$5:$B$339)*($C69='22-23TPP_Base_Case_Mapped'!$C$5:$C$339),0),MATCH(1,(G$4='22-23TPP_Base_Case_Mapped'!$D$4:$P$4)*(G$3='22-23TPP_Base_Case_Mapped'!$D$3:$P$3),0)),0)</f>
        <v>0</v>
      </c>
      <c r="H69" cm="1">
        <f t="array" ref="H69">IFERROR(INDEX('22-23TPP_Base_Case_Mapped'!$D$5:$P$339,MATCH(1,($B69='22-23TPP_Base_Case_Mapped'!$B$5:$B$339)*($C69='22-23TPP_Base_Case_Mapped'!$C$5:$C$339),0),MATCH(1,(H$4='22-23TPP_Base_Case_Mapped'!$D$4:$P$4)*(H$3='22-23TPP_Base_Case_Mapped'!$D$3:$P$3),0)),0)</f>
        <v>0</v>
      </c>
      <c r="I69" cm="1">
        <f t="array" ref="I69">IFERROR(INDEX('22-23TPP_Base_Case_Mapped'!$D$5:$P$339,MATCH(1,($B69='22-23TPP_Base_Case_Mapped'!$B$5:$B$339)*($C69='22-23TPP_Base_Case_Mapped'!$C$5:$C$339),0),MATCH(1,(I$4='22-23TPP_Base_Case_Mapped'!$D$4:$P$4)*(I$3='22-23TPP_Base_Case_Mapped'!$D$3:$P$3),0)),0)</f>
        <v>0</v>
      </c>
      <c r="J69" cm="1">
        <f t="array" ref="J69">IFERROR(INDEX('22-23TPP_Base_Case_Mapped'!$D$5:$P$339,MATCH(1,($B69='22-23TPP_Base_Case_Mapped'!$B$5:$B$339)*($C69='22-23TPP_Base_Case_Mapped'!$C$5:$C$339),0),MATCH(1,(J$4='22-23TPP_Base_Case_Mapped'!$D$4:$P$4)*(J$3='22-23TPP_Base_Case_Mapped'!$D$3:$P$3),0)),0)</f>
        <v>0</v>
      </c>
      <c r="K69" cm="1">
        <f t="array" ref="K69">IFERROR(INDEX('22-23TPP_Base_Case_Mapped'!$D$5:$P$339,MATCH(1,($B69='22-23TPP_Base_Case_Mapped'!$B$5:$B$339)*($C69='22-23TPP_Base_Case_Mapped'!$C$5:$C$339),0),MATCH(1,(K$4='22-23TPP_Base_Case_Mapped'!$D$4:$P$4)*(K$3='22-23TPP_Base_Case_Mapped'!$D$3:$P$3),0)),0)</f>
        <v>0</v>
      </c>
      <c r="L69" cm="1">
        <f t="array" ref="L69">IFERROR(INDEX('22-23TPP_Base_Case_Mapped'!$D$5:$P$339,MATCH(1,($B69='22-23TPP_Base_Case_Mapped'!$B$5:$B$339)*($C69='22-23TPP_Base_Case_Mapped'!$C$5:$C$339),0),MATCH(1,(L$4='22-23TPP_Base_Case_Mapped'!$D$4:$P$4)*(L$3='22-23TPP_Base_Case_Mapped'!$D$3:$P$3),0)),0)</f>
        <v>0</v>
      </c>
      <c r="M69" cm="1">
        <f t="array" ref="M69">IFERROR(INDEX('22-23TPP_Base_Case_Mapped'!$D$5:$P$339,MATCH(1,($B69='22-23TPP_Base_Case_Mapped'!$B$5:$B$339)*($C69='22-23TPP_Base_Case_Mapped'!$C$5:$C$339),0),MATCH(1,(M$4='22-23TPP_Base_Case_Mapped'!$D$4:$P$4)*(M$3='22-23TPP_Base_Case_Mapped'!$D$3:$P$3),0)),0)</f>
        <v>0</v>
      </c>
      <c r="N69" cm="1">
        <f t="array" ref="N69">IFERROR(INDEX('22-23TPP_Base_Case_Mapped'!$D$5:$P$339,MATCH(1,($B69='22-23TPP_Base_Case_Mapped'!$B$5:$B$339)*($C69='22-23TPP_Base_Case_Mapped'!$C$5:$C$339),0),MATCH(1,(N$4='22-23TPP_Base_Case_Mapped'!$D$4:$P$4)*(N$3='22-23TPP_Base_Case_Mapped'!$D$3:$P$3),0)),0)</f>
        <v>0</v>
      </c>
      <c r="O69" cm="1">
        <f t="array" ref="O69">IFERROR(INDEX('22-23TPP_Base_Case_Mapped'!$D$5:$P$339,MATCH(1,($B69='22-23TPP_Base_Case_Mapped'!$B$5:$B$339)*($C69='22-23TPP_Base_Case_Mapped'!$C$5:$C$339),0),MATCH(1,(O$4='22-23TPP_Base_Case_Mapped'!$D$4:$P$4)*(O$3='22-23TPP_Base_Case_Mapped'!$D$3:$P$3),0)),0)</f>
        <v>0</v>
      </c>
      <c r="P69" cm="1">
        <f t="array" ref="P69">IFERROR(INDEX('22-23TPP_Base_Case_Mapped'!$D$5:$P$339,MATCH(1,($B69='22-23TPP_Base_Case_Mapped'!$B$5:$B$339)*($C69='22-23TPP_Base_Case_Mapped'!$C$5:$C$339),0),MATCH(1,(P$4='22-23TPP_Base_Case_Mapped'!$D$4:$P$4)*(P$3='22-23TPP_Base_Case_Mapped'!$D$3:$P$3),0)),0)</f>
        <v>0</v>
      </c>
      <c r="AD69">
        <f t="shared" ref="AD69:AD132" si="14">Q69+D69</f>
        <v>0</v>
      </c>
      <c r="AE69">
        <f t="shared" ref="AE69:AE132" si="15">R69+E69</f>
        <v>0</v>
      </c>
      <c r="AF69">
        <f t="shared" ref="AF69:AF132" si="16">S69+F69</f>
        <v>0</v>
      </c>
      <c r="AG69">
        <f t="shared" ref="AG69:AG132" si="17">T69+G69</f>
        <v>0</v>
      </c>
      <c r="AH69">
        <f t="shared" ref="AH69:AH132" si="18">U69+H69</f>
        <v>0</v>
      </c>
      <c r="AI69">
        <f t="shared" ref="AI69:AI132" si="19">V69+I69</f>
        <v>0</v>
      </c>
      <c r="AJ69">
        <f t="shared" ref="AJ69:AJ132" si="20">W69+J69</f>
        <v>0</v>
      </c>
      <c r="AK69">
        <f t="shared" ref="AK69:AK132" si="21">X69+K69</f>
        <v>0</v>
      </c>
      <c r="AL69">
        <f t="shared" ref="AL69:AL132" si="22">Y69+L69</f>
        <v>0</v>
      </c>
      <c r="AM69">
        <f t="shared" ref="AM69:AM132" si="23">Z69+M69</f>
        <v>0</v>
      </c>
      <c r="AN69">
        <f t="shared" ref="AN69:AN132" si="24">AA69+N69</f>
        <v>0</v>
      </c>
      <c r="AO69">
        <f t="shared" ref="AO69:AO132" si="25">AB69+O69</f>
        <v>0</v>
      </c>
      <c r="AP69">
        <f t="shared" ref="AP69:AP132" si="26">AC69+P69</f>
        <v>0</v>
      </c>
      <c r="AQ69" s="170">
        <f t="shared" si="13"/>
        <v>0</v>
      </c>
    </row>
    <row r="70" spans="1:44" x14ac:dyDescent="0.25">
      <c r="A70" s="6" t="str">
        <f>Substation_Info!A70</f>
        <v>SCE Northern Area</v>
      </c>
      <c r="B70" s="6" t="str">
        <f>Substation_Info!B70</f>
        <v>Eagle Rock</v>
      </c>
      <c r="C70" s="6">
        <f>Substation_Info!C70</f>
        <v>230</v>
      </c>
      <c r="D70" cm="1">
        <f t="array" ref="D70">IFERROR(INDEX('22-23TPP_Base_Case_Mapped'!$D$5:$P$339,MATCH(1,($B70='22-23TPP_Base_Case_Mapped'!$B$5:$B$339)*($C70='22-23TPP_Base_Case_Mapped'!$C$5:$C$339),0),MATCH(1,(D$4='22-23TPP_Base_Case_Mapped'!$D$4:$P$4)*(D$3='22-23TPP_Base_Case_Mapped'!$D$3:$P$3),0)),0)</f>
        <v>0</v>
      </c>
      <c r="E70" cm="1">
        <f t="array" ref="E70">IFERROR(INDEX('22-23TPP_Base_Case_Mapped'!$D$5:$P$339,MATCH(1,($B70='22-23TPP_Base_Case_Mapped'!$B$5:$B$339)*($C70='22-23TPP_Base_Case_Mapped'!$C$5:$C$339),0),MATCH(1,(E$4='22-23TPP_Base_Case_Mapped'!$D$4:$P$4)*(E$3='22-23TPP_Base_Case_Mapped'!$D$3:$P$3),0)),0)</f>
        <v>0</v>
      </c>
      <c r="F70" cm="1">
        <f t="array" ref="F70">IFERROR(INDEX('22-23TPP_Base_Case_Mapped'!$D$5:$P$339,MATCH(1,($B70='22-23TPP_Base_Case_Mapped'!$B$5:$B$339)*($C70='22-23TPP_Base_Case_Mapped'!$C$5:$C$339),0),MATCH(1,(F$4='22-23TPP_Base_Case_Mapped'!$D$4:$P$4)*(F$3='22-23TPP_Base_Case_Mapped'!$D$3:$P$3),0)),0)</f>
        <v>0</v>
      </c>
      <c r="G70" cm="1">
        <f t="array" ref="G70">IFERROR(INDEX('22-23TPP_Base_Case_Mapped'!$D$5:$P$339,MATCH(1,($B70='22-23TPP_Base_Case_Mapped'!$B$5:$B$339)*($C70='22-23TPP_Base_Case_Mapped'!$C$5:$C$339),0),MATCH(1,(G$4='22-23TPP_Base_Case_Mapped'!$D$4:$P$4)*(G$3='22-23TPP_Base_Case_Mapped'!$D$3:$P$3),0)),0)</f>
        <v>0</v>
      </c>
      <c r="H70" cm="1">
        <f t="array" ref="H70">IFERROR(INDEX('22-23TPP_Base_Case_Mapped'!$D$5:$P$339,MATCH(1,($B70='22-23TPP_Base_Case_Mapped'!$B$5:$B$339)*($C70='22-23TPP_Base_Case_Mapped'!$C$5:$C$339),0),MATCH(1,(H$4='22-23TPP_Base_Case_Mapped'!$D$4:$P$4)*(H$3='22-23TPP_Base_Case_Mapped'!$D$3:$P$3),0)),0)</f>
        <v>0</v>
      </c>
      <c r="I70" cm="1">
        <f t="array" ref="I70">IFERROR(INDEX('22-23TPP_Base_Case_Mapped'!$D$5:$P$339,MATCH(1,($B70='22-23TPP_Base_Case_Mapped'!$B$5:$B$339)*($C70='22-23TPP_Base_Case_Mapped'!$C$5:$C$339),0),MATCH(1,(I$4='22-23TPP_Base_Case_Mapped'!$D$4:$P$4)*(I$3='22-23TPP_Base_Case_Mapped'!$D$3:$P$3),0)),0)</f>
        <v>0</v>
      </c>
      <c r="J70" cm="1">
        <f t="array" ref="J70">IFERROR(INDEX('22-23TPP_Base_Case_Mapped'!$D$5:$P$339,MATCH(1,($B70='22-23TPP_Base_Case_Mapped'!$B$5:$B$339)*($C70='22-23TPP_Base_Case_Mapped'!$C$5:$C$339),0),MATCH(1,(J$4='22-23TPP_Base_Case_Mapped'!$D$4:$P$4)*(J$3='22-23TPP_Base_Case_Mapped'!$D$3:$P$3),0)),0)</f>
        <v>0</v>
      </c>
      <c r="K70" cm="1">
        <f t="array" ref="K70">IFERROR(INDEX('22-23TPP_Base_Case_Mapped'!$D$5:$P$339,MATCH(1,($B70='22-23TPP_Base_Case_Mapped'!$B$5:$B$339)*($C70='22-23TPP_Base_Case_Mapped'!$C$5:$C$339),0),MATCH(1,(K$4='22-23TPP_Base_Case_Mapped'!$D$4:$P$4)*(K$3='22-23TPP_Base_Case_Mapped'!$D$3:$P$3),0)),0)</f>
        <v>0</v>
      </c>
      <c r="L70" cm="1">
        <f t="array" ref="L70">IFERROR(INDEX('22-23TPP_Base_Case_Mapped'!$D$5:$P$339,MATCH(1,($B70='22-23TPP_Base_Case_Mapped'!$B$5:$B$339)*($C70='22-23TPP_Base_Case_Mapped'!$C$5:$C$339),0),MATCH(1,(L$4='22-23TPP_Base_Case_Mapped'!$D$4:$P$4)*(L$3='22-23TPP_Base_Case_Mapped'!$D$3:$P$3),0)),0)</f>
        <v>0</v>
      </c>
      <c r="M70" cm="1">
        <f t="array" ref="M70">IFERROR(INDEX('22-23TPP_Base_Case_Mapped'!$D$5:$P$339,MATCH(1,($B70='22-23TPP_Base_Case_Mapped'!$B$5:$B$339)*($C70='22-23TPP_Base_Case_Mapped'!$C$5:$C$339),0),MATCH(1,(M$4='22-23TPP_Base_Case_Mapped'!$D$4:$P$4)*(M$3='22-23TPP_Base_Case_Mapped'!$D$3:$P$3),0)),0)</f>
        <v>0</v>
      </c>
      <c r="N70" cm="1">
        <f t="array" ref="N70">IFERROR(INDEX('22-23TPP_Base_Case_Mapped'!$D$5:$P$339,MATCH(1,($B70='22-23TPP_Base_Case_Mapped'!$B$5:$B$339)*($C70='22-23TPP_Base_Case_Mapped'!$C$5:$C$339),0),MATCH(1,(N$4='22-23TPP_Base_Case_Mapped'!$D$4:$P$4)*(N$3='22-23TPP_Base_Case_Mapped'!$D$3:$P$3),0)),0)</f>
        <v>0</v>
      </c>
      <c r="O70" cm="1">
        <f t="array" ref="O70">IFERROR(INDEX('22-23TPP_Base_Case_Mapped'!$D$5:$P$339,MATCH(1,($B70='22-23TPP_Base_Case_Mapped'!$B$5:$B$339)*($C70='22-23TPP_Base_Case_Mapped'!$C$5:$C$339),0),MATCH(1,(O$4='22-23TPP_Base_Case_Mapped'!$D$4:$P$4)*(O$3='22-23TPP_Base_Case_Mapped'!$D$3:$P$3),0)),0)</f>
        <v>0</v>
      </c>
      <c r="P70" cm="1">
        <f t="array" ref="P70">IFERROR(INDEX('22-23TPP_Base_Case_Mapped'!$D$5:$P$339,MATCH(1,($B70='22-23TPP_Base_Case_Mapped'!$B$5:$B$339)*($C70='22-23TPP_Base_Case_Mapped'!$C$5:$C$339),0),MATCH(1,(P$4='22-23TPP_Base_Case_Mapped'!$D$4:$P$4)*(P$3='22-23TPP_Base_Case_Mapped'!$D$3:$P$3),0)),0)</f>
        <v>0</v>
      </c>
      <c r="AD70">
        <f t="shared" si="14"/>
        <v>0</v>
      </c>
      <c r="AE70">
        <f t="shared" si="15"/>
        <v>0</v>
      </c>
      <c r="AF70">
        <f t="shared" si="16"/>
        <v>0</v>
      </c>
      <c r="AG70">
        <f t="shared" si="17"/>
        <v>0</v>
      </c>
      <c r="AH70">
        <f t="shared" si="18"/>
        <v>0</v>
      </c>
      <c r="AI70">
        <f t="shared" si="19"/>
        <v>0</v>
      </c>
      <c r="AJ70">
        <f t="shared" si="20"/>
        <v>0</v>
      </c>
      <c r="AK70">
        <f t="shared" si="21"/>
        <v>0</v>
      </c>
      <c r="AL70">
        <f t="shared" si="22"/>
        <v>0</v>
      </c>
      <c r="AM70">
        <f t="shared" si="23"/>
        <v>0</v>
      </c>
      <c r="AN70">
        <f t="shared" si="24"/>
        <v>0</v>
      </c>
      <c r="AO70">
        <f t="shared" si="25"/>
        <v>0</v>
      </c>
      <c r="AP70">
        <f t="shared" si="26"/>
        <v>0</v>
      </c>
      <c r="AQ70" s="170">
        <f t="shared" ref="AQ70:AQ133" si="27">IF(SUM(AD70:AP70)&gt;0,1,0)</f>
        <v>0</v>
      </c>
    </row>
    <row r="71" spans="1:44" x14ac:dyDescent="0.25">
      <c r="A71" s="6" t="str">
        <f>Substation_Info!A71</f>
        <v xml:space="preserve">PG&amp;E North of Greater Bay Study Area </v>
      </c>
      <c r="B71" s="6" t="str">
        <f>Substation_Info!B71</f>
        <v>Eagle Rock</v>
      </c>
      <c r="C71" s="6">
        <f>Substation_Info!C71</f>
        <v>115</v>
      </c>
      <c r="D71" cm="1">
        <f t="array" ref="D71">IFERROR(INDEX('22-23TPP_Base_Case_Mapped'!$D$5:$P$339,MATCH(1,($B71='22-23TPP_Base_Case_Mapped'!$B$5:$B$339)*($C71='22-23TPP_Base_Case_Mapped'!$C$5:$C$339),0),MATCH(1,(D$4='22-23TPP_Base_Case_Mapped'!$D$4:$P$4)*(D$3='22-23TPP_Base_Case_Mapped'!$D$3:$P$3),0)),0)</f>
        <v>0</v>
      </c>
      <c r="E71" cm="1">
        <f t="array" ref="E71">IFERROR(INDEX('22-23TPP_Base_Case_Mapped'!$D$5:$P$339,MATCH(1,($B71='22-23TPP_Base_Case_Mapped'!$B$5:$B$339)*($C71='22-23TPP_Base_Case_Mapped'!$C$5:$C$339),0),MATCH(1,(E$4='22-23TPP_Base_Case_Mapped'!$D$4:$P$4)*(E$3='22-23TPP_Base_Case_Mapped'!$D$3:$P$3),0)),0)</f>
        <v>0</v>
      </c>
      <c r="F71" cm="1">
        <f t="array" ref="F71">IFERROR(INDEX('22-23TPP_Base_Case_Mapped'!$D$5:$P$339,MATCH(1,($B71='22-23TPP_Base_Case_Mapped'!$B$5:$B$339)*($C71='22-23TPP_Base_Case_Mapped'!$C$5:$C$339),0),MATCH(1,(F$4='22-23TPP_Base_Case_Mapped'!$D$4:$P$4)*(F$3='22-23TPP_Base_Case_Mapped'!$D$3:$P$3),0)),0)</f>
        <v>0</v>
      </c>
      <c r="G71" cm="1">
        <f t="array" ref="G71">IFERROR(INDEX('22-23TPP_Base_Case_Mapped'!$D$5:$P$339,MATCH(1,($B71='22-23TPP_Base_Case_Mapped'!$B$5:$B$339)*($C71='22-23TPP_Base_Case_Mapped'!$C$5:$C$339),0),MATCH(1,(G$4='22-23TPP_Base_Case_Mapped'!$D$4:$P$4)*(G$3='22-23TPP_Base_Case_Mapped'!$D$3:$P$3),0)),0)</f>
        <v>0</v>
      </c>
      <c r="H71" cm="1">
        <f t="array" ref="H71">IFERROR(INDEX('22-23TPP_Base_Case_Mapped'!$D$5:$P$339,MATCH(1,($B71='22-23TPP_Base_Case_Mapped'!$B$5:$B$339)*($C71='22-23TPP_Base_Case_Mapped'!$C$5:$C$339),0),MATCH(1,(H$4='22-23TPP_Base_Case_Mapped'!$D$4:$P$4)*(H$3='22-23TPP_Base_Case_Mapped'!$D$3:$P$3),0)),0)</f>
        <v>0</v>
      </c>
      <c r="I71" cm="1">
        <f t="array" ref="I71">IFERROR(INDEX('22-23TPP_Base_Case_Mapped'!$D$5:$P$339,MATCH(1,($B71='22-23TPP_Base_Case_Mapped'!$B$5:$B$339)*($C71='22-23TPP_Base_Case_Mapped'!$C$5:$C$339),0),MATCH(1,(I$4='22-23TPP_Base_Case_Mapped'!$D$4:$P$4)*(I$3='22-23TPP_Base_Case_Mapped'!$D$3:$P$3),0)),0)</f>
        <v>0</v>
      </c>
      <c r="J71" cm="1">
        <f t="array" ref="J71">IFERROR(INDEX('22-23TPP_Base_Case_Mapped'!$D$5:$P$339,MATCH(1,($B71='22-23TPP_Base_Case_Mapped'!$B$5:$B$339)*($C71='22-23TPP_Base_Case_Mapped'!$C$5:$C$339),0),MATCH(1,(J$4='22-23TPP_Base_Case_Mapped'!$D$4:$P$4)*(J$3='22-23TPP_Base_Case_Mapped'!$D$3:$P$3),0)),0)</f>
        <v>0</v>
      </c>
      <c r="K71" cm="1">
        <f t="array" ref="K71">IFERROR(INDEX('22-23TPP_Base_Case_Mapped'!$D$5:$P$339,MATCH(1,($B71='22-23TPP_Base_Case_Mapped'!$B$5:$B$339)*($C71='22-23TPP_Base_Case_Mapped'!$C$5:$C$339),0),MATCH(1,(K$4='22-23TPP_Base_Case_Mapped'!$D$4:$P$4)*(K$3='22-23TPP_Base_Case_Mapped'!$D$3:$P$3),0)),0)</f>
        <v>0</v>
      </c>
      <c r="L71" cm="1">
        <f t="array" ref="L71">IFERROR(INDEX('22-23TPP_Base_Case_Mapped'!$D$5:$P$339,MATCH(1,($B71='22-23TPP_Base_Case_Mapped'!$B$5:$B$339)*($C71='22-23TPP_Base_Case_Mapped'!$C$5:$C$339),0),MATCH(1,(L$4='22-23TPP_Base_Case_Mapped'!$D$4:$P$4)*(L$3='22-23TPP_Base_Case_Mapped'!$D$3:$P$3),0)),0)</f>
        <v>0</v>
      </c>
      <c r="M71" cm="1">
        <f t="array" ref="M71">IFERROR(INDEX('22-23TPP_Base_Case_Mapped'!$D$5:$P$339,MATCH(1,($B71='22-23TPP_Base_Case_Mapped'!$B$5:$B$339)*($C71='22-23TPP_Base_Case_Mapped'!$C$5:$C$339),0),MATCH(1,(M$4='22-23TPP_Base_Case_Mapped'!$D$4:$P$4)*(M$3='22-23TPP_Base_Case_Mapped'!$D$3:$P$3),0)),0)</f>
        <v>0</v>
      </c>
      <c r="N71" cm="1">
        <f t="array" ref="N71">IFERROR(INDEX('22-23TPP_Base_Case_Mapped'!$D$5:$P$339,MATCH(1,($B71='22-23TPP_Base_Case_Mapped'!$B$5:$B$339)*($C71='22-23TPP_Base_Case_Mapped'!$C$5:$C$339),0),MATCH(1,(N$4='22-23TPP_Base_Case_Mapped'!$D$4:$P$4)*(N$3='22-23TPP_Base_Case_Mapped'!$D$3:$P$3),0)),0)</f>
        <v>0</v>
      </c>
      <c r="O71" cm="1">
        <f t="array" ref="O71">IFERROR(INDEX('22-23TPP_Base_Case_Mapped'!$D$5:$P$339,MATCH(1,($B71='22-23TPP_Base_Case_Mapped'!$B$5:$B$339)*($C71='22-23TPP_Base_Case_Mapped'!$C$5:$C$339),0),MATCH(1,(O$4='22-23TPP_Base_Case_Mapped'!$D$4:$P$4)*(O$3='22-23TPP_Base_Case_Mapped'!$D$3:$P$3),0)),0)</f>
        <v>0</v>
      </c>
      <c r="P71" cm="1">
        <f t="array" ref="P71">IFERROR(INDEX('22-23TPP_Base_Case_Mapped'!$D$5:$P$339,MATCH(1,($B71='22-23TPP_Base_Case_Mapped'!$B$5:$B$339)*($C71='22-23TPP_Base_Case_Mapped'!$C$5:$C$339),0),MATCH(1,(P$4='22-23TPP_Base_Case_Mapped'!$D$4:$P$4)*(P$3='22-23TPP_Base_Case_Mapped'!$D$3:$P$3),0)),0)</f>
        <v>0</v>
      </c>
      <c r="AD71">
        <f t="shared" si="14"/>
        <v>0</v>
      </c>
      <c r="AE71">
        <f t="shared" si="15"/>
        <v>0</v>
      </c>
      <c r="AF71">
        <f t="shared" si="16"/>
        <v>0</v>
      </c>
      <c r="AG71">
        <f t="shared" si="17"/>
        <v>0</v>
      </c>
      <c r="AH71">
        <f t="shared" si="18"/>
        <v>0</v>
      </c>
      <c r="AI71">
        <f t="shared" si="19"/>
        <v>0</v>
      </c>
      <c r="AJ71">
        <f t="shared" si="20"/>
        <v>0</v>
      </c>
      <c r="AK71">
        <f t="shared" si="21"/>
        <v>0</v>
      </c>
      <c r="AL71">
        <f t="shared" si="22"/>
        <v>0</v>
      </c>
      <c r="AM71">
        <f t="shared" si="23"/>
        <v>0</v>
      </c>
      <c r="AN71">
        <f t="shared" si="24"/>
        <v>0</v>
      </c>
      <c r="AO71">
        <f t="shared" si="25"/>
        <v>0</v>
      </c>
      <c r="AP71">
        <f t="shared" si="26"/>
        <v>0</v>
      </c>
      <c r="AQ71" s="170">
        <f t="shared" si="27"/>
        <v>0</v>
      </c>
    </row>
    <row r="72" spans="1:44" x14ac:dyDescent="0.25">
      <c r="A72" s="6" t="str">
        <f>Substation_Info!A72</f>
        <v xml:space="preserve">PG&amp;E North of Greater Bay Study Area </v>
      </c>
      <c r="B72" s="6" t="str">
        <f>Substation_Info!B72</f>
        <v>East Marysville</v>
      </c>
      <c r="C72" s="6">
        <f>Substation_Info!C72</f>
        <v>115</v>
      </c>
      <c r="D72" cm="1">
        <f t="array" ref="D72">IFERROR(INDEX('22-23TPP_Base_Case_Mapped'!$D$5:$P$339,MATCH(1,($B72='22-23TPP_Base_Case_Mapped'!$B$5:$B$339)*($C72='22-23TPP_Base_Case_Mapped'!$C$5:$C$339),0),MATCH(1,(D$4='22-23TPP_Base_Case_Mapped'!$D$4:$P$4)*(D$3='22-23TPP_Base_Case_Mapped'!$D$3:$P$3),0)),0)</f>
        <v>0</v>
      </c>
      <c r="E72" cm="1">
        <f t="array" ref="E72">IFERROR(INDEX('22-23TPP_Base_Case_Mapped'!$D$5:$P$339,MATCH(1,($B72='22-23TPP_Base_Case_Mapped'!$B$5:$B$339)*($C72='22-23TPP_Base_Case_Mapped'!$C$5:$C$339),0),MATCH(1,(E$4='22-23TPP_Base_Case_Mapped'!$D$4:$P$4)*(E$3='22-23TPP_Base_Case_Mapped'!$D$3:$P$3),0)),0)</f>
        <v>0</v>
      </c>
      <c r="F72" cm="1">
        <f t="array" ref="F72">IFERROR(INDEX('22-23TPP_Base_Case_Mapped'!$D$5:$P$339,MATCH(1,($B72='22-23TPP_Base_Case_Mapped'!$B$5:$B$339)*($C72='22-23TPP_Base_Case_Mapped'!$C$5:$C$339),0),MATCH(1,(F$4='22-23TPP_Base_Case_Mapped'!$D$4:$P$4)*(F$3='22-23TPP_Base_Case_Mapped'!$D$3:$P$3),0)),0)</f>
        <v>0</v>
      </c>
      <c r="G72" cm="1">
        <f t="array" ref="G72">IFERROR(INDEX('22-23TPP_Base_Case_Mapped'!$D$5:$P$339,MATCH(1,($B72='22-23TPP_Base_Case_Mapped'!$B$5:$B$339)*($C72='22-23TPP_Base_Case_Mapped'!$C$5:$C$339),0),MATCH(1,(G$4='22-23TPP_Base_Case_Mapped'!$D$4:$P$4)*(G$3='22-23TPP_Base_Case_Mapped'!$D$3:$P$3),0)),0)</f>
        <v>0</v>
      </c>
      <c r="H72" cm="1">
        <f t="array" ref="H72">IFERROR(INDEX('22-23TPP_Base_Case_Mapped'!$D$5:$P$339,MATCH(1,($B72='22-23TPP_Base_Case_Mapped'!$B$5:$B$339)*($C72='22-23TPP_Base_Case_Mapped'!$C$5:$C$339),0),MATCH(1,(H$4='22-23TPP_Base_Case_Mapped'!$D$4:$P$4)*(H$3='22-23TPP_Base_Case_Mapped'!$D$3:$P$3),0)),0)</f>
        <v>0</v>
      </c>
      <c r="I72" cm="1">
        <f t="array" ref="I72">IFERROR(INDEX('22-23TPP_Base_Case_Mapped'!$D$5:$P$339,MATCH(1,($B72='22-23TPP_Base_Case_Mapped'!$B$5:$B$339)*($C72='22-23TPP_Base_Case_Mapped'!$C$5:$C$339),0),MATCH(1,(I$4='22-23TPP_Base_Case_Mapped'!$D$4:$P$4)*(I$3='22-23TPP_Base_Case_Mapped'!$D$3:$P$3),0)),0)</f>
        <v>0</v>
      </c>
      <c r="J72" cm="1">
        <f t="array" ref="J72">IFERROR(INDEX('22-23TPP_Base_Case_Mapped'!$D$5:$P$339,MATCH(1,($B72='22-23TPP_Base_Case_Mapped'!$B$5:$B$339)*($C72='22-23TPP_Base_Case_Mapped'!$C$5:$C$339),0),MATCH(1,(J$4='22-23TPP_Base_Case_Mapped'!$D$4:$P$4)*(J$3='22-23TPP_Base_Case_Mapped'!$D$3:$P$3),0)),0)</f>
        <v>0</v>
      </c>
      <c r="K72" cm="1">
        <f t="array" ref="K72">IFERROR(INDEX('22-23TPP_Base_Case_Mapped'!$D$5:$P$339,MATCH(1,($B72='22-23TPP_Base_Case_Mapped'!$B$5:$B$339)*($C72='22-23TPP_Base_Case_Mapped'!$C$5:$C$339),0),MATCH(1,(K$4='22-23TPP_Base_Case_Mapped'!$D$4:$P$4)*(K$3='22-23TPP_Base_Case_Mapped'!$D$3:$P$3),0)),0)</f>
        <v>0</v>
      </c>
      <c r="L72" cm="1">
        <f t="array" ref="L72">IFERROR(INDEX('22-23TPP_Base_Case_Mapped'!$D$5:$P$339,MATCH(1,($B72='22-23TPP_Base_Case_Mapped'!$B$5:$B$339)*($C72='22-23TPP_Base_Case_Mapped'!$C$5:$C$339),0),MATCH(1,(L$4='22-23TPP_Base_Case_Mapped'!$D$4:$P$4)*(L$3='22-23TPP_Base_Case_Mapped'!$D$3:$P$3),0)),0)</f>
        <v>0</v>
      </c>
      <c r="M72" cm="1">
        <f t="array" ref="M72">IFERROR(INDEX('22-23TPP_Base_Case_Mapped'!$D$5:$P$339,MATCH(1,($B72='22-23TPP_Base_Case_Mapped'!$B$5:$B$339)*($C72='22-23TPP_Base_Case_Mapped'!$C$5:$C$339),0),MATCH(1,(M$4='22-23TPP_Base_Case_Mapped'!$D$4:$P$4)*(M$3='22-23TPP_Base_Case_Mapped'!$D$3:$P$3),0)),0)</f>
        <v>0</v>
      </c>
      <c r="N72" cm="1">
        <f t="array" ref="N72">IFERROR(INDEX('22-23TPP_Base_Case_Mapped'!$D$5:$P$339,MATCH(1,($B72='22-23TPP_Base_Case_Mapped'!$B$5:$B$339)*($C72='22-23TPP_Base_Case_Mapped'!$C$5:$C$339),0),MATCH(1,(N$4='22-23TPP_Base_Case_Mapped'!$D$4:$P$4)*(N$3='22-23TPP_Base_Case_Mapped'!$D$3:$P$3),0)),0)</f>
        <v>0</v>
      </c>
      <c r="O72" cm="1">
        <f t="array" ref="O72">IFERROR(INDEX('22-23TPP_Base_Case_Mapped'!$D$5:$P$339,MATCH(1,($B72='22-23TPP_Base_Case_Mapped'!$B$5:$B$339)*($C72='22-23TPP_Base_Case_Mapped'!$C$5:$C$339),0),MATCH(1,(O$4='22-23TPP_Base_Case_Mapped'!$D$4:$P$4)*(O$3='22-23TPP_Base_Case_Mapped'!$D$3:$P$3),0)),0)</f>
        <v>0</v>
      </c>
      <c r="P72" cm="1">
        <f t="array" ref="P72">IFERROR(INDEX('22-23TPP_Base_Case_Mapped'!$D$5:$P$339,MATCH(1,($B72='22-23TPP_Base_Case_Mapped'!$B$5:$B$339)*($C72='22-23TPP_Base_Case_Mapped'!$C$5:$C$339),0),MATCH(1,(P$4='22-23TPP_Base_Case_Mapped'!$D$4:$P$4)*(P$3='22-23TPP_Base_Case_Mapped'!$D$3:$P$3),0)),0)</f>
        <v>0</v>
      </c>
      <c r="AD72">
        <f t="shared" si="14"/>
        <v>0</v>
      </c>
      <c r="AE72">
        <f t="shared" si="15"/>
        <v>0</v>
      </c>
      <c r="AF72">
        <f t="shared" si="16"/>
        <v>0</v>
      </c>
      <c r="AG72">
        <f t="shared" si="17"/>
        <v>0</v>
      </c>
      <c r="AH72">
        <f t="shared" si="18"/>
        <v>0</v>
      </c>
      <c r="AI72">
        <f t="shared" si="19"/>
        <v>0</v>
      </c>
      <c r="AJ72">
        <f t="shared" si="20"/>
        <v>0</v>
      </c>
      <c r="AK72">
        <f t="shared" si="21"/>
        <v>0</v>
      </c>
      <c r="AL72">
        <f t="shared" si="22"/>
        <v>0</v>
      </c>
      <c r="AM72">
        <f t="shared" si="23"/>
        <v>0</v>
      </c>
      <c r="AN72">
        <f t="shared" si="24"/>
        <v>0</v>
      </c>
      <c r="AO72">
        <f t="shared" si="25"/>
        <v>0</v>
      </c>
      <c r="AP72">
        <f t="shared" si="26"/>
        <v>0</v>
      </c>
      <c r="AQ72" s="170">
        <f t="shared" si="27"/>
        <v>0</v>
      </c>
    </row>
    <row r="73" spans="1:44" x14ac:dyDescent="0.25">
      <c r="A73" s="6" t="str">
        <f>Substation_Info!A73</f>
        <v>SDG&amp;E Study Area</v>
      </c>
      <c r="B73" s="6" t="str">
        <f>Substation_Info!B73</f>
        <v>ECO</v>
      </c>
      <c r="C73" s="6">
        <f>Substation_Info!C73</f>
        <v>500</v>
      </c>
      <c r="D73" cm="1">
        <f t="array" ref="D73">IFERROR(INDEX('22-23TPP_Base_Case_Mapped'!$D$5:$P$339,MATCH(1,($B73='22-23TPP_Base_Case_Mapped'!$B$5:$B$339)*($C73='22-23TPP_Base_Case_Mapped'!$C$5:$C$339),0),MATCH(1,(D$4='22-23TPP_Base_Case_Mapped'!$D$4:$P$4)*(D$3='22-23TPP_Base_Case_Mapped'!$D$3:$P$3),0)),0)</f>
        <v>0</v>
      </c>
      <c r="E73" cm="1">
        <f t="array" ref="E73">IFERROR(INDEX('22-23TPP_Base_Case_Mapped'!$D$5:$P$339,MATCH(1,($B73='22-23TPP_Base_Case_Mapped'!$B$5:$B$339)*($C73='22-23TPP_Base_Case_Mapped'!$C$5:$C$339),0),MATCH(1,(E$4='22-23TPP_Base_Case_Mapped'!$D$4:$P$4)*(E$3='22-23TPP_Base_Case_Mapped'!$D$3:$P$3),0)),0)</f>
        <v>0</v>
      </c>
      <c r="F73" cm="1">
        <f t="array" ref="F73">IFERROR(INDEX('22-23TPP_Base_Case_Mapped'!$D$5:$P$339,MATCH(1,($B73='22-23TPP_Base_Case_Mapped'!$B$5:$B$339)*($C73='22-23TPP_Base_Case_Mapped'!$C$5:$C$339),0),MATCH(1,(F$4='22-23TPP_Base_Case_Mapped'!$D$4:$P$4)*(F$3='22-23TPP_Base_Case_Mapped'!$D$3:$P$3),0)),0)</f>
        <v>0</v>
      </c>
      <c r="G73" cm="1">
        <f t="array" ref="G73">IFERROR(INDEX('22-23TPP_Base_Case_Mapped'!$D$5:$P$339,MATCH(1,($B73='22-23TPP_Base_Case_Mapped'!$B$5:$B$339)*($C73='22-23TPP_Base_Case_Mapped'!$C$5:$C$339),0),MATCH(1,(G$4='22-23TPP_Base_Case_Mapped'!$D$4:$P$4)*(G$3='22-23TPP_Base_Case_Mapped'!$D$3:$P$3),0)),0)</f>
        <v>0</v>
      </c>
      <c r="H73" cm="1">
        <f t="array" ref="H73">IFERROR(INDEX('22-23TPP_Base_Case_Mapped'!$D$5:$P$339,MATCH(1,($B73='22-23TPP_Base_Case_Mapped'!$B$5:$B$339)*($C73='22-23TPP_Base_Case_Mapped'!$C$5:$C$339),0),MATCH(1,(H$4='22-23TPP_Base_Case_Mapped'!$D$4:$P$4)*(H$3='22-23TPP_Base_Case_Mapped'!$D$3:$P$3),0)),0)</f>
        <v>0</v>
      </c>
      <c r="I73" cm="1">
        <f t="array" ref="I73">IFERROR(INDEX('22-23TPP_Base_Case_Mapped'!$D$5:$P$339,MATCH(1,($B73='22-23TPP_Base_Case_Mapped'!$B$5:$B$339)*($C73='22-23TPP_Base_Case_Mapped'!$C$5:$C$339),0),MATCH(1,(I$4='22-23TPP_Base_Case_Mapped'!$D$4:$P$4)*(I$3='22-23TPP_Base_Case_Mapped'!$D$3:$P$3),0)),0)</f>
        <v>0</v>
      </c>
      <c r="J73" cm="1">
        <f t="array" ref="J73">IFERROR(INDEX('22-23TPP_Base_Case_Mapped'!$D$5:$P$339,MATCH(1,($B73='22-23TPP_Base_Case_Mapped'!$B$5:$B$339)*($C73='22-23TPP_Base_Case_Mapped'!$C$5:$C$339),0),MATCH(1,(J$4='22-23TPP_Base_Case_Mapped'!$D$4:$P$4)*(J$3='22-23TPP_Base_Case_Mapped'!$D$3:$P$3),0)),0)</f>
        <v>0</v>
      </c>
      <c r="K73" cm="1">
        <f t="array" ref="K73">IFERROR(INDEX('22-23TPP_Base_Case_Mapped'!$D$5:$P$339,MATCH(1,($B73='22-23TPP_Base_Case_Mapped'!$B$5:$B$339)*($C73='22-23TPP_Base_Case_Mapped'!$C$5:$C$339),0),MATCH(1,(K$4='22-23TPP_Base_Case_Mapped'!$D$4:$P$4)*(K$3='22-23TPP_Base_Case_Mapped'!$D$3:$P$3),0)),0)</f>
        <v>0</v>
      </c>
      <c r="L73" cm="1">
        <f t="array" ref="L73">IFERROR(INDEX('22-23TPP_Base_Case_Mapped'!$D$5:$P$339,MATCH(1,($B73='22-23TPP_Base_Case_Mapped'!$B$5:$B$339)*($C73='22-23TPP_Base_Case_Mapped'!$C$5:$C$339),0),MATCH(1,(L$4='22-23TPP_Base_Case_Mapped'!$D$4:$P$4)*(L$3='22-23TPP_Base_Case_Mapped'!$D$3:$P$3),0)),0)</f>
        <v>0</v>
      </c>
      <c r="M73" cm="1">
        <f t="array" ref="M73">IFERROR(INDEX('22-23TPP_Base_Case_Mapped'!$D$5:$P$339,MATCH(1,($B73='22-23TPP_Base_Case_Mapped'!$B$5:$B$339)*($C73='22-23TPP_Base_Case_Mapped'!$C$5:$C$339),0),MATCH(1,(M$4='22-23TPP_Base_Case_Mapped'!$D$4:$P$4)*(M$3='22-23TPP_Base_Case_Mapped'!$D$3:$P$3),0)),0)</f>
        <v>0</v>
      </c>
      <c r="N73" cm="1">
        <f t="array" ref="N73">IFERROR(INDEX('22-23TPP_Base_Case_Mapped'!$D$5:$P$339,MATCH(1,($B73='22-23TPP_Base_Case_Mapped'!$B$5:$B$339)*($C73='22-23TPP_Base_Case_Mapped'!$C$5:$C$339),0),MATCH(1,(N$4='22-23TPP_Base_Case_Mapped'!$D$4:$P$4)*(N$3='22-23TPP_Base_Case_Mapped'!$D$3:$P$3),0)),0)</f>
        <v>0</v>
      </c>
      <c r="O73" cm="1">
        <f t="array" ref="O73">IFERROR(INDEX('22-23TPP_Base_Case_Mapped'!$D$5:$P$339,MATCH(1,($B73='22-23TPP_Base_Case_Mapped'!$B$5:$B$339)*($C73='22-23TPP_Base_Case_Mapped'!$C$5:$C$339),0),MATCH(1,(O$4='22-23TPP_Base_Case_Mapped'!$D$4:$P$4)*(O$3='22-23TPP_Base_Case_Mapped'!$D$3:$P$3),0)),0)</f>
        <v>0</v>
      </c>
      <c r="P73" cm="1">
        <f t="array" ref="P73">IFERROR(INDEX('22-23TPP_Base_Case_Mapped'!$D$5:$P$339,MATCH(1,($B73='22-23TPP_Base_Case_Mapped'!$B$5:$B$339)*($C73='22-23TPP_Base_Case_Mapped'!$C$5:$C$339),0),MATCH(1,(P$4='22-23TPP_Base_Case_Mapped'!$D$4:$P$4)*(P$3='22-23TPP_Base_Case_Mapped'!$D$3:$P$3),0)),0)</f>
        <v>0</v>
      </c>
      <c r="AD73">
        <f t="shared" si="14"/>
        <v>0</v>
      </c>
      <c r="AE73">
        <f t="shared" si="15"/>
        <v>0</v>
      </c>
      <c r="AF73">
        <f t="shared" si="16"/>
        <v>0</v>
      </c>
      <c r="AG73">
        <f t="shared" si="17"/>
        <v>0</v>
      </c>
      <c r="AH73">
        <f t="shared" si="18"/>
        <v>0</v>
      </c>
      <c r="AI73">
        <f t="shared" si="19"/>
        <v>0</v>
      </c>
      <c r="AJ73">
        <f t="shared" si="20"/>
        <v>0</v>
      </c>
      <c r="AK73">
        <f t="shared" si="21"/>
        <v>0</v>
      </c>
      <c r="AL73">
        <f t="shared" si="22"/>
        <v>0</v>
      </c>
      <c r="AM73">
        <f t="shared" si="23"/>
        <v>0</v>
      </c>
      <c r="AN73">
        <f t="shared" si="24"/>
        <v>0</v>
      </c>
      <c r="AO73">
        <f t="shared" si="25"/>
        <v>0</v>
      </c>
      <c r="AP73">
        <f t="shared" si="26"/>
        <v>0</v>
      </c>
      <c r="AQ73" s="170">
        <f t="shared" si="27"/>
        <v>0</v>
      </c>
    </row>
    <row r="74" spans="1:44" x14ac:dyDescent="0.25">
      <c r="A74" s="6" t="str">
        <f>Substation_Info!A74</f>
        <v>SDG&amp;E Study Area</v>
      </c>
      <c r="B74" s="6" t="str">
        <f>Substation_Info!B74</f>
        <v>ECO</v>
      </c>
      <c r="C74" s="6">
        <f>Substation_Info!C74</f>
        <v>230</v>
      </c>
      <c r="D74" cm="1">
        <f t="array" ref="D74">IFERROR(INDEX('22-23TPP_Base_Case_Mapped'!$D$5:$P$339,MATCH(1,($B74='22-23TPP_Base_Case_Mapped'!$B$5:$B$339)*($C74='22-23TPP_Base_Case_Mapped'!$C$5:$C$339),0),MATCH(1,(D$4='22-23TPP_Base_Case_Mapped'!$D$4:$P$4)*(D$3='22-23TPP_Base_Case_Mapped'!$D$3:$P$3),0)),0)</f>
        <v>0</v>
      </c>
      <c r="E74" cm="1">
        <f t="array" ref="E74">IFERROR(INDEX('22-23TPP_Base_Case_Mapped'!$D$5:$P$339,MATCH(1,($B74='22-23TPP_Base_Case_Mapped'!$B$5:$B$339)*($C74='22-23TPP_Base_Case_Mapped'!$C$5:$C$339),0),MATCH(1,(E$4='22-23TPP_Base_Case_Mapped'!$D$4:$P$4)*(E$3='22-23TPP_Base_Case_Mapped'!$D$3:$P$3),0)),0)</f>
        <v>0</v>
      </c>
      <c r="F74" cm="1">
        <f t="array" ref="F74">IFERROR(INDEX('22-23TPP_Base_Case_Mapped'!$D$5:$P$339,MATCH(1,($B74='22-23TPP_Base_Case_Mapped'!$B$5:$B$339)*($C74='22-23TPP_Base_Case_Mapped'!$C$5:$C$339),0),MATCH(1,(F$4='22-23TPP_Base_Case_Mapped'!$D$4:$P$4)*(F$3='22-23TPP_Base_Case_Mapped'!$D$3:$P$3),0)),0)</f>
        <v>600</v>
      </c>
      <c r="G74" cm="1">
        <f t="array" ref="G74">IFERROR(INDEX('22-23TPP_Base_Case_Mapped'!$D$5:$P$339,MATCH(1,($B74='22-23TPP_Base_Case_Mapped'!$B$5:$B$339)*($C74='22-23TPP_Base_Case_Mapped'!$C$5:$C$339),0),MATCH(1,(G$4='22-23TPP_Base_Case_Mapped'!$D$4:$P$4)*(G$3='22-23TPP_Base_Case_Mapped'!$D$3:$P$3),0)),0)</f>
        <v>0</v>
      </c>
      <c r="H74" cm="1">
        <f t="array" ref="H74">IFERROR(INDEX('22-23TPP_Base_Case_Mapped'!$D$5:$P$339,MATCH(1,($B74='22-23TPP_Base_Case_Mapped'!$B$5:$B$339)*($C74='22-23TPP_Base_Case_Mapped'!$C$5:$C$339),0),MATCH(1,(H$4='22-23TPP_Base_Case_Mapped'!$D$4:$P$4)*(H$3='22-23TPP_Base_Case_Mapped'!$D$3:$P$3),0)),0)</f>
        <v>0</v>
      </c>
      <c r="I74" cm="1">
        <f t="array" ref="I74">IFERROR(INDEX('22-23TPP_Base_Case_Mapped'!$D$5:$P$339,MATCH(1,($B74='22-23TPP_Base_Case_Mapped'!$B$5:$B$339)*($C74='22-23TPP_Base_Case_Mapped'!$C$5:$C$339),0),MATCH(1,(I$4='22-23TPP_Base_Case_Mapped'!$D$4:$P$4)*(I$3='22-23TPP_Base_Case_Mapped'!$D$3:$P$3),0)),0)</f>
        <v>0</v>
      </c>
      <c r="J74" cm="1">
        <f t="array" ref="J74">IFERROR(INDEX('22-23TPP_Base_Case_Mapped'!$D$5:$P$339,MATCH(1,($B74='22-23TPP_Base_Case_Mapped'!$B$5:$B$339)*($C74='22-23TPP_Base_Case_Mapped'!$C$5:$C$339),0),MATCH(1,(J$4='22-23TPP_Base_Case_Mapped'!$D$4:$P$4)*(J$3='22-23TPP_Base_Case_Mapped'!$D$3:$P$3),0)),0)</f>
        <v>0</v>
      </c>
      <c r="K74" cm="1">
        <f t="array" ref="K74">IFERROR(INDEX('22-23TPP_Base_Case_Mapped'!$D$5:$P$339,MATCH(1,($B74='22-23TPP_Base_Case_Mapped'!$B$5:$B$339)*($C74='22-23TPP_Base_Case_Mapped'!$C$5:$C$339),0),MATCH(1,(K$4='22-23TPP_Base_Case_Mapped'!$D$4:$P$4)*(K$3='22-23TPP_Base_Case_Mapped'!$D$3:$P$3),0)),0)</f>
        <v>0</v>
      </c>
      <c r="L74" cm="1">
        <f t="array" ref="L74">IFERROR(INDEX('22-23TPP_Base_Case_Mapped'!$D$5:$P$339,MATCH(1,($B74='22-23TPP_Base_Case_Mapped'!$B$5:$B$339)*($C74='22-23TPP_Base_Case_Mapped'!$C$5:$C$339),0),MATCH(1,(L$4='22-23TPP_Base_Case_Mapped'!$D$4:$P$4)*(L$3='22-23TPP_Base_Case_Mapped'!$D$3:$P$3),0)),0)</f>
        <v>0</v>
      </c>
      <c r="M74" cm="1">
        <f t="array" ref="M74">IFERROR(INDEX('22-23TPP_Base_Case_Mapped'!$D$5:$P$339,MATCH(1,($B74='22-23TPP_Base_Case_Mapped'!$B$5:$B$339)*($C74='22-23TPP_Base_Case_Mapped'!$C$5:$C$339),0),MATCH(1,(M$4='22-23TPP_Base_Case_Mapped'!$D$4:$P$4)*(M$3='22-23TPP_Base_Case_Mapped'!$D$3:$P$3),0)),0)</f>
        <v>0</v>
      </c>
      <c r="N74" cm="1">
        <f t="array" ref="N74">IFERROR(INDEX('22-23TPP_Base_Case_Mapped'!$D$5:$P$339,MATCH(1,($B74='22-23TPP_Base_Case_Mapped'!$B$5:$B$339)*($C74='22-23TPP_Base_Case_Mapped'!$C$5:$C$339),0),MATCH(1,(N$4='22-23TPP_Base_Case_Mapped'!$D$4:$P$4)*(N$3='22-23TPP_Base_Case_Mapped'!$D$3:$P$3),0)),0)</f>
        <v>0</v>
      </c>
      <c r="O74" cm="1">
        <f t="array" ref="O74">IFERROR(INDEX('22-23TPP_Base_Case_Mapped'!$D$5:$P$339,MATCH(1,($B74='22-23TPP_Base_Case_Mapped'!$B$5:$B$339)*($C74='22-23TPP_Base_Case_Mapped'!$C$5:$C$339),0),MATCH(1,(O$4='22-23TPP_Base_Case_Mapped'!$D$4:$P$4)*(O$3='22-23TPP_Base_Case_Mapped'!$D$3:$P$3),0)),0)</f>
        <v>0</v>
      </c>
      <c r="P74" cm="1">
        <f t="array" ref="P74">IFERROR(INDEX('22-23TPP_Base_Case_Mapped'!$D$5:$P$339,MATCH(1,($B74='22-23TPP_Base_Case_Mapped'!$B$5:$B$339)*($C74='22-23TPP_Base_Case_Mapped'!$C$5:$C$339),0),MATCH(1,(P$4='22-23TPP_Base_Case_Mapped'!$D$4:$P$4)*(P$3='22-23TPP_Base_Case_Mapped'!$D$3:$P$3),0)),0)</f>
        <v>0</v>
      </c>
      <c r="AD74">
        <f t="shared" si="14"/>
        <v>0</v>
      </c>
      <c r="AE74">
        <f t="shared" si="15"/>
        <v>0</v>
      </c>
      <c r="AF74">
        <f t="shared" si="16"/>
        <v>600</v>
      </c>
      <c r="AG74">
        <f t="shared" si="17"/>
        <v>0</v>
      </c>
      <c r="AH74">
        <f t="shared" si="18"/>
        <v>0</v>
      </c>
      <c r="AI74">
        <f t="shared" si="19"/>
        <v>0</v>
      </c>
      <c r="AJ74">
        <f t="shared" si="20"/>
        <v>0</v>
      </c>
      <c r="AK74">
        <f t="shared" si="21"/>
        <v>0</v>
      </c>
      <c r="AL74">
        <f t="shared" si="22"/>
        <v>0</v>
      </c>
      <c r="AM74">
        <f t="shared" si="23"/>
        <v>0</v>
      </c>
      <c r="AN74">
        <f t="shared" si="24"/>
        <v>0</v>
      </c>
      <c r="AO74">
        <f t="shared" si="25"/>
        <v>0</v>
      </c>
      <c r="AP74">
        <f t="shared" si="26"/>
        <v>0</v>
      </c>
      <c r="AQ74" s="170">
        <f t="shared" si="27"/>
        <v>1</v>
      </c>
    </row>
    <row r="75" spans="1:44" x14ac:dyDescent="0.25">
      <c r="A75" s="6" t="str">
        <f>Substation_Info!A75</f>
        <v>SDG&amp;E Study Area</v>
      </c>
      <c r="B75" s="6" t="str">
        <f>Substation_Info!B75</f>
        <v>ECO</v>
      </c>
      <c r="C75" s="6">
        <f>Substation_Info!C75</f>
        <v>115</v>
      </c>
      <c r="D75" cm="1">
        <f t="array" ref="D75">IFERROR(INDEX('22-23TPP_Base_Case_Mapped'!$D$5:$P$339,MATCH(1,($B75='22-23TPP_Base_Case_Mapped'!$B$5:$B$339)*($C75='22-23TPP_Base_Case_Mapped'!$C$5:$C$339),0),MATCH(1,(D$4='22-23TPP_Base_Case_Mapped'!$D$4:$P$4)*(D$3='22-23TPP_Base_Case_Mapped'!$D$3:$P$3),0)),0)</f>
        <v>0</v>
      </c>
      <c r="E75" cm="1">
        <f t="array" ref="E75">IFERROR(INDEX('22-23TPP_Base_Case_Mapped'!$D$5:$P$339,MATCH(1,($B75='22-23TPP_Base_Case_Mapped'!$B$5:$B$339)*($C75='22-23TPP_Base_Case_Mapped'!$C$5:$C$339),0),MATCH(1,(E$4='22-23TPP_Base_Case_Mapped'!$D$4:$P$4)*(E$3='22-23TPP_Base_Case_Mapped'!$D$3:$P$3),0)),0)</f>
        <v>0</v>
      </c>
      <c r="F75" cm="1">
        <f t="array" ref="F75">IFERROR(INDEX('22-23TPP_Base_Case_Mapped'!$D$5:$P$339,MATCH(1,($B75='22-23TPP_Base_Case_Mapped'!$B$5:$B$339)*($C75='22-23TPP_Base_Case_Mapped'!$C$5:$C$339),0),MATCH(1,(F$4='22-23TPP_Base_Case_Mapped'!$D$4:$P$4)*(F$3='22-23TPP_Base_Case_Mapped'!$D$3:$P$3),0)),0)</f>
        <v>0</v>
      </c>
      <c r="G75" cm="1">
        <f t="array" ref="G75">IFERROR(INDEX('22-23TPP_Base_Case_Mapped'!$D$5:$P$339,MATCH(1,($B75='22-23TPP_Base_Case_Mapped'!$B$5:$B$339)*($C75='22-23TPP_Base_Case_Mapped'!$C$5:$C$339),0),MATCH(1,(G$4='22-23TPP_Base_Case_Mapped'!$D$4:$P$4)*(G$3='22-23TPP_Base_Case_Mapped'!$D$3:$P$3),0)),0)</f>
        <v>0</v>
      </c>
      <c r="H75" cm="1">
        <f t="array" ref="H75">IFERROR(INDEX('22-23TPP_Base_Case_Mapped'!$D$5:$P$339,MATCH(1,($B75='22-23TPP_Base_Case_Mapped'!$B$5:$B$339)*($C75='22-23TPP_Base_Case_Mapped'!$C$5:$C$339),0),MATCH(1,(H$4='22-23TPP_Base_Case_Mapped'!$D$4:$P$4)*(H$3='22-23TPP_Base_Case_Mapped'!$D$3:$P$3),0)),0)</f>
        <v>0</v>
      </c>
      <c r="I75" cm="1">
        <f t="array" ref="I75">IFERROR(INDEX('22-23TPP_Base_Case_Mapped'!$D$5:$P$339,MATCH(1,($B75='22-23TPP_Base_Case_Mapped'!$B$5:$B$339)*($C75='22-23TPP_Base_Case_Mapped'!$C$5:$C$339),0),MATCH(1,(I$4='22-23TPP_Base_Case_Mapped'!$D$4:$P$4)*(I$3='22-23TPP_Base_Case_Mapped'!$D$3:$P$3),0)),0)</f>
        <v>0</v>
      </c>
      <c r="J75" cm="1">
        <f t="array" ref="J75">IFERROR(INDEX('22-23TPP_Base_Case_Mapped'!$D$5:$P$339,MATCH(1,($B75='22-23TPP_Base_Case_Mapped'!$B$5:$B$339)*($C75='22-23TPP_Base_Case_Mapped'!$C$5:$C$339),0),MATCH(1,(J$4='22-23TPP_Base_Case_Mapped'!$D$4:$P$4)*(J$3='22-23TPP_Base_Case_Mapped'!$D$3:$P$3),0)),0)</f>
        <v>0</v>
      </c>
      <c r="K75" cm="1">
        <f t="array" ref="K75">IFERROR(INDEX('22-23TPP_Base_Case_Mapped'!$D$5:$P$339,MATCH(1,($B75='22-23TPP_Base_Case_Mapped'!$B$5:$B$339)*($C75='22-23TPP_Base_Case_Mapped'!$C$5:$C$339),0),MATCH(1,(K$4='22-23TPP_Base_Case_Mapped'!$D$4:$P$4)*(K$3='22-23TPP_Base_Case_Mapped'!$D$3:$P$3),0)),0)</f>
        <v>0</v>
      </c>
      <c r="L75" cm="1">
        <f t="array" ref="L75">IFERROR(INDEX('22-23TPP_Base_Case_Mapped'!$D$5:$P$339,MATCH(1,($B75='22-23TPP_Base_Case_Mapped'!$B$5:$B$339)*($C75='22-23TPP_Base_Case_Mapped'!$C$5:$C$339),0),MATCH(1,(L$4='22-23TPP_Base_Case_Mapped'!$D$4:$P$4)*(L$3='22-23TPP_Base_Case_Mapped'!$D$3:$P$3),0)),0)</f>
        <v>0</v>
      </c>
      <c r="M75" cm="1">
        <f t="array" ref="M75">IFERROR(INDEX('22-23TPP_Base_Case_Mapped'!$D$5:$P$339,MATCH(1,($B75='22-23TPP_Base_Case_Mapped'!$B$5:$B$339)*($C75='22-23TPP_Base_Case_Mapped'!$C$5:$C$339),0),MATCH(1,(M$4='22-23TPP_Base_Case_Mapped'!$D$4:$P$4)*(M$3='22-23TPP_Base_Case_Mapped'!$D$3:$P$3),0)),0)</f>
        <v>0</v>
      </c>
      <c r="N75" cm="1">
        <f t="array" ref="N75">IFERROR(INDEX('22-23TPP_Base_Case_Mapped'!$D$5:$P$339,MATCH(1,($B75='22-23TPP_Base_Case_Mapped'!$B$5:$B$339)*($C75='22-23TPP_Base_Case_Mapped'!$C$5:$C$339),0),MATCH(1,(N$4='22-23TPP_Base_Case_Mapped'!$D$4:$P$4)*(N$3='22-23TPP_Base_Case_Mapped'!$D$3:$P$3),0)),0)</f>
        <v>0</v>
      </c>
      <c r="O75" cm="1">
        <f t="array" ref="O75">IFERROR(INDEX('22-23TPP_Base_Case_Mapped'!$D$5:$P$339,MATCH(1,($B75='22-23TPP_Base_Case_Mapped'!$B$5:$B$339)*($C75='22-23TPP_Base_Case_Mapped'!$C$5:$C$339),0),MATCH(1,(O$4='22-23TPP_Base_Case_Mapped'!$D$4:$P$4)*(O$3='22-23TPP_Base_Case_Mapped'!$D$3:$P$3),0)),0)</f>
        <v>0</v>
      </c>
      <c r="P75" cm="1">
        <f t="array" ref="P75">IFERROR(INDEX('22-23TPP_Base_Case_Mapped'!$D$5:$P$339,MATCH(1,($B75='22-23TPP_Base_Case_Mapped'!$B$5:$B$339)*($C75='22-23TPP_Base_Case_Mapped'!$C$5:$C$339),0),MATCH(1,(P$4='22-23TPP_Base_Case_Mapped'!$D$4:$P$4)*(P$3='22-23TPP_Base_Case_Mapped'!$D$3:$P$3),0)),0)</f>
        <v>0</v>
      </c>
      <c r="AA75">
        <v>90</v>
      </c>
      <c r="AB75">
        <v>70</v>
      </c>
      <c r="AD75">
        <f t="shared" si="14"/>
        <v>0</v>
      </c>
      <c r="AE75">
        <f t="shared" si="15"/>
        <v>0</v>
      </c>
      <c r="AF75">
        <f t="shared" si="16"/>
        <v>0</v>
      </c>
      <c r="AG75">
        <f t="shared" si="17"/>
        <v>0</v>
      </c>
      <c r="AH75">
        <f t="shared" si="18"/>
        <v>0</v>
      </c>
      <c r="AI75">
        <f t="shared" si="19"/>
        <v>0</v>
      </c>
      <c r="AJ75">
        <f t="shared" si="20"/>
        <v>0</v>
      </c>
      <c r="AK75">
        <f t="shared" si="21"/>
        <v>0</v>
      </c>
      <c r="AL75">
        <f t="shared" si="22"/>
        <v>0</v>
      </c>
      <c r="AM75">
        <f t="shared" si="23"/>
        <v>0</v>
      </c>
      <c r="AN75">
        <f t="shared" si="24"/>
        <v>90</v>
      </c>
      <c r="AO75">
        <f t="shared" si="25"/>
        <v>70</v>
      </c>
      <c r="AP75">
        <f t="shared" si="26"/>
        <v>0</v>
      </c>
      <c r="AQ75" s="170">
        <f t="shared" si="27"/>
        <v>1</v>
      </c>
    </row>
    <row r="76" spans="1:44" x14ac:dyDescent="0.25">
      <c r="A76" s="6" t="str">
        <f>Substation_Info!A76</f>
        <v>SCE Eastern Study Area</v>
      </c>
      <c r="B76" s="6" t="str">
        <f>Substation_Info!B76</f>
        <v>El Casco</v>
      </c>
      <c r="C76" s="6">
        <f>Substation_Info!C76</f>
        <v>230</v>
      </c>
      <c r="D76" cm="1">
        <f t="array" ref="D76">IFERROR(INDEX('22-23TPP_Base_Case_Mapped'!$D$5:$P$339,MATCH(1,($B76='22-23TPP_Base_Case_Mapped'!$B$5:$B$339)*($C76='22-23TPP_Base_Case_Mapped'!$C$5:$C$339),0),MATCH(1,(D$4='22-23TPP_Base_Case_Mapped'!$D$4:$P$4)*(D$3='22-23TPP_Base_Case_Mapped'!$D$3:$P$3),0)),0)</f>
        <v>0</v>
      </c>
      <c r="E76" cm="1">
        <f t="array" ref="E76">IFERROR(INDEX('22-23TPP_Base_Case_Mapped'!$D$5:$P$339,MATCH(1,($B76='22-23TPP_Base_Case_Mapped'!$B$5:$B$339)*($C76='22-23TPP_Base_Case_Mapped'!$C$5:$C$339),0),MATCH(1,(E$4='22-23TPP_Base_Case_Mapped'!$D$4:$P$4)*(E$3='22-23TPP_Base_Case_Mapped'!$D$3:$P$3),0)),0)</f>
        <v>0</v>
      </c>
      <c r="F76" cm="1">
        <f t="array" ref="F76">IFERROR(INDEX('22-23TPP_Base_Case_Mapped'!$D$5:$P$339,MATCH(1,($B76='22-23TPP_Base_Case_Mapped'!$B$5:$B$339)*($C76='22-23TPP_Base_Case_Mapped'!$C$5:$C$339),0),MATCH(1,(F$4='22-23TPP_Base_Case_Mapped'!$D$4:$P$4)*(F$3='22-23TPP_Base_Case_Mapped'!$D$3:$P$3),0)),0)</f>
        <v>0</v>
      </c>
      <c r="G76" cm="1">
        <f t="array" ref="G76">IFERROR(INDEX('22-23TPP_Base_Case_Mapped'!$D$5:$P$339,MATCH(1,($B76='22-23TPP_Base_Case_Mapped'!$B$5:$B$339)*($C76='22-23TPP_Base_Case_Mapped'!$C$5:$C$339),0),MATCH(1,(G$4='22-23TPP_Base_Case_Mapped'!$D$4:$P$4)*(G$3='22-23TPP_Base_Case_Mapped'!$D$3:$P$3),0)),0)</f>
        <v>0</v>
      </c>
      <c r="H76" cm="1">
        <f t="array" ref="H76">IFERROR(INDEX('22-23TPP_Base_Case_Mapped'!$D$5:$P$339,MATCH(1,($B76='22-23TPP_Base_Case_Mapped'!$B$5:$B$339)*($C76='22-23TPP_Base_Case_Mapped'!$C$5:$C$339),0),MATCH(1,(H$4='22-23TPP_Base_Case_Mapped'!$D$4:$P$4)*(H$3='22-23TPP_Base_Case_Mapped'!$D$3:$P$3),0)),0)</f>
        <v>0</v>
      </c>
      <c r="I76" cm="1">
        <f t="array" ref="I76">IFERROR(INDEX('22-23TPP_Base_Case_Mapped'!$D$5:$P$339,MATCH(1,($B76='22-23TPP_Base_Case_Mapped'!$B$5:$B$339)*($C76='22-23TPP_Base_Case_Mapped'!$C$5:$C$339),0),MATCH(1,(I$4='22-23TPP_Base_Case_Mapped'!$D$4:$P$4)*(I$3='22-23TPP_Base_Case_Mapped'!$D$3:$P$3),0)),0)</f>
        <v>0</v>
      </c>
      <c r="J76" cm="1">
        <f t="array" ref="J76">IFERROR(INDEX('22-23TPP_Base_Case_Mapped'!$D$5:$P$339,MATCH(1,($B76='22-23TPP_Base_Case_Mapped'!$B$5:$B$339)*($C76='22-23TPP_Base_Case_Mapped'!$C$5:$C$339),0),MATCH(1,(J$4='22-23TPP_Base_Case_Mapped'!$D$4:$P$4)*(J$3='22-23TPP_Base_Case_Mapped'!$D$3:$P$3),0)),0)</f>
        <v>0</v>
      </c>
      <c r="K76" cm="1">
        <f t="array" ref="K76">IFERROR(INDEX('22-23TPP_Base_Case_Mapped'!$D$5:$P$339,MATCH(1,($B76='22-23TPP_Base_Case_Mapped'!$B$5:$B$339)*($C76='22-23TPP_Base_Case_Mapped'!$C$5:$C$339),0),MATCH(1,(K$4='22-23TPP_Base_Case_Mapped'!$D$4:$P$4)*(K$3='22-23TPP_Base_Case_Mapped'!$D$3:$P$3),0)),0)</f>
        <v>0</v>
      </c>
      <c r="L76" cm="1">
        <f t="array" ref="L76">IFERROR(INDEX('22-23TPP_Base_Case_Mapped'!$D$5:$P$339,MATCH(1,($B76='22-23TPP_Base_Case_Mapped'!$B$5:$B$339)*($C76='22-23TPP_Base_Case_Mapped'!$C$5:$C$339),0),MATCH(1,(L$4='22-23TPP_Base_Case_Mapped'!$D$4:$P$4)*(L$3='22-23TPP_Base_Case_Mapped'!$D$3:$P$3),0)),0)</f>
        <v>0</v>
      </c>
      <c r="M76" cm="1">
        <f t="array" ref="M76">IFERROR(INDEX('22-23TPP_Base_Case_Mapped'!$D$5:$P$339,MATCH(1,($B76='22-23TPP_Base_Case_Mapped'!$B$5:$B$339)*($C76='22-23TPP_Base_Case_Mapped'!$C$5:$C$339),0),MATCH(1,(M$4='22-23TPP_Base_Case_Mapped'!$D$4:$P$4)*(M$3='22-23TPP_Base_Case_Mapped'!$D$3:$P$3),0)),0)</f>
        <v>0</v>
      </c>
      <c r="N76" cm="1">
        <f t="array" ref="N76">IFERROR(INDEX('22-23TPP_Base_Case_Mapped'!$D$5:$P$339,MATCH(1,($B76='22-23TPP_Base_Case_Mapped'!$B$5:$B$339)*($C76='22-23TPP_Base_Case_Mapped'!$C$5:$C$339),0),MATCH(1,(N$4='22-23TPP_Base_Case_Mapped'!$D$4:$P$4)*(N$3='22-23TPP_Base_Case_Mapped'!$D$3:$P$3),0)),0)</f>
        <v>0</v>
      </c>
      <c r="O76" cm="1">
        <f t="array" ref="O76">IFERROR(INDEX('22-23TPP_Base_Case_Mapped'!$D$5:$P$339,MATCH(1,($B76='22-23TPP_Base_Case_Mapped'!$B$5:$B$339)*($C76='22-23TPP_Base_Case_Mapped'!$C$5:$C$339),0),MATCH(1,(O$4='22-23TPP_Base_Case_Mapped'!$D$4:$P$4)*(O$3='22-23TPP_Base_Case_Mapped'!$D$3:$P$3),0)),0)</f>
        <v>0</v>
      </c>
      <c r="P76" cm="1">
        <f t="array" ref="P76">IFERROR(INDEX('22-23TPP_Base_Case_Mapped'!$D$5:$P$339,MATCH(1,($B76='22-23TPP_Base_Case_Mapped'!$B$5:$B$339)*($C76='22-23TPP_Base_Case_Mapped'!$C$5:$C$339),0),MATCH(1,(P$4='22-23TPP_Base_Case_Mapped'!$D$4:$P$4)*(P$3='22-23TPP_Base_Case_Mapped'!$D$3:$P$3),0)),0)</f>
        <v>0</v>
      </c>
      <c r="AD76">
        <f t="shared" si="14"/>
        <v>0</v>
      </c>
      <c r="AE76">
        <f t="shared" si="15"/>
        <v>0</v>
      </c>
      <c r="AF76">
        <f t="shared" si="16"/>
        <v>0</v>
      </c>
      <c r="AG76">
        <f t="shared" si="17"/>
        <v>0</v>
      </c>
      <c r="AH76">
        <f t="shared" si="18"/>
        <v>0</v>
      </c>
      <c r="AI76">
        <f t="shared" si="19"/>
        <v>0</v>
      </c>
      <c r="AJ76">
        <f t="shared" si="20"/>
        <v>0</v>
      </c>
      <c r="AK76">
        <f t="shared" si="21"/>
        <v>0</v>
      </c>
      <c r="AL76">
        <f t="shared" si="22"/>
        <v>0</v>
      </c>
      <c r="AM76">
        <f t="shared" si="23"/>
        <v>0</v>
      </c>
      <c r="AN76">
        <f t="shared" si="24"/>
        <v>0</v>
      </c>
      <c r="AO76">
        <f t="shared" si="25"/>
        <v>0</v>
      </c>
      <c r="AP76">
        <f t="shared" si="26"/>
        <v>0</v>
      </c>
      <c r="AQ76" s="170">
        <f t="shared" si="27"/>
        <v>0</v>
      </c>
    </row>
    <row r="77" spans="1:44" x14ac:dyDescent="0.25">
      <c r="A77" s="6" t="str">
        <f>Substation_Info!A77</f>
        <v xml:space="preserve">SCE Metro Study Area </v>
      </c>
      <c r="B77" s="6" t="str">
        <f>Substation_Info!B77</f>
        <v>El Nido</v>
      </c>
      <c r="C77" s="6">
        <f>Substation_Info!C77</f>
        <v>230</v>
      </c>
      <c r="D77" cm="1">
        <f t="array" ref="D77">IFERROR(INDEX('22-23TPP_Base_Case_Mapped'!$D$5:$P$339,MATCH(1,($B77='22-23TPP_Base_Case_Mapped'!$B$5:$B$339)*($C77='22-23TPP_Base_Case_Mapped'!$C$5:$C$339),0),MATCH(1,(D$4='22-23TPP_Base_Case_Mapped'!$D$4:$P$4)*(D$3='22-23TPP_Base_Case_Mapped'!$D$3:$P$3),0)),0)</f>
        <v>0</v>
      </c>
      <c r="E77" cm="1">
        <f t="array" ref="E77">IFERROR(INDEX('22-23TPP_Base_Case_Mapped'!$D$5:$P$339,MATCH(1,($B77='22-23TPP_Base_Case_Mapped'!$B$5:$B$339)*($C77='22-23TPP_Base_Case_Mapped'!$C$5:$C$339),0),MATCH(1,(E$4='22-23TPP_Base_Case_Mapped'!$D$4:$P$4)*(E$3='22-23TPP_Base_Case_Mapped'!$D$3:$P$3),0)),0)</f>
        <v>0</v>
      </c>
      <c r="F77" cm="1">
        <f t="array" ref="F77">IFERROR(INDEX('22-23TPP_Base_Case_Mapped'!$D$5:$P$339,MATCH(1,($B77='22-23TPP_Base_Case_Mapped'!$B$5:$B$339)*($C77='22-23TPP_Base_Case_Mapped'!$C$5:$C$339),0),MATCH(1,(F$4='22-23TPP_Base_Case_Mapped'!$D$4:$P$4)*(F$3='22-23TPP_Base_Case_Mapped'!$D$3:$P$3),0)),0)</f>
        <v>0</v>
      </c>
      <c r="G77" cm="1">
        <f t="array" ref="G77">IFERROR(INDEX('22-23TPP_Base_Case_Mapped'!$D$5:$P$339,MATCH(1,($B77='22-23TPP_Base_Case_Mapped'!$B$5:$B$339)*($C77='22-23TPP_Base_Case_Mapped'!$C$5:$C$339),0),MATCH(1,(G$4='22-23TPP_Base_Case_Mapped'!$D$4:$P$4)*(G$3='22-23TPP_Base_Case_Mapped'!$D$3:$P$3),0)),0)</f>
        <v>0</v>
      </c>
      <c r="H77" cm="1">
        <f t="array" ref="H77">IFERROR(INDEX('22-23TPP_Base_Case_Mapped'!$D$5:$P$339,MATCH(1,($B77='22-23TPP_Base_Case_Mapped'!$B$5:$B$339)*($C77='22-23TPP_Base_Case_Mapped'!$C$5:$C$339),0),MATCH(1,(H$4='22-23TPP_Base_Case_Mapped'!$D$4:$P$4)*(H$3='22-23TPP_Base_Case_Mapped'!$D$3:$P$3),0)),0)</f>
        <v>0</v>
      </c>
      <c r="I77" cm="1">
        <f t="array" ref="I77">IFERROR(INDEX('22-23TPP_Base_Case_Mapped'!$D$5:$P$339,MATCH(1,($B77='22-23TPP_Base_Case_Mapped'!$B$5:$B$339)*($C77='22-23TPP_Base_Case_Mapped'!$C$5:$C$339),0),MATCH(1,(I$4='22-23TPP_Base_Case_Mapped'!$D$4:$P$4)*(I$3='22-23TPP_Base_Case_Mapped'!$D$3:$P$3),0)),0)</f>
        <v>0</v>
      </c>
      <c r="J77" cm="1">
        <f t="array" ref="J77">IFERROR(INDEX('22-23TPP_Base_Case_Mapped'!$D$5:$P$339,MATCH(1,($B77='22-23TPP_Base_Case_Mapped'!$B$5:$B$339)*($C77='22-23TPP_Base_Case_Mapped'!$C$5:$C$339),0),MATCH(1,(J$4='22-23TPP_Base_Case_Mapped'!$D$4:$P$4)*(J$3='22-23TPP_Base_Case_Mapped'!$D$3:$P$3),0)),0)</f>
        <v>0</v>
      </c>
      <c r="K77" cm="1">
        <f t="array" ref="K77">IFERROR(INDEX('22-23TPP_Base_Case_Mapped'!$D$5:$P$339,MATCH(1,($B77='22-23TPP_Base_Case_Mapped'!$B$5:$B$339)*($C77='22-23TPP_Base_Case_Mapped'!$C$5:$C$339),0),MATCH(1,(K$4='22-23TPP_Base_Case_Mapped'!$D$4:$P$4)*(K$3='22-23TPP_Base_Case_Mapped'!$D$3:$P$3),0)),0)</f>
        <v>0</v>
      </c>
      <c r="L77" cm="1">
        <f t="array" ref="L77">IFERROR(INDEX('22-23TPP_Base_Case_Mapped'!$D$5:$P$339,MATCH(1,($B77='22-23TPP_Base_Case_Mapped'!$B$5:$B$339)*($C77='22-23TPP_Base_Case_Mapped'!$C$5:$C$339),0),MATCH(1,(L$4='22-23TPP_Base_Case_Mapped'!$D$4:$P$4)*(L$3='22-23TPP_Base_Case_Mapped'!$D$3:$P$3),0)),0)</f>
        <v>0</v>
      </c>
      <c r="M77" cm="1">
        <f t="array" ref="M77">IFERROR(INDEX('22-23TPP_Base_Case_Mapped'!$D$5:$P$339,MATCH(1,($B77='22-23TPP_Base_Case_Mapped'!$B$5:$B$339)*($C77='22-23TPP_Base_Case_Mapped'!$C$5:$C$339),0),MATCH(1,(M$4='22-23TPP_Base_Case_Mapped'!$D$4:$P$4)*(M$3='22-23TPP_Base_Case_Mapped'!$D$3:$P$3),0)),0)</f>
        <v>0</v>
      </c>
      <c r="N77" cm="1">
        <f t="array" ref="N77">IFERROR(INDEX('22-23TPP_Base_Case_Mapped'!$D$5:$P$339,MATCH(1,($B77='22-23TPP_Base_Case_Mapped'!$B$5:$B$339)*($C77='22-23TPP_Base_Case_Mapped'!$C$5:$C$339),0),MATCH(1,(N$4='22-23TPP_Base_Case_Mapped'!$D$4:$P$4)*(N$3='22-23TPP_Base_Case_Mapped'!$D$3:$P$3),0)),0)</f>
        <v>0</v>
      </c>
      <c r="O77" cm="1">
        <f t="array" ref="O77">IFERROR(INDEX('22-23TPP_Base_Case_Mapped'!$D$5:$P$339,MATCH(1,($B77='22-23TPP_Base_Case_Mapped'!$B$5:$B$339)*($C77='22-23TPP_Base_Case_Mapped'!$C$5:$C$339),0),MATCH(1,(O$4='22-23TPP_Base_Case_Mapped'!$D$4:$P$4)*(O$3='22-23TPP_Base_Case_Mapped'!$D$3:$P$3),0)),0)</f>
        <v>0</v>
      </c>
      <c r="P77" cm="1">
        <f t="array" ref="P77">IFERROR(INDEX('22-23TPP_Base_Case_Mapped'!$D$5:$P$339,MATCH(1,($B77='22-23TPP_Base_Case_Mapped'!$B$5:$B$339)*($C77='22-23TPP_Base_Case_Mapped'!$C$5:$C$339),0),MATCH(1,(P$4='22-23TPP_Base_Case_Mapped'!$D$4:$P$4)*(P$3='22-23TPP_Base_Case_Mapped'!$D$3:$P$3),0)),0)</f>
        <v>0</v>
      </c>
      <c r="AB77">
        <v>13</v>
      </c>
      <c r="AD77">
        <f t="shared" si="14"/>
        <v>0</v>
      </c>
      <c r="AE77">
        <f t="shared" si="15"/>
        <v>0</v>
      </c>
      <c r="AF77">
        <f t="shared" si="16"/>
        <v>0</v>
      </c>
      <c r="AG77">
        <f t="shared" si="17"/>
        <v>0</v>
      </c>
      <c r="AH77">
        <f t="shared" si="18"/>
        <v>0</v>
      </c>
      <c r="AI77">
        <f t="shared" si="19"/>
        <v>0</v>
      </c>
      <c r="AJ77">
        <f t="shared" si="20"/>
        <v>0</v>
      </c>
      <c r="AK77">
        <f t="shared" si="21"/>
        <v>0</v>
      </c>
      <c r="AL77">
        <f t="shared" si="22"/>
        <v>0</v>
      </c>
      <c r="AM77">
        <f t="shared" si="23"/>
        <v>0</v>
      </c>
      <c r="AN77">
        <f t="shared" si="24"/>
        <v>0</v>
      </c>
      <c r="AO77">
        <f t="shared" si="25"/>
        <v>13</v>
      </c>
      <c r="AP77">
        <f t="shared" si="26"/>
        <v>0</v>
      </c>
      <c r="AQ77" s="170">
        <f t="shared" si="27"/>
        <v>1</v>
      </c>
    </row>
    <row r="78" spans="1:44" x14ac:dyDescent="0.25">
      <c r="A78" s="6" t="str">
        <f>Substation_Info!A78</f>
        <v xml:space="preserve">SCE Metro Study Area </v>
      </c>
      <c r="B78" s="6" t="str">
        <f>Substation_Info!B78</f>
        <v>El Segundo</v>
      </c>
      <c r="C78" s="6">
        <f>Substation_Info!C78</f>
        <v>230</v>
      </c>
      <c r="D78" cm="1">
        <f t="array" ref="D78">IFERROR(INDEX('22-23TPP_Base_Case_Mapped'!$D$5:$P$339,MATCH(1,($B78='22-23TPP_Base_Case_Mapped'!$B$5:$B$339)*($C78='22-23TPP_Base_Case_Mapped'!$C$5:$C$339),0),MATCH(1,(D$4='22-23TPP_Base_Case_Mapped'!$D$4:$P$4)*(D$3='22-23TPP_Base_Case_Mapped'!$D$3:$P$3),0)),0)</f>
        <v>0</v>
      </c>
      <c r="E78" cm="1">
        <f t="array" ref="E78">IFERROR(INDEX('22-23TPP_Base_Case_Mapped'!$D$5:$P$339,MATCH(1,($B78='22-23TPP_Base_Case_Mapped'!$B$5:$B$339)*($C78='22-23TPP_Base_Case_Mapped'!$C$5:$C$339),0),MATCH(1,(E$4='22-23TPP_Base_Case_Mapped'!$D$4:$P$4)*(E$3='22-23TPP_Base_Case_Mapped'!$D$3:$P$3),0)),0)</f>
        <v>0</v>
      </c>
      <c r="F78" cm="1">
        <f t="array" ref="F78">IFERROR(INDEX('22-23TPP_Base_Case_Mapped'!$D$5:$P$339,MATCH(1,($B78='22-23TPP_Base_Case_Mapped'!$B$5:$B$339)*($C78='22-23TPP_Base_Case_Mapped'!$C$5:$C$339),0),MATCH(1,(F$4='22-23TPP_Base_Case_Mapped'!$D$4:$P$4)*(F$3='22-23TPP_Base_Case_Mapped'!$D$3:$P$3),0)),0)</f>
        <v>0</v>
      </c>
      <c r="G78" cm="1">
        <f t="array" ref="G78">IFERROR(INDEX('22-23TPP_Base_Case_Mapped'!$D$5:$P$339,MATCH(1,($B78='22-23TPP_Base_Case_Mapped'!$B$5:$B$339)*($C78='22-23TPP_Base_Case_Mapped'!$C$5:$C$339),0),MATCH(1,(G$4='22-23TPP_Base_Case_Mapped'!$D$4:$P$4)*(G$3='22-23TPP_Base_Case_Mapped'!$D$3:$P$3),0)),0)</f>
        <v>0</v>
      </c>
      <c r="H78" cm="1">
        <f t="array" ref="H78">IFERROR(INDEX('22-23TPP_Base_Case_Mapped'!$D$5:$P$339,MATCH(1,($B78='22-23TPP_Base_Case_Mapped'!$B$5:$B$339)*($C78='22-23TPP_Base_Case_Mapped'!$C$5:$C$339),0),MATCH(1,(H$4='22-23TPP_Base_Case_Mapped'!$D$4:$P$4)*(H$3='22-23TPP_Base_Case_Mapped'!$D$3:$P$3),0)),0)</f>
        <v>0</v>
      </c>
      <c r="I78" cm="1">
        <f t="array" ref="I78">IFERROR(INDEX('22-23TPP_Base_Case_Mapped'!$D$5:$P$339,MATCH(1,($B78='22-23TPP_Base_Case_Mapped'!$B$5:$B$339)*($C78='22-23TPP_Base_Case_Mapped'!$C$5:$C$339),0),MATCH(1,(I$4='22-23TPP_Base_Case_Mapped'!$D$4:$P$4)*(I$3='22-23TPP_Base_Case_Mapped'!$D$3:$P$3),0)),0)</f>
        <v>0</v>
      </c>
      <c r="J78" cm="1">
        <f t="array" ref="J78">IFERROR(INDEX('22-23TPP_Base_Case_Mapped'!$D$5:$P$339,MATCH(1,($B78='22-23TPP_Base_Case_Mapped'!$B$5:$B$339)*($C78='22-23TPP_Base_Case_Mapped'!$C$5:$C$339),0),MATCH(1,(J$4='22-23TPP_Base_Case_Mapped'!$D$4:$P$4)*(J$3='22-23TPP_Base_Case_Mapped'!$D$3:$P$3),0)),0)</f>
        <v>0</v>
      </c>
      <c r="K78" cm="1">
        <f t="array" ref="K78">IFERROR(INDEX('22-23TPP_Base_Case_Mapped'!$D$5:$P$339,MATCH(1,($B78='22-23TPP_Base_Case_Mapped'!$B$5:$B$339)*($C78='22-23TPP_Base_Case_Mapped'!$C$5:$C$339),0),MATCH(1,(K$4='22-23TPP_Base_Case_Mapped'!$D$4:$P$4)*(K$3='22-23TPP_Base_Case_Mapped'!$D$3:$P$3),0)),0)</f>
        <v>0</v>
      </c>
      <c r="L78" cm="1">
        <f t="array" ref="L78">IFERROR(INDEX('22-23TPP_Base_Case_Mapped'!$D$5:$P$339,MATCH(1,($B78='22-23TPP_Base_Case_Mapped'!$B$5:$B$339)*($C78='22-23TPP_Base_Case_Mapped'!$C$5:$C$339),0),MATCH(1,(L$4='22-23TPP_Base_Case_Mapped'!$D$4:$P$4)*(L$3='22-23TPP_Base_Case_Mapped'!$D$3:$P$3),0)),0)</f>
        <v>0</v>
      </c>
      <c r="M78" cm="1">
        <f t="array" ref="M78">IFERROR(INDEX('22-23TPP_Base_Case_Mapped'!$D$5:$P$339,MATCH(1,($B78='22-23TPP_Base_Case_Mapped'!$B$5:$B$339)*($C78='22-23TPP_Base_Case_Mapped'!$C$5:$C$339),0),MATCH(1,(M$4='22-23TPP_Base_Case_Mapped'!$D$4:$P$4)*(M$3='22-23TPP_Base_Case_Mapped'!$D$3:$P$3),0)),0)</f>
        <v>0</v>
      </c>
      <c r="N78" cm="1">
        <f t="array" ref="N78">IFERROR(INDEX('22-23TPP_Base_Case_Mapped'!$D$5:$P$339,MATCH(1,($B78='22-23TPP_Base_Case_Mapped'!$B$5:$B$339)*($C78='22-23TPP_Base_Case_Mapped'!$C$5:$C$339),0),MATCH(1,(N$4='22-23TPP_Base_Case_Mapped'!$D$4:$P$4)*(N$3='22-23TPP_Base_Case_Mapped'!$D$3:$P$3),0)),0)</f>
        <v>0</v>
      </c>
      <c r="O78" cm="1">
        <f t="array" ref="O78">IFERROR(INDEX('22-23TPP_Base_Case_Mapped'!$D$5:$P$339,MATCH(1,($B78='22-23TPP_Base_Case_Mapped'!$B$5:$B$339)*($C78='22-23TPP_Base_Case_Mapped'!$C$5:$C$339),0),MATCH(1,(O$4='22-23TPP_Base_Case_Mapped'!$D$4:$P$4)*(O$3='22-23TPP_Base_Case_Mapped'!$D$3:$P$3),0)),0)</f>
        <v>0</v>
      </c>
      <c r="P78" cm="1">
        <f t="array" ref="P78">IFERROR(INDEX('22-23TPP_Base_Case_Mapped'!$D$5:$P$339,MATCH(1,($B78='22-23TPP_Base_Case_Mapped'!$B$5:$B$339)*($C78='22-23TPP_Base_Case_Mapped'!$C$5:$C$339),0),MATCH(1,(P$4='22-23TPP_Base_Case_Mapped'!$D$4:$P$4)*(P$3='22-23TPP_Base_Case_Mapped'!$D$3:$P$3),0)),0)</f>
        <v>0</v>
      </c>
      <c r="AD78">
        <f t="shared" si="14"/>
        <v>0</v>
      </c>
      <c r="AE78">
        <f t="shared" si="15"/>
        <v>0</v>
      </c>
      <c r="AF78">
        <f t="shared" si="16"/>
        <v>0</v>
      </c>
      <c r="AG78">
        <f t="shared" si="17"/>
        <v>0</v>
      </c>
      <c r="AH78">
        <f t="shared" si="18"/>
        <v>0</v>
      </c>
      <c r="AI78">
        <f t="shared" si="19"/>
        <v>0</v>
      </c>
      <c r="AJ78">
        <f t="shared" si="20"/>
        <v>0</v>
      </c>
      <c r="AK78">
        <f t="shared" si="21"/>
        <v>0</v>
      </c>
      <c r="AL78">
        <f t="shared" si="22"/>
        <v>0</v>
      </c>
      <c r="AM78">
        <f t="shared" si="23"/>
        <v>0</v>
      </c>
      <c r="AN78">
        <f t="shared" si="24"/>
        <v>0</v>
      </c>
      <c r="AO78">
        <f t="shared" si="25"/>
        <v>0</v>
      </c>
      <c r="AP78">
        <f t="shared" si="26"/>
        <v>0</v>
      </c>
      <c r="AQ78" s="170">
        <f t="shared" si="27"/>
        <v>0</v>
      </c>
    </row>
    <row r="79" spans="1:44" x14ac:dyDescent="0.25">
      <c r="A79" s="6" t="str">
        <f>Substation_Info!A79</f>
        <v xml:space="preserve">East of Pisgah Study Area </v>
      </c>
      <c r="B79" s="6" t="str">
        <f>Substation_Info!B79</f>
        <v>Eldorado</v>
      </c>
      <c r="C79" s="6">
        <f>Substation_Info!C79</f>
        <v>500</v>
      </c>
      <c r="D79" cm="1">
        <f t="array" ref="D79">IFERROR(INDEX('22-23TPP_Base_Case_Mapped'!$D$5:$P$339,MATCH(1,($B79='22-23TPP_Base_Case_Mapped'!$B$5:$B$339)*($C79='22-23TPP_Base_Case_Mapped'!$C$5:$C$339),0),MATCH(1,(D$4='22-23TPP_Base_Case_Mapped'!$D$4:$P$4)*(D$3='22-23TPP_Base_Case_Mapped'!$D$3:$P$3),0)),0)</f>
        <v>0</v>
      </c>
      <c r="E79" cm="1">
        <f t="array" ref="E79">IFERROR(INDEX('22-23TPP_Base_Case_Mapped'!$D$5:$P$339,MATCH(1,($B79='22-23TPP_Base_Case_Mapped'!$B$5:$B$339)*($C79='22-23TPP_Base_Case_Mapped'!$C$5:$C$339),0),MATCH(1,(E$4='22-23TPP_Base_Case_Mapped'!$D$4:$P$4)*(E$3='22-23TPP_Base_Case_Mapped'!$D$3:$P$3),0)),0)</f>
        <v>0</v>
      </c>
      <c r="F79" cm="1">
        <f t="array" ref="F79">IFERROR(INDEX('22-23TPP_Base_Case_Mapped'!$D$5:$P$339,MATCH(1,($B79='22-23TPP_Base_Case_Mapped'!$B$5:$B$339)*($C79='22-23TPP_Base_Case_Mapped'!$C$5:$C$339),0),MATCH(1,(F$4='22-23TPP_Base_Case_Mapped'!$D$4:$P$4)*(F$3='22-23TPP_Base_Case_Mapped'!$D$3:$P$3),0)),0)</f>
        <v>136</v>
      </c>
      <c r="G79" cm="1">
        <f t="array" ref="G79">IFERROR(INDEX('22-23TPP_Base_Case_Mapped'!$D$5:$P$339,MATCH(1,($B79='22-23TPP_Base_Case_Mapped'!$B$5:$B$339)*($C79='22-23TPP_Base_Case_Mapped'!$C$5:$C$339),0),MATCH(1,(G$4='22-23TPP_Base_Case_Mapped'!$D$4:$P$4)*(G$3='22-23TPP_Base_Case_Mapped'!$D$3:$P$3),0)),0)</f>
        <v>0</v>
      </c>
      <c r="H79" cm="1">
        <f t="array" ref="H79">IFERROR(INDEX('22-23TPP_Base_Case_Mapped'!$D$5:$P$339,MATCH(1,($B79='22-23TPP_Base_Case_Mapped'!$B$5:$B$339)*($C79='22-23TPP_Base_Case_Mapped'!$C$5:$C$339),0),MATCH(1,(H$4='22-23TPP_Base_Case_Mapped'!$D$4:$P$4)*(H$3='22-23TPP_Base_Case_Mapped'!$D$3:$P$3),0)),0)</f>
        <v>1062</v>
      </c>
      <c r="I79" cm="1">
        <f t="array" ref="I79">IFERROR(INDEX('22-23TPP_Base_Case_Mapped'!$D$5:$P$339,MATCH(1,($B79='22-23TPP_Base_Case_Mapped'!$B$5:$B$339)*($C79='22-23TPP_Base_Case_Mapped'!$C$5:$C$339),0),MATCH(1,(I$4='22-23TPP_Base_Case_Mapped'!$D$4:$P$4)*(I$3='22-23TPP_Base_Case_Mapped'!$D$3:$P$3),0)),0)</f>
        <v>0</v>
      </c>
      <c r="J79" cm="1">
        <f t="array" ref="J79">IFERROR(INDEX('22-23TPP_Base_Case_Mapped'!$D$5:$P$339,MATCH(1,($B79='22-23TPP_Base_Case_Mapped'!$B$5:$B$339)*($C79='22-23TPP_Base_Case_Mapped'!$C$5:$C$339),0),MATCH(1,(J$4='22-23TPP_Base_Case_Mapped'!$D$4:$P$4)*(J$3='22-23TPP_Base_Case_Mapped'!$D$3:$P$3),0)),0)</f>
        <v>0</v>
      </c>
      <c r="K79" cm="1">
        <f t="array" ref="K79">IFERROR(INDEX('22-23TPP_Base_Case_Mapped'!$D$5:$P$339,MATCH(1,($B79='22-23TPP_Base_Case_Mapped'!$B$5:$B$339)*($C79='22-23TPP_Base_Case_Mapped'!$C$5:$C$339),0),MATCH(1,(K$4='22-23TPP_Base_Case_Mapped'!$D$4:$P$4)*(K$3='22-23TPP_Base_Case_Mapped'!$D$3:$P$3),0)),0)</f>
        <v>0</v>
      </c>
      <c r="L79" cm="1">
        <f t="array" ref="L79">IFERROR(INDEX('22-23TPP_Base_Case_Mapped'!$D$5:$P$339,MATCH(1,($B79='22-23TPP_Base_Case_Mapped'!$B$5:$B$339)*($C79='22-23TPP_Base_Case_Mapped'!$C$5:$C$339),0),MATCH(1,(L$4='22-23TPP_Base_Case_Mapped'!$D$4:$P$4)*(L$3='22-23TPP_Base_Case_Mapped'!$D$3:$P$3),0)),0)</f>
        <v>0</v>
      </c>
      <c r="M79" cm="1">
        <f t="array" ref="M79">IFERROR(INDEX('22-23TPP_Base_Case_Mapped'!$D$5:$P$339,MATCH(1,($B79='22-23TPP_Base_Case_Mapped'!$B$5:$B$339)*($C79='22-23TPP_Base_Case_Mapped'!$C$5:$C$339),0),MATCH(1,(M$4='22-23TPP_Base_Case_Mapped'!$D$4:$P$4)*(M$3='22-23TPP_Base_Case_Mapped'!$D$3:$P$3),0)),0)</f>
        <v>0</v>
      </c>
      <c r="N79" cm="1">
        <f t="array" ref="N79">IFERROR(INDEX('22-23TPP_Base_Case_Mapped'!$D$5:$P$339,MATCH(1,($B79='22-23TPP_Base_Case_Mapped'!$B$5:$B$339)*($C79='22-23TPP_Base_Case_Mapped'!$C$5:$C$339),0),MATCH(1,(N$4='22-23TPP_Base_Case_Mapped'!$D$4:$P$4)*(N$3='22-23TPP_Base_Case_Mapped'!$D$3:$P$3),0)),0)</f>
        <v>0</v>
      </c>
      <c r="O79" cm="1">
        <f t="array" ref="O79">IFERROR(INDEX('22-23TPP_Base_Case_Mapped'!$D$5:$P$339,MATCH(1,($B79='22-23TPP_Base_Case_Mapped'!$B$5:$B$339)*($C79='22-23TPP_Base_Case_Mapped'!$C$5:$C$339),0),MATCH(1,(O$4='22-23TPP_Base_Case_Mapped'!$D$4:$P$4)*(O$3='22-23TPP_Base_Case_Mapped'!$D$3:$P$3),0)),0)</f>
        <v>0</v>
      </c>
      <c r="P79" cm="1">
        <f t="array" ref="P79">IFERROR(INDEX('22-23TPP_Base_Case_Mapped'!$D$5:$P$339,MATCH(1,($B79='22-23TPP_Base_Case_Mapped'!$B$5:$B$339)*($C79='22-23TPP_Base_Case_Mapped'!$C$5:$C$339),0),MATCH(1,(P$4='22-23TPP_Base_Case_Mapped'!$D$4:$P$4)*(P$3='22-23TPP_Base_Case_Mapped'!$D$3:$P$3),0)),0)</f>
        <v>0</v>
      </c>
      <c r="Q79">
        <v>327</v>
      </c>
      <c r="U79">
        <v>1438</v>
      </c>
      <c r="AD79">
        <f t="shared" si="14"/>
        <v>327</v>
      </c>
      <c r="AE79">
        <f t="shared" si="15"/>
        <v>0</v>
      </c>
      <c r="AF79">
        <f t="shared" si="16"/>
        <v>136</v>
      </c>
      <c r="AG79">
        <f t="shared" si="17"/>
        <v>0</v>
      </c>
      <c r="AH79">
        <f t="shared" si="18"/>
        <v>2500</v>
      </c>
      <c r="AI79">
        <f t="shared" si="19"/>
        <v>0</v>
      </c>
      <c r="AJ79">
        <f t="shared" si="20"/>
        <v>0</v>
      </c>
      <c r="AK79">
        <f t="shared" si="21"/>
        <v>0</v>
      </c>
      <c r="AL79">
        <f t="shared" si="22"/>
        <v>0</v>
      </c>
      <c r="AM79">
        <f t="shared" si="23"/>
        <v>0</v>
      </c>
      <c r="AN79">
        <f t="shared" si="24"/>
        <v>0</v>
      </c>
      <c r="AO79">
        <f t="shared" si="25"/>
        <v>0</v>
      </c>
      <c r="AP79">
        <f t="shared" si="26"/>
        <v>0</v>
      </c>
      <c r="AQ79" s="170">
        <f t="shared" si="27"/>
        <v>1</v>
      </c>
      <c r="AR79" t="s">
        <v>840</v>
      </c>
    </row>
    <row r="80" spans="1:44" x14ac:dyDescent="0.25">
      <c r="A80" s="6" t="str">
        <f>Substation_Info!A80</f>
        <v xml:space="preserve">East of Pisgah Study Area </v>
      </c>
      <c r="B80" s="6" t="str">
        <f>Substation_Info!B80</f>
        <v>Eldorado</v>
      </c>
      <c r="C80" s="6">
        <f>Substation_Info!C80</f>
        <v>230</v>
      </c>
      <c r="D80" cm="1">
        <f t="array" ref="D80">IFERROR(INDEX('22-23TPP_Base_Case_Mapped'!$D$5:$P$339,MATCH(1,($B80='22-23TPP_Base_Case_Mapped'!$B$5:$B$339)*($C80='22-23TPP_Base_Case_Mapped'!$C$5:$C$339),0),MATCH(1,(D$4='22-23TPP_Base_Case_Mapped'!$D$4:$P$4)*(D$3='22-23TPP_Base_Case_Mapped'!$D$3:$P$3),0)),0)</f>
        <v>0</v>
      </c>
      <c r="E80" cm="1">
        <f t="array" ref="E80">IFERROR(INDEX('22-23TPP_Base_Case_Mapped'!$D$5:$P$339,MATCH(1,($B80='22-23TPP_Base_Case_Mapped'!$B$5:$B$339)*($C80='22-23TPP_Base_Case_Mapped'!$C$5:$C$339),0),MATCH(1,(E$4='22-23TPP_Base_Case_Mapped'!$D$4:$P$4)*(E$3='22-23TPP_Base_Case_Mapped'!$D$3:$P$3),0)),0)</f>
        <v>0</v>
      </c>
      <c r="F80" cm="1">
        <f t="array" ref="F80">IFERROR(INDEX('22-23TPP_Base_Case_Mapped'!$D$5:$P$339,MATCH(1,($B80='22-23TPP_Base_Case_Mapped'!$B$5:$B$339)*($C80='22-23TPP_Base_Case_Mapped'!$C$5:$C$339),0),MATCH(1,(F$4='22-23TPP_Base_Case_Mapped'!$D$4:$P$4)*(F$3='22-23TPP_Base_Case_Mapped'!$D$3:$P$3),0)),0)</f>
        <v>0</v>
      </c>
      <c r="G80" cm="1">
        <f t="array" ref="G80">IFERROR(INDEX('22-23TPP_Base_Case_Mapped'!$D$5:$P$339,MATCH(1,($B80='22-23TPP_Base_Case_Mapped'!$B$5:$B$339)*($C80='22-23TPP_Base_Case_Mapped'!$C$5:$C$339),0),MATCH(1,(G$4='22-23TPP_Base_Case_Mapped'!$D$4:$P$4)*(G$3='22-23TPP_Base_Case_Mapped'!$D$3:$P$3),0)),0)</f>
        <v>0</v>
      </c>
      <c r="H80" cm="1">
        <f t="array" ref="H80">IFERROR(INDEX('22-23TPP_Base_Case_Mapped'!$D$5:$P$339,MATCH(1,($B80='22-23TPP_Base_Case_Mapped'!$B$5:$B$339)*($C80='22-23TPP_Base_Case_Mapped'!$C$5:$C$339),0),MATCH(1,(H$4='22-23TPP_Base_Case_Mapped'!$D$4:$P$4)*(H$3='22-23TPP_Base_Case_Mapped'!$D$3:$P$3),0)),0)</f>
        <v>0</v>
      </c>
      <c r="I80" cm="1">
        <f t="array" ref="I80">IFERROR(INDEX('22-23TPP_Base_Case_Mapped'!$D$5:$P$339,MATCH(1,($B80='22-23TPP_Base_Case_Mapped'!$B$5:$B$339)*($C80='22-23TPP_Base_Case_Mapped'!$C$5:$C$339),0),MATCH(1,(I$4='22-23TPP_Base_Case_Mapped'!$D$4:$P$4)*(I$3='22-23TPP_Base_Case_Mapped'!$D$3:$P$3),0)),0)</f>
        <v>0</v>
      </c>
      <c r="J80" cm="1">
        <f t="array" ref="J80">IFERROR(INDEX('22-23TPP_Base_Case_Mapped'!$D$5:$P$339,MATCH(1,($B80='22-23TPP_Base_Case_Mapped'!$B$5:$B$339)*($C80='22-23TPP_Base_Case_Mapped'!$C$5:$C$339),0),MATCH(1,(J$4='22-23TPP_Base_Case_Mapped'!$D$4:$P$4)*(J$3='22-23TPP_Base_Case_Mapped'!$D$3:$P$3),0)),0)</f>
        <v>0</v>
      </c>
      <c r="K80" cm="1">
        <f t="array" ref="K80">IFERROR(INDEX('22-23TPP_Base_Case_Mapped'!$D$5:$P$339,MATCH(1,($B80='22-23TPP_Base_Case_Mapped'!$B$5:$B$339)*($C80='22-23TPP_Base_Case_Mapped'!$C$5:$C$339),0),MATCH(1,(K$4='22-23TPP_Base_Case_Mapped'!$D$4:$P$4)*(K$3='22-23TPP_Base_Case_Mapped'!$D$3:$P$3),0)),0)</f>
        <v>0</v>
      </c>
      <c r="L80" cm="1">
        <f t="array" ref="L80">IFERROR(INDEX('22-23TPP_Base_Case_Mapped'!$D$5:$P$339,MATCH(1,($B80='22-23TPP_Base_Case_Mapped'!$B$5:$B$339)*($C80='22-23TPP_Base_Case_Mapped'!$C$5:$C$339),0),MATCH(1,(L$4='22-23TPP_Base_Case_Mapped'!$D$4:$P$4)*(L$3='22-23TPP_Base_Case_Mapped'!$D$3:$P$3),0)),0)</f>
        <v>0</v>
      </c>
      <c r="M80" cm="1">
        <f t="array" ref="M80">IFERROR(INDEX('22-23TPP_Base_Case_Mapped'!$D$5:$P$339,MATCH(1,($B80='22-23TPP_Base_Case_Mapped'!$B$5:$B$339)*($C80='22-23TPP_Base_Case_Mapped'!$C$5:$C$339),0),MATCH(1,(M$4='22-23TPP_Base_Case_Mapped'!$D$4:$P$4)*(M$3='22-23TPP_Base_Case_Mapped'!$D$3:$P$3),0)),0)</f>
        <v>0</v>
      </c>
      <c r="N80" cm="1">
        <f t="array" ref="N80">IFERROR(INDEX('22-23TPP_Base_Case_Mapped'!$D$5:$P$339,MATCH(1,($B80='22-23TPP_Base_Case_Mapped'!$B$5:$B$339)*($C80='22-23TPP_Base_Case_Mapped'!$C$5:$C$339),0),MATCH(1,(N$4='22-23TPP_Base_Case_Mapped'!$D$4:$P$4)*(N$3='22-23TPP_Base_Case_Mapped'!$D$3:$P$3),0)),0)</f>
        <v>300</v>
      </c>
      <c r="O80" cm="1">
        <f t="array" ref="O80">IFERROR(INDEX('22-23TPP_Base_Case_Mapped'!$D$5:$P$339,MATCH(1,($B80='22-23TPP_Base_Case_Mapped'!$B$5:$B$339)*($C80='22-23TPP_Base_Case_Mapped'!$C$5:$C$339),0),MATCH(1,(O$4='22-23TPP_Base_Case_Mapped'!$D$4:$P$4)*(O$3='22-23TPP_Base_Case_Mapped'!$D$3:$P$3),0)),0)</f>
        <v>308</v>
      </c>
      <c r="P80" cm="1">
        <f t="array" ref="P80">IFERROR(INDEX('22-23TPP_Base_Case_Mapped'!$D$5:$P$339,MATCH(1,($B80='22-23TPP_Base_Case_Mapped'!$B$5:$B$339)*($C80='22-23TPP_Base_Case_Mapped'!$C$5:$C$339),0),MATCH(1,(P$4='22-23TPP_Base_Case_Mapped'!$D$4:$P$4)*(P$3='22-23TPP_Base_Case_Mapped'!$D$3:$P$3),0)),0)</f>
        <v>0</v>
      </c>
      <c r="AB80">
        <v>25</v>
      </c>
      <c r="AD80">
        <f t="shared" si="14"/>
        <v>0</v>
      </c>
      <c r="AE80">
        <f t="shared" si="15"/>
        <v>0</v>
      </c>
      <c r="AF80">
        <f t="shared" si="16"/>
        <v>0</v>
      </c>
      <c r="AG80">
        <f t="shared" si="17"/>
        <v>0</v>
      </c>
      <c r="AH80">
        <f t="shared" si="18"/>
        <v>0</v>
      </c>
      <c r="AI80">
        <f t="shared" si="19"/>
        <v>0</v>
      </c>
      <c r="AJ80">
        <f t="shared" si="20"/>
        <v>0</v>
      </c>
      <c r="AK80">
        <f t="shared" si="21"/>
        <v>0</v>
      </c>
      <c r="AL80">
        <f t="shared" si="22"/>
        <v>0</v>
      </c>
      <c r="AM80">
        <f t="shared" si="23"/>
        <v>0</v>
      </c>
      <c r="AN80">
        <f t="shared" si="24"/>
        <v>300</v>
      </c>
      <c r="AO80">
        <f t="shared" si="25"/>
        <v>333</v>
      </c>
      <c r="AP80">
        <f t="shared" si="26"/>
        <v>0</v>
      </c>
      <c r="AQ80" s="170">
        <f t="shared" si="27"/>
        <v>1</v>
      </c>
    </row>
    <row r="81" spans="1:44" x14ac:dyDescent="0.25">
      <c r="A81" s="6" t="str">
        <f>Substation_Info!A81</f>
        <v>PG&amp;E Fresno Study Area</v>
      </c>
      <c r="B81" s="6" t="str">
        <f>Substation_Info!B81</f>
        <v>Elk Hills</v>
      </c>
      <c r="C81" s="6">
        <f>Substation_Info!C81</f>
        <v>230</v>
      </c>
      <c r="D81" cm="1">
        <f t="array" ref="D81">IFERROR(INDEX('22-23TPP_Base_Case_Mapped'!$D$5:$P$339,MATCH(1,($B81='22-23TPP_Base_Case_Mapped'!$B$5:$B$339)*($C81='22-23TPP_Base_Case_Mapped'!$C$5:$C$339),0),MATCH(1,(D$4='22-23TPP_Base_Case_Mapped'!$D$4:$P$4)*(D$3='22-23TPP_Base_Case_Mapped'!$D$3:$P$3),0)),0)</f>
        <v>0</v>
      </c>
      <c r="E81" cm="1">
        <f t="array" ref="E81">IFERROR(INDEX('22-23TPP_Base_Case_Mapped'!$D$5:$P$339,MATCH(1,($B81='22-23TPP_Base_Case_Mapped'!$B$5:$B$339)*($C81='22-23TPP_Base_Case_Mapped'!$C$5:$C$339),0),MATCH(1,(E$4='22-23TPP_Base_Case_Mapped'!$D$4:$P$4)*(E$3='22-23TPP_Base_Case_Mapped'!$D$3:$P$3),0)),0)</f>
        <v>0</v>
      </c>
      <c r="F81" cm="1">
        <f t="array" ref="F81">IFERROR(INDEX('22-23TPP_Base_Case_Mapped'!$D$5:$P$339,MATCH(1,($B81='22-23TPP_Base_Case_Mapped'!$B$5:$B$339)*($C81='22-23TPP_Base_Case_Mapped'!$C$5:$C$339),0),MATCH(1,(F$4='22-23TPP_Base_Case_Mapped'!$D$4:$P$4)*(F$3='22-23TPP_Base_Case_Mapped'!$D$3:$P$3),0)),0)</f>
        <v>0</v>
      </c>
      <c r="G81" cm="1">
        <f t="array" ref="G81">IFERROR(INDEX('22-23TPP_Base_Case_Mapped'!$D$5:$P$339,MATCH(1,($B81='22-23TPP_Base_Case_Mapped'!$B$5:$B$339)*($C81='22-23TPP_Base_Case_Mapped'!$C$5:$C$339),0),MATCH(1,(G$4='22-23TPP_Base_Case_Mapped'!$D$4:$P$4)*(G$3='22-23TPP_Base_Case_Mapped'!$D$3:$P$3),0)),0)</f>
        <v>0</v>
      </c>
      <c r="H81" cm="1">
        <f t="array" ref="H81">IFERROR(INDEX('22-23TPP_Base_Case_Mapped'!$D$5:$P$339,MATCH(1,($B81='22-23TPP_Base_Case_Mapped'!$B$5:$B$339)*($C81='22-23TPP_Base_Case_Mapped'!$C$5:$C$339),0),MATCH(1,(H$4='22-23TPP_Base_Case_Mapped'!$D$4:$P$4)*(H$3='22-23TPP_Base_Case_Mapped'!$D$3:$P$3),0)),0)</f>
        <v>0</v>
      </c>
      <c r="I81" cm="1">
        <f t="array" ref="I81">IFERROR(INDEX('22-23TPP_Base_Case_Mapped'!$D$5:$P$339,MATCH(1,($B81='22-23TPP_Base_Case_Mapped'!$B$5:$B$339)*($C81='22-23TPP_Base_Case_Mapped'!$C$5:$C$339),0),MATCH(1,(I$4='22-23TPP_Base_Case_Mapped'!$D$4:$P$4)*(I$3='22-23TPP_Base_Case_Mapped'!$D$3:$P$3),0)),0)</f>
        <v>0</v>
      </c>
      <c r="J81" cm="1">
        <f t="array" ref="J81">IFERROR(INDEX('22-23TPP_Base_Case_Mapped'!$D$5:$P$339,MATCH(1,($B81='22-23TPP_Base_Case_Mapped'!$B$5:$B$339)*($C81='22-23TPP_Base_Case_Mapped'!$C$5:$C$339),0),MATCH(1,(J$4='22-23TPP_Base_Case_Mapped'!$D$4:$P$4)*(J$3='22-23TPP_Base_Case_Mapped'!$D$3:$P$3),0)),0)</f>
        <v>0</v>
      </c>
      <c r="K81" cm="1">
        <f t="array" ref="K81">IFERROR(INDEX('22-23TPP_Base_Case_Mapped'!$D$5:$P$339,MATCH(1,($B81='22-23TPP_Base_Case_Mapped'!$B$5:$B$339)*($C81='22-23TPP_Base_Case_Mapped'!$C$5:$C$339),0),MATCH(1,(K$4='22-23TPP_Base_Case_Mapped'!$D$4:$P$4)*(K$3='22-23TPP_Base_Case_Mapped'!$D$3:$P$3),0)),0)</f>
        <v>0</v>
      </c>
      <c r="L81" cm="1">
        <f t="array" ref="L81">IFERROR(INDEX('22-23TPP_Base_Case_Mapped'!$D$5:$P$339,MATCH(1,($B81='22-23TPP_Base_Case_Mapped'!$B$5:$B$339)*($C81='22-23TPP_Base_Case_Mapped'!$C$5:$C$339),0),MATCH(1,(L$4='22-23TPP_Base_Case_Mapped'!$D$4:$P$4)*(L$3='22-23TPP_Base_Case_Mapped'!$D$3:$P$3),0)),0)</f>
        <v>0</v>
      </c>
      <c r="M81" cm="1">
        <f t="array" ref="M81">IFERROR(INDEX('22-23TPP_Base_Case_Mapped'!$D$5:$P$339,MATCH(1,($B81='22-23TPP_Base_Case_Mapped'!$B$5:$B$339)*($C81='22-23TPP_Base_Case_Mapped'!$C$5:$C$339),0),MATCH(1,(M$4='22-23TPP_Base_Case_Mapped'!$D$4:$P$4)*(M$3='22-23TPP_Base_Case_Mapped'!$D$3:$P$3),0)),0)</f>
        <v>0</v>
      </c>
      <c r="N81" cm="1">
        <f t="array" ref="N81">IFERROR(INDEX('22-23TPP_Base_Case_Mapped'!$D$5:$P$339,MATCH(1,($B81='22-23TPP_Base_Case_Mapped'!$B$5:$B$339)*($C81='22-23TPP_Base_Case_Mapped'!$C$5:$C$339),0),MATCH(1,(N$4='22-23TPP_Base_Case_Mapped'!$D$4:$P$4)*(N$3='22-23TPP_Base_Case_Mapped'!$D$3:$P$3),0)),0)</f>
        <v>0</v>
      </c>
      <c r="O81" cm="1">
        <f t="array" ref="O81">IFERROR(INDEX('22-23TPP_Base_Case_Mapped'!$D$5:$P$339,MATCH(1,($B81='22-23TPP_Base_Case_Mapped'!$B$5:$B$339)*($C81='22-23TPP_Base_Case_Mapped'!$C$5:$C$339),0),MATCH(1,(O$4='22-23TPP_Base_Case_Mapped'!$D$4:$P$4)*(O$3='22-23TPP_Base_Case_Mapped'!$D$3:$P$3),0)),0)</f>
        <v>0</v>
      </c>
      <c r="P81" cm="1">
        <f t="array" ref="P81">IFERROR(INDEX('22-23TPP_Base_Case_Mapped'!$D$5:$P$339,MATCH(1,($B81='22-23TPP_Base_Case_Mapped'!$B$5:$B$339)*($C81='22-23TPP_Base_Case_Mapped'!$C$5:$C$339),0),MATCH(1,(P$4='22-23TPP_Base_Case_Mapped'!$D$4:$P$4)*(P$3='22-23TPP_Base_Case_Mapped'!$D$3:$P$3),0)),0)</f>
        <v>0</v>
      </c>
      <c r="AD81">
        <f t="shared" si="14"/>
        <v>0</v>
      </c>
      <c r="AE81">
        <f t="shared" si="15"/>
        <v>0</v>
      </c>
      <c r="AF81">
        <f t="shared" si="16"/>
        <v>0</v>
      </c>
      <c r="AG81">
        <f t="shared" si="17"/>
        <v>0</v>
      </c>
      <c r="AH81">
        <f t="shared" si="18"/>
        <v>0</v>
      </c>
      <c r="AI81">
        <f t="shared" si="19"/>
        <v>0</v>
      </c>
      <c r="AJ81">
        <f t="shared" si="20"/>
        <v>0</v>
      </c>
      <c r="AK81">
        <f t="shared" si="21"/>
        <v>0</v>
      </c>
      <c r="AL81">
        <f t="shared" si="22"/>
        <v>0</v>
      </c>
      <c r="AM81">
        <f t="shared" si="23"/>
        <v>0</v>
      </c>
      <c r="AN81">
        <f t="shared" si="24"/>
        <v>0</v>
      </c>
      <c r="AO81">
        <f t="shared" si="25"/>
        <v>0</v>
      </c>
      <c r="AP81">
        <f t="shared" si="26"/>
        <v>0</v>
      </c>
      <c r="AQ81" s="170">
        <f t="shared" si="27"/>
        <v>0</v>
      </c>
    </row>
    <row r="82" spans="1:44" x14ac:dyDescent="0.25">
      <c r="A82" s="6" t="str">
        <f>Substation_Info!A82</f>
        <v xml:space="preserve">SCE Metro Study Area </v>
      </c>
      <c r="B82" s="6" t="str">
        <f>Substation_Info!B82</f>
        <v>Ellis</v>
      </c>
      <c r="C82" s="6">
        <f>Substation_Info!C82</f>
        <v>230</v>
      </c>
      <c r="D82" cm="1">
        <f t="array" ref="D82">IFERROR(INDEX('22-23TPP_Base_Case_Mapped'!$D$5:$P$339,MATCH(1,($B82='22-23TPP_Base_Case_Mapped'!$B$5:$B$339)*($C82='22-23TPP_Base_Case_Mapped'!$C$5:$C$339),0),MATCH(1,(D$4='22-23TPP_Base_Case_Mapped'!$D$4:$P$4)*(D$3='22-23TPP_Base_Case_Mapped'!$D$3:$P$3),0)),0)</f>
        <v>0</v>
      </c>
      <c r="E82" cm="1">
        <f t="array" ref="E82">IFERROR(INDEX('22-23TPP_Base_Case_Mapped'!$D$5:$P$339,MATCH(1,($B82='22-23TPP_Base_Case_Mapped'!$B$5:$B$339)*($C82='22-23TPP_Base_Case_Mapped'!$C$5:$C$339),0),MATCH(1,(E$4='22-23TPP_Base_Case_Mapped'!$D$4:$P$4)*(E$3='22-23TPP_Base_Case_Mapped'!$D$3:$P$3),0)),0)</f>
        <v>0</v>
      </c>
      <c r="F82" cm="1">
        <f t="array" ref="F82">IFERROR(INDEX('22-23TPP_Base_Case_Mapped'!$D$5:$P$339,MATCH(1,($B82='22-23TPP_Base_Case_Mapped'!$B$5:$B$339)*($C82='22-23TPP_Base_Case_Mapped'!$C$5:$C$339),0),MATCH(1,(F$4='22-23TPP_Base_Case_Mapped'!$D$4:$P$4)*(F$3='22-23TPP_Base_Case_Mapped'!$D$3:$P$3),0)),0)</f>
        <v>0</v>
      </c>
      <c r="G82" cm="1">
        <f t="array" ref="G82">IFERROR(INDEX('22-23TPP_Base_Case_Mapped'!$D$5:$P$339,MATCH(1,($B82='22-23TPP_Base_Case_Mapped'!$B$5:$B$339)*($C82='22-23TPP_Base_Case_Mapped'!$C$5:$C$339),0),MATCH(1,(G$4='22-23TPP_Base_Case_Mapped'!$D$4:$P$4)*(G$3='22-23TPP_Base_Case_Mapped'!$D$3:$P$3),0)),0)</f>
        <v>0</v>
      </c>
      <c r="H82" cm="1">
        <f t="array" ref="H82">IFERROR(INDEX('22-23TPP_Base_Case_Mapped'!$D$5:$P$339,MATCH(1,($B82='22-23TPP_Base_Case_Mapped'!$B$5:$B$339)*($C82='22-23TPP_Base_Case_Mapped'!$C$5:$C$339),0),MATCH(1,(H$4='22-23TPP_Base_Case_Mapped'!$D$4:$P$4)*(H$3='22-23TPP_Base_Case_Mapped'!$D$3:$P$3),0)),0)</f>
        <v>0</v>
      </c>
      <c r="I82" cm="1">
        <f t="array" ref="I82">IFERROR(INDEX('22-23TPP_Base_Case_Mapped'!$D$5:$P$339,MATCH(1,($B82='22-23TPP_Base_Case_Mapped'!$B$5:$B$339)*($C82='22-23TPP_Base_Case_Mapped'!$C$5:$C$339),0),MATCH(1,(I$4='22-23TPP_Base_Case_Mapped'!$D$4:$P$4)*(I$3='22-23TPP_Base_Case_Mapped'!$D$3:$P$3),0)),0)</f>
        <v>0</v>
      </c>
      <c r="J82" cm="1">
        <f t="array" ref="J82">IFERROR(INDEX('22-23TPP_Base_Case_Mapped'!$D$5:$P$339,MATCH(1,($B82='22-23TPP_Base_Case_Mapped'!$B$5:$B$339)*($C82='22-23TPP_Base_Case_Mapped'!$C$5:$C$339),0),MATCH(1,(J$4='22-23TPP_Base_Case_Mapped'!$D$4:$P$4)*(J$3='22-23TPP_Base_Case_Mapped'!$D$3:$P$3),0)),0)</f>
        <v>0</v>
      </c>
      <c r="K82" cm="1">
        <f t="array" ref="K82">IFERROR(INDEX('22-23TPP_Base_Case_Mapped'!$D$5:$P$339,MATCH(1,($B82='22-23TPP_Base_Case_Mapped'!$B$5:$B$339)*($C82='22-23TPP_Base_Case_Mapped'!$C$5:$C$339),0),MATCH(1,(K$4='22-23TPP_Base_Case_Mapped'!$D$4:$P$4)*(K$3='22-23TPP_Base_Case_Mapped'!$D$3:$P$3),0)),0)</f>
        <v>0</v>
      </c>
      <c r="L82" cm="1">
        <f t="array" ref="L82">IFERROR(INDEX('22-23TPP_Base_Case_Mapped'!$D$5:$P$339,MATCH(1,($B82='22-23TPP_Base_Case_Mapped'!$B$5:$B$339)*($C82='22-23TPP_Base_Case_Mapped'!$C$5:$C$339),0),MATCH(1,(L$4='22-23TPP_Base_Case_Mapped'!$D$4:$P$4)*(L$3='22-23TPP_Base_Case_Mapped'!$D$3:$P$3),0)),0)</f>
        <v>0</v>
      </c>
      <c r="M82" cm="1">
        <f t="array" ref="M82">IFERROR(INDEX('22-23TPP_Base_Case_Mapped'!$D$5:$P$339,MATCH(1,($B82='22-23TPP_Base_Case_Mapped'!$B$5:$B$339)*($C82='22-23TPP_Base_Case_Mapped'!$C$5:$C$339),0),MATCH(1,(M$4='22-23TPP_Base_Case_Mapped'!$D$4:$P$4)*(M$3='22-23TPP_Base_Case_Mapped'!$D$3:$P$3),0)),0)</f>
        <v>0</v>
      </c>
      <c r="N82" cm="1">
        <f t="array" ref="N82">IFERROR(INDEX('22-23TPP_Base_Case_Mapped'!$D$5:$P$339,MATCH(1,($B82='22-23TPP_Base_Case_Mapped'!$B$5:$B$339)*($C82='22-23TPP_Base_Case_Mapped'!$C$5:$C$339),0),MATCH(1,(N$4='22-23TPP_Base_Case_Mapped'!$D$4:$P$4)*(N$3='22-23TPP_Base_Case_Mapped'!$D$3:$P$3),0)),0)</f>
        <v>0</v>
      </c>
      <c r="O82" cm="1">
        <f t="array" ref="O82">IFERROR(INDEX('22-23TPP_Base_Case_Mapped'!$D$5:$P$339,MATCH(1,($B82='22-23TPP_Base_Case_Mapped'!$B$5:$B$339)*($C82='22-23TPP_Base_Case_Mapped'!$C$5:$C$339),0),MATCH(1,(O$4='22-23TPP_Base_Case_Mapped'!$D$4:$P$4)*(O$3='22-23TPP_Base_Case_Mapped'!$D$3:$P$3),0)),0)</f>
        <v>0</v>
      </c>
      <c r="P82" cm="1">
        <f t="array" ref="P82">IFERROR(INDEX('22-23TPP_Base_Case_Mapped'!$D$5:$P$339,MATCH(1,($B82='22-23TPP_Base_Case_Mapped'!$B$5:$B$339)*($C82='22-23TPP_Base_Case_Mapped'!$C$5:$C$339),0),MATCH(1,(P$4='22-23TPP_Base_Case_Mapped'!$D$4:$P$4)*(P$3='22-23TPP_Base_Case_Mapped'!$D$3:$P$3),0)),0)</f>
        <v>0</v>
      </c>
      <c r="AD82">
        <f t="shared" si="14"/>
        <v>0</v>
      </c>
      <c r="AE82">
        <f t="shared" si="15"/>
        <v>0</v>
      </c>
      <c r="AF82">
        <f t="shared" si="16"/>
        <v>0</v>
      </c>
      <c r="AG82">
        <f t="shared" si="17"/>
        <v>0</v>
      </c>
      <c r="AH82">
        <f t="shared" si="18"/>
        <v>0</v>
      </c>
      <c r="AI82">
        <f t="shared" si="19"/>
        <v>0</v>
      </c>
      <c r="AJ82">
        <f t="shared" si="20"/>
        <v>0</v>
      </c>
      <c r="AK82">
        <f t="shared" si="21"/>
        <v>0</v>
      </c>
      <c r="AL82">
        <f t="shared" si="22"/>
        <v>0</v>
      </c>
      <c r="AM82">
        <f t="shared" si="23"/>
        <v>0</v>
      </c>
      <c r="AN82">
        <f t="shared" si="24"/>
        <v>0</v>
      </c>
      <c r="AO82">
        <f t="shared" si="25"/>
        <v>0</v>
      </c>
      <c r="AP82">
        <f t="shared" si="26"/>
        <v>0</v>
      </c>
      <c r="AQ82" s="170">
        <f t="shared" si="27"/>
        <v>0</v>
      </c>
    </row>
    <row r="83" spans="1:44" x14ac:dyDescent="0.25">
      <c r="A83" s="6" t="str">
        <f>Substation_Info!A83</f>
        <v>SDG&amp;E Study Area</v>
      </c>
      <c r="B83" s="6" t="str">
        <f>Substation_Info!B83</f>
        <v>Encina</v>
      </c>
      <c r="C83" s="6">
        <f>Substation_Info!C83</f>
        <v>230</v>
      </c>
      <c r="D83" cm="1">
        <f t="array" ref="D83">IFERROR(INDEX('22-23TPP_Base_Case_Mapped'!$D$5:$P$339,MATCH(1,($B83='22-23TPP_Base_Case_Mapped'!$B$5:$B$339)*($C83='22-23TPP_Base_Case_Mapped'!$C$5:$C$339),0),MATCH(1,(D$4='22-23TPP_Base_Case_Mapped'!$D$4:$P$4)*(D$3='22-23TPP_Base_Case_Mapped'!$D$3:$P$3),0)),0)</f>
        <v>0</v>
      </c>
      <c r="E83" cm="1">
        <f t="array" ref="E83">IFERROR(INDEX('22-23TPP_Base_Case_Mapped'!$D$5:$P$339,MATCH(1,($B83='22-23TPP_Base_Case_Mapped'!$B$5:$B$339)*($C83='22-23TPP_Base_Case_Mapped'!$C$5:$C$339),0),MATCH(1,(E$4='22-23TPP_Base_Case_Mapped'!$D$4:$P$4)*(E$3='22-23TPP_Base_Case_Mapped'!$D$3:$P$3),0)),0)</f>
        <v>0</v>
      </c>
      <c r="F83" cm="1">
        <f t="array" ref="F83">IFERROR(INDEX('22-23TPP_Base_Case_Mapped'!$D$5:$P$339,MATCH(1,($B83='22-23TPP_Base_Case_Mapped'!$B$5:$B$339)*($C83='22-23TPP_Base_Case_Mapped'!$C$5:$C$339),0),MATCH(1,(F$4='22-23TPP_Base_Case_Mapped'!$D$4:$P$4)*(F$3='22-23TPP_Base_Case_Mapped'!$D$3:$P$3),0)),0)</f>
        <v>0</v>
      </c>
      <c r="G83" cm="1">
        <f t="array" ref="G83">IFERROR(INDEX('22-23TPP_Base_Case_Mapped'!$D$5:$P$339,MATCH(1,($B83='22-23TPP_Base_Case_Mapped'!$B$5:$B$339)*($C83='22-23TPP_Base_Case_Mapped'!$C$5:$C$339),0),MATCH(1,(G$4='22-23TPP_Base_Case_Mapped'!$D$4:$P$4)*(G$3='22-23TPP_Base_Case_Mapped'!$D$3:$P$3),0)),0)</f>
        <v>0</v>
      </c>
      <c r="H83" cm="1">
        <f t="array" ref="H83">IFERROR(INDEX('22-23TPP_Base_Case_Mapped'!$D$5:$P$339,MATCH(1,($B83='22-23TPP_Base_Case_Mapped'!$B$5:$B$339)*($C83='22-23TPP_Base_Case_Mapped'!$C$5:$C$339),0),MATCH(1,(H$4='22-23TPP_Base_Case_Mapped'!$D$4:$P$4)*(H$3='22-23TPP_Base_Case_Mapped'!$D$3:$P$3),0)),0)</f>
        <v>0</v>
      </c>
      <c r="I83" cm="1">
        <f t="array" ref="I83">IFERROR(INDEX('22-23TPP_Base_Case_Mapped'!$D$5:$P$339,MATCH(1,($B83='22-23TPP_Base_Case_Mapped'!$B$5:$B$339)*($C83='22-23TPP_Base_Case_Mapped'!$C$5:$C$339),0),MATCH(1,(I$4='22-23TPP_Base_Case_Mapped'!$D$4:$P$4)*(I$3='22-23TPP_Base_Case_Mapped'!$D$3:$P$3),0)),0)</f>
        <v>0</v>
      </c>
      <c r="J83" cm="1">
        <f t="array" ref="J83">IFERROR(INDEX('22-23TPP_Base_Case_Mapped'!$D$5:$P$339,MATCH(1,($B83='22-23TPP_Base_Case_Mapped'!$B$5:$B$339)*($C83='22-23TPP_Base_Case_Mapped'!$C$5:$C$339),0),MATCH(1,(J$4='22-23TPP_Base_Case_Mapped'!$D$4:$P$4)*(J$3='22-23TPP_Base_Case_Mapped'!$D$3:$P$3),0)),0)</f>
        <v>0</v>
      </c>
      <c r="K83" cm="1">
        <f t="array" ref="K83">IFERROR(INDEX('22-23TPP_Base_Case_Mapped'!$D$5:$P$339,MATCH(1,($B83='22-23TPP_Base_Case_Mapped'!$B$5:$B$339)*($C83='22-23TPP_Base_Case_Mapped'!$C$5:$C$339),0),MATCH(1,(K$4='22-23TPP_Base_Case_Mapped'!$D$4:$P$4)*(K$3='22-23TPP_Base_Case_Mapped'!$D$3:$P$3),0)),0)</f>
        <v>0</v>
      </c>
      <c r="L83" cm="1">
        <f t="array" ref="L83">IFERROR(INDEX('22-23TPP_Base_Case_Mapped'!$D$5:$P$339,MATCH(1,($B83='22-23TPP_Base_Case_Mapped'!$B$5:$B$339)*($C83='22-23TPP_Base_Case_Mapped'!$C$5:$C$339),0),MATCH(1,(L$4='22-23TPP_Base_Case_Mapped'!$D$4:$P$4)*(L$3='22-23TPP_Base_Case_Mapped'!$D$3:$P$3),0)),0)</f>
        <v>0</v>
      </c>
      <c r="M83" cm="1">
        <f t="array" ref="M83">IFERROR(INDEX('22-23TPP_Base_Case_Mapped'!$D$5:$P$339,MATCH(1,($B83='22-23TPP_Base_Case_Mapped'!$B$5:$B$339)*($C83='22-23TPP_Base_Case_Mapped'!$C$5:$C$339),0),MATCH(1,(M$4='22-23TPP_Base_Case_Mapped'!$D$4:$P$4)*(M$3='22-23TPP_Base_Case_Mapped'!$D$3:$P$3),0)),0)</f>
        <v>0</v>
      </c>
      <c r="N83" cm="1">
        <f t="array" ref="N83">IFERROR(INDEX('22-23TPP_Base_Case_Mapped'!$D$5:$P$339,MATCH(1,($B83='22-23TPP_Base_Case_Mapped'!$B$5:$B$339)*($C83='22-23TPP_Base_Case_Mapped'!$C$5:$C$339),0),MATCH(1,(N$4='22-23TPP_Base_Case_Mapped'!$D$4:$P$4)*(N$3='22-23TPP_Base_Case_Mapped'!$D$3:$P$3),0)),0)</f>
        <v>0</v>
      </c>
      <c r="O83" cm="1">
        <f t="array" ref="O83">IFERROR(INDEX('22-23TPP_Base_Case_Mapped'!$D$5:$P$339,MATCH(1,($B83='22-23TPP_Base_Case_Mapped'!$B$5:$B$339)*($C83='22-23TPP_Base_Case_Mapped'!$C$5:$C$339),0),MATCH(1,(O$4='22-23TPP_Base_Case_Mapped'!$D$4:$P$4)*(O$3='22-23TPP_Base_Case_Mapped'!$D$3:$P$3),0)),0)</f>
        <v>0</v>
      </c>
      <c r="P83" cm="1">
        <f t="array" ref="P83">IFERROR(INDEX('22-23TPP_Base_Case_Mapped'!$D$5:$P$339,MATCH(1,($B83='22-23TPP_Base_Case_Mapped'!$B$5:$B$339)*($C83='22-23TPP_Base_Case_Mapped'!$C$5:$C$339),0),MATCH(1,(P$4='22-23TPP_Base_Case_Mapped'!$D$4:$P$4)*(P$3='22-23TPP_Base_Case_Mapped'!$D$3:$P$3),0)),0)</f>
        <v>0</v>
      </c>
      <c r="AD83">
        <f t="shared" si="14"/>
        <v>0</v>
      </c>
      <c r="AE83">
        <f t="shared" si="15"/>
        <v>0</v>
      </c>
      <c r="AF83">
        <f t="shared" si="16"/>
        <v>0</v>
      </c>
      <c r="AG83">
        <f t="shared" si="17"/>
        <v>0</v>
      </c>
      <c r="AH83">
        <f t="shared" si="18"/>
        <v>0</v>
      </c>
      <c r="AI83">
        <f t="shared" si="19"/>
        <v>0</v>
      </c>
      <c r="AJ83">
        <f t="shared" si="20"/>
        <v>0</v>
      </c>
      <c r="AK83">
        <f t="shared" si="21"/>
        <v>0</v>
      </c>
      <c r="AL83">
        <f t="shared" si="22"/>
        <v>0</v>
      </c>
      <c r="AM83">
        <f t="shared" si="23"/>
        <v>0</v>
      </c>
      <c r="AN83">
        <f t="shared" si="24"/>
        <v>0</v>
      </c>
      <c r="AO83">
        <f t="shared" si="25"/>
        <v>0</v>
      </c>
      <c r="AP83">
        <f t="shared" si="26"/>
        <v>0</v>
      </c>
      <c r="AQ83" s="170">
        <f t="shared" si="27"/>
        <v>0</v>
      </c>
    </row>
    <row r="84" spans="1:44" x14ac:dyDescent="0.25">
      <c r="A84" s="6" t="str">
        <f>Substation_Info!A84</f>
        <v>SDG&amp;E Study Area</v>
      </c>
      <c r="B84" s="6" t="str">
        <f>Substation_Info!B84</f>
        <v>Encina</v>
      </c>
      <c r="C84" s="6">
        <f>Substation_Info!C84</f>
        <v>115</v>
      </c>
      <c r="D84" cm="1">
        <f t="array" ref="D84">IFERROR(INDEX('22-23TPP_Base_Case_Mapped'!$D$5:$P$339,MATCH(1,($B84='22-23TPP_Base_Case_Mapped'!$B$5:$B$339)*($C84='22-23TPP_Base_Case_Mapped'!$C$5:$C$339),0),MATCH(1,(D$4='22-23TPP_Base_Case_Mapped'!$D$4:$P$4)*(D$3='22-23TPP_Base_Case_Mapped'!$D$3:$P$3),0)),0)</f>
        <v>0</v>
      </c>
      <c r="E84" cm="1">
        <f t="array" ref="E84">IFERROR(INDEX('22-23TPP_Base_Case_Mapped'!$D$5:$P$339,MATCH(1,($B84='22-23TPP_Base_Case_Mapped'!$B$5:$B$339)*($C84='22-23TPP_Base_Case_Mapped'!$C$5:$C$339),0),MATCH(1,(E$4='22-23TPP_Base_Case_Mapped'!$D$4:$P$4)*(E$3='22-23TPP_Base_Case_Mapped'!$D$3:$P$3),0)),0)</f>
        <v>0</v>
      </c>
      <c r="F84" cm="1">
        <f t="array" ref="F84">IFERROR(INDEX('22-23TPP_Base_Case_Mapped'!$D$5:$P$339,MATCH(1,($B84='22-23TPP_Base_Case_Mapped'!$B$5:$B$339)*($C84='22-23TPP_Base_Case_Mapped'!$C$5:$C$339),0),MATCH(1,(F$4='22-23TPP_Base_Case_Mapped'!$D$4:$P$4)*(F$3='22-23TPP_Base_Case_Mapped'!$D$3:$P$3),0)),0)</f>
        <v>0</v>
      </c>
      <c r="G84" cm="1">
        <f t="array" ref="G84">IFERROR(INDEX('22-23TPP_Base_Case_Mapped'!$D$5:$P$339,MATCH(1,($B84='22-23TPP_Base_Case_Mapped'!$B$5:$B$339)*($C84='22-23TPP_Base_Case_Mapped'!$C$5:$C$339),0),MATCH(1,(G$4='22-23TPP_Base_Case_Mapped'!$D$4:$P$4)*(G$3='22-23TPP_Base_Case_Mapped'!$D$3:$P$3),0)),0)</f>
        <v>0</v>
      </c>
      <c r="H84" cm="1">
        <f t="array" ref="H84">IFERROR(INDEX('22-23TPP_Base_Case_Mapped'!$D$5:$P$339,MATCH(1,($B84='22-23TPP_Base_Case_Mapped'!$B$5:$B$339)*($C84='22-23TPP_Base_Case_Mapped'!$C$5:$C$339),0),MATCH(1,(H$4='22-23TPP_Base_Case_Mapped'!$D$4:$P$4)*(H$3='22-23TPP_Base_Case_Mapped'!$D$3:$P$3),0)),0)</f>
        <v>0</v>
      </c>
      <c r="I84" cm="1">
        <f t="array" ref="I84">IFERROR(INDEX('22-23TPP_Base_Case_Mapped'!$D$5:$P$339,MATCH(1,($B84='22-23TPP_Base_Case_Mapped'!$B$5:$B$339)*($C84='22-23TPP_Base_Case_Mapped'!$C$5:$C$339),0),MATCH(1,(I$4='22-23TPP_Base_Case_Mapped'!$D$4:$P$4)*(I$3='22-23TPP_Base_Case_Mapped'!$D$3:$P$3),0)),0)</f>
        <v>0</v>
      </c>
      <c r="J84" cm="1">
        <f t="array" ref="J84">IFERROR(INDEX('22-23TPP_Base_Case_Mapped'!$D$5:$P$339,MATCH(1,($B84='22-23TPP_Base_Case_Mapped'!$B$5:$B$339)*($C84='22-23TPP_Base_Case_Mapped'!$C$5:$C$339),0),MATCH(1,(J$4='22-23TPP_Base_Case_Mapped'!$D$4:$P$4)*(J$3='22-23TPP_Base_Case_Mapped'!$D$3:$P$3),0)),0)</f>
        <v>0</v>
      </c>
      <c r="K84" cm="1">
        <f t="array" ref="K84">IFERROR(INDEX('22-23TPP_Base_Case_Mapped'!$D$5:$P$339,MATCH(1,($B84='22-23TPP_Base_Case_Mapped'!$B$5:$B$339)*($C84='22-23TPP_Base_Case_Mapped'!$C$5:$C$339),0),MATCH(1,(K$4='22-23TPP_Base_Case_Mapped'!$D$4:$P$4)*(K$3='22-23TPP_Base_Case_Mapped'!$D$3:$P$3),0)),0)</f>
        <v>0</v>
      </c>
      <c r="L84" cm="1">
        <f t="array" ref="L84">IFERROR(INDEX('22-23TPP_Base_Case_Mapped'!$D$5:$P$339,MATCH(1,($B84='22-23TPP_Base_Case_Mapped'!$B$5:$B$339)*($C84='22-23TPP_Base_Case_Mapped'!$C$5:$C$339),0),MATCH(1,(L$4='22-23TPP_Base_Case_Mapped'!$D$4:$P$4)*(L$3='22-23TPP_Base_Case_Mapped'!$D$3:$P$3),0)),0)</f>
        <v>0</v>
      </c>
      <c r="M84" cm="1">
        <f t="array" ref="M84">IFERROR(INDEX('22-23TPP_Base_Case_Mapped'!$D$5:$P$339,MATCH(1,($B84='22-23TPP_Base_Case_Mapped'!$B$5:$B$339)*($C84='22-23TPP_Base_Case_Mapped'!$C$5:$C$339),0),MATCH(1,(M$4='22-23TPP_Base_Case_Mapped'!$D$4:$P$4)*(M$3='22-23TPP_Base_Case_Mapped'!$D$3:$P$3),0)),0)</f>
        <v>0</v>
      </c>
      <c r="N84" cm="1">
        <f t="array" ref="N84">IFERROR(INDEX('22-23TPP_Base_Case_Mapped'!$D$5:$P$339,MATCH(1,($B84='22-23TPP_Base_Case_Mapped'!$B$5:$B$339)*($C84='22-23TPP_Base_Case_Mapped'!$C$5:$C$339),0),MATCH(1,(N$4='22-23TPP_Base_Case_Mapped'!$D$4:$P$4)*(N$3='22-23TPP_Base_Case_Mapped'!$D$3:$P$3),0)),0)</f>
        <v>0</v>
      </c>
      <c r="O84" cm="1">
        <f t="array" ref="O84">IFERROR(INDEX('22-23TPP_Base_Case_Mapped'!$D$5:$P$339,MATCH(1,($B84='22-23TPP_Base_Case_Mapped'!$B$5:$B$339)*($C84='22-23TPP_Base_Case_Mapped'!$C$5:$C$339),0),MATCH(1,(O$4='22-23TPP_Base_Case_Mapped'!$D$4:$P$4)*(O$3='22-23TPP_Base_Case_Mapped'!$D$3:$P$3),0)),0)</f>
        <v>60</v>
      </c>
      <c r="P84" cm="1">
        <f t="array" ref="P84">IFERROR(INDEX('22-23TPP_Base_Case_Mapped'!$D$5:$P$339,MATCH(1,($B84='22-23TPP_Base_Case_Mapped'!$B$5:$B$339)*($C84='22-23TPP_Base_Case_Mapped'!$C$5:$C$339),0),MATCH(1,(P$4='22-23TPP_Base_Case_Mapped'!$D$4:$P$4)*(P$3='22-23TPP_Base_Case_Mapped'!$D$3:$P$3),0)),0)</f>
        <v>0</v>
      </c>
      <c r="AD84">
        <f t="shared" si="14"/>
        <v>0</v>
      </c>
      <c r="AE84">
        <f t="shared" si="15"/>
        <v>0</v>
      </c>
      <c r="AF84">
        <f t="shared" si="16"/>
        <v>0</v>
      </c>
      <c r="AG84">
        <f t="shared" si="17"/>
        <v>0</v>
      </c>
      <c r="AH84">
        <f t="shared" si="18"/>
        <v>0</v>
      </c>
      <c r="AI84">
        <f t="shared" si="19"/>
        <v>0</v>
      </c>
      <c r="AJ84">
        <f t="shared" si="20"/>
        <v>0</v>
      </c>
      <c r="AK84">
        <f t="shared" si="21"/>
        <v>0</v>
      </c>
      <c r="AL84">
        <f t="shared" si="22"/>
        <v>0</v>
      </c>
      <c r="AM84">
        <f t="shared" si="23"/>
        <v>0</v>
      </c>
      <c r="AN84">
        <f t="shared" si="24"/>
        <v>0</v>
      </c>
      <c r="AO84">
        <f t="shared" si="25"/>
        <v>60</v>
      </c>
      <c r="AP84">
        <f t="shared" si="26"/>
        <v>0</v>
      </c>
      <c r="AQ84" s="170">
        <f t="shared" si="27"/>
        <v>1</v>
      </c>
    </row>
    <row r="85" spans="1:44" x14ac:dyDescent="0.25">
      <c r="A85" s="6" t="str">
        <f>Substation_Info!A85</f>
        <v>SDG&amp;E Study Area</v>
      </c>
      <c r="B85" s="6" t="str">
        <f>Substation_Info!B85</f>
        <v>Escondido</v>
      </c>
      <c r="C85" s="6">
        <f>Substation_Info!C85</f>
        <v>230</v>
      </c>
      <c r="D85" cm="1">
        <f t="array" ref="D85">IFERROR(INDEX('22-23TPP_Base_Case_Mapped'!$D$5:$P$339,MATCH(1,($B85='22-23TPP_Base_Case_Mapped'!$B$5:$B$339)*($C85='22-23TPP_Base_Case_Mapped'!$C$5:$C$339),0),MATCH(1,(D$4='22-23TPP_Base_Case_Mapped'!$D$4:$P$4)*(D$3='22-23TPP_Base_Case_Mapped'!$D$3:$P$3),0)),0)</f>
        <v>0</v>
      </c>
      <c r="E85" cm="1">
        <f t="array" ref="E85">IFERROR(INDEX('22-23TPP_Base_Case_Mapped'!$D$5:$P$339,MATCH(1,($B85='22-23TPP_Base_Case_Mapped'!$B$5:$B$339)*($C85='22-23TPP_Base_Case_Mapped'!$C$5:$C$339),0),MATCH(1,(E$4='22-23TPP_Base_Case_Mapped'!$D$4:$P$4)*(E$3='22-23TPP_Base_Case_Mapped'!$D$3:$P$3),0)),0)</f>
        <v>0</v>
      </c>
      <c r="F85" cm="1">
        <f t="array" ref="F85">IFERROR(INDEX('22-23TPP_Base_Case_Mapped'!$D$5:$P$339,MATCH(1,($B85='22-23TPP_Base_Case_Mapped'!$B$5:$B$339)*($C85='22-23TPP_Base_Case_Mapped'!$C$5:$C$339),0),MATCH(1,(F$4='22-23TPP_Base_Case_Mapped'!$D$4:$P$4)*(F$3='22-23TPP_Base_Case_Mapped'!$D$3:$P$3),0)),0)</f>
        <v>0</v>
      </c>
      <c r="G85" cm="1">
        <f t="array" ref="G85">IFERROR(INDEX('22-23TPP_Base_Case_Mapped'!$D$5:$P$339,MATCH(1,($B85='22-23TPP_Base_Case_Mapped'!$B$5:$B$339)*($C85='22-23TPP_Base_Case_Mapped'!$C$5:$C$339),0),MATCH(1,(G$4='22-23TPP_Base_Case_Mapped'!$D$4:$P$4)*(G$3='22-23TPP_Base_Case_Mapped'!$D$3:$P$3),0)),0)</f>
        <v>0</v>
      </c>
      <c r="H85" cm="1">
        <f t="array" ref="H85">IFERROR(INDEX('22-23TPP_Base_Case_Mapped'!$D$5:$P$339,MATCH(1,($B85='22-23TPP_Base_Case_Mapped'!$B$5:$B$339)*($C85='22-23TPP_Base_Case_Mapped'!$C$5:$C$339),0),MATCH(1,(H$4='22-23TPP_Base_Case_Mapped'!$D$4:$P$4)*(H$3='22-23TPP_Base_Case_Mapped'!$D$3:$P$3),0)),0)</f>
        <v>0</v>
      </c>
      <c r="I85" cm="1">
        <f t="array" ref="I85">IFERROR(INDEX('22-23TPP_Base_Case_Mapped'!$D$5:$P$339,MATCH(1,($B85='22-23TPP_Base_Case_Mapped'!$B$5:$B$339)*($C85='22-23TPP_Base_Case_Mapped'!$C$5:$C$339),0),MATCH(1,(I$4='22-23TPP_Base_Case_Mapped'!$D$4:$P$4)*(I$3='22-23TPP_Base_Case_Mapped'!$D$3:$P$3),0)),0)</f>
        <v>0</v>
      </c>
      <c r="J85" cm="1">
        <f t="array" ref="J85">IFERROR(INDEX('22-23TPP_Base_Case_Mapped'!$D$5:$P$339,MATCH(1,($B85='22-23TPP_Base_Case_Mapped'!$B$5:$B$339)*($C85='22-23TPP_Base_Case_Mapped'!$C$5:$C$339),0),MATCH(1,(J$4='22-23TPP_Base_Case_Mapped'!$D$4:$P$4)*(J$3='22-23TPP_Base_Case_Mapped'!$D$3:$P$3),0)),0)</f>
        <v>0</v>
      </c>
      <c r="K85" cm="1">
        <f t="array" ref="K85">IFERROR(INDEX('22-23TPP_Base_Case_Mapped'!$D$5:$P$339,MATCH(1,($B85='22-23TPP_Base_Case_Mapped'!$B$5:$B$339)*($C85='22-23TPP_Base_Case_Mapped'!$C$5:$C$339),0),MATCH(1,(K$4='22-23TPP_Base_Case_Mapped'!$D$4:$P$4)*(K$3='22-23TPP_Base_Case_Mapped'!$D$3:$P$3),0)),0)</f>
        <v>0</v>
      </c>
      <c r="L85" cm="1">
        <f t="array" ref="L85">IFERROR(INDEX('22-23TPP_Base_Case_Mapped'!$D$5:$P$339,MATCH(1,($B85='22-23TPP_Base_Case_Mapped'!$B$5:$B$339)*($C85='22-23TPP_Base_Case_Mapped'!$C$5:$C$339),0),MATCH(1,(L$4='22-23TPP_Base_Case_Mapped'!$D$4:$P$4)*(L$3='22-23TPP_Base_Case_Mapped'!$D$3:$P$3),0)),0)</f>
        <v>0</v>
      </c>
      <c r="M85" cm="1">
        <f t="array" ref="M85">IFERROR(INDEX('22-23TPP_Base_Case_Mapped'!$D$5:$P$339,MATCH(1,($B85='22-23TPP_Base_Case_Mapped'!$B$5:$B$339)*($C85='22-23TPP_Base_Case_Mapped'!$C$5:$C$339),0),MATCH(1,(M$4='22-23TPP_Base_Case_Mapped'!$D$4:$P$4)*(M$3='22-23TPP_Base_Case_Mapped'!$D$3:$P$3),0)),0)</f>
        <v>0</v>
      </c>
      <c r="N85" cm="1">
        <f t="array" ref="N85">IFERROR(INDEX('22-23TPP_Base_Case_Mapped'!$D$5:$P$339,MATCH(1,($B85='22-23TPP_Base_Case_Mapped'!$B$5:$B$339)*($C85='22-23TPP_Base_Case_Mapped'!$C$5:$C$339),0),MATCH(1,(N$4='22-23TPP_Base_Case_Mapped'!$D$4:$P$4)*(N$3='22-23TPP_Base_Case_Mapped'!$D$3:$P$3),0)),0)</f>
        <v>0</v>
      </c>
      <c r="O85" cm="1">
        <f t="array" ref="O85">IFERROR(INDEX('22-23TPP_Base_Case_Mapped'!$D$5:$P$339,MATCH(1,($B85='22-23TPP_Base_Case_Mapped'!$B$5:$B$339)*($C85='22-23TPP_Base_Case_Mapped'!$C$5:$C$339),0),MATCH(1,(O$4='22-23TPP_Base_Case_Mapped'!$D$4:$P$4)*(O$3='22-23TPP_Base_Case_Mapped'!$D$3:$P$3),0)),0)</f>
        <v>189</v>
      </c>
      <c r="P85" cm="1">
        <f t="array" ref="P85">IFERROR(INDEX('22-23TPP_Base_Case_Mapped'!$D$5:$P$339,MATCH(1,($B85='22-23TPP_Base_Case_Mapped'!$B$5:$B$339)*($C85='22-23TPP_Base_Case_Mapped'!$C$5:$C$339),0),MATCH(1,(P$4='22-23TPP_Base_Case_Mapped'!$D$4:$P$4)*(P$3='22-23TPP_Base_Case_Mapped'!$D$3:$P$3),0)),0)</f>
        <v>0</v>
      </c>
      <c r="AB85">
        <v>280</v>
      </c>
      <c r="AD85">
        <f t="shared" si="14"/>
        <v>0</v>
      </c>
      <c r="AE85">
        <f t="shared" si="15"/>
        <v>0</v>
      </c>
      <c r="AF85">
        <f t="shared" si="16"/>
        <v>0</v>
      </c>
      <c r="AG85">
        <f t="shared" si="17"/>
        <v>0</v>
      </c>
      <c r="AH85">
        <f t="shared" si="18"/>
        <v>0</v>
      </c>
      <c r="AI85">
        <f t="shared" si="19"/>
        <v>0</v>
      </c>
      <c r="AJ85">
        <f t="shared" si="20"/>
        <v>0</v>
      </c>
      <c r="AK85">
        <f t="shared" si="21"/>
        <v>0</v>
      </c>
      <c r="AL85">
        <f t="shared" si="22"/>
        <v>0</v>
      </c>
      <c r="AM85">
        <f t="shared" si="23"/>
        <v>0</v>
      </c>
      <c r="AN85">
        <f t="shared" si="24"/>
        <v>0</v>
      </c>
      <c r="AO85">
        <f t="shared" si="25"/>
        <v>469</v>
      </c>
      <c r="AP85">
        <f t="shared" si="26"/>
        <v>0</v>
      </c>
      <c r="AQ85" s="170">
        <f t="shared" si="27"/>
        <v>1</v>
      </c>
    </row>
    <row r="86" spans="1:44" x14ac:dyDescent="0.25">
      <c r="A86" s="6" t="str">
        <f>Substation_Info!A86</f>
        <v xml:space="preserve">SCE Metro Study Area </v>
      </c>
      <c r="B86" s="6" t="str">
        <f>Substation_Info!B86</f>
        <v>Etiwanda</v>
      </c>
      <c r="C86" s="6">
        <f>Substation_Info!C86</f>
        <v>230</v>
      </c>
      <c r="D86" cm="1">
        <f t="array" ref="D86">IFERROR(INDEX('22-23TPP_Base_Case_Mapped'!$D$5:$P$339,MATCH(1,($B86='22-23TPP_Base_Case_Mapped'!$B$5:$B$339)*($C86='22-23TPP_Base_Case_Mapped'!$C$5:$C$339),0),MATCH(1,(D$4='22-23TPP_Base_Case_Mapped'!$D$4:$P$4)*(D$3='22-23TPP_Base_Case_Mapped'!$D$3:$P$3),0)),0)</f>
        <v>0</v>
      </c>
      <c r="E86" cm="1">
        <f t="array" ref="E86">IFERROR(INDEX('22-23TPP_Base_Case_Mapped'!$D$5:$P$339,MATCH(1,($B86='22-23TPP_Base_Case_Mapped'!$B$5:$B$339)*($C86='22-23TPP_Base_Case_Mapped'!$C$5:$C$339),0),MATCH(1,(E$4='22-23TPP_Base_Case_Mapped'!$D$4:$P$4)*(E$3='22-23TPP_Base_Case_Mapped'!$D$3:$P$3),0)),0)</f>
        <v>0</v>
      </c>
      <c r="F86" cm="1">
        <f t="array" ref="F86">IFERROR(INDEX('22-23TPP_Base_Case_Mapped'!$D$5:$P$339,MATCH(1,($B86='22-23TPP_Base_Case_Mapped'!$B$5:$B$339)*($C86='22-23TPP_Base_Case_Mapped'!$C$5:$C$339),0),MATCH(1,(F$4='22-23TPP_Base_Case_Mapped'!$D$4:$P$4)*(F$3='22-23TPP_Base_Case_Mapped'!$D$3:$P$3),0)),0)</f>
        <v>0</v>
      </c>
      <c r="G86" cm="1">
        <f t="array" ref="G86">IFERROR(INDEX('22-23TPP_Base_Case_Mapped'!$D$5:$P$339,MATCH(1,($B86='22-23TPP_Base_Case_Mapped'!$B$5:$B$339)*($C86='22-23TPP_Base_Case_Mapped'!$C$5:$C$339),0),MATCH(1,(G$4='22-23TPP_Base_Case_Mapped'!$D$4:$P$4)*(G$3='22-23TPP_Base_Case_Mapped'!$D$3:$P$3),0)),0)</f>
        <v>0</v>
      </c>
      <c r="H86" cm="1">
        <f t="array" ref="H86">IFERROR(INDEX('22-23TPP_Base_Case_Mapped'!$D$5:$P$339,MATCH(1,($B86='22-23TPP_Base_Case_Mapped'!$B$5:$B$339)*($C86='22-23TPP_Base_Case_Mapped'!$C$5:$C$339),0),MATCH(1,(H$4='22-23TPP_Base_Case_Mapped'!$D$4:$P$4)*(H$3='22-23TPP_Base_Case_Mapped'!$D$3:$P$3),0)),0)</f>
        <v>0</v>
      </c>
      <c r="I86" cm="1">
        <f t="array" ref="I86">IFERROR(INDEX('22-23TPP_Base_Case_Mapped'!$D$5:$P$339,MATCH(1,($B86='22-23TPP_Base_Case_Mapped'!$B$5:$B$339)*($C86='22-23TPP_Base_Case_Mapped'!$C$5:$C$339),0),MATCH(1,(I$4='22-23TPP_Base_Case_Mapped'!$D$4:$P$4)*(I$3='22-23TPP_Base_Case_Mapped'!$D$3:$P$3),0)),0)</f>
        <v>0</v>
      </c>
      <c r="J86" cm="1">
        <f t="array" ref="J86">IFERROR(INDEX('22-23TPP_Base_Case_Mapped'!$D$5:$P$339,MATCH(1,($B86='22-23TPP_Base_Case_Mapped'!$B$5:$B$339)*($C86='22-23TPP_Base_Case_Mapped'!$C$5:$C$339),0),MATCH(1,(J$4='22-23TPP_Base_Case_Mapped'!$D$4:$P$4)*(J$3='22-23TPP_Base_Case_Mapped'!$D$3:$P$3),0)),0)</f>
        <v>0</v>
      </c>
      <c r="K86" cm="1">
        <f t="array" ref="K86">IFERROR(INDEX('22-23TPP_Base_Case_Mapped'!$D$5:$P$339,MATCH(1,($B86='22-23TPP_Base_Case_Mapped'!$B$5:$B$339)*($C86='22-23TPP_Base_Case_Mapped'!$C$5:$C$339),0),MATCH(1,(K$4='22-23TPP_Base_Case_Mapped'!$D$4:$P$4)*(K$3='22-23TPP_Base_Case_Mapped'!$D$3:$P$3),0)),0)</f>
        <v>0</v>
      </c>
      <c r="L86" cm="1">
        <f t="array" ref="L86">IFERROR(INDEX('22-23TPP_Base_Case_Mapped'!$D$5:$P$339,MATCH(1,($B86='22-23TPP_Base_Case_Mapped'!$B$5:$B$339)*($C86='22-23TPP_Base_Case_Mapped'!$C$5:$C$339),0),MATCH(1,(L$4='22-23TPP_Base_Case_Mapped'!$D$4:$P$4)*(L$3='22-23TPP_Base_Case_Mapped'!$D$3:$P$3),0)),0)</f>
        <v>0</v>
      </c>
      <c r="M86" cm="1">
        <f t="array" ref="M86">IFERROR(INDEX('22-23TPP_Base_Case_Mapped'!$D$5:$P$339,MATCH(1,($B86='22-23TPP_Base_Case_Mapped'!$B$5:$B$339)*($C86='22-23TPP_Base_Case_Mapped'!$C$5:$C$339),0),MATCH(1,(M$4='22-23TPP_Base_Case_Mapped'!$D$4:$P$4)*(M$3='22-23TPP_Base_Case_Mapped'!$D$3:$P$3),0)),0)</f>
        <v>0</v>
      </c>
      <c r="N86" cm="1">
        <f t="array" ref="N86">IFERROR(INDEX('22-23TPP_Base_Case_Mapped'!$D$5:$P$339,MATCH(1,($B86='22-23TPP_Base_Case_Mapped'!$B$5:$B$339)*($C86='22-23TPP_Base_Case_Mapped'!$C$5:$C$339),0),MATCH(1,(N$4='22-23TPP_Base_Case_Mapped'!$D$4:$P$4)*(N$3='22-23TPP_Base_Case_Mapped'!$D$3:$P$3),0)),0)</f>
        <v>0</v>
      </c>
      <c r="O86" cm="1">
        <f t="array" ref="O86">IFERROR(INDEX('22-23TPP_Base_Case_Mapped'!$D$5:$P$339,MATCH(1,($B86='22-23TPP_Base_Case_Mapped'!$B$5:$B$339)*($C86='22-23TPP_Base_Case_Mapped'!$C$5:$C$339),0),MATCH(1,(O$4='22-23TPP_Base_Case_Mapped'!$D$4:$P$4)*(O$3='22-23TPP_Base_Case_Mapped'!$D$3:$P$3),0)),0)</f>
        <v>101</v>
      </c>
      <c r="P86" cm="1">
        <f t="array" ref="P86">IFERROR(INDEX('22-23TPP_Base_Case_Mapped'!$D$5:$P$339,MATCH(1,($B86='22-23TPP_Base_Case_Mapped'!$B$5:$B$339)*($C86='22-23TPP_Base_Case_Mapped'!$C$5:$C$339),0),MATCH(1,(P$4='22-23TPP_Base_Case_Mapped'!$D$4:$P$4)*(P$3='22-23TPP_Base_Case_Mapped'!$D$3:$P$3),0)),0)</f>
        <v>0</v>
      </c>
      <c r="AB86">
        <v>500</v>
      </c>
      <c r="AD86">
        <f t="shared" si="14"/>
        <v>0</v>
      </c>
      <c r="AE86">
        <f t="shared" si="15"/>
        <v>0</v>
      </c>
      <c r="AF86">
        <f t="shared" si="16"/>
        <v>0</v>
      </c>
      <c r="AG86">
        <f t="shared" si="17"/>
        <v>0</v>
      </c>
      <c r="AH86">
        <f t="shared" si="18"/>
        <v>0</v>
      </c>
      <c r="AI86">
        <f t="shared" si="19"/>
        <v>0</v>
      </c>
      <c r="AJ86">
        <f t="shared" si="20"/>
        <v>0</v>
      </c>
      <c r="AK86">
        <f t="shared" si="21"/>
        <v>0</v>
      </c>
      <c r="AL86">
        <f t="shared" si="22"/>
        <v>0</v>
      </c>
      <c r="AM86">
        <f t="shared" si="23"/>
        <v>0</v>
      </c>
      <c r="AN86">
        <f t="shared" si="24"/>
        <v>0</v>
      </c>
      <c r="AO86">
        <f t="shared" si="25"/>
        <v>601</v>
      </c>
      <c r="AP86">
        <f t="shared" si="26"/>
        <v>0</v>
      </c>
      <c r="AQ86" s="170">
        <f t="shared" si="27"/>
        <v>1</v>
      </c>
    </row>
    <row r="87" spans="1:44" x14ac:dyDescent="0.25">
      <c r="A87" s="6" t="str">
        <f>Substation_Info!A87</f>
        <v xml:space="preserve">PG&amp;E North of Greater Bay Study Area </v>
      </c>
      <c r="B87" s="6" t="str">
        <f>Substation_Info!B87</f>
        <v>Fulton</v>
      </c>
      <c r="C87" s="6">
        <f>Substation_Info!C87</f>
        <v>230</v>
      </c>
      <c r="D87" cm="1">
        <f t="array" ref="D87">IFERROR(INDEX('22-23TPP_Base_Case_Mapped'!$D$5:$P$339,MATCH(1,($B87='22-23TPP_Base_Case_Mapped'!$B$5:$B$339)*($C87='22-23TPP_Base_Case_Mapped'!$C$5:$C$339),0),MATCH(1,(D$4='22-23TPP_Base_Case_Mapped'!$D$4:$P$4)*(D$3='22-23TPP_Base_Case_Mapped'!$D$3:$P$3),0)),0)</f>
        <v>0</v>
      </c>
      <c r="E87" cm="1">
        <f t="array" ref="E87">IFERROR(INDEX('22-23TPP_Base_Case_Mapped'!$D$5:$P$339,MATCH(1,($B87='22-23TPP_Base_Case_Mapped'!$B$5:$B$339)*($C87='22-23TPP_Base_Case_Mapped'!$C$5:$C$339),0),MATCH(1,(E$4='22-23TPP_Base_Case_Mapped'!$D$4:$P$4)*(E$3='22-23TPP_Base_Case_Mapped'!$D$3:$P$3),0)),0)</f>
        <v>0</v>
      </c>
      <c r="F87" cm="1">
        <f t="array" ref="F87">IFERROR(INDEX('22-23TPP_Base_Case_Mapped'!$D$5:$P$339,MATCH(1,($B87='22-23TPP_Base_Case_Mapped'!$B$5:$B$339)*($C87='22-23TPP_Base_Case_Mapped'!$C$5:$C$339),0),MATCH(1,(F$4='22-23TPP_Base_Case_Mapped'!$D$4:$P$4)*(F$3='22-23TPP_Base_Case_Mapped'!$D$3:$P$3),0)),0)</f>
        <v>0</v>
      </c>
      <c r="G87" cm="1">
        <f t="array" ref="G87">IFERROR(INDEX('22-23TPP_Base_Case_Mapped'!$D$5:$P$339,MATCH(1,($B87='22-23TPP_Base_Case_Mapped'!$B$5:$B$339)*($C87='22-23TPP_Base_Case_Mapped'!$C$5:$C$339),0),MATCH(1,(G$4='22-23TPP_Base_Case_Mapped'!$D$4:$P$4)*(G$3='22-23TPP_Base_Case_Mapped'!$D$3:$P$3),0)),0)</f>
        <v>0</v>
      </c>
      <c r="H87" cm="1">
        <f t="array" ref="H87">IFERROR(INDEX('22-23TPP_Base_Case_Mapped'!$D$5:$P$339,MATCH(1,($B87='22-23TPP_Base_Case_Mapped'!$B$5:$B$339)*($C87='22-23TPP_Base_Case_Mapped'!$C$5:$C$339),0),MATCH(1,(H$4='22-23TPP_Base_Case_Mapped'!$D$4:$P$4)*(H$3='22-23TPP_Base_Case_Mapped'!$D$3:$P$3),0)),0)</f>
        <v>0</v>
      </c>
      <c r="I87" cm="1">
        <f t="array" ref="I87">IFERROR(INDEX('22-23TPP_Base_Case_Mapped'!$D$5:$P$339,MATCH(1,($B87='22-23TPP_Base_Case_Mapped'!$B$5:$B$339)*($C87='22-23TPP_Base_Case_Mapped'!$C$5:$C$339),0),MATCH(1,(I$4='22-23TPP_Base_Case_Mapped'!$D$4:$P$4)*(I$3='22-23TPP_Base_Case_Mapped'!$D$3:$P$3),0)),0)</f>
        <v>0</v>
      </c>
      <c r="J87" cm="1">
        <f t="array" ref="J87">IFERROR(INDEX('22-23TPP_Base_Case_Mapped'!$D$5:$P$339,MATCH(1,($B87='22-23TPP_Base_Case_Mapped'!$B$5:$B$339)*($C87='22-23TPP_Base_Case_Mapped'!$C$5:$C$339),0),MATCH(1,(J$4='22-23TPP_Base_Case_Mapped'!$D$4:$P$4)*(J$3='22-23TPP_Base_Case_Mapped'!$D$3:$P$3),0)),0)</f>
        <v>0</v>
      </c>
      <c r="K87" cm="1">
        <f t="array" ref="K87">IFERROR(INDEX('22-23TPP_Base_Case_Mapped'!$D$5:$P$339,MATCH(1,($B87='22-23TPP_Base_Case_Mapped'!$B$5:$B$339)*($C87='22-23TPP_Base_Case_Mapped'!$C$5:$C$339),0),MATCH(1,(K$4='22-23TPP_Base_Case_Mapped'!$D$4:$P$4)*(K$3='22-23TPP_Base_Case_Mapped'!$D$3:$P$3),0)),0)</f>
        <v>0</v>
      </c>
      <c r="L87" cm="1">
        <f t="array" ref="L87">IFERROR(INDEX('22-23TPP_Base_Case_Mapped'!$D$5:$P$339,MATCH(1,($B87='22-23TPP_Base_Case_Mapped'!$B$5:$B$339)*($C87='22-23TPP_Base_Case_Mapped'!$C$5:$C$339),0),MATCH(1,(L$4='22-23TPP_Base_Case_Mapped'!$D$4:$P$4)*(L$3='22-23TPP_Base_Case_Mapped'!$D$3:$P$3),0)),0)</f>
        <v>0</v>
      </c>
      <c r="M87" cm="1">
        <f t="array" ref="M87">IFERROR(INDEX('22-23TPP_Base_Case_Mapped'!$D$5:$P$339,MATCH(1,($B87='22-23TPP_Base_Case_Mapped'!$B$5:$B$339)*($C87='22-23TPP_Base_Case_Mapped'!$C$5:$C$339),0),MATCH(1,(M$4='22-23TPP_Base_Case_Mapped'!$D$4:$P$4)*(M$3='22-23TPP_Base_Case_Mapped'!$D$3:$P$3),0)),0)</f>
        <v>0</v>
      </c>
      <c r="N87" cm="1">
        <f t="array" ref="N87">IFERROR(INDEX('22-23TPP_Base_Case_Mapped'!$D$5:$P$339,MATCH(1,($B87='22-23TPP_Base_Case_Mapped'!$B$5:$B$339)*($C87='22-23TPP_Base_Case_Mapped'!$C$5:$C$339),0),MATCH(1,(N$4='22-23TPP_Base_Case_Mapped'!$D$4:$P$4)*(N$3='22-23TPP_Base_Case_Mapped'!$D$3:$P$3),0)),0)</f>
        <v>0</v>
      </c>
      <c r="O87" cm="1">
        <f t="array" ref="O87">IFERROR(INDEX('22-23TPP_Base_Case_Mapped'!$D$5:$P$339,MATCH(1,($B87='22-23TPP_Base_Case_Mapped'!$B$5:$B$339)*($C87='22-23TPP_Base_Case_Mapped'!$C$5:$C$339),0),MATCH(1,(O$4='22-23TPP_Base_Case_Mapped'!$D$4:$P$4)*(O$3='22-23TPP_Base_Case_Mapped'!$D$3:$P$3),0)),0)</f>
        <v>0</v>
      </c>
      <c r="P87" cm="1">
        <f t="array" ref="P87">IFERROR(INDEX('22-23TPP_Base_Case_Mapped'!$D$5:$P$339,MATCH(1,($B87='22-23TPP_Base_Case_Mapped'!$B$5:$B$339)*($C87='22-23TPP_Base_Case_Mapped'!$C$5:$C$339),0),MATCH(1,(P$4='22-23TPP_Base_Case_Mapped'!$D$4:$P$4)*(P$3='22-23TPP_Base_Case_Mapped'!$D$3:$P$3),0)),0)</f>
        <v>0</v>
      </c>
      <c r="AD87">
        <f t="shared" si="14"/>
        <v>0</v>
      </c>
      <c r="AE87">
        <f t="shared" si="15"/>
        <v>0</v>
      </c>
      <c r="AF87">
        <f t="shared" si="16"/>
        <v>0</v>
      </c>
      <c r="AG87">
        <f t="shared" si="17"/>
        <v>0</v>
      </c>
      <c r="AH87">
        <f t="shared" si="18"/>
        <v>0</v>
      </c>
      <c r="AI87">
        <f t="shared" si="19"/>
        <v>0</v>
      </c>
      <c r="AJ87">
        <f t="shared" si="20"/>
        <v>0</v>
      </c>
      <c r="AK87">
        <f t="shared" si="21"/>
        <v>0</v>
      </c>
      <c r="AL87">
        <f t="shared" si="22"/>
        <v>0</v>
      </c>
      <c r="AM87">
        <f t="shared" si="23"/>
        <v>0</v>
      </c>
      <c r="AN87">
        <f t="shared" si="24"/>
        <v>0</v>
      </c>
      <c r="AO87">
        <f t="shared" si="25"/>
        <v>0</v>
      </c>
      <c r="AP87">
        <f t="shared" si="26"/>
        <v>0</v>
      </c>
      <c r="AQ87" s="170">
        <f t="shared" si="27"/>
        <v>0</v>
      </c>
    </row>
    <row r="88" spans="1:44" x14ac:dyDescent="0.25">
      <c r="A88" s="6" t="str">
        <f>Substation_Info!A88</f>
        <v xml:space="preserve">East of Pisgah Study Area </v>
      </c>
      <c r="B88" s="6" t="str">
        <f>Substation_Info!B88</f>
        <v>Gamebird</v>
      </c>
      <c r="C88" s="6">
        <f>Substation_Info!C88</f>
        <v>115</v>
      </c>
      <c r="D88" cm="1">
        <f t="array" ref="D88">IFERROR(INDEX('22-23TPP_Base_Case_Mapped'!$D$5:$P$339,MATCH(1,($B88='22-23TPP_Base_Case_Mapped'!$B$5:$B$339)*($C88='22-23TPP_Base_Case_Mapped'!$C$5:$C$339),0),MATCH(1,(D$4='22-23TPP_Base_Case_Mapped'!$D$4:$P$4)*(D$3='22-23TPP_Base_Case_Mapped'!$D$3:$P$3),0)),0)</f>
        <v>0</v>
      </c>
      <c r="E88" cm="1">
        <f t="array" ref="E88">IFERROR(INDEX('22-23TPP_Base_Case_Mapped'!$D$5:$P$339,MATCH(1,($B88='22-23TPP_Base_Case_Mapped'!$B$5:$B$339)*($C88='22-23TPP_Base_Case_Mapped'!$C$5:$C$339),0),MATCH(1,(E$4='22-23TPP_Base_Case_Mapped'!$D$4:$P$4)*(E$3='22-23TPP_Base_Case_Mapped'!$D$3:$P$3),0)),0)</f>
        <v>0</v>
      </c>
      <c r="F88" cm="1">
        <f t="array" ref="F88">IFERROR(INDEX('22-23TPP_Base_Case_Mapped'!$D$5:$P$339,MATCH(1,($B88='22-23TPP_Base_Case_Mapped'!$B$5:$B$339)*($C88='22-23TPP_Base_Case_Mapped'!$C$5:$C$339),0),MATCH(1,(F$4='22-23TPP_Base_Case_Mapped'!$D$4:$P$4)*(F$3='22-23TPP_Base_Case_Mapped'!$D$3:$P$3),0)),0)</f>
        <v>0</v>
      </c>
      <c r="G88" cm="1">
        <f t="array" ref="G88">IFERROR(INDEX('22-23TPP_Base_Case_Mapped'!$D$5:$P$339,MATCH(1,($B88='22-23TPP_Base_Case_Mapped'!$B$5:$B$339)*($C88='22-23TPP_Base_Case_Mapped'!$C$5:$C$339),0),MATCH(1,(G$4='22-23TPP_Base_Case_Mapped'!$D$4:$P$4)*(G$3='22-23TPP_Base_Case_Mapped'!$D$3:$P$3),0)),0)</f>
        <v>0</v>
      </c>
      <c r="H88" cm="1">
        <f t="array" ref="H88">IFERROR(INDEX('22-23TPP_Base_Case_Mapped'!$D$5:$P$339,MATCH(1,($B88='22-23TPP_Base_Case_Mapped'!$B$5:$B$339)*($C88='22-23TPP_Base_Case_Mapped'!$C$5:$C$339),0),MATCH(1,(H$4='22-23TPP_Base_Case_Mapped'!$D$4:$P$4)*(H$3='22-23TPP_Base_Case_Mapped'!$D$3:$P$3),0)),0)</f>
        <v>0</v>
      </c>
      <c r="I88" cm="1">
        <f t="array" ref="I88">IFERROR(INDEX('22-23TPP_Base_Case_Mapped'!$D$5:$P$339,MATCH(1,($B88='22-23TPP_Base_Case_Mapped'!$B$5:$B$339)*($C88='22-23TPP_Base_Case_Mapped'!$C$5:$C$339),0),MATCH(1,(I$4='22-23TPP_Base_Case_Mapped'!$D$4:$P$4)*(I$3='22-23TPP_Base_Case_Mapped'!$D$3:$P$3),0)),0)</f>
        <v>0</v>
      </c>
      <c r="J88" cm="1">
        <f t="array" ref="J88">IFERROR(INDEX('22-23TPP_Base_Case_Mapped'!$D$5:$P$339,MATCH(1,($B88='22-23TPP_Base_Case_Mapped'!$B$5:$B$339)*($C88='22-23TPP_Base_Case_Mapped'!$C$5:$C$339),0),MATCH(1,(J$4='22-23TPP_Base_Case_Mapped'!$D$4:$P$4)*(J$3='22-23TPP_Base_Case_Mapped'!$D$3:$P$3),0)),0)</f>
        <v>0</v>
      </c>
      <c r="K88" cm="1">
        <f t="array" ref="K88">IFERROR(INDEX('22-23TPP_Base_Case_Mapped'!$D$5:$P$339,MATCH(1,($B88='22-23TPP_Base_Case_Mapped'!$B$5:$B$339)*($C88='22-23TPP_Base_Case_Mapped'!$C$5:$C$339),0),MATCH(1,(K$4='22-23TPP_Base_Case_Mapped'!$D$4:$P$4)*(K$3='22-23TPP_Base_Case_Mapped'!$D$3:$P$3),0)),0)</f>
        <v>0</v>
      </c>
      <c r="L88" cm="1">
        <f t="array" ref="L88">IFERROR(INDEX('22-23TPP_Base_Case_Mapped'!$D$5:$P$339,MATCH(1,($B88='22-23TPP_Base_Case_Mapped'!$B$5:$B$339)*($C88='22-23TPP_Base_Case_Mapped'!$C$5:$C$339),0),MATCH(1,(L$4='22-23TPP_Base_Case_Mapped'!$D$4:$P$4)*(L$3='22-23TPP_Base_Case_Mapped'!$D$3:$P$3),0)),0)</f>
        <v>0</v>
      </c>
      <c r="M88" cm="1">
        <f t="array" ref="M88">IFERROR(INDEX('22-23TPP_Base_Case_Mapped'!$D$5:$P$339,MATCH(1,($B88='22-23TPP_Base_Case_Mapped'!$B$5:$B$339)*($C88='22-23TPP_Base_Case_Mapped'!$C$5:$C$339),0),MATCH(1,(M$4='22-23TPP_Base_Case_Mapped'!$D$4:$P$4)*(M$3='22-23TPP_Base_Case_Mapped'!$D$3:$P$3),0)),0)</f>
        <v>0</v>
      </c>
      <c r="N88" cm="1">
        <f t="array" ref="N88">IFERROR(INDEX('22-23TPP_Base_Case_Mapped'!$D$5:$P$339,MATCH(1,($B88='22-23TPP_Base_Case_Mapped'!$B$5:$B$339)*($C88='22-23TPP_Base_Case_Mapped'!$C$5:$C$339),0),MATCH(1,(N$4='22-23TPP_Base_Case_Mapped'!$D$4:$P$4)*(N$3='22-23TPP_Base_Case_Mapped'!$D$3:$P$3),0)),0)</f>
        <v>0</v>
      </c>
      <c r="O88" cm="1">
        <f t="array" ref="O88">IFERROR(INDEX('22-23TPP_Base_Case_Mapped'!$D$5:$P$339,MATCH(1,($B88='22-23TPP_Base_Case_Mapped'!$B$5:$B$339)*($C88='22-23TPP_Base_Case_Mapped'!$C$5:$C$339),0),MATCH(1,(O$4='22-23TPP_Base_Case_Mapped'!$D$4:$P$4)*(O$3='22-23TPP_Base_Case_Mapped'!$D$3:$P$3),0)),0)</f>
        <v>0</v>
      </c>
      <c r="P88" cm="1">
        <f t="array" ref="P88">IFERROR(INDEX('22-23TPP_Base_Case_Mapped'!$D$5:$P$339,MATCH(1,($B88='22-23TPP_Base_Case_Mapped'!$B$5:$B$339)*($C88='22-23TPP_Base_Case_Mapped'!$C$5:$C$339),0),MATCH(1,(P$4='22-23TPP_Base_Case_Mapped'!$D$4:$P$4)*(P$3='22-23TPP_Base_Case_Mapped'!$D$3:$P$3),0)),0)</f>
        <v>0</v>
      </c>
      <c r="AD88">
        <f t="shared" si="14"/>
        <v>0</v>
      </c>
      <c r="AE88">
        <f t="shared" si="15"/>
        <v>0</v>
      </c>
      <c r="AF88">
        <f t="shared" si="16"/>
        <v>0</v>
      </c>
      <c r="AG88">
        <f t="shared" si="17"/>
        <v>0</v>
      </c>
      <c r="AH88">
        <f t="shared" si="18"/>
        <v>0</v>
      </c>
      <c r="AI88">
        <f t="shared" si="19"/>
        <v>0</v>
      </c>
      <c r="AJ88">
        <f t="shared" si="20"/>
        <v>0</v>
      </c>
      <c r="AK88">
        <f t="shared" si="21"/>
        <v>0</v>
      </c>
      <c r="AL88">
        <f t="shared" si="22"/>
        <v>0</v>
      </c>
      <c r="AM88">
        <f t="shared" si="23"/>
        <v>0</v>
      </c>
      <c r="AN88">
        <f t="shared" si="24"/>
        <v>0</v>
      </c>
      <c r="AO88">
        <f t="shared" si="25"/>
        <v>0</v>
      </c>
      <c r="AP88">
        <f t="shared" si="26"/>
        <v>0</v>
      </c>
      <c r="AQ88" s="170">
        <f t="shared" si="27"/>
        <v>0</v>
      </c>
    </row>
    <row r="89" spans="1:44" x14ac:dyDescent="0.25">
      <c r="A89" s="6" t="str">
        <f>Substation_Info!A89</f>
        <v>PG&amp;E S500 Study Area</v>
      </c>
      <c r="B89" s="6" t="str">
        <f>Substation_Info!B89</f>
        <v>Gates</v>
      </c>
      <c r="C89" s="6">
        <f>Substation_Info!C89</f>
        <v>500</v>
      </c>
      <c r="D89" cm="1">
        <f t="array" ref="D89">IFERROR(INDEX('22-23TPP_Base_Case_Mapped'!$D$5:$P$339,MATCH(1,($B89='22-23TPP_Base_Case_Mapped'!$B$5:$B$339)*($C89='22-23TPP_Base_Case_Mapped'!$C$5:$C$339),0),MATCH(1,(D$4='22-23TPP_Base_Case_Mapped'!$D$4:$P$4)*(D$3='22-23TPP_Base_Case_Mapped'!$D$3:$P$3),0)),0)</f>
        <v>0</v>
      </c>
      <c r="E89" cm="1">
        <f t="array" ref="E89">IFERROR(INDEX('22-23TPP_Base_Case_Mapped'!$D$5:$P$339,MATCH(1,($B89='22-23TPP_Base_Case_Mapped'!$B$5:$B$339)*($C89='22-23TPP_Base_Case_Mapped'!$C$5:$C$339),0),MATCH(1,(E$4='22-23TPP_Base_Case_Mapped'!$D$4:$P$4)*(E$3='22-23TPP_Base_Case_Mapped'!$D$3:$P$3),0)),0)</f>
        <v>0</v>
      </c>
      <c r="F89" cm="1">
        <f t="array" ref="F89">IFERROR(INDEX('22-23TPP_Base_Case_Mapped'!$D$5:$P$339,MATCH(1,($B89='22-23TPP_Base_Case_Mapped'!$B$5:$B$339)*($C89='22-23TPP_Base_Case_Mapped'!$C$5:$C$339),0),MATCH(1,(F$4='22-23TPP_Base_Case_Mapped'!$D$4:$P$4)*(F$3='22-23TPP_Base_Case_Mapped'!$D$3:$P$3),0)),0)</f>
        <v>0</v>
      </c>
      <c r="G89" cm="1">
        <f t="array" ref="G89">IFERROR(INDEX('22-23TPP_Base_Case_Mapped'!$D$5:$P$339,MATCH(1,($B89='22-23TPP_Base_Case_Mapped'!$B$5:$B$339)*($C89='22-23TPP_Base_Case_Mapped'!$C$5:$C$339),0),MATCH(1,(G$4='22-23TPP_Base_Case_Mapped'!$D$4:$P$4)*(G$3='22-23TPP_Base_Case_Mapped'!$D$3:$P$3),0)),0)</f>
        <v>0</v>
      </c>
      <c r="H89" cm="1">
        <f t="array" ref="H89">IFERROR(INDEX('22-23TPP_Base_Case_Mapped'!$D$5:$P$339,MATCH(1,($B89='22-23TPP_Base_Case_Mapped'!$B$5:$B$339)*($C89='22-23TPP_Base_Case_Mapped'!$C$5:$C$339),0),MATCH(1,(H$4='22-23TPP_Base_Case_Mapped'!$D$4:$P$4)*(H$3='22-23TPP_Base_Case_Mapped'!$D$3:$P$3),0)),0)</f>
        <v>0</v>
      </c>
      <c r="I89" cm="1">
        <f t="array" ref="I89">IFERROR(INDEX('22-23TPP_Base_Case_Mapped'!$D$5:$P$339,MATCH(1,($B89='22-23TPP_Base_Case_Mapped'!$B$5:$B$339)*($C89='22-23TPP_Base_Case_Mapped'!$C$5:$C$339),0),MATCH(1,(I$4='22-23TPP_Base_Case_Mapped'!$D$4:$P$4)*(I$3='22-23TPP_Base_Case_Mapped'!$D$3:$P$3),0)),0)</f>
        <v>0</v>
      </c>
      <c r="J89" cm="1">
        <f t="array" ref="J89">IFERROR(INDEX('22-23TPP_Base_Case_Mapped'!$D$5:$P$339,MATCH(1,($B89='22-23TPP_Base_Case_Mapped'!$B$5:$B$339)*($C89='22-23TPP_Base_Case_Mapped'!$C$5:$C$339),0),MATCH(1,(J$4='22-23TPP_Base_Case_Mapped'!$D$4:$P$4)*(J$3='22-23TPP_Base_Case_Mapped'!$D$3:$P$3),0)),0)</f>
        <v>0</v>
      </c>
      <c r="K89" cm="1">
        <f t="array" ref="K89">IFERROR(INDEX('22-23TPP_Base_Case_Mapped'!$D$5:$P$339,MATCH(1,($B89='22-23TPP_Base_Case_Mapped'!$B$5:$B$339)*($C89='22-23TPP_Base_Case_Mapped'!$C$5:$C$339),0),MATCH(1,(K$4='22-23TPP_Base_Case_Mapped'!$D$4:$P$4)*(K$3='22-23TPP_Base_Case_Mapped'!$D$3:$P$3),0)),0)</f>
        <v>0</v>
      </c>
      <c r="L89" cm="1">
        <f t="array" ref="L89">IFERROR(INDEX('22-23TPP_Base_Case_Mapped'!$D$5:$P$339,MATCH(1,($B89='22-23TPP_Base_Case_Mapped'!$B$5:$B$339)*($C89='22-23TPP_Base_Case_Mapped'!$C$5:$C$339),0),MATCH(1,(L$4='22-23TPP_Base_Case_Mapped'!$D$4:$P$4)*(L$3='22-23TPP_Base_Case_Mapped'!$D$3:$P$3),0)),0)</f>
        <v>0</v>
      </c>
      <c r="M89" cm="1">
        <f t="array" ref="M89">IFERROR(INDEX('22-23TPP_Base_Case_Mapped'!$D$5:$P$339,MATCH(1,($B89='22-23TPP_Base_Case_Mapped'!$B$5:$B$339)*($C89='22-23TPP_Base_Case_Mapped'!$C$5:$C$339),0),MATCH(1,(M$4='22-23TPP_Base_Case_Mapped'!$D$4:$P$4)*(M$3='22-23TPP_Base_Case_Mapped'!$D$3:$P$3),0)),0)</f>
        <v>0</v>
      </c>
      <c r="N89" cm="1">
        <f t="array" ref="N89">IFERROR(INDEX('22-23TPP_Base_Case_Mapped'!$D$5:$P$339,MATCH(1,($B89='22-23TPP_Base_Case_Mapped'!$B$5:$B$339)*($C89='22-23TPP_Base_Case_Mapped'!$C$5:$C$339),0),MATCH(1,(N$4='22-23TPP_Base_Case_Mapped'!$D$4:$P$4)*(N$3='22-23TPP_Base_Case_Mapped'!$D$3:$P$3),0)),0)</f>
        <v>0</v>
      </c>
      <c r="O89" cm="1">
        <f t="array" ref="O89">IFERROR(INDEX('22-23TPP_Base_Case_Mapped'!$D$5:$P$339,MATCH(1,($B89='22-23TPP_Base_Case_Mapped'!$B$5:$B$339)*($C89='22-23TPP_Base_Case_Mapped'!$C$5:$C$339),0),MATCH(1,(O$4='22-23TPP_Base_Case_Mapped'!$D$4:$P$4)*(O$3='22-23TPP_Base_Case_Mapped'!$D$3:$P$3),0)),0)</f>
        <v>0</v>
      </c>
      <c r="P89" cm="1">
        <f t="array" ref="P89">IFERROR(INDEX('22-23TPP_Base_Case_Mapped'!$D$5:$P$339,MATCH(1,($B89='22-23TPP_Base_Case_Mapped'!$B$5:$B$339)*($C89='22-23TPP_Base_Case_Mapped'!$C$5:$C$339),0),MATCH(1,(P$4='22-23TPP_Base_Case_Mapped'!$D$4:$P$4)*(P$3='22-23TPP_Base_Case_Mapped'!$D$3:$P$3),0)),0)</f>
        <v>0</v>
      </c>
      <c r="AD89">
        <f t="shared" si="14"/>
        <v>0</v>
      </c>
      <c r="AE89">
        <f t="shared" si="15"/>
        <v>0</v>
      </c>
      <c r="AF89">
        <f t="shared" si="16"/>
        <v>0</v>
      </c>
      <c r="AG89">
        <f t="shared" si="17"/>
        <v>0</v>
      </c>
      <c r="AH89">
        <f t="shared" si="18"/>
        <v>0</v>
      </c>
      <c r="AI89">
        <f t="shared" si="19"/>
        <v>0</v>
      </c>
      <c r="AJ89">
        <f t="shared" si="20"/>
        <v>0</v>
      </c>
      <c r="AK89">
        <f t="shared" si="21"/>
        <v>0</v>
      </c>
      <c r="AL89">
        <f t="shared" si="22"/>
        <v>0</v>
      </c>
      <c r="AM89">
        <f t="shared" si="23"/>
        <v>0</v>
      </c>
      <c r="AN89">
        <f t="shared" si="24"/>
        <v>0</v>
      </c>
      <c r="AO89">
        <f t="shared" si="25"/>
        <v>0</v>
      </c>
      <c r="AP89">
        <f t="shared" si="26"/>
        <v>0</v>
      </c>
      <c r="AQ89" s="170">
        <f t="shared" si="27"/>
        <v>0</v>
      </c>
    </row>
    <row r="90" spans="1:44" x14ac:dyDescent="0.25">
      <c r="A90" s="6" t="str">
        <f>Substation_Info!A90</f>
        <v xml:space="preserve">PG&amp;E East Kern Study Area </v>
      </c>
      <c r="B90" s="6" t="str">
        <f>Substation_Info!B90</f>
        <v>Gates</v>
      </c>
      <c r="C90" s="6">
        <f>Substation_Info!C90</f>
        <v>230</v>
      </c>
      <c r="D90" cm="1">
        <f t="array" ref="D90">IFERROR(INDEX('22-23TPP_Base_Case_Mapped'!$D$5:$P$339,MATCH(1,($B90='22-23TPP_Base_Case_Mapped'!$B$5:$B$339)*($C90='22-23TPP_Base_Case_Mapped'!$C$5:$C$339),0),MATCH(1,(D$4='22-23TPP_Base_Case_Mapped'!$D$4:$P$4)*(D$3='22-23TPP_Base_Case_Mapped'!$D$3:$P$3),0)),0)</f>
        <v>0</v>
      </c>
      <c r="E90" cm="1">
        <f t="array" ref="E90">IFERROR(INDEX('22-23TPP_Base_Case_Mapped'!$D$5:$P$339,MATCH(1,($B90='22-23TPP_Base_Case_Mapped'!$B$5:$B$339)*($C90='22-23TPP_Base_Case_Mapped'!$C$5:$C$339),0),MATCH(1,(E$4='22-23TPP_Base_Case_Mapped'!$D$4:$P$4)*(E$3='22-23TPP_Base_Case_Mapped'!$D$3:$P$3),0)),0)</f>
        <v>0</v>
      </c>
      <c r="F90" cm="1">
        <f t="array" ref="F90">IFERROR(INDEX('22-23TPP_Base_Case_Mapped'!$D$5:$P$339,MATCH(1,($B90='22-23TPP_Base_Case_Mapped'!$B$5:$B$339)*($C90='22-23TPP_Base_Case_Mapped'!$C$5:$C$339),0),MATCH(1,(F$4='22-23TPP_Base_Case_Mapped'!$D$4:$P$4)*(F$3='22-23TPP_Base_Case_Mapped'!$D$3:$P$3),0)),0)</f>
        <v>0</v>
      </c>
      <c r="G90" cm="1">
        <f t="array" ref="G90">IFERROR(INDEX('22-23TPP_Base_Case_Mapped'!$D$5:$P$339,MATCH(1,($B90='22-23TPP_Base_Case_Mapped'!$B$5:$B$339)*($C90='22-23TPP_Base_Case_Mapped'!$C$5:$C$339),0),MATCH(1,(G$4='22-23TPP_Base_Case_Mapped'!$D$4:$P$4)*(G$3='22-23TPP_Base_Case_Mapped'!$D$3:$P$3),0)),0)</f>
        <v>0</v>
      </c>
      <c r="H90" cm="1">
        <f t="array" ref="H90">IFERROR(INDEX('22-23TPP_Base_Case_Mapped'!$D$5:$P$339,MATCH(1,($B90='22-23TPP_Base_Case_Mapped'!$B$5:$B$339)*($C90='22-23TPP_Base_Case_Mapped'!$C$5:$C$339),0),MATCH(1,(H$4='22-23TPP_Base_Case_Mapped'!$D$4:$P$4)*(H$3='22-23TPP_Base_Case_Mapped'!$D$3:$P$3),0)),0)</f>
        <v>0</v>
      </c>
      <c r="I90" cm="1">
        <f t="array" ref="I90">IFERROR(INDEX('22-23TPP_Base_Case_Mapped'!$D$5:$P$339,MATCH(1,($B90='22-23TPP_Base_Case_Mapped'!$B$5:$B$339)*($C90='22-23TPP_Base_Case_Mapped'!$C$5:$C$339),0),MATCH(1,(I$4='22-23TPP_Base_Case_Mapped'!$D$4:$P$4)*(I$3='22-23TPP_Base_Case_Mapped'!$D$3:$P$3),0)),0)</f>
        <v>0</v>
      </c>
      <c r="J90" cm="1">
        <f t="array" ref="J90">IFERROR(INDEX('22-23TPP_Base_Case_Mapped'!$D$5:$P$339,MATCH(1,($B90='22-23TPP_Base_Case_Mapped'!$B$5:$B$339)*($C90='22-23TPP_Base_Case_Mapped'!$C$5:$C$339),0),MATCH(1,(J$4='22-23TPP_Base_Case_Mapped'!$D$4:$P$4)*(J$3='22-23TPP_Base_Case_Mapped'!$D$3:$P$3),0)),0)</f>
        <v>0</v>
      </c>
      <c r="K90" cm="1">
        <f t="array" ref="K90">IFERROR(INDEX('22-23TPP_Base_Case_Mapped'!$D$5:$P$339,MATCH(1,($B90='22-23TPP_Base_Case_Mapped'!$B$5:$B$339)*($C90='22-23TPP_Base_Case_Mapped'!$C$5:$C$339),0),MATCH(1,(K$4='22-23TPP_Base_Case_Mapped'!$D$4:$P$4)*(K$3='22-23TPP_Base_Case_Mapped'!$D$3:$P$3),0)),0)</f>
        <v>0</v>
      </c>
      <c r="L90" cm="1">
        <f t="array" ref="L90">IFERROR(INDEX('22-23TPP_Base_Case_Mapped'!$D$5:$P$339,MATCH(1,($B90='22-23TPP_Base_Case_Mapped'!$B$5:$B$339)*($C90='22-23TPP_Base_Case_Mapped'!$C$5:$C$339),0),MATCH(1,(L$4='22-23TPP_Base_Case_Mapped'!$D$4:$P$4)*(L$3='22-23TPP_Base_Case_Mapped'!$D$3:$P$3),0)),0)</f>
        <v>0</v>
      </c>
      <c r="M90" cm="1">
        <f t="array" ref="M90">IFERROR(INDEX('22-23TPP_Base_Case_Mapped'!$D$5:$P$339,MATCH(1,($B90='22-23TPP_Base_Case_Mapped'!$B$5:$B$339)*($C90='22-23TPP_Base_Case_Mapped'!$C$5:$C$339),0),MATCH(1,(M$4='22-23TPP_Base_Case_Mapped'!$D$4:$P$4)*(M$3='22-23TPP_Base_Case_Mapped'!$D$3:$P$3),0)),0)</f>
        <v>50</v>
      </c>
      <c r="N90" cm="1">
        <f t="array" ref="N90">IFERROR(INDEX('22-23TPP_Base_Case_Mapped'!$D$5:$P$339,MATCH(1,($B90='22-23TPP_Base_Case_Mapped'!$B$5:$B$339)*($C90='22-23TPP_Base_Case_Mapped'!$C$5:$C$339),0),MATCH(1,(N$4='22-23TPP_Base_Case_Mapped'!$D$4:$P$4)*(N$3='22-23TPP_Base_Case_Mapped'!$D$3:$P$3),0)),0)</f>
        <v>377</v>
      </c>
      <c r="O90" cm="1">
        <f t="array" ref="O90">IFERROR(INDEX('22-23TPP_Base_Case_Mapped'!$D$5:$P$339,MATCH(1,($B90='22-23TPP_Base_Case_Mapped'!$B$5:$B$339)*($C90='22-23TPP_Base_Case_Mapped'!$C$5:$C$339),0),MATCH(1,(O$4='22-23TPP_Base_Case_Mapped'!$D$4:$P$4)*(O$3='22-23TPP_Base_Case_Mapped'!$D$3:$P$3),0)),0)</f>
        <v>175</v>
      </c>
      <c r="P90" cm="1">
        <f t="array" ref="P90">IFERROR(INDEX('22-23TPP_Base_Case_Mapped'!$D$5:$P$339,MATCH(1,($B90='22-23TPP_Base_Case_Mapped'!$B$5:$B$339)*($C90='22-23TPP_Base_Case_Mapped'!$C$5:$C$339),0),MATCH(1,(P$4='22-23TPP_Base_Case_Mapped'!$D$4:$P$4)*(P$3='22-23TPP_Base_Case_Mapped'!$D$3:$P$3),0)),0)</f>
        <v>0</v>
      </c>
      <c r="Z90">
        <v>800</v>
      </c>
      <c r="AA90">
        <v>450</v>
      </c>
      <c r="AB90">
        <v>445</v>
      </c>
      <c r="AD90">
        <f t="shared" si="14"/>
        <v>0</v>
      </c>
      <c r="AE90">
        <f t="shared" si="15"/>
        <v>0</v>
      </c>
      <c r="AF90">
        <f t="shared" si="16"/>
        <v>0</v>
      </c>
      <c r="AG90">
        <f t="shared" si="17"/>
        <v>0</v>
      </c>
      <c r="AH90">
        <f t="shared" si="18"/>
        <v>0</v>
      </c>
      <c r="AI90">
        <f t="shared" si="19"/>
        <v>0</v>
      </c>
      <c r="AJ90">
        <f t="shared" si="20"/>
        <v>0</v>
      </c>
      <c r="AK90">
        <f t="shared" si="21"/>
        <v>0</v>
      </c>
      <c r="AL90">
        <f t="shared" si="22"/>
        <v>0</v>
      </c>
      <c r="AM90">
        <f t="shared" si="23"/>
        <v>850</v>
      </c>
      <c r="AN90">
        <f t="shared" si="24"/>
        <v>827</v>
      </c>
      <c r="AO90">
        <f t="shared" si="25"/>
        <v>620</v>
      </c>
      <c r="AP90">
        <f t="shared" si="26"/>
        <v>0</v>
      </c>
      <c r="AQ90" s="170">
        <f t="shared" si="27"/>
        <v>1</v>
      </c>
      <c r="AR90" t="s">
        <v>780</v>
      </c>
    </row>
    <row r="91" spans="1:44" x14ac:dyDescent="0.25">
      <c r="A91" s="6" t="str">
        <f>Substation_Info!A91</f>
        <v xml:space="preserve">PG&amp;E North of Greater Bay Study Area </v>
      </c>
      <c r="B91" s="6" t="str">
        <f>Substation_Info!B91</f>
        <v>Geysers</v>
      </c>
      <c r="C91" s="6">
        <f>Substation_Info!C91</f>
        <v>230</v>
      </c>
      <c r="D91" cm="1">
        <f t="array" ref="D91">IFERROR(INDEX('22-23TPP_Base_Case_Mapped'!$D$5:$P$339,MATCH(1,($B91='22-23TPP_Base_Case_Mapped'!$B$5:$B$339)*($C91='22-23TPP_Base_Case_Mapped'!$C$5:$C$339),0),MATCH(1,(D$4='22-23TPP_Base_Case_Mapped'!$D$4:$P$4)*(D$3='22-23TPP_Base_Case_Mapped'!$D$3:$P$3),0)),0)</f>
        <v>79</v>
      </c>
      <c r="E91" cm="1">
        <f t="array" ref="E91">IFERROR(INDEX('22-23TPP_Base_Case_Mapped'!$D$5:$P$339,MATCH(1,($B91='22-23TPP_Base_Case_Mapped'!$B$5:$B$339)*($C91='22-23TPP_Base_Case_Mapped'!$C$5:$C$339),0),MATCH(1,(E$4='22-23TPP_Base_Case_Mapped'!$D$4:$P$4)*(E$3='22-23TPP_Base_Case_Mapped'!$D$3:$P$3),0)),0)</f>
        <v>0</v>
      </c>
      <c r="F91" cm="1">
        <f t="array" ref="F91">IFERROR(INDEX('22-23TPP_Base_Case_Mapped'!$D$5:$P$339,MATCH(1,($B91='22-23TPP_Base_Case_Mapped'!$B$5:$B$339)*($C91='22-23TPP_Base_Case_Mapped'!$C$5:$C$339),0),MATCH(1,(F$4='22-23TPP_Base_Case_Mapped'!$D$4:$P$4)*(F$3='22-23TPP_Base_Case_Mapped'!$D$3:$P$3),0)),0)</f>
        <v>0</v>
      </c>
      <c r="G91" cm="1">
        <f t="array" ref="G91">IFERROR(INDEX('22-23TPP_Base_Case_Mapped'!$D$5:$P$339,MATCH(1,($B91='22-23TPP_Base_Case_Mapped'!$B$5:$B$339)*($C91='22-23TPP_Base_Case_Mapped'!$C$5:$C$339),0),MATCH(1,(G$4='22-23TPP_Base_Case_Mapped'!$D$4:$P$4)*(G$3='22-23TPP_Base_Case_Mapped'!$D$3:$P$3),0)),0)</f>
        <v>0</v>
      </c>
      <c r="H91" cm="1">
        <f t="array" ref="H91">IFERROR(INDEX('22-23TPP_Base_Case_Mapped'!$D$5:$P$339,MATCH(1,($B91='22-23TPP_Base_Case_Mapped'!$B$5:$B$339)*($C91='22-23TPP_Base_Case_Mapped'!$C$5:$C$339),0),MATCH(1,(H$4='22-23TPP_Base_Case_Mapped'!$D$4:$P$4)*(H$3='22-23TPP_Base_Case_Mapped'!$D$3:$P$3),0)),0)</f>
        <v>0</v>
      </c>
      <c r="I91" cm="1">
        <f t="array" ref="I91">IFERROR(INDEX('22-23TPP_Base_Case_Mapped'!$D$5:$P$339,MATCH(1,($B91='22-23TPP_Base_Case_Mapped'!$B$5:$B$339)*($C91='22-23TPP_Base_Case_Mapped'!$C$5:$C$339),0),MATCH(1,(I$4='22-23TPP_Base_Case_Mapped'!$D$4:$P$4)*(I$3='22-23TPP_Base_Case_Mapped'!$D$3:$P$3),0)),0)</f>
        <v>0</v>
      </c>
      <c r="J91" cm="1">
        <f t="array" ref="J91">IFERROR(INDEX('22-23TPP_Base_Case_Mapped'!$D$5:$P$339,MATCH(1,($B91='22-23TPP_Base_Case_Mapped'!$B$5:$B$339)*($C91='22-23TPP_Base_Case_Mapped'!$C$5:$C$339),0),MATCH(1,(J$4='22-23TPP_Base_Case_Mapped'!$D$4:$P$4)*(J$3='22-23TPP_Base_Case_Mapped'!$D$3:$P$3),0)),0)</f>
        <v>0</v>
      </c>
      <c r="K91" cm="1">
        <f t="array" ref="K91">IFERROR(INDEX('22-23TPP_Base_Case_Mapped'!$D$5:$P$339,MATCH(1,($B91='22-23TPP_Base_Case_Mapped'!$B$5:$B$339)*($C91='22-23TPP_Base_Case_Mapped'!$C$5:$C$339),0),MATCH(1,(K$4='22-23TPP_Base_Case_Mapped'!$D$4:$P$4)*(K$3='22-23TPP_Base_Case_Mapped'!$D$3:$P$3),0)),0)</f>
        <v>0</v>
      </c>
      <c r="L91" cm="1">
        <f t="array" ref="L91">IFERROR(INDEX('22-23TPP_Base_Case_Mapped'!$D$5:$P$339,MATCH(1,($B91='22-23TPP_Base_Case_Mapped'!$B$5:$B$339)*($C91='22-23TPP_Base_Case_Mapped'!$C$5:$C$339),0),MATCH(1,(L$4='22-23TPP_Base_Case_Mapped'!$D$4:$P$4)*(L$3='22-23TPP_Base_Case_Mapped'!$D$3:$P$3),0)),0)</f>
        <v>0</v>
      </c>
      <c r="M91" cm="1">
        <f t="array" ref="M91">IFERROR(INDEX('22-23TPP_Base_Case_Mapped'!$D$5:$P$339,MATCH(1,($B91='22-23TPP_Base_Case_Mapped'!$B$5:$B$339)*($C91='22-23TPP_Base_Case_Mapped'!$C$5:$C$339),0),MATCH(1,(M$4='22-23TPP_Base_Case_Mapped'!$D$4:$P$4)*(M$3='22-23TPP_Base_Case_Mapped'!$D$3:$P$3),0)),0)</f>
        <v>0</v>
      </c>
      <c r="N91" cm="1">
        <f t="array" ref="N91">IFERROR(INDEX('22-23TPP_Base_Case_Mapped'!$D$5:$P$339,MATCH(1,($B91='22-23TPP_Base_Case_Mapped'!$B$5:$B$339)*($C91='22-23TPP_Base_Case_Mapped'!$C$5:$C$339),0),MATCH(1,(N$4='22-23TPP_Base_Case_Mapped'!$D$4:$P$4)*(N$3='22-23TPP_Base_Case_Mapped'!$D$3:$P$3),0)),0)</f>
        <v>0</v>
      </c>
      <c r="O91" cm="1">
        <f t="array" ref="O91">IFERROR(INDEX('22-23TPP_Base_Case_Mapped'!$D$5:$P$339,MATCH(1,($B91='22-23TPP_Base_Case_Mapped'!$B$5:$B$339)*($C91='22-23TPP_Base_Case_Mapped'!$C$5:$C$339),0),MATCH(1,(O$4='22-23TPP_Base_Case_Mapped'!$D$4:$P$4)*(O$3='22-23TPP_Base_Case_Mapped'!$D$3:$P$3),0)),0)</f>
        <v>0</v>
      </c>
      <c r="P91" cm="1">
        <f t="array" ref="P91">IFERROR(INDEX('22-23TPP_Base_Case_Mapped'!$D$5:$P$339,MATCH(1,($B91='22-23TPP_Base_Case_Mapped'!$B$5:$B$339)*($C91='22-23TPP_Base_Case_Mapped'!$C$5:$C$339),0),MATCH(1,(P$4='22-23TPP_Base_Case_Mapped'!$D$4:$P$4)*(P$3='22-23TPP_Base_Case_Mapped'!$D$3:$P$3),0)),0)</f>
        <v>0</v>
      </c>
      <c r="AD91">
        <f t="shared" si="14"/>
        <v>79</v>
      </c>
      <c r="AE91">
        <f t="shared" si="15"/>
        <v>0</v>
      </c>
      <c r="AF91">
        <f t="shared" si="16"/>
        <v>0</v>
      </c>
      <c r="AG91">
        <f t="shared" si="17"/>
        <v>0</v>
      </c>
      <c r="AH91">
        <f t="shared" si="18"/>
        <v>0</v>
      </c>
      <c r="AI91">
        <f t="shared" si="19"/>
        <v>0</v>
      </c>
      <c r="AJ91">
        <f t="shared" si="20"/>
        <v>0</v>
      </c>
      <c r="AK91">
        <f t="shared" si="21"/>
        <v>0</v>
      </c>
      <c r="AL91">
        <f t="shared" si="22"/>
        <v>0</v>
      </c>
      <c r="AM91">
        <f t="shared" si="23"/>
        <v>0</v>
      </c>
      <c r="AN91">
        <f t="shared" si="24"/>
        <v>0</v>
      </c>
      <c r="AO91">
        <f t="shared" si="25"/>
        <v>0</v>
      </c>
      <c r="AP91">
        <f t="shared" si="26"/>
        <v>0</v>
      </c>
      <c r="AQ91" s="170">
        <f t="shared" si="27"/>
        <v>1</v>
      </c>
    </row>
    <row r="92" spans="1:44" x14ac:dyDescent="0.25">
      <c r="A92" s="6" t="str">
        <f>Substation_Info!A92</f>
        <v xml:space="preserve">PG&amp;E North of Greater Bay Study Area </v>
      </c>
      <c r="B92" s="6" t="str">
        <f>Substation_Info!B92</f>
        <v>Glenn</v>
      </c>
      <c r="C92" s="6">
        <f>Substation_Info!C92</f>
        <v>230</v>
      </c>
      <c r="D92" cm="1">
        <f t="array" ref="D92">IFERROR(INDEX('22-23TPP_Base_Case_Mapped'!$D$5:$P$339,MATCH(1,($B92='22-23TPP_Base_Case_Mapped'!$B$5:$B$339)*($C92='22-23TPP_Base_Case_Mapped'!$C$5:$C$339),0),MATCH(1,(D$4='22-23TPP_Base_Case_Mapped'!$D$4:$P$4)*(D$3='22-23TPP_Base_Case_Mapped'!$D$3:$P$3),0)),0)</f>
        <v>0</v>
      </c>
      <c r="E92" cm="1">
        <f t="array" ref="E92">IFERROR(INDEX('22-23TPP_Base_Case_Mapped'!$D$5:$P$339,MATCH(1,($B92='22-23TPP_Base_Case_Mapped'!$B$5:$B$339)*($C92='22-23TPP_Base_Case_Mapped'!$C$5:$C$339),0),MATCH(1,(E$4='22-23TPP_Base_Case_Mapped'!$D$4:$P$4)*(E$3='22-23TPP_Base_Case_Mapped'!$D$3:$P$3),0)),0)</f>
        <v>0</v>
      </c>
      <c r="F92" cm="1">
        <f t="array" ref="F92">IFERROR(INDEX('22-23TPP_Base_Case_Mapped'!$D$5:$P$339,MATCH(1,($B92='22-23TPP_Base_Case_Mapped'!$B$5:$B$339)*($C92='22-23TPP_Base_Case_Mapped'!$C$5:$C$339),0),MATCH(1,(F$4='22-23TPP_Base_Case_Mapped'!$D$4:$P$4)*(F$3='22-23TPP_Base_Case_Mapped'!$D$3:$P$3),0)),0)</f>
        <v>100</v>
      </c>
      <c r="G92" cm="1">
        <f t="array" ref="G92">IFERROR(INDEX('22-23TPP_Base_Case_Mapped'!$D$5:$P$339,MATCH(1,($B92='22-23TPP_Base_Case_Mapped'!$B$5:$B$339)*($C92='22-23TPP_Base_Case_Mapped'!$C$5:$C$339),0),MATCH(1,(G$4='22-23TPP_Base_Case_Mapped'!$D$4:$P$4)*(G$3='22-23TPP_Base_Case_Mapped'!$D$3:$P$3),0)),0)</f>
        <v>68</v>
      </c>
      <c r="H92" cm="1">
        <f t="array" ref="H92">IFERROR(INDEX('22-23TPP_Base_Case_Mapped'!$D$5:$P$339,MATCH(1,($B92='22-23TPP_Base_Case_Mapped'!$B$5:$B$339)*($C92='22-23TPP_Base_Case_Mapped'!$C$5:$C$339),0),MATCH(1,(H$4='22-23TPP_Base_Case_Mapped'!$D$4:$P$4)*(H$3='22-23TPP_Base_Case_Mapped'!$D$3:$P$3),0)),0)</f>
        <v>0</v>
      </c>
      <c r="I92" cm="1">
        <f t="array" ref="I92">IFERROR(INDEX('22-23TPP_Base_Case_Mapped'!$D$5:$P$339,MATCH(1,($B92='22-23TPP_Base_Case_Mapped'!$B$5:$B$339)*($C92='22-23TPP_Base_Case_Mapped'!$C$5:$C$339),0),MATCH(1,(I$4='22-23TPP_Base_Case_Mapped'!$D$4:$P$4)*(I$3='22-23TPP_Base_Case_Mapped'!$D$3:$P$3),0)),0)</f>
        <v>0</v>
      </c>
      <c r="J92" cm="1">
        <f t="array" ref="J92">IFERROR(INDEX('22-23TPP_Base_Case_Mapped'!$D$5:$P$339,MATCH(1,($B92='22-23TPP_Base_Case_Mapped'!$B$5:$B$339)*($C92='22-23TPP_Base_Case_Mapped'!$C$5:$C$339),0),MATCH(1,(J$4='22-23TPP_Base_Case_Mapped'!$D$4:$P$4)*(J$3='22-23TPP_Base_Case_Mapped'!$D$3:$P$3),0)),0)</f>
        <v>0</v>
      </c>
      <c r="K92" cm="1">
        <f t="array" ref="K92">IFERROR(INDEX('22-23TPP_Base_Case_Mapped'!$D$5:$P$339,MATCH(1,($B92='22-23TPP_Base_Case_Mapped'!$B$5:$B$339)*($C92='22-23TPP_Base_Case_Mapped'!$C$5:$C$339),0),MATCH(1,(K$4='22-23TPP_Base_Case_Mapped'!$D$4:$P$4)*(K$3='22-23TPP_Base_Case_Mapped'!$D$3:$P$3),0)),0)</f>
        <v>0</v>
      </c>
      <c r="L92" cm="1">
        <f t="array" ref="L92">IFERROR(INDEX('22-23TPP_Base_Case_Mapped'!$D$5:$P$339,MATCH(1,($B92='22-23TPP_Base_Case_Mapped'!$B$5:$B$339)*($C92='22-23TPP_Base_Case_Mapped'!$C$5:$C$339),0),MATCH(1,(L$4='22-23TPP_Base_Case_Mapped'!$D$4:$P$4)*(L$3='22-23TPP_Base_Case_Mapped'!$D$3:$P$3),0)),0)</f>
        <v>0</v>
      </c>
      <c r="M92" cm="1">
        <f t="array" ref="M92">IFERROR(INDEX('22-23TPP_Base_Case_Mapped'!$D$5:$P$339,MATCH(1,($B92='22-23TPP_Base_Case_Mapped'!$B$5:$B$339)*($C92='22-23TPP_Base_Case_Mapped'!$C$5:$C$339),0),MATCH(1,(M$4='22-23TPP_Base_Case_Mapped'!$D$4:$P$4)*(M$3='22-23TPP_Base_Case_Mapped'!$D$3:$P$3),0)),0)</f>
        <v>0</v>
      </c>
      <c r="N92" cm="1">
        <f t="array" ref="N92">IFERROR(INDEX('22-23TPP_Base_Case_Mapped'!$D$5:$P$339,MATCH(1,($B92='22-23TPP_Base_Case_Mapped'!$B$5:$B$339)*($C92='22-23TPP_Base_Case_Mapped'!$C$5:$C$339),0),MATCH(1,(N$4='22-23TPP_Base_Case_Mapped'!$D$4:$P$4)*(N$3='22-23TPP_Base_Case_Mapped'!$D$3:$P$3),0)),0)</f>
        <v>0</v>
      </c>
      <c r="O92" cm="1">
        <f t="array" ref="O92">IFERROR(INDEX('22-23TPP_Base_Case_Mapped'!$D$5:$P$339,MATCH(1,($B92='22-23TPP_Base_Case_Mapped'!$B$5:$B$339)*($C92='22-23TPP_Base_Case_Mapped'!$C$5:$C$339),0),MATCH(1,(O$4='22-23TPP_Base_Case_Mapped'!$D$4:$P$4)*(O$3='22-23TPP_Base_Case_Mapped'!$D$3:$P$3),0)),0)</f>
        <v>0</v>
      </c>
      <c r="P92" cm="1">
        <f t="array" ref="P92">IFERROR(INDEX('22-23TPP_Base_Case_Mapped'!$D$5:$P$339,MATCH(1,($B92='22-23TPP_Base_Case_Mapped'!$B$5:$B$339)*($C92='22-23TPP_Base_Case_Mapped'!$C$5:$C$339),0),MATCH(1,(P$4='22-23TPP_Base_Case_Mapped'!$D$4:$P$4)*(P$3='22-23TPP_Base_Case_Mapped'!$D$3:$P$3),0)),0)</f>
        <v>0</v>
      </c>
      <c r="AD92">
        <f t="shared" si="14"/>
        <v>0</v>
      </c>
      <c r="AE92">
        <f t="shared" si="15"/>
        <v>0</v>
      </c>
      <c r="AF92">
        <f t="shared" si="16"/>
        <v>100</v>
      </c>
      <c r="AG92">
        <f t="shared" si="17"/>
        <v>68</v>
      </c>
      <c r="AH92">
        <f t="shared" si="18"/>
        <v>0</v>
      </c>
      <c r="AI92">
        <f t="shared" si="19"/>
        <v>0</v>
      </c>
      <c r="AJ92">
        <f t="shared" si="20"/>
        <v>0</v>
      </c>
      <c r="AK92">
        <f t="shared" si="21"/>
        <v>0</v>
      </c>
      <c r="AL92">
        <f t="shared" si="22"/>
        <v>0</v>
      </c>
      <c r="AM92">
        <f t="shared" si="23"/>
        <v>0</v>
      </c>
      <c r="AN92">
        <f t="shared" si="24"/>
        <v>0</v>
      </c>
      <c r="AO92">
        <f t="shared" si="25"/>
        <v>0</v>
      </c>
      <c r="AP92">
        <f t="shared" si="26"/>
        <v>0</v>
      </c>
      <c r="AQ92" s="170">
        <f t="shared" si="27"/>
        <v>1</v>
      </c>
    </row>
    <row r="93" spans="1:44" x14ac:dyDescent="0.25">
      <c r="A93" s="6" t="str">
        <f>Substation_Info!A93</f>
        <v xml:space="preserve">PG&amp;E North of Greater Bay Study Area </v>
      </c>
      <c r="B93" s="6" t="str">
        <f>Substation_Info!B93</f>
        <v>Gold Hill</v>
      </c>
      <c r="C93" s="6">
        <f>Substation_Info!C93</f>
        <v>115</v>
      </c>
      <c r="D93" cm="1">
        <f t="array" ref="D93">IFERROR(INDEX('22-23TPP_Base_Case_Mapped'!$D$5:$P$339,MATCH(1,($B93='22-23TPP_Base_Case_Mapped'!$B$5:$B$339)*($C93='22-23TPP_Base_Case_Mapped'!$C$5:$C$339),0),MATCH(1,(D$4='22-23TPP_Base_Case_Mapped'!$D$4:$P$4)*(D$3='22-23TPP_Base_Case_Mapped'!$D$3:$P$3),0)),0)</f>
        <v>0</v>
      </c>
      <c r="E93" cm="1">
        <f t="array" ref="E93">IFERROR(INDEX('22-23TPP_Base_Case_Mapped'!$D$5:$P$339,MATCH(1,($B93='22-23TPP_Base_Case_Mapped'!$B$5:$B$339)*($C93='22-23TPP_Base_Case_Mapped'!$C$5:$C$339),0),MATCH(1,(E$4='22-23TPP_Base_Case_Mapped'!$D$4:$P$4)*(E$3='22-23TPP_Base_Case_Mapped'!$D$3:$P$3),0)),0)</f>
        <v>0</v>
      </c>
      <c r="F93" cm="1">
        <f t="array" ref="F93">IFERROR(INDEX('22-23TPP_Base_Case_Mapped'!$D$5:$P$339,MATCH(1,($B93='22-23TPP_Base_Case_Mapped'!$B$5:$B$339)*($C93='22-23TPP_Base_Case_Mapped'!$C$5:$C$339),0),MATCH(1,(F$4='22-23TPP_Base_Case_Mapped'!$D$4:$P$4)*(F$3='22-23TPP_Base_Case_Mapped'!$D$3:$P$3),0)),0)</f>
        <v>0</v>
      </c>
      <c r="G93" cm="1">
        <f t="array" ref="G93">IFERROR(INDEX('22-23TPP_Base_Case_Mapped'!$D$5:$P$339,MATCH(1,($B93='22-23TPP_Base_Case_Mapped'!$B$5:$B$339)*($C93='22-23TPP_Base_Case_Mapped'!$C$5:$C$339),0),MATCH(1,(G$4='22-23TPP_Base_Case_Mapped'!$D$4:$P$4)*(G$3='22-23TPP_Base_Case_Mapped'!$D$3:$P$3),0)),0)</f>
        <v>0</v>
      </c>
      <c r="H93" cm="1">
        <f t="array" ref="H93">IFERROR(INDEX('22-23TPP_Base_Case_Mapped'!$D$5:$P$339,MATCH(1,($B93='22-23TPP_Base_Case_Mapped'!$B$5:$B$339)*($C93='22-23TPP_Base_Case_Mapped'!$C$5:$C$339),0),MATCH(1,(H$4='22-23TPP_Base_Case_Mapped'!$D$4:$P$4)*(H$3='22-23TPP_Base_Case_Mapped'!$D$3:$P$3),0)),0)</f>
        <v>0</v>
      </c>
      <c r="I93" cm="1">
        <f t="array" ref="I93">IFERROR(INDEX('22-23TPP_Base_Case_Mapped'!$D$5:$P$339,MATCH(1,($B93='22-23TPP_Base_Case_Mapped'!$B$5:$B$339)*($C93='22-23TPP_Base_Case_Mapped'!$C$5:$C$339),0),MATCH(1,(I$4='22-23TPP_Base_Case_Mapped'!$D$4:$P$4)*(I$3='22-23TPP_Base_Case_Mapped'!$D$3:$P$3),0)),0)</f>
        <v>0</v>
      </c>
      <c r="J93" cm="1">
        <f t="array" ref="J93">IFERROR(INDEX('22-23TPP_Base_Case_Mapped'!$D$5:$P$339,MATCH(1,($B93='22-23TPP_Base_Case_Mapped'!$B$5:$B$339)*($C93='22-23TPP_Base_Case_Mapped'!$C$5:$C$339),0),MATCH(1,(J$4='22-23TPP_Base_Case_Mapped'!$D$4:$P$4)*(J$3='22-23TPP_Base_Case_Mapped'!$D$3:$P$3),0)),0)</f>
        <v>0</v>
      </c>
      <c r="K93" cm="1">
        <f t="array" ref="K93">IFERROR(INDEX('22-23TPP_Base_Case_Mapped'!$D$5:$P$339,MATCH(1,($B93='22-23TPP_Base_Case_Mapped'!$B$5:$B$339)*($C93='22-23TPP_Base_Case_Mapped'!$C$5:$C$339),0),MATCH(1,(K$4='22-23TPP_Base_Case_Mapped'!$D$4:$P$4)*(K$3='22-23TPP_Base_Case_Mapped'!$D$3:$P$3),0)),0)</f>
        <v>0</v>
      </c>
      <c r="L93" cm="1">
        <f t="array" ref="L93">IFERROR(INDEX('22-23TPP_Base_Case_Mapped'!$D$5:$P$339,MATCH(1,($B93='22-23TPP_Base_Case_Mapped'!$B$5:$B$339)*($C93='22-23TPP_Base_Case_Mapped'!$C$5:$C$339),0),MATCH(1,(L$4='22-23TPP_Base_Case_Mapped'!$D$4:$P$4)*(L$3='22-23TPP_Base_Case_Mapped'!$D$3:$P$3),0)),0)</f>
        <v>0</v>
      </c>
      <c r="M93" cm="1">
        <f t="array" ref="M93">IFERROR(INDEX('22-23TPP_Base_Case_Mapped'!$D$5:$P$339,MATCH(1,($B93='22-23TPP_Base_Case_Mapped'!$B$5:$B$339)*($C93='22-23TPP_Base_Case_Mapped'!$C$5:$C$339),0),MATCH(1,(M$4='22-23TPP_Base_Case_Mapped'!$D$4:$P$4)*(M$3='22-23TPP_Base_Case_Mapped'!$D$3:$P$3),0)),0)</f>
        <v>0</v>
      </c>
      <c r="N93" cm="1">
        <f t="array" ref="N93">IFERROR(INDEX('22-23TPP_Base_Case_Mapped'!$D$5:$P$339,MATCH(1,($B93='22-23TPP_Base_Case_Mapped'!$B$5:$B$339)*($C93='22-23TPP_Base_Case_Mapped'!$C$5:$C$339),0),MATCH(1,(N$4='22-23TPP_Base_Case_Mapped'!$D$4:$P$4)*(N$3='22-23TPP_Base_Case_Mapped'!$D$3:$P$3),0)),0)</f>
        <v>0</v>
      </c>
      <c r="O93" cm="1">
        <f t="array" ref="O93">IFERROR(INDEX('22-23TPP_Base_Case_Mapped'!$D$5:$P$339,MATCH(1,($B93='22-23TPP_Base_Case_Mapped'!$B$5:$B$339)*($C93='22-23TPP_Base_Case_Mapped'!$C$5:$C$339),0),MATCH(1,(O$4='22-23TPP_Base_Case_Mapped'!$D$4:$P$4)*(O$3='22-23TPP_Base_Case_Mapped'!$D$3:$P$3),0)),0)</f>
        <v>0</v>
      </c>
      <c r="P93" cm="1">
        <f t="array" ref="P93">IFERROR(INDEX('22-23TPP_Base_Case_Mapped'!$D$5:$P$339,MATCH(1,($B93='22-23TPP_Base_Case_Mapped'!$B$5:$B$339)*($C93='22-23TPP_Base_Case_Mapped'!$C$5:$C$339),0),MATCH(1,(P$4='22-23TPP_Base_Case_Mapped'!$D$4:$P$4)*(P$3='22-23TPP_Base_Case_Mapped'!$D$3:$P$3),0)),0)</f>
        <v>0</v>
      </c>
      <c r="AD93">
        <f t="shared" si="14"/>
        <v>0</v>
      </c>
      <c r="AE93">
        <f t="shared" si="15"/>
        <v>0</v>
      </c>
      <c r="AF93">
        <f t="shared" si="16"/>
        <v>0</v>
      </c>
      <c r="AG93">
        <f t="shared" si="17"/>
        <v>0</v>
      </c>
      <c r="AH93">
        <f t="shared" si="18"/>
        <v>0</v>
      </c>
      <c r="AI93">
        <f t="shared" si="19"/>
        <v>0</v>
      </c>
      <c r="AJ93">
        <f t="shared" si="20"/>
        <v>0</v>
      </c>
      <c r="AK93">
        <f t="shared" si="21"/>
        <v>0</v>
      </c>
      <c r="AL93">
        <f t="shared" si="22"/>
        <v>0</v>
      </c>
      <c r="AM93">
        <f t="shared" si="23"/>
        <v>0</v>
      </c>
      <c r="AN93">
        <f t="shared" si="24"/>
        <v>0</v>
      </c>
      <c r="AO93">
        <f t="shared" si="25"/>
        <v>0</v>
      </c>
      <c r="AP93">
        <f t="shared" si="26"/>
        <v>0</v>
      </c>
      <c r="AQ93" s="170">
        <f t="shared" si="27"/>
        <v>0</v>
      </c>
    </row>
    <row r="94" spans="1:44" x14ac:dyDescent="0.25">
      <c r="A94" s="6" t="str">
        <f>Substation_Info!A94</f>
        <v>SCE Northern Area</v>
      </c>
      <c r="B94" s="6" t="str">
        <f>Substation_Info!B94</f>
        <v>Goleta</v>
      </c>
      <c r="C94" s="6">
        <f>Substation_Info!C94</f>
        <v>230</v>
      </c>
      <c r="D94" cm="1">
        <f t="array" ref="D94">IFERROR(INDEX('22-23TPP_Base_Case_Mapped'!$D$5:$P$339,MATCH(1,($B94='22-23TPP_Base_Case_Mapped'!$B$5:$B$339)*($C94='22-23TPP_Base_Case_Mapped'!$C$5:$C$339),0),MATCH(1,(D$4='22-23TPP_Base_Case_Mapped'!$D$4:$P$4)*(D$3='22-23TPP_Base_Case_Mapped'!$D$3:$P$3),0)),0)</f>
        <v>0</v>
      </c>
      <c r="E94" cm="1">
        <f t="array" ref="E94">IFERROR(INDEX('22-23TPP_Base_Case_Mapped'!$D$5:$P$339,MATCH(1,($B94='22-23TPP_Base_Case_Mapped'!$B$5:$B$339)*($C94='22-23TPP_Base_Case_Mapped'!$C$5:$C$339),0),MATCH(1,(E$4='22-23TPP_Base_Case_Mapped'!$D$4:$P$4)*(E$3='22-23TPP_Base_Case_Mapped'!$D$3:$P$3),0)),0)</f>
        <v>3.74</v>
      </c>
      <c r="F94" cm="1">
        <f t="array" ref="F94">IFERROR(INDEX('22-23TPP_Base_Case_Mapped'!$D$5:$P$339,MATCH(1,($B94='22-23TPP_Base_Case_Mapped'!$B$5:$B$339)*($C94='22-23TPP_Base_Case_Mapped'!$C$5:$C$339),0),MATCH(1,(F$4='22-23TPP_Base_Case_Mapped'!$D$4:$P$4)*(F$3='22-23TPP_Base_Case_Mapped'!$D$3:$P$3),0)),0)</f>
        <v>0</v>
      </c>
      <c r="G94" cm="1">
        <f t="array" ref="G94">IFERROR(INDEX('22-23TPP_Base_Case_Mapped'!$D$5:$P$339,MATCH(1,($B94='22-23TPP_Base_Case_Mapped'!$B$5:$B$339)*($C94='22-23TPP_Base_Case_Mapped'!$C$5:$C$339),0),MATCH(1,(G$4='22-23TPP_Base_Case_Mapped'!$D$4:$P$4)*(G$3='22-23TPP_Base_Case_Mapped'!$D$3:$P$3),0)),0)</f>
        <v>0</v>
      </c>
      <c r="H94" cm="1">
        <f t="array" ref="H94">IFERROR(INDEX('22-23TPP_Base_Case_Mapped'!$D$5:$P$339,MATCH(1,($B94='22-23TPP_Base_Case_Mapped'!$B$5:$B$339)*($C94='22-23TPP_Base_Case_Mapped'!$C$5:$C$339),0),MATCH(1,(H$4='22-23TPP_Base_Case_Mapped'!$D$4:$P$4)*(H$3='22-23TPP_Base_Case_Mapped'!$D$3:$P$3),0)),0)</f>
        <v>0</v>
      </c>
      <c r="I94" cm="1">
        <f t="array" ref="I94">IFERROR(INDEX('22-23TPP_Base_Case_Mapped'!$D$5:$P$339,MATCH(1,($B94='22-23TPP_Base_Case_Mapped'!$B$5:$B$339)*($C94='22-23TPP_Base_Case_Mapped'!$C$5:$C$339),0),MATCH(1,(I$4='22-23TPP_Base_Case_Mapped'!$D$4:$P$4)*(I$3='22-23TPP_Base_Case_Mapped'!$D$3:$P$3),0)),0)</f>
        <v>0</v>
      </c>
      <c r="J94" cm="1">
        <f t="array" ref="J94">IFERROR(INDEX('22-23TPP_Base_Case_Mapped'!$D$5:$P$339,MATCH(1,($B94='22-23TPP_Base_Case_Mapped'!$B$5:$B$339)*($C94='22-23TPP_Base_Case_Mapped'!$C$5:$C$339),0),MATCH(1,(J$4='22-23TPP_Base_Case_Mapped'!$D$4:$P$4)*(J$3='22-23TPP_Base_Case_Mapped'!$D$3:$P$3),0)),0)</f>
        <v>0</v>
      </c>
      <c r="K94" cm="1">
        <f t="array" ref="K94">IFERROR(INDEX('22-23TPP_Base_Case_Mapped'!$D$5:$P$339,MATCH(1,($B94='22-23TPP_Base_Case_Mapped'!$B$5:$B$339)*($C94='22-23TPP_Base_Case_Mapped'!$C$5:$C$339),0),MATCH(1,(K$4='22-23TPP_Base_Case_Mapped'!$D$4:$P$4)*(K$3='22-23TPP_Base_Case_Mapped'!$D$3:$P$3),0)),0)</f>
        <v>0</v>
      </c>
      <c r="L94" cm="1">
        <f t="array" ref="L94">IFERROR(INDEX('22-23TPP_Base_Case_Mapped'!$D$5:$P$339,MATCH(1,($B94='22-23TPP_Base_Case_Mapped'!$B$5:$B$339)*($C94='22-23TPP_Base_Case_Mapped'!$C$5:$C$339),0),MATCH(1,(L$4='22-23TPP_Base_Case_Mapped'!$D$4:$P$4)*(L$3='22-23TPP_Base_Case_Mapped'!$D$3:$P$3),0)),0)</f>
        <v>0</v>
      </c>
      <c r="M94" cm="1">
        <f t="array" ref="M94">IFERROR(INDEX('22-23TPP_Base_Case_Mapped'!$D$5:$P$339,MATCH(1,($B94='22-23TPP_Base_Case_Mapped'!$B$5:$B$339)*($C94='22-23TPP_Base_Case_Mapped'!$C$5:$C$339),0),MATCH(1,(M$4='22-23TPP_Base_Case_Mapped'!$D$4:$P$4)*(M$3='22-23TPP_Base_Case_Mapped'!$D$3:$P$3),0)),0)</f>
        <v>0</v>
      </c>
      <c r="N94" cm="1">
        <f t="array" ref="N94">IFERROR(INDEX('22-23TPP_Base_Case_Mapped'!$D$5:$P$339,MATCH(1,($B94='22-23TPP_Base_Case_Mapped'!$B$5:$B$339)*($C94='22-23TPP_Base_Case_Mapped'!$C$5:$C$339),0),MATCH(1,(N$4='22-23TPP_Base_Case_Mapped'!$D$4:$P$4)*(N$3='22-23TPP_Base_Case_Mapped'!$D$3:$P$3),0)),0)</f>
        <v>0</v>
      </c>
      <c r="O94" cm="1">
        <f t="array" ref="O94">IFERROR(INDEX('22-23TPP_Base_Case_Mapped'!$D$5:$P$339,MATCH(1,($B94='22-23TPP_Base_Case_Mapped'!$B$5:$B$339)*($C94='22-23TPP_Base_Case_Mapped'!$C$5:$C$339),0),MATCH(1,(O$4='22-23TPP_Base_Case_Mapped'!$D$4:$P$4)*(O$3='22-23TPP_Base_Case_Mapped'!$D$3:$P$3),0)),0)</f>
        <v>70</v>
      </c>
      <c r="P94" cm="1">
        <f t="array" ref="P94">IFERROR(INDEX('22-23TPP_Base_Case_Mapped'!$D$5:$P$339,MATCH(1,($B94='22-23TPP_Base_Case_Mapped'!$B$5:$B$339)*($C94='22-23TPP_Base_Case_Mapped'!$C$5:$C$339),0),MATCH(1,(P$4='22-23TPP_Base_Case_Mapped'!$D$4:$P$4)*(P$3='22-23TPP_Base_Case_Mapped'!$D$3:$P$3),0)),0)</f>
        <v>0</v>
      </c>
      <c r="AB94">
        <v>55</v>
      </c>
      <c r="AD94">
        <f t="shared" si="14"/>
        <v>0</v>
      </c>
      <c r="AE94">
        <f t="shared" si="15"/>
        <v>3.74</v>
      </c>
      <c r="AF94">
        <f t="shared" si="16"/>
        <v>0</v>
      </c>
      <c r="AG94">
        <f t="shared" si="17"/>
        <v>0</v>
      </c>
      <c r="AH94">
        <f t="shared" si="18"/>
        <v>0</v>
      </c>
      <c r="AI94">
        <f t="shared" si="19"/>
        <v>0</v>
      </c>
      <c r="AJ94">
        <f t="shared" si="20"/>
        <v>0</v>
      </c>
      <c r="AK94">
        <f t="shared" si="21"/>
        <v>0</v>
      </c>
      <c r="AL94">
        <f t="shared" si="22"/>
        <v>0</v>
      </c>
      <c r="AM94">
        <f t="shared" si="23"/>
        <v>0</v>
      </c>
      <c r="AN94">
        <f t="shared" si="24"/>
        <v>0</v>
      </c>
      <c r="AO94">
        <f t="shared" si="25"/>
        <v>125</v>
      </c>
      <c r="AP94">
        <f t="shared" si="26"/>
        <v>0</v>
      </c>
      <c r="AQ94" s="170">
        <f t="shared" si="27"/>
        <v>1</v>
      </c>
    </row>
    <row r="95" spans="1:44" x14ac:dyDescent="0.25">
      <c r="A95" s="6" t="str">
        <f>Substation_Info!A95</f>
        <v>SCE Northern Area</v>
      </c>
      <c r="B95" s="6" t="str">
        <f>Substation_Info!B95</f>
        <v>Goodrich</v>
      </c>
      <c r="C95" s="6">
        <f>Substation_Info!C95</f>
        <v>230</v>
      </c>
      <c r="D95" cm="1">
        <f t="array" ref="D95">IFERROR(INDEX('22-23TPP_Base_Case_Mapped'!$D$5:$P$339,MATCH(1,($B95='22-23TPP_Base_Case_Mapped'!$B$5:$B$339)*($C95='22-23TPP_Base_Case_Mapped'!$C$5:$C$339),0),MATCH(1,(D$4='22-23TPP_Base_Case_Mapped'!$D$4:$P$4)*(D$3='22-23TPP_Base_Case_Mapped'!$D$3:$P$3),0)),0)</f>
        <v>0</v>
      </c>
      <c r="E95" cm="1">
        <f t="array" ref="E95">IFERROR(INDEX('22-23TPP_Base_Case_Mapped'!$D$5:$P$339,MATCH(1,($B95='22-23TPP_Base_Case_Mapped'!$B$5:$B$339)*($C95='22-23TPP_Base_Case_Mapped'!$C$5:$C$339),0),MATCH(1,(E$4='22-23TPP_Base_Case_Mapped'!$D$4:$P$4)*(E$3='22-23TPP_Base_Case_Mapped'!$D$3:$P$3),0)),0)</f>
        <v>0</v>
      </c>
      <c r="F95" cm="1">
        <f t="array" ref="F95">IFERROR(INDEX('22-23TPP_Base_Case_Mapped'!$D$5:$P$339,MATCH(1,($B95='22-23TPP_Base_Case_Mapped'!$B$5:$B$339)*($C95='22-23TPP_Base_Case_Mapped'!$C$5:$C$339),0),MATCH(1,(F$4='22-23TPP_Base_Case_Mapped'!$D$4:$P$4)*(F$3='22-23TPP_Base_Case_Mapped'!$D$3:$P$3),0)),0)</f>
        <v>0</v>
      </c>
      <c r="G95" cm="1">
        <f t="array" ref="G95">IFERROR(INDEX('22-23TPP_Base_Case_Mapped'!$D$5:$P$339,MATCH(1,($B95='22-23TPP_Base_Case_Mapped'!$B$5:$B$339)*($C95='22-23TPP_Base_Case_Mapped'!$C$5:$C$339),0),MATCH(1,(G$4='22-23TPP_Base_Case_Mapped'!$D$4:$P$4)*(G$3='22-23TPP_Base_Case_Mapped'!$D$3:$P$3),0)),0)</f>
        <v>0</v>
      </c>
      <c r="H95" cm="1">
        <f t="array" ref="H95">IFERROR(INDEX('22-23TPP_Base_Case_Mapped'!$D$5:$P$339,MATCH(1,($B95='22-23TPP_Base_Case_Mapped'!$B$5:$B$339)*($C95='22-23TPP_Base_Case_Mapped'!$C$5:$C$339),0),MATCH(1,(H$4='22-23TPP_Base_Case_Mapped'!$D$4:$P$4)*(H$3='22-23TPP_Base_Case_Mapped'!$D$3:$P$3),0)),0)</f>
        <v>0</v>
      </c>
      <c r="I95" cm="1">
        <f t="array" ref="I95">IFERROR(INDEX('22-23TPP_Base_Case_Mapped'!$D$5:$P$339,MATCH(1,($B95='22-23TPP_Base_Case_Mapped'!$B$5:$B$339)*($C95='22-23TPP_Base_Case_Mapped'!$C$5:$C$339),0),MATCH(1,(I$4='22-23TPP_Base_Case_Mapped'!$D$4:$P$4)*(I$3='22-23TPP_Base_Case_Mapped'!$D$3:$P$3),0)),0)</f>
        <v>0</v>
      </c>
      <c r="J95" cm="1">
        <f t="array" ref="J95">IFERROR(INDEX('22-23TPP_Base_Case_Mapped'!$D$5:$P$339,MATCH(1,($B95='22-23TPP_Base_Case_Mapped'!$B$5:$B$339)*($C95='22-23TPP_Base_Case_Mapped'!$C$5:$C$339),0),MATCH(1,(J$4='22-23TPP_Base_Case_Mapped'!$D$4:$P$4)*(J$3='22-23TPP_Base_Case_Mapped'!$D$3:$P$3),0)),0)</f>
        <v>0</v>
      </c>
      <c r="K95" cm="1">
        <f t="array" ref="K95">IFERROR(INDEX('22-23TPP_Base_Case_Mapped'!$D$5:$P$339,MATCH(1,($B95='22-23TPP_Base_Case_Mapped'!$B$5:$B$339)*($C95='22-23TPP_Base_Case_Mapped'!$C$5:$C$339),0),MATCH(1,(K$4='22-23TPP_Base_Case_Mapped'!$D$4:$P$4)*(K$3='22-23TPP_Base_Case_Mapped'!$D$3:$P$3),0)),0)</f>
        <v>0</v>
      </c>
      <c r="L95" cm="1">
        <f t="array" ref="L95">IFERROR(INDEX('22-23TPP_Base_Case_Mapped'!$D$5:$P$339,MATCH(1,($B95='22-23TPP_Base_Case_Mapped'!$B$5:$B$339)*($C95='22-23TPP_Base_Case_Mapped'!$C$5:$C$339),0),MATCH(1,(L$4='22-23TPP_Base_Case_Mapped'!$D$4:$P$4)*(L$3='22-23TPP_Base_Case_Mapped'!$D$3:$P$3),0)),0)</f>
        <v>0</v>
      </c>
      <c r="M95" cm="1">
        <f t="array" ref="M95">IFERROR(INDEX('22-23TPP_Base_Case_Mapped'!$D$5:$P$339,MATCH(1,($B95='22-23TPP_Base_Case_Mapped'!$B$5:$B$339)*($C95='22-23TPP_Base_Case_Mapped'!$C$5:$C$339),0),MATCH(1,(M$4='22-23TPP_Base_Case_Mapped'!$D$4:$P$4)*(M$3='22-23TPP_Base_Case_Mapped'!$D$3:$P$3),0)),0)</f>
        <v>0</v>
      </c>
      <c r="N95" cm="1">
        <f t="array" ref="N95">IFERROR(INDEX('22-23TPP_Base_Case_Mapped'!$D$5:$P$339,MATCH(1,($B95='22-23TPP_Base_Case_Mapped'!$B$5:$B$339)*($C95='22-23TPP_Base_Case_Mapped'!$C$5:$C$339),0),MATCH(1,(N$4='22-23TPP_Base_Case_Mapped'!$D$4:$P$4)*(N$3='22-23TPP_Base_Case_Mapped'!$D$3:$P$3),0)),0)</f>
        <v>0</v>
      </c>
      <c r="O95" cm="1">
        <f t="array" ref="O95">IFERROR(INDEX('22-23TPP_Base_Case_Mapped'!$D$5:$P$339,MATCH(1,($B95='22-23TPP_Base_Case_Mapped'!$B$5:$B$339)*($C95='22-23TPP_Base_Case_Mapped'!$C$5:$C$339),0),MATCH(1,(O$4='22-23TPP_Base_Case_Mapped'!$D$4:$P$4)*(O$3='22-23TPP_Base_Case_Mapped'!$D$3:$P$3),0)),0)</f>
        <v>0</v>
      </c>
      <c r="P95" cm="1">
        <f t="array" ref="P95">IFERROR(INDEX('22-23TPP_Base_Case_Mapped'!$D$5:$P$339,MATCH(1,($B95='22-23TPP_Base_Case_Mapped'!$B$5:$B$339)*($C95='22-23TPP_Base_Case_Mapped'!$C$5:$C$339),0),MATCH(1,(P$4='22-23TPP_Base_Case_Mapped'!$D$4:$P$4)*(P$3='22-23TPP_Base_Case_Mapped'!$D$3:$P$3),0)),0)</f>
        <v>0</v>
      </c>
      <c r="AD95">
        <f t="shared" si="14"/>
        <v>0</v>
      </c>
      <c r="AE95">
        <f t="shared" si="15"/>
        <v>0</v>
      </c>
      <c r="AF95">
        <f t="shared" si="16"/>
        <v>0</v>
      </c>
      <c r="AG95">
        <f t="shared" si="17"/>
        <v>0</v>
      </c>
      <c r="AH95">
        <f t="shared" si="18"/>
        <v>0</v>
      </c>
      <c r="AI95">
        <f t="shared" si="19"/>
        <v>0</v>
      </c>
      <c r="AJ95">
        <f t="shared" si="20"/>
        <v>0</v>
      </c>
      <c r="AK95">
        <f t="shared" si="21"/>
        <v>0</v>
      </c>
      <c r="AL95">
        <f t="shared" si="22"/>
        <v>0</v>
      </c>
      <c r="AM95">
        <f t="shared" si="23"/>
        <v>0</v>
      </c>
      <c r="AN95">
        <f t="shared" si="24"/>
        <v>0</v>
      </c>
      <c r="AO95">
        <f t="shared" si="25"/>
        <v>0</v>
      </c>
      <c r="AP95">
        <f t="shared" si="26"/>
        <v>0</v>
      </c>
      <c r="AQ95" s="170">
        <f t="shared" si="27"/>
        <v>0</v>
      </c>
    </row>
    <row r="96" spans="1:44" x14ac:dyDescent="0.25">
      <c r="A96" s="6" t="str">
        <f>Substation_Info!A96</f>
        <v xml:space="preserve">PG&amp;E East Kern Study Area </v>
      </c>
      <c r="B96" s="6" t="str">
        <f>Substation_Info!B96</f>
        <v>Goose Lake</v>
      </c>
      <c r="C96" s="6">
        <f>Substation_Info!C96</f>
        <v>115</v>
      </c>
      <c r="D96" cm="1">
        <f t="array" ref="D96">IFERROR(INDEX('22-23TPP_Base_Case_Mapped'!$D$5:$P$339,MATCH(1,($B96='22-23TPP_Base_Case_Mapped'!$B$5:$B$339)*($C96='22-23TPP_Base_Case_Mapped'!$C$5:$C$339),0),MATCH(1,(D$4='22-23TPP_Base_Case_Mapped'!$D$4:$P$4)*(D$3='22-23TPP_Base_Case_Mapped'!$D$3:$P$3),0)),0)</f>
        <v>0</v>
      </c>
      <c r="E96" cm="1">
        <f t="array" ref="E96">IFERROR(INDEX('22-23TPP_Base_Case_Mapped'!$D$5:$P$339,MATCH(1,($B96='22-23TPP_Base_Case_Mapped'!$B$5:$B$339)*($C96='22-23TPP_Base_Case_Mapped'!$C$5:$C$339),0),MATCH(1,(E$4='22-23TPP_Base_Case_Mapped'!$D$4:$P$4)*(E$3='22-23TPP_Base_Case_Mapped'!$D$3:$P$3),0)),0)</f>
        <v>0</v>
      </c>
      <c r="F96" cm="1">
        <f t="array" ref="F96">IFERROR(INDEX('22-23TPP_Base_Case_Mapped'!$D$5:$P$339,MATCH(1,($B96='22-23TPP_Base_Case_Mapped'!$B$5:$B$339)*($C96='22-23TPP_Base_Case_Mapped'!$C$5:$C$339),0),MATCH(1,(F$4='22-23TPP_Base_Case_Mapped'!$D$4:$P$4)*(F$3='22-23TPP_Base_Case_Mapped'!$D$3:$P$3),0)),0)</f>
        <v>0</v>
      </c>
      <c r="G96" cm="1">
        <f t="array" ref="G96">IFERROR(INDEX('22-23TPP_Base_Case_Mapped'!$D$5:$P$339,MATCH(1,($B96='22-23TPP_Base_Case_Mapped'!$B$5:$B$339)*($C96='22-23TPP_Base_Case_Mapped'!$C$5:$C$339),0),MATCH(1,(G$4='22-23TPP_Base_Case_Mapped'!$D$4:$P$4)*(G$3='22-23TPP_Base_Case_Mapped'!$D$3:$P$3),0)),0)</f>
        <v>0</v>
      </c>
      <c r="H96" cm="1">
        <f t="array" ref="H96">IFERROR(INDEX('22-23TPP_Base_Case_Mapped'!$D$5:$P$339,MATCH(1,($B96='22-23TPP_Base_Case_Mapped'!$B$5:$B$339)*($C96='22-23TPP_Base_Case_Mapped'!$C$5:$C$339),0),MATCH(1,(H$4='22-23TPP_Base_Case_Mapped'!$D$4:$P$4)*(H$3='22-23TPP_Base_Case_Mapped'!$D$3:$P$3),0)),0)</f>
        <v>0</v>
      </c>
      <c r="I96" cm="1">
        <f t="array" ref="I96">IFERROR(INDEX('22-23TPP_Base_Case_Mapped'!$D$5:$P$339,MATCH(1,($B96='22-23TPP_Base_Case_Mapped'!$B$5:$B$339)*($C96='22-23TPP_Base_Case_Mapped'!$C$5:$C$339),0),MATCH(1,(I$4='22-23TPP_Base_Case_Mapped'!$D$4:$P$4)*(I$3='22-23TPP_Base_Case_Mapped'!$D$3:$P$3),0)),0)</f>
        <v>0</v>
      </c>
      <c r="J96" cm="1">
        <f t="array" ref="J96">IFERROR(INDEX('22-23TPP_Base_Case_Mapped'!$D$5:$P$339,MATCH(1,($B96='22-23TPP_Base_Case_Mapped'!$B$5:$B$339)*($C96='22-23TPP_Base_Case_Mapped'!$C$5:$C$339),0),MATCH(1,(J$4='22-23TPP_Base_Case_Mapped'!$D$4:$P$4)*(J$3='22-23TPP_Base_Case_Mapped'!$D$3:$P$3),0)),0)</f>
        <v>0</v>
      </c>
      <c r="K96" cm="1">
        <f t="array" ref="K96">IFERROR(INDEX('22-23TPP_Base_Case_Mapped'!$D$5:$P$339,MATCH(1,($B96='22-23TPP_Base_Case_Mapped'!$B$5:$B$339)*($C96='22-23TPP_Base_Case_Mapped'!$C$5:$C$339),0),MATCH(1,(K$4='22-23TPP_Base_Case_Mapped'!$D$4:$P$4)*(K$3='22-23TPP_Base_Case_Mapped'!$D$3:$P$3),0)),0)</f>
        <v>0</v>
      </c>
      <c r="L96" cm="1">
        <f t="array" ref="L96">IFERROR(INDEX('22-23TPP_Base_Case_Mapped'!$D$5:$P$339,MATCH(1,($B96='22-23TPP_Base_Case_Mapped'!$B$5:$B$339)*($C96='22-23TPP_Base_Case_Mapped'!$C$5:$C$339),0),MATCH(1,(L$4='22-23TPP_Base_Case_Mapped'!$D$4:$P$4)*(L$3='22-23TPP_Base_Case_Mapped'!$D$3:$P$3),0)),0)</f>
        <v>0</v>
      </c>
      <c r="M96" cm="1">
        <f t="array" ref="M96">IFERROR(INDEX('22-23TPP_Base_Case_Mapped'!$D$5:$P$339,MATCH(1,($B96='22-23TPP_Base_Case_Mapped'!$B$5:$B$339)*($C96='22-23TPP_Base_Case_Mapped'!$C$5:$C$339),0),MATCH(1,(M$4='22-23TPP_Base_Case_Mapped'!$D$4:$P$4)*(M$3='22-23TPP_Base_Case_Mapped'!$D$3:$P$3),0)),0)</f>
        <v>0</v>
      </c>
      <c r="N96" cm="1">
        <f t="array" ref="N96">IFERROR(INDEX('22-23TPP_Base_Case_Mapped'!$D$5:$P$339,MATCH(1,($B96='22-23TPP_Base_Case_Mapped'!$B$5:$B$339)*($C96='22-23TPP_Base_Case_Mapped'!$C$5:$C$339),0),MATCH(1,(N$4='22-23TPP_Base_Case_Mapped'!$D$4:$P$4)*(N$3='22-23TPP_Base_Case_Mapped'!$D$3:$P$3),0)),0)</f>
        <v>0</v>
      </c>
      <c r="O96" cm="1">
        <f t="array" ref="O96">IFERROR(INDEX('22-23TPP_Base_Case_Mapped'!$D$5:$P$339,MATCH(1,($B96='22-23TPP_Base_Case_Mapped'!$B$5:$B$339)*($C96='22-23TPP_Base_Case_Mapped'!$C$5:$C$339),0),MATCH(1,(O$4='22-23TPP_Base_Case_Mapped'!$D$4:$P$4)*(O$3='22-23TPP_Base_Case_Mapped'!$D$3:$P$3),0)),0)</f>
        <v>0</v>
      </c>
      <c r="P96" cm="1">
        <f t="array" ref="P96">IFERROR(INDEX('22-23TPP_Base_Case_Mapped'!$D$5:$P$339,MATCH(1,($B96='22-23TPP_Base_Case_Mapped'!$B$5:$B$339)*($C96='22-23TPP_Base_Case_Mapped'!$C$5:$C$339),0),MATCH(1,(P$4='22-23TPP_Base_Case_Mapped'!$D$4:$P$4)*(P$3='22-23TPP_Base_Case_Mapped'!$D$3:$P$3),0)),0)</f>
        <v>0</v>
      </c>
      <c r="AD96">
        <f t="shared" si="14"/>
        <v>0</v>
      </c>
      <c r="AE96">
        <f t="shared" si="15"/>
        <v>0</v>
      </c>
      <c r="AF96">
        <f t="shared" si="16"/>
        <v>0</v>
      </c>
      <c r="AG96">
        <f t="shared" si="17"/>
        <v>0</v>
      </c>
      <c r="AH96">
        <f t="shared" si="18"/>
        <v>0</v>
      </c>
      <c r="AI96">
        <f t="shared" si="19"/>
        <v>0</v>
      </c>
      <c r="AJ96">
        <f t="shared" si="20"/>
        <v>0</v>
      </c>
      <c r="AK96">
        <f t="shared" si="21"/>
        <v>0</v>
      </c>
      <c r="AL96">
        <f t="shared" si="22"/>
        <v>0</v>
      </c>
      <c r="AM96">
        <f t="shared" si="23"/>
        <v>0</v>
      </c>
      <c r="AN96">
        <f t="shared" si="24"/>
        <v>0</v>
      </c>
      <c r="AO96">
        <f t="shared" si="25"/>
        <v>0</v>
      </c>
      <c r="AP96">
        <f t="shared" si="26"/>
        <v>0</v>
      </c>
      <c r="AQ96" s="170">
        <f t="shared" si="27"/>
        <v>0</v>
      </c>
    </row>
    <row r="97" spans="1:43" x14ac:dyDescent="0.25">
      <c r="A97" s="6" t="str">
        <f>Substation_Info!A97</f>
        <v>SCE Northern Area</v>
      </c>
      <c r="B97" s="6" t="str">
        <f>Substation_Info!B97</f>
        <v>Gould</v>
      </c>
      <c r="C97" s="6">
        <f>Substation_Info!C97</f>
        <v>230</v>
      </c>
      <c r="D97" cm="1">
        <f t="array" ref="D97">IFERROR(INDEX('22-23TPP_Base_Case_Mapped'!$D$5:$P$339,MATCH(1,($B97='22-23TPP_Base_Case_Mapped'!$B$5:$B$339)*($C97='22-23TPP_Base_Case_Mapped'!$C$5:$C$339),0),MATCH(1,(D$4='22-23TPP_Base_Case_Mapped'!$D$4:$P$4)*(D$3='22-23TPP_Base_Case_Mapped'!$D$3:$P$3),0)),0)</f>
        <v>0</v>
      </c>
      <c r="E97" cm="1">
        <f t="array" ref="E97">IFERROR(INDEX('22-23TPP_Base_Case_Mapped'!$D$5:$P$339,MATCH(1,($B97='22-23TPP_Base_Case_Mapped'!$B$5:$B$339)*($C97='22-23TPP_Base_Case_Mapped'!$C$5:$C$339),0),MATCH(1,(E$4='22-23TPP_Base_Case_Mapped'!$D$4:$P$4)*(E$3='22-23TPP_Base_Case_Mapped'!$D$3:$P$3),0)),0)</f>
        <v>0</v>
      </c>
      <c r="F97" cm="1">
        <f t="array" ref="F97">IFERROR(INDEX('22-23TPP_Base_Case_Mapped'!$D$5:$P$339,MATCH(1,($B97='22-23TPP_Base_Case_Mapped'!$B$5:$B$339)*($C97='22-23TPP_Base_Case_Mapped'!$C$5:$C$339),0),MATCH(1,(F$4='22-23TPP_Base_Case_Mapped'!$D$4:$P$4)*(F$3='22-23TPP_Base_Case_Mapped'!$D$3:$P$3),0)),0)</f>
        <v>0</v>
      </c>
      <c r="G97" cm="1">
        <f t="array" ref="G97">IFERROR(INDEX('22-23TPP_Base_Case_Mapped'!$D$5:$P$339,MATCH(1,($B97='22-23TPP_Base_Case_Mapped'!$B$5:$B$339)*($C97='22-23TPP_Base_Case_Mapped'!$C$5:$C$339),0),MATCH(1,(G$4='22-23TPP_Base_Case_Mapped'!$D$4:$P$4)*(G$3='22-23TPP_Base_Case_Mapped'!$D$3:$P$3),0)),0)</f>
        <v>0</v>
      </c>
      <c r="H97" cm="1">
        <f t="array" ref="H97">IFERROR(INDEX('22-23TPP_Base_Case_Mapped'!$D$5:$P$339,MATCH(1,($B97='22-23TPP_Base_Case_Mapped'!$B$5:$B$339)*($C97='22-23TPP_Base_Case_Mapped'!$C$5:$C$339),0),MATCH(1,(H$4='22-23TPP_Base_Case_Mapped'!$D$4:$P$4)*(H$3='22-23TPP_Base_Case_Mapped'!$D$3:$P$3),0)),0)</f>
        <v>0</v>
      </c>
      <c r="I97" cm="1">
        <f t="array" ref="I97">IFERROR(INDEX('22-23TPP_Base_Case_Mapped'!$D$5:$P$339,MATCH(1,($B97='22-23TPP_Base_Case_Mapped'!$B$5:$B$339)*($C97='22-23TPP_Base_Case_Mapped'!$C$5:$C$339),0),MATCH(1,(I$4='22-23TPP_Base_Case_Mapped'!$D$4:$P$4)*(I$3='22-23TPP_Base_Case_Mapped'!$D$3:$P$3),0)),0)</f>
        <v>0</v>
      </c>
      <c r="J97" cm="1">
        <f t="array" ref="J97">IFERROR(INDEX('22-23TPP_Base_Case_Mapped'!$D$5:$P$339,MATCH(1,($B97='22-23TPP_Base_Case_Mapped'!$B$5:$B$339)*($C97='22-23TPP_Base_Case_Mapped'!$C$5:$C$339),0),MATCH(1,(J$4='22-23TPP_Base_Case_Mapped'!$D$4:$P$4)*(J$3='22-23TPP_Base_Case_Mapped'!$D$3:$P$3),0)),0)</f>
        <v>0</v>
      </c>
      <c r="K97" cm="1">
        <f t="array" ref="K97">IFERROR(INDEX('22-23TPP_Base_Case_Mapped'!$D$5:$P$339,MATCH(1,($B97='22-23TPP_Base_Case_Mapped'!$B$5:$B$339)*($C97='22-23TPP_Base_Case_Mapped'!$C$5:$C$339),0),MATCH(1,(K$4='22-23TPP_Base_Case_Mapped'!$D$4:$P$4)*(K$3='22-23TPP_Base_Case_Mapped'!$D$3:$P$3),0)),0)</f>
        <v>0</v>
      </c>
      <c r="L97" cm="1">
        <f t="array" ref="L97">IFERROR(INDEX('22-23TPP_Base_Case_Mapped'!$D$5:$P$339,MATCH(1,($B97='22-23TPP_Base_Case_Mapped'!$B$5:$B$339)*($C97='22-23TPP_Base_Case_Mapped'!$C$5:$C$339),0),MATCH(1,(L$4='22-23TPP_Base_Case_Mapped'!$D$4:$P$4)*(L$3='22-23TPP_Base_Case_Mapped'!$D$3:$P$3),0)),0)</f>
        <v>0</v>
      </c>
      <c r="M97" cm="1">
        <f t="array" ref="M97">IFERROR(INDEX('22-23TPP_Base_Case_Mapped'!$D$5:$P$339,MATCH(1,($B97='22-23TPP_Base_Case_Mapped'!$B$5:$B$339)*($C97='22-23TPP_Base_Case_Mapped'!$C$5:$C$339),0),MATCH(1,(M$4='22-23TPP_Base_Case_Mapped'!$D$4:$P$4)*(M$3='22-23TPP_Base_Case_Mapped'!$D$3:$P$3),0)),0)</f>
        <v>0</v>
      </c>
      <c r="N97" cm="1">
        <f t="array" ref="N97">IFERROR(INDEX('22-23TPP_Base_Case_Mapped'!$D$5:$P$339,MATCH(1,($B97='22-23TPP_Base_Case_Mapped'!$B$5:$B$339)*($C97='22-23TPP_Base_Case_Mapped'!$C$5:$C$339),0),MATCH(1,(N$4='22-23TPP_Base_Case_Mapped'!$D$4:$P$4)*(N$3='22-23TPP_Base_Case_Mapped'!$D$3:$P$3),0)),0)</f>
        <v>0</v>
      </c>
      <c r="O97" cm="1">
        <f t="array" ref="O97">IFERROR(INDEX('22-23TPP_Base_Case_Mapped'!$D$5:$P$339,MATCH(1,($B97='22-23TPP_Base_Case_Mapped'!$B$5:$B$339)*($C97='22-23TPP_Base_Case_Mapped'!$C$5:$C$339),0),MATCH(1,(O$4='22-23TPP_Base_Case_Mapped'!$D$4:$P$4)*(O$3='22-23TPP_Base_Case_Mapped'!$D$3:$P$3),0)),0)</f>
        <v>0</v>
      </c>
      <c r="P97" cm="1">
        <f t="array" ref="P97">IFERROR(INDEX('22-23TPP_Base_Case_Mapped'!$D$5:$P$339,MATCH(1,($B97='22-23TPP_Base_Case_Mapped'!$B$5:$B$339)*($C97='22-23TPP_Base_Case_Mapped'!$C$5:$C$339),0),MATCH(1,(P$4='22-23TPP_Base_Case_Mapped'!$D$4:$P$4)*(P$3='22-23TPP_Base_Case_Mapped'!$D$3:$P$3),0)),0)</f>
        <v>0</v>
      </c>
      <c r="AD97">
        <f t="shared" si="14"/>
        <v>0</v>
      </c>
      <c r="AE97">
        <f t="shared" si="15"/>
        <v>0</v>
      </c>
      <c r="AF97">
        <f t="shared" si="16"/>
        <v>0</v>
      </c>
      <c r="AG97">
        <f t="shared" si="17"/>
        <v>0</v>
      </c>
      <c r="AH97">
        <f t="shared" si="18"/>
        <v>0</v>
      </c>
      <c r="AI97">
        <f t="shared" si="19"/>
        <v>0</v>
      </c>
      <c r="AJ97">
        <f t="shared" si="20"/>
        <v>0</v>
      </c>
      <c r="AK97">
        <f t="shared" si="21"/>
        <v>0</v>
      </c>
      <c r="AL97">
        <f t="shared" si="22"/>
        <v>0</v>
      </c>
      <c r="AM97">
        <f t="shared" si="23"/>
        <v>0</v>
      </c>
      <c r="AN97">
        <f t="shared" si="24"/>
        <v>0</v>
      </c>
      <c r="AO97">
        <f t="shared" si="25"/>
        <v>0</v>
      </c>
      <c r="AP97">
        <f t="shared" si="26"/>
        <v>0</v>
      </c>
      <c r="AQ97" s="170">
        <f t="shared" si="27"/>
        <v>0</v>
      </c>
    </row>
    <row r="98" spans="1:43" x14ac:dyDescent="0.25">
      <c r="A98" s="6" t="str">
        <f>Substation_Info!A98</f>
        <v xml:space="preserve">PG&amp;E North of Greater Bay Study Area </v>
      </c>
      <c r="B98" s="6" t="str">
        <f>Substation_Info!B98</f>
        <v>Grand Island</v>
      </c>
      <c r="C98" s="6">
        <f>Substation_Info!C98</f>
        <v>115</v>
      </c>
      <c r="D98" cm="1">
        <f t="array" ref="D98">IFERROR(INDEX('22-23TPP_Base_Case_Mapped'!$D$5:$P$339,MATCH(1,($B98='22-23TPP_Base_Case_Mapped'!$B$5:$B$339)*($C98='22-23TPP_Base_Case_Mapped'!$C$5:$C$339),0),MATCH(1,(D$4='22-23TPP_Base_Case_Mapped'!$D$4:$P$4)*(D$3='22-23TPP_Base_Case_Mapped'!$D$3:$P$3),0)),0)</f>
        <v>0</v>
      </c>
      <c r="E98" cm="1">
        <f t="array" ref="E98">IFERROR(INDEX('22-23TPP_Base_Case_Mapped'!$D$5:$P$339,MATCH(1,($B98='22-23TPP_Base_Case_Mapped'!$B$5:$B$339)*($C98='22-23TPP_Base_Case_Mapped'!$C$5:$C$339),0),MATCH(1,(E$4='22-23TPP_Base_Case_Mapped'!$D$4:$P$4)*(E$3='22-23TPP_Base_Case_Mapped'!$D$3:$P$3),0)),0)</f>
        <v>0</v>
      </c>
      <c r="F98" cm="1">
        <f t="array" ref="F98">IFERROR(INDEX('22-23TPP_Base_Case_Mapped'!$D$5:$P$339,MATCH(1,($B98='22-23TPP_Base_Case_Mapped'!$B$5:$B$339)*($C98='22-23TPP_Base_Case_Mapped'!$C$5:$C$339),0),MATCH(1,(F$4='22-23TPP_Base_Case_Mapped'!$D$4:$P$4)*(F$3='22-23TPP_Base_Case_Mapped'!$D$3:$P$3),0)),0)</f>
        <v>0</v>
      </c>
      <c r="G98" cm="1">
        <f t="array" ref="G98">IFERROR(INDEX('22-23TPP_Base_Case_Mapped'!$D$5:$P$339,MATCH(1,($B98='22-23TPP_Base_Case_Mapped'!$B$5:$B$339)*($C98='22-23TPP_Base_Case_Mapped'!$C$5:$C$339),0),MATCH(1,(G$4='22-23TPP_Base_Case_Mapped'!$D$4:$P$4)*(G$3='22-23TPP_Base_Case_Mapped'!$D$3:$P$3),0)),0)</f>
        <v>0</v>
      </c>
      <c r="H98" cm="1">
        <f t="array" ref="H98">IFERROR(INDEX('22-23TPP_Base_Case_Mapped'!$D$5:$P$339,MATCH(1,($B98='22-23TPP_Base_Case_Mapped'!$B$5:$B$339)*($C98='22-23TPP_Base_Case_Mapped'!$C$5:$C$339),0),MATCH(1,(H$4='22-23TPP_Base_Case_Mapped'!$D$4:$P$4)*(H$3='22-23TPP_Base_Case_Mapped'!$D$3:$P$3),0)),0)</f>
        <v>0</v>
      </c>
      <c r="I98" cm="1">
        <f t="array" ref="I98">IFERROR(INDEX('22-23TPP_Base_Case_Mapped'!$D$5:$P$339,MATCH(1,($B98='22-23TPP_Base_Case_Mapped'!$B$5:$B$339)*($C98='22-23TPP_Base_Case_Mapped'!$C$5:$C$339),0),MATCH(1,(I$4='22-23TPP_Base_Case_Mapped'!$D$4:$P$4)*(I$3='22-23TPP_Base_Case_Mapped'!$D$3:$P$3),0)),0)</f>
        <v>0</v>
      </c>
      <c r="J98" cm="1">
        <f t="array" ref="J98">IFERROR(INDEX('22-23TPP_Base_Case_Mapped'!$D$5:$P$339,MATCH(1,($B98='22-23TPP_Base_Case_Mapped'!$B$5:$B$339)*($C98='22-23TPP_Base_Case_Mapped'!$C$5:$C$339),0),MATCH(1,(J$4='22-23TPP_Base_Case_Mapped'!$D$4:$P$4)*(J$3='22-23TPP_Base_Case_Mapped'!$D$3:$P$3),0)),0)</f>
        <v>0</v>
      </c>
      <c r="K98" cm="1">
        <f t="array" ref="K98">IFERROR(INDEX('22-23TPP_Base_Case_Mapped'!$D$5:$P$339,MATCH(1,($B98='22-23TPP_Base_Case_Mapped'!$B$5:$B$339)*($C98='22-23TPP_Base_Case_Mapped'!$C$5:$C$339),0),MATCH(1,(K$4='22-23TPP_Base_Case_Mapped'!$D$4:$P$4)*(K$3='22-23TPP_Base_Case_Mapped'!$D$3:$P$3),0)),0)</f>
        <v>0</v>
      </c>
      <c r="L98" cm="1">
        <f t="array" ref="L98">IFERROR(INDEX('22-23TPP_Base_Case_Mapped'!$D$5:$P$339,MATCH(1,($B98='22-23TPP_Base_Case_Mapped'!$B$5:$B$339)*($C98='22-23TPP_Base_Case_Mapped'!$C$5:$C$339),0),MATCH(1,(L$4='22-23TPP_Base_Case_Mapped'!$D$4:$P$4)*(L$3='22-23TPP_Base_Case_Mapped'!$D$3:$P$3),0)),0)</f>
        <v>0</v>
      </c>
      <c r="M98" cm="1">
        <f t="array" ref="M98">IFERROR(INDEX('22-23TPP_Base_Case_Mapped'!$D$5:$P$339,MATCH(1,($B98='22-23TPP_Base_Case_Mapped'!$B$5:$B$339)*($C98='22-23TPP_Base_Case_Mapped'!$C$5:$C$339),0),MATCH(1,(M$4='22-23TPP_Base_Case_Mapped'!$D$4:$P$4)*(M$3='22-23TPP_Base_Case_Mapped'!$D$3:$P$3),0)),0)</f>
        <v>0</v>
      </c>
      <c r="N98" cm="1">
        <f t="array" ref="N98">IFERROR(INDEX('22-23TPP_Base_Case_Mapped'!$D$5:$P$339,MATCH(1,($B98='22-23TPP_Base_Case_Mapped'!$B$5:$B$339)*($C98='22-23TPP_Base_Case_Mapped'!$C$5:$C$339),0),MATCH(1,(N$4='22-23TPP_Base_Case_Mapped'!$D$4:$P$4)*(N$3='22-23TPP_Base_Case_Mapped'!$D$3:$P$3),0)),0)</f>
        <v>0</v>
      </c>
      <c r="O98" cm="1">
        <f t="array" ref="O98">IFERROR(INDEX('22-23TPP_Base_Case_Mapped'!$D$5:$P$339,MATCH(1,($B98='22-23TPP_Base_Case_Mapped'!$B$5:$B$339)*($C98='22-23TPP_Base_Case_Mapped'!$C$5:$C$339),0),MATCH(1,(O$4='22-23TPP_Base_Case_Mapped'!$D$4:$P$4)*(O$3='22-23TPP_Base_Case_Mapped'!$D$3:$P$3),0)),0)</f>
        <v>0</v>
      </c>
      <c r="P98" cm="1">
        <f t="array" ref="P98">IFERROR(INDEX('22-23TPP_Base_Case_Mapped'!$D$5:$P$339,MATCH(1,($B98='22-23TPP_Base_Case_Mapped'!$B$5:$B$339)*($C98='22-23TPP_Base_Case_Mapped'!$C$5:$C$339),0),MATCH(1,(P$4='22-23TPP_Base_Case_Mapped'!$D$4:$P$4)*(P$3='22-23TPP_Base_Case_Mapped'!$D$3:$P$3),0)),0)</f>
        <v>0</v>
      </c>
      <c r="AD98">
        <f t="shared" si="14"/>
        <v>0</v>
      </c>
      <c r="AE98">
        <f t="shared" si="15"/>
        <v>0</v>
      </c>
      <c r="AF98">
        <f t="shared" si="16"/>
        <v>0</v>
      </c>
      <c r="AG98">
        <f t="shared" si="17"/>
        <v>0</v>
      </c>
      <c r="AH98">
        <f t="shared" si="18"/>
        <v>0</v>
      </c>
      <c r="AI98">
        <f t="shared" si="19"/>
        <v>0</v>
      </c>
      <c r="AJ98">
        <f t="shared" si="20"/>
        <v>0</v>
      </c>
      <c r="AK98">
        <f t="shared" si="21"/>
        <v>0</v>
      </c>
      <c r="AL98">
        <f t="shared" si="22"/>
        <v>0</v>
      </c>
      <c r="AM98">
        <f t="shared" si="23"/>
        <v>0</v>
      </c>
      <c r="AN98">
        <f t="shared" si="24"/>
        <v>0</v>
      </c>
      <c r="AO98">
        <f t="shared" si="25"/>
        <v>0</v>
      </c>
      <c r="AP98">
        <f t="shared" si="26"/>
        <v>0</v>
      </c>
      <c r="AQ98" s="170">
        <f t="shared" si="27"/>
        <v>0</v>
      </c>
    </row>
    <row r="99" spans="1:43" x14ac:dyDescent="0.25">
      <c r="A99" s="6" t="str">
        <f>Substation_Info!A99</f>
        <v xml:space="preserve">PG&amp;E North of Greater Bay Study Area </v>
      </c>
      <c r="B99" s="6" t="str">
        <f>Substation_Info!B99</f>
        <v>Green Ridge Midway</v>
      </c>
      <c r="C99" s="6">
        <f>Substation_Info!C99</f>
        <v>115</v>
      </c>
      <c r="D99" cm="1">
        <f t="array" ref="D99">IFERROR(INDEX('22-23TPP_Base_Case_Mapped'!$D$5:$P$339,MATCH(1,($B99='22-23TPP_Base_Case_Mapped'!$B$5:$B$339)*($C99='22-23TPP_Base_Case_Mapped'!$C$5:$C$339),0),MATCH(1,(D$4='22-23TPP_Base_Case_Mapped'!$D$4:$P$4)*(D$3='22-23TPP_Base_Case_Mapped'!$D$3:$P$3),0)),0)</f>
        <v>0</v>
      </c>
      <c r="E99" cm="1">
        <f t="array" ref="E99">IFERROR(INDEX('22-23TPP_Base_Case_Mapped'!$D$5:$P$339,MATCH(1,($B99='22-23TPP_Base_Case_Mapped'!$B$5:$B$339)*($C99='22-23TPP_Base_Case_Mapped'!$C$5:$C$339),0),MATCH(1,(E$4='22-23TPP_Base_Case_Mapped'!$D$4:$P$4)*(E$3='22-23TPP_Base_Case_Mapped'!$D$3:$P$3),0)),0)</f>
        <v>0</v>
      </c>
      <c r="F99" cm="1">
        <f t="array" ref="F99">IFERROR(INDEX('22-23TPP_Base_Case_Mapped'!$D$5:$P$339,MATCH(1,($B99='22-23TPP_Base_Case_Mapped'!$B$5:$B$339)*($C99='22-23TPP_Base_Case_Mapped'!$C$5:$C$339),0),MATCH(1,(F$4='22-23TPP_Base_Case_Mapped'!$D$4:$P$4)*(F$3='22-23TPP_Base_Case_Mapped'!$D$3:$P$3),0)),0)</f>
        <v>0</v>
      </c>
      <c r="G99" cm="1">
        <f t="array" ref="G99">IFERROR(INDEX('22-23TPP_Base_Case_Mapped'!$D$5:$P$339,MATCH(1,($B99='22-23TPP_Base_Case_Mapped'!$B$5:$B$339)*($C99='22-23TPP_Base_Case_Mapped'!$C$5:$C$339),0),MATCH(1,(G$4='22-23TPP_Base_Case_Mapped'!$D$4:$P$4)*(G$3='22-23TPP_Base_Case_Mapped'!$D$3:$P$3),0)),0)</f>
        <v>0</v>
      </c>
      <c r="H99" cm="1">
        <f t="array" ref="H99">IFERROR(INDEX('22-23TPP_Base_Case_Mapped'!$D$5:$P$339,MATCH(1,($B99='22-23TPP_Base_Case_Mapped'!$B$5:$B$339)*($C99='22-23TPP_Base_Case_Mapped'!$C$5:$C$339),0),MATCH(1,(H$4='22-23TPP_Base_Case_Mapped'!$D$4:$P$4)*(H$3='22-23TPP_Base_Case_Mapped'!$D$3:$P$3),0)),0)</f>
        <v>0</v>
      </c>
      <c r="I99" cm="1">
        <f t="array" ref="I99">IFERROR(INDEX('22-23TPP_Base_Case_Mapped'!$D$5:$P$339,MATCH(1,($B99='22-23TPP_Base_Case_Mapped'!$B$5:$B$339)*($C99='22-23TPP_Base_Case_Mapped'!$C$5:$C$339),0),MATCH(1,(I$4='22-23TPP_Base_Case_Mapped'!$D$4:$P$4)*(I$3='22-23TPP_Base_Case_Mapped'!$D$3:$P$3),0)),0)</f>
        <v>0</v>
      </c>
      <c r="J99" cm="1">
        <f t="array" ref="J99">IFERROR(INDEX('22-23TPP_Base_Case_Mapped'!$D$5:$P$339,MATCH(1,($B99='22-23TPP_Base_Case_Mapped'!$B$5:$B$339)*($C99='22-23TPP_Base_Case_Mapped'!$C$5:$C$339),0),MATCH(1,(J$4='22-23TPP_Base_Case_Mapped'!$D$4:$P$4)*(J$3='22-23TPP_Base_Case_Mapped'!$D$3:$P$3),0)),0)</f>
        <v>0</v>
      </c>
      <c r="K99" cm="1">
        <f t="array" ref="K99">IFERROR(INDEX('22-23TPP_Base_Case_Mapped'!$D$5:$P$339,MATCH(1,($B99='22-23TPP_Base_Case_Mapped'!$B$5:$B$339)*($C99='22-23TPP_Base_Case_Mapped'!$C$5:$C$339),0),MATCH(1,(K$4='22-23TPP_Base_Case_Mapped'!$D$4:$P$4)*(K$3='22-23TPP_Base_Case_Mapped'!$D$3:$P$3),0)),0)</f>
        <v>0</v>
      </c>
      <c r="L99" cm="1">
        <f t="array" ref="L99">IFERROR(INDEX('22-23TPP_Base_Case_Mapped'!$D$5:$P$339,MATCH(1,($B99='22-23TPP_Base_Case_Mapped'!$B$5:$B$339)*($C99='22-23TPP_Base_Case_Mapped'!$C$5:$C$339),0),MATCH(1,(L$4='22-23TPP_Base_Case_Mapped'!$D$4:$P$4)*(L$3='22-23TPP_Base_Case_Mapped'!$D$3:$P$3),0)),0)</f>
        <v>0</v>
      </c>
      <c r="M99" cm="1">
        <f t="array" ref="M99">IFERROR(INDEX('22-23TPP_Base_Case_Mapped'!$D$5:$P$339,MATCH(1,($B99='22-23TPP_Base_Case_Mapped'!$B$5:$B$339)*($C99='22-23TPP_Base_Case_Mapped'!$C$5:$C$339),0),MATCH(1,(M$4='22-23TPP_Base_Case_Mapped'!$D$4:$P$4)*(M$3='22-23TPP_Base_Case_Mapped'!$D$3:$P$3),0)),0)</f>
        <v>0</v>
      </c>
      <c r="N99" cm="1">
        <f t="array" ref="N99">IFERROR(INDEX('22-23TPP_Base_Case_Mapped'!$D$5:$P$339,MATCH(1,($B99='22-23TPP_Base_Case_Mapped'!$B$5:$B$339)*($C99='22-23TPP_Base_Case_Mapped'!$C$5:$C$339),0),MATCH(1,(N$4='22-23TPP_Base_Case_Mapped'!$D$4:$P$4)*(N$3='22-23TPP_Base_Case_Mapped'!$D$3:$P$3),0)),0)</f>
        <v>0</v>
      </c>
      <c r="O99" cm="1">
        <f t="array" ref="O99">IFERROR(INDEX('22-23TPP_Base_Case_Mapped'!$D$5:$P$339,MATCH(1,($B99='22-23TPP_Base_Case_Mapped'!$B$5:$B$339)*($C99='22-23TPP_Base_Case_Mapped'!$C$5:$C$339),0),MATCH(1,(O$4='22-23TPP_Base_Case_Mapped'!$D$4:$P$4)*(O$3='22-23TPP_Base_Case_Mapped'!$D$3:$P$3),0)),0)</f>
        <v>0</v>
      </c>
      <c r="P99" cm="1">
        <f t="array" ref="P99">IFERROR(INDEX('22-23TPP_Base_Case_Mapped'!$D$5:$P$339,MATCH(1,($B99='22-23TPP_Base_Case_Mapped'!$B$5:$B$339)*($C99='22-23TPP_Base_Case_Mapped'!$C$5:$C$339),0),MATCH(1,(P$4='22-23TPP_Base_Case_Mapped'!$D$4:$P$4)*(P$3='22-23TPP_Base_Case_Mapped'!$D$3:$P$3),0)),0)</f>
        <v>0</v>
      </c>
      <c r="AD99">
        <f t="shared" si="14"/>
        <v>0</v>
      </c>
      <c r="AE99">
        <f t="shared" si="15"/>
        <v>0</v>
      </c>
      <c r="AF99">
        <f t="shared" si="16"/>
        <v>0</v>
      </c>
      <c r="AG99">
        <f t="shared" si="17"/>
        <v>0</v>
      </c>
      <c r="AH99">
        <f t="shared" si="18"/>
        <v>0</v>
      </c>
      <c r="AI99">
        <f t="shared" si="19"/>
        <v>0</v>
      </c>
      <c r="AJ99">
        <f t="shared" si="20"/>
        <v>0</v>
      </c>
      <c r="AK99">
        <f t="shared" si="21"/>
        <v>0</v>
      </c>
      <c r="AL99">
        <f t="shared" si="22"/>
        <v>0</v>
      </c>
      <c r="AM99">
        <f t="shared" si="23"/>
        <v>0</v>
      </c>
      <c r="AN99">
        <f t="shared" si="24"/>
        <v>0</v>
      </c>
      <c r="AO99">
        <f t="shared" si="25"/>
        <v>0</v>
      </c>
      <c r="AP99">
        <f t="shared" si="26"/>
        <v>0</v>
      </c>
      <c r="AQ99" s="170">
        <f t="shared" si="27"/>
        <v>0</v>
      </c>
    </row>
    <row r="100" spans="1:43" x14ac:dyDescent="0.25">
      <c r="A100" s="6" t="str">
        <f>Substation_Info!A100</f>
        <v xml:space="preserve">PG&amp;E East Kern Study Area </v>
      </c>
      <c r="B100" s="6" t="str">
        <f>Substation_Info!B100</f>
        <v>Gregg</v>
      </c>
      <c r="C100" s="6">
        <f>Substation_Info!C100</f>
        <v>230</v>
      </c>
      <c r="D100" cm="1">
        <f t="array" ref="D100">IFERROR(INDEX('22-23TPP_Base_Case_Mapped'!$D$5:$P$339,MATCH(1,($B100='22-23TPP_Base_Case_Mapped'!$B$5:$B$339)*($C100='22-23TPP_Base_Case_Mapped'!$C$5:$C$339),0),MATCH(1,(D$4='22-23TPP_Base_Case_Mapped'!$D$4:$P$4)*(D$3='22-23TPP_Base_Case_Mapped'!$D$3:$P$3),0)),0)</f>
        <v>0</v>
      </c>
      <c r="E100" cm="1">
        <f t="array" ref="E100">IFERROR(INDEX('22-23TPP_Base_Case_Mapped'!$D$5:$P$339,MATCH(1,($B100='22-23TPP_Base_Case_Mapped'!$B$5:$B$339)*($C100='22-23TPP_Base_Case_Mapped'!$C$5:$C$339),0),MATCH(1,(E$4='22-23TPP_Base_Case_Mapped'!$D$4:$P$4)*(E$3='22-23TPP_Base_Case_Mapped'!$D$3:$P$3),0)),0)</f>
        <v>3</v>
      </c>
      <c r="F100" cm="1">
        <f t="array" ref="F100">IFERROR(INDEX('22-23TPP_Base_Case_Mapped'!$D$5:$P$339,MATCH(1,($B100='22-23TPP_Base_Case_Mapped'!$B$5:$B$339)*($C100='22-23TPP_Base_Case_Mapped'!$C$5:$C$339),0),MATCH(1,(F$4='22-23TPP_Base_Case_Mapped'!$D$4:$P$4)*(F$3='22-23TPP_Base_Case_Mapped'!$D$3:$P$3),0)),0)</f>
        <v>0</v>
      </c>
      <c r="G100" cm="1">
        <f t="array" ref="G100">IFERROR(INDEX('22-23TPP_Base_Case_Mapped'!$D$5:$P$339,MATCH(1,($B100='22-23TPP_Base_Case_Mapped'!$B$5:$B$339)*($C100='22-23TPP_Base_Case_Mapped'!$C$5:$C$339),0),MATCH(1,(G$4='22-23TPP_Base_Case_Mapped'!$D$4:$P$4)*(G$3='22-23TPP_Base_Case_Mapped'!$D$3:$P$3),0)),0)</f>
        <v>0</v>
      </c>
      <c r="H100" cm="1">
        <f t="array" ref="H100">IFERROR(INDEX('22-23TPP_Base_Case_Mapped'!$D$5:$P$339,MATCH(1,($B100='22-23TPP_Base_Case_Mapped'!$B$5:$B$339)*($C100='22-23TPP_Base_Case_Mapped'!$C$5:$C$339),0),MATCH(1,(H$4='22-23TPP_Base_Case_Mapped'!$D$4:$P$4)*(H$3='22-23TPP_Base_Case_Mapped'!$D$3:$P$3),0)),0)</f>
        <v>0</v>
      </c>
      <c r="I100" cm="1">
        <f t="array" ref="I100">IFERROR(INDEX('22-23TPP_Base_Case_Mapped'!$D$5:$P$339,MATCH(1,($B100='22-23TPP_Base_Case_Mapped'!$B$5:$B$339)*($C100='22-23TPP_Base_Case_Mapped'!$C$5:$C$339),0),MATCH(1,(I$4='22-23TPP_Base_Case_Mapped'!$D$4:$P$4)*(I$3='22-23TPP_Base_Case_Mapped'!$D$3:$P$3),0)),0)</f>
        <v>0</v>
      </c>
      <c r="J100" cm="1">
        <f t="array" ref="J100">IFERROR(INDEX('22-23TPP_Base_Case_Mapped'!$D$5:$P$339,MATCH(1,($B100='22-23TPP_Base_Case_Mapped'!$B$5:$B$339)*($C100='22-23TPP_Base_Case_Mapped'!$C$5:$C$339),0),MATCH(1,(J$4='22-23TPP_Base_Case_Mapped'!$D$4:$P$4)*(J$3='22-23TPP_Base_Case_Mapped'!$D$3:$P$3),0)),0)</f>
        <v>0</v>
      </c>
      <c r="K100" cm="1">
        <f t="array" ref="K100">IFERROR(INDEX('22-23TPP_Base_Case_Mapped'!$D$5:$P$339,MATCH(1,($B100='22-23TPP_Base_Case_Mapped'!$B$5:$B$339)*($C100='22-23TPP_Base_Case_Mapped'!$C$5:$C$339),0),MATCH(1,(K$4='22-23TPP_Base_Case_Mapped'!$D$4:$P$4)*(K$3='22-23TPP_Base_Case_Mapped'!$D$3:$P$3),0)),0)</f>
        <v>0</v>
      </c>
      <c r="L100" cm="1">
        <f t="array" ref="L100">IFERROR(INDEX('22-23TPP_Base_Case_Mapped'!$D$5:$P$339,MATCH(1,($B100='22-23TPP_Base_Case_Mapped'!$B$5:$B$339)*($C100='22-23TPP_Base_Case_Mapped'!$C$5:$C$339),0),MATCH(1,(L$4='22-23TPP_Base_Case_Mapped'!$D$4:$P$4)*(L$3='22-23TPP_Base_Case_Mapped'!$D$3:$P$3),0)),0)</f>
        <v>0</v>
      </c>
      <c r="M100" cm="1">
        <f t="array" ref="M100">IFERROR(INDEX('22-23TPP_Base_Case_Mapped'!$D$5:$P$339,MATCH(1,($B100='22-23TPP_Base_Case_Mapped'!$B$5:$B$339)*($C100='22-23TPP_Base_Case_Mapped'!$C$5:$C$339),0),MATCH(1,(M$4='22-23TPP_Base_Case_Mapped'!$D$4:$P$4)*(M$3='22-23TPP_Base_Case_Mapped'!$D$3:$P$3),0)),0)</f>
        <v>0</v>
      </c>
      <c r="N100" cm="1">
        <f t="array" ref="N100">IFERROR(INDEX('22-23TPP_Base_Case_Mapped'!$D$5:$P$339,MATCH(1,($B100='22-23TPP_Base_Case_Mapped'!$B$5:$B$339)*($C100='22-23TPP_Base_Case_Mapped'!$C$5:$C$339),0),MATCH(1,(N$4='22-23TPP_Base_Case_Mapped'!$D$4:$P$4)*(N$3='22-23TPP_Base_Case_Mapped'!$D$3:$P$3),0)),0)</f>
        <v>0</v>
      </c>
      <c r="O100" cm="1">
        <f t="array" ref="O100">IFERROR(INDEX('22-23TPP_Base_Case_Mapped'!$D$5:$P$339,MATCH(1,($B100='22-23TPP_Base_Case_Mapped'!$B$5:$B$339)*($C100='22-23TPP_Base_Case_Mapped'!$C$5:$C$339),0),MATCH(1,(O$4='22-23TPP_Base_Case_Mapped'!$D$4:$P$4)*(O$3='22-23TPP_Base_Case_Mapped'!$D$3:$P$3),0)),0)</f>
        <v>0</v>
      </c>
      <c r="P100" cm="1">
        <f t="array" ref="P100">IFERROR(INDEX('22-23TPP_Base_Case_Mapped'!$D$5:$P$339,MATCH(1,($B100='22-23TPP_Base_Case_Mapped'!$B$5:$B$339)*($C100='22-23TPP_Base_Case_Mapped'!$C$5:$C$339),0),MATCH(1,(P$4='22-23TPP_Base_Case_Mapped'!$D$4:$P$4)*(P$3='22-23TPP_Base_Case_Mapped'!$D$3:$P$3),0)),0)</f>
        <v>0</v>
      </c>
      <c r="AA100">
        <v>150</v>
      </c>
      <c r="AB100">
        <v>110</v>
      </c>
      <c r="AD100">
        <f t="shared" si="14"/>
        <v>0</v>
      </c>
      <c r="AE100">
        <f t="shared" si="15"/>
        <v>3</v>
      </c>
      <c r="AF100">
        <f t="shared" si="16"/>
        <v>0</v>
      </c>
      <c r="AG100">
        <f t="shared" si="17"/>
        <v>0</v>
      </c>
      <c r="AH100">
        <f t="shared" si="18"/>
        <v>0</v>
      </c>
      <c r="AI100">
        <f t="shared" si="19"/>
        <v>0</v>
      </c>
      <c r="AJ100">
        <f t="shared" si="20"/>
        <v>0</v>
      </c>
      <c r="AK100">
        <f t="shared" si="21"/>
        <v>0</v>
      </c>
      <c r="AL100">
        <f t="shared" si="22"/>
        <v>0</v>
      </c>
      <c r="AM100">
        <f t="shared" si="23"/>
        <v>0</v>
      </c>
      <c r="AN100">
        <f t="shared" si="24"/>
        <v>150</v>
      </c>
      <c r="AO100">
        <f t="shared" si="25"/>
        <v>110</v>
      </c>
      <c r="AP100">
        <f t="shared" si="26"/>
        <v>0</v>
      </c>
      <c r="AQ100" s="170">
        <f t="shared" si="27"/>
        <v>1</v>
      </c>
    </row>
    <row r="101" spans="1:43" x14ac:dyDescent="0.25">
      <c r="A101" s="6" t="str">
        <f>Substation_Info!A101</f>
        <v>PG&amp;E Fresno Study Area</v>
      </c>
      <c r="B101" s="6" t="str">
        <f>Substation_Info!B101</f>
        <v>Grimway</v>
      </c>
      <c r="C101" s="6">
        <f>Substation_Info!C101</f>
        <v>115</v>
      </c>
      <c r="D101" cm="1">
        <f t="array" ref="D101">IFERROR(INDEX('22-23TPP_Base_Case_Mapped'!$D$5:$P$339,MATCH(1,($B101='22-23TPP_Base_Case_Mapped'!$B$5:$B$339)*($C101='22-23TPP_Base_Case_Mapped'!$C$5:$C$339),0),MATCH(1,(D$4='22-23TPP_Base_Case_Mapped'!$D$4:$P$4)*(D$3='22-23TPP_Base_Case_Mapped'!$D$3:$P$3),0)),0)</f>
        <v>0</v>
      </c>
      <c r="E101" cm="1">
        <f t="array" ref="E101">IFERROR(INDEX('22-23TPP_Base_Case_Mapped'!$D$5:$P$339,MATCH(1,($B101='22-23TPP_Base_Case_Mapped'!$B$5:$B$339)*($C101='22-23TPP_Base_Case_Mapped'!$C$5:$C$339),0),MATCH(1,(E$4='22-23TPP_Base_Case_Mapped'!$D$4:$P$4)*(E$3='22-23TPP_Base_Case_Mapped'!$D$3:$P$3),0)),0)</f>
        <v>0</v>
      </c>
      <c r="F101" cm="1">
        <f t="array" ref="F101">IFERROR(INDEX('22-23TPP_Base_Case_Mapped'!$D$5:$P$339,MATCH(1,($B101='22-23TPP_Base_Case_Mapped'!$B$5:$B$339)*($C101='22-23TPP_Base_Case_Mapped'!$C$5:$C$339),0),MATCH(1,(F$4='22-23TPP_Base_Case_Mapped'!$D$4:$P$4)*(F$3='22-23TPP_Base_Case_Mapped'!$D$3:$P$3),0)),0)</f>
        <v>0</v>
      </c>
      <c r="G101" cm="1">
        <f t="array" ref="G101">IFERROR(INDEX('22-23TPP_Base_Case_Mapped'!$D$5:$P$339,MATCH(1,($B101='22-23TPP_Base_Case_Mapped'!$B$5:$B$339)*($C101='22-23TPP_Base_Case_Mapped'!$C$5:$C$339),0),MATCH(1,(G$4='22-23TPP_Base_Case_Mapped'!$D$4:$P$4)*(G$3='22-23TPP_Base_Case_Mapped'!$D$3:$P$3),0)),0)</f>
        <v>0</v>
      </c>
      <c r="H101" cm="1">
        <f t="array" ref="H101">IFERROR(INDEX('22-23TPP_Base_Case_Mapped'!$D$5:$P$339,MATCH(1,($B101='22-23TPP_Base_Case_Mapped'!$B$5:$B$339)*($C101='22-23TPP_Base_Case_Mapped'!$C$5:$C$339),0),MATCH(1,(H$4='22-23TPP_Base_Case_Mapped'!$D$4:$P$4)*(H$3='22-23TPP_Base_Case_Mapped'!$D$3:$P$3),0)),0)</f>
        <v>0</v>
      </c>
      <c r="I101" cm="1">
        <f t="array" ref="I101">IFERROR(INDEX('22-23TPP_Base_Case_Mapped'!$D$5:$P$339,MATCH(1,($B101='22-23TPP_Base_Case_Mapped'!$B$5:$B$339)*($C101='22-23TPP_Base_Case_Mapped'!$C$5:$C$339),0),MATCH(1,(I$4='22-23TPP_Base_Case_Mapped'!$D$4:$P$4)*(I$3='22-23TPP_Base_Case_Mapped'!$D$3:$P$3),0)),0)</f>
        <v>0</v>
      </c>
      <c r="J101" cm="1">
        <f t="array" ref="J101">IFERROR(INDEX('22-23TPP_Base_Case_Mapped'!$D$5:$P$339,MATCH(1,($B101='22-23TPP_Base_Case_Mapped'!$B$5:$B$339)*($C101='22-23TPP_Base_Case_Mapped'!$C$5:$C$339),0),MATCH(1,(J$4='22-23TPP_Base_Case_Mapped'!$D$4:$P$4)*(J$3='22-23TPP_Base_Case_Mapped'!$D$3:$P$3),0)),0)</f>
        <v>0</v>
      </c>
      <c r="K101" cm="1">
        <f t="array" ref="K101">IFERROR(INDEX('22-23TPP_Base_Case_Mapped'!$D$5:$P$339,MATCH(1,($B101='22-23TPP_Base_Case_Mapped'!$B$5:$B$339)*($C101='22-23TPP_Base_Case_Mapped'!$C$5:$C$339),0),MATCH(1,(K$4='22-23TPP_Base_Case_Mapped'!$D$4:$P$4)*(K$3='22-23TPP_Base_Case_Mapped'!$D$3:$P$3),0)),0)</f>
        <v>0</v>
      </c>
      <c r="L101" cm="1">
        <f t="array" ref="L101">IFERROR(INDEX('22-23TPP_Base_Case_Mapped'!$D$5:$P$339,MATCH(1,($B101='22-23TPP_Base_Case_Mapped'!$B$5:$B$339)*($C101='22-23TPP_Base_Case_Mapped'!$C$5:$C$339),0),MATCH(1,(L$4='22-23TPP_Base_Case_Mapped'!$D$4:$P$4)*(L$3='22-23TPP_Base_Case_Mapped'!$D$3:$P$3),0)),0)</f>
        <v>0</v>
      </c>
      <c r="M101" cm="1">
        <f t="array" ref="M101">IFERROR(INDEX('22-23TPP_Base_Case_Mapped'!$D$5:$P$339,MATCH(1,($B101='22-23TPP_Base_Case_Mapped'!$B$5:$B$339)*($C101='22-23TPP_Base_Case_Mapped'!$C$5:$C$339),0),MATCH(1,(M$4='22-23TPP_Base_Case_Mapped'!$D$4:$P$4)*(M$3='22-23TPP_Base_Case_Mapped'!$D$3:$P$3),0)),0)</f>
        <v>0</v>
      </c>
      <c r="N101" cm="1">
        <f t="array" ref="N101">IFERROR(INDEX('22-23TPP_Base_Case_Mapped'!$D$5:$P$339,MATCH(1,($B101='22-23TPP_Base_Case_Mapped'!$B$5:$B$339)*($C101='22-23TPP_Base_Case_Mapped'!$C$5:$C$339),0),MATCH(1,(N$4='22-23TPP_Base_Case_Mapped'!$D$4:$P$4)*(N$3='22-23TPP_Base_Case_Mapped'!$D$3:$P$3),0)),0)</f>
        <v>0</v>
      </c>
      <c r="O101" cm="1">
        <f t="array" ref="O101">IFERROR(INDEX('22-23TPP_Base_Case_Mapped'!$D$5:$P$339,MATCH(1,($B101='22-23TPP_Base_Case_Mapped'!$B$5:$B$339)*($C101='22-23TPP_Base_Case_Mapped'!$C$5:$C$339),0),MATCH(1,(O$4='22-23TPP_Base_Case_Mapped'!$D$4:$P$4)*(O$3='22-23TPP_Base_Case_Mapped'!$D$3:$P$3),0)),0)</f>
        <v>0</v>
      </c>
      <c r="P101" cm="1">
        <f t="array" ref="P101">IFERROR(INDEX('22-23TPP_Base_Case_Mapped'!$D$5:$P$339,MATCH(1,($B101='22-23TPP_Base_Case_Mapped'!$B$5:$B$339)*($C101='22-23TPP_Base_Case_Mapped'!$C$5:$C$339),0),MATCH(1,(P$4='22-23TPP_Base_Case_Mapped'!$D$4:$P$4)*(P$3='22-23TPP_Base_Case_Mapped'!$D$3:$P$3),0)),0)</f>
        <v>0</v>
      </c>
      <c r="AD101">
        <f t="shared" si="14"/>
        <v>0</v>
      </c>
      <c r="AE101">
        <f t="shared" si="15"/>
        <v>0</v>
      </c>
      <c r="AF101">
        <f t="shared" si="16"/>
        <v>0</v>
      </c>
      <c r="AG101">
        <f t="shared" si="17"/>
        <v>0</v>
      </c>
      <c r="AH101">
        <f t="shared" si="18"/>
        <v>0</v>
      </c>
      <c r="AI101">
        <f t="shared" si="19"/>
        <v>0</v>
      </c>
      <c r="AJ101">
        <f t="shared" si="20"/>
        <v>0</v>
      </c>
      <c r="AK101">
        <f t="shared" si="21"/>
        <v>0</v>
      </c>
      <c r="AL101">
        <f t="shared" si="22"/>
        <v>0</v>
      </c>
      <c r="AM101">
        <f t="shared" si="23"/>
        <v>0</v>
      </c>
      <c r="AN101">
        <f t="shared" si="24"/>
        <v>0</v>
      </c>
      <c r="AO101">
        <f t="shared" si="25"/>
        <v>0</v>
      </c>
      <c r="AP101">
        <f t="shared" si="26"/>
        <v>0</v>
      </c>
      <c r="AQ101" s="170">
        <f t="shared" si="27"/>
        <v>0</v>
      </c>
    </row>
    <row r="102" spans="1:43" x14ac:dyDescent="0.25">
      <c r="A102" s="6" t="str">
        <f>Substation_Info!A102</f>
        <v xml:space="preserve">PG&amp;E East Kern Study Area </v>
      </c>
      <c r="B102" s="6" t="str">
        <f>Substation_Info!B102</f>
        <v>GWF Hanford Sw Sta</v>
      </c>
      <c r="C102" s="6">
        <f>Substation_Info!C102</f>
        <v>115</v>
      </c>
      <c r="D102" cm="1">
        <f t="array" ref="D102">IFERROR(INDEX('22-23TPP_Base_Case_Mapped'!$D$5:$P$339,MATCH(1,($B102='22-23TPP_Base_Case_Mapped'!$B$5:$B$339)*($C102='22-23TPP_Base_Case_Mapped'!$C$5:$C$339),0),MATCH(1,(D$4='22-23TPP_Base_Case_Mapped'!$D$4:$P$4)*(D$3='22-23TPP_Base_Case_Mapped'!$D$3:$P$3),0)),0)</f>
        <v>0</v>
      </c>
      <c r="E102" cm="1">
        <f t="array" ref="E102">IFERROR(INDEX('22-23TPP_Base_Case_Mapped'!$D$5:$P$339,MATCH(1,($B102='22-23TPP_Base_Case_Mapped'!$B$5:$B$339)*($C102='22-23TPP_Base_Case_Mapped'!$C$5:$C$339),0),MATCH(1,(E$4='22-23TPP_Base_Case_Mapped'!$D$4:$P$4)*(E$3='22-23TPP_Base_Case_Mapped'!$D$3:$P$3),0)),0)</f>
        <v>0</v>
      </c>
      <c r="F102" cm="1">
        <f t="array" ref="F102">IFERROR(INDEX('22-23TPP_Base_Case_Mapped'!$D$5:$P$339,MATCH(1,($B102='22-23TPP_Base_Case_Mapped'!$B$5:$B$339)*($C102='22-23TPP_Base_Case_Mapped'!$C$5:$C$339),0),MATCH(1,(F$4='22-23TPP_Base_Case_Mapped'!$D$4:$P$4)*(F$3='22-23TPP_Base_Case_Mapped'!$D$3:$P$3),0)),0)</f>
        <v>0</v>
      </c>
      <c r="G102" cm="1">
        <f t="array" ref="G102">IFERROR(INDEX('22-23TPP_Base_Case_Mapped'!$D$5:$P$339,MATCH(1,($B102='22-23TPP_Base_Case_Mapped'!$B$5:$B$339)*($C102='22-23TPP_Base_Case_Mapped'!$C$5:$C$339),0),MATCH(1,(G$4='22-23TPP_Base_Case_Mapped'!$D$4:$P$4)*(G$3='22-23TPP_Base_Case_Mapped'!$D$3:$P$3),0)),0)</f>
        <v>0</v>
      </c>
      <c r="H102" cm="1">
        <f t="array" ref="H102">IFERROR(INDEX('22-23TPP_Base_Case_Mapped'!$D$5:$P$339,MATCH(1,($B102='22-23TPP_Base_Case_Mapped'!$B$5:$B$339)*($C102='22-23TPP_Base_Case_Mapped'!$C$5:$C$339),0),MATCH(1,(H$4='22-23TPP_Base_Case_Mapped'!$D$4:$P$4)*(H$3='22-23TPP_Base_Case_Mapped'!$D$3:$P$3),0)),0)</f>
        <v>0</v>
      </c>
      <c r="I102" cm="1">
        <f t="array" ref="I102">IFERROR(INDEX('22-23TPP_Base_Case_Mapped'!$D$5:$P$339,MATCH(1,($B102='22-23TPP_Base_Case_Mapped'!$B$5:$B$339)*($C102='22-23TPP_Base_Case_Mapped'!$C$5:$C$339),0),MATCH(1,(I$4='22-23TPP_Base_Case_Mapped'!$D$4:$P$4)*(I$3='22-23TPP_Base_Case_Mapped'!$D$3:$P$3),0)),0)</f>
        <v>0</v>
      </c>
      <c r="J102" cm="1">
        <f t="array" ref="J102">IFERROR(INDEX('22-23TPP_Base_Case_Mapped'!$D$5:$P$339,MATCH(1,($B102='22-23TPP_Base_Case_Mapped'!$B$5:$B$339)*($C102='22-23TPP_Base_Case_Mapped'!$C$5:$C$339),0),MATCH(1,(J$4='22-23TPP_Base_Case_Mapped'!$D$4:$P$4)*(J$3='22-23TPP_Base_Case_Mapped'!$D$3:$P$3),0)),0)</f>
        <v>0</v>
      </c>
      <c r="K102" cm="1">
        <f t="array" ref="K102">IFERROR(INDEX('22-23TPP_Base_Case_Mapped'!$D$5:$P$339,MATCH(1,($B102='22-23TPP_Base_Case_Mapped'!$B$5:$B$339)*($C102='22-23TPP_Base_Case_Mapped'!$C$5:$C$339),0),MATCH(1,(K$4='22-23TPP_Base_Case_Mapped'!$D$4:$P$4)*(K$3='22-23TPP_Base_Case_Mapped'!$D$3:$P$3),0)),0)</f>
        <v>0</v>
      </c>
      <c r="L102" cm="1">
        <f t="array" ref="L102">IFERROR(INDEX('22-23TPP_Base_Case_Mapped'!$D$5:$P$339,MATCH(1,($B102='22-23TPP_Base_Case_Mapped'!$B$5:$B$339)*($C102='22-23TPP_Base_Case_Mapped'!$C$5:$C$339),0),MATCH(1,(L$4='22-23TPP_Base_Case_Mapped'!$D$4:$P$4)*(L$3='22-23TPP_Base_Case_Mapped'!$D$3:$P$3),0)),0)</f>
        <v>0</v>
      </c>
      <c r="M102" cm="1">
        <f t="array" ref="M102">IFERROR(INDEX('22-23TPP_Base_Case_Mapped'!$D$5:$P$339,MATCH(1,($B102='22-23TPP_Base_Case_Mapped'!$B$5:$B$339)*($C102='22-23TPP_Base_Case_Mapped'!$C$5:$C$339),0),MATCH(1,(M$4='22-23TPP_Base_Case_Mapped'!$D$4:$P$4)*(M$3='22-23TPP_Base_Case_Mapped'!$D$3:$P$3),0)),0)</f>
        <v>0</v>
      </c>
      <c r="N102" cm="1">
        <f t="array" ref="N102">IFERROR(INDEX('22-23TPP_Base_Case_Mapped'!$D$5:$P$339,MATCH(1,($B102='22-23TPP_Base_Case_Mapped'!$B$5:$B$339)*($C102='22-23TPP_Base_Case_Mapped'!$C$5:$C$339),0),MATCH(1,(N$4='22-23TPP_Base_Case_Mapped'!$D$4:$P$4)*(N$3='22-23TPP_Base_Case_Mapped'!$D$3:$P$3),0)),0)</f>
        <v>0</v>
      </c>
      <c r="O102" cm="1">
        <f t="array" ref="O102">IFERROR(INDEX('22-23TPP_Base_Case_Mapped'!$D$5:$P$339,MATCH(1,($B102='22-23TPP_Base_Case_Mapped'!$B$5:$B$339)*($C102='22-23TPP_Base_Case_Mapped'!$C$5:$C$339),0),MATCH(1,(O$4='22-23TPP_Base_Case_Mapped'!$D$4:$P$4)*(O$3='22-23TPP_Base_Case_Mapped'!$D$3:$P$3),0)),0)</f>
        <v>0</v>
      </c>
      <c r="P102" cm="1">
        <f t="array" ref="P102">IFERROR(INDEX('22-23TPP_Base_Case_Mapped'!$D$5:$P$339,MATCH(1,($B102='22-23TPP_Base_Case_Mapped'!$B$5:$B$339)*($C102='22-23TPP_Base_Case_Mapped'!$C$5:$C$339),0),MATCH(1,(P$4='22-23TPP_Base_Case_Mapped'!$D$4:$P$4)*(P$3='22-23TPP_Base_Case_Mapped'!$D$3:$P$3),0)),0)</f>
        <v>0</v>
      </c>
      <c r="AD102">
        <f t="shared" si="14"/>
        <v>0</v>
      </c>
      <c r="AE102">
        <f t="shared" si="15"/>
        <v>0</v>
      </c>
      <c r="AF102">
        <f t="shared" si="16"/>
        <v>0</v>
      </c>
      <c r="AG102">
        <f t="shared" si="17"/>
        <v>0</v>
      </c>
      <c r="AH102">
        <f t="shared" si="18"/>
        <v>0</v>
      </c>
      <c r="AI102">
        <f t="shared" si="19"/>
        <v>0</v>
      </c>
      <c r="AJ102">
        <f t="shared" si="20"/>
        <v>0</v>
      </c>
      <c r="AK102">
        <f t="shared" si="21"/>
        <v>0</v>
      </c>
      <c r="AL102">
        <f t="shared" si="22"/>
        <v>0</v>
      </c>
      <c r="AM102">
        <f t="shared" si="23"/>
        <v>0</v>
      </c>
      <c r="AN102">
        <f t="shared" si="24"/>
        <v>0</v>
      </c>
      <c r="AO102">
        <f t="shared" si="25"/>
        <v>0</v>
      </c>
      <c r="AP102">
        <f t="shared" si="26"/>
        <v>0</v>
      </c>
      <c r="AQ102" s="170">
        <f t="shared" si="27"/>
        <v>0</v>
      </c>
    </row>
    <row r="103" spans="1:43" x14ac:dyDescent="0.25">
      <c r="A103" s="6" t="str">
        <f>Substation_Info!A103</f>
        <v xml:space="preserve">SCE Metro Study Area </v>
      </c>
      <c r="B103" s="6" t="str">
        <f>Substation_Info!B103</f>
        <v>Harborgen</v>
      </c>
      <c r="C103" s="6">
        <f>Substation_Info!C103</f>
        <v>230</v>
      </c>
      <c r="D103" cm="1">
        <f t="array" ref="D103">IFERROR(INDEX('22-23TPP_Base_Case_Mapped'!$D$5:$P$339,MATCH(1,($B103='22-23TPP_Base_Case_Mapped'!$B$5:$B$339)*($C103='22-23TPP_Base_Case_Mapped'!$C$5:$C$339),0),MATCH(1,(D$4='22-23TPP_Base_Case_Mapped'!$D$4:$P$4)*(D$3='22-23TPP_Base_Case_Mapped'!$D$3:$P$3),0)),0)</f>
        <v>0</v>
      </c>
      <c r="E103" cm="1">
        <f t="array" ref="E103">IFERROR(INDEX('22-23TPP_Base_Case_Mapped'!$D$5:$P$339,MATCH(1,($B103='22-23TPP_Base_Case_Mapped'!$B$5:$B$339)*($C103='22-23TPP_Base_Case_Mapped'!$C$5:$C$339),0),MATCH(1,(E$4='22-23TPP_Base_Case_Mapped'!$D$4:$P$4)*(E$3='22-23TPP_Base_Case_Mapped'!$D$3:$P$3),0)),0)</f>
        <v>0</v>
      </c>
      <c r="F103" cm="1">
        <f t="array" ref="F103">IFERROR(INDEX('22-23TPP_Base_Case_Mapped'!$D$5:$P$339,MATCH(1,($B103='22-23TPP_Base_Case_Mapped'!$B$5:$B$339)*($C103='22-23TPP_Base_Case_Mapped'!$C$5:$C$339),0),MATCH(1,(F$4='22-23TPP_Base_Case_Mapped'!$D$4:$P$4)*(F$3='22-23TPP_Base_Case_Mapped'!$D$3:$P$3),0)),0)</f>
        <v>0</v>
      </c>
      <c r="G103" cm="1">
        <f t="array" ref="G103">IFERROR(INDEX('22-23TPP_Base_Case_Mapped'!$D$5:$P$339,MATCH(1,($B103='22-23TPP_Base_Case_Mapped'!$B$5:$B$339)*($C103='22-23TPP_Base_Case_Mapped'!$C$5:$C$339),0),MATCH(1,(G$4='22-23TPP_Base_Case_Mapped'!$D$4:$P$4)*(G$3='22-23TPP_Base_Case_Mapped'!$D$3:$P$3),0)),0)</f>
        <v>0</v>
      </c>
      <c r="H103" cm="1">
        <f t="array" ref="H103">IFERROR(INDEX('22-23TPP_Base_Case_Mapped'!$D$5:$P$339,MATCH(1,($B103='22-23TPP_Base_Case_Mapped'!$B$5:$B$339)*($C103='22-23TPP_Base_Case_Mapped'!$C$5:$C$339),0),MATCH(1,(H$4='22-23TPP_Base_Case_Mapped'!$D$4:$P$4)*(H$3='22-23TPP_Base_Case_Mapped'!$D$3:$P$3),0)),0)</f>
        <v>0</v>
      </c>
      <c r="I103" cm="1">
        <f t="array" ref="I103">IFERROR(INDEX('22-23TPP_Base_Case_Mapped'!$D$5:$P$339,MATCH(1,($B103='22-23TPP_Base_Case_Mapped'!$B$5:$B$339)*($C103='22-23TPP_Base_Case_Mapped'!$C$5:$C$339),0),MATCH(1,(I$4='22-23TPP_Base_Case_Mapped'!$D$4:$P$4)*(I$3='22-23TPP_Base_Case_Mapped'!$D$3:$P$3),0)),0)</f>
        <v>0</v>
      </c>
      <c r="J103" cm="1">
        <f t="array" ref="J103">IFERROR(INDEX('22-23TPP_Base_Case_Mapped'!$D$5:$P$339,MATCH(1,($B103='22-23TPP_Base_Case_Mapped'!$B$5:$B$339)*($C103='22-23TPP_Base_Case_Mapped'!$C$5:$C$339),0),MATCH(1,(J$4='22-23TPP_Base_Case_Mapped'!$D$4:$P$4)*(J$3='22-23TPP_Base_Case_Mapped'!$D$3:$P$3),0)),0)</f>
        <v>0</v>
      </c>
      <c r="K103" cm="1">
        <f t="array" ref="K103">IFERROR(INDEX('22-23TPP_Base_Case_Mapped'!$D$5:$P$339,MATCH(1,($B103='22-23TPP_Base_Case_Mapped'!$B$5:$B$339)*($C103='22-23TPP_Base_Case_Mapped'!$C$5:$C$339),0),MATCH(1,(K$4='22-23TPP_Base_Case_Mapped'!$D$4:$P$4)*(K$3='22-23TPP_Base_Case_Mapped'!$D$3:$P$3),0)),0)</f>
        <v>0</v>
      </c>
      <c r="L103" cm="1">
        <f t="array" ref="L103">IFERROR(INDEX('22-23TPP_Base_Case_Mapped'!$D$5:$P$339,MATCH(1,($B103='22-23TPP_Base_Case_Mapped'!$B$5:$B$339)*($C103='22-23TPP_Base_Case_Mapped'!$C$5:$C$339),0),MATCH(1,(L$4='22-23TPP_Base_Case_Mapped'!$D$4:$P$4)*(L$3='22-23TPP_Base_Case_Mapped'!$D$3:$P$3),0)),0)</f>
        <v>0</v>
      </c>
      <c r="M103" cm="1">
        <f t="array" ref="M103">IFERROR(INDEX('22-23TPP_Base_Case_Mapped'!$D$5:$P$339,MATCH(1,($B103='22-23TPP_Base_Case_Mapped'!$B$5:$B$339)*($C103='22-23TPP_Base_Case_Mapped'!$C$5:$C$339),0),MATCH(1,(M$4='22-23TPP_Base_Case_Mapped'!$D$4:$P$4)*(M$3='22-23TPP_Base_Case_Mapped'!$D$3:$P$3),0)),0)</f>
        <v>0</v>
      </c>
      <c r="N103" cm="1">
        <f t="array" ref="N103">IFERROR(INDEX('22-23TPP_Base_Case_Mapped'!$D$5:$P$339,MATCH(1,($B103='22-23TPP_Base_Case_Mapped'!$B$5:$B$339)*($C103='22-23TPP_Base_Case_Mapped'!$C$5:$C$339),0),MATCH(1,(N$4='22-23TPP_Base_Case_Mapped'!$D$4:$P$4)*(N$3='22-23TPP_Base_Case_Mapped'!$D$3:$P$3),0)),0)</f>
        <v>0</v>
      </c>
      <c r="O103" cm="1">
        <f t="array" ref="O103">IFERROR(INDEX('22-23TPP_Base_Case_Mapped'!$D$5:$P$339,MATCH(1,($B103='22-23TPP_Base_Case_Mapped'!$B$5:$B$339)*($C103='22-23TPP_Base_Case_Mapped'!$C$5:$C$339),0),MATCH(1,(O$4='22-23TPP_Base_Case_Mapped'!$D$4:$P$4)*(O$3='22-23TPP_Base_Case_Mapped'!$D$3:$P$3),0)),0)</f>
        <v>0</v>
      </c>
      <c r="P103" cm="1">
        <f t="array" ref="P103">IFERROR(INDEX('22-23TPP_Base_Case_Mapped'!$D$5:$P$339,MATCH(1,($B103='22-23TPP_Base_Case_Mapped'!$B$5:$B$339)*($C103='22-23TPP_Base_Case_Mapped'!$C$5:$C$339),0),MATCH(1,(P$4='22-23TPP_Base_Case_Mapped'!$D$4:$P$4)*(P$3='22-23TPP_Base_Case_Mapped'!$D$3:$P$3),0)),0)</f>
        <v>0</v>
      </c>
      <c r="AD103">
        <f t="shared" si="14"/>
        <v>0</v>
      </c>
      <c r="AE103">
        <f t="shared" si="15"/>
        <v>0</v>
      </c>
      <c r="AF103">
        <f t="shared" si="16"/>
        <v>0</v>
      </c>
      <c r="AG103">
        <f t="shared" si="17"/>
        <v>0</v>
      </c>
      <c r="AH103">
        <f t="shared" si="18"/>
        <v>0</v>
      </c>
      <c r="AI103">
        <f t="shared" si="19"/>
        <v>0</v>
      </c>
      <c r="AJ103">
        <f t="shared" si="20"/>
        <v>0</v>
      </c>
      <c r="AK103">
        <f t="shared" si="21"/>
        <v>0</v>
      </c>
      <c r="AL103">
        <f t="shared" si="22"/>
        <v>0</v>
      </c>
      <c r="AM103">
        <f t="shared" si="23"/>
        <v>0</v>
      </c>
      <c r="AN103">
        <f t="shared" si="24"/>
        <v>0</v>
      </c>
      <c r="AO103">
        <f t="shared" si="25"/>
        <v>0</v>
      </c>
      <c r="AP103">
        <f t="shared" si="26"/>
        <v>0</v>
      </c>
      <c r="AQ103" s="170">
        <f t="shared" si="27"/>
        <v>0</v>
      </c>
    </row>
    <row r="104" spans="1:43" x14ac:dyDescent="0.25">
      <c r="A104" s="6" t="str">
        <f>Substation_Info!A104</f>
        <v>SDG&amp;E Study Area</v>
      </c>
      <c r="B104" s="6" t="str">
        <f>Substation_Info!B104</f>
        <v>Hassayampa</v>
      </c>
      <c r="C104" s="6">
        <f>Substation_Info!C104</f>
        <v>500</v>
      </c>
      <c r="D104" cm="1">
        <f t="array" ref="D104">IFERROR(INDEX('22-23TPP_Base_Case_Mapped'!$D$5:$P$339,MATCH(1,($B104='22-23TPP_Base_Case_Mapped'!$B$5:$B$339)*($C104='22-23TPP_Base_Case_Mapped'!$C$5:$C$339),0),MATCH(1,(D$4='22-23TPP_Base_Case_Mapped'!$D$4:$P$4)*(D$3='22-23TPP_Base_Case_Mapped'!$D$3:$P$3),0)),0)</f>
        <v>0</v>
      </c>
      <c r="E104" cm="1">
        <f t="array" ref="E104">IFERROR(INDEX('22-23TPP_Base_Case_Mapped'!$D$5:$P$339,MATCH(1,($B104='22-23TPP_Base_Case_Mapped'!$B$5:$B$339)*($C104='22-23TPP_Base_Case_Mapped'!$C$5:$C$339),0),MATCH(1,(E$4='22-23TPP_Base_Case_Mapped'!$D$4:$P$4)*(E$3='22-23TPP_Base_Case_Mapped'!$D$3:$P$3),0)),0)</f>
        <v>0</v>
      </c>
      <c r="F104" cm="1">
        <f t="array" ref="F104">IFERROR(INDEX('22-23TPP_Base_Case_Mapped'!$D$5:$P$339,MATCH(1,($B104='22-23TPP_Base_Case_Mapped'!$B$5:$B$339)*($C104='22-23TPP_Base_Case_Mapped'!$C$5:$C$339),0),MATCH(1,(F$4='22-23TPP_Base_Case_Mapped'!$D$4:$P$4)*(F$3='22-23TPP_Base_Case_Mapped'!$D$3:$P$3),0)),0)</f>
        <v>0</v>
      </c>
      <c r="G104" cm="1">
        <f t="array" ref="G104">IFERROR(INDEX('22-23TPP_Base_Case_Mapped'!$D$5:$P$339,MATCH(1,($B104='22-23TPP_Base_Case_Mapped'!$B$5:$B$339)*($C104='22-23TPP_Base_Case_Mapped'!$C$5:$C$339),0),MATCH(1,(G$4='22-23TPP_Base_Case_Mapped'!$D$4:$P$4)*(G$3='22-23TPP_Base_Case_Mapped'!$D$3:$P$3),0)),0)</f>
        <v>0</v>
      </c>
      <c r="H104" cm="1">
        <f t="array" ref="H104">IFERROR(INDEX('22-23TPP_Base_Case_Mapped'!$D$5:$P$339,MATCH(1,($B104='22-23TPP_Base_Case_Mapped'!$B$5:$B$339)*($C104='22-23TPP_Base_Case_Mapped'!$C$5:$C$339),0),MATCH(1,(H$4='22-23TPP_Base_Case_Mapped'!$D$4:$P$4)*(H$3='22-23TPP_Base_Case_Mapped'!$D$3:$P$3),0)),0)</f>
        <v>0</v>
      </c>
      <c r="I104" cm="1">
        <f t="array" ref="I104">IFERROR(INDEX('22-23TPP_Base_Case_Mapped'!$D$5:$P$339,MATCH(1,($B104='22-23TPP_Base_Case_Mapped'!$B$5:$B$339)*($C104='22-23TPP_Base_Case_Mapped'!$C$5:$C$339),0),MATCH(1,(I$4='22-23TPP_Base_Case_Mapped'!$D$4:$P$4)*(I$3='22-23TPP_Base_Case_Mapped'!$D$3:$P$3),0)),0)</f>
        <v>0</v>
      </c>
      <c r="J104" cm="1">
        <f t="array" ref="J104">IFERROR(INDEX('22-23TPP_Base_Case_Mapped'!$D$5:$P$339,MATCH(1,($B104='22-23TPP_Base_Case_Mapped'!$B$5:$B$339)*($C104='22-23TPP_Base_Case_Mapped'!$C$5:$C$339),0),MATCH(1,(J$4='22-23TPP_Base_Case_Mapped'!$D$4:$P$4)*(J$3='22-23TPP_Base_Case_Mapped'!$D$3:$P$3),0)),0)</f>
        <v>0</v>
      </c>
      <c r="K104" cm="1">
        <f t="array" ref="K104">IFERROR(INDEX('22-23TPP_Base_Case_Mapped'!$D$5:$P$339,MATCH(1,($B104='22-23TPP_Base_Case_Mapped'!$B$5:$B$339)*($C104='22-23TPP_Base_Case_Mapped'!$C$5:$C$339),0),MATCH(1,(K$4='22-23TPP_Base_Case_Mapped'!$D$4:$P$4)*(K$3='22-23TPP_Base_Case_Mapped'!$D$3:$P$3),0)),0)</f>
        <v>0</v>
      </c>
      <c r="L104" cm="1">
        <f t="array" ref="L104">IFERROR(INDEX('22-23TPP_Base_Case_Mapped'!$D$5:$P$339,MATCH(1,($B104='22-23TPP_Base_Case_Mapped'!$B$5:$B$339)*($C104='22-23TPP_Base_Case_Mapped'!$C$5:$C$339),0),MATCH(1,(L$4='22-23TPP_Base_Case_Mapped'!$D$4:$P$4)*(L$3='22-23TPP_Base_Case_Mapped'!$D$3:$P$3),0)),0)</f>
        <v>0</v>
      </c>
      <c r="M104" cm="1">
        <f t="array" ref="M104">IFERROR(INDEX('22-23TPP_Base_Case_Mapped'!$D$5:$P$339,MATCH(1,($B104='22-23TPP_Base_Case_Mapped'!$B$5:$B$339)*($C104='22-23TPP_Base_Case_Mapped'!$C$5:$C$339),0),MATCH(1,(M$4='22-23TPP_Base_Case_Mapped'!$D$4:$P$4)*(M$3='22-23TPP_Base_Case_Mapped'!$D$3:$P$3),0)),0)</f>
        <v>200</v>
      </c>
      <c r="N104" cm="1">
        <f t="array" ref="N104">IFERROR(INDEX('22-23TPP_Base_Case_Mapped'!$D$5:$P$339,MATCH(1,($B104='22-23TPP_Base_Case_Mapped'!$B$5:$B$339)*($C104='22-23TPP_Base_Case_Mapped'!$C$5:$C$339),0),MATCH(1,(N$4='22-23TPP_Base_Case_Mapped'!$D$4:$P$4)*(N$3='22-23TPP_Base_Case_Mapped'!$D$3:$P$3),0)),0)</f>
        <v>671</v>
      </c>
      <c r="O104" cm="1">
        <f t="array" ref="O104">IFERROR(INDEX('22-23TPP_Base_Case_Mapped'!$D$5:$P$339,MATCH(1,($B104='22-23TPP_Base_Case_Mapped'!$B$5:$B$339)*($C104='22-23TPP_Base_Case_Mapped'!$C$5:$C$339),0),MATCH(1,(O$4='22-23TPP_Base_Case_Mapped'!$D$4:$P$4)*(O$3='22-23TPP_Base_Case_Mapped'!$D$3:$P$3),0)),0)</f>
        <v>269</v>
      </c>
      <c r="P104" cm="1">
        <f t="array" ref="P104">IFERROR(INDEX('22-23TPP_Base_Case_Mapped'!$D$5:$P$339,MATCH(1,($B104='22-23TPP_Base_Case_Mapped'!$B$5:$B$339)*($C104='22-23TPP_Base_Case_Mapped'!$C$5:$C$339),0),MATCH(1,(P$4='22-23TPP_Base_Case_Mapped'!$D$4:$P$4)*(P$3='22-23TPP_Base_Case_Mapped'!$D$3:$P$3),0)),0)</f>
        <v>0</v>
      </c>
      <c r="AD104">
        <f t="shared" si="14"/>
        <v>0</v>
      </c>
      <c r="AE104">
        <f t="shared" si="15"/>
        <v>0</v>
      </c>
      <c r="AF104">
        <f t="shared" si="16"/>
        <v>0</v>
      </c>
      <c r="AG104">
        <f t="shared" si="17"/>
        <v>0</v>
      </c>
      <c r="AH104">
        <f t="shared" si="18"/>
        <v>0</v>
      </c>
      <c r="AI104">
        <f t="shared" si="19"/>
        <v>0</v>
      </c>
      <c r="AJ104">
        <f t="shared" si="20"/>
        <v>0</v>
      </c>
      <c r="AK104">
        <f t="shared" si="21"/>
        <v>0</v>
      </c>
      <c r="AL104">
        <f t="shared" si="22"/>
        <v>0</v>
      </c>
      <c r="AM104">
        <f t="shared" si="23"/>
        <v>200</v>
      </c>
      <c r="AN104">
        <f t="shared" si="24"/>
        <v>671</v>
      </c>
      <c r="AO104">
        <f t="shared" si="25"/>
        <v>269</v>
      </c>
      <c r="AP104">
        <f t="shared" si="26"/>
        <v>0</v>
      </c>
      <c r="AQ104" s="170">
        <f t="shared" si="27"/>
        <v>1</v>
      </c>
    </row>
    <row r="105" spans="1:43" x14ac:dyDescent="0.25">
      <c r="A105" s="6" t="str">
        <f>Substation_Info!A105</f>
        <v>PG&amp;E Fresno Study Area</v>
      </c>
      <c r="B105" s="6" t="str">
        <f>Substation_Info!B105</f>
        <v>Helm</v>
      </c>
      <c r="C105" s="6">
        <f>Substation_Info!C105</f>
        <v>230</v>
      </c>
      <c r="D105" cm="1">
        <f t="array" ref="D105">IFERROR(INDEX('22-23TPP_Base_Case_Mapped'!$D$5:$P$339,MATCH(1,($B105='22-23TPP_Base_Case_Mapped'!$B$5:$B$339)*($C105='22-23TPP_Base_Case_Mapped'!$C$5:$C$339),0),MATCH(1,(D$4='22-23TPP_Base_Case_Mapped'!$D$4:$P$4)*(D$3='22-23TPP_Base_Case_Mapped'!$D$3:$P$3),0)),0)</f>
        <v>0</v>
      </c>
      <c r="E105" cm="1">
        <f t="array" ref="E105">IFERROR(INDEX('22-23TPP_Base_Case_Mapped'!$D$5:$P$339,MATCH(1,($B105='22-23TPP_Base_Case_Mapped'!$B$5:$B$339)*($C105='22-23TPP_Base_Case_Mapped'!$C$5:$C$339),0),MATCH(1,(E$4='22-23TPP_Base_Case_Mapped'!$D$4:$P$4)*(E$3='22-23TPP_Base_Case_Mapped'!$D$3:$P$3),0)),0)</f>
        <v>0</v>
      </c>
      <c r="F105" cm="1">
        <f t="array" ref="F105">IFERROR(INDEX('22-23TPP_Base_Case_Mapped'!$D$5:$P$339,MATCH(1,($B105='22-23TPP_Base_Case_Mapped'!$B$5:$B$339)*($C105='22-23TPP_Base_Case_Mapped'!$C$5:$C$339),0),MATCH(1,(F$4='22-23TPP_Base_Case_Mapped'!$D$4:$P$4)*(F$3='22-23TPP_Base_Case_Mapped'!$D$3:$P$3),0)),0)</f>
        <v>0</v>
      </c>
      <c r="G105" cm="1">
        <f t="array" ref="G105">IFERROR(INDEX('22-23TPP_Base_Case_Mapped'!$D$5:$P$339,MATCH(1,($B105='22-23TPP_Base_Case_Mapped'!$B$5:$B$339)*($C105='22-23TPP_Base_Case_Mapped'!$C$5:$C$339),0),MATCH(1,(G$4='22-23TPP_Base_Case_Mapped'!$D$4:$P$4)*(G$3='22-23TPP_Base_Case_Mapped'!$D$3:$P$3),0)),0)</f>
        <v>0</v>
      </c>
      <c r="H105" cm="1">
        <f t="array" ref="H105">IFERROR(INDEX('22-23TPP_Base_Case_Mapped'!$D$5:$P$339,MATCH(1,($B105='22-23TPP_Base_Case_Mapped'!$B$5:$B$339)*($C105='22-23TPP_Base_Case_Mapped'!$C$5:$C$339),0),MATCH(1,(H$4='22-23TPP_Base_Case_Mapped'!$D$4:$P$4)*(H$3='22-23TPP_Base_Case_Mapped'!$D$3:$P$3),0)),0)</f>
        <v>0</v>
      </c>
      <c r="I105" cm="1">
        <f t="array" ref="I105">IFERROR(INDEX('22-23TPP_Base_Case_Mapped'!$D$5:$P$339,MATCH(1,($B105='22-23TPP_Base_Case_Mapped'!$B$5:$B$339)*($C105='22-23TPP_Base_Case_Mapped'!$C$5:$C$339),0),MATCH(1,(I$4='22-23TPP_Base_Case_Mapped'!$D$4:$P$4)*(I$3='22-23TPP_Base_Case_Mapped'!$D$3:$P$3),0)),0)</f>
        <v>0</v>
      </c>
      <c r="J105" cm="1">
        <f t="array" ref="J105">IFERROR(INDEX('22-23TPP_Base_Case_Mapped'!$D$5:$P$339,MATCH(1,($B105='22-23TPP_Base_Case_Mapped'!$B$5:$B$339)*($C105='22-23TPP_Base_Case_Mapped'!$C$5:$C$339),0),MATCH(1,(J$4='22-23TPP_Base_Case_Mapped'!$D$4:$P$4)*(J$3='22-23TPP_Base_Case_Mapped'!$D$3:$P$3),0)),0)</f>
        <v>0</v>
      </c>
      <c r="K105" cm="1">
        <f t="array" ref="K105">IFERROR(INDEX('22-23TPP_Base_Case_Mapped'!$D$5:$P$339,MATCH(1,($B105='22-23TPP_Base_Case_Mapped'!$B$5:$B$339)*($C105='22-23TPP_Base_Case_Mapped'!$C$5:$C$339),0),MATCH(1,(K$4='22-23TPP_Base_Case_Mapped'!$D$4:$P$4)*(K$3='22-23TPP_Base_Case_Mapped'!$D$3:$P$3),0)),0)</f>
        <v>0</v>
      </c>
      <c r="L105" cm="1">
        <f t="array" ref="L105">IFERROR(INDEX('22-23TPP_Base_Case_Mapped'!$D$5:$P$339,MATCH(1,($B105='22-23TPP_Base_Case_Mapped'!$B$5:$B$339)*($C105='22-23TPP_Base_Case_Mapped'!$C$5:$C$339),0),MATCH(1,(L$4='22-23TPP_Base_Case_Mapped'!$D$4:$P$4)*(L$3='22-23TPP_Base_Case_Mapped'!$D$3:$P$3),0)),0)</f>
        <v>0</v>
      </c>
      <c r="M105" cm="1">
        <f t="array" ref="M105">IFERROR(INDEX('22-23TPP_Base_Case_Mapped'!$D$5:$P$339,MATCH(1,($B105='22-23TPP_Base_Case_Mapped'!$B$5:$B$339)*($C105='22-23TPP_Base_Case_Mapped'!$C$5:$C$339),0),MATCH(1,(M$4='22-23TPP_Base_Case_Mapped'!$D$4:$P$4)*(M$3='22-23TPP_Base_Case_Mapped'!$D$3:$P$3),0)),0)</f>
        <v>65</v>
      </c>
      <c r="N105" cm="1">
        <f t="array" ref="N105">IFERROR(INDEX('22-23TPP_Base_Case_Mapped'!$D$5:$P$339,MATCH(1,($B105='22-23TPP_Base_Case_Mapped'!$B$5:$B$339)*($C105='22-23TPP_Base_Case_Mapped'!$C$5:$C$339),0),MATCH(1,(N$4='22-23TPP_Base_Case_Mapped'!$D$4:$P$4)*(N$3='22-23TPP_Base_Case_Mapped'!$D$3:$P$3),0)),0)</f>
        <v>120.1746</v>
      </c>
      <c r="O105" cm="1">
        <f t="array" ref="O105">IFERROR(INDEX('22-23TPP_Base_Case_Mapped'!$D$5:$P$339,MATCH(1,($B105='22-23TPP_Base_Case_Mapped'!$B$5:$B$339)*($C105='22-23TPP_Base_Case_Mapped'!$C$5:$C$339),0),MATCH(1,(O$4='22-23TPP_Base_Case_Mapped'!$D$4:$P$4)*(O$3='22-23TPP_Base_Case_Mapped'!$D$3:$P$3),0)),0)</f>
        <v>89</v>
      </c>
      <c r="P105" cm="1">
        <f t="array" ref="P105">IFERROR(INDEX('22-23TPP_Base_Case_Mapped'!$D$5:$P$339,MATCH(1,($B105='22-23TPP_Base_Case_Mapped'!$B$5:$B$339)*($C105='22-23TPP_Base_Case_Mapped'!$C$5:$C$339),0),MATCH(1,(P$4='22-23TPP_Base_Case_Mapped'!$D$4:$P$4)*(P$3='22-23TPP_Base_Case_Mapped'!$D$3:$P$3),0)),0)</f>
        <v>0</v>
      </c>
      <c r="Z105">
        <v>100</v>
      </c>
      <c r="AA105">
        <v>440</v>
      </c>
      <c r="AB105">
        <v>320</v>
      </c>
      <c r="AD105">
        <f t="shared" si="14"/>
        <v>0</v>
      </c>
      <c r="AE105">
        <f t="shared" si="15"/>
        <v>0</v>
      </c>
      <c r="AF105">
        <f t="shared" si="16"/>
        <v>0</v>
      </c>
      <c r="AG105">
        <f t="shared" si="17"/>
        <v>0</v>
      </c>
      <c r="AH105">
        <f t="shared" si="18"/>
        <v>0</v>
      </c>
      <c r="AI105">
        <f t="shared" si="19"/>
        <v>0</v>
      </c>
      <c r="AJ105">
        <f t="shared" si="20"/>
        <v>0</v>
      </c>
      <c r="AK105">
        <f t="shared" si="21"/>
        <v>0</v>
      </c>
      <c r="AL105">
        <f t="shared" si="22"/>
        <v>0</v>
      </c>
      <c r="AM105">
        <f t="shared" si="23"/>
        <v>165</v>
      </c>
      <c r="AN105">
        <f t="shared" si="24"/>
        <v>560.17460000000005</v>
      </c>
      <c r="AO105">
        <f t="shared" si="25"/>
        <v>409</v>
      </c>
      <c r="AP105">
        <f t="shared" si="26"/>
        <v>0</v>
      </c>
      <c r="AQ105" s="170">
        <f t="shared" si="27"/>
        <v>1</v>
      </c>
    </row>
    <row r="106" spans="1:43" x14ac:dyDescent="0.25">
      <c r="A106" s="6" t="str">
        <f>Substation_Info!A106</f>
        <v>PG&amp;E Fresno Study Area</v>
      </c>
      <c r="B106" s="6" t="str">
        <f>Substation_Info!B106</f>
        <v>Henrietta</v>
      </c>
      <c r="C106" s="6">
        <f>Substation_Info!C106</f>
        <v>115</v>
      </c>
      <c r="D106" cm="1">
        <f t="array" ref="D106">IFERROR(INDEX('22-23TPP_Base_Case_Mapped'!$D$5:$P$339,MATCH(1,($B106='22-23TPP_Base_Case_Mapped'!$B$5:$B$339)*($C106='22-23TPP_Base_Case_Mapped'!$C$5:$C$339),0),MATCH(1,(D$4='22-23TPP_Base_Case_Mapped'!$D$4:$P$4)*(D$3='22-23TPP_Base_Case_Mapped'!$D$3:$P$3),0)),0)</f>
        <v>0</v>
      </c>
      <c r="E106" cm="1">
        <f t="array" ref="E106">IFERROR(INDEX('22-23TPP_Base_Case_Mapped'!$D$5:$P$339,MATCH(1,($B106='22-23TPP_Base_Case_Mapped'!$B$5:$B$339)*($C106='22-23TPP_Base_Case_Mapped'!$C$5:$C$339),0),MATCH(1,(E$4='22-23TPP_Base_Case_Mapped'!$D$4:$P$4)*(E$3='22-23TPP_Base_Case_Mapped'!$D$3:$P$3),0)),0)</f>
        <v>0</v>
      </c>
      <c r="F106" cm="1">
        <f t="array" ref="F106">IFERROR(INDEX('22-23TPP_Base_Case_Mapped'!$D$5:$P$339,MATCH(1,($B106='22-23TPP_Base_Case_Mapped'!$B$5:$B$339)*($C106='22-23TPP_Base_Case_Mapped'!$C$5:$C$339),0),MATCH(1,(F$4='22-23TPP_Base_Case_Mapped'!$D$4:$P$4)*(F$3='22-23TPP_Base_Case_Mapped'!$D$3:$P$3),0)),0)</f>
        <v>0</v>
      </c>
      <c r="G106" cm="1">
        <f t="array" ref="G106">IFERROR(INDEX('22-23TPP_Base_Case_Mapped'!$D$5:$P$339,MATCH(1,($B106='22-23TPP_Base_Case_Mapped'!$B$5:$B$339)*($C106='22-23TPP_Base_Case_Mapped'!$C$5:$C$339),0),MATCH(1,(G$4='22-23TPP_Base_Case_Mapped'!$D$4:$P$4)*(G$3='22-23TPP_Base_Case_Mapped'!$D$3:$P$3),0)),0)</f>
        <v>0</v>
      </c>
      <c r="H106" cm="1">
        <f t="array" ref="H106">IFERROR(INDEX('22-23TPP_Base_Case_Mapped'!$D$5:$P$339,MATCH(1,($B106='22-23TPP_Base_Case_Mapped'!$B$5:$B$339)*($C106='22-23TPP_Base_Case_Mapped'!$C$5:$C$339),0),MATCH(1,(H$4='22-23TPP_Base_Case_Mapped'!$D$4:$P$4)*(H$3='22-23TPP_Base_Case_Mapped'!$D$3:$P$3),0)),0)</f>
        <v>0</v>
      </c>
      <c r="I106" cm="1">
        <f t="array" ref="I106">IFERROR(INDEX('22-23TPP_Base_Case_Mapped'!$D$5:$P$339,MATCH(1,($B106='22-23TPP_Base_Case_Mapped'!$B$5:$B$339)*($C106='22-23TPP_Base_Case_Mapped'!$C$5:$C$339),0),MATCH(1,(I$4='22-23TPP_Base_Case_Mapped'!$D$4:$P$4)*(I$3='22-23TPP_Base_Case_Mapped'!$D$3:$P$3),0)),0)</f>
        <v>0</v>
      </c>
      <c r="J106" cm="1">
        <f t="array" ref="J106">IFERROR(INDEX('22-23TPP_Base_Case_Mapped'!$D$5:$P$339,MATCH(1,($B106='22-23TPP_Base_Case_Mapped'!$B$5:$B$339)*($C106='22-23TPP_Base_Case_Mapped'!$C$5:$C$339),0),MATCH(1,(J$4='22-23TPP_Base_Case_Mapped'!$D$4:$P$4)*(J$3='22-23TPP_Base_Case_Mapped'!$D$3:$P$3),0)),0)</f>
        <v>0</v>
      </c>
      <c r="K106" cm="1">
        <f t="array" ref="K106">IFERROR(INDEX('22-23TPP_Base_Case_Mapped'!$D$5:$P$339,MATCH(1,($B106='22-23TPP_Base_Case_Mapped'!$B$5:$B$339)*($C106='22-23TPP_Base_Case_Mapped'!$C$5:$C$339),0),MATCH(1,(K$4='22-23TPP_Base_Case_Mapped'!$D$4:$P$4)*(K$3='22-23TPP_Base_Case_Mapped'!$D$3:$P$3),0)),0)</f>
        <v>0</v>
      </c>
      <c r="L106" cm="1">
        <f t="array" ref="L106">IFERROR(INDEX('22-23TPP_Base_Case_Mapped'!$D$5:$P$339,MATCH(1,($B106='22-23TPP_Base_Case_Mapped'!$B$5:$B$339)*($C106='22-23TPP_Base_Case_Mapped'!$C$5:$C$339),0),MATCH(1,(L$4='22-23TPP_Base_Case_Mapped'!$D$4:$P$4)*(L$3='22-23TPP_Base_Case_Mapped'!$D$3:$P$3),0)),0)</f>
        <v>0</v>
      </c>
      <c r="M106" cm="1">
        <f t="array" ref="M106">IFERROR(INDEX('22-23TPP_Base_Case_Mapped'!$D$5:$P$339,MATCH(1,($B106='22-23TPP_Base_Case_Mapped'!$B$5:$B$339)*($C106='22-23TPP_Base_Case_Mapped'!$C$5:$C$339),0),MATCH(1,(M$4='22-23TPP_Base_Case_Mapped'!$D$4:$P$4)*(M$3='22-23TPP_Base_Case_Mapped'!$D$3:$P$3),0)),0)</f>
        <v>15</v>
      </c>
      <c r="N106" cm="1">
        <f t="array" ref="N106">IFERROR(INDEX('22-23TPP_Base_Case_Mapped'!$D$5:$P$339,MATCH(1,($B106='22-23TPP_Base_Case_Mapped'!$B$5:$B$339)*($C106='22-23TPP_Base_Case_Mapped'!$C$5:$C$339),0),MATCH(1,(N$4='22-23TPP_Base_Case_Mapped'!$D$4:$P$4)*(N$3='22-23TPP_Base_Case_Mapped'!$D$3:$P$3),0)),0)</f>
        <v>88</v>
      </c>
      <c r="O106" cm="1">
        <f t="array" ref="O106">IFERROR(INDEX('22-23TPP_Base_Case_Mapped'!$D$5:$P$339,MATCH(1,($B106='22-23TPP_Base_Case_Mapped'!$B$5:$B$339)*($C106='22-23TPP_Base_Case_Mapped'!$C$5:$C$339),0),MATCH(1,(O$4='22-23TPP_Base_Case_Mapped'!$D$4:$P$4)*(O$3='22-23TPP_Base_Case_Mapped'!$D$3:$P$3),0)),0)</f>
        <v>49</v>
      </c>
      <c r="P106" cm="1">
        <f t="array" ref="P106">IFERROR(INDEX('22-23TPP_Base_Case_Mapped'!$D$5:$P$339,MATCH(1,($B106='22-23TPP_Base_Case_Mapped'!$B$5:$B$339)*($C106='22-23TPP_Base_Case_Mapped'!$C$5:$C$339),0),MATCH(1,(P$4='22-23TPP_Base_Case_Mapped'!$D$4:$P$4)*(P$3='22-23TPP_Base_Case_Mapped'!$D$3:$P$3),0)),0)</f>
        <v>0</v>
      </c>
      <c r="Z106">
        <v>10</v>
      </c>
      <c r="AB106">
        <v>15</v>
      </c>
      <c r="AD106">
        <f t="shared" si="14"/>
        <v>0</v>
      </c>
      <c r="AE106">
        <f t="shared" si="15"/>
        <v>0</v>
      </c>
      <c r="AF106">
        <f t="shared" si="16"/>
        <v>0</v>
      </c>
      <c r="AG106">
        <f t="shared" si="17"/>
        <v>0</v>
      </c>
      <c r="AH106">
        <f t="shared" si="18"/>
        <v>0</v>
      </c>
      <c r="AI106">
        <f t="shared" si="19"/>
        <v>0</v>
      </c>
      <c r="AJ106">
        <f t="shared" si="20"/>
        <v>0</v>
      </c>
      <c r="AK106">
        <f t="shared" si="21"/>
        <v>0</v>
      </c>
      <c r="AL106">
        <f t="shared" si="22"/>
        <v>0</v>
      </c>
      <c r="AM106">
        <f t="shared" si="23"/>
        <v>25</v>
      </c>
      <c r="AN106">
        <f t="shared" si="24"/>
        <v>88</v>
      </c>
      <c r="AO106">
        <f t="shared" si="25"/>
        <v>64</v>
      </c>
      <c r="AP106">
        <f t="shared" si="26"/>
        <v>0</v>
      </c>
      <c r="AQ106" s="170">
        <f t="shared" si="27"/>
        <v>1</v>
      </c>
    </row>
    <row r="107" spans="1:43" x14ac:dyDescent="0.25">
      <c r="A107" s="6" t="str">
        <f>Substation_Info!A107</f>
        <v xml:space="preserve">PG&amp;E North of Greater Bay Study Area </v>
      </c>
      <c r="B107" s="6" t="str">
        <f>Substation_Info!B107</f>
        <v>Higgins</v>
      </c>
      <c r="C107" s="6">
        <f>Substation_Info!C107</f>
        <v>115</v>
      </c>
      <c r="D107" cm="1">
        <f t="array" ref="D107">IFERROR(INDEX('22-23TPP_Base_Case_Mapped'!$D$5:$P$339,MATCH(1,($B107='22-23TPP_Base_Case_Mapped'!$B$5:$B$339)*($C107='22-23TPP_Base_Case_Mapped'!$C$5:$C$339),0),MATCH(1,(D$4='22-23TPP_Base_Case_Mapped'!$D$4:$P$4)*(D$3='22-23TPP_Base_Case_Mapped'!$D$3:$P$3),0)),0)</f>
        <v>0</v>
      </c>
      <c r="E107" cm="1">
        <f t="array" ref="E107">IFERROR(INDEX('22-23TPP_Base_Case_Mapped'!$D$5:$P$339,MATCH(1,($B107='22-23TPP_Base_Case_Mapped'!$B$5:$B$339)*($C107='22-23TPP_Base_Case_Mapped'!$C$5:$C$339),0),MATCH(1,(E$4='22-23TPP_Base_Case_Mapped'!$D$4:$P$4)*(E$3='22-23TPP_Base_Case_Mapped'!$D$3:$P$3),0)),0)</f>
        <v>25</v>
      </c>
      <c r="F107" cm="1">
        <f t="array" ref="F107">IFERROR(INDEX('22-23TPP_Base_Case_Mapped'!$D$5:$P$339,MATCH(1,($B107='22-23TPP_Base_Case_Mapped'!$B$5:$B$339)*($C107='22-23TPP_Base_Case_Mapped'!$C$5:$C$339),0),MATCH(1,(F$4='22-23TPP_Base_Case_Mapped'!$D$4:$P$4)*(F$3='22-23TPP_Base_Case_Mapped'!$D$3:$P$3),0)),0)</f>
        <v>0</v>
      </c>
      <c r="G107" cm="1">
        <f t="array" ref="G107">IFERROR(INDEX('22-23TPP_Base_Case_Mapped'!$D$5:$P$339,MATCH(1,($B107='22-23TPP_Base_Case_Mapped'!$B$5:$B$339)*($C107='22-23TPP_Base_Case_Mapped'!$C$5:$C$339),0),MATCH(1,(G$4='22-23TPP_Base_Case_Mapped'!$D$4:$P$4)*(G$3='22-23TPP_Base_Case_Mapped'!$D$3:$P$3),0)),0)</f>
        <v>0</v>
      </c>
      <c r="H107" cm="1">
        <f t="array" ref="H107">IFERROR(INDEX('22-23TPP_Base_Case_Mapped'!$D$5:$P$339,MATCH(1,($B107='22-23TPP_Base_Case_Mapped'!$B$5:$B$339)*($C107='22-23TPP_Base_Case_Mapped'!$C$5:$C$339),0),MATCH(1,(H$4='22-23TPP_Base_Case_Mapped'!$D$4:$P$4)*(H$3='22-23TPP_Base_Case_Mapped'!$D$3:$P$3),0)),0)</f>
        <v>0</v>
      </c>
      <c r="I107" cm="1">
        <f t="array" ref="I107">IFERROR(INDEX('22-23TPP_Base_Case_Mapped'!$D$5:$P$339,MATCH(1,($B107='22-23TPP_Base_Case_Mapped'!$B$5:$B$339)*($C107='22-23TPP_Base_Case_Mapped'!$C$5:$C$339),0),MATCH(1,(I$4='22-23TPP_Base_Case_Mapped'!$D$4:$P$4)*(I$3='22-23TPP_Base_Case_Mapped'!$D$3:$P$3),0)),0)</f>
        <v>0</v>
      </c>
      <c r="J107" cm="1">
        <f t="array" ref="J107">IFERROR(INDEX('22-23TPP_Base_Case_Mapped'!$D$5:$P$339,MATCH(1,($B107='22-23TPP_Base_Case_Mapped'!$B$5:$B$339)*($C107='22-23TPP_Base_Case_Mapped'!$C$5:$C$339),0),MATCH(1,(J$4='22-23TPP_Base_Case_Mapped'!$D$4:$P$4)*(J$3='22-23TPP_Base_Case_Mapped'!$D$3:$P$3),0)),0)</f>
        <v>0</v>
      </c>
      <c r="K107" cm="1">
        <f t="array" ref="K107">IFERROR(INDEX('22-23TPP_Base_Case_Mapped'!$D$5:$P$339,MATCH(1,($B107='22-23TPP_Base_Case_Mapped'!$B$5:$B$339)*($C107='22-23TPP_Base_Case_Mapped'!$C$5:$C$339),0),MATCH(1,(K$4='22-23TPP_Base_Case_Mapped'!$D$4:$P$4)*(K$3='22-23TPP_Base_Case_Mapped'!$D$3:$P$3),0)),0)</f>
        <v>0</v>
      </c>
      <c r="L107" cm="1">
        <f t="array" ref="L107">IFERROR(INDEX('22-23TPP_Base_Case_Mapped'!$D$5:$P$339,MATCH(1,($B107='22-23TPP_Base_Case_Mapped'!$B$5:$B$339)*($C107='22-23TPP_Base_Case_Mapped'!$C$5:$C$339),0),MATCH(1,(L$4='22-23TPP_Base_Case_Mapped'!$D$4:$P$4)*(L$3='22-23TPP_Base_Case_Mapped'!$D$3:$P$3),0)),0)</f>
        <v>0</v>
      </c>
      <c r="M107" cm="1">
        <f t="array" ref="M107">IFERROR(INDEX('22-23TPP_Base_Case_Mapped'!$D$5:$P$339,MATCH(1,($B107='22-23TPP_Base_Case_Mapped'!$B$5:$B$339)*($C107='22-23TPP_Base_Case_Mapped'!$C$5:$C$339),0),MATCH(1,(M$4='22-23TPP_Base_Case_Mapped'!$D$4:$P$4)*(M$3='22-23TPP_Base_Case_Mapped'!$D$3:$P$3),0)),0)</f>
        <v>0</v>
      </c>
      <c r="N107" cm="1">
        <f t="array" ref="N107">IFERROR(INDEX('22-23TPP_Base_Case_Mapped'!$D$5:$P$339,MATCH(1,($B107='22-23TPP_Base_Case_Mapped'!$B$5:$B$339)*($C107='22-23TPP_Base_Case_Mapped'!$C$5:$C$339),0),MATCH(1,(N$4='22-23TPP_Base_Case_Mapped'!$D$4:$P$4)*(N$3='22-23TPP_Base_Case_Mapped'!$D$3:$P$3),0)),0)</f>
        <v>0</v>
      </c>
      <c r="O107" cm="1">
        <f t="array" ref="O107">IFERROR(INDEX('22-23TPP_Base_Case_Mapped'!$D$5:$P$339,MATCH(1,($B107='22-23TPP_Base_Case_Mapped'!$B$5:$B$339)*($C107='22-23TPP_Base_Case_Mapped'!$C$5:$C$339),0),MATCH(1,(O$4='22-23TPP_Base_Case_Mapped'!$D$4:$P$4)*(O$3='22-23TPP_Base_Case_Mapped'!$D$3:$P$3),0)),0)</f>
        <v>0</v>
      </c>
      <c r="P107" cm="1">
        <f t="array" ref="P107">IFERROR(INDEX('22-23TPP_Base_Case_Mapped'!$D$5:$P$339,MATCH(1,($B107='22-23TPP_Base_Case_Mapped'!$B$5:$B$339)*($C107='22-23TPP_Base_Case_Mapped'!$C$5:$C$339),0),MATCH(1,(P$4='22-23TPP_Base_Case_Mapped'!$D$4:$P$4)*(P$3='22-23TPP_Base_Case_Mapped'!$D$3:$P$3),0)),0)</f>
        <v>0</v>
      </c>
      <c r="AD107">
        <f t="shared" si="14"/>
        <v>0</v>
      </c>
      <c r="AE107">
        <f t="shared" si="15"/>
        <v>25</v>
      </c>
      <c r="AF107">
        <f t="shared" si="16"/>
        <v>0</v>
      </c>
      <c r="AG107">
        <f t="shared" si="17"/>
        <v>0</v>
      </c>
      <c r="AH107">
        <f t="shared" si="18"/>
        <v>0</v>
      </c>
      <c r="AI107">
        <f t="shared" si="19"/>
        <v>0</v>
      </c>
      <c r="AJ107">
        <f t="shared" si="20"/>
        <v>0</v>
      </c>
      <c r="AK107">
        <f t="shared" si="21"/>
        <v>0</v>
      </c>
      <c r="AL107">
        <f t="shared" si="22"/>
        <v>0</v>
      </c>
      <c r="AM107">
        <f t="shared" si="23"/>
        <v>0</v>
      </c>
      <c r="AN107">
        <f t="shared" si="24"/>
        <v>0</v>
      </c>
      <c r="AO107">
        <f t="shared" si="25"/>
        <v>0</v>
      </c>
      <c r="AP107">
        <f t="shared" si="26"/>
        <v>0</v>
      </c>
      <c r="AQ107" s="170">
        <f t="shared" si="27"/>
        <v>1</v>
      </c>
    </row>
    <row r="108" spans="1:43" x14ac:dyDescent="0.25">
      <c r="A108" s="6" t="str">
        <f>Substation_Info!A108</f>
        <v>SCE Northern Area</v>
      </c>
      <c r="B108" s="6" t="str">
        <f>Substation_Info!B108</f>
        <v>Highwind</v>
      </c>
      <c r="C108" s="6">
        <f>Substation_Info!C108</f>
        <v>230</v>
      </c>
      <c r="D108" cm="1">
        <f t="array" ref="D108">IFERROR(INDEX('22-23TPP_Base_Case_Mapped'!$D$5:$P$339,MATCH(1,($B108='22-23TPP_Base_Case_Mapped'!$B$5:$B$339)*($C108='22-23TPP_Base_Case_Mapped'!$C$5:$C$339),0),MATCH(1,(D$4='22-23TPP_Base_Case_Mapped'!$D$4:$P$4)*(D$3='22-23TPP_Base_Case_Mapped'!$D$3:$P$3),0)),0)</f>
        <v>0</v>
      </c>
      <c r="E108" cm="1">
        <f t="array" ref="E108">IFERROR(INDEX('22-23TPP_Base_Case_Mapped'!$D$5:$P$339,MATCH(1,($B108='22-23TPP_Base_Case_Mapped'!$B$5:$B$339)*($C108='22-23TPP_Base_Case_Mapped'!$C$5:$C$339),0),MATCH(1,(E$4='22-23TPP_Base_Case_Mapped'!$D$4:$P$4)*(E$3='22-23TPP_Base_Case_Mapped'!$D$3:$P$3),0)),0)</f>
        <v>0</v>
      </c>
      <c r="F108" cm="1">
        <f t="array" ref="F108">IFERROR(INDEX('22-23TPP_Base_Case_Mapped'!$D$5:$P$339,MATCH(1,($B108='22-23TPP_Base_Case_Mapped'!$B$5:$B$339)*($C108='22-23TPP_Base_Case_Mapped'!$C$5:$C$339),0),MATCH(1,(F$4='22-23TPP_Base_Case_Mapped'!$D$4:$P$4)*(F$3='22-23TPP_Base_Case_Mapped'!$D$3:$P$3),0)),0)</f>
        <v>0</v>
      </c>
      <c r="G108" cm="1">
        <f t="array" ref="G108">IFERROR(INDEX('22-23TPP_Base_Case_Mapped'!$D$5:$P$339,MATCH(1,($B108='22-23TPP_Base_Case_Mapped'!$B$5:$B$339)*($C108='22-23TPP_Base_Case_Mapped'!$C$5:$C$339),0),MATCH(1,(G$4='22-23TPP_Base_Case_Mapped'!$D$4:$P$4)*(G$3='22-23TPP_Base_Case_Mapped'!$D$3:$P$3),0)),0)</f>
        <v>0</v>
      </c>
      <c r="H108" cm="1">
        <f t="array" ref="H108">IFERROR(INDEX('22-23TPP_Base_Case_Mapped'!$D$5:$P$339,MATCH(1,($B108='22-23TPP_Base_Case_Mapped'!$B$5:$B$339)*($C108='22-23TPP_Base_Case_Mapped'!$C$5:$C$339),0),MATCH(1,(H$4='22-23TPP_Base_Case_Mapped'!$D$4:$P$4)*(H$3='22-23TPP_Base_Case_Mapped'!$D$3:$P$3),0)),0)</f>
        <v>0</v>
      </c>
      <c r="I108" cm="1">
        <f t="array" ref="I108">IFERROR(INDEX('22-23TPP_Base_Case_Mapped'!$D$5:$P$339,MATCH(1,($B108='22-23TPP_Base_Case_Mapped'!$B$5:$B$339)*($C108='22-23TPP_Base_Case_Mapped'!$C$5:$C$339),0),MATCH(1,(I$4='22-23TPP_Base_Case_Mapped'!$D$4:$P$4)*(I$3='22-23TPP_Base_Case_Mapped'!$D$3:$P$3),0)),0)</f>
        <v>0</v>
      </c>
      <c r="J108" cm="1">
        <f t="array" ref="J108">IFERROR(INDEX('22-23TPP_Base_Case_Mapped'!$D$5:$P$339,MATCH(1,($B108='22-23TPP_Base_Case_Mapped'!$B$5:$B$339)*($C108='22-23TPP_Base_Case_Mapped'!$C$5:$C$339),0),MATCH(1,(J$4='22-23TPP_Base_Case_Mapped'!$D$4:$P$4)*(J$3='22-23TPP_Base_Case_Mapped'!$D$3:$P$3),0)),0)</f>
        <v>0</v>
      </c>
      <c r="K108" cm="1">
        <f t="array" ref="K108">IFERROR(INDEX('22-23TPP_Base_Case_Mapped'!$D$5:$P$339,MATCH(1,($B108='22-23TPP_Base_Case_Mapped'!$B$5:$B$339)*($C108='22-23TPP_Base_Case_Mapped'!$C$5:$C$339),0),MATCH(1,(K$4='22-23TPP_Base_Case_Mapped'!$D$4:$P$4)*(K$3='22-23TPP_Base_Case_Mapped'!$D$3:$P$3),0)),0)</f>
        <v>0</v>
      </c>
      <c r="L108" cm="1">
        <f t="array" ref="L108">IFERROR(INDEX('22-23TPP_Base_Case_Mapped'!$D$5:$P$339,MATCH(1,($B108='22-23TPP_Base_Case_Mapped'!$B$5:$B$339)*($C108='22-23TPP_Base_Case_Mapped'!$C$5:$C$339),0),MATCH(1,(L$4='22-23TPP_Base_Case_Mapped'!$D$4:$P$4)*(L$3='22-23TPP_Base_Case_Mapped'!$D$3:$P$3),0)),0)</f>
        <v>0</v>
      </c>
      <c r="M108" cm="1">
        <f t="array" ref="M108">IFERROR(INDEX('22-23TPP_Base_Case_Mapped'!$D$5:$P$339,MATCH(1,($B108='22-23TPP_Base_Case_Mapped'!$B$5:$B$339)*($C108='22-23TPP_Base_Case_Mapped'!$C$5:$C$339),0),MATCH(1,(M$4='22-23TPP_Base_Case_Mapped'!$D$4:$P$4)*(M$3='22-23TPP_Base_Case_Mapped'!$D$3:$P$3),0)),0)</f>
        <v>0</v>
      </c>
      <c r="N108" cm="1">
        <f t="array" ref="N108">IFERROR(INDEX('22-23TPP_Base_Case_Mapped'!$D$5:$P$339,MATCH(1,($B108='22-23TPP_Base_Case_Mapped'!$B$5:$B$339)*($C108='22-23TPP_Base_Case_Mapped'!$C$5:$C$339),0),MATCH(1,(N$4='22-23TPP_Base_Case_Mapped'!$D$4:$P$4)*(N$3='22-23TPP_Base_Case_Mapped'!$D$3:$P$3),0)),0)</f>
        <v>0</v>
      </c>
      <c r="O108" cm="1">
        <f t="array" ref="O108">IFERROR(INDEX('22-23TPP_Base_Case_Mapped'!$D$5:$P$339,MATCH(1,($B108='22-23TPP_Base_Case_Mapped'!$B$5:$B$339)*($C108='22-23TPP_Base_Case_Mapped'!$C$5:$C$339),0),MATCH(1,(O$4='22-23TPP_Base_Case_Mapped'!$D$4:$P$4)*(O$3='22-23TPP_Base_Case_Mapped'!$D$3:$P$3),0)),0)</f>
        <v>0</v>
      </c>
      <c r="P108" cm="1">
        <f t="array" ref="P108">IFERROR(INDEX('22-23TPP_Base_Case_Mapped'!$D$5:$P$339,MATCH(1,($B108='22-23TPP_Base_Case_Mapped'!$B$5:$B$339)*($C108='22-23TPP_Base_Case_Mapped'!$C$5:$C$339),0),MATCH(1,(P$4='22-23TPP_Base_Case_Mapped'!$D$4:$P$4)*(P$3='22-23TPP_Base_Case_Mapped'!$D$3:$P$3),0)),0)</f>
        <v>0</v>
      </c>
      <c r="AD108">
        <f t="shared" si="14"/>
        <v>0</v>
      </c>
      <c r="AE108">
        <f t="shared" si="15"/>
        <v>0</v>
      </c>
      <c r="AF108">
        <f t="shared" si="16"/>
        <v>0</v>
      </c>
      <c r="AG108">
        <f t="shared" si="17"/>
        <v>0</v>
      </c>
      <c r="AH108">
        <f t="shared" si="18"/>
        <v>0</v>
      </c>
      <c r="AI108">
        <f t="shared" si="19"/>
        <v>0</v>
      </c>
      <c r="AJ108">
        <f t="shared" si="20"/>
        <v>0</v>
      </c>
      <c r="AK108">
        <f t="shared" si="21"/>
        <v>0</v>
      </c>
      <c r="AL108">
        <f t="shared" si="22"/>
        <v>0</v>
      </c>
      <c r="AM108">
        <f t="shared" si="23"/>
        <v>0</v>
      </c>
      <c r="AN108">
        <f t="shared" si="24"/>
        <v>0</v>
      </c>
      <c r="AO108">
        <f t="shared" si="25"/>
        <v>0</v>
      </c>
      <c r="AP108">
        <f t="shared" si="26"/>
        <v>0</v>
      </c>
      <c r="AQ108" s="170">
        <f t="shared" si="27"/>
        <v>0</v>
      </c>
    </row>
    <row r="109" spans="1:43" x14ac:dyDescent="0.25">
      <c r="A109" s="6" t="str">
        <f>Substation_Info!A109</f>
        <v xml:space="preserve">SCE Metro Study Area </v>
      </c>
      <c r="B109" s="6" t="str">
        <f>Substation_Info!B109</f>
        <v>Hinson</v>
      </c>
      <c r="C109" s="6">
        <f>Substation_Info!C109</f>
        <v>230</v>
      </c>
      <c r="D109" cm="1">
        <f t="array" ref="D109">IFERROR(INDEX('22-23TPP_Base_Case_Mapped'!$D$5:$P$339,MATCH(1,($B109='22-23TPP_Base_Case_Mapped'!$B$5:$B$339)*($C109='22-23TPP_Base_Case_Mapped'!$C$5:$C$339),0),MATCH(1,(D$4='22-23TPP_Base_Case_Mapped'!$D$4:$P$4)*(D$3='22-23TPP_Base_Case_Mapped'!$D$3:$P$3),0)),0)</f>
        <v>0</v>
      </c>
      <c r="E109" cm="1">
        <f t="array" ref="E109">IFERROR(INDEX('22-23TPP_Base_Case_Mapped'!$D$5:$P$339,MATCH(1,($B109='22-23TPP_Base_Case_Mapped'!$B$5:$B$339)*($C109='22-23TPP_Base_Case_Mapped'!$C$5:$C$339),0),MATCH(1,(E$4='22-23TPP_Base_Case_Mapped'!$D$4:$P$4)*(E$3='22-23TPP_Base_Case_Mapped'!$D$3:$P$3),0)),0)</f>
        <v>0</v>
      </c>
      <c r="F109" cm="1">
        <f t="array" ref="F109">IFERROR(INDEX('22-23TPP_Base_Case_Mapped'!$D$5:$P$339,MATCH(1,($B109='22-23TPP_Base_Case_Mapped'!$B$5:$B$339)*($C109='22-23TPP_Base_Case_Mapped'!$C$5:$C$339),0),MATCH(1,(F$4='22-23TPP_Base_Case_Mapped'!$D$4:$P$4)*(F$3='22-23TPP_Base_Case_Mapped'!$D$3:$P$3),0)),0)</f>
        <v>0</v>
      </c>
      <c r="G109" cm="1">
        <f t="array" ref="G109">IFERROR(INDEX('22-23TPP_Base_Case_Mapped'!$D$5:$P$339,MATCH(1,($B109='22-23TPP_Base_Case_Mapped'!$B$5:$B$339)*($C109='22-23TPP_Base_Case_Mapped'!$C$5:$C$339),0),MATCH(1,(G$4='22-23TPP_Base_Case_Mapped'!$D$4:$P$4)*(G$3='22-23TPP_Base_Case_Mapped'!$D$3:$P$3),0)),0)</f>
        <v>0</v>
      </c>
      <c r="H109" cm="1">
        <f t="array" ref="H109">IFERROR(INDEX('22-23TPP_Base_Case_Mapped'!$D$5:$P$339,MATCH(1,($B109='22-23TPP_Base_Case_Mapped'!$B$5:$B$339)*($C109='22-23TPP_Base_Case_Mapped'!$C$5:$C$339),0),MATCH(1,(H$4='22-23TPP_Base_Case_Mapped'!$D$4:$P$4)*(H$3='22-23TPP_Base_Case_Mapped'!$D$3:$P$3),0)),0)</f>
        <v>0</v>
      </c>
      <c r="I109" cm="1">
        <f t="array" ref="I109">IFERROR(INDEX('22-23TPP_Base_Case_Mapped'!$D$5:$P$339,MATCH(1,($B109='22-23TPP_Base_Case_Mapped'!$B$5:$B$339)*($C109='22-23TPP_Base_Case_Mapped'!$C$5:$C$339),0),MATCH(1,(I$4='22-23TPP_Base_Case_Mapped'!$D$4:$P$4)*(I$3='22-23TPP_Base_Case_Mapped'!$D$3:$P$3),0)),0)</f>
        <v>0</v>
      </c>
      <c r="J109" cm="1">
        <f t="array" ref="J109">IFERROR(INDEX('22-23TPP_Base_Case_Mapped'!$D$5:$P$339,MATCH(1,($B109='22-23TPP_Base_Case_Mapped'!$B$5:$B$339)*($C109='22-23TPP_Base_Case_Mapped'!$C$5:$C$339),0),MATCH(1,(J$4='22-23TPP_Base_Case_Mapped'!$D$4:$P$4)*(J$3='22-23TPP_Base_Case_Mapped'!$D$3:$P$3),0)),0)</f>
        <v>0</v>
      </c>
      <c r="K109" cm="1">
        <f t="array" ref="K109">IFERROR(INDEX('22-23TPP_Base_Case_Mapped'!$D$5:$P$339,MATCH(1,($B109='22-23TPP_Base_Case_Mapped'!$B$5:$B$339)*($C109='22-23TPP_Base_Case_Mapped'!$C$5:$C$339),0),MATCH(1,(K$4='22-23TPP_Base_Case_Mapped'!$D$4:$P$4)*(K$3='22-23TPP_Base_Case_Mapped'!$D$3:$P$3),0)),0)</f>
        <v>0</v>
      </c>
      <c r="L109" cm="1">
        <f t="array" ref="L109">IFERROR(INDEX('22-23TPP_Base_Case_Mapped'!$D$5:$P$339,MATCH(1,($B109='22-23TPP_Base_Case_Mapped'!$B$5:$B$339)*($C109='22-23TPP_Base_Case_Mapped'!$C$5:$C$339),0),MATCH(1,(L$4='22-23TPP_Base_Case_Mapped'!$D$4:$P$4)*(L$3='22-23TPP_Base_Case_Mapped'!$D$3:$P$3),0)),0)</f>
        <v>0</v>
      </c>
      <c r="M109" cm="1">
        <f t="array" ref="M109">IFERROR(INDEX('22-23TPP_Base_Case_Mapped'!$D$5:$P$339,MATCH(1,($B109='22-23TPP_Base_Case_Mapped'!$B$5:$B$339)*($C109='22-23TPP_Base_Case_Mapped'!$C$5:$C$339),0),MATCH(1,(M$4='22-23TPP_Base_Case_Mapped'!$D$4:$P$4)*(M$3='22-23TPP_Base_Case_Mapped'!$D$3:$P$3),0)),0)</f>
        <v>0</v>
      </c>
      <c r="N109" cm="1">
        <f t="array" ref="N109">IFERROR(INDEX('22-23TPP_Base_Case_Mapped'!$D$5:$P$339,MATCH(1,($B109='22-23TPP_Base_Case_Mapped'!$B$5:$B$339)*($C109='22-23TPP_Base_Case_Mapped'!$C$5:$C$339),0),MATCH(1,(N$4='22-23TPP_Base_Case_Mapped'!$D$4:$P$4)*(N$3='22-23TPP_Base_Case_Mapped'!$D$3:$P$3),0)),0)</f>
        <v>0</v>
      </c>
      <c r="O109" cm="1">
        <f t="array" ref="O109">IFERROR(INDEX('22-23TPP_Base_Case_Mapped'!$D$5:$P$339,MATCH(1,($B109='22-23TPP_Base_Case_Mapped'!$B$5:$B$339)*($C109='22-23TPP_Base_Case_Mapped'!$C$5:$C$339),0),MATCH(1,(O$4='22-23TPP_Base_Case_Mapped'!$D$4:$P$4)*(O$3='22-23TPP_Base_Case_Mapped'!$D$3:$P$3),0)),0)</f>
        <v>200</v>
      </c>
      <c r="P109" cm="1">
        <f t="array" ref="P109">IFERROR(INDEX('22-23TPP_Base_Case_Mapped'!$D$5:$P$339,MATCH(1,($B109='22-23TPP_Base_Case_Mapped'!$B$5:$B$339)*($C109='22-23TPP_Base_Case_Mapped'!$C$5:$C$339),0),MATCH(1,(P$4='22-23TPP_Base_Case_Mapped'!$D$4:$P$4)*(P$3='22-23TPP_Base_Case_Mapped'!$D$3:$P$3),0)),0)</f>
        <v>0</v>
      </c>
      <c r="AB109">
        <v>190</v>
      </c>
      <c r="AD109">
        <f t="shared" si="14"/>
        <v>0</v>
      </c>
      <c r="AE109">
        <f t="shared" si="15"/>
        <v>0</v>
      </c>
      <c r="AF109">
        <f t="shared" si="16"/>
        <v>0</v>
      </c>
      <c r="AG109">
        <f t="shared" si="17"/>
        <v>0</v>
      </c>
      <c r="AH109">
        <f t="shared" si="18"/>
        <v>0</v>
      </c>
      <c r="AI109">
        <f t="shared" si="19"/>
        <v>0</v>
      </c>
      <c r="AJ109">
        <f t="shared" si="20"/>
        <v>0</v>
      </c>
      <c r="AK109">
        <f t="shared" si="21"/>
        <v>0</v>
      </c>
      <c r="AL109">
        <f t="shared" si="22"/>
        <v>0</v>
      </c>
      <c r="AM109">
        <f t="shared" si="23"/>
        <v>0</v>
      </c>
      <c r="AN109">
        <f t="shared" si="24"/>
        <v>0</v>
      </c>
      <c r="AO109">
        <f t="shared" si="25"/>
        <v>390</v>
      </c>
      <c r="AP109">
        <f t="shared" si="26"/>
        <v>0</v>
      </c>
      <c r="AQ109" s="170">
        <f t="shared" si="27"/>
        <v>1</v>
      </c>
    </row>
    <row r="110" spans="1:43" x14ac:dyDescent="0.25">
      <c r="A110" s="6" t="str">
        <f>Substation_Info!A110</f>
        <v xml:space="preserve">PG&amp;E North of Greater Bay Study Area </v>
      </c>
      <c r="B110" s="6" t="str">
        <f>Substation_Info!B110</f>
        <v>Honcut</v>
      </c>
      <c r="C110" s="6">
        <f>Substation_Info!C110</f>
        <v>115</v>
      </c>
      <c r="D110" cm="1">
        <f t="array" ref="D110">IFERROR(INDEX('22-23TPP_Base_Case_Mapped'!$D$5:$P$339,MATCH(1,($B110='22-23TPP_Base_Case_Mapped'!$B$5:$B$339)*($C110='22-23TPP_Base_Case_Mapped'!$C$5:$C$339),0),MATCH(1,(D$4='22-23TPP_Base_Case_Mapped'!$D$4:$P$4)*(D$3='22-23TPP_Base_Case_Mapped'!$D$3:$P$3),0)),0)</f>
        <v>0</v>
      </c>
      <c r="E110" cm="1">
        <f t="array" ref="E110">IFERROR(INDEX('22-23TPP_Base_Case_Mapped'!$D$5:$P$339,MATCH(1,($B110='22-23TPP_Base_Case_Mapped'!$B$5:$B$339)*($C110='22-23TPP_Base_Case_Mapped'!$C$5:$C$339),0),MATCH(1,(E$4='22-23TPP_Base_Case_Mapped'!$D$4:$P$4)*(E$3='22-23TPP_Base_Case_Mapped'!$D$3:$P$3),0)),0)</f>
        <v>0</v>
      </c>
      <c r="F110" cm="1">
        <f t="array" ref="F110">IFERROR(INDEX('22-23TPP_Base_Case_Mapped'!$D$5:$P$339,MATCH(1,($B110='22-23TPP_Base_Case_Mapped'!$B$5:$B$339)*($C110='22-23TPP_Base_Case_Mapped'!$C$5:$C$339),0),MATCH(1,(F$4='22-23TPP_Base_Case_Mapped'!$D$4:$P$4)*(F$3='22-23TPP_Base_Case_Mapped'!$D$3:$P$3),0)),0)</f>
        <v>0</v>
      </c>
      <c r="G110" cm="1">
        <f t="array" ref="G110">IFERROR(INDEX('22-23TPP_Base_Case_Mapped'!$D$5:$P$339,MATCH(1,($B110='22-23TPP_Base_Case_Mapped'!$B$5:$B$339)*($C110='22-23TPP_Base_Case_Mapped'!$C$5:$C$339),0),MATCH(1,(G$4='22-23TPP_Base_Case_Mapped'!$D$4:$P$4)*(G$3='22-23TPP_Base_Case_Mapped'!$D$3:$P$3),0)),0)</f>
        <v>0</v>
      </c>
      <c r="H110" cm="1">
        <f t="array" ref="H110">IFERROR(INDEX('22-23TPP_Base_Case_Mapped'!$D$5:$P$339,MATCH(1,($B110='22-23TPP_Base_Case_Mapped'!$B$5:$B$339)*($C110='22-23TPP_Base_Case_Mapped'!$C$5:$C$339),0),MATCH(1,(H$4='22-23TPP_Base_Case_Mapped'!$D$4:$P$4)*(H$3='22-23TPP_Base_Case_Mapped'!$D$3:$P$3),0)),0)</f>
        <v>0</v>
      </c>
      <c r="I110" cm="1">
        <f t="array" ref="I110">IFERROR(INDEX('22-23TPP_Base_Case_Mapped'!$D$5:$P$339,MATCH(1,($B110='22-23TPP_Base_Case_Mapped'!$B$5:$B$339)*($C110='22-23TPP_Base_Case_Mapped'!$C$5:$C$339),0),MATCH(1,(I$4='22-23TPP_Base_Case_Mapped'!$D$4:$P$4)*(I$3='22-23TPP_Base_Case_Mapped'!$D$3:$P$3),0)),0)</f>
        <v>0</v>
      </c>
      <c r="J110" cm="1">
        <f t="array" ref="J110">IFERROR(INDEX('22-23TPP_Base_Case_Mapped'!$D$5:$P$339,MATCH(1,($B110='22-23TPP_Base_Case_Mapped'!$B$5:$B$339)*($C110='22-23TPP_Base_Case_Mapped'!$C$5:$C$339),0),MATCH(1,(J$4='22-23TPP_Base_Case_Mapped'!$D$4:$P$4)*(J$3='22-23TPP_Base_Case_Mapped'!$D$3:$P$3),0)),0)</f>
        <v>0</v>
      </c>
      <c r="K110" cm="1">
        <f t="array" ref="K110">IFERROR(INDEX('22-23TPP_Base_Case_Mapped'!$D$5:$P$339,MATCH(1,($B110='22-23TPP_Base_Case_Mapped'!$B$5:$B$339)*($C110='22-23TPP_Base_Case_Mapped'!$C$5:$C$339),0),MATCH(1,(K$4='22-23TPP_Base_Case_Mapped'!$D$4:$P$4)*(K$3='22-23TPP_Base_Case_Mapped'!$D$3:$P$3),0)),0)</f>
        <v>0</v>
      </c>
      <c r="L110" cm="1">
        <f t="array" ref="L110">IFERROR(INDEX('22-23TPP_Base_Case_Mapped'!$D$5:$P$339,MATCH(1,($B110='22-23TPP_Base_Case_Mapped'!$B$5:$B$339)*($C110='22-23TPP_Base_Case_Mapped'!$C$5:$C$339),0),MATCH(1,(L$4='22-23TPP_Base_Case_Mapped'!$D$4:$P$4)*(L$3='22-23TPP_Base_Case_Mapped'!$D$3:$P$3),0)),0)</f>
        <v>0</v>
      </c>
      <c r="M110" cm="1">
        <f t="array" ref="M110">IFERROR(INDEX('22-23TPP_Base_Case_Mapped'!$D$5:$P$339,MATCH(1,($B110='22-23TPP_Base_Case_Mapped'!$B$5:$B$339)*($C110='22-23TPP_Base_Case_Mapped'!$C$5:$C$339),0),MATCH(1,(M$4='22-23TPP_Base_Case_Mapped'!$D$4:$P$4)*(M$3='22-23TPP_Base_Case_Mapped'!$D$3:$P$3),0)),0)</f>
        <v>0</v>
      </c>
      <c r="N110" cm="1">
        <f t="array" ref="N110">IFERROR(INDEX('22-23TPP_Base_Case_Mapped'!$D$5:$P$339,MATCH(1,($B110='22-23TPP_Base_Case_Mapped'!$B$5:$B$339)*($C110='22-23TPP_Base_Case_Mapped'!$C$5:$C$339),0),MATCH(1,(N$4='22-23TPP_Base_Case_Mapped'!$D$4:$P$4)*(N$3='22-23TPP_Base_Case_Mapped'!$D$3:$P$3),0)),0)</f>
        <v>0</v>
      </c>
      <c r="O110" cm="1">
        <f t="array" ref="O110">IFERROR(INDEX('22-23TPP_Base_Case_Mapped'!$D$5:$P$339,MATCH(1,($B110='22-23TPP_Base_Case_Mapped'!$B$5:$B$339)*($C110='22-23TPP_Base_Case_Mapped'!$C$5:$C$339),0),MATCH(1,(O$4='22-23TPP_Base_Case_Mapped'!$D$4:$P$4)*(O$3='22-23TPP_Base_Case_Mapped'!$D$3:$P$3),0)),0)</f>
        <v>0</v>
      </c>
      <c r="P110" cm="1">
        <f t="array" ref="P110">IFERROR(INDEX('22-23TPP_Base_Case_Mapped'!$D$5:$P$339,MATCH(1,($B110='22-23TPP_Base_Case_Mapped'!$B$5:$B$339)*($C110='22-23TPP_Base_Case_Mapped'!$C$5:$C$339),0),MATCH(1,(P$4='22-23TPP_Base_Case_Mapped'!$D$4:$P$4)*(P$3='22-23TPP_Base_Case_Mapped'!$D$3:$P$3),0)),0)</f>
        <v>0</v>
      </c>
      <c r="AD110">
        <f t="shared" si="14"/>
        <v>0</v>
      </c>
      <c r="AE110">
        <f t="shared" si="15"/>
        <v>0</v>
      </c>
      <c r="AF110">
        <f t="shared" si="16"/>
        <v>0</v>
      </c>
      <c r="AG110">
        <f t="shared" si="17"/>
        <v>0</v>
      </c>
      <c r="AH110">
        <f t="shared" si="18"/>
        <v>0</v>
      </c>
      <c r="AI110">
        <f t="shared" si="19"/>
        <v>0</v>
      </c>
      <c r="AJ110">
        <f t="shared" si="20"/>
        <v>0</v>
      </c>
      <c r="AK110">
        <f t="shared" si="21"/>
        <v>0</v>
      </c>
      <c r="AL110">
        <f t="shared" si="22"/>
        <v>0</v>
      </c>
      <c r="AM110">
        <f t="shared" si="23"/>
        <v>0</v>
      </c>
      <c r="AN110">
        <f t="shared" si="24"/>
        <v>0</v>
      </c>
      <c r="AO110">
        <f t="shared" si="25"/>
        <v>0</v>
      </c>
      <c r="AP110">
        <f t="shared" si="26"/>
        <v>0</v>
      </c>
      <c r="AQ110" s="170">
        <f t="shared" si="27"/>
        <v>0</v>
      </c>
    </row>
    <row r="111" spans="1:43" x14ac:dyDescent="0.25">
      <c r="A111" s="6" t="str">
        <f>Substation_Info!A111</f>
        <v>SDG&amp;E Study Area</v>
      </c>
      <c r="B111" s="6" t="str">
        <f>Substation_Info!B111</f>
        <v>Hoodoo Wash</v>
      </c>
      <c r="C111" s="6">
        <f>Substation_Info!C111</f>
        <v>500</v>
      </c>
      <c r="D111" cm="1">
        <f t="array" ref="D111">IFERROR(INDEX('22-23TPP_Base_Case_Mapped'!$D$5:$P$339,MATCH(1,($B111='22-23TPP_Base_Case_Mapped'!$B$5:$B$339)*($C111='22-23TPP_Base_Case_Mapped'!$C$5:$C$339),0),MATCH(1,(D$4='22-23TPP_Base_Case_Mapped'!$D$4:$P$4)*(D$3='22-23TPP_Base_Case_Mapped'!$D$3:$P$3),0)),0)</f>
        <v>0</v>
      </c>
      <c r="E111" cm="1">
        <f t="array" ref="E111">IFERROR(INDEX('22-23TPP_Base_Case_Mapped'!$D$5:$P$339,MATCH(1,($B111='22-23TPP_Base_Case_Mapped'!$B$5:$B$339)*($C111='22-23TPP_Base_Case_Mapped'!$C$5:$C$339),0),MATCH(1,(E$4='22-23TPP_Base_Case_Mapped'!$D$4:$P$4)*(E$3='22-23TPP_Base_Case_Mapped'!$D$3:$P$3),0)),0)</f>
        <v>0</v>
      </c>
      <c r="F111" cm="1">
        <f t="array" ref="F111">IFERROR(INDEX('22-23TPP_Base_Case_Mapped'!$D$5:$P$339,MATCH(1,($B111='22-23TPP_Base_Case_Mapped'!$B$5:$B$339)*($C111='22-23TPP_Base_Case_Mapped'!$C$5:$C$339),0),MATCH(1,(F$4='22-23TPP_Base_Case_Mapped'!$D$4:$P$4)*(F$3='22-23TPP_Base_Case_Mapped'!$D$3:$P$3),0)),0)</f>
        <v>0</v>
      </c>
      <c r="G111" cm="1">
        <f t="array" ref="G111">IFERROR(INDEX('22-23TPP_Base_Case_Mapped'!$D$5:$P$339,MATCH(1,($B111='22-23TPP_Base_Case_Mapped'!$B$5:$B$339)*($C111='22-23TPP_Base_Case_Mapped'!$C$5:$C$339),0),MATCH(1,(G$4='22-23TPP_Base_Case_Mapped'!$D$4:$P$4)*(G$3='22-23TPP_Base_Case_Mapped'!$D$3:$P$3),0)),0)</f>
        <v>0</v>
      </c>
      <c r="H111" cm="1">
        <f t="array" ref="H111">IFERROR(INDEX('22-23TPP_Base_Case_Mapped'!$D$5:$P$339,MATCH(1,($B111='22-23TPP_Base_Case_Mapped'!$B$5:$B$339)*($C111='22-23TPP_Base_Case_Mapped'!$C$5:$C$339),0),MATCH(1,(H$4='22-23TPP_Base_Case_Mapped'!$D$4:$P$4)*(H$3='22-23TPP_Base_Case_Mapped'!$D$3:$P$3),0)),0)</f>
        <v>0</v>
      </c>
      <c r="I111" cm="1">
        <f t="array" ref="I111">IFERROR(INDEX('22-23TPP_Base_Case_Mapped'!$D$5:$P$339,MATCH(1,($B111='22-23TPP_Base_Case_Mapped'!$B$5:$B$339)*($C111='22-23TPP_Base_Case_Mapped'!$C$5:$C$339),0),MATCH(1,(I$4='22-23TPP_Base_Case_Mapped'!$D$4:$P$4)*(I$3='22-23TPP_Base_Case_Mapped'!$D$3:$P$3),0)),0)</f>
        <v>0</v>
      </c>
      <c r="J111" cm="1">
        <f t="array" ref="J111">IFERROR(INDEX('22-23TPP_Base_Case_Mapped'!$D$5:$P$339,MATCH(1,($B111='22-23TPP_Base_Case_Mapped'!$B$5:$B$339)*($C111='22-23TPP_Base_Case_Mapped'!$C$5:$C$339),0),MATCH(1,(J$4='22-23TPP_Base_Case_Mapped'!$D$4:$P$4)*(J$3='22-23TPP_Base_Case_Mapped'!$D$3:$P$3),0)),0)</f>
        <v>0</v>
      </c>
      <c r="K111" cm="1">
        <f t="array" ref="K111">IFERROR(INDEX('22-23TPP_Base_Case_Mapped'!$D$5:$P$339,MATCH(1,($B111='22-23TPP_Base_Case_Mapped'!$B$5:$B$339)*($C111='22-23TPP_Base_Case_Mapped'!$C$5:$C$339),0),MATCH(1,(K$4='22-23TPP_Base_Case_Mapped'!$D$4:$P$4)*(K$3='22-23TPP_Base_Case_Mapped'!$D$3:$P$3),0)),0)</f>
        <v>0</v>
      </c>
      <c r="L111" cm="1">
        <f t="array" ref="L111">IFERROR(INDEX('22-23TPP_Base_Case_Mapped'!$D$5:$P$339,MATCH(1,($B111='22-23TPP_Base_Case_Mapped'!$B$5:$B$339)*($C111='22-23TPP_Base_Case_Mapped'!$C$5:$C$339),0),MATCH(1,(L$4='22-23TPP_Base_Case_Mapped'!$D$4:$P$4)*(L$3='22-23TPP_Base_Case_Mapped'!$D$3:$P$3),0)),0)</f>
        <v>0</v>
      </c>
      <c r="M111" cm="1">
        <f t="array" ref="M111">IFERROR(INDEX('22-23TPP_Base_Case_Mapped'!$D$5:$P$339,MATCH(1,($B111='22-23TPP_Base_Case_Mapped'!$B$5:$B$339)*($C111='22-23TPP_Base_Case_Mapped'!$C$5:$C$339),0),MATCH(1,(M$4='22-23TPP_Base_Case_Mapped'!$D$4:$P$4)*(M$3='22-23TPP_Base_Case_Mapped'!$D$3:$P$3),0)),0)</f>
        <v>0</v>
      </c>
      <c r="N111" cm="1">
        <f t="array" ref="N111">IFERROR(INDEX('22-23TPP_Base_Case_Mapped'!$D$5:$P$339,MATCH(1,($B111='22-23TPP_Base_Case_Mapped'!$B$5:$B$339)*($C111='22-23TPP_Base_Case_Mapped'!$C$5:$C$339),0),MATCH(1,(N$4='22-23TPP_Base_Case_Mapped'!$D$4:$P$4)*(N$3='22-23TPP_Base_Case_Mapped'!$D$3:$P$3),0)),0)</f>
        <v>0</v>
      </c>
      <c r="O111" cm="1">
        <f t="array" ref="O111">IFERROR(INDEX('22-23TPP_Base_Case_Mapped'!$D$5:$P$339,MATCH(1,($B111='22-23TPP_Base_Case_Mapped'!$B$5:$B$339)*($C111='22-23TPP_Base_Case_Mapped'!$C$5:$C$339),0),MATCH(1,(O$4='22-23TPP_Base_Case_Mapped'!$D$4:$P$4)*(O$3='22-23TPP_Base_Case_Mapped'!$D$3:$P$3),0)),0)</f>
        <v>0</v>
      </c>
      <c r="P111" cm="1">
        <f t="array" ref="P111">IFERROR(INDEX('22-23TPP_Base_Case_Mapped'!$D$5:$P$339,MATCH(1,($B111='22-23TPP_Base_Case_Mapped'!$B$5:$B$339)*($C111='22-23TPP_Base_Case_Mapped'!$C$5:$C$339),0),MATCH(1,(P$4='22-23TPP_Base_Case_Mapped'!$D$4:$P$4)*(P$3='22-23TPP_Base_Case_Mapped'!$D$3:$P$3),0)),0)</f>
        <v>0</v>
      </c>
      <c r="AD111">
        <f t="shared" si="14"/>
        <v>0</v>
      </c>
      <c r="AE111">
        <f t="shared" si="15"/>
        <v>0</v>
      </c>
      <c r="AF111">
        <f t="shared" si="16"/>
        <v>0</v>
      </c>
      <c r="AG111">
        <f t="shared" si="17"/>
        <v>0</v>
      </c>
      <c r="AH111">
        <f t="shared" si="18"/>
        <v>0</v>
      </c>
      <c r="AI111">
        <f t="shared" si="19"/>
        <v>0</v>
      </c>
      <c r="AJ111">
        <f t="shared" si="20"/>
        <v>0</v>
      </c>
      <c r="AK111">
        <f t="shared" si="21"/>
        <v>0</v>
      </c>
      <c r="AL111">
        <f t="shared" si="22"/>
        <v>0</v>
      </c>
      <c r="AM111">
        <f t="shared" si="23"/>
        <v>0</v>
      </c>
      <c r="AN111">
        <f t="shared" si="24"/>
        <v>0</v>
      </c>
      <c r="AO111">
        <f t="shared" si="25"/>
        <v>0</v>
      </c>
      <c r="AP111">
        <f t="shared" si="26"/>
        <v>0</v>
      </c>
      <c r="AQ111" s="170">
        <f t="shared" si="27"/>
        <v>0</v>
      </c>
    </row>
    <row r="112" spans="1:43" x14ac:dyDescent="0.25">
      <c r="A112" s="6" t="str">
        <f>Substation_Info!A112</f>
        <v xml:space="preserve">PG&amp;E North of Greater Bay Study Area </v>
      </c>
      <c r="B112" s="6" t="str">
        <f>Substation_Info!B112</f>
        <v>Humboldt</v>
      </c>
      <c r="C112" s="6">
        <f>Substation_Info!C112</f>
        <v>115</v>
      </c>
      <c r="D112" cm="1">
        <f t="array" ref="D112">IFERROR(INDEX('22-23TPP_Base_Case_Mapped'!$D$5:$P$339,MATCH(1,($B112='22-23TPP_Base_Case_Mapped'!$B$5:$B$339)*($C112='22-23TPP_Base_Case_Mapped'!$C$5:$C$339),0),MATCH(1,(D$4='22-23TPP_Base_Case_Mapped'!$D$4:$P$4)*(D$3='22-23TPP_Base_Case_Mapped'!$D$3:$P$3),0)),0)</f>
        <v>0</v>
      </c>
      <c r="E112" cm="1">
        <f t="array" ref="E112">IFERROR(INDEX('22-23TPP_Base_Case_Mapped'!$D$5:$P$339,MATCH(1,($B112='22-23TPP_Base_Case_Mapped'!$B$5:$B$339)*($C112='22-23TPP_Base_Case_Mapped'!$C$5:$C$339),0),MATCH(1,(E$4='22-23TPP_Base_Case_Mapped'!$D$4:$P$4)*(E$3='22-23TPP_Base_Case_Mapped'!$D$3:$P$3),0)),0)</f>
        <v>0</v>
      </c>
      <c r="F112" cm="1">
        <f t="array" ref="F112">IFERROR(INDEX('22-23TPP_Base_Case_Mapped'!$D$5:$P$339,MATCH(1,($B112='22-23TPP_Base_Case_Mapped'!$B$5:$B$339)*($C112='22-23TPP_Base_Case_Mapped'!$C$5:$C$339),0),MATCH(1,(F$4='22-23TPP_Base_Case_Mapped'!$D$4:$P$4)*(F$3='22-23TPP_Base_Case_Mapped'!$D$3:$P$3),0)),0)</f>
        <v>0</v>
      </c>
      <c r="G112" cm="1">
        <f t="array" ref="G112">IFERROR(INDEX('22-23TPP_Base_Case_Mapped'!$D$5:$P$339,MATCH(1,($B112='22-23TPP_Base_Case_Mapped'!$B$5:$B$339)*($C112='22-23TPP_Base_Case_Mapped'!$C$5:$C$339),0),MATCH(1,(G$4='22-23TPP_Base_Case_Mapped'!$D$4:$P$4)*(G$3='22-23TPP_Base_Case_Mapped'!$D$3:$P$3),0)),0)</f>
        <v>0</v>
      </c>
      <c r="H112" cm="1">
        <f t="array" ref="H112">IFERROR(INDEX('22-23TPP_Base_Case_Mapped'!$D$5:$P$339,MATCH(1,($B112='22-23TPP_Base_Case_Mapped'!$B$5:$B$339)*($C112='22-23TPP_Base_Case_Mapped'!$C$5:$C$339),0),MATCH(1,(H$4='22-23TPP_Base_Case_Mapped'!$D$4:$P$4)*(H$3='22-23TPP_Base_Case_Mapped'!$D$3:$P$3),0)),0)</f>
        <v>0</v>
      </c>
      <c r="I112" cm="1">
        <f t="array" ref="I112">IFERROR(INDEX('22-23TPP_Base_Case_Mapped'!$D$5:$P$339,MATCH(1,($B112='22-23TPP_Base_Case_Mapped'!$B$5:$B$339)*($C112='22-23TPP_Base_Case_Mapped'!$C$5:$C$339),0),MATCH(1,(I$4='22-23TPP_Base_Case_Mapped'!$D$4:$P$4)*(I$3='22-23TPP_Base_Case_Mapped'!$D$3:$P$3),0)),0)</f>
        <v>0</v>
      </c>
      <c r="J112" cm="1">
        <f t="array" ref="J112">IFERROR(INDEX('22-23TPP_Base_Case_Mapped'!$D$5:$P$339,MATCH(1,($B112='22-23TPP_Base_Case_Mapped'!$B$5:$B$339)*($C112='22-23TPP_Base_Case_Mapped'!$C$5:$C$339),0),MATCH(1,(J$4='22-23TPP_Base_Case_Mapped'!$D$4:$P$4)*(J$3='22-23TPP_Base_Case_Mapped'!$D$3:$P$3),0)),0)</f>
        <v>0</v>
      </c>
      <c r="K112" cm="1">
        <f t="array" ref="K112">IFERROR(INDEX('22-23TPP_Base_Case_Mapped'!$D$5:$P$339,MATCH(1,($B112='22-23TPP_Base_Case_Mapped'!$B$5:$B$339)*($C112='22-23TPP_Base_Case_Mapped'!$C$5:$C$339),0),MATCH(1,(K$4='22-23TPP_Base_Case_Mapped'!$D$4:$P$4)*(K$3='22-23TPP_Base_Case_Mapped'!$D$3:$P$3),0)),0)</f>
        <v>120</v>
      </c>
      <c r="L112" cm="1">
        <f t="array" ref="L112">IFERROR(INDEX('22-23TPP_Base_Case_Mapped'!$D$5:$P$339,MATCH(1,($B112='22-23TPP_Base_Case_Mapped'!$B$5:$B$339)*($C112='22-23TPP_Base_Case_Mapped'!$C$5:$C$339),0),MATCH(1,(L$4='22-23TPP_Base_Case_Mapped'!$D$4:$P$4)*(L$3='22-23TPP_Base_Case_Mapped'!$D$3:$P$3),0)),0)</f>
        <v>0</v>
      </c>
      <c r="M112" cm="1">
        <f t="array" ref="M112">IFERROR(INDEX('22-23TPP_Base_Case_Mapped'!$D$5:$P$339,MATCH(1,($B112='22-23TPP_Base_Case_Mapped'!$B$5:$B$339)*($C112='22-23TPP_Base_Case_Mapped'!$C$5:$C$339),0),MATCH(1,(M$4='22-23TPP_Base_Case_Mapped'!$D$4:$P$4)*(M$3='22-23TPP_Base_Case_Mapped'!$D$3:$P$3),0)),0)</f>
        <v>0</v>
      </c>
      <c r="N112" cm="1">
        <f t="array" ref="N112">IFERROR(INDEX('22-23TPP_Base_Case_Mapped'!$D$5:$P$339,MATCH(1,($B112='22-23TPP_Base_Case_Mapped'!$B$5:$B$339)*($C112='22-23TPP_Base_Case_Mapped'!$C$5:$C$339),0),MATCH(1,(N$4='22-23TPP_Base_Case_Mapped'!$D$4:$P$4)*(N$3='22-23TPP_Base_Case_Mapped'!$D$3:$P$3),0)),0)</f>
        <v>0</v>
      </c>
      <c r="O112" cm="1">
        <f t="array" ref="O112">IFERROR(INDEX('22-23TPP_Base_Case_Mapped'!$D$5:$P$339,MATCH(1,($B112='22-23TPP_Base_Case_Mapped'!$B$5:$B$339)*($C112='22-23TPP_Base_Case_Mapped'!$C$5:$C$339),0),MATCH(1,(O$4='22-23TPP_Base_Case_Mapped'!$D$4:$P$4)*(O$3='22-23TPP_Base_Case_Mapped'!$D$3:$P$3),0)),0)</f>
        <v>15</v>
      </c>
      <c r="P112" cm="1">
        <f t="array" ref="P112">IFERROR(INDEX('22-23TPP_Base_Case_Mapped'!$D$5:$P$339,MATCH(1,($B112='22-23TPP_Base_Case_Mapped'!$B$5:$B$339)*($C112='22-23TPP_Base_Case_Mapped'!$C$5:$C$339),0),MATCH(1,(P$4='22-23TPP_Base_Case_Mapped'!$D$4:$P$4)*(P$3='22-23TPP_Base_Case_Mapped'!$D$3:$P$3),0)),0)</f>
        <v>0</v>
      </c>
      <c r="AD112">
        <f t="shared" si="14"/>
        <v>0</v>
      </c>
      <c r="AE112">
        <f t="shared" si="15"/>
        <v>0</v>
      </c>
      <c r="AF112">
        <f t="shared" si="16"/>
        <v>0</v>
      </c>
      <c r="AG112">
        <f t="shared" si="17"/>
        <v>0</v>
      </c>
      <c r="AH112">
        <f t="shared" si="18"/>
        <v>0</v>
      </c>
      <c r="AI112">
        <f t="shared" si="19"/>
        <v>0</v>
      </c>
      <c r="AJ112">
        <f t="shared" si="20"/>
        <v>0</v>
      </c>
      <c r="AK112">
        <f t="shared" si="21"/>
        <v>120</v>
      </c>
      <c r="AL112">
        <f t="shared" si="22"/>
        <v>0</v>
      </c>
      <c r="AM112">
        <f t="shared" si="23"/>
        <v>0</v>
      </c>
      <c r="AN112">
        <f t="shared" si="24"/>
        <v>0</v>
      </c>
      <c r="AO112">
        <f t="shared" si="25"/>
        <v>15</v>
      </c>
      <c r="AP112">
        <f t="shared" si="26"/>
        <v>0</v>
      </c>
      <c r="AQ112" s="170">
        <f t="shared" si="27"/>
        <v>1</v>
      </c>
    </row>
    <row r="113" spans="1:43" x14ac:dyDescent="0.25">
      <c r="A113" s="6" t="str">
        <f>Substation_Info!A113</f>
        <v xml:space="preserve">PG&amp;E North of Greater Bay Study Area </v>
      </c>
      <c r="B113" s="6" t="str">
        <f>Substation_Info!B113</f>
        <v>Humboldt (Proposed)</v>
      </c>
      <c r="C113" s="6">
        <f>Substation_Info!C113</f>
        <v>500</v>
      </c>
      <c r="D113" cm="1">
        <f t="array" ref="D113">IFERROR(INDEX('22-23TPP_Base_Case_Mapped'!$D$5:$P$339,MATCH(1,($B113='22-23TPP_Base_Case_Mapped'!$B$5:$B$339)*($C113='22-23TPP_Base_Case_Mapped'!$C$5:$C$339),0),MATCH(1,(D$4='22-23TPP_Base_Case_Mapped'!$D$4:$P$4)*(D$3='22-23TPP_Base_Case_Mapped'!$D$3:$P$3),0)),0)</f>
        <v>0</v>
      </c>
      <c r="E113" cm="1">
        <f t="array" ref="E113">IFERROR(INDEX('22-23TPP_Base_Case_Mapped'!$D$5:$P$339,MATCH(1,($B113='22-23TPP_Base_Case_Mapped'!$B$5:$B$339)*($C113='22-23TPP_Base_Case_Mapped'!$C$5:$C$339),0),MATCH(1,(E$4='22-23TPP_Base_Case_Mapped'!$D$4:$P$4)*(E$3='22-23TPP_Base_Case_Mapped'!$D$3:$P$3),0)),0)</f>
        <v>0</v>
      </c>
      <c r="F113" cm="1">
        <f t="array" ref="F113">IFERROR(INDEX('22-23TPP_Base_Case_Mapped'!$D$5:$P$339,MATCH(1,($B113='22-23TPP_Base_Case_Mapped'!$B$5:$B$339)*($C113='22-23TPP_Base_Case_Mapped'!$C$5:$C$339),0),MATCH(1,(F$4='22-23TPP_Base_Case_Mapped'!$D$4:$P$4)*(F$3='22-23TPP_Base_Case_Mapped'!$D$3:$P$3),0)),0)</f>
        <v>0</v>
      </c>
      <c r="G113" cm="1">
        <f t="array" ref="G113">IFERROR(INDEX('22-23TPP_Base_Case_Mapped'!$D$5:$P$339,MATCH(1,($B113='22-23TPP_Base_Case_Mapped'!$B$5:$B$339)*($C113='22-23TPP_Base_Case_Mapped'!$C$5:$C$339),0),MATCH(1,(G$4='22-23TPP_Base_Case_Mapped'!$D$4:$P$4)*(G$3='22-23TPP_Base_Case_Mapped'!$D$3:$P$3),0)),0)</f>
        <v>0</v>
      </c>
      <c r="H113" cm="1">
        <f t="array" ref="H113">IFERROR(INDEX('22-23TPP_Base_Case_Mapped'!$D$5:$P$339,MATCH(1,($B113='22-23TPP_Base_Case_Mapped'!$B$5:$B$339)*($C113='22-23TPP_Base_Case_Mapped'!$C$5:$C$339),0),MATCH(1,(H$4='22-23TPP_Base_Case_Mapped'!$D$4:$P$4)*(H$3='22-23TPP_Base_Case_Mapped'!$D$3:$P$3),0)),0)</f>
        <v>0</v>
      </c>
      <c r="I113" cm="1">
        <f t="array" ref="I113">IFERROR(INDEX('22-23TPP_Base_Case_Mapped'!$D$5:$P$339,MATCH(1,($B113='22-23TPP_Base_Case_Mapped'!$B$5:$B$339)*($C113='22-23TPP_Base_Case_Mapped'!$C$5:$C$339),0),MATCH(1,(I$4='22-23TPP_Base_Case_Mapped'!$D$4:$P$4)*(I$3='22-23TPP_Base_Case_Mapped'!$D$3:$P$3),0)),0)</f>
        <v>0</v>
      </c>
      <c r="J113" cm="1">
        <f t="array" ref="J113">IFERROR(INDEX('22-23TPP_Base_Case_Mapped'!$D$5:$P$339,MATCH(1,($B113='22-23TPP_Base_Case_Mapped'!$B$5:$B$339)*($C113='22-23TPP_Base_Case_Mapped'!$C$5:$C$339),0),MATCH(1,(J$4='22-23TPP_Base_Case_Mapped'!$D$4:$P$4)*(J$3='22-23TPP_Base_Case_Mapped'!$D$3:$P$3),0)),0)</f>
        <v>0</v>
      </c>
      <c r="K113" cm="1">
        <f t="array" ref="K113">IFERROR(INDEX('22-23TPP_Base_Case_Mapped'!$D$5:$P$339,MATCH(1,($B113='22-23TPP_Base_Case_Mapped'!$B$5:$B$339)*($C113='22-23TPP_Base_Case_Mapped'!$C$5:$C$339),0),MATCH(1,(K$4='22-23TPP_Base_Case_Mapped'!$D$4:$P$4)*(K$3='22-23TPP_Base_Case_Mapped'!$D$3:$P$3),0)),0)</f>
        <v>0</v>
      </c>
      <c r="L113" cm="1">
        <f t="array" ref="L113">IFERROR(INDEX('22-23TPP_Base_Case_Mapped'!$D$5:$P$339,MATCH(1,($B113='22-23TPP_Base_Case_Mapped'!$B$5:$B$339)*($C113='22-23TPP_Base_Case_Mapped'!$C$5:$C$339),0),MATCH(1,(L$4='22-23TPP_Base_Case_Mapped'!$D$4:$P$4)*(L$3='22-23TPP_Base_Case_Mapped'!$D$3:$P$3),0)),0)</f>
        <v>0</v>
      </c>
      <c r="M113" cm="1">
        <f t="array" ref="M113">IFERROR(INDEX('22-23TPP_Base_Case_Mapped'!$D$5:$P$339,MATCH(1,($B113='22-23TPP_Base_Case_Mapped'!$B$5:$B$339)*($C113='22-23TPP_Base_Case_Mapped'!$C$5:$C$339),0),MATCH(1,(M$4='22-23TPP_Base_Case_Mapped'!$D$4:$P$4)*(M$3='22-23TPP_Base_Case_Mapped'!$D$3:$P$3),0)),0)</f>
        <v>0</v>
      </c>
      <c r="N113" cm="1">
        <f t="array" ref="N113">IFERROR(INDEX('22-23TPP_Base_Case_Mapped'!$D$5:$P$339,MATCH(1,($B113='22-23TPP_Base_Case_Mapped'!$B$5:$B$339)*($C113='22-23TPP_Base_Case_Mapped'!$C$5:$C$339),0),MATCH(1,(N$4='22-23TPP_Base_Case_Mapped'!$D$4:$P$4)*(N$3='22-23TPP_Base_Case_Mapped'!$D$3:$P$3),0)),0)</f>
        <v>0</v>
      </c>
      <c r="O113" cm="1">
        <f t="array" ref="O113">IFERROR(INDEX('22-23TPP_Base_Case_Mapped'!$D$5:$P$339,MATCH(1,($B113='22-23TPP_Base_Case_Mapped'!$B$5:$B$339)*($C113='22-23TPP_Base_Case_Mapped'!$C$5:$C$339),0),MATCH(1,(O$4='22-23TPP_Base_Case_Mapped'!$D$4:$P$4)*(O$3='22-23TPP_Base_Case_Mapped'!$D$3:$P$3),0)),0)</f>
        <v>0</v>
      </c>
      <c r="P113" cm="1">
        <f t="array" ref="P113">IFERROR(INDEX('22-23TPP_Base_Case_Mapped'!$D$5:$P$339,MATCH(1,($B113='22-23TPP_Base_Case_Mapped'!$B$5:$B$339)*($C113='22-23TPP_Base_Case_Mapped'!$C$5:$C$339),0),MATCH(1,(P$4='22-23TPP_Base_Case_Mapped'!$D$4:$P$4)*(P$3='22-23TPP_Base_Case_Mapped'!$D$3:$P$3),0)),0)</f>
        <v>0</v>
      </c>
      <c r="W113">
        <v>1487</v>
      </c>
      <c r="AD113">
        <f t="shared" si="14"/>
        <v>0</v>
      </c>
      <c r="AE113">
        <f t="shared" si="15"/>
        <v>0</v>
      </c>
      <c r="AF113">
        <f t="shared" si="16"/>
        <v>0</v>
      </c>
      <c r="AG113">
        <f t="shared" si="17"/>
        <v>0</v>
      </c>
      <c r="AH113">
        <f t="shared" si="18"/>
        <v>0</v>
      </c>
      <c r="AI113">
        <f t="shared" si="19"/>
        <v>0</v>
      </c>
      <c r="AJ113">
        <f t="shared" si="20"/>
        <v>1487</v>
      </c>
      <c r="AK113">
        <f t="shared" si="21"/>
        <v>0</v>
      </c>
      <c r="AL113">
        <f t="shared" si="22"/>
        <v>0</v>
      </c>
      <c r="AM113">
        <f t="shared" si="23"/>
        <v>0</v>
      </c>
      <c r="AN113">
        <f t="shared" si="24"/>
        <v>0</v>
      </c>
      <c r="AO113">
        <f t="shared" si="25"/>
        <v>0</v>
      </c>
      <c r="AP113">
        <f t="shared" si="26"/>
        <v>0</v>
      </c>
      <c r="AQ113" s="170">
        <f t="shared" si="27"/>
        <v>1</v>
      </c>
    </row>
    <row r="114" spans="1:43" x14ac:dyDescent="0.25">
      <c r="A114" s="6" t="str">
        <f>Substation_Info!A114</f>
        <v xml:space="preserve">SCE Metro Study Area </v>
      </c>
      <c r="B114" s="6" t="str">
        <f>Substation_Info!B114</f>
        <v>Huntington Beach</v>
      </c>
      <c r="C114" s="6">
        <f>Substation_Info!C114</f>
        <v>230</v>
      </c>
      <c r="D114" cm="1">
        <f t="array" ref="D114">IFERROR(INDEX('22-23TPP_Base_Case_Mapped'!$D$5:$P$339,MATCH(1,($B114='22-23TPP_Base_Case_Mapped'!$B$5:$B$339)*($C114='22-23TPP_Base_Case_Mapped'!$C$5:$C$339),0),MATCH(1,(D$4='22-23TPP_Base_Case_Mapped'!$D$4:$P$4)*(D$3='22-23TPP_Base_Case_Mapped'!$D$3:$P$3),0)),0)</f>
        <v>0</v>
      </c>
      <c r="E114" cm="1">
        <f t="array" ref="E114">IFERROR(INDEX('22-23TPP_Base_Case_Mapped'!$D$5:$P$339,MATCH(1,($B114='22-23TPP_Base_Case_Mapped'!$B$5:$B$339)*($C114='22-23TPP_Base_Case_Mapped'!$C$5:$C$339),0),MATCH(1,(E$4='22-23TPP_Base_Case_Mapped'!$D$4:$P$4)*(E$3='22-23TPP_Base_Case_Mapped'!$D$3:$P$3),0)),0)</f>
        <v>0</v>
      </c>
      <c r="F114" cm="1">
        <f t="array" ref="F114">IFERROR(INDEX('22-23TPP_Base_Case_Mapped'!$D$5:$P$339,MATCH(1,($B114='22-23TPP_Base_Case_Mapped'!$B$5:$B$339)*($C114='22-23TPP_Base_Case_Mapped'!$C$5:$C$339),0),MATCH(1,(F$4='22-23TPP_Base_Case_Mapped'!$D$4:$P$4)*(F$3='22-23TPP_Base_Case_Mapped'!$D$3:$P$3),0)),0)</f>
        <v>0</v>
      </c>
      <c r="G114" cm="1">
        <f t="array" ref="G114">IFERROR(INDEX('22-23TPP_Base_Case_Mapped'!$D$5:$P$339,MATCH(1,($B114='22-23TPP_Base_Case_Mapped'!$B$5:$B$339)*($C114='22-23TPP_Base_Case_Mapped'!$C$5:$C$339),0),MATCH(1,(G$4='22-23TPP_Base_Case_Mapped'!$D$4:$P$4)*(G$3='22-23TPP_Base_Case_Mapped'!$D$3:$P$3),0)),0)</f>
        <v>0</v>
      </c>
      <c r="H114" cm="1">
        <f t="array" ref="H114">IFERROR(INDEX('22-23TPP_Base_Case_Mapped'!$D$5:$P$339,MATCH(1,($B114='22-23TPP_Base_Case_Mapped'!$B$5:$B$339)*($C114='22-23TPP_Base_Case_Mapped'!$C$5:$C$339),0),MATCH(1,(H$4='22-23TPP_Base_Case_Mapped'!$D$4:$P$4)*(H$3='22-23TPP_Base_Case_Mapped'!$D$3:$P$3),0)),0)</f>
        <v>0</v>
      </c>
      <c r="I114" cm="1">
        <f t="array" ref="I114">IFERROR(INDEX('22-23TPP_Base_Case_Mapped'!$D$5:$P$339,MATCH(1,($B114='22-23TPP_Base_Case_Mapped'!$B$5:$B$339)*($C114='22-23TPP_Base_Case_Mapped'!$C$5:$C$339),0),MATCH(1,(I$4='22-23TPP_Base_Case_Mapped'!$D$4:$P$4)*(I$3='22-23TPP_Base_Case_Mapped'!$D$3:$P$3),0)),0)</f>
        <v>0</v>
      </c>
      <c r="J114" cm="1">
        <f t="array" ref="J114">IFERROR(INDEX('22-23TPP_Base_Case_Mapped'!$D$5:$P$339,MATCH(1,($B114='22-23TPP_Base_Case_Mapped'!$B$5:$B$339)*($C114='22-23TPP_Base_Case_Mapped'!$C$5:$C$339),0),MATCH(1,(J$4='22-23TPP_Base_Case_Mapped'!$D$4:$P$4)*(J$3='22-23TPP_Base_Case_Mapped'!$D$3:$P$3),0)),0)</f>
        <v>0</v>
      </c>
      <c r="K114" cm="1">
        <f t="array" ref="K114">IFERROR(INDEX('22-23TPP_Base_Case_Mapped'!$D$5:$P$339,MATCH(1,($B114='22-23TPP_Base_Case_Mapped'!$B$5:$B$339)*($C114='22-23TPP_Base_Case_Mapped'!$C$5:$C$339),0),MATCH(1,(K$4='22-23TPP_Base_Case_Mapped'!$D$4:$P$4)*(K$3='22-23TPP_Base_Case_Mapped'!$D$3:$P$3),0)),0)</f>
        <v>0</v>
      </c>
      <c r="L114" cm="1">
        <f t="array" ref="L114">IFERROR(INDEX('22-23TPP_Base_Case_Mapped'!$D$5:$P$339,MATCH(1,($B114='22-23TPP_Base_Case_Mapped'!$B$5:$B$339)*($C114='22-23TPP_Base_Case_Mapped'!$C$5:$C$339),0),MATCH(1,(L$4='22-23TPP_Base_Case_Mapped'!$D$4:$P$4)*(L$3='22-23TPP_Base_Case_Mapped'!$D$3:$P$3),0)),0)</f>
        <v>0</v>
      </c>
      <c r="M114" cm="1">
        <f t="array" ref="M114">IFERROR(INDEX('22-23TPP_Base_Case_Mapped'!$D$5:$P$339,MATCH(1,($B114='22-23TPP_Base_Case_Mapped'!$B$5:$B$339)*($C114='22-23TPP_Base_Case_Mapped'!$C$5:$C$339),0),MATCH(1,(M$4='22-23TPP_Base_Case_Mapped'!$D$4:$P$4)*(M$3='22-23TPP_Base_Case_Mapped'!$D$3:$P$3),0)),0)</f>
        <v>0</v>
      </c>
      <c r="N114" cm="1">
        <f t="array" ref="N114">IFERROR(INDEX('22-23TPP_Base_Case_Mapped'!$D$5:$P$339,MATCH(1,($B114='22-23TPP_Base_Case_Mapped'!$B$5:$B$339)*($C114='22-23TPP_Base_Case_Mapped'!$C$5:$C$339),0),MATCH(1,(N$4='22-23TPP_Base_Case_Mapped'!$D$4:$P$4)*(N$3='22-23TPP_Base_Case_Mapped'!$D$3:$P$3),0)),0)</f>
        <v>0</v>
      </c>
      <c r="O114" cm="1">
        <f t="array" ref="O114">IFERROR(INDEX('22-23TPP_Base_Case_Mapped'!$D$5:$P$339,MATCH(1,($B114='22-23TPP_Base_Case_Mapped'!$B$5:$B$339)*($C114='22-23TPP_Base_Case_Mapped'!$C$5:$C$339),0),MATCH(1,(O$4='22-23TPP_Base_Case_Mapped'!$D$4:$P$4)*(O$3='22-23TPP_Base_Case_Mapped'!$D$3:$P$3),0)),0)</f>
        <v>0</v>
      </c>
      <c r="P114" cm="1">
        <f t="array" ref="P114">IFERROR(INDEX('22-23TPP_Base_Case_Mapped'!$D$5:$P$339,MATCH(1,($B114='22-23TPP_Base_Case_Mapped'!$B$5:$B$339)*($C114='22-23TPP_Base_Case_Mapped'!$C$5:$C$339),0),MATCH(1,(P$4='22-23TPP_Base_Case_Mapped'!$D$4:$P$4)*(P$3='22-23TPP_Base_Case_Mapped'!$D$3:$P$3),0)),0)</f>
        <v>0</v>
      </c>
      <c r="AD114">
        <f t="shared" si="14"/>
        <v>0</v>
      </c>
      <c r="AE114">
        <f t="shared" si="15"/>
        <v>0</v>
      </c>
      <c r="AF114">
        <f t="shared" si="16"/>
        <v>0</v>
      </c>
      <c r="AG114">
        <f t="shared" si="17"/>
        <v>0</v>
      </c>
      <c r="AH114">
        <f t="shared" si="18"/>
        <v>0</v>
      </c>
      <c r="AI114">
        <f t="shared" si="19"/>
        <v>0</v>
      </c>
      <c r="AJ114">
        <f t="shared" si="20"/>
        <v>0</v>
      </c>
      <c r="AK114">
        <f t="shared" si="21"/>
        <v>0</v>
      </c>
      <c r="AL114">
        <f t="shared" si="22"/>
        <v>0</v>
      </c>
      <c r="AM114">
        <f t="shared" si="23"/>
        <v>0</v>
      </c>
      <c r="AN114">
        <f t="shared" si="24"/>
        <v>0</v>
      </c>
      <c r="AO114">
        <f t="shared" si="25"/>
        <v>0</v>
      </c>
      <c r="AP114">
        <f t="shared" si="26"/>
        <v>0</v>
      </c>
      <c r="AQ114" s="170">
        <f t="shared" si="27"/>
        <v>0</v>
      </c>
    </row>
    <row r="115" spans="1:43" x14ac:dyDescent="0.25">
      <c r="A115" s="6" t="str">
        <f>Substation_Info!A115</f>
        <v>SDG&amp;E Study Area</v>
      </c>
      <c r="B115" s="6" t="str">
        <f>Substation_Info!B115</f>
        <v>IID System</v>
      </c>
      <c r="C115" s="6">
        <f>Substation_Info!C115</f>
        <v>230</v>
      </c>
      <c r="D115" cm="1">
        <f t="array" ref="D115">IFERROR(INDEX('22-23TPP_Base_Case_Mapped'!$D$5:$P$339,MATCH(1,($B115='22-23TPP_Base_Case_Mapped'!$B$5:$B$339)*($C115='22-23TPP_Base_Case_Mapped'!$C$5:$C$339),0),MATCH(1,(D$4='22-23TPP_Base_Case_Mapped'!$D$4:$P$4)*(D$3='22-23TPP_Base_Case_Mapped'!$D$3:$P$3),0)),0)</f>
        <v>600</v>
      </c>
      <c r="E115" cm="1">
        <f t="array" ref="E115">IFERROR(INDEX('22-23TPP_Base_Case_Mapped'!$D$5:$P$339,MATCH(1,($B115='22-23TPP_Base_Case_Mapped'!$B$5:$B$339)*($C115='22-23TPP_Base_Case_Mapped'!$C$5:$C$339),0),MATCH(1,(E$4='22-23TPP_Base_Case_Mapped'!$D$4:$P$4)*(E$3='22-23TPP_Base_Case_Mapped'!$D$3:$P$3),0)),0)</f>
        <v>0</v>
      </c>
      <c r="F115" cm="1">
        <f t="array" ref="F115">IFERROR(INDEX('22-23TPP_Base_Case_Mapped'!$D$5:$P$339,MATCH(1,($B115='22-23TPP_Base_Case_Mapped'!$B$5:$B$339)*($C115='22-23TPP_Base_Case_Mapped'!$C$5:$C$339),0),MATCH(1,(F$4='22-23TPP_Base_Case_Mapped'!$D$4:$P$4)*(F$3='22-23TPP_Base_Case_Mapped'!$D$3:$P$3),0)),0)</f>
        <v>0</v>
      </c>
      <c r="G115" cm="1">
        <f t="array" ref="G115">IFERROR(INDEX('22-23TPP_Base_Case_Mapped'!$D$5:$P$339,MATCH(1,($B115='22-23TPP_Base_Case_Mapped'!$B$5:$B$339)*($C115='22-23TPP_Base_Case_Mapped'!$C$5:$C$339),0),MATCH(1,(G$4='22-23TPP_Base_Case_Mapped'!$D$4:$P$4)*(G$3='22-23TPP_Base_Case_Mapped'!$D$3:$P$3),0)),0)</f>
        <v>0</v>
      </c>
      <c r="H115" cm="1">
        <f t="array" ref="H115">IFERROR(INDEX('22-23TPP_Base_Case_Mapped'!$D$5:$P$339,MATCH(1,($B115='22-23TPP_Base_Case_Mapped'!$B$5:$B$339)*($C115='22-23TPP_Base_Case_Mapped'!$C$5:$C$339),0),MATCH(1,(H$4='22-23TPP_Base_Case_Mapped'!$D$4:$P$4)*(H$3='22-23TPP_Base_Case_Mapped'!$D$3:$P$3),0)),0)</f>
        <v>0</v>
      </c>
      <c r="I115" cm="1">
        <f t="array" ref="I115">IFERROR(INDEX('22-23TPP_Base_Case_Mapped'!$D$5:$P$339,MATCH(1,($B115='22-23TPP_Base_Case_Mapped'!$B$5:$B$339)*($C115='22-23TPP_Base_Case_Mapped'!$C$5:$C$339),0),MATCH(1,(I$4='22-23TPP_Base_Case_Mapped'!$D$4:$P$4)*(I$3='22-23TPP_Base_Case_Mapped'!$D$3:$P$3),0)),0)</f>
        <v>0</v>
      </c>
      <c r="J115" cm="1">
        <f t="array" ref="J115">IFERROR(INDEX('22-23TPP_Base_Case_Mapped'!$D$5:$P$339,MATCH(1,($B115='22-23TPP_Base_Case_Mapped'!$B$5:$B$339)*($C115='22-23TPP_Base_Case_Mapped'!$C$5:$C$339),0),MATCH(1,(J$4='22-23TPP_Base_Case_Mapped'!$D$4:$P$4)*(J$3='22-23TPP_Base_Case_Mapped'!$D$3:$P$3),0)),0)</f>
        <v>0</v>
      </c>
      <c r="K115" cm="1">
        <f t="array" ref="K115">IFERROR(INDEX('22-23TPP_Base_Case_Mapped'!$D$5:$P$339,MATCH(1,($B115='22-23TPP_Base_Case_Mapped'!$B$5:$B$339)*($C115='22-23TPP_Base_Case_Mapped'!$C$5:$C$339),0),MATCH(1,(K$4='22-23TPP_Base_Case_Mapped'!$D$4:$P$4)*(K$3='22-23TPP_Base_Case_Mapped'!$D$3:$P$3),0)),0)</f>
        <v>0</v>
      </c>
      <c r="L115" cm="1">
        <f t="array" ref="L115">IFERROR(INDEX('22-23TPP_Base_Case_Mapped'!$D$5:$P$339,MATCH(1,($B115='22-23TPP_Base_Case_Mapped'!$B$5:$B$339)*($C115='22-23TPP_Base_Case_Mapped'!$C$5:$C$339),0),MATCH(1,(L$4='22-23TPP_Base_Case_Mapped'!$D$4:$P$4)*(L$3='22-23TPP_Base_Case_Mapped'!$D$3:$P$3),0)),0)</f>
        <v>0</v>
      </c>
      <c r="M115" cm="1">
        <f t="array" ref="M115">IFERROR(INDEX('22-23TPP_Base_Case_Mapped'!$D$5:$P$339,MATCH(1,($B115='22-23TPP_Base_Case_Mapped'!$B$5:$B$339)*($C115='22-23TPP_Base_Case_Mapped'!$C$5:$C$339),0),MATCH(1,(M$4='22-23TPP_Base_Case_Mapped'!$D$4:$P$4)*(M$3='22-23TPP_Base_Case_Mapped'!$D$3:$P$3),0)),0)</f>
        <v>0</v>
      </c>
      <c r="N115" cm="1">
        <f t="array" ref="N115">IFERROR(INDEX('22-23TPP_Base_Case_Mapped'!$D$5:$P$339,MATCH(1,($B115='22-23TPP_Base_Case_Mapped'!$B$5:$B$339)*($C115='22-23TPP_Base_Case_Mapped'!$C$5:$C$339),0),MATCH(1,(N$4='22-23TPP_Base_Case_Mapped'!$D$4:$P$4)*(N$3='22-23TPP_Base_Case_Mapped'!$D$3:$P$3),0)),0)</f>
        <v>0</v>
      </c>
      <c r="O115" cm="1">
        <f t="array" ref="O115">IFERROR(INDEX('22-23TPP_Base_Case_Mapped'!$D$5:$P$339,MATCH(1,($B115='22-23TPP_Base_Case_Mapped'!$B$5:$B$339)*($C115='22-23TPP_Base_Case_Mapped'!$C$5:$C$339),0),MATCH(1,(O$4='22-23TPP_Base_Case_Mapped'!$D$4:$P$4)*(O$3='22-23TPP_Base_Case_Mapped'!$D$3:$P$3),0)),0)</f>
        <v>0</v>
      </c>
      <c r="P115" cm="1">
        <f t="array" ref="P115">IFERROR(INDEX('22-23TPP_Base_Case_Mapped'!$D$5:$P$339,MATCH(1,($B115='22-23TPP_Base_Case_Mapped'!$B$5:$B$339)*($C115='22-23TPP_Base_Case_Mapped'!$C$5:$C$339),0),MATCH(1,(P$4='22-23TPP_Base_Case_Mapped'!$D$4:$P$4)*(P$3='22-23TPP_Base_Case_Mapped'!$D$3:$P$3),0)),0)</f>
        <v>0</v>
      </c>
      <c r="Q115">
        <v>300</v>
      </c>
      <c r="AD115">
        <f t="shared" si="14"/>
        <v>900</v>
      </c>
      <c r="AE115">
        <f t="shared" si="15"/>
        <v>0</v>
      </c>
      <c r="AF115">
        <f t="shared" si="16"/>
        <v>0</v>
      </c>
      <c r="AG115">
        <f t="shared" si="17"/>
        <v>0</v>
      </c>
      <c r="AH115">
        <f t="shared" si="18"/>
        <v>0</v>
      </c>
      <c r="AI115">
        <f t="shared" si="19"/>
        <v>0</v>
      </c>
      <c r="AJ115">
        <f t="shared" si="20"/>
        <v>0</v>
      </c>
      <c r="AK115">
        <f t="shared" si="21"/>
        <v>0</v>
      </c>
      <c r="AL115">
        <f t="shared" si="22"/>
        <v>0</v>
      </c>
      <c r="AM115">
        <f t="shared" si="23"/>
        <v>0</v>
      </c>
      <c r="AN115">
        <f t="shared" si="24"/>
        <v>0</v>
      </c>
      <c r="AO115">
        <f t="shared" si="25"/>
        <v>0</v>
      </c>
      <c r="AP115">
        <f t="shared" si="26"/>
        <v>0</v>
      </c>
      <c r="AQ115" s="170">
        <f t="shared" si="27"/>
        <v>1</v>
      </c>
    </row>
    <row r="116" spans="1:43" x14ac:dyDescent="0.25">
      <c r="A116" s="6" t="str">
        <f>Substation_Info!A116</f>
        <v>SDG&amp;E Study Area</v>
      </c>
      <c r="B116" s="6" t="str">
        <f>Substation_Info!B116</f>
        <v>IID System</v>
      </c>
      <c r="C116" s="6">
        <f>Substation_Info!C116</f>
        <v>161</v>
      </c>
      <c r="D116" cm="1">
        <f t="array" ref="D116">IFERROR(INDEX('22-23TPP_Base_Case_Mapped'!$D$5:$P$339,MATCH(1,($B116='22-23TPP_Base_Case_Mapped'!$B$5:$B$339)*($C116='22-23TPP_Base_Case_Mapped'!$C$5:$C$339),0),MATCH(1,(D$4='22-23TPP_Base_Case_Mapped'!$D$4:$P$4)*(D$3='22-23TPP_Base_Case_Mapped'!$D$3:$P$3),0)),0)</f>
        <v>0</v>
      </c>
      <c r="E116" cm="1">
        <f t="array" ref="E116">IFERROR(INDEX('22-23TPP_Base_Case_Mapped'!$D$5:$P$339,MATCH(1,($B116='22-23TPP_Base_Case_Mapped'!$B$5:$B$339)*($C116='22-23TPP_Base_Case_Mapped'!$C$5:$C$339),0),MATCH(1,(E$4='22-23TPP_Base_Case_Mapped'!$D$4:$P$4)*(E$3='22-23TPP_Base_Case_Mapped'!$D$3:$P$3),0)),0)</f>
        <v>0</v>
      </c>
      <c r="F116" cm="1">
        <f t="array" ref="F116">IFERROR(INDEX('22-23TPP_Base_Case_Mapped'!$D$5:$P$339,MATCH(1,($B116='22-23TPP_Base_Case_Mapped'!$B$5:$B$339)*($C116='22-23TPP_Base_Case_Mapped'!$C$5:$C$339),0),MATCH(1,(F$4='22-23TPP_Base_Case_Mapped'!$D$4:$P$4)*(F$3='22-23TPP_Base_Case_Mapped'!$D$3:$P$3),0)),0)</f>
        <v>0</v>
      </c>
      <c r="G116" cm="1">
        <f t="array" ref="G116">IFERROR(INDEX('22-23TPP_Base_Case_Mapped'!$D$5:$P$339,MATCH(1,($B116='22-23TPP_Base_Case_Mapped'!$B$5:$B$339)*($C116='22-23TPP_Base_Case_Mapped'!$C$5:$C$339),0),MATCH(1,(G$4='22-23TPP_Base_Case_Mapped'!$D$4:$P$4)*(G$3='22-23TPP_Base_Case_Mapped'!$D$3:$P$3),0)),0)</f>
        <v>0</v>
      </c>
      <c r="H116" cm="1">
        <f t="array" ref="H116">IFERROR(INDEX('22-23TPP_Base_Case_Mapped'!$D$5:$P$339,MATCH(1,($B116='22-23TPP_Base_Case_Mapped'!$B$5:$B$339)*($C116='22-23TPP_Base_Case_Mapped'!$C$5:$C$339),0),MATCH(1,(H$4='22-23TPP_Base_Case_Mapped'!$D$4:$P$4)*(H$3='22-23TPP_Base_Case_Mapped'!$D$3:$P$3),0)),0)</f>
        <v>0</v>
      </c>
      <c r="I116" cm="1">
        <f t="array" ref="I116">IFERROR(INDEX('22-23TPP_Base_Case_Mapped'!$D$5:$P$339,MATCH(1,($B116='22-23TPP_Base_Case_Mapped'!$B$5:$B$339)*($C116='22-23TPP_Base_Case_Mapped'!$C$5:$C$339),0),MATCH(1,(I$4='22-23TPP_Base_Case_Mapped'!$D$4:$P$4)*(I$3='22-23TPP_Base_Case_Mapped'!$D$3:$P$3),0)),0)</f>
        <v>0</v>
      </c>
      <c r="J116" cm="1">
        <f t="array" ref="J116">IFERROR(INDEX('22-23TPP_Base_Case_Mapped'!$D$5:$P$339,MATCH(1,($B116='22-23TPP_Base_Case_Mapped'!$B$5:$B$339)*($C116='22-23TPP_Base_Case_Mapped'!$C$5:$C$339),0),MATCH(1,(J$4='22-23TPP_Base_Case_Mapped'!$D$4:$P$4)*(J$3='22-23TPP_Base_Case_Mapped'!$D$3:$P$3),0)),0)</f>
        <v>0</v>
      </c>
      <c r="K116" cm="1">
        <f t="array" ref="K116">IFERROR(INDEX('22-23TPP_Base_Case_Mapped'!$D$5:$P$339,MATCH(1,($B116='22-23TPP_Base_Case_Mapped'!$B$5:$B$339)*($C116='22-23TPP_Base_Case_Mapped'!$C$5:$C$339),0),MATCH(1,(K$4='22-23TPP_Base_Case_Mapped'!$D$4:$P$4)*(K$3='22-23TPP_Base_Case_Mapped'!$D$3:$P$3),0)),0)</f>
        <v>0</v>
      </c>
      <c r="L116" cm="1">
        <f t="array" ref="L116">IFERROR(INDEX('22-23TPP_Base_Case_Mapped'!$D$5:$P$339,MATCH(1,($B116='22-23TPP_Base_Case_Mapped'!$B$5:$B$339)*($C116='22-23TPP_Base_Case_Mapped'!$C$5:$C$339),0),MATCH(1,(L$4='22-23TPP_Base_Case_Mapped'!$D$4:$P$4)*(L$3='22-23TPP_Base_Case_Mapped'!$D$3:$P$3),0)),0)</f>
        <v>0</v>
      </c>
      <c r="M116" cm="1">
        <f t="array" ref="M116">IFERROR(INDEX('22-23TPP_Base_Case_Mapped'!$D$5:$P$339,MATCH(1,($B116='22-23TPP_Base_Case_Mapped'!$B$5:$B$339)*($C116='22-23TPP_Base_Case_Mapped'!$C$5:$C$339),0),MATCH(1,(M$4='22-23TPP_Base_Case_Mapped'!$D$4:$P$4)*(M$3='22-23TPP_Base_Case_Mapped'!$D$3:$P$3),0)),0)</f>
        <v>0</v>
      </c>
      <c r="N116" cm="1">
        <f t="array" ref="N116">IFERROR(INDEX('22-23TPP_Base_Case_Mapped'!$D$5:$P$339,MATCH(1,($B116='22-23TPP_Base_Case_Mapped'!$B$5:$B$339)*($C116='22-23TPP_Base_Case_Mapped'!$C$5:$C$339),0),MATCH(1,(N$4='22-23TPP_Base_Case_Mapped'!$D$4:$P$4)*(N$3='22-23TPP_Base_Case_Mapped'!$D$3:$P$3),0)),0)</f>
        <v>0</v>
      </c>
      <c r="O116" cm="1">
        <f t="array" ref="O116">IFERROR(INDEX('22-23TPP_Base_Case_Mapped'!$D$5:$P$339,MATCH(1,($B116='22-23TPP_Base_Case_Mapped'!$B$5:$B$339)*($C116='22-23TPP_Base_Case_Mapped'!$C$5:$C$339),0),MATCH(1,(O$4='22-23TPP_Base_Case_Mapped'!$D$4:$P$4)*(O$3='22-23TPP_Base_Case_Mapped'!$D$3:$P$3),0)),0)</f>
        <v>0</v>
      </c>
      <c r="P116" cm="1">
        <f t="array" ref="P116">IFERROR(INDEX('22-23TPP_Base_Case_Mapped'!$D$5:$P$339,MATCH(1,($B116='22-23TPP_Base_Case_Mapped'!$B$5:$B$339)*($C116='22-23TPP_Base_Case_Mapped'!$C$5:$C$339),0),MATCH(1,(P$4='22-23TPP_Base_Case_Mapped'!$D$4:$P$4)*(P$3='22-23TPP_Base_Case_Mapped'!$D$3:$P$3),0)),0)</f>
        <v>0</v>
      </c>
      <c r="AD116">
        <f t="shared" si="14"/>
        <v>0</v>
      </c>
      <c r="AE116">
        <f t="shared" si="15"/>
        <v>0</v>
      </c>
      <c r="AF116">
        <f t="shared" si="16"/>
        <v>0</v>
      </c>
      <c r="AG116">
        <f t="shared" si="17"/>
        <v>0</v>
      </c>
      <c r="AH116">
        <f t="shared" si="18"/>
        <v>0</v>
      </c>
      <c r="AI116">
        <f t="shared" si="19"/>
        <v>0</v>
      </c>
      <c r="AJ116">
        <f t="shared" si="20"/>
        <v>0</v>
      </c>
      <c r="AK116">
        <f t="shared" si="21"/>
        <v>0</v>
      </c>
      <c r="AL116">
        <f t="shared" si="22"/>
        <v>0</v>
      </c>
      <c r="AM116">
        <f t="shared" si="23"/>
        <v>0</v>
      </c>
      <c r="AN116">
        <f t="shared" si="24"/>
        <v>0</v>
      </c>
      <c r="AO116">
        <f t="shared" si="25"/>
        <v>0</v>
      </c>
      <c r="AP116">
        <f t="shared" si="26"/>
        <v>0</v>
      </c>
      <c r="AQ116" s="170">
        <f t="shared" si="27"/>
        <v>0</v>
      </c>
    </row>
    <row r="117" spans="1:43" x14ac:dyDescent="0.25">
      <c r="A117" s="6" t="str">
        <f>Substation_Info!A117</f>
        <v>SDG&amp;E Study Area</v>
      </c>
      <c r="B117" s="6" t="str">
        <f>Substation_Info!B117</f>
        <v>Imperial Valley</v>
      </c>
      <c r="C117" s="6">
        <f>Substation_Info!C117</f>
        <v>500</v>
      </c>
      <c r="D117" cm="1">
        <f t="array" ref="D117">IFERROR(INDEX('22-23TPP_Base_Case_Mapped'!$D$5:$P$339,MATCH(1,($B117='22-23TPP_Base_Case_Mapped'!$B$5:$B$339)*($C117='22-23TPP_Base_Case_Mapped'!$C$5:$C$339),0),MATCH(1,(D$4='22-23TPP_Base_Case_Mapped'!$D$4:$P$4)*(D$3='22-23TPP_Base_Case_Mapped'!$D$3:$P$3),0)),0)</f>
        <v>0</v>
      </c>
      <c r="E117" cm="1">
        <f t="array" ref="E117">IFERROR(INDEX('22-23TPP_Base_Case_Mapped'!$D$5:$P$339,MATCH(1,($B117='22-23TPP_Base_Case_Mapped'!$B$5:$B$339)*($C117='22-23TPP_Base_Case_Mapped'!$C$5:$C$339),0),MATCH(1,(E$4='22-23TPP_Base_Case_Mapped'!$D$4:$P$4)*(E$3='22-23TPP_Base_Case_Mapped'!$D$3:$P$3),0)),0)</f>
        <v>0</v>
      </c>
      <c r="F117" cm="1">
        <f t="array" ref="F117">IFERROR(INDEX('22-23TPP_Base_Case_Mapped'!$D$5:$P$339,MATCH(1,($B117='22-23TPP_Base_Case_Mapped'!$B$5:$B$339)*($C117='22-23TPP_Base_Case_Mapped'!$C$5:$C$339),0),MATCH(1,(F$4='22-23TPP_Base_Case_Mapped'!$D$4:$P$4)*(F$3='22-23TPP_Base_Case_Mapped'!$D$3:$P$3),0)),0)</f>
        <v>0</v>
      </c>
      <c r="G117" cm="1">
        <f t="array" ref="G117">IFERROR(INDEX('22-23TPP_Base_Case_Mapped'!$D$5:$P$339,MATCH(1,($B117='22-23TPP_Base_Case_Mapped'!$B$5:$B$339)*($C117='22-23TPP_Base_Case_Mapped'!$C$5:$C$339),0),MATCH(1,(G$4='22-23TPP_Base_Case_Mapped'!$D$4:$P$4)*(G$3='22-23TPP_Base_Case_Mapped'!$D$3:$P$3),0)),0)</f>
        <v>0</v>
      </c>
      <c r="H117" cm="1">
        <f t="array" ref="H117">IFERROR(INDEX('22-23TPP_Base_Case_Mapped'!$D$5:$P$339,MATCH(1,($B117='22-23TPP_Base_Case_Mapped'!$B$5:$B$339)*($C117='22-23TPP_Base_Case_Mapped'!$C$5:$C$339),0),MATCH(1,(H$4='22-23TPP_Base_Case_Mapped'!$D$4:$P$4)*(H$3='22-23TPP_Base_Case_Mapped'!$D$3:$P$3),0)),0)</f>
        <v>0</v>
      </c>
      <c r="I117" cm="1">
        <f t="array" ref="I117">IFERROR(INDEX('22-23TPP_Base_Case_Mapped'!$D$5:$P$339,MATCH(1,($B117='22-23TPP_Base_Case_Mapped'!$B$5:$B$339)*($C117='22-23TPP_Base_Case_Mapped'!$C$5:$C$339),0),MATCH(1,(I$4='22-23TPP_Base_Case_Mapped'!$D$4:$P$4)*(I$3='22-23TPP_Base_Case_Mapped'!$D$3:$P$3),0)),0)</f>
        <v>0</v>
      </c>
      <c r="J117" cm="1">
        <f t="array" ref="J117">IFERROR(INDEX('22-23TPP_Base_Case_Mapped'!$D$5:$P$339,MATCH(1,($B117='22-23TPP_Base_Case_Mapped'!$B$5:$B$339)*($C117='22-23TPP_Base_Case_Mapped'!$C$5:$C$339),0),MATCH(1,(J$4='22-23TPP_Base_Case_Mapped'!$D$4:$P$4)*(J$3='22-23TPP_Base_Case_Mapped'!$D$3:$P$3),0)),0)</f>
        <v>0</v>
      </c>
      <c r="K117" cm="1">
        <f t="array" ref="K117">IFERROR(INDEX('22-23TPP_Base_Case_Mapped'!$D$5:$P$339,MATCH(1,($B117='22-23TPP_Base_Case_Mapped'!$B$5:$B$339)*($C117='22-23TPP_Base_Case_Mapped'!$C$5:$C$339),0),MATCH(1,(K$4='22-23TPP_Base_Case_Mapped'!$D$4:$P$4)*(K$3='22-23TPP_Base_Case_Mapped'!$D$3:$P$3),0)),0)</f>
        <v>0</v>
      </c>
      <c r="L117" cm="1">
        <f t="array" ref="L117">IFERROR(INDEX('22-23TPP_Base_Case_Mapped'!$D$5:$P$339,MATCH(1,($B117='22-23TPP_Base_Case_Mapped'!$B$5:$B$339)*($C117='22-23TPP_Base_Case_Mapped'!$C$5:$C$339),0),MATCH(1,(L$4='22-23TPP_Base_Case_Mapped'!$D$4:$P$4)*(L$3='22-23TPP_Base_Case_Mapped'!$D$3:$P$3),0)),0)</f>
        <v>0</v>
      </c>
      <c r="M117" cm="1">
        <f t="array" ref="M117">IFERROR(INDEX('22-23TPP_Base_Case_Mapped'!$D$5:$P$339,MATCH(1,($B117='22-23TPP_Base_Case_Mapped'!$B$5:$B$339)*($C117='22-23TPP_Base_Case_Mapped'!$C$5:$C$339),0),MATCH(1,(M$4='22-23TPP_Base_Case_Mapped'!$D$4:$P$4)*(M$3='22-23TPP_Base_Case_Mapped'!$D$3:$P$3),0)),0)</f>
        <v>0</v>
      </c>
      <c r="N117" cm="1">
        <f t="array" ref="N117">IFERROR(INDEX('22-23TPP_Base_Case_Mapped'!$D$5:$P$339,MATCH(1,($B117='22-23TPP_Base_Case_Mapped'!$B$5:$B$339)*($C117='22-23TPP_Base_Case_Mapped'!$C$5:$C$339),0),MATCH(1,(N$4='22-23TPP_Base_Case_Mapped'!$D$4:$P$4)*(N$3='22-23TPP_Base_Case_Mapped'!$D$3:$P$3),0)),0)</f>
        <v>0</v>
      </c>
      <c r="O117" cm="1">
        <f t="array" ref="O117">IFERROR(INDEX('22-23TPP_Base_Case_Mapped'!$D$5:$P$339,MATCH(1,($B117='22-23TPP_Base_Case_Mapped'!$B$5:$B$339)*($C117='22-23TPP_Base_Case_Mapped'!$C$5:$C$339),0),MATCH(1,(O$4='22-23TPP_Base_Case_Mapped'!$D$4:$P$4)*(O$3='22-23TPP_Base_Case_Mapped'!$D$3:$P$3),0)),0)</f>
        <v>0</v>
      </c>
      <c r="P117" cm="1">
        <f t="array" ref="P117">IFERROR(INDEX('22-23TPP_Base_Case_Mapped'!$D$5:$P$339,MATCH(1,($B117='22-23TPP_Base_Case_Mapped'!$B$5:$B$339)*($C117='22-23TPP_Base_Case_Mapped'!$C$5:$C$339),0),MATCH(1,(P$4='22-23TPP_Base_Case_Mapped'!$D$4:$P$4)*(P$3='22-23TPP_Base_Case_Mapped'!$D$3:$P$3),0)),0)</f>
        <v>0</v>
      </c>
      <c r="AD117">
        <f t="shared" si="14"/>
        <v>0</v>
      </c>
      <c r="AE117">
        <f t="shared" si="15"/>
        <v>0</v>
      </c>
      <c r="AF117">
        <f t="shared" si="16"/>
        <v>0</v>
      </c>
      <c r="AG117">
        <f t="shared" si="17"/>
        <v>0</v>
      </c>
      <c r="AH117">
        <f t="shared" si="18"/>
        <v>0</v>
      </c>
      <c r="AI117">
        <f t="shared" si="19"/>
        <v>0</v>
      </c>
      <c r="AJ117">
        <f t="shared" si="20"/>
        <v>0</v>
      </c>
      <c r="AK117">
        <f t="shared" si="21"/>
        <v>0</v>
      </c>
      <c r="AL117">
        <f t="shared" si="22"/>
        <v>0</v>
      </c>
      <c r="AM117">
        <f t="shared" si="23"/>
        <v>0</v>
      </c>
      <c r="AN117">
        <f t="shared" si="24"/>
        <v>0</v>
      </c>
      <c r="AO117">
        <f t="shared" si="25"/>
        <v>0</v>
      </c>
      <c r="AP117">
        <f t="shared" si="26"/>
        <v>0</v>
      </c>
      <c r="AQ117" s="170">
        <f t="shared" si="27"/>
        <v>0</v>
      </c>
    </row>
    <row r="118" spans="1:43" x14ac:dyDescent="0.25">
      <c r="A118" s="6" t="str">
        <f>Substation_Info!A118</f>
        <v>SDG&amp;E Study Area</v>
      </c>
      <c r="B118" s="6" t="str">
        <f>Substation_Info!B118</f>
        <v>Imperial Valley</v>
      </c>
      <c r="C118" s="6">
        <f>Substation_Info!C118</f>
        <v>230</v>
      </c>
      <c r="D118" cm="1">
        <f t="array" ref="D118">IFERROR(INDEX('22-23TPP_Base_Case_Mapped'!$D$5:$P$339,MATCH(1,($B118='22-23TPP_Base_Case_Mapped'!$B$5:$B$339)*($C118='22-23TPP_Base_Case_Mapped'!$C$5:$C$339),0),MATCH(1,(D$4='22-23TPP_Base_Case_Mapped'!$D$4:$P$4)*(D$3='22-23TPP_Base_Case_Mapped'!$D$3:$P$3),0)),0)</f>
        <v>0</v>
      </c>
      <c r="E118" cm="1">
        <f t="array" ref="E118">IFERROR(INDEX('22-23TPP_Base_Case_Mapped'!$D$5:$P$339,MATCH(1,($B118='22-23TPP_Base_Case_Mapped'!$B$5:$B$339)*($C118='22-23TPP_Base_Case_Mapped'!$C$5:$C$339),0),MATCH(1,(E$4='22-23TPP_Base_Case_Mapped'!$D$4:$P$4)*(E$3='22-23TPP_Base_Case_Mapped'!$D$3:$P$3),0)),0)</f>
        <v>0</v>
      </c>
      <c r="F118" cm="1">
        <f t="array" ref="F118">IFERROR(INDEX('22-23TPP_Base_Case_Mapped'!$D$5:$P$339,MATCH(1,($B118='22-23TPP_Base_Case_Mapped'!$B$5:$B$339)*($C118='22-23TPP_Base_Case_Mapped'!$C$5:$C$339),0),MATCH(1,(F$4='22-23TPP_Base_Case_Mapped'!$D$4:$P$4)*(F$3='22-23TPP_Base_Case_Mapped'!$D$3:$P$3),0)),0)</f>
        <v>0</v>
      </c>
      <c r="G118" cm="1">
        <f t="array" ref="G118">IFERROR(INDEX('22-23TPP_Base_Case_Mapped'!$D$5:$P$339,MATCH(1,($B118='22-23TPP_Base_Case_Mapped'!$B$5:$B$339)*($C118='22-23TPP_Base_Case_Mapped'!$C$5:$C$339),0),MATCH(1,(G$4='22-23TPP_Base_Case_Mapped'!$D$4:$P$4)*(G$3='22-23TPP_Base_Case_Mapped'!$D$3:$P$3),0)),0)</f>
        <v>0</v>
      </c>
      <c r="H118" cm="1">
        <f t="array" ref="H118">IFERROR(INDEX('22-23TPP_Base_Case_Mapped'!$D$5:$P$339,MATCH(1,($B118='22-23TPP_Base_Case_Mapped'!$B$5:$B$339)*($C118='22-23TPP_Base_Case_Mapped'!$C$5:$C$339),0),MATCH(1,(H$4='22-23TPP_Base_Case_Mapped'!$D$4:$P$4)*(H$3='22-23TPP_Base_Case_Mapped'!$D$3:$P$3),0)),0)</f>
        <v>0</v>
      </c>
      <c r="I118" cm="1">
        <f t="array" ref="I118">IFERROR(INDEX('22-23TPP_Base_Case_Mapped'!$D$5:$P$339,MATCH(1,($B118='22-23TPP_Base_Case_Mapped'!$B$5:$B$339)*($C118='22-23TPP_Base_Case_Mapped'!$C$5:$C$339),0),MATCH(1,(I$4='22-23TPP_Base_Case_Mapped'!$D$4:$P$4)*(I$3='22-23TPP_Base_Case_Mapped'!$D$3:$P$3),0)),0)</f>
        <v>0</v>
      </c>
      <c r="J118" cm="1">
        <f t="array" ref="J118">IFERROR(INDEX('22-23TPP_Base_Case_Mapped'!$D$5:$P$339,MATCH(1,($B118='22-23TPP_Base_Case_Mapped'!$B$5:$B$339)*($C118='22-23TPP_Base_Case_Mapped'!$C$5:$C$339),0),MATCH(1,(J$4='22-23TPP_Base_Case_Mapped'!$D$4:$P$4)*(J$3='22-23TPP_Base_Case_Mapped'!$D$3:$P$3),0)),0)</f>
        <v>0</v>
      </c>
      <c r="K118" cm="1">
        <f t="array" ref="K118">IFERROR(INDEX('22-23TPP_Base_Case_Mapped'!$D$5:$P$339,MATCH(1,($B118='22-23TPP_Base_Case_Mapped'!$B$5:$B$339)*($C118='22-23TPP_Base_Case_Mapped'!$C$5:$C$339),0),MATCH(1,(K$4='22-23TPP_Base_Case_Mapped'!$D$4:$P$4)*(K$3='22-23TPP_Base_Case_Mapped'!$D$3:$P$3),0)),0)</f>
        <v>0</v>
      </c>
      <c r="L118" cm="1">
        <f t="array" ref="L118">IFERROR(INDEX('22-23TPP_Base_Case_Mapped'!$D$5:$P$339,MATCH(1,($B118='22-23TPP_Base_Case_Mapped'!$B$5:$B$339)*($C118='22-23TPP_Base_Case_Mapped'!$C$5:$C$339),0),MATCH(1,(L$4='22-23TPP_Base_Case_Mapped'!$D$4:$P$4)*(L$3='22-23TPP_Base_Case_Mapped'!$D$3:$P$3),0)),0)</f>
        <v>0</v>
      </c>
      <c r="M118" cm="1">
        <f t="array" ref="M118">IFERROR(INDEX('22-23TPP_Base_Case_Mapped'!$D$5:$P$339,MATCH(1,($B118='22-23TPP_Base_Case_Mapped'!$B$5:$B$339)*($C118='22-23TPP_Base_Case_Mapped'!$C$5:$C$339),0),MATCH(1,(M$4='22-23TPP_Base_Case_Mapped'!$D$4:$P$4)*(M$3='22-23TPP_Base_Case_Mapped'!$D$3:$P$3),0)),0)</f>
        <v>100</v>
      </c>
      <c r="N118" cm="1">
        <f t="array" ref="N118">IFERROR(INDEX('22-23TPP_Base_Case_Mapped'!$D$5:$P$339,MATCH(1,($B118='22-23TPP_Base_Case_Mapped'!$B$5:$B$339)*($C118='22-23TPP_Base_Case_Mapped'!$C$5:$C$339),0),MATCH(1,(N$4='22-23TPP_Base_Case_Mapped'!$D$4:$P$4)*(N$3='22-23TPP_Base_Case_Mapped'!$D$3:$P$3),0)),0)</f>
        <v>200</v>
      </c>
      <c r="O118" cm="1">
        <f t="array" ref="O118">IFERROR(INDEX('22-23TPP_Base_Case_Mapped'!$D$5:$P$339,MATCH(1,($B118='22-23TPP_Base_Case_Mapped'!$B$5:$B$339)*($C118='22-23TPP_Base_Case_Mapped'!$C$5:$C$339),0),MATCH(1,(O$4='22-23TPP_Base_Case_Mapped'!$D$4:$P$4)*(O$3='22-23TPP_Base_Case_Mapped'!$D$3:$P$3),0)),0)</f>
        <v>50</v>
      </c>
      <c r="P118" cm="1">
        <f t="array" ref="P118">IFERROR(INDEX('22-23TPP_Base_Case_Mapped'!$D$5:$P$339,MATCH(1,($B118='22-23TPP_Base_Case_Mapped'!$B$5:$B$339)*($C118='22-23TPP_Base_Case_Mapped'!$C$5:$C$339),0),MATCH(1,(P$4='22-23TPP_Base_Case_Mapped'!$D$4:$P$4)*(P$3='22-23TPP_Base_Case_Mapped'!$D$3:$P$3),0)),0)</f>
        <v>0</v>
      </c>
      <c r="Z118">
        <v>25</v>
      </c>
      <c r="AA118">
        <v>238</v>
      </c>
      <c r="AB118">
        <v>130</v>
      </c>
      <c r="AD118">
        <f t="shared" si="14"/>
        <v>0</v>
      </c>
      <c r="AE118">
        <f t="shared" si="15"/>
        <v>0</v>
      </c>
      <c r="AF118">
        <f t="shared" si="16"/>
        <v>0</v>
      </c>
      <c r="AG118">
        <f t="shared" si="17"/>
        <v>0</v>
      </c>
      <c r="AH118">
        <f t="shared" si="18"/>
        <v>0</v>
      </c>
      <c r="AI118">
        <f t="shared" si="19"/>
        <v>0</v>
      </c>
      <c r="AJ118">
        <f t="shared" si="20"/>
        <v>0</v>
      </c>
      <c r="AK118">
        <f t="shared" si="21"/>
        <v>0</v>
      </c>
      <c r="AL118">
        <f t="shared" si="22"/>
        <v>0</v>
      </c>
      <c r="AM118">
        <f t="shared" si="23"/>
        <v>125</v>
      </c>
      <c r="AN118">
        <f t="shared" si="24"/>
        <v>438</v>
      </c>
      <c r="AO118">
        <f t="shared" si="25"/>
        <v>180</v>
      </c>
      <c r="AP118">
        <f t="shared" si="26"/>
        <v>0</v>
      </c>
      <c r="AQ118" s="170">
        <f t="shared" si="27"/>
        <v>1</v>
      </c>
    </row>
    <row r="119" spans="1:43" x14ac:dyDescent="0.25">
      <c r="A119" s="6" t="str">
        <f>Substation_Info!A119</f>
        <v xml:space="preserve">East of Pisgah Study Area </v>
      </c>
      <c r="B119" s="6" t="str">
        <f>Substation_Info!B119</f>
        <v>Innovation</v>
      </c>
      <c r="C119" s="6">
        <f>Substation_Info!C119</f>
        <v>230</v>
      </c>
      <c r="D119" cm="1">
        <f t="array" ref="D119">IFERROR(INDEX('22-23TPP_Base_Case_Mapped'!$D$5:$P$339,MATCH(1,($B119='22-23TPP_Base_Case_Mapped'!$B$5:$B$339)*($C119='22-23TPP_Base_Case_Mapped'!$C$5:$C$339),0),MATCH(1,(D$4='22-23TPP_Base_Case_Mapped'!$D$4:$P$4)*(D$3='22-23TPP_Base_Case_Mapped'!$D$3:$P$3),0)),0)</f>
        <v>0</v>
      </c>
      <c r="E119" cm="1">
        <f t="array" ref="E119">IFERROR(INDEX('22-23TPP_Base_Case_Mapped'!$D$5:$P$339,MATCH(1,($B119='22-23TPP_Base_Case_Mapped'!$B$5:$B$339)*($C119='22-23TPP_Base_Case_Mapped'!$C$5:$C$339),0),MATCH(1,(E$4='22-23TPP_Base_Case_Mapped'!$D$4:$P$4)*(E$3='22-23TPP_Base_Case_Mapped'!$D$3:$P$3),0)),0)</f>
        <v>0</v>
      </c>
      <c r="F119" cm="1">
        <f t="array" ref="F119">IFERROR(INDEX('22-23TPP_Base_Case_Mapped'!$D$5:$P$339,MATCH(1,($B119='22-23TPP_Base_Case_Mapped'!$B$5:$B$339)*($C119='22-23TPP_Base_Case_Mapped'!$C$5:$C$339),0),MATCH(1,(F$4='22-23TPP_Base_Case_Mapped'!$D$4:$P$4)*(F$3='22-23TPP_Base_Case_Mapped'!$D$3:$P$3),0)),0)</f>
        <v>139</v>
      </c>
      <c r="G119" cm="1">
        <f t="array" ref="G119">IFERROR(INDEX('22-23TPP_Base_Case_Mapped'!$D$5:$P$339,MATCH(1,($B119='22-23TPP_Base_Case_Mapped'!$B$5:$B$339)*($C119='22-23TPP_Base_Case_Mapped'!$C$5:$C$339),0),MATCH(1,(G$4='22-23TPP_Base_Case_Mapped'!$D$4:$P$4)*(G$3='22-23TPP_Base_Case_Mapped'!$D$3:$P$3),0)),0)</f>
        <v>0</v>
      </c>
      <c r="H119" cm="1">
        <f t="array" ref="H119">IFERROR(INDEX('22-23TPP_Base_Case_Mapped'!$D$5:$P$339,MATCH(1,($B119='22-23TPP_Base_Case_Mapped'!$B$5:$B$339)*($C119='22-23TPP_Base_Case_Mapped'!$C$5:$C$339),0),MATCH(1,(H$4='22-23TPP_Base_Case_Mapped'!$D$4:$P$4)*(H$3='22-23TPP_Base_Case_Mapped'!$D$3:$P$3),0)),0)</f>
        <v>0</v>
      </c>
      <c r="I119" cm="1">
        <f t="array" ref="I119">IFERROR(INDEX('22-23TPP_Base_Case_Mapped'!$D$5:$P$339,MATCH(1,($B119='22-23TPP_Base_Case_Mapped'!$B$5:$B$339)*($C119='22-23TPP_Base_Case_Mapped'!$C$5:$C$339),0),MATCH(1,(I$4='22-23TPP_Base_Case_Mapped'!$D$4:$P$4)*(I$3='22-23TPP_Base_Case_Mapped'!$D$3:$P$3),0)),0)</f>
        <v>0</v>
      </c>
      <c r="J119" cm="1">
        <f t="array" ref="J119">IFERROR(INDEX('22-23TPP_Base_Case_Mapped'!$D$5:$P$339,MATCH(1,($B119='22-23TPP_Base_Case_Mapped'!$B$5:$B$339)*($C119='22-23TPP_Base_Case_Mapped'!$C$5:$C$339),0),MATCH(1,(J$4='22-23TPP_Base_Case_Mapped'!$D$4:$P$4)*(J$3='22-23TPP_Base_Case_Mapped'!$D$3:$P$3),0)),0)</f>
        <v>0</v>
      </c>
      <c r="K119" cm="1">
        <f t="array" ref="K119">IFERROR(INDEX('22-23TPP_Base_Case_Mapped'!$D$5:$P$339,MATCH(1,($B119='22-23TPP_Base_Case_Mapped'!$B$5:$B$339)*($C119='22-23TPP_Base_Case_Mapped'!$C$5:$C$339),0),MATCH(1,(K$4='22-23TPP_Base_Case_Mapped'!$D$4:$P$4)*(K$3='22-23TPP_Base_Case_Mapped'!$D$3:$P$3),0)),0)</f>
        <v>0</v>
      </c>
      <c r="L119" cm="1">
        <f t="array" ref="L119">IFERROR(INDEX('22-23TPP_Base_Case_Mapped'!$D$5:$P$339,MATCH(1,($B119='22-23TPP_Base_Case_Mapped'!$B$5:$B$339)*($C119='22-23TPP_Base_Case_Mapped'!$C$5:$C$339),0),MATCH(1,(L$4='22-23TPP_Base_Case_Mapped'!$D$4:$P$4)*(L$3='22-23TPP_Base_Case_Mapped'!$D$3:$P$3),0)),0)</f>
        <v>0</v>
      </c>
      <c r="M119" cm="1">
        <f t="array" ref="M119">IFERROR(INDEX('22-23TPP_Base_Case_Mapped'!$D$5:$P$339,MATCH(1,($B119='22-23TPP_Base_Case_Mapped'!$B$5:$B$339)*($C119='22-23TPP_Base_Case_Mapped'!$C$5:$C$339),0),MATCH(1,(M$4='22-23TPP_Base_Case_Mapped'!$D$4:$P$4)*(M$3='22-23TPP_Base_Case_Mapped'!$D$3:$P$3),0)),0)</f>
        <v>145</v>
      </c>
      <c r="N119" cm="1">
        <f t="array" ref="N119">IFERROR(INDEX('22-23TPP_Base_Case_Mapped'!$D$5:$P$339,MATCH(1,($B119='22-23TPP_Base_Case_Mapped'!$B$5:$B$339)*($C119='22-23TPP_Base_Case_Mapped'!$C$5:$C$339),0),MATCH(1,(N$4='22-23TPP_Base_Case_Mapped'!$D$4:$P$4)*(N$3='22-23TPP_Base_Case_Mapped'!$D$3:$P$3),0)),0)</f>
        <v>200</v>
      </c>
      <c r="O119" cm="1">
        <f t="array" ref="O119">IFERROR(INDEX('22-23TPP_Base_Case_Mapped'!$D$5:$P$339,MATCH(1,($B119='22-23TPP_Base_Case_Mapped'!$B$5:$B$339)*($C119='22-23TPP_Base_Case_Mapped'!$C$5:$C$339),0),MATCH(1,(O$4='22-23TPP_Base_Case_Mapped'!$D$4:$P$4)*(O$3='22-23TPP_Base_Case_Mapped'!$D$3:$P$3),0)),0)</f>
        <v>125</v>
      </c>
      <c r="P119" cm="1">
        <f t="array" ref="P119">IFERROR(INDEX('22-23TPP_Base_Case_Mapped'!$D$5:$P$339,MATCH(1,($B119='22-23TPP_Base_Case_Mapped'!$B$5:$B$339)*($C119='22-23TPP_Base_Case_Mapped'!$C$5:$C$339),0),MATCH(1,(P$4='22-23TPP_Base_Case_Mapped'!$D$4:$P$4)*(P$3='22-23TPP_Base_Case_Mapped'!$D$3:$P$3),0)),0)</f>
        <v>0</v>
      </c>
      <c r="AD119">
        <f t="shared" si="14"/>
        <v>0</v>
      </c>
      <c r="AE119">
        <f t="shared" si="15"/>
        <v>0</v>
      </c>
      <c r="AF119">
        <f t="shared" si="16"/>
        <v>139</v>
      </c>
      <c r="AG119">
        <f t="shared" si="17"/>
        <v>0</v>
      </c>
      <c r="AH119">
        <f t="shared" si="18"/>
        <v>0</v>
      </c>
      <c r="AI119">
        <f t="shared" si="19"/>
        <v>0</v>
      </c>
      <c r="AJ119">
        <f t="shared" si="20"/>
        <v>0</v>
      </c>
      <c r="AK119">
        <f t="shared" si="21"/>
        <v>0</v>
      </c>
      <c r="AL119">
        <f t="shared" si="22"/>
        <v>0</v>
      </c>
      <c r="AM119">
        <f t="shared" si="23"/>
        <v>145</v>
      </c>
      <c r="AN119">
        <f t="shared" si="24"/>
        <v>200</v>
      </c>
      <c r="AO119">
        <f t="shared" si="25"/>
        <v>125</v>
      </c>
      <c r="AP119">
        <f t="shared" si="26"/>
        <v>0</v>
      </c>
      <c r="AQ119" s="170">
        <f t="shared" si="27"/>
        <v>1</v>
      </c>
    </row>
    <row r="120" spans="1:43" x14ac:dyDescent="0.25">
      <c r="A120" s="6" t="str">
        <f>Substation_Info!A120</f>
        <v xml:space="preserve">East of Pisgah Study Area </v>
      </c>
      <c r="B120" s="6" t="str">
        <f>Substation_Info!B120</f>
        <v>Innovation</v>
      </c>
      <c r="C120" s="6">
        <f>Substation_Info!C120</f>
        <v>115</v>
      </c>
      <c r="D120" cm="1">
        <f t="array" ref="D120">IFERROR(INDEX('22-23TPP_Base_Case_Mapped'!$D$5:$P$339,MATCH(1,($B120='22-23TPP_Base_Case_Mapped'!$B$5:$B$339)*($C120='22-23TPP_Base_Case_Mapped'!$C$5:$C$339),0),MATCH(1,(D$4='22-23TPP_Base_Case_Mapped'!$D$4:$P$4)*(D$3='22-23TPP_Base_Case_Mapped'!$D$3:$P$3),0)),0)</f>
        <v>0</v>
      </c>
      <c r="E120" cm="1">
        <f t="array" ref="E120">IFERROR(INDEX('22-23TPP_Base_Case_Mapped'!$D$5:$P$339,MATCH(1,($B120='22-23TPP_Base_Case_Mapped'!$B$5:$B$339)*($C120='22-23TPP_Base_Case_Mapped'!$C$5:$C$339),0),MATCH(1,(E$4='22-23TPP_Base_Case_Mapped'!$D$4:$P$4)*(E$3='22-23TPP_Base_Case_Mapped'!$D$3:$P$3),0)),0)</f>
        <v>0</v>
      </c>
      <c r="F120" cm="1">
        <f t="array" ref="F120">IFERROR(INDEX('22-23TPP_Base_Case_Mapped'!$D$5:$P$339,MATCH(1,($B120='22-23TPP_Base_Case_Mapped'!$B$5:$B$339)*($C120='22-23TPP_Base_Case_Mapped'!$C$5:$C$339),0),MATCH(1,(F$4='22-23TPP_Base_Case_Mapped'!$D$4:$P$4)*(F$3='22-23TPP_Base_Case_Mapped'!$D$3:$P$3),0)),0)</f>
        <v>0</v>
      </c>
      <c r="G120" cm="1">
        <f t="array" ref="G120">IFERROR(INDEX('22-23TPP_Base_Case_Mapped'!$D$5:$P$339,MATCH(1,($B120='22-23TPP_Base_Case_Mapped'!$B$5:$B$339)*($C120='22-23TPP_Base_Case_Mapped'!$C$5:$C$339),0),MATCH(1,(G$4='22-23TPP_Base_Case_Mapped'!$D$4:$P$4)*(G$3='22-23TPP_Base_Case_Mapped'!$D$3:$P$3),0)),0)</f>
        <v>0</v>
      </c>
      <c r="H120" cm="1">
        <f t="array" ref="H120">IFERROR(INDEX('22-23TPP_Base_Case_Mapped'!$D$5:$P$339,MATCH(1,($B120='22-23TPP_Base_Case_Mapped'!$B$5:$B$339)*($C120='22-23TPP_Base_Case_Mapped'!$C$5:$C$339),0),MATCH(1,(H$4='22-23TPP_Base_Case_Mapped'!$D$4:$P$4)*(H$3='22-23TPP_Base_Case_Mapped'!$D$3:$P$3),0)),0)</f>
        <v>0</v>
      </c>
      <c r="I120" cm="1">
        <f t="array" ref="I120">IFERROR(INDEX('22-23TPP_Base_Case_Mapped'!$D$5:$P$339,MATCH(1,($B120='22-23TPP_Base_Case_Mapped'!$B$5:$B$339)*($C120='22-23TPP_Base_Case_Mapped'!$C$5:$C$339),0),MATCH(1,(I$4='22-23TPP_Base_Case_Mapped'!$D$4:$P$4)*(I$3='22-23TPP_Base_Case_Mapped'!$D$3:$P$3),0)),0)</f>
        <v>0</v>
      </c>
      <c r="J120" cm="1">
        <f t="array" ref="J120">IFERROR(INDEX('22-23TPP_Base_Case_Mapped'!$D$5:$P$339,MATCH(1,($B120='22-23TPP_Base_Case_Mapped'!$B$5:$B$339)*($C120='22-23TPP_Base_Case_Mapped'!$C$5:$C$339),0),MATCH(1,(J$4='22-23TPP_Base_Case_Mapped'!$D$4:$P$4)*(J$3='22-23TPP_Base_Case_Mapped'!$D$3:$P$3),0)),0)</f>
        <v>0</v>
      </c>
      <c r="K120" cm="1">
        <f t="array" ref="K120">IFERROR(INDEX('22-23TPP_Base_Case_Mapped'!$D$5:$P$339,MATCH(1,($B120='22-23TPP_Base_Case_Mapped'!$B$5:$B$339)*($C120='22-23TPP_Base_Case_Mapped'!$C$5:$C$339),0),MATCH(1,(K$4='22-23TPP_Base_Case_Mapped'!$D$4:$P$4)*(K$3='22-23TPP_Base_Case_Mapped'!$D$3:$P$3),0)),0)</f>
        <v>0</v>
      </c>
      <c r="L120" cm="1">
        <f t="array" ref="L120">IFERROR(INDEX('22-23TPP_Base_Case_Mapped'!$D$5:$P$339,MATCH(1,($B120='22-23TPP_Base_Case_Mapped'!$B$5:$B$339)*($C120='22-23TPP_Base_Case_Mapped'!$C$5:$C$339),0),MATCH(1,(L$4='22-23TPP_Base_Case_Mapped'!$D$4:$P$4)*(L$3='22-23TPP_Base_Case_Mapped'!$D$3:$P$3),0)),0)</f>
        <v>0</v>
      </c>
      <c r="M120" cm="1">
        <f t="array" ref="M120">IFERROR(INDEX('22-23TPP_Base_Case_Mapped'!$D$5:$P$339,MATCH(1,($B120='22-23TPP_Base_Case_Mapped'!$B$5:$B$339)*($C120='22-23TPP_Base_Case_Mapped'!$C$5:$C$339),0),MATCH(1,(M$4='22-23TPP_Base_Case_Mapped'!$D$4:$P$4)*(M$3='22-23TPP_Base_Case_Mapped'!$D$3:$P$3),0)),0)</f>
        <v>0</v>
      </c>
      <c r="N120" cm="1">
        <f t="array" ref="N120">IFERROR(INDEX('22-23TPP_Base_Case_Mapped'!$D$5:$P$339,MATCH(1,($B120='22-23TPP_Base_Case_Mapped'!$B$5:$B$339)*($C120='22-23TPP_Base_Case_Mapped'!$C$5:$C$339),0),MATCH(1,(N$4='22-23TPP_Base_Case_Mapped'!$D$4:$P$4)*(N$3='22-23TPP_Base_Case_Mapped'!$D$3:$P$3),0)),0)</f>
        <v>0</v>
      </c>
      <c r="O120" cm="1">
        <f t="array" ref="O120">IFERROR(INDEX('22-23TPP_Base_Case_Mapped'!$D$5:$P$339,MATCH(1,($B120='22-23TPP_Base_Case_Mapped'!$B$5:$B$339)*($C120='22-23TPP_Base_Case_Mapped'!$C$5:$C$339),0),MATCH(1,(O$4='22-23TPP_Base_Case_Mapped'!$D$4:$P$4)*(O$3='22-23TPP_Base_Case_Mapped'!$D$3:$P$3),0)),0)</f>
        <v>0</v>
      </c>
      <c r="P120" cm="1">
        <f t="array" ref="P120">IFERROR(INDEX('22-23TPP_Base_Case_Mapped'!$D$5:$P$339,MATCH(1,($B120='22-23TPP_Base_Case_Mapped'!$B$5:$B$339)*($C120='22-23TPP_Base_Case_Mapped'!$C$5:$C$339),0),MATCH(1,(P$4='22-23TPP_Base_Case_Mapped'!$D$4:$P$4)*(P$3='22-23TPP_Base_Case_Mapped'!$D$3:$P$3),0)),0)</f>
        <v>0</v>
      </c>
      <c r="AD120">
        <f t="shared" si="14"/>
        <v>0</v>
      </c>
      <c r="AE120">
        <f t="shared" si="15"/>
        <v>0</v>
      </c>
      <c r="AF120">
        <f t="shared" si="16"/>
        <v>0</v>
      </c>
      <c r="AG120">
        <f t="shared" si="17"/>
        <v>0</v>
      </c>
      <c r="AH120">
        <f t="shared" si="18"/>
        <v>0</v>
      </c>
      <c r="AI120">
        <f t="shared" si="19"/>
        <v>0</v>
      </c>
      <c r="AJ120">
        <f t="shared" si="20"/>
        <v>0</v>
      </c>
      <c r="AK120">
        <f t="shared" si="21"/>
        <v>0</v>
      </c>
      <c r="AL120">
        <f t="shared" si="22"/>
        <v>0</v>
      </c>
      <c r="AM120">
        <f t="shared" si="23"/>
        <v>0</v>
      </c>
      <c r="AN120">
        <f t="shared" si="24"/>
        <v>0</v>
      </c>
      <c r="AO120">
        <f t="shared" si="25"/>
        <v>0</v>
      </c>
      <c r="AP120">
        <f t="shared" si="26"/>
        <v>0</v>
      </c>
      <c r="AQ120" s="170">
        <f t="shared" si="27"/>
        <v>0</v>
      </c>
    </row>
    <row r="121" spans="1:43" x14ac:dyDescent="0.25">
      <c r="A121" s="6" t="str">
        <f>Substation_Info!A121</f>
        <v xml:space="preserve">East of Pisgah Study Area </v>
      </c>
      <c r="B121" s="6" t="str">
        <f>Substation_Info!B121</f>
        <v>Innovation</v>
      </c>
      <c r="C121" s="6">
        <f>Substation_Info!C121</f>
        <v>138</v>
      </c>
      <c r="D121" cm="1">
        <f t="array" ref="D121">IFERROR(INDEX('22-23TPP_Base_Case_Mapped'!$D$5:$P$339,MATCH(1,($B121='22-23TPP_Base_Case_Mapped'!$B$5:$B$339)*($C121='22-23TPP_Base_Case_Mapped'!$C$5:$C$339),0),MATCH(1,(D$4='22-23TPP_Base_Case_Mapped'!$D$4:$P$4)*(D$3='22-23TPP_Base_Case_Mapped'!$D$3:$P$3),0)),0)</f>
        <v>0</v>
      </c>
      <c r="E121" cm="1">
        <f t="array" ref="E121">IFERROR(INDEX('22-23TPP_Base_Case_Mapped'!$D$5:$P$339,MATCH(1,($B121='22-23TPP_Base_Case_Mapped'!$B$5:$B$339)*($C121='22-23TPP_Base_Case_Mapped'!$C$5:$C$339),0),MATCH(1,(E$4='22-23TPP_Base_Case_Mapped'!$D$4:$P$4)*(E$3='22-23TPP_Base_Case_Mapped'!$D$3:$P$3),0)),0)</f>
        <v>0</v>
      </c>
      <c r="F121" cm="1">
        <f t="array" ref="F121">IFERROR(INDEX('22-23TPP_Base_Case_Mapped'!$D$5:$P$339,MATCH(1,($B121='22-23TPP_Base_Case_Mapped'!$B$5:$B$339)*($C121='22-23TPP_Base_Case_Mapped'!$C$5:$C$339),0),MATCH(1,(F$4='22-23TPP_Base_Case_Mapped'!$D$4:$P$4)*(F$3='22-23TPP_Base_Case_Mapped'!$D$3:$P$3),0)),0)</f>
        <v>0</v>
      </c>
      <c r="G121" cm="1">
        <f t="array" ref="G121">IFERROR(INDEX('22-23TPP_Base_Case_Mapped'!$D$5:$P$339,MATCH(1,($B121='22-23TPP_Base_Case_Mapped'!$B$5:$B$339)*($C121='22-23TPP_Base_Case_Mapped'!$C$5:$C$339),0),MATCH(1,(G$4='22-23TPP_Base_Case_Mapped'!$D$4:$P$4)*(G$3='22-23TPP_Base_Case_Mapped'!$D$3:$P$3),0)),0)</f>
        <v>0</v>
      </c>
      <c r="H121" cm="1">
        <f t="array" ref="H121">IFERROR(INDEX('22-23TPP_Base_Case_Mapped'!$D$5:$P$339,MATCH(1,($B121='22-23TPP_Base_Case_Mapped'!$B$5:$B$339)*($C121='22-23TPP_Base_Case_Mapped'!$C$5:$C$339),0),MATCH(1,(H$4='22-23TPP_Base_Case_Mapped'!$D$4:$P$4)*(H$3='22-23TPP_Base_Case_Mapped'!$D$3:$P$3),0)),0)</f>
        <v>0</v>
      </c>
      <c r="I121" cm="1">
        <f t="array" ref="I121">IFERROR(INDEX('22-23TPP_Base_Case_Mapped'!$D$5:$P$339,MATCH(1,($B121='22-23TPP_Base_Case_Mapped'!$B$5:$B$339)*($C121='22-23TPP_Base_Case_Mapped'!$C$5:$C$339),0),MATCH(1,(I$4='22-23TPP_Base_Case_Mapped'!$D$4:$P$4)*(I$3='22-23TPP_Base_Case_Mapped'!$D$3:$P$3),0)),0)</f>
        <v>0</v>
      </c>
      <c r="J121" cm="1">
        <f t="array" ref="J121">IFERROR(INDEX('22-23TPP_Base_Case_Mapped'!$D$5:$P$339,MATCH(1,($B121='22-23TPP_Base_Case_Mapped'!$B$5:$B$339)*($C121='22-23TPP_Base_Case_Mapped'!$C$5:$C$339),0),MATCH(1,(J$4='22-23TPP_Base_Case_Mapped'!$D$4:$P$4)*(J$3='22-23TPP_Base_Case_Mapped'!$D$3:$P$3),0)),0)</f>
        <v>0</v>
      </c>
      <c r="K121" cm="1">
        <f t="array" ref="K121">IFERROR(INDEX('22-23TPP_Base_Case_Mapped'!$D$5:$P$339,MATCH(1,($B121='22-23TPP_Base_Case_Mapped'!$B$5:$B$339)*($C121='22-23TPP_Base_Case_Mapped'!$C$5:$C$339),0),MATCH(1,(K$4='22-23TPP_Base_Case_Mapped'!$D$4:$P$4)*(K$3='22-23TPP_Base_Case_Mapped'!$D$3:$P$3),0)),0)</f>
        <v>0</v>
      </c>
      <c r="L121" cm="1">
        <f t="array" ref="L121">IFERROR(INDEX('22-23TPP_Base_Case_Mapped'!$D$5:$P$339,MATCH(1,($B121='22-23TPP_Base_Case_Mapped'!$B$5:$B$339)*($C121='22-23TPP_Base_Case_Mapped'!$C$5:$C$339),0),MATCH(1,(L$4='22-23TPP_Base_Case_Mapped'!$D$4:$P$4)*(L$3='22-23TPP_Base_Case_Mapped'!$D$3:$P$3),0)),0)</f>
        <v>0</v>
      </c>
      <c r="M121" cm="1">
        <f t="array" ref="M121">IFERROR(INDEX('22-23TPP_Base_Case_Mapped'!$D$5:$P$339,MATCH(1,($B121='22-23TPP_Base_Case_Mapped'!$B$5:$B$339)*($C121='22-23TPP_Base_Case_Mapped'!$C$5:$C$339),0),MATCH(1,(M$4='22-23TPP_Base_Case_Mapped'!$D$4:$P$4)*(M$3='22-23TPP_Base_Case_Mapped'!$D$3:$P$3),0)),0)</f>
        <v>0</v>
      </c>
      <c r="N121" cm="1">
        <f t="array" ref="N121">IFERROR(INDEX('22-23TPP_Base_Case_Mapped'!$D$5:$P$339,MATCH(1,($B121='22-23TPP_Base_Case_Mapped'!$B$5:$B$339)*($C121='22-23TPP_Base_Case_Mapped'!$C$5:$C$339),0),MATCH(1,(N$4='22-23TPP_Base_Case_Mapped'!$D$4:$P$4)*(N$3='22-23TPP_Base_Case_Mapped'!$D$3:$P$3),0)),0)</f>
        <v>0</v>
      </c>
      <c r="O121" cm="1">
        <f t="array" ref="O121">IFERROR(INDEX('22-23TPP_Base_Case_Mapped'!$D$5:$P$339,MATCH(1,($B121='22-23TPP_Base_Case_Mapped'!$B$5:$B$339)*($C121='22-23TPP_Base_Case_Mapped'!$C$5:$C$339),0),MATCH(1,(O$4='22-23TPP_Base_Case_Mapped'!$D$4:$P$4)*(O$3='22-23TPP_Base_Case_Mapped'!$D$3:$P$3),0)),0)</f>
        <v>0</v>
      </c>
      <c r="P121" cm="1">
        <f t="array" ref="P121">IFERROR(INDEX('22-23TPP_Base_Case_Mapped'!$D$5:$P$339,MATCH(1,($B121='22-23TPP_Base_Case_Mapped'!$B$5:$B$339)*($C121='22-23TPP_Base_Case_Mapped'!$C$5:$C$339),0),MATCH(1,(P$4='22-23TPP_Base_Case_Mapped'!$D$4:$P$4)*(P$3='22-23TPP_Base_Case_Mapped'!$D$3:$P$3),0)),0)</f>
        <v>0</v>
      </c>
      <c r="AD121">
        <f t="shared" si="14"/>
        <v>0</v>
      </c>
      <c r="AE121">
        <f t="shared" si="15"/>
        <v>0</v>
      </c>
      <c r="AF121">
        <f t="shared" si="16"/>
        <v>0</v>
      </c>
      <c r="AG121">
        <f t="shared" si="17"/>
        <v>0</v>
      </c>
      <c r="AH121">
        <f t="shared" si="18"/>
        <v>0</v>
      </c>
      <c r="AI121">
        <f t="shared" si="19"/>
        <v>0</v>
      </c>
      <c r="AJ121">
        <f t="shared" si="20"/>
        <v>0</v>
      </c>
      <c r="AK121">
        <f t="shared" si="21"/>
        <v>0</v>
      </c>
      <c r="AL121">
        <f t="shared" si="22"/>
        <v>0</v>
      </c>
      <c r="AM121">
        <f t="shared" si="23"/>
        <v>0</v>
      </c>
      <c r="AN121">
        <f t="shared" si="24"/>
        <v>0</v>
      </c>
      <c r="AO121">
        <f t="shared" si="25"/>
        <v>0</v>
      </c>
      <c r="AP121">
        <f t="shared" si="26"/>
        <v>0</v>
      </c>
      <c r="AQ121" s="170">
        <f t="shared" si="27"/>
        <v>0</v>
      </c>
    </row>
    <row r="122" spans="1:43" x14ac:dyDescent="0.25">
      <c r="A122" s="6" t="str">
        <f>Substation_Info!A122</f>
        <v xml:space="preserve">SCE North of Lugo (NOL) Study Area </v>
      </c>
      <c r="B122" s="6" t="str">
        <f>Substation_Info!B122</f>
        <v>Inyo</v>
      </c>
      <c r="C122" s="6">
        <f>Substation_Info!C122</f>
        <v>115</v>
      </c>
      <c r="D122" cm="1">
        <f t="array" ref="D122">IFERROR(INDEX('22-23TPP_Base_Case_Mapped'!$D$5:$P$339,MATCH(1,($B122='22-23TPP_Base_Case_Mapped'!$B$5:$B$339)*($C122='22-23TPP_Base_Case_Mapped'!$C$5:$C$339),0),MATCH(1,(D$4='22-23TPP_Base_Case_Mapped'!$D$4:$P$4)*(D$3='22-23TPP_Base_Case_Mapped'!$D$3:$P$3),0)),0)</f>
        <v>0</v>
      </c>
      <c r="E122" cm="1">
        <f t="array" ref="E122">IFERROR(INDEX('22-23TPP_Base_Case_Mapped'!$D$5:$P$339,MATCH(1,($B122='22-23TPP_Base_Case_Mapped'!$B$5:$B$339)*($C122='22-23TPP_Base_Case_Mapped'!$C$5:$C$339),0),MATCH(1,(E$4='22-23TPP_Base_Case_Mapped'!$D$4:$P$4)*(E$3='22-23TPP_Base_Case_Mapped'!$D$3:$P$3),0)),0)</f>
        <v>0</v>
      </c>
      <c r="F122" cm="1">
        <f t="array" ref="F122">IFERROR(INDEX('22-23TPP_Base_Case_Mapped'!$D$5:$P$339,MATCH(1,($B122='22-23TPP_Base_Case_Mapped'!$B$5:$B$339)*($C122='22-23TPP_Base_Case_Mapped'!$C$5:$C$339),0),MATCH(1,(F$4='22-23TPP_Base_Case_Mapped'!$D$4:$P$4)*(F$3='22-23TPP_Base_Case_Mapped'!$D$3:$P$3),0)),0)</f>
        <v>0</v>
      </c>
      <c r="G122" cm="1">
        <f t="array" ref="G122">IFERROR(INDEX('22-23TPP_Base_Case_Mapped'!$D$5:$P$339,MATCH(1,($B122='22-23TPP_Base_Case_Mapped'!$B$5:$B$339)*($C122='22-23TPP_Base_Case_Mapped'!$C$5:$C$339),0),MATCH(1,(G$4='22-23TPP_Base_Case_Mapped'!$D$4:$P$4)*(G$3='22-23TPP_Base_Case_Mapped'!$D$3:$P$3),0)),0)</f>
        <v>0</v>
      </c>
      <c r="H122" cm="1">
        <f t="array" ref="H122">IFERROR(INDEX('22-23TPP_Base_Case_Mapped'!$D$5:$P$339,MATCH(1,($B122='22-23TPP_Base_Case_Mapped'!$B$5:$B$339)*($C122='22-23TPP_Base_Case_Mapped'!$C$5:$C$339),0),MATCH(1,(H$4='22-23TPP_Base_Case_Mapped'!$D$4:$P$4)*(H$3='22-23TPP_Base_Case_Mapped'!$D$3:$P$3),0)),0)</f>
        <v>0</v>
      </c>
      <c r="I122" cm="1">
        <f t="array" ref="I122">IFERROR(INDEX('22-23TPP_Base_Case_Mapped'!$D$5:$P$339,MATCH(1,($B122='22-23TPP_Base_Case_Mapped'!$B$5:$B$339)*($C122='22-23TPP_Base_Case_Mapped'!$C$5:$C$339),0),MATCH(1,(I$4='22-23TPP_Base_Case_Mapped'!$D$4:$P$4)*(I$3='22-23TPP_Base_Case_Mapped'!$D$3:$P$3),0)),0)</f>
        <v>0</v>
      </c>
      <c r="J122" cm="1">
        <f t="array" ref="J122">IFERROR(INDEX('22-23TPP_Base_Case_Mapped'!$D$5:$P$339,MATCH(1,($B122='22-23TPP_Base_Case_Mapped'!$B$5:$B$339)*($C122='22-23TPP_Base_Case_Mapped'!$C$5:$C$339),0),MATCH(1,(J$4='22-23TPP_Base_Case_Mapped'!$D$4:$P$4)*(J$3='22-23TPP_Base_Case_Mapped'!$D$3:$P$3),0)),0)</f>
        <v>0</v>
      </c>
      <c r="K122" cm="1">
        <f t="array" ref="K122">IFERROR(INDEX('22-23TPP_Base_Case_Mapped'!$D$5:$P$339,MATCH(1,($B122='22-23TPP_Base_Case_Mapped'!$B$5:$B$339)*($C122='22-23TPP_Base_Case_Mapped'!$C$5:$C$339),0),MATCH(1,(K$4='22-23TPP_Base_Case_Mapped'!$D$4:$P$4)*(K$3='22-23TPP_Base_Case_Mapped'!$D$3:$P$3),0)),0)</f>
        <v>0</v>
      </c>
      <c r="L122" cm="1">
        <f t="array" ref="L122">IFERROR(INDEX('22-23TPP_Base_Case_Mapped'!$D$5:$P$339,MATCH(1,($B122='22-23TPP_Base_Case_Mapped'!$B$5:$B$339)*($C122='22-23TPP_Base_Case_Mapped'!$C$5:$C$339),0),MATCH(1,(L$4='22-23TPP_Base_Case_Mapped'!$D$4:$P$4)*(L$3='22-23TPP_Base_Case_Mapped'!$D$3:$P$3),0)),0)</f>
        <v>0</v>
      </c>
      <c r="M122" cm="1">
        <f t="array" ref="M122">IFERROR(INDEX('22-23TPP_Base_Case_Mapped'!$D$5:$P$339,MATCH(1,($B122='22-23TPP_Base_Case_Mapped'!$B$5:$B$339)*($C122='22-23TPP_Base_Case_Mapped'!$C$5:$C$339),0),MATCH(1,(M$4='22-23TPP_Base_Case_Mapped'!$D$4:$P$4)*(M$3='22-23TPP_Base_Case_Mapped'!$D$3:$P$3),0)),0)</f>
        <v>0</v>
      </c>
      <c r="N122" cm="1">
        <f t="array" ref="N122">IFERROR(INDEX('22-23TPP_Base_Case_Mapped'!$D$5:$P$339,MATCH(1,($B122='22-23TPP_Base_Case_Mapped'!$B$5:$B$339)*($C122='22-23TPP_Base_Case_Mapped'!$C$5:$C$339),0),MATCH(1,(N$4='22-23TPP_Base_Case_Mapped'!$D$4:$P$4)*(N$3='22-23TPP_Base_Case_Mapped'!$D$3:$P$3),0)),0)</f>
        <v>0</v>
      </c>
      <c r="O122" cm="1">
        <f t="array" ref="O122">IFERROR(INDEX('22-23TPP_Base_Case_Mapped'!$D$5:$P$339,MATCH(1,($B122='22-23TPP_Base_Case_Mapped'!$B$5:$B$339)*($C122='22-23TPP_Base_Case_Mapped'!$C$5:$C$339),0),MATCH(1,(O$4='22-23TPP_Base_Case_Mapped'!$D$4:$P$4)*(O$3='22-23TPP_Base_Case_Mapped'!$D$3:$P$3),0)),0)</f>
        <v>0</v>
      </c>
      <c r="P122" cm="1">
        <f t="array" ref="P122">IFERROR(INDEX('22-23TPP_Base_Case_Mapped'!$D$5:$P$339,MATCH(1,($B122='22-23TPP_Base_Case_Mapped'!$B$5:$B$339)*($C122='22-23TPP_Base_Case_Mapped'!$C$5:$C$339),0),MATCH(1,(P$4='22-23TPP_Base_Case_Mapped'!$D$4:$P$4)*(P$3='22-23TPP_Base_Case_Mapped'!$D$3:$P$3),0)),0)</f>
        <v>0</v>
      </c>
      <c r="AD122">
        <f t="shared" si="14"/>
        <v>0</v>
      </c>
      <c r="AE122">
        <f t="shared" si="15"/>
        <v>0</v>
      </c>
      <c r="AF122">
        <f t="shared" si="16"/>
        <v>0</v>
      </c>
      <c r="AG122">
        <f t="shared" si="17"/>
        <v>0</v>
      </c>
      <c r="AH122">
        <f t="shared" si="18"/>
        <v>0</v>
      </c>
      <c r="AI122">
        <f t="shared" si="19"/>
        <v>0</v>
      </c>
      <c r="AJ122">
        <f t="shared" si="20"/>
        <v>0</v>
      </c>
      <c r="AK122">
        <f t="shared" si="21"/>
        <v>0</v>
      </c>
      <c r="AL122">
        <f t="shared" si="22"/>
        <v>0</v>
      </c>
      <c r="AM122">
        <f t="shared" si="23"/>
        <v>0</v>
      </c>
      <c r="AN122">
        <f t="shared" si="24"/>
        <v>0</v>
      </c>
      <c r="AO122">
        <f t="shared" si="25"/>
        <v>0</v>
      </c>
      <c r="AP122">
        <f t="shared" si="26"/>
        <v>0</v>
      </c>
      <c r="AQ122" s="170">
        <f t="shared" si="27"/>
        <v>0</v>
      </c>
    </row>
    <row r="123" spans="1:43" x14ac:dyDescent="0.25">
      <c r="A123" s="6" t="str">
        <f>Substation_Info!A123</f>
        <v xml:space="preserve">SCE North of Lugo (NOL) Study Area </v>
      </c>
      <c r="B123" s="6" t="str">
        <f>Substation_Info!B123</f>
        <v>Inyokern</v>
      </c>
      <c r="C123" s="6">
        <f>Substation_Info!C123</f>
        <v>115</v>
      </c>
      <c r="D123" cm="1">
        <f t="array" ref="D123">IFERROR(INDEX('22-23TPP_Base_Case_Mapped'!$D$5:$P$339,MATCH(1,($B123='22-23TPP_Base_Case_Mapped'!$B$5:$B$339)*($C123='22-23TPP_Base_Case_Mapped'!$C$5:$C$339),0),MATCH(1,(D$4='22-23TPP_Base_Case_Mapped'!$D$4:$P$4)*(D$3='22-23TPP_Base_Case_Mapped'!$D$3:$P$3),0)),0)</f>
        <v>0</v>
      </c>
      <c r="E123" cm="1">
        <f t="array" ref="E123">IFERROR(INDEX('22-23TPP_Base_Case_Mapped'!$D$5:$P$339,MATCH(1,($B123='22-23TPP_Base_Case_Mapped'!$B$5:$B$339)*($C123='22-23TPP_Base_Case_Mapped'!$C$5:$C$339),0),MATCH(1,(E$4='22-23TPP_Base_Case_Mapped'!$D$4:$P$4)*(E$3='22-23TPP_Base_Case_Mapped'!$D$3:$P$3),0)),0)</f>
        <v>0</v>
      </c>
      <c r="F123" cm="1">
        <f t="array" ref="F123">IFERROR(INDEX('22-23TPP_Base_Case_Mapped'!$D$5:$P$339,MATCH(1,($B123='22-23TPP_Base_Case_Mapped'!$B$5:$B$339)*($C123='22-23TPP_Base_Case_Mapped'!$C$5:$C$339),0),MATCH(1,(F$4='22-23TPP_Base_Case_Mapped'!$D$4:$P$4)*(F$3='22-23TPP_Base_Case_Mapped'!$D$3:$P$3),0)),0)</f>
        <v>0</v>
      </c>
      <c r="G123" cm="1">
        <f t="array" ref="G123">IFERROR(INDEX('22-23TPP_Base_Case_Mapped'!$D$5:$P$339,MATCH(1,($B123='22-23TPP_Base_Case_Mapped'!$B$5:$B$339)*($C123='22-23TPP_Base_Case_Mapped'!$C$5:$C$339),0),MATCH(1,(G$4='22-23TPP_Base_Case_Mapped'!$D$4:$P$4)*(G$3='22-23TPP_Base_Case_Mapped'!$D$3:$P$3),0)),0)</f>
        <v>0</v>
      </c>
      <c r="H123" cm="1">
        <f t="array" ref="H123">IFERROR(INDEX('22-23TPP_Base_Case_Mapped'!$D$5:$P$339,MATCH(1,($B123='22-23TPP_Base_Case_Mapped'!$B$5:$B$339)*($C123='22-23TPP_Base_Case_Mapped'!$C$5:$C$339),0),MATCH(1,(H$4='22-23TPP_Base_Case_Mapped'!$D$4:$P$4)*(H$3='22-23TPP_Base_Case_Mapped'!$D$3:$P$3),0)),0)</f>
        <v>0</v>
      </c>
      <c r="I123" cm="1">
        <f t="array" ref="I123">IFERROR(INDEX('22-23TPP_Base_Case_Mapped'!$D$5:$P$339,MATCH(1,($B123='22-23TPP_Base_Case_Mapped'!$B$5:$B$339)*($C123='22-23TPP_Base_Case_Mapped'!$C$5:$C$339),0),MATCH(1,(I$4='22-23TPP_Base_Case_Mapped'!$D$4:$P$4)*(I$3='22-23TPP_Base_Case_Mapped'!$D$3:$P$3),0)),0)</f>
        <v>0</v>
      </c>
      <c r="J123" cm="1">
        <f t="array" ref="J123">IFERROR(INDEX('22-23TPP_Base_Case_Mapped'!$D$5:$P$339,MATCH(1,($B123='22-23TPP_Base_Case_Mapped'!$B$5:$B$339)*($C123='22-23TPP_Base_Case_Mapped'!$C$5:$C$339),0),MATCH(1,(J$4='22-23TPP_Base_Case_Mapped'!$D$4:$P$4)*(J$3='22-23TPP_Base_Case_Mapped'!$D$3:$P$3),0)),0)</f>
        <v>0</v>
      </c>
      <c r="K123" cm="1">
        <f t="array" ref="K123">IFERROR(INDEX('22-23TPP_Base_Case_Mapped'!$D$5:$P$339,MATCH(1,($B123='22-23TPP_Base_Case_Mapped'!$B$5:$B$339)*($C123='22-23TPP_Base_Case_Mapped'!$C$5:$C$339),0),MATCH(1,(K$4='22-23TPP_Base_Case_Mapped'!$D$4:$P$4)*(K$3='22-23TPP_Base_Case_Mapped'!$D$3:$P$3),0)),0)</f>
        <v>0</v>
      </c>
      <c r="L123" cm="1">
        <f t="array" ref="L123">IFERROR(INDEX('22-23TPP_Base_Case_Mapped'!$D$5:$P$339,MATCH(1,($B123='22-23TPP_Base_Case_Mapped'!$B$5:$B$339)*($C123='22-23TPP_Base_Case_Mapped'!$C$5:$C$339),0),MATCH(1,(L$4='22-23TPP_Base_Case_Mapped'!$D$4:$P$4)*(L$3='22-23TPP_Base_Case_Mapped'!$D$3:$P$3),0)),0)</f>
        <v>0</v>
      </c>
      <c r="M123" cm="1">
        <f t="array" ref="M123">IFERROR(INDEX('22-23TPP_Base_Case_Mapped'!$D$5:$P$339,MATCH(1,($B123='22-23TPP_Base_Case_Mapped'!$B$5:$B$339)*($C123='22-23TPP_Base_Case_Mapped'!$C$5:$C$339),0),MATCH(1,(M$4='22-23TPP_Base_Case_Mapped'!$D$4:$P$4)*(M$3='22-23TPP_Base_Case_Mapped'!$D$3:$P$3),0)),0)</f>
        <v>0</v>
      </c>
      <c r="N123" cm="1">
        <f t="array" ref="N123">IFERROR(INDEX('22-23TPP_Base_Case_Mapped'!$D$5:$P$339,MATCH(1,($B123='22-23TPP_Base_Case_Mapped'!$B$5:$B$339)*($C123='22-23TPP_Base_Case_Mapped'!$C$5:$C$339),0),MATCH(1,(N$4='22-23TPP_Base_Case_Mapped'!$D$4:$P$4)*(N$3='22-23TPP_Base_Case_Mapped'!$D$3:$P$3),0)),0)</f>
        <v>0</v>
      </c>
      <c r="O123" cm="1">
        <f t="array" ref="O123">IFERROR(INDEX('22-23TPP_Base_Case_Mapped'!$D$5:$P$339,MATCH(1,($B123='22-23TPP_Base_Case_Mapped'!$B$5:$B$339)*($C123='22-23TPP_Base_Case_Mapped'!$C$5:$C$339),0),MATCH(1,(O$4='22-23TPP_Base_Case_Mapped'!$D$4:$P$4)*(O$3='22-23TPP_Base_Case_Mapped'!$D$3:$P$3),0)),0)</f>
        <v>0</v>
      </c>
      <c r="P123" cm="1">
        <f t="array" ref="P123">IFERROR(INDEX('22-23TPP_Base_Case_Mapped'!$D$5:$P$339,MATCH(1,($B123='22-23TPP_Base_Case_Mapped'!$B$5:$B$339)*($C123='22-23TPP_Base_Case_Mapped'!$C$5:$C$339),0),MATCH(1,(P$4='22-23TPP_Base_Case_Mapped'!$D$4:$P$4)*(P$3='22-23TPP_Base_Case_Mapped'!$D$3:$P$3),0)),0)</f>
        <v>0</v>
      </c>
      <c r="AD123">
        <f t="shared" si="14"/>
        <v>0</v>
      </c>
      <c r="AE123">
        <f t="shared" si="15"/>
        <v>0</v>
      </c>
      <c r="AF123">
        <f t="shared" si="16"/>
        <v>0</v>
      </c>
      <c r="AG123">
        <f t="shared" si="17"/>
        <v>0</v>
      </c>
      <c r="AH123">
        <f t="shared" si="18"/>
        <v>0</v>
      </c>
      <c r="AI123">
        <f t="shared" si="19"/>
        <v>0</v>
      </c>
      <c r="AJ123">
        <f t="shared" si="20"/>
        <v>0</v>
      </c>
      <c r="AK123">
        <f t="shared" si="21"/>
        <v>0</v>
      </c>
      <c r="AL123">
        <f t="shared" si="22"/>
        <v>0</v>
      </c>
      <c r="AM123">
        <f t="shared" si="23"/>
        <v>0</v>
      </c>
      <c r="AN123">
        <f t="shared" si="24"/>
        <v>0</v>
      </c>
      <c r="AO123">
        <f t="shared" si="25"/>
        <v>0</v>
      </c>
      <c r="AP123">
        <f t="shared" si="26"/>
        <v>0</v>
      </c>
      <c r="AQ123" s="170">
        <f t="shared" si="27"/>
        <v>0</v>
      </c>
    </row>
    <row r="124" spans="1:43" x14ac:dyDescent="0.25">
      <c r="A124" s="6" t="str">
        <f>Substation_Info!A124</f>
        <v xml:space="preserve">East of Pisgah Study Area </v>
      </c>
      <c r="B124" s="6" t="str">
        <f>Substation_Info!B124</f>
        <v>Ivanpah</v>
      </c>
      <c r="C124" s="6">
        <f>Substation_Info!C124</f>
        <v>230</v>
      </c>
      <c r="D124" cm="1">
        <f t="array" ref="D124">IFERROR(INDEX('22-23TPP_Base_Case_Mapped'!$D$5:$P$339,MATCH(1,($B124='22-23TPP_Base_Case_Mapped'!$B$5:$B$339)*($C124='22-23TPP_Base_Case_Mapped'!$C$5:$C$339),0),MATCH(1,(D$4='22-23TPP_Base_Case_Mapped'!$D$4:$P$4)*(D$3='22-23TPP_Base_Case_Mapped'!$D$3:$P$3),0)),0)</f>
        <v>0</v>
      </c>
      <c r="E124" cm="1">
        <f t="array" ref="E124">IFERROR(INDEX('22-23TPP_Base_Case_Mapped'!$D$5:$P$339,MATCH(1,($B124='22-23TPP_Base_Case_Mapped'!$B$5:$B$339)*($C124='22-23TPP_Base_Case_Mapped'!$C$5:$C$339),0),MATCH(1,(E$4='22-23TPP_Base_Case_Mapped'!$D$4:$P$4)*(E$3='22-23TPP_Base_Case_Mapped'!$D$3:$P$3),0)),0)</f>
        <v>0</v>
      </c>
      <c r="F124" cm="1">
        <f t="array" ref="F124">IFERROR(INDEX('22-23TPP_Base_Case_Mapped'!$D$5:$P$339,MATCH(1,($B124='22-23TPP_Base_Case_Mapped'!$B$5:$B$339)*($C124='22-23TPP_Base_Case_Mapped'!$C$5:$C$339),0),MATCH(1,(F$4='22-23TPP_Base_Case_Mapped'!$D$4:$P$4)*(F$3='22-23TPP_Base_Case_Mapped'!$D$3:$P$3),0)),0)</f>
        <v>0</v>
      </c>
      <c r="G124" cm="1">
        <f t="array" ref="G124">IFERROR(INDEX('22-23TPP_Base_Case_Mapped'!$D$5:$P$339,MATCH(1,($B124='22-23TPP_Base_Case_Mapped'!$B$5:$B$339)*($C124='22-23TPP_Base_Case_Mapped'!$C$5:$C$339),0),MATCH(1,(G$4='22-23TPP_Base_Case_Mapped'!$D$4:$P$4)*(G$3='22-23TPP_Base_Case_Mapped'!$D$3:$P$3),0)),0)</f>
        <v>0</v>
      </c>
      <c r="H124" cm="1">
        <f t="array" ref="H124">IFERROR(INDEX('22-23TPP_Base_Case_Mapped'!$D$5:$P$339,MATCH(1,($B124='22-23TPP_Base_Case_Mapped'!$B$5:$B$339)*($C124='22-23TPP_Base_Case_Mapped'!$C$5:$C$339),0),MATCH(1,(H$4='22-23TPP_Base_Case_Mapped'!$D$4:$P$4)*(H$3='22-23TPP_Base_Case_Mapped'!$D$3:$P$3),0)),0)</f>
        <v>0</v>
      </c>
      <c r="I124" cm="1">
        <f t="array" ref="I124">IFERROR(INDEX('22-23TPP_Base_Case_Mapped'!$D$5:$P$339,MATCH(1,($B124='22-23TPP_Base_Case_Mapped'!$B$5:$B$339)*($C124='22-23TPP_Base_Case_Mapped'!$C$5:$C$339),0),MATCH(1,(I$4='22-23TPP_Base_Case_Mapped'!$D$4:$P$4)*(I$3='22-23TPP_Base_Case_Mapped'!$D$3:$P$3),0)),0)</f>
        <v>0</v>
      </c>
      <c r="J124" cm="1">
        <f t="array" ref="J124">IFERROR(INDEX('22-23TPP_Base_Case_Mapped'!$D$5:$P$339,MATCH(1,($B124='22-23TPP_Base_Case_Mapped'!$B$5:$B$339)*($C124='22-23TPP_Base_Case_Mapped'!$C$5:$C$339),0),MATCH(1,(J$4='22-23TPP_Base_Case_Mapped'!$D$4:$P$4)*(J$3='22-23TPP_Base_Case_Mapped'!$D$3:$P$3),0)),0)</f>
        <v>0</v>
      </c>
      <c r="K124" cm="1">
        <f t="array" ref="K124">IFERROR(INDEX('22-23TPP_Base_Case_Mapped'!$D$5:$P$339,MATCH(1,($B124='22-23TPP_Base_Case_Mapped'!$B$5:$B$339)*($C124='22-23TPP_Base_Case_Mapped'!$C$5:$C$339),0),MATCH(1,(K$4='22-23TPP_Base_Case_Mapped'!$D$4:$P$4)*(K$3='22-23TPP_Base_Case_Mapped'!$D$3:$P$3),0)),0)</f>
        <v>0</v>
      </c>
      <c r="L124" cm="1">
        <f t="array" ref="L124">IFERROR(INDEX('22-23TPP_Base_Case_Mapped'!$D$5:$P$339,MATCH(1,($B124='22-23TPP_Base_Case_Mapped'!$B$5:$B$339)*($C124='22-23TPP_Base_Case_Mapped'!$C$5:$C$339),0),MATCH(1,(L$4='22-23TPP_Base_Case_Mapped'!$D$4:$P$4)*(L$3='22-23TPP_Base_Case_Mapped'!$D$3:$P$3),0)),0)</f>
        <v>0</v>
      </c>
      <c r="M124" cm="1">
        <f t="array" ref="M124">IFERROR(INDEX('22-23TPP_Base_Case_Mapped'!$D$5:$P$339,MATCH(1,($B124='22-23TPP_Base_Case_Mapped'!$B$5:$B$339)*($C124='22-23TPP_Base_Case_Mapped'!$C$5:$C$339),0),MATCH(1,(M$4='22-23TPP_Base_Case_Mapped'!$D$4:$P$4)*(M$3='22-23TPP_Base_Case_Mapped'!$D$3:$P$3),0)),0)</f>
        <v>0</v>
      </c>
      <c r="N124" cm="1">
        <f t="array" ref="N124">IFERROR(INDEX('22-23TPP_Base_Case_Mapped'!$D$5:$P$339,MATCH(1,($B124='22-23TPP_Base_Case_Mapped'!$B$5:$B$339)*($C124='22-23TPP_Base_Case_Mapped'!$C$5:$C$339),0),MATCH(1,(N$4='22-23TPP_Base_Case_Mapped'!$D$4:$P$4)*(N$3='22-23TPP_Base_Case_Mapped'!$D$3:$P$3),0)),0)</f>
        <v>0</v>
      </c>
      <c r="O124" cm="1">
        <f t="array" ref="O124">IFERROR(INDEX('22-23TPP_Base_Case_Mapped'!$D$5:$P$339,MATCH(1,($B124='22-23TPP_Base_Case_Mapped'!$B$5:$B$339)*($C124='22-23TPP_Base_Case_Mapped'!$C$5:$C$339),0),MATCH(1,(O$4='22-23TPP_Base_Case_Mapped'!$D$4:$P$4)*(O$3='22-23TPP_Base_Case_Mapped'!$D$3:$P$3),0)),0)</f>
        <v>0</v>
      </c>
      <c r="P124" cm="1">
        <f t="array" ref="P124">IFERROR(INDEX('22-23TPP_Base_Case_Mapped'!$D$5:$P$339,MATCH(1,($B124='22-23TPP_Base_Case_Mapped'!$B$5:$B$339)*($C124='22-23TPP_Base_Case_Mapped'!$C$5:$C$339),0),MATCH(1,(P$4='22-23TPP_Base_Case_Mapped'!$D$4:$P$4)*(P$3='22-23TPP_Base_Case_Mapped'!$D$3:$P$3),0)),0)</f>
        <v>0</v>
      </c>
      <c r="AD124">
        <f t="shared" si="14"/>
        <v>0</v>
      </c>
      <c r="AE124">
        <f t="shared" si="15"/>
        <v>0</v>
      </c>
      <c r="AF124">
        <f t="shared" si="16"/>
        <v>0</v>
      </c>
      <c r="AG124">
        <f t="shared" si="17"/>
        <v>0</v>
      </c>
      <c r="AH124">
        <f t="shared" si="18"/>
        <v>0</v>
      </c>
      <c r="AI124">
        <f t="shared" si="19"/>
        <v>0</v>
      </c>
      <c r="AJ124">
        <f t="shared" si="20"/>
        <v>0</v>
      </c>
      <c r="AK124">
        <f t="shared" si="21"/>
        <v>0</v>
      </c>
      <c r="AL124">
        <f t="shared" si="22"/>
        <v>0</v>
      </c>
      <c r="AM124">
        <f t="shared" si="23"/>
        <v>0</v>
      </c>
      <c r="AN124">
        <f t="shared" si="24"/>
        <v>0</v>
      </c>
      <c r="AO124">
        <f t="shared" si="25"/>
        <v>0</v>
      </c>
      <c r="AP124">
        <f t="shared" si="26"/>
        <v>0</v>
      </c>
      <c r="AQ124" s="170">
        <f t="shared" si="27"/>
        <v>0</v>
      </c>
    </row>
    <row r="125" spans="1:43" x14ac:dyDescent="0.25">
      <c r="A125" s="6" t="str">
        <f>Substation_Info!A125</f>
        <v xml:space="preserve">East of Pisgah Study Area </v>
      </c>
      <c r="B125" s="6" t="str">
        <f>Substation_Info!B125</f>
        <v>Ivanpah</v>
      </c>
      <c r="C125" s="6">
        <f>Substation_Info!C125</f>
        <v>115</v>
      </c>
      <c r="D125" cm="1">
        <f t="array" ref="D125">IFERROR(INDEX('22-23TPP_Base_Case_Mapped'!$D$5:$P$339,MATCH(1,($B125='22-23TPP_Base_Case_Mapped'!$B$5:$B$339)*($C125='22-23TPP_Base_Case_Mapped'!$C$5:$C$339),0),MATCH(1,(D$4='22-23TPP_Base_Case_Mapped'!$D$4:$P$4)*(D$3='22-23TPP_Base_Case_Mapped'!$D$3:$P$3),0)),0)</f>
        <v>0</v>
      </c>
      <c r="E125" cm="1">
        <f t="array" ref="E125">IFERROR(INDEX('22-23TPP_Base_Case_Mapped'!$D$5:$P$339,MATCH(1,($B125='22-23TPP_Base_Case_Mapped'!$B$5:$B$339)*($C125='22-23TPP_Base_Case_Mapped'!$C$5:$C$339),0),MATCH(1,(E$4='22-23TPP_Base_Case_Mapped'!$D$4:$P$4)*(E$3='22-23TPP_Base_Case_Mapped'!$D$3:$P$3),0)),0)</f>
        <v>0</v>
      </c>
      <c r="F125" cm="1">
        <f t="array" ref="F125">IFERROR(INDEX('22-23TPP_Base_Case_Mapped'!$D$5:$P$339,MATCH(1,($B125='22-23TPP_Base_Case_Mapped'!$B$5:$B$339)*($C125='22-23TPP_Base_Case_Mapped'!$C$5:$C$339),0),MATCH(1,(F$4='22-23TPP_Base_Case_Mapped'!$D$4:$P$4)*(F$3='22-23TPP_Base_Case_Mapped'!$D$3:$P$3),0)),0)</f>
        <v>0</v>
      </c>
      <c r="G125" cm="1">
        <f t="array" ref="G125">IFERROR(INDEX('22-23TPP_Base_Case_Mapped'!$D$5:$P$339,MATCH(1,($B125='22-23TPP_Base_Case_Mapped'!$B$5:$B$339)*($C125='22-23TPP_Base_Case_Mapped'!$C$5:$C$339),0),MATCH(1,(G$4='22-23TPP_Base_Case_Mapped'!$D$4:$P$4)*(G$3='22-23TPP_Base_Case_Mapped'!$D$3:$P$3),0)),0)</f>
        <v>0</v>
      </c>
      <c r="H125" cm="1">
        <f t="array" ref="H125">IFERROR(INDEX('22-23TPP_Base_Case_Mapped'!$D$5:$P$339,MATCH(1,($B125='22-23TPP_Base_Case_Mapped'!$B$5:$B$339)*($C125='22-23TPP_Base_Case_Mapped'!$C$5:$C$339),0),MATCH(1,(H$4='22-23TPP_Base_Case_Mapped'!$D$4:$P$4)*(H$3='22-23TPP_Base_Case_Mapped'!$D$3:$P$3),0)),0)</f>
        <v>0</v>
      </c>
      <c r="I125" cm="1">
        <f t="array" ref="I125">IFERROR(INDEX('22-23TPP_Base_Case_Mapped'!$D$5:$P$339,MATCH(1,($B125='22-23TPP_Base_Case_Mapped'!$B$5:$B$339)*($C125='22-23TPP_Base_Case_Mapped'!$C$5:$C$339),0),MATCH(1,(I$4='22-23TPP_Base_Case_Mapped'!$D$4:$P$4)*(I$3='22-23TPP_Base_Case_Mapped'!$D$3:$P$3),0)),0)</f>
        <v>0</v>
      </c>
      <c r="J125" cm="1">
        <f t="array" ref="J125">IFERROR(INDEX('22-23TPP_Base_Case_Mapped'!$D$5:$P$339,MATCH(1,($B125='22-23TPP_Base_Case_Mapped'!$B$5:$B$339)*($C125='22-23TPP_Base_Case_Mapped'!$C$5:$C$339),0),MATCH(1,(J$4='22-23TPP_Base_Case_Mapped'!$D$4:$P$4)*(J$3='22-23TPP_Base_Case_Mapped'!$D$3:$P$3),0)),0)</f>
        <v>0</v>
      </c>
      <c r="K125" cm="1">
        <f t="array" ref="K125">IFERROR(INDEX('22-23TPP_Base_Case_Mapped'!$D$5:$P$339,MATCH(1,($B125='22-23TPP_Base_Case_Mapped'!$B$5:$B$339)*($C125='22-23TPP_Base_Case_Mapped'!$C$5:$C$339),0),MATCH(1,(K$4='22-23TPP_Base_Case_Mapped'!$D$4:$P$4)*(K$3='22-23TPP_Base_Case_Mapped'!$D$3:$P$3),0)),0)</f>
        <v>0</v>
      </c>
      <c r="L125" cm="1">
        <f t="array" ref="L125">IFERROR(INDEX('22-23TPP_Base_Case_Mapped'!$D$5:$P$339,MATCH(1,($B125='22-23TPP_Base_Case_Mapped'!$B$5:$B$339)*($C125='22-23TPP_Base_Case_Mapped'!$C$5:$C$339),0),MATCH(1,(L$4='22-23TPP_Base_Case_Mapped'!$D$4:$P$4)*(L$3='22-23TPP_Base_Case_Mapped'!$D$3:$P$3),0)),0)</f>
        <v>0</v>
      </c>
      <c r="M125" cm="1">
        <f t="array" ref="M125">IFERROR(INDEX('22-23TPP_Base_Case_Mapped'!$D$5:$P$339,MATCH(1,($B125='22-23TPP_Base_Case_Mapped'!$B$5:$B$339)*($C125='22-23TPP_Base_Case_Mapped'!$C$5:$C$339),0),MATCH(1,(M$4='22-23TPP_Base_Case_Mapped'!$D$4:$P$4)*(M$3='22-23TPP_Base_Case_Mapped'!$D$3:$P$3),0)),0)</f>
        <v>0</v>
      </c>
      <c r="N125" cm="1">
        <f t="array" ref="N125">IFERROR(INDEX('22-23TPP_Base_Case_Mapped'!$D$5:$P$339,MATCH(1,($B125='22-23TPP_Base_Case_Mapped'!$B$5:$B$339)*($C125='22-23TPP_Base_Case_Mapped'!$C$5:$C$339),0),MATCH(1,(N$4='22-23TPP_Base_Case_Mapped'!$D$4:$P$4)*(N$3='22-23TPP_Base_Case_Mapped'!$D$3:$P$3),0)),0)</f>
        <v>0</v>
      </c>
      <c r="O125" cm="1">
        <f t="array" ref="O125">IFERROR(INDEX('22-23TPP_Base_Case_Mapped'!$D$5:$P$339,MATCH(1,($B125='22-23TPP_Base_Case_Mapped'!$B$5:$B$339)*($C125='22-23TPP_Base_Case_Mapped'!$C$5:$C$339),0),MATCH(1,(O$4='22-23TPP_Base_Case_Mapped'!$D$4:$P$4)*(O$3='22-23TPP_Base_Case_Mapped'!$D$3:$P$3),0)),0)</f>
        <v>0</v>
      </c>
      <c r="P125" cm="1">
        <f t="array" ref="P125">IFERROR(INDEX('22-23TPP_Base_Case_Mapped'!$D$5:$P$339,MATCH(1,($B125='22-23TPP_Base_Case_Mapped'!$B$5:$B$339)*($C125='22-23TPP_Base_Case_Mapped'!$C$5:$C$339),0),MATCH(1,(P$4='22-23TPP_Base_Case_Mapped'!$D$4:$P$4)*(P$3='22-23TPP_Base_Case_Mapped'!$D$3:$P$3),0)),0)</f>
        <v>0</v>
      </c>
      <c r="AD125">
        <f t="shared" si="14"/>
        <v>0</v>
      </c>
      <c r="AE125">
        <f t="shared" si="15"/>
        <v>0</v>
      </c>
      <c r="AF125">
        <f t="shared" si="16"/>
        <v>0</v>
      </c>
      <c r="AG125">
        <f t="shared" si="17"/>
        <v>0</v>
      </c>
      <c r="AH125">
        <f t="shared" si="18"/>
        <v>0</v>
      </c>
      <c r="AI125">
        <f t="shared" si="19"/>
        <v>0</v>
      </c>
      <c r="AJ125">
        <f t="shared" si="20"/>
        <v>0</v>
      </c>
      <c r="AK125">
        <f t="shared" si="21"/>
        <v>0</v>
      </c>
      <c r="AL125">
        <f t="shared" si="22"/>
        <v>0</v>
      </c>
      <c r="AM125">
        <f t="shared" si="23"/>
        <v>0</v>
      </c>
      <c r="AN125">
        <f t="shared" si="24"/>
        <v>0</v>
      </c>
      <c r="AO125">
        <f t="shared" si="25"/>
        <v>0</v>
      </c>
      <c r="AP125">
        <f t="shared" si="26"/>
        <v>0</v>
      </c>
      <c r="AQ125" s="170">
        <f t="shared" si="27"/>
        <v>0</v>
      </c>
    </row>
    <row r="126" spans="1:43" x14ac:dyDescent="0.25">
      <c r="A126" s="6" t="str">
        <f>Substation_Info!A126</f>
        <v xml:space="preserve">PG&amp;E North of Greater Bay Study Area </v>
      </c>
      <c r="B126" s="6" t="str">
        <f>Substation_Info!B126</f>
        <v>Jessup</v>
      </c>
      <c r="C126" s="6">
        <f>Substation_Info!C126</f>
        <v>115</v>
      </c>
      <c r="D126" cm="1">
        <f t="array" ref="D126">IFERROR(INDEX('22-23TPP_Base_Case_Mapped'!$D$5:$P$339,MATCH(1,($B126='22-23TPP_Base_Case_Mapped'!$B$5:$B$339)*($C126='22-23TPP_Base_Case_Mapped'!$C$5:$C$339),0),MATCH(1,(D$4='22-23TPP_Base_Case_Mapped'!$D$4:$P$4)*(D$3='22-23TPP_Base_Case_Mapped'!$D$3:$P$3),0)),0)</f>
        <v>0</v>
      </c>
      <c r="E126" cm="1">
        <f t="array" ref="E126">IFERROR(INDEX('22-23TPP_Base_Case_Mapped'!$D$5:$P$339,MATCH(1,($B126='22-23TPP_Base_Case_Mapped'!$B$5:$B$339)*($C126='22-23TPP_Base_Case_Mapped'!$C$5:$C$339),0),MATCH(1,(E$4='22-23TPP_Base_Case_Mapped'!$D$4:$P$4)*(E$3='22-23TPP_Base_Case_Mapped'!$D$3:$P$3),0)),0)</f>
        <v>5</v>
      </c>
      <c r="F126" cm="1">
        <f t="array" ref="F126">IFERROR(INDEX('22-23TPP_Base_Case_Mapped'!$D$5:$P$339,MATCH(1,($B126='22-23TPP_Base_Case_Mapped'!$B$5:$B$339)*($C126='22-23TPP_Base_Case_Mapped'!$C$5:$C$339),0),MATCH(1,(F$4='22-23TPP_Base_Case_Mapped'!$D$4:$P$4)*(F$3='22-23TPP_Base_Case_Mapped'!$D$3:$P$3),0)),0)</f>
        <v>0</v>
      </c>
      <c r="G126" cm="1">
        <f t="array" ref="G126">IFERROR(INDEX('22-23TPP_Base_Case_Mapped'!$D$5:$P$339,MATCH(1,($B126='22-23TPP_Base_Case_Mapped'!$B$5:$B$339)*($C126='22-23TPP_Base_Case_Mapped'!$C$5:$C$339),0),MATCH(1,(G$4='22-23TPP_Base_Case_Mapped'!$D$4:$P$4)*(G$3='22-23TPP_Base_Case_Mapped'!$D$3:$P$3),0)),0)</f>
        <v>0</v>
      </c>
      <c r="H126" cm="1">
        <f t="array" ref="H126">IFERROR(INDEX('22-23TPP_Base_Case_Mapped'!$D$5:$P$339,MATCH(1,($B126='22-23TPP_Base_Case_Mapped'!$B$5:$B$339)*($C126='22-23TPP_Base_Case_Mapped'!$C$5:$C$339),0),MATCH(1,(H$4='22-23TPP_Base_Case_Mapped'!$D$4:$P$4)*(H$3='22-23TPP_Base_Case_Mapped'!$D$3:$P$3),0)),0)</f>
        <v>0</v>
      </c>
      <c r="I126" cm="1">
        <f t="array" ref="I126">IFERROR(INDEX('22-23TPP_Base_Case_Mapped'!$D$5:$P$339,MATCH(1,($B126='22-23TPP_Base_Case_Mapped'!$B$5:$B$339)*($C126='22-23TPP_Base_Case_Mapped'!$C$5:$C$339),0),MATCH(1,(I$4='22-23TPP_Base_Case_Mapped'!$D$4:$P$4)*(I$3='22-23TPP_Base_Case_Mapped'!$D$3:$P$3),0)),0)</f>
        <v>0</v>
      </c>
      <c r="J126" cm="1">
        <f t="array" ref="J126">IFERROR(INDEX('22-23TPP_Base_Case_Mapped'!$D$5:$P$339,MATCH(1,($B126='22-23TPP_Base_Case_Mapped'!$B$5:$B$339)*($C126='22-23TPP_Base_Case_Mapped'!$C$5:$C$339),0),MATCH(1,(J$4='22-23TPP_Base_Case_Mapped'!$D$4:$P$4)*(J$3='22-23TPP_Base_Case_Mapped'!$D$3:$P$3),0)),0)</f>
        <v>0</v>
      </c>
      <c r="K126" cm="1">
        <f t="array" ref="K126">IFERROR(INDEX('22-23TPP_Base_Case_Mapped'!$D$5:$P$339,MATCH(1,($B126='22-23TPP_Base_Case_Mapped'!$B$5:$B$339)*($C126='22-23TPP_Base_Case_Mapped'!$C$5:$C$339),0),MATCH(1,(K$4='22-23TPP_Base_Case_Mapped'!$D$4:$P$4)*(K$3='22-23TPP_Base_Case_Mapped'!$D$3:$P$3),0)),0)</f>
        <v>0</v>
      </c>
      <c r="L126" cm="1">
        <f t="array" ref="L126">IFERROR(INDEX('22-23TPP_Base_Case_Mapped'!$D$5:$P$339,MATCH(1,($B126='22-23TPP_Base_Case_Mapped'!$B$5:$B$339)*($C126='22-23TPP_Base_Case_Mapped'!$C$5:$C$339),0),MATCH(1,(L$4='22-23TPP_Base_Case_Mapped'!$D$4:$P$4)*(L$3='22-23TPP_Base_Case_Mapped'!$D$3:$P$3),0)),0)</f>
        <v>0</v>
      </c>
      <c r="M126" cm="1">
        <f t="array" ref="M126">IFERROR(INDEX('22-23TPP_Base_Case_Mapped'!$D$5:$P$339,MATCH(1,($B126='22-23TPP_Base_Case_Mapped'!$B$5:$B$339)*($C126='22-23TPP_Base_Case_Mapped'!$C$5:$C$339),0),MATCH(1,(M$4='22-23TPP_Base_Case_Mapped'!$D$4:$P$4)*(M$3='22-23TPP_Base_Case_Mapped'!$D$3:$P$3),0)),0)</f>
        <v>0</v>
      </c>
      <c r="N126" cm="1">
        <f t="array" ref="N126">IFERROR(INDEX('22-23TPP_Base_Case_Mapped'!$D$5:$P$339,MATCH(1,($B126='22-23TPP_Base_Case_Mapped'!$B$5:$B$339)*($C126='22-23TPP_Base_Case_Mapped'!$C$5:$C$339),0),MATCH(1,(N$4='22-23TPP_Base_Case_Mapped'!$D$4:$P$4)*(N$3='22-23TPP_Base_Case_Mapped'!$D$3:$P$3),0)),0)</f>
        <v>0</v>
      </c>
      <c r="O126" cm="1">
        <f t="array" ref="O126">IFERROR(INDEX('22-23TPP_Base_Case_Mapped'!$D$5:$P$339,MATCH(1,($B126='22-23TPP_Base_Case_Mapped'!$B$5:$B$339)*($C126='22-23TPP_Base_Case_Mapped'!$C$5:$C$339),0),MATCH(1,(O$4='22-23TPP_Base_Case_Mapped'!$D$4:$P$4)*(O$3='22-23TPP_Base_Case_Mapped'!$D$3:$P$3),0)),0)</f>
        <v>0</v>
      </c>
      <c r="P126" cm="1">
        <f t="array" ref="P126">IFERROR(INDEX('22-23TPP_Base_Case_Mapped'!$D$5:$P$339,MATCH(1,($B126='22-23TPP_Base_Case_Mapped'!$B$5:$B$339)*($C126='22-23TPP_Base_Case_Mapped'!$C$5:$C$339),0),MATCH(1,(P$4='22-23TPP_Base_Case_Mapped'!$D$4:$P$4)*(P$3='22-23TPP_Base_Case_Mapped'!$D$3:$P$3),0)),0)</f>
        <v>0</v>
      </c>
      <c r="AD126">
        <f t="shared" si="14"/>
        <v>0</v>
      </c>
      <c r="AE126">
        <f t="shared" si="15"/>
        <v>5</v>
      </c>
      <c r="AF126">
        <f t="shared" si="16"/>
        <v>0</v>
      </c>
      <c r="AG126">
        <f t="shared" si="17"/>
        <v>0</v>
      </c>
      <c r="AH126">
        <f t="shared" si="18"/>
        <v>0</v>
      </c>
      <c r="AI126">
        <f t="shared" si="19"/>
        <v>0</v>
      </c>
      <c r="AJ126">
        <f t="shared" si="20"/>
        <v>0</v>
      </c>
      <c r="AK126">
        <f t="shared" si="21"/>
        <v>0</v>
      </c>
      <c r="AL126">
        <f t="shared" si="22"/>
        <v>0</v>
      </c>
      <c r="AM126">
        <f t="shared" si="23"/>
        <v>0</v>
      </c>
      <c r="AN126">
        <f t="shared" si="24"/>
        <v>0</v>
      </c>
      <c r="AO126">
        <f t="shared" si="25"/>
        <v>0</v>
      </c>
      <c r="AP126">
        <f t="shared" si="26"/>
        <v>0</v>
      </c>
      <c r="AQ126" s="170">
        <f t="shared" si="27"/>
        <v>1</v>
      </c>
    </row>
    <row r="127" spans="1:43" x14ac:dyDescent="0.25">
      <c r="A127" s="6" t="str">
        <f>Substation_Info!A127</f>
        <v xml:space="preserve">SCE Metro Study Area </v>
      </c>
      <c r="B127" s="6" t="str">
        <f>Substation_Info!B127</f>
        <v>Johanna</v>
      </c>
      <c r="C127" s="6">
        <f>Substation_Info!C127</f>
        <v>230</v>
      </c>
      <c r="D127" cm="1">
        <f t="array" ref="D127">IFERROR(INDEX('22-23TPP_Base_Case_Mapped'!$D$5:$P$339,MATCH(1,($B127='22-23TPP_Base_Case_Mapped'!$B$5:$B$339)*($C127='22-23TPP_Base_Case_Mapped'!$C$5:$C$339),0),MATCH(1,(D$4='22-23TPP_Base_Case_Mapped'!$D$4:$P$4)*(D$3='22-23TPP_Base_Case_Mapped'!$D$3:$P$3),0)),0)</f>
        <v>0</v>
      </c>
      <c r="E127" cm="1">
        <f t="array" ref="E127">IFERROR(INDEX('22-23TPP_Base_Case_Mapped'!$D$5:$P$339,MATCH(1,($B127='22-23TPP_Base_Case_Mapped'!$B$5:$B$339)*($C127='22-23TPP_Base_Case_Mapped'!$C$5:$C$339),0),MATCH(1,(E$4='22-23TPP_Base_Case_Mapped'!$D$4:$P$4)*(E$3='22-23TPP_Base_Case_Mapped'!$D$3:$P$3),0)),0)</f>
        <v>0</v>
      </c>
      <c r="F127" cm="1">
        <f t="array" ref="F127">IFERROR(INDEX('22-23TPP_Base_Case_Mapped'!$D$5:$P$339,MATCH(1,($B127='22-23TPP_Base_Case_Mapped'!$B$5:$B$339)*($C127='22-23TPP_Base_Case_Mapped'!$C$5:$C$339),0),MATCH(1,(F$4='22-23TPP_Base_Case_Mapped'!$D$4:$P$4)*(F$3='22-23TPP_Base_Case_Mapped'!$D$3:$P$3),0)),0)</f>
        <v>0</v>
      </c>
      <c r="G127" cm="1">
        <f t="array" ref="G127">IFERROR(INDEX('22-23TPP_Base_Case_Mapped'!$D$5:$P$339,MATCH(1,($B127='22-23TPP_Base_Case_Mapped'!$B$5:$B$339)*($C127='22-23TPP_Base_Case_Mapped'!$C$5:$C$339),0),MATCH(1,(G$4='22-23TPP_Base_Case_Mapped'!$D$4:$P$4)*(G$3='22-23TPP_Base_Case_Mapped'!$D$3:$P$3),0)),0)</f>
        <v>0</v>
      </c>
      <c r="H127" cm="1">
        <f t="array" ref="H127">IFERROR(INDEX('22-23TPP_Base_Case_Mapped'!$D$5:$P$339,MATCH(1,($B127='22-23TPP_Base_Case_Mapped'!$B$5:$B$339)*($C127='22-23TPP_Base_Case_Mapped'!$C$5:$C$339),0),MATCH(1,(H$4='22-23TPP_Base_Case_Mapped'!$D$4:$P$4)*(H$3='22-23TPP_Base_Case_Mapped'!$D$3:$P$3),0)),0)</f>
        <v>0</v>
      </c>
      <c r="I127" cm="1">
        <f t="array" ref="I127">IFERROR(INDEX('22-23TPP_Base_Case_Mapped'!$D$5:$P$339,MATCH(1,($B127='22-23TPP_Base_Case_Mapped'!$B$5:$B$339)*($C127='22-23TPP_Base_Case_Mapped'!$C$5:$C$339),0),MATCH(1,(I$4='22-23TPP_Base_Case_Mapped'!$D$4:$P$4)*(I$3='22-23TPP_Base_Case_Mapped'!$D$3:$P$3),0)),0)</f>
        <v>0</v>
      </c>
      <c r="J127" cm="1">
        <f t="array" ref="J127">IFERROR(INDEX('22-23TPP_Base_Case_Mapped'!$D$5:$P$339,MATCH(1,($B127='22-23TPP_Base_Case_Mapped'!$B$5:$B$339)*($C127='22-23TPP_Base_Case_Mapped'!$C$5:$C$339),0),MATCH(1,(J$4='22-23TPP_Base_Case_Mapped'!$D$4:$P$4)*(J$3='22-23TPP_Base_Case_Mapped'!$D$3:$P$3),0)),0)</f>
        <v>0</v>
      </c>
      <c r="K127" cm="1">
        <f t="array" ref="K127">IFERROR(INDEX('22-23TPP_Base_Case_Mapped'!$D$5:$P$339,MATCH(1,($B127='22-23TPP_Base_Case_Mapped'!$B$5:$B$339)*($C127='22-23TPP_Base_Case_Mapped'!$C$5:$C$339),0),MATCH(1,(K$4='22-23TPP_Base_Case_Mapped'!$D$4:$P$4)*(K$3='22-23TPP_Base_Case_Mapped'!$D$3:$P$3),0)),0)</f>
        <v>0</v>
      </c>
      <c r="L127" cm="1">
        <f t="array" ref="L127">IFERROR(INDEX('22-23TPP_Base_Case_Mapped'!$D$5:$P$339,MATCH(1,($B127='22-23TPP_Base_Case_Mapped'!$B$5:$B$339)*($C127='22-23TPP_Base_Case_Mapped'!$C$5:$C$339),0),MATCH(1,(L$4='22-23TPP_Base_Case_Mapped'!$D$4:$P$4)*(L$3='22-23TPP_Base_Case_Mapped'!$D$3:$P$3),0)),0)</f>
        <v>0</v>
      </c>
      <c r="M127" cm="1">
        <f t="array" ref="M127">IFERROR(INDEX('22-23TPP_Base_Case_Mapped'!$D$5:$P$339,MATCH(1,($B127='22-23TPP_Base_Case_Mapped'!$B$5:$B$339)*($C127='22-23TPP_Base_Case_Mapped'!$C$5:$C$339),0),MATCH(1,(M$4='22-23TPP_Base_Case_Mapped'!$D$4:$P$4)*(M$3='22-23TPP_Base_Case_Mapped'!$D$3:$P$3),0)),0)</f>
        <v>0</v>
      </c>
      <c r="N127" cm="1">
        <f t="array" ref="N127">IFERROR(INDEX('22-23TPP_Base_Case_Mapped'!$D$5:$P$339,MATCH(1,($B127='22-23TPP_Base_Case_Mapped'!$B$5:$B$339)*($C127='22-23TPP_Base_Case_Mapped'!$C$5:$C$339),0),MATCH(1,(N$4='22-23TPP_Base_Case_Mapped'!$D$4:$P$4)*(N$3='22-23TPP_Base_Case_Mapped'!$D$3:$P$3),0)),0)</f>
        <v>0</v>
      </c>
      <c r="O127" cm="1">
        <f t="array" ref="O127">IFERROR(INDEX('22-23TPP_Base_Case_Mapped'!$D$5:$P$339,MATCH(1,($B127='22-23TPP_Base_Case_Mapped'!$B$5:$B$339)*($C127='22-23TPP_Base_Case_Mapped'!$C$5:$C$339),0),MATCH(1,(O$4='22-23TPP_Base_Case_Mapped'!$D$4:$P$4)*(O$3='22-23TPP_Base_Case_Mapped'!$D$3:$P$3),0)),0)</f>
        <v>50</v>
      </c>
      <c r="P127" cm="1">
        <f t="array" ref="P127">IFERROR(INDEX('22-23TPP_Base_Case_Mapped'!$D$5:$P$339,MATCH(1,($B127='22-23TPP_Base_Case_Mapped'!$B$5:$B$339)*($C127='22-23TPP_Base_Case_Mapped'!$C$5:$C$339),0),MATCH(1,(P$4='22-23TPP_Base_Case_Mapped'!$D$4:$P$4)*(P$3='22-23TPP_Base_Case_Mapped'!$D$3:$P$3),0)),0)</f>
        <v>0</v>
      </c>
      <c r="AB127">
        <v>90</v>
      </c>
      <c r="AD127">
        <f t="shared" si="14"/>
        <v>0</v>
      </c>
      <c r="AE127">
        <f t="shared" si="15"/>
        <v>0</v>
      </c>
      <c r="AF127">
        <f t="shared" si="16"/>
        <v>0</v>
      </c>
      <c r="AG127">
        <f t="shared" si="17"/>
        <v>0</v>
      </c>
      <c r="AH127">
        <f t="shared" si="18"/>
        <v>0</v>
      </c>
      <c r="AI127">
        <f t="shared" si="19"/>
        <v>0</v>
      </c>
      <c r="AJ127">
        <f t="shared" si="20"/>
        <v>0</v>
      </c>
      <c r="AK127">
        <f t="shared" si="21"/>
        <v>0</v>
      </c>
      <c r="AL127">
        <f t="shared" si="22"/>
        <v>0</v>
      </c>
      <c r="AM127">
        <f t="shared" si="23"/>
        <v>0</v>
      </c>
      <c r="AN127">
        <f t="shared" si="24"/>
        <v>0</v>
      </c>
      <c r="AO127">
        <f t="shared" si="25"/>
        <v>140</v>
      </c>
      <c r="AP127">
        <f t="shared" si="26"/>
        <v>0</v>
      </c>
      <c r="AQ127" s="170">
        <f t="shared" si="27"/>
        <v>1</v>
      </c>
    </row>
    <row r="128" spans="1:43" x14ac:dyDescent="0.25">
      <c r="A128" s="6" t="str">
        <f>Substation_Info!A128</f>
        <v>PG&amp;E Fresno Study Area</v>
      </c>
      <c r="B128" s="6" t="str">
        <f>Substation_Info!B128</f>
        <v>Kearney</v>
      </c>
      <c r="C128" s="6">
        <f>Substation_Info!C128</f>
        <v>230</v>
      </c>
      <c r="D128" cm="1">
        <f t="array" ref="D128">IFERROR(INDEX('22-23TPP_Base_Case_Mapped'!$D$5:$P$339,MATCH(1,($B128='22-23TPP_Base_Case_Mapped'!$B$5:$B$339)*($C128='22-23TPP_Base_Case_Mapped'!$C$5:$C$339),0),MATCH(1,(D$4='22-23TPP_Base_Case_Mapped'!$D$4:$P$4)*(D$3='22-23TPP_Base_Case_Mapped'!$D$3:$P$3),0)),0)</f>
        <v>0</v>
      </c>
      <c r="E128" cm="1">
        <f t="array" ref="E128">IFERROR(INDEX('22-23TPP_Base_Case_Mapped'!$D$5:$P$339,MATCH(1,($B128='22-23TPP_Base_Case_Mapped'!$B$5:$B$339)*($C128='22-23TPP_Base_Case_Mapped'!$C$5:$C$339),0),MATCH(1,(E$4='22-23TPP_Base_Case_Mapped'!$D$4:$P$4)*(E$3='22-23TPP_Base_Case_Mapped'!$D$3:$P$3),0)),0)</f>
        <v>0</v>
      </c>
      <c r="F128" cm="1">
        <f t="array" ref="F128">IFERROR(INDEX('22-23TPP_Base_Case_Mapped'!$D$5:$P$339,MATCH(1,($B128='22-23TPP_Base_Case_Mapped'!$B$5:$B$339)*($C128='22-23TPP_Base_Case_Mapped'!$C$5:$C$339),0),MATCH(1,(F$4='22-23TPP_Base_Case_Mapped'!$D$4:$P$4)*(F$3='22-23TPP_Base_Case_Mapped'!$D$3:$P$3),0)),0)</f>
        <v>0</v>
      </c>
      <c r="G128" cm="1">
        <f t="array" ref="G128">IFERROR(INDEX('22-23TPP_Base_Case_Mapped'!$D$5:$P$339,MATCH(1,($B128='22-23TPP_Base_Case_Mapped'!$B$5:$B$339)*($C128='22-23TPP_Base_Case_Mapped'!$C$5:$C$339),0),MATCH(1,(G$4='22-23TPP_Base_Case_Mapped'!$D$4:$P$4)*(G$3='22-23TPP_Base_Case_Mapped'!$D$3:$P$3),0)),0)</f>
        <v>0</v>
      </c>
      <c r="H128" cm="1">
        <f t="array" ref="H128">IFERROR(INDEX('22-23TPP_Base_Case_Mapped'!$D$5:$P$339,MATCH(1,($B128='22-23TPP_Base_Case_Mapped'!$B$5:$B$339)*($C128='22-23TPP_Base_Case_Mapped'!$C$5:$C$339),0),MATCH(1,(H$4='22-23TPP_Base_Case_Mapped'!$D$4:$P$4)*(H$3='22-23TPP_Base_Case_Mapped'!$D$3:$P$3),0)),0)</f>
        <v>0</v>
      </c>
      <c r="I128" cm="1">
        <f t="array" ref="I128">IFERROR(INDEX('22-23TPP_Base_Case_Mapped'!$D$5:$P$339,MATCH(1,($B128='22-23TPP_Base_Case_Mapped'!$B$5:$B$339)*($C128='22-23TPP_Base_Case_Mapped'!$C$5:$C$339),0),MATCH(1,(I$4='22-23TPP_Base_Case_Mapped'!$D$4:$P$4)*(I$3='22-23TPP_Base_Case_Mapped'!$D$3:$P$3),0)),0)</f>
        <v>0</v>
      </c>
      <c r="J128" cm="1">
        <f t="array" ref="J128">IFERROR(INDEX('22-23TPP_Base_Case_Mapped'!$D$5:$P$339,MATCH(1,($B128='22-23TPP_Base_Case_Mapped'!$B$5:$B$339)*($C128='22-23TPP_Base_Case_Mapped'!$C$5:$C$339),0),MATCH(1,(J$4='22-23TPP_Base_Case_Mapped'!$D$4:$P$4)*(J$3='22-23TPP_Base_Case_Mapped'!$D$3:$P$3),0)),0)</f>
        <v>0</v>
      </c>
      <c r="K128" cm="1">
        <f t="array" ref="K128">IFERROR(INDEX('22-23TPP_Base_Case_Mapped'!$D$5:$P$339,MATCH(1,($B128='22-23TPP_Base_Case_Mapped'!$B$5:$B$339)*($C128='22-23TPP_Base_Case_Mapped'!$C$5:$C$339),0),MATCH(1,(K$4='22-23TPP_Base_Case_Mapped'!$D$4:$P$4)*(K$3='22-23TPP_Base_Case_Mapped'!$D$3:$P$3),0)),0)</f>
        <v>0</v>
      </c>
      <c r="L128" cm="1">
        <f t="array" ref="L128">IFERROR(INDEX('22-23TPP_Base_Case_Mapped'!$D$5:$P$339,MATCH(1,($B128='22-23TPP_Base_Case_Mapped'!$B$5:$B$339)*($C128='22-23TPP_Base_Case_Mapped'!$C$5:$C$339),0),MATCH(1,(L$4='22-23TPP_Base_Case_Mapped'!$D$4:$P$4)*(L$3='22-23TPP_Base_Case_Mapped'!$D$3:$P$3),0)),0)</f>
        <v>0</v>
      </c>
      <c r="M128" cm="1">
        <f t="array" ref="M128">IFERROR(INDEX('22-23TPP_Base_Case_Mapped'!$D$5:$P$339,MATCH(1,($B128='22-23TPP_Base_Case_Mapped'!$B$5:$B$339)*($C128='22-23TPP_Base_Case_Mapped'!$C$5:$C$339),0),MATCH(1,(M$4='22-23TPP_Base_Case_Mapped'!$D$4:$P$4)*(M$3='22-23TPP_Base_Case_Mapped'!$D$3:$P$3),0)),0)</f>
        <v>0</v>
      </c>
      <c r="N128" cm="1">
        <f t="array" ref="N128">IFERROR(INDEX('22-23TPP_Base_Case_Mapped'!$D$5:$P$339,MATCH(1,($B128='22-23TPP_Base_Case_Mapped'!$B$5:$B$339)*($C128='22-23TPP_Base_Case_Mapped'!$C$5:$C$339),0),MATCH(1,(N$4='22-23TPP_Base_Case_Mapped'!$D$4:$P$4)*(N$3='22-23TPP_Base_Case_Mapped'!$D$3:$P$3),0)),0)</f>
        <v>0</v>
      </c>
      <c r="O128" cm="1">
        <f t="array" ref="O128">IFERROR(INDEX('22-23TPP_Base_Case_Mapped'!$D$5:$P$339,MATCH(1,($B128='22-23TPP_Base_Case_Mapped'!$B$5:$B$339)*($C128='22-23TPP_Base_Case_Mapped'!$C$5:$C$339),0),MATCH(1,(O$4='22-23TPP_Base_Case_Mapped'!$D$4:$P$4)*(O$3='22-23TPP_Base_Case_Mapped'!$D$3:$P$3),0)),0)</f>
        <v>0</v>
      </c>
      <c r="P128" cm="1">
        <f t="array" ref="P128">IFERROR(INDEX('22-23TPP_Base_Case_Mapped'!$D$5:$P$339,MATCH(1,($B128='22-23TPP_Base_Case_Mapped'!$B$5:$B$339)*($C128='22-23TPP_Base_Case_Mapped'!$C$5:$C$339),0),MATCH(1,(P$4='22-23TPP_Base_Case_Mapped'!$D$4:$P$4)*(P$3='22-23TPP_Base_Case_Mapped'!$D$3:$P$3),0)),0)</f>
        <v>0</v>
      </c>
      <c r="AD128">
        <f t="shared" si="14"/>
        <v>0</v>
      </c>
      <c r="AE128">
        <f t="shared" si="15"/>
        <v>0</v>
      </c>
      <c r="AF128">
        <f t="shared" si="16"/>
        <v>0</v>
      </c>
      <c r="AG128">
        <f t="shared" si="17"/>
        <v>0</v>
      </c>
      <c r="AH128">
        <f t="shared" si="18"/>
        <v>0</v>
      </c>
      <c r="AI128">
        <f t="shared" si="19"/>
        <v>0</v>
      </c>
      <c r="AJ128">
        <f t="shared" si="20"/>
        <v>0</v>
      </c>
      <c r="AK128">
        <f t="shared" si="21"/>
        <v>0</v>
      </c>
      <c r="AL128">
        <f t="shared" si="22"/>
        <v>0</v>
      </c>
      <c r="AM128">
        <f t="shared" si="23"/>
        <v>0</v>
      </c>
      <c r="AN128">
        <f t="shared" si="24"/>
        <v>0</v>
      </c>
      <c r="AO128">
        <f t="shared" si="25"/>
        <v>0</v>
      </c>
      <c r="AP128">
        <f t="shared" si="26"/>
        <v>0</v>
      </c>
      <c r="AQ128" s="170">
        <f t="shared" si="27"/>
        <v>0</v>
      </c>
    </row>
    <row r="129" spans="1:43" x14ac:dyDescent="0.25">
      <c r="A129" s="6" t="str">
        <f>Substation_Info!A129</f>
        <v>SDG&amp;E Study Area</v>
      </c>
      <c r="B129" s="6" t="str">
        <f>Substation_Info!B129</f>
        <v>Kearny</v>
      </c>
      <c r="C129" s="6">
        <f>Substation_Info!C129</f>
        <v>115</v>
      </c>
      <c r="D129" cm="1">
        <f t="array" ref="D129">IFERROR(INDEX('22-23TPP_Base_Case_Mapped'!$D$5:$P$339,MATCH(1,($B129='22-23TPP_Base_Case_Mapped'!$B$5:$B$339)*($C129='22-23TPP_Base_Case_Mapped'!$C$5:$C$339),0),MATCH(1,(D$4='22-23TPP_Base_Case_Mapped'!$D$4:$P$4)*(D$3='22-23TPP_Base_Case_Mapped'!$D$3:$P$3),0)),0)</f>
        <v>0</v>
      </c>
      <c r="E129" cm="1">
        <f t="array" ref="E129">IFERROR(INDEX('22-23TPP_Base_Case_Mapped'!$D$5:$P$339,MATCH(1,($B129='22-23TPP_Base_Case_Mapped'!$B$5:$B$339)*($C129='22-23TPP_Base_Case_Mapped'!$C$5:$C$339),0),MATCH(1,(E$4='22-23TPP_Base_Case_Mapped'!$D$4:$P$4)*(E$3='22-23TPP_Base_Case_Mapped'!$D$3:$P$3),0)),0)</f>
        <v>0</v>
      </c>
      <c r="F129" cm="1">
        <f t="array" ref="F129">IFERROR(INDEX('22-23TPP_Base_Case_Mapped'!$D$5:$P$339,MATCH(1,($B129='22-23TPP_Base_Case_Mapped'!$B$5:$B$339)*($C129='22-23TPP_Base_Case_Mapped'!$C$5:$C$339),0),MATCH(1,(F$4='22-23TPP_Base_Case_Mapped'!$D$4:$P$4)*(F$3='22-23TPP_Base_Case_Mapped'!$D$3:$P$3),0)),0)</f>
        <v>0</v>
      </c>
      <c r="G129" cm="1">
        <f t="array" ref="G129">IFERROR(INDEX('22-23TPP_Base_Case_Mapped'!$D$5:$P$339,MATCH(1,($B129='22-23TPP_Base_Case_Mapped'!$B$5:$B$339)*($C129='22-23TPP_Base_Case_Mapped'!$C$5:$C$339),0),MATCH(1,(G$4='22-23TPP_Base_Case_Mapped'!$D$4:$P$4)*(G$3='22-23TPP_Base_Case_Mapped'!$D$3:$P$3),0)),0)</f>
        <v>0</v>
      </c>
      <c r="H129" cm="1">
        <f t="array" ref="H129">IFERROR(INDEX('22-23TPP_Base_Case_Mapped'!$D$5:$P$339,MATCH(1,($B129='22-23TPP_Base_Case_Mapped'!$B$5:$B$339)*($C129='22-23TPP_Base_Case_Mapped'!$C$5:$C$339),0),MATCH(1,(H$4='22-23TPP_Base_Case_Mapped'!$D$4:$P$4)*(H$3='22-23TPP_Base_Case_Mapped'!$D$3:$P$3),0)),0)</f>
        <v>0</v>
      </c>
      <c r="I129" cm="1">
        <f t="array" ref="I129">IFERROR(INDEX('22-23TPP_Base_Case_Mapped'!$D$5:$P$339,MATCH(1,($B129='22-23TPP_Base_Case_Mapped'!$B$5:$B$339)*($C129='22-23TPP_Base_Case_Mapped'!$C$5:$C$339),0),MATCH(1,(I$4='22-23TPP_Base_Case_Mapped'!$D$4:$P$4)*(I$3='22-23TPP_Base_Case_Mapped'!$D$3:$P$3),0)),0)</f>
        <v>0</v>
      </c>
      <c r="J129" cm="1">
        <f t="array" ref="J129">IFERROR(INDEX('22-23TPP_Base_Case_Mapped'!$D$5:$P$339,MATCH(1,($B129='22-23TPP_Base_Case_Mapped'!$B$5:$B$339)*($C129='22-23TPP_Base_Case_Mapped'!$C$5:$C$339),0),MATCH(1,(J$4='22-23TPP_Base_Case_Mapped'!$D$4:$P$4)*(J$3='22-23TPP_Base_Case_Mapped'!$D$3:$P$3),0)),0)</f>
        <v>0</v>
      </c>
      <c r="K129" cm="1">
        <f t="array" ref="K129">IFERROR(INDEX('22-23TPP_Base_Case_Mapped'!$D$5:$P$339,MATCH(1,($B129='22-23TPP_Base_Case_Mapped'!$B$5:$B$339)*($C129='22-23TPP_Base_Case_Mapped'!$C$5:$C$339),0),MATCH(1,(K$4='22-23TPP_Base_Case_Mapped'!$D$4:$P$4)*(K$3='22-23TPP_Base_Case_Mapped'!$D$3:$P$3),0)),0)</f>
        <v>0</v>
      </c>
      <c r="L129" cm="1">
        <f t="array" ref="L129">IFERROR(INDEX('22-23TPP_Base_Case_Mapped'!$D$5:$P$339,MATCH(1,($B129='22-23TPP_Base_Case_Mapped'!$B$5:$B$339)*($C129='22-23TPP_Base_Case_Mapped'!$C$5:$C$339),0),MATCH(1,(L$4='22-23TPP_Base_Case_Mapped'!$D$4:$P$4)*(L$3='22-23TPP_Base_Case_Mapped'!$D$3:$P$3),0)),0)</f>
        <v>0</v>
      </c>
      <c r="M129" cm="1">
        <f t="array" ref="M129">IFERROR(INDEX('22-23TPP_Base_Case_Mapped'!$D$5:$P$339,MATCH(1,($B129='22-23TPP_Base_Case_Mapped'!$B$5:$B$339)*($C129='22-23TPP_Base_Case_Mapped'!$C$5:$C$339),0),MATCH(1,(M$4='22-23TPP_Base_Case_Mapped'!$D$4:$P$4)*(M$3='22-23TPP_Base_Case_Mapped'!$D$3:$P$3),0)),0)</f>
        <v>0</v>
      </c>
      <c r="N129" cm="1">
        <f t="array" ref="N129">IFERROR(INDEX('22-23TPP_Base_Case_Mapped'!$D$5:$P$339,MATCH(1,($B129='22-23TPP_Base_Case_Mapped'!$B$5:$B$339)*($C129='22-23TPP_Base_Case_Mapped'!$C$5:$C$339),0),MATCH(1,(N$4='22-23TPP_Base_Case_Mapped'!$D$4:$P$4)*(N$3='22-23TPP_Base_Case_Mapped'!$D$3:$P$3),0)),0)</f>
        <v>0</v>
      </c>
      <c r="O129" cm="1">
        <f t="array" ref="O129">IFERROR(INDEX('22-23TPP_Base_Case_Mapped'!$D$5:$P$339,MATCH(1,($B129='22-23TPP_Base_Case_Mapped'!$B$5:$B$339)*($C129='22-23TPP_Base_Case_Mapped'!$C$5:$C$339),0),MATCH(1,(O$4='22-23TPP_Base_Case_Mapped'!$D$4:$P$4)*(O$3='22-23TPP_Base_Case_Mapped'!$D$3:$P$3),0)),0)</f>
        <v>0</v>
      </c>
      <c r="P129" cm="1">
        <f t="array" ref="P129">IFERROR(INDEX('22-23TPP_Base_Case_Mapped'!$D$5:$P$339,MATCH(1,($B129='22-23TPP_Base_Case_Mapped'!$B$5:$B$339)*($C129='22-23TPP_Base_Case_Mapped'!$C$5:$C$339),0),MATCH(1,(P$4='22-23TPP_Base_Case_Mapped'!$D$4:$P$4)*(P$3='22-23TPP_Base_Case_Mapped'!$D$3:$P$3),0)),0)</f>
        <v>0</v>
      </c>
      <c r="AB129">
        <v>20</v>
      </c>
      <c r="AD129">
        <f t="shared" si="14"/>
        <v>0</v>
      </c>
      <c r="AE129">
        <f t="shared" si="15"/>
        <v>0</v>
      </c>
      <c r="AF129">
        <f t="shared" si="16"/>
        <v>0</v>
      </c>
      <c r="AG129">
        <f t="shared" si="17"/>
        <v>0</v>
      </c>
      <c r="AH129">
        <f t="shared" si="18"/>
        <v>0</v>
      </c>
      <c r="AI129">
        <f t="shared" si="19"/>
        <v>0</v>
      </c>
      <c r="AJ129">
        <f t="shared" si="20"/>
        <v>0</v>
      </c>
      <c r="AK129">
        <f t="shared" si="21"/>
        <v>0</v>
      </c>
      <c r="AL129">
        <f t="shared" si="22"/>
        <v>0</v>
      </c>
      <c r="AM129">
        <f t="shared" si="23"/>
        <v>0</v>
      </c>
      <c r="AN129">
        <f t="shared" si="24"/>
        <v>0</v>
      </c>
      <c r="AO129">
        <f t="shared" si="25"/>
        <v>20</v>
      </c>
      <c r="AP129">
        <f t="shared" si="26"/>
        <v>0</v>
      </c>
      <c r="AQ129" s="170">
        <f t="shared" si="27"/>
        <v>1</v>
      </c>
    </row>
    <row r="130" spans="1:43" x14ac:dyDescent="0.25">
      <c r="A130" s="6" t="str">
        <f>Substation_Info!A130</f>
        <v xml:space="preserve">PG&amp;E North of Greater Bay Study Area </v>
      </c>
      <c r="B130" s="6" t="str">
        <f>Substation_Info!B130</f>
        <v>Kelso</v>
      </c>
      <c r="C130" s="6">
        <f>Substation_Info!C130</f>
        <v>230</v>
      </c>
      <c r="D130" cm="1">
        <f t="array" ref="D130">IFERROR(INDEX('22-23TPP_Base_Case_Mapped'!$D$5:$P$339,MATCH(1,($B130='22-23TPP_Base_Case_Mapped'!$B$5:$B$339)*($C130='22-23TPP_Base_Case_Mapped'!$C$5:$C$339),0),MATCH(1,(D$4='22-23TPP_Base_Case_Mapped'!$D$4:$P$4)*(D$3='22-23TPP_Base_Case_Mapped'!$D$3:$P$3),0)),0)</f>
        <v>0</v>
      </c>
      <c r="E130" cm="1">
        <f t="array" ref="E130">IFERROR(INDEX('22-23TPP_Base_Case_Mapped'!$D$5:$P$339,MATCH(1,($B130='22-23TPP_Base_Case_Mapped'!$B$5:$B$339)*($C130='22-23TPP_Base_Case_Mapped'!$C$5:$C$339),0),MATCH(1,(E$4='22-23TPP_Base_Case_Mapped'!$D$4:$P$4)*(E$3='22-23TPP_Base_Case_Mapped'!$D$3:$P$3),0)),0)</f>
        <v>0</v>
      </c>
      <c r="F130" cm="1">
        <f t="array" ref="F130">IFERROR(INDEX('22-23TPP_Base_Case_Mapped'!$D$5:$P$339,MATCH(1,($B130='22-23TPP_Base_Case_Mapped'!$B$5:$B$339)*($C130='22-23TPP_Base_Case_Mapped'!$C$5:$C$339),0),MATCH(1,(F$4='22-23TPP_Base_Case_Mapped'!$D$4:$P$4)*(F$3='22-23TPP_Base_Case_Mapped'!$D$3:$P$3),0)),0)</f>
        <v>52</v>
      </c>
      <c r="G130" cm="1">
        <f t="array" ref="G130">IFERROR(INDEX('22-23TPP_Base_Case_Mapped'!$D$5:$P$339,MATCH(1,($B130='22-23TPP_Base_Case_Mapped'!$B$5:$B$339)*($C130='22-23TPP_Base_Case_Mapped'!$C$5:$C$339),0),MATCH(1,(G$4='22-23TPP_Base_Case_Mapped'!$D$4:$P$4)*(G$3='22-23TPP_Base_Case_Mapped'!$D$3:$P$3),0)),0)</f>
        <v>48</v>
      </c>
      <c r="H130" cm="1">
        <f t="array" ref="H130">IFERROR(INDEX('22-23TPP_Base_Case_Mapped'!$D$5:$P$339,MATCH(1,($B130='22-23TPP_Base_Case_Mapped'!$B$5:$B$339)*($C130='22-23TPP_Base_Case_Mapped'!$C$5:$C$339),0),MATCH(1,(H$4='22-23TPP_Base_Case_Mapped'!$D$4:$P$4)*(H$3='22-23TPP_Base_Case_Mapped'!$D$3:$P$3),0)),0)</f>
        <v>0</v>
      </c>
      <c r="I130" cm="1">
        <f t="array" ref="I130">IFERROR(INDEX('22-23TPP_Base_Case_Mapped'!$D$5:$P$339,MATCH(1,($B130='22-23TPP_Base_Case_Mapped'!$B$5:$B$339)*($C130='22-23TPP_Base_Case_Mapped'!$C$5:$C$339),0),MATCH(1,(I$4='22-23TPP_Base_Case_Mapped'!$D$4:$P$4)*(I$3='22-23TPP_Base_Case_Mapped'!$D$3:$P$3),0)),0)</f>
        <v>0</v>
      </c>
      <c r="J130" cm="1">
        <f t="array" ref="J130">IFERROR(INDEX('22-23TPP_Base_Case_Mapped'!$D$5:$P$339,MATCH(1,($B130='22-23TPP_Base_Case_Mapped'!$B$5:$B$339)*($C130='22-23TPP_Base_Case_Mapped'!$C$5:$C$339),0),MATCH(1,(J$4='22-23TPP_Base_Case_Mapped'!$D$4:$P$4)*(J$3='22-23TPP_Base_Case_Mapped'!$D$3:$P$3),0)),0)</f>
        <v>0</v>
      </c>
      <c r="K130" cm="1">
        <f t="array" ref="K130">IFERROR(INDEX('22-23TPP_Base_Case_Mapped'!$D$5:$P$339,MATCH(1,($B130='22-23TPP_Base_Case_Mapped'!$B$5:$B$339)*($C130='22-23TPP_Base_Case_Mapped'!$C$5:$C$339),0),MATCH(1,(K$4='22-23TPP_Base_Case_Mapped'!$D$4:$P$4)*(K$3='22-23TPP_Base_Case_Mapped'!$D$3:$P$3),0)),0)</f>
        <v>0</v>
      </c>
      <c r="L130" cm="1">
        <f t="array" ref="L130">IFERROR(INDEX('22-23TPP_Base_Case_Mapped'!$D$5:$P$339,MATCH(1,($B130='22-23TPP_Base_Case_Mapped'!$B$5:$B$339)*($C130='22-23TPP_Base_Case_Mapped'!$C$5:$C$339),0),MATCH(1,(L$4='22-23TPP_Base_Case_Mapped'!$D$4:$P$4)*(L$3='22-23TPP_Base_Case_Mapped'!$D$3:$P$3),0)),0)</f>
        <v>0</v>
      </c>
      <c r="M130" cm="1">
        <f t="array" ref="M130">IFERROR(INDEX('22-23TPP_Base_Case_Mapped'!$D$5:$P$339,MATCH(1,($B130='22-23TPP_Base_Case_Mapped'!$B$5:$B$339)*($C130='22-23TPP_Base_Case_Mapped'!$C$5:$C$339),0),MATCH(1,(M$4='22-23TPP_Base_Case_Mapped'!$D$4:$P$4)*(M$3='22-23TPP_Base_Case_Mapped'!$D$3:$P$3),0)),0)</f>
        <v>0</v>
      </c>
      <c r="N130" cm="1">
        <f t="array" ref="N130">IFERROR(INDEX('22-23TPP_Base_Case_Mapped'!$D$5:$P$339,MATCH(1,($B130='22-23TPP_Base_Case_Mapped'!$B$5:$B$339)*($C130='22-23TPP_Base_Case_Mapped'!$C$5:$C$339),0),MATCH(1,(N$4='22-23TPP_Base_Case_Mapped'!$D$4:$P$4)*(N$3='22-23TPP_Base_Case_Mapped'!$D$3:$P$3),0)),0)</f>
        <v>0</v>
      </c>
      <c r="O130" cm="1">
        <f t="array" ref="O130">IFERROR(INDEX('22-23TPP_Base_Case_Mapped'!$D$5:$P$339,MATCH(1,($B130='22-23TPP_Base_Case_Mapped'!$B$5:$B$339)*($C130='22-23TPP_Base_Case_Mapped'!$C$5:$C$339),0),MATCH(1,(O$4='22-23TPP_Base_Case_Mapped'!$D$4:$P$4)*(O$3='22-23TPP_Base_Case_Mapped'!$D$3:$P$3),0)),0)</f>
        <v>0</v>
      </c>
      <c r="P130" cm="1">
        <f t="array" ref="P130">IFERROR(INDEX('22-23TPP_Base_Case_Mapped'!$D$5:$P$339,MATCH(1,($B130='22-23TPP_Base_Case_Mapped'!$B$5:$B$339)*($C130='22-23TPP_Base_Case_Mapped'!$C$5:$C$339),0),MATCH(1,(P$4='22-23TPP_Base_Case_Mapped'!$D$4:$P$4)*(P$3='22-23TPP_Base_Case_Mapped'!$D$3:$P$3),0)),0)</f>
        <v>0</v>
      </c>
      <c r="AD130">
        <f t="shared" si="14"/>
        <v>0</v>
      </c>
      <c r="AE130">
        <f t="shared" si="15"/>
        <v>0</v>
      </c>
      <c r="AF130">
        <f t="shared" si="16"/>
        <v>52</v>
      </c>
      <c r="AG130">
        <f t="shared" si="17"/>
        <v>48</v>
      </c>
      <c r="AH130">
        <f t="shared" si="18"/>
        <v>0</v>
      </c>
      <c r="AI130">
        <f t="shared" si="19"/>
        <v>0</v>
      </c>
      <c r="AJ130">
        <f t="shared" si="20"/>
        <v>0</v>
      </c>
      <c r="AK130">
        <f t="shared" si="21"/>
        <v>0</v>
      </c>
      <c r="AL130">
        <f t="shared" si="22"/>
        <v>0</v>
      </c>
      <c r="AM130">
        <f t="shared" si="23"/>
        <v>0</v>
      </c>
      <c r="AN130">
        <f t="shared" si="24"/>
        <v>0</v>
      </c>
      <c r="AO130">
        <f t="shared" si="25"/>
        <v>0</v>
      </c>
      <c r="AP130">
        <f t="shared" si="26"/>
        <v>0</v>
      </c>
      <c r="AQ130" s="170">
        <f t="shared" si="27"/>
        <v>1</v>
      </c>
    </row>
    <row r="131" spans="1:43" x14ac:dyDescent="0.25">
      <c r="A131" s="6" t="str">
        <f>Substation_Info!A131</f>
        <v xml:space="preserve">PG&amp;E East Kern Study Area </v>
      </c>
      <c r="B131" s="6" t="str">
        <f>Substation_Info!B131</f>
        <v>Kern</v>
      </c>
      <c r="C131" s="6">
        <f>Substation_Info!C131</f>
        <v>115</v>
      </c>
      <c r="D131" cm="1">
        <f t="array" ref="D131">IFERROR(INDEX('22-23TPP_Base_Case_Mapped'!$D$5:$P$339,MATCH(1,($B131='22-23TPP_Base_Case_Mapped'!$B$5:$B$339)*($C131='22-23TPP_Base_Case_Mapped'!$C$5:$C$339),0),MATCH(1,(D$4='22-23TPP_Base_Case_Mapped'!$D$4:$P$4)*(D$3='22-23TPP_Base_Case_Mapped'!$D$3:$P$3),0)),0)</f>
        <v>0</v>
      </c>
      <c r="E131" cm="1">
        <f t="array" ref="E131">IFERROR(INDEX('22-23TPP_Base_Case_Mapped'!$D$5:$P$339,MATCH(1,($B131='22-23TPP_Base_Case_Mapped'!$B$5:$B$339)*($C131='22-23TPP_Base_Case_Mapped'!$C$5:$C$339),0),MATCH(1,(E$4='22-23TPP_Base_Case_Mapped'!$D$4:$P$4)*(E$3='22-23TPP_Base_Case_Mapped'!$D$3:$P$3),0)),0)</f>
        <v>0</v>
      </c>
      <c r="F131" cm="1">
        <f t="array" ref="F131">IFERROR(INDEX('22-23TPP_Base_Case_Mapped'!$D$5:$P$339,MATCH(1,($B131='22-23TPP_Base_Case_Mapped'!$B$5:$B$339)*($C131='22-23TPP_Base_Case_Mapped'!$C$5:$C$339),0),MATCH(1,(F$4='22-23TPP_Base_Case_Mapped'!$D$4:$P$4)*(F$3='22-23TPP_Base_Case_Mapped'!$D$3:$P$3),0)),0)</f>
        <v>0</v>
      </c>
      <c r="G131" cm="1">
        <f t="array" ref="G131">IFERROR(INDEX('22-23TPP_Base_Case_Mapped'!$D$5:$P$339,MATCH(1,($B131='22-23TPP_Base_Case_Mapped'!$B$5:$B$339)*($C131='22-23TPP_Base_Case_Mapped'!$C$5:$C$339),0),MATCH(1,(G$4='22-23TPP_Base_Case_Mapped'!$D$4:$P$4)*(G$3='22-23TPP_Base_Case_Mapped'!$D$3:$P$3),0)),0)</f>
        <v>0</v>
      </c>
      <c r="H131" cm="1">
        <f t="array" ref="H131">IFERROR(INDEX('22-23TPP_Base_Case_Mapped'!$D$5:$P$339,MATCH(1,($B131='22-23TPP_Base_Case_Mapped'!$B$5:$B$339)*($C131='22-23TPP_Base_Case_Mapped'!$C$5:$C$339),0),MATCH(1,(H$4='22-23TPP_Base_Case_Mapped'!$D$4:$P$4)*(H$3='22-23TPP_Base_Case_Mapped'!$D$3:$P$3),0)),0)</f>
        <v>0</v>
      </c>
      <c r="I131" cm="1">
        <f t="array" ref="I131">IFERROR(INDEX('22-23TPP_Base_Case_Mapped'!$D$5:$P$339,MATCH(1,($B131='22-23TPP_Base_Case_Mapped'!$B$5:$B$339)*($C131='22-23TPP_Base_Case_Mapped'!$C$5:$C$339),0),MATCH(1,(I$4='22-23TPP_Base_Case_Mapped'!$D$4:$P$4)*(I$3='22-23TPP_Base_Case_Mapped'!$D$3:$P$3),0)),0)</f>
        <v>0</v>
      </c>
      <c r="J131" cm="1">
        <f t="array" ref="J131">IFERROR(INDEX('22-23TPP_Base_Case_Mapped'!$D$5:$P$339,MATCH(1,($B131='22-23TPP_Base_Case_Mapped'!$B$5:$B$339)*($C131='22-23TPP_Base_Case_Mapped'!$C$5:$C$339),0),MATCH(1,(J$4='22-23TPP_Base_Case_Mapped'!$D$4:$P$4)*(J$3='22-23TPP_Base_Case_Mapped'!$D$3:$P$3),0)),0)</f>
        <v>0</v>
      </c>
      <c r="K131" cm="1">
        <f t="array" ref="K131">IFERROR(INDEX('22-23TPP_Base_Case_Mapped'!$D$5:$P$339,MATCH(1,($B131='22-23TPP_Base_Case_Mapped'!$B$5:$B$339)*($C131='22-23TPP_Base_Case_Mapped'!$C$5:$C$339),0),MATCH(1,(K$4='22-23TPP_Base_Case_Mapped'!$D$4:$P$4)*(K$3='22-23TPP_Base_Case_Mapped'!$D$3:$P$3),0)),0)</f>
        <v>0</v>
      </c>
      <c r="L131" cm="1">
        <f t="array" ref="L131">IFERROR(INDEX('22-23TPP_Base_Case_Mapped'!$D$5:$P$339,MATCH(1,($B131='22-23TPP_Base_Case_Mapped'!$B$5:$B$339)*($C131='22-23TPP_Base_Case_Mapped'!$C$5:$C$339),0),MATCH(1,(L$4='22-23TPP_Base_Case_Mapped'!$D$4:$P$4)*(L$3='22-23TPP_Base_Case_Mapped'!$D$3:$P$3),0)),0)</f>
        <v>0</v>
      </c>
      <c r="M131" cm="1">
        <f t="array" ref="M131">IFERROR(INDEX('22-23TPP_Base_Case_Mapped'!$D$5:$P$339,MATCH(1,($B131='22-23TPP_Base_Case_Mapped'!$B$5:$B$339)*($C131='22-23TPP_Base_Case_Mapped'!$C$5:$C$339),0),MATCH(1,(M$4='22-23TPP_Base_Case_Mapped'!$D$4:$P$4)*(M$3='22-23TPP_Base_Case_Mapped'!$D$3:$P$3),0)),0)</f>
        <v>0</v>
      </c>
      <c r="N131" cm="1">
        <f t="array" ref="N131">IFERROR(INDEX('22-23TPP_Base_Case_Mapped'!$D$5:$P$339,MATCH(1,($B131='22-23TPP_Base_Case_Mapped'!$B$5:$B$339)*($C131='22-23TPP_Base_Case_Mapped'!$C$5:$C$339),0),MATCH(1,(N$4='22-23TPP_Base_Case_Mapped'!$D$4:$P$4)*(N$3='22-23TPP_Base_Case_Mapped'!$D$3:$P$3),0)),0)</f>
        <v>0</v>
      </c>
      <c r="O131" cm="1">
        <f t="array" ref="O131">IFERROR(INDEX('22-23TPP_Base_Case_Mapped'!$D$5:$P$339,MATCH(1,($B131='22-23TPP_Base_Case_Mapped'!$B$5:$B$339)*($C131='22-23TPP_Base_Case_Mapped'!$C$5:$C$339),0),MATCH(1,(O$4='22-23TPP_Base_Case_Mapped'!$D$4:$P$4)*(O$3='22-23TPP_Base_Case_Mapped'!$D$3:$P$3),0)),0)</f>
        <v>0</v>
      </c>
      <c r="P131" cm="1">
        <f t="array" ref="P131">IFERROR(INDEX('22-23TPP_Base_Case_Mapped'!$D$5:$P$339,MATCH(1,($B131='22-23TPP_Base_Case_Mapped'!$B$5:$B$339)*($C131='22-23TPP_Base_Case_Mapped'!$C$5:$C$339),0),MATCH(1,(P$4='22-23TPP_Base_Case_Mapped'!$D$4:$P$4)*(P$3='22-23TPP_Base_Case_Mapped'!$D$3:$P$3),0)),0)</f>
        <v>0</v>
      </c>
      <c r="AA131">
        <v>200</v>
      </c>
      <c r="AB131">
        <v>150</v>
      </c>
      <c r="AD131">
        <f t="shared" si="14"/>
        <v>0</v>
      </c>
      <c r="AE131">
        <f t="shared" si="15"/>
        <v>0</v>
      </c>
      <c r="AF131">
        <f t="shared" si="16"/>
        <v>0</v>
      </c>
      <c r="AG131">
        <f t="shared" si="17"/>
        <v>0</v>
      </c>
      <c r="AH131">
        <f t="shared" si="18"/>
        <v>0</v>
      </c>
      <c r="AI131">
        <f t="shared" si="19"/>
        <v>0</v>
      </c>
      <c r="AJ131">
        <f t="shared" si="20"/>
        <v>0</v>
      </c>
      <c r="AK131">
        <f t="shared" si="21"/>
        <v>0</v>
      </c>
      <c r="AL131">
        <f t="shared" si="22"/>
        <v>0</v>
      </c>
      <c r="AM131">
        <f t="shared" si="23"/>
        <v>0</v>
      </c>
      <c r="AN131">
        <f t="shared" si="24"/>
        <v>200</v>
      </c>
      <c r="AO131">
        <f t="shared" si="25"/>
        <v>150</v>
      </c>
      <c r="AP131">
        <f t="shared" si="26"/>
        <v>0</v>
      </c>
      <c r="AQ131" s="170">
        <f t="shared" si="27"/>
        <v>1</v>
      </c>
    </row>
    <row r="132" spans="1:43" x14ac:dyDescent="0.25">
      <c r="A132" s="6" t="str">
        <f>Substation_Info!A132</f>
        <v xml:space="preserve">PG&amp;E East Kern Study Area </v>
      </c>
      <c r="B132" s="6" t="str">
        <f>Substation_Info!B132</f>
        <v>Kern Oil</v>
      </c>
      <c r="C132" s="6">
        <f>Substation_Info!C132</f>
        <v>115</v>
      </c>
      <c r="D132" cm="1">
        <f t="array" ref="D132">IFERROR(INDEX('22-23TPP_Base_Case_Mapped'!$D$5:$P$339,MATCH(1,($B132='22-23TPP_Base_Case_Mapped'!$B$5:$B$339)*($C132='22-23TPP_Base_Case_Mapped'!$C$5:$C$339),0),MATCH(1,(D$4='22-23TPP_Base_Case_Mapped'!$D$4:$P$4)*(D$3='22-23TPP_Base_Case_Mapped'!$D$3:$P$3),0)),0)</f>
        <v>0</v>
      </c>
      <c r="E132" cm="1">
        <f t="array" ref="E132">IFERROR(INDEX('22-23TPP_Base_Case_Mapped'!$D$5:$P$339,MATCH(1,($B132='22-23TPP_Base_Case_Mapped'!$B$5:$B$339)*($C132='22-23TPP_Base_Case_Mapped'!$C$5:$C$339),0),MATCH(1,(E$4='22-23TPP_Base_Case_Mapped'!$D$4:$P$4)*(E$3='22-23TPP_Base_Case_Mapped'!$D$3:$P$3),0)),0)</f>
        <v>0</v>
      </c>
      <c r="F132" cm="1">
        <f t="array" ref="F132">IFERROR(INDEX('22-23TPP_Base_Case_Mapped'!$D$5:$P$339,MATCH(1,($B132='22-23TPP_Base_Case_Mapped'!$B$5:$B$339)*($C132='22-23TPP_Base_Case_Mapped'!$C$5:$C$339),0),MATCH(1,(F$4='22-23TPP_Base_Case_Mapped'!$D$4:$P$4)*(F$3='22-23TPP_Base_Case_Mapped'!$D$3:$P$3),0)),0)</f>
        <v>0</v>
      </c>
      <c r="G132" cm="1">
        <f t="array" ref="G132">IFERROR(INDEX('22-23TPP_Base_Case_Mapped'!$D$5:$P$339,MATCH(1,($B132='22-23TPP_Base_Case_Mapped'!$B$5:$B$339)*($C132='22-23TPP_Base_Case_Mapped'!$C$5:$C$339),0),MATCH(1,(G$4='22-23TPP_Base_Case_Mapped'!$D$4:$P$4)*(G$3='22-23TPP_Base_Case_Mapped'!$D$3:$P$3),0)),0)</f>
        <v>0</v>
      </c>
      <c r="H132" cm="1">
        <f t="array" ref="H132">IFERROR(INDEX('22-23TPP_Base_Case_Mapped'!$D$5:$P$339,MATCH(1,($B132='22-23TPP_Base_Case_Mapped'!$B$5:$B$339)*($C132='22-23TPP_Base_Case_Mapped'!$C$5:$C$339),0),MATCH(1,(H$4='22-23TPP_Base_Case_Mapped'!$D$4:$P$4)*(H$3='22-23TPP_Base_Case_Mapped'!$D$3:$P$3),0)),0)</f>
        <v>0</v>
      </c>
      <c r="I132" cm="1">
        <f t="array" ref="I132">IFERROR(INDEX('22-23TPP_Base_Case_Mapped'!$D$5:$P$339,MATCH(1,($B132='22-23TPP_Base_Case_Mapped'!$B$5:$B$339)*($C132='22-23TPP_Base_Case_Mapped'!$C$5:$C$339),0),MATCH(1,(I$4='22-23TPP_Base_Case_Mapped'!$D$4:$P$4)*(I$3='22-23TPP_Base_Case_Mapped'!$D$3:$P$3),0)),0)</f>
        <v>0</v>
      </c>
      <c r="J132" cm="1">
        <f t="array" ref="J132">IFERROR(INDEX('22-23TPP_Base_Case_Mapped'!$D$5:$P$339,MATCH(1,($B132='22-23TPP_Base_Case_Mapped'!$B$5:$B$339)*($C132='22-23TPP_Base_Case_Mapped'!$C$5:$C$339),0),MATCH(1,(J$4='22-23TPP_Base_Case_Mapped'!$D$4:$P$4)*(J$3='22-23TPP_Base_Case_Mapped'!$D$3:$P$3),0)),0)</f>
        <v>0</v>
      </c>
      <c r="K132" cm="1">
        <f t="array" ref="K132">IFERROR(INDEX('22-23TPP_Base_Case_Mapped'!$D$5:$P$339,MATCH(1,($B132='22-23TPP_Base_Case_Mapped'!$B$5:$B$339)*($C132='22-23TPP_Base_Case_Mapped'!$C$5:$C$339),0),MATCH(1,(K$4='22-23TPP_Base_Case_Mapped'!$D$4:$P$4)*(K$3='22-23TPP_Base_Case_Mapped'!$D$3:$P$3),0)),0)</f>
        <v>0</v>
      </c>
      <c r="L132" cm="1">
        <f t="array" ref="L132">IFERROR(INDEX('22-23TPP_Base_Case_Mapped'!$D$5:$P$339,MATCH(1,($B132='22-23TPP_Base_Case_Mapped'!$B$5:$B$339)*($C132='22-23TPP_Base_Case_Mapped'!$C$5:$C$339),0),MATCH(1,(L$4='22-23TPP_Base_Case_Mapped'!$D$4:$P$4)*(L$3='22-23TPP_Base_Case_Mapped'!$D$3:$P$3),0)),0)</f>
        <v>10</v>
      </c>
      <c r="M132" cm="1">
        <f t="array" ref="M132">IFERROR(INDEX('22-23TPP_Base_Case_Mapped'!$D$5:$P$339,MATCH(1,($B132='22-23TPP_Base_Case_Mapped'!$B$5:$B$339)*($C132='22-23TPP_Base_Case_Mapped'!$C$5:$C$339),0),MATCH(1,(M$4='22-23TPP_Base_Case_Mapped'!$D$4:$P$4)*(M$3='22-23TPP_Base_Case_Mapped'!$D$3:$P$3),0)),0)</f>
        <v>0</v>
      </c>
      <c r="N132" cm="1">
        <f t="array" ref="N132">IFERROR(INDEX('22-23TPP_Base_Case_Mapped'!$D$5:$P$339,MATCH(1,($B132='22-23TPP_Base_Case_Mapped'!$B$5:$B$339)*($C132='22-23TPP_Base_Case_Mapped'!$C$5:$C$339),0),MATCH(1,(N$4='22-23TPP_Base_Case_Mapped'!$D$4:$P$4)*(N$3='22-23TPP_Base_Case_Mapped'!$D$3:$P$3),0)),0)</f>
        <v>0</v>
      </c>
      <c r="O132" cm="1">
        <f t="array" ref="O132">IFERROR(INDEX('22-23TPP_Base_Case_Mapped'!$D$5:$P$339,MATCH(1,($B132='22-23TPP_Base_Case_Mapped'!$B$5:$B$339)*($C132='22-23TPP_Base_Case_Mapped'!$C$5:$C$339),0),MATCH(1,(O$4='22-23TPP_Base_Case_Mapped'!$D$4:$P$4)*(O$3='22-23TPP_Base_Case_Mapped'!$D$3:$P$3),0)),0)</f>
        <v>0</v>
      </c>
      <c r="P132" cm="1">
        <f t="array" ref="P132">IFERROR(INDEX('22-23TPP_Base_Case_Mapped'!$D$5:$P$339,MATCH(1,($B132='22-23TPP_Base_Case_Mapped'!$B$5:$B$339)*($C132='22-23TPP_Base_Case_Mapped'!$C$5:$C$339),0),MATCH(1,(P$4='22-23TPP_Base_Case_Mapped'!$D$4:$P$4)*(P$3='22-23TPP_Base_Case_Mapped'!$D$3:$P$3),0)),0)</f>
        <v>0</v>
      </c>
      <c r="AD132">
        <f t="shared" si="14"/>
        <v>0</v>
      </c>
      <c r="AE132">
        <f t="shared" si="15"/>
        <v>0</v>
      </c>
      <c r="AF132">
        <f t="shared" si="16"/>
        <v>0</v>
      </c>
      <c r="AG132">
        <f t="shared" si="17"/>
        <v>0</v>
      </c>
      <c r="AH132">
        <f t="shared" si="18"/>
        <v>0</v>
      </c>
      <c r="AI132">
        <f t="shared" si="19"/>
        <v>0</v>
      </c>
      <c r="AJ132">
        <f t="shared" si="20"/>
        <v>0</v>
      </c>
      <c r="AK132">
        <f t="shared" si="21"/>
        <v>0</v>
      </c>
      <c r="AL132">
        <f t="shared" si="22"/>
        <v>10</v>
      </c>
      <c r="AM132">
        <f t="shared" si="23"/>
        <v>0</v>
      </c>
      <c r="AN132">
        <f t="shared" si="24"/>
        <v>0</v>
      </c>
      <c r="AO132">
        <f t="shared" si="25"/>
        <v>0</v>
      </c>
      <c r="AP132">
        <f t="shared" si="26"/>
        <v>0</v>
      </c>
      <c r="AQ132" s="170">
        <f t="shared" si="27"/>
        <v>1</v>
      </c>
    </row>
    <row r="133" spans="1:43" x14ac:dyDescent="0.25">
      <c r="A133" s="6" t="str">
        <f>Substation_Info!A133</f>
        <v xml:space="preserve">PG&amp;E East Kern Study Area </v>
      </c>
      <c r="B133" s="6" t="str">
        <f>Substation_Info!B133</f>
        <v>Kern Power</v>
      </c>
      <c r="C133" s="6">
        <f>Substation_Info!C133</f>
        <v>115</v>
      </c>
      <c r="D133" cm="1">
        <f t="array" ref="D133">IFERROR(INDEX('22-23TPP_Base_Case_Mapped'!$D$5:$P$339,MATCH(1,($B133='22-23TPP_Base_Case_Mapped'!$B$5:$B$339)*($C133='22-23TPP_Base_Case_Mapped'!$C$5:$C$339),0),MATCH(1,(D$4='22-23TPP_Base_Case_Mapped'!$D$4:$P$4)*(D$3='22-23TPP_Base_Case_Mapped'!$D$3:$P$3),0)),0)</f>
        <v>0</v>
      </c>
      <c r="E133" cm="1">
        <f t="array" ref="E133">IFERROR(INDEX('22-23TPP_Base_Case_Mapped'!$D$5:$P$339,MATCH(1,($B133='22-23TPP_Base_Case_Mapped'!$B$5:$B$339)*($C133='22-23TPP_Base_Case_Mapped'!$C$5:$C$339),0),MATCH(1,(E$4='22-23TPP_Base_Case_Mapped'!$D$4:$P$4)*(E$3='22-23TPP_Base_Case_Mapped'!$D$3:$P$3),0)),0)</f>
        <v>0</v>
      </c>
      <c r="F133" cm="1">
        <f t="array" ref="F133">IFERROR(INDEX('22-23TPP_Base_Case_Mapped'!$D$5:$P$339,MATCH(1,($B133='22-23TPP_Base_Case_Mapped'!$B$5:$B$339)*($C133='22-23TPP_Base_Case_Mapped'!$C$5:$C$339),0),MATCH(1,(F$4='22-23TPP_Base_Case_Mapped'!$D$4:$P$4)*(F$3='22-23TPP_Base_Case_Mapped'!$D$3:$P$3),0)),0)</f>
        <v>0</v>
      </c>
      <c r="G133" cm="1">
        <f t="array" ref="G133">IFERROR(INDEX('22-23TPP_Base_Case_Mapped'!$D$5:$P$339,MATCH(1,($B133='22-23TPP_Base_Case_Mapped'!$B$5:$B$339)*($C133='22-23TPP_Base_Case_Mapped'!$C$5:$C$339),0),MATCH(1,(G$4='22-23TPP_Base_Case_Mapped'!$D$4:$P$4)*(G$3='22-23TPP_Base_Case_Mapped'!$D$3:$P$3),0)),0)</f>
        <v>0</v>
      </c>
      <c r="H133" cm="1">
        <f t="array" ref="H133">IFERROR(INDEX('22-23TPP_Base_Case_Mapped'!$D$5:$P$339,MATCH(1,($B133='22-23TPP_Base_Case_Mapped'!$B$5:$B$339)*($C133='22-23TPP_Base_Case_Mapped'!$C$5:$C$339),0),MATCH(1,(H$4='22-23TPP_Base_Case_Mapped'!$D$4:$P$4)*(H$3='22-23TPP_Base_Case_Mapped'!$D$3:$P$3),0)),0)</f>
        <v>0</v>
      </c>
      <c r="I133" cm="1">
        <f t="array" ref="I133">IFERROR(INDEX('22-23TPP_Base_Case_Mapped'!$D$5:$P$339,MATCH(1,($B133='22-23TPP_Base_Case_Mapped'!$B$5:$B$339)*($C133='22-23TPP_Base_Case_Mapped'!$C$5:$C$339),0),MATCH(1,(I$4='22-23TPP_Base_Case_Mapped'!$D$4:$P$4)*(I$3='22-23TPP_Base_Case_Mapped'!$D$3:$P$3),0)),0)</f>
        <v>0</v>
      </c>
      <c r="J133" cm="1">
        <f t="array" ref="J133">IFERROR(INDEX('22-23TPP_Base_Case_Mapped'!$D$5:$P$339,MATCH(1,($B133='22-23TPP_Base_Case_Mapped'!$B$5:$B$339)*($C133='22-23TPP_Base_Case_Mapped'!$C$5:$C$339),0),MATCH(1,(J$4='22-23TPP_Base_Case_Mapped'!$D$4:$P$4)*(J$3='22-23TPP_Base_Case_Mapped'!$D$3:$P$3),0)),0)</f>
        <v>0</v>
      </c>
      <c r="K133" cm="1">
        <f t="array" ref="K133">IFERROR(INDEX('22-23TPP_Base_Case_Mapped'!$D$5:$P$339,MATCH(1,($B133='22-23TPP_Base_Case_Mapped'!$B$5:$B$339)*($C133='22-23TPP_Base_Case_Mapped'!$C$5:$C$339),0),MATCH(1,(K$4='22-23TPP_Base_Case_Mapped'!$D$4:$P$4)*(K$3='22-23TPP_Base_Case_Mapped'!$D$3:$P$3),0)),0)</f>
        <v>0</v>
      </c>
      <c r="L133" cm="1">
        <f t="array" ref="L133">IFERROR(INDEX('22-23TPP_Base_Case_Mapped'!$D$5:$P$339,MATCH(1,($B133='22-23TPP_Base_Case_Mapped'!$B$5:$B$339)*($C133='22-23TPP_Base_Case_Mapped'!$C$5:$C$339),0),MATCH(1,(L$4='22-23TPP_Base_Case_Mapped'!$D$4:$P$4)*(L$3='22-23TPP_Base_Case_Mapped'!$D$3:$P$3),0)),0)</f>
        <v>0</v>
      </c>
      <c r="M133" cm="1">
        <f t="array" ref="M133">IFERROR(INDEX('22-23TPP_Base_Case_Mapped'!$D$5:$P$339,MATCH(1,($B133='22-23TPP_Base_Case_Mapped'!$B$5:$B$339)*($C133='22-23TPP_Base_Case_Mapped'!$C$5:$C$339),0),MATCH(1,(M$4='22-23TPP_Base_Case_Mapped'!$D$4:$P$4)*(M$3='22-23TPP_Base_Case_Mapped'!$D$3:$P$3),0)),0)</f>
        <v>0</v>
      </c>
      <c r="N133" cm="1">
        <f t="array" ref="N133">IFERROR(INDEX('22-23TPP_Base_Case_Mapped'!$D$5:$P$339,MATCH(1,($B133='22-23TPP_Base_Case_Mapped'!$B$5:$B$339)*($C133='22-23TPP_Base_Case_Mapped'!$C$5:$C$339),0),MATCH(1,(N$4='22-23TPP_Base_Case_Mapped'!$D$4:$P$4)*(N$3='22-23TPP_Base_Case_Mapped'!$D$3:$P$3),0)),0)</f>
        <v>0</v>
      </c>
      <c r="O133" cm="1">
        <f t="array" ref="O133">IFERROR(INDEX('22-23TPP_Base_Case_Mapped'!$D$5:$P$339,MATCH(1,($B133='22-23TPP_Base_Case_Mapped'!$B$5:$B$339)*($C133='22-23TPP_Base_Case_Mapped'!$C$5:$C$339),0),MATCH(1,(O$4='22-23TPP_Base_Case_Mapped'!$D$4:$P$4)*(O$3='22-23TPP_Base_Case_Mapped'!$D$3:$P$3),0)),0)</f>
        <v>0</v>
      </c>
      <c r="P133" cm="1">
        <f t="array" ref="P133">IFERROR(INDEX('22-23TPP_Base_Case_Mapped'!$D$5:$P$339,MATCH(1,($B133='22-23TPP_Base_Case_Mapped'!$B$5:$B$339)*($C133='22-23TPP_Base_Case_Mapped'!$C$5:$C$339),0),MATCH(1,(P$4='22-23TPP_Base_Case_Mapped'!$D$4:$P$4)*(P$3='22-23TPP_Base_Case_Mapped'!$D$3:$P$3),0)),0)</f>
        <v>0</v>
      </c>
      <c r="AD133">
        <f t="shared" ref="AD133:AD196" si="28">Q133+D133</f>
        <v>0</v>
      </c>
      <c r="AE133">
        <f t="shared" ref="AE133:AE196" si="29">R133+E133</f>
        <v>0</v>
      </c>
      <c r="AF133">
        <f t="shared" ref="AF133:AF196" si="30">S133+F133</f>
        <v>0</v>
      </c>
      <c r="AG133">
        <f t="shared" ref="AG133:AG196" si="31">T133+G133</f>
        <v>0</v>
      </c>
      <c r="AH133">
        <f t="shared" ref="AH133:AH196" si="32">U133+H133</f>
        <v>0</v>
      </c>
      <c r="AI133">
        <f t="shared" ref="AI133:AI196" si="33">V133+I133</f>
        <v>0</v>
      </c>
      <c r="AJ133">
        <f t="shared" ref="AJ133:AJ196" si="34">W133+J133</f>
        <v>0</v>
      </c>
      <c r="AK133">
        <f t="shared" ref="AK133:AK196" si="35">X133+K133</f>
        <v>0</v>
      </c>
      <c r="AL133">
        <f t="shared" ref="AL133:AL196" si="36">Y133+L133</f>
        <v>0</v>
      </c>
      <c r="AM133">
        <f t="shared" ref="AM133:AM196" si="37">Z133+M133</f>
        <v>0</v>
      </c>
      <c r="AN133">
        <f t="shared" ref="AN133:AN196" si="38">AA133+N133</f>
        <v>0</v>
      </c>
      <c r="AO133">
        <f t="shared" ref="AO133:AO196" si="39">AB133+O133</f>
        <v>0</v>
      </c>
      <c r="AP133">
        <f t="shared" ref="AP133:AP196" si="40">AC133+P133</f>
        <v>0</v>
      </c>
      <c r="AQ133" s="170">
        <f t="shared" si="27"/>
        <v>0</v>
      </c>
    </row>
    <row r="134" spans="1:43" x14ac:dyDescent="0.25">
      <c r="A134" s="6" t="str">
        <f>Substation_Info!A134</f>
        <v>PG&amp;E Fresno Study Area</v>
      </c>
      <c r="B134" s="6" t="str">
        <f>Substation_Info!B134</f>
        <v>Kingsburg</v>
      </c>
      <c r="C134" s="6">
        <f>Substation_Info!C134</f>
        <v>115</v>
      </c>
      <c r="D134" cm="1">
        <f t="array" ref="D134">IFERROR(INDEX('22-23TPP_Base_Case_Mapped'!$D$5:$P$339,MATCH(1,($B134='22-23TPP_Base_Case_Mapped'!$B$5:$B$339)*($C134='22-23TPP_Base_Case_Mapped'!$C$5:$C$339),0),MATCH(1,(D$4='22-23TPP_Base_Case_Mapped'!$D$4:$P$4)*(D$3='22-23TPP_Base_Case_Mapped'!$D$3:$P$3),0)),0)</f>
        <v>0</v>
      </c>
      <c r="E134" cm="1">
        <f t="array" ref="E134">IFERROR(INDEX('22-23TPP_Base_Case_Mapped'!$D$5:$P$339,MATCH(1,($B134='22-23TPP_Base_Case_Mapped'!$B$5:$B$339)*($C134='22-23TPP_Base_Case_Mapped'!$C$5:$C$339),0),MATCH(1,(E$4='22-23TPP_Base_Case_Mapped'!$D$4:$P$4)*(E$3='22-23TPP_Base_Case_Mapped'!$D$3:$P$3),0)),0)</f>
        <v>0</v>
      </c>
      <c r="F134" cm="1">
        <f t="array" ref="F134">IFERROR(INDEX('22-23TPP_Base_Case_Mapped'!$D$5:$P$339,MATCH(1,($B134='22-23TPP_Base_Case_Mapped'!$B$5:$B$339)*($C134='22-23TPP_Base_Case_Mapped'!$C$5:$C$339),0),MATCH(1,(F$4='22-23TPP_Base_Case_Mapped'!$D$4:$P$4)*(F$3='22-23TPP_Base_Case_Mapped'!$D$3:$P$3),0)),0)</f>
        <v>0</v>
      </c>
      <c r="G134" cm="1">
        <f t="array" ref="G134">IFERROR(INDEX('22-23TPP_Base_Case_Mapped'!$D$5:$P$339,MATCH(1,($B134='22-23TPP_Base_Case_Mapped'!$B$5:$B$339)*($C134='22-23TPP_Base_Case_Mapped'!$C$5:$C$339),0),MATCH(1,(G$4='22-23TPP_Base_Case_Mapped'!$D$4:$P$4)*(G$3='22-23TPP_Base_Case_Mapped'!$D$3:$P$3),0)),0)</f>
        <v>0</v>
      </c>
      <c r="H134" cm="1">
        <f t="array" ref="H134">IFERROR(INDEX('22-23TPP_Base_Case_Mapped'!$D$5:$P$339,MATCH(1,($B134='22-23TPP_Base_Case_Mapped'!$B$5:$B$339)*($C134='22-23TPP_Base_Case_Mapped'!$C$5:$C$339),0),MATCH(1,(H$4='22-23TPP_Base_Case_Mapped'!$D$4:$P$4)*(H$3='22-23TPP_Base_Case_Mapped'!$D$3:$P$3),0)),0)</f>
        <v>0</v>
      </c>
      <c r="I134" cm="1">
        <f t="array" ref="I134">IFERROR(INDEX('22-23TPP_Base_Case_Mapped'!$D$5:$P$339,MATCH(1,($B134='22-23TPP_Base_Case_Mapped'!$B$5:$B$339)*($C134='22-23TPP_Base_Case_Mapped'!$C$5:$C$339),0),MATCH(1,(I$4='22-23TPP_Base_Case_Mapped'!$D$4:$P$4)*(I$3='22-23TPP_Base_Case_Mapped'!$D$3:$P$3),0)),0)</f>
        <v>0</v>
      </c>
      <c r="J134" cm="1">
        <f t="array" ref="J134">IFERROR(INDEX('22-23TPP_Base_Case_Mapped'!$D$5:$P$339,MATCH(1,($B134='22-23TPP_Base_Case_Mapped'!$B$5:$B$339)*($C134='22-23TPP_Base_Case_Mapped'!$C$5:$C$339),0),MATCH(1,(J$4='22-23TPP_Base_Case_Mapped'!$D$4:$P$4)*(J$3='22-23TPP_Base_Case_Mapped'!$D$3:$P$3),0)),0)</f>
        <v>0</v>
      </c>
      <c r="K134" cm="1">
        <f t="array" ref="K134">IFERROR(INDEX('22-23TPP_Base_Case_Mapped'!$D$5:$P$339,MATCH(1,($B134='22-23TPP_Base_Case_Mapped'!$B$5:$B$339)*($C134='22-23TPP_Base_Case_Mapped'!$C$5:$C$339),0),MATCH(1,(K$4='22-23TPP_Base_Case_Mapped'!$D$4:$P$4)*(K$3='22-23TPP_Base_Case_Mapped'!$D$3:$P$3),0)),0)</f>
        <v>0</v>
      </c>
      <c r="L134" cm="1">
        <f t="array" ref="L134">IFERROR(INDEX('22-23TPP_Base_Case_Mapped'!$D$5:$P$339,MATCH(1,($B134='22-23TPP_Base_Case_Mapped'!$B$5:$B$339)*($C134='22-23TPP_Base_Case_Mapped'!$C$5:$C$339),0),MATCH(1,(L$4='22-23TPP_Base_Case_Mapped'!$D$4:$P$4)*(L$3='22-23TPP_Base_Case_Mapped'!$D$3:$P$3),0)),0)</f>
        <v>0</v>
      </c>
      <c r="M134" cm="1">
        <f t="array" ref="M134">IFERROR(INDEX('22-23TPP_Base_Case_Mapped'!$D$5:$P$339,MATCH(1,($B134='22-23TPP_Base_Case_Mapped'!$B$5:$B$339)*($C134='22-23TPP_Base_Case_Mapped'!$C$5:$C$339),0),MATCH(1,(M$4='22-23TPP_Base_Case_Mapped'!$D$4:$P$4)*(M$3='22-23TPP_Base_Case_Mapped'!$D$3:$P$3),0)),0)</f>
        <v>0</v>
      </c>
      <c r="N134" cm="1">
        <f t="array" ref="N134">IFERROR(INDEX('22-23TPP_Base_Case_Mapped'!$D$5:$P$339,MATCH(1,($B134='22-23TPP_Base_Case_Mapped'!$B$5:$B$339)*($C134='22-23TPP_Base_Case_Mapped'!$C$5:$C$339),0),MATCH(1,(N$4='22-23TPP_Base_Case_Mapped'!$D$4:$P$4)*(N$3='22-23TPP_Base_Case_Mapped'!$D$3:$P$3),0)),0)</f>
        <v>0</v>
      </c>
      <c r="O134" cm="1">
        <f t="array" ref="O134">IFERROR(INDEX('22-23TPP_Base_Case_Mapped'!$D$5:$P$339,MATCH(1,($B134='22-23TPP_Base_Case_Mapped'!$B$5:$B$339)*($C134='22-23TPP_Base_Case_Mapped'!$C$5:$C$339),0),MATCH(1,(O$4='22-23TPP_Base_Case_Mapped'!$D$4:$P$4)*(O$3='22-23TPP_Base_Case_Mapped'!$D$3:$P$3),0)),0)</f>
        <v>0</v>
      </c>
      <c r="P134" cm="1">
        <f t="array" ref="P134">IFERROR(INDEX('22-23TPP_Base_Case_Mapped'!$D$5:$P$339,MATCH(1,($B134='22-23TPP_Base_Case_Mapped'!$B$5:$B$339)*($C134='22-23TPP_Base_Case_Mapped'!$C$5:$C$339),0),MATCH(1,(P$4='22-23TPP_Base_Case_Mapped'!$D$4:$P$4)*(P$3='22-23TPP_Base_Case_Mapped'!$D$3:$P$3),0)),0)</f>
        <v>0</v>
      </c>
      <c r="AD134">
        <f t="shared" si="28"/>
        <v>0</v>
      </c>
      <c r="AE134">
        <f t="shared" si="29"/>
        <v>0</v>
      </c>
      <c r="AF134">
        <f t="shared" si="30"/>
        <v>0</v>
      </c>
      <c r="AG134">
        <f t="shared" si="31"/>
        <v>0</v>
      </c>
      <c r="AH134">
        <f t="shared" si="32"/>
        <v>0</v>
      </c>
      <c r="AI134">
        <f t="shared" si="33"/>
        <v>0</v>
      </c>
      <c r="AJ134">
        <f t="shared" si="34"/>
        <v>0</v>
      </c>
      <c r="AK134">
        <f t="shared" si="35"/>
        <v>0</v>
      </c>
      <c r="AL134">
        <f t="shared" si="36"/>
        <v>0</v>
      </c>
      <c r="AM134">
        <f t="shared" si="37"/>
        <v>0</v>
      </c>
      <c r="AN134">
        <f t="shared" si="38"/>
        <v>0</v>
      </c>
      <c r="AO134">
        <f t="shared" si="39"/>
        <v>0</v>
      </c>
      <c r="AP134">
        <f t="shared" si="40"/>
        <v>0</v>
      </c>
      <c r="AQ134" s="170">
        <f t="shared" ref="AQ134:AQ197" si="41">IF(SUM(AD134:AP134)&gt;0,1,0)</f>
        <v>0</v>
      </c>
    </row>
    <row r="135" spans="1:43" x14ac:dyDescent="0.25">
      <c r="A135" s="6" t="str">
        <f>Substation_Info!A135</f>
        <v xml:space="preserve">SCE North of Lugo (NOL) Study Area </v>
      </c>
      <c r="B135" s="6" t="str">
        <f>Substation_Info!B135</f>
        <v>Kramer</v>
      </c>
      <c r="C135" s="6">
        <f>Substation_Info!C135</f>
        <v>230</v>
      </c>
      <c r="D135" cm="1">
        <f t="array" ref="D135">IFERROR(INDEX('22-23TPP_Base_Case_Mapped'!$D$5:$P$339,MATCH(1,($B135='22-23TPP_Base_Case_Mapped'!$B$5:$B$339)*($C135='22-23TPP_Base_Case_Mapped'!$C$5:$C$339),0),MATCH(1,(D$4='22-23TPP_Base_Case_Mapped'!$D$4:$P$4)*(D$3='22-23TPP_Base_Case_Mapped'!$D$3:$P$3),0)),0)</f>
        <v>0</v>
      </c>
      <c r="E135" cm="1">
        <f t="array" ref="E135">IFERROR(INDEX('22-23TPP_Base_Case_Mapped'!$D$5:$P$339,MATCH(1,($B135='22-23TPP_Base_Case_Mapped'!$B$5:$B$339)*($C135='22-23TPP_Base_Case_Mapped'!$C$5:$C$339),0),MATCH(1,(E$4='22-23TPP_Base_Case_Mapped'!$D$4:$P$4)*(E$3='22-23TPP_Base_Case_Mapped'!$D$3:$P$3),0)),0)</f>
        <v>0</v>
      </c>
      <c r="F135" cm="1">
        <f t="array" ref="F135">IFERROR(INDEX('22-23TPP_Base_Case_Mapped'!$D$5:$P$339,MATCH(1,($B135='22-23TPP_Base_Case_Mapped'!$B$5:$B$339)*($C135='22-23TPP_Base_Case_Mapped'!$C$5:$C$339),0),MATCH(1,(F$4='22-23TPP_Base_Case_Mapped'!$D$4:$P$4)*(F$3='22-23TPP_Base_Case_Mapped'!$D$3:$P$3),0)),0)</f>
        <v>0</v>
      </c>
      <c r="G135" cm="1">
        <f t="array" ref="G135">IFERROR(INDEX('22-23TPP_Base_Case_Mapped'!$D$5:$P$339,MATCH(1,($B135='22-23TPP_Base_Case_Mapped'!$B$5:$B$339)*($C135='22-23TPP_Base_Case_Mapped'!$C$5:$C$339),0),MATCH(1,(G$4='22-23TPP_Base_Case_Mapped'!$D$4:$P$4)*(G$3='22-23TPP_Base_Case_Mapped'!$D$3:$P$3),0)),0)</f>
        <v>0</v>
      </c>
      <c r="H135" cm="1">
        <f t="array" ref="H135">IFERROR(INDEX('22-23TPP_Base_Case_Mapped'!$D$5:$P$339,MATCH(1,($B135='22-23TPP_Base_Case_Mapped'!$B$5:$B$339)*($C135='22-23TPP_Base_Case_Mapped'!$C$5:$C$339),0),MATCH(1,(H$4='22-23TPP_Base_Case_Mapped'!$D$4:$P$4)*(H$3='22-23TPP_Base_Case_Mapped'!$D$3:$P$3),0)),0)</f>
        <v>0</v>
      </c>
      <c r="I135" cm="1">
        <f t="array" ref="I135">IFERROR(INDEX('22-23TPP_Base_Case_Mapped'!$D$5:$P$339,MATCH(1,($B135='22-23TPP_Base_Case_Mapped'!$B$5:$B$339)*($C135='22-23TPP_Base_Case_Mapped'!$C$5:$C$339),0),MATCH(1,(I$4='22-23TPP_Base_Case_Mapped'!$D$4:$P$4)*(I$3='22-23TPP_Base_Case_Mapped'!$D$3:$P$3),0)),0)</f>
        <v>0</v>
      </c>
      <c r="J135" cm="1">
        <f t="array" ref="J135">IFERROR(INDEX('22-23TPP_Base_Case_Mapped'!$D$5:$P$339,MATCH(1,($B135='22-23TPP_Base_Case_Mapped'!$B$5:$B$339)*($C135='22-23TPP_Base_Case_Mapped'!$C$5:$C$339),0),MATCH(1,(J$4='22-23TPP_Base_Case_Mapped'!$D$4:$P$4)*(J$3='22-23TPP_Base_Case_Mapped'!$D$3:$P$3),0)),0)</f>
        <v>0</v>
      </c>
      <c r="K135" cm="1">
        <f t="array" ref="K135">IFERROR(INDEX('22-23TPP_Base_Case_Mapped'!$D$5:$P$339,MATCH(1,($B135='22-23TPP_Base_Case_Mapped'!$B$5:$B$339)*($C135='22-23TPP_Base_Case_Mapped'!$C$5:$C$339),0),MATCH(1,(K$4='22-23TPP_Base_Case_Mapped'!$D$4:$P$4)*(K$3='22-23TPP_Base_Case_Mapped'!$D$3:$P$3),0)),0)</f>
        <v>0</v>
      </c>
      <c r="L135" cm="1">
        <f t="array" ref="L135">IFERROR(INDEX('22-23TPP_Base_Case_Mapped'!$D$5:$P$339,MATCH(1,($B135='22-23TPP_Base_Case_Mapped'!$B$5:$B$339)*($C135='22-23TPP_Base_Case_Mapped'!$C$5:$C$339),0),MATCH(1,(L$4='22-23TPP_Base_Case_Mapped'!$D$4:$P$4)*(L$3='22-23TPP_Base_Case_Mapped'!$D$3:$P$3),0)),0)</f>
        <v>0</v>
      </c>
      <c r="M135" cm="1">
        <f t="array" ref="M135">IFERROR(INDEX('22-23TPP_Base_Case_Mapped'!$D$5:$P$339,MATCH(1,($B135='22-23TPP_Base_Case_Mapped'!$B$5:$B$339)*($C135='22-23TPP_Base_Case_Mapped'!$C$5:$C$339),0),MATCH(1,(M$4='22-23TPP_Base_Case_Mapped'!$D$4:$P$4)*(M$3='22-23TPP_Base_Case_Mapped'!$D$3:$P$3),0)),0)</f>
        <v>135</v>
      </c>
      <c r="N135" cm="1">
        <f t="array" ref="N135">IFERROR(INDEX('22-23TPP_Base_Case_Mapped'!$D$5:$P$339,MATCH(1,($B135='22-23TPP_Base_Case_Mapped'!$B$5:$B$339)*($C135='22-23TPP_Base_Case_Mapped'!$C$5:$C$339),0),MATCH(1,(N$4='22-23TPP_Base_Case_Mapped'!$D$4:$P$4)*(N$3='22-23TPP_Base_Case_Mapped'!$D$3:$P$3),0)),0)</f>
        <v>245.76566000000003</v>
      </c>
      <c r="O135" cm="1">
        <f t="array" ref="O135">IFERROR(INDEX('22-23TPP_Base_Case_Mapped'!$D$5:$P$339,MATCH(1,($B135='22-23TPP_Base_Case_Mapped'!$B$5:$B$339)*($C135='22-23TPP_Base_Case_Mapped'!$C$5:$C$339),0),MATCH(1,(O$4='22-23TPP_Base_Case_Mapped'!$D$4:$P$4)*(O$3='22-23TPP_Base_Case_Mapped'!$D$3:$P$3),0)),0)</f>
        <v>234</v>
      </c>
      <c r="P135" cm="1">
        <f t="array" ref="P135">IFERROR(INDEX('22-23TPP_Base_Case_Mapped'!$D$5:$P$339,MATCH(1,($B135='22-23TPP_Base_Case_Mapped'!$B$5:$B$339)*($C135='22-23TPP_Base_Case_Mapped'!$C$5:$C$339),0),MATCH(1,(P$4='22-23TPP_Base_Case_Mapped'!$D$4:$P$4)*(P$3='22-23TPP_Base_Case_Mapped'!$D$3:$P$3),0)),0)</f>
        <v>0</v>
      </c>
      <c r="Z135">
        <v>245</v>
      </c>
      <c r="AA135">
        <v>755</v>
      </c>
      <c r="AB135">
        <v>550</v>
      </c>
      <c r="AD135">
        <f t="shared" si="28"/>
        <v>0</v>
      </c>
      <c r="AE135">
        <f t="shared" si="29"/>
        <v>0</v>
      </c>
      <c r="AF135">
        <f t="shared" si="30"/>
        <v>0</v>
      </c>
      <c r="AG135">
        <f t="shared" si="31"/>
        <v>0</v>
      </c>
      <c r="AH135">
        <f t="shared" si="32"/>
        <v>0</v>
      </c>
      <c r="AI135">
        <f t="shared" si="33"/>
        <v>0</v>
      </c>
      <c r="AJ135">
        <f t="shared" si="34"/>
        <v>0</v>
      </c>
      <c r="AK135">
        <f t="shared" si="35"/>
        <v>0</v>
      </c>
      <c r="AL135">
        <f t="shared" si="36"/>
        <v>0</v>
      </c>
      <c r="AM135">
        <f t="shared" si="37"/>
        <v>380</v>
      </c>
      <c r="AN135">
        <f t="shared" si="38"/>
        <v>1000.76566</v>
      </c>
      <c r="AO135">
        <f t="shared" si="39"/>
        <v>784</v>
      </c>
      <c r="AP135">
        <f t="shared" si="40"/>
        <v>0</v>
      </c>
      <c r="AQ135" s="170">
        <f t="shared" si="41"/>
        <v>1</v>
      </c>
    </row>
    <row r="136" spans="1:43" x14ac:dyDescent="0.25">
      <c r="A136" s="6" t="str">
        <f>Substation_Info!A136</f>
        <v xml:space="preserve">SCE North of Lugo (NOL) Study Area </v>
      </c>
      <c r="B136" s="6" t="str">
        <f>Substation_Info!B136</f>
        <v>Kramer</v>
      </c>
      <c r="C136" s="6">
        <f>Substation_Info!C136</f>
        <v>115</v>
      </c>
      <c r="D136" cm="1">
        <f t="array" ref="D136">IFERROR(INDEX('22-23TPP_Base_Case_Mapped'!$D$5:$P$339,MATCH(1,($B136='22-23TPP_Base_Case_Mapped'!$B$5:$B$339)*($C136='22-23TPP_Base_Case_Mapped'!$C$5:$C$339),0),MATCH(1,(D$4='22-23TPP_Base_Case_Mapped'!$D$4:$P$4)*(D$3='22-23TPP_Base_Case_Mapped'!$D$3:$P$3),0)),0)</f>
        <v>0</v>
      </c>
      <c r="E136" cm="1">
        <f t="array" ref="E136">IFERROR(INDEX('22-23TPP_Base_Case_Mapped'!$D$5:$P$339,MATCH(1,($B136='22-23TPP_Base_Case_Mapped'!$B$5:$B$339)*($C136='22-23TPP_Base_Case_Mapped'!$C$5:$C$339),0),MATCH(1,(E$4='22-23TPP_Base_Case_Mapped'!$D$4:$P$4)*(E$3='22-23TPP_Base_Case_Mapped'!$D$3:$P$3),0)),0)</f>
        <v>0</v>
      </c>
      <c r="F136" cm="1">
        <f t="array" ref="F136">IFERROR(INDEX('22-23TPP_Base_Case_Mapped'!$D$5:$P$339,MATCH(1,($B136='22-23TPP_Base_Case_Mapped'!$B$5:$B$339)*($C136='22-23TPP_Base_Case_Mapped'!$C$5:$C$339),0),MATCH(1,(F$4='22-23TPP_Base_Case_Mapped'!$D$4:$P$4)*(F$3='22-23TPP_Base_Case_Mapped'!$D$3:$P$3),0)),0)</f>
        <v>0</v>
      </c>
      <c r="G136" cm="1">
        <f t="array" ref="G136">IFERROR(INDEX('22-23TPP_Base_Case_Mapped'!$D$5:$P$339,MATCH(1,($B136='22-23TPP_Base_Case_Mapped'!$B$5:$B$339)*($C136='22-23TPP_Base_Case_Mapped'!$C$5:$C$339),0),MATCH(1,(G$4='22-23TPP_Base_Case_Mapped'!$D$4:$P$4)*(G$3='22-23TPP_Base_Case_Mapped'!$D$3:$P$3),0)),0)</f>
        <v>0</v>
      </c>
      <c r="H136" cm="1">
        <f t="array" ref="H136">IFERROR(INDEX('22-23TPP_Base_Case_Mapped'!$D$5:$P$339,MATCH(1,($B136='22-23TPP_Base_Case_Mapped'!$B$5:$B$339)*($C136='22-23TPP_Base_Case_Mapped'!$C$5:$C$339),0),MATCH(1,(H$4='22-23TPP_Base_Case_Mapped'!$D$4:$P$4)*(H$3='22-23TPP_Base_Case_Mapped'!$D$3:$P$3),0)),0)</f>
        <v>0</v>
      </c>
      <c r="I136" cm="1">
        <f t="array" ref="I136">IFERROR(INDEX('22-23TPP_Base_Case_Mapped'!$D$5:$P$339,MATCH(1,($B136='22-23TPP_Base_Case_Mapped'!$B$5:$B$339)*($C136='22-23TPP_Base_Case_Mapped'!$C$5:$C$339),0),MATCH(1,(I$4='22-23TPP_Base_Case_Mapped'!$D$4:$P$4)*(I$3='22-23TPP_Base_Case_Mapped'!$D$3:$P$3),0)),0)</f>
        <v>0</v>
      </c>
      <c r="J136" cm="1">
        <f t="array" ref="J136">IFERROR(INDEX('22-23TPP_Base_Case_Mapped'!$D$5:$P$339,MATCH(1,($B136='22-23TPP_Base_Case_Mapped'!$B$5:$B$339)*($C136='22-23TPP_Base_Case_Mapped'!$C$5:$C$339),0),MATCH(1,(J$4='22-23TPP_Base_Case_Mapped'!$D$4:$P$4)*(J$3='22-23TPP_Base_Case_Mapped'!$D$3:$P$3),0)),0)</f>
        <v>0</v>
      </c>
      <c r="K136" cm="1">
        <f t="array" ref="K136">IFERROR(INDEX('22-23TPP_Base_Case_Mapped'!$D$5:$P$339,MATCH(1,($B136='22-23TPP_Base_Case_Mapped'!$B$5:$B$339)*($C136='22-23TPP_Base_Case_Mapped'!$C$5:$C$339),0),MATCH(1,(K$4='22-23TPP_Base_Case_Mapped'!$D$4:$P$4)*(K$3='22-23TPP_Base_Case_Mapped'!$D$3:$P$3),0)),0)</f>
        <v>0</v>
      </c>
      <c r="L136" cm="1">
        <f t="array" ref="L136">IFERROR(INDEX('22-23TPP_Base_Case_Mapped'!$D$5:$P$339,MATCH(1,($B136='22-23TPP_Base_Case_Mapped'!$B$5:$B$339)*($C136='22-23TPP_Base_Case_Mapped'!$C$5:$C$339),0),MATCH(1,(L$4='22-23TPP_Base_Case_Mapped'!$D$4:$P$4)*(L$3='22-23TPP_Base_Case_Mapped'!$D$3:$P$3),0)),0)</f>
        <v>0</v>
      </c>
      <c r="M136" cm="1">
        <f t="array" ref="M136">IFERROR(INDEX('22-23TPP_Base_Case_Mapped'!$D$5:$P$339,MATCH(1,($B136='22-23TPP_Base_Case_Mapped'!$B$5:$B$339)*($C136='22-23TPP_Base_Case_Mapped'!$C$5:$C$339),0),MATCH(1,(M$4='22-23TPP_Base_Case_Mapped'!$D$4:$P$4)*(M$3='22-23TPP_Base_Case_Mapped'!$D$3:$P$3),0)),0)</f>
        <v>90</v>
      </c>
      <c r="N136" cm="1">
        <f t="array" ref="N136">IFERROR(INDEX('22-23TPP_Base_Case_Mapped'!$D$5:$P$339,MATCH(1,($B136='22-23TPP_Base_Case_Mapped'!$B$5:$B$339)*($C136='22-23TPP_Base_Case_Mapped'!$C$5:$C$339),0),MATCH(1,(N$4='22-23TPP_Base_Case_Mapped'!$D$4:$P$4)*(N$3='22-23TPP_Base_Case_Mapped'!$D$3:$P$3),0)),0)</f>
        <v>0</v>
      </c>
      <c r="O136" cm="1">
        <f t="array" ref="O136">IFERROR(INDEX('22-23TPP_Base_Case_Mapped'!$D$5:$P$339,MATCH(1,($B136='22-23TPP_Base_Case_Mapped'!$B$5:$B$339)*($C136='22-23TPP_Base_Case_Mapped'!$C$5:$C$339),0),MATCH(1,(O$4='22-23TPP_Base_Case_Mapped'!$D$4:$P$4)*(O$3='22-23TPP_Base_Case_Mapped'!$D$3:$P$3),0)),0)</f>
        <v>75</v>
      </c>
      <c r="P136" cm="1">
        <f t="array" ref="P136">IFERROR(INDEX('22-23TPP_Base_Case_Mapped'!$D$5:$P$339,MATCH(1,($B136='22-23TPP_Base_Case_Mapped'!$B$5:$B$339)*($C136='22-23TPP_Base_Case_Mapped'!$C$5:$C$339),0),MATCH(1,(P$4='22-23TPP_Base_Case_Mapped'!$D$4:$P$4)*(P$3='22-23TPP_Base_Case_Mapped'!$D$3:$P$3),0)),0)</f>
        <v>0</v>
      </c>
      <c r="AD136">
        <f t="shared" si="28"/>
        <v>0</v>
      </c>
      <c r="AE136">
        <f t="shared" si="29"/>
        <v>0</v>
      </c>
      <c r="AF136">
        <f t="shared" si="30"/>
        <v>0</v>
      </c>
      <c r="AG136">
        <f t="shared" si="31"/>
        <v>0</v>
      </c>
      <c r="AH136">
        <f t="shared" si="32"/>
        <v>0</v>
      </c>
      <c r="AI136">
        <f t="shared" si="33"/>
        <v>0</v>
      </c>
      <c r="AJ136">
        <f t="shared" si="34"/>
        <v>0</v>
      </c>
      <c r="AK136">
        <f t="shared" si="35"/>
        <v>0</v>
      </c>
      <c r="AL136">
        <f t="shared" si="36"/>
        <v>0</v>
      </c>
      <c r="AM136">
        <f t="shared" si="37"/>
        <v>90</v>
      </c>
      <c r="AN136">
        <f t="shared" si="38"/>
        <v>0</v>
      </c>
      <c r="AO136">
        <f t="shared" si="39"/>
        <v>75</v>
      </c>
      <c r="AP136">
        <f t="shared" si="40"/>
        <v>0</v>
      </c>
      <c r="AQ136" s="170">
        <f t="shared" si="41"/>
        <v>1</v>
      </c>
    </row>
    <row r="137" spans="1:43" x14ac:dyDescent="0.25">
      <c r="A137" s="6" t="str">
        <f>Substation_Info!A137</f>
        <v xml:space="preserve">SCE Metro Study Area </v>
      </c>
      <c r="B137" s="6" t="str">
        <f>Substation_Info!B137</f>
        <v>La Cienega</v>
      </c>
      <c r="C137" s="6">
        <f>Substation_Info!C137</f>
        <v>230</v>
      </c>
      <c r="D137" cm="1">
        <f t="array" ref="D137">IFERROR(INDEX('22-23TPP_Base_Case_Mapped'!$D$5:$P$339,MATCH(1,($B137='22-23TPP_Base_Case_Mapped'!$B$5:$B$339)*($C137='22-23TPP_Base_Case_Mapped'!$C$5:$C$339),0),MATCH(1,(D$4='22-23TPP_Base_Case_Mapped'!$D$4:$P$4)*(D$3='22-23TPP_Base_Case_Mapped'!$D$3:$P$3),0)),0)</f>
        <v>0</v>
      </c>
      <c r="E137" cm="1">
        <f t="array" ref="E137">IFERROR(INDEX('22-23TPP_Base_Case_Mapped'!$D$5:$P$339,MATCH(1,($B137='22-23TPP_Base_Case_Mapped'!$B$5:$B$339)*($C137='22-23TPP_Base_Case_Mapped'!$C$5:$C$339),0),MATCH(1,(E$4='22-23TPP_Base_Case_Mapped'!$D$4:$P$4)*(E$3='22-23TPP_Base_Case_Mapped'!$D$3:$P$3),0)),0)</f>
        <v>0</v>
      </c>
      <c r="F137" cm="1">
        <f t="array" ref="F137">IFERROR(INDEX('22-23TPP_Base_Case_Mapped'!$D$5:$P$339,MATCH(1,($B137='22-23TPP_Base_Case_Mapped'!$B$5:$B$339)*($C137='22-23TPP_Base_Case_Mapped'!$C$5:$C$339),0),MATCH(1,(F$4='22-23TPP_Base_Case_Mapped'!$D$4:$P$4)*(F$3='22-23TPP_Base_Case_Mapped'!$D$3:$P$3),0)),0)</f>
        <v>0</v>
      </c>
      <c r="G137" cm="1">
        <f t="array" ref="G137">IFERROR(INDEX('22-23TPP_Base_Case_Mapped'!$D$5:$P$339,MATCH(1,($B137='22-23TPP_Base_Case_Mapped'!$B$5:$B$339)*($C137='22-23TPP_Base_Case_Mapped'!$C$5:$C$339),0),MATCH(1,(G$4='22-23TPP_Base_Case_Mapped'!$D$4:$P$4)*(G$3='22-23TPP_Base_Case_Mapped'!$D$3:$P$3),0)),0)</f>
        <v>0</v>
      </c>
      <c r="H137" cm="1">
        <f t="array" ref="H137">IFERROR(INDEX('22-23TPP_Base_Case_Mapped'!$D$5:$P$339,MATCH(1,($B137='22-23TPP_Base_Case_Mapped'!$B$5:$B$339)*($C137='22-23TPP_Base_Case_Mapped'!$C$5:$C$339),0),MATCH(1,(H$4='22-23TPP_Base_Case_Mapped'!$D$4:$P$4)*(H$3='22-23TPP_Base_Case_Mapped'!$D$3:$P$3),0)),0)</f>
        <v>0</v>
      </c>
      <c r="I137" cm="1">
        <f t="array" ref="I137">IFERROR(INDEX('22-23TPP_Base_Case_Mapped'!$D$5:$P$339,MATCH(1,($B137='22-23TPP_Base_Case_Mapped'!$B$5:$B$339)*($C137='22-23TPP_Base_Case_Mapped'!$C$5:$C$339),0),MATCH(1,(I$4='22-23TPP_Base_Case_Mapped'!$D$4:$P$4)*(I$3='22-23TPP_Base_Case_Mapped'!$D$3:$P$3),0)),0)</f>
        <v>0</v>
      </c>
      <c r="J137" cm="1">
        <f t="array" ref="J137">IFERROR(INDEX('22-23TPP_Base_Case_Mapped'!$D$5:$P$339,MATCH(1,($B137='22-23TPP_Base_Case_Mapped'!$B$5:$B$339)*($C137='22-23TPP_Base_Case_Mapped'!$C$5:$C$339),0),MATCH(1,(J$4='22-23TPP_Base_Case_Mapped'!$D$4:$P$4)*(J$3='22-23TPP_Base_Case_Mapped'!$D$3:$P$3),0)),0)</f>
        <v>0</v>
      </c>
      <c r="K137" cm="1">
        <f t="array" ref="K137">IFERROR(INDEX('22-23TPP_Base_Case_Mapped'!$D$5:$P$339,MATCH(1,($B137='22-23TPP_Base_Case_Mapped'!$B$5:$B$339)*($C137='22-23TPP_Base_Case_Mapped'!$C$5:$C$339),0),MATCH(1,(K$4='22-23TPP_Base_Case_Mapped'!$D$4:$P$4)*(K$3='22-23TPP_Base_Case_Mapped'!$D$3:$P$3),0)),0)</f>
        <v>0</v>
      </c>
      <c r="L137" cm="1">
        <f t="array" ref="L137">IFERROR(INDEX('22-23TPP_Base_Case_Mapped'!$D$5:$P$339,MATCH(1,($B137='22-23TPP_Base_Case_Mapped'!$B$5:$B$339)*($C137='22-23TPP_Base_Case_Mapped'!$C$5:$C$339),0),MATCH(1,(L$4='22-23TPP_Base_Case_Mapped'!$D$4:$P$4)*(L$3='22-23TPP_Base_Case_Mapped'!$D$3:$P$3),0)),0)</f>
        <v>0</v>
      </c>
      <c r="M137" cm="1">
        <f t="array" ref="M137">IFERROR(INDEX('22-23TPP_Base_Case_Mapped'!$D$5:$P$339,MATCH(1,($B137='22-23TPP_Base_Case_Mapped'!$B$5:$B$339)*($C137='22-23TPP_Base_Case_Mapped'!$C$5:$C$339),0),MATCH(1,(M$4='22-23TPP_Base_Case_Mapped'!$D$4:$P$4)*(M$3='22-23TPP_Base_Case_Mapped'!$D$3:$P$3),0)),0)</f>
        <v>0</v>
      </c>
      <c r="N137" cm="1">
        <f t="array" ref="N137">IFERROR(INDEX('22-23TPP_Base_Case_Mapped'!$D$5:$P$339,MATCH(1,($B137='22-23TPP_Base_Case_Mapped'!$B$5:$B$339)*($C137='22-23TPP_Base_Case_Mapped'!$C$5:$C$339),0),MATCH(1,(N$4='22-23TPP_Base_Case_Mapped'!$D$4:$P$4)*(N$3='22-23TPP_Base_Case_Mapped'!$D$3:$P$3),0)),0)</f>
        <v>0</v>
      </c>
      <c r="O137" cm="1">
        <f t="array" ref="O137">IFERROR(INDEX('22-23TPP_Base_Case_Mapped'!$D$5:$P$339,MATCH(1,($B137='22-23TPP_Base_Case_Mapped'!$B$5:$B$339)*($C137='22-23TPP_Base_Case_Mapped'!$C$5:$C$339),0),MATCH(1,(O$4='22-23TPP_Base_Case_Mapped'!$D$4:$P$4)*(O$3='22-23TPP_Base_Case_Mapped'!$D$3:$P$3),0)),0)</f>
        <v>0</v>
      </c>
      <c r="P137" cm="1">
        <f t="array" ref="P137">IFERROR(INDEX('22-23TPP_Base_Case_Mapped'!$D$5:$P$339,MATCH(1,($B137='22-23TPP_Base_Case_Mapped'!$B$5:$B$339)*($C137='22-23TPP_Base_Case_Mapped'!$C$5:$C$339),0),MATCH(1,(P$4='22-23TPP_Base_Case_Mapped'!$D$4:$P$4)*(P$3='22-23TPP_Base_Case_Mapped'!$D$3:$P$3),0)),0)</f>
        <v>0</v>
      </c>
      <c r="AD137">
        <f t="shared" si="28"/>
        <v>0</v>
      </c>
      <c r="AE137">
        <f t="shared" si="29"/>
        <v>0</v>
      </c>
      <c r="AF137">
        <f t="shared" si="30"/>
        <v>0</v>
      </c>
      <c r="AG137">
        <f t="shared" si="31"/>
        <v>0</v>
      </c>
      <c r="AH137">
        <f t="shared" si="32"/>
        <v>0</v>
      </c>
      <c r="AI137">
        <f t="shared" si="33"/>
        <v>0</v>
      </c>
      <c r="AJ137">
        <f t="shared" si="34"/>
        <v>0</v>
      </c>
      <c r="AK137">
        <f t="shared" si="35"/>
        <v>0</v>
      </c>
      <c r="AL137">
        <f t="shared" si="36"/>
        <v>0</v>
      </c>
      <c r="AM137">
        <f t="shared" si="37"/>
        <v>0</v>
      </c>
      <c r="AN137">
        <f t="shared" si="38"/>
        <v>0</v>
      </c>
      <c r="AO137">
        <f t="shared" si="39"/>
        <v>0</v>
      </c>
      <c r="AP137">
        <f t="shared" si="40"/>
        <v>0</v>
      </c>
      <c r="AQ137" s="170">
        <f t="shared" si="41"/>
        <v>0</v>
      </c>
    </row>
    <row r="138" spans="1:43" x14ac:dyDescent="0.25">
      <c r="A138" s="6" t="str">
        <f>Substation_Info!A138</f>
        <v xml:space="preserve">SCE Metro Study Area </v>
      </c>
      <c r="B138" s="6" t="str">
        <f>Substation_Info!B138</f>
        <v>La Fresa</v>
      </c>
      <c r="C138" s="6">
        <f>Substation_Info!C138</f>
        <v>230</v>
      </c>
      <c r="D138" cm="1">
        <f t="array" ref="D138">IFERROR(INDEX('22-23TPP_Base_Case_Mapped'!$D$5:$P$339,MATCH(1,($B138='22-23TPP_Base_Case_Mapped'!$B$5:$B$339)*($C138='22-23TPP_Base_Case_Mapped'!$C$5:$C$339),0),MATCH(1,(D$4='22-23TPP_Base_Case_Mapped'!$D$4:$P$4)*(D$3='22-23TPP_Base_Case_Mapped'!$D$3:$P$3),0)),0)</f>
        <v>0</v>
      </c>
      <c r="E138" cm="1">
        <f t="array" ref="E138">IFERROR(INDEX('22-23TPP_Base_Case_Mapped'!$D$5:$P$339,MATCH(1,($B138='22-23TPP_Base_Case_Mapped'!$B$5:$B$339)*($C138='22-23TPP_Base_Case_Mapped'!$C$5:$C$339),0),MATCH(1,(E$4='22-23TPP_Base_Case_Mapped'!$D$4:$P$4)*(E$3='22-23TPP_Base_Case_Mapped'!$D$3:$P$3),0)),0)</f>
        <v>0</v>
      </c>
      <c r="F138" cm="1">
        <f t="array" ref="F138">IFERROR(INDEX('22-23TPP_Base_Case_Mapped'!$D$5:$P$339,MATCH(1,($B138='22-23TPP_Base_Case_Mapped'!$B$5:$B$339)*($C138='22-23TPP_Base_Case_Mapped'!$C$5:$C$339),0),MATCH(1,(F$4='22-23TPP_Base_Case_Mapped'!$D$4:$P$4)*(F$3='22-23TPP_Base_Case_Mapped'!$D$3:$P$3),0)),0)</f>
        <v>0</v>
      </c>
      <c r="G138" cm="1">
        <f t="array" ref="G138">IFERROR(INDEX('22-23TPP_Base_Case_Mapped'!$D$5:$P$339,MATCH(1,($B138='22-23TPP_Base_Case_Mapped'!$B$5:$B$339)*($C138='22-23TPP_Base_Case_Mapped'!$C$5:$C$339),0),MATCH(1,(G$4='22-23TPP_Base_Case_Mapped'!$D$4:$P$4)*(G$3='22-23TPP_Base_Case_Mapped'!$D$3:$P$3),0)),0)</f>
        <v>0</v>
      </c>
      <c r="H138" cm="1">
        <f t="array" ref="H138">IFERROR(INDEX('22-23TPP_Base_Case_Mapped'!$D$5:$P$339,MATCH(1,($B138='22-23TPP_Base_Case_Mapped'!$B$5:$B$339)*($C138='22-23TPP_Base_Case_Mapped'!$C$5:$C$339),0),MATCH(1,(H$4='22-23TPP_Base_Case_Mapped'!$D$4:$P$4)*(H$3='22-23TPP_Base_Case_Mapped'!$D$3:$P$3),0)),0)</f>
        <v>0</v>
      </c>
      <c r="I138" cm="1">
        <f t="array" ref="I138">IFERROR(INDEX('22-23TPP_Base_Case_Mapped'!$D$5:$P$339,MATCH(1,($B138='22-23TPP_Base_Case_Mapped'!$B$5:$B$339)*($C138='22-23TPP_Base_Case_Mapped'!$C$5:$C$339),0),MATCH(1,(I$4='22-23TPP_Base_Case_Mapped'!$D$4:$P$4)*(I$3='22-23TPP_Base_Case_Mapped'!$D$3:$P$3),0)),0)</f>
        <v>0</v>
      </c>
      <c r="J138" cm="1">
        <f t="array" ref="J138">IFERROR(INDEX('22-23TPP_Base_Case_Mapped'!$D$5:$P$339,MATCH(1,($B138='22-23TPP_Base_Case_Mapped'!$B$5:$B$339)*($C138='22-23TPP_Base_Case_Mapped'!$C$5:$C$339),0),MATCH(1,(J$4='22-23TPP_Base_Case_Mapped'!$D$4:$P$4)*(J$3='22-23TPP_Base_Case_Mapped'!$D$3:$P$3),0)),0)</f>
        <v>0</v>
      </c>
      <c r="K138" cm="1">
        <f t="array" ref="K138">IFERROR(INDEX('22-23TPP_Base_Case_Mapped'!$D$5:$P$339,MATCH(1,($B138='22-23TPP_Base_Case_Mapped'!$B$5:$B$339)*($C138='22-23TPP_Base_Case_Mapped'!$C$5:$C$339),0),MATCH(1,(K$4='22-23TPP_Base_Case_Mapped'!$D$4:$P$4)*(K$3='22-23TPP_Base_Case_Mapped'!$D$3:$P$3),0)),0)</f>
        <v>0</v>
      </c>
      <c r="L138" cm="1">
        <f t="array" ref="L138">IFERROR(INDEX('22-23TPP_Base_Case_Mapped'!$D$5:$P$339,MATCH(1,($B138='22-23TPP_Base_Case_Mapped'!$B$5:$B$339)*($C138='22-23TPP_Base_Case_Mapped'!$C$5:$C$339),0),MATCH(1,(L$4='22-23TPP_Base_Case_Mapped'!$D$4:$P$4)*(L$3='22-23TPP_Base_Case_Mapped'!$D$3:$P$3),0)),0)</f>
        <v>0</v>
      </c>
      <c r="M138" cm="1">
        <f t="array" ref="M138">IFERROR(INDEX('22-23TPP_Base_Case_Mapped'!$D$5:$P$339,MATCH(1,($B138='22-23TPP_Base_Case_Mapped'!$B$5:$B$339)*($C138='22-23TPP_Base_Case_Mapped'!$C$5:$C$339),0),MATCH(1,(M$4='22-23TPP_Base_Case_Mapped'!$D$4:$P$4)*(M$3='22-23TPP_Base_Case_Mapped'!$D$3:$P$3),0)),0)</f>
        <v>0</v>
      </c>
      <c r="N138" cm="1">
        <f t="array" ref="N138">IFERROR(INDEX('22-23TPP_Base_Case_Mapped'!$D$5:$P$339,MATCH(1,($B138='22-23TPP_Base_Case_Mapped'!$B$5:$B$339)*($C138='22-23TPP_Base_Case_Mapped'!$C$5:$C$339),0),MATCH(1,(N$4='22-23TPP_Base_Case_Mapped'!$D$4:$P$4)*(N$3='22-23TPP_Base_Case_Mapped'!$D$3:$P$3),0)),0)</f>
        <v>0</v>
      </c>
      <c r="O138" cm="1">
        <f t="array" ref="O138">IFERROR(INDEX('22-23TPP_Base_Case_Mapped'!$D$5:$P$339,MATCH(1,($B138='22-23TPP_Base_Case_Mapped'!$B$5:$B$339)*($C138='22-23TPP_Base_Case_Mapped'!$C$5:$C$339),0),MATCH(1,(O$4='22-23TPP_Base_Case_Mapped'!$D$4:$P$4)*(O$3='22-23TPP_Base_Case_Mapped'!$D$3:$P$3),0)),0)</f>
        <v>0</v>
      </c>
      <c r="P138" cm="1">
        <f t="array" ref="P138">IFERROR(INDEX('22-23TPP_Base_Case_Mapped'!$D$5:$P$339,MATCH(1,($B138='22-23TPP_Base_Case_Mapped'!$B$5:$B$339)*($C138='22-23TPP_Base_Case_Mapped'!$C$5:$C$339),0),MATCH(1,(P$4='22-23TPP_Base_Case_Mapped'!$D$4:$P$4)*(P$3='22-23TPP_Base_Case_Mapped'!$D$3:$P$3),0)),0)</f>
        <v>0</v>
      </c>
      <c r="AD138">
        <f t="shared" si="28"/>
        <v>0</v>
      </c>
      <c r="AE138">
        <f t="shared" si="29"/>
        <v>0</v>
      </c>
      <c r="AF138">
        <f t="shared" si="30"/>
        <v>0</v>
      </c>
      <c r="AG138">
        <f t="shared" si="31"/>
        <v>0</v>
      </c>
      <c r="AH138">
        <f t="shared" si="32"/>
        <v>0</v>
      </c>
      <c r="AI138">
        <f t="shared" si="33"/>
        <v>0</v>
      </c>
      <c r="AJ138">
        <f t="shared" si="34"/>
        <v>0</v>
      </c>
      <c r="AK138">
        <f t="shared" si="35"/>
        <v>0</v>
      </c>
      <c r="AL138">
        <f t="shared" si="36"/>
        <v>0</v>
      </c>
      <c r="AM138">
        <f t="shared" si="37"/>
        <v>0</v>
      </c>
      <c r="AN138">
        <f t="shared" si="38"/>
        <v>0</v>
      </c>
      <c r="AO138">
        <f t="shared" si="39"/>
        <v>0</v>
      </c>
      <c r="AP138">
        <f t="shared" si="40"/>
        <v>0</v>
      </c>
      <c r="AQ138" s="170">
        <f t="shared" si="41"/>
        <v>0</v>
      </c>
    </row>
    <row r="139" spans="1:43" x14ac:dyDescent="0.25">
      <c r="A139" s="6" t="str">
        <f>Substation_Info!A139</f>
        <v xml:space="preserve">SCE Metro Study Area </v>
      </c>
      <c r="B139" s="6" t="str">
        <f>Substation_Info!B139</f>
        <v>Laguna Bell</v>
      </c>
      <c r="C139" s="6">
        <f>Substation_Info!C139</f>
        <v>230</v>
      </c>
      <c r="D139" cm="1">
        <f t="array" ref="D139">IFERROR(INDEX('22-23TPP_Base_Case_Mapped'!$D$5:$P$339,MATCH(1,($B139='22-23TPP_Base_Case_Mapped'!$B$5:$B$339)*($C139='22-23TPP_Base_Case_Mapped'!$C$5:$C$339),0),MATCH(1,(D$4='22-23TPP_Base_Case_Mapped'!$D$4:$P$4)*(D$3='22-23TPP_Base_Case_Mapped'!$D$3:$P$3),0)),0)</f>
        <v>0</v>
      </c>
      <c r="E139" cm="1">
        <f t="array" ref="E139">IFERROR(INDEX('22-23TPP_Base_Case_Mapped'!$D$5:$P$339,MATCH(1,($B139='22-23TPP_Base_Case_Mapped'!$B$5:$B$339)*($C139='22-23TPP_Base_Case_Mapped'!$C$5:$C$339),0),MATCH(1,(E$4='22-23TPP_Base_Case_Mapped'!$D$4:$P$4)*(E$3='22-23TPP_Base_Case_Mapped'!$D$3:$P$3),0)),0)</f>
        <v>0</v>
      </c>
      <c r="F139" cm="1">
        <f t="array" ref="F139">IFERROR(INDEX('22-23TPP_Base_Case_Mapped'!$D$5:$P$339,MATCH(1,($B139='22-23TPP_Base_Case_Mapped'!$B$5:$B$339)*($C139='22-23TPP_Base_Case_Mapped'!$C$5:$C$339),0),MATCH(1,(F$4='22-23TPP_Base_Case_Mapped'!$D$4:$P$4)*(F$3='22-23TPP_Base_Case_Mapped'!$D$3:$P$3),0)),0)</f>
        <v>0</v>
      </c>
      <c r="G139" cm="1">
        <f t="array" ref="G139">IFERROR(INDEX('22-23TPP_Base_Case_Mapped'!$D$5:$P$339,MATCH(1,($B139='22-23TPP_Base_Case_Mapped'!$B$5:$B$339)*($C139='22-23TPP_Base_Case_Mapped'!$C$5:$C$339),0),MATCH(1,(G$4='22-23TPP_Base_Case_Mapped'!$D$4:$P$4)*(G$3='22-23TPP_Base_Case_Mapped'!$D$3:$P$3),0)),0)</f>
        <v>0</v>
      </c>
      <c r="H139" cm="1">
        <f t="array" ref="H139">IFERROR(INDEX('22-23TPP_Base_Case_Mapped'!$D$5:$P$339,MATCH(1,($B139='22-23TPP_Base_Case_Mapped'!$B$5:$B$339)*($C139='22-23TPP_Base_Case_Mapped'!$C$5:$C$339),0),MATCH(1,(H$4='22-23TPP_Base_Case_Mapped'!$D$4:$P$4)*(H$3='22-23TPP_Base_Case_Mapped'!$D$3:$P$3),0)),0)</f>
        <v>0</v>
      </c>
      <c r="I139" cm="1">
        <f t="array" ref="I139">IFERROR(INDEX('22-23TPP_Base_Case_Mapped'!$D$5:$P$339,MATCH(1,($B139='22-23TPP_Base_Case_Mapped'!$B$5:$B$339)*($C139='22-23TPP_Base_Case_Mapped'!$C$5:$C$339),0),MATCH(1,(I$4='22-23TPP_Base_Case_Mapped'!$D$4:$P$4)*(I$3='22-23TPP_Base_Case_Mapped'!$D$3:$P$3),0)),0)</f>
        <v>0</v>
      </c>
      <c r="J139" cm="1">
        <f t="array" ref="J139">IFERROR(INDEX('22-23TPP_Base_Case_Mapped'!$D$5:$P$339,MATCH(1,($B139='22-23TPP_Base_Case_Mapped'!$B$5:$B$339)*($C139='22-23TPP_Base_Case_Mapped'!$C$5:$C$339),0),MATCH(1,(J$4='22-23TPP_Base_Case_Mapped'!$D$4:$P$4)*(J$3='22-23TPP_Base_Case_Mapped'!$D$3:$P$3),0)),0)</f>
        <v>0</v>
      </c>
      <c r="K139" cm="1">
        <f t="array" ref="K139">IFERROR(INDEX('22-23TPP_Base_Case_Mapped'!$D$5:$P$339,MATCH(1,($B139='22-23TPP_Base_Case_Mapped'!$B$5:$B$339)*($C139='22-23TPP_Base_Case_Mapped'!$C$5:$C$339),0),MATCH(1,(K$4='22-23TPP_Base_Case_Mapped'!$D$4:$P$4)*(K$3='22-23TPP_Base_Case_Mapped'!$D$3:$P$3),0)),0)</f>
        <v>0</v>
      </c>
      <c r="L139" cm="1">
        <f t="array" ref="L139">IFERROR(INDEX('22-23TPP_Base_Case_Mapped'!$D$5:$P$339,MATCH(1,($B139='22-23TPP_Base_Case_Mapped'!$B$5:$B$339)*($C139='22-23TPP_Base_Case_Mapped'!$C$5:$C$339),0),MATCH(1,(L$4='22-23TPP_Base_Case_Mapped'!$D$4:$P$4)*(L$3='22-23TPP_Base_Case_Mapped'!$D$3:$P$3),0)),0)</f>
        <v>0</v>
      </c>
      <c r="M139" cm="1">
        <f t="array" ref="M139">IFERROR(INDEX('22-23TPP_Base_Case_Mapped'!$D$5:$P$339,MATCH(1,($B139='22-23TPP_Base_Case_Mapped'!$B$5:$B$339)*($C139='22-23TPP_Base_Case_Mapped'!$C$5:$C$339),0),MATCH(1,(M$4='22-23TPP_Base_Case_Mapped'!$D$4:$P$4)*(M$3='22-23TPP_Base_Case_Mapped'!$D$3:$P$3),0)),0)</f>
        <v>0</v>
      </c>
      <c r="N139" cm="1">
        <f t="array" ref="N139">IFERROR(INDEX('22-23TPP_Base_Case_Mapped'!$D$5:$P$339,MATCH(1,($B139='22-23TPP_Base_Case_Mapped'!$B$5:$B$339)*($C139='22-23TPP_Base_Case_Mapped'!$C$5:$C$339),0),MATCH(1,(N$4='22-23TPP_Base_Case_Mapped'!$D$4:$P$4)*(N$3='22-23TPP_Base_Case_Mapped'!$D$3:$P$3),0)),0)</f>
        <v>0</v>
      </c>
      <c r="O139" cm="1">
        <f t="array" ref="O139">IFERROR(INDEX('22-23TPP_Base_Case_Mapped'!$D$5:$P$339,MATCH(1,($B139='22-23TPP_Base_Case_Mapped'!$B$5:$B$339)*($C139='22-23TPP_Base_Case_Mapped'!$C$5:$C$339),0),MATCH(1,(O$4='22-23TPP_Base_Case_Mapped'!$D$4:$P$4)*(O$3='22-23TPP_Base_Case_Mapped'!$D$3:$P$3),0)),0)</f>
        <v>500</v>
      </c>
      <c r="P139" cm="1">
        <f t="array" ref="P139">IFERROR(INDEX('22-23TPP_Base_Case_Mapped'!$D$5:$P$339,MATCH(1,($B139='22-23TPP_Base_Case_Mapped'!$B$5:$B$339)*($C139='22-23TPP_Base_Case_Mapped'!$C$5:$C$339),0),MATCH(1,(P$4='22-23TPP_Base_Case_Mapped'!$D$4:$P$4)*(P$3='22-23TPP_Base_Case_Mapped'!$D$3:$P$3),0)),0)</f>
        <v>0</v>
      </c>
      <c r="AD139">
        <f t="shared" si="28"/>
        <v>0</v>
      </c>
      <c r="AE139">
        <f t="shared" si="29"/>
        <v>0</v>
      </c>
      <c r="AF139">
        <f t="shared" si="30"/>
        <v>0</v>
      </c>
      <c r="AG139">
        <f t="shared" si="31"/>
        <v>0</v>
      </c>
      <c r="AH139">
        <f t="shared" si="32"/>
        <v>0</v>
      </c>
      <c r="AI139">
        <f t="shared" si="33"/>
        <v>0</v>
      </c>
      <c r="AJ139">
        <f t="shared" si="34"/>
        <v>0</v>
      </c>
      <c r="AK139">
        <f t="shared" si="35"/>
        <v>0</v>
      </c>
      <c r="AL139">
        <f t="shared" si="36"/>
        <v>0</v>
      </c>
      <c r="AM139">
        <f t="shared" si="37"/>
        <v>0</v>
      </c>
      <c r="AN139">
        <f t="shared" si="38"/>
        <v>0</v>
      </c>
      <c r="AO139">
        <f t="shared" si="39"/>
        <v>500</v>
      </c>
      <c r="AP139">
        <f t="shared" si="40"/>
        <v>0</v>
      </c>
      <c r="AQ139" s="170">
        <f t="shared" si="41"/>
        <v>1</v>
      </c>
    </row>
    <row r="140" spans="1:43" x14ac:dyDescent="0.25">
      <c r="A140" s="6" t="str">
        <f>Substation_Info!A140</f>
        <v xml:space="preserve">PG&amp;E North of Greater Bay Study Area </v>
      </c>
      <c r="B140" s="6" t="str">
        <f>Substation_Info!B140</f>
        <v>Lakeville</v>
      </c>
      <c r="C140" s="6">
        <f>Substation_Info!C140</f>
        <v>230</v>
      </c>
      <c r="D140" cm="1">
        <f t="array" ref="D140">IFERROR(INDEX('22-23TPP_Base_Case_Mapped'!$D$5:$P$339,MATCH(1,($B140='22-23TPP_Base_Case_Mapped'!$B$5:$B$339)*($C140='22-23TPP_Base_Case_Mapped'!$C$5:$C$339),0),MATCH(1,(D$4='22-23TPP_Base_Case_Mapped'!$D$4:$P$4)*(D$3='22-23TPP_Base_Case_Mapped'!$D$3:$P$3),0)),0)</f>
        <v>0</v>
      </c>
      <c r="E140" cm="1">
        <f t="array" ref="E140">IFERROR(INDEX('22-23TPP_Base_Case_Mapped'!$D$5:$P$339,MATCH(1,($B140='22-23TPP_Base_Case_Mapped'!$B$5:$B$339)*($C140='22-23TPP_Base_Case_Mapped'!$C$5:$C$339),0),MATCH(1,(E$4='22-23TPP_Base_Case_Mapped'!$D$4:$P$4)*(E$3='22-23TPP_Base_Case_Mapped'!$D$3:$P$3),0)),0)</f>
        <v>0</v>
      </c>
      <c r="F140" cm="1">
        <f t="array" ref="F140">IFERROR(INDEX('22-23TPP_Base_Case_Mapped'!$D$5:$P$339,MATCH(1,($B140='22-23TPP_Base_Case_Mapped'!$B$5:$B$339)*($C140='22-23TPP_Base_Case_Mapped'!$C$5:$C$339),0),MATCH(1,(F$4='22-23TPP_Base_Case_Mapped'!$D$4:$P$4)*(F$3='22-23TPP_Base_Case_Mapped'!$D$3:$P$3),0)),0)</f>
        <v>0</v>
      </c>
      <c r="G140" cm="1">
        <f t="array" ref="G140">IFERROR(INDEX('22-23TPP_Base_Case_Mapped'!$D$5:$P$339,MATCH(1,($B140='22-23TPP_Base_Case_Mapped'!$B$5:$B$339)*($C140='22-23TPP_Base_Case_Mapped'!$C$5:$C$339),0),MATCH(1,(G$4='22-23TPP_Base_Case_Mapped'!$D$4:$P$4)*(G$3='22-23TPP_Base_Case_Mapped'!$D$3:$P$3),0)),0)</f>
        <v>0</v>
      </c>
      <c r="H140" cm="1">
        <f t="array" ref="H140">IFERROR(INDEX('22-23TPP_Base_Case_Mapped'!$D$5:$P$339,MATCH(1,($B140='22-23TPP_Base_Case_Mapped'!$B$5:$B$339)*($C140='22-23TPP_Base_Case_Mapped'!$C$5:$C$339),0),MATCH(1,(H$4='22-23TPP_Base_Case_Mapped'!$D$4:$P$4)*(H$3='22-23TPP_Base_Case_Mapped'!$D$3:$P$3),0)),0)</f>
        <v>0</v>
      </c>
      <c r="I140" cm="1">
        <f t="array" ref="I140">IFERROR(INDEX('22-23TPP_Base_Case_Mapped'!$D$5:$P$339,MATCH(1,($B140='22-23TPP_Base_Case_Mapped'!$B$5:$B$339)*($C140='22-23TPP_Base_Case_Mapped'!$C$5:$C$339),0),MATCH(1,(I$4='22-23TPP_Base_Case_Mapped'!$D$4:$P$4)*(I$3='22-23TPP_Base_Case_Mapped'!$D$3:$P$3),0)),0)</f>
        <v>0</v>
      </c>
      <c r="J140" cm="1">
        <f t="array" ref="J140">IFERROR(INDEX('22-23TPP_Base_Case_Mapped'!$D$5:$P$339,MATCH(1,($B140='22-23TPP_Base_Case_Mapped'!$B$5:$B$339)*($C140='22-23TPP_Base_Case_Mapped'!$C$5:$C$339),0),MATCH(1,(J$4='22-23TPP_Base_Case_Mapped'!$D$4:$P$4)*(J$3='22-23TPP_Base_Case_Mapped'!$D$3:$P$3),0)),0)</f>
        <v>0</v>
      </c>
      <c r="K140" cm="1">
        <f t="array" ref="K140">IFERROR(INDEX('22-23TPP_Base_Case_Mapped'!$D$5:$P$339,MATCH(1,($B140='22-23TPP_Base_Case_Mapped'!$B$5:$B$339)*($C140='22-23TPP_Base_Case_Mapped'!$C$5:$C$339),0),MATCH(1,(K$4='22-23TPP_Base_Case_Mapped'!$D$4:$P$4)*(K$3='22-23TPP_Base_Case_Mapped'!$D$3:$P$3),0)),0)</f>
        <v>0</v>
      </c>
      <c r="L140" cm="1">
        <f t="array" ref="L140">IFERROR(INDEX('22-23TPP_Base_Case_Mapped'!$D$5:$P$339,MATCH(1,($B140='22-23TPP_Base_Case_Mapped'!$B$5:$B$339)*($C140='22-23TPP_Base_Case_Mapped'!$C$5:$C$339),0),MATCH(1,(L$4='22-23TPP_Base_Case_Mapped'!$D$4:$P$4)*(L$3='22-23TPP_Base_Case_Mapped'!$D$3:$P$3),0)),0)</f>
        <v>0</v>
      </c>
      <c r="M140" cm="1">
        <f t="array" ref="M140">IFERROR(INDEX('22-23TPP_Base_Case_Mapped'!$D$5:$P$339,MATCH(1,($B140='22-23TPP_Base_Case_Mapped'!$B$5:$B$339)*($C140='22-23TPP_Base_Case_Mapped'!$C$5:$C$339),0),MATCH(1,(M$4='22-23TPP_Base_Case_Mapped'!$D$4:$P$4)*(M$3='22-23TPP_Base_Case_Mapped'!$D$3:$P$3),0)),0)</f>
        <v>0</v>
      </c>
      <c r="N140" cm="1">
        <f t="array" ref="N140">IFERROR(INDEX('22-23TPP_Base_Case_Mapped'!$D$5:$P$339,MATCH(1,($B140='22-23TPP_Base_Case_Mapped'!$B$5:$B$339)*($C140='22-23TPP_Base_Case_Mapped'!$C$5:$C$339),0),MATCH(1,(N$4='22-23TPP_Base_Case_Mapped'!$D$4:$P$4)*(N$3='22-23TPP_Base_Case_Mapped'!$D$3:$P$3),0)),0)</f>
        <v>0</v>
      </c>
      <c r="O140" cm="1">
        <f t="array" ref="O140">IFERROR(INDEX('22-23TPP_Base_Case_Mapped'!$D$5:$P$339,MATCH(1,($B140='22-23TPP_Base_Case_Mapped'!$B$5:$B$339)*($C140='22-23TPP_Base_Case_Mapped'!$C$5:$C$339),0),MATCH(1,(O$4='22-23TPP_Base_Case_Mapped'!$D$4:$P$4)*(O$3='22-23TPP_Base_Case_Mapped'!$D$3:$P$3),0)),0)</f>
        <v>0</v>
      </c>
      <c r="P140" cm="1">
        <f t="array" ref="P140">IFERROR(INDEX('22-23TPP_Base_Case_Mapped'!$D$5:$P$339,MATCH(1,($B140='22-23TPP_Base_Case_Mapped'!$B$5:$B$339)*($C140='22-23TPP_Base_Case_Mapped'!$C$5:$C$339),0),MATCH(1,(P$4='22-23TPP_Base_Case_Mapped'!$D$4:$P$4)*(P$3='22-23TPP_Base_Case_Mapped'!$D$3:$P$3),0)),0)</f>
        <v>0</v>
      </c>
      <c r="AD140">
        <f t="shared" si="28"/>
        <v>0</v>
      </c>
      <c r="AE140">
        <f t="shared" si="29"/>
        <v>0</v>
      </c>
      <c r="AF140">
        <f t="shared" si="30"/>
        <v>0</v>
      </c>
      <c r="AG140">
        <f t="shared" si="31"/>
        <v>0</v>
      </c>
      <c r="AH140">
        <f t="shared" si="32"/>
        <v>0</v>
      </c>
      <c r="AI140">
        <f t="shared" si="33"/>
        <v>0</v>
      </c>
      <c r="AJ140">
        <f t="shared" si="34"/>
        <v>0</v>
      </c>
      <c r="AK140">
        <f t="shared" si="35"/>
        <v>0</v>
      </c>
      <c r="AL140">
        <f t="shared" si="36"/>
        <v>0</v>
      </c>
      <c r="AM140">
        <f t="shared" si="37"/>
        <v>0</v>
      </c>
      <c r="AN140">
        <f t="shared" si="38"/>
        <v>0</v>
      </c>
      <c r="AO140">
        <f t="shared" si="39"/>
        <v>0</v>
      </c>
      <c r="AP140">
        <f t="shared" si="40"/>
        <v>0</v>
      </c>
      <c r="AQ140" s="170">
        <f t="shared" si="41"/>
        <v>0</v>
      </c>
    </row>
    <row r="141" spans="1:43" x14ac:dyDescent="0.25">
      <c r="A141" s="6" t="str">
        <f>Substation_Info!A141</f>
        <v xml:space="preserve">PG&amp;E East Kern Study Area </v>
      </c>
      <c r="B141" s="6" t="str">
        <f>Substation_Info!B141</f>
        <v>Lamont</v>
      </c>
      <c r="C141" s="6">
        <f>Substation_Info!C141</f>
        <v>115</v>
      </c>
      <c r="D141" cm="1">
        <f t="array" ref="D141">IFERROR(INDEX('22-23TPP_Base_Case_Mapped'!$D$5:$P$339,MATCH(1,($B141='22-23TPP_Base_Case_Mapped'!$B$5:$B$339)*($C141='22-23TPP_Base_Case_Mapped'!$C$5:$C$339),0),MATCH(1,(D$4='22-23TPP_Base_Case_Mapped'!$D$4:$P$4)*(D$3='22-23TPP_Base_Case_Mapped'!$D$3:$P$3),0)),0)</f>
        <v>0</v>
      </c>
      <c r="E141" cm="1">
        <f t="array" ref="E141">IFERROR(INDEX('22-23TPP_Base_Case_Mapped'!$D$5:$P$339,MATCH(1,($B141='22-23TPP_Base_Case_Mapped'!$B$5:$B$339)*($C141='22-23TPP_Base_Case_Mapped'!$C$5:$C$339),0),MATCH(1,(E$4='22-23TPP_Base_Case_Mapped'!$D$4:$P$4)*(E$3='22-23TPP_Base_Case_Mapped'!$D$3:$P$3),0)),0)</f>
        <v>0</v>
      </c>
      <c r="F141" cm="1">
        <f t="array" ref="F141">IFERROR(INDEX('22-23TPP_Base_Case_Mapped'!$D$5:$P$339,MATCH(1,($B141='22-23TPP_Base_Case_Mapped'!$B$5:$B$339)*($C141='22-23TPP_Base_Case_Mapped'!$C$5:$C$339),0),MATCH(1,(F$4='22-23TPP_Base_Case_Mapped'!$D$4:$P$4)*(F$3='22-23TPP_Base_Case_Mapped'!$D$3:$P$3),0)),0)</f>
        <v>0</v>
      </c>
      <c r="G141" cm="1">
        <f t="array" ref="G141">IFERROR(INDEX('22-23TPP_Base_Case_Mapped'!$D$5:$P$339,MATCH(1,($B141='22-23TPP_Base_Case_Mapped'!$B$5:$B$339)*($C141='22-23TPP_Base_Case_Mapped'!$C$5:$C$339),0),MATCH(1,(G$4='22-23TPP_Base_Case_Mapped'!$D$4:$P$4)*(G$3='22-23TPP_Base_Case_Mapped'!$D$3:$P$3),0)),0)</f>
        <v>0</v>
      </c>
      <c r="H141" cm="1">
        <f t="array" ref="H141">IFERROR(INDEX('22-23TPP_Base_Case_Mapped'!$D$5:$P$339,MATCH(1,($B141='22-23TPP_Base_Case_Mapped'!$B$5:$B$339)*($C141='22-23TPP_Base_Case_Mapped'!$C$5:$C$339),0),MATCH(1,(H$4='22-23TPP_Base_Case_Mapped'!$D$4:$P$4)*(H$3='22-23TPP_Base_Case_Mapped'!$D$3:$P$3),0)),0)</f>
        <v>0</v>
      </c>
      <c r="I141" cm="1">
        <f t="array" ref="I141">IFERROR(INDEX('22-23TPP_Base_Case_Mapped'!$D$5:$P$339,MATCH(1,($B141='22-23TPP_Base_Case_Mapped'!$B$5:$B$339)*($C141='22-23TPP_Base_Case_Mapped'!$C$5:$C$339),0),MATCH(1,(I$4='22-23TPP_Base_Case_Mapped'!$D$4:$P$4)*(I$3='22-23TPP_Base_Case_Mapped'!$D$3:$P$3),0)),0)</f>
        <v>0</v>
      </c>
      <c r="J141" cm="1">
        <f t="array" ref="J141">IFERROR(INDEX('22-23TPP_Base_Case_Mapped'!$D$5:$P$339,MATCH(1,($B141='22-23TPP_Base_Case_Mapped'!$B$5:$B$339)*($C141='22-23TPP_Base_Case_Mapped'!$C$5:$C$339),0),MATCH(1,(J$4='22-23TPP_Base_Case_Mapped'!$D$4:$P$4)*(J$3='22-23TPP_Base_Case_Mapped'!$D$3:$P$3),0)),0)</f>
        <v>0</v>
      </c>
      <c r="K141" cm="1">
        <f t="array" ref="K141">IFERROR(INDEX('22-23TPP_Base_Case_Mapped'!$D$5:$P$339,MATCH(1,($B141='22-23TPP_Base_Case_Mapped'!$B$5:$B$339)*($C141='22-23TPP_Base_Case_Mapped'!$C$5:$C$339),0),MATCH(1,(K$4='22-23TPP_Base_Case_Mapped'!$D$4:$P$4)*(K$3='22-23TPP_Base_Case_Mapped'!$D$3:$P$3),0)),0)</f>
        <v>0</v>
      </c>
      <c r="L141" cm="1">
        <f t="array" ref="L141">IFERROR(INDEX('22-23TPP_Base_Case_Mapped'!$D$5:$P$339,MATCH(1,($B141='22-23TPP_Base_Case_Mapped'!$B$5:$B$339)*($C141='22-23TPP_Base_Case_Mapped'!$C$5:$C$339),0),MATCH(1,(L$4='22-23TPP_Base_Case_Mapped'!$D$4:$P$4)*(L$3='22-23TPP_Base_Case_Mapped'!$D$3:$P$3),0)),0)</f>
        <v>4</v>
      </c>
      <c r="M141" cm="1">
        <f t="array" ref="M141">IFERROR(INDEX('22-23TPP_Base_Case_Mapped'!$D$5:$P$339,MATCH(1,($B141='22-23TPP_Base_Case_Mapped'!$B$5:$B$339)*($C141='22-23TPP_Base_Case_Mapped'!$C$5:$C$339),0),MATCH(1,(M$4='22-23TPP_Base_Case_Mapped'!$D$4:$P$4)*(M$3='22-23TPP_Base_Case_Mapped'!$D$3:$P$3),0)),0)</f>
        <v>0</v>
      </c>
      <c r="N141" cm="1">
        <f t="array" ref="N141">IFERROR(INDEX('22-23TPP_Base_Case_Mapped'!$D$5:$P$339,MATCH(1,($B141='22-23TPP_Base_Case_Mapped'!$B$5:$B$339)*($C141='22-23TPP_Base_Case_Mapped'!$C$5:$C$339),0),MATCH(1,(N$4='22-23TPP_Base_Case_Mapped'!$D$4:$P$4)*(N$3='22-23TPP_Base_Case_Mapped'!$D$3:$P$3),0)),0)</f>
        <v>105</v>
      </c>
      <c r="O141" cm="1">
        <f t="array" ref="O141">IFERROR(INDEX('22-23TPP_Base_Case_Mapped'!$D$5:$P$339,MATCH(1,($B141='22-23TPP_Base_Case_Mapped'!$B$5:$B$339)*($C141='22-23TPP_Base_Case_Mapped'!$C$5:$C$339),0),MATCH(1,(O$4='22-23TPP_Base_Case_Mapped'!$D$4:$P$4)*(O$3='22-23TPP_Base_Case_Mapped'!$D$3:$P$3),0)),0)</f>
        <v>95</v>
      </c>
      <c r="P141" cm="1">
        <f t="array" ref="P141">IFERROR(INDEX('22-23TPP_Base_Case_Mapped'!$D$5:$P$339,MATCH(1,($B141='22-23TPP_Base_Case_Mapped'!$B$5:$B$339)*($C141='22-23TPP_Base_Case_Mapped'!$C$5:$C$339),0),MATCH(1,(P$4='22-23TPP_Base_Case_Mapped'!$D$4:$P$4)*(P$3='22-23TPP_Base_Case_Mapped'!$D$3:$P$3),0)),0)</f>
        <v>0</v>
      </c>
      <c r="Z141">
        <v>130</v>
      </c>
      <c r="AA141">
        <v>65</v>
      </c>
      <c r="AB141">
        <v>40</v>
      </c>
      <c r="AD141">
        <f t="shared" si="28"/>
        <v>0</v>
      </c>
      <c r="AE141">
        <f t="shared" si="29"/>
        <v>0</v>
      </c>
      <c r="AF141">
        <f t="shared" si="30"/>
        <v>0</v>
      </c>
      <c r="AG141">
        <f t="shared" si="31"/>
        <v>0</v>
      </c>
      <c r="AH141">
        <f t="shared" si="32"/>
        <v>0</v>
      </c>
      <c r="AI141">
        <f t="shared" si="33"/>
        <v>0</v>
      </c>
      <c r="AJ141">
        <f t="shared" si="34"/>
        <v>0</v>
      </c>
      <c r="AK141">
        <f t="shared" si="35"/>
        <v>0</v>
      </c>
      <c r="AL141">
        <f t="shared" si="36"/>
        <v>4</v>
      </c>
      <c r="AM141">
        <f t="shared" si="37"/>
        <v>130</v>
      </c>
      <c r="AN141">
        <f t="shared" si="38"/>
        <v>170</v>
      </c>
      <c r="AO141">
        <f t="shared" si="39"/>
        <v>135</v>
      </c>
      <c r="AP141">
        <f t="shared" si="40"/>
        <v>0</v>
      </c>
      <c r="AQ141" s="170">
        <f t="shared" si="41"/>
        <v>1</v>
      </c>
    </row>
    <row r="142" spans="1:43" x14ac:dyDescent="0.25">
      <c r="A142" s="6" t="str">
        <f>Substation_Info!A142</f>
        <v xml:space="preserve">East of Pisgah Study Area </v>
      </c>
      <c r="B142" s="6" t="str">
        <f>Substation_Info!B142</f>
        <v>Lathrop</v>
      </c>
      <c r="C142" s="6">
        <f>Substation_Info!C142</f>
        <v>138</v>
      </c>
      <c r="D142" cm="1">
        <f t="array" ref="D142">IFERROR(INDEX('22-23TPP_Base_Case_Mapped'!$D$5:$P$339,MATCH(1,($B142='22-23TPP_Base_Case_Mapped'!$B$5:$B$339)*($C142='22-23TPP_Base_Case_Mapped'!$C$5:$C$339),0),MATCH(1,(D$4='22-23TPP_Base_Case_Mapped'!$D$4:$P$4)*(D$3='22-23TPP_Base_Case_Mapped'!$D$3:$P$3),0)),0)</f>
        <v>0</v>
      </c>
      <c r="E142" cm="1">
        <f t="array" ref="E142">IFERROR(INDEX('22-23TPP_Base_Case_Mapped'!$D$5:$P$339,MATCH(1,($B142='22-23TPP_Base_Case_Mapped'!$B$5:$B$339)*($C142='22-23TPP_Base_Case_Mapped'!$C$5:$C$339),0),MATCH(1,(E$4='22-23TPP_Base_Case_Mapped'!$D$4:$P$4)*(E$3='22-23TPP_Base_Case_Mapped'!$D$3:$P$3),0)),0)</f>
        <v>0</v>
      </c>
      <c r="F142" cm="1">
        <f t="array" ref="F142">IFERROR(INDEX('22-23TPP_Base_Case_Mapped'!$D$5:$P$339,MATCH(1,($B142='22-23TPP_Base_Case_Mapped'!$B$5:$B$339)*($C142='22-23TPP_Base_Case_Mapped'!$C$5:$C$339),0),MATCH(1,(F$4='22-23TPP_Base_Case_Mapped'!$D$4:$P$4)*(F$3='22-23TPP_Base_Case_Mapped'!$D$3:$P$3),0)),0)</f>
        <v>0</v>
      </c>
      <c r="G142" cm="1">
        <f t="array" ref="G142">IFERROR(INDEX('22-23TPP_Base_Case_Mapped'!$D$5:$P$339,MATCH(1,($B142='22-23TPP_Base_Case_Mapped'!$B$5:$B$339)*($C142='22-23TPP_Base_Case_Mapped'!$C$5:$C$339),0),MATCH(1,(G$4='22-23TPP_Base_Case_Mapped'!$D$4:$P$4)*(G$3='22-23TPP_Base_Case_Mapped'!$D$3:$P$3),0)),0)</f>
        <v>0</v>
      </c>
      <c r="H142" cm="1">
        <f t="array" ref="H142">IFERROR(INDEX('22-23TPP_Base_Case_Mapped'!$D$5:$P$339,MATCH(1,($B142='22-23TPP_Base_Case_Mapped'!$B$5:$B$339)*($C142='22-23TPP_Base_Case_Mapped'!$C$5:$C$339),0),MATCH(1,(H$4='22-23TPP_Base_Case_Mapped'!$D$4:$P$4)*(H$3='22-23TPP_Base_Case_Mapped'!$D$3:$P$3),0)),0)</f>
        <v>0</v>
      </c>
      <c r="I142" cm="1">
        <f t="array" ref="I142">IFERROR(INDEX('22-23TPP_Base_Case_Mapped'!$D$5:$P$339,MATCH(1,($B142='22-23TPP_Base_Case_Mapped'!$B$5:$B$339)*($C142='22-23TPP_Base_Case_Mapped'!$C$5:$C$339),0),MATCH(1,(I$4='22-23TPP_Base_Case_Mapped'!$D$4:$P$4)*(I$3='22-23TPP_Base_Case_Mapped'!$D$3:$P$3),0)),0)</f>
        <v>0</v>
      </c>
      <c r="J142" cm="1">
        <f t="array" ref="J142">IFERROR(INDEX('22-23TPP_Base_Case_Mapped'!$D$5:$P$339,MATCH(1,($B142='22-23TPP_Base_Case_Mapped'!$B$5:$B$339)*($C142='22-23TPP_Base_Case_Mapped'!$C$5:$C$339),0),MATCH(1,(J$4='22-23TPP_Base_Case_Mapped'!$D$4:$P$4)*(J$3='22-23TPP_Base_Case_Mapped'!$D$3:$P$3),0)),0)</f>
        <v>0</v>
      </c>
      <c r="K142" cm="1">
        <f t="array" ref="K142">IFERROR(INDEX('22-23TPP_Base_Case_Mapped'!$D$5:$P$339,MATCH(1,($B142='22-23TPP_Base_Case_Mapped'!$B$5:$B$339)*($C142='22-23TPP_Base_Case_Mapped'!$C$5:$C$339),0),MATCH(1,(K$4='22-23TPP_Base_Case_Mapped'!$D$4:$P$4)*(K$3='22-23TPP_Base_Case_Mapped'!$D$3:$P$3),0)),0)</f>
        <v>0</v>
      </c>
      <c r="L142" cm="1">
        <f t="array" ref="L142">IFERROR(INDEX('22-23TPP_Base_Case_Mapped'!$D$5:$P$339,MATCH(1,($B142='22-23TPP_Base_Case_Mapped'!$B$5:$B$339)*($C142='22-23TPP_Base_Case_Mapped'!$C$5:$C$339),0),MATCH(1,(L$4='22-23TPP_Base_Case_Mapped'!$D$4:$P$4)*(L$3='22-23TPP_Base_Case_Mapped'!$D$3:$P$3),0)),0)</f>
        <v>0</v>
      </c>
      <c r="M142" cm="1">
        <f t="array" ref="M142">IFERROR(INDEX('22-23TPP_Base_Case_Mapped'!$D$5:$P$339,MATCH(1,($B142='22-23TPP_Base_Case_Mapped'!$B$5:$B$339)*($C142='22-23TPP_Base_Case_Mapped'!$C$5:$C$339),0),MATCH(1,(M$4='22-23TPP_Base_Case_Mapped'!$D$4:$P$4)*(M$3='22-23TPP_Base_Case_Mapped'!$D$3:$P$3),0)),0)</f>
        <v>0</v>
      </c>
      <c r="N142" cm="1">
        <f t="array" ref="N142">IFERROR(INDEX('22-23TPP_Base_Case_Mapped'!$D$5:$P$339,MATCH(1,($B142='22-23TPP_Base_Case_Mapped'!$B$5:$B$339)*($C142='22-23TPP_Base_Case_Mapped'!$C$5:$C$339),0),MATCH(1,(N$4='22-23TPP_Base_Case_Mapped'!$D$4:$P$4)*(N$3='22-23TPP_Base_Case_Mapped'!$D$3:$P$3),0)),0)</f>
        <v>0</v>
      </c>
      <c r="O142" cm="1">
        <f t="array" ref="O142">IFERROR(INDEX('22-23TPP_Base_Case_Mapped'!$D$5:$P$339,MATCH(1,($B142='22-23TPP_Base_Case_Mapped'!$B$5:$B$339)*($C142='22-23TPP_Base_Case_Mapped'!$C$5:$C$339),0),MATCH(1,(O$4='22-23TPP_Base_Case_Mapped'!$D$4:$P$4)*(O$3='22-23TPP_Base_Case_Mapped'!$D$3:$P$3),0)),0)</f>
        <v>0</v>
      </c>
      <c r="P142" cm="1">
        <f t="array" ref="P142">IFERROR(INDEX('22-23TPP_Base_Case_Mapped'!$D$5:$P$339,MATCH(1,($B142='22-23TPP_Base_Case_Mapped'!$B$5:$B$339)*($C142='22-23TPP_Base_Case_Mapped'!$C$5:$C$339),0),MATCH(1,(P$4='22-23TPP_Base_Case_Mapped'!$D$4:$P$4)*(P$3='22-23TPP_Base_Case_Mapped'!$D$3:$P$3),0)),0)</f>
        <v>0</v>
      </c>
      <c r="Z142">
        <v>100</v>
      </c>
      <c r="AA142">
        <v>400</v>
      </c>
      <c r="AB142">
        <v>270</v>
      </c>
      <c r="AD142">
        <f t="shared" si="28"/>
        <v>0</v>
      </c>
      <c r="AE142">
        <f t="shared" si="29"/>
        <v>0</v>
      </c>
      <c r="AF142">
        <f t="shared" si="30"/>
        <v>0</v>
      </c>
      <c r="AG142">
        <f t="shared" si="31"/>
        <v>0</v>
      </c>
      <c r="AH142">
        <f t="shared" si="32"/>
        <v>0</v>
      </c>
      <c r="AI142">
        <f t="shared" si="33"/>
        <v>0</v>
      </c>
      <c r="AJ142">
        <f t="shared" si="34"/>
        <v>0</v>
      </c>
      <c r="AK142">
        <f t="shared" si="35"/>
        <v>0</v>
      </c>
      <c r="AL142">
        <f t="shared" si="36"/>
        <v>0</v>
      </c>
      <c r="AM142">
        <f t="shared" si="37"/>
        <v>100</v>
      </c>
      <c r="AN142">
        <f t="shared" si="38"/>
        <v>400</v>
      </c>
      <c r="AO142">
        <f t="shared" si="39"/>
        <v>270</v>
      </c>
      <c r="AP142">
        <f t="shared" si="40"/>
        <v>0</v>
      </c>
      <c r="AQ142" s="170">
        <f t="shared" si="41"/>
        <v>1</v>
      </c>
    </row>
    <row r="143" spans="1:43" x14ac:dyDescent="0.25">
      <c r="A143" s="6" t="str">
        <f>Substation_Info!A143</f>
        <v>PG&amp;E Fresno Study Area</v>
      </c>
      <c r="B143" s="6" t="str">
        <f>Substation_Info!B143</f>
        <v>Le Grand</v>
      </c>
      <c r="C143" s="6">
        <f>Substation_Info!C143</f>
        <v>115</v>
      </c>
      <c r="D143" cm="1">
        <f t="array" ref="D143">IFERROR(INDEX('22-23TPP_Base_Case_Mapped'!$D$5:$P$339,MATCH(1,($B143='22-23TPP_Base_Case_Mapped'!$B$5:$B$339)*($C143='22-23TPP_Base_Case_Mapped'!$C$5:$C$339),0),MATCH(1,(D$4='22-23TPP_Base_Case_Mapped'!$D$4:$P$4)*(D$3='22-23TPP_Base_Case_Mapped'!$D$3:$P$3),0)),0)</f>
        <v>0</v>
      </c>
      <c r="E143" cm="1">
        <f t="array" ref="E143">IFERROR(INDEX('22-23TPP_Base_Case_Mapped'!$D$5:$P$339,MATCH(1,($B143='22-23TPP_Base_Case_Mapped'!$B$5:$B$339)*($C143='22-23TPP_Base_Case_Mapped'!$C$5:$C$339),0),MATCH(1,(E$4='22-23TPP_Base_Case_Mapped'!$D$4:$P$4)*(E$3='22-23TPP_Base_Case_Mapped'!$D$3:$P$3),0)),0)</f>
        <v>0</v>
      </c>
      <c r="F143" cm="1">
        <f t="array" ref="F143">IFERROR(INDEX('22-23TPP_Base_Case_Mapped'!$D$5:$P$339,MATCH(1,($B143='22-23TPP_Base_Case_Mapped'!$B$5:$B$339)*($C143='22-23TPP_Base_Case_Mapped'!$C$5:$C$339),0),MATCH(1,(F$4='22-23TPP_Base_Case_Mapped'!$D$4:$P$4)*(F$3='22-23TPP_Base_Case_Mapped'!$D$3:$P$3),0)),0)</f>
        <v>0</v>
      </c>
      <c r="G143" cm="1">
        <f t="array" ref="G143">IFERROR(INDEX('22-23TPP_Base_Case_Mapped'!$D$5:$P$339,MATCH(1,($B143='22-23TPP_Base_Case_Mapped'!$B$5:$B$339)*($C143='22-23TPP_Base_Case_Mapped'!$C$5:$C$339),0),MATCH(1,(G$4='22-23TPP_Base_Case_Mapped'!$D$4:$P$4)*(G$3='22-23TPP_Base_Case_Mapped'!$D$3:$P$3),0)),0)</f>
        <v>0</v>
      </c>
      <c r="H143" cm="1">
        <f t="array" ref="H143">IFERROR(INDEX('22-23TPP_Base_Case_Mapped'!$D$5:$P$339,MATCH(1,($B143='22-23TPP_Base_Case_Mapped'!$B$5:$B$339)*($C143='22-23TPP_Base_Case_Mapped'!$C$5:$C$339),0),MATCH(1,(H$4='22-23TPP_Base_Case_Mapped'!$D$4:$P$4)*(H$3='22-23TPP_Base_Case_Mapped'!$D$3:$P$3),0)),0)</f>
        <v>0</v>
      </c>
      <c r="I143" cm="1">
        <f t="array" ref="I143">IFERROR(INDEX('22-23TPP_Base_Case_Mapped'!$D$5:$P$339,MATCH(1,($B143='22-23TPP_Base_Case_Mapped'!$B$5:$B$339)*($C143='22-23TPP_Base_Case_Mapped'!$C$5:$C$339),0),MATCH(1,(I$4='22-23TPP_Base_Case_Mapped'!$D$4:$P$4)*(I$3='22-23TPP_Base_Case_Mapped'!$D$3:$P$3),0)),0)</f>
        <v>0</v>
      </c>
      <c r="J143" cm="1">
        <f t="array" ref="J143">IFERROR(INDEX('22-23TPP_Base_Case_Mapped'!$D$5:$P$339,MATCH(1,($B143='22-23TPP_Base_Case_Mapped'!$B$5:$B$339)*($C143='22-23TPP_Base_Case_Mapped'!$C$5:$C$339),0),MATCH(1,(J$4='22-23TPP_Base_Case_Mapped'!$D$4:$P$4)*(J$3='22-23TPP_Base_Case_Mapped'!$D$3:$P$3),0)),0)</f>
        <v>0</v>
      </c>
      <c r="K143" cm="1">
        <f t="array" ref="K143">IFERROR(INDEX('22-23TPP_Base_Case_Mapped'!$D$5:$P$339,MATCH(1,($B143='22-23TPP_Base_Case_Mapped'!$B$5:$B$339)*($C143='22-23TPP_Base_Case_Mapped'!$C$5:$C$339),0),MATCH(1,(K$4='22-23TPP_Base_Case_Mapped'!$D$4:$P$4)*(K$3='22-23TPP_Base_Case_Mapped'!$D$3:$P$3),0)),0)</f>
        <v>0</v>
      </c>
      <c r="L143" cm="1">
        <f t="array" ref="L143">IFERROR(INDEX('22-23TPP_Base_Case_Mapped'!$D$5:$P$339,MATCH(1,($B143='22-23TPP_Base_Case_Mapped'!$B$5:$B$339)*($C143='22-23TPP_Base_Case_Mapped'!$C$5:$C$339),0),MATCH(1,(L$4='22-23TPP_Base_Case_Mapped'!$D$4:$P$4)*(L$3='22-23TPP_Base_Case_Mapped'!$D$3:$P$3),0)),0)</f>
        <v>0</v>
      </c>
      <c r="M143" cm="1">
        <f t="array" ref="M143">IFERROR(INDEX('22-23TPP_Base_Case_Mapped'!$D$5:$P$339,MATCH(1,($B143='22-23TPP_Base_Case_Mapped'!$B$5:$B$339)*($C143='22-23TPP_Base_Case_Mapped'!$C$5:$C$339),0),MATCH(1,(M$4='22-23TPP_Base_Case_Mapped'!$D$4:$P$4)*(M$3='22-23TPP_Base_Case_Mapped'!$D$3:$P$3),0)),0)</f>
        <v>0</v>
      </c>
      <c r="N143" cm="1">
        <f t="array" ref="N143">IFERROR(INDEX('22-23TPP_Base_Case_Mapped'!$D$5:$P$339,MATCH(1,($B143='22-23TPP_Base_Case_Mapped'!$B$5:$B$339)*($C143='22-23TPP_Base_Case_Mapped'!$C$5:$C$339),0),MATCH(1,(N$4='22-23TPP_Base_Case_Mapped'!$D$4:$P$4)*(N$3='22-23TPP_Base_Case_Mapped'!$D$3:$P$3),0)),0)</f>
        <v>0</v>
      </c>
      <c r="O143" cm="1">
        <f t="array" ref="O143">IFERROR(INDEX('22-23TPP_Base_Case_Mapped'!$D$5:$P$339,MATCH(1,($B143='22-23TPP_Base_Case_Mapped'!$B$5:$B$339)*($C143='22-23TPP_Base_Case_Mapped'!$C$5:$C$339),0),MATCH(1,(O$4='22-23TPP_Base_Case_Mapped'!$D$4:$P$4)*(O$3='22-23TPP_Base_Case_Mapped'!$D$3:$P$3),0)),0)</f>
        <v>0</v>
      </c>
      <c r="P143" cm="1">
        <f t="array" ref="P143">IFERROR(INDEX('22-23TPP_Base_Case_Mapped'!$D$5:$P$339,MATCH(1,($B143='22-23TPP_Base_Case_Mapped'!$B$5:$B$339)*($C143='22-23TPP_Base_Case_Mapped'!$C$5:$C$339),0),MATCH(1,(P$4='22-23TPP_Base_Case_Mapped'!$D$4:$P$4)*(P$3='22-23TPP_Base_Case_Mapped'!$D$3:$P$3),0)),0)</f>
        <v>0</v>
      </c>
      <c r="AA143">
        <v>100</v>
      </c>
      <c r="AB143">
        <v>75</v>
      </c>
      <c r="AD143">
        <f t="shared" si="28"/>
        <v>0</v>
      </c>
      <c r="AE143">
        <f t="shared" si="29"/>
        <v>0</v>
      </c>
      <c r="AF143">
        <f t="shared" si="30"/>
        <v>0</v>
      </c>
      <c r="AG143">
        <f t="shared" si="31"/>
        <v>0</v>
      </c>
      <c r="AH143">
        <f t="shared" si="32"/>
        <v>0</v>
      </c>
      <c r="AI143">
        <f t="shared" si="33"/>
        <v>0</v>
      </c>
      <c r="AJ143">
        <f t="shared" si="34"/>
        <v>0</v>
      </c>
      <c r="AK143">
        <f t="shared" si="35"/>
        <v>0</v>
      </c>
      <c r="AL143">
        <f t="shared" si="36"/>
        <v>0</v>
      </c>
      <c r="AM143">
        <f t="shared" si="37"/>
        <v>0</v>
      </c>
      <c r="AN143">
        <f t="shared" si="38"/>
        <v>100</v>
      </c>
      <c r="AO143">
        <f t="shared" si="39"/>
        <v>75</v>
      </c>
      <c r="AP143">
        <f t="shared" si="40"/>
        <v>0</v>
      </c>
      <c r="AQ143" s="170">
        <f t="shared" si="41"/>
        <v>1</v>
      </c>
    </row>
    <row r="144" spans="1:43" x14ac:dyDescent="0.25">
      <c r="A144" s="6" t="str">
        <f>Substation_Info!A144</f>
        <v>SCE Eastern Study Area</v>
      </c>
      <c r="B144" s="6" t="str">
        <f>Substation_Info!B144</f>
        <v>Lee Lake (Proposed)</v>
      </c>
      <c r="C144" s="6">
        <f>Substation_Info!C144</f>
        <v>500</v>
      </c>
      <c r="D144" cm="1">
        <f t="array" ref="D144">IFERROR(INDEX('22-23TPP_Base_Case_Mapped'!$D$5:$P$339,MATCH(1,($B144='22-23TPP_Base_Case_Mapped'!$B$5:$B$339)*($C144='22-23TPP_Base_Case_Mapped'!$C$5:$C$339),0),MATCH(1,(D$4='22-23TPP_Base_Case_Mapped'!$D$4:$P$4)*(D$3='22-23TPP_Base_Case_Mapped'!$D$3:$P$3),0)),0)</f>
        <v>0</v>
      </c>
      <c r="E144" cm="1">
        <f t="array" ref="E144">IFERROR(INDEX('22-23TPP_Base_Case_Mapped'!$D$5:$P$339,MATCH(1,($B144='22-23TPP_Base_Case_Mapped'!$B$5:$B$339)*($C144='22-23TPP_Base_Case_Mapped'!$C$5:$C$339),0),MATCH(1,(E$4='22-23TPP_Base_Case_Mapped'!$D$4:$P$4)*(E$3='22-23TPP_Base_Case_Mapped'!$D$3:$P$3),0)),0)</f>
        <v>0</v>
      </c>
      <c r="F144" cm="1">
        <f t="array" ref="F144">IFERROR(INDEX('22-23TPP_Base_Case_Mapped'!$D$5:$P$339,MATCH(1,($B144='22-23TPP_Base_Case_Mapped'!$B$5:$B$339)*($C144='22-23TPP_Base_Case_Mapped'!$C$5:$C$339),0),MATCH(1,(F$4='22-23TPP_Base_Case_Mapped'!$D$4:$P$4)*(F$3='22-23TPP_Base_Case_Mapped'!$D$3:$P$3),0)),0)</f>
        <v>0</v>
      </c>
      <c r="G144" cm="1">
        <f t="array" ref="G144">IFERROR(INDEX('22-23TPP_Base_Case_Mapped'!$D$5:$P$339,MATCH(1,($B144='22-23TPP_Base_Case_Mapped'!$B$5:$B$339)*($C144='22-23TPP_Base_Case_Mapped'!$C$5:$C$339),0),MATCH(1,(G$4='22-23TPP_Base_Case_Mapped'!$D$4:$P$4)*(G$3='22-23TPP_Base_Case_Mapped'!$D$3:$P$3),0)),0)</f>
        <v>0</v>
      </c>
      <c r="H144" cm="1">
        <f t="array" ref="H144">IFERROR(INDEX('22-23TPP_Base_Case_Mapped'!$D$5:$P$339,MATCH(1,($B144='22-23TPP_Base_Case_Mapped'!$B$5:$B$339)*($C144='22-23TPP_Base_Case_Mapped'!$C$5:$C$339),0),MATCH(1,(H$4='22-23TPP_Base_Case_Mapped'!$D$4:$P$4)*(H$3='22-23TPP_Base_Case_Mapped'!$D$3:$P$3),0)),0)</f>
        <v>0</v>
      </c>
      <c r="I144" cm="1">
        <f t="array" ref="I144">IFERROR(INDEX('22-23TPP_Base_Case_Mapped'!$D$5:$P$339,MATCH(1,($B144='22-23TPP_Base_Case_Mapped'!$B$5:$B$339)*($C144='22-23TPP_Base_Case_Mapped'!$C$5:$C$339),0),MATCH(1,(I$4='22-23TPP_Base_Case_Mapped'!$D$4:$P$4)*(I$3='22-23TPP_Base_Case_Mapped'!$D$3:$P$3),0)),0)</f>
        <v>0</v>
      </c>
      <c r="J144" cm="1">
        <f t="array" ref="J144">IFERROR(INDEX('22-23TPP_Base_Case_Mapped'!$D$5:$P$339,MATCH(1,($B144='22-23TPP_Base_Case_Mapped'!$B$5:$B$339)*($C144='22-23TPP_Base_Case_Mapped'!$C$5:$C$339),0),MATCH(1,(J$4='22-23TPP_Base_Case_Mapped'!$D$4:$P$4)*(J$3='22-23TPP_Base_Case_Mapped'!$D$3:$P$3),0)),0)</f>
        <v>0</v>
      </c>
      <c r="K144" cm="1">
        <f t="array" ref="K144">IFERROR(INDEX('22-23TPP_Base_Case_Mapped'!$D$5:$P$339,MATCH(1,($B144='22-23TPP_Base_Case_Mapped'!$B$5:$B$339)*($C144='22-23TPP_Base_Case_Mapped'!$C$5:$C$339),0),MATCH(1,(K$4='22-23TPP_Base_Case_Mapped'!$D$4:$P$4)*(K$3='22-23TPP_Base_Case_Mapped'!$D$3:$P$3),0)),0)</f>
        <v>0</v>
      </c>
      <c r="L144" cm="1">
        <f t="array" ref="L144">IFERROR(INDEX('22-23TPP_Base_Case_Mapped'!$D$5:$P$339,MATCH(1,($B144='22-23TPP_Base_Case_Mapped'!$B$5:$B$339)*($C144='22-23TPP_Base_Case_Mapped'!$C$5:$C$339),0),MATCH(1,(L$4='22-23TPP_Base_Case_Mapped'!$D$4:$P$4)*(L$3='22-23TPP_Base_Case_Mapped'!$D$3:$P$3),0)),0)</f>
        <v>0</v>
      </c>
      <c r="M144" cm="1">
        <f t="array" ref="M144">IFERROR(INDEX('22-23TPP_Base_Case_Mapped'!$D$5:$P$339,MATCH(1,($B144='22-23TPP_Base_Case_Mapped'!$B$5:$B$339)*($C144='22-23TPP_Base_Case_Mapped'!$C$5:$C$339),0),MATCH(1,(M$4='22-23TPP_Base_Case_Mapped'!$D$4:$P$4)*(M$3='22-23TPP_Base_Case_Mapped'!$D$3:$P$3),0)),0)</f>
        <v>0</v>
      </c>
      <c r="N144" cm="1">
        <f t="array" ref="N144">IFERROR(INDEX('22-23TPP_Base_Case_Mapped'!$D$5:$P$339,MATCH(1,($B144='22-23TPP_Base_Case_Mapped'!$B$5:$B$339)*($C144='22-23TPP_Base_Case_Mapped'!$C$5:$C$339),0),MATCH(1,(N$4='22-23TPP_Base_Case_Mapped'!$D$4:$P$4)*(N$3='22-23TPP_Base_Case_Mapped'!$D$3:$P$3),0)),0)</f>
        <v>0</v>
      </c>
      <c r="O144" cm="1">
        <f t="array" ref="O144">IFERROR(INDEX('22-23TPP_Base_Case_Mapped'!$D$5:$P$339,MATCH(1,($B144='22-23TPP_Base_Case_Mapped'!$B$5:$B$339)*($C144='22-23TPP_Base_Case_Mapped'!$C$5:$C$339),0),MATCH(1,(O$4='22-23TPP_Base_Case_Mapped'!$D$4:$P$4)*(O$3='22-23TPP_Base_Case_Mapped'!$D$3:$P$3),0)),0)</f>
        <v>0</v>
      </c>
      <c r="P144" cm="1">
        <f t="array" ref="P144">IFERROR(INDEX('22-23TPP_Base_Case_Mapped'!$D$5:$P$339,MATCH(1,($B144='22-23TPP_Base_Case_Mapped'!$B$5:$B$339)*($C144='22-23TPP_Base_Case_Mapped'!$C$5:$C$339),0),MATCH(1,(P$4='22-23TPP_Base_Case_Mapped'!$D$4:$P$4)*(P$3='22-23TPP_Base_Case_Mapped'!$D$3:$P$3),0)),0)</f>
        <v>0</v>
      </c>
      <c r="AD144">
        <f t="shared" si="28"/>
        <v>0</v>
      </c>
      <c r="AE144">
        <f t="shared" si="29"/>
        <v>0</v>
      </c>
      <c r="AF144">
        <f t="shared" si="30"/>
        <v>0</v>
      </c>
      <c r="AG144">
        <f t="shared" si="31"/>
        <v>0</v>
      </c>
      <c r="AH144">
        <f t="shared" si="32"/>
        <v>0</v>
      </c>
      <c r="AI144">
        <f t="shared" si="33"/>
        <v>0</v>
      </c>
      <c r="AJ144">
        <f t="shared" si="34"/>
        <v>0</v>
      </c>
      <c r="AK144">
        <f t="shared" si="35"/>
        <v>0</v>
      </c>
      <c r="AL144">
        <f t="shared" si="36"/>
        <v>0</v>
      </c>
      <c r="AM144">
        <f t="shared" si="37"/>
        <v>0</v>
      </c>
      <c r="AN144">
        <f t="shared" si="38"/>
        <v>0</v>
      </c>
      <c r="AO144">
        <f t="shared" si="39"/>
        <v>0</v>
      </c>
      <c r="AP144">
        <f t="shared" si="40"/>
        <v>0</v>
      </c>
      <c r="AQ144" s="170">
        <f t="shared" si="41"/>
        <v>0</v>
      </c>
    </row>
    <row r="145" spans="1:43" x14ac:dyDescent="0.25">
      <c r="A145" s="6" t="str">
        <f>Substation_Info!A145</f>
        <v>PG&amp;E Fresno Study Area</v>
      </c>
      <c r="B145" s="6" t="str">
        <f>Substation_Info!B145</f>
        <v>Leprino Jct</v>
      </c>
      <c r="C145" s="6">
        <f>Substation_Info!C145</f>
        <v>115</v>
      </c>
      <c r="D145" cm="1">
        <f t="array" ref="D145">IFERROR(INDEX('22-23TPP_Base_Case_Mapped'!$D$5:$P$339,MATCH(1,($B145='22-23TPP_Base_Case_Mapped'!$B$5:$B$339)*($C145='22-23TPP_Base_Case_Mapped'!$C$5:$C$339),0),MATCH(1,(D$4='22-23TPP_Base_Case_Mapped'!$D$4:$P$4)*(D$3='22-23TPP_Base_Case_Mapped'!$D$3:$P$3),0)),0)</f>
        <v>0</v>
      </c>
      <c r="E145" cm="1">
        <f t="array" ref="E145">IFERROR(INDEX('22-23TPP_Base_Case_Mapped'!$D$5:$P$339,MATCH(1,($B145='22-23TPP_Base_Case_Mapped'!$B$5:$B$339)*($C145='22-23TPP_Base_Case_Mapped'!$C$5:$C$339),0),MATCH(1,(E$4='22-23TPP_Base_Case_Mapped'!$D$4:$P$4)*(E$3='22-23TPP_Base_Case_Mapped'!$D$3:$P$3),0)),0)</f>
        <v>0</v>
      </c>
      <c r="F145" cm="1">
        <f t="array" ref="F145">IFERROR(INDEX('22-23TPP_Base_Case_Mapped'!$D$5:$P$339,MATCH(1,($B145='22-23TPP_Base_Case_Mapped'!$B$5:$B$339)*($C145='22-23TPP_Base_Case_Mapped'!$C$5:$C$339),0),MATCH(1,(F$4='22-23TPP_Base_Case_Mapped'!$D$4:$P$4)*(F$3='22-23TPP_Base_Case_Mapped'!$D$3:$P$3),0)),0)</f>
        <v>0</v>
      </c>
      <c r="G145" cm="1">
        <f t="array" ref="G145">IFERROR(INDEX('22-23TPP_Base_Case_Mapped'!$D$5:$P$339,MATCH(1,($B145='22-23TPP_Base_Case_Mapped'!$B$5:$B$339)*($C145='22-23TPP_Base_Case_Mapped'!$C$5:$C$339),0),MATCH(1,(G$4='22-23TPP_Base_Case_Mapped'!$D$4:$P$4)*(G$3='22-23TPP_Base_Case_Mapped'!$D$3:$P$3),0)),0)</f>
        <v>0</v>
      </c>
      <c r="H145" cm="1">
        <f t="array" ref="H145">IFERROR(INDEX('22-23TPP_Base_Case_Mapped'!$D$5:$P$339,MATCH(1,($B145='22-23TPP_Base_Case_Mapped'!$B$5:$B$339)*($C145='22-23TPP_Base_Case_Mapped'!$C$5:$C$339),0),MATCH(1,(H$4='22-23TPP_Base_Case_Mapped'!$D$4:$P$4)*(H$3='22-23TPP_Base_Case_Mapped'!$D$3:$P$3),0)),0)</f>
        <v>0</v>
      </c>
      <c r="I145" cm="1">
        <f t="array" ref="I145">IFERROR(INDEX('22-23TPP_Base_Case_Mapped'!$D$5:$P$339,MATCH(1,($B145='22-23TPP_Base_Case_Mapped'!$B$5:$B$339)*($C145='22-23TPP_Base_Case_Mapped'!$C$5:$C$339),0),MATCH(1,(I$4='22-23TPP_Base_Case_Mapped'!$D$4:$P$4)*(I$3='22-23TPP_Base_Case_Mapped'!$D$3:$P$3),0)),0)</f>
        <v>0</v>
      </c>
      <c r="J145" cm="1">
        <f t="array" ref="J145">IFERROR(INDEX('22-23TPP_Base_Case_Mapped'!$D$5:$P$339,MATCH(1,($B145='22-23TPP_Base_Case_Mapped'!$B$5:$B$339)*($C145='22-23TPP_Base_Case_Mapped'!$C$5:$C$339),0),MATCH(1,(J$4='22-23TPP_Base_Case_Mapped'!$D$4:$P$4)*(J$3='22-23TPP_Base_Case_Mapped'!$D$3:$P$3),0)),0)</f>
        <v>0</v>
      </c>
      <c r="K145" cm="1">
        <f t="array" ref="K145">IFERROR(INDEX('22-23TPP_Base_Case_Mapped'!$D$5:$P$339,MATCH(1,($B145='22-23TPP_Base_Case_Mapped'!$B$5:$B$339)*($C145='22-23TPP_Base_Case_Mapped'!$C$5:$C$339),0),MATCH(1,(K$4='22-23TPP_Base_Case_Mapped'!$D$4:$P$4)*(K$3='22-23TPP_Base_Case_Mapped'!$D$3:$P$3),0)),0)</f>
        <v>0</v>
      </c>
      <c r="L145" cm="1">
        <f t="array" ref="L145">IFERROR(INDEX('22-23TPP_Base_Case_Mapped'!$D$5:$P$339,MATCH(1,($B145='22-23TPP_Base_Case_Mapped'!$B$5:$B$339)*($C145='22-23TPP_Base_Case_Mapped'!$C$5:$C$339),0),MATCH(1,(L$4='22-23TPP_Base_Case_Mapped'!$D$4:$P$4)*(L$3='22-23TPP_Base_Case_Mapped'!$D$3:$P$3),0)),0)</f>
        <v>0</v>
      </c>
      <c r="M145" cm="1">
        <f t="array" ref="M145">IFERROR(INDEX('22-23TPP_Base_Case_Mapped'!$D$5:$P$339,MATCH(1,($B145='22-23TPP_Base_Case_Mapped'!$B$5:$B$339)*($C145='22-23TPP_Base_Case_Mapped'!$C$5:$C$339),0),MATCH(1,(M$4='22-23TPP_Base_Case_Mapped'!$D$4:$P$4)*(M$3='22-23TPP_Base_Case_Mapped'!$D$3:$P$3),0)),0)</f>
        <v>0</v>
      </c>
      <c r="N145" cm="1">
        <f t="array" ref="N145">IFERROR(INDEX('22-23TPP_Base_Case_Mapped'!$D$5:$P$339,MATCH(1,($B145='22-23TPP_Base_Case_Mapped'!$B$5:$B$339)*($C145='22-23TPP_Base_Case_Mapped'!$C$5:$C$339),0),MATCH(1,(N$4='22-23TPP_Base_Case_Mapped'!$D$4:$P$4)*(N$3='22-23TPP_Base_Case_Mapped'!$D$3:$P$3),0)),0)</f>
        <v>0</v>
      </c>
      <c r="O145" cm="1">
        <f t="array" ref="O145">IFERROR(INDEX('22-23TPP_Base_Case_Mapped'!$D$5:$P$339,MATCH(1,($B145='22-23TPP_Base_Case_Mapped'!$B$5:$B$339)*($C145='22-23TPP_Base_Case_Mapped'!$C$5:$C$339),0),MATCH(1,(O$4='22-23TPP_Base_Case_Mapped'!$D$4:$P$4)*(O$3='22-23TPP_Base_Case_Mapped'!$D$3:$P$3),0)),0)</f>
        <v>0</v>
      </c>
      <c r="P145" cm="1">
        <f t="array" ref="P145">IFERROR(INDEX('22-23TPP_Base_Case_Mapped'!$D$5:$P$339,MATCH(1,($B145='22-23TPP_Base_Case_Mapped'!$B$5:$B$339)*($C145='22-23TPP_Base_Case_Mapped'!$C$5:$C$339),0),MATCH(1,(P$4='22-23TPP_Base_Case_Mapped'!$D$4:$P$4)*(P$3='22-23TPP_Base_Case_Mapped'!$D$3:$P$3),0)),0)</f>
        <v>0</v>
      </c>
      <c r="AD145">
        <f t="shared" si="28"/>
        <v>0</v>
      </c>
      <c r="AE145">
        <f t="shared" si="29"/>
        <v>0</v>
      </c>
      <c r="AF145">
        <f t="shared" si="30"/>
        <v>0</v>
      </c>
      <c r="AG145">
        <f t="shared" si="31"/>
        <v>0</v>
      </c>
      <c r="AH145">
        <f t="shared" si="32"/>
        <v>0</v>
      </c>
      <c r="AI145">
        <f t="shared" si="33"/>
        <v>0</v>
      </c>
      <c r="AJ145">
        <f t="shared" si="34"/>
        <v>0</v>
      </c>
      <c r="AK145">
        <f t="shared" si="35"/>
        <v>0</v>
      </c>
      <c r="AL145">
        <f t="shared" si="36"/>
        <v>0</v>
      </c>
      <c r="AM145">
        <f t="shared" si="37"/>
        <v>0</v>
      </c>
      <c r="AN145">
        <f t="shared" si="38"/>
        <v>0</v>
      </c>
      <c r="AO145">
        <f t="shared" si="39"/>
        <v>0</v>
      </c>
      <c r="AP145">
        <f t="shared" si="40"/>
        <v>0</v>
      </c>
      <c r="AQ145" s="170">
        <f t="shared" si="41"/>
        <v>0</v>
      </c>
    </row>
    <row r="146" spans="1:43" x14ac:dyDescent="0.25">
      <c r="A146" s="6" t="str">
        <f>Substation_Info!A146</f>
        <v xml:space="preserve">PG&amp;E East Kern Study Area </v>
      </c>
      <c r="B146" s="6" t="str">
        <f>Substation_Info!B146</f>
        <v>Lerdo</v>
      </c>
      <c r="C146" s="6">
        <f>Substation_Info!C146</f>
        <v>115</v>
      </c>
      <c r="D146" cm="1">
        <f t="array" ref="D146">IFERROR(INDEX('22-23TPP_Base_Case_Mapped'!$D$5:$P$339,MATCH(1,($B146='22-23TPP_Base_Case_Mapped'!$B$5:$B$339)*($C146='22-23TPP_Base_Case_Mapped'!$C$5:$C$339),0),MATCH(1,(D$4='22-23TPP_Base_Case_Mapped'!$D$4:$P$4)*(D$3='22-23TPP_Base_Case_Mapped'!$D$3:$P$3),0)),0)</f>
        <v>0</v>
      </c>
      <c r="E146" cm="1">
        <f t="array" ref="E146">IFERROR(INDEX('22-23TPP_Base_Case_Mapped'!$D$5:$P$339,MATCH(1,($B146='22-23TPP_Base_Case_Mapped'!$B$5:$B$339)*($C146='22-23TPP_Base_Case_Mapped'!$C$5:$C$339),0),MATCH(1,(E$4='22-23TPP_Base_Case_Mapped'!$D$4:$P$4)*(E$3='22-23TPP_Base_Case_Mapped'!$D$3:$P$3),0)),0)</f>
        <v>0</v>
      </c>
      <c r="F146" cm="1">
        <f t="array" ref="F146">IFERROR(INDEX('22-23TPP_Base_Case_Mapped'!$D$5:$P$339,MATCH(1,($B146='22-23TPP_Base_Case_Mapped'!$B$5:$B$339)*($C146='22-23TPP_Base_Case_Mapped'!$C$5:$C$339),0),MATCH(1,(F$4='22-23TPP_Base_Case_Mapped'!$D$4:$P$4)*(F$3='22-23TPP_Base_Case_Mapped'!$D$3:$P$3),0)),0)</f>
        <v>0</v>
      </c>
      <c r="G146" cm="1">
        <f t="array" ref="G146">IFERROR(INDEX('22-23TPP_Base_Case_Mapped'!$D$5:$P$339,MATCH(1,($B146='22-23TPP_Base_Case_Mapped'!$B$5:$B$339)*($C146='22-23TPP_Base_Case_Mapped'!$C$5:$C$339),0),MATCH(1,(G$4='22-23TPP_Base_Case_Mapped'!$D$4:$P$4)*(G$3='22-23TPP_Base_Case_Mapped'!$D$3:$P$3),0)),0)</f>
        <v>0</v>
      </c>
      <c r="H146" cm="1">
        <f t="array" ref="H146">IFERROR(INDEX('22-23TPP_Base_Case_Mapped'!$D$5:$P$339,MATCH(1,($B146='22-23TPP_Base_Case_Mapped'!$B$5:$B$339)*($C146='22-23TPP_Base_Case_Mapped'!$C$5:$C$339),0),MATCH(1,(H$4='22-23TPP_Base_Case_Mapped'!$D$4:$P$4)*(H$3='22-23TPP_Base_Case_Mapped'!$D$3:$P$3),0)),0)</f>
        <v>0</v>
      </c>
      <c r="I146" cm="1">
        <f t="array" ref="I146">IFERROR(INDEX('22-23TPP_Base_Case_Mapped'!$D$5:$P$339,MATCH(1,($B146='22-23TPP_Base_Case_Mapped'!$B$5:$B$339)*($C146='22-23TPP_Base_Case_Mapped'!$C$5:$C$339),0),MATCH(1,(I$4='22-23TPP_Base_Case_Mapped'!$D$4:$P$4)*(I$3='22-23TPP_Base_Case_Mapped'!$D$3:$P$3),0)),0)</f>
        <v>0</v>
      </c>
      <c r="J146" cm="1">
        <f t="array" ref="J146">IFERROR(INDEX('22-23TPP_Base_Case_Mapped'!$D$5:$P$339,MATCH(1,($B146='22-23TPP_Base_Case_Mapped'!$B$5:$B$339)*($C146='22-23TPP_Base_Case_Mapped'!$C$5:$C$339),0),MATCH(1,(J$4='22-23TPP_Base_Case_Mapped'!$D$4:$P$4)*(J$3='22-23TPP_Base_Case_Mapped'!$D$3:$P$3),0)),0)</f>
        <v>0</v>
      </c>
      <c r="K146" cm="1">
        <f t="array" ref="K146">IFERROR(INDEX('22-23TPP_Base_Case_Mapped'!$D$5:$P$339,MATCH(1,($B146='22-23TPP_Base_Case_Mapped'!$B$5:$B$339)*($C146='22-23TPP_Base_Case_Mapped'!$C$5:$C$339),0),MATCH(1,(K$4='22-23TPP_Base_Case_Mapped'!$D$4:$P$4)*(K$3='22-23TPP_Base_Case_Mapped'!$D$3:$P$3),0)),0)</f>
        <v>0</v>
      </c>
      <c r="L146" cm="1">
        <f t="array" ref="L146">IFERROR(INDEX('22-23TPP_Base_Case_Mapped'!$D$5:$P$339,MATCH(1,($B146='22-23TPP_Base_Case_Mapped'!$B$5:$B$339)*($C146='22-23TPP_Base_Case_Mapped'!$C$5:$C$339),0),MATCH(1,(L$4='22-23TPP_Base_Case_Mapped'!$D$4:$P$4)*(L$3='22-23TPP_Base_Case_Mapped'!$D$3:$P$3),0)),0)</f>
        <v>5</v>
      </c>
      <c r="M146" cm="1">
        <f t="array" ref="M146">IFERROR(INDEX('22-23TPP_Base_Case_Mapped'!$D$5:$P$339,MATCH(1,($B146='22-23TPP_Base_Case_Mapped'!$B$5:$B$339)*($C146='22-23TPP_Base_Case_Mapped'!$C$5:$C$339),0),MATCH(1,(M$4='22-23TPP_Base_Case_Mapped'!$D$4:$P$4)*(M$3='22-23TPP_Base_Case_Mapped'!$D$3:$P$3),0)),0)</f>
        <v>0</v>
      </c>
      <c r="N146" cm="1">
        <f t="array" ref="N146">IFERROR(INDEX('22-23TPP_Base_Case_Mapped'!$D$5:$P$339,MATCH(1,($B146='22-23TPP_Base_Case_Mapped'!$B$5:$B$339)*($C146='22-23TPP_Base_Case_Mapped'!$C$5:$C$339),0),MATCH(1,(N$4='22-23TPP_Base_Case_Mapped'!$D$4:$P$4)*(N$3='22-23TPP_Base_Case_Mapped'!$D$3:$P$3),0)),0)</f>
        <v>0</v>
      </c>
      <c r="O146" cm="1">
        <f t="array" ref="O146">IFERROR(INDEX('22-23TPP_Base_Case_Mapped'!$D$5:$P$339,MATCH(1,($B146='22-23TPP_Base_Case_Mapped'!$B$5:$B$339)*($C146='22-23TPP_Base_Case_Mapped'!$C$5:$C$339),0),MATCH(1,(O$4='22-23TPP_Base_Case_Mapped'!$D$4:$P$4)*(O$3='22-23TPP_Base_Case_Mapped'!$D$3:$P$3),0)),0)</f>
        <v>0</v>
      </c>
      <c r="P146" cm="1">
        <f t="array" ref="P146">IFERROR(INDEX('22-23TPP_Base_Case_Mapped'!$D$5:$P$339,MATCH(1,($B146='22-23TPP_Base_Case_Mapped'!$B$5:$B$339)*($C146='22-23TPP_Base_Case_Mapped'!$C$5:$C$339),0),MATCH(1,(P$4='22-23TPP_Base_Case_Mapped'!$D$4:$P$4)*(P$3='22-23TPP_Base_Case_Mapped'!$D$3:$P$3),0)),0)</f>
        <v>0</v>
      </c>
      <c r="AD146">
        <f t="shared" si="28"/>
        <v>0</v>
      </c>
      <c r="AE146">
        <f t="shared" si="29"/>
        <v>0</v>
      </c>
      <c r="AF146">
        <f t="shared" si="30"/>
        <v>0</v>
      </c>
      <c r="AG146">
        <f t="shared" si="31"/>
        <v>0</v>
      </c>
      <c r="AH146">
        <f t="shared" si="32"/>
        <v>0</v>
      </c>
      <c r="AI146">
        <f t="shared" si="33"/>
        <v>0</v>
      </c>
      <c r="AJ146">
        <f t="shared" si="34"/>
        <v>0</v>
      </c>
      <c r="AK146">
        <f t="shared" si="35"/>
        <v>0</v>
      </c>
      <c r="AL146">
        <f t="shared" si="36"/>
        <v>5</v>
      </c>
      <c r="AM146">
        <f t="shared" si="37"/>
        <v>0</v>
      </c>
      <c r="AN146">
        <f t="shared" si="38"/>
        <v>0</v>
      </c>
      <c r="AO146">
        <f t="shared" si="39"/>
        <v>0</v>
      </c>
      <c r="AP146">
        <f t="shared" si="40"/>
        <v>0</v>
      </c>
      <c r="AQ146" s="170">
        <f t="shared" si="41"/>
        <v>1</v>
      </c>
    </row>
    <row r="147" spans="1:43" x14ac:dyDescent="0.25">
      <c r="A147" s="6" t="str">
        <f>Substation_Info!A147</f>
        <v xml:space="preserve">SCE Metro Study Area </v>
      </c>
      <c r="B147" s="6" t="str">
        <f>Substation_Info!B147</f>
        <v>Lewis</v>
      </c>
      <c r="C147" s="6">
        <f>Substation_Info!C147</f>
        <v>230</v>
      </c>
      <c r="D147" cm="1">
        <f t="array" ref="D147">IFERROR(INDEX('22-23TPP_Base_Case_Mapped'!$D$5:$P$339,MATCH(1,($B147='22-23TPP_Base_Case_Mapped'!$B$5:$B$339)*($C147='22-23TPP_Base_Case_Mapped'!$C$5:$C$339),0),MATCH(1,(D$4='22-23TPP_Base_Case_Mapped'!$D$4:$P$4)*(D$3='22-23TPP_Base_Case_Mapped'!$D$3:$P$3),0)),0)</f>
        <v>0</v>
      </c>
      <c r="E147" cm="1">
        <f t="array" ref="E147">IFERROR(INDEX('22-23TPP_Base_Case_Mapped'!$D$5:$P$339,MATCH(1,($B147='22-23TPP_Base_Case_Mapped'!$B$5:$B$339)*($C147='22-23TPP_Base_Case_Mapped'!$C$5:$C$339),0),MATCH(1,(E$4='22-23TPP_Base_Case_Mapped'!$D$4:$P$4)*(E$3='22-23TPP_Base_Case_Mapped'!$D$3:$P$3),0)),0)</f>
        <v>0</v>
      </c>
      <c r="F147" cm="1">
        <f t="array" ref="F147">IFERROR(INDEX('22-23TPP_Base_Case_Mapped'!$D$5:$P$339,MATCH(1,($B147='22-23TPP_Base_Case_Mapped'!$B$5:$B$339)*($C147='22-23TPP_Base_Case_Mapped'!$C$5:$C$339),0),MATCH(1,(F$4='22-23TPP_Base_Case_Mapped'!$D$4:$P$4)*(F$3='22-23TPP_Base_Case_Mapped'!$D$3:$P$3),0)),0)</f>
        <v>0</v>
      </c>
      <c r="G147" cm="1">
        <f t="array" ref="G147">IFERROR(INDEX('22-23TPP_Base_Case_Mapped'!$D$5:$P$339,MATCH(1,($B147='22-23TPP_Base_Case_Mapped'!$B$5:$B$339)*($C147='22-23TPP_Base_Case_Mapped'!$C$5:$C$339),0),MATCH(1,(G$4='22-23TPP_Base_Case_Mapped'!$D$4:$P$4)*(G$3='22-23TPP_Base_Case_Mapped'!$D$3:$P$3),0)),0)</f>
        <v>0</v>
      </c>
      <c r="H147" cm="1">
        <f t="array" ref="H147">IFERROR(INDEX('22-23TPP_Base_Case_Mapped'!$D$5:$P$339,MATCH(1,($B147='22-23TPP_Base_Case_Mapped'!$B$5:$B$339)*($C147='22-23TPP_Base_Case_Mapped'!$C$5:$C$339),0),MATCH(1,(H$4='22-23TPP_Base_Case_Mapped'!$D$4:$P$4)*(H$3='22-23TPP_Base_Case_Mapped'!$D$3:$P$3),0)),0)</f>
        <v>0</v>
      </c>
      <c r="I147" cm="1">
        <f t="array" ref="I147">IFERROR(INDEX('22-23TPP_Base_Case_Mapped'!$D$5:$P$339,MATCH(1,($B147='22-23TPP_Base_Case_Mapped'!$B$5:$B$339)*($C147='22-23TPP_Base_Case_Mapped'!$C$5:$C$339),0),MATCH(1,(I$4='22-23TPP_Base_Case_Mapped'!$D$4:$P$4)*(I$3='22-23TPP_Base_Case_Mapped'!$D$3:$P$3),0)),0)</f>
        <v>0</v>
      </c>
      <c r="J147" cm="1">
        <f t="array" ref="J147">IFERROR(INDEX('22-23TPP_Base_Case_Mapped'!$D$5:$P$339,MATCH(1,($B147='22-23TPP_Base_Case_Mapped'!$B$5:$B$339)*($C147='22-23TPP_Base_Case_Mapped'!$C$5:$C$339),0),MATCH(1,(J$4='22-23TPP_Base_Case_Mapped'!$D$4:$P$4)*(J$3='22-23TPP_Base_Case_Mapped'!$D$3:$P$3),0)),0)</f>
        <v>0</v>
      </c>
      <c r="K147" cm="1">
        <f t="array" ref="K147">IFERROR(INDEX('22-23TPP_Base_Case_Mapped'!$D$5:$P$339,MATCH(1,($B147='22-23TPP_Base_Case_Mapped'!$B$5:$B$339)*($C147='22-23TPP_Base_Case_Mapped'!$C$5:$C$339),0),MATCH(1,(K$4='22-23TPP_Base_Case_Mapped'!$D$4:$P$4)*(K$3='22-23TPP_Base_Case_Mapped'!$D$3:$P$3),0)),0)</f>
        <v>0</v>
      </c>
      <c r="L147" cm="1">
        <f t="array" ref="L147">IFERROR(INDEX('22-23TPP_Base_Case_Mapped'!$D$5:$P$339,MATCH(1,($B147='22-23TPP_Base_Case_Mapped'!$B$5:$B$339)*($C147='22-23TPP_Base_Case_Mapped'!$C$5:$C$339),0),MATCH(1,(L$4='22-23TPP_Base_Case_Mapped'!$D$4:$P$4)*(L$3='22-23TPP_Base_Case_Mapped'!$D$3:$P$3),0)),0)</f>
        <v>0</v>
      </c>
      <c r="M147" cm="1">
        <f t="array" ref="M147">IFERROR(INDEX('22-23TPP_Base_Case_Mapped'!$D$5:$P$339,MATCH(1,($B147='22-23TPP_Base_Case_Mapped'!$B$5:$B$339)*($C147='22-23TPP_Base_Case_Mapped'!$C$5:$C$339),0),MATCH(1,(M$4='22-23TPP_Base_Case_Mapped'!$D$4:$P$4)*(M$3='22-23TPP_Base_Case_Mapped'!$D$3:$P$3),0)),0)</f>
        <v>0</v>
      </c>
      <c r="N147" cm="1">
        <f t="array" ref="N147">IFERROR(INDEX('22-23TPP_Base_Case_Mapped'!$D$5:$P$339,MATCH(1,($B147='22-23TPP_Base_Case_Mapped'!$B$5:$B$339)*($C147='22-23TPP_Base_Case_Mapped'!$C$5:$C$339),0),MATCH(1,(N$4='22-23TPP_Base_Case_Mapped'!$D$4:$P$4)*(N$3='22-23TPP_Base_Case_Mapped'!$D$3:$P$3),0)),0)</f>
        <v>0</v>
      </c>
      <c r="O147" cm="1">
        <f t="array" ref="O147">IFERROR(INDEX('22-23TPP_Base_Case_Mapped'!$D$5:$P$339,MATCH(1,($B147='22-23TPP_Base_Case_Mapped'!$B$5:$B$339)*($C147='22-23TPP_Base_Case_Mapped'!$C$5:$C$339),0),MATCH(1,(O$4='22-23TPP_Base_Case_Mapped'!$D$4:$P$4)*(O$3='22-23TPP_Base_Case_Mapped'!$D$3:$P$3),0)),0)</f>
        <v>0</v>
      </c>
      <c r="P147" cm="1">
        <f t="array" ref="P147">IFERROR(INDEX('22-23TPP_Base_Case_Mapped'!$D$5:$P$339,MATCH(1,($B147='22-23TPP_Base_Case_Mapped'!$B$5:$B$339)*($C147='22-23TPP_Base_Case_Mapped'!$C$5:$C$339),0),MATCH(1,(P$4='22-23TPP_Base_Case_Mapped'!$D$4:$P$4)*(P$3='22-23TPP_Base_Case_Mapped'!$D$3:$P$3),0)),0)</f>
        <v>0</v>
      </c>
      <c r="AD147">
        <f t="shared" si="28"/>
        <v>0</v>
      </c>
      <c r="AE147">
        <f t="shared" si="29"/>
        <v>0</v>
      </c>
      <c r="AF147">
        <f t="shared" si="30"/>
        <v>0</v>
      </c>
      <c r="AG147">
        <f t="shared" si="31"/>
        <v>0</v>
      </c>
      <c r="AH147">
        <f t="shared" si="32"/>
        <v>0</v>
      </c>
      <c r="AI147">
        <f t="shared" si="33"/>
        <v>0</v>
      </c>
      <c r="AJ147">
        <f t="shared" si="34"/>
        <v>0</v>
      </c>
      <c r="AK147">
        <f t="shared" si="35"/>
        <v>0</v>
      </c>
      <c r="AL147">
        <f t="shared" si="36"/>
        <v>0</v>
      </c>
      <c r="AM147">
        <f t="shared" si="37"/>
        <v>0</v>
      </c>
      <c r="AN147">
        <f t="shared" si="38"/>
        <v>0</v>
      </c>
      <c r="AO147">
        <f t="shared" si="39"/>
        <v>0</v>
      </c>
      <c r="AP147">
        <f t="shared" si="40"/>
        <v>0</v>
      </c>
      <c r="AQ147" s="170">
        <f t="shared" si="41"/>
        <v>0</v>
      </c>
    </row>
    <row r="148" spans="1:43" x14ac:dyDescent="0.25">
      <c r="A148" s="6" t="str">
        <f>Substation_Info!A148</f>
        <v xml:space="preserve">SCE Metro Study Area </v>
      </c>
      <c r="B148" s="6" t="str">
        <f>Substation_Info!B148</f>
        <v>Lighthipe</v>
      </c>
      <c r="C148" s="6">
        <f>Substation_Info!C148</f>
        <v>230</v>
      </c>
      <c r="D148" cm="1">
        <f t="array" ref="D148">IFERROR(INDEX('22-23TPP_Base_Case_Mapped'!$D$5:$P$339,MATCH(1,($B148='22-23TPP_Base_Case_Mapped'!$B$5:$B$339)*($C148='22-23TPP_Base_Case_Mapped'!$C$5:$C$339),0),MATCH(1,(D$4='22-23TPP_Base_Case_Mapped'!$D$4:$P$4)*(D$3='22-23TPP_Base_Case_Mapped'!$D$3:$P$3),0)),0)</f>
        <v>0</v>
      </c>
      <c r="E148" cm="1">
        <f t="array" ref="E148">IFERROR(INDEX('22-23TPP_Base_Case_Mapped'!$D$5:$P$339,MATCH(1,($B148='22-23TPP_Base_Case_Mapped'!$B$5:$B$339)*($C148='22-23TPP_Base_Case_Mapped'!$C$5:$C$339),0),MATCH(1,(E$4='22-23TPP_Base_Case_Mapped'!$D$4:$P$4)*(E$3='22-23TPP_Base_Case_Mapped'!$D$3:$P$3),0)),0)</f>
        <v>0</v>
      </c>
      <c r="F148" cm="1">
        <f t="array" ref="F148">IFERROR(INDEX('22-23TPP_Base_Case_Mapped'!$D$5:$P$339,MATCH(1,($B148='22-23TPP_Base_Case_Mapped'!$B$5:$B$339)*($C148='22-23TPP_Base_Case_Mapped'!$C$5:$C$339),0),MATCH(1,(F$4='22-23TPP_Base_Case_Mapped'!$D$4:$P$4)*(F$3='22-23TPP_Base_Case_Mapped'!$D$3:$P$3),0)),0)</f>
        <v>0</v>
      </c>
      <c r="G148" cm="1">
        <f t="array" ref="G148">IFERROR(INDEX('22-23TPP_Base_Case_Mapped'!$D$5:$P$339,MATCH(1,($B148='22-23TPP_Base_Case_Mapped'!$B$5:$B$339)*($C148='22-23TPP_Base_Case_Mapped'!$C$5:$C$339),0),MATCH(1,(G$4='22-23TPP_Base_Case_Mapped'!$D$4:$P$4)*(G$3='22-23TPP_Base_Case_Mapped'!$D$3:$P$3),0)),0)</f>
        <v>0</v>
      </c>
      <c r="H148" cm="1">
        <f t="array" ref="H148">IFERROR(INDEX('22-23TPP_Base_Case_Mapped'!$D$5:$P$339,MATCH(1,($B148='22-23TPP_Base_Case_Mapped'!$B$5:$B$339)*($C148='22-23TPP_Base_Case_Mapped'!$C$5:$C$339),0),MATCH(1,(H$4='22-23TPP_Base_Case_Mapped'!$D$4:$P$4)*(H$3='22-23TPP_Base_Case_Mapped'!$D$3:$P$3),0)),0)</f>
        <v>0</v>
      </c>
      <c r="I148" cm="1">
        <f t="array" ref="I148">IFERROR(INDEX('22-23TPP_Base_Case_Mapped'!$D$5:$P$339,MATCH(1,($B148='22-23TPP_Base_Case_Mapped'!$B$5:$B$339)*($C148='22-23TPP_Base_Case_Mapped'!$C$5:$C$339),0),MATCH(1,(I$4='22-23TPP_Base_Case_Mapped'!$D$4:$P$4)*(I$3='22-23TPP_Base_Case_Mapped'!$D$3:$P$3),0)),0)</f>
        <v>0</v>
      </c>
      <c r="J148" cm="1">
        <f t="array" ref="J148">IFERROR(INDEX('22-23TPP_Base_Case_Mapped'!$D$5:$P$339,MATCH(1,($B148='22-23TPP_Base_Case_Mapped'!$B$5:$B$339)*($C148='22-23TPP_Base_Case_Mapped'!$C$5:$C$339),0),MATCH(1,(J$4='22-23TPP_Base_Case_Mapped'!$D$4:$P$4)*(J$3='22-23TPP_Base_Case_Mapped'!$D$3:$P$3),0)),0)</f>
        <v>0</v>
      </c>
      <c r="K148" cm="1">
        <f t="array" ref="K148">IFERROR(INDEX('22-23TPP_Base_Case_Mapped'!$D$5:$P$339,MATCH(1,($B148='22-23TPP_Base_Case_Mapped'!$B$5:$B$339)*($C148='22-23TPP_Base_Case_Mapped'!$C$5:$C$339),0),MATCH(1,(K$4='22-23TPP_Base_Case_Mapped'!$D$4:$P$4)*(K$3='22-23TPP_Base_Case_Mapped'!$D$3:$P$3),0)),0)</f>
        <v>0</v>
      </c>
      <c r="L148" cm="1">
        <f t="array" ref="L148">IFERROR(INDEX('22-23TPP_Base_Case_Mapped'!$D$5:$P$339,MATCH(1,($B148='22-23TPP_Base_Case_Mapped'!$B$5:$B$339)*($C148='22-23TPP_Base_Case_Mapped'!$C$5:$C$339),0),MATCH(1,(L$4='22-23TPP_Base_Case_Mapped'!$D$4:$P$4)*(L$3='22-23TPP_Base_Case_Mapped'!$D$3:$P$3),0)),0)</f>
        <v>0</v>
      </c>
      <c r="M148" cm="1">
        <f t="array" ref="M148">IFERROR(INDEX('22-23TPP_Base_Case_Mapped'!$D$5:$P$339,MATCH(1,($B148='22-23TPP_Base_Case_Mapped'!$B$5:$B$339)*($C148='22-23TPP_Base_Case_Mapped'!$C$5:$C$339),0),MATCH(1,(M$4='22-23TPP_Base_Case_Mapped'!$D$4:$P$4)*(M$3='22-23TPP_Base_Case_Mapped'!$D$3:$P$3),0)),0)</f>
        <v>0</v>
      </c>
      <c r="N148" cm="1">
        <f t="array" ref="N148">IFERROR(INDEX('22-23TPP_Base_Case_Mapped'!$D$5:$P$339,MATCH(1,($B148='22-23TPP_Base_Case_Mapped'!$B$5:$B$339)*($C148='22-23TPP_Base_Case_Mapped'!$C$5:$C$339),0),MATCH(1,(N$4='22-23TPP_Base_Case_Mapped'!$D$4:$P$4)*(N$3='22-23TPP_Base_Case_Mapped'!$D$3:$P$3),0)),0)</f>
        <v>0</v>
      </c>
      <c r="O148" cm="1">
        <f t="array" ref="O148">IFERROR(INDEX('22-23TPP_Base_Case_Mapped'!$D$5:$P$339,MATCH(1,($B148='22-23TPP_Base_Case_Mapped'!$B$5:$B$339)*($C148='22-23TPP_Base_Case_Mapped'!$C$5:$C$339),0),MATCH(1,(O$4='22-23TPP_Base_Case_Mapped'!$D$4:$P$4)*(O$3='22-23TPP_Base_Case_Mapped'!$D$3:$P$3),0)),0)</f>
        <v>0</v>
      </c>
      <c r="P148" cm="1">
        <f t="array" ref="P148">IFERROR(INDEX('22-23TPP_Base_Case_Mapped'!$D$5:$P$339,MATCH(1,($B148='22-23TPP_Base_Case_Mapped'!$B$5:$B$339)*($C148='22-23TPP_Base_Case_Mapped'!$C$5:$C$339),0),MATCH(1,(P$4='22-23TPP_Base_Case_Mapped'!$D$4:$P$4)*(P$3='22-23TPP_Base_Case_Mapped'!$D$3:$P$3),0)),0)</f>
        <v>0</v>
      </c>
      <c r="AB148">
        <v>90</v>
      </c>
      <c r="AD148">
        <f t="shared" si="28"/>
        <v>0</v>
      </c>
      <c r="AE148">
        <f t="shared" si="29"/>
        <v>0</v>
      </c>
      <c r="AF148">
        <f t="shared" si="30"/>
        <v>0</v>
      </c>
      <c r="AG148">
        <f t="shared" si="31"/>
        <v>0</v>
      </c>
      <c r="AH148">
        <f t="shared" si="32"/>
        <v>0</v>
      </c>
      <c r="AI148">
        <f t="shared" si="33"/>
        <v>0</v>
      </c>
      <c r="AJ148">
        <f t="shared" si="34"/>
        <v>0</v>
      </c>
      <c r="AK148">
        <f t="shared" si="35"/>
        <v>0</v>
      </c>
      <c r="AL148">
        <f t="shared" si="36"/>
        <v>0</v>
      </c>
      <c r="AM148">
        <f t="shared" si="37"/>
        <v>0</v>
      </c>
      <c r="AN148">
        <f t="shared" si="38"/>
        <v>0</v>
      </c>
      <c r="AO148">
        <f t="shared" si="39"/>
        <v>90</v>
      </c>
      <c r="AP148">
        <f t="shared" si="40"/>
        <v>0</v>
      </c>
      <c r="AQ148" s="170">
        <f t="shared" si="41"/>
        <v>1</v>
      </c>
    </row>
    <row r="149" spans="1:43" x14ac:dyDescent="0.25">
      <c r="A149" s="6" t="str">
        <f>Substation_Info!A149</f>
        <v xml:space="preserve">PG&amp;E North of Greater Bay Study Area </v>
      </c>
      <c r="B149" s="6" t="str">
        <f>Substation_Info!B149</f>
        <v>Lockeford</v>
      </c>
      <c r="C149" s="6">
        <f>Substation_Info!C149</f>
        <v>115</v>
      </c>
      <c r="D149" cm="1">
        <f t="array" ref="D149">IFERROR(INDEX('22-23TPP_Base_Case_Mapped'!$D$5:$P$339,MATCH(1,($B149='22-23TPP_Base_Case_Mapped'!$B$5:$B$339)*($C149='22-23TPP_Base_Case_Mapped'!$C$5:$C$339),0),MATCH(1,(D$4='22-23TPP_Base_Case_Mapped'!$D$4:$P$4)*(D$3='22-23TPP_Base_Case_Mapped'!$D$3:$P$3),0)),0)</f>
        <v>0</v>
      </c>
      <c r="E149" cm="1">
        <f t="array" ref="E149">IFERROR(INDEX('22-23TPP_Base_Case_Mapped'!$D$5:$P$339,MATCH(1,($B149='22-23TPP_Base_Case_Mapped'!$B$5:$B$339)*($C149='22-23TPP_Base_Case_Mapped'!$C$5:$C$339),0),MATCH(1,(E$4='22-23TPP_Base_Case_Mapped'!$D$4:$P$4)*(E$3='22-23TPP_Base_Case_Mapped'!$D$3:$P$3),0)),0)</f>
        <v>0</v>
      </c>
      <c r="F149" cm="1">
        <f t="array" ref="F149">IFERROR(INDEX('22-23TPP_Base_Case_Mapped'!$D$5:$P$339,MATCH(1,($B149='22-23TPP_Base_Case_Mapped'!$B$5:$B$339)*($C149='22-23TPP_Base_Case_Mapped'!$C$5:$C$339),0),MATCH(1,(F$4='22-23TPP_Base_Case_Mapped'!$D$4:$P$4)*(F$3='22-23TPP_Base_Case_Mapped'!$D$3:$P$3),0)),0)</f>
        <v>0</v>
      </c>
      <c r="G149" cm="1">
        <f t="array" ref="G149">IFERROR(INDEX('22-23TPP_Base_Case_Mapped'!$D$5:$P$339,MATCH(1,($B149='22-23TPP_Base_Case_Mapped'!$B$5:$B$339)*($C149='22-23TPP_Base_Case_Mapped'!$C$5:$C$339),0),MATCH(1,(G$4='22-23TPP_Base_Case_Mapped'!$D$4:$P$4)*(G$3='22-23TPP_Base_Case_Mapped'!$D$3:$P$3),0)),0)</f>
        <v>0</v>
      </c>
      <c r="H149" cm="1">
        <f t="array" ref="H149">IFERROR(INDEX('22-23TPP_Base_Case_Mapped'!$D$5:$P$339,MATCH(1,($B149='22-23TPP_Base_Case_Mapped'!$B$5:$B$339)*($C149='22-23TPP_Base_Case_Mapped'!$C$5:$C$339),0),MATCH(1,(H$4='22-23TPP_Base_Case_Mapped'!$D$4:$P$4)*(H$3='22-23TPP_Base_Case_Mapped'!$D$3:$P$3),0)),0)</f>
        <v>0</v>
      </c>
      <c r="I149" cm="1">
        <f t="array" ref="I149">IFERROR(INDEX('22-23TPP_Base_Case_Mapped'!$D$5:$P$339,MATCH(1,($B149='22-23TPP_Base_Case_Mapped'!$B$5:$B$339)*($C149='22-23TPP_Base_Case_Mapped'!$C$5:$C$339),0),MATCH(1,(I$4='22-23TPP_Base_Case_Mapped'!$D$4:$P$4)*(I$3='22-23TPP_Base_Case_Mapped'!$D$3:$P$3),0)),0)</f>
        <v>0</v>
      </c>
      <c r="J149" cm="1">
        <f t="array" ref="J149">IFERROR(INDEX('22-23TPP_Base_Case_Mapped'!$D$5:$P$339,MATCH(1,($B149='22-23TPP_Base_Case_Mapped'!$B$5:$B$339)*($C149='22-23TPP_Base_Case_Mapped'!$C$5:$C$339),0),MATCH(1,(J$4='22-23TPP_Base_Case_Mapped'!$D$4:$P$4)*(J$3='22-23TPP_Base_Case_Mapped'!$D$3:$P$3),0)),0)</f>
        <v>0</v>
      </c>
      <c r="K149" cm="1">
        <f t="array" ref="K149">IFERROR(INDEX('22-23TPP_Base_Case_Mapped'!$D$5:$P$339,MATCH(1,($B149='22-23TPP_Base_Case_Mapped'!$B$5:$B$339)*($C149='22-23TPP_Base_Case_Mapped'!$C$5:$C$339),0),MATCH(1,(K$4='22-23TPP_Base_Case_Mapped'!$D$4:$P$4)*(K$3='22-23TPP_Base_Case_Mapped'!$D$3:$P$3),0)),0)</f>
        <v>0</v>
      </c>
      <c r="L149" cm="1">
        <f t="array" ref="L149">IFERROR(INDEX('22-23TPP_Base_Case_Mapped'!$D$5:$P$339,MATCH(1,($B149='22-23TPP_Base_Case_Mapped'!$B$5:$B$339)*($C149='22-23TPP_Base_Case_Mapped'!$C$5:$C$339),0),MATCH(1,(L$4='22-23TPP_Base_Case_Mapped'!$D$4:$P$4)*(L$3='22-23TPP_Base_Case_Mapped'!$D$3:$P$3),0)),0)</f>
        <v>0</v>
      </c>
      <c r="M149" cm="1">
        <f t="array" ref="M149">IFERROR(INDEX('22-23TPP_Base_Case_Mapped'!$D$5:$P$339,MATCH(1,($B149='22-23TPP_Base_Case_Mapped'!$B$5:$B$339)*($C149='22-23TPP_Base_Case_Mapped'!$C$5:$C$339),0),MATCH(1,(M$4='22-23TPP_Base_Case_Mapped'!$D$4:$P$4)*(M$3='22-23TPP_Base_Case_Mapped'!$D$3:$P$3),0)),0)</f>
        <v>0</v>
      </c>
      <c r="N149" cm="1">
        <f t="array" ref="N149">IFERROR(INDEX('22-23TPP_Base_Case_Mapped'!$D$5:$P$339,MATCH(1,($B149='22-23TPP_Base_Case_Mapped'!$B$5:$B$339)*($C149='22-23TPP_Base_Case_Mapped'!$C$5:$C$339),0),MATCH(1,(N$4='22-23TPP_Base_Case_Mapped'!$D$4:$P$4)*(N$3='22-23TPP_Base_Case_Mapped'!$D$3:$P$3),0)),0)</f>
        <v>0</v>
      </c>
      <c r="O149" cm="1">
        <f t="array" ref="O149">IFERROR(INDEX('22-23TPP_Base_Case_Mapped'!$D$5:$P$339,MATCH(1,($B149='22-23TPP_Base_Case_Mapped'!$B$5:$B$339)*($C149='22-23TPP_Base_Case_Mapped'!$C$5:$C$339),0),MATCH(1,(O$4='22-23TPP_Base_Case_Mapped'!$D$4:$P$4)*(O$3='22-23TPP_Base_Case_Mapped'!$D$3:$P$3),0)),0)</f>
        <v>0</v>
      </c>
      <c r="P149" cm="1">
        <f t="array" ref="P149">IFERROR(INDEX('22-23TPP_Base_Case_Mapped'!$D$5:$P$339,MATCH(1,($B149='22-23TPP_Base_Case_Mapped'!$B$5:$B$339)*($C149='22-23TPP_Base_Case_Mapped'!$C$5:$C$339),0),MATCH(1,(P$4='22-23TPP_Base_Case_Mapped'!$D$4:$P$4)*(P$3='22-23TPP_Base_Case_Mapped'!$D$3:$P$3),0)),0)</f>
        <v>0</v>
      </c>
      <c r="AD149">
        <f t="shared" si="28"/>
        <v>0</v>
      </c>
      <c r="AE149">
        <f t="shared" si="29"/>
        <v>0</v>
      </c>
      <c r="AF149">
        <f t="shared" si="30"/>
        <v>0</v>
      </c>
      <c r="AG149">
        <f t="shared" si="31"/>
        <v>0</v>
      </c>
      <c r="AH149">
        <f t="shared" si="32"/>
        <v>0</v>
      </c>
      <c r="AI149">
        <f t="shared" si="33"/>
        <v>0</v>
      </c>
      <c r="AJ149">
        <f t="shared" si="34"/>
        <v>0</v>
      </c>
      <c r="AK149">
        <f t="shared" si="35"/>
        <v>0</v>
      </c>
      <c r="AL149">
        <f t="shared" si="36"/>
        <v>0</v>
      </c>
      <c r="AM149">
        <f t="shared" si="37"/>
        <v>0</v>
      </c>
      <c r="AN149">
        <f t="shared" si="38"/>
        <v>0</v>
      </c>
      <c r="AO149">
        <f t="shared" si="39"/>
        <v>0</v>
      </c>
      <c r="AP149">
        <f t="shared" si="40"/>
        <v>0</v>
      </c>
      <c r="AQ149" s="170">
        <f t="shared" si="41"/>
        <v>0</v>
      </c>
    </row>
    <row r="150" spans="1:43" x14ac:dyDescent="0.25">
      <c r="A150" s="6" t="str">
        <f>Substation_Info!A150</f>
        <v xml:space="preserve">PG&amp;E North of Greater Bay Study Area </v>
      </c>
      <c r="B150" s="6" t="str">
        <f>Substation_Info!B150</f>
        <v>Lone Tree</v>
      </c>
      <c r="C150" s="6">
        <f>Substation_Info!C150</f>
        <v>230</v>
      </c>
      <c r="D150" cm="1">
        <f t="array" ref="D150">IFERROR(INDEX('22-23TPP_Base_Case_Mapped'!$D$5:$P$339,MATCH(1,($B150='22-23TPP_Base_Case_Mapped'!$B$5:$B$339)*($C150='22-23TPP_Base_Case_Mapped'!$C$5:$C$339),0),MATCH(1,(D$4='22-23TPP_Base_Case_Mapped'!$D$4:$P$4)*(D$3='22-23TPP_Base_Case_Mapped'!$D$3:$P$3),0)),0)</f>
        <v>0</v>
      </c>
      <c r="E150" cm="1">
        <f t="array" ref="E150">IFERROR(INDEX('22-23TPP_Base_Case_Mapped'!$D$5:$P$339,MATCH(1,($B150='22-23TPP_Base_Case_Mapped'!$B$5:$B$339)*($C150='22-23TPP_Base_Case_Mapped'!$C$5:$C$339),0),MATCH(1,(E$4='22-23TPP_Base_Case_Mapped'!$D$4:$P$4)*(E$3='22-23TPP_Base_Case_Mapped'!$D$3:$P$3),0)),0)</f>
        <v>0</v>
      </c>
      <c r="F150" cm="1">
        <f t="array" ref="F150">IFERROR(INDEX('22-23TPP_Base_Case_Mapped'!$D$5:$P$339,MATCH(1,($B150='22-23TPP_Base_Case_Mapped'!$B$5:$B$339)*($C150='22-23TPP_Base_Case_Mapped'!$C$5:$C$339),0),MATCH(1,(F$4='22-23TPP_Base_Case_Mapped'!$D$4:$P$4)*(F$3='22-23TPP_Base_Case_Mapped'!$D$3:$P$3),0)),0)</f>
        <v>0</v>
      </c>
      <c r="G150" cm="1">
        <f t="array" ref="G150">IFERROR(INDEX('22-23TPP_Base_Case_Mapped'!$D$5:$P$339,MATCH(1,($B150='22-23TPP_Base_Case_Mapped'!$B$5:$B$339)*($C150='22-23TPP_Base_Case_Mapped'!$C$5:$C$339),0),MATCH(1,(G$4='22-23TPP_Base_Case_Mapped'!$D$4:$P$4)*(G$3='22-23TPP_Base_Case_Mapped'!$D$3:$P$3),0)),0)</f>
        <v>0</v>
      </c>
      <c r="H150" cm="1">
        <f t="array" ref="H150">IFERROR(INDEX('22-23TPP_Base_Case_Mapped'!$D$5:$P$339,MATCH(1,($B150='22-23TPP_Base_Case_Mapped'!$B$5:$B$339)*($C150='22-23TPP_Base_Case_Mapped'!$C$5:$C$339),0),MATCH(1,(H$4='22-23TPP_Base_Case_Mapped'!$D$4:$P$4)*(H$3='22-23TPP_Base_Case_Mapped'!$D$3:$P$3),0)),0)</f>
        <v>0</v>
      </c>
      <c r="I150" cm="1">
        <f t="array" ref="I150">IFERROR(INDEX('22-23TPP_Base_Case_Mapped'!$D$5:$P$339,MATCH(1,($B150='22-23TPP_Base_Case_Mapped'!$B$5:$B$339)*($C150='22-23TPP_Base_Case_Mapped'!$C$5:$C$339),0),MATCH(1,(I$4='22-23TPP_Base_Case_Mapped'!$D$4:$P$4)*(I$3='22-23TPP_Base_Case_Mapped'!$D$3:$P$3),0)),0)</f>
        <v>0</v>
      </c>
      <c r="J150" cm="1">
        <f t="array" ref="J150">IFERROR(INDEX('22-23TPP_Base_Case_Mapped'!$D$5:$P$339,MATCH(1,($B150='22-23TPP_Base_Case_Mapped'!$B$5:$B$339)*($C150='22-23TPP_Base_Case_Mapped'!$C$5:$C$339),0),MATCH(1,(J$4='22-23TPP_Base_Case_Mapped'!$D$4:$P$4)*(J$3='22-23TPP_Base_Case_Mapped'!$D$3:$P$3),0)),0)</f>
        <v>0</v>
      </c>
      <c r="K150" cm="1">
        <f t="array" ref="K150">IFERROR(INDEX('22-23TPP_Base_Case_Mapped'!$D$5:$P$339,MATCH(1,($B150='22-23TPP_Base_Case_Mapped'!$B$5:$B$339)*($C150='22-23TPP_Base_Case_Mapped'!$C$5:$C$339),0),MATCH(1,(K$4='22-23TPP_Base_Case_Mapped'!$D$4:$P$4)*(K$3='22-23TPP_Base_Case_Mapped'!$D$3:$P$3),0)),0)</f>
        <v>0</v>
      </c>
      <c r="L150" cm="1">
        <f t="array" ref="L150">IFERROR(INDEX('22-23TPP_Base_Case_Mapped'!$D$5:$P$339,MATCH(1,($B150='22-23TPP_Base_Case_Mapped'!$B$5:$B$339)*($C150='22-23TPP_Base_Case_Mapped'!$C$5:$C$339),0),MATCH(1,(L$4='22-23TPP_Base_Case_Mapped'!$D$4:$P$4)*(L$3='22-23TPP_Base_Case_Mapped'!$D$3:$P$3),0)),0)</f>
        <v>0</v>
      </c>
      <c r="M150" cm="1">
        <f t="array" ref="M150">IFERROR(INDEX('22-23TPP_Base_Case_Mapped'!$D$5:$P$339,MATCH(1,($B150='22-23TPP_Base_Case_Mapped'!$B$5:$B$339)*($C150='22-23TPP_Base_Case_Mapped'!$C$5:$C$339),0),MATCH(1,(M$4='22-23TPP_Base_Case_Mapped'!$D$4:$P$4)*(M$3='22-23TPP_Base_Case_Mapped'!$D$3:$P$3),0)),0)</f>
        <v>0</v>
      </c>
      <c r="N150" cm="1">
        <f t="array" ref="N150">IFERROR(INDEX('22-23TPP_Base_Case_Mapped'!$D$5:$P$339,MATCH(1,($B150='22-23TPP_Base_Case_Mapped'!$B$5:$B$339)*($C150='22-23TPP_Base_Case_Mapped'!$C$5:$C$339),0),MATCH(1,(N$4='22-23TPP_Base_Case_Mapped'!$D$4:$P$4)*(N$3='22-23TPP_Base_Case_Mapped'!$D$3:$P$3),0)),0)</f>
        <v>0</v>
      </c>
      <c r="O150" cm="1">
        <f t="array" ref="O150">IFERROR(INDEX('22-23TPP_Base_Case_Mapped'!$D$5:$P$339,MATCH(1,($B150='22-23TPP_Base_Case_Mapped'!$B$5:$B$339)*($C150='22-23TPP_Base_Case_Mapped'!$C$5:$C$339),0),MATCH(1,(O$4='22-23TPP_Base_Case_Mapped'!$D$4:$P$4)*(O$3='22-23TPP_Base_Case_Mapped'!$D$3:$P$3),0)),0)</f>
        <v>0</v>
      </c>
      <c r="P150" cm="1">
        <f t="array" ref="P150">IFERROR(INDEX('22-23TPP_Base_Case_Mapped'!$D$5:$P$339,MATCH(1,($B150='22-23TPP_Base_Case_Mapped'!$B$5:$B$339)*($C150='22-23TPP_Base_Case_Mapped'!$C$5:$C$339),0),MATCH(1,(P$4='22-23TPP_Base_Case_Mapped'!$D$4:$P$4)*(P$3='22-23TPP_Base_Case_Mapped'!$D$3:$P$3),0)),0)</f>
        <v>0</v>
      </c>
      <c r="AD150">
        <f t="shared" si="28"/>
        <v>0</v>
      </c>
      <c r="AE150">
        <f t="shared" si="29"/>
        <v>0</v>
      </c>
      <c r="AF150">
        <f t="shared" si="30"/>
        <v>0</v>
      </c>
      <c r="AG150">
        <f t="shared" si="31"/>
        <v>0</v>
      </c>
      <c r="AH150">
        <f t="shared" si="32"/>
        <v>0</v>
      </c>
      <c r="AI150">
        <f t="shared" si="33"/>
        <v>0</v>
      </c>
      <c r="AJ150">
        <f t="shared" si="34"/>
        <v>0</v>
      </c>
      <c r="AK150">
        <f t="shared" si="35"/>
        <v>0</v>
      </c>
      <c r="AL150">
        <f t="shared" si="36"/>
        <v>0</v>
      </c>
      <c r="AM150">
        <f t="shared" si="37"/>
        <v>0</v>
      </c>
      <c r="AN150">
        <f t="shared" si="38"/>
        <v>0</v>
      </c>
      <c r="AO150">
        <f t="shared" si="39"/>
        <v>0</v>
      </c>
      <c r="AP150">
        <f t="shared" si="40"/>
        <v>0</v>
      </c>
      <c r="AQ150" s="170">
        <f t="shared" si="41"/>
        <v>0</v>
      </c>
    </row>
    <row r="151" spans="1:43" x14ac:dyDescent="0.25">
      <c r="A151" s="6" t="str">
        <f>Substation_Info!A151</f>
        <v xml:space="preserve">SCE Metro Study Area </v>
      </c>
      <c r="B151" s="6" t="str">
        <f>Substation_Info!B151</f>
        <v>Long Beach</v>
      </c>
      <c r="C151" s="6">
        <f>Substation_Info!C151</f>
        <v>230</v>
      </c>
      <c r="D151" cm="1">
        <f t="array" ref="D151">IFERROR(INDEX('22-23TPP_Base_Case_Mapped'!$D$5:$P$339,MATCH(1,($B151='22-23TPP_Base_Case_Mapped'!$B$5:$B$339)*($C151='22-23TPP_Base_Case_Mapped'!$C$5:$C$339),0),MATCH(1,(D$4='22-23TPP_Base_Case_Mapped'!$D$4:$P$4)*(D$3='22-23TPP_Base_Case_Mapped'!$D$3:$P$3),0)),0)</f>
        <v>0</v>
      </c>
      <c r="E151" cm="1">
        <f t="array" ref="E151">IFERROR(INDEX('22-23TPP_Base_Case_Mapped'!$D$5:$P$339,MATCH(1,($B151='22-23TPP_Base_Case_Mapped'!$B$5:$B$339)*($C151='22-23TPP_Base_Case_Mapped'!$C$5:$C$339),0),MATCH(1,(E$4='22-23TPP_Base_Case_Mapped'!$D$4:$P$4)*(E$3='22-23TPP_Base_Case_Mapped'!$D$3:$P$3),0)),0)</f>
        <v>0</v>
      </c>
      <c r="F151" cm="1">
        <f t="array" ref="F151">IFERROR(INDEX('22-23TPP_Base_Case_Mapped'!$D$5:$P$339,MATCH(1,($B151='22-23TPP_Base_Case_Mapped'!$B$5:$B$339)*($C151='22-23TPP_Base_Case_Mapped'!$C$5:$C$339),0),MATCH(1,(F$4='22-23TPP_Base_Case_Mapped'!$D$4:$P$4)*(F$3='22-23TPP_Base_Case_Mapped'!$D$3:$P$3),0)),0)</f>
        <v>0</v>
      </c>
      <c r="G151" cm="1">
        <f t="array" ref="G151">IFERROR(INDEX('22-23TPP_Base_Case_Mapped'!$D$5:$P$339,MATCH(1,($B151='22-23TPP_Base_Case_Mapped'!$B$5:$B$339)*($C151='22-23TPP_Base_Case_Mapped'!$C$5:$C$339),0),MATCH(1,(G$4='22-23TPP_Base_Case_Mapped'!$D$4:$P$4)*(G$3='22-23TPP_Base_Case_Mapped'!$D$3:$P$3),0)),0)</f>
        <v>0</v>
      </c>
      <c r="H151" cm="1">
        <f t="array" ref="H151">IFERROR(INDEX('22-23TPP_Base_Case_Mapped'!$D$5:$P$339,MATCH(1,($B151='22-23TPP_Base_Case_Mapped'!$B$5:$B$339)*($C151='22-23TPP_Base_Case_Mapped'!$C$5:$C$339),0),MATCH(1,(H$4='22-23TPP_Base_Case_Mapped'!$D$4:$P$4)*(H$3='22-23TPP_Base_Case_Mapped'!$D$3:$P$3),0)),0)</f>
        <v>0</v>
      </c>
      <c r="I151" cm="1">
        <f t="array" ref="I151">IFERROR(INDEX('22-23TPP_Base_Case_Mapped'!$D$5:$P$339,MATCH(1,($B151='22-23TPP_Base_Case_Mapped'!$B$5:$B$339)*($C151='22-23TPP_Base_Case_Mapped'!$C$5:$C$339),0),MATCH(1,(I$4='22-23TPP_Base_Case_Mapped'!$D$4:$P$4)*(I$3='22-23TPP_Base_Case_Mapped'!$D$3:$P$3),0)),0)</f>
        <v>0</v>
      </c>
      <c r="J151" cm="1">
        <f t="array" ref="J151">IFERROR(INDEX('22-23TPP_Base_Case_Mapped'!$D$5:$P$339,MATCH(1,($B151='22-23TPP_Base_Case_Mapped'!$B$5:$B$339)*($C151='22-23TPP_Base_Case_Mapped'!$C$5:$C$339),0),MATCH(1,(J$4='22-23TPP_Base_Case_Mapped'!$D$4:$P$4)*(J$3='22-23TPP_Base_Case_Mapped'!$D$3:$P$3),0)),0)</f>
        <v>0</v>
      </c>
      <c r="K151" cm="1">
        <f t="array" ref="K151">IFERROR(INDEX('22-23TPP_Base_Case_Mapped'!$D$5:$P$339,MATCH(1,($B151='22-23TPP_Base_Case_Mapped'!$B$5:$B$339)*($C151='22-23TPP_Base_Case_Mapped'!$C$5:$C$339),0),MATCH(1,(K$4='22-23TPP_Base_Case_Mapped'!$D$4:$P$4)*(K$3='22-23TPP_Base_Case_Mapped'!$D$3:$P$3),0)),0)</f>
        <v>0</v>
      </c>
      <c r="L151" cm="1">
        <f t="array" ref="L151">IFERROR(INDEX('22-23TPP_Base_Case_Mapped'!$D$5:$P$339,MATCH(1,($B151='22-23TPP_Base_Case_Mapped'!$B$5:$B$339)*($C151='22-23TPP_Base_Case_Mapped'!$C$5:$C$339),0),MATCH(1,(L$4='22-23TPP_Base_Case_Mapped'!$D$4:$P$4)*(L$3='22-23TPP_Base_Case_Mapped'!$D$3:$P$3),0)),0)</f>
        <v>0</v>
      </c>
      <c r="M151" cm="1">
        <f t="array" ref="M151">IFERROR(INDEX('22-23TPP_Base_Case_Mapped'!$D$5:$P$339,MATCH(1,($B151='22-23TPP_Base_Case_Mapped'!$B$5:$B$339)*($C151='22-23TPP_Base_Case_Mapped'!$C$5:$C$339),0),MATCH(1,(M$4='22-23TPP_Base_Case_Mapped'!$D$4:$P$4)*(M$3='22-23TPP_Base_Case_Mapped'!$D$3:$P$3),0)),0)</f>
        <v>0</v>
      </c>
      <c r="N151" cm="1">
        <f t="array" ref="N151">IFERROR(INDEX('22-23TPP_Base_Case_Mapped'!$D$5:$P$339,MATCH(1,($B151='22-23TPP_Base_Case_Mapped'!$B$5:$B$339)*($C151='22-23TPP_Base_Case_Mapped'!$C$5:$C$339),0),MATCH(1,(N$4='22-23TPP_Base_Case_Mapped'!$D$4:$P$4)*(N$3='22-23TPP_Base_Case_Mapped'!$D$3:$P$3),0)),0)</f>
        <v>0</v>
      </c>
      <c r="O151" cm="1">
        <f t="array" ref="O151">IFERROR(INDEX('22-23TPP_Base_Case_Mapped'!$D$5:$P$339,MATCH(1,($B151='22-23TPP_Base_Case_Mapped'!$B$5:$B$339)*($C151='22-23TPP_Base_Case_Mapped'!$C$5:$C$339),0),MATCH(1,(O$4='22-23TPP_Base_Case_Mapped'!$D$4:$P$4)*(O$3='22-23TPP_Base_Case_Mapped'!$D$3:$P$3),0)),0)</f>
        <v>0</v>
      </c>
      <c r="P151" cm="1">
        <f t="array" ref="P151">IFERROR(INDEX('22-23TPP_Base_Case_Mapped'!$D$5:$P$339,MATCH(1,($B151='22-23TPP_Base_Case_Mapped'!$B$5:$B$339)*($C151='22-23TPP_Base_Case_Mapped'!$C$5:$C$339),0),MATCH(1,(P$4='22-23TPP_Base_Case_Mapped'!$D$4:$P$4)*(P$3='22-23TPP_Base_Case_Mapped'!$D$3:$P$3),0)),0)</f>
        <v>0</v>
      </c>
      <c r="AD151">
        <f t="shared" si="28"/>
        <v>0</v>
      </c>
      <c r="AE151">
        <f t="shared" si="29"/>
        <v>0</v>
      </c>
      <c r="AF151">
        <f t="shared" si="30"/>
        <v>0</v>
      </c>
      <c r="AG151">
        <f t="shared" si="31"/>
        <v>0</v>
      </c>
      <c r="AH151">
        <f t="shared" si="32"/>
        <v>0</v>
      </c>
      <c r="AI151">
        <f t="shared" si="33"/>
        <v>0</v>
      </c>
      <c r="AJ151">
        <f t="shared" si="34"/>
        <v>0</v>
      </c>
      <c r="AK151">
        <f t="shared" si="35"/>
        <v>0</v>
      </c>
      <c r="AL151">
        <f t="shared" si="36"/>
        <v>0</v>
      </c>
      <c r="AM151">
        <f t="shared" si="37"/>
        <v>0</v>
      </c>
      <c r="AN151">
        <f t="shared" si="38"/>
        <v>0</v>
      </c>
      <c r="AO151">
        <f t="shared" si="39"/>
        <v>0</v>
      </c>
      <c r="AP151">
        <f t="shared" si="40"/>
        <v>0</v>
      </c>
      <c r="AQ151" s="170">
        <f t="shared" si="41"/>
        <v>0</v>
      </c>
    </row>
    <row r="152" spans="1:43" x14ac:dyDescent="0.25">
      <c r="A152" s="6" t="str">
        <f>Substation_Info!A152</f>
        <v>PG&amp;E Fresno Study Area</v>
      </c>
      <c r="B152" s="6" t="str">
        <f>Substation_Info!B152</f>
        <v>Los Banos</v>
      </c>
      <c r="C152" s="6">
        <f>Substation_Info!C152</f>
        <v>230</v>
      </c>
      <c r="D152" cm="1">
        <f t="array" ref="D152">IFERROR(INDEX('22-23TPP_Base_Case_Mapped'!$D$5:$P$339,MATCH(1,($B152='22-23TPP_Base_Case_Mapped'!$B$5:$B$339)*($C152='22-23TPP_Base_Case_Mapped'!$C$5:$C$339),0),MATCH(1,(D$4='22-23TPP_Base_Case_Mapped'!$D$4:$P$4)*(D$3='22-23TPP_Base_Case_Mapped'!$D$3:$P$3),0)),0)</f>
        <v>0</v>
      </c>
      <c r="E152" cm="1">
        <f t="array" ref="E152">IFERROR(INDEX('22-23TPP_Base_Case_Mapped'!$D$5:$P$339,MATCH(1,($B152='22-23TPP_Base_Case_Mapped'!$B$5:$B$339)*($C152='22-23TPP_Base_Case_Mapped'!$C$5:$C$339),0),MATCH(1,(E$4='22-23TPP_Base_Case_Mapped'!$D$4:$P$4)*(E$3='22-23TPP_Base_Case_Mapped'!$D$3:$P$3),0)),0)</f>
        <v>0</v>
      </c>
      <c r="F152" cm="1">
        <f t="array" ref="F152">IFERROR(INDEX('22-23TPP_Base_Case_Mapped'!$D$5:$P$339,MATCH(1,($B152='22-23TPP_Base_Case_Mapped'!$B$5:$B$339)*($C152='22-23TPP_Base_Case_Mapped'!$C$5:$C$339),0),MATCH(1,(F$4='22-23TPP_Base_Case_Mapped'!$D$4:$P$4)*(F$3='22-23TPP_Base_Case_Mapped'!$D$3:$P$3),0)),0)</f>
        <v>186</v>
      </c>
      <c r="G152" cm="1">
        <f t="array" ref="G152">IFERROR(INDEX('22-23TPP_Base_Case_Mapped'!$D$5:$P$339,MATCH(1,($B152='22-23TPP_Base_Case_Mapped'!$B$5:$B$339)*($C152='22-23TPP_Base_Case_Mapped'!$C$5:$C$339),0),MATCH(1,(G$4='22-23TPP_Base_Case_Mapped'!$D$4:$P$4)*(G$3='22-23TPP_Base_Case_Mapped'!$D$3:$P$3),0)),0)</f>
        <v>0</v>
      </c>
      <c r="H152" cm="1">
        <f t="array" ref="H152">IFERROR(INDEX('22-23TPP_Base_Case_Mapped'!$D$5:$P$339,MATCH(1,($B152='22-23TPP_Base_Case_Mapped'!$B$5:$B$339)*($C152='22-23TPP_Base_Case_Mapped'!$C$5:$C$339),0),MATCH(1,(H$4='22-23TPP_Base_Case_Mapped'!$D$4:$P$4)*(H$3='22-23TPP_Base_Case_Mapped'!$D$3:$P$3),0)),0)</f>
        <v>0</v>
      </c>
      <c r="I152" cm="1">
        <f t="array" ref="I152">IFERROR(INDEX('22-23TPP_Base_Case_Mapped'!$D$5:$P$339,MATCH(1,($B152='22-23TPP_Base_Case_Mapped'!$B$5:$B$339)*($C152='22-23TPP_Base_Case_Mapped'!$C$5:$C$339),0),MATCH(1,(I$4='22-23TPP_Base_Case_Mapped'!$D$4:$P$4)*(I$3='22-23TPP_Base_Case_Mapped'!$D$3:$P$3),0)),0)</f>
        <v>0</v>
      </c>
      <c r="J152" cm="1">
        <f t="array" ref="J152">IFERROR(INDEX('22-23TPP_Base_Case_Mapped'!$D$5:$P$339,MATCH(1,($B152='22-23TPP_Base_Case_Mapped'!$B$5:$B$339)*($C152='22-23TPP_Base_Case_Mapped'!$C$5:$C$339),0),MATCH(1,(J$4='22-23TPP_Base_Case_Mapped'!$D$4:$P$4)*(J$3='22-23TPP_Base_Case_Mapped'!$D$3:$P$3),0)),0)</f>
        <v>0</v>
      </c>
      <c r="K152" cm="1">
        <f t="array" ref="K152">IFERROR(INDEX('22-23TPP_Base_Case_Mapped'!$D$5:$P$339,MATCH(1,($B152='22-23TPP_Base_Case_Mapped'!$B$5:$B$339)*($C152='22-23TPP_Base_Case_Mapped'!$C$5:$C$339),0),MATCH(1,(K$4='22-23TPP_Base_Case_Mapped'!$D$4:$P$4)*(K$3='22-23TPP_Base_Case_Mapped'!$D$3:$P$3),0)),0)</f>
        <v>0</v>
      </c>
      <c r="L152" cm="1">
        <f t="array" ref="L152">IFERROR(INDEX('22-23TPP_Base_Case_Mapped'!$D$5:$P$339,MATCH(1,($B152='22-23TPP_Base_Case_Mapped'!$B$5:$B$339)*($C152='22-23TPP_Base_Case_Mapped'!$C$5:$C$339),0),MATCH(1,(L$4='22-23TPP_Base_Case_Mapped'!$D$4:$P$4)*(L$3='22-23TPP_Base_Case_Mapped'!$D$3:$P$3),0)),0)</f>
        <v>0</v>
      </c>
      <c r="M152" cm="1">
        <f t="array" ref="M152">IFERROR(INDEX('22-23TPP_Base_Case_Mapped'!$D$5:$P$339,MATCH(1,($B152='22-23TPP_Base_Case_Mapped'!$B$5:$B$339)*($C152='22-23TPP_Base_Case_Mapped'!$C$5:$C$339),0),MATCH(1,(M$4='22-23TPP_Base_Case_Mapped'!$D$4:$P$4)*(M$3='22-23TPP_Base_Case_Mapped'!$D$3:$P$3),0)),0)</f>
        <v>0</v>
      </c>
      <c r="N152" cm="1">
        <f t="array" ref="N152">IFERROR(INDEX('22-23TPP_Base_Case_Mapped'!$D$5:$P$339,MATCH(1,($B152='22-23TPP_Base_Case_Mapped'!$B$5:$B$339)*($C152='22-23TPP_Base_Case_Mapped'!$C$5:$C$339),0),MATCH(1,(N$4='22-23TPP_Base_Case_Mapped'!$D$4:$P$4)*(N$3='22-23TPP_Base_Case_Mapped'!$D$3:$P$3),0)),0)</f>
        <v>190</v>
      </c>
      <c r="O152" cm="1">
        <f t="array" ref="O152">IFERROR(INDEX('22-23TPP_Base_Case_Mapped'!$D$5:$P$339,MATCH(1,($B152='22-23TPP_Base_Case_Mapped'!$B$5:$B$339)*($C152='22-23TPP_Base_Case_Mapped'!$C$5:$C$339),0),MATCH(1,(O$4='22-23TPP_Base_Case_Mapped'!$D$4:$P$4)*(O$3='22-23TPP_Base_Case_Mapped'!$D$3:$P$3),0)),0)</f>
        <v>80</v>
      </c>
      <c r="P152" cm="1">
        <f t="array" ref="P152">IFERROR(INDEX('22-23TPP_Base_Case_Mapped'!$D$5:$P$339,MATCH(1,($B152='22-23TPP_Base_Case_Mapped'!$B$5:$B$339)*($C152='22-23TPP_Base_Case_Mapped'!$C$5:$C$339),0),MATCH(1,(P$4='22-23TPP_Base_Case_Mapped'!$D$4:$P$4)*(P$3='22-23TPP_Base_Case_Mapped'!$D$3:$P$3),0)),0)</f>
        <v>0</v>
      </c>
      <c r="Z152">
        <v>200</v>
      </c>
      <c r="AB152">
        <v>65</v>
      </c>
      <c r="AD152">
        <f t="shared" si="28"/>
        <v>0</v>
      </c>
      <c r="AE152">
        <f t="shared" si="29"/>
        <v>0</v>
      </c>
      <c r="AF152">
        <f t="shared" si="30"/>
        <v>186</v>
      </c>
      <c r="AG152">
        <f t="shared" si="31"/>
        <v>0</v>
      </c>
      <c r="AH152">
        <f t="shared" si="32"/>
        <v>0</v>
      </c>
      <c r="AI152">
        <f t="shared" si="33"/>
        <v>0</v>
      </c>
      <c r="AJ152">
        <f t="shared" si="34"/>
        <v>0</v>
      </c>
      <c r="AK152">
        <f t="shared" si="35"/>
        <v>0</v>
      </c>
      <c r="AL152">
        <f t="shared" si="36"/>
        <v>0</v>
      </c>
      <c r="AM152">
        <f t="shared" si="37"/>
        <v>200</v>
      </c>
      <c r="AN152">
        <f t="shared" si="38"/>
        <v>190</v>
      </c>
      <c r="AO152">
        <f t="shared" si="39"/>
        <v>145</v>
      </c>
      <c r="AP152">
        <f t="shared" si="40"/>
        <v>0</v>
      </c>
      <c r="AQ152" s="170">
        <f t="shared" si="41"/>
        <v>1</v>
      </c>
    </row>
    <row r="153" spans="1:43" x14ac:dyDescent="0.25">
      <c r="A153" s="6" t="str">
        <f>Substation_Info!A153</f>
        <v>PG&amp;E S500 Study Area</v>
      </c>
      <c r="B153" s="6" t="str">
        <f>Substation_Info!B153</f>
        <v>Los Banos</v>
      </c>
      <c r="C153" s="6">
        <f>Substation_Info!C153</f>
        <v>500</v>
      </c>
      <c r="D153" cm="1">
        <f t="array" ref="D153">IFERROR(INDEX('22-23TPP_Base_Case_Mapped'!$D$5:$P$339,MATCH(1,($B153='22-23TPP_Base_Case_Mapped'!$B$5:$B$339)*($C153='22-23TPP_Base_Case_Mapped'!$C$5:$C$339),0),MATCH(1,(D$4='22-23TPP_Base_Case_Mapped'!$D$4:$P$4)*(D$3='22-23TPP_Base_Case_Mapped'!$D$3:$P$3),0)),0)</f>
        <v>0</v>
      </c>
      <c r="E153" cm="1">
        <f t="array" ref="E153">IFERROR(INDEX('22-23TPP_Base_Case_Mapped'!$D$5:$P$339,MATCH(1,($B153='22-23TPP_Base_Case_Mapped'!$B$5:$B$339)*($C153='22-23TPP_Base_Case_Mapped'!$C$5:$C$339),0),MATCH(1,(E$4='22-23TPP_Base_Case_Mapped'!$D$4:$P$4)*(E$3='22-23TPP_Base_Case_Mapped'!$D$3:$P$3),0)),0)</f>
        <v>0</v>
      </c>
      <c r="F153" cm="1">
        <f t="array" ref="F153">IFERROR(INDEX('22-23TPP_Base_Case_Mapped'!$D$5:$P$339,MATCH(1,($B153='22-23TPP_Base_Case_Mapped'!$B$5:$B$339)*($C153='22-23TPP_Base_Case_Mapped'!$C$5:$C$339),0),MATCH(1,(F$4='22-23TPP_Base_Case_Mapped'!$D$4:$P$4)*(F$3='22-23TPP_Base_Case_Mapped'!$D$3:$P$3),0)),0)</f>
        <v>0</v>
      </c>
      <c r="G153" cm="1">
        <f t="array" ref="G153">IFERROR(INDEX('22-23TPP_Base_Case_Mapped'!$D$5:$P$339,MATCH(1,($B153='22-23TPP_Base_Case_Mapped'!$B$5:$B$339)*($C153='22-23TPP_Base_Case_Mapped'!$C$5:$C$339),0),MATCH(1,(G$4='22-23TPP_Base_Case_Mapped'!$D$4:$P$4)*(G$3='22-23TPP_Base_Case_Mapped'!$D$3:$P$3),0)),0)</f>
        <v>0</v>
      </c>
      <c r="H153" cm="1">
        <f t="array" ref="H153">IFERROR(INDEX('22-23TPP_Base_Case_Mapped'!$D$5:$P$339,MATCH(1,($B153='22-23TPP_Base_Case_Mapped'!$B$5:$B$339)*($C153='22-23TPP_Base_Case_Mapped'!$C$5:$C$339),0),MATCH(1,(H$4='22-23TPP_Base_Case_Mapped'!$D$4:$P$4)*(H$3='22-23TPP_Base_Case_Mapped'!$D$3:$P$3),0)),0)</f>
        <v>0</v>
      </c>
      <c r="I153" cm="1">
        <f t="array" ref="I153">IFERROR(INDEX('22-23TPP_Base_Case_Mapped'!$D$5:$P$339,MATCH(1,($B153='22-23TPP_Base_Case_Mapped'!$B$5:$B$339)*($C153='22-23TPP_Base_Case_Mapped'!$C$5:$C$339),0),MATCH(1,(I$4='22-23TPP_Base_Case_Mapped'!$D$4:$P$4)*(I$3='22-23TPP_Base_Case_Mapped'!$D$3:$P$3),0)),0)</f>
        <v>0</v>
      </c>
      <c r="J153" cm="1">
        <f t="array" ref="J153">IFERROR(INDEX('22-23TPP_Base_Case_Mapped'!$D$5:$P$339,MATCH(1,($B153='22-23TPP_Base_Case_Mapped'!$B$5:$B$339)*($C153='22-23TPP_Base_Case_Mapped'!$C$5:$C$339),0),MATCH(1,(J$4='22-23TPP_Base_Case_Mapped'!$D$4:$P$4)*(J$3='22-23TPP_Base_Case_Mapped'!$D$3:$P$3),0)),0)</f>
        <v>0</v>
      </c>
      <c r="K153" cm="1">
        <f t="array" ref="K153">IFERROR(INDEX('22-23TPP_Base_Case_Mapped'!$D$5:$P$339,MATCH(1,($B153='22-23TPP_Base_Case_Mapped'!$B$5:$B$339)*($C153='22-23TPP_Base_Case_Mapped'!$C$5:$C$339),0),MATCH(1,(K$4='22-23TPP_Base_Case_Mapped'!$D$4:$P$4)*(K$3='22-23TPP_Base_Case_Mapped'!$D$3:$P$3),0)),0)</f>
        <v>0</v>
      </c>
      <c r="L153" cm="1">
        <f t="array" ref="L153">IFERROR(INDEX('22-23TPP_Base_Case_Mapped'!$D$5:$P$339,MATCH(1,($B153='22-23TPP_Base_Case_Mapped'!$B$5:$B$339)*($C153='22-23TPP_Base_Case_Mapped'!$C$5:$C$339),0),MATCH(1,(L$4='22-23TPP_Base_Case_Mapped'!$D$4:$P$4)*(L$3='22-23TPP_Base_Case_Mapped'!$D$3:$P$3),0)),0)</f>
        <v>0</v>
      </c>
      <c r="M153" cm="1">
        <f t="array" ref="M153">IFERROR(INDEX('22-23TPP_Base_Case_Mapped'!$D$5:$P$339,MATCH(1,($B153='22-23TPP_Base_Case_Mapped'!$B$5:$B$339)*($C153='22-23TPP_Base_Case_Mapped'!$C$5:$C$339),0),MATCH(1,(M$4='22-23TPP_Base_Case_Mapped'!$D$4:$P$4)*(M$3='22-23TPP_Base_Case_Mapped'!$D$3:$P$3),0)),0)</f>
        <v>0</v>
      </c>
      <c r="N153" cm="1">
        <f t="array" ref="N153">IFERROR(INDEX('22-23TPP_Base_Case_Mapped'!$D$5:$P$339,MATCH(1,($B153='22-23TPP_Base_Case_Mapped'!$B$5:$B$339)*($C153='22-23TPP_Base_Case_Mapped'!$C$5:$C$339),0),MATCH(1,(N$4='22-23TPP_Base_Case_Mapped'!$D$4:$P$4)*(N$3='22-23TPP_Base_Case_Mapped'!$D$3:$P$3),0)),0)</f>
        <v>0</v>
      </c>
      <c r="O153" cm="1">
        <f t="array" ref="O153">IFERROR(INDEX('22-23TPP_Base_Case_Mapped'!$D$5:$P$339,MATCH(1,($B153='22-23TPP_Base_Case_Mapped'!$B$5:$B$339)*($C153='22-23TPP_Base_Case_Mapped'!$C$5:$C$339),0),MATCH(1,(O$4='22-23TPP_Base_Case_Mapped'!$D$4:$P$4)*(O$3='22-23TPP_Base_Case_Mapped'!$D$3:$P$3),0)),0)</f>
        <v>0</v>
      </c>
      <c r="P153" cm="1">
        <f t="array" ref="P153">IFERROR(INDEX('22-23TPP_Base_Case_Mapped'!$D$5:$P$339,MATCH(1,($B153='22-23TPP_Base_Case_Mapped'!$B$5:$B$339)*($C153='22-23TPP_Base_Case_Mapped'!$C$5:$C$339),0),MATCH(1,(P$4='22-23TPP_Base_Case_Mapped'!$D$4:$P$4)*(P$3='22-23TPP_Base_Case_Mapped'!$D$3:$P$3),0)),0)</f>
        <v>0</v>
      </c>
      <c r="Z153">
        <v>400</v>
      </c>
      <c r="AA153">
        <v>450</v>
      </c>
      <c r="AB153">
        <v>350</v>
      </c>
      <c r="AD153">
        <f t="shared" si="28"/>
        <v>0</v>
      </c>
      <c r="AE153">
        <f t="shared" si="29"/>
        <v>0</v>
      </c>
      <c r="AF153">
        <f t="shared" si="30"/>
        <v>0</v>
      </c>
      <c r="AG153">
        <f t="shared" si="31"/>
        <v>0</v>
      </c>
      <c r="AH153">
        <f t="shared" si="32"/>
        <v>0</v>
      </c>
      <c r="AI153">
        <f t="shared" si="33"/>
        <v>0</v>
      </c>
      <c r="AJ153">
        <f t="shared" si="34"/>
        <v>0</v>
      </c>
      <c r="AK153">
        <f t="shared" si="35"/>
        <v>0</v>
      </c>
      <c r="AL153">
        <f t="shared" si="36"/>
        <v>0</v>
      </c>
      <c r="AM153">
        <f t="shared" si="37"/>
        <v>400</v>
      </c>
      <c r="AN153">
        <f t="shared" si="38"/>
        <v>450</v>
      </c>
      <c r="AO153">
        <f t="shared" si="39"/>
        <v>350</v>
      </c>
      <c r="AP153">
        <f t="shared" si="40"/>
        <v>0</v>
      </c>
      <c r="AQ153" s="170">
        <f t="shared" si="41"/>
        <v>1</v>
      </c>
    </row>
    <row r="154" spans="1:43" x14ac:dyDescent="0.25">
      <c r="A154" s="6" t="str">
        <f>Substation_Info!A154</f>
        <v xml:space="preserve">PG&amp;E North of Greater Bay Study Area </v>
      </c>
      <c r="B154" s="6" t="str">
        <f>Substation_Info!B154</f>
        <v>Los Esteros</v>
      </c>
      <c r="C154" s="6">
        <f>Substation_Info!C154</f>
        <v>115</v>
      </c>
      <c r="D154" cm="1">
        <f t="array" ref="D154">IFERROR(INDEX('22-23TPP_Base_Case_Mapped'!$D$5:$P$339,MATCH(1,($B154='22-23TPP_Base_Case_Mapped'!$B$5:$B$339)*($C154='22-23TPP_Base_Case_Mapped'!$C$5:$C$339),0),MATCH(1,(D$4='22-23TPP_Base_Case_Mapped'!$D$4:$P$4)*(D$3='22-23TPP_Base_Case_Mapped'!$D$3:$P$3),0)),0)</f>
        <v>0</v>
      </c>
      <c r="E154" cm="1">
        <f t="array" ref="E154">IFERROR(INDEX('22-23TPP_Base_Case_Mapped'!$D$5:$P$339,MATCH(1,($B154='22-23TPP_Base_Case_Mapped'!$B$5:$B$339)*($C154='22-23TPP_Base_Case_Mapped'!$C$5:$C$339),0),MATCH(1,(E$4='22-23TPP_Base_Case_Mapped'!$D$4:$P$4)*(E$3='22-23TPP_Base_Case_Mapped'!$D$3:$P$3),0)),0)</f>
        <v>5</v>
      </c>
      <c r="F154" cm="1">
        <f t="array" ref="F154">IFERROR(INDEX('22-23TPP_Base_Case_Mapped'!$D$5:$P$339,MATCH(1,($B154='22-23TPP_Base_Case_Mapped'!$B$5:$B$339)*($C154='22-23TPP_Base_Case_Mapped'!$C$5:$C$339),0),MATCH(1,(F$4='22-23TPP_Base_Case_Mapped'!$D$4:$P$4)*(F$3='22-23TPP_Base_Case_Mapped'!$D$3:$P$3),0)),0)</f>
        <v>0</v>
      </c>
      <c r="G154" cm="1">
        <f t="array" ref="G154">IFERROR(INDEX('22-23TPP_Base_Case_Mapped'!$D$5:$P$339,MATCH(1,($B154='22-23TPP_Base_Case_Mapped'!$B$5:$B$339)*($C154='22-23TPP_Base_Case_Mapped'!$C$5:$C$339),0),MATCH(1,(G$4='22-23TPP_Base_Case_Mapped'!$D$4:$P$4)*(G$3='22-23TPP_Base_Case_Mapped'!$D$3:$P$3),0)),0)</f>
        <v>0</v>
      </c>
      <c r="H154" cm="1">
        <f t="array" ref="H154">IFERROR(INDEX('22-23TPP_Base_Case_Mapped'!$D$5:$P$339,MATCH(1,($B154='22-23TPP_Base_Case_Mapped'!$B$5:$B$339)*($C154='22-23TPP_Base_Case_Mapped'!$C$5:$C$339),0),MATCH(1,(H$4='22-23TPP_Base_Case_Mapped'!$D$4:$P$4)*(H$3='22-23TPP_Base_Case_Mapped'!$D$3:$P$3),0)),0)</f>
        <v>0</v>
      </c>
      <c r="I154" cm="1">
        <f t="array" ref="I154">IFERROR(INDEX('22-23TPP_Base_Case_Mapped'!$D$5:$P$339,MATCH(1,($B154='22-23TPP_Base_Case_Mapped'!$B$5:$B$339)*($C154='22-23TPP_Base_Case_Mapped'!$C$5:$C$339),0),MATCH(1,(I$4='22-23TPP_Base_Case_Mapped'!$D$4:$P$4)*(I$3='22-23TPP_Base_Case_Mapped'!$D$3:$P$3),0)),0)</f>
        <v>0</v>
      </c>
      <c r="J154" cm="1">
        <f t="array" ref="J154">IFERROR(INDEX('22-23TPP_Base_Case_Mapped'!$D$5:$P$339,MATCH(1,($B154='22-23TPP_Base_Case_Mapped'!$B$5:$B$339)*($C154='22-23TPP_Base_Case_Mapped'!$C$5:$C$339),0),MATCH(1,(J$4='22-23TPP_Base_Case_Mapped'!$D$4:$P$4)*(J$3='22-23TPP_Base_Case_Mapped'!$D$3:$P$3),0)),0)</f>
        <v>0</v>
      </c>
      <c r="K154" cm="1">
        <f t="array" ref="K154">IFERROR(INDEX('22-23TPP_Base_Case_Mapped'!$D$5:$P$339,MATCH(1,($B154='22-23TPP_Base_Case_Mapped'!$B$5:$B$339)*($C154='22-23TPP_Base_Case_Mapped'!$C$5:$C$339),0),MATCH(1,(K$4='22-23TPP_Base_Case_Mapped'!$D$4:$P$4)*(K$3='22-23TPP_Base_Case_Mapped'!$D$3:$P$3),0)),0)</f>
        <v>0</v>
      </c>
      <c r="L154" cm="1">
        <f t="array" ref="L154">IFERROR(INDEX('22-23TPP_Base_Case_Mapped'!$D$5:$P$339,MATCH(1,($B154='22-23TPP_Base_Case_Mapped'!$B$5:$B$339)*($C154='22-23TPP_Base_Case_Mapped'!$C$5:$C$339),0),MATCH(1,(L$4='22-23TPP_Base_Case_Mapped'!$D$4:$P$4)*(L$3='22-23TPP_Base_Case_Mapped'!$D$3:$P$3),0)),0)</f>
        <v>10</v>
      </c>
      <c r="M154" cm="1">
        <f t="array" ref="M154">IFERROR(INDEX('22-23TPP_Base_Case_Mapped'!$D$5:$P$339,MATCH(1,($B154='22-23TPP_Base_Case_Mapped'!$B$5:$B$339)*($C154='22-23TPP_Base_Case_Mapped'!$C$5:$C$339),0),MATCH(1,(M$4='22-23TPP_Base_Case_Mapped'!$D$4:$P$4)*(M$3='22-23TPP_Base_Case_Mapped'!$D$3:$P$3),0)),0)</f>
        <v>0</v>
      </c>
      <c r="N154" cm="1">
        <f t="array" ref="N154">IFERROR(INDEX('22-23TPP_Base_Case_Mapped'!$D$5:$P$339,MATCH(1,($B154='22-23TPP_Base_Case_Mapped'!$B$5:$B$339)*($C154='22-23TPP_Base_Case_Mapped'!$C$5:$C$339),0),MATCH(1,(N$4='22-23TPP_Base_Case_Mapped'!$D$4:$P$4)*(N$3='22-23TPP_Base_Case_Mapped'!$D$3:$P$3),0)),0)</f>
        <v>0</v>
      </c>
      <c r="O154" cm="1">
        <f t="array" ref="O154">IFERROR(INDEX('22-23TPP_Base_Case_Mapped'!$D$5:$P$339,MATCH(1,($B154='22-23TPP_Base_Case_Mapped'!$B$5:$B$339)*($C154='22-23TPP_Base_Case_Mapped'!$C$5:$C$339),0),MATCH(1,(O$4='22-23TPP_Base_Case_Mapped'!$D$4:$P$4)*(O$3='22-23TPP_Base_Case_Mapped'!$D$3:$P$3),0)),0)</f>
        <v>90</v>
      </c>
      <c r="P154" cm="1">
        <f t="array" ref="P154">IFERROR(INDEX('22-23TPP_Base_Case_Mapped'!$D$5:$P$339,MATCH(1,($B154='22-23TPP_Base_Case_Mapped'!$B$5:$B$339)*($C154='22-23TPP_Base_Case_Mapped'!$C$5:$C$339),0),MATCH(1,(P$4='22-23TPP_Base_Case_Mapped'!$D$4:$P$4)*(P$3='22-23TPP_Base_Case_Mapped'!$D$3:$P$3),0)),0)</f>
        <v>0</v>
      </c>
      <c r="AB154">
        <v>110</v>
      </c>
      <c r="AD154">
        <f t="shared" si="28"/>
        <v>0</v>
      </c>
      <c r="AE154">
        <f t="shared" si="29"/>
        <v>5</v>
      </c>
      <c r="AF154">
        <f t="shared" si="30"/>
        <v>0</v>
      </c>
      <c r="AG154">
        <f t="shared" si="31"/>
        <v>0</v>
      </c>
      <c r="AH154">
        <f t="shared" si="32"/>
        <v>0</v>
      </c>
      <c r="AI154">
        <f t="shared" si="33"/>
        <v>0</v>
      </c>
      <c r="AJ154">
        <f t="shared" si="34"/>
        <v>0</v>
      </c>
      <c r="AK154">
        <f t="shared" si="35"/>
        <v>0</v>
      </c>
      <c r="AL154">
        <f t="shared" si="36"/>
        <v>10</v>
      </c>
      <c r="AM154">
        <f t="shared" si="37"/>
        <v>0</v>
      </c>
      <c r="AN154">
        <f t="shared" si="38"/>
        <v>0</v>
      </c>
      <c r="AO154">
        <f t="shared" si="39"/>
        <v>200</v>
      </c>
      <c r="AP154">
        <f t="shared" si="40"/>
        <v>0</v>
      </c>
      <c r="AQ154" s="170">
        <f t="shared" si="41"/>
        <v>1</v>
      </c>
    </row>
    <row r="155" spans="1:43" x14ac:dyDescent="0.25">
      <c r="A155" s="6" t="str">
        <f>Substation_Info!A155</f>
        <v xml:space="preserve">SCE North of Lugo (NOL) Study Area </v>
      </c>
      <c r="B155" s="6" t="str">
        <f>Substation_Info!B155</f>
        <v>Lugo</v>
      </c>
      <c r="C155" s="6">
        <f>Substation_Info!C155</f>
        <v>500</v>
      </c>
      <c r="D155" cm="1">
        <f t="array" ref="D155">IFERROR(INDEX('22-23TPP_Base_Case_Mapped'!$D$5:$P$339,MATCH(1,($B155='22-23TPP_Base_Case_Mapped'!$B$5:$B$339)*($C155='22-23TPP_Base_Case_Mapped'!$C$5:$C$339),0),MATCH(1,(D$4='22-23TPP_Base_Case_Mapped'!$D$4:$P$4)*(D$3='22-23TPP_Base_Case_Mapped'!$D$3:$P$3),0)),0)</f>
        <v>0</v>
      </c>
      <c r="E155" cm="1">
        <f t="array" ref="E155">IFERROR(INDEX('22-23TPP_Base_Case_Mapped'!$D$5:$P$339,MATCH(1,($B155='22-23TPP_Base_Case_Mapped'!$B$5:$B$339)*($C155='22-23TPP_Base_Case_Mapped'!$C$5:$C$339),0),MATCH(1,(E$4='22-23TPP_Base_Case_Mapped'!$D$4:$P$4)*(E$3='22-23TPP_Base_Case_Mapped'!$D$3:$P$3),0)),0)</f>
        <v>0</v>
      </c>
      <c r="F155" cm="1">
        <f t="array" ref="F155">IFERROR(INDEX('22-23TPP_Base_Case_Mapped'!$D$5:$P$339,MATCH(1,($B155='22-23TPP_Base_Case_Mapped'!$B$5:$B$339)*($C155='22-23TPP_Base_Case_Mapped'!$C$5:$C$339),0),MATCH(1,(F$4='22-23TPP_Base_Case_Mapped'!$D$4:$P$4)*(F$3='22-23TPP_Base_Case_Mapped'!$D$3:$P$3),0)),0)</f>
        <v>0</v>
      </c>
      <c r="G155" cm="1">
        <f t="array" ref="G155">IFERROR(INDEX('22-23TPP_Base_Case_Mapped'!$D$5:$P$339,MATCH(1,($B155='22-23TPP_Base_Case_Mapped'!$B$5:$B$339)*($C155='22-23TPP_Base_Case_Mapped'!$C$5:$C$339),0),MATCH(1,(G$4='22-23TPP_Base_Case_Mapped'!$D$4:$P$4)*(G$3='22-23TPP_Base_Case_Mapped'!$D$3:$P$3),0)),0)</f>
        <v>0</v>
      </c>
      <c r="H155" cm="1">
        <f t="array" ref="H155">IFERROR(INDEX('22-23TPP_Base_Case_Mapped'!$D$5:$P$339,MATCH(1,($B155='22-23TPP_Base_Case_Mapped'!$B$5:$B$339)*($C155='22-23TPP_Base_Case_Mapped'!$C$5:$C$339),0),MATCH(1,(H$4='22-23TPP_Base_Case_Mapped'!$D$4:$P$4)*(H$3='22-23TPP_Base_Case_Mapped'!$D$3:$P$3),0)),0)</f>
        <v>0</v>
      </c>
      <c r="I155" cm="1">
        <f t="array" ref="I155">IFERROR(INDEX('22-23TPP_Base_Case_Mapped'!$D$5:$P$339,MATCH(1,($B155='22-23TPP_Base_Case_Mapped'!$B$5:$B$339)*($C155='22-23TPP_Base_Case_Mapped'!$C$5:$C$339),0),MATCH(1,(I$4='22-23TPP_Base_Case_Mapped'!$D$4:$P$4)*(I$3='22-23TPP_Base_Case_Mapped'!$D$3:$P$3),0)),0)</f>
        <v>0</v>
      </c>
      <c r="J155" cm="1">
        <f t="array" ref="J155">IFERROR(INDEX('22-23TPP_Base_Case_Mapped'!$D$5:$P$339,MATCH(1,($B155='22-23TPP_Base_Case_Mapped'!$B$5:$B$339)*($C155='22-23TPP_Base_Case_Mapped'!$C$5:$C$339),0),MATCH(1,(J$4='22-23TPP_Base_Case_Mapped'!$D$4:$P$4)*(J$3='22-23TPP_Base_Case_Mapped'!$D$3:$P$3),0)),0)</f>
        <v>0</v>
      </c>
      <c r="K155" cm="1">
        <f t="array" ref="K155">IFERROR(INDEX('22-23TPP_Base_Case_Mapped'!$D$5:$P$339,MATCH(1,($B155='22-23TPP_Base_Case_Mapped'!$B$5:$B$339)*($C155='22-23TPP_Base_Case_Mapped'!$C$5:$C$339),0),MATCH(1,(K$4='22-23TPP_Base_Case_Mapped'!$D$4:$P$4)*(K$3='22-23TPP_Base_Case_Mapped'!$D$3:$P$3),0)),0)</f>
        <v>0</v>
      </c>
      <c r="L155" cm="1">
        <f t="array" ref="L155">IFERROR(INDEX('22-23TPP_Base_Case_Mapped'!$D$5:$P$339,MATCH(1,($B155='22-23TPP_Base_Case_Mapped'!$B$5:$B$339)*($C155='22-23TPP_Base_Case_Mapped'!$C$5:$C$339),0),MATCH(1,(L$4='22-23TPP_Base_Case_Mapped'!$D$4:$P$4)*(L$3='22-23TPP_Base_Case_Mapped'!$D$3:$P$3),0)),0)</f>
        <v>0</v>
      </c>
      <c r="M155" cm="1">
        <f t="array" ref="M155">IFERROR(INDEX('22-23TPP_Base_Case_Mapped'!$D$5:$P$339,MATCH(1,($B155='22-23TPP_Base_Case_Mapped'!$B$5:$B$339)*($C155='22-23TPP_Base_Case_Mapped'!$C$5:$C$339),0),MATCH(1,(M$4='22-23TPP_Base_Case_Mapped'!$D$4:$P$4)*(M$3='22-23TPP_Base_Case_Mapped'!$D$3:$P$3),0)),0)</f>
        <v>0</v>
      </c>
      <c r="N155" cm="1">
        <f t="array" ref="N155">IFERROR(INDEX('22-23TPP_Base_Case_Mapped'!$D$5:$P$339,MATCH(1,($B155='22-23TPP_Base_Case_Mapped'!$B$5:$B$339)*($C155='22-23TPP_Base_Case_Mapped'!$C$5:$C$339),0),MATCH(1,(N$4='22-23TPP_Base_Case_Mapped'!$D$4:$P$4)*(N$3='22-23TPP_Base_Case_Mapped'!$D$3:$P$3),0)),0)</f>
        <v>0</v>
      </c>
      <c r="O155" cm="1">
        <f t="array" ref="O155">IFERROR(INDEX('22-23TPP_Base_Case_Mapped'!$D$5:$P$339,MATCH(1,($B155='22-23TPP_Base_Case_Mapped'!$B$5:$B$339)*($C155='22-23TPP_Base_Case_Mapped'!$C$5:$C$339),0),MATCH(1,(O$4='22-23TPP_Base_Case_Mapped'!$D$4:$P$4)*(O$3='22-23TPP_Base_Case_Mapped'!$D$3:$P$3),0)),0)</f>
        <v>0</v>
      </c>
      <c r="P155" cm="1">
        <f t="array" ref="P155">IFERROR(INDEX('22-23TPP_Base_Case_Mapped'!$D$5:$P$339,MATCH(1,($B155='22-23TPP_Base_Case_Mapped'!$B$5:$B$339)*($C155='22-23TPP_Base_Case_Mapped'!$C$5:$C$339),0),MATCH(1,(P$4='22-23TPP_Base_Case_Mapped'!$D$4:$P$4)*(P$3='22-23TPP_Base_Case_Mapped'!$D$3:$P$3),0)),0)</f>
        <v>0</v>
      </c>
      <c r="AB155">
        <v>320</v>
      </c>
      <c r="AD155">
        <f t="shared" si="28"/>
        <v>0</v>
      </c>
      <c r="AE155">
        <f t="shared" si="29"/>
        <v>0</v>
      </c>
      <c r="AF155">
        <f t="shared" si="30"/>
        <v>0</v>
      </c>
      <c r="AG155">
        <f t="shared" si="31"/>
        <v>0</v>
      </c>
      <c r="AH155">
        <f t="shared" si="32"/>
        <v>0</v>
      </c>
      <c r="AI155">
        <f t="shared" si="33"/>
        <v>0</v>
      </c>
      <c r="AJ155">
        <f t="shared" si="34"/>
        <v>0</v>
      </c>
      <c r="AK155">
        <f t="shared" si="35"/>
        <v>0</v>
      </c>
      <c r="AL155">
        <f t="shared" si="36"/>
        <v>0</v>
      </c>
      <c r="AM155">
        <f t="shared" si="37"/>
        <v>0</v>
      </c>
      <c r="AN155">
        <f t="shared" si="38"/>
        <v>0</v>
      </c>
      <c r="AO155">
        <f t="shared" si="39"/>
        <v>320</v>
      </c>
      <c r="AP155">
        <f t="shared" si="40"/>
        <v>0</v>
      </c>
      <c r="AQ155" s="170">
        <f t="shared" si="41"/>
        <v>1</v>
      </c>
    </row>
    <row r="156" spans="1:43" x14ac:dyDescent="0.25">
      <c r="A156" s="6" t="str">
        <f>Substation_Info!A156</f>
        <v xml:space="preserve">SCE North of Lugo (NOL) Study Area </v>
      </c>
      <c r="B156" s="6" t="str">
        <f>Substation_Info!B156</f>
        <v>Lugo</v>
      </c>
      <c r="C156" s="6">
        <f>Substation_Info!C156</f>
        <v>230</v>
      </c>
      <c r="D156" cm="1">
        <f t="array" ref="D156">IFERROR(INDEX('22-23TPP_Base_Case_Mapped'!$D$5:$P$339,MATCH(1,($B156='22-23TPP_Base_Case_Mapped'!$B$5:$B$339)*($C156='22-23TPP_Base_Case_Mapped'!$C$5:$C$339),0),MATCH(1,(D$4='22-23TPP_Base_Case_Mapped'!$D$4:$P$4)*(D$3='22-23TPP_Base_Case_Mapped'!$D$3:$P$3),0)),0)</f>
        <v>0</v>
      </c>
      <c r="E156" cm="1">
        <f t="array" ref="E156">IFERROR(INDEX('22-23TPP_Base_Case_Mapped'!$D$5:$P$339,MATCH(1,($B156='22-23TPP_Base_Case_Mapped'!$B$5:$B$339)*($C156='22-23TPP_Base_Case_Mapped'!$C$5:$C$339),0),MATCH(1,(E$4='22-23TPP_Base_Case_Mapped'!$D$4:$P$4)*(E$3='22-23TPP_Base_Case_Mapped'!$D$3:$P$3),0)),0)</f>
        <v>0</v>
      </c>
      <c r="F156" cm="1">
        <f t="array" ref="F156">IFERROR(INDEX('22-23TPP_Base_Case_Mapped'!$D$5:$P$339,MATCH(1,($B156='22-23TPP_Base_Case_Mapped'!$B$5:$B$339)*($C156='22-23TPP_Base_Case_Mapped'!$C$5:$C$339),0),MATCH(1,(F$4='22-23TPP_Base_Case_Mapped'!$D$4:$P$4)*(F$3='22-23TPP_Base_Case_Mapped'!$D$3:$P$3),0)),0)</f>
        <v>0</v>
      </c>
      <c r="G156" cm="1">
        <f t="array" ref="G156">IFERROR(INDEX('22-23TPP_Base_Case_Mapped'!$D$5:$P$339,MATCH(1,($B156='22-23TPP_Base_Case_Mapped'!$B$5:$B$339)*($C156='22-23TPP_Base_Case_Mapped'!$C$5:$C$339),0),MATCH(1,(G$4='22-23TPP_Base_Case_Mapped'!$D$4:$P$4)*(G$3='22-23TPP_Base_Case_Mapped'!$D$3:$P$3),0)),0)</f>
        <v>0</v>
      </c>
      <c r="H156" cm="1">
        <f t="array" ref="H156">IFERROR(INDEX('22-23TPP_Base_Case_Mapped'!$D$5:$P$339,MATCH(1,($B156='22-23TPP_Base_Case_Mapped'!$B$5:$B$339)*($C156='22-23TPP_Base_Case_Mapped'!$C$5:$C$339),0),MATCH(1,(H$4='22-23TPP_Base_Case_Mapped'!$D$4:$P$4)*(H$3='22-23TPP_Base_Case_Mapped'!$D$3:$P$3),0)),0)</f>
        <v>0</v>
      </c>
      <c r="I156" cm="1">
        <f t="array" ref="I156">IFERROR(INDEX('22-23TPP_Base_Case_Mapped'!$D$5:$P$339,MATCH(1,($B156='22-23TPP_Base_Case_Mapped'!$B$5:$B$339)*($C156='22-23TPP_Base_Case_Mapped'!$C$5:$C$339),0),MATCH(1,(I$4='22-23TPP_Base_Case_Mapped'!$D$4:$P$4)*(I$3='22-23TPP_Base_Case_Mapped'!$D$3:$P$3),0)),0)</f>
        <v>0</v>
      </c>
      <c r="J156" cm="1">
        <f t="array" ref="J156">IFERROR(INDEX('22-23TPP_Base_Case_Mapped'!$D$5:$P$339,MATCH(1,($B156='22-23TPP_Base_Case_Mapped'!$B$5:$B$339)*($C156='22-23TPP_Base_Case_Mapped'!$C$5:$C$339),0),MATCH(1,(J$4='22-23TPP_Base_Case_Mapped'!$D$4:$P$4)*(J$3='22-23TPP_Base_Case_Mapped'!$D$3:$P$3),0)),0)</f>
        <v>0</v>
      </c>
      <c r="K156" cm="1">
        <f t="array" ref="K156">IFERROR(INDEX('22-23TPP_Base_Case_Mapped'!$D$5:$P$339,MATCH(1,($B156='22-23TPP_Base_Case_Mapped'!$B$5:$B$339)*($C156='22-23TPP_Base_Case_Mapped'!$C$5:$C$339),0),MATCH(1,(K$4='22-23TPP_Base_Case_Mapped'!$D$4:$P$4)*(K$3='22-23TPP_Base_Case_Mapped'!$D$3:$P$3),0)),0)</f>
        <v>0</v>
      </c>
      <c r="L156" cm="1">
        <f t="array" ref="L156">IFERROR(INDEX('22-23TPP_Base_Case_Mapped'!$D$5:$P$339,MATCH(1,($B156='22-23TPP_Base_Case_Mapped'!$B$5:$B$339)*($C156='22-23TPP_Base_Case_Mapped'!$C$5:$C$339),0),MATCH(1,(L$4='22-23TPP_Base_Case_Mapped'!$D$4:$P$4)*(L$3='22-23TPP_Base_Case_Mapped'!$D$3:$P$3),0)),0)</f>
        <v>0</v>
      </c>
      <c r="M156" cm="1">
        <f t="array" ref="M156">IFERROR(INDEX('22-23TPP_Base_Case_Mapped'!$D$5:$P$339,MATCH(1,($B156='22-23TPP_Base_Case_Mapped'!$B$5:$B$339)*($C156='22-23TPP_Base_Case_Mapped'!$C$5:$C$339),0),MATCH(1,(M$4='22-23TPP_Base_Case_Mapped'!$D$4:$P$4)*(M$3='22-23TPP_Base_Case_Mapped'!$D$3:$P$3),0)),0)</f>
        <v>0</v>
      </c>
      <c r="N156" cm="1">
        <f t="array" ref="N156">IFERROR(INDEX('22-23TPP_Base_Case_Mapped'!$D$5:$P$339,MATCH(1,($B156='22-23TPP_Base_Case_Mapped'!$B$5:$B$339)*($C156='22-23TPP_Base_Case_Mapped'!$C$5:$C$339),0),MATCH(1,(N$4='22-23TPP_Base_Case_Mapped'!$D$4:$P$4)*(N$3='22-23TPP_Base_Case_Mapped'!$D$3:$P$3),0)),0)</f>
        <v>0</v>
      </c>
      <c r="O156" cm="1">
        <f t="array" ref="O156">IFERROR(INDEX('22-23TPP_Base_Case_Mapped'!$D$5:$P$339,MATCH(1,($B156='22-23TPP_Base_Case_Mapped'!$B$5:$B$339)*($C156='22-23TPP_Base_Case_Mapped'!$C$5:$C$339),0),MATCH(1,(O$4='22-23TPP_Base_Case_Mapped'!$D$4:$P$4)*(O$3='22-23TPP_Base_Case_Mapped'!$D$3:$P$3),0)),0)</f>
        <v>0</v>
      </c>
      <c r="P156" cm="1">
        <f t="array" ref="P156">IFERROR(INDEX('22-23TPP_Base_Case_Mapped'!$D$5:$P$339,MATCH(1,($B156='22-23TPP_Base_Case_Mapped'!$B$5:$B$339)*($C156='22-23TPP_Base_Case_Mapped'!$C$5:$C$339),0),MATCH(1,(P$4='22-23TPP_Base_Case_Mapped'!$D$4:$P$4)*(P$3='22-23TPP_Base_Case_Mapped'!$D$3:$P$3),0)),0)</f>
        <v>0</v>
      </c>
      <c r="AD156">
        <f t="shared" si="28"/>
        <v>0</v>
      </c>
      <c r="AE156">
        <f t="shared" si="29"/>
        <v>0</v>
      </c>
      <c r="AF156">
        <f t="shared" si="30"/>
        <v>0</v>
      </c>
      <c r="AG156">
        <f t="shared" si="31"/>
        <v>0</v>
      </c>
      <c r="AH156">
        <f t="shared" si="32"/>
        <v>0</v>
      </c>
      <c r="AI156">
        <f t="shared" si="33"/>
        <v>0</v>
      </c>
      <c r="AJ156">
        <f t="shared" si="34"/>
        <v>0</v>
      </c>
      <c r="AK156">
        <f t="shared" si="35"/>
        <v>0</v>
      </c>
      <c r="AL156">
        <f t="shared" si="36"/>
        <v>0</v>
      </c>
      <c r="AM156">
        <f t="shared" si="37"/>
        <v>0</v>
      </c>
      <c r="AN156">
        <f t="shared" si="38"/>
        <v>0</v>
      </c>
      <c r="AO156">
        <f t="shared" si="39"/>
        <v>0</v>
      </c>
      <c r="AP156">
        <f t="shared" si="40"/>
        <v>0</v>
      </c>
      <c r="AQ156" s="170">
        <f t="shared" si="41"/>
        <v>0</v>
      </c>
    </row>
    <row r="157" spans="1:43" x14ac:dyDescent="0.25">
      <c r="A157" s="6" t="str">
        <f>Substation_Info!A157</f>
        <v>SCE Northern Area</v>
      </c>
      <c r="B157" s="6" t="str">
        <f>Substation_Info!B157</f>
        <v>Magunden</v>
      </c>
      <c r="C157" s="6">
        <f>Substation_Info!C157</f>
        <v>230</v>
      </c>
      <c r="D157" cm="1">
        <f t="array" ref="D157">IFERROR(INDEX('22-23TPP_Base_Case_Mapped'!$D$5:$P$339,MATCH(1,($B157='22-23TPP_Base_Case_Mapped'!$B$5:$B$339)*($C157='22-23TPP_Base_Case_Mapped'!$C$5:$C$339),0),MATCH(1,(D$4='22-23TPP_Base_Case_Mapped'!$D$4:$P$4)*(D$3='22-23TPP_Base_Case_Mapped'!$D$3:$P$3),0)),0)</f>
        <v>0</v>
      </c>
      <c r="E157" cm="1">
        <f t="array" ref="E157">IFERROR(INDEX('22-23TPP_Base_Case_Mapped'!$D$5:$P$339,MATCH(1,($B157='22-23TPP_Base_Case_Mapped'!$B$5:$B$339)*($C157='22-23TPP_Base_Case_Mapped'!$C$5:$C$339),0),MATCH(1,(E$4='22-23TPP_Base_Case_Mapped'!$D$4:$P$4)*(E$3='22-23TPP_Base_Case_Mapped'!$D$3:$P$3),0)),0)</f>
        <v>0</v>
      </c>
      <c r="F157" cm="1">
        <f t="array" ref="F157">IFERROR(INDEX('22-23TPP_Base_Case_Mapped'!$D$5:$P$339,MATCH(1,($B157='22-23TPP_Base_Case_Mapped'!$B$5:$B$339)*($C157='22-23TPP_Base_Case_Mapped'!$C$5:$C$339),0),MATCH(1,(F$4='22-23TPP_Base_Case_Mapped'!$D$4:$P$4)*(F$3='22-23TPP_Base_Case_Mapped'!$D$3:$P$3),0)),0)</f>
        <v>0</v>
      </c>
      <c r="G157" cm="1">
        <f t="array" ref="G157">IFERROR(INDEX('22-23TPP_Base_Case_Mapped'!$D$5:$P$339,MATCH(1,($B157='22-23TPP_Base_Case_Mapped'!$B$5:$B$339)*($C157='22-23TPP_Base_Case_Mapped'!$C$5:$C$339),0),MATCH(1,(G$4='22-23TPP_Base_Case_Mapped'!$D$4:$P$4)*(G$3='22-23TPP_Base_Case_Mapped'!$D$3:$P$3),0)),0)</f>
        <v>0</v>
      </c>
      <c r="H157" cm="1">
        <f t="array" ref="H157">IFERROR(INDEX('22-23TPP_Base_Case_Mapped'!$D$5:$P$339,MATCH(1,($B157='22-23TPP_Base_Case_Mapped'!$B$5:$B$339)*($C157='22-23TPP_Base_Case_Mapped'!$C$5:$C$339),0),MATCH(1,(H$4='22-23TPP_Base_Case_Mapped'!$D$4:$P$4)*(H$3='22-23TPP_Base_Case_Mapped'!$D$3:$P$3),0)),0)</f>
        <v>0</v>
      </c>
      <c r="I157" cm="1">
        <f t="array" ref="I157">IFERROR(INDEX('22-23TPP_Base_Case_Mapped'!$D$5:$P$339,MATCH(1,($B157='22-23TPP_Base_Case_Mapped'!$B$5:$B$339)*($C157='22-23TPP_Base_Case_Mapped'!$C$5:$C$339),0),MATCH(1,(I$4='22-23TPP_Base_Case_Mapped'!$D$4:$P$4)*(I$3='22-23TPP_Base_Case_Mapped'!$D$3:$P$3),0)),0)</f>
        <v>0</v>
      </c>
      <c r="J157" cm="1">
        <f t="array" ref="J157">IFERROR(INDEX('22-23TPP_Base_Case_Mapped'!$D$5:$P$339,MATCH(1,($B157='22-23TPP_Base_Case_Mapped'!$B$5:$B$339)*($C157='22-23TPP_Base_Case_Mapped'!$C$5:$C$339),0),MATCH(1,(J$4='22-23TPP_Base_Case_Mapped'!$D$4:$P$4)*(J$3='22-23TPP_Base_Case_Mapped'!$D$3:$P$3),0)),0)</f>
        <v>0</v>
      </c>
      <c r="K157" cm="1">
        <f t="array" ref="K157">IFERROR(INDEX('22-23TPP_Base_Case_Mapped'!$D$5:$P$339,MATCH(1,($B157='22-23TPP_Base_Case_Mapped'!$B$5:$B$339)*($C157='22-23TPP_Base_Case_Mapped'!$C$5:$C$339),0),MATCH(1,(K$4='22-23TPP_Base_Case_Mapped'!$D$4:$P$4)*(K$3='22-23TPP_Base_Case_Mapped'!$D$3:$P$3),0)),0)</f>
        <v>0</v>
      </c>
      <c r="L157" cm="1">
        <f t="array" ref="L157">IFERROR(INDEX('22-23TPP_Base_Case_Mapped'!$D$5:$P$339,MATCH(1,($B157='22-23TPP_Base_Case_Mapped'!$B$5:$B$339)*($C157='22-23TPP_Base_Case_Mapped'!$C$5:$C$339),0),MATCH(1,(L$4='22-23TPP_Base_Case_Mapped'!$D$4:$P$4)*(L$3='22-23TPP_Base_Case_Mapped'!$D$3:$P$3),0)),0)</f>
        <v>0</v>
      </c>
      <c r="M157" cm="1">
        <f t="array" ref="M157">IFERROR(INDEX('22-23TPP_Base_Case_Mapped'!$D$5:$P$339,MATCH(1,($B157='22-23TPP_Base_Case_Mapped'!$B$5:$B$339)*($C157='22-23TPP_Base_Case_Mapped'!$C$5:$C$339),0),MATCH(1,(M$4='22-23TPP_Base_Case_Mapped'!$D$4:$P$4)*(M$3='22-23TPP_Base_Case_Mapped'!$D$3:$P$3),0)),0)</f>
        <v>0</v>
      </c>
      <c r="N157" cm="1">
        <f t="array" ref="N157">IFERROR(INDEX('22-23TPP_Base_Case_Mapped'!$D$5:$P$339,MATCH(1,($B157='22-23TPP_Base_Case_Mapped'!$B$5:$B$339)*($C157='22-23TPP_Base_Case_Mapped'!$C$5:$C$339),0),MATCH(1,(N$4='22-23TPP_Base_Case_Mapped'!$D$4:$P$4)*(N$3='22-23TPP_Base_Case_Mapped'!$D$3:$P$3),0)),0)</f>
        <v>0</v>
      </c>
      <c r="O157" cm="1">
        <f t="array" ref="O157">IFERROR(INDEX('22-23TPP_Base_Case_Mapped'!$D$5:$P$339,MATCH(1,($B157='22-23TPP_Base_Case_Mapped'!$B$5:$B$339)*($C157='22-23TPP_Base_Case_Mapped'!$C$5:$C$339),0),MATCH(1,(O$4='22-23TPP_Base_Case_Mapped'!$D$4:$P$4)*(O$3='22-23TPP_Base_Case_Mapped'!$D$3:$P$3),0)),0)</f>
        <v>0</v>
      </c>
      <c r="P157" cm="1">
        <f t="array" ref="P157">IFERROR(INDEX('22-23TPP_Base_Case_Mapped'!$D$5:$P$339,MATCH(1,($B157='22-23TPP_Base_Case_Mapped'!$B$5:$B$339)*($C157='22-23TPP_Base_Case_Mapped'!$C$5:$C$339),0),MATCH(1,(P$4='22-23TPP_Base_Case_Mapped'!$D$4:$P$4)*(P$3='22-23TPP_Base_Case_Mapped'!$D$3:$P$3),0)),0)</f>
        <v>0</v>
      </c>
      <c r="AD157">
        <f t="shared" si="28"/>
        <v>0</v>
      </c>
      <c r="AE157">
        <f t="shared" si="29"/>
        <v>0</v>
      </c>
      <c r="AF157">
        <f t="shared" si="30"/>
        <v>0</v>
      </c>
      <c r="AG157">
        <f t="shared" si="31"/>
        <v>0</v>
      </c>
      <c r="AH157">
        <f t="shared" si="32"/>
        <v>0</v>
      </c>
      <c r="AI157">
        <f t="shared" si="33"/>
        <v>0</v>
      </c>
      <c r="AJ157">
        <f t="shared" si="34"/>
        <v>0</v>
      </c>
      <c r="AK157">
        <f t="shared" si="35"/>
        <v>0</v>
      </c>
      <c r="AL157">
        <f t="shared" si="36"/>
        <v>0</v>
      </c>
      <c r="AM157">
        <f t="shared" si="37"/>
        <v>0</v>
      </c>
      <c r="AN157">
        <f t="shared" si="38"/>
        <v>0</v>
      </c>
      <c r="AO157">
        <f t="shared" si="39"/>
        <v>0</v>
      </c>
      <c r="AP157">
        <f t="shared" si="40"/>
        <v>0</v>
      </c>
      <c r="AQ157" s="170">
        <f t="shared" si="41"/>
        <v>0</v>
      </c>
    </row>
    <row r="158" spans="1:43" x14ac:dyDescent="0.25">
      <c r="A158" s="6" t="str">
        <f>Substation_Info!A158</f>
        <v>SCE Northern Area</v>
      </c>
      <c r="B158" s="6" t="str">
        <f>Substation_Info!B158</f>
        <v>Magunden</v>
      </c>
      <c r="C158" s="6">
        <f>Substation_Info!C158</f>
        <v>115</v>
      </c>
      <c r="D158" cm="1">
        <f t="array" ref="D158">IFERROR(INDEX('22-23TPP_Base_Case_Mapped'!$D$5:$P$339,MATCH(1,($B158='22-23TPP_Base_Case_Mapped'!$B$5:$B$339)*($C158='22-23TPP_Base_Case_Mapped'!$C$5:$C$339),0),MATCH(1,(D$4='22-23TPP_Base_Case_Mapped'!$D$4:$P$4)*(D$3='22-23TPP_Base_Case_Mapped'!$D$3:$P$3),0)),0)</f>
        <v>0</v>
      </c>
      <c r="E158" cm="1">
        <f t="array" ref="E158">IFERROR(INDEX('22-23TPP_Base_Case_Mapped'!$D$5:$P$339,MATCH(1,($B158='22-23TPP_Base_Case_Mapped'!$B$5:$B$339)*($C158='22-23TPP_Base_Case_Mapped'!$C$5:$C$339),0),MATCH(1,(E$4='22-23TPP_Base_Case_Mapped'!$D$4:$P$4)*(E$3='22-23TPP_Base_Case_Mapped'!$D$3:$P$3),0)),0)</f>
        <v>0</v>
      </c>
      <c r="F158" cm="1">
        <f t="array" ref="F158">IFERROR(INDEX('22-23TPP_Base_Case_Mapped'!$D$5:$P$339,MATCH(1,($B158='22-23TPP_Base_Case_Mapped'!$B$5:$B$339)*($C158='22-23TPP_Base_Case_Mapped'!$C$5:$C$339),0),MATCH(1,(F$4='22-23TPP_Base_Case_Mapped'!$D$4:$P$4)*(F$3='22-23TPP_Base_Case_Mapped'!$D$3:$P$3),0)),0)</f>
        <v>0</v>
      </c>
      <c r="G158" cm="1">
        <f t="array" ref="G158">IFERROR(INDEX('22-23TPP_Base_Case_Mapped'!$D$5:$P$339,MATCH(1,($B158='22-23TPP_Base_Case_Mapped'!$B$5:$B$339)*($C158='22-23TPP_Base_Case_Mapped'!$C$5:$C$339),0),MATCH(1,(G$4='22-23TPP_Base_Case_Mapped'!$D$4:$P$4)*(G$3='22-23TPP_Base_Case_Mapped'!$D$3:$P$3),0)),0)</f>
        <v>0</v>
      </c>
      <c r="H158" cm="1">
        <f t="array" ref="H158">IFERROR(INDEX('22-23TPP_Base_Case_Mapped'!$D$5:$P$339,MATCH(1,($B158='22-23TPP_Base_Case_Mapped'!$B$5:$B$339)*($C158='22-23TPP_Base_Case_Mapped'!$C$5:$C$339),0),MATCH(1,(H$4='22-23TPP_Base_Case_Mapped'!$D$4:$P$4)*(H$3='22-23TPP_Base_Case_Mapped'!$D$3:$P$3),0)),0)</f>
        <v>0</v>
      </c>
      <c r="I158" cm="1">
        <f t="array" ref="I158">IFERROR(INDEX('22-23TPP_Base_Case_Mapped'!$D$5:$P$339,MATCH(1,($B158='22-23TPP_Base_Case_Mapped'!$B$5:$B$339)*($C158='22-23TPP_Base_Case_Mapped'!$C$5:$C$339),0),MATCH(1,(I$4='22-23TPP_Base_Case_Mapped'!$D$4:$P$4)*(I$3='22-23TPP_Base_Case_Mapped'!$D$3:$P$3),0)),0)</f>
        <v>0</v>
      </c>
      <c r="J158" cm="1">
        <f t="array" ref="J158">IFERROR(INDEX('22-23TPP_Base_Case_Mapped'!$D$5:$P$339,MATCH(1,($B158='22-23TPP_Base_Case_Mapped'!$B$5:$B$339)*($C158='22-23TPP_Base_Case_Mapped'!$C$5:$C$339),0),MATCH(1,(J$4='22-23TPP_Base_Case_Mapped'!$D$4:$P$4)*(J$3='22-23TPP_Base_Case_Mapped'!$D$3:$P$3),0)),0)</f>
        <v>0</v>
      </c>
      <c r="K158" cm="1">
        <f t="array" ref="K158">IFERROR(INDEX('22-23TPP_Base_Case_Mapped'!$D$5:$P$339,MATCH(1,($B158='22-23TPP_Base_Case_Mapped'!$B$5:$B$339)*($C158='22-23TPP_Base_Case_Mapped'!$C$5:$C$339),0),MATCH(1,(K$4='22-23TPP_Base_Case_Mapped'!$D$4:$P$4)*(K$3='22-23TPP_Base_Case_Mapped'!$D$3:$P$3),0)),0)</f>
        <v>0</v>
      </c>
      <c r="L158" cm="1">
        <f t="array" ref="L158">IFERROR(INDEX('22-23TPP_Base_Case_Mapped'!$D$5:$P$339,MATCH(1,($B158='22-23TPP_Base_Case_Mapped'!$B$5:$B$339)*($C158='22-23TPP_Base_Case_Mapped'!$C$5:$C$339),0),MATCH(1,(L$4='22-23TPP_Base_Case_Mapped'!$D$4:$P$4)*(L$3='22-23TPP_Base_Case_Mapped'!$D$3:$P$3),0)),0)</f>
        <v>0</v>
      </c>
      <c r="M158" cm="1">
        <f t="array" ref="M158">IFERROR(INDEX('22-23TPP_Base_Case_Mapped'!$D$5:$P$339,MATCH(1,($B158='22-23TPP_Base_Case_Mapped'!$B$5:$B$339)*($C158='22-23TPP_Base_Case_Mapped'!$C$5:$C$339),0),MATCH(1,(M$4='22-23TPP_Base_Case_Mapped'!$D$4:$P$4)*(M$3='22-23TPP_Base_Case_Mapped'!$D$3:$P$3),0)),0)</f>
        <v>0</v>
      </c>
      <c r="N158" cm="1">
        <f t="array" ref="N158">IFERROR(INDEX('22-23TPP_Base_Case_Mapped'!$D$5:$P$339,MATCH(1,($B158='22-23TPP_Base_Case_Mapped'!$B$5:$B$339)*($C158='22-23TPP_Base_Case_Mapped'!$C$5:$C$339),0),MATCH(1,(N$4='22-23TPP_Base_Case_Mapped'!$D$4:$P$4)*(N$3='22-23TPP_Base_Case_Mapped'!$D$3:$P$3),0)),0)</f>
        <v>0</v>
      </c>
      <c r="O158" cm="1">
        <f t="array" ref="O158">IFERROR(INDEX('22-23TPP_Base_Case_Mapped'!$D$5:$P$339,MATCH(1,($B158='22-23TPP_Base_Case_Mapped'!$B$5:$B$339)*($C158='22-23TPP_Base_Case_Mapped'!$C$5:$C$339),0),MATCH(1,(O$4='22-23TPP_Base_Case_Mapped'!$D$4:$P$4)*(O$3='22-23TPP_Base_Case_Mapped'!$D$3:$P$3),0)),0)</f>
        <v>0</v>
      </c>
      <c r="P158" cm="1">
        <f t="array" ref="P158">IFERROR(INDEX('22-23TPP_Base_Case_Mapped'!$D$5:$P$339,MATCH(1,($B158='22-23TPP_Base_Case_Mapped'!$B$5:$B$339)*($C158='22-23TPP_Base_Case_Mapped'!$C$5:$C$339),0),MATCH(1,(P$4='22-23TPP_Base_Case_Mapped'!$D$4:$P$4)*(P$3='22-23TPP_Base_Case_Mapped'!$D$3:$P$3),0)),0)</f>
        <v>0</v>
      </c>
      <c r="AD158">
        <f t="shared" si="28"/>
        <v>0</v>
      </c>
      <c r="AE158">
        <f t="shared" si="29"/>
        <v>0</v>
      </c>
      <c r="AF158">
        <f t="shared" si="30"/>
        <v>0</v>
      </c>
      <c r="AG158">
        <f t="shared" si="31"/>
        <v>0</v>
      </c>
      <c r="AH158">
        <f t="shared" si="32"/>
        <v>0</v>
      </c>
      <c r="AI158">
        <f t="shared" si="33"/>
        <v>0</v>
      </c>
      <c r="AJ158">
        <f t="shared" si="34"/>
        <v>0</v>
      </c>
      <c r="AK158">
        <f t="shared" si="35"/>
        <v>0</v>
      </c>
      <c r="AL158">
        <f t="shared" si="36"/>
        <v>0</v>
      </c>
      <c r="AM158">
        <f t="shared" si="37"/>
        <v>0</v>
      </c>
      <c r="AN158">
        <f t="shared" si="38"/>
        <v>0</v>
      </c>
      <c r="AO158">
        <f t="shared" si="39"/>
        <v>0</v>
      </c>
      <c r="AP158">
        <f t="shared" si="40"/>
        <v>0</v>
      </c>
      <c r="AQ158" s="170">
        <f t="shared" si="41"/>
        <v>0</v>
      </c>
    </row>
    <row r="159" spans="1:43" x14ac:dyDescent="0.25">
      <c r="A159" s="6" t="str">
        <f>Substation_Info!A159</f>
        <v>PG&amp;E Fresno Study Area</v>
      </c>
      <c r="B159" s="6" t="str">
        <f>Substation_Info!B159</f>
        <v>Malaga</v>
      </c>
      <c r="C159" s="6">
        <f>Substation_Info!C159</f>
        <v>115</v>
      </c>
      <c r="D159" cm="1">
        <f t="array" ref="D159">IFERROR(INDEX('22-23TPP_Base_Case_Mapped'!$D$5:$P$339,MATCH(1,($B159='22-23TPP_Base_Case_Mapped'!$B$5:$B$339)*($C159='22-23TPP_Base_Case_Mapped'!$C$5:$C$339),0),MATCH(1,(D$4='22-23TPP_Base_Case_Mapped'!$D$4:$P$4)*(D$3='22-23TPP_Base_Case_Mapped'!$D$3:$P$3),0)),0)</f>
        <v>0</v>
      </c>
      <c r="E159" cm="1">
        <f t="array" ref="E159">IFERROR(INDEX('22-23TPP_Base_Case_Mapped'!$D$5:$P$339,MATCH(1,($B159='22-23TPP_Base_Case_Mapped'!$B$5:$B$339)*($C159='22-23TPP_Base_Case_Mapped'!$C$5:$C$339),0),MATCH(1,(E$4='22-23TPP_Base_Case_Mapped'!$D$4:$P$4)*(E$3='22-23TPP_Base_Case_Mapped'!$D$3:$P$3),0)),0)</f>
        <v>0</v>
      </c>
      <c r="F159" cm="1">
        <f t="array" ref="F159">IFERROR(INDEX('22-23TPP_Base_Case_Mapped'!$D$5:$P$339,MATCH(1,($B159='22-23TPP_Base_Case_Mapped'!$B$5:$B$339)*($C159='22-23TPP_Base_Case_Mapped'!$C$5:$C$339),0),MATCH(1,(F$4='22-23TPP_Base_Case_Mapped'!$D$4:$P$4)*(F$3='22-23TPP_Base_Case_Mapped'!$D$3:$P$3),0)),0)</f>
        <v>0</v>
      </c>
      <c r="G159" cm="1">
        <f t="array" ref="G159">IFERROR(INDEX('22-23TPP_Base_Case_Mapped'!$D$5:$P$339,MATCH(1,($B159='22-23TPP_Base_Case_Mapped'!$B$5:$B$339)*($C159='22-23TPP_Base_Case_Mapped'!$C$5:$C$339),0),MATCH(1,(G$4='22-23TPP_Base_Case_Mapped'!$D$4:$P$4)*(G$3='22-23TPP_Base_Case_Mapped'!$D$3:$P$3),0)),0)</f>
        <v>0</v>
      </c>
      <c r="H159" cm="1">
        <f t="array" ref="H159">IFERROR(INDEX('22-23TPP_Base_Case_Mapped'!$D$5:$P$339,MATCH(1,($B159='22-23TPP_Base_Case_Mapped'!$B$5:$B$339)*($C159='22-23TPP_Base_Case_Mapped'!$C$5:$C$339),0),MATCH(1,(H$4='22-23TPP_Base_Case_Mapped'!$D$4:$P$4)*(H$3='22-23TPP_Base_Case_Mapped'!$D$3:$P$3),0)),0)</f>
        <v>0</v>
      </c>
      <c r="I159" cm="1">
        <f t="array" ref="I159">IFERROR(INDEX('22-23TPP_Base_Case_Mapped'!$D$5:$P$339,MATCH(1,($B159='22-23TPP_Base_Case_Mapped'!$B$5:$B$339)*($C159='22-23TPP_Base_Case_Mapped'!$C$5:$C$339),0),MATCH(1,(I$4='22-23TPP_Base_Case_Mapped'!$D$4:$P$4)*(I$3='22-23TPP_Base_Case_Mapped'!$D$3:$P$3),0)),0)</f>
        <v>0</v>
      </c>
      <c r="J159" cm="1">
        <f t="array" ref="J159">IFERROR(INDEX('22-23TPP_Base_Case_Mapped'!$D$5:$P$339,MATCH(1,($B159='22-23TPP_Base_Case_Mapped'!$B$5:$B$339)*($C159='22-23TPP_Base_Case_Mapped'!$C$5:$C$339),0),MATCH(1,(J$4='22-23TPP_Base_Case_Mapped'!$D$4:$P$4)*(J$3='22-23TPP_Base_Case_Mapped'!$D$3:$P$3),0)),0)</f>
        <v>0</v>
      </c>
      <c r="K159" cm="1">
        <f t="array" ref="K159">IFERROR(INDEX('22-23TPP_Base_Case_Mapped'!$D$5:$P$339,MATCH(1,($B159='22-23TPP_Base_Case_Mapped'!$B$5:$B$339)*($C159='22-23TPP_Base_Case_Mapped'!$C$5:$C$339),0),MATCH(1,(K$4='22-23TPP_Base_Case_Mapped'!$D$4:$P$4)*(K$3='22-23TPP_Base_Case_Mapped'!$D$3:$P$3),0)),0)</f>
        <v>0</v>
      </c>
      <c r="L159" cm="1">
        <f t="array" ref="L159">IFERROR(INDEX('22-23TPP_Base_Case_Mapped'!$D$5:$P$339,MATCH(1,($B159='22-23TPP_Base_Case_Mapped'!$B$5:$B$339)*($C159='22-23TPP_Base_Case_Mapped'!$C$5:$C$339),0),MATCH(1,(L$4='22-23TPP_Base_Case_Mapped'!$D$4:$P$4)*(L$3='22-23TPP_Base_Case_Mapped'!$D$3:$P$3),0)),0)</f>
        <v>0</v>
      </c>
      <c r="M159" cm="1">
        <f t="array" ref="M159">IFERROR(INDEX('22-23TPP_Base_Case_Mapped'!$D$5:$P$339,MATCH(1,($B159='22-23TPP_Base_Case_Mapped'!$B$5:$B$339)*($C159='22-23TPP_Base_Case_Mapped'!$C$5:$C$339),0),MATCH(1,(M$4='22-23TPP_Base_Case_Mapped'!$D$4:$P$4)*(M$3='22-23TPP_Base_Case_Mapped'!$D$3:$P$3),0)),0)</f>
        <v>0</v>
      </c>
      <c r="N159" cm="1">
        <f t="array" ref="N159">IFERROR(INDEX('22-23TPP_Base_Case_Mapped'!$D$5:$P$339,MATCH(1,($B159='22-23TPP_Base_Case_Mapped'!$B$5:$B$339)*($C159='22-23TPP_Base_Case_Mapped'!$C$5:$C$339),0),MATCH(1,(N$4='22-23TPP_Base_Case_Mapped'!$D$4:$P$4)*(N$3='22-23TPP_Base_Case_Mapped'!$D$3:$P$3),0)),0)</f>
        <v>0</v>
      </c>
      <c r="O159" cm="1">
        <f t="array" ref="O159">IFERROR(INDEX('22-23TPP_Base_Case_Mapped'!$D$5:$P$339,MATCH(1,($B159='22-23TPP_Base_Case_Mapped'!$B$5:$B$339)*($C159='22-23TPP_Base_Case_Mapped'!$C$5:$C$339),0),MATCH(1,(O$4='22-23TPP_Base_Case_Mapped'!$D$4:$P$4)*(O$3='22-23TPP_Base_Case_Mapped'!$D$3:$P$3),0)),0)</f>
        <v>0</v>
      </c>
      <c r="P159" cm="1">
        <f t="array" ref="P159">IFERROR(INDEX('22-23TPP_Base_Case_Mapped'!$D$5:$P$339,MATCH(1,($B159='22-23TPP_Base_Case_Mapped'!$B$5:$B$339)*($C159='22-23TPP_Base_Case_Mapped'!$C$5:$C$339),0),MATCH(1,(P$4='22-23TPP_Base_Case_Mapped'!$D$4:$P$4)*(P$3='22-23TPP_Base_Case_Mapped'!$D$3:$P$3),0)),0)</f>
        <v>0</v>
      </c>
      <c r="AD159">
        <f t="shared" si="28"/>
        <v>0</v>
      </c>
      <c r="AE159">
        <f t="shared" si="29"/>
        <v>0</v>
      </c>
      <c r="AF159">
        <f t="shared" si="30"/>
        <v>0</v>
      </c>
      <c r="AG159">
        <f t="shared" si="31"/>
        <v>0</v>
      </c>
      <c r="AH159">
        <f t="shared" si="32"/>
        <v>0</v>
      </c>
      <c r="AI159">
        <f t="shared" si="33"/>
        <v>0</v>
      </c>
      <c r="AJ159">
        <f t="shared" si="34"/>
        <v>0</v>
      </c>
      <c r="AK159">
        <f t="shared" si="35"/>
        <v>0</v>
      </c>
      <c r="AL159">
        <f t="shared" si="36"/>
        <v>0</v>
      </c>
      <c r="AM159">
        <f t="shared" si="37"/>
        <v>0</v>
      </c>
      <c r="AN159">
        <f t="shared" si="38"/>
        <v>0</v>
      </c>
      <c r="AO159">
        <f t="shared" si="39"/>
        <v>0</v>
      </c>
      <c r="AP159">
        <f t="shared" si="40"/>
        <v>0</v>
      </c>
      <c r="AQ159" s="170">
        <f t="shared" si="41"/>
        <v>0</v>
      </c>
    </row>
    <row r="160" spans="1:43" x14ac:dyDescent="0.25">
      <c r="A160" s="6" t="str">
        <f>Substation_Info!A160</f>
        <v>SCE Northern Area</v>
      </c>
      <c r="B160" s="6" t="str">
        <f>Substation_Info!B160</f>
        <v>Mandalay</v>
      </c>
      <c r="C160" s="6">
        <f>Substation_Info!C160</f>
        <v>230</v>
      </c>
      <c r="D160" cm="1">
        <f t="array" ref="D160">IFERROR(INDEX('22-23TPP_Base_Case_Mapped'!$D$5:$P$339,MATCH(1,($B160='22-23TPP_Base_Case_Mapped'!$B$5:$B$339)*($C160='22-23TPP_Base_Case_Mapped'!$C$5:$C$339),0),MATCH(1,(D$4='22-23TPP_Base_Case_Mapped'!$D$4:$P$4)*(D$3='22-23TPP_Base_Case_Mapped'!$D$3:$P$3),0)),0)</f>
        <v>0</v>
      </c>
      <c r="E160" cm="1">
        <f t="array" ref="E160">IFERROR(INDEX('22-23TPP_Base_Case_Mapped'!$D$5:$P$339,MATCH(1,($B160='22-23TPP_Base_Case_Mapped'!$B$5:$B$339)*($C160='22-23TPP_Base_Case_Mapped'!$C$5:$C$339),0),MATCH(1,(E$4='22-23TPP_Base_Case_Mapped'!$D$4:$P$4)*(E$3='22-23TPP_Base_Case_Mapped'!$D$3:$P$3),0)),0)</f>
        <v>0</v>
      </c>
      <c r="F160" cm="1">
        <f t="array" ref="F160">IFERROR(INDEX('22-23TPP_Base_Case_Mapped'!$D$5:$P$339,MATCH(1,($B160='22-23TPP_Base_Case_Mapped'!$B$5:$B$339)*($C160='22-23TPP_Base_Case_Mapped'!$C$5:$C$339),0),MATCH(1,(F$4='22-23TPP_Base_Case_Mapped'!$D$4:$P$4)*(F$3='22-23TPP_Base_Case_Mapped'!$D$3:$P$3),0)),0)</f>
        <v>0</v>
      </c>
      <c r="G160" cm="1">
        <f t="array" ref="G160">IFERROR(INDEX('22-23TPP_Base_Case_Mapped'!$D$5:$P$339,MATCH(1,($B160='22-23TPP_Base_Case_Mapped'!$B$5:$B$339)*($C160='22-23TPP_Base_Case_Mapped'!$C$5:$C$339),0),MATCH(1,(G$4='22-23TPP_Base_Case_Mapped'!$D$4:$P$4)*(G$3='22-23TPP_Base_Case_Mapped'!$D$3:$P$3),0)),0)</f>
        <v>0</v>
      </c>
      <c r="H160" cm="1">
        <f t="array" ref="H160">IFERROR(INDEX('22-23TPP_Base_Case_Mapped'!$D$5:$P$339,MATCH(1,($B160='22-23TPP_Base_Case_Mapped'!$B$5:$B$339)*($C160='22-23TPP_Base_Case_Mapped'!$C$5:$C$339),0),MATCH(1,(H$4='22-23TPP_Base_Case_Mapped'!$D$4:$P$4)*(H$3='22-23TPP_Base_Case_Mapped'!$D$3:$P$3),0)),0)</f>
        <v>0</v>
      </c>
      <c r="I160" cm="1">
        <f t="array" ref="I160">IFERROR(INDEX('22-23TPP_Base_Case_Mapped'!$D$5:$P$339,MATCH(1,($B160='22-23TPP_Base_Case_Mapped'!$B$5:$B$339)*($C160='22-23TPP_Base_Case_Mapped'!$C$5:$C$339),0),MATCH(1,(I$4='22-23TPP_Base_Case_Mapped'!$D$4:$P$4)*(I$3='22-23TPP_Base_Case_Mapped'!$D$3:$P$3),0)),0)</f>
        <v>0</v>
      </c>
      <c r="J160" cm="1">
        <f t="array" ref="J160">IFERROR(INDEX('22-23TPP_Base_Case_Mapped'!$D$5:$P$339,MATCH(1,($B160='22-23TPP_Base_Case_Mapped'!$B$5:$B$339)*($C160='22-23TPP_Base_Case_Mapped'!$C$5:$C$339),0),MATCH(1,(J$4='22-23TPP_Base_Case_Mapped'!$D$4:$P$4)*(J$3='22-23TPP_Base_Case_Mapped'!$D$3:$P$3),0)),0)</f>
        <v>0</v>
      </c>
      <c r="K160" cm="1">
        <f t="array" ref="K160">IFERROR(INDEX('22-23TPP_Base_Case_Mapped'!$D$5:$P$339,MATCH(1,($B160='22-23TPP_Base_Case_Mapped'!$B$5:$B$339)*($C160='22-23TPP_Base_Case_Mapped'!$C$5:$C$339),0),MATCH(1,(K$4='22-23TPP_Base_Case_Mapped'!$D$4:$P$4)*(K$3='22-23TPP_Base_Case_Mapped'!$D$3:$P$3),0)),0)</f>
        <v>0</v>
      </c>
      <c r="L160" cm="1">
        <f t="array" ref="L160">IFERROR(INDEX('22-23TPP_Base_Case_Mapped'!$D$5:$P$339,MATCH(1,($B160='22-23TPP_Base_Case_Mapped'!$B$5:$B$339)*($C160='22-23TPP_Base_Case_Mapped'!$C$5:$C$339),0),MATCH(1,(L$4='22-23TPP_Base_Case_Mapped'!$D$4:$P$4)*(L$3='22-23TPP_Base_Case_Mapped'!$D$3:$P$3),0)),0)</f>
        <v>0</v>
      </c>
      <c r="M160" cm="1">
        <f t="array" ref="M160">IFERROR(INDEX('22-23TPP_Base_Case_Mapped'!$D$5:$P$339,MATCH(1,($B160='22-23TPP_Base_Case_Mapped'!$B$5:$B$339)*($C160='22-23TPP_Base_Case_Mapped'!$C$5:$C$339),0),MATCH(1,(M$4='22-23TPP_Base_Case_Mapped'!$D$4:$P$4)*(M$3='22-23TPP_Base_Case_Mapped'!$D$3:$P$3),0)),0)</f>
        <v>0</v>
      </c>
      <c r="N160" cm="1">
        <f t="array" ref="N160">IFERROR(INDEX('22-23TPP_Base_Case_Mapped'!$D$5:$P$339,MATCH(1,($B160='22-23TPP_Base_Case_Mapped'!$B$5:$B$339)*($C160='22-23TPP_Base_Case_Mapped'!$C$5:$C$339),0),MATCH(1,(N$4='22-23TPP_Base_Case_Mapped'!$D$4:$P$4)*(N$3='22-23TPP_Base_Case_Mapped'!$D$3:$P$3),0)),0)</f>
        <v>0</v>
      </c>
      <c r="O160" cm="1">
        <f t="array" ref="O160">IFERROR(INDEX('22-23TPP_Base_Case_Mapped'!$D$5:$P$339,MATCH(1,($B160='22-23TPP_Base_Case_Mapped'!$B$5:$B$339)*($C160='22-23TPP_Base_Case_Mapped'!$C$5:$C$339),0),MATCH(1,(O$4='22-23TPP_Base_Case_Mapped'!$D$4:$P$4)*(O$3='22-23TPP_Base_Case_Mapped'!$D$3:$P$3),0)),0)</f>
        <v>0</v>
      </c>
      <c r="P160" cm="1">
        <f t="array" ref="P160">IFERROR(INDEX('22-23TPP_Base_Case_Mapped'!$D$5:$P$339,MATCH(1,($B160='22-23TPP_Base_Case_Mapped'!$B$5:$B$339)*($C160='22-23TPP_Base_Case_Mapped'!$C$5:$C$339),0),MATCH(1,(P$4='22-23TPP_Base_Case_Mapped'!$D$4:$P$4)*(P$3='22-23TPP_Base_Case_Mapped'!$D$3:$P$3),0)),0)</f>
        <v>0</v>
      </c>
      <c r="AB160">
        <v>400</v>
      </c>
      <c r="AD160">
        <f t="shared" si="28"/>
        <v>0</v>
      </c>
      <c r="AE160">
        <f t="shared" si="29"/>
        <v>0</v>
      </c>
      <c r="AF160">
        <f t="shared" si="30"/>
        <v>0</v>
      </c>
      <c r="AG160">
        <f t="shared" si="31"/>
        <v>0</v>
      </c>
      <c r="AH160">
        <f t="shared" si="32"/>
        <v>0</v>
      </c>
      <c r="AI160">
        <f t="shared" si="33"/>
        <v>0</v>
      </c>
      <c r="AJ160">
        <f t="shared" si="34"/>
        <v>0</v>
      </c>
      <c r="AK160">
        <f t="shared" si="35"/>
        <v>0</v>
      </c>
      <c r="AL160">
        <f t="shared" si="36"/>
        <v>0</v>
      </c>
      <c r="AM160">
        <f t="shared" si="37"/>
        <v>0</v>
      </c>
      <c r="AN160">
        <f t="shared" si="38"/>
        <v>0</v>
      </c>
      <c r="AO160">
        <f t="shared" si="39"/>
        <v>400</v>
      </c>
      <c r="AP160">
        <f t="shared" si="40"/>
        <v>0</v>
      </c>
      <c r="AQ160" s="170">
        <f t="shared" si="41"/>
        <v>1</v>
      </c>
    </row>
    <row r="161" spans="1:43" x14ac:dyDescent="0.25">
      <c r="A161" s="6" t="str">
        <f>Substation_Info!A161</f>
        <v xml:space="preserve">PG&amp;E North of Greater Bay Study Area </v>
      </c>
      <c r="B161" s="6" t="str">
        <f>Substation_Info!B161</f>
        <v>Martin (San Francisco H)</v>
      </c>
      <c r="C161" s="6">
        <f>Substation_Info!C161</f>
        <v>115</v>
      </c>
      <c r="D161" cm="1">
        <f t="array" ref="D161">IFERROR(INDEX('22-23TPP_Base_Case_Mapped'!$D$5:$P$339,MATCH(1,($B161='22-23TPP_Base_Case_Mapped'!$B$5:$B$339)*($C161='22-23TPP_Base_Case_Mapped'!$C$5:$C$339),0),MATCH(1,(D$4='22-23TPP_Base_Case_Mapped'!$D$4:$P$4)*(D$3='22-23TPP_Base_Case_Mapped'!$D$3:$P$3),0)),0)</f>
        <v>0</v>
      </c>
      <c r="E161" cm="1">
        <f t="array" ref="E161">IFERROR(INDEX('22-23TPP_Base_Case_Mapped'!$D$5:$P$339,MATCH(1,($B161='22-23TPP_Base_Case_Mapped'!$B$5:$B$339)*($C161='22-23TPP_Base_Case_Mapped'!$C$5:$C$339),0),MATCH(1,(E$4='22-23TPP_Base_Case_Mapped'!$D$4:$P$4)*(E$3='22-23TPP_Base_Case_Mapped'!$D$3:$P$3),0)),0)</f>
        <v>0</v>
      </c>
      <c r="F161" cm="1">
        <f t="array" ref="F161">IFERROR(INDEX('22-23TPP_Base_Case_Mapped'!$D$5:$P$339,MATCH(1,($B161='22-23TPP_Base_Case_Mapped'!$B$5:$B$339)*($C161='22-23TPP_Base_Case_Mapped'!$C$5:$C$339),0),MATCH(1,(F$4='22-23TPP_Base_Case_Mapped'!$D$4:$P$4)*(F$3='22-23TPP_Base_Case_Mapped'!$D$3:$P$3),0)),0)</f>
        <v>0</v>
      </c>
      <c r="G161" cm="1">
        <f t="array" ref="G161">IFERROR(INDEX('22-23TPP_Base_Case_Mapped'!$D$5:$P$339,MATCH(1,($B161='22-23TPP_Base_Case_Mapped'!$B$5:$B$339)*($C161='22-23TPP_Base_Case_Mapped'!$C$5:$C$339),0),MATCH(1,(G$4='22-23TPP_Base_Case_Mapped'!$D$4:$P$4)*(G$3='22-23TPP_Base_Case_Mapped'!$D$3:$P$3),0)),0)</f>
        <v>0</v>
      </c>
      <c r="H161" cm="1">
        <f t="array" ref="H161">IFERROR(INDEX('22-23TPP_Base_Case_Mapped'!$D$5:$P$339,MATCH(1,($B161='22-23TPP_Base_Case_Mapped'!$B$5:$B$339)*($C161='22-23TPP_Base_Case_Mapped'!$C$5:$C$339),0),MATCH(1,(H$4='22-23TPP_Base_Case_Mapped'!$D$4:$P$4)*(H$3='22-23TPP_Base_Case_Mapped'!$D$3:$P$3),0)),0)</f>
        <v>0</v>
      </c>
      <c r="I161" cm="1">
        <f t="array" ref="I161">IFERROR(INDEX('22-23TPP_Base_Case_Mapped'!$D$5:$P$339,MATCH(1,($B161='22-23TPP_Base_Case_Mapped'!$B$5:$B$339)*($C161='22-23TPP_Base_Case_Mapped'!$C$5:$C$339),0),MATCH(1,(I$4='22-23TPP_Base_Case_Mapped'!$D$4:$P$4)*(I$3='22-23TPP_Base_Case_Mapped'!$D$3:$P$3),0)),0)</f>
        <v>0</v>
      </c>
      <c r="J161" cm="1">
        <f t="array" ref="J161">IFERROR(INDEX('22-23TPP_Base_Case_Mapped'!$D$5:$P$339,MATCH(1,($B161='22-23TPP_Base_Case_Mapped'!$B$5:$B$339)*($C161='22-23TPP_Base_Case_Mapped'!$C$5:$C$339),0),MATCH(1,(J$4='22-23TPP_Base_Case_Mapped'!$D$4:$P$4)*(J$3='22-23TPP_Base_Case_Mapped'!$D$3:$P$3),0)),0)</f>
        <v>0</v>
      </c>
      <c r="K161" cm="1">
        <f t="array" ref="K161">IFERROR(INDEX('22-23TPP_Base_Case_Mapped'!$D$5:$P$339,MATCH(1,($B161='22-23TPP_Base_Case_Mapped'!$B$5:$B$339)*($C161='22-23TPP_Base_Case_Mapped'!$C$5:$C$339),0),MATCH(1,(K$4='22-23TPP_Base_Case_Mapped'!$D$4:$P$4)*(K$3='22-23TPP_Base_Case_Mapped'!$D$3:$P$3),0)),0)</f>
        <v>0</v>
      </c>
      <c r="L161" cm="1">
        <f t="array" ref="L161">IFERROR(INDEX('22-23TPP_Base_Case_Mapped'!$D$5:$P$339,MATCH(1,($B161='22-23TPP_Base_Case_Mapped'!$B$5:$B$339)*($C161='22-23TPP_Base_Case_Mapped'!$C$5:$C$339),0),MATCH(1,(L$4='22-23TPP_Base_Case_Mapped'!$D$4:$P$4)*(L$3='22-23TPP_Base_Case_Mapped'!$D$3:$P$3),0)),0)</f>
        <v>19</v>
      </c>
      <c r="M161" cm="1">
        <f t="array" ref="M161">IFERROR(INDEX('22-23TPP_Base_Case_Mapped'!$D$5:$P$339,MATCH(1,($B161='22-23TPP_Base_Case_Mapped'!$B$5:$B$339)*($C161='22-23TPP_Base_Case_Mapped'!$C$5:$C$339),0),MATCH(1,(M$4='22-23TPP_Base_Case_Mapped'!$D$4:$P$4)*(M$3='22-23TPP_Base_Case_Mapped'!$D$3:$P$3),0)),0)</f>
        <v>0</v>
      </c>
      <c r="N161" cm="1">
        <f t="array" ref="N161">IFERROR(INDEX('22-23TPP_Base_Case_Mapped'!$D$5:$P$339,MATCH(1,($B161='22-23TPP_Base_Case_Mapped'!$B$5:$B$339)*($C161='22-23TPP_Base_Case_Mapped'!$C$5:$C$339),0),MATCH(1,(N$4='22-23TPP_Base_Case_Mapped'!$D$4:$P$4)*(N$3='22-23TPP_Base_Case_Mapped'!$D$3:$P$3),0)),0)</f>
        <v>0</v>
      </c>
      <c r="O161" cm="1">
        <f t="array" ref="O161">IFERROR(INDEX('22-23TPP_Base_Case_Mapped'!$D$5:$P$339,MATCH(1,($B161='22-23TPP_Base_Case_Mapped'!$B$5:$B$339)*($C161='22-23TPP_Base_Case_Mapped'!$C$5:$C$339),0),MATCH(1,(O$4='22-23TPP_Base_Case_Mapped'!$D$4:$P$4)*(O$3='22-23TPP_Base_Case_Mapped'!$D$3:$P$3),0)),0)</f>
        <v>90</v>
      </c>
      <c r="P161" cm="1">
        <f t="array" ref="P161">IFERROR(INDEX('22-23TPP_Base_Case_Mapped'!$D$5:$P$339,MATCH(1,($B161='22-23TPP_Base_Case_Mapped'!$B$5:$B$339)*($C161='22-23TPP_Base_Case_Mapped'!$C$5:$C$339),0),MATCH(1,(P$4='22-23TPP_Base_Case_Mapped'!$D$4:$P$4)*(P$3='22-23TPP_Base_Case_Mapped'!$D$3:$P$3),0)),0)</f>
        <v>0</v>
      </c>
      <c r="AB161">
        <v>100</v>
      </c>
      <c r="AD161">
        <f t="shared" si="28"/>
        <v>0</v>
      </c>
      <c r="AE161">
        <f t="shared" si="29"/>
        <v>0</v>
      </c>
      <c r="AF161">
        <f t="shared" si="30"/>
        <v>0</v>
      </c>
      <c r="AG161">
        <f t="shared" si="31"/>
        <v>0</v>
      </c>
      <c r="AH161">
        <f t="shared" si="32"/>
        <v>0</v>
      </c>
      <c r="AI161">
        <f t="shared" si="33"/>
        <v>0</v>
      </c>
      <c r="AJ161">
        <f t="shared" si="34"/>
        <v>0</v>
      </c>
      <c r="AK161">
        <f t="shared" si="35"/>
        <v>0</v>
      </c>
      <c r="AL161">
        <f t="shared" si="36"/>
        <v>19</v>
      </c>
      <c r="AM161">
        <f t="shared" si="37"/>
        <v>0</v>
      </c>
      <c r="AN161">
        <f t="shared" si="38"/>
        <v>0</v>
      </c>
      <c r="AO161">
        <f t="shared" si="39"/>
        <v>190</v>
      </c>
      <c r="AP161">
        <f t="shared" si="40"/>
        <v>0</v>
      </c>
      <c r="AQ161" s="170">
        <f t="shared" si="41"/>
        <v>1</v>
      </c>
    </row>
    <row r="162" spans="1:43" x14ac:dyDescent="0.25">
      <c r="A162" s="6" t="str">
        <f>Substation_Info!A162</f>
        <v xml:space="preserve">PG&amp;E North of Greater Bay Study Area </v>
      </c>
      <c r="B162" s="6" t="str">
        <f>Substation_Info!B162</f>
        <v>Martinez</v>
      </c>
      <c r="C162" s="6">
        <f>Substation_Info!C162</f>
        <v>115</v>
      </c>
      <c r="D162" cm="1">
        <f t="array" ref="D162">IFERROR(INDEX('22-23TPP_Base_Case_Mapped'!$D$5:$P$339,MATCH(1,($B162='22-23TPP_Base_Case_Mapped'!$B$5:$B$339)*($C162='22-23TPP_Base_Case_Mapped'!$C$5:$C$339),0),MATCH(1,(D$4='22-23TPP_Base_Case_Mapped'!$D$4:$P$4)*(D$3='22-23TPP_Base_Case_Mapped'!$D$3:$P$3),0)),0)</f>
        <v>0</v>
      </c>
      <c r="E162" cm="1">
        <f t="array" ref="E162">IFERROR(INDEX('22-23TPP_Base_Case_Mapped'!$D$5:$P$339,MATCH(1,($B162='22-23TPP_Base_Case_Mapped'!$B$5:$B$339)*($C162='22-23TPP_Base_Case_Mapped'!$C$5:$C$339),0),MATCH(1,(E$4='22-23TPP_Base_Case_Mapped'!$D$4:$P$4)*(E$3='22-23TPP_Base_Case_Mapped'!$D$3:$P$3),0)),0)</f>
        <v>0</v>
      </c>
      <c r="F162" cm="1">
        <f t="array" ref="F162">IFERROR(INDEX('22-23TPP_Base_Case_Mapped'!$D$5:$P$339,MATCH(1,($B162='22-23TPP_Base_Case_Mapped'!$B$5:$B$339)*($C162='22-23TPP_Base_Case_Mapped'!$C$5:$C$339),0),MATCH(1,(F$4='22-23TPP_Base_Case_Mapped'!$D$4:$P$4)*(F$3='22-23TPP_Base_Case_Mapped'!$D$3:$P$3),0)),0)</f>
        <v>0</v>
      </c>
      <c r="G162" cm="1">
        <f t="array" ref="G162">IFERROR(INDEX('22-23TPP_Base_Case_Mapped'!$D$5:$P$339,MATCH(1,($B162='22-23TPP_Base_Case_Mapped'!$B$5:$B$339)*($C162='22-23TPP_Base_Case_Mapped'!$C$5:$C$339),0),MATCH(1,(G$4='22-23TPP_Base_Case_Mapped'!$D$4:$P$4)*(G$3='22-23TPP_Base_Case_Mapped'!$D$3:$P$3),0)),0)</f>
        <v>0</v>
      </c>
      <c r="H162" cm="1">
        <f t="array" ref="H162">IFERROR(INDEX('22-23TPP_Base_Case_Mapped'!$D$5:$P$339,MATCH(1,($B162='22-23TPP_Base_Case_Mapped'!$B$5:$B$339)*($C162='22-23TPP_Base_Case_Mapped'!$C$5:$C$339),0),MATCH(1,(H$4='22-23TPP_Base_Case_Mapped'!$D$4:$P$4)*(H$3='22-23TPP_Base_Case_Mapped'!$D$3:$P$3),0)),0)</f>
        <v>0</v>
      </c>
      <c r="I162" cm="1">
        <f t="array" ref="I162">IFERROR(INDEX('22-23TPP_Base_Case_Mapped'!$D$5:$P$339,MATCH(1,($B162='22-23TPP_Base_Case_Mapped'!$B$5:$B$339)*($C162='22-23TPP_Base_Case_Mapped'!$C$5:$C$339),0),MATCH(1,(I$4='22-23TPP_Base_Case_Mapped'!$D$4:$P$4)*(I$3='22-23TPP_Base_Case_Mapped'!$D$3:$P$3),0)),0)</f>
        <v>0</v>
      </c>
      <c r="J162" cm="1">
        <f t="array" ref="J162">IFERROR(INDEX('22-23TPP_Base_Case_Mapped'!$D$5:$P$339,MATCH(1,($B162='22-23TPP_Base_Case_Mapped'!$B$5:$B$339)*($C162='22-23TPP_Base_Case_Mapped'!$C$5:$C$339),0),MATCH(1,(J$4='22-23TPP_Base_Case_Mapped'!$D$4:$P$4)*(J$3='22-23TPP_Base_Case_Mapped'!$D$3:$P$3),0)),0)</f>
        <v>0</v>
      </c>
      <c r="K162" cm="1">
        <f t="array" ref="K162">IFERROR(INDEX('22-23TPP_Base_Case_Mapped'!$D$5:$P$339,MATCH(1,($B162='22-23TPP_Base_Case_Mapped'!$B$5:$B$339)*($C162='22-23TPP_Base_Case_Mapped'!$C$5:$C$339),0),MATCH(1,(K$4='22-23TPP_Base_Case_Mapped'!$D$4:$P$4)*(K$3='22-23TPP_Base_Case_Mapped'!$D$3:$P$3),0)),0)</f>
        <v>0</v>
      </c>
      <c r="L162" cm="1">
        <f t="array" ref="L162">IFERROR(INDEX('22-23TPP_Base_Case_Mapped'!$D$5:$P$339,MATCH(1,($B162='22-23TPP_Base_Case_Mapped'!$B$5:$B$339)*($C162='22-23TPP_Base_Case_Mapped'!$C$5:$C$339),0),MATCH(1,(L$4='22-23TPP_Base_Case_Mapped'!$D$4:$P$4)*(L$3='22-23TPP_Base_Case_Mapped'!$D$3:$P$3),0)),0)</f>
        <v>0</v>
      </c>
      <c r="M162" cm="1">
        <f t="array" ref="M162">IFERROR(INDEX('22-23TPP_Base_Case_Mapped'!$D$5:$P$339,MATCH(1,($B162='22-23TPP_Base_Case_Mapped'!$B$5:$B$339)*($C162='22-23TPP_Base_Case_Mapped'!$C$5:$C$339),0),MATCH(1,(M$4='22-23TPP_Base_Case_Mapped'!$D$4:$P$4)*(M$3='22-23TPP_Base_Case_Mapped'!$D$3:$P$3),0)),0)</f>
        <v>0</v>
      </c>
      <c r="N162" cm="1">
        <f t="array" ref="N162">IFERROR(INDEX('22-23TPP_Base_Case_Mapped'!$D$5:$P$339,MATCH(1,($B162='22-23TPP_Base_Case_Mapped'!$B$5:$B$339)*($C162='22-23TPP_Base_Case_Mapped'!$C$5:$C$339),0),MATCH(1,(N$4='22-23TPP_Base_Case_Mapped'!$D$4:$P$4)*(N$3='22-23TPP_Base_Case_Mapped'!$D$3:$P$3),0)),0)</f>
        <v>0</v>
      </c>
      <c r="O162" cm="1">
        <f t="array" ref="O162">IFERROR(INDEX('22-23TPP_Base_Case_Mapped'!$D$5:$P$339,MATCH(1,($B162='22-23TPP_Base_Case_Mapped'!$B$5:$B$339)*($C162='22-23TPP_Base_Case_Mapped'!$C$5:$C$339),0),MATCH(1,(O$4='22-23TPP_Base_Case_Mapped'!$D$4:$P$4)*(O$3='22-23TPP_Base_Case_Mapped'!$D$3:$P$3),0)),0)</f>
        <v>0</v>
      </c>
      <c r="P162" cm="1">
        <f t="array" ref="P162">IFERROR(INDEX('22-23TPP_Base_Case_Mapped'!$D$5:$P$339,MATCH(1,($B162='22-23TPP_Base_Case_Mapped'!$B$5:$B$339)*($C162='22-23TPP_Base_Case_Mapped'!$C$5:$C$339),0),MATCH(1,(P$4='22-23TPP_Base_Case_Mapped'!$D$4:$P$4)*(P$3='22-23TPP_Base_Case_Mapped'!$D$3:$P$3),0)),0)</f>
        <v>0</v>
      </c>
      <c r="AD162">
        <f t="shared" si="28"/>
        <v>0</v>
      </c>
      <c r="AE162">
        <f t="shared" si="29"/>
        <v>0</v>
      </c>
      <c r="AF162">
        <f t="shared" si="30"/>
        <v>0</v>
      </c>
      <c r="AG162">
        <f t="shared" si="31"/>
        <v>0</v>
      </c>
      <c r="AH162">
        <f t="shared" si="32"/>
        <v>0</v>
      </c>
      <c r="AI162">
        <f t="shared" si="33"/>
        <v>0</v>
      </c>
      <c r="AJ162">
        <f t="shared" si="34"/>
        <v>0</v>
      </c>
      <c r="AK162">
        <f t="shared" si="35"/>
        <v>0</v>
      </c>
      <c r="AL162">
        <f t="shared" si="36"/>
        <v>0</v>
      </c>
      <c r="AM162">
        <f t="shared" si="37"/>
        <v>0</v>
      </c>
      <c r="AN162">
        <f t="shared" si="38"/>
        <v>0</v>
      </c>
      <c r="AO162">
        <f t="shared" si="39"/>
        <v>0</v>
      </c>
      <c r="AP162">
        <f t="shared" si="40"/>
        <v>0</v>
      </c>
      <c r="AQ162" s="170">
        <f t="shared" si="41"/>
        <v>0</v>
      </c>
    </row>
    <row r="163" spans="1:43" x14ac:dyDescent="0.25">
      <c r="A163" s="6" t="str">
        <f>Substation_Info!A163</f>
        <v>PG&amp;E Fresno Study Area</v>
      </c>
      <c r="B163" s="6" t="str">
        <f>Substation_Info!B163</f>
        <v>McCall</v>
      </c>
      <c r="C163" s="6">
        <f>Substation_Info!C163</f>
        <v>230</v>
      </c>
      <c r="D163" cm="1">
        <f t="array" ref="D163">IFERROR(INDEX('22-23TPP_Base_Case_Mapped'!$D$5:$P$339,MATCH(1,($B163='22-23TPP_Base_Case_Mapped'!$B$5:$B$339)*($C163='22-23TPP_Base_Case_Mapped'!$C$5:$C$339),0),MATCH(1,(D$4='22-23TPP_Base_Case_Mapped'!$D$4:$P$4)*(D$3='22-23TPP_Base_Case_Mapped'!$D$3:$P$3),0)),0)</f>
        <v>0</v>
      </c>
      <c r="E163" cm="1">
        <f t="array" ref="E163">IFERROR(INDEX('22-23TPP_Base_Case_Mapped'!$D$5:$P$339,MATCH(1,($B163='22-23TPP_Base_Case_Mapped'!$B$5:$B$339)*($C163='22-23TPP_Base_Case_Mapped'!$C$5:$C$339),0),MATCH(1,(E$4='22-23TPP_Base_Case_Mapped'!$D$4:$P$4)*(E$3='22-23TPP_Base_Case_Mapped'!$D$3:$P$3),0)),0)</f>
        <v>0</v>
      </c>
      <c r="F163" cm="1">
        <f t="array" ref="F163">IFERROR(INDEX('22-23TPP_Base_Case_Mapped'!$D$5:$P$339,MATCH(1,($B163='22-23TPP_Base_Case_Mapped'!$B$5:$B$339)*($C163='22-23TPP_Base_Case_Mapped'!$C$5:$C$339),0),MATCH(1,(F$4='22-23TPP_Base_Case_Mapped'!$D$4:$P$4)*(F$3='22-23TPP_Base_Case_Mapped'!$D$3:$P$3),0)),0)</f>
        <v>0</v>
      </c>
      <c r="G163" cm="1">
        <f t="array" ref="G163">IFERROR(INDEX('22-23TPP_Base_Case_Mapped'!$D$5:$P$339,MATCH(1,($B163='22-23TPP_Base_Case_Mapped'!$B$5:$B$339)*($C163='22-23TPP_Base_Case_Mapped'!$C$5:$C$339),0),MATCH(1,(G$4='22-23TPP_Base_Case_Mapped'!$D$4:$P$4)*(G$3='22-23TPP_Base_Case_Mapped'!$D$3:$P$3),0)),0)</f>
        <v>0</v>
      </c>
      <c r="H163" cm="1">
        <f t="array" ref="H163">IFERROR(INDEX('22-23TPP_Base_Case_Mapped'!$D$5:$P$339,MATCH(1,($B163='22-23TPP_Base_Case_Mapped'!$B$5:$B$339)*($C163='22-23TPP_Base_Case_Mapped'!$C$5:$C$339),0),MATCH(1,(H$4='22-23TPP_Base_Case_Mapped'!$D$4:$P$4)*(H$3='22-23TPP_Base_Case_Mapped'!$D$3:$P$3),0)),0)</f>
        <v>0</v>
      </c>
      <c r="I163" cm="1">
        <f t="array" ref="I163">IFERROR(INDEX('22-23TPP_Base_Case_Mapped'!$D$5:$P$339,MATCH(1,($B163='22-23TPP_Base_Case_Mapped'!$B$5:$B$339)*($C163='22-23TPP_Base_Case_Mapped'!$C$5:$C$339),0),MATCH(1,(I$4='22-23TPP_Base_Case_Mapped'!$D$4:$P$4)*(I$3='22-23TPP_Base_Case_Mapped'!$D$3:$P$3),0)),0)</f>
        <v>0</v>
      </c>
      <c r="J163" cm="1">
        <f t="array" ref="J163">IFERROR(INDEX('22-23TPP_Base_Case_Mapped'!$D$5:$P$339,MATCH(1,($B163='22-23TPP_Base_Case_Mapped'!$B$5:$B$339)*($C163='22-23TPP_Base_Case_Mapped'!$C$5:$C$339),0),MATCH(1,(J$4='22-23TPP_Base_Case_Mapped'!$D$4:$P$4)*(J$3='22-23TPP_Base_Case_Mapped'!$D$3:$P$3),0)),0)</f>
        <v>0</v>
      </c>
      <c r="K163" cm="1">
        <f t="array" ref="K163">IFERROR(INDEX('22-23TPP_Base_Case_Mapped'!$D$5:$P$339,MATCH(1,($B163='22-23TPP_Base_Case_Mapped'!$B$5:$B$339)*($C163='22-23TPP_Base_Case_Mapped'!$C$5:$C$339),0),MATCH(1,(K$4='22-23TPP_Base_Case_Mapped'!$D$4:$P$4)*(K$3='22-23TPP_Base_Case_Mapped'!$D$3:$P$3),0)),0)</f>
        <v>0</v>
      </c>
      <c r="L163" cm="1">
        <f t="array" ref="L163">IFERROR(INDEX('22-23TPP_Base_Case_Mapped'!$D$5:$P$339,MATCH(1,($B163='22-23TPP_Base_Case_Mapped'!$B$5:$B$339)*($C163='22-23TPP_Base_Case_Mapped'!$C$5:$C$339),0),MATCH(1,(L$4='22-23TPP_Base_Case_Mapped'!$D$4:$P$4)*(L$3='22-23TPP_Base_Case_Mapped'!$D$3:$P$3),0)),0)</f>
        <v>0</v>
      </c>
      <c r="M163" cm="1">
        <f t="array" ref="M163">IFERROR(INDEX('22-23TPP_Base_Case_Mapped'!$D$5:$P$339,MATCH(1,($B163='22-23TPP_Base_Case_Mapped'!$B$5:$B$339)*($C163='22-23TPP_Base_Case_Mapped'!$C$5:$C$339),0),MATCH(1,(M$4='22-23TPP_Base_Case_Mapped'!$D$4:$P$4)*(M$3='22-23TPP_Base_Case_Mapped'!$D$3:$P$3),0)),0)</f>
        <v>0</v>
      </c>
      <c r="N163" cm="1">
        <f t="array" ref="N163">IFERROR(INDEX('22-23TPP_Base_Case_Mapped'!$D$5:$P$339,MATCH(1,($B163='22-23TPP_Base_Case_Mapped'!$B$5:$B$339)*($C163='22-23TPP_Base_Case_Mapped'!$C$5:$C$339),0),MATCH(1,(N$4='22-23TPP_Base_Case_Mapped'!$D$4:$P$4)*(N$3='22-23TPP_Base_Case_Mapped'!$D$3:$P$3),0)),0)</f>
        <v>100</v>
      </c>
      <c r="O163" cm="1">
        <f t="array" ref="O163">IFERROR(INDEX('22-23TPP_Base_Case_Mapped'!$D$5:$P$339,MATCH(1,($B163='22-23TPP_Base_Case_Mapped'!$B$5:$B$339)*($C163='22-23TPP_Base_Case_Mapped'!$C$5:$C$339),0),MATCH(1,(O$4='22-23TPP_Base_Case_Mapped'!$D$4:$P$4)*(O$3='22-23TPP_Base_Case_Mapped'!$D$3:$P$3),0)),0)</f>
        <v>100</v>
      </c>
      <c r="P163" cm="1">
        <f t="array" ref="P163">IFERROR(INDEX('22-23TPP_Base_Case_Mapped'!$D$5:$P$339,MATCH(1,($B163='22-23TPP_Base_Case_Mapped'!$B$5:$B$339)*($C163='22-23TPP_Base_Case_Mapped'!$C$5:$C$339),0),MATCH(1,(P$4='22-23TPP_Base_Case_Mapped'!$D$4:$P$4)*(P$3='22-23TPP_Base_Case_Mapped'!$D$3:$P$3),0)),0)</f>
        <v>0</v>
      </c>
      <c r="AD163">
        <f t="shared" si="28"/>
        <v>0</v>
      </c>
      <c r="AE163">
        <f t="shared" si="29"/>
        <v>0</v>
      </c>
      <c r="AF163">
        <f t="shared" si="30"/>
        <v>0</v>
      </c>
      <c r="AG163">
        <f t="shared" si="31"/>
        <v>0</v>
      </c>
      <c r="AH163">
        <f t="shared" si="32"/>
        <v>0</v>
      </c>
      <c r="AI163">
        <f t="shared" si="33"/>
        <v>0</v>
      </c>
      <c r="AJ163">
        <f t="shared" si="34"/>
        <v>0</v>
      </c>
      <c r="AK163">
        <f t="shared" si="35"/>
        <v>0</v>
      </c>
      <c r="AL163">
        <f t="shared" si="36"/>
        <v>0</v>
      </c>
      <c r="AM163">
        <f t="shared" si="37"/>
        <v>0</v>
      </c>
      <c r="AN163">
        <f t="shared" si="38"/>
        <v>100</v>
      </c>
      <c r="AO163">
        <f t="shared" si="39"/>
        <v>100</v>
      </c>
      <c r="AP163">
        <f t="shared" si="40"/>
        <v>0</v>
      </c>
      <c r="AQ163" s="170">
        <f t="shared" si="41"/>
        <v>1</v>
      </c>
    </row>
    <row r="164" spans="1:43" x14ac:dyDescent="0.25">
      <c r="A164" s="6" t="str">
        <f>Substation_Info!A164</f>
        <v>PG&amp;E Fresno Study Area</v>
      </c>
      <c r="B164" s="6" t="str">
        <f>Substation_Info!B164</f>
        <v>McCall</v>
      </c>
      <c r="C164" s="6">
        <f>Substation_Info!C164</f>
        <v>115</v>
      </c>
      <c r="D164" cm="1">
        <f t="array" ref="D164">IFERROR(INDEX('22-23TPP_Base_Case_Mapped'!$D$5:$P$339,MATCH(1,($B164='22-23TPP_Base_Case_Mapped'!$B$5:$B$339)*($C164='22-23TPP_Base_Case_Mapped'!$C$5:$C$339),0),MATCH(1,(D$4='22-23TPP_Base_Case_Mapped'!$D$4:$P$4)*(D$3='22-23TPP_Base_Case_Mapped'!$D$3:$P$3),0)),0)</f>
        <v>0</v>
      </c>
      <c r="E164" cm="1">
        <f t="array" ref="E164">IFERROR(INDEX('22-23TPP_Base_Case_Mapped'!$D$5:$P$339,MATCH(1,($B164='22-23TPP_Base_Case_Mapped'!$B$5:$B$339)*($C164='22-23TPP_Base_Case_Mapped'!$C$5:$C$339),0),MATCH(1,(E$4='22-23TPP_Base_Case_Mapped'!$D$4:$P$4)*(E$3='22-23TPP_Base_Case_Mapped'!$D$3:$P$3),0)),0)</f>
        <v>0</v>
      </c>
      <c r="F164" cm="1">
        <f t="array" ref="F164">IFERROR(INDEX('22-23TPP_Base_Case_Mapped'!$D$5:$P$339,MATCH(1,($B164='22-23TPP_Base_Case_Mapped'!$B$5:$B$339)*($C164='22-23TPP_Base_Case_Mapped'!$C$5:$C$339),0),MATCH(1,(F$4='22-23TPP_Base_Case_Mapped'!$D$4:$P$4)*(F$3='22-23TPP_Base_Case_Mapped'!$D$3:$P$3),0)),0)</f>
        <v>0</v>
      </c>
      <c r="G164" cm="1">
        <f t="array" ref="G164">IFERROR(INDEX('22-23TPP_Base_Case_Mapped'!$D$5:$P$339,MATCH(1,($B164='22-23TPP_Base_Case_Mapped'!$B$5:$B$339)*($C164='22-23TPP_Base_Case_Mapped'!$C$5:$C$339),0),MATCH(1,(G$4='22-23TPP_Base_Case_Mapped'!$D$4:$P$4)*(G$3='22-23TPP_Base_Case_Mapped'!$D$3:$P$3),0)),0)</f>
        <v>0</v>
      </c>
      <c r="H164" cm="1">
        <f t="array" ref="H164">IFERROR(INDEX('22-23TPP_Base_Case_Mapped'!$D$5:$P$339,MATCH(1,($B164='22-23TPP_Base_Case_Mapped'!$B$5:$B$339)*($C164='22-23TPP_Base_Case_Mapped'!$C$5:$C$339),0),MATCH(1,(H$4='22-23TPP_Base_Case_Mapped'!$D$4:$P$4)*(H$3='22-23TPP_Base_Case_Mapped'!$D$3:$P$3),0)),0)</f>
        <v>0</v>
      </c>
      <c r="I164" cm="1">
        <f t="array" ref="I164">IFERROR(INDEX('22-23TPP_Base_Case_Mapped'!$D$5:$P$339,MATCH(1,($B164='22-23TPP_Base_Case_Mapped'!$B$5:$B$339)*($C164='22-23TPP_Base_Case_Mapped'!$C$5:$C$339),0),MATCH(1,(I$4='22-23TPP_Base_Case_Mapped'!$D$4:$P$4)*(I$3='22-23TPP_Base_Case_Mapped'!$D$3:$P$3),0)),0)</f>
        <v>0</v>
      </c>
      <c r="J164" cm="1">
        <f t="array" ref="J164">IFERROR(INDEX('22-23TPP_Base_Case_Mapped'!$D$5:$P$339,MATCH(1,($B164='22-23TPP_Base_Case_Mapped'!$B$5:$B$339)*($C164='22-23TPP_Base_Case_Mapped'!$C$5:$C$339),0),MATCH(1,(J$4='22-23TPP_Base_Case_Mapped'!$D$4:$P$4)*(J$3='22-23TPP_Base_Case_Mapped'!$D$3:$P$3),0)),0)</f>
        <v>0</v>
      </c>
      <c r="K164" cm="1">
        <f t="array" ref="K164">IFERROR(INDEX('22-23TPP_Base_Case_Mapped'!$D$5:$P$339,MATCH(1,($B164='22-23TPP_Base_Case_Mapped'!$B$5:$B$339)*($C164='22-23TPP_Base_Case_Mapped'!$C$5:$C$339),0),MATCH(1,(K$4='22-23TPP_Base_Case_Mapped'!$D$4:$P$4)*(K$3='22-23TPP_Base_Case_Mapped'!$D$3:$P$3),0)),0)</f>
        <v>0</v>
      </c>
      <c r="L164" cm="1">
        <f t="array" ref="L164">IFERROR(INDEX('22-23TPP_Base_Case_Mapped'!$D$5:$P$339,MATCH(1,($B164='22-23TPP_Base_Case_Mapped'!$B$5:$B$339)*($C164='22-23TPP_Base_Case_Mapped'!$C$5:$C$339),0),MATCH(1,(L$4='22-23TPP_Base_Case_Mapped'!$D$4:$P$4)*(L$3='22-23TPP_Base_Case_Mapped'!$D$3:$P$3),0)),0)</f>
        <v>0</v>
      </c>
      <c r="M164" cm="1">
        <f t="array" ref="M164">IFERROR(INDEX('22-23TPP_Base_Case_Mapped'!$D$5:$P$339,MATCH(1,($B164='22-23TPP_Base_Case_Mapped'!$B$5:$B$339)*($C164='22-23TPP_Base_Case_Mapped'!$C$5:$C$339),0),MATCH(1,(M$4='22-23TPP_Base_Case_Mapped'!$D$4:$P$4)*(M$3='22-23TPP_Base_Case_Mapped'!$D$3:$P$3),0)),0)</f>
        <v>0</v>
      </c>
      <c r="N164" cm="1">
        <f t="array" ref="N164">IFERROR(INDEX('22-23TPP_Base_Case_Mapped'!$D$5:$P$339,MATCH(1,($B164='22-23TPP_Base_Case_Mapped'!$B$5:$B$339)*($C164='22-23TPP_Base_Case_Mapped'!$C$5:$C$339),0),MATCH(1,(N$4='22-23TPP_Base_Case_Mapped'!$D$4:$P$4)*(N$3='22-23TPP_Base_Case_Mapped'!$D$3:$P$3),0)),0)</f>
        <v>0</v>
      </c>
      <c r="O164" cm="1">
        <f t="array" ref="O164">IFERROR(INDEX('22-23TPP_Base_Case_Mapped'!$D$5:$P$339,MATCH(1,($B164='22-23TPP_Base_Case_Mapped'!$B$5:$B$339)*($C164='22-23TPP_Base_Case_Mapped'!$C$5:$C$339),0),MATCH(1,(O$4='22-23TPP_Base_Case_Mapped'!$D$4:$P$4)*(O$3='22-23TPP_Base_Case_Mapped'!$D$3:$P$3),0)),0)</f>
        <v>0</v>
      </c>
      <c r="P164" cm="1">
        <f t="array" ref="P164">IFERROR(INDEX('22-23TPP_Base_Case_Mapped'!$D$5:$P$339,MATCH(1,($B164='22-23TPP_Base_Case_Mapped'!$B$5:$B$339)*($C164='22-23TPP_Base_Case_Mapped'!$C$5:$C$339),0),MATCH(1,(P$4='22-23TPP_Base_Case_Mapped'!$D$4:$P$4)*(P$3='22-23TPP_Base_Case_Mapped'!$D$3:$P$3),0)),0)</f>
        <v>0</v>
      </c>
      <c r="AD164">
        <f t="shared" si="28"/>
        <v>0</v>
      </c>
      <c r="AE164">
        <f t="shared" si="29"/>
        <v>0</v>
      </c>
      <c r="AF164">
        <f t="shared" si="30"/>
        <v>0</v>
      </c>
      <c r="AG164">
        <f t="shared" si="31"/>
        <v>0</v>
      </c>
      <c r="AH164">
        <f t="shared" si="32"/>
        <v>0</v>
      </c>
      <c r="AI164">
        <f t="shared" si="33"/>
        <v>0</v>
      </c>
      <c r="AJ164">
        <f t="shared" si="34"/>
        <v>0</v>
      </c>
      <c r="AK164">
        <f t="shared" si="35"/>
        <v>0</v>
      </c>
      <c r="AL164">
        <f t="shared" si="36"/>
        <v>0</v>
      </c>
      <c r="AM164">
        <f t="shared" si="37"/>
        <v>0</v>
      </c>
      <c r="AN164">
        <f t="shared" si="38"/>
        <v>0</v>
      </c>
      <c r="AO164">
        <f t="shared" si="39"/>
        <v>0</v>
      </c>
      <c r="AP164">
        <f t="shared" si="40"/>
        <v>0</v>
      </c>
      <c r="AQ164" s="170">
        <f t="shared" si="41"/>
        <v>0</v>
      </c>
    </row>
    <row r="165" spans="1:43" x14ac:dyDescent="0.25">
      <c r="A165" s="6" t="str">
        <f>Substation_Info!A165</f>
        <v>PG&amp;E Fresno Study Area</v>
      </c>
      <c r="B165" s="6" t="str">
        <f>Substation_Info!B165</f>
        <v>Mc Mullin</v>
      </c>
      <c r="C165" s="6">
        <f>Substation_Info!C165</f>
        <v>230</v>
      </c>
      <c r="D165" cm="1">
        <f t="array" ref="D165">IFERROR(INDEX('22-23TPP_Base_Case_Mapped'!$D$5:$P$339,MATCH(1,($B165='22-23TPP_Base_Case_Mapped'!$B$5:$B$339)*($C165='22-23TPP_Base_Case_Mapped'!$C$5:$C$339),0),MATCH(1,(D$4='22-23TPP_Base_Case_Mapped'!$D$4:$P$4)*(D$3='22-23TPP_Base_Case_Mapped'!$D$3:$P$3),0)),0)</f>
        <v>0</v>
      </c>
      <c r="E165" cm="1">
        <f t="array" ref="E165">IFERROR(INDEX('22-23TPP_Base_Case_Mapped'!$D$5:$P$339,MATCH(1,($B165='22-23TPP_Base_Case_Mapped'!$B$5:$B$339)*($C165='22-23TPP_Base_Case_Mapped'!$C$5:$C$339),0),MATCH(1,(E$4='22-23TPP_Base_Case_Mapped'!$D$4:$P$4)*(E$3='22-23TPP_Base_Case_Mapped'!$D$3:$P$3),0)),0)</f>
        <v>0</v>
      </c>
      <c r="F165" cm="1">
        <f t="array" ref="F165">IFERROR(INDEX('22-23TPP_Base_Case_Mapped'!$D$5:$P$339,MATCH(1,($B165='22-23TPP_Base_Case_Mapped'!$B$5:$B$339)*($C165='22-23TPP_Base_Case_Mapped'!$C$5:$C$339),0),MATCH(1,(F$4='22-23TPP_Base_Case_Mapped'!$D$4:$P$4)*(F$3='22-23TPP_Base_Case_Mapped'!$D$3:$P$3),0)),0)</f>
        <v>0</v>
      </c>
      <c r="G165" cm="1">
        <f t="array" ref="G165">IFERROR(INDEX('22-23TPP_Base_Case_Mapped'!$D$5:$P$339,MATCH(1,($B165='22-23TPP_Base_Case_Mapped'!$B$5:$B$339)*($C165='22-23TPP_Base_Case_Mapped'!$C$5:$C$339),0),MATCH(1,(G$4='22-23TPP_Base_Case_Mapped'!$D$4:$P$4)*(G$3='22-23TPP_Base_Case_Mapped'!$D$3:$P$3),0)),0)</f>
        <v>0</v>
      </c>
      <c r="H165" cm="1">
        <f t="array" ref="H165">IFERROR(INDEX('22-23TPP_Base_Case_Mapped'!$D$5:$P$339,MATCH(1,($B165='22-23TPP_Base_Case_Mapped'!$B$5:$B$339)*($C165='22-23TPP_Base_Case_Mapped'!$C$5:$C$339),0),MATCH(1,(H$4='22-23TPP_Base_Case_Mapped'!$D$4:$P$4)*(H$3='22-23TPP_Base_Case_Mapped'!$D$3:$P$3),0)),0)</f>
        <v>0</v>
      </c>
      <c r="I165" cm="1">
        <f t="array" ref="I165">IFERROR(INDEX('22-23TPP_Base_Case_Mapped'!$D$5:$P$339,MATCH(1,($B165='22-23TPP_Base_Case_Mapped'!$B$5:$B$339)*($C165='22-23TPP_Base_Case_Mapped'!$C$5:$C$339),0),MATCH(1,(I$4='22-23TPP_Base_Case_Mapped'!$D$4:$P$4)*(I$3='22-23TPP_Base_Case_Mapped'!$D$3:$P$3),0)),0)</f>
        <v>0</v>
      </c>
      <c r="J165" cm="1">
        <f t="array" ref="J165">IFERROR(INDEX('22-23TPP_Base_Case_Mapped'!$D$5:$P$339,MATCH(1,($B165='22-23TPP_Base_Case_Mapped'!$B$5:$B$339)*($C165='22-23TPP_Base_Case_Mapped'!$C$5:$C$339),0),MATCH(1,(J$4='22-23TPP_Base_Case_Mapped'!$D$4:$P$4)*(J$3='22-23TPP_Base_Case_Mapped'!$D$3:$P$3),0)),0)</f>
        <v>0</v>
      </c>
      <c r="K165" cm="1">
        <f t="array" ref="K165">IFERROR(INDEX('22-23TPP_Base_Case_Mapped'!$D$5:$P$339,MATCH(1,($B165='22-23TPP_Base_Case_Mapped'!$B$5:$B$339)*($C165='22-23TPP_Base_Case_Mapped'!$C$5:$C$339),0),MATCH(1,(K$4='22-23TPP_Base_Case_Mapped'!$D$4:$P$4)*(K$3='22-23TPP_Base_Case_Mapped'!$D$3:$P$3),0)),0)</f>
        <v>0</v>
      </c>
      <c r="L165" cm="1">
        <f t="array" ref="L165">IFERROR(INDEX('22-23TPP_Base_Case_Mapped'!$D$5:$P$339,MATCH(1,($B165='22-23TPP_Base_Case_Mapped'!$B$5:$B$339)*($C165='22-23TPP_Base_Case_Mapped'!$C$5:$C$339),0),MATCH(1,(L$4='22-23TPP_Base_Case_Mapped'!$D$4:$P$4)*(L$3='22-23TPP_Base_Case_Mapped'!$D$3:$P$3),0)),0)</f>
        <v>0</v>
      </c>
      <c r="M165" cm="1">
        <f t="array" ref="M165">IFERROR(INDEX('22-23TPP_Base_Case_Mapped'!$D$5:$P$339,MATCH(1,($B165='22-23TPP_Base_Case_Mapped'!$B$5:$B$339)*($C165='22-23TPP_Base_Case_Mapped'!$C$5:$C$339),0),MATCH(1,(M$4='22-23TPP_Base_Case_Mapped'!$D$4:$P$4)*(M$3='22-23TPP_Base_Case_Mapped'!$D$3:$P$3),0)),0)</f>
        <v>0</v>
      </c>
      <c r="N165" cm="1">
        <f t="array" ref="N165">IFERROR(INDEX('22-23TPP_Base_Case_Mapped'!$D$5:$P$339,MATCH(1,($B165='22-23TPP_Base_Case_Mapped'!$B$5:$B$339)*($C165='22-23TPP_Base_Case_Mapped'!$C$5:$C$339),0),MATCH(1,(N$4='22-23TPP_Base_Case_Mapped'!$D$4:$P$4)*(N$3='22-23TPP_Base_Case_Mapped'!$D$3:$P$3),0)),0)</f>
        <v>0</v>
      </c>
      <c r="O165" cm="1">
        <f t="array" ref="O165">IFERROR(INDEX('22-23TPP_Base_Case_Mapped'!$D$5:$P$339,MATCH(1,($B165='22-23TPP_Base_Case_Mapped'!$B$5:$B$339)*($C165='22-23TPP_Base_Case_Mapped'!$C$5:$C$339),0),MATCH(1,(O$4='22-23TPP_Base_Case_Mapped'!$D$4:$P$4)*(O$3='22-23TPP_Base_Case_Mapped'!$D$3:$P$3),0)),0)</f>
        <v>0</v>
      </c>
      <c r="P165" cm="1">
        <f t="array" ref="P165">IFERROR(INDEX('22-23TPP_Base_Case_Mapped'!$D$5:$P$339,MATCH(1,($B165='22-23TPP_Base_Case_Mapped'!$B$5:$B$339)*($C165='22-23TPP_Base_Case_Mapped'!$C$5:$C$339),0),MATCH(1,(P$4='22-23TPP_Base_Case_Mapped'!$D$4:$P$4)*(P$3='22-23TPP_Base_Case_Mapped'!$D$3:$P$3),0)),0)</f>
        <v>0</v>
      </c>
      <c r="AD165">
        <f t="shared" si="28"/>
        <v>0</v>
      </c>
      <c r="AE165">
        <f t="shared" si="29"/>
        <v>0</v>
      </c>
      <c r="AF165">
        <f t="shared" si="30"/>
        <v>0</v>
      </c>
      <c r="AG165">
        <f t="shared" si="31"/>
        <v>0</v>
      </c>
      <c r="AH165">
        <f t="shared" si="32"/>
        <v>0</v>
      </c>
      <c r="AI165">
        <f t="shared" si="33"/>
        <v>0</v>
      </c>
      <c r="AJ165">
        <f t="shared" si="34"/>
        <v>0</v>
      </c>
      <c r="AK165">
        <f t="shared" si="35"/>
        <v>0</v>
      </c>
      <c r="AL165">
        <f t="shared" si="36"/>
        <v>0</v>
      </c>
      <c r="AM165">
        <f t="shared" si="37"/>
        <v>0</v>
      </c>
      <c r="AN165">
        <f t="shared" si="38"/>
        <v>0</v>
      </c>
      <c r="AO165">
        <f t="shared" si="39"/>
        <v>0</v>
      </c>
      <c r="AP165">
        <f t="shared" si="40"/>
        <v>0</v>
      </c>
      <c r="AQ165" s="170">
        <f t="shared" si="41"/>
        <v>0</v>
      </c>
    </row>
    <row r="166" spans="1:43" x14ac:dyDescent="0.25">
      <c r="A166" s="6" t="str">
        <f>Substation_Info!A166</f>
        <v xml:space="preserve">East of Pisgah Study Area </v>
      </c>
      <c r="B166" s="6" t="str">
        <f>Substation_Info!B166</f>
        <v>Mead</v>
      </c>
      <c r="C166" s="6">
        <f>Substation_Info!C166</f>
        <v>230</v>
      </c>
      <c r="D166" cm="1">
        <f t="array" ref="D166">IFERROR(INDEX('22-23TPP_Base_Case_Mapped'!$D$5:$P$339,MATCH(1,($B166='22-23TPP_Base_Case_Mapped'!$B$5:$B$339)*($C166='22-23TPP_Base_Case_Mapped'!$C$5:$C$339),0),MATCH(1,(D$4='22-23TPP_Base_Case_Mapped'!$D$4:$P$4)*(D$3='22-23TPP_Base_Case_Mapped'!$D$3:$P$3),0)),0)</f>
        <v>0</v>
      </c>
      <c r="E166" cm="1">
        <f t="array" ref="E166">IFERROR(INDEX('22-23TPP_Base_Case_Mapped'!$D$5:$P$339,MATCH(1,($B166='22-23TPP_Base_Case_Mapped'!$B$5:$B$339)*($C166='22-23TPP_Base_Case_Mapped'!$C$5:$C$339),0),MATCH(1,(E$4='22-23TPP_Base_Case_Mapped'!$D$4:$P$4)*(E$3='22-23TPP_Base_Case_Mapped'!$D$3:$P$3),0)),0)</f>
        <v>0</v>
      </c>
      <c r="F166" cm="1">
        <f t="array" ref="F166">IFERROR(INDEX('22-23TPP_Base_Case_Mapped'!$D$5:$P$339,MATCH(1,($B166='22-23TPP_Base_Case_Mapped'!$B$5:$B$339)*($C166='22-23TPP_Base_Case_Mapped'!$C$5:$C$339),0),MATCH(1,(F$4='22-23TPP_Base_Case_Mapped'!$D$4:$P$4)*(F$3='22-23TPP_Base_Case_Mapped'!$D$3:$P$3),0)),0)</f>
        <v>350</v>
      </c>
      <c r="G166" cm="1">
        <f t="array" ref="G166">IFERROR(INDEX('22-23TPP_Base_Case_Mapped'!$D$5:$P$339,MATCH(1,($B166='22-23TPP_Base_Case_Mapped'!$B$5:$B$339)*($C166='22-23TPP_Base_Case_Mapped'!$C$5:$C$339),0),MATCH(1,(G$4='22-23TPP_Base_Case_Mapped'!$D$4:$P$4)*(G$3='22-23TPP_Base_Case_Mapped'!$D$3:$P$3),0)),0)</f>
        <v>0</v>
      </c>
      <c r="H166" cm="1">
        <f t="array" ref="H166">IFERROR(INDEX('22-23TPP_Base_Case_Mapped'!$D$5:$P$339,MATCH(1,($B166='22-23TPP_Base_Case_Mapped'!$B$5:$B$339)*($C166='22-23TPP_Base_Case_Mapped'!$C$5:$C$339),0),MATCH(1,(H$4='22-23TPP_Base_Case_Mapped'!$D$4:$P$4)*(H$3='22-23TPP_Base_Case_Mapped'!$D$3:$P$3),0)),0)</f>
        <v>0</v>
      </c>
      <c r="I166" cm="1">
        <f t="array" ref="I166">IFERROR(INDEX('22-23TPP_Base_Case_Mapped'!$D$5:$P$339,MATCH(1,($B166='22-23TPP_Base_Case_Mapped'!$B$5:$B$339)*($C166='22-23TPP_Base_Case_Mapped'!$C$5:$C$339),0),MATCH(1,(I$4='22-23TPP_Base_Case_Mapped'!$D$4:$P$4)*(I$3='22-23TPP_Base_Case_Mapped'!$D$3:$P$3),0)),0)</f>
        <v>0</v>
      </c>
      <c r="J166" cm="1">
        <f t="array" ref="J166">IFERROR(INDEX('22-23TPP_Base_Case_Mapped'!$D$5:$P$339,MATCH(1,($B166='22-23TPP_Base_Case_Mapped'!$B$5:$B$339)*($C166='22-23TPP_Base_Case_Mapped'!$C$5:$C$339),0),MATCH(1,(J$4='22-23TPP_Base_Case_Mapped'!$D$4:$P$4)*(J$3='22-23TPP_Base_Case_Mapped'!$D$3:$P$3),0)),0)</f>
        <v>0</v>
      </c>
      <c r="K166" cm="1">
        <f t="array" ref="K166">IFERROR(INDEX('22-23TPP_Base_Case_Mapped'!$D$5:$P$339,MATCH(1,($B166='22-23TPP_Base_Case_Mapped'!$B$5:$B$339)*($C166='22-23TPP_Base_Case_Mapped'!$C$5:$C$339),0),MATCH(1,(K$4='22-23TPP_Base_Case_Mapped'!$D$4:$P$4)*(K$3='22-23TPP_Base_Case_Mapped'!$D$3:$P$3),0)),0)</f>
        <v>0</v>
      </c>
      <c r="L166" cm="1">
        <f t="array" ref="L166">IFERROR(INDEX('22-23TPP_Base_Case_Mapped'!$D$5:$P$339,MATCH(1,($B166='22-23TPP_Base_Case_Mapped'!$B$5:$B$339)*($C166='22-23TPP_Base_Case_Mapped'!$C$5:$C$339),0),MATCH(1,(L$4='22-23TPP_Base_Case_Mapped'!$D$4:$P$4)*(L$3='22-23TPP_Base_Case_Mapped'!$D$3:$P$3),0)),0)</f>
        <v>0</v>
      </c>
      <c r="M166" cm="1">
        <f t="array" ref="M166">IFERROR(INDEX('22-23TPP_Base_Case_Mapped'!$D$5:$P$339,MATCH(1,($B166='22-23TPP_Base_Case_Mapped'!$B$5:$B$339)*($C166='22-23TPP_Base_Case_Mapped'!$C$5:$C$339),0),MATCH(1,(M$4='22-23TPP_Base_Case_Mapped'!$D$4:$P$4)*(M$3='22-23TPP_Base_Case_Mapped'!$D$3:$P$3),0)),0)</f>
        <v>0</v>
      </c>
      <c r="N166" cm="1">
        <f t="array" ref="N166">IFERROR(INDEX('22-23TPP_Base_Case_Mapped'!$D$5:$P$339,MATCH(1,($B166='22-23TPP_Base_Case_Mapped'!$B$5:$B$339)*($C166='22-23TPP_Base_Case_Mapped'!$C$5:$C$339),0),MATCH(1,(N$4='22-23TPP_Base_Case_Mapped'!$D$4:$P$4)*(N$3='22-23TPP_Base_Case_Mapped'!$D$3:$P$3),0)),0)</f>
        <v>0</v>
      </c>
      <c r="O166" cm="1">
        <f t="array" ref="O166">IFERROR(INDEX('22-23TPP_Base_Case_Mapped'!$D$5:$P$339,MATCH(1,($B166='22-23TPP_Base_Case_Mapped'!$B$5:$B$339)*($C166='22-23TPP_Base_Case_Mapped'!$C$5:$C$339),0),MATCH(1,(O$4='22-23TPP_Base_Case_Mapped'!$D$4:$P$4)*(O$3='22-23TPP_Base_Case_Mapped'!$D$3:$P$3),0)),0)</f>
        <v>0</v>
      </c>
      <c r="P166" cm="1">
        <f t="array" ref="P166">IFERROR(INDEX('22-23TPP_Base_Case_Mapped'!$D$5:$P$339,MATCH(1,($B166='22-23TPP_Base_Case_Mapped'!$B$5:$B$339)*($C166='22-23TPP_Base_Case_Mapped'!$C$5:$C$339),0),MATCH(1,(P$4='22-23TPP_Base_Case_Mapped'!$D$4:$P$4)*(P$3='22-23TPP_Base_Case_Mapped'!$D$3:$P$3),0)),0)</f>
        <v>0</v>
      </c>
      <c r="AD166">
        <f t="shared" si="28"/>
        <v>0</v>
      </c>
      <c r="AE166">
        <f t="shared" si="29"/>
        <v>0</v>
      </c>
      <c r="AF166">
        <f t="shared" si="30"/>
        <v>350</v>
      </c>
      <c r="AG166">
        <f t="shared" si="31"/>
        <v>0</v>
      </c>
      <c r="AH166">
        <f t="shared" si="32"/>
        <v>0</v>
      </c>
      <c r="AI166">
        <f t="shared" si="33"/>
        <v>0</v>
      </c>
      <c r="AJ166">
        <f t="shared" si="34"/>
        <v>0</v>
      </c>
      <c r="AK166">
        <f t="shared" si="35"/>
        <v>0</v>
      </c>
      <c r="AL166">
        <f t="shared" si="36"/>
        <v>0</v>
      </c>
      <c r="AM166">
        <f t="shared" si="37"/>
        <v>0</v>
      </c>
      <c r="AN166">
        <f t="shared" si="38"/>
        <v>0</v>
      </c>
      <c r="AO166">
        <f t="shared" si="39"/>
        <v>0</v>
      </c>
      <c r="AP166">
        <f t="shared" si="40"/>
        <v>0</v>
      </c>
      <c r="AQ166" s="170">
        <f t="shared" si="41"/>
        <v>1</v>
      </c>
    </row>
    <row r="167" spans="1:43" x14ac:dyDescent="0.25">
      <c r="A167" s="6" t="str">
        <f>Substation_Info!A167</f>
        <v xml:space="preserve">PG&amp;E North of Greater Bay Study Area </v>
      </c>
      <c r="B167" s="6" t="str">
        <f>Substation_Info!B167</f>
        <v>Mendocino</v>
      </c>
      <c r="C167" s="6">
        <f>Substation_Info!C167</f>
        <v>115</v>
      </c>
      <c r="D167" cm="1">
        <f t="array" ref="D167">IFERROR(INDEX('22-23TPP_Base_Case_Mapped'!$D$5:$P$339,MATCH(1,($B167='22-23TPP_Base_Case_Mapped'!$B$5:$B$339)*($C167='22-23TPP_Base_Case_Mapped'!$C$5:$C$339),0),MATCH(1,(D$4='22-23TPP_Base_Case_Mapped'!$D$4:$P$4)*(D$3='22-23TPP_Base_Case_Mapped'!$D$3:$P$3),0)),0)</f>
        <v>0</v>
      </c>
      <c r="E167" cm="1">
        <f t="array" ref="E167">IFERROR(INDEX('22-23TPP_Base_Case_Mapped'!$D$5:$P$339,MATCH(1,($B167='22-23TPP_Base_Case_Mapped'!$B$5:$B$339)*($C167='22-23TPP_Base_Case_Mapped'!$C$5:$C$339),0),MATCH(1,(E$4='22-23TPP_Base_Case_Mapped'!$D$4:$P$4)*(E$3='22-23TPP_Base_Case_Mapped'!$D$3:$P$3),0)),0)</f>
        <v>0</v>
      </c>
      <c r="F167" cm="1">
        <f t="array" ref="F167">IFERROR(INDEX('22-23TPP_Base_Case_Mapped'!$D$5:$P$339,MATCH(1,($B167='22-23TPP_Base_Case_Mapped'!$B$5:$B$339)*($C167='22-23TPP_Base_Case_Mapped'!$C$5:$C$339),0),MATCH(1,(F$4='22-23TPP_Base_Case_Mapped'!$D$4:$P$4)*(F$3='22-23TPP_Base_Case_Mapped'!$D$3:$P$3),0)),0)</f>
        <v>0</v>
      </c>
      <c r="G167" cm="1">
        <f t="array" ref="G167">IFERROR(INDEX('22-23TPP_Base_Case_Mapped'!$D$5:$P$339,MATCH(1,($B167='22-23TPP_Base_Case_Mapped'!$B$5:$B$339)*($C167='22-23TPP_Base_Case_Mapped'!$C$5:$C$339),0),MATCH(1,(G$4='22-23TPP_Base_Case_Mapped'!$D$4:$P$4)*(G$3='22-23TPP_Base_Case_Mapped'!$D$3:$P$3),0)),0)</f>
        <v>0</v>
      </c>
      <c r="H167" cm="1">
        <f t="array" ref="H167">IFERROR(INDEX('22-23TPP_Base_Case_Mapped'!$D$5:$P$339,MATCH(1,($B167='22-23TPP_Base_Case_Mapped'!$B$5:$B$339)*($C167='22-23TPP_Base_Case_Mapped'!$C$5:$C$339),0),MATCH(1,(H$4='22-23TPP_Base_Case_Mapped'!$D$4:$P$4)*(H$3='22-23TPP_Base_Case_Mapped'!$D$3:$P$3),0)),0)</f>
        <v>0</v>
      </c>
      <c r="I167" cm="1">
        <f t="array" ref="I167">IFERROR(INDEX('22-23TPP_Base_Case_Mapped'!$D$5:$P$339,MATCH(1,($B167='22-23TPP_Base_Case_Mapped'!$B$5:$B$339)*($C167='22-23TPP_Base_Case_Mapped'!$C$5:$C$339),0),MATCH(1,(I$4='22-23TPP_Base_Case_Mapped'!$D$4:$P$4)*(I$3='22-23TPP_Base_Case_Mapped'!$D$3:$P$3),0)),0)</f>
        <v>0</v>
      </c>
      <c r="J167" cm="1">
        <f t="array" ref="J167">IFERROR(INDEX('22-23TPP_Base_Case_Mapped'!$D$5:$P$339,MATCH(1,($B167='22-23TPP_Base_Case_Mapped'!$B$5:$B$339)*($C167='22-23TPP_Base_Case_Mapped'!$C$5:$C$339),0),MATCH(1,(J$4='22-23TPP_Base_Case_Mapped'!$D$4:$P$4)*(J$3='22-23TPP_Base_Case_Mapped'!$D$3:$P$3),0)),0)</f>
        <v>0</v>
      </c>
      <c r="K167" cm="1">
        <f t="array" ref="K167">IFERROR(INDEX('22-23TPP_Base_Case_Mapped'!$D$5:$P$339,MATCH(1,($B167='22-23TPP_Base_Case_Mapped'!$B$5:$B$339)*($C167='22-23TPP_Base_Case_Mapped'!$C$5:$C$339),0),MATCH(1,(K$4='22-23TPP_Base_Case_Mapped'!$D$4:$P$4)*(K$3='22-23TPP_Base_Case_Mapped'!$D$3:$P$3),0)),0)</f>
        <v>0</v>
      </c>
      <c r="L167" cm="1">
        <f t="array" ref="L167">IFERROR(INDEX('22-23TPP_Base_Case_Mapped'!$D$5:$P$339,MATCH(1,($B167='22-23TPP_Base_Case_Mapped'!$B$5:$B$339)*($C167='22-23TPP_Base_Case_Mapped'!$C$5:$C$339),0),MATCH(1,(L$4='22-23TPP_Base_Case_Mapped'!$D$4:$P$4)*(L$3='22-23TPP_Base_Case_Mapped'!$D$3:$P$3),0)),0)</f>
        <v>0</v>
      </c>
      <c r="M167" cm="1">
        <f t="array" ref="M167">IFERROR(INDEX('22-23TPP_Base_Case_Mapped'!$D$5:$P$339,MATCH(1,($B167='22-23TPP_Base_Case_Mapped'!$B$5:$B$339)*($C167='22-23TPP_Base_Case_Mapped'!$C$5:$C$339),0),MATCH(1,(M$4='22-23TPP_Base_Case_Mapped'!$D$4:$P$4)*(M$3='22-23TPP_Base_Case_Mapped'!$D$3:$P$3),0)),0)</f>
        <v>0</v>
      </c>
      <c r="N167" cm="1">
        <f t="array" ref="N167">IFERROR(INDEX('22-23TPP_Base_Case_Mapped'!$D$5:$P$339,MATCH(1,($B167='22-23TPP_Base_Case_Mapped'!$B$5:$B$339)*($C167='22-23TPP_Base_Case_Mapped'!$C$5:$C$339),0),MATCH(1,(N$4='22-23TPP_Base_Case_Mapped'!$D$4:$P$4)*(N$3='22-23TPP_Base_Case_Mapped'!$D$3:$P$3),0)),0)</f>
        <v>0</v>
      </c>
      <c r="O167" cm="1">
        <f t="array" ref="O167">IFERROR(INDEX('22-23TPP_Base_Case_Mapped'!$D$5:$P$339,MATCH(1,($B167='22-23TPP_Base_Case_Mapped'!$B$5:$B$339)*($C167='22-23TPP_Base_Case_Mapped'!$C$5:$C$339),0),MATCH(1,(O$4='22-23TPP_Base_Case_Mapped'!$D$4:$P$4)*(O$3='22-23TPP_Base_Case_Mapped'!$D$3:$P$3),0)),0)</f>
        <v>5</v>
      </c>
      <c r="P167" cm="1">
        <f t="array" ref="P167">IFERROR(INDEX('22-23TPP_Base_Case_Mapped'!$D$5:$P$339,MATCH(1,($B167='22-23TPP_Base_Case_Mapped'!$B$5:$B$339)*($C167='22-23TPP_Base_Case_Mapped'!$C$5:$C$339),0),MATCH(1,(P$4='22-23TPP_Base_Case_Mapped'!$D$4:$P$4)*(P$3='22-23TPP_Base_Case_Mapped'!$D$3:$P$3),0)),0)</f>
        <v>0</v>
      </c>
      <c r="AD167">
        <f t="shared" si="28"/>
        <v>0</v>
      </c>
      <c r="AE167">
        <f t="shared" si="29"/>
        <v>0</v>
      </c>
      <c r="AF167">
        <f t="shared" si="30"/>
        <v>0</v>
      </c>
      <c r="AG167">
        <f t="shared" si="31"/>
        <v>0</v>
      </c>
      <c r="AH167">
        <f t="shared" si="32"/>
        <v>0</v>
      </c>
      <c r="AI167">
        <f t="shared" si="33"/>
        <v>0</v>
      </c>
      <c r="AJ167">
        <f t="shared" si="34"/>
        <v>0</v>
      </c>
      <c r="AK167">
        <f t="shared" si="35"/>
        <v>0</v>
      </c>
      <c r="AL167">
        <f t="shared" si="36"/>
        <v>0</v>
      </c>
      <c r="AM167">
        <f t="shared" si="37"/>
        <v>0</v>
      </c>
      <c r="AN167">
        <f t="shared" si="38"/>
        <v>0</v>
      </c>
      <c r="AO167">
        <f t="shared" si="39"/>
        <v>5</v>
      </c>
      <c r="AP167">
        <f t="shared" si="40"/>
        <v>0</v>
      </c>
      <c r="AQ167" s="170">
        <f t="shared" si="41"/>
        <v>1</v>
      </c>
    </row>
    <row r="168" spans="1:43" x14ac:dyDescent="0.25">
      <c r="A168" s="6" t="str">
        <f>Substation_Info!A168</f>
        <v>PG&amp;E Fresno Study Area</v>
      </c>
      <c r="B168" s="6" t="str">
        <f>Substation_Info!B168</f>
        <v>Mendota</v>
      </c>
      <c r="C168" s="6">
        <f>Substation_Info!C168</f>
        <v>115</v>
      </c>
      <c r="D168" cm="1">
        <f t="array" ref="D168">IFERROR(INDEX('22-23TPP_Base_Case_Mapped'!$D$5:$P$339,MATCH(1,($B168='22-23TPP_Base_Case_Mapped'!$B$5:$B$339)*($C168='22-23TPP_Base_Case_Mapped'!$C$5:$C$339),0),MATCH(1,(D$4='22-23TPP_Base_Case_Mapped'!$D$4:$P$4)*(D$3='22-23TPP_Base_Case_Mapped'!$D$3:$P$3),0)),0)</f>
        <v>0</v>
      </c>
      <c r="E168" cm="1">
        <f t="array" ref="E168">IFERROR(INDEX('22-23TPP_Base_Case_Mapped'!$D$5:$P$339,MATCH(1,($B168='22-23TPP_Base_Case_Mapped'!$B$5:$B$339)*($C168='22-23TPP_Base_Case_Mapped'!$C$5:$C$339),0),MATCH(1,(E$4='22-23TPP_Base_Case_Mapped'!$D$4:$P$4)*(E$3='22-23TPP_Base_Case_Mapped'!$D$3:$P$3),0)),0)</f>
        <v>0</v>
      </c>
      <c r="F168" cm="1">
        <f t="array" ref="F168">IFERROR(INDEX('22-23TPP_Base_Case_Mapped'!$D$5:$P$339,MATCH(1,($B168='22-23TPP_Base_Case_Mapped'!$B$5:$B$339)*($C168='22-23TPP_Base_Case_Mapped'!$C$5:$C$339),0),MATCH(1,(F$4='22-23TPP_Base_Case_Mapped'!$D$4:$P$4)*(F$3='22-23TPP_Base_Case_Mapped'!$D$3:$P$3),0)),0)</f>
        <v>0</v>
      </c>
      <c r="G168" cm="1">
        <f t="array" ref="G168">IFERROR(INDEX('22-23TPP_Base_Case_Mapped'!$D$5:$P$339,MATCH(1,($B168='22-23TPP_Base_Case_Mapped'!$B$5:$B$339)*($C168='22-23TPP_Base_Case_Mapped'!$C$5:$C$339),0),MATCH(1,(G$4='22-23TPP_Base_Case_Mapped'!$D$4:$P$4)*(G$3='22-23TPP_Base_Case_Mapped'!$D$3:$P$3),0)),0)</f>
        <v>0</v>
      </c>
      <c r="H168" cm="1">
        <f t="array" ref="H168">IFERROR(INDEX('22-23TPP_Base_Case_Mapped'!$D$5:$P$339,MATCH(1,($B168='22-23TPP_Base_Case_Mapped'!$B$5:$B$339)*($C168='22-23TPP_Base_Case_Mapped'!$C$5:$C$339),0),MATCH(1,(H$4='22-23TPP_Base_Case_Mapped'!$D$4:$P$4)*(H$3='22-23TPP_Base_Case_Mapped'!$D$3:$P$3),0)),0)</f>
        <v>0</v>
      </c>
      <c r="I168" cm="1">
        <f t="array" ref="I168">IFERROR(INDEX('22-23TPP_Base_Case_Mapped'!$D$5:$P$339,MATCH(1,($B168='22-23TPP_Base_Case_Mapped'!$B$5:$B$339)*($C168='22-23TPP_Base_Case_Mapped'!$C$5:$C$339),0),MATCH(1,(I$4='22-23TPP_Base_Case_Mapped'!$D$4:$P$4)*(I$3='22-23TPP_Base_Case_Mapped'!$D$3:$P$3),0)),0)</f>
        <v>0</v>
      </c>
      <c r="J168" cm="1">
        <f t="array" ref="J168">IFERROR(INDEX('22-23TPP_Base_Case_Mapped'!$D$5:$P$339,MATCH(1,($B168='22-23TPP_Base_Case_Mapped'!$B$5:$B$339)*($C168='22-23TPP_Base_Case_Mapped'!$C$5:$C$339),0),MATCH(1,(J$4='22-23TPP_Base_Case_Mapped'!$D$4:$P$4)*(J$3='22-23TPP_Base_Case_Mapped'!$D$3:$P$3),0)),0)</f>
        <v>0</v>
      </c>
      <c r="K168" cm="1">
        <f t="array" ref="K168">IFERROR(INDEX('22-23TPP_Base_Case_Mapped'!$D$5:$P$339,MATCH(1,($B168='22-23TPP_Base_Case_Mapped'!$B$5:$B$339)*($C168='22-23TPP_Base_Case_Mapped'!$C$5:$C$339),0),MATCH(1,(K$4='22-23TPP_Base_Case_Mapped'!$D$4:$P$4)*(K$3='22-23TPP_Base_Case_Mapped'!$D$3:$P$3),0)),0)</f>
        <v>0</v>
      </c>
      <c r="L168" cm="1">
        <f t="array" ref="L168">IFERROR(INDEX('22-23TPP_Base_Case_Mapped'!$D$5:$P$339,MATCH(1,($B168='22-23TPP_Base_Case_Mapped'!$B$5:$B$339)*($C168='22-23TPP_Base_Case_Mapped'!$C$5:$C$339),0),MATCH(1,(L$4='22-23TPP_Base_Case_Mapped'!$D$4:$P$4)*(L$3='22-23TPP_Base_Case_Mapped'!$D$3:$P$3),0)),0)</f>
        <v>0</v>
      </c>
      <c r="M168" cm="1">
        <f t="array" ref="M168">IFERROR(INDEX('22-23TPP_Base_Case_Mapped'!$D$5:$P$339,MATCH(1,($B168='22-23TPP_Base_Case_Mapped'!$B$5:$B$339)*($C168='22-23TPP_Base_Case_Mapped'!$C$5:$C$339),0),MATCH(1,(M$4='22-23TPP_Base_Case_Mapped'!$D$4:$P$4)*(M$3='22-23TPP_Base_Case_Mapped'!$D$3:$P$3),0)),0)</f>
        <v>160</v>
      </c>
      <c r="N168" cm="1">
        <f t="array" ref="N168">IFERROR(INDEX('22-23TPP_Base_Case_Mapped'!$D$5:$P$339,MATCH(1,($B168='22-23TPP_Base_Case_Mapped'!$B$5:$B$339)*($C168='22-23TPP_Base_Case_Mapped'!$C$5:$C$339),0),MATCH(1,(N$4='22-23TPP_Base_Case_Mapped'!$D$4:$P$4)*(N$3='22-23TPP_Base_Case_Mapped'!$D$3:$P$3),0)),0)</f>
        <v>0</v>
      </c>
      <c r="O168" cm="1">
        <f t="array" ref="O168">IFERROR(INDEX('22-23TPP_Base_Case_Mapped'!$D$5:$P$339,MATCH(1,($B168='22-23TPP_Base_Case_Mapped'!$B$5:$B$339)*($C168='22-23TPP_Base_Case_Mapped'!$C$5:$C$339),0),MATCH(1,(O$4='22-23TPP_Base_Case_Mapped'!$D$4:$P$4)*(O$3='22-23TPP_Base_Case_Mapped'!$D$3:$P$3),0)),0)</f>
        <v>0</v>
      </c>
      <c r="P168" cm="1">
        <f t="array" ref="P168">IFERROR(INDEX('22-23TPP_Base_Case_Mapped'!$D$5:$P$339,MATCH(1,($B168='22-23TPP_Base_Case_Mapped'!$B$5:$B$339)*($C168='22-23TPP_Base_Case_Mapped'!$C$5:$C$339),0),MATCH(1,(P$4='22-23TPP_Base_Case_Mapped'!$D$4:$P$4)*(P$3='22-23TPP_Base_Case_Mapped'!$D$3:$P$3),0)),0)</f>
        <v>0</v>
      </c>
      <c r="AD168">
        <f t="shared" si="28"/>
        <v>0</v>
      </c>
      <c r="AE168">
        <f t="shared" si="29"/>
        <v>0</v>
      </c>
      <c r="AF168">
        <f t="shared" si="30"/>
        <v>0</v>
      </c>
      <c r="AG168">
        <f t="shared" si="31"/>
        <v>0</v>
      </c>
      <c r="AH168">
        <f t="shared" si="32"/>
        <v>0</v>
      </c>
      <c r="AI168">
        <f t="shared" si="33"/>
        <v>0</v>
      </c>
      <c r="AJ168">
        <f t="shared" si="34"/>
        <v>0</v>
      </c>
      <c r="AK168">
        <f t="shared" si="35"/>
        <v>0</v>
      </c>
      <c r="AL168">
        <f t="shared" si="36"/>
        <v>0</v>
      </c>
      <c r="AM168">
        <f t="shared" si="37"/>
        <v>160</v>
      </c>
      <c r="AN168">
        <f t="shared" si="38"/>
        <v>0</v>
      </c>
      <c r="AO168">
        <f t="shared" si="39"/>
        <v>0</v>
      </c>
      <c r="AP168">
        <f t="shared" si="40"/>
        <v>0</v>
      </c>
      <c r="AQ168" s="170">
        <f t="shared" si="41"/>
        <v>1</v>
      </c>
    </row>
    <row r="169" spans="1:43" x14ac:dyDescent="0.25">
      <c r="A169" s="6" t="str">
        <f>Substation_Info!A169</f>
        <v>PG&amp;E Fresno Study Area</v>
      </c>
      <c r="B169" s="6" t="str">
        <f>Substation_Info!B169</f>
        <v>Merced</v>
      </c>
      <c r="C169" s="6">
        <f>Substation_Info!C169</f>
        <v>115</v>
      </c>
      <c r="D169" cm="1">
        <f t="array" ref="D169">IFERROR(INDEX('22-23TPP_Base_Case_Mapped'!$D$5:$P$339,MATCH(1,($B169='22-23TPP_Base_Case_Mapped'!$B$5:$B$339)*($C169='22-23TPP_Base_Case_Mapped'!$C$5:$C$339),0),MATCH(1,(D$4='22-23TPP_Base_Case_Mapped'!$D$4:$P$4)*(D$3='22-23TPP_Base_Case_Mapped'!$D$3:$P$3),0)),0)</f>
        <v>0</v>
      </c>
      <c r="E169" cm="1">
        <f t="array" ref="E169">IFERROR(INDEX('22-23TPP_Base_Case_Mapped'!$D$5:$P$339,MATCH(1,($B169='22-23TPP_Base_Case_Mapped'!$B$5:$B$339)*($C169='22-23TPP_Base_Case_Mapped'!$C$5:$C$339),0),MATCH(1,(E$4='22-23TPP_Base_Case_Mapped'!$D$4:$P$4)*(E$3='22-23TPP_Base_Case_Mapped'!$D$3:$P$3),0)),0)</f>
        <v>5</v>
      </c>
      <c r="F169" cm="1">
        <f t="array" ref="F169">IFERROR(INDEX('22-23TPP_Base_Case_Mapped'!$D$5:$P$339,MATCH(1,($B169='22-23TPP_Base_Case_Mapped'!$B$5:$B$339)*($C169='22-23TPP_Base_Case_Mapped'!$C$5:$C$339),0),MATCH(1,(F$4='22-23TPP_Base_Case_Mapped'!$D$4:$P$4)*(F$3='22-23TPP_Base_Case_Mapped'!$D$3:$P$3),0)),0)</f>
        <v>0</v>
      </c>
      <c r="G169" cm="1">
        <f t="array" ref="G169">IFERROR(INDEX('22-23TPP_Base_Case_Mapped'!$D$5:$P$339,MATCH(1,($B169='22-23TPP_Base_Case_Mapped'!$B$5:$B$339)*($C169='22-23TPP_Base_Case_Mapped'!$C$5:$C$339),0),MATCH(1,(G$4='22-23TPP_Base_Case_Mapped'!$D$4:$P$4)*(G$3='22-23TPP_Base_Case_Mapped'!$D$3:$P$3),0)),0)</f>
        <v>0</v>
      </c>
      <c r="H169" cm="1">
        <f t="array" ref="H169">IFERROR(INDEX('22-23TPP_Base_Case_Mapped'!$D$5:$P$339,MATCH(1,($B169='22-23TPP_Base_Case_Mapped'!$B$5:$B$339)*($C169='22-23TPP_Base_Case_Mapped'!$C$5:$C$339),0),MATCH(1,(H$4='22-23TPP_Base_Case_Mapped'!$D$4:$P$4)*(H$3='22-23TPP_Base_Case_Mapped'!$D$3:$P$3),0)),0)</f>
        <v>0</v>
      </c>
      <c r="I169" cm="1">
        <f t="array" ref="I169">IFERROR(INDEX('22-23TPP_Base_Case_Mapped'!$D$5:$P$339,MATCH(1,($B169='22-23TPP_Base_Case_Mapped'!$B$5:$B$339)*($C169='22-23TPP_Base_Case_Mapped'!$C$5:$C$339),0),MATCH(1,(I$4='22-23TPP_Base_Case_Mapped'!$D$4:$P$4)*(I$3='22-23TPP_Base_Case_Mapped'!$D$3:$P$3),0)),0)</f>
        <v>0</v>
      </c>
      <c r="J169" cm="1">
        <f t="array" ref="J169">IFERROR(INDEX('22-23TPP_Base_Case_Mapped'!$D$5:$P$339,MATCH(1,($B169='22-23TPP_Base_Case_Mapped'!$B$5:$B$339)*($C169='22-23TPP_Base_Case_Mapped'!$C$5:$C$339),0),MATCH(1,(J$4='22-23TPP_Base_Case_Mapped'!$D$4:$P$4)*(J$3='22-23TPP_Base_Case_Mapped'!$D$3:$P$3),0)),0)</f>
        <v>0</v>
      </c>
      <c r="K169" cm="1">
        <f t="array" ref="K169">IFERROR(INDEX('22-23TPP_Base_Case_Mapped'!$D$5:$P$339,MATCH(1,($B169='22-23TPP_Base_Case_Mapped'!$B$5:$B$339)*($C169='22-23TPP_Base_Case_Mapped'!$C$5:$C$339),0),MATCH(1,(K$4='22-23TPP_Base_Case_Mapped'!$D$4:$P$4)*(K$3='22-23TPP_Base_Case_Mapped'!$D$3:$P$3),0)),0)</f>
        <v>0</v>
      </c>
      <c r="L169" cm="1">
        <f t="array" ref="L169">IFERROR(INDEX('22-23TPP_Base_Case_Mapped'!$D$5:$P$339,MATCH(1,($B169='22-23TPP_Base_Case_Mapped'!$B$5:$B$339)*($C169='22-23TPP_Base_Case_Mapped'!$C$5:$C$339),0),MATCH(1,(L$4='22-23TPP_Base_Case_Mapped'!$D$4:$P$4)*(L$3='22-23TPP_Base_Case_Mapped'!$D$3:$P$3),0)),0)</f>
        <v>10</v>
      </c>
      <c r="M169" cm="1">
        <f t="array" ref="M169">IFERROR(INDEX('22-23TPP_Base_Case_Mapped'!$D$5:$P$339,MATCH(1,($B169='22-23TPP_Base_Case_Mapped'!$B$5:$B$339)*($C169='22-23TPP_Base_Case_Mapped'!$C$5:$C$339),0),MATCH(1,(M$4='22-23TPP_Base_Case_Mapped'!$D$4:$P$4)*(M$3='22-23TPP_Base_Case_Mapped'!$D$3:$P$3),0)),0)</f>
        <v>0</v>
      </c>
      <c r="N169" cm="1">
        <f t="array" ref="N169">IFERROR(INDEX('22-23TPP_Base_Case_Mapped'!$D$5:$P$339,MATCH(1,($B169='22-23TPP_Base_Case_Mapped'!$B$5:$B$339)*($C169='22-23TPP_Base_Case_Mapped'!$C$5:$C$339),0),MATCH(1,(N$4='22-23TPP_Base_Case_Mapped'!$D$4:$P$4)*(N$3='22-23TPP_Base_Case_Mapped'!$D$3:$P$3),0)),0)</f>
        <v>0</v>
      </c>
      <c r="O169" cm="1">
        <f t="array" ref="O169">IFERROR(INDEX('22-23TPP_Base_Case_Mapped'!$D$5:$P$339,MATCH(1,($B169='22-23TPP_Base_Case_Mapped'!$B$5:$B$339)*($C169='22-23TPP_Base_Case_Mapped'!$C$5:$C$339),0),MATCH(1,(O$4='22-23TPP_Base_Case_Mapped'!$D$4:$P$4)*(O$3='22-23TPP_Base_Case_Mapped'!$D$3:$P$3),0)),0)</f>
        <v>0</v>
      </c>
      <c r="P169" cm="1">
        <f t="array" ref="P169">IFERROR(INDEX('22-23TPP_Base_Case_Mapped'!$D$5:$P$339,MATCH(1,($B169='22-23TPP_Base_Case_Mapped'!$B$5:$B$339)*($C169='22-23TPP_Base_Case_Mapped'!$C$5:$C$339),0),MATCH(1,(P$4='22-23TPP_Base_Case_Mapped'!$D$4:$P$4)*(P$3='22-23TPP_Base_Case_Mapped'!$D$3:$P$3),0)),0)</f>
        <v>0</v>
      </c>
      <c r="AD169">
        <f t="shared" si="28"/>
        <v>0</v>
      </c>
      <c r="AE169">
        <f t="shared" si="29"/>
        <v>5</v>
      </c>
      <c r="AF169">
        <f t="shared" si="30"/>
        <v>0</v>
      </c>
      <c r="AG169">
        <f t="shared" si="31"/>
        <v>0</v>
      </c>
      <c r="AH169">
        <f t="shared" si="32"/>
        <v>0</v>
      </c>
      <c r="AI169">
        <f t="shared" si="33"/>
        <v>0</v>
      </c>
      <c r="AJ169">
        <f t="shared" si="34"/>
        <v>0</v>
      </c>
      <c r="AK169">
        <f t="shared" si="35"/>
        <v>0</v>
      </c>
      <c r="AL169">
        <f t="shared" si="36"/>
        <v>10</v>
      </c>
      <c r="AM169">
        <f t="shared" si="37"/>
        <v>0</v>
      </c>
      <c r="AN169">
        <f t="shared" si="38"/>
        <v>0</v>
      </c>
      <c r="AO169">
        <f t="shared" si="39"/>
        <v>0</v>
      </c>
      <c r="AP169">
        <f t="shared" si="40"/>
        <v>0</v>
      </c>
      <c r="AQ169" s="170">
        <f t="shared" si="41"/>
        <v>1</v>
      </c>
    </row>
    <row r="170" spans="1:43" x14ac:dyDescent="0.25">
      <c r="A170" s="6" t="str">
        <f>Substation_Info!A170</f>
        <v xml:space="preserve">PG&amp;E East Kern Study Area </v>
      </c>
      <c r="B170" s="6" t="str">
        <f>Substation_Info!B170</f>
        <v>Mesa</v>
      </c>
      <c r="C170" s="6">
        <f>Substation_Info!C170</f>
        <v>115</v>
      </c>
      <c r="D170" cm="1">
        <f t="array" ref="D170">IFERROR(INDEX('22-23TPP_Base_Case_Mapped'!$D$5:$P$339,MATCH(1,($B170='22-23TPP_Base_Case_Mapped'!$B$5:$B$339)*($C170='22-23TPP_Base_Case_Mapped'!$C$5:$C$339),0),MATCH(1,(D$4='22-23TPP_Base_Case_Mapped'!$D$4:$P$4)*(D$3='22-23TPP_Base_Case_Mapped'!$D$3:$P$3),0)),0)</f>
        <v>0</v>
      </c>
      <c r="E170" cm="1">
        <f t="array" ref="E170">IFERROR(INDEX('22-23TPP_Base_Case_Mapped'!$D$5:$P$339,MATCH(1,($B170='22-23TPP_Base_Case_Mapped'!$B$5:$B$339)*($C170='22-23TPP_Base_Case_Mapped'!$C$5:$C$339),0),MATCH(1,(E$4='22-23TPP_Base_Case_Mapped'!$D$4:$P$4)*(E$3='22-23TPP_Base_Case_Mapped'!$D$3:$P$3),0)),0)</f>
        <v>0</v>
      </c>
      <c r="F170" cm="1">
        <f t="array" ref="F170">IFERROR(INDEX('22-23TPP_Base_Case_Mapped'!$D$5:$P$339,MATCH(1,($B170='22-23TPP_Base_Case_Mapped'!$B$5:$B$339)*($C170='22-23TPP_Base_Case_Mapped'!$C$5:$C$339),0),MATCH(1,(F$4='22-23TPP_Base_Case_Mapped'!$D$4:$P$4)*(F$3='22-23TPP_Base_Case_Mapped'!$D$3:$P$3),0)),0)</f>
        <v>0</v>
      </c>
      <c r="G170" cm="1">
        <f t="array" ref="G170">IFERROR(INDEX('22-23TPP_Base_Case_Mapped'!$D$5:$P$339,MATCH(1,($B170='22-23TPP_Base_Case_Mapped'!$B$5:$B$339)*($C170='22-23TPP_Base_Case_Mapped'!$C$5:$C$339),0),MATCH(1,(G$4='22-23TPP_Base_Case_Mapped'!$D$4:$P$4)*(G$3='22-23TPP_Base_Case_Mapped'!$D$3:$P$3),0)),0)</f>
        <v>0</v>
      </c>
      <c r="H170" cm="1">
        <f t="array" ref="H170">IFERROR(INDEX('22-23TPP_Base_Case_Mapped'!$D$5:$P$339,MATCH(1,($B170='22-23TPP_Base_Case_Mapped'!$B$5:$B$339)*($C170='22-23TPP_Base_Case_Mapped'!$C$5:$C$339),0),MATCH(1,(H$4='22-23TPP_Base_Case_Mapped'!$D$4:$P$4)*(H$3='22-23TPP_Base_Case_Mapped'!$D$3:$P$3),0)),0)</f>
        <v>0</v>
      </c>
      <c r="I170" cm="1">
        <f t="array" ref="I170">IFERROR(INDEX('22-23TPP_Base_Case_Mapped'!$D$5:$P$339,MATCH(1,($B170='22-23TPP_Base_Case_Mapped'!$B$5:$B$339)*($C170='22-23TPP_Base_Case_Mapped'!$C$5:$C$339),0),MATCH(1,(I$4='22-23TPP_Base_Case_Mapped'!$D$4:$P$4)*(I$3='22-23TPP_Base_Case_Mapped'!$D$3:$P$3),0)),0)</f>
        <v>0</v>
      </c>
      <c r="J170" cm="1">
        <f t="array" ref="J170">IFERROR(INDEX('22-23TPP_Base_Case_Mapped'!$D$5:$P$339,MATCH(1,($B170='22-23TPP_Base_Case_Mapped'!$B$5:$B$339)*($C170='22-23TPP_Base_Case_Mapped'!$C$5:$C$339),0),MATCH(1,(J$4='22-23TPP_Base_Case_Mapped'!$D$4:$P$4)*(J$3='22-23TPP_Base_Case_Mapped'!$D$3:$P$3),0)),0)</f>
        <v>0</v>
      </c>
      <c r="K170" cm="1">
        <f t="array" ref="K170">IFERROR(INDEX('22-23TPP_Base_Case_Mapped'!$D$5:$P$339,MATCH(1,($B170='22-23TPP_Base_Case_Mapped'!$B$5:$B$339)*($C170='22-23TPP_Base_Case_Mapped'!$C$5:$C$339),0),MATCH(1,(K$4='22-23TPP_Base_Case_Mapped'!$D$4:$P$4)*(K$3='22-23TPP_Base_Case_Mapped'!$D$3:$P$3),0)),0)</f>
        <v>0</v>
      </c>
      <c r="L170" cm="1">
        <f t="array" ref="L170">IFERROR(INDEX('22-23TPP_Base_Case_Mapped'!$D$5:$P$339,MATCH(1,($B170='22-23TPP_Base_Case_Mapped'!$B$5:$B$339)*($C170='22-23TPP_Base_Case_Mapped'!$C$5:$C$339),0),MATCH(1,(L$4='22-23TPP_Base_Case_Mapped'!$D$4:$P$4)*(L$3='22-23TPP_Base_Case_Mapped'!$D$3:$P$3),0)),0)</f>
        <v>0</v>
      </c>
      <c r="M170" cm="1">
        <f t="array" ref="M170">IFERROR(INDEX('22-23TPP_Base_Case_Mapped'!$D$5:$P$339,MATCH(1,($B170='22-23TPP_Base_Case_Mapped'!$B$5:$B$339)*($C170='22-23TPP_Base_Case_Mapped'!$C$5:$C$339),0),MATCH(1,(M$4='22-23TPP_Base_Case_Mapped'!$D$4:$P$4)*(M$3='22-23TPP_Base_Case_Mapped'!$D$3:$P$3),0)),0)</f>
        <v>0</v>
      </c>
      <c r="N170" cm="1">
        <f t="array" ref="N170">IFERROR(INDEX('22-23TPP_Base_Case_Mapped'!$D$5:$P$339,MATCH(1,($B170='22-23TPP_Base_Case_Mapped'!$B$5:$B$339)*($C170='22-23TPP_Base_Case_Mapped'!$C$5:$C$339),0),MATCH(1,(N$4='22-23TPP_Base_Case_Mapped'!$D$4:$P$4)*(N$3='22-23TPP_Base_Case_Mapped'!$D$3:$P$3),0)),0)</f>
        <v>0</v>
      </c>
      <c r="O170" cm="1">
        <f t="array" ref="O170">IFERROR(INDEX('22-23TPP_Base_Case_Mapped'!$D$5:$P$339,MATCH(1,($B170='22-23TPP_Base_Case_Mapped'!$B$5:$B$339)*($C170='22-23TPP_Base_Case_Mapped'!$C$5:$C$339),0),MATCH(1,(O$4='22-23TPP_Base_Case_Mapped'!$D$4:$P$4)*(O$3='22-23TPP_Base_Case_Mapped'!$D$3:$P$3),0)),0)</f>
        <v>50</v>
      </c>
      <c r="P170" cm="1">
        <f t="array" ref="P170">IFERROR(INDEX('22-23TPP_Base_Case_Mapped'!$D$5:$P$339,MATCH(1,($B170='22-23TPP_Base_Case_Mapped'!$B$5:$B$339)*($C170='22-23TPP_Base_Case_Mapped'!$C$5:$C$339),0),MATCH(1,(P$4='22-23TPP_Base_Case_Mapped'!$D$4:$P$4)*(P$3='22-23TPP_Base_Case_Mapped'!$D$3:$P$3),0)),0)</f>
        <v>0</v>
      </c>
      <c r="AD170">
        <f t="shared" si="28"/>
        <v>0</v>
      </c>
      <c r="AE170">
        <f t="shared" si="29"/>
        <v>0</v>
      </c>
      <c r="AF170">
        <f t="shared" si="30"/>
        <v>0</v>
      </c>
      <c r="AG170">
        <f t="shared" si="31"/>
        <v>0</v>
      </c>
      <c r="AH170">
        <f t="shared" si="32"/>
        <v>0</v>
      </c>
      <c r="AI170">
        <f t="shared" si="33"/>
        <v>0</v>
      </c>
      <c r="AJ170">
        <f t="shared" si="34"/>
        <v>0</v>
      </c>
      <c r="AK170">
        <f t="shared" si="35"/>
        <v>0</v>
      </c>
      <c r="AL170">
        <f t="shared" si="36"/>
        <v>0</v>
      </c>
      <c r="AM170">
        <f t="shared" si="37"/>
        <v>0</v>
      </c>
      <c r="AN170">
        <f t="shared" si="38"/>
        <v>0</v>
      </c>
      <c r="AO170">
        <f t="shared" si="39"/>
        <v>50</v>
      </c>
      <c r="AP170">
        <f t="shared" si="40"/>
        <v>0</v>
      </c>
      <c r="AQ170" s="170">
        <f t="shared" si="41"/>
        <v>1</v>
      </c>
    </row>
    <row r="171" spans="1:43" x14ac:dyDescent="0.25">
      <c r="A171" s="6" t="str">
        <f>Substation_Info!A171</f>
        <v xml:space="preserve">PG&amp;E East Kern Study Area </v>
      </c>
      <c r="B171" s="6" t="str">
        <f>Substation_Info!B171</f>
        <v>Mesa</v>
      </c>
      <c r="C171" s="6">
        <f>Substation_Info!C171</f>
        <v>230</v>
      </c>
      <c r="D171" cm="1">
        <f t="array" ref="D171">IFERROR(INDEX('22-23TPP_Base_Case_Mapped'!$D$5:$P$339,MATCH(1,($B171='22-23TPP_Base_Case_Mapped'!$B$5:$B$339)*($C171='22-23TPP_Base_Case_Mapped'!$C$5:$C$339),0),MATCH(1,(D$4='22-23TPP_Base_Case_Mapped'!$D$4:$P$4)*(D$3='22-23TPP_Base_Case_Mapped'!$D$3:$P$3),0)),0)</f>
        <v>0</v>
      </c>
      <c r="E171" cm="1">
        <f t="array" ref="E171">IFERROR(INDEX('22-23TPP_Base_Case_Mapped'!$D$5:$P$339,MATCH(1,($B171='22-23TPP_Base_Case_Mapped'!$B$5:$B$339)*($C171='22-23TPP_Base_Case_Mapped'!$C$5:$C$339),0),MATCH(1,(E$4='22-23TPP_Base_Case_Mapped'!$D$4:$P$4)*(E$3='22-23TPP_Base_Case_Mapped'!$D$3:$P$3),0)),0)</f>
        <v>0</v>
      </c>
      <c r="F171" cm="1">
        <f t="array" ref="F171">IFERROR(INDEX('22-23TPP_Base_Case_Mapped'!$D$5:$P$339,MATCH(1,($B171='22-23TPP_Base_Case_Mapped'!$B$5:$B$339)*($C171='22-23TPP_Base_Case_Mapped'!$C$5:$C$339),0),MATCH(1,(F$4='22-23TPP_Base_Case_Mapped'!$D$4:$P$4)*(F$3='22-23TPP_Base_Case_Mapped'!$D$3:$P$3),0)),0)</f>
        <v>0</v>
      </c>
      <c r="G171" cm="1">
        <f t="array" ref="G171">IFERROR(INDEX('22-23TPP_Base_Case_Mapped'!$D$5:$P$339,MATCH(1,($B171='22-23TPP_Base_Case_Mapped'!$B$5:$B$339)*($C171='22-23TPP_Base_Case_Mapped'!$C$5:$C$339),0),MATCH(1,(G$4='22-23TPP_Base_Case_Mapped'!$D$4:$P$4)*(G$3='22-23TPP_Base_Case_Mapped'!$D$3:$P$3),0)),0)</f>
        <v>0</v>
      </c>
      <c r="H171" cm="1">
        <f t="array" ref="H171">IFERROR(INDEX('22-23TPP_Base_Case_Mapped'!$D$5:$P$339,MATCH(1,($B171='22-23TPP_Base_Case_Mapped'!$B$5:$B$339)*($C171='22-23TPP_Base_Case_Mapped'!$C$5:$C$339),0),MATCH(1,(H$4='22-23TPP_Base_Case_Mapped'!$D$4:$P$4)*(H$3='22-23TPP_Base_Case_Mapped'!$D$3:$P$3),0)),0)</f>
        <v>0</v>
      </c>
      <c r="I171" cm="1">
        <f t="array" ref="I171">IFERROR(INDEX('22-23TPP_Base_Case_Mapped'!$D$5:$P$339,MATCH(1,($B171='22-23TPP_Base_Case_Mapped'!$B$5:$B$339)*($C171='22-23TPP_Base_Case_Mapped'!$C$5:$C$339),0),MATCH(1,(I$4='22-23TPP_Base_Case_Mapped'!$D$4:$P$4)*(I$3='22-23TPP_Base_Case_Mapped'!$D$3:$P$3),0)),0)</f>
        <v>0</v>
      </c>
      <c r="J171" cm="1">
        <f t="array" ref="J171">IFERROR(INDEX('22-23TPP_Base_Case_Mapped'!$D$5:$P$339,MATCH(1,($B171='22-23TPP_Base_Case_Mapped'!$B$5:$B$339)*($C171='22-23TPP_Base_Case_Mapped'!$C$5:$C$339),0),MATCH(1,(J$4='22-23TPP_Base_Case_Mapped'!$D$4:$P$4)*(J$3='22-23TPP_Base_Case_Mapped'!$D$3:$P$3),0)),0)</f>
        <v>0</v>
      </c>
      <c r="K171" cm="1">
        <f t="array" ref="K171">IFERROR(INDEX('22-23TPP_Base_Case_Mapped'!$D$5:$P$339,MATCH(1,($B171='22-23TPP_Base_Case_Mapped'!$B$5:$B$339)*($C171='22-23TPP_Base_Case_Mapped'!$C$5:$C$339),0),MATCH(1,(K$4='22-23TPP_Base_Case_Mapped'!$D$4:$P$4)*(K$3='22-23TPP_Base_Case_Mapped'!$D$3:$P$3),0)),0)</f>
        <v>0</v>
      </c>
      <c r="L171" cm="1">
        <f t="array" ref="L171">IFERROR(INDEX('22-23TPP_Base_Case_Mapped'!$D$5:$P$339,MATCH(1,($B171='22-23TPP_Base_Case_Mapped'!$B$5:$B$339)*($C171='22-23TPP_Base_Case_Mapped'!$C$5:$C$339),0),MATCH(1,(L$4='22-23TPP_Base_Case_Mapped'!$D$4:$P$4)*(L$3='22-23TPP_Base_Case_Mapped'!$D$3:$P$3),0)),0)</f>
        <v>0</v>
      </c>
      <c r="M171" cm="1">
        <f t="array" ref="M171">IFERROR(INDEX('22-23TPP_Base_Case_Mapped'!$D$5:$P$339,MATCH(1,($B171='22-23TPP_Base_Case_Mapped'!$B$5:$B$339)*($C171='22-23TPP_Base_Case_Mapped'!$C$5:$C$339),0),MATCH(1,(M$4='22-23TPP_Base_Case_Mapped'!$D$4:$P$4)*(M$3='22-23TPP_Base_Case_Mapped'!$D$3:$P$3),0)),0)</f>
        <v>0</v>
      </c>
      <c r="N171" cm="1">
        <f t="array" ref="N171">IFERROR(INDEX('22-23TPP_Base_Case_Mapped'!$D$5:$P$339,MATCH(1,($B171='22-23TPP_Base_Case_Mapped'!$B$5:$B$339)*($C171='22-23TPP_Base_Case_Mapped'!$C$5:$C$339),0),MATCH(1,(N$4='22-23TPP_Base_Case_Mapped'!$D$4:$P$4)*(N$3='22-23TPP_Base_Case_Mapped'!$D$3:$P$3),0)),0)</f>
        <v>0</v>
      </c>
      <c r="O171" cm="1">
        <f t="array" ref="O171">IFERROR(INDEX('22-23TPP_Base_Case_Mapped'!$D$5:$P$339,MATCH(1,($B171='22-23TPP_Base_Case_Mapped'!$B$5:$B$339)*($C171='22-23TPP_Base_Case_Mapped'!$C$5:$C$339),0),MATCH(1,(O$4='22-23TPP_Base_Case_Mapped'!$D$4:$P$4)*(O$3='22-23TPP_Base_Case_Mapped'!$D$3:$P$3),0)),0)</f>
        <v>0</v>
      </c>
      <c r="P171" cm="1">
        <f t="array" ref="P171">IFERROR(INDEX('22-23TPP_Base_Case_Mapped'!$D$5:$P$339,MATCH(1,($B171='22-23TPP_Base_Case_Mapped'!$B$5:$B$339)*($C171='22-23TPP_Base_Case_Mapped'!$C$5:$C$339),0),MATCH(1,(P$4='22-23TPP_Base_Case_Mapped'!$D$4:$P$4)*(P$3='22-23TPP_Base_Case_Mapped'!$D$3:$P$3),0)),0)</f>
        <v>0</v>
      </c>
      <c r="AD171">
        <f t="shared" si="28"/>
        <v>0</v>
      </c>
      <c r="AE171">
        <f t="shared" si="29"/>
        <v>0</v>
      </c>
      <c r="AF171">
        <f t="shared" si="30"/>
        <v>0</v>
      </c>
      <c r="AG171">
        <f t="shared" si="31"/>
        <v>0</v>
      </c>
      <c r="AH171">
        <f t="shared" si="32"/>
        <v>0</v>
      </c>
      <c r="AI171">
        <f t="shared" si="33"/>
        <v>0</v>
      </c>
      <c r="AJ171">
        <f t="shared" si="34"/>
        <v>0</v>
      </c>
      <c r="AK171">
        <f t="shared" si="35"/>
        <v>0</v>
      </c>
      <c r="AL171">
        <f t="shared" si="36"/>
        <v>0</v>
      </c>
      <c r="AM171">
        <f t="shared" si="37"/>
        <v>0</v>
      </c>
      <c r="AN171">
        <f t="shared" si="38"/>
        <v>0</v>
      </c>
      <c r="AO171">
        <f t="shared" si="39"/>
        <v>0</v>
      </c>
      <c r="AP171">
        <f t="shared" si="40"/>
        <v>0</v>
      </c>
      <c r="AQ171" s="170">
        <f t="shared" si="41"/>
        <v>0</v>
      </c>
    </row>
    <row r="172" spans="1:43" x14ac:dyDescent="0.25">
      <c r="A172" s="6" t="str">
        <f>Substation_Info!A172</f>
        <v>SCE Northern Area</v>
      </c>
      <c r="B172" s="6" t="str">
        <f>Substation_Info!B172</f>
        <v>Mesa (SCE)</v>
      </c>
      <c r="C172" s="6">
        <f>Substation_Info!C172</f>
        <v>230</v>
      </c>
      <c r="D172" cm="1">
        <f t="array" ref="D172">IFERROR(INDEX('22-23TPP_Base_Case_Mapped'!$D$5:$P$339,MATCH(1,($B172='22-23TPP_Base_Case_Mapped'!$B$5:$B$339)*($C172='22-23TPP_Base_Case_Mapped'!$C$5:$C$339),0),MATCH(1,(D$4='22-23TPP_Base_Case_Mapped'!$D$4:$P$4)*(D$3='22-23TPP_Base_Case_Mapped'!$D$3:$P$3),0)),0)</f>
        <v>0</v>
      </c>
      <c r="E172" cm="1">
        <f t="array" ref="E172">IFERROR(INDEX('22-23TPP_Base_Case_Mapped'!$D$5:$P$339,MATCH(1,($B172='22-23TPP_Base_Case_Mapped'!$B$5:$B$339)*($C172='22-23TPP_Base_Case_Mapped'!$C$5:$C$339),0),MATCH(1,(E$4='22-23TPP_Base_Case_Mapped'!$D$4:$P$4)*(E$3='22-23TPP_Base_Case_Mapped'!$D$3:$P$3),0)),0)</f>
        <v>0</v>
      </c>
      <c r="F172" cm="1">
        <f t="array" ref="F172">IFERROR(INDEX('22-23TPP_Base_Case_Mapped'!$D$5:$P$339,MATCH(1,($B172='22-23TPP_Base_Case_Mapped'!$B$5:$B$339)*($C172='22-23TPP_Base_Case_Mapped'!$C$5:$C$339),0),MATCH(1,(F$4='22-23TPP_Base_Case_Mapped'!$D$4:$P$4)*(F$3='22-23TPP_Base_Case_Mapped'!$D$3:$P$3),0)),0)</f>
        <v>0</v>
      </c>
      <c r="G172" cm="1">
        <f t="array" ref="G172">IFERROR(INDEX('22-23TPP_Base_Case_Mapped'!$D$5:$P$339,MATCH(1,($B172='22-23TPP_Base_Case_Mapped'!$B$5:$B$339)*($C172='22-23TPP_Base_Case_Mapped'!$C$5:$C$339),0),MATCH(1,(G$4='22-23TPP_Base_Case_Mapped'!$D$4:$P$4)*(G$3='22-23TPP_Base_Case_Mapped'!$D$3:$P$3),0)),0)</f>
        <v>0</v>
      </c>
      <c r="H172" cm="1">
        <f t="array" ref="H172">IFERROR(INDEX('22-23TPP_Base_Case_Mapped'!$D$5:$P$339,MATCH(1,($B172='22-23TPP_Base_Case_Mapped'!$B$5:$B$339)*($C172='22-23TPP_Base_Case_Mapped'!$C$5:$C$339),0),MATCH(1,(H$4='22-23TPP_Base_Case_Mapped'!$D$4:$P$4)*(H$3='22-23TPP_Base_Case_Mapped'!$D$3:$P$3),0)),0)</f>
        <v>0</v>
      </c>
      <c r="I172" cm="1">
        <f t="array" ref="I172">IFERROR(INDEX('22-23TPP_Base_Case_Mapped'!$D$5:$P$339,MATCH(1,($B172='22-23TPP_Base_Case_Mapped'!$B$5:$B$339)*($C172='22-23TPP_Base_Case_Mapped'!$C$5:$C$339),0),MATCH(1,(I$4='22-23TPP_Base_Case_Mapped'!$D$4:$P$4)*(I$3='22-23TPP_Base_Case_Mapped'!$D$3:$P$3),0)),0)</f>
        <v>0</v>
      </c>
      <c r="J172" cm="1">
        <f t="array" ref="J172">IFERROR(INDEX('22-23TPP_Base_Case_Mapped'!$D$5:$P$339,MATCH(1,($B172='22-23TPP_Base_Case_Mapped'!$B$5:$B$339)*($C172='22-23TPP_Base_Case_Mapped'!$C$5:$C$339),0),MATCH(1,(J$4='22-23TPP_Base_Case_Mapped'!$D$4:$P$4)*(J$3='22-23TPP_Base_Case_Mapped'!$D$3:$P$3),0)),0)</f>
        <v>0</v>
      </c>
      <c r="K172" cm="1">
        <f t="array" ref="K172">IFERROR(INDEX('22-23TPP_Base_Case_Mapped'!$D$5:$P$339,MATCH(1,($B172='22-23TPP_Base_Case_Mapped'!$B$5:$B$339)*($C172='22-23TPP_Base_Case_Mapped'!$C$5:$C$339),0),MATCH(1,(K$4='22-23TPP_Base_Case_Mapped'!$D$4:$P$4)*(K$3='22-23TPP_Base_Case_Mapped'!$D$3:$P$3),0)),0)</f>
        <v>0</v>
      </c>
      <c r="L172" cm="1">
        <f t="array" ref="L172">IFERROR(INDEX('22-23TPP_Base_Case_Mapped'!$D$5:$P$339,MATCH(1,($B172='22-23TPP_Base_Case_Mapped'!$B$5:$B$339)*($C172='22-23TPP_Base_Case_Mapped'!$C$5:$C$339),0),MATCH(1,(L$4='22-23TPP_Base_Case_Mapped'!$D$4:$P$4)*(L$3='22-23TPP_Base_Case_Mapped'!$D$3:$P$3),0)),0)</f>
        <v>0</v>
      </c>
      <c r="M172" cm="1">
        <f t="array" ref="M172">IFERROR(INDEX('22-23TPP_Base_Case_Mapped'!$D$5:$P$339,MATCH(1,($B172='22-23TPP_Base_Case_Mapped'!$B$5:$B$339)*($C172='22-23TPP_Base_Case_Mapped'!$C$5:$C$339),0),MATCH(1,(M$4='22-23TPP_Base_Case_Mapped'!$D$4:$P$4)*(M$3='22-23TPP_Base_Case_Mapped'!$D$3:$P$3),0)),0)</f>
        <v>0</v>
      </c>
      <c r="N172" cm="1">
        <f t="array" ref="N172">IFERROR(INDEX('22-23TPP_Base_Case_Mapped'!$D$5:$P$339,MATCH(1,($B172='22-23TPP_Base_Case_Mapped'!$B$5:$B$339)*($C172='22-23TPP_Base_Case_Mapped'!$C$5:$C$339),0),MATCH(1,(N$4='22-23TPP_Base_Case_Mapped'!$D$4:$P$4)*(N$3='22-23TPP_Base_Case_Mapped'!$D$3:$P$3),0)),0)</f>
        <v>0</v>
      </c>
      <c r="O172" cm="1">
        <f t="array" ref="O172">IFERROR(INDEX('22-23TPP_Base_Case_Mapped'!$D$5:$P$339,MATCH(1,($B172='22-23TPP_Base_Case_Mapped'!$B$5:$B$339)*($C172='22-23TPP_Base_Case_Mapped'!$C$5:$C$339),0),MATCH(1,(O$4='22-23TPP_Base_Case_Mapped'!$D$4:$P$4)*(O$3='22-23TPP_Base_Case_Mapped'!$D$3:$P$3),0)),0)</f>
        <v>0</v>
      </c>
      <c r="P172" cm="1">
        <f t="array" ref="P172">IFERROR(INDEX('22-23TPP_Base_Case_Mapped'!$D$5:$P$339,MATCH(1,($B172='22-23TPP_Base_Case_Mapped'!$B$5:$B$339)*($C172='22-23TPP_Base_Case_Mapped'!$C$5:$C$339),0),MATCH(1,(P$4='22-23TPP_Base_Case_Mapped'!$D$4:$P$4)*(P$3='22-23TPP_Base_Case_Mapped'!$D$3:$P$3),0)),0)</f>
        <v>0</v>
      </c>
      <c r="AD172">
        <f t="shared" si="28"/>
        <v>0</v>
      </c>
      <c r="AE172">
        <f t="shared" si="29"/>
        <v>0</v>
      </c>
      <c r="AF172">
        <f t="shared" si="30"/>
        <v>0</v>
      </c>
      <c r="AG172">
        <f t="shared" si="31"/>
        <v>0</v>
      </c>
      <c r="AH172">
        <f t="shared" si="32"/>
        <v>0</v>
      </c>
      <c r="AI172">
        <f t="shared" si="33"/>
        <v>0</v>
      </c>
      <c r="AJ172">
        <f t="shared" si="34"/>
        <v>0</v>
      </c>
      <c r="AK172">
        <f t="shared" si="35"/>
        <v>0</v>
      </c>
      <c r="AL172">
        <f t="shared" si="36"/>
        <v>0</v>
      </c>
      <c r="AM172">
        <f t="shared" si="37"/>
        <v>0</v>
      </c>
      <c r="AN172">
        <f t="shared" si="38"/>
        <v>0</v>
      </c>
      <c r="AO172">
        <f t="shared" si="39"/>
        <v>0</v>
      </c>
      <c r="AP172">
        <f t="shared" si="40"/>
        <v>0</v>
      </c>
      <c r="AQ172" s="170">
        <f t="shared" si="41"/>
        <v>0</v>
      </c>
    </row>
    <row r="173" spans="1:43" x14ac:dyDescent="0.25">
      <c r="A173" s="6" t="str">
        <f>Substation_Info!A173</f>
        <v xml:space="preserve">PG&amp;E North of Greater Bay Study Area </v>
      </c>
      <c r="B173" s="6" t="str">
        <f>Substation_Info!B173</f>
        <v>Metcalf</v>
      </c>
      <c r="C173" s="6">
        <f>Substation_Info!C173</f>
        <v>230</v>
      </c>
      <c r="D173" cm="1">
        <f t="array" ref="D173">IFERROR(INDEX('22-23TPP_Base_Case_Mapped'!$D$5:$P$339,MATCH(1,($B173='22-23TPP_Base_Case_Mapped'!$B$5:$B$339)*($C173='22-23TPP_Base_Case_Mapped'!$C$5:$C$339),0),MATCH(1,(D$4='22-23TPP_Base_Case_Mapped'!$D$4:$P$4)*(D$3='22-23TPP_Base_Case_Mapped'!$D$3:$P$3),0)),0)</f>
        <v>0</v>
      </c>
      <c r="E173" cm="1">
        <f t="array" ref="E173">IFERROR(INDEX('22-23TPP_Base_Case_Mapped'!$D$5:$P$339,MATCH(1,($B173='22-23TPP_Base_Case_Mapped'!$B$5:$B$339)*($C173='22-23TPP_Base_Case_Mapped'!$C$5:$C$339),0),MATCH(1,(E$4='22-23TPP_Base_Case_Mapped'!$D$4:$P$4)*(E$3='22-23TPP_Base_Case_Mapped'!$D$3:$P$3),0)),0)</f>
        <v>4</v>
      </c>
      <c r="F173" cm="1">
        <f t="array" ref="F173">IFERROR(INDEX('22-23TPP_Base_Case_Mapped'!$D$5:$P$339,MATCH(1,($B173='22-23TPP_Base_Case_Mapped'!$B$5:$B$339)*($C173='22-23TPP_Base_Case_Mapped'!$C$5:$C$339),0),MATCH(1,(F$4='22-23TPP_Base_Case_Mapped'!$D$4:$P$4)*(F$3='22-23TPP_Base_Case_Mapped'!$D$3:$P$3),0)),0)</f>
        <v>0</v>
      </c>
      <c r="G173" cm="1">
        <f t="array" ref="G173">IFERROR(INDEX('22-23TPP_Base_Case_Mapped'!$D$5:$P$339,MATCH(1,($B173='22-23TPP_Base_Case_Mapped'!$B$5:$B$339)*($C173='22-23TPP_Base_Case_Mapped'!$C$5:$C$339),0),MATCH(1,(G$4='22-23TPP_Base_Case_Mapped'!$D$4:$P$4)*(G$3='22-23TPP_Base_Case_Mapped'!$D$3:$P$3),0)),0)</f>
        <v>0</v>
      </c>
      <c r="H173" cm="1">
        <f t="array" ref="H173">IFERROR(INDEX('22-23TPP_Base_Case_Mapped'!$D$5:$P$339,MATCH(1,($B173='22-23TPP_Base_Case_Mapped'!$B$5:$B$339)*($C173='22-23TPP_Base_Case_Mapped'!$C$5:$C$339),0),MATCH(1,(H$4='22-23TPP_Base_Case_Mapped'!$D$4:$P$4)*(H$3='22-23TPP_Base_Case_Mapped'!$D$3:$P$3),0)),0)</f>
        <v>0</v>
      </c>
      <c r="I173" cm="1">
        <f t="array" ref="I173">IFERROR(INDEX('22-23TPP_Base_Case_Mapped'!$D$5:$P$339,MATCH(1,($B173='22-23TPP_Base_Case_Mapped'!$B$5:$B$339)*($C173='22-23TPP_Base_Case_Mapped'!$C$5:$C$339),0),MATCH(1,(I$4='22-23TPP_Base_Case_Mapped'!$D$4:$P$4)*(I$3='22-23TPP_Base_Case_Mapped'!$D$3:$P$3),0)),0)</f>
        <v>0</v>
      </c>
      <c r="J173" cm="1">
        <f t="array" ref="J173">IFERROR(INDEX('22-23TPP_Base_Case_Mapped'!$D$5:$P$339,MATCH(1,($B173='22-23TPP_Base_Case_Mapped'!$B$5:$B$339)*($C173='22-23TPP_Base_Case_Mapped'!$C$5:$C$339),0),MATCH(1,(J$4='22-23TPP_Base_Case_Mapped'!$D$4:$P$4)*(J$3='22-23TPP_Base_Case_Mapped'!$D$3:$P$3),0)),0)</f>
        <v>0</v>
      </c>
      <c r="K173" cm="1">
        <f t="array" ref="K173">IFERROR(INDEX('22-23TPP_Base_Case_Mapped'!$D$5:$P$339,MATCH(1,($B173='22-23TPP_Base_Case_Mapped'!$B$5:$B$339)*($C173='22-23TPP_Base_Case_Mapped'!$C$5:$C$339),0),MATCH(1,(K$4='22-23TPP_Base_Case_Mapped'!$D$4:$P$4)*(K$3='22-23TPP_Base_Case_Mapped'!$D$3:$P$3),0)),0)</f>
        <v>0</v>
      </c>
      <c r="L173" cm="1">
        <f t="array" ref="L173">IFERROR(INDEX('22-23TPP_Base_Case_Mapped'!$D$5:$P$339,MATCH(1,($B173='22-23TPP_Base_Case_Mapped'!$B$5:$B$339)*($C173='22-23TPP_Base_Case_Mapped'!$C$5:$C$339),0),MATCH(1,(L$4='22-23TPP_Base_Case_Mapped'!$D$4:$P$4)*(L$3='22-23TPP_Base_Case_Mapped'!$D$3:$P$3),0)),0)</f>
        <v>35</v>
      </c>
      <c r="M173" cm="1">
        <f t="array" ref="M173">IFERROR(INDEX('22-23TPP_Base_Case_Mapped'!$D$5:$P$339,MATCH(1,($B173='22-23TPP_Base_Case_Mapped'!$B$5:$B$339)*($C173='22-23TPP_Base_Case_Mapped'!$C$5:$C$339),0),MATCH(1,(M$4='22-23TPP_Base_Case_Mapped'!$D$4:$P$4)*(M$3='22-23TPP_Base_Case_Mapped'!$D$3:$P$3),0)),0)</f>
        <v>0</v>
      </c>
      <c r="N173" cm="1">
        <f t="array" ref="N173">IFERROR(INDEX('22-23TPP_Base_Case_Mapped'!$D$5:$P$339,MATCH(1,($B173='22-23TPP_Base_Case_Mapped'!$B$5:$B$339)*($C173='22-23TPP_Base_Case_Mapped'!$C$5:$C$339),0),MATCH(1,(N$4='22-23TPP_Base_Case_Mapped'!$D$4:$P$4)*(N$3='22-23TPP_Base_Case_Mapped'!$D$3:$P$3),0)),0)</f>
        <v>0</v>
      </c>
      <c r="O173" cm="1">
        <f t="array" ref="O173">IFERROR(INDEX('22-23TPP_Base_Case_Mapped'!$D$5:$P$339,MATCH(1,($B173='22-23TPP_Base_Case_Mapped'!$B$5:$B$339)*($C173='22-23TPP_Base_Case_Mapped'!$C$5:$C$339),0),MATCH(1,(O$4='22-23TPP_Base_Case_Mapped'!$D$4:$P$4)*(O$3='22-23TPP_Base_Case_Mapped'!$D$3:$P$3),0)),0)</f>
        <v>75</v>
      </c>
      <c r="P173" cm="1">
        <f t="array" ref="P173">IFERROR(INDEX('22-23TPP_Base_Case_Mapped'!$D$5:$P$339,MATCH(1,($B173='22-23TPP_Base_Case_Mapped'!$B$5:$B$339)*($C173='22-23TPP_Base_Case_Mapped'!$C$5:$C$339),0),MATCH(1,(P$4='22-23TPP_Base_Case_Mapped'!$D$4:$P$4)*(P$3='22-23TPP_Base_Case_Mapped'!$D$3:$P$3),0)),0)</f>
        <v>0</v>
      </c>
      <c r="AB173">
        <v>120</v>
      </c>
      <c r="AD173">
        <f t="shared" si="28"/>
        <v>0</v>
      </c>
      <c r="AE173">
        <f t="shared" si="29"/>
        <v>4</v>
      </c>
      <c r="AF173">
        <f t="shared" si="30"/>
        <v>0</v>
      </c>
      <c r="AG173">
        <f t="shared" si="31"/>
        <v>0</v>
      </c>
      <c r="AH173">
        <f t="shared" si="32"/>
        <v>0</v>
      </c>
      <c r="AI173">
        <f t="shared" si="33"/>
        <v>0</v>
      </c>
      <c r="AJ173">
        <f t="shared" si="34"/>
        <v>0</v>
      </c>
      <c r="AK173">
        <f t="shared" si="35"/>
        <v>0</v>
      </c>
      <c r="AL173">
        <f t="shared" si="36"/>
        <v>35</v>
      </c>
      <c r="AM173">
        <f t="shared" si="37"/>
        <v>0</v>
      </c>
      <c r="AN173">
        <f t="shared" si="38"/>
        <v>0</v>
      </c>
      <c r="AO173">
        <f t="shared" si="39"/>
        <v>195</v>
      </c>
      <c r="AP173">
        <f t="shared" si="40"/>
        <v>0</v>
      </c>
      <c r="AQ173" s="170">
        <f t="shared" si="41"/>
        <v>1</v>
      </c>
    </row>
    <row r="174" spans="1:43" x14ac:dyDescent="0.25">
      <c r="A174" s="6" t="str">
        <f>Substation_Info!A174</f>
        <v xml:space="preserve">PG&amp;E East Kern Study Area </v>
      </c>
      <c r="B174" s="6" t="str">
        <f>Substation_Info!B174</f>
        <v>Midway</v>
      </c>
      <c r="C174" s="6">
        <f>Substation_Info!C174</f>
        <v>230</v>
      </c>
      <c r="D174" cm="1">
        <f t="array" ref="D174">IFERROR(INDEX('22-23TPP_Base_Case_Mapped'!$D$5:$P$339,MATCH(1,($B174='22-23TPP_Base_Case_Mapped'!$B$5:$B$339)*($C174='22-23TPP_Base_Case_Mapped'!$C$5:$C$339),0),MATCH(1,(D$4='22-23TPP_Base_Case_Mapped'!$D$4:$P$4)*(D$3='22-23TPP_Base_Case_Mapped'!$D$3:$P$3),0)),0)</f>
        <v>0</v>
      </c>
      <c r="E174" cm="1">
        <f t="array" ref="E174">IFERROR(INDEX('22-23TPP_Base_Case_Mapped'!$D$5:$P$339,MATCH(1,($B174='22-23TPP_Base_Case_Mapped'!$B$5:$B$339)*($C174='22-23TPP_Base_Case_Mapped'!$C$5:$C$339),0),MATCH(1,(E$4='22-23TPP_Base_Case_Mapped'!$D$4:$P$4)*(E$3='22-23TPP_Base_Case_Mapped'!$D$3:$P$3),0)),0)</f>
        <v>0</v>
      </c>
      <c r="F174" cm="1">
        <f t="array" ref="F174">IFERROR(INDEX('22-23TPP_Base_Case_Mapped'!$D$5:$P$339,MATCH(1,($B174='22-23TPP_Base_Case_Mapped'!$B$5:$B$339)*($C174='22-23TPP_Base_Case_Mapped'!$C$5:$C$339),0),MATCH(1,(F$4='22-23TPP_Base_Case_Mapped'!$D$4:$P$4)*(F$3='22-23TPP_Base_Case_Mapped'!$D$3:$P$3),0)),0)</f>
        <v>0</v>
      </c>
      <c r="G174" cm="1">
        <f t="array" ref="G174">IFERROR(INDEX('22-23TPP_Base_Case_Mapped'!$D$5:$P$339,MATCH(1,($B174='22-23TPP_Base_Case_Mapped'!$B$5:$B$339)*($C174='22-23TPP_Base_Case_Mapped'!$C$5:$C$339),0),MATCH(1,(G$4='22-23TPP_Base_Case_Mapped'!$D$4:$P$4)*(G$3='22-23TPP_Base_Case_Mapped'!$D$3:$P$3),0)),0)</f>
        <v>0</v>
      </c>
      <c r="H174" cm="1">
        <f t="array" ref="H174">IFERROR(INDEX('22-23TPP_Base_Case_Mapped'!$D$5:$P$339,MATCH(1,($B174='22-23TPP_Base_Case_Mapped'!$B$5:$B$339)*($C174='22-23TPP_Base_Case_Mapped'!$C$5:$C$339),0),MATCH(1,(H$4='22-23TPP_Base_Case_Mapped'!$D$4:$P$4)*(H$3='22-23TPP_Base_Case_Mapped'!$D$3:$P$3),0)),0)</f>
        <v>0</v>
      </c>
      <c r="I174" cm="1">
        <f t="array" ref="I174">IFERROR(INDEX('22-23TPP_Base_Case_Mapped'!$D$5:$P$339,MATCH(1,($B174='22-23TPP_Base_Case_Mapped'!$B$5:$B$339)*($C174='22-23TPP_Base_Case_Mapped'!$C$5:$C$339),0),MATCH(1,(I$4='22-23TPP_Base_Case_Mapped'!$D$4:$P$4)*(I$3='22-23TPP_Base_Case_Mapped'!$D$3:$P$3),0)),0)</f>
        <v>0</v>
      </c>
      <c r="J174" cm="1">
        <f t="array" ref="J174">IFERROR(INDEX('22-23TPP_Base_Case_Mapped'!$D$5:$P$339,MATCH(1,($B174='22-23TPP_Base_Case_Mapped'!$B$5:$B$339)*($C174='22-23TPP_Base_Case_Mapped'!$C$5:$C$339),0),MATCH(1,(J$4='22-23TPP_Base_Case_Mapped'!$D$4:$P$4)*(J$3='22-23TPP_Base_Case_Mapped'!$D$3:$P$3),0)),0)</f>
        <v>0</v>
      </c>
      <c r="K174" cm="1">
        <f t="array" ref="K174">IFERROR(INDEX('22-23TPP_Base_Case_Mapped'!$D$5:$P$339,MATCH(1,($B174='22-23TPP_Base_Case_Mapped'!$B$5:$B$339)*($C174='22-23TPP_Base_Case_Mapped'!$C$5:$C$339),0),MATCH(1,(K$4='22-23TPP_Base_Case_Mapped'!$D$4:$P$4)*(K$3='22-23TPP_Base_Case_Mapped'!$D$3:$P$3),0)),0)</f>
        <v>0</v>
      </c>
      <c r="L174" cm="1">
        <f t="array" ref="L174">IFERROR(INDEX('22-23TPP_Base_Case_Mapped'!$D$5:$P$339,MATCH(1,($B174='22-23TPP_Base_Case_Mapped'!$B$5:$B$339)*($C174='22-23TPP_Base_Case_Mapped'!$C$5:$C$339),0),MATCH(1,(L$4='22-23TPP_Base_Case_Mapped'!$D$4:$P$4)*(L$3='22-23TPP_Base_Case_Mapped'!$D$3:$P$3),0)),0)</f>
        <v>0</v>
      </c>
      <c r="M174" cm="1">
        <f t="array" ref="M174">IFERROR(INDEX('22-23TPP_Base_Case_Mapped'!$D$5:$P$339,MATCH(1,($B174='22-23TPP_Base_Case_Mapped'!$B$5:$B$339)*($C174='22-23TPP_Base_Case_Mapped'!$C$5:$C$339),0),MATCH(1,(M$4='22-23TPP_Base_Case_Mapped'!$D$4:$P$4)*(M$3='22-23TPP_Base_Case_Mapped'!$D$3:$P$3),0)),0)</f>
        <v>0</v>
      </c>
      <c r="N174" cm="1">
        <f t="array" ref="N174">IFERROR(INDEX('22-23TPP_Base_Case_Mapped'!$D$5:$P$339,MATCH(1,($B174='22-23TPP_Base_Case_Mapped'!$B$5:$B$339)*($C174='22-23TPP_Base_Case_Mapped'!$C$5:$C$339),0),MATCH(1,(N$4='22-23TPP_Base_Case_Mapped'!$D$4:$P$4)*(N$3='22-23TPP_Base_Case_Mapped'!$D$3:$P$3),0)),0)</f>
        <v>125.1844000000001</v>
      </c>
      <c r="O174" cm="1">
        <f t="array" ref="O174">IFERROR(INDEX('22-23TPP_Base_Case_Mapped'!$D$5:$P$339,MATCH(1,($B174='22-23TPP_Base_Case_Mapped'!$B$5:$B$339)*($C174='22-23TPP_Base_Case_Mapped'!$C$5:$C$339),0),MATCH(1,(O$4='22-23TPP_Base_Case_Mapped'!$D$4:$P$4)*(O$3='22-23TPP_Base_Case_Mapped'!$D$3:$P$3),0)),0)</f>
        <v>60</v>
      </c>
      <c r="P174" cm="1">
        <f t="array" ref="P174">IFERROR(INDEX('22-23TPP_Base_Case_Mapped'!$D$5:$P$339,MATCH(1,($B174='22-23TPP_Base_Case_Mapped'!$B$5:$B$339)*($C174='22-23TPP_Base_Case_Mapped'!$C$5:$C$339),0),MATCH(1,(P$4='22-23TPP_Base_Case_Mapped'!$D$4:$P$4)*(P$3='22-23TPP_Base_Case_Mapped'!$D$3:$P$3),0)),0)</f>
        <v>0</v>
      </c>
      <c r="Z174">
        <v>8</v>
      </c>
      <c r="AA174">
        <v>300</v>
      </c>
      <c r="AB174">
        <v>250</v>
      </c>
      <c r="AD174">
        <f t="shared" si="28"/>
        <v>0</v>
      </c>
      <c r="AE174">
        <f t="shared" si="29"/>
        <v>0</v>
      </c>
      <c r="AF174">
        <f t="shared" si="30"/>
        <v>0</v>
      </c>
      <c r="AG174">
        <f t="shared" si="31"/>
        <v>0</v>
      </c>
      <c r="AH174">
        <f t="shared" si="32"/>
        <v>0</v>
      </c>
      <c r="AI174">
        <f t="shared" si="33"/>
        <v>0</v>
      </c>
      <c r="AJ174">
        <f t="shared" si="34"/>
        <v>0</v>
      </c>
      <c r="AK174">
        <f t="shared" si="35"/>
        <v>0</v>
      </c>
      <c r="AL174">
        <f t="shared" si="36"/>
        <v>0</v>
      </c>
      <c r="AM174">
        <f t="shared" si="37"/>
        <v>8</v>
      </c>
      <c r="AN174">
        <f t="shared" si="38"/>
        <v>425.1844000000001</v>
      </c>
      <c r="AO174">
        <f t="shared" si="39"/>
        <v>310</v>
      </c>
      <c r="AP174">
        <f t="shared" si="40"/>
        <v>0</v>
      </c>
      <c r="AQ174" s="170">
        <f t="shared" si="41"/>
        <v>1</v>
      </c>
    </row>
    <row r="175" spans="1:43" x14ac:dyDescent="0.25">
      <c r="A175" s="6" t="str">
        <f>Substation_Info!A175</f>
        <v xml:space="preserve">PG&amp;E East Kern Study Area </v>
      </c>
      <c r="B175" s="6" t="str">
        <f>Substation_Info!B175</f>
        <v>Midway</v>
      </c>
      <c r="C175" s="6">
        <f>Substation_Info!C175</f>
        <v>500</v>
      </c>
      <c r="D175" cm="1">
        <f t="array" ref="D175">IFERROR(INDEX('22-23TPP_Base_Case_Mapped'!$D$5:$P$339,MATCH(1,($B175='22-23TPP_Base_Case_Mapped'!$B$5:$B$339)*($C175='22-23TPP_Base_Case_Mapped'!$C$5:$C$339),0),MATCH(1,(D$4='22-23TPP_Base_Case_Mapped'!$D$4:$P$4)*(D$3='22-23TPP_Base_Case_Mapped'!$D$3:$P$3),0)),0)</f>
        <v>0</v>
      </c>
      <c r="E175" cm="1">
        <f t="array" ref="E175">IFERROR(INDEX('22-23TPP_Base_Case_Mapped'!$D$5:$P$339,MATCH(1,($B175='22-23TPP_Base_Case_Mapped'!$B$5:$B$339)*($C175='22-23TPP_Base_Case_Mapped'!$C$5:$C$339),0),MATCH(1,(E$4='22-23TPP_Base_Case_Mapped'!$D$4:$P$4)*(E$3='22-23TPP_Base_Case_Mapped'!$D$3:$P$3),0)),0)</f>
        <v>0</v>
      </c>
      <c r="F175" cm="1">
        <f t="array" ref="F175">IFERROR(INDEX('22-23TPP_Base_Case_Mapped'!$D$5:$P$339,MATCH(1,($B175='22-23TPP_Base_Case_Mapped'!$B$5:$B$339)*($C175='22-23TPP_Base_Case_Mapped'!$C$5:$C$339),0),MATCH(1,(F$4='22-23TPP_Base_Case_Mapped'!$D$4:$P$4)*(F$3='22-23TPP_Base_Case_Mapped'!$D$3:$P$3),0)),0)</f>
        <v>0</v>
      </c>
      <c r="G175" cm="1">
        <f t="array" ref="G175">IFERROR(INDEX('22-23TPP_Base_Case_Mapped'!$D$5:$P$339,MATCH(1,($B175='22-23TPP_Base_Case_Mapped'!$B$5:$B$339)*($C175='22-23TPP_Base_Case_Mapped'!$C$5:$C$339),0),MATCH(1,(G$4='22-23TPP_Base_Case_Mapped'!$D$4:$P$4)*(G$3='22-23TPP_Base_Case_Mapped'!$D$3:$P$3),0)),0)</f>
        <v>0</v>
      </c>
      <c r="H175" cm="1">
        <f t="array" ref="H175">IFERROR(INDEX('22-23TPP_Base_Case_Mapped'!$D$5:$P$339,MATCH(1,($B175='22-23TPP_Base_Case_Mapped'!$B$5:$B$339)*($C175='22-23TPP_Base_Case_Mapped'!$C$5:$C$339),0),MATCH(1,(H$4='22-23TPP_Base_Case_Mapped'!$D$4:$P$4)*(H$3='22-23TPP_Base_Case_Mapped'!$D$3:$P$3),0)),0)</f>
        <v>0</v>
      </c>
      <c r="I175" cm="1">
        <f t="array" ref="I175">IFERROR(INDEX('22-23TPP_Base_Case_Mapped'!$D$5:$P$339,MATCH(1,($B175='22-23TPP_Base_Case_Mapped'!$B$5:$B$339)*($C175='22-23TPP_Base_Case_Mapped'!$C$5:$C$339),0),MATCH(1,(I$4='22-23TPP_Base_Case_Mapped'!$D$4:$P$4)*(I$3='22-23TPP_Base_Case_Mapped'!$D$3:$P$3),0)),0)</f>
        <v>0</v>
      </c>
      <c r="J175" cm="1">
        <f t="array" ref="J175">IFERROR(INDEX('22-23TPP_Base_Case_Mapped'!$D$5:$P$339,MATCH(1,($B175='22-23TPP_Base_Case_Mapped'!$B$5:$B$339)*($C175='22-23TPP_Base_Case_Mapped'!$C$5:$C$339),0),MATCH(1,(J$4='22-23TPP_Base_Case_Mapped'!$D$4:$P$4)*(J$3='22-23TPP_Base_Case_Mapped'!$D$3:$P$3),0)),0)</f>
        <v>0</v>
      </c>
      <c r="K175" cm="1">
        <f t="array" ref="K175">IFERROR(INDEX('22-23TPP_Base_Case_Mapped'!$D$5:$P$339,MATCH(1,($B175='22-23TPP_Base_Case_Mapped'!$B$5:$B$339)*($C175='22-23TPP_Base_Case_Mapped'!$C$5:$C$339),0),MATCH(1,(K$4='22-23TPP_Base_Case_Mapped'!$D$4:$P$4)*(K$3='22-23TPP_Base_Case_Mapped'!$D$3:$P$3),0)),0)</f>
        <v>0</v>
      </c>
      <c r="L175" cm="1">
        <f t="array" ref="L175">IFERROR(INDEX('22-23TPP_Base_Case_Mapped'!$D$5:$P$339,MATCH(1,($B175='22-23TPP_Base_Case_Mapped'!$B$5:$B$339)*($C175='22-23TPP_Base_Case_Mapped'!$C$5:$C$339),0),MATCH(1,(L$4='22-23TPP_Base_Case_Mapped'!$D$4:$P$4)*(L$3='22-23TPP_Base_Case_Mapped'!$D$3:$P$3),0)),0)</f>
        <v>0</v>
      </c>
      <c r="M175" cm="1">
        <f t="array" ref="M175">IFERROR(INDEX('22-23TPP_Base_Case_Mapped'!$D$5:$P$339,MATCH(1,($B175='22-23TPP_Base_Case_Mapped'!$B$5:$B$339)*($C175='22-23TPP_Base_Case_Mapped'!$C$5:$C$339),0),MATCH(1,(M$4='22-23TPP_Base_Case_Mapped'!$D$4:$P$4)*(M$3='22-23TPP_Base_Case_Mapped'!$D$3:$P$3),0)),0)</f>
        <v>0</v>
      </c>
      <c r="N175" cm="1">
        <f t="array" ref="N175">IFERROR(INDEX('22-23TPP_Base_Case_Mapped'!$D$5:$P$339,MATCH(1,($B175='22-23TPP_Base_Case_Mapped'!$B$5:$B$339)*($C175='22-23TPP_Base_Case_Mapped'!$C$5:$C$339),0),MATCH(1,(N$4='22-23TPP_Base_Case_Mapped'!$D$4:$P$4)*(N$3='22-23TPP_Base_Case_Mapped'!$D$3:$P$3),0)),0)</f>
        <v>0</v>
      </c>
      <c r="O175" cm="1">
        <f t="array" ref="O175">IFERROR(INDEX('22-23TPP_Base_Case_Mapped'!$D$5:$P$339,MATCH(1,($B175='22-23TPP_Base_Case_Mapped'!$B$5:$B$339)*($C175='22-23TPP_Base_Case_Mapped'!$C$5:$C$339),0),MATCH(1,(O$4='22-23TPP_Base_Case_Mapped'!$D$4:$P$4)*(O$3='22-23TPP_Base_Case_Mapped'!$D$3:$P$3),0)),0)</f>
        <v>0</v>
      </c>
      <c r="P175" cm="1">
        <f t="array" ref="P175">IFERROR(INDEX('22-23TPP_Base_Case_Mapped'!$D$5:$P$339,MATCH(1,($B175='22-23TPP_Base_Case_Mapped'!$B$5:$B$339)*($C175='22-23TPP_Base_Case_Mapped'!$C$5:$C$339),0),MATCH(1,(P$4='22-23TPP_Base_Case_Mapped'!$D$4:$P$4)*(P$3='22-23TPP_Base_Case_Mapped'!$D$3:$P$3),0)),0)</f>
        <v>0</v>
      </c>
      <c r="Z175">
        <v>200</v>
      </c>
      <c r="AA175">
        <v>600</v>
      </c>
      <c r="AB175">
        <v>500</v>
      </c>
      <c r="AD175">
        <f t="shared" si="28"/>
        <v>0</v>
      </c>
      <c r="AE175">
        <f t="shared" si="29"/>
        <v>0</v>
      </c>
      <c r="AF175">
        <f t="shared" si="30"/>
        <v>0</v>
      </c>
      <c r="AG175">
        <f t="shared" si="31"/>
        <v>0</v>
      </c>
      <c r="AH175">
        <f t="shared" si="32"/>
        <v>0</v>
      </c>
      <c r="AI175">
        <f t="shared" si="33"/>
        <v>0</v>
      </c>
      <c r="AJ175">
        <f t="shared" si="34"/>
        <v>0</v>
      </c>
      <c r="AK175">
        <f t="shared" si="35"/>
        <v>0</v>
      </c>
      <c r="AL175">
        <f t="shared" si="36"/>
        <v>0</v>
      </c>
      <c r="AM175">
        <f t="shared" si="37"/>
        <v>200</v>
      </c>
      <c r="AN175">
        <f t="shared" si="38"/>
        <v>600</v>
      </c>
      <c r="AO175">
        <f t="shared" si="39"/>
        <v>500</v>
      </c>
      <c r="AP175">
        <f t="shared" si="40"/>
        <v>0</v>
      </c>
      <c r="AQ175" s="170">
        <f t="shared" si="41"/>
        <v>1</v>
      </c>
    </row>
    <row r="176" spans="1:43" x14ac:dyDescent="0.25">
      <c r="A176" s="6" t="str">
        <f>Substation_Info!A176</f>
        <v xml:space="preserve">PG&amp;E East Kern Study Area </v>
      </c>
      <c r="B176" s="6" t="str">
        <f>Substation_Info!B176</f>
        <v>Midway</v>
      </c>
      <c r="C176" s="6">
        <f>Substation_Info!C176</f>
        <v>115</v>
      </c>
      <c r="D176" cm="1">
        <f t="array" ref="D176">IFERROR(INDEX('22-23TPP_Base_Case_Mapped'!$D$5:$P$339,MATCH(1,($B176='22-23TPP_Base_Case_Mapped'!$B$5:$B$339)*($C176='22-23TPP_Base_Case_Mapped'!$C$5:$C$339),0),MATCH(1,(D$4='22-23TPP_Base_Case_Mapped'!$D$4:$P$4)*(D$3='22-23TPP_Base_Case_Mapped'!$D$3:$P$3),0)),0)</f>
        <v>0</v>
      </c>
      <c r="E176" cm="1">
        <f t="array" ref="E176">IFERROR(INDEX('22-23TPP_Base_Case_Mapped'!$D$5:$P$339,MATCH(1,($B176='22-23TPP_Base_Case_Mapped'!$B$5:$B$339)*($C176='22-23TPP_Base_Case_Mapped'!$C$5:$C$339),0),MATCH(1,(E$4='22-23TPP_Base_Case_Mapped'!$D$4:$P$4)*(E$3='22-23TPP_Base_Case_Mapped'!$D$3:$P$3),0)),0)</f>
        <v>0</v>
      </c>
      <c r="F176" cm="1">
        <f t="array" ref="F176">IFERROR(INDEX('22-23TPP_Base_Case_Mapped'!$D$5:$P$339,MATCH(1,($B176='22-23TPP_Base_Case_Mapped'!$B$5:$B$339)*($C176='22-23TPP_Base_Case_Mapped'!$C$5:$C$339),0),MATCH(1,(F$4='22-23TPP_Base_Case_Mapped'!$D$4:$P$4)*(F$3='22-23TPP_Base_Case_Mapped'!$D$3:$P$3),0)),0)</f>
        <v>0</v>
      </c>
      <c r="G176" cm="1">
        <f t="array" ref="G176">IFERROR(INDEX('22-23TPP_Base_Case_Mapped'!$D$5:$P$339,MATCH(1,($B176='22-23TPP_Base_Case_Mapped'!$B$5:$B$339)*($C176='22-23TPP_Base_Case_Mapped'!$C$5:$C$339),0),MATCH(1,(G$4='22-23TPP_Base_Case_Mapped'!$D$4:$P$4)*(G$3='22-23TPP_Base_Case_Mapped'!$D$3:$P$3),0)),0)</f>
        <v>0</v>
      </c>
      <c r="H176" cm="1">
        <f t="array" ref="H176">IFERROR(INDEX('22-23TPP_Base_Case_Mapped'!$D$5:$P$339,MATCH(1,($B176='22-23TPP_Base_Case_Mapped'!$B$5:$B$339)*($C176='22-23TPP_Base_Case_Mapped'!$C$5:$C$339),0),MATCH(1,(H$4='22-23TPP_Base_Case_Mapped'!$D$4:$P$4)*(H$3='22-23TPP_Base_Case_Mapped'!$D$3:$P$3),0)),0)</f>
        <v>0</v>
      </c>
      <c r="I176" cm="1">
        <f t="array" ref="I176">IFERROR(INDEX('22-23TPP_Base_Case_Mapped'!$D$5:$P$339,MATCH(1,($B176='22-23TPP_Base_Case_Mapped'!$B$5:$B$339)*($C176='22-23TPP_Base_Case_Mapped'!$C$5:$C$339),0),MATCH(1,(I$4='22-23TPP_Base_Case_Mapped'!$D$4:$P$4)*(I$3='22-23TPP_Base_Case_Mapped'!$D$3:$P$3),0)),0)</f>
        <v>0</v>
      </c>
      <c r="J176" cm="1">
        <f t="array" ref="J176">IFERROR(INDEX('22-23TPP_Base_Case_Mapped'!$D$5:$P$339,MATCH(1,($B176='22-23TPP_Base_Case_Mapped'!$B$5:$B$339)*($C176='22-23TPP_Base_Case_Mapped'!$C$5:$C$339),0),MATCH(1,(J$4='22-23TPP_Base_Case_Mapped'!$D$4:$P$4)*(J$3='22-23TPP_Base_Case_Mapped'!$D$3:$P$3),0)),0)</f>
        <v>0</v>
      </c>
      <c r="K176" cm="1">
        <f t="array" ref="K176">IFERROR(INDEX('22-23TPP_Base_Case_Mapped'!$D$5:$P$339,MATCH(1,($B176='22-23TPP_Base_Case_Mapped'!$B$5:$B$339)*($C176='22-23TPP_Base_Case_Mapped'!$C$5:$C$339),0),MATCH(1,(K$4='22-23TPP_Base_Case_Mapped'!$D$4:$P$4)*(K$3='22-23TPP_Base_Case_Mapped'!$D$3:$P$3),0)),0)</f>
        <v>0</v>
      </c>
      <c r="L176" cm="1">
        <f t="array" ref="L176">IFERROR(INDEX('22-23TPP_Base_Case_Mapped'!$D$5:$P$339,MATCH(1,($B176='22-23TPP_Base_Case_Mapped'!$B$5:$B$339)*($C176='22-23TPP_Base_Case_Mapped'!$C$5:$C$339),0),MATCH(1,(L$4='22-23TPP_Base_Case_Mapped'!$D$4:$P$4)*(L$3='22-23TPP_Base_Case_Mapped'!$D$3:$P$3),0)),0)</f>
        <v>0</v>
      </c>
      <c r="M176" cm="1">
        <f t="array" ref="M176">IFERROR(INDEX('22-23TPP_Base_Case_Mapped'!$D$5:$P$339,MATCH(1,($B176='22-23TPP_Base_Case_Mapped'!$B$5:$B$339)*($C176='22-23TPP_Base_Case_Mapped'!$C$5:$C$339),0),MATCH(1,(M$4='22-23TPP_Base_Case_Mapped'!$D$4:$P$4)*(M$3='22-23TPP_Base_Case_Mapped'!$D$3:$P$3),0)),0)</f>
        <v>0</v>
      </c>
      <c r="N176" cm="1">
        <f t="array" ref="N176">IFERROR(INDEX('22-23TPP_Base_Case_Mapped'!$D$5:$P$339,MATCH(1,($B176='22-23TPP_Base_Case_Mapped'!$B$5:$B$339)*($C176='22-23TPP_Base_Case_Mapped'!$C$5:$C$339),0),MATCH(1,(N$4='22-23TPP_Base_Case_Mapped'!$D$4:$P$4)*(N$3='22-23TPP_Base_Case_Mapped'!$D$3:$P$3),0)),0)</f>
        <v>100</v>
      </c>
      <c r="O176" cm="1">
        <f t="array" ref="O176">IFERROR(INDEX('22-23TPP_Base_Case_Mapped'!$D$5:$P$339,MATCH(1,($B176='22-23TPP_Base_Case_Mapped'!$B$5:$B$339)*($C176='22-23TPP_Base_Case_Mapped'!$C$5:$C$339),0),MATCH(1,(O$4='22-23TPP_Base_Case_Mapped'!$D$4:$P$4)*(O$3='22-23TPP_Base_Case_Mapped'!$D$3:$P$3),0)),0)</f>
        <v>89</v>
      </c>
      <c r="P176" cm="1">
        <f t="array" ref="P176">IFERROR(INDEX('22-23TPP_Base_Case_Mapped'!$D$5:$P$339,MATCH(1,($B176='22-23TPP_Base_Case_Mapped'!$B$5:$B$339)*($C176='22-23TPP_Base_Case_Mapped'!$C$5:$C$339),0),MATCH(1,(P$4='22-23TPP_Base_Case_Mapped'!$D$4:$P$4)*(P$3='22-23TPP_Base_Case_Mapped'!$D$3:$P$3),0)),0)</f>
        <v>0</v>
      </c>
      <c r="AD176">
        <f t="shared" si="28"/>
        <v>0</v>
      </c>
      <c r="AE176">
        <f t="shared" si="29"/>
        <v>0</v>
      </c>
      <c r="AF176">
        <f t="shared" si="30"/>
        <v>0</v>
      </c>
      <c r="AG176">
        <f t="shared" si="31"/>
        <v>0</v>
      </c>
      <c r="AH176">
        <f t="shared" si="32"/>
        <v>0</v>
      </c>
      <c r="AI176">
        <f t="shared" si="33"/>
        <v>0</v>
      </c>
      <c r="AJ176">
        <f t="shared" si="34"/>
        <v>0</v>
      </c>
      <c r="AK176">
        <f t="shared" si="35"/>
        <v>0</v>
      </c>
      <c r="AL176">
        <f t="shared" si="36"/>
        <v>0</v>
      </c>
      <c r="AM176">
        <f t="shared" si="37"/>
        <v>0</v>
      </c>
      <c r="AN176">
        <f t="shared" si="38"/>
        <v>100</v>
      </c>
      <c r="AO176">
        <f t="shared" si="39"/>
        <v>89</v>
      </c>
      <c r="AP176">
        <f t="shared" si="40"/>
        <v>0</v>
      </c>
      <c r="AQ176" s="170">
        <f t="shared" si="41"/>
        <v>1</v>
      </c>
    </row>
    <row r="177" spans="1:43" x14ac:dyDescent="0.25">
      <c r="A177" s="6" t="str">
        <f>Substation_Info!A177</f>
        <v>SDG&amp;E Study Area</v>
      </c>
      <c r="B177" s="6" t="str">
        <f>Substation_Info!B177</f>
        <v>Miguel</v>
      </c>
      <c r="C177" s="6">
        <f>Substation_Info!C177</f>
        <v>500</v>
      </c>
      <c r="D177" cm="1">
        <f t="array" ref="D177">IFERROR(INDEX('22-23TPP_Base_Case_Mapped'!$D$5:$P$339,MATCH(1,($B177='22-23TPP_Base_Case_Mapped'!$B$5:$B$339)*($C177='22-23TPP_Base_Case_Mapped'!$C$5:$C$339),0),MATCH(1,(D$4='22-23TPP_Base_Case_Mapped'!$D$4:$P$4)*(D$3='22-23TPP_Base_Case_Mapped'!$D$3:$P$3),0)),0)</f>
        <v>0</v>
      </c>
      <c r="E177" cm="1">
        <f t="array" ref="E177">IFERROR(INDEX('22-23TPP_Base_Case_Mapped'!$D$5:$P$339,MATCH(1,($B177='22-23TPP_Base_Case_Mapped'!$B$5:$B$339)*($C177='22-23TPP_Base_Case_Mapped'!$C$5:$C$339),0),MATCH(1,(E$4='22-23TPP_Base_Case_Mapped'!$D$4:$P$4)*(E$3='22-23TPP_Base_Case_Mapped'!$D$3:$P$3),0)),0)</f>
        <v>0</v>
      </c>
      <c r="F177" cm="1">
        <f t="array" ref="F177">IFERROR(INDEX('22-23TPP_Base_Case_Mapped'!$D$5:$P$339,MATCH(1,($B177='22-23TPP_Base_Case_Mapped'!$B$5:$B$339)*($C177='22-23TPP_Base_Case_Mapped'!$C$5:$C$339),0),MATCH(1,(F$4='22-23TPP_Base_Case_Mapped'!$D$4:$P$4)*(F$3='22-23TPP_Base_Case_Mapped'!$D$3:$P$3),0)),0)</f>
        <v>0</v>
      </c>
      <c r="G177" cm="1">
        <f t="array" ref="G177">IFERROR(INDEX('22-23TPP_Base_Case_Mapped'!$D$5:$P$339,MATCH(1,($B177='22-23TPP_Base_Case_Mapped'!$B$5:$B$339)*($C177='22-23TPP_Base_Case_Mapped'!$C$5:$C$339),0),MATCH(1,(G$4='22-23TPP_Base_Case_Mapped'!$D$4:$P$4)*(G$3='22-23TPP_Base_Case_Mapped'!$D$3:$P$3),0)),0)</f>
        <v>0</v>
      </c>
      <c r="H177" cm="1">
        <f t="array" ref="H177">IFERROR(INDEX('22-23TPP_Base_Case_Mapped'!$D$5:$P$339,MATCH(1,($B177='22-23TPP_Base_Case_Mapped'!$B$5:$B$339)*($C177='22-23TPP_Base_Case_Mapped'!$C$5:$C$339),0),MATCH(1,(H$4='22-23TPP_Base_Case_Mapped'!$D$4:$P$4)*(H$3='22-23TPP_Base_Case_Mapped'!$D$3:$P$3),0)),0)</f>
        <v>0</v>
      </c>
      <c r="I177" cm="1">
        <f t="array" ref="I177">IFERROR(INDEX('22-23TPP_Base_Case_Mapped'!$D$5:$P$339,MATCH(1,($B177='22-23TPP_Base_Case_Mapped'!$B$5:$B$339)*($C177='22-23TPP_Base_Case_Mapped'!$C$5:$C$339),0),MATCH(1,(I$4='22-23TPP_Base_Case_Mapped'!$D$4:$P$4)*(I$3='22-23TPP_Base_Case_Mapped'!$D$3:$P$3),0)),0)</f>
        <v>0</v>
      </c>
      <c r="J177" cm="1">
        <f t="array" ref="J177">IFERROR(INDEX('22-23TPP_Base_Case_Mapped'!$D$5:$P$339,MATCH(1,($B177='22-23TPP_Base_Case_Mapped'!$B$5:$B$339)*($C177='22-23TPP_Base_Case_Mapped'!$C$5:$C$339),0),MATCH(1,(J$4='22-23TPP_Base_Case_Mapped'!$D$4:$P$4)*(J$3='22-23TPP_Base_Case_Mapped'!$D$3:$P$3),0)),0)</f>
        <v>0</v>
      </c>
      <c r="K177" cm="1">
        <f t="array" ref="K177">IFERROR(INDEX('22-23TPP_Base_Case_Mapped'!$D$5:$P$339,MATCH(1,($B177='22-23TPP_Base_Case_Mapped'!$B$5:$B$339)*($C177='22-23TPP_Base_Case_Mapped'!$C$5:$C$339),0),MATCH(1,(K$4='22-23TPP_Base_Case_Mapped'!$D$4:$P$4)*(K$3='22-23TPP_Base_Case_Mapped'!$D$3:$P$3),0)),0)</f>
        <v>0</v>
      </c>
      <c r="L177" cm="1">
        <f t="array" ref="L177">IFERROR(INDEX('22-23TPP_Base_Case_Mapped'!$D$5:$P$339,MATCH(1,($B177='22-23TPP_Base_Case_Mapped'!$B$5:$B$339)*($C177='22-23TPP_Base_Case_Mapped'!$C$5:$C$339),0),MATCH(1,(L$4='22-23TPP_Base_Case_Mapped'!$D$4:$P$4)*(L$3='22-23TPP_Base_Case_Mapped'!$D$3:$P$3),0)),0)</f>
        <v>0</v>
      </c>
      <c r="M177" cm="1">
        <f t="array" ref="M177">IFERROR(INDEX('22-23TPP_Base_Case_Mapped'!$D$5:$P$339,MATCH(1,($B177='22-23TPP_Base_Case_Mapped'!$B$5:$B$339)*($C177='22-23TPP_Base_Case_Mapped'!$C$5:$C$339),0),MATCH(1,(M$4='22-23TPP_Base_Case_Mapped'!$D$4:$P$4)*(M$3='22-23TPP_Base_Case_Mapped'!$D$3:$P$3),0)),0)</f>
        <v>0</v>
      </c>
      <c r="N177" cm="1">
        <f t="array" ref="N177">IFERROR(INDEX('22-23TPP_Base_Case_Mapped'!$D$5:$P$339,MATCH(1,($B177='22-23TPP_Base_Case_Mapped'!$B$5:$B$339)*($C177='22-23TPP_Base_Case_Mapped'!$C$5:$C$339),0),MATCH(1,(N$4='22-23TPP_Base_Case_Mapped'!$D$4:$P$4)*(N$3='22-23TPP_Base_Case_Mapped'!$D$3:$P$3),0)),0)</f>
        <v>0</v>
      </c>
      <c r="O177" cm="1">
        <f t="array" ref="O177">IFERROR(INDEX('22-23TPP_Base_Case_Mapped'!$D$5:$P$339,MATCH(1,($B177='22-23TPP_Base_Case_Mapped'!$B$5:$B$339)*($C177='22-23TPP_Base_Case_Mapped'!$C$5:$C$339),0),MATCH(1,(O$4='22-23TPP_Base_Case_Mapped'!$D$4:$P$4)*(O$3='22-23TPP_Base_Case_Mapped'!$D$3:$P$3),0)),0)</f>
        <v>0</v>
      </c>
      <c r="P177" cm="1">
        <f t="array" ref="P177">IFERROR(INDEX('22-23TPP_Base_Case_Mapped'!$D$5:$P$339,MATCH(1,($B177='22-23TPP_Base_Case_Mapped'!$B$5:$B$339)*($C177='22-23TPP_Base_Case_Mapped'!$C$5:$C$339),0),MATCH(1,(P$4='22-23TPP_Base_Case_Mapped'!$D$4:$P$4)*(P$3='22-23TPP_Base_Case_Mapped'!$D$3:$P$3),0)),0)</f>
        <v>0</v>
      </c>
      <c r="AD177">
        <f t="shared" si="28"/>
        <v>0</v>
      </c>
      <c r="AE177">
        <f t="shared" si="29"/>
        <v>0</v>
      </c>
      <c r="AF177">
        <f t="shared" si="30"/>
        <v>0</v>
      </c>
      <c r="AG177">
        <f t="shared" si="31"/>
        <v>0</v>
      </c>
      <c r="AH177">
        <f t="shared" si="32"/>
        <v>0</v>
      </c>
      <c r="AI177">
        <f t="shared" si="33"/>
        <v>0</v>
      </c>
      <c r="AJ177">
        <f t="shared" si="34"/>
        <v>0</v>
      </c>
      <c r="AK177">
        <f t="shared" si="35"/>
        <v>0</v>
      </c>
      <c r="AL177">
        <f t="shared" si="36"/>
        <v>0</v>
      </c>
      <c r="AM177">
        <f t="shared" si="37"/>
        <v>0</v>
      </c>
      <c r="AN177">
        <f t="shared" si="38"/>
        <v>0</v>
      </c>
      <c r="AO177">
        <f t="shared" si="39"/>
        <v>0</v>
      </c>
      <c r="AP177">
        <f t="shared" si="40"/>
        <v>0</v>
      </c>
      <c r="AQ177" s="170">
        <f t="shared" si="41"/>
        <v>0</v>
      </c>
    </row>
    <row r="178" spans="1:43" x14ac:dyDescent="0.25">
      <c r="A178" s="6" t="str">
        <f>Substation_Info!A178</f>
        <v>SDG&amp;E Study Area</v>
      </c>
      <c r="B178" s="6" t="str">
        <f>Substation_Info!B178</f>
        <v>Miguel</v>
      </c>
      <c r="C178" s="6">
        <f>Substation_Info!C178</f>
        <v>230</v>
      </c>
      <c r="D178" cm="1">
        <f t="array" ref="D178">IFERROR(INDEX('22-23TPP_Base_Case_Mapped'!$D$5:$P$339,MATCH(1,($B178='22-23TPP_Base_Case_Mapped'!$B$5:$B$339)*($C178='22-23TPP_Base_Case_Mapped'!$C$5:$C$339),0),MATCH(1,(D$4='22-23TPP_Base_Case_Mapped'!$D$4:$P$4)*(D$3='22-23TPP_Base_Case_Mapped'!$D$3:$P$3),0)),0)</f>
        <v>0</v>
      </c>
      <c r="E178" cm="1">
        <f t="array" ref="E178">IFERROR(INDEX('22-23TPP_Base_Case_Mapped'!$D$5:$P$339,MATCH(1,($B178='22-23TPP_Base_Case_Mapped'!$B$5:$B$339)*($C178='22-23TPP_Base_Case_Mapped'!$C$5:$C$339),0),MATCH(1,(E$4='22-23TPP_Base_Case_Mapped'!$D$4:$P$4)*(E$3='22-23TPP_Base_Case_Mapped'!$D$3:$P$3),0)),0)</f>
        <v>0</v>
      </c>
      <c r="F178" cm="1">
        <f t="array" ref="F178">IFERROR(INDEX('22-23TPP_Base_Case_Mapped'!$D$5:$P$339,MATCH(1,($B178='22-23TPP_Base_Case_Mapped'!$B$5:$B$339)*($C178='22-23TPP_Base_Case_Mapped'!$C$5:$C$339),0),MATCH(1,(F$4='22-23TPP_Base_Case_Mapped'!$D$4:$P$4)*(F$3='22-23TPP_Base_Case_Mapped'!$D$3:$P$3),0)),0)</f>
        <v>0</v>
      </c>
      <c r="G178" cm="1">
        <f t="array" ref="G178">IFERROR(INDEX('22-23TPP_Base_Case_Mapped'!$D$5:$P$339,MATCH(1,($B178='22-23TPP_Base_Case_Mapped'!$B$5:$B$339)*($C178='22-23TPP_Base_Case_Mapped'!$C$5:$C$339),0),MATCH(1,(G$4='22-23TPP_Base_Case_Mapped'!$D$4:$P$4)*(G$3='22-23TPP_Base_Case_Mapped'!$D$3:$P$3),0)),0)</f>
        <v>0</v>
      </c>
      <c r="H178" cm="1">
        <f t="array" ref="H178">IFERROR(INDEX('22-23TPP_Base_Case_Mapped'!$D$5:$P$339,MATCH(1,($B178='22-23TPP_Base_Case_Mapped'!$B$5:$B$339)*($C178='22-23TPP_Base_Case_Mapped'!$C$5:$C$339),0),MATCH(1,(H$4='22-23TPP_Base_Case_Mapped'!$D$4:$P$4)*(H$3='22-23TPP_Base_Case_Mapped'!$D$3:$P$3),0)),0)</f>
        <v>0</v>
      </c>
      <c r="I178" cm="1">
        <f t="array" ref="I178">IFERROR(INDEX('22-23TPP_Base_Case_Mapped'!$D$5:$P$339,MATCH(1,($B178='22-23TPP_Base_Case_Mapped'!$B$5:$B$339)*($C178='22-23TPP_Base_Case_Mapped'!$C$5:$C$339),0),MATCH(1,(I$4='22-23TPP_Base_Case_Mapped'!$D$4:$P$4)*(I$3='22-23TPP_Base_Case_Mapped'!$D$3:$P$3),0)),0)</f>
        <v>0</v>
      </c>
      <c r="J178" cm="1">
        <f t="array" ref="J178">IFERROR(INDEX('22-23TPP_Base_Case_Mapped'!$D$5:$P$339,MATCH(1,($B178='22-23TPP_Base_Case_Mapped'!$B$5:$B$339)*($C178='22-23TPP_Base_Case_Mapped'!$C$5:$C$339),0),MATCH(1,(J$4='22-23TPP_Base_Case_Mapped'!$D$4:$P$4)*(J$3='22-23TPP_Base_Case_Mapped'!$D$3:$P$3),0)),0)</f>
        <v>0</v>
      </c>
      <c r="K178" cm="1">
        <f t="array" ref="K178">IFERROR(INDEX('22-23TPP_Base_Case_Mapped'!$D$5:$P$339,MATCH(1,($B178='22-23TPP_Base_Case_Mapped'!$B$5:$B$339)*($C178='22-23TPP_Base_Case_Mapped'!$C$5:$C$339),0),MATCH(1,(K$4='22-23TPP_Base_Case_Mapped'!$D$4:$P$4)*(K$3='22-23TPP_Base_Case_Mapped'!$D$3:$P$3),0)),0)</f>
        <v>0</v>
      </c>
      <c r="L178" cm="1">
        <f t="array" ref="L178">IFERROR(INDEX('22-23TPP_Base_Case_Mapped'!$D$5:$P$339,MATCH(1,($B178='22-23TPP_Base_Case_Mapped'!$B$5:$B$339)*($C178='22-23TPP_Base_Case_Mapped'!$C$5:$C$339),0),MATCH(1,(L$4='22-23TPP_Base_Case_Mapped'!$D$4:$P$4)*(L$3='22-23TPP_Base_Case_Mapped'!$D$3:$P$3),0)),0)</f>
        <v>0</v>
      </c>
      <c r="M178" cm="1">
        <f t="array" ref="M178">IFERROR(INDEX('22-23TPP_Base_Case_Mapped'!$D$5:$P$339,MATCH(1,($B178='22-23TPP_Base_Case_Mapped'!$B$5:$B$339)*($C178='22-23TPP_Base_Case_Mapped'!$C$5:$C$339),0),MATCH(1,(M$4='22-23TPP_Base_Case_Mapped'!$D$4:$P$4)*(M$3='22-23TPP_Base_Case_Mapped'!$D$3:$P$3),0)),0)</f>
        <v>0</v>
      </c>
      <c r="N178" cm="1">
        <f t="array" ref="N178">IFERROR(INDEX('22-23TPP_Base_Case_Mapped'!$D$5:$P$339,MATCH(1,($B178='22-23TPP_Base_Case_Mapped'!$B$5:$B$339)*($C178='22-23TPP_Base_Case_Mapped'!$C$5:$C$339),0),MATCH(1,(N$4='22-23TPP_Base_Case_Mapped'!$D$4:$P$4)*(N$3='22-23TPP_Base_Case_Mapped'!$D$3:$P$3),0)),0)</f>
        <v>0</v>
      </c>
      <c r="O178" cm="1">
        <f t="array" ref="O178">IFERROR(INDEX('22-23TPP_Base_Case_Mapped'!$D$5:$P$339,MATCH(1,($B178='22-23TPP_Base_Case_Mapped'!$B$5:$B$339)*($C178='22-23TPP_Base_Case_Mapped'!$C$5:$C$339),0),MATCH(1,(O$4='22-23TPP_Base_Case_Mapped'!$D$4:$P$4)*(O$3='22-23TPP_Base_Case_Mapped'!$D$3:$P$3),0)),0)</f>
        <v>0</v>
      </c>
      <c r="P178" cm="1">
        <f t="array" ref="P178">IFERROR(INDEX('22-23TPP_Base_Case_Mapped'!$D$5:$P$339,MATCH(1,($B178='22-23TPP_Base_Case_Mapped'!$B$5:$B$339)*($C178='22-23TPP_Base_Case_Mapped'!$C$5:$C$339),0),MATCH(1,(P$4='22-23TPP_Base_Case_Mapped'!$D$4:$P$4)*(P$3='22-23TPP_Base_Case_Mapped'!$D$3:$P$3),0)),0)</f>
        <v>0</v>
      </c>
      <c r="AD178">
        <f t="shared" si="28"/>
        <v>0</v>
      </c>
      <c r="AE178">
        <f t="shared" si="29"/>
        <v>0</v>
      </c>
      <c r="AF178">
        <f t="shared" si="30"/>
        <v>0</v>
      </c>
      <c r="AG178">
        <f t="shared" si="31"/>
        <v>0</v>
      </c>
      <c r="AH178">
        <f t="shared" si="32"/>
        <v>0</v>
      </c>
      <c r="AI178">
        <f t="shared" si="33"/>
        <v>0</v>
      </c>
      <c r="AJ178">
        <f t="shared" si="34"/>
        <v>0</v>
      </c>
      <c r="AK178">
        <f t="shared" si="35"/>
        <v>0</v>
      </c>
      <c r="AL178">
        <f t="shared" si="36"/>
        <v>0</v>
      </c>
      <c r="AM178">
        <f t="shared" si="37"/>
        <v>0</v>
      </c>
      <c r="AN178">
        <f t="shared" si="38"/>
        <v>0</v>
      </c>
      <c r="AO178">
        <f t="shared" si="39"/>
        <v>0</v>
      </c>
      <c r="AP178">
        <f t="shared" si="40"/>
        <v>0</v>
      </c>
      <c r="AQ178" s="170">
        <f t="shared" si="41"/>
        <v>0</v>
      </c>
    </row>
    <row r="179" spans="1:43" x14ac:dyDescent="0.25">
      <c r="A179" s="6" t="str">
        <f>Substation_Info!A179</f>
        <v xml:space="preserve">SCE Metro Study Area </v>
      </c>
      <c r="B179" s="6" t="str">
        <f>Substation_Info!B179</f>
        <v>Mira Loma</v>
      </c>
      <c r="C179" s="6">
        <f>Substation_Info!C179</f>
        <v>500</v>
      </c>
      <c r="D179" cm="1">
        <f t="array" ref="D179">IFERROR(INDEX('22-23TPP_Base_Case_Mapped'!$D$5:$P$339,MATCH(1,($B179='22-23TPP_Base_Case_Mapped'!$B$5:$B$339)*($C179='22-23TPP_Base_Case_Mapped'!$C$5:$C$339),0),MATCH(1,(D$4='22-23TPP_Base_Case_Mapped'!$D$4:$P$4)*(D$3='22-23TPP_Base_Case_Mapped'!$D$3:$P$3),0)),0)</f>
        <v>0</v>
      </c>
      <c r="E179" cm="1">
        <f t="array" ref="E179">IFERROR(INDEX('22-23TPP_Base_Case_Mapped'!$D$5:$P$339,MATCH(1,($B179='22-23TPP_Base_Case_Mapped'!$B$5:$B$339)*($C179='22-23TPP_Base_Case_Mapped'!$C$5:$C$339),0),MATCH(1,(E$4='22-23TPP_Base_Case_Mapped'!$D$4:$P$4)*(E$3='22-23TPP_Base_Case_Mapped'!$D$3:$P$3),0)),0)</f>
        <v>0</v>
      </c>
      <c r="F179" cm="1">
        <f t="array" ref="F179">IFERROR(INDEX('22-23TPP_Base_Case_Mapped'!$D$5:$P$339,MATCH(1,($B179='22-23TPP_Base_Case_Mapped'!$B$5:$B$339)*($C179='22-23TPP_Base_Case_Mapped'!$C$5:$C$339),0),MATCH(1,(F$4='22-23TPP_Base_Case_Mapped'!$D$4:$P$4)*(F$3='22-23TPP_Base_Case_Mapped'!$D$3:$P$3),0)),0)</f>
        <v>0</v>
      </c>
      <c r="G179" cm="1">
        <f t="array" ref="G179">IFERROR(INDEX('22-23TPP_Base_Case_Mapped'!$D$5:$P$339,MATCH(1,($B179='22-23TPP_Base_Case_Mapped'!$B$5:$B$339)*($C179='22-23TPP_Base_Case_Mapped'!$C$5:$C$339),0),MATCH(1,(G$4='22-23TPP_Base_Case_Mapped'!$D$4:$P$4)*(G$3='22-23TPP_Base_Case_Mapped'!$D$3:$P$3),0)),0)</f>
        <v>0</v>
      </c>
      <c r="H179" cm="1">
        <f t="array" ref="H179">IFERROR(INDEX('22-23TPP_Base_Case_Mapped'!$D$5:$P$339,MATCH(1,($B179='22-23TPP_Base_Case_Mapped'!$B$5:$B$339)*($C179='22-23TPP_Base_Case_Mapped'!$C$5:$C$339),0),MATCH(1,(H$4='22-23TPP_Base_Case_Mapped'!$D$4:$P$4)*(H$3='22-23TPP_Base_Case_Mapped'!$D$3:$P$3),0)),0)</f>
        <v>0</v>
      </c>
      <c r="I179" cm="1">
        <f t="array" ref="I179">IFERROR(INDEX('22-23TPP_Base_Case_Mapped'!$D$5:$P$339,MATCH(1,($B179='22-23TPP_Base_Case_Mapped'!$B$5:$B$339)*($C179='22-23TPP_Base_Case_Mapped'!$C$5:$C$339),0),MATCH(1,(I$4='22-23TPP_Base_Case_Mapped'!$D$4:$P$4)*(I$3='22-23TPP_Base_Case_Mapped'!$D$3:$P$3),0)),0)</f>
        <v>0</v>
      </c>
      <c r="J179" cm="1">
        <f t="array" ref="J179">IFERROR(INDEX('22-23TPP_Base_Case_Mapped'!$D$5:$P$339,MATCH(1,($B179='22-23TPP_Base_Case_Mapped'!$B$5:$B$339)*($C179='22-23TPP_Base_Case_Mapped'!$C$5:$C$339),0),MATCH(1,(J$4='22-23TPP_Base_Case_Mapped'!$D$4:$P$4)*(J$3='22-23TPP_Base_Case_Mapped'!$D$3:$P$3),0)),0)</f>
        <v>0</v>
      </c>
      <c r="K179" cm="1">
        <f t="array" ref="K179">IFERROR(INDEX('22-23TPP_Base_Case_Mapped'!$D$5:$P$339,MATCH(1,($B179='22-23TPP_Base_Case_Mapped'!$B$5:$B$339)*($C179='22-23TPP_Base_Case_Mapped'!$C$5:$C$339),0),MATCH(1,(K$4='22-23TPP_Base_Case_Mapped'!$D$4:$P$4)*(K$3='22-23TPP_Base_Case_Mapped'!$D$3:$P$3),0)),0)</f>
        <v>0</v>
      </c>
      <c r="L179" cm="1">
        <f t="array" ref="L179">IFERROR(INDEX('22-23TPP_Base_Case_Mapped'!$D$5:$P$339,MATCH(1,($B179='22-23TPP_Base_Case_Mapped'!$B$5:$B$339)*($C179='22-23TPP_Base_Case_Mapped'!$C$5:$C$339),0),MATCH(1,(L$4='22-23TPP_Base_Case_Mapped'!$D$4:$P$4)*(L$3='22-23TPP_Base_Case_Mapped'!$D$3:$P$3),0)),0)</f>
        <v>0</v>
      </c>
      <c r="M179" cm="1">
        <f t="array" ref="M179">IFERROR(INDEX('22-23TPP_Base_Case_Mapped'!$D$5:$P$339,MATCH(1,($B179='22-23TPP_Base_Case_Mapped'!$B$5:$B$339)*($C179='22-23TPP_Base_Case_Mapped'!$C$5:$C$339),0),MATCH(1,(M$4='22-23TPP_Base_Case_Mapped'!$D$4:$P$4)*(M$3='22-23TPP_Base_Case_Mapped'!$D$3:$P$3),0)),0)</f>
        <v>0</v>
      </c>
      <c r="N179" cm="1">
        <f t="array" ref="N179">IFERROR(INDEX('22-23TPP_Base_Case_Mapped'!$D$5:$P$339,MATCH(1,($B179='22-23TPP_Base_Case_Mapped'!$B$5:$B$339)*($C179='22-23TPP_Base_Case_Mapped'!$C$5:$C$339),0),MATCH(1,(N$4='22-23TPP_Base_Case_Mapped'!$D$4:$P$4)*(N$3='22-23TPP_Base_Case_Mapped'!$D$3:$P$3),0)),0)</f>
        <v>0</v>
      </c>
      <c r="O179" cm="1">
        <f t="array" ref="O179">IFERROR(INDEX('22-23TPP_Base_Case_Mapped'!$D$5:$P$339,MATCH(1,($B179='22-23TPP_Base_Case_Mapped'!$B$5:$B$339)*($C179='22-23TPP_Base_Case_Mapped'!$C$5:$C$339),0),MATCH(1,(O$4='22-23TPP_Base_Case_Mapped'!$D$4:$P$4)*(O$3='22-23TPP_Base_Case_Mapped'!$D$3:$P$3),0)),0)</f>
        <v>0</v>
      </c>
      <c r="P179" cm="1">
        <f t="array" ref="P179">IFERROR(INDEX('22-23TPP_Base_Case_Mapped'!$D$5:$P$339,MATCH(1,($B179='22-23TPP_Base_Case_Mapped'!$B$5:$B$339)*($C179='22-23TPP_Base_Case_Mapped'!$C$5:$C$339),0),MATCH(1,(P$4='22-23TPP_Base_Case_Mapped'!$D$4:$P$4)*(P$3='22-23TPP_Base_Case_Mapped'!$D$3:$P$3),0)),0)</f>
        <v>0</v>
      </c>
      <c r="AD179">
        <f t="shared" si="28"/>
        <v>0</v>
      </c>
      <c r="AE179">
        <f t="shared" si="29"/>
        <v>0</v>
      </c>
      <c r="AF179">
        <f t="shared" si="30"/>
        <v>0</v>
      </c>
      <c r="AG179">
        <f t="shared" si="31"/>
        <v>0</v>
      </c>
      <c r="AH179">
        <f t="shared" si="32"/>
        <v>0</v>
      </c>
      <c r="AI179">
        <f t="shared" si="33"/>
        <v>0</v>
      </c>
      <c r="AJ179">
        <f t="shared" si="34"/>
        <v>0</v>
      </c>
      <c r="AK179">
        <f t="shared" si="35"/>
        <v>0</v>
      </c>
      <c r="AL179">
        <f t="shared" si="36"/>
        <v>0</v>
      </c>
      <c r="AM179">
        <f t="shared" si="37"/>
        <v>0</v>
      </c>
      <c r="AN179">
        <f t="shared" si="38"/>
        <v>0</v>
      </c>
      <c r="AO179">
        <f t="shared" si="39"/>
        <v>0</v>
      </c>
      <c r="AP179">
        <f t="shared" si="40"/>
        <v>0</v>
      </c>
      <c r="AQ179" s="170">
        <f t="shared" si="41"/>
        <v>0</v>
      </c>
    </row>
    <row r="180" spans="1:43" x14ac:dyDescent="0.25">
      <c r="A180" s="6" t="str">
        <f>Substation_Info!A180</f>
        <v xml:space="preserve">SCE Metro Study Area </v>
      </c>
      <c r="B180" s="6" t="str">
        <f>Substation_Info!B180</f>
        <v>Mira Loma</v>
      </c>
      <c r="C180" s="6">
        <f>Substation_Info!C180</f>
        <v>230</v>
      </c>
      <c r="D180" cm="1">
        <f t="array" ref="D180">IFERROR(INDEX('22-23TPP_Base_Case_Mapped'!$D$5:$P$339,MATCH(1,($B180='22-23TPP_Base_Case_Mapped'!$B$5:$B$339)*($C180='22-23TPP_Base_Case_Mapped'!$C$5:$C$339),0),MATCH(1,(D$4='22-23TPP_Base_Case_Mapped'!$D$4:$P$4)*(D$3='22-23TPP_Base_Case_Mapped'!$D$3:$P$3),0)),0)</f>
        <v>0</v>
      </c>
      <c r="E180" cm="1">
        <f t="array" ref="E180">IFERROR(INDEX('22-23TPP_Base_Case_Mapped'!$D$5:$P$339,MATCH(1,($B180='22-23TPP_Base_Case_Mapped'!$B$5:$B$339)*($C180='22-23TPP_Base_Case_Mapped'!$C$5:$C$339),0),MATCH(1,(E$4='22-23TPP_Base_Case_Mapped'!$D$4:$P$4)*(E$3='22-23TPP_Base_Case_Mapped'!$D$3:$P$3),0)),0)</f>
        <v>0</v>
      </c>
      <c r="F180" cm="1">
        <f t="array" ref="F180">IFERROR(INDEX('22-23TPP_Base_Case_Mapped'!$D$5:$P$339,MATCH(1,($B180='22-23TPP_Base_Case_Mapped'!$B$5:$B$339)*($C180='22-23TPP_Base_Case_Mapped'!$C$5:$C$339),0),MATCH(1,(F$4='22-23TPP_Base_Case_Mapped'!$D$4:$P$4)*(F$3='22-23TPP_Base_Case_Mapped'!$D$3:$P$3),0)),0)</f>
        <v>0</v>
      </c>
      <c r="G180" cm="1">
        <f t="array" ref="G180">IFERROR(INDEX('22-23TPP_Base_Case_Mapped'!$D$5:$P$339,MATCH(1,($B180='22-23TPP_Base_Case_Mapped'!$B$5:$B$339)*($C180='22-23TPP_Base_Case_Mapped'!$C$5:$C$339),0),MATCH(1,(G$4='22-23TPP_Base_Case_Mapped'!$D$4:$P$4)*(G$3='22-23TPP_Base_Case_Mapped'!$D$3:$P$3),0)),0)</f>
        <v>0</v>
      </c>
      <c r="H180" cm="1">
        <f t="array" ref="H180">IFERROR(INDEX('22-23TPP_Base_Case_Mapped'!$D$5:$P$339,MATCH(1,($B180='22-23TPP_Base_Case_Mapped'!$B$5:$B$339)*($C180='22-23TPP_Base_Case_Mapped'!$C$5:$C$339),0),MATCH(1,(H$4='22-23TPP_Base_Case_Mapped'!$D$4:$P$4)*(H$3='22-23TPP_Base_Case_Mapped'!$D$3:$P$3),0)),0)</f>
        <v>0</v>
      </c>
      <c r="I180" cm="1">
        <f t="array" ref="I180">IFERROR(INDEX('22-23TPP_Base_Case_Mapped'!$D$5:$P$339,MATCH(1,($B180='22-23TPP_Base_Case_Mapped'!$B$5:$B$339)*($C180='22-23TPP_Base_Case_Mapped'!$C$5:$C$339),0),MATCH(1,(I$4='22-23TPP_Base_Case_Mapped'!$D$4:$P$4)*(I$3='22-23TPP_Base_Case_Mapped'!$D$3:$P$3),0)),0)</f>
        <v>0</v>
      </c>
      <c r="J180" cm="1">
        <f t="array" ref="J180">IFERROR(INDEX('22-23TPP_Base_Case_Mapped'!$D$5:$P$339,MATCH(1,($B180='22-23TPP_Base_Case_Mapped'!$B$5:$B$339)*($C180='22-23TPP_Base_Case_Mapped'!$C$5:$C$339),0),MATCH(1,(J$4='22-23TPP_Base_Case_Mapped'!$D$4:$P$4)*(J$3='22-23TPP_Base_Case_Mapped'!$D$3:$P$3),0)),0)</f>
        <v>0</v>
      </c>
      <c r="K180" cm="1">
        <f t="array" ref="K180">IFERROR(INDEX('22-23TPP_Base_Case_Mapped'!$D$5:$P$339,MATCH(1,($B180='22-23TPP_Base_Case_Mapped'!$B$5:$B$339)*($C180='22-23TPP_Base_Case_Mapped'!$C$5:$C$339),0),MATCH(1,(K$4='22-23TPP_Base_Case_Mapped'!$D$4:$P$4)*(K$3='22-23TPP_Base_Case_Mapped'!$D$3:$P$3),0)),0)</f>
        <v>0</v>
      </c>
      <c r="L180" cm="1">
        <f t="array" ref="L180">IFERROR(INDEX('22-23TPP_Base_Case_Mapped'!$D$5:$P$339,MATCH(1,($B180='22-23TPP_Base_Case_Mapped'!$B$5:$B$339)*($C180='22-23TPP_Base_Case_Mapped'!$C$5:$C$339),0),MATCH(1,(L$4='22-23TPP_Base_Case_Mapped'!$D$4:$P$4)*(L$3='22-23TPP_Base_Case_Mapped'!$D$3:$P$3),0)),0)</f>
        <v>0</v>
      </c>
      <c r="M180" cm="1">
        <f t="array" ref="M180">IFERROR(INDEX('22-23TPP_Base_Case_Mapped'!$D$5:$P$339,MATCH(1,($B180='22-23TPP_Base_Case_Mapped'!$B$5:$B$339)*($C180='22-23TPP_Base_Case_Mapped'!$C$5:$C$339),0),MATCH(1,(M$4='22-23TPP_Base_Case_Mapped'!$D$4:$P$4)*(M$3='22-23TPP_Base_Case_Mapped'!$D$3:$P$3),0)),0)</f>
        <v>0</v>
      </c>
      <c r="N180" cm="1">
        <f t="array" ref="N180">IFERROR(INDEX('22-23TPP_Base_Case_Mapped'!$D$5:$P$339,MATCH(1,($B180='22-23TPP_Base_Case_Mapped'!$B$5:$B$339)*($C180='22-23TPP_Base_Case_Mapped'!$C$5:$C$339),0),MATCH(1,(N$4='22-23TPP_Base_Case_Mapped'!$D$4:$P$4)*(N$3='22-23TPP_Base_Case_Mapped'!$D$3:$P$3),0)),0)</f>
        <v>0</v>
      </c>
      <c r="O180" cm="1">
        <f t="array" ref="O180">IFERROR(INDEX('22-23TPP_Base_Case_Mapped'!$D$5:$P$339,MATCH(1,($B180='22-23TPP_Base_Case_Mapped'!$B$5:$B$339)*($C180='22-23TPP_Base_Case_Mapped'!$C$5:$C$339),0),MATCH(1,(O$4='22-23TPP_Base_Case_Mapped'!$D$4:$P$4)*(O$3='22-23TPP_Base_Case_Mapped'!$D$3:$P$3),0)),0)</f>
        <v>0</v>
      </c>
      <c r="P180" cm="1">
        <f t="array" ref="P180">IFERROR(INDEX('22-23TPP_Base_Case_Mapped'!$D$5:$P$339,MATCH(1,($B180='22-23TPP_Base_Case_Mapped'!$B$5:$B$339)*($C180='22-23TPP_Base_Case_Mapped'!$C$5:$C$339),0),MATCH(1,(P$4='22-23TPP_Base_Case_Mapped'!$D$4:$P$4)*(P$3='22-23TPP_Base_Case_Mapped'!$D$3:$P$3),0)),0)</f>
        <v>0</v>
      </c>
      <c r="AB180">
        <v>300</v>
      </c>
      <c r="AD180">
        <f t="shared" si="28"/>
        <v>0</v>
      </c>
      <c r="AE180">
        <f t="shared" si="29"/>
        <v>0</v>
      </c>
      <c r="AF180">
        <f t="shared" si="30"/>
        <v>0</v>
      </c>
      <c r="AG180">
        <f t="shared" si="31"/>
        <v>0</v>
      </c>
      <c r="AH180">
        <f t="shared" si="32"/>
        <v>0</v>
      </c>
      <c r="AI180">
        <f t="shared" si="33"/>
        <v>0</v>
      </c>
      <c r="AJ180">
        <f t="shared" si="34"/>
        <v>0</v>
      </c>
      <c r="AK180">
        <f t="shared" si="35"/>
        <v>0</v>
      </c>
      <c r="AL180">
        <f t="shared" si="36"/>
        <v>0</v>
      </c>
      <c r="AM180">
        <f t="shared" si="37"/>
        <v>0</v>
      </c>
      <c r="AN180">
        <f t="shared" si="38"/>
        <v>0</v>
      </c>
      <c r="AO180">
        <f t="shared" si="39"/>
        <v>300</v>
      </c>
      <c r="AP180">
        <f t="shared" si="40"/>
        <v>0</v>
      </c>
      <c r="AQ180" s="170">
        <f t="shared" si="41"/>
        <v>1</v>
      </c>
    </row>
    <row r="181" spans="1:43" x14ac:dyDescent="0.25">
      <c r="A181" s="6" t="str">
        <f>Substation_Info!A181</f>
        <v>SDG&amp;E Study Area</v>
      </c>
      <c r="B181" s="6" t="str">
        <f>Substation_Info!B181</f>
        <v>Mission</v>
      </c>
      <c r="C181" s="6">
        <f>Substation_Info!C181</f>
        <v>230</v>
      </c>
      <c r="D181" cm="1">
        <f t="array" ref="D181">IFERROR(INDEX('22-23TPP_Base_Case_Mapped'!$D$5:$P$339,MATCH(1,($B181='22-23TPP_Base_Case_Mapped'!$B$5:$B$339)*($C181='22-23TPP_Base_Case_Mapped'!$C$5:$C$339),0),MATCH(1,(D$4='22-23TPP_Base_Case_Mapped'!$D$4:$P$4)*(D$3='22-23TPP_Base_Case_Mapped'!$D$3:$P$3),0)),0)</f>
        <v>0</v>
      </c>
      <c r="E181" cm="1">
        <f t="array" ref="E181">IFERROR(INDEX('22-23TPP_Base_Case_Mapped'!$D$5:$P$339,MATCH(1,($B181='22-23TPP_Base_Case_Mapped'!$B$5:$B$339)*($C181='22-23TPP_Base_Case_Mapped'!$C$5:$C$339),0),MATCH(1,(E$4='22-23TPP_Base_Case_Mapped'!$D$4:$P$4)*(E$3='22-23TPP_Base_Case_Mapped'!$D$3:$P$3),0)),0)</f>
        <v>0</v>
      </c>
      <c r="F181" cm="1">
        <f t="array" ref="F181">IFERROR(INDEX('22-23TPP_Base_Case_Mapped'!$D$5:$P$339,MATCH(1,($B181='22-23TPP_Base_Case_Mapped'!$B$5:$B$339)*($C181='22-23TPP_Base_Case_Mapped'!$C$5:$C$339),0),MATCH(1,(F$4='22-23TPP_Base_Case_Mapped'!$D$4:$P$4)*(F$3='22-23TPP_Base_Case_Mapped'!$D$3:$P$3),0)),0)</f>
        <v>0</v>
      </c>
      <c r="G181" cm="1">
        <f t="array" ref="G181">IFERROR(INDEX('22-23TPP_Base_Case_Mapped'!$D$5:$P$339,MATCH(1,($B181='22-23TPP_Base_Case_Mapped'!$B$5:$B$339)*($C181='22-23TPP_Base_Case_Mapped'!$C$5:$C$339),0),MATCH(1,(G$4='22-23TPP_Base_Case_Mapped'!$D$4:$P$4)*(G$3='22-23TPP_Base_Case_Mapped'!$D$3:$P$3),0)),0)</f>
        <v>0</v>
      </c>
      <c r="H181" cm="1">
        <f t="array" ref="H181">IFERROR(INDEX('22-23TPP_Base_Case_Mapped'!$D$5:$P$339,MATCH(1,($B181='22-23TPP_Base_Case_Mapped'!$B$5:$B$339)*($C181='22-23TPP_Base_Case_Mapped'!$C$5:$C$339),0),MATCH(1,(H$4='22-23TPP_Base_Case_Mapped'!$D$4:$P$4)*(H$3='22-23TPP_Base_Case_Mapped'!$D$3:$P$3),0)),0)</f>
        <v>0</v>
      </c>
      <c r="I181" cm="1">
        <f t="array" ref="I181">IFERROR(INDEX('22-23TPP_Base_Case_Mapped'!$D$5:$P$339,MATCH(1,($B181='22-23TPP_Base_Case_Mapped'!$B$5:$B$339)*($C181='22-23TPP_Base_Case_Mapped'!$C$5:$C$339),0),MATCH(1,(I$4='22-23TPP_Base_Case_Mapped'!$D$4:$P$4)*(I$3='22-23TPP_Base_Case_Mapped'!$D$3:$P$3),0)),0)</f>
        <v>0</v>
      </c>
      <c r="J181" cm="1">
        <f t="array" ref="J181">IFERROR(INDEX('22-23TPP_Base_Case_Mapped'!$D$5:$P$339,MATCH(1,($B181='22-23TPP_Base_Case_Mapped'!$B$5:$B$339)*($C181='22-23TPP_Base_Case_Mapped'!$C$5:$C$339),0),MATCH(1,(J$4='22-23TPP_Base_Case_Mapped'!$D$4:$P$4)*(J$3='22-23TPP_Base_Case_Mapped'!$D$3:$P$3),0)),0)</f>
        <v>0</v>
      </c>
      <c r="K181" cm="1">
        <f t="array" ref="K181">IFERROR(INDEX('22-23TPP_Base_Case_Mapped'!$D$5:$P$339,MATCH(1,($B181='22-23TPP_Base_Case_Mapped'!$B$5:$B$339)*($C181='22-23TPP_Base_Case_Mapped'!$C$5:$C$339),0),MATCH(1,(K$4='22-23TPP_Base_Case_Mapped'!$D$4:$P$4)*(K$3='22-23TPP_Base_Case_Mapped'!$D$3:$P$3),0)),0)</f>
        <v>0</v>
      </c>
      <c r="L181" cm="1">
        <f t="array" ref="L181">IFERROR(INDEX('22-23TPP_Base_Case_Mapped'!$D$5:$P$339,MATCH(1,($B181='22-23TPP_Base_Case_Mapped'!$B$5:$B$339)*($C181='22-23TPP_Base_Case_Mapped'!$C$5:$C$339),0),MATCH(1,(L$4='22-23TPP_Base_Case_Mapped'!$D$4:$P$4)*(L$3='22-23TPP_Base_Case_Mapped'!$D$3:$P$3),0)),0)</f>
        <v>0</v>
      </c>
      <c r="M181" cm="1">
        <f t="array" ref="M181">IFERROR(INDEX('22-23TPP_Base_Case_Mapped'!$D$5:$P$339,MATCH(1,($B181='22-23TPP_Base_Case_Mapped'!$B$5:$B$339)*($C181='22-23TPP_Base_Case_Mapped'!$C$5:$C$339),0),MATCH(1,(M$4='22-23TPP_Base_Case_Mapped'!$D$4:$P$4)*(M$3='22-23TPP_Base_Case_Mapped'!$D$3:$P$3),0)),0)</f>
        <v>0</v>
      </c>
      <c r="N181" cm="1">
        <f t="array" ref="N181">IFERROR(INDEX('22-23TPP_Base_Case_Mapped'!$D$5:$P$339,MATCH(1,($B181='22-23TPP_Base_Case_Mapped'!$B$5:$B$339)*($C181='22-23TPP_Base_Case_Mapped'!$C$5:$C$339),0),MATCH(1,(N$4='22-23TPP_Base_Case_Mapped'!$D$4:$P$4)*(N$3='22-23TPP_Base_Case_Mapped'!$D$3:$P$3),0)),0)</f>
        <v>0</v>
      </c>
      <c r="O181" cm="1">
        <f t="array" ref="O181">IFERROR(INDEX('22-23TPP_Base_Case_Mapped'!$D$5:$P$339,MATCH(1,($B181='22-23TPP_Base_Case_Mapped'!$B$5:$B$339)*($C181='22-23TPP_Base_Case_Mapped'!$C$5:$C$339),0),MATCH(1,(O$4='22-23TPP_Base_Case_Mapped'!$D$4:$P$4)*(O$3='22-23TPP_Base_Case_Mapped'!$D$3:$P$3),0)),0)</f>
        <v>0</v>
      </c>
      <c r="P181" cm="1">
        <f t="array" ref="P181">IFERROR(INDEX('22-23TPP_Base_Case_Mapped'!$D$5:$P$339,MATCH(1,($B181='22-23TPP_Base_Case_Mapped'!$B$5:$B$339)*($C181='22-23TPP_Base_Case_Mapped'!$C$5:$C$339),0),MATCH(1,(P$4='22-23TPP_Base_Case_Mapped'!$D$4:$P$4)*(P$3='22-23TPP_Base_Case_Mapped'!$D$3:$P$3),0)),0)</f>
        <v>0</v>
      </c>
      <c r="AD181">
        <f t="shared" si="28"/>
        <v>0</v>
      </c>
      <c r="AE181">
        <f t="shared" si="29"/>
        <v>0</v>
      </c>
      <c r="AF181">
        <f t="shared" si="30"/>
        <v>0</v>
      </c>
      <c r="AG181">
        <f t="shared" si="31"/>
        <v>0</v>
      </c>
      <c r="AH181">
        <f t="shared" si="32"/>
        <v>0</v>
      </c>
      <c r="AI181">
        <f t="shared" si="33"/>
        <v>0</v>
      </c>
      <c r="AJ181">
        <f t="shared" si="34"/>
        <v>0</v>
      </c>
      <c r="AK181">
        <f t="shared" si="35"/>
        <v>0</v>
      </c>
      <c r="AL181">
        <f t="shared" si="36"/>
        <v>0</v>
      </c>
      <c r="AM181">
        <f t="shared" si="37"/>
        <v>0</v>
      </c>
      <c r="AN181">
        <f t="shared" si="38"/>
        <v>0</v>
      </c>
      <c r="AO181">
        <f t="shared" si="39"/>
        <v>0</v>
      </c>
      <c r="AP181">
        <f t="shared" si="40"/>
        <v>0</v>
      </c>
      <c r="AQ181" s="170">
        <f t="shared" si="41"/>
        <v>0</v>
      </c>
    </row>
    <row r="182" spans="1:43" x14ac:dyDescent="0.25">
      <c r="A182" s="6" t="str">
        <f>Substation_Info!A182</f>
        <v>SDG&amp;E Study Area</v>
      </c>
      <c r="B182" s="6" t="str">
        <f>Substation_Info!B182</f>
        <v>Mission</v>
      </c>
      <c r="C182" s="6">
        <f>Substation_Info!C182</f>
        <v>138</v>
      </c>
      <c r="D182" cm="1">
        <f t="array" ref="D182">IFERROR(INDEX('22-23TPP_Base_Case_Mapped'!$D$5:$P$339,MATCH(1,($B182='22-23TPP_Base_Case_Mapped'!$B$5:$B$339)*($C182='22-23TPP_Base_Case_Mapped'!$C$5:$C$339),0),MATCH(1,(D$4='22-23TPP_Base_Case_Mapped'!$D$4:$P$4)*(D$3='22-23TPP_Base_Case_Mapped'!$D$3:$P$3),0)),0)</f>
        <v>0</v>
      </c>
      <c r="E182" cm="1">
        <f t="array" ref="E182">IFERROR(INDEX('22-23TPP_Base_Case_Mapped'!$D$5:$P$339,MATCH(1,($B182='22-23TPP_Base_Case_Mapped'!$B$5:$B$339)*($C182='22-23TPP_Base_Case_Mapped'!$C$5:$C$339),0),MATCH(1,(E$4='22-23TPP_Base_Case_Mapped'!$D$4:$P$4)*(E$3='22-23TPP_Base_Case_Mapped'!$D$3:$P$3),0)),0)</f>
        <v>0</v>
      </c>
      <c r="F182" cm="1">
        <f t="array" ref="F182">IFERROR(INDEX('22-23TPP_Base_Case_Mapped'!$D$5:$P$339,MATCH(1,($B182='22-23TPP_Base_Case_Mapped'!$B$5:$B$339)*($C182='22-23TPP_Base_Case_Mapped'!$C$5:$C$339),0),MATCH(1,(F$4='22-23TPP_Base_Case_Mapped'!$D$4:$P$4)*(F$3='22-23TPP_Base_Case_Mapped'!$D$3:$P$3),0)),0)</f>
        <v>0</v>
      </c>
      <c r="G182" cm="1">
        <f t="array" ref="G182">IFERROR(INDEX('22-23TPP_Base_Case_Mapped'!$D$5:$P$339,MATCH(1,($B182='22-23TPP_Base_Case_Mapped'!$B$5:$B$339)*($C182='22-23TPP_Base_Case_Mapped'!$C$5:$C$339),0),MATCH(1,(G$4='22-23TPP_Base_Case_Mapped'!$D$4:$P$4)*(G$3='22-23TPP_Base_Case_Mapped'!$D$3:$P$3),0)),0)</f>
        <v>0</v>
      </c>
      <c r="H182" cm="1">
        <f t="array" ref="H182">IFERROR(INDEX('22-23TPP_Base_Case_Mapped'!$D$5:$P$339,MATCH(1,($B182='22-23TPP_Base_Case_Mapped'!$B$5:$B$339)*($C182='22-23TPP_Base_Case_Mapped'!$C$5:$C$339),0),MATCH(1,(H$4='22-23TPP_Base_Case_Mapped'!$D$4:$P$4)*(H$3='22-23TPP_Base_Case_Mapped'!$D$3:$P$3),0)),0)</f>
        <v>0</v>
      </c>
      <c r="I182" cm="1">
        <f t="array" ref="I182">IFERROR(INDEX('22-23TPP_Base_Case_Mapped'!$D$5:$P$339,MATCH(1,($B182='22-23TPP_Base_Case_Mapped'!$B$5:$B$339)*($C182='22-23TPP_Base_Case_Mapped'!$C$5:$C$339),0),MATCH(1,(I$4='22-23TPP_Base_Case_Mapped'!$D$4:$P$4)*(I$3='22-23TPP_Base_Case_Mapped'!$D$3:$P$3),0)),0)</f>
        <v>0</v>
      </c>
      <c r="J182" cm="1">
        <f t="array" ref="J182">IFERROR(INDEX('22-23TPP_Base_Case_Mapped'!$D$5:$P$339,MATCH(1,($B182='22-23TPP_Base_Case_Mapped'!$B$5:$B$339)*($C182='22-23TPP_Base_Case_Mapped'!$C$5:$C$339),0),MATCH(1,(J$4='22-23TPP_Base_Case_Mapped'!$D$4:$P$4)*(J$3='22-23TPP_Base_Case_Mapped'!$D$3:$P$3),0)),0)</f>
        <v>0</v>
      </c>
      <c r="K182" cm="1">
        <f t="array" ref="K182">IFERROR(INDEX('22-23TPP_Base_Case_Mapped'!$D$5:$P$339,MATCH(1,($B182='22-23TPP_Base_Case_Mapped'!$B$5:$B$339)*($C182='22-23TPP_Base_Case_Mapped'!$C$5:$C$339),0),MATCH(1,(K$4='22-23TPP_Base_Case_Mapped'!$D$4:$P$4)*(K$3='22-23TPP_Base_Case_Mapped'!$D$3:$P$3),0)),0)</f>
        <v>0</v>
      </c>
      <c r="L182" cm="1">
        <f t="array" ref="L182">IFERROR(INDEX('22-23TPP_Base_Case_Mapped'!$D$5:$P$339,MATCH(1,($B182='22-23TPP_Base_Case_Mapped'!$B$5:$B$339)*($C182='22-23TPP_Base_Case_Mapped'!$C$5:$C$339),0),MATCH(1,(L$4='22-23TPP_Base_Case_Mapped'!$D$4:$P$4)*(L$3='22-23TPP_Base_Case_Mapped'!$D$3:$P$3),0)),0)</f>
        <v>0</v>
      </c>
      <c r="M182" cm="1">
        <f t="array" ref="M182">IFERROR(INDEX('22-23TPP_Base_Case_Mapped'!$D$5:$P$339,MATCH(1,($B182='22-23TPP_Base_Case_Mapped'!$B$5:$B$339)*($C182='22-23TPP_Base_Case_Mapped'!$C$5:$C$339),0),MATCH(1,(M$4='22-23TPP_Base_Case_Mapped'!$D$4:$P$4)*(M$3='22-23TPP_Base_Case_Mapped'!$D$3:$P$3),0)),0)</f>
        <v>0</v>
      </c>
      <c r="N182" cm="1">
        <f t="array" ref="N182">IFERROR(INDEX('22-23TPP_Base_Case_Mapped'!$D$5:$P$339,MATCH(1,($B182='22-23TPP_Base_Case_Mapped'!$B$5:$B$339)*($C182='22-23TPP_Base_Case_Mapped'!$C$5:$C$339),0),MATCH(1,(N$4='22-23TPP_Base_Case_Mapped'!$D$4:$P$4)*(N$3='22-23TPP_Base_Case_Mapped'!$D$3:$P$3),0)),0)</f>
        <v>0</v>
      </c>
      <c r="O182" cm="1">
        <f t="array" ref="O182">IFERROR(INDEX('22-23TPP_Base_Case_Mapped'!$D$5:$P$339,MATCH(1,($B182='22-23TPP_Base_Case_Mapped'!$B$5:$B$339)*($C182='22-23TPP_Base_Case_Mapped'!$C$5:$C$339),0),MATCH(1,(O$4='22-23TPP_Base_Case_Mapped'!$D$4:$P$4)*(O$3='22-23TPP_Base_Case_Mapped'!$D$3:$P$3),0)),0)</f>
        <v>0</v>
      </c>
      <c r="P182" cm="1">
        <f t="array" ref="P182">IFERROR(INDEX('22-23TPP_Base_Case_Mapped'!$D$5:$P$339,MATCH(1,($B182='22-23TPP_Base_Case_Mapped'!$B$5:$B$339)*($C182='22-23TPP_Base_Case_Mapped'!$C$5:$C$339),0),MATCH(1,(P$4='22-23TPP_Base_Case_Mapped'!$D$4:$P$4)*(P$3='22-23TPP_Base_Case_Mapped'!$D$3:$P$3),0)),0)</f>
        <v>0</v>
      </c>
      <c r="AB182">
        <v>50</v>
      </c>
      <c r="AD182">
        <f t="shared" si="28"/>
        <v>0</v>
      </c>
      <c r="AE182">
        <f t="shared" si="29"/>
        <v>0</v>
      </c>
      <c r="AF182">
        <f t="shared" si="30"/>
        <v>0</v>
      </c>
      <c r="AG182">
        <f t="shared" si="31"/>
        <v>0</v>
      </c>
      <c r="AH182">
        <f t="shared" si="32"/>
        <v>0</v>
      </c>
      <c r="AI182">
        <f t="shared" si="33"/>
        <v>0</v>
      </c>
      <c r="AJ182">
        <f t="shared" si="34"/>
        <v>0</v>
      </c>
      <c r="AK182">
        <f t="shared" si="35"/>
        <v>0</v>
      </c>
      <c r="AL182">
        <f t="shared" si="36"/>
        <v>0</v>
      </c>
      <c r="AM182">
        <f t="shared" si="37"/>
        <v>0</v>
      </c>
      <c r="AN182">
        <f t="shared" si="38"/>
        <v>0</v>
      </c>
      <c r="AO182">
        <f t="shared" si="39"/>
        <v>50</v>
      </c>
      <c r="AP182">
        <f t="shared" si="40"/>
        <v>0</v>
      </c>
      <c r="AQ182" s="170">
        <f t="shared" si="41"/>
        <v>1</v>
      </c>
    </row>
    <row r="183" spans="1:43" x14ac:dyDescent="0.25">
      <c r="A183" s="6" t="str">
        <f>Substation_Info!A183</f>
        <v xml:space="preserve">East of Pisgah Study Area </v>
      </c>
      <c r="B183" s="6" t="str">
        <f>Substation_Info!B183</f>
        <v>Mohave</v>
      </c>
      <c r="C183" s="6">
        <f>Substation_Info!C183</f>
        <v>500</v>
      </c>
      <c r="D183" cm="1">
        <f t="array" ref="D183">IFERROR(INDEX('22-23TPP_Base_Case_Mapped'!$D$5:$P$339,MATCH(1,($B183='22-23TPP_Base_Case_Mapped'!$B$5:$B$339)*($C183='22-23TPP_Base_Case_Mapped'!$C$5:$C$339),0),MATCH(1,(D$4='22-23TPP_Base_Case_Mapped'!$D$4:$P$4)*(D$3='22-23TPP_Base_Case_Mapped'!$D$3:$P$3),0)),0)</f>
        <v>0</v>
      </c>
      <c r="E183" cm="1">
        <f t="array" ref="E183">IFERROR(INDEX('22-23TPP_Base_Case_Mapped'!$D$5:$P$339,MATCH(1,($B183='22-23TPP_Base_Case_Mapped'!$B$5:$B$339)*($C183='22-23TPP_Base_Case_Mapped'!$C$5:$C$339),0),MATCH(1,(E$4='22-23TPP_Base_Case_Mapped'!$D$4:$P$4)*(E$3='22-23TPP_Base_Case_Mapped'!$D$3:$P$3),0)),0)</f>
        <v>0</v>
      </c>
      <c r="F183" cm="1">
        <f t="array" ref="F183">IFERROR(INDEX('22-23TPP_Base_Case_Mapped'!$D$5:$P$339,MATCH(1,($B183='22-23TPP_Base_Case_Mapped'!$B$5:$B$339)*($C183='22-23TPP_Base_Case_Mapped'!$C$5:$C$339),0),MATCH(1,(F$4='22-23TPP_Base_Case_Mapped'!$D$4:$P$4)*(F$3='22-23TPP_Base_Case_Mapped'!$D$3:$P$3),0)),0)</f>
        <v>0</v>
      </c>
      <c r="G183" cm="1">
        <f t="array" ref="G183">IFERROR(INDEX('22-23TPP_Base_Case_Mapped'!$D$5:$P$339,MATCH(1,($B183='22-23TPP_Base_Case_Mapped'!$B$5:$B$339)*($C183='22-23TPP_Base_Case_Mapped'!$C$5:$C$339),0),MATCH(1,(G$4='22-23TPP_Base_Case_Mapped'!$D$4:$P$4)*(G$3='22-23TPP_Base_Case_Mapped'!$D$3:$P$3),0)),0)</f>
        <v>0</v>
      </c>
      <c r="H183" cm="1">
        <f t="array" ref="H183">IFERROR(INDEX('22-23TPP_Base_Case_Mapped'!$D$5:$P$339,MATCH(1,($B183='22-23TPP_Base_Case_Mapped'!$B$5:$B$339)*($C183='22-23TPP_Base_Case_Mapped'!$C$5:$C$339),0),MATCH(1,(H$4='22-23TPP_Base_Case_Mapped'!$D$4:$P$4)*(H$3='22-23TPP_Base_Case_Mapped'!$D$3:$P$3),0)),0)</f>
        <v>0</v>
      </c>
      <c r="I183" cm="1">
        <f t="array" ref="I183">IFERROR(INDEX('22-23TPP_Base_Case_Mapped'!$D$5:$P$339,MATCH(1,($B183='22-23TPP_Base_Case_Mapped'!$B$5:$B$339)*($C183='22-23TPP_Base_Case_Mapped'!$C$5:$C$339),0),MATCH(1,(I$4='22-23TPP_Base_Case_Mapped'!$D$4:$P$4)*(I$3='22-23TPP_Base_Case_Mapped'!$D$3:$P$3),0)),0)</f>
        <v>0</v>
      </c>
      <c r="J183" cm="1">
        <f t="array" ref="J183">IFERROR(INDEX('22-23TPP_Base_Case_Mapped'!$D$5:$P$339,MATCH(1,($B183='22-23TPP_Base_Case_Mapped'!$B$5:$B$339)*($C183='22-23TPP_Base_Case_Mapped'!$C$5:$C$339),0),MATCH(1,(J$4='22-23TPP_Base_Case_Mapped'!$D$4:$P$4)*(J$3='22-23TPP_Base_Case_Mapped'!$D$3:$P$3),0)),0)</f>
        <v>0</v>
      </c>
      <c r="K183" cm="1">
        <f t="array" ref="K183">IFERROR(INDEX('22-23TPP_Base_Case_Mapped'!$D$5:$P$339,MATCH(1,($B183='22-23TPP_Base_Case_Mapped'!$B$5:$B$339)*($C183='22-23TPP_Base_Case_Mapped'!$C$5:$C$339),0),MATCH(1,(K$4='22-23TPP_Base_Case_Mapped'!$D$4:$P$4)*(K$3='22-23TPP_Base_Case_Mapped'!$D$3:$P$3),0)),0)</f>
        <v>0</v>
      </c>
      <c r="L183" cm="1">
        <f t="array" ref="L183">IFERROR(INDEX('22-23TPP_Base_Case_Mapped'!$D$5:$P$339,MATCH(1,($B183='22-23TPP_Base_Case_Mapped'!$B$5:$B$339)*($C183='22-23TPP_Base_Case_Mapped'!$C$5:$C$339),0),MATCH(1,(L$4='22-23TPP_Base_Case_Mapped'!$D$4:$P$4)*(L$3='22-23TPP_Base_Case_Mapped'!$D$3:$P$3),0)),0)</f>
        <v>0</v>
      </c>
      <c r="M183" cm="1">
        <f t="array" ref="M183">IFERROR(INDEX('22-23TPP_Base_Case_Mapped'!$D$5:$P$339,MATCH(1,($B183='22-23TPP_Base_Case_Mapped'!$B$5:$B$339)*($C183='22-23TPP_Base_Case_Mapped'!$C$5:$C$339),0),MATCH(1,(M$4='22-23TPP_Base_Case_Mapped'!$D$4:$P$4)*(M$3='22-23TPP_Base_Case_Mapped'!$D$3:$P$3),0)),0)</f>
        <v>0</v>
      </c>
      <c r="N183" cm="1">
        <f t="array" ref="N183">IFERROR(INDEX('22-23TPP_Base_Case_Mapped'!$D$5:$P$339,MATCH(1,($B183='22-23TPP_Base_Case_Mapped'!$B$5:$B$339)*($C183='22-23TPP_Base_Case_Mapped'!$C$5:$C$339),0),MATCH(1,(N$4='22-23TPP_Base_Case_Mapped'!$D$4:$P$4)*(N$3='22-23TPP_Base_Case_Mapped'!$D$3:$P$3),0)),0)</f>
        <v>567.99998330909125</v>
      </c>
      <c r="O183" cm="1">
        <f t="array" ref="O183">IFERROR(INDEX('22-23TPP_Base_Case_Mapped'!$D$5:$P$339,MATCH(1,($B183='22-23TPP_Base_Case_Mapped'!$B$5:$B$339)*($C183='22-23TPP_Base_Case_Mapped'!$C$5:$C$339),0),MATCH(1,(O$4='22-23TPP_Base_Case_Mapped'!$D$4:$P$4)*(O$3='22-23TPP_Base_Case_Mapped'!$D$3:$P$3),0)),0)</f>
        <v>228.00342337328357</v>
      </c>
      <c r="P183" cm="1">
        <f t="array" ref="P183">IFERROR(INDEX('22-23TPP_Base_Case_Mapped'!$D$5:$P$339,MATCH(1,($B183='22-23TPP_Base_Case_Mapped'!$B$5:$B$339)*($C183='22-23TPP_Base_Case_Mapped'!$C$5:$C$339),0),MATCH(1,(P$4='22-23TPP_Base_Case_Mapped'!$D$4:$P$4)*(P$3='22-23TPP_Base_Case_Mapped'!$D$3:$P$3),0)),0)</f>
        <v>0</v>
      </c>
      <c r="AD183">
        <f t="shared" si="28"/>
        <v>0</v>
      </c>
      <c r="AE183">
        <f t="shared" si="29"/>
        <v>0</v>
      </c>
      <c r="AF183">
        <f t="shared" si="30"/>
        <v>0</v>
      </c>
      <c r="AG183">
        <f t="shared" si="31"/>
        <v>0</v>
      </c>
      <c r="AH183">
        <f t="shared" si="32"/>
        <v>0</v>
      </c>
      <c r="AI183">
        <f t="shared" si="33"/>
        <v>0</v>
      </c>
      <c r="AJ183">
        <f t="shared" si="34"/>
        <v>0</v>
      </c>
      <c r="AK183">
        <f t="shared" si="35"/>
        <v>0</v>
      </c>
      <c r="AL183">
        <f t="shared" si="36"/>
        <v>0</v>
      </c>
      <c r="AM183">
        <f t="shared" si="37"/>
        <v>0</v>
      </c>
      <c r="AN183">
        <f t="shared" si="38"/>
        <v>567.99998330909125</v>
      </c>
      <c r="AO183">
        <f t="shared" si="39"/>
        <v>228.00342337328357</v>
      </c>
      <c r="AP183">
        <f t="shared" si="40"/>
        <v>0</v>
      </c>
      <c r="AQ183" s="170">
        <f t="shared" si="41"/>
        <v>1</v>
      </c>
    </row>
    <row r="184" spans="1:43" x14ac:dyDescent="0.25">
      <c r="A184" s="6" t="str">
        <f>Substation_Info!A184</f>
        <v>SCE Northern Area</v>
      </c>
      <c r="B184" s="6" t="str">
        <f>Substation_Info!B184</f>
        <v>Moorpark</v>
      </c>
      <c r="C184" s="6">
        <f>Substation_Info!C184</f>
        <v>230</v>
      </c>
      <c r="D184" cm="1">
        <f t="array" ref="D184">IFERROR(INDEX('22-23TPP_Base_Case_Mapped'!$D$5:$P$339,MATCH(1,($B184='22-23TPP_Base_Case_Mapped'!$B$5:$B$339)*($C184='22-23TPP_Base_Case_Mapped'!$C$5:$C$339),0),MATCH(1,(D$4='22-23TPP_Base_Case_Mapped'!$D$4:$P$4)*(D$3='22-23TPP_Base_Case_Mapped'!$D$3:$P$3),0)),0)</f>
        <v>0</v>
      </c>
      <c r="E184" cm="1">
        <f t="array" ref="E184">IFERROR(INDEX('22-23TPP_Base_Case_Mapped'!$D$5:$P$339,MATCH(1,($B184='22-23TPP_Base_Case_Mapped'!$B$5:$B$339)*($C184='22-23TPP_Base_Case_Mapped'!$C$5:$C$339),0),MATCH(1,(E$4='22-23TPP_Base_Case_Mapped'!$D$4:$P$4)*(E$3='22-23TPP_Base_Case_Mapped'!$D$3:$P$3),0)),0)</f>
        <v>0</v>
      </c>
      <c r="F184" cm="1">
        <f t="array" ref="F184">IFERROR(INDEX('22-23TPP_Base_Case_Mapped'!$D$5:$P$339,MATCH(1,($B184='22-23TPP_Base_Case_Mapped'!$B$5:$B$339)*($C184='22-23TPP_Base_Case_Mapped'!$C$5:$C$339),0),MATCH(1,(F$4='22-23TPP_Base_Case_Mapped'!$D$4:$P$4)*(F$3='22-23TPP_Base_Case_Mapped'!$D$3:$P$3),0)),0)</f>
        <v>0</v>
      </c>
      <c r="G184" cm="1">
        <f t="array" ref="G184">IFERROR(INDEX('22-23TPP_Base_Case_Mapped'!$D$5:$P$339,MATCH(1,($B184='22-23TPP_Base_Case_Mapped'!$B$5:$B$339)*($C184='22-23TPP_Base_Case_Mapped'!$C$5:$C$339),0),MATCH(1,(G$4='22-23TPP_Base_Case_Mapped'!$D$4:$P$4)*(G$3='22-23TPP_Base_Case_Mapped'!$D$3:$P$3),0)),0)</f>
        <v>0</v>
      </c>
      <c r="H184" cm="1">
        <f t="array" ref="H184">IFERROR(INDEX('22-23TPP_Base_Case_Mapped'!$D$5:$P$339,MATCH(1,($B184='22-23TPP_Base_Case_Mapped'!$B$5:$B$339)*($C184='22-23TPP_Base_Case_Mapped'!$C$5:$C$339),0),MATCH(1,(H$4='22-23TPP_Base_Case_Mapped'!$D$4:$P$4)*(H$3='22-23TPP_Base_Case_Mapped'!$D$3:$P$3),0)),0)</f>
        <v>0</v>
      </c>
      <c r="I184" cm="1">
        <f t="array" ref="I184">IFERROR(INDEX('22-23TPP_Base_Case_Mapped'!$D$5:$P$339,MATCH(1,($B184='22-23TPP_Base_Case_Mapped'!$B$5:$B$339)*($C184='22-23TPP_Base_Case_Mapped'!$C$5:$C$339),0),MATCH(1,(I$4='22-23TPP_Base_Case_Mapped'!$D$4:$P$4)*(I$3='22-23TPP_Base_Case_Mapped'!$D$3:$P$3),0)),0)</f>
        <v>0</v>
      </c>
      <c r="J184" cm="1">
        <f t="array" ref="J184">IFERROR(INDEX('22-23TPP_Base_Case_Mapped'!$D$5:$P$339,MATCH(1,($B184='22-23TPP_Base_Case_Mapped'!$B$5:$B$339)*($C184='22-23TPP_Base_Case_Mapped'!$C$5:$C$339),0),MATCH(1,(J$4='22-23TPP_Base_Case_Mapped'!$D$4:$P$4)*(J$3='22-23TPP_Base_Case_Mapped'!$D$3:$P$3),0)),0)</f>
        <v>0</v>
      </c>
      <c r="K184" cm="1">
        <f t="array" ref="K184">IFERROR(INDEX('22-23TPP_Base_Case_Mapped'!$D$5:$P$339,MATCH(1,($B184='22-23TPP_Base_Case_Mapped'!$B$5:$B$339)*($C184='22-23TPP_Base_Case_Mapped'!$C$5:$C$339),0),MATCH(1,(K$4='22-23TPP_Base_Case_Mapped'!$D$4:$P$4)*(K$3='22-23TPP_Base_Case_Mapped'!$D$3:$P$3),0)),0)</f>
        <v>0</v>
      </c>
      <c r="L184" cm="1">
        <f t="array" ref="L184">IFERROR(INDEX('22-23TPP_Base_Case_Mapped'!$D$5:$P$339,MATCH(1,($B184='22-23TPP_Base_Case_Mapped'!$B$5:$B$339)*($C184='22-23TPP_Base_Case_Mapped'!$C$5:$C$339),0),MATCH(1,(L$4='22-23TPP_Base_Case_Mapped'!$D$4:$P$4)*(L$3='22-23TPP_Base_Case_Mapped'!$D$3:$P$3),0)),0)</f>
        <v>0</v>
      </c>
      <c r="M184" cm="1">
        <f t="array" ref="M184">IFERROR(INDEX('22-23TPP_Base_Case_Mapped'!$D$5:$P$339,MATCH(1,($B184='22-23TPP_Base_Case_Mapped'!$B$5:$B$339)*($C184='22-23TPP_Base_Case_Mapped'!$C$5:$C$339),0),MATCH(1,(M$4='22-23TPP_Base_Case_Mapped'!$D$4:$P$4)*(M$3='22-23TPP_Base_Case_Mapped'!$D$3:$P$3),0)),0)</f>
        <v>0</v>
      </c>
      <c r="N184" cm="1">
        <f t="array" ref="N184">IFERROR(INDEX('22-23TPP_Base_Case_Mapped'!$D$5:$P$339,MATCH(1,($B184='22-23TPP_Base_Case_Mapped'!$B$5:$B$339)*($C184='22-23TPP_Base_Case_Mapped'!$C$5:$C$339),0),MATCH(1,(N$4='22-23TPP_Base_Case_Mapped'!$D$4:$P$4)*(N$3='22-23TPP_Base_Case_Mapped'!$D$3:$P$3),0)),0)</f>
        <v>500</v>
      </c>
      <c r="O184" cm="1">
        <f t="array" ref="O184">IFERROR(INDEX('22-23TPP_Base_Case_Mapped'!$D$5:$P$339,MATCH(1,($B184='22-23TPP_Base_Case_Mapped'!$B$5:$B$339)*($C184='22-23TPP_Base_Case_Mapped'!$C$5:$C$339),0),MATCH(1,(O$4='22-23TPP_Base_Case_Mapped'!$D$4:$P$4)*(O$3='22-23TPP_Base_Case_Mapped'!$D$3:$P$3),0)),0)</f>
        <v>500</v>
      </c>
      <c r="P184" cm="1">
        <f t="array" ref="P184">IFERROR(INDEX('22-23TPP_Base_Case_Mapped'!$D$5:$P$339,MATCH(1,($B184='22-23TPP_Base_Case_Mapped'!$B$5:$B$339)*($C184='22-23TPP_Base_Case_Mapped'!$C$5:$C$339),0),MATCH(1,(P$4='22-23TPP_Base_Case_Mapped'!$D$4:$P$4)*(P$3='22-23TPP_Base_Case_Mapped'!$D$3:$P$3),0)),0)</f>
        <v>0</v>
      </c>
      <c r="AD184">
        <f t="shared" si="28"/>
        <v>0</v>
      </c>
      <c r="AE184">
        <f t="shared" si="29"/>
        <v>0</v>
      </c>
      <c r="AF184">
        <f t="shared" si="30"/>
        <v>0</v>
      </c>
      <c r="AG184">
        <f t="shared" si="31"/>
        <v>0</v>
      </c>
      <c r="AH184">
        <f t="shared" si="32"/>
        <v>0</v>
      </c>
      <c r="AI184">
        <f t="shared" si="33"/>
        <v>0</v>
      </c>
      <c r="AJ184">
        <f t="shared" si="34"/>
        <v>0</v>
      </c>
      <c r="AK184">
        <f t="shared" si="35"/>
        <v>0</v>
      </c>
      <c r="AL184">
        <f t="shared" si="36"/>
        <v>0</v>
      </c>
      <c r="AM184">
        <f t="shared" si="37"/>
        <v>0</v>
      </c>
      <c r="AN184">
        <f t="shared" si="38"/>
        <v>500</v>
      </c>
      <c r="AO184">
        <f t="shared" si="39"/>
        <v>500</v>
      </c>
      <c r="AP184">
        <f t="shared" si="40"/>
        <v>0</v>
      </c>
      <c r="AQ184" s="170">
        <f t="shared" si="41"/>
        <v>1</v>
      </c>
    </row>
    <row r="185" spans="1:43" x14ac:dyDescent="0.25">
      <c r="A185" s="6" t="str">
        <f>Substation_Info!A185</f>
        <v xml:space="preserve">PG&amp;E East Kern Study Area </v>
      </c>
      <c r="B185" s="6" t="str">
        <f>Substation_Info!B185</f>
        <v>Morro Bay</v>
      </c>
      <c r="C185" s="6">
        <f>Substation_Info!C185</f>
        <v>230</v>
      </c>
      <c r="D185" cm="1">
        <f t="array" ref="D185">IFERROR(INDEX('22-23TPP_Base_Case_Mapped'!$D$5:$P$339,MATCH(1,($B185='22-23TPP_Base_Case_Mapped'!$B$5:$B$339)*($C185='22-23TPP_Base_Case_Mapped'!$C$5:$C$339),0),MATCH(1,(D$4='22-23TPP_Base_Case_Mapped'!$D$4:$P$4)*(D$3='22-23TPP_Base_Case_Mapped'!$D$3:$P$3),0)),0)</f>
        <v>0</v>
      </c>
      <c r="E185" cm="1">
        <f t="array" ref="E185">IFERROR(INDEX('22-23TPP_Base_Case_Mapped'!$D$5:$P$339,MATCH(1,($B185='22-23TPP_Base_Case_Mapped'!$B$5:$B$339)*($C185='22-23TPP_Base_Case_Mapped'!$C$5:$C$339),0),MATCH(1,(E$4='22-23TPP_Base_Case_Mapped'!$D$4:$P$4)*(E$3='22-23TPP_Base_Case_Mapped'!$D$3:$P$3),0)),0)</f>
        <v>0</v>
      </c>
      <c r="F185" cm="1">
        <f t="array" ref="F185">IFERROR(INDEX('22-23TPP_Base_Case_Mapped'!$D$5:$P$339,MATCH(1,($B185='22-23TPP_Base_Case_Mapped'!$B$5:$B$339)*($C185='22-23TPP_Base_Case_Mapped'!$C$5:$C$339),0),MATCH(1,(F$4='22-23TPP_Base_Case_Mapped'!$D$4:$P$4)*(F$3='22-23TPP_Base_Case_Mapped'!$D$3:$P$3),0)),0)</f>
        <v>0</v>
      </c>
      <c r="G185" cm="1">
        <f t="array" ref="G185">IFERROR(INDEX('22-23TPP_Base_Case_Mapped'!$D$5:$P$339,MATCH(1,($B185='22-23TPP_Base_Case_Mapped'!$B$5:$B$339)*($C185='22-23TPP_Base_Case_Mapped'!$C$5:$C$339),0),MATCH(1,(G$4='22-23TPP_Base_Case_Mapped'!$D$4:$P$4)*(G$3='22-23TPP_Base_Case_Mapped'!$D$3:$P$3),0)),0)</f>
        <v>0</v>
      </c>
      <c r="H185" cm="1">
        <f t="array" ref="H185">IFERROR(INDEX('22-23TPP_Base_Case_Mapped'!$D$5:$P$339,MATCH(1,($B185='22-23TPP_Base_Case_Mapped'!$B$5:$B$339)*($C185='22-23TPP_Base_Case_Mapped'!$C$5:$C$339),0),MATCH(1,(H$4='22-23TPP_Base_Case_Mapped'!$D$4:$P$4)*(H$3='22-23TPP_Base_Case_Mapped'!$D$3:$P$3),0)),0)</f>
        <v>0</v>
      </c>
      <c r="I185" cm="1">
        <f t="array" ref="I185">IFERROR(INDEX('22-23TPP_Base_Case_Mapped'!$D$5:$P$339,MATCH(1,($B185='22-23TPP_Base_Case_Mapped'!$B$5:$B$339)*($C185='22-23TPP_Base_Case_Mapped'!$C$5:$C$339),0),MATCH(1,(I$4='22-23TPP_Base_Case_Mapped'!$D$4:$P$4)*(I$3='22-23TPP_Base_Case_Mapped'!$D$3:$P$3),0)),0)</f>
        <v>0</v>
      </c>
      <c r="J185" cm="1">
        <f t="array" ref="J185">IFERROR(INDEX('22-23TPP_Base_Case_Mapped'!$D$5:$P$339,MATCH(1,($B185='22-23TPP_Base_Case_Mapped'!$B$5:$B$339)*($C185='22-23TPP_Base_Case_Mapped'!$C$5:$C$339),0),MATCH(1,(J$4='22-23TPP_Base_Case_Mapped'!$D$4:$P$4)*(J$3='22-23TPP_Base_Case_Mapped'!$D$3:$P$3),0)),0)</f>
        <v>0</v>
      </c>
      <c r="K185" cm="1">
        <f t="array" ref="K185">IFERROR(INDEX('22-23TPP_Base_Case_Mapped'!$D$5:$P$339,MATCH(1,($B185='22-23TPP_Base_Case_Mapped'!$B$5:$B$339)*($C185='22-23TPP_Base_Case_Mapped'!$C$5:$C$339),0),MATCH(1,(K$4='22-23TPP_Base_Case_Mapped'!$D$4:$P$4)*(K$3='22-23TPP_Base_Case_Mapped'!$D$3:$P$3),0)),0)</f>
        <v>0</v>
      </c>
      <c r="L185" cm="1">
        <f t="array" ref="L185">IFERROR(INDEX('22-23TPP_Base_Case_Mapped'!$D$5:$P$339,MATCH(1,($B185='22-23TPP_Base_Case_Mapped'!$B$5:$B$339)*($C185='22-23TPP_Base_Case_Mapped'!$C$5:$C$339),0),MATCH(1,(L$4='22-23TPP_Base_Case_Mapped'!$D$4:$P$4)*(L$3='22-23TPP_Base_Case_Mapped'!$D$3:$P$3),0)),0)</f>
        <v>0</v>
      </c>
      <c r="M185" cm="1">
        <f t="array" ref="M185">IFERROR(INDEX('22-23TPP_Base_Case_Mapped'!$D$5:$P$339,MATCH(1,($B185='22-23TPP_Base_Case_Mapped'!$B$5:$B$339)*($C185='22-23TPP_Base_Case_Mapped'!$C$5:$C$339),0),MATCH(1,(M$4='22-23TPP_Base_Case_Mapped'!$D$4:$P$4)*(M$3='22-23TPP_Base_Case_Mapped'!$D$3:$P$3),0)),0)</f>
        <v>0</v>
      </c>
      <c r="N185" cm="1">
        <f t="array" ref="N185">IFERROR(INDEX('22-23TPP_Base_Case_Mapped'!$D$5:$P$339,MATCH(1,($B185='22-23TPP_Base_Case_Mapped'!$B$5:$B$339)*($C185='22-23TPP_Base_Case_Mapped'!$C$5:$C$339),0),MATCH(1,(N$4='22-23TPP_Base_Case_Mapped'!$D$4:$P$4)*(N$3='22-23TPP_Base_Case_Mapped'!$D$3:$P$3),0)),0)</f>
        <v>0</v>
      </c>
      <c r="O185" cm="1">
        <f t="array" ref="O185">IFERROR(INDEX('22-23TPP_Base_Case_Mapped'!$D$5:$P$339,MATCH(1,($B185='22-23TPP_Base_Case_Mapped'!$B$5:$B$339)*($C185='22-23TPP_Base_Case_Mapped'!$C$5:$C$339),0),MATCH(1,(O$4='22-23TPP_Base_Case_Mapped'!$D$4:$P$4)*(O$3='22-23TPP_Base_Case_Mapped'!$D$3:$P$3),0)),0)</f>
        <v>0</v>
      </c>
      <c r="P185" cm="1">
        <f t="array" ref="P185">IFERROR(INDEX('22-23TPP_Base_Case_Mapped'!$D$5:$P$339,MATCH(1,($B185='22-23TPP_Base_Case_Mapped'!$B$5:$B$339)*($C185='22-23TPP_Base_Case_Mapped'!$C$5:$C$339),0),MATCH(1,(P$4='22-23TPP_Base_Case_Mapped'!$D$4:$P$4)*(P$3='22-23TPP_Base_Case_Mapped'!$D$3:$P$3),0)),0)</f>
        <v>0</v>
      </c>
      <c r="AC185">
        <v>300</v>
      </c>
      <c r="AD185">
        <f t="shared" si="28"/>
        <v>0</v>
      </c>
      <c r="AE185">
        <f t="shared" si="29"/>
        <v>0</v>
      </c>
      <c r="AF185">
        <f t="shared" si="30"/>
        <v>0</v>
      </c>
      <c r="AG185">
        <f t="shared" si="31"/>
        <v>0</v>
      </c>
      <c r="AH185">
        <f t="shared" si="32"/>
        <v>0</v>
      </c>
      <c r="AI185">
        <f t="shared" si="33"/>
        <v>0</v>
      </c>
      <c r="AJ185">
        <f t="shared" si="34"/>
        <v>0</v>
      </c>
      <c r="AK185">
        <f t="shared" si="35"/>
        <v>0</v>
      </c>
      <c r="AL185">
        <f t="shared" si="36"/>
        <v>0</v>
      </c>
      <c r="AM185">
        <f t="shared" si="37"/>
        <v>0</v>
      </c>
      <c r="AN185">
        <f t="shared" si="38"/>
        <v>0</v>
      </c>
      <c r="AO185">
        <f t="shared" si="39"/>
        <v>0</v>
      </c>
      <c r="AP185">
        <f t="shared" si="40"/>
        <v>300</v>
      </c>
      <c r="AQ185" s="170">
        <f t="shared" si="41"/>
        <v>1</v>
      </c>
    </row>
    <row r="186" spans="1:43" x14ac:dyDescent="0.25">
      <c r="A186" s="6" t="str">
        <f>Substation_Info!A186</f>
        <v xml:space="preserve">PG&amp;E East Kern Study Area </v>
      </c>
      <c r="B186" s="6" t="str">
        <f>Substation_Info!B186</f>
        <v>Morro Bay (Proposed)</v>
      </c>
      <c r="C186" s="6">
        <f>Substation_Info!C186</f>
        <v>500</v>
      </c>
      <c r="D186" cm="1">
        <f t="array" ref="D186">IFERROR(INDEX('22-23TPP_Base_Case_Mapped'!$D$5:$P$339,MATCH(1,($B186='22-23TPP_Base_Case_Mapped'!$B$5:$B$339)*($C186='22-23TPP_Base_Case_Mapped'!$C$5:$C$339),0),MATCH(1,(D$4='22-23TPP_Base_Case_Mapped'!$D$4:$P$4)*(D$3='22-23TPP_Base_Case_Mapped'!$D$3:$P$3),0)),0)</f>
        <v>0</v>
      </c>
      <c r="E186" cm="1">
        <f t="array" ref="E186">IFERROR(INDEX('22-23TPP_Base_Case_Mapped'!$D$5:$P$339,MATCH(1,($B186='22-23TPP_Base_Case_Mapped'!$B$5:$B$339)*($C186='22-23TPP_Base_Case_Mapped'!$C$5:$C$339),0),MATCH(1,(E$4='22-23TPP_Base_Case_Mapped'!$D$4:$P$4)*(E$3='22-23TPP_Base_Case_Mapped'!$D$3:$P$3),0)),0)</f>
        <v>0</v>
      </c>
      <c r="F186" cm="1">
        <f t="array" ref="F186">IFERROR(INDEX('22-23TPP_Base_Case_Mapped'!$D$5:$P$339,MATCH(1,($B186='22-23TPP_Base_Case_Mapped'!$B$5:$B$339)*($C186='22-23TPP_Base_Case_Mapped'!$C$5:$C$339),0),MATCH(1,(F$4='22-23TPP_Base_Case_Mapped'!$D$4:$P$4)*(F$3='22-23TPP_Base_Case_Mapped'!$D$3:$P$3),0)),0)</f>
        <v>0</v>
      </c>
      <c r="G186" cm="1">
        <f t="array" ref="G186">IFERROR(INDEX('22-23TPP_Base_Case_Mapped'!$D$5:$P$339,MATCH(1,($B186='22-23TPP_Base_Case_Mapped'!$B$5:$B$339)*($C186='22-23TPP_Base_Case_Mapped'!$C$5:$C$339),0),MATCH(1,(G$4='22-23TPP_Base_Case_Mapped'!$D$4:$P$4)*(G$3='22-23TPP_Base_Case_Mapped'!$D$3:$P$3),0)),0)</f>
        <v>0</v>
      </c>
      <c r="H186" cm="1">
        <f t="array" ref="H186">IFERROR(INDEX('22-23TPP_Base_Case_Mapped'!$D$5:$P$339,MATCH(1,($B186='22-23TPP_Base_Case_Mapped'!$B$5:$B$339)*($C186='22-23TPP_Base_Case_Mapped'!$C$5:$C$339),0),MATCH(1,(H$4='22-23TPP_Base_Case_Mapped'!$D$4:$P$4)*(H$3='22-23TPP_Base_Case_Mapped'!$D$3:$P$3),0)),0)</f>
        <v>0</v>
      </c>
      <c r="I186" cm="1">
        <f t="array" ref="I186">IFERROR(INDEX('22-23TPP_Base_Case_Mapped'!$D$5:$P$339,MATCH(1,($B186='22-23TPP_Base_Case_Mapped'!$B$5:$B$339)*($C186='22-23TPP_Base_Case_Mapped'!$C$5:$C$339),0),MATCH(1,(I$4='22-23TPP_Base_Case_Mapped'!$D$4:$P$4)*(I$3='22-23TPP_Base_Case_Mapped'!$D$3:$P$3),0)),0)</f>
        <v>0</v>
      </c>
      <c r="J186" cm="1">
        <f t="array" ref="J186">IFERROR(INDEX('22-23TPP_Base_Case_Mapped'!$D$5:$P$339,MATCH(1,($B186='22-23TPP_Base_Case_Mapped'!$B$5:$B$339)*($C186='22-23TPP_Base_Case_Mapped'!$C$5:$C$339),0),MATCH(1,(J$4='22-23TPP_Base_Case_Mapped'!$D$4:$P$4)*(J$3='22-23TPP_Base_Case_Mapped'!$D$3:$P$3),0)),0)</f>
        <v>1588</v>
      </c>
      <c r="K186" cm="1">
        <f t="array" ref="K186">IFERROR(INDEX('22-23TPP_Base_Case_Mapped'!$D$5:$P$339,MATCH(1,($B186='22-23TPP_Base_Case_Mapped'!$B$5:$B$339)*($C186='22-23TPP_Base_Case_Mapped'!$C$5:$C$339),0),MATCH(1,(K$4='22-23TPP_Base_Case_Mapped'!$D$4:$P$4)*(K$3='22-23TPP_Base_Case_Mapped'!$D$3:$P$3),0)),0)</f>
        <v>0</v>
      </c>
      <c r="L186" cm="1">
        <f t="array" ref="L186">IFERROR(INDEX('22-23TPP_Base_Case_Mapped'!$D$5:$P$339,MATCH(1,($B186='22-23TPP_Base_Case_Mapped'!$B$5:$B$339)*($C186='22-23TPP_Base_Case_Mapped'!$C$5:$C$339),0),MATCH(1,(L$4='22-23TPP_Base_Case_Mapped'!$D$4:$P$4)*(L$3='22-23TPP_Base_Case_Mapped'!$D$3:$P$3),0)),0)</f>
        <v>0</v>
      </c>
      <c r="M186" cm="1">
        <f t="array" ref="M186">IFERROR(INDEX('22-23TPP_Base_Case_Mapped'!$D$5:$P$339,MATCH(1,($B186='22-23TPP_Base_Case_Mapped'!$B$5:$B$339)*($C186='22-23TPP_Base_Case_Mapped'!$C$5:$C$339),0),MATCH(1,(M$4='22-23TPP_Base_Case_Mapped'!$D$4:$P$4)*(M$3='22-23TPP_Base_Case_Mapped'!$D$3:$P$3),0)),0)</f>
        <v>0</v>
      </c>
      <c r="N186" cm="1">
        <f t="array" ref="N186">IFERROR(INDEX('22-23TPP_Base_Case_Mapped'!$D$5:$P$339,MATCH(1,($B186='22-23TPP_Base_Case_Mapped'!$B$5:$B$339)*($C186='22-23TPP_Base_Case_Mapped'!$C$5:$C$339),0),MATCH(1,(N$4='22-23TPP_Base_Case_Mapped'!$D$4:$P$4)*(N$3='22-23TPP_Base_Case_Mapped'!$D$3:$P$3),0)),0)</f>
        <v>0</v>
      </c>
      <c r="O186" cm="1">
        <f t="array" ref="O186">IFERROR(INDEX('22-23TPP_Base_Case_Mapped'!$D$5:$P$339,MATCH(1,($B186='22-23TPP_Base_Case_Mapped'!$B$5:$B$339)*($C186='22-23TPP_Base_Case_Mapped'!$C$5:$C$339),0),MATCH(1,(O$4='22-23TPP_Base_Case_Mapped'!$D$4:$P$4)*(O$3='22-23TPP_Base_Case_Mapped'!$D$3:$P$3),0)),0)</f>
        <v>0</v>
      </c>
      <c r="P186" cm="1">
        <f t="array" ref="P186">IFERROR(INDEX('22-23TPP_Base_Case_Mapped'!$D$5:$P$339,MATCH(1,($B186='22-23TPP_Base_Case_Mapped'!$B$5:$B$339)*($C186='22-23TPP_Base_Case_Mapped'!$C$5:$C$339),0),MATCH(1,(P$4='22-23TPP_Base_Case_Mapped'!$D$4:$P$4)*(P$3='22-23TPP_Base_Case_Mapped'!$D$3:$P$3),0)),0)</f>
        <v>0</v>
      </c>
      <c r="W186">
        <v>-1588</v>
      </c>
      <c r="AD186">
        <f t="shared" si="28"/>
        <v>0</v>
      </c>
      <c r="AE186">
        <f t="shared" si="29"/>
        <v>0</v>
      </c>
      <c r="AF186">
        <f t="shared" si="30"/>
        <v>0</v>
      </c>
      <c r="AG186">
        <f t="shared" si="31"/>
        <v>0</v>
      </c>
      <c r="AH186">
        <f t="shared" si="32"/>
        <v>0</v>
      </c>
      <c r="AI186">
        <f t="shared" si="33"/>
        <v>0</v>
      </c>
      <c r="AJ186">
        <f t="shared" si="34"/>
        <v>0</v>
      </c>
      <c r="AK186">
        <f t="shared" si="35"/>
        <v>0</v>
      </c>
      <c r="AL186">
        <f t="shared" si="36"/>
        <v>0</v>
      </c>
      <c r="AM186">
        <f t="shared" si="37"/>
        <v>0</v>
      </c>
      <c r="AN186">
        <f t="shared" si="38"/>
        <v>0</v>
      </c>
      <c r="AO186">
        <f t="shared" si="39"/>
        <v>0</v>
      </c>
      <c r="AP186">
        <f t="shared" si="40"/>
        <v>0</v>
      </c>
      <c r="AQ186" s="170">
        <f t="shared" si="41"/>
        <v>0</v>
      </c>
    </row>
    <row r="187" spans="1:43" x14ac:dyDescent="0.25">
      <c r="A187" s="6" t="str">
        <f>Substation_Info!A187</f>
        <v>PG&amp;E Fresno Study Area</v>
      </c>
      <c r="B187" s="6" t="str">
        <f>Substation_Info!B187</f>
        <v>Moss Landing</v>
      </c>
      <c r="C187" s="6">
        <f>Substation_Info!C187</f>
        <v>500</v>
      </c>
      <c r="D187" cm="1">
        <f t="array" ref="D187">IFERROR(INDEX('22-23TPP_Base_Case_Mapped'!$D$5:$P$339,MATCH(1,($B187='22-23TPP_Base_Case_Mapped'!$B$5:$B$339)*($C187='22-23TPP_Base_Case_Mapped'!$C$5:$C$339),0),MATCH(1,(D$4='22-23TPP_Base_Case_Mapped'!$D$4:$P$4)*(D$3='22-23TPP_Base_Case_Mapped'!$D$3:$P$3),0)),0)</f>
        <v>0</v>
      </c>
      <c r="E187" cm="1">
        <f t="array" ref="E187">IFERROR(INDEX('22-23TPP_Base_Case_Mapped'!$D$5:$P$339,MATCH(1,($B187='22-23TPP_Base_Case_Mapped'!$B$5:$B$339)*($C187='22-23TPP_Base_Case_Mapped'!$C$5:$C$339),0),MATCH(1,(E$4='22-23TPP_Base_Case_Mapped'!$D$4:$P$4)*(E$3='22-23TPP_Base_Case_Mapped'!$D$3:$P$3),0)),0)</f>
        <v>0</v>
      </c>
      <c r="F187" cm="1">
        <f t="array" ref="F187">IFERROR(INDEX('22-23TPP_Base_Case_Mapped'!$D$5:$P$339,MATCH(1,($B187='22-23TPP_Base_Case_Mapped'!$B$5:$B$339)*($C187='22-23TPP_Base_Case_Mapped'!$C$5:$C$339),0),MATCH(1,(F$4='22-23TPP_Base_Case_Mapped'!$D$4:$P$4)*(F$3='22-23TPP_Base_Case_Mapped'!$D$3:$P$3),0)),0)</f>
        <v>0</v>
      </c>
      <c r="G187" cm="1">
        <f t="array" ref="G187">IFERROR(INDEX('22-23TPP_Base_Case_Mapped'!$D$5:$P$339,MATCH(1,($B187='22-23TPP_Base_Case_Mapped'!$B$5:$B$339)*($C187='22-23TPP_Base_Case_Mapped'!$C$5:$C$339),0),MATCH(1,(G$4='22-23TPP_Base_Case_Mapped'!$D$4:$P$4)*(G$3='22-23TPP_Base_Case_Mapped'!$D$3:$P$3),0)),0)</f>
        <v>0</v>
      </c>
      <c r="H187" cm="1">
        <f t="array" ref="H187">IFERROR(INDEX('22-23TPP_Base_Case_Mapped'!$D$5:$P$339,MATCH(1,($B187='22-23TPP_Base_Case_Mapped'!$B$5:$B$339)*($C187='22-23TPP_Base_Case_Mapped'!$C$5:$C$339),0),MATCH(1,(H$4='22-23TPP_Base_Case_Mapped'!$D$4:$P$4)*(H$3='22-23TPP_Base_Case_Mapped'!$D$3:$P$3),0)),0)</f>
        <v>0</v>
      </c>
      <c r="I187" cm="1">
        <f t="array" ref="I187">IFERROR(INDEX('22-23TPP_Base_Case_Mapped'!$D$5:$P$339,MATCH(1,($B187='22-23TPP_Base_Case_Mapped'!$B$5:$B$339)*($C187='22-23TPP_Base_Case_Mapped'!$C$5:$C$339),0),MATCH(1,(I$4='22-23TPP_Base_Case_Mapped'!$D$4:$P$4)*(I$3='22-23TPP_Base_Case_Mapped'!$D$3:$P$3),0)),0)</f>
        <v>0</v>
      </c>
      <c r="J187" cm="1">
        <f t="array" ref="J187">IFERROR(INDEX('22-23TPP_Base_Case_Mapped'!$D$5:$P$339,MATCH(1,($B187='22-23TPP_Base_Case_Mapped'!$B$5:$B$339)*($C187='22-23TPP_Base_Case_Mapped'!$C$5:$C$339),0),MATCH(1,(J$4='22-23TPP_Base_Case_Mapped'!$D$4:$P$4)*(J$3='22-23TPP_Base_Case_Mapped'!$D$3:$P$3),0)),0)</f>
        <v>0</v>
      </c>
      <c r="K187" cm="1">
        <f t="array" ref="K187">IFERROR(INDEX('22-23TPP_Base_Case_Mapped'!$D$5:$P$339,MATCH(1,($B187='22-23TPP_Base_Case_Mapped'!$B$5:$B$339)*($C187='22-23TPP_Base_Case_Mapped'!$C$5:$C$339),0),MATCH(1,(K$4='22-23TPP_Base_Case_Mapped'!$D$4:$P$4)*(K$3='22-23TPP_Base_Case_Mapped'!$D$3:$P$3),0)),0)</f>
        <v>0</v>
      </c>
      <c r="L187" cm="1">
        <f t="array" ref="L187">IFERROR(INDEX('22-23TPP_Base_Case_Mapped'!$D$5:$P$339,MATCH(1,($B187='22-23TPP_Base_Case_Mapped'!$B$5:$B$339)*($C187='22-23TPP_Base_Case_Mapped'!$C$5:$C$339),0),MATCH(1,(L$4='22-23TPP_Base_Case_Mapped'!$D$4:$P$4)*(L$3='22-23TPP_Base_Case_Mapped'!$D$3:$P$3),0)),0)</f>
        <v>0</v>
      </c>
      <c r="M187" cm="1">
        <f t="array" ref="M187">IFERROR(INDEX('22-23TPP_Base_Case_Mapped'!$D$5:$P$339,MATCH(1,($B187='22-23TPP_Base_Case_Mapped'!$B$5:$B$339)*($C187='22-23TPP_Base_Case_Mapped'!$C$5:$C$339),0),MATCH(1,(M$4='22-23TPP_Base_Case_Mapped'!$D$4:$P$4)*(M$3='22-23TPP_Base_Case_Mapped'!$D$3:$P$3),0)),0)</f>
        <v>0</v>
      </c>
      <c r="N187" cm="1">
        <f t="array" ref="N187">IFERROR(INDEX('22-23TPP_Base_Case_Mapped'!$D$5:$P$339,MATCH(1,($B187='22-23TPP_Base_Case_Mapped'!$B$5:$B$339)*($C187='22-23TPP_Base_Case_Mapped'!$C$5:$C$339),0),MATCH(1,(N$4='22-23TPP_Base_Case_Mapped'!$D$4:$P$4)*(N$3='22-23TPP_Base_Case_Mapped'!$D$3:$P$3),0)),0)</f>
        <v>0</v>
      </c>
      <c r="O187" cm="1">
        <f t="array" ref="O187">IFERROR(INDEX('22-23TPP_Base_Case_Mapped'!$D$5:$P$339,MATCH(1,($B187='22-23TPP_Base_Case_Mapped'!$B$5:$B$339)*($C187='22-23TPP_Base_Case_Mapped'!$C$5:$C$339),0),MATCH(1,(O$4='22-23TPP_Base_Case_Mapped'!$D$4:$P$4)*(O$3='22-23TPP_Base_Case_Mapped'!$D$3:$P$3),0)),0)</f>
        <v>400</v>
      </c>
      <c r="P187" cm="1">
        <f t="array" ref="P187">IFERROR(INDEX('22-23TPP_Base_Case_Mapped'!$D$5:$P$339,MATCH(1,($B187='22-23TPP_Base_Case_Mapped'!$B$5:$B$339)*($C187='22-23TPP_Base_Case_Mapped'!$C$5:$C$339),0),MATCH(1,(P$4='22-23TPP_Base_Case_Mapped'!$D$4:$P$4)*(P$3='22-23TPP_Base_Case_Mapped'!$D$3:$P$3),0)),0)</f>
        <v>0</v>
      </c>
      <c r="AD187">
        <f t="shared" si="28"/>
        <v>0</v>
      </c>
      <c r="AE187">
        <f t="shared" si="29"/>
        <v>0</v>
      </c>
      <c r="AF187">
        <f t="shared" si="30"/>
        <v>0</v>
      </c>
      <c r="AG187">
        <f t="shared" si="31"/>
        <v>0</v>
      </c>
      <c r="AH187">
        <f t="shared" si="32"/>
        <v>0</v>
      </c>
      <c r="AI187">
        <f t="shared" si="33"/>
        <v>0</v>
      </c>
      <c r="AJ187">
        <f t="shared" si="34"/>
        <v>0</v>
      </c>
      <c r="AK187">
        <f t="shared" si="35"/>
        <v>0</v>
      </c>
      <c r="AL187">
        <f t="shared" si="36"/>
        <v>0</v>
      </c>
      <c r="AM187">
        <f t="shared" si="37"/>
        <v>0</v>
      </c>
      <c r="AN187">
        <f t="shared" si="38"/>
        <v>0</v>
      </c>
      <c r="AO187">
        <f t="shared" si="39"/>
        <v>400</v>
      </c>
      <c r="AP187">
        <f t="shared" si="40"/>
        <v>0</v>
      </c>
      <c r="AQ187" s="170">
        <f t="shared" si="41"/>
        <v>1</v>
      </c>
    </row>
    <row r="188" spans="1:43" x14ac:dyDescent="0.25">
      <c r="A188" s="6" t="str">
        <f>Substation_Info!A188</f>
        <v>PG&amp;E Fresno Study Area</v>
      </c>
      <c r="B188" s="6" t="str">
        <f>Substation_Info!B188</f>
        <v>Moss Landing</v>
      </c>
      <c r="C188" s="6">
        <f>Substation_Info!C188</f>
        <v>230</v>
      </c>
      <c r="D188" cm="1">
        <f t="array" ref="D188">IFERROR(INDEX('22-23TPP_Base_Case_Mapped'!$D$5:$P$339,MATCH(1,($B188='22-23TPP_Base_Case_Mapped'!$B$5:$B$339)*($C188='22-23TPP_Base_Case_Mapped'!$C$5:$C$339),0),MATCH(1,(D$4='22-23TPP_Base_Case_Mapped'!$D$4:$P$4)*(D$3='22-23TPP_Base_Case_Mapped'!$D$3:$P$3),0)),0)</f>
        <v>0</v>
      </c>
      <c r="E188" cm="1">
        <f t="array" ref="E188">IFERROR(INDEX('22-23TPP_Base_Case_Mapped'!$D$5:$P$339,MATCH(1,($B188='22-23TPP_Base_Case_Mapped'!$B$5:$B$339)*($C188='22-23TPP_Base_Case_Mapped'!$C$5:$C$339),0),MATCH(1,(E$4='22-23TPP_Base_Case_Mapped'!$D$4:$P$4)*(E$3='22-23TPP_Base_Case_Mapped'!$D$3:$P$3),0)),0)</f>
        <v>0</v>
      </c>
      <c r="F188" cm="1">
        <f t="array" ref="F188">IFERROR(INDEX('22-23TPP_Base_Case_Mapped'!$D$5:$P$339,MATCH(1,($B188='22-23TPP_Base_Case_Mapped'!$B$5:$B$339)*($C188='22-23TPP_Base_Case_Mapped'!$C$5:$C$339),0),MATCH(1,(F$4='22-23TPP_Base_Case_Mapped'!$D$4:$P$4)*(F$3='22-23TPP_Base_Case_Mapped'!$D$3:$P$3),0)),0)</f>
        <v>0</v>
      </c>
      <c r="G188" cm="1">
        <f t="array" ref="G188">IFERROR(INDEX('22-23TPP_Base_Case_Mapped'!$D$5:$P$339,MATCH(1,($B188='22-23TPP_Base_Case_Mapped'!$B$5:$B$339)*($C188='22-23TPP_Base_Case_Mapped'!$C$5:$C$339),0),MATCH(1,(G$4='22-23TPP_Base_Case_Mapped'!$D$4:$P$4)*(G$3='22-23TPP_Base_Case_Mapped'!$D$3:$P$3),0)),0)</f>
        <v>0</v>
      </c>
      <c r="H188" cm="1">
        <f t="array" ref="H188">IFERROR(INDEX('22-23TPP_Base_Case_Mapped'!$D$5:$P$339,MATCH(1,($B188='22-23TPP_Base_Case_Mapped'!$B$5:$B$339)*($C188='22-23TPP_Base_Case_Mapped'!$C$5:$C$339),0),MATCH(1,(H$4='22-23TPP_Base_Case_Mapped'!$D$4:$P$4)*(H$3='22-23TPP_Base_Case_Mapped'!$D$3:$P$3),0)),0)</f>
        <v>0</v>
      </c>
      <c r="I188" cm="1">
        <f t="array" ref="I188">IFERROR(INDEX('22-23TPP_Base_Case_Mapped'!$D$5:$P$339,MATCH(1,($B188='22-23TPP_Base_Case_Mapped'!$B$5:$B$339)*($C188='22-23TPP_Base_Case_Mapped'!$C$5:$C$339),0),MATCH(1,(I$4='22-23TPP_Base_Case_Mapped'!$D$4:$P$4)*(I$3='22-23TPP_Base_Case_Mapped'!$D$3:$P$3),0)),0)</f>
        <v>0</v>
      </c>
      <c r="J188" cm="1">
        <f t="array" ref="J188">IFERROR(INDEX('22-23TPP_Base_Case_Mapped'!$D$5:$P$339,MATCH(1,($B188='22-23TPP_Base_Case_Mapped'!$B$5:$B$339)*($C188='22-23TPP_Base_Case_Mapped'!$C$5:$C$339),0),MATCH(1,(J$4='22-23TPP_Base_Case_Mapped'!$D$4:$P$4)*(J$3='22-23TPP_Base_Case_Mapped'!$D$3:$P$3),0)),0)</f>
        <v>0</v>
      </c>
      <c r="K188" cm="1">
        <f t="array" ref="K188">IFERROR(INDEX('22-23TPP_Base_Case_Mapped'!$D$5:$P$339,MATCH(1,($B188='22-23TPP_Base_Case_Mapped'!$B$5:$B$339)*($C188='22-23TPP_Base_Case_Mapped'!$C$5:$C$339),0),MATCH(1,(K$4='22-23TPP_Base_Case_Mapped'!$D$4:$P$4)*(K$3='22-23TPP_Base_Case_Mapped'!$D$3:$P$3),0)),0)</f>
        <v>0</v>
      </c>
      <c r="L188" cm="1">
        <f t="array" ref="L188">IFERROR(INDEX('22-23TPP_Base_Case_Mapped'!$D$5:$P$339,MATCH(1,($B188='22-23TPP_Base_Case_Mapped'!$B$5:$B$339)*($C188='22-23TPP_Base_Case_Mapped'!$C$5:$C$339),0),MATCH(1,(L$4='22-23TPP_Base_Case_Mapped'!$D$4:$P$4)*(L$3='22-23TPP_Base_Case_Mapped'!$D$3:$P$3),0)),0)</f>
        <v>0</v>
      </c>
      <c r="M188" cm="1">
        <f t="array" ref="M188">IFERROR(INDEX('22-23TPP_Base_Case_Mapped'!$D$5:$P$339,MATCH(1,($B188='22-23TPP_Base_Case_Mapped'!$B$5:$B$339)*($C188='22-23TPP_Base_Case_Mapped'!$C$5:$C$339),0),MATCH(1,(M$4='22-23TPP_Base_Case_Mapped'!$D$4:$P$4)*(M$3='22-23TPP_Base_Case_Mapped'!$D$3:$P$3),0)),0)</f>
        <v>0</v>
      </c>
      <c r="N188" cm="1">
        <f t="array" ref="N188">IFERROR(INDEX('22-23TPP_Base_Case_Mapped'!$D$5:$P$339,MATCH(1,($B188='22-23TPP_Base_Case_Mapped'!$B$5:$B$339)*($C188='22-23TPP_Base_Case_Mapped'!$C$5:$C$339),0),MATCH(1,(N$4='22-23TPP_Base_Case_Mapped'!$D$4:$P$4)*(N$3='22-23TPP_Base_Case_Mapped'!$D$3:$P$3),0)),0)</f>
        <v>0</v>
      </c>
      <c r="O188" cm="1">
        <f t="array" ref="O188">IFERROR(INDEX('22-23TPP_Base_Case_Mapped'!$D$5:$P$339,MATCH(1,($B188='22-23TPP_Base_Case_Mapped'!$B$5:$B$339)*($C188='22-23TPP_Base_Case_Mapped'!$C$5:$C$339),0),MATCH(1,(O$4='22-23TPP_Base_Case_Mapped'!$D$4:$P$4)*(O$3='22-23TPP_Base_Case_Mapped'!$D$3:$P$3),0)),0)</f>
        <v>0</v>
      </c>
      <c r="P188" cm="1">
        <f t="array" ref="P188">IFERROR(INDEX('22-23TPP_Base_Case_Mapped'!$D$5:$P$339,MATCH(1,($B188='22-23TPP_Base_Case_Mapped'!$B$5:$B$339)*($C188='22-23TPP_Base_Case_Mapped'!$C$5:$C$339),0),MATCH(1,(P$4='22-23TPP_Base_Case_Mapped'!$D$4:$P$4)*(P$3='22-23TPP_Base_Case_Mapped'!$D$3:$P$3),0)),0)</f>
        <v>0</v>
      </c>
      <c r="AD188">
        <f t="shared" si="28"/>
        <v>0</v>
      </c>
      <c r="AE188">
        <f t="shared" si="29"/>
        <v>0</v>
      </c>
      <c r="AF188">
        <f t="shared" si="30"/>
        <v>0</v>
      </c>
      <c r="AG188">
        <f t="shared" si="31"/>
        <v>0</v>
      </c>
      <c r="AH188">
        <f t="shared" si="32"/>
        <v>0</v>
      </c>
      <c r="AI188">
        <f t="shared" si="33"/>
        <v>0</v>
      </c>
      <c r="AJ188">
        <f t="shared" si="34"/>
        <v>0</v>
      </c>
      <c r="AK188">
        <f t="shared" si="35"/>
        <v>0</v>
      </c>
      <c r="AL188">
        <f t="shared" si="36"/>
        <v>0</v>
      </c>
      <c r="AM188">
        <f t="shared" si="37"/>
        <v>0</v>
      </c>
      <c r="AN188">
        <f t="shared" si="38"/>
        <v>0</v>
      </c>
      <c r="AO188">
        <f t="shared" si="39"/>
        <v>0</v>
      </c>
      <c r="AP188">
        <f t="shared" si="40"/>
        <v>0</v>
      </c>
      <c r="AQ188" s="170">
        <f t="shared" si="41"/>
        <v>0</v>
      </c>
    </row>
    <row r="189" spans="1:43" x14ac:dyDescent="0.25">
      <c r="A189" s="6" t="str">
        <f>Substation_Info!A189</f>
        <v xml:space="preserve">PG&amp;E East Kern Study Area </v>
      </c>
      <c r="B189" s="6" t="str">
        <f>Substation_Info!B189</f>
        <v>Mustang</v>
      </c>
      <c r="C189" s="6">
        <f>Substation_Info!C189</f>
        <v>230</v>
      </c>
      <c r="D189" cm="1">
        <f t="array" ref="D189">IFERROR(INDEX('22-23TPP_Base_Case_Mapped'!$D$5:$P$339,MATCH(1,($B189='22-23TPP_Base_Case_Mapped'!$B$5:$B$339)*($C189='22-23TPP_Base_Case_Mapped'!$C$5:$C$339),0),MATCH(1,(D$4='22-23TPP_Base_Case_Mapped'!$D$4:$P$4)*(D$3='22-23TPP_Base_Case_Mapped'!$D$3:$P$3),0)),0)</f>
        <v>0</v>
      </c>
      <c r="E189" cm="1">
        <f t="array" ref="E189">IFERROR(INDEX('22-23TPP_Base_Case_Mapped'!$D$5:$P$339,MATCH(1,($B189='22-23TPP_Base_Case_Mapped'!$B$5:$B$339)*($C189='22-23TPP_Base_Case_Mapped'!$C$5:$C$339),0),MATCH(1,(E$4='22-23TPP_Base_Case_Mapped'!$D$4:$P$4)*(E$3='22-23TPP_Base_Case_Mapped'!$D$3:$P$3),0)),0)</f>
        <v>0</v>
      </c>
      <c r="F189" cm="1">
        <f t="array" ref="F189">IFERROR(INDEX('22-23TPP_Base_Case_Mapped'!$D$5:$P$339,MATCH(1,($B189='22-23TPP_Base_Case_Mapped'!$B$5:$B$339)*($C189='22-23TPP_Base_Case_Mapped'!$C$5:$C$339),0),MATCH(1,(F$4='22-23TPP_Base_Case_Mapped'!$D$4:$P$4)*(F$3='22-23TPP_Base_Case_Mapped'!$D$3:$P$3),0)),0)</f>
        <v>0</v>
      </c>
      <c r="G189" cm="1">
        <f t="array" ref="G189">IFERROR(INDEX('22-23TPP_Base_Case_Mapped'!$D$5:$P$339,MATCH(1,($B189='22-23TPP_Base_Case_Mapped'!$B$5:$B$339)*($C189='22-23TPP_Base_Case_Mapped'!$C$5:$C$339),0),MATCH(1,(G$4='22-23TPP_Base_Case_Mapped'!$D$4:$P$4)*(G$3='22-23TPP_Base_Case_Mapped'!$D$3:$P$3),0)),0)</f>
        <v>0</v>
      </c>
      <c r="H189" cm="1">
        <f t="array" ref="H189">IFERROR(INDEX('22-23TPP_Base_Case_Mapped'!$D$5:$P$339,MATCH(1,($B189='22-23TPP_Base_Case_Mapped'!$B$5:$B$339)*($C189='22-23TPP_Base_Case_Mapped'!$C$5:$C$339),0),MATCH(1,(H$4='22-23TPP_Base_Case_Mapped'!$D$4:$P$4)*(H$3='22-23TPP_Base_Case_Mapped'!$D$3:$P$3),0)),0)</f>
        <v>0</v>
      </c>
      <c r="I189" cm="1">
        <f t="array" ref="I189">IFERROR(INDEX('22-23TPP_Base_Case_Mapped'!$D$5:$P$339,MATCH(1,($B189='22-23TPP_Base_Case_Mapped'!$B$5:$B$339)*($C189='22-23TPP_Base_Case_Mapped'!$C$5:$C$339),0),MATCH(1,(I$4='22-23TPP_Base_Case_Mapped'!$D$4:$P$4)*(I$3='22-23TPP_Base_Case_Mapped'!$D$3:$P$3),0)),0)</f>
        <v>0</v>
      </c>
      <c r="J189" cm="1">
        <f t="array" ref="J189">IFERROR(INDEX('22-23TPP_Base_Case_Mapped'!$D$5:$P$339,MATCH(1,($B189='22-23TPP_Base_Case_Mapped'!$B$5:$B$339)*($C189='22-23TPP_Base_Case_Mapped'!$C$5:$C$339),0),MATCH(1,(J$4='22-23TPP_Base_Case_Mapped'!$D$4:$P$4)*(J$3='22-23TPP_Base_Case_Mapped'!$D$3:$P$3),0)),0)</f>
        <v>0</v>
      </c>
      <c r="K189" cm="1">
        <f t="array" ref="K189">IFERROR(INDEX('22-23TPP_Base_Case_Mapped'!$D$5:$P$339,MATCH(1,($B189='22-23TPP_Base_Case_Mapped'!$B$5:$B$339)*($C189='22-23TPP_Base_Case_Mapped'!$C$5:$C$339),0),MATCH(1,(K$4='22-23TPP_Base_Case_Mapped'!$D$4:$P$4)*(K$3='22-23TPP_Base_Case_Mapped'!$D$3:$P$3),0)),0)</f>
        <v>0</v>
      </c>
      <c r="L189" cm="1">
        <f t="array" ref="L189">IFERROR(INDEX('22-23TPP_Base_Case_Mapped'!$D$5:$P$339,MATCH(1,($B189='22-23TPP_Base_Case_Mapped'!$B$5:$B$339)*($C189='22-23TPP_Base_Case_Mapped'!$C$5:$C$339),0),MATCH(1,(L$4='22-23TPP_Base_Case_Mapped'!$D$4:$P$4)*(L$3='22-23TPP_Base_Case_Mapped'!$D$3:$P$3),0)),0)</f>
        <v>0</v>
      </c>
      <c r="M189" cm="1">
        <f t="array" ref="M189">IFERROR(INDEX('22-23TPP_Base_Case_Mapped'!$D$5:$P$339,MATCH(1,($B189='22-23TPP_Base_Case_Mapped'!$B$5:$B$339)*($C189='22-23TPP_Base_Case_Mapped'!$C$5:$C$339),0),MATCH(1,(M$4='22-23TPP_Base_Case_Mapped'!$D$4:$P$4)*(M$3='22-23TPP_Base_Case_Mapped'!$D$3:$P$3),0)),0)</f>
        <v>100</v>
      </c>
      <c r="N189" cm="1">
        <f t="array" ref="N189">IFERROR(INDEX('22-23TPP_Base_Case_Mapped'!$D$5:$P$339,MATCH(1,($B189='22-23TPP_Base_Case_Mapped'!$B$5:$B$339)*($C189='22-23TPP_Base_Case_Mapped'!$C$5:$C$339),0),MATCH(1,(N$4='22-23TPP_Base_Case_Mapped'!$D$4:$P$4)*(N$3='22-23TPP_Base_Case_Mapped'!$D$3:$P$3),0)),0)</f>
        <v>0</v>
      </c>
      <c r="O189" cm="1">
        <f t="array" ref="O189">IFERROR(INDEX('22-23TPP_Base_Case_Mapped'!$D$5:$P$339,MATCH(1,($B189='22-23TPP_Base_Case_Mapped'!$B$5:$B$339)*($C189='22-23TPP_Base_Case_Mapped'!$C$5:$C$339),0),MATCH(1,(O$4='22-23TPP_Base_Case_Mapped'!$D$4:$P$4)*(O$3='22-23TPP_Base_Case_Mapped'!$D$3:$P$3),0)),0)</f>
        <v>0</v>
      </c>
      <c r="P189" cm="1">
        <f t="array" ref="P189">IFERROR(INDEX('22-23TPP_Base_Case_Mapped'!$D$5:$P$339,MATCH(1,($B189='22-23TPP_Base_Case_Mapped'!$B$5:$B$339)*($C189='22-23TPP_Base_Case_Mapped'!$C$5:$C$339),0),MATCH(1,(P$4='22-23TPP_Base_Case_Mapped'!$D$4:$P$4)*(P$3='22-23TPP_Base_Case_Mapped'!$D$3:$P$3),0)),0)</f>
        <v>0</v>
      </c>
      <c r="Z189">
        <v>50</v>
      </c>
      <c r="AA189">
        <v>250</v>
      </c>
      <c r="AB189">
        <v>200</v>
      </c>
      <c r="AD189">
        <f t="shared" si="28"/>
        <v>0</v>
      </c>
      <c r="AE189">
        <f t="shared" si="29"/>
        <v>0</v>
      </c>
      <c r="AF189">
        <f t="shared" si="30"/>
        <v>0</v>
      </c>
      <c r="AG189">
        <f t="shared" si="31"/>
        <v>0</v>
      </c>
      <c r="AH189">
        <f t="shared" si="32"/>
        <v>0</v>
      </c>
      <c r="AI189">
        <f t="shared" si="33"/>
        <v>0</v>
      </c>
      <c r="AJ189">
        <f t="shared" si="34"/>
        <v>0</v>
      </c>
      <c r="AK189">
        <f t="shared" si="35"/>
        <v>0</v>
      </c>
      <c r="AL189">
        <f t="shared" si="36"/>
        <v>0</v>
      </c>
      <c r="AM189">
        <f t="shared" si="37"/>
        <v>150</v>
      </c>
      <c r="AN189">
        <f t="shared" si="38"/>
        <v>250</v>
      </c>
      <c r="AO189">
        <f t="shared" si="39"/>
        <v>200</v>
      </c>
      <c r="AP189">
        <f t="shared" si="40"/>
        <v>0</v>
      </c>
      <c r="AQ189" s="170">
        <f t="shared" si="41"/>
        <v>1</v>
      </c>
    </row>
    <row r="190" spans="1:43" x14ac:dyDescent="0.25">
      <c r="A190" s="6" t="str">
        <f>Substation_Info!A190</f>
        <v>PG&amp;E Fresno Study Area</v>
      </c>
      <c r="B190" s="6" t="str">
        <f>Substation_Info!B190</f>
        <v>Newhall</v>
      </c>
      <c r="C190" s="6">
        <f>Substation_Info!C190</f>
        <v>115</v>
      </c>
      <c r="D190" s="6">
        <v>0</v>
      </c>
      <c r="E190" s="6">
        <v>0</v>
      </c>
      <c r="F190" s="6">
        <v>0</v>
      </c>
      <c r="G190" s="6">
        <v>0</v>
      </c>
      <c r="H190" s="6">
        <v>0</v>
      </c>
      <c r="I190" s="6">
        <v>0</v>
      </c>
      <c r="J190" s="6">
        <v>0</v>
      </c>
      <c r="K190" s="6">
        <v>0</v>
      </c>
      <c r="L190" s="6">
        <v>0</v>
      </c>
      <c r="M190" s="6">
        <v>0</v>
      </c>
      <c r="N190" s="6">
        <v>0</v>
      </c>
      <c r="O190" s="6">
        <v>0</v>
      </c>
      <c r="P190" s="6">
        <v>0</v>
      </c>
      <c r="AC190" s="6"/>
      <c r="AD190">
        <f t="shared" si="28"/>
        <v>0</v>
      </c>
      <c r="AE190">
        <f t="shared" si="29"/>
        <v>0</v>
      </c>
      <c r="AF190">
        <f t="shared" si="30"/>
        <v>0</v>
      </c>
      <c r="AG190">
        <f t="shared" si="31"/>
        <v>0</v>
      </c>
      <c r="AH190">
        <f t="shared" si="32"/>
        <v>0</v>
      </c>
      <c r="AI190">
        <f t="shared" si="33"/>
        <v>0</v>
      </c>
      <c r="AJ190">
        <f t="shared" si="34"/>
        <v>0</v>
      </c>
      <c r="AK190">
        <f t="shared" si="35"/>
        <v>0</v>
      </c>
      <c r="AL190">
        <f t="shared" si="36"/>
        <v>0</v>
      </c>
      <c r="AM190">
        <f t="shared" si="37"/>
        <v>0</v>
      </c>
      <c r="AN190">
        <f t="shared" si="38"/>
        <v>0</v>
      </c>
      <c r="AO190">
        <f t="shared" si="39"/>
        <v>0</v>
      </c>
      <c r="AP190">
        <f t="shared" si="40"/>
        <v>0</v>
      </c>
      <c r="AQ190" s="170">
        <f t="shared" si="41"/>
        <v>0</v>
      </c>
    </row>
    <row r="191" spans="1:43" x14ac:dyDescent="0.25">
      <c r="A191" s="6" t="str">
        <f>Substation_Info!A191</f>
        <v xml:space="preserve">PG&amp;E East Kern Study Area </v>
      </c>
      <c r="B191" s="6" t="str">
        <f>Substation_Info!B191</f>
        <v>Norco</v>
      </c>
      <c r="C191" s="6">
        <f>Substation_Info!C191</f>
        <v>115</v>
      </c>
      <c r="D191" cm="1">
        <f t="array" ref="D191">IFERROR(INDEX('22-23TPP_Base_Case_Mapped'!$D$5:$P$339,MATCH(1,($B191='22-23TPP_Base_Case_Mapped'!$B$5:$B$339)*($C191='22-23TPP_Base_Case_Mapped'!$C$5:$C$339),0),MATCH(1,(D$4='22-23TPP_Base_Case_Mapped'!$D$4:$P$4)*(D$3='22-23TPP_Base_Case_Mapped'!$D$3:$P$3),0)),0)</f>
        <v>0</v>
      </c>
      <c r="E191" cm="1">
        <f t="array" ref="E191">IFERROR(INDEX('22-23TPP_Base_Case_Mapped'!$D$5:$P$339,MATCH(1,($B191='22-23TPP_Base_Case_Mapped'!$B$5:$B$339)*($C191='22-23TPP_Base_Case_Mapped'!$C$5:$C$339),0),MATCH(1,(E$4='22-23TPP_Base_Case_Mapped'!$D$4:$P$4)*(E$3='22-23TPP_Base_Case_Mapped'!$D$3:$P$3),0)),0)</f>
        <v>0</v>
      </c>
      <c r="F191" cm="1">
        <f t="array" ref="F191">IFERROR(INDEX('22-23TPP_Base_Case_Mapped'!$D$5:$P$339,MATCH(1,($B191='22-23TPP_Base_Case_Mapped'!$B$5:$B$339)*($C191='22-23TPP_Base_Case_Mapped'!$C$5:$C$339),0),MATCH(1,(F$4='22-23TPP_Base_Case_Mapped'!$D$4:$P$4)*(F$3='22-23TPP_Base_Case_Mapped'!$D$3:$P$3),0)),0)</f>
        <v>0</v>
      </c>
      <c r="G191" cm="1">
        <f t="array" ref="G191">IFERROR(INDEX('22-23TPP_Base_Case_Mapped'!$D$5:$P$339,MATCH(1,($B191='22-23TPP_Base_Case_Mapped'!$B$5:$B$339)*($C191='22-23TPP_Base_Case_Mapped'!$C$5:$C$339),0),MATCH(1,(G$4='22-23TPP_Base_Case_Mapped'!$D$4:$P$4)*(G$3='22-23TPP_Base_Case_Mapped'!$D$3:$P$3),0)),0)</f>
        <v>0</v>
      </c>
      <c r="H191" cm="1">
        <f t="array" ref="H191">IFERROR(INDEX('22-23TPP_Base_Case_Mapped'!$D$5:$P$339,MATCH(1,($B191='22-23TPP_Base_Case_Mapped'!$B$5:$B$339)*($C191='22-23TPP_Base_Case_Mapped'!$C$5:$C$339),0),MATCH(1,(H$4='22-23TPP_Base_Case_Mapped'!$D$4:$P$4)*(H$3='22-23TPP_Base_Case_Mapped'!$D$3:$P$3),0)),0)</f>
        <v>0</v>
      </c>
      <c r="I191" cm="1">
        <f t="array" ref="I191">IFERROR(INDEX('22-23TPP_Base_Case_Mapped'!$D$5:$P$339,MATCH(1,($B191='22-23TPP_Base_Case_Mapped'!$B$5:$B$339)*($C191='22-23TPP_Base_Case_Mapped'!$C$5:$C$339),0),MATCH(1,(I$4='22-23TPP_Base_Case_Mapped'!$D$4:$P$4)*(I$3='22-23TPP_Base_Case_Mapped'!$D$3:$P$3),0)),0)</f>
        <v>0</v>
      </c>
      <c r="J191" cm="1">
        <f t="array" ref="J191">IFERROR(INDEX('22-23TPP_Base_Case_Mapped'!$D$5:$P$339,MATCH(1,($B191='22-23TPP_Base_Case_Mapped'!$B$5:$B$339)*($C191='22-23TPP_Base_Case_Mapped'!$C$5:$C$339),0),MATCH(1,(J$4='22-23TPP_Base_Case_Mapped'!$D$4:$P$4)*(J$3='22-23TPP_Base_Case_Mapped'!$D$3:$P$3),0)),0)</f>
        <v>0</v>
      </c>
      <c r="K191" cm="1">
        <f t="array" ref="K191">IFERROR(INDEX('22-23TPP_Base_Case_Mapped'!$D$5:$P$339,MATCH(1,($B191='22-23TPP_Base_Case_Mapped'!$B$5:$B$339)*($C191='22-23TPP_Base_Case_Mapped'!$C$5:$C$339),0),MATCH(1,(K$4='22-23TPP_Base_Case_Mapped'!$D$4:$P$4)*(K$3='22-23TPP_Base_Case_Mapped'!$D$3:$P$3),0)),0)</f>
        <v>0</v>
      </c>
      <c r="L191" cm="1">
        <f t="array" ref="L191">IFERROR(INDEX('22-23TPP_Base_Case_Mapped'!$D$5:$P$339,MATCH(1,($B191='22-23TPP_Base_Case_Mapped'!$B$5:$B$339)*($C191='22-23TPP_Base_Case_Mapped'!$C$5:$C$339),0),MATCH(1,(L$4='22-23TPP_Base_Case_Mapped'!$D$4:$P$4)*(L$3='22-23TPP_Base_Case_Mapped'!$D$3:$P$3),0)),0)</f>
        <v>0</v>
      </c>
      <c r="M191" cm="1">
        <f t="array" ref="M191">IFERROR(INDEX('22-23TPP_Base_Case_Mapped'!$D$5:$P$339,MATCH(1,($B191='22-23TPP_Base_Case_Mapped'!$B$5:$B$339)*($C191='22-23TPP_Base_Case_Mapped'!$C$5:$C$339),0),MATCH(1,(M$4='22-23TPP_Base_Case_Mapped'!$D$4:$P$4)*(M$3='22-23TPP_Base_Case_Mapped'!$D$3:$P$3),0)),0)</f>
        <v>0</v>
      </c>
      <c r="N191" cm="1">
        <f t="array" ref="N191">IFERROR(INDEX('22-23TPP_Base_Case_Mapped'!$D$5:$P$339,MATCH(1,($B191='22-23TPP_Base_Case_Mapped'!$B$5:$B$339)*($C191='22-23TPP_Base_Case_Mapped'!$C$5:$C$339),0),MATCH(1,(N$4='22-23TPP_Base_Case_Mapped'!$D$4:$P$4)*(N$3='22-23TPP_Base_Case_Mapped'!$D$3:$P$3),0)),0)</f>
        <v>0</v>
      </c>
      <c r="O191" cm="1">
        <f t="array" ref="O191">IFERROR(INDEX('22-23TPP_Base_Case_Mapped'!$D$5:$P$339,MATCH(1,($B191='22-23TPP_Base_Case_Mapped'!$B$5:$B$339)*($C191='22-23TPP_Base_Case_Mapped'!$C$5:$C$339),0),MATCH(1,(O$4='22-23TPP_Base_Case_Mapped'!$D$4:$P$4)*(O$3='22-23TPP_Base_Case_Mapped'!$D$3:$P$3),0)),0)</f>
        <v>0</v>
      </c>
      <c r="P191" cm="1">
        <f t="array" ref="P191">IFERROR(INDEX('22-23TPP_Base_Case_Mapped'!$D$5:$P$339,MATCH(1,($B191='22-23TPP_Base_Case_Mapped'!$B$5:$B$339)*($C191='22-23TPP_Base_Case_Mapped'!$C$5:$C$339),0),MATCH(1,(P$4='22-23TPP_Base_Case_Mapped'!$D$4:$P$4)*(P$3='22-23TPP_Base_Case_Mapped'!$D$3:$P$3),0)),0)</f>
        <v>0</v>
      </c>
      <c r="AD191">
        <f t="shared" si="28"/>
        <v>0</v>
      </c>
      <c r="AE191">
        <f t="shared" si="29"/>
        <v>0</v>
      </c>
      <c r="AF191">
        <f t="shared" si="30"/>
        <v>0</v>
      </c>
      <c r="AG191">
        <f t="shared" si="31"/>
        <v>0</v>
      </c>
      <c r="AH191">
        <f t="shared" si="32"/>
        <v>0</v>
      </c>
      <c r="AI191">
        <f t="shared" si="33"/>
        <v>0</v>
      </c>
      <c r="AJ191">
        <f t="shared" si="34"/>
        <v>0</v>
      </c>
      <c r="AK191">
        <f t="shared" si="35"/>
        <v>0</v>
      </c>
      <c r="AL191">
        <f t="shared" si="36"/>
        <v>0</v>
      </c>
      <c r="AM191">
        <f t="shared" si="37"/>
        <v>0</v>
      </c>
      <c r="AN191">
        <f t="shared" si="38"/>
        <v>0</v>
      </c>
      <c r="AO191">
        <f t="shared" si="39"/>
        <v>0</v>
      </c>
      <c r="AP191">
        <f t="shared" si="40"/>
        <v>0</v>
      </c>
      <c r="AQ191" s="170">
        <f t="shared" si="41"/>
        <v>0</v>
      </c>
    </row>
    <row r="192" spans="1:43" x14ac:dyDescent="0.25">
      <c r="A192" s="6" t="str">
        <f>Substation_Info!A192</f>
        <v>SDG&amp;E Study Area</v>
      </c>
      <c r="B192" s="6" t="str">
        <f>Substation_Info!B192</f>
        <v>North Gila</v>
      </c>
      <c r="C192" s="6">
        <f>Substation_Info!C192</f>
        <v>500</v>
      </c>
      <c r="D192" cm="1">
        <f t="array" ref="D192">IFERROR(INDEX('22-23TPP_Base_Case_Mapped'!$D$5:$P$339,MATCH(1,($B192='22-23TPP_Base_Case_Mapped'!$B$5:$B$339)*($C192='22-23TPP_Base_Case_Mapped'!$C$5:$C$339),0),MATCH(1,(D$4='22-23TPP_Base_Case_Mapped'!$D$4:$P$4)*(D$3='22-23TPP_Base_Case_Mapped'!$D$3:$P$3),0)),0)</f>
        <v>0</v>
      </c>
      <c r="E192" cm="1">
        <f t="array" ref="E192">IFERROR(INDEX('22-23TPP_Base_Case_Mapped'!$D$5:$P$339,MATCH(1,($B192='22-23TPP_Base_Case_Mapped'!$B$5:$B$339)*($C192='22-23TPP_Base_Case_Mapped'!$C$5:$C$339),0),MATCH(1,(E$4='22-23TPP_Base_Case_Mapped'!$D$4:$P$4)*(E$3='22-23TPP_Base_Case_Mapped'!$D$3:$P$3),0)),0)</f>
        <v>0</v>
      </c>
      <c r="F192" cm="1">
        <f t="array" ref="F192">IFERROR(INDEX('22-23TPP_Base_Case_Mapped'!$D$5:$P$339,MATCH(1,($B192='22-23TPP_Base_Case_Mapped'!$B$5:$B$339)*($C192='22-23TPP_Base_Case_Mapped'!$C$5:$C$339),0),MATCH(1,(F$4='22-23TPP_Base_Case_Mapped'!$D$4:$P$4)*(F$3='22-23TPP_Base_Case_Mapped'!$D$3:$P$3),0)),0)</f>
        <v>0</v>
      </c>
      <c r="G192" cm="1">
        <f t="array" ref="G192">IFERROR(INDEX('22-23TPP_Base_Case_Mapped'!$D$5:$P$339,MATCH(1,($B192='22-23TPP_Base_Case_Mapped'!$B$5:$B$339)*($C192='22-23TPP_Base_Case_Mapped'!$C$5:$C$339),0),MATCH(1,(G$4='22-23TPP_Base_Case_Mapped'!$D$4:$P$4)*(G$3='22-23TPP_Base_Case_Mapped'!$D$3:$P$3),0)),0)</f>
        <v>0</v>
      </c>
      <c r="H192" cm="1">
        <f t="array" ref="H192">IFERROR(INDEX('22-23TPP_Base_Case_Mapped'!$D$5:$P$339,MATCH(1,($B192='22-23TPP_Base_Case_Mapped'!$B$5:$B$339)*($C192='22-23TPP_Base_Case_Mapped'!$C$5:$C$339),0),MATCH(1,(H$4='22-23TPP_Base_Case_Mapped'!$D$4:$P$4)*(H$3='22-23TPP_Base_Case_Mapped'!$D$3:$P$3),0)),0)</f>
        <v>0</v>
      </c>
      <c r="I192" cm="1">
        <f t="array" ref="I192">IFERROR(INDEX('22-23TPP_Base_Case_Mapped'!$D$5:$P$339,MATCH(1,($B192='22-23TPP_Base_Case_Mapped'!$B$5:$B$339)*($C192='22-23TPP_Base_Case_Mapped'!$C$5:$C$339),0),MATCH(1,(I$4='22-23TPP_Base_Case_Mapped'!$D$4:$P$4)*(I$3='22-23TPP_Base_Case_Mapped'!$D$3:$P$3),0)),0)</f>
        <v>0</v>
      </c>
      <c r="J192" cm="1">
        <f t="array" ref="J192">IFERROR(INDEX('22-23TPP_Base_Case_Mapped'!$D$5:$P$339,MATCH(1,($B192='22-23TPP_Base_Case_Mapped'!$B$5:$B$339)*($C192='22-23TPP_Base_Case_Mapped'!$C$5:$C$339),0),MATCH(1,(J$4='22-23TPP_Base_Case_Mapped'!$D$4:$P$4)*(J$3='22-23TPP_Base_Case_Mapped'!$D$3:$P$3),0)),0)</f>
        <v>0</v>
      </c>
      <c r="K192" cm="1">
        <f t="array" ref="K192">IFERROR(INDEX('22-23TPP_Base_Case_Mapped'!$D$5:$P$339,MATCH(1,($B192='22-23TPP_Base_Case_Mapped'!$B$5:$B$339)*($C192='22-23TPP_Base_Case_Mapped'!$C$5:$C$339),0),MATCH(1,(K$4='22-23TPP_Base_Case_Mapped'!$D$4:$P$4)*(K$3='22-23TPP_Base_Case_Mapped'!$D$3:$P$3),0)),0)</f>
        <v>0</v>
      </c>
      <c r="L192" cm="1">
        <f t="array" ref="L192">IFERROR(INDEX('22-23TPP_Base_Case_Mapped'!$D$5:$P$339,MATCH(1,($B192='22-23TPP_Base_Case_Mapped'!$B$5:$B$339)*($C192='22-23TPP_Base_Case_Mapped'!$C$5:$C$339),0),MATCH(1,(L$4='22-23TPP_Base_Case_Mapped'!$D$4:$P$4)*(L$3='22-23TPP_Base_Case_Mapped'!$D$3:$P$3),0)),0)</f>
        <v>0</v>
      </c>
      <c r="M192" cm="1">
        <f t="array" ref="M192">IFERROR(INDEX('22-23TPP_Base_Case_Mapped'!$D$5:$P$339,MATCH(1,($B192='22-23TPP_Base_Case_Mapped'!$B$5:$B$339)*($C192='22-23TPP_Base_Case_Mapped'!$C$5:$C$339),0),MATCH(1,(M$4='22-23TPP_Base_Case_Mapped'!$D$4:$P$4)*(M$3='22-23TPP_Base_Case_Mapped'!$D$3:$P$3),0)),0)</f>
        <v>0</v>
      </c>
      <c r="N192" cm="1">
        <f t="array" ref="N192">IFERROR(INDEX('22-23TPP_Base_Case_Mapped'!$D$5:$P$339,MATCH(1,($B192='22-23TPP_Base_Case_Mapped'!$B$5:$B$339)*($C192='22-23TPP_Base_Case_Mapped'!$C$5:$C$339),0),MATCH(1,(N$4='22-23TPP_Base_Case_Mapped'!$D$4:$P$4)*(N$3='22-23TPP_Base_Case_Mapped'!$D$3:$P$3),0)),0)</f>
        <v>0</v>
      </c>
      <c r="O192" cm="1">
        <f t="array" ref="O192">IFERROR(INDEX('22-23TPP_Base_Case_Mapped'!$D$5:$P$339,MATCH(1,($B192='22-23TPP_Base_Case_Mapped'!$B$5:$B$339)*($C192='22-23TPP_Base_Case_Mapped'!$C$5:$C$339),0),MATCH(1,(O$4='22-23TPP_Base_Case_Mapped'!$D$4:$P$4)*(O$3='22-23TPP_Base_Case_Mapped'!$D$3:$P$3),0)),0)</f>
        <v>0</v>
      </c>
      <c r="P192" cm="1">
        <f t="array" ref="P192">IFERROR(INDEX('22-23TPP_Base_Case_Mapped'!$D$5:$P$339,MATCH(1,($B192='22-23TPP_Base_Case_Mapped'!$B$5:$B$339)*($C192='22-23TPP_Base_Case_Mapped'!$C$5:$C$339),0),MATCH(1,(P$4='22-23TPP_Base_Case_Mapped'!$D$4:$P$4)*(P$3='22-23TPP_Base_Case_Mapped'!$D$3:$P$3),0)),0)</f>
        <v>0</v>
      </c>
      <c r="Q192" s="6"/>
      <c r="R192" s="6"/>
      <c r="S192" s="6"/>
      <c r="T192" s="6"/>
      <c r="U192" s="6"/>
      <c r="V192" s="6"/>
      <c r="W192" s="6"/>
      <c r="X192" s="6"/>
      <c r="Y192" s="6"/>
      <c r="Z192" s="6"/>
      <c r="AA192" s="6"/>
      <c r="AB192" s="6"/>
      <c r="AD192">
        <f t="shared" si="28"/>
        <v>0</v>
      </c>
      <c r="AE192">
        <f t="shared" si="29"/>
        <v>0</v>
      </c>
      <c r="AF192">
        <f t="shared" si="30"/>
        <v>0</v>
      </c>
      <c r="AG192">
        <f t="shared" si="31"/>
        <v>0</v>
      </c>
      <c r="AH192">
        <f t="shared" si="32"/>
        <v>0</v>
      </c>
      <c r="AI192">
        <f t="shared" si="33"/>
        <v>0</v>
      </c>
      <c r="AJ192">
        <f t="shared" si="34"/>
        <v>0</v>
      </c>
      <c r="AK192">
        <f t="shared" si="35"/>
        <v>0</v>
      </c>
      <c r="AL192">
        <f t="shared" si="36"/>
        <v>0</v>
      </c>
      <c r="AM192">
        <f t="shared" si="37"/>
        <v>0</v>
      </c>
      <c r="AN192">
        <f t="shared" si="38"/>
        <v>0</v>
      </c>
      <c r="AO192">
        <f t="shared" si="39"/>
        <v>0</v>
      </c>
      <c r="AP192">
        <f t="shared" si="40"/>
        <v>0</v>
      </c>
      <c r="AQ192" s="170">
        <f t="shared" si="41"/>
        <v>0</v>
      </c>
    </row>
    <row r="193" spans="1:43" x14ac:dyDescent="0.25">
      <c r="A193" s="6" t="str">
        <f>Substation_Info!A193</f>
        <v>SDG&amp;E Study Area</v>
      </c>
      <c r="B193" s="6" t="str">
        <f>Substation_Info!B193</f>
        <v>Ocotillo</v>
      </c>
      <c r="C193" s="6">
        <f>Substation_Info!C193</f>
        <v>500</v>
      </c>
      <c r="D193" cm="1">
        <f t="array" ref="D193">IFERROR(INDEX('22-23TPP_Base_Case_Mapped'!$D$5:$P$339,MATCH(1,($B193='22-23TPP_Base_Case_Mapped'!$B$5:$B$339)*($C193='22-23TPP_Base_Case_Mapped'!$C$5:$C$339),0),MATCH(1,(D$4='22-23TPP_Base_Case_Mapped'!$D$4:$P$4)*(D$3='22-23TPP_Base_Case_Mapped'!$D$3:$P$3),0)),0)</f>
        <v>0</v>
      </c>
      <c r="E193" cm="1">
        <f t="array" ref="E193">IFERROR(INDEX('22-23TPP_Base_Case_Mapped'!$D$5:$P$339,MATCH(1,($B193='22-23TPP_Base_Case_Mapped'!$B$5:$B$339)*($C193='22-23TPP_Base_Case_Mapped'!$C$5:$C$339),0),MATCH(1,(E$4='22-23TPP_Base_Case_Mapped'!$D$4:$P$4)*(E$3='22-23TPP_Base_Case_Mapped'!$D$3:$P$3),0)),0)</f>
        <v>0</v>
      </c>
      <c r="F193" cm="1">
        <f t="array" ref="F193">IFERROR(INDEX('22-23TPP_Base_Case_Mapped'!$D$5:$P$339,MATCH(1,($B193='22-23TPP_Base_Case_Mapped'!$B$5:$B$339)*($C193='22-23TPP_Base_Case_Mapped'!$C$5:$C$339),0),MATCH(1,(F$4='22-23TPP_Base_Case_Mapped'!$D$4:$P$4)*(F$3='22-23TPP_Base_Case_Mapped'!$D$3:$P$3),0)),0)</f>
        <v>0</v>
      </c>
      <c r="G193" cm="1">
        <f t="array" ref="G193">IFERROR(INDEX('22-23TPP_Base_Case_Mapped'!$D$5:$P$339,MATCH(1,($B193='22-23TPP_Base_Case_Mapped'!$B$5:$B$339)*($C193='22-23TPP_Base_Case_Mapped'!$C$5:$C$339),0),MATCH(1,(G$4='22-23TPP_Base_Case_Mapped'!$D$4:$P$4)*(G$3='22-23TPP_Base_Case_Mapped'!$D$3:$P$3),0)),0)</f>
        <v>0</v>
      </c>
      <c r="H193" cm="1">
        <f t="array" ref="H193">IFERROR(INDEX('22-23TPP_Base_Case_Mapped'!$D$5:$P$339,MATCH(1,($B193='22-23TPP_Base_Case_Mapped'!$B$5:$B$339)*($C193='22-23TPP_Base_Case_Mapped'!$C$5:$C$339),0),MATCH(1,(H$4='22-23TPP_Base_Case_Mapped'!$D$4:$P$4)*(H$3='22-23TPP_Base_Case_Mapped'!$D$3:$P$3),0)),0)</f>
        <v>0</v>
      </c>
      <c r="I193" cm="1">
        <f t="array" ref="I193">IFERROR(INDEX('22-23TPP_Base_Case_Mapped'!$D$5:$P$339,MATCH(1,($B193='22-23TPP_Base_Case_Mapped'!$B$5:$B$339)*($C193='22-23TPP_Base_Case_Mapped'!$C$5:$C$339),0),MATCH(1,(I$4='22-23TPP_Base_Case_Mapped'!$D$4:$P$4)*(I$3='22-23TPP_Base_Case_Mapped'!$D$3:$P$3),0)),0)</f>
        <v>0</v>
      </c>
      <c r="J193" cm="1">
        <f t="array" ref="J193">IFERROR(INDEX('22-23TPP_Base_Case_Mapped'!$D$5:$P$339,MATCH(1,($B193='22-23TPP_Base_Case_Mapped'!$B$5:$B$339)*($C193='22-23TPP_Base_Case_Mapped'!$C$5:$C$339),0),MATCH(1,(J$4='22-23TPP_Base_Case_Mapped'!$D$4:$P$4)*(J$3='22-23TPP_Base_Case_Mapped'!$D$3:$P$3),0)),0)</f>
        <v>0</v>
      </c>
      <c r="K193" cm="1">
        <f t="array" ref="K193">IFERROR(INDEX('22-23TPP_Base_Case_Mapped'!$D$5:$P$339,MATCH(1,($B193='22-23TPP_Base_Case_Mapped'!$B$5:$B$339)*($C193='22-23TPP_Base_Case_Mapped'!$C$5:$C$339),0),MATCH(1,(K$4='22-23TPP_Base_Case_Mapped'!$D$4:$P$4)*(K$3='22-23TPP_Base_Case_Mapped'!$D$3:$P$3),0)),0)</f>
        <v>0</v>
      </c>
      <c r="L193" cm="1">
        <f t="array" ref="L193">IFERROR(INDEX('22-23TPP_Base_Case_Mapped'!$D$5:$P$339,MATCH(1,($B193='22-23TPP_Base_Case_Mapped'!$B$5:$B$339)*($C193='22-23TPP_Base_Case_Mapped'!$C$5:$C$339),0),MATCH(1,(L$4='22-23TPP_Base_Case_Mapped'!$D$4:$P$4)*(L$3='22-23TPP_Base_Case_Mapped'!$D$3:$P$3),0)),0)</f>
        <v>0</v>
      </c>
      <c r="M193" cm="1">
        <f t="array" ref="M193">IFERROR(INDEX('22-23TPP_Base_Case_Mapped'!$D$5:$P$339,MATCH(1,($B193='22-23TPP_Base_Case_Mapped'!$B$5:$B$339)*($C193='22-23TPP_Base_Case_Mapped'!$C$5:$C$339),0),MATCH(1,(M$4='22-23TPP_Base_Case_Mapped'!$D$4:$P$4)*(M$3='22-23TPP_Base_Case_Mapped'!$D$3:$P$3),0)),0)</f>
        <v>0</v>
      </c>
      <c r="N193" cm="1">
        <f t="array" ref="N193">IFERROR(INDEX('22-23TPP_Base_Case_Mapped'!$D$5:$P$339,MATCH(1,($B193='22-23TPP_Base_Case_Mapped'!$B$5:$B$339)*($C193='22-23TPP_Base_Case_Mapped'!$C$5:$C$339),0),MATCH(1,(N$4='22-23TPP_Base_Case_Mapped'!$D$4:$P$4)*(N$3='22-23TPP_Base_Case_Mapped'!$D$3:$P$3),0)),0)</f>
        <v>0</v>
      </c>
      <c r="O193" cm="1">
        <f t="array" ref="O193">IFERROR(INDEX('22-23TPP_Base_Case_Mapped'!$D$5:$P$339,MATCH(1,($B193='22-23TPP_Base_Case_Mapped'!$B$5:$B$339)*($C193='22-23TPP_Base_Case_Mapped'!$C$5:$C$339),0),MATCH(1,(O$4='22-23TPP_Base_Case_Mapped'!$D$4:$P$4)*(O$3='22-23TPP_Base_Case_Mapped'!$D$3:$P$3),0)),0)</f>
        <v>0</v>
      </c>
      <c r="P193" cm="1">
        <f t="array" ref="P193">IFERROR(INDEX('22-23TPP_Base_Case_Mapped'!$D$5:$P$339,MATCH(1,($B193='22-23TPP_Base_Case_Mapped'!$B$5:$B$339)*($C193='22-23TPP_Base_Case_Mapped'!$C$5:$C$339),0),MATCH(1,(P$4='22-23TPP_Base_Case_Mapped'!$D$4:$P$4)*(P$3='22-23TPP_Base_Case_Mapped'!$D$3:$P$3),0)),0)</f>
        <v>0</v>
      </c>
      <c r="AD193">
        <f t="shared" si="28"/>
        <v>0</v>
      </c>
      <c r="AE193">
        <f t="shared" si="29"/>
        <v>0</v>
      </c>
      <c r="AF193">
        <f t="shared" si="30"/>
        <v>0</v>
      </c>
      <c r="AG193">
        <f t="shared" si="31"/>
        <v>0</v>
      </c>
      <c r="AH193">
        <f t="shared" si="32"/>
        <v>0</v>
      </c>
      <c r="AI193">
        <f t="shared" si="33"/>
        <v>0</v>
      </c>
      <c r="AJ193">
        <f t="shared" si="34"/>
        <v>0</v>
      </c>
      <c r="AK193">
        <f t="shared" si="35"/>
        <v>0</v>
      </c>
      <c r="AL193">
        <f t="shared" si="36"/>
        <v>0</v>
      </c>
      <c r="AM193">
        <f t="shared" si="37"/>
        <v>0</v>
      </c>
      <c r="AN193">
        <f t="shared" si="38"/>
        <v>0</v>
      </c>
      <c r="AO193">
        <f t="shared" si="39"/>
        <v>0</v>
      </c>
      <c r="AP193">
        <f t="shared" si="40"/>
        <v>0</v>
      </c>
      <c r="AQ193" s="170">
        <f t="shared" si="41"/>
        <v>0</v>
      </c>
    </row>
    <row r="194" spans="1:43" x14ac:dyDescent="0.25">
      <c r="A194" s="6" t="str">
        <f>Substation_Info!A194</f>
        <v>SDG&amp;E Study Area</v>
      </c>
      <c r="B194" s="6" t="str">
        <f>Substation_Info!B194</f>
        <v>Old Town</v>
      </c>
      <c r="C194" s="6">
        <f>Substation_Info!C194</f>
        <v>230</v>
      </c>
      <c r="D194" cm="1">
        <f t="array" ref="D194">IFERROR(INDEX('22-23TPP_Base_Case_Mapped'!$D$5:$P$339,MATCH(1,($B194='22-23TPP_Base_Case_Mapped'!$B$5:$B$339)*($C194='22-23TPP_Base_Case_Mapped'!$C$5:$C$339),0),MATCH(1,(D$4='22-23TPP_Base_Case_Mapped'!$D$4:$P$4)*(D$3='22-23TPP_Base_Case_Mapped'!$D$3:$P$3),0)),0)</f>
        <v>0</v>
      </c>
      <c r="E194" cm="1">
        <f t="array" ref="E194">IFERROR(INDEX('22-23TPP_Base_Case_Mapped'!$D$5:$P$339,MATCH(1,($B194='22-23TPP_Base_Case_Mapped'!$B$5:$B$339)*($C194='22-23TPP_Base_Case_Mapped'!$C$5:$C$339),0),MATCH(1,(E$4='22-23TPP_Base_Case_Mapped'!$D$4:$P$4)*(E$3='22-23TPP_Base_Case_Mapped'!$D$3:$P$3),0)),0)</f>
        <v>0</v>
      </c>
      <c r="F194" cm="1">
        <f t="array" ref="F194">IFERROR(INDEX('22-23TPP_Base_Case_Mapped'!$D$5:$P$339,MATCH(1,($B194='22-23TPP_Base_Case_Mapped'!$B$5:$B$339)*($C194='22-23TPP_Base_Case_Mapped'!$C$5:$C$339),0),MATCH(1,(F$4='22-23TPP_Base_Case_Mapped'!$D$4:$P$4)*(F$3='22-23TPP_Base_Case_Mapped'!$D$3:$P$3),0)),0)</f>
        <v>0</v>
      </c>
      <c r="G194" cm="1">
        <f t="array" ref="G194">IFERROR(INDEX('22-23TPP_Base_Case_Mapped'!$D$5:$P$339,MATCH(1,($B194='22-23TPP_Base_Case_Mapped'!$B$5:$B$339)*($C194='22-23TPP_Base_Case_Mapped'!$C$5:$C$339),0),MATCH(1,(G$4='22-23TPP_Base_Case_Mapped'!$D$4:$P$4)*(G$3='22-23TPP_Base_Case_Mapped'!$D$3:$P$3),0)),0)</f>
        <v>0</v>
      </c>
      <c r="H194" cm="1">
        <f t="array" ref="H194">IFERROR(INDEX('22-23TPP_Base_Case_Mapped'!$D$5:$P$339,MATCH(1,($B194='22-23TPP_Base_Case_Mapped'!$B$5:$B$339)*($C194='22-23TPP_Base_Case_Mapped'!$C$5:$C$339),0),MATCH(1,(H$4='22-23TPP_Base_Case_Mapped'!$D$4:$P$4)*(H$3='22-23TPP_Base_Case_Mapped'!$D$3:$P$3),0)),0)</f>
        <v>0</v>
      </c>
      <c r="I194" cm="1">
        <f t="array" ref="I194">IFERROR(INDEX('22-23TPP_Base_Case_Mapped'!$D$5:$P$339,MATCH(1,($B194='22-23TPP_Base_Case_Mapped'!$B$5:$B$339)*($C194='22-23TPP_Base_Case_Mapped'!$C$5:$C$339),0),MATCH(1,(I$4='22-23TPP_Base_Case_Mapped'!$D$4:$P$4)*(I$3='22-23TPP_Base_Case_Mapped'!$D$3:$P$3),0)),0)</f>
        <v>0</v>
      </c>
      <c r="J194" cm="1">
        <f t="array" ref="J194">IFERROR(INDEX('22-23TPP_Base_Case_Mapped'!$D$5:$P$339,MATCH(1,($B194='22-23TPP_Base_Case_Mapped'!$B$5:$B$339)*($C194='22-23TPP_Base_Case_Mapped'!$C$5:$C$339),0),MATCH(1,(J$4='22-23TPP_Base_Case_Mapped'!$D$4:$P$4)*(J$3='22-23TPP_Base_Case_Mapped'!$D$3:$P$3),0)),0)</f>
        <v>0</v>
      </c>
      <c r="K194" cm="1">
        <f t="array" ref="K194">IFERROR(INDEX('22-23TPP_Base_Case_Mapped'!$D$5:$P$339,MATCH(1,($B194='22-23TPP_Base_Case_Mapped'!$B$5:$B$339)*($C194='22-23TPP_Base_Case_Mapped'!$C$5:$C$339),0),MATCH(1,(K$4='22-23TPP_Base_Case_Mapped'!$D$4:$P$4)*(K$3='22-23TPP_Base_Case_Mapped'!$D$3:$P$3),0)),0)</f>
        <v>0</v>
      </c>
      <c r="L194" cm="1">
        <f t="array" ref="L194">IFERROR(INDEX('22-23TPP_Base_Case_Mapped'!$D$5:$P$339,MATCH(1,($B194='22-23TPP_Base_Case_Mapped'!$B$5:$B$339)*($C194='22-23TPP_Base_Case_Mapped'!$C$5:$C$339),0),MATCH(1,(L$4='22-23TPP_Base_Case_Mapped'!$D$4:$P$4)*(L$3='22-23TPP_Base_Case_Mapped'!$D$3:$P$3),0)),0)</f>
        <v>0</v>
      </c>
      <c r="M194" cm="1">
        <f t="array" ref="M194">IFERROR(INDEX('22-23TPP_Base_Case_Mapped'!$D$5:$P$339,MATCH(1,($B194='22-23TPP_Base_Case_Mapped'!$B$5:$B$339)*($C194='22-23TPP_Base_Case_Mapped'!$C$5:$C$339),0),MATCH(1,(M$4='22-23TPP_Base_Case_Mapped'!$D$4:$P$4)*(M$3='22-23TPP_Base_Case_Mapped'!$D$3:$P$3),0)),0)</f>
        <v>0</v>
      </c>
      <c r="N194" cm="1">
        <f t="array" ref="N194">IFERROR(INDEX('22-23TPP_Base_Case_Mapped'!$D$5:$P$339,MATCH(1,($B194='22-23TPP_Base_Case_Mapped'!$B$5:$B$339)*($C194='22-23TPP_Base_Case_Mapped'!$C$5:$C$339),0),MATCH(1,(N$4='22-23TPP_Base_Case_Mapped'!$D$4:$P$4)*(N$3='22-23TPP_Base_Case_Mapped'!$D$3:$P$3),0)),0)</f>
        <v>0</v>
      </c>
      <c r="O194" cm="1">
        <f t="array" ref="O194">IFERROR(INDEX('22-23TPP_Base_Case_Mapped'!$D$5:$P$339,MATCH(1,($B194='22-23TPP_Base_Case_Mapped'!$B$5:$B$339)*($C194='22-23TPP_Base_Case_Mapped'!$C$5:$C$339),0),MATCH(1,(O$4='22-23TPP_Base_Case_Mapped'!$D$4:$P$4)*(O$3='22-23TPP_Base_Case_Mapped'!$D$3:$P$3),0)),0)</f>
        <v>0</v>
      </c>
      <c r="P194" cm="1">
        <f t="array" ref="P194">IFERROR(INDEX('22-23TPP_Base_Case_Mapped'!$D$5:$P$339,MATCH(1,($B194='22-23TPP_Base_Case_Mapped'!$B$5:$B$339)*($C194='22-23TPP_Base_Case_Mapped'!$C$5:$C$339),0),MATCH(1,(P$4='22-23TPP_Base_Case_Mapped'!$D$4:$P$4)*(P$3='22-23TPP_Base_Case_Mapped'!$D$3:$P$3),0)),0)</f>
        <v>0</v>
      </c>
      <c r="AD194">
        <f t="shared" si="28"/>
        <v>0</v>
      </c>
      <c r="AE194">
        <f t="shared" si="29"/>
        <v>0</v>
      </c>
      <c r="AF194">
        <f t="shared" si="30"/>
        <v>0</v>
      </c>
      <c r="AG194">
        <f t="shared" si="31"/>
        <v>0</v>
      </c>
      <c r="AH194">
        <f t="shared" si="32"/>
        <v>0</v>
      </c>
      <c r="AI194">
        <f t="shared" si="33"/>
        <v>0</v>
      </c>
      <c r="AJ194">
        <f t="shared" si="34"/>
        <v>0</v>
      </c>
      <c r="AK194">
        <f t="shared" si="35"/>
        <v>0</v>
      </c>
      <c r="AL194">
        <f t="shared" si="36"/>
        <v>0</v>
      </c>
      <c r="AM194">
        <f t="shared" si="37"/>
        <v>0</v>
      </c>
      <c r="AN194">
        <f t="shared" si="38"/>
        <v>0</v>
      </c>
      <c r="AO194">
        <f t="shared" si="39"/>
        <v>0</v>
      </c>
      <c r="AP194">
        <f t="shared" si="40"/>
        <v>0</v>
      </c>
      <c r="AQ194" s="170">
        <f t="shared" si="41"/>
        <v>0</v>
      </c>
    </row>
    <row r="195" spans="1:43" x14ac:dyDescent="0.25">
      <c r="A195" s="6" t="str">
        <f>Substation_Info!A195</f>
        <v xml:space="preserve">SCE Metro Study Area </v>
      </c>
      <c r="B195" s="6" t="str">
        <f>Substation_Info!B195</f>
        <v>Olinda</v>
      </c>
      <c r="C195" s="6">
        <f>Substation_Info!C195</f>
        <v>230</v>
      </c>
      <c r="D195" cm="1">
        <f t="array" ref="D195">IFERROR(INDEX('22-23TPP_Base_Case_Mapped'!$D$5:$P$339,MATCH(1,($B195='22-23TPP_Base_Case_Mapped'!$B$5:$B$339)*($C195='22-23TPP_Base_Case_Mapped'!$C$5:$C$339),0),MATCH(1,(D$4='22-23TPP_Base_Case_Mapped'!$D$4:$P$4)*(D$3='22-23TPP_Base_Case_Mapped'!$D$3:$P$3),0)),0)</f>
        <v>0</v>
      </c>
      <c r="E195" cm="1">
        <f t="array" ref="E195">IFERROR(INDEX('22-23TPP_Base_Case_Mapped'!$D$5:$P$339,MATCH(1,($B195='22-23TPP_Base_Case_Mapped'!$B$5:$B$339)*($C195='22-23TPP_Base_Case_Mapped'!$C$5:$C$339),0),MATCH(1,(E$4='22-23TPP_Base_Case_Mapped'!$D$4:$P$4)*(E$3='22-23TPP_Base_Case_Mapped'!$D$3:$P$3),0)),0)</f>
        <v>0</v>
      </c>
      <c r="F195" cm="1">
        <f t="array" ref="F195">IFERROR(INDEX('22-23TPP_Base_Case_Mapped'!$D$5:$P$339,MATCH(1,($B195='22-23TPP_Base_Case_Mapped'!$B$5:$B$339)*($C195='22-23TPP_Base_Case_Mapped'!$C$5:$C$339),0),MATCH(1,(F$4='22-23TPP_Base_Case_Mapped'!$D$4:$P$4)*(F$3='22-23TPP_Base_Case_Mapped'!$D$3:$P$3),0)),0)</f>
        <v>0</v>
      </c>
      <c r="G195" cm="1">
        <f t="array" ref="G195">IFERROR(INDEX('22-23TPP_Base_Case_Mapped'!$D$5:$P$339,MATCH(1,($B195='22-23TPP_Base_Case_Mapped'!$B$5:$B$339)*($C195='22-23TPP_Base_Case_Mapped'!$C$5:$C$339),0),MATCH(1,(G$4='22-23TPP_Base_Case_Mapped'!$D$4:$P$4)*(G$3='22-23TPP_Base_Case_Mapped'!$D$3:$P$3),0)),0)</f>
        <v>0</v>
      </c>
      <c r="H195" cm="1">
        <f t="array" ref="H195">IFERROR(INDEX('22-23TPP_Base_Case_Mapped'!$D$5:$P$339,MATCH(1,($B195='22-23TPP_Base_Case_Mapped'!$B$5:$B$339)*($C195='22-23TPP_Base_Case_Mapped'!$C$5:$C$339),0),MATCH(1,(H$4='22-23TPP_Base_Case_Mapped'!$D$4:$P$4)*(H$3='22-23TPP_Base_Case_Mapped'!$D$3:$P$3),0)),0)</f>
        <v>0</v>
      </c>
      <c r="I195" cm="1">
        <f t="array" ref="I195">IFERROR(INDEX('22-23TPP_Base_Case_Mapped'!$D$5:$P$339,MATCH(1,($B195='22-23TPP_Base_Case_Mapped'!$B$5:$B$339)*($C195='22-23TPP_Base_Case_Mapped'!$C$5:$C$339),0),MATCH(1,(I$4='22-23TPP_Base_Case_Mapped'!$D$4:$P$4)*(I$3='22-23TPP_Base_Case_Mapped'!$D$3:$P$3),0)),0)</f>
        <v>0</v>
      </c>
      <c r="J195" cm="1">
        <f t="array" ref="J195">IFERROR(INDEX('22-23TPP_Base_Case_Mapped'!$D$5:$P$339,MATCH(1,($B195='22-23TPP_Base_Case_Mapped'!$B$5:$B$339)*($C195='22-23TPP_Base_Case_Mapped'!$C$5:$C$339),0),MATCH(1,(J$4='22-23TPP_Base_Case_Mapped'!$D$4:$P$4)*(J$3='22-23TPP_Base_Case_Mapped'!$D$3:$P$3),0)),0)</f>
        <v>0</v>
      </c>
      <c r="K195" cm="1">
        <f t="array" ref="K195">IFERROR(INDEX('22-23TPP_Base_Case_Mapped'!$D$5:$P$339,MATCH(1,($B195='22-23TPP_Base_Case_Mapped'!$B$5:$B$339)*($C195='22-23TPP_Base_Case_Mapped'!$C$5:$C$339),0),MATCH(1,(K$4='22-23TPP_Base_Case_Mapped'!$D$4:$P$4)*(K$3='22-23TPP_Base_Case_Mapped'!$D$3:$P$3),0)),0)</f>
        <v>0</v>
      </c>
      <c r="L195" cm="1">
        <f t="array" ref="L195">IFERROR(INDEX('22-23TPP_Base_Case_Mapped'!$D$5:$P$339,MATCH(1,($B195='22-23TPP_Base_Case_Mapped'!$B$5:$B$339)*($C195='22-23TPP_Base_Case_Mapped'!$C$5:$C$339),0),MATCH(1,(L$4='22-23TPP_Base_Case_Mapped'!$D$4:$P$4)*(L$3='22-23TPP_Base_Case_Mapped'!$D$3:$P$3),0)),0)</f>
        <v>0</v>
      </c>
      <c r="M195" cm="1">
        <f t="array" ref="M195">IFERROR(INDEX('22-23TPP_Base_Case_Mapped'!$D$5:$P$339,MATCH(1,($B195='22-23TPP_Base_Case_Mapped'!$B$5:$B$339)*($C195='22-23TPP_Base_Case_Mapped'!$C$5:$C$339),0),MATCH(1,(M$4='22-23TPP_Base_Case_Mapped'!$D$4:$P$4)*(M$3='22-23TPP_Base_Case_Mapped'!$D$3:$P$3),0)),0)</f>
        <v>0</v>
      </c>
      <c r="N195" cm="1">
        <f t="array" ref="N195">IFERROR(INDEX('22-23TPP_Base_Case_Mapped'!$D$5:$P$339,MATCH(1,($B195='22-23TPP_Base_Case_Mapped'!$B$5:$B$339)*($C195='22-23TPP_Base_Case_Mapped'!$C$5:$C$339),0),MATCH(1,(N$4='22-23TPP_Base_Case_Mapped'!$D$4:$P$4)*(N$3='22-23TPP_Base_Case_Mapped'!$D$3:$P$3),0)),0)</f>
        <v>0</v>
      </c>
      <c r="O195" cm="1">
        <f t="array" ref="O195">IFERROR(INDEX('22-23TPP_Base_Case_Mapped'!$D$5:$P$339,MATCH(1,($B195='22-23TPP_Base_Case_Mapped'!$B$5:$B$339)*($C195='22-23TPP_Base_Case_Mapped'!$C$5:$C$339),0),MATCH(1,(O$4='22-23TPP_Base_Case_Mapped'!$D$4:$P$4)*(O$3='22-23TPP_Base_Case_Mapped'!$D$3:$P$3),0)),0)</f>
        <v>0</v>
      </c>
      <c r="P195" cm="1">
        <f t="array" ref="P195">IFERROR(INDEX('22-23TPP_Base_Case_Mapped'!$D$5:$P$339,MATCH(1,($B195='22-23TPP_Base_Case_Mapped'!$B$5:$B$339)*($C195='22-23TPP_Base_Case_Mapped'!$C$5:$C$339),0),MATCH(1,(P$4='22-23TPP_Base_Case_Mapped'!$D$4:$P$4)*(P$3='22-23TPP_Base_Case_Mapped'!$D$3:$P$3),0)),0)</f>
        <v>0</v>
      </c>
      <c r="AD195">
        <f t="shared" si="28"/>
        <v>0</v>
      </c>
      <c r="AE195">
        <f t="shared" si="29"/>
        <v>0</v>
      </c>
      <c r="AF195">
        <f t="shared" si="30"/>
        <v>0</v>
      </c>
      <c r="AG195">
        <f t="shared" si="31"/>
        <v>0</v>
      </c>
      <c r="AH195">
        <f t="shared" si="32"/>
        <v>0</v>
      </c>
      <c r="AI195">
        <f t="shared" si="33"/>
        <v>0</v>
      </c>
      <c r="AJ195">
        <f t="shared" si="34"/>
        <v>0</v>
      </c>
      <c r="AK195">
        <f t="shared" si="35"/>
        <v>0</v>
      </c>
      <c r="AL195">
        <f t="shared" si="36"/>
        <v>0</v>
      </c>
      <c r="AM195">
        <f t="shared" si="37"/>
        <v>0</v>
      </c>
      <c r="AN195">
        <f t="shared" si="38"/>
        <v>0</v>
      </c>
      <c r="AO195">
        <f t="shared" si="39"/>
        <v>0</v>
      </c>
      <c r="AP195">
        <f t="shared" si="40"/>
        <v>0</v>
      </c>
      <c r="AQ195" s="170">
        <f t="shared" si="41"/>
        <v>0</v>
      </c>
    </row>
    <row r="196" spans="1:43" x14ac:dyDescent="0.25">
      <c r="A196" s="6" t="str">
        <f>Substation_Info!A196</f>
        <v xml:space="preserve">PG&amp;E East Kern Study Area </v>
      </c>
      <c r="B196" s="6" t="str">
        <f>Substation_Info!B196</f>
        <v>Olive</v>
      </c>
      <c r="C196" s="6">
        <f>Substation_Info!C196</f>
        <v>115</v>
      </c>
      <c r="D196" cm="1">
        <f t="array" ref="D196">IFERROR(INDEX('22-23TPP_Base_Case_Mapped'!$D$5:$P$339,MATCH(1,($B196='22-23TPP_Base_Case_Mapped'!$B$5:$B$339)*($C196='22-23TPP_Base_Case_Mapped'!$C$5:$C$339),0),MATCH(1,(D$4='22-23TPP_Base_Case_Mapped'!$D$4:$P$4)*(D$3='22-23TPP_Base_Case_Mapped'!$D$3:$P$3),0)),0)</f>
        <v>0</v>
      </c>
      <c r="E196" cm="1">
        <f t="array" ref="E196">IFERROR(INDEX('22-23TPP_Base_Case_Mapped'!$D$5:$P$339,MATCH(1,($B196='22-23TPP_Base_Case_Mapped'!$B$5:$B$339)*($C196='22-23TPP_Base_Case_Mapped'!$C$5:$C$339),0),MATCH(1,(E$4='22-23TPP_Base_Case_Mapped'!$D$4:$P$4)*(E$3='22-23TPP_Base_Case_Mapped'!$D$3:$P$3),0)),0)</f>
        <v>0</v>
      </c>
      <c r="F196" cm="1">
        <f t="array" ref="F196">IFERROR(INDEX('22-23TPP_Base_Case_Mapped'!$D$5:$P$339,MATCH(1,($B196='22-23TPP_Base_Case_Mapped'!$B$5:$B$339)*($C196='22-23TPP_Base_Case_Mapped'!$C$5:$C$339),0),MATCH(1,(F$4='22-23TPP_Base_Case_Mapped'!$D$4:$P$4)*(F$3='22-23TPP_Base_Case_Mapped'!$D$3:$P$3),0)),0)</f>
        <v>0</v>
      </c>
      <c r="G196" cm="1">
        <f t="array" ref="G196">IFERROR(INDEX('22-23TPP_Base_Case_Mapped'!$D$5:$P$339,MATCH(1,($B196='22-23TPP_Base_Case_Mapped'!$B$5:$B$339)*($C196='22-23TPP_Base_Case_Mapped'!$C$5:$C$339),0),MATCH(1,(G$4='22-23TPP_Base_Case_Mapped'!$D$4:$P$4)*(G$3='22-23TPP_Base_Case_Mapped'!$D$3:$P$3),0)),0)</f>
        <v>0</v>
      </c>
      <c r="H196" cm="1">
        <f t="array" ref="H196">IFERROR(INDEX('22-23TPP_Base_Case_Mapped'!$D$5:$P$339,MATCH(1,($B196='22-23TPP_Base_Case_Mapped'!$B$5:$B$339)*($C196='22-23TPP_Base_Case_Mapped'!$C$5:$C$339),0),MATCH(1,(H$4='22-23TPP_Base_Case_Mapped'!$D$4:$P$4)*(H$3='22-23TPP_Base_Case_Mapped'!$D$3:$P$3),0)),0)</f>
        <v>0</v>
      </c>
      <c r="I196" cm="1">
        <f t="array" ref="I196">IFERROR(INDEX('22-23TPP_Base_Case_Mapped'!$D$5:$P$339,MATCH(1,($B196='22-23TPP_Base_Case_Mapped'!$B$5:$B$339)*($C196='22-23TPP_Base_Case_Mapped'!$C$5:$C$339),0),MATCH(1,(I$4='22-23TPP_Base_Case_Mapped'!$D$4:$P$4)*(I$3='22-23TPP_Base_Case_Mapped'!$D$3:$P$3),0)),0)</f>
        <v>0</v>
      </c>
      <c r="J196" cm="1">
        <f t="array" ref="J196">IFERROR(INDEX('22-23TPP_Base_Case_Mapped'!$D$5:$P$339,MATCH(1,($B196='22-23TPP_Base_Case_Mapped'!$B$5:$B$339)*($C196='22-23TPP_Base_Case_Mapped'!$C$5:$C$339),0),MATCH(1,(J$4='22-23TPP_Base_Case_Mapped'!$D$4:$P$4)*(J$3='22-23TPP_Base_Case_Mapped'!$D$3:$P$3),0)),0)</f>
        <v>0</v>
      </c>
      <c r="K196" cm="1">
        <f t="array" ref="K196">IFERROR(INDEX('22-23TPP_Base_Case_Mapped'!$D$5:$P$339,MATCH(1,($B196='22-23TPP_Base_Case_Mapped'!$B$5:$B$339)*($C196='22-23TPP_Base_Case_Mapped'!$C$5:$C$339),0),MATCH(1,(K$4='22-23TPP_Base_Case_Mapped'!$D$4:$P$4)*(K$3='22-23TPP_Base_Case_Mapped'!$D$3:$P$3),0)),0)</f>
        <v>0</v>
      </c>
      <c r="L196" cm="1">
        <f t="array" ref="L196">IFERROR(INDEX('22-23TPP_Base_Case_Mapped'!$D$5:$P$339,MATCH(1,($B196='22-23TPP_Base_Case_Mapped'!$B$5:$B$339)*($C196='22-23TPP_Base_Case_Mapped'!$C$5:$C$339),0),MATCH(1,(L$4='22-23TPP_Base_Case_Mapped'!$D$4:$P$4)*(L$3='22-23TPP_Base_Case_Mapped'!$D$3:$P$3),0)),0)</f>
        <v>0</v>
      </c>
      <c r="M196" cm="1">
        <f t="array" ref="M196">IFERROR(INDEX('22-23TPP_Base_Case_Mapped'!$D$5:$P$339,MATCH(1,($B196='22-23TPP_Base_Case_Mapped'!$B$5:$B$339)*($C196='22-23TPP_Base_Case_Mapped'!$C$5:$C$339),0),MATCH(1,(M$4='22-23TPP_Base_Case_Mapped'!$D$4:$P$4)*(M$3='22-23TPP_Base_Case_Mapped'!$D$3:$P$3),0)),0)</f>
        <v>0</v>
      </c>
      <c r="N196" cm="1">
        <f t="array" ref="N196">IFERROR(INDEX('22-23TPP_Base_Case_Mapped'!$D$5:$P$339,MATCH(1,($B196='22-23TPP_Base_Case_Mapped'!$B$5:$B$339)*($C196='22-23TPP_Base_Case_Mapped'!$C$5:$C$339),0),MATCH(1,(N$4='22-23TPP_Base_Case_Mapped'!$D$4:$P$4)*(N$3='22-23TPP_Base_Case_Mapped'!$D$3:$P$3),0)),0)</f>
        <v>40</v>
      </c>
      <c r="O196" cm="1">
        <f t="array" ref="O196">IFERROR(INDEX('22-23TPP_Base_Case_Mapped'!$D$5:$P$339,MATCH(1,($B196='22-23TPP_Base_Case_Mapped'!$B$5:$B$339)*($C196='22-23TPP_Base_Case_Mapped'!$C$5:$C$339),0),MATCH(1,(O$4='22-23TPP_Base_Case_Mapped'!$D$4:$P$4)*(O$3='22-23TPP_Base_Case_Mapped'!$D$3:$P$3),0)),0)</f>
        <v>10</v>
      </c>
      <c r="P196" cm="1">
        <f t="array" ref="P196">IFERROR(INDEX('22-23TPP_Base_Case_Mapped'!$D$5:$P$339,MATCH(1,($B196='22-23TPP_Base_Case_Mapped'!$B$5:$B$339)*($C196='22-23TPP_Base_Case_Mapped'!$C$5:$C$339),0),MATCH(1,(P$4='22-23TPP_Base_Case_Mapped'!$D$4:$P$4)*(P$3='22-23TPP_Base_Case_Mapped'!$D$3:$P$3),0)),0)</f>
        <v>0</v>
      </c>
      <c r="AB196">
        <v>20</v>
      </c>
      <c r="AD196">
        <f t="shared" si="28"/>
        <v>0</v>
      </c>
      <c r="AE196">
        <f t="shared" si="29"/>
        <v>0</v>
      </c>
      <c r="AF196">
        <f t="shared" si="30"/>
        <v>0</v>
      </c>
      <c r="AG196">
        <f t="shared" si="31"/>
        <v>0</v>
      </c>
      <c r="AH196">
        <f t="shared" si="32"/>
        <v>0</v>
      </c>
      <c r="AI196">
        <f t="shared" si="33"/>
        <v>0</v>
      </c>
      <c r="AJ196">
        <f t="shared" si="34"/>
        <v>0</v>
      </c>
      <c r="AK196">
        <f t="shared" si="35"/>
        <v>0</v>
      </c>
      <c r="AL196">
        <f t="shared" si="36"/>
        <v>0</v>
      </c>
      <c r="AM196">
        <f t="shared" si="37"/>
        <v>0</v>
      </c>
      <c r="AN196">
        <f t="shared" si="38"/>
        <v>40</v>
      </c>
      <c r="AO196">
        <f t="shared" si="39"/>
        <v>30</v>
      </c>
      <c r="AP196">
        <f t="shared" si="40"/>
        <v>0</v>
      </c>
      <c r="AQ196" s="170">
        <f t="shared" si="41"/>
        <v>1</v>
      </c>
    </row>
    <row r="197" spans="1:43" x14ac:dyDescent="0.25">
      <c r="A197" s="6" t="str">
        <f>Substation_Info!A197</f>
        <v xml:space="preserve">PG&amp;E North of Greater Bay Study Area </v>
      </c>
      <c r="B197" s="6" t="str">
        <f>Substation_Info!B197</f>
        <v>Olivehurst</v>
      </c>
      <c r="C197" s="6">
        <f>Substation_Info!C197</f>
        <v>115</v>
      </c>
      <c r="D197" cm="1">
        <f t="array" ref="D197">IFERROR(INDEX('22-23TPP_Base_Case_Mapped'!$D$5:$P$339,MATCH(1,($B197='22-23TPP_Base_Case_Mapped'!$B$5:$B$339)*($C197='22-23TPP_Base_Case_Mapped'!$C$5:$C$339),0),MATCH(1,(D$4='22-23TPP_Base_Case_Mapped'!$D$4:$P$4)*(D$3='22-23TPP_Base_Case_Mapped'!$D$3:$P$3),0)),0)</f>
        <v>0</v>
      </c>
      <c r="E197" cm="1">
        <f t="array" ref="E197">IFERROR(INDEX('22-23TPP_Base_Case_Mapped'!$D$5:$P$339,MATCH(1,($B197='22-23TPP_Base_Case_Mapped'!$B$5:$B$339)*($C197='22-23TPP_Base_Case_Mapped'!$C$5:$C$339),0),MATCH(1,(E$4='22-23TPP_Base_Case_Mapped'!$D$4:$P$4)*(E$3='22-23TPP_Base_Case_Mapped'!$D$3:$P$3),0)),0)</f>
        <v>0</v>
      </c>
      <c r="F197" cm="1">
        <f t="array" ref="F197">IFERROR(INDEX('22-23TPP_Base_Case_Mapped'!$D$5:$P$339,MATCH(1,($B197='22-23TPP_Base_Case_Mapped'!$B$5:$B$339)*($C197='22-23TPP_Base_Case_Mapped'!$C$5:$C$339),0),MATCH(1,(F$4='22-23TPP_Base_Case_Mapped'!$D$4:$P$4)*(F$3='22-23TPP_Base_Case_Mapped'!$D$3:$P$3),0)),0)</f>
        <v>0</v>
      </c>
      <c r="G197" cm="1">
        <f t="array" ref="G197">IFERROR(INDEX('22-23TPP_Base_Case_Mapped'!$D$5:$P$339,MATCH(1,($B197='22-23TPP_Base_Case_Mapped'!$B$5:$B$339)*($C197='22-23TPP_Base_Case_Mapped'!$C$5:$C$339),0),MATCH(1,(G$4='22-23TPP_Base_Case_Mapped'!$D$4:$P$4)*(G$3='22-23TPP_Base_Case_Mapped'!$D$3:$P$3),0)),0)</f>
        <v>0</v>
      </c>
      <c r="H197" cm="1">
        <f t="array" ref="H197">IFERROR(INDEX('22-23TPP_Base_Case_Mapped'!$D$5:$P$339,MATCH(1,($B197='22-23TPP_Base_Case_Mapped'!$B$5:$B$339)*($C197='22-23TPP_Base_Case_Mapped'!$C$5:$C$339),0),MATCH(1,(H$4='22-23TPP_Base_Case_Mapped'!$D$4:$P$4)*(H$3='22-23TPP_Base_Case_Mapped'!$D$3:$P$3),0)),0)</f>
        <v>0</v>
      </c>
      <c r="I197" cm="1">
        <f t="array" ref="I197">IFERROR(INDEX('22-23TPP_Base_Case_Mapped'!$D$5:$P$339,MATCH(1,($B197='22-23TPP_Base_Case_Mapped'!$B$5:$B$339)*($C197='22-23TPP_Base_Case_Mapped'!$C$5:$C$339),0),MATCH(1,(I$4='22-23TPP_Base_Case_Mapped'!$D$4:$P$4)*(I$3='22-23TPP_Base_Case_Mapped'!$D$3:$P$3),0)),0)</f>
        <v>0</v>
      </c>
      <c r="J197" cm="1">
        <f t="array" ref="J197">IFERROR(INDEX('22-23TPP_Base_Case_Mapped'!$D$5:$P$339,MATCH(1,($B197='22-23TPP_Base_Case_Mapped'!$B$5:$B$339)*($C197='22-23TPP_Base_Case_Mapped'!$C$5:$C$339),0),MATCH(1,(J$4='22-23TPP_Base_Case_Mapped'!$D$4:$P$4)*(J$3='22-23TPP_Base_Case_Mapped'!$D$3:$P$3),0)),0)</f>
        <v>0</v>
      </c>
      <c r="K197" cm="1">
        <f t="array" ref="K197">IFERROR(INDEX('22-23TPP_Base_Case_Mapped'!$D$5:$P$339,MATCH(1,($B197='22-23TPP_Base_Case_Mapped'!$B$5:$B$339)*($C197='22-23TPP_Base_Case_Mapped'!$C$5:$C$339),0),MATCH(1,(K$4='22-23TPP_Base_Case_Mapped'!$D$4:$P$4)*(K$3='22-23TPP_Base_Case_Mapped'!$D$3:$P$3),0)),0)</f>
        <v>0</v>
      </c>
      <c r="L197" cm="1">
        <f t="array" ref="L197">IFERROR(INDEX('22-23TPP_Base_Case_Mapped'!$D$5:$P$339,MATCH(1,($B197='22-23TPP_Base_Case_Mapped'!$B$5:$B$339)*($C197='22-23TPP_Base_Case_Mapped'!$C$5:$C$339),0),MATCH(1,(L$4='22-23TPP_Base_Case_Mapped'!$D$4:$P$4)*(L$3='22-23TPP_Base_Case_Mapped'!$D$3:$P$3),0)),0)</f>
        <v>0</v>
      </c>
      <c r="M197" cm="1">
        <f t="array" ref="M197">IFERROR(INDEX('22-23TPP_Base_Case_Mapped'!$D$5:$P$339,MATCH(1,($B197='22-23TPP_Base_Case_Mapped'!$B$5:$B$339)*($C197='22-23TPP_Base_Case_Mapped'!$C$5:$C$339),0),MATCH(1,(M$4='22-23TPP_Base_Case_Mapped'!$D$4:$P$4)*(M$3='22-23TPP_Base_Case_Mapped'!$D$3:$P$3),0)),0)</f>
        <v>0</v>
      </c>
      <c r="N197" cm="1">
        <f t="array" ref="N197">IFERROR(INDEX('22-23TPP_Base_Case_Mapped'!$D$5:$P$339,MATCH(1,($B197='22-23TPP_Base_Case_Mapped'!$B$5:$B$339)*($C197='22-23TPP_Base_Case_Mapped'!$C$5:$C$339),0),MATCH(1,(N$4='22-23TPP_Base_Case_Mapped'!$D$4:$P$4)*(N$3='22-23TPP_Base_Case_Mapped'!$D$3:$P$3),0)),0)</f>
        <v>0</v>
      </c>
      <c r="O197" cm="1">
        <f t="array" ref="O197">IFERROR(INDEX('22-23TPP_Base_Case_Mapped'!$D$5:$P$339,MATCH(1,($B197='22-23TPP_Base_Case_Mapped'!$B$5:$B$339)*($C197='22-23TPP_Base_Case_Mapped'!$C$5:$C$339),0),MATCH(1,(O$4='22-23TPP_Base_Case_Mapped'!$D$4:$P$4)*(O$3='22-23TPP_Base_Case_Mapped'!$D$3:$P$3),0)),0)</f>
        <v>0</v>
      </c>
      <c r="P197" cm="1">
        <f t="array" ref="P197">IFERROR(INDEX('22-23TPP_Base_Case_Mapped'!$D$5:$P$339,MATCH(1,($B197='22-23TPP_Base_Case_Mapped'!$B$5:$B$339)*($C197='22-23TPP_Base_Case_Mapped'!$C$5:$C$339),0),MATCH(1,(P$4='22-23TPP_Base_Case_Mapped'!$D$4:$P$4)*(P$3='22-23TPP_Base_Case_Mapped'!$D$3:$P$3),0)),0)</f>
        <v>0</v>
      </c>
      <c r="AD197">
        <f t="shared" ref="AD197:AD262" si="42">Q197+D197</f>
        <v>0</v>
      </c>
      <c r="AE197">
        <f t="shared" ref="AE197:AE262" si="43">R197+E197</f>
        <v>0</v>
      </c>
      <c r="AF197">
        <f t="shared" ref="AF197:AF262" si="44">S197+F197</f>
        <v>0</v>
      </c>
      <c r="AG197">
        <f t="shared" ref="AG197:AG262" si="45">T197+G197</f>
        <v>0</v>
      </c>
      <c r="AH197">
        <f t="shared" ref="AH197:AH262" si="46">U197+H197</f>
        <v>0</v>
      </c>
      <c r="AI197">
        <f t="shared" ref="AI197:AI262" si="47">V197+I197</f>
        <v>0</v>
      </c>
      <c r="AJ197">
        <f t="shared" ref="AJ197:AJ262" si="48">W197+J197</f>
        <v>0</v>
      </c>
      <c r="AK197">
        <f t="shared" ref="AK197:AK262" si="49">X197+K197</f>
        <v>0</v>
      </c>
      <c r="AL197">
        <f t="shared" ref="AL197:AL262" si="50">Y197+L197</f>
        <v>0</v>
      </c>
      <c r="AM197">
        <f t="shared" ref="AM197:AM262" si="51">Z197+M197</f>
        <v>0</v>
      </c>
      <c r="AN197">
        <f t="shared" ref="AN197:AN262" si="52">AA197+N197</f>
        <v>0</v>
      </c>
      <c r="AO197">
        <f t="shared" ref="AO197:AO262" si="53">AB197+O197</f>
        <v>0</v>
      </c>
      <c r="AP197">
        <f t="shared" ref="AP197:AP262" si="54">AC197+P197</f>
        <v>0</v>
      </c>
      <c r="AQ197" s="170">
        <f t="shared" si="41"/>
        <v>0</v>
      </c>
    </row>
    <row r="198" spans="1:43" x14ac:dyDescent="0.25">
      <c r="A198" s="6" t="str">
        <f>Substation_Info!A198</f>
        <v>PG&amp;E Fresno Study Area</v>
      </c>
      <c r="B198" s="6" t="str">
        <f>Substation_Info!B198</f>
        <v>Oro Loma</v>
      </c>
      <c r="C198" s="6">
        <f>Substation_Info!C198</f>
        <v>115</v>
      </c>
      <c r="D198" cm="1">
        <f t="array" ref="D198">IFERROR(INDEX('22-23TPP_Base_Case_Mapped'!$D$5:$P$339,MATCH(1,($B198='22-23TPP_Base_Case_Mapped'!$B$5:$B$339)*($C198='22-23TPP_Base_Case_Mapped'!$C$5:$C$339),0),MATCH(1,(D$4='22-23TPP_Base_Case_Mapped'!$D$4:$P$4)*(D$3='22-23TPP_Base_Case_Mapped'!$D$3:$P$3),0)),0)</f>
        <v>0</v>
      </c>
      <c r="E198" cm="1">
        <f t="array" ref="E198">IFERROR(INDEX('22-23TPP_Base_Case_Mapped'!$D$5:$P$339,MATCH(1,($B198='22-23TPP_Base_Case_Mapped'!$B$5:$B$339)*($C198='22-23TPP_Base_Case_Mapped'!$C$5:$C$339),0),MATCH(1,(E$4='22-23TPP_Base_Case_Mapped'!$D$4:$P$4)*(E$3='22-23TPP_Base_Case_Mapped'!$D$3:$P$3),0)),0)</f>
        <v>0</v>
      </c>
      <c r="F198" cm="1">
        <f t="array" ref="F198">IFERROR(INDEX('22-23TPP_Base_Case_Mapped'!$D$5:$P$339,MATCH(1,($B198='22-23TPP_Base_Case_Mapped'!$B$5:$B$339)*($C198='22-23TPP_Base_Case_Mapped'!$C$5:$C$339),0),MATCH(1,(F$4='22-23TPP_Base_Case_Mapped'!$D$4:$P$4)*(F$3='22-23TPP_Base_Case_Mapped'!$D$3:$P$3),0)),0)</f>
        <v>0</v>
      </c>
      <c r="G198" cm="1">
        <f t="array" ref="G198">IFERROR(INDEX('22-23TPP_Base_Case_Mapped'!$D$5:$P$339,MATCH(1,($B198='22-23TPP_Base_Case_Mapped'!$B$5:$B$339)*($C198='22-23TPP_Base_Case_Mapped'!$C$5:$C$339),0),MATCH(1,(G$4='22-23TPP_Base_Case_Mapped'!$D$4:$P$4)*(G$3='22-23TPP_Base_Case_Mapped'!$D$3:$P$3),0)),0)</f>
        <v>0</v>
      </c>
      <c r="H198" cm="1">
        <f t="array" ref="H198">IFERROR(INDEX('22-23TPP_Base_Case_Mapped'!$D$5:$P$339,MATCH(1,($B198='22-23TPP_Base_Case_Mapped'!$B$5:$B$339)*($C198='22-23TPP_Base_Case_Mapped'!$C$5:$C$339),0),MATCH(1,(H$4='22-23TPP_Base_Case_Mapped'!$D$4:$P$4)*(H$3='22-23TPP_Base_Case_Mapped'!$D$3:$P$3),0)),0)</f>
        <v>0</v>
      </c>
      <c r="I198" cm="1">
        <f t="array" ref="I198">IFERROR(INDEX('22-23TPP_Base_Case_Mapped'!$D$5:$P$339,MATCH(1,($B198='22-23TPP_Base_Case_Mapped'!$B$5:$B$339)*($C198='22-23TPP_Base_Case_Mapped'!$C$5:$C$339),0),MATCH(1,(I$4='22-23TPP_Base_Case_Mapped'!$D$4:$P$4)*(I$3='22-23TPP_Base_Case_Mapped'!$D$3:$P$3),0)),0)</f>
        <v>0</v>
      </c>
      <c r="J198" cm="1">
        <f t="array" ref="J198">IFERROR(INDEX('22-23TPP_Base_Case_Mapped'!$D$5:$P$339,MATCH(1,($B198='22-23TPP_Base_Case_Mapped'!$B$5:$B$339)*($C198='22-23TPP_Base_Case_Mapped'!$C$5:$C$339),0),MATCH(1,(J$4='22-23TPP_Base_Case_Mapped'!$D$4:$P$4)*(J$3='22-23TPP_Base_Case_Mapped'!$D$3:$P$3),0)),0)</f>
        <v>0</v>
      </c>
      <c r="K198" cm="1">
        <f t="array" ref="K198">IFERROR(INDEX('22-23TPP_Base_Case_Mapped'!$D$5:$P$339,MATCH(1,($B198='22-23TPP_Base_Case_Mapped'!$B$5:$B$339)*($C198='22-23TPP_Base_Case_Mapped'!$C$5:$C$339),0),MATCH(1,(K$4='22-23TPP_Base_Case_Mapped'!$D$4:$P$4)*(K$3='22-23TPP_Base_Case_Mapped'!$D$3:$P$3),0)),0)</f>
        <v>0</v>
      </c>
      <c r="L198" cm="1">
        <f t="array" ref="L198">IFERROR(INDEX('22-23TPP_Base_Case_Mapped'!$D$5:$P$339,MATCH(1,($B198='22-23TPP_Base_Case_Mapped'!$B$5:$B$339)*($C198='22-23TPP_Base_Case_Mapped'!$C$5:$C$339),0),MATCH(1,(L$4='22-23TPP_Base_Case_Mapped'!$D$4:$P$4)*(L$3='22-23TPP_Base_Case_Mapped'!$D$3:$P$3),0)),0)</f>
        <v>0</v>
      </c>
      <c r="M198" cm="1">
        <f t="array" ref="M198">IFERROR(INDEX('22-23TPP_Base_Case_Mapped'!$D$5:$P$339,MATCH(1,($B198='22-23TPP_Base_Case_Mapped'!$B$5:$B$339)*($C198='22-23TPP_Base_Case_Mapped'!$C$5:$C$339),0),MATCH(1,(M$4='22-23TPP_Base_Case_Mapped'!$D$4:$P$4)*(M$3='22-23TPP_Base_Case_Mapped'!$D$3:$P$3),0)),0)</f>
        <v>0</v>
      </c>
      <c r="N198" cm="1">
        <f t="array" ref="N198">IFERROR(INDEX('22-23TPP_Base_Case_Mapped'!$D$5:$P$339,MATCH(1,($B198='22-23TPP_Base_Case_Mapped'!$B$5:$B$339)*($C198='22-23TPP_Base_Case_Mapped'!$C$5:$C$339),0),MATCH(1,(N$4='22-23TPP_Base_Case_Mapped'!$D$4:$P$4)*(N$3='22-23TPP_Base_Case_Mapped'!$D$3:$P$3),0)),0)</f>
        <v>0</v>
      </c>
      <c r="O198" cm="1">
        <f t="array" ref="O198">IFERROR(INDEX('22-23TPP_Base_Case_Mapped'!$D$5:$P$339,MATCH(1,($B198='22-23TPP_Base_Case_Mapped'!$B$5:$B$339)*($C198='22-23TPP_Base_Case_Mapped'!$C$5:$C$339),0),MATCH(1,(O$4='22-23TPP_Base_Case_Mapped'!$D$4:$P$4)*(O$3='22-23TPP_Base_Case_Mapped'!$D$3:$P$3),0)),0)</f>
        <v>0</v>
      </c>
      <c r="P198" cm="1">
        <f t="array" ref="P198">IFERROR(INDEX('22-23TPP_Base_Case_Mapped'!$D$5:$P$339,MATCH(1,($B198='22-23TPP_Base_Case_Mapped'!$B$5:$B$339)*($C198='22-23TPP_Base_Case_Mapped'!$C$5:$C$339),0),MATCH(1,(P$4='22-23TPP_Base_Case_Mapped'!$D$4:$P$4)*(P$3='22-23TPP_Base_Case_Mapped'!$D$3:$P$3),0)),0)</f>
        <v>0</v>
      </c>
      <c r="AD198">
        <f t="shared" si="42"/>
        <v>0</v>
      </c>
      <c r="AE198">
        <f t="shared" si="43"/>
        <v>0</v>
      </c>
      <c r="AF198">
        <f t="shared" si="44"/>
        <v>0</v>
      </c>
      <c r="AG198">
        <f t="shared" si="45"/>
        <v>0</v>
      </c>
      <c r="AH198">
        <f t="shared" si="46"/>
        <v>0</v>
      </c>
      <c r="AI198">
        <f t="shared" si="47"/>
        <v>0</v>
      </c>
      <c r="AJ198">
        <f t="shared" si="48"/>
        <v>0</v>
      </c>
      <c r="AK198">
        <f t="shared" si="49"/>
        <v>0</v>
      </c>
      <c r="AL198">
        <f t="shared" si="50"/>
        <v>0</v>
      </c>
      <c r="AM198">
        <f t="shared" si="51"/>
        <v>0</v>
      </c>
      <c r="AN198">
        <f t="shared" si="52"/>
        <v>0</v>
      </c>
      <c r="AO198">
        <f t="shared" si="53"/>
        <v>0</v>
      </c>
      <c r="AP198">
        <f t="shared" si="54"/>
        <v>0</v>
      </c>
      <c r="AQ198" s="170">
        <f t="shared" ref="AQ198:AQ261" si="55">IF(SUM(AD198:AP198)&gt;0,1,0)</f>
        <v>0</v>
      </c>
    </row>
    <row r="199" spans="1:43" x14ac:dyDescent="0.25">
      <c r="A199" s="6" t="str">
        <f>Substation_Info!A199</f>
        <v>SDG&amp;E Study Area</v>
      </c>
      <c r="B199" s="6" t="str">
        <f>Substation_Info!B199</f>
        <v>Otay Mesa</v>
      </c>
      <c r="C199" s="6">
        <f>Substation_Info!C199</f>
        <v>230</v>
      </c>
      <c r="D199" cm="1">
        <f t="array" ref="D199">IFERROR(INDEX('22-23TPP_Base_Case_Mapped'!$D$5:$P$339,MATCH(1,($B199='22-23TPP_Base_Case_Mapped'!$B$5:$B$339)*($C199='22-23TPP_Base_Case_Mapped'!$C$5:$C$339),0),MATCH(1,(D$4='22-23TPP_Base_Case_Mapped'!$D$4:$P$4)*(D$3='22-23TPP_Base_Case_Mapped'!$D$3:$P$3),0)),0)</f>
        <v>0</v>
      </c>
      <c r="E199" cm="1">
        <f t="array" ref="E199">IFERROR(INDEX('22-23TPP_Base_Case_Mapped'!$D$5:$P$339,MATCH(1,($B199='22-23TPP_Base_Case_Mapped'!$B$5:$B$339)*($C199='22-23TPP_Base_Case_Mapped'!$C$5:$C$339),0),MATCH(1,(E$4='22-23TPP_Base_Case_Mapped'!$D$4:$P$4)*(E$3='22-23TPP_Base_Case_Mapped'!$D$3:$P$3),0)),0)</f>
        <v>0</v>
      </c>
      <c r="F199" cm="1">
        <f t="array" ref="F199">IFERROR(INDEX('22-23TPP_Base_Case_Mapped'!$D$5:$P$339,MATCH(1,($B199='22-23TPP_Base_Case_Mapped'!$B$5:$B$339)*($C199='22-23TPP_Base_Case_Mapped'!$C$5:$C$339),0),MATCH(1,(F$4='22-23TPP_Base_Case_Mapped'!$D$4:$P$4)*(F$3='22-23TPP_Base_Case_Mapped'!$D$3:$P$3),0)),0)</f>
        <v>0</v>
      </c>
      <c r="G199" cm="1">
        <f t="array" ref="G199">IFERROR(INDEX('22-23TPP_Base_Case_Mapped'!$D$5:$P$339,MATCH(1,($B199='22-23TPP_Base_Case_Mapped'!$B$5:$B$339)*($C199='22-23TPP_Base_Case_Mapped'!$C$5:$C$339),0),MATCH(1,(G$4='22-23TPP_Base_Case_Mapped'!$D$4:$P$4)*(G$3='22-23TPP_Base_Case_Mapped'!$D$3:$P$3),0)),0)</f>
        <v>0</v>
      </c>
      <c r="H199" cm="1">
        <f t="array" ref="H199">IFERROR(INDEX('22-23TPP_Base_Case_Mapped'!$D$5:$P$339,MATCH(1,($B199='22-23TPP_Base_Case_Mapped'!$B$5:$B$339)*($C199='22-23TPP_Base_Case_Mapped'!$C$5:$C$339),0),MATCH(1,(H$4='22-23TPP_Base_Case_Mapped'!$D$4:$P$4)*(H$3='22-23TPP_Base_Case_Mapped'!$D$3:$P$3),0)),0)</f>
        <v>0</v>
      </c>
      <c r="I199" cm="1">
        <f t="array" ref="I199">IFERROR(INDEX('22-23TPP_Base_Case_Mapped'!$D$5:$P$339,MATCH(1,($B199='22-23TPP_Base_Case_Mapped'!$B$5:$B$339)*($C199='22-23TPP_Base_Case_Mapped'!$C$5:$C$339),0),MATCH(1,(I$4='22-23TPP_Base_Case_Mapped'!$D$4:$P$4)*(I$3='22-23TPP_Base_Case_Mapped'!$D$3:$P$3),0)),0)</f>
        <v>0</v>
      </c>
      <c r="J199" cm="1">
        <f t="array" ref="J199">IFERROR(INDEX('22-23TPP_Base_Case_Mapped'!$D$5:$P$339,MATCH(1,($B199='22-23TPP_Base_Case_Mapped'!$B$5:$B$339)*($C199='22-23TPP_Base_Case_Mapped'!$C$5:$C$339),0),MATCH(1,(J$4='22-23TPP_Base_Case_Mapped'!$D$4:$P$4)*(J$3='22-23TPP_Base_Case_Mapped'!$D$3:$P$3),0)),0)</f>
        <v>0</v>
      </c>
      <c r="K199" cm="1">
        <f t="array" ref="K199">IFERROR(INDEX('22-23TPP_Base_Case_Mapped'!$D$5:$P$339,MATCH(1,($B199='22-23TPP_Base_Case_Mapped'!$B$5:$B$339)*($C199='22-23TPP_Base_Case_Mapped'!$C$5:$C$339),0),MATCH(1,(K$4='22-23TPP_Base_Case_Mapped'!$D$4:$P$4)*(K$3='22-23TPP_Base_Case_Mapped'!$D$3:$P$3),0)),0)</f>
        <v>0</v>
      </c>
      <c r="L199" cm="1">
        <f t="array" ref="L199">IFERROR(INDEX('22-23TPP_Base_Case_Mapped'!$D$5:$P$339,MATCH(1,($B199='22-23TPP_Base_Case_Mapped'!$B$5:$B$339)*($C199='22-23TPP_Base_Case_Mapped'!$C$5:$C$339),0),MATCH(1,(L$4='22-23TPP_Base_Case_Mapped'!$D$4:$P$4)*(L$3='22-23TPP_Base_Case_Mapped'!$D$3:$P$3),0)),0)</f>
        <v>0</v>
      </c>
      <c r="M199" cm="1">
        <f t="array" ref="M199">IFERROR(INDEX('22-23TPP_Base_Case_Mapped'!$D$5:$P$339,MATCH(1,($B199='22-23TPP_Base_Case_Mapped'!$B$5:$B$339)*($C199='22-23TPP_Base_Case_Mapped'!$C$5:$C$339),0),MATCH(1,(M$4='22-23TPP_Base_Case_Mapped'!$D$4:$P$4)*(M$3='22-23TPP_Base_Case_Mapped'!$D$3:$P$3),0)),0)</f>
        <v>0</v>
      </c>
      <c r="N199" cm="1">
        <f t="array" ref="N199">IFERROR(INDEX('22-23TPP_Base_Case_Mapped'!$D$5:$P$339,MATCH(1,($B199='22-23TPP_Base_Case_Mapped'!$B$5:$B$339)*($C199='22-23TPP_Base_Case_Mapped'!$C$5:$C$339),0),MATCH(1,(N$4='22-23TPP_Base_Case_Mapped'!$D$4:$P$4)*(N$3='22-23TPP_Base_Case_Mapped'!$D$3:$P$3),0)),0)</f>
        <v>0</v>
      </c>
      <c r="O199" cm="1">
        <f t="array" ref="O199">IFERROR(INDEX('22-23TPP_Base_Case_Mapped'!$D$5:$P$339,MATCH(1,($B199='22-23TPP_Base_Case_Mapped'!$B$5:$B$339)*($C199='22-23TPP_Base_Case_Mapped'!$C$5:$C$339),0),MATCH(1,(O$4='22-23TPP_Base_Case_Mapped'!$D$4:$P$4)*(O$3='22-23TPP_Base_Case_Mapped'!$D$3:$P$3),0)),0)</f>
        <v>150</v>
      </c>
      <c r="P199" cm="1">
        <f t="array" ref="P199">IFERROR(INDEX('22-23TPP_Base_Case_Mapped'!$D$5:$P$339,MATCH(1,($B199='22-23TPP_Base_Case_Mapped'!$B$5:$B$339)*($C199='22-23TPP_Base_Case_Mapped'!$C$5:$C$339),0),MATCH(1,(P$4='22-23TPP_Base_Case_Mapped'!$D$4:$P$4)*(P$3='22-23TPP_Base_Case_Mapped'!$D$3:$P$3),0)),0)</f>
        <v>0</v>
      </c>
      <c r="AB199">
        <v>75</v>
      </c>
      <c r="AD199">
        <f t="shared" si="42"/>
        <v>0</v>
      </c>
      <c r="AE199">
        <f t="shared" si="43"/>
        <v>0</v>
      </c>
      <c r="AF199">
        <f t="shared" si="44"/>
        <v>0</v>
      </c>
      <c r="AG199">
        <f t="shared" si="45"/>
        <v>0</v>
      </c>
      <c r="AH199">
        <f t="shared" si="46"/>
        <v>0</v>
      </c>
      <c r="AI199">
        <f t="shared" si="47"/>
        <v>0</v>
      </c>
      <c r="AJ199">
        <f t="shared" si="48"/>
        <v>0</v>
      </c>
      <c r="AK199">
        <f t="shared" si="49"/>
        <v>0</v>
      </c>
      <c r="AL199">
        <f t="shared" si="50"/>
        <v>0</v>
      </c>
      <c r="AM199">
        <f t="shared" si="51"/>
        <v>0</v>
      </c>
      <c r="AN199">
        <f t="shared" si="52"/>
        <v>0</v>
      </c>
      <c r="AO199">
        <f t="shared" si="53"/>
        <v>225</v>
      </c>
      <c r="AP199">
        <f t="shared" si="54"/>
        <v>0</v>
      </c>
      <c r="AQ199" s="170">
        <f t="shared" si="55"/>
        <v>1</v>
      </c>
    </row>
    <row r="200" spans="1:43" x14ac:dyDescent="0.25">
      <c r="A200" s="6" t="str">
        <f>Substation_Info!A200</f>
        <v xml:space="preserve">SCE Metro Study Area </v>
      </c>
      <c r="B200" s="6" t="str">
        <f>Substation_Info!B200</f>
        <v>Padua</v>
      </c>
      <c r="C200" s="6">
        <f>Substation_Info!C200</f>
        <v>230</v>
      </c>
      <c r="D200" cm="1">
        <f t="array" ref="D200">IFERROR(INDEX('22-23TPP_Base_Case_Mapped'!$D$5:$P$339,MATCH(1,($B200='22-23TPP_Base_Case_Mapped'!$B$5:$B$339)*($C200='22-23TPP_Base_Case_Mapped'!$C$5:$C$339),0),MATCH(1,(D$4='22-23TPP_Base_Case_Mapped'!$D$4:$P$4)*(D$3='22-23TPP_Base_Case_Mapped'!$D$3:$P$3),0)),0)</f>
        <v>0</v>
      </c>
      <c r="E200" cm="1">
        <f t="array" ref="E200">IFERROR(INDEX('22-23TPP_Base_Case_Mapped'!$D$5:$P$339,MATCH(1,($B200='22-23TPP_Base_Case_Mapped'!$B$5:$B$339)*($C200='22-23TPP_Base_Case_Mapped'!$C$5:$C$339),0),MATCH(1,(E$4='22-23TPP_Base_Case_Mapped'!$D$4:$P$4)*(E$3='22-23TPP_Base_Case_Mapped'!$D$3:$P$3),0)),0)</f>
        <v>0</v>
      </c>
      <c r="F200" cm="1">
        <f t="array" ref="F200">IFERROR(INDEX('22-23TPP_Base_Case_Mapped'!$D$5:$P$339,MATCH(1,($B200='22-23TPP_Base_Case_Mapped'!$B$5:$B$339)*($C200='22-23TPP_Base_Case_Mapped'!$C$5:$C$339),0),MATCH(1,(F$4='22-23TPP_Base_Case_Mapped'!$D$4:$P$4)*(F$3='22-23TPP_Base_Case_Mapped'!$D$3:$P$3),0)),0)</f>
        <v>0</v>
      </c>
      <c r="G200" cm="1">
        <f t="array" ref="G200">IFERROR(INDEX('22-23TPP_Base_Case_Mapped'!$D$5:$P$339,MATCH(1,($B200='22-23TPP_Base_Case_Mapped'!$B$5:$B$339)*($C200='22-23TPP_Base_Case_Mapped'!$C$5:$C$339),0),MATCH(1,(G$4='22-23TPP_Base_Case_Mapped'!$D$4:$P$4)*(G$3='22-23TPP_Base_Case_Mapped'!$D$3:$P$3),0)),0)</f>
        <v>0</v>
      </c>
      <c r="H200" cm="1">
        <f t="array" ref="H200">IFERROR(INDEX('22-23TPP_Base_Case_Mapped'!$D$5:$P$339,MATCH(1,($B200='22-23TPP_Base_Case_Mapped'!$B$5:$B$339)*($C200='22-23TPP_Base_Case_Mapped'!$C$5:$C$339),0),MATCH(1,(H$4='22-23TPP_Base_Case_Mapped'!$D$4:$P$4)*(H$3='22-23TPP_Base_Case_Mapped'!$D$3:$P$3),0)),0)</f>
        <v>0</v>
      </c>
      <c r="I200" cm="1">
        <f t="array" ref="I200">IFERROR(INDEX('22-23TPP_Base_Case_Mapped'!$D$5:$P$339,MATCH(1,($B200='22-23TPP_Base_Case_Mapped'!$B$5:$B$339)*($C200='22-23TPP_Base_Case_Mapped'!$C$5:$C$339),0),MATCH(1,(I$4='22-23TPP_Base_Case_Mapped'!$D$4:$P$4)*(I$3='22-23TPP_Base_Case_Mapped'!$D$3:$P$3),0)),0)</f>
        <v>0</v>
      </c>
      <c r="J200" cm="1">
        <f t="array" ref="J200">IFERROR(INDEX('22-23TPP_Base_Case_Mapped'!$D$5:$P$339,MATCH(1,($B200='22-23TPP_Base_Case_Mapped'!$B$5:$B$339)*($C200='22-23TPP_Base_Case_Mapped'!$C$5:$C$339),0),MATCH(1,(J$4='22-23TPP_Base_Case_Mapped'!$D$4:$P$4)*(J$3='22-23TPP_Base_Case_Mapped'!$D$3:$P$3),0)),0)</f>
        <v>0</v>
      </c>
      <c r="K200" cm="1">
        <f t="array" ref="K200">IFERROR(INDEX('22-23TPP_Base_Case_Mapped'!$D$5:$P$339,MATCH(1,($B200='22-23TPP_Base_Case_Mapped'!$B$5:$B$339)*($C200='22-23TPP_Base_Case_Mapped'!$C$5:$C$339),0),MATCH(1,(K$4='22-23TPP_Base_Case_Mapped'!$D$4:$P$4)*(K$3='22-23TPP_Base_Case_Mapped'!$D$3:$P$3),0)),0)</f>
        <v>0</v>
      </c>
      <c r="L200" cm="1">
        <f t="array" ref="L200">IFERROR(INDEX('22-23TPP_Base_Case_Mapped'!$D$5:$P$339,MATCH(1,($B200='22-23TPP_Base_Case_Mapped'!$B$5:$B$339)*($C200='22-23TPP_Base_Case_Mapped'!$C$5:$C$339),0),MATCH(1,(L$4='22-23TPP_Base_Case_Mapped'!$D$4:$P$4)*(L$3='22-23TPP_Base_Case_Mapped'!$D$3:$P$3),0)),0)</f>
        <v>0</v>
      </c>
      <c r="M200" cm="1">
        <f t="array" ref="M200">IFERROR(INDEX('22-23TPP_Base_Case_Mapped'!$D$5:$P$339,MATCH(1,($B200='22-23TPP_Base_Case_Mapped'!$B$5:$B$339)*($C200='22-23TPP_Base_Case_Mapped'!$C$5:$C$339),0),MATCH(1,(M$4='22-23TPP_Base_Case_Mapped'!$D$4:$P$4)*(M$3='22-23TPP_Base_Case_Mapped'!$D$3:$P$3),0)),0)</f>
        <v>0</v>
      </c>
      <c r="N200" cm="1">
        <f t="array" ref="N200">IFERROR(INDEX('22-23TPP_Base_Case_Mapped'!$D$5:$P$339,MATCH(1,($B200='22-23TPP_Base_Case_Mapped'!$B$5:$B$339)*($C200='22-23TPP_Base_Case_Mapped'!$C$5:$C$339),0),MATCH(1,(N$4='22-23TPP_Base_Case_Mapped'!$D$4:$P$4)*(N$3='22-23TPP_Base_Case_Mapped'!$D$3:$P$3),0)),0)</f>
        <v>0</v>
      </c>
      <c r="O200" cm="1">
        <f t="array" ref="O200">IFERROR(INDEX('22-23TPP_Base_Case_Mapped'!$D$5:$P$339,MATCH(1,($B200='22-23TPP_Base_Case_Mapped'!$B$5:$B$339)*($C200='22-23TPP_Base_Case_Mapped'!$C$5:$C$339),0),MATCH(1,(O$4='22-23TPP_Base_Case_Mapped'!$D$4:$P$4)*(O$3='22-23TPP_Base_Case_Mapped'!$D$3:$P$3),0)),0)</f>
        <v>0</v>
      </c>
      <c r="P200" cm="1">
        <f t="array" ref="P200">IFERROR(INDEX('22-23TPP_Base_Case_Mapped'!$D$5:$P$339,MATCH(1,($B200='22-23TPP_Base_Case_Mapped'!$B$5:$B$339)*($C200='22-23TPP_Base_Case_Mapped'!$C$5:$C$339),0),MATCH(1,(P$4='22-23TPP_Base_Case_Mapped'!$D$4:$P$4)*(P$3='22-23TPP_Base_Case_Mapped'!$D$3:$P$3),0)),0)</f>
        <v>0</v>
      </c>
      <c r="AD200">
        <f t="shared" si="42"/>
        <v>0</v>
      </c>
      <c r="AE200">
        <f t="shared" si="43"/>
        <v>0</v>
      </c>
      <c r="AF200">
        <f t="shared" si="44"/>
        <v>0</v>
      </c>
      <c r="AG200">
        <f t="shared" si="45"/>
        <v>0</v>
      </c>
      <c r="AH200">
        <f t="shared" si="46"/>
        <v>0</v>
      </c>
      <c r="AI200">
        <f t="shared" si="47"/>
        <v>0</v>
      </c>
      <c r="AJ200">
        <f t="shared" si="48"/>
        <v>0</v>
      </c>
      <c r="AK200">
        <f t="shared" si="49"/>
        <v>0</v>
      </c>
      <c r="AL200">
        <f t="shared" si="50"/>
        <v>0</v>
      </c>
      <c r="AM200">
        <f t="shared" si="51"/>
        <v>0</v>
      </c>
      <c r="AN200">
        <f t="shared" si="52"/>
        <v>0</v>
      </c>
      <c r="AO200">
        <f t="shared" si="53"/>
        <v>0</v>
      </c>
      <c r="AP200">
        <f t="shared" si="54"/>
        <v>0</v>
      </c>
      <c r="AQ200" s="170">
        <f t="shared" si="55"/>
        <v>0</v>
      </c>
    </row>
    <row r="201" spans="1:43" x14ac:dyDescent="0.25">
      <c r="A201" s="6" t="str">
        <f>Substation_Info!A201</f>
        <v xml:space="preserve">East of Pisgah Study Area </v>
      </c>
      <c r="B201" s="6" t="str">
        <f>Substation_Info!B201</f>
        <v>Pahrump</v>
      </c>
      <c r="C201" s="6">
        <f>Substation_Info!C201</f>
        <v>230</v>
      </c>
      <c r="D201" cm="1">
        <f t="array" ref="D201">IFERROR(INDEX('22-23TPP_Base_Case_Mapped'!$D$5:$P$339,MATCH(1,($B201='22-23TPP_Base_Case_Mapped'!$B$5:$B$339)*($C201='22-23TPP_Base_Case_Mapped'!$C$5:$C$339),0),MATCH(1,(D$4='22-23TPP_Base_Case_Mapped'!$D$4:$P$4)*(D$3='22-23TPP_Base_Case_Mapped'!$D$3:$P$3),0)),0)</f>
        <v>0</v>
      </c>
      <c r="E201" cm="1">
        <f t="array" ref="E201">IFERROR(INDEX('22-23TPP_Base_Case_Mapped'!$D$5:$P$339,MATCH(1,($B201='22-23TPP_Base_Case_Mapped'!$B$5:$B$339)*($C201='22-23TPP_Base_Case_Mapped'!$C$5:$C$339),0),MATCH(1,(E$4='22-23TPP_Base_Case_Mapped'!$D$4:$P$4)*(E$3='22-23TPP_Base_Case_Mapped'!$D$3:$P$3),0)),0)</f>
        <v>0</v>
      </c>
      <c r="F201" cm="1">
        <f t="array" ref="F201">IFERROR(INDEX('22-23TPP_Base_Case_Mapped'!$D$5:$P$339,MATCH(1,($B201='22-23TPP_Base_Case_Mapped'!$B$5:$B$339)*($C201='22-23TPP_Base_Case_Mapped'!$C$5:$C$339),0),MATCH(1,(F$4='22-23TPP_Base_Case_Mapped'!$D$4:$P$4)*(F$3='22-23TPP_Base_Case_Mapped'!$D$3:$P$3),0)),0)</f>
        <v>0</v>
      </c>
      <c r="G201" cm="1">
        <f t="array" ref="G201">IFERROR(INDEX('22-23TPP_Base_Case_Mapped'!$D$5:$P$339,MATCH(1,($B201='22-23TPP_Base_Case_Mapped'!$B$5:$B$339)*($C201='22-23TPP_Base_Case_Mapped'!$C$5:$C$339),0),MATCH(1,(G$4='22-23TPP_Base_Case_Mapped'!$D$4:$P$4)*(G$3='22-23TPP_Base_Case_Mapped'!$D$3:$P$3),0)),0)</f>
        <v>0</v>
      </c>
      <c r="H201" cm="1">
        <f t="array" ref="H201">IFERROR(INDEX('22-23TPP_Base_Case_Mapped'!$D$5:$P$339,MATCH(1,($B201='22-23TPP_Base_Case_Mapped'!$B$5:$B$339)*($C201='22-23TPP_Base_Case_Mapped'!$C$5:$C$339),0),MATCH(1,(H$4='22-23TPP_Base_Case_Mapped'!$D$4:$P$4)*(H$3='22-23TPP_Base_Case_Mapped'!$D$3:$P$3),0)),0)</f>
        <v>0</v>
      </c>
      <c r="I201" cm="1">
        <f t="array" ref="I201">IFERROR(INDEX('22-23TPP_Base_Case_Mapped'!$D$5:$P$339,MATCH(1,($B201='22-23TPP_Base_Case_Mapped'!$B$5:$B$339)*($C201='22-23TPP_Base_Case_Mapped'!$C$5:$C$339),0),MATCH(1,(I$4='22-23TPP_Base_Case_Mapped'!$D$4:$P$4)*(I$3='22-23TPP_Base_Case_Mapped'!$D$3:$P$3),0)),0)</f>
        <v>0</v>
      </c>
      <c r="J201" cm="1">
        <f t="array" ref="J201">IFERROR(INDEX('22-23TPP_Base_Case_Mapped'!$D$5:$P$339,MATCH(1,($B201='22-23TPP_Base_Case_Mapped'!$B$5:$B$339)*($C201='22-23TPP_Base_Case_Mapped'!$C$5:$C$339),0),MATCH(1,(J$4='22-23TPP_Base_Case_Mapped'!$D$4:$P$4)*(J$3='22-23TPP_Base_Case_Mapped'!$D$3:$P$3),0)),0)</f>
        <v>0</v>
      </c>
      <c r="K201" cm="1">
        <f t="array" ref="K201">IFERROR(INDEX('22-23TPP_Base_Case_Mapped'!$D$5:$P$339,MATCH(1,($B201='22-23TPP_Base_Case_Mapped'!$B$5:$B$339)*($C201='22-23TPP_Base_Case_Mapped'!$C$5:$C$339),0),MATCH(1,(K$4='22-23TPP_Base_Case_Mapped'!$D$4:$P$4)*(K$3='22-23TPP_Base_Case_Mapped'!$D$3:$P$3),0)),0)</f>
        <v>0</v>
      </c>
      <c r="L201" cm="1">
        <f t="array" ref="L201">IFERROR(INDEX('22-23TPP_Base_Case_Mapped'!$D$5:$P$339,MATCH(1,($B201='22-23TPP_Base_Case_Mapped'!$B$5:$B$339)*($C201='22-23TPP_Base_Case_Mapped'!$C$5:$C$339),0),MATCH(1,(L$4='22-23TPP_Base_Case_Mapped'!$D$4:$P$4)*(L$3='22-23TPP_Base_Case_Mapped'!$D$3:$P$3),0)),0)</f>
        <v>0</v>
      </c>
      <c r="M201" cm="1">
        <f t="array" ref="M201">IFERROR(INDEX('22-23TPP_Base_Case_Mapped'!$D$5:$P$339,MATCH(1,($B201='22-23TPP_Base_Case_Mapped'!$B$5:$B$339)*($C201='22-23TPP_Base_Case_Mapped'!$C$5:$C$339),0),MATCH(1,(M$4='22-23TPP_Base_Case_Mapped'!$D$4:$P$4)*(M$3='22-23TPP_Base_Case_Mapped'!$D$3:$P$3),0)),0)</f>
        <v>0</v>
      </c>
      <c r="N201" cm="1">
        <f t="array" ref="N201">IFERROR(INDEX('22-23TPP_Base_Case_Mapped'!$D$5:$P$339,MATCH(1,($B201='22-23TPP_Base_Case_Mapped'!$B$5:$B$339)*($C201='22-23TPP_Base_Case_Mapped'!$C$5:$C$339),0),MATCH(1,(N$4='22-23TPP_Base_Case_Mapped'!$D$4:$P$4)*(N$3='22-23TPP_Base_Case_Mapped'!$D$3:$P$3),0)),0)</f>
        <v>0</v>
      </c>
      <c r="O201" cm="1">
        <f t="array" ref="O201">IFERROR(INDEX('22-23TPP_Base_Case_Mapped'!$D$5:$P$339,MATCH(1,($B201='22-23TPP_Base_Case_Mapped'!$B$5:$B$339)*($C201='22-23TPP_Base_Case_Mapped'!$C$5:$C$339),0),MATCH(1,(O$4='22-23TPP_Base_Case_Mapped'!$D$4:$P$4)*(O$3='22-23TPP_Base_Case_Mapped'!$D$3:$P$3),0)),0)</f>
        <v>0</v>
      </c>
      <c r="P201" cm="1">
        <f t="array" ref="P201">IFERROR(INDEX('22-23TPP_Base_Case_Mapped'!$D$5:$P$339,MATCH(1,($B201='22-23TPP_Base_Case_Mapped'!$B$5:$B$339)*($C201='22-23TPP_Base_Case_Mapped'!$C$5:$C$339),0),MATCH(1,(P$4='22-23TPP_Base_Case_Mapped'!$D$4:$P$4)*(P$3='22-23TPP_Base_Case_Mapped'!$D$3:$P$3),0)),0)</f>
        <v>0</v>
      </c>
      <c r="AD201">
        <f t="shared" si="42"/>
        <v>0</v>
      </c>
      <c r="AE201">
        <f t="shared" si="43"/>
        <v>0</v>
      </c>
      <c r="AF201">
        <f t="shared" si="44"/>
        <v>0</v>
      </c>
      <c r="AG201">
        <f t="shared" si="45"/>
        <v>0</v>
      </c>
      <c r="AH201">
        <f t="shared" si="46"/>
        <v>0</v>
      </c>
      <c r="AI201">
        <f t="shared" si="47"/>
        <v>0</v>
      </c>
      <c r="AJ201">
        <f t="shared" si="48"/>
        <v>0</v>
      </c>
      <c r="AK201">
        <f t="shared" si="49"/>
        <v>0</v>
      </c>
      <c r="AL201">
        <f t="shared" si="50"/>
        <v>0</v>
      </c>
      <c r="AM201">
        <f t="shared" si="51"/>
        <v>0</v>
      </c>
      <c r="AN201">
        <f t="shared" si="52"/>
        <v>0</v>
      </c>
      <c r="AO201">
        <f t="shared" si="53"/>
        <v>0</v>
      </c>
      <c r="AP201">
        <f t="shared" si="54"/>
        <v>0</v>
      </c>
      <c r="AQ201" s="170">
        <f t="shared" si="55"/>
        <v>0</v>
      </c>
    </row>
    <row r="202" spans="1:43" x14ac:dyDescent="0.25">
      <c r="A202" s="6" t="str">
        <f>Substation_Info!A202</f>
        <v xml:space="preserve">East of Pisgah Study Area </v>
      </c>
      <c r="B202" s="6" t="str">
        <f>Substation_Info!B202</f>
        <v>Pahrump</v>
      </c>
      <c r="C202" s="6">
        <f>Substation_Info!C202</f>
        <v>138</v>
      </c>
      <c r="D202" cm="1">
        <f t="array" ref="D202">IFERROR(INDEX('22-23TPP_Base_Case_Mapped'!$D$5:$P$339,MATCH(1,($B202='22-23TPP_Base_Case_Mapped'!$B$5:$B$339)*($C202='22-23TPP_Base_Case_Mapped'!$C$5:$C$339),0),MATCH(1,(D$4='22-23TPP_Base_Case_Mapped'!$D$4:$P$4)*(D$3='22-23TPP_Base_Case_Mapped'!$D$3:$P$3),0)),0)</f>
        <v>0</v>
      </c>
      <c r="E202" cm="1">
        <f t="array" ref="E202">IFERROR(INDEX('22-23TPP_Base_Case_Mapped'!$D$5:$P$339,MATCH(1,($B202='22-23TPP_Base_Case_Mapped'!$B$5:$B$339)*($C202='22-23TPP_Base_Case_Mapped'!$C$5:$C$339),0),MATCH(1,(E$4='22-23TPP_Base_Case_Mapped'!$D$4:$P$4)*(E$3='22-23TPP_Base_Case_Mapped'!$D$3:$P$3),0)),0)</f>
        <v>0</v>
      </c>
      <c r="F202" cm="1">
        <f t="array" ref="F202">IFERROR(INDEX('22-23TPP_Base_Case_Mapped'!$D$5:$P$339,MATCH(1,($B202='22-23TPP_Base_Case_Mapped'!$B$5:$B$339)*($C202='22-23TPP_Base_Case_Mapped'!$C$5:$C$339),0),MATCH(1,(F$4='22-23TPP_Base_Case_Mapped'!$D$4:$P$4)*(F$3='22-23TPP_Base_Case_Mapped'!$D$3:$P$3),0)),0)</f>
        <v>0</v>
      </c>
      <c r="G202" cm="1">
        <f t="array" ref="G202">IFERROR(INDEX('22-23TPP_Base_Case_Mapped'!$D$5:$P$339,MATCH(1,($B202='22-23TPP_Base_Case_Mapped'!$B$5:$B$339)*($C202='22-23TPP_Base_Case_Mapped'!$C$5:$C$339),0),MATCH(1,(G$4='22-23TPP_Base_Case_Mapped'!$D$4:$P$4)*(G$3='22-23TPP_Base_Case_Mapped'!$D$3:$P$3),0)),0)</f>
        <v>0</v>
      </c>
      <c r="H202" cm="1">
        <f t="array" ref="H202">IFERROR(INDEX('22-23TPP_Base_Case_Mapped'!$D$5:$P$339,MATCH(1,($B202='22-23TPP_Base_Case_Mapped'!$B$5:$B$339)*($C202='22-23TPP_Base_Case_Mapped'!$C$5:$C$339),0),MATCH(1,(H$4='22-23TPP_Base_Case_Mapped'!$D$4:$P$4)*(H$3='22-23TPP_Base_Case_Mapped'!$D$3:$P$3),0)),0)</f>
        <v>0</v>
      </c>
      <c r="I202" cm="1">
        <f t="array" ref="I202">IFERROR(INDEX('22-23TPP_Base_Case_Mapped'!$D$5:$P$339,MATCH(1,($B202='22-23TPP_Base_Case_Mapped'!$B$5:$B$339)*($C202='22-23TPP_Base_Case_Mapped'!$C$5:$C$339),0),MATCH(1,(I$4='22-23TPP_Base_Case_Mapped'!$D$4:$P$4)*(I$3='22-23TPP_Base_Case_Mapped'!$D$3:$P$3),0)),0)</f>
        <v>0</v>
      </c>
      <c r="J202" cm="1">
        <f t="array" ref="J202">IFERROR(INDEX('22-23TPP_Base_Case_Mapped'!$D$5:$P$339,MATCH(1,($B202='22-23TPP_Base_Case_Mapped'!$B$5:$B$339)*($C202='22-23TPP_Base_Case_Mapped'!$C$5:$C$339),0),MATCH(1,(J$4='22-23TPP_Base_Case_Mapped'!$D$4:$P$4)*(J$3='22-23TPP_Base_Case_Mapped'!$D$3:$P$3),0)),0)</f>
        <v>0</v>
      </c>
      <c r="K202" cm="1">
        <f t="array" ref="K202">IFERROR(INDEX('22-23TPP_Base_Case_Mapped'!$D$5:$P$339,MATCH(1,($B202='22-23TPP_Base_Case_Mapped'!$B$5:$B$339)*($C202='22-23TPP_Base_Case_Mapped'!$C$5:$C$339),0),MATCH(1,(K$4='22-23TPP_Base_Case_Mapped'!$D$4:$P$4)*(K$3='22-23TPP_Base_Case_Mapped'!$D$3:$P$3),0)),0)</f>
        <v>0</v>
      </c>
      <c r="L202" cm="1">
        <f t="array" ref="L202">IFERROR(INDEX('22-23TPP_Base_Case_Mapped'!$D$5:$P$339,MATCH(1,($B202='22-23TPP_Base_Case_Mapped'!$B$5:$B$339)*($C202='22-23TPP_Base_Case_Mapped'!$C$5:$C$339),0),MATCH(1,(L$4='22-23TPP_Base_Case_Mapped'!$D$4:$P$4)*(L$3='22-23TPP_Base_Case_Mapped'!$D$3:$P$3),0)),0)</f>
        <v>0</v>
      </c>
      <c r="M202" cm="1">
        <f t="array" ref="M202">IFERROR(INDEX('22-23TPP_Base_Case_Mapped'!$D$5:$P$339,MATCH(1,($B202='22-23TPP_Base_Case_Mapped'!$B$5:$B$339)*($C202='22-23TPP_Base_Case_Mapped'!$C$5:$C$339),0),MATCH(1,(M$4='22-23TPP_Base_Case_Mapped'!$D$4:$P$4)*(M$3='22-23TPP_Base_Case_Mapped'!$D$3:$P$3),0)),0)</f>
        <v>0</v>
      </c>
      <c r="N202" cm="1">
        <f t="array" ref="N202">IFERROR(INDEX('22-23TPP_Base_Case_Mapped'!$D$5:$P$339,MATCH(1,($B202='22-23TPP_Base_Case_Mapped'!$B$5:$B$339)*($C202='22-23TPP_Base_Case_Mapped'!$C$5:$C$339),0),MATCH(1,(N$4='22-23TPP_Base_Case_Mapped'!$D$4:$P$4)*(N$3='22-23TPP_Base_Case_Mapped'!$D$3:$P$3),0)),0)</f>
        <v>0</v>
      </c>
      <c r="O202" cm="1">
        <f t="array" ref="O202">IFERROR(INDEX('22-23TPP_Base_Case_Mapped'!$D$5:$P$339,MATCH(1,($B202='22-23TPP_Base_Case_Mapped'!$B$5:$B$339)*($C202='22-23TPP_Base_Case_Mapped'!$C$5:$C$339),0),MATCH(1,(O$4='22-23TPP_Base_Case_Mapped'!$D$4:$P$4)*(O$3='22-23TPP_Base_Case_Mapped'!$D$3:$P$3),0)),0)</f>
        <v>0</v>
      </c>
      <c r="P202" cm="1">
        <f t="array" ref="P202">IFERROR(INDEX('22-23TPP_Base_Case_Mapped'!$D$5:$P$339,MATCH(1,($B202='22-23TPP_Base_Case_Mapped'!$B$5:$B$339)*($C202='22-23TPP_Base_Case_Mapped'!$C$5:$C$339),0),MATCH(1,(P$4='22-23TPP_Base_Case_Mapped'!$D$4:$P$4)*(P$3='22-23TPP_Base_Case_Mapped'!$D$3:$P$3),0)),0)</f>
        <v>0</v>
      </c>
      <c r="AD202">
        <f t="shared" si="42"/>
        <v>0</v>
      </c>
      <c r="AE202">
        <f t="shared" si="43"/>
        <v>0</v>
      </c>
      <c r="AF202">
        <f t="shared" si="44"/>
        <v>0</v>
      </c>
      <c r="AG202">
        <f t="shared" si="45"/>
        <v>0</v>
      </c>
      <c r="AH202">
        <f t="shared" si="46"/>
        <v>0</v>
      </c>
      <c r="AI202">
        <f t="shared" si="47"/>
        <v>0</v>
      </c>
      <c r="AJ202">
        <f t="shared" si="48"/>
        <v>0</v>
      </c>
      <c r="AK202">
        <f t="shared" si="49"/>
        <v>0</v>
      </c>
      <c r="AL202">
        <f t="shared" si="50"/>
        <v>0</v>
      </c>
      <c r="AM202">
        <f t="shared" si="51"/>
        <v>0</v>
      </c>
      <c r="AN202">
        <f t="shared" si="52"/>
        <v>0</v>
      </c>
      <c r="AO202">
        <f t="shared" si="53"/>
        <v>0</v>
      </c>
      <c r="AP202">
        <f t="shared" si="54"/>
        <v>0</v>
      </c>
      <c r="AQ202" s="170">
        <f t="shared" si="55"/>
        <v>0</v>
      </c>
    </row>
    <row r="203" spans="1:43" x14ac:dyDescent="0.25">
      <c r="A203" s="6" t="str">
        <f>Substation_Info!A203</f>
        <v xml:space="preserve">PG&amp;E North of Greater Bay Study Area </v>
      </c>
      <c r="B203" s="6" t="str">
        <f>Substation_Info!B203</f>
        <v>Palermo</v>
      </c>
      <c r="C203" s="6">
        <f>Substation_Info!C203</f>
        <v>230</v>
      </c>
      <c r="D203" cm="1">
        <f t="array" ref="D203">IFERROR(INDEX('22-23TPP_Base_Case_Mapped'!$D$5:$P$339,MATCH(1,($B203='22-23TPP_Base_Case_Mapped'!$B$5:$B$339)*($C203='22-23TPP_Base_Case_Mapped'!$C$5:$C$339),0),MATCH(1,(D$4='22-23TPP_Base_Case_Mapped'!$D$4:$P$4)*(D$3='22-23TPP_Base_Case_Mapped'!$D$3:$P$3),0)),0)</f>
        <v>0</v>
      </c>
      <c r="E203" cm="1">
        <f t="array" ref="E203">IFERROR(INDEX('22-23TPP_Base_Case_Mapped'!$D$5:$P$339,MATCH(1,($B203='22-23TPP_Base_Case_Mapped'!$B$5:$B$339)*($C203='22-23TPP_Base_Case_Mapped'!$C$5:$C$339),0),MATCH(1,(E$4='22-23TPP_Base_Case_Mapped'!$D$4:$P$4)*(E$3='22-23TPP_Base_Case_Mapped'!$D$3:$P$3),0)),0)</f>
        <v>5</v>
      </c>
      <c r="F203" cm="1">
        <f t="array" ref="F203">IFERROR(INDEX('22-23TPP_Base_Case_Mapped'!$D$5:$P$339,MATCH(1,($B203='22-23TPP_Base_Case_Mapped'!$B$5:$B$339)*($C203='22-23TPP_Base_Case_Mapped'!$C$5:$C$339),0),MATCH(1,(F$4='22-23TPP_Base_Case_Mapped'!$D$4:$P$4)*(F$3='22-23TPP_Base_Case_Mapped'!$D$3:$P$3),0)),0)</f>
        <v>0</v>
      </c>
      <c r="G203" cm="1">
        <f t="array" ref="G203">IFERROR(INDEX('22-23TPP_Base_Case_Mapped'!$D$5:$P$339,MATCH(1,($B203='22-23TPP_Base_Case_Mapped'!$B$5:$B$339)*($C203='22-23TPP_Base_Case_Mapped'!$C$5:$C$339),0),MATCH(1,(G$4='22-23TPP_Base_Case_Mapped'!$D$4:$P$4)*(G$3='22-23TPP_Base_Case_Mapped'!$D$3:$P$3),0)),0)</f>
        <v>0</v>
      </c>
      <c r="H203" cm="1">
        <f t="array" ref="H203">IFERROR(INDEX('22-23TPP_Base_Case_Mapped'!$D$5:$P$339,MATCH(1,($B203='22-23TPP_Base_Case_Mapped'!$B$5:$B$339)*($C203='22-23TPP_Base_Case_Mapped'!$C$5:$C$339),0),MATCH(1,(H$4='22-23TPP_Base_Case_Mapped'!$D$4:$P$4)*(H$3='22-23TPP_Base_Case_Mapped'!$D$3:$P$3),0)),0)</f>
        <v>0</v>
      </c>
      <c r="I203" cm="1">
        <f t="array" ref="I203">IFERROR(INDEX('22-23TPP_Base_Case_Mapped'!$D$5:$P$339,MATCH(1,($B203='22-23TPP_Base_Case_Mapped'!$B$5:$B$339)*($C203='22-23TPP_Base_Case_Mapped'!$C$5:$C$339),0),MATCH(1,(I$4='22-23TPP_Base_Case_Mapped'!$D$4:$P$4)*(I$3='22-23TPP_Base_Case_Mapped'!$D$3:$P$3),0)),0)</f>
        <v>0</v>
      </c>
      <c r="J203" cm="1">
        <f t="array" ref="J203">IFERROR(INDEX('22-23TPP_Base_Case_Mapped'!$D$5:$P$339,MATCH(1,($B203='22-23TPP_Base_Case_Mapped'!$B$5:$B$339)*($C203='22-23TPP_Base_Case_Mapped'!$C$5:$C$339),0),MATCH(1,(J$4='22-23TPP_Base_Case_Mapped'!$D$4:$P$4)*(J$3='22-23TPP_Base_Case_Mapped'!$D$3:$P$3),0)),0)</f>
        <v>0</v>
      </c>
      <c r="K203" cm="1">
        <f t="array" ref="K203">IFERROR(INDEX('22-23TPP_Base_Case_Mapped'!$D$5:$P$339,MATCH(1,($B203='22-23TPP_Base_Case_Mapped'!$B$5:$B$339)*($C203='22-23TPP_Base_Case_Mapped'!$C$5:$C$339),0),MATCH(1,(K$4='22-23TPP_Base_Case_Mapped'!$D$4:$P$4)*(K$3='22-23TPP_Base_Case_Mapped'!$D$3:$P$3),0)),0)</f>
        <v>0</v>
      </c>
      <c r="L203" cm="1">
        <f t="array" ref="L203">IFERROR(INDEX('22-23TPP_Base_Case_Mapped'!$D$5:$P$339,MATCH(1,($B203='22-23TPP_Base_Case_Mapped'!$B$5:$B$339)*($C203='22-23TPP_Base_Case_Mapped'!$C$5:$C$339),0),MATCH(1,(L$4='22-23TPP_Base_Case_Mapped'!$D$4:$P$4)*(L$3='22-23TPP_Base_Case_Mapped'!$D$3:$P$3),0)),0)</f>
        <v>0</v>
      </c>
      <c r="M203" cm="1">
        <f t="array" ref="M203">IFERROR(INDEX('22-23TPP_Base_Case_Mapped'!$D$5:$P$339,MATCH(1,($B203='22-23TPP_Base_Case_Mapped'!$B$5:$B$339)*($C203='22-23TPP_Base_Case_Mapped'!$C$5:$C$339),0),MATCH(1,(M$4='22-23TPP_Base_Case_Mapped'!$D$4:$P$4)*(M$3='22-23TPP_Base_Case_Mapped'!$D$3:$P$3),0)),0)</f>
        <v>0</v>
      </c>
      <c r="N203" cm="1">
        <f t="array" ref="N203">IFERROR(INDEX('22-23TPP_Base_Case_Mapped'!$D$5:$P$339,MATCH(1,($B203='22-23TPP_Base_Case_Mapped'!$B$5:$B$339)*($C203='22-23TPP_Base_Case_Mapped'!$C$5:$C$339),0),MATCH(1,(N$4='22-23TPP_Base_Case_Mapped'!$D$4:$P$4)*(N$3='22-23TPP_Base_Case_Mapped'!$D$3:$P$3),0)),0)</f>
        <v>0</v>
      </c>
      <c r="O203" cm="1">
        <f t="array" ref="O203">IFERROR(INDEX('22-23TPP_Base_Case_Mapped'!$D$5:$P$339,MATCH(1,($B203='22-23TPP_Base_Case_Mapped'!$B$5:$B$339)*($C203='22-23TPP_Base_Case_Mapped'!$C$5:$C$339),0),MATCH(1,(O$4='22-23TPP_Base_Case_Mapped'!$D$4:$P$4)*(O$3='22-23TPP_Base_Case_Mapped'!$D$3:$P$3),0)),0)</f>
        <v>0</v>
      </c>
      <c r="P203" cm="1">
        <f t="array" ref="P203">IFERROR(INDEX('22-23TPP_Base_Case_Mapped'!$D$5:$P$339,MATCH(1,($B203='22-23TPP_Base_Case_Mapped'!$B$5:$B$339)*($C203='22-23TPP_Base_Case_Mapped'!$C$5:$C$339),0),MATCH(1,(P$4='22-23TPP_Base_Case_Mapped'!$D$4:$P$4)*(P$3='22-23TPP_Base_Case_Mapped'!$D$3:$P$3),0)),0)</f>
        <v>0</v>
      </c>
      <c r="AD203">
        <f t="shared" si="42"/>
        <v>0</v>
      </c>
      <c r="AE203">
        <f t="shared" si="43"/>
        <v>5</v>
      </c>
      <c r="AF203">
        <f t="shared" si="44"/>
        <v>0</v>
      </c>
      <c r="AG203">
        <f t="shared" si="45"/>
        <v>0</v>
      </c>
      <c r="AH203">
        <f t="shared" si="46"/>
        <v>0</v>
      </c>
      <c r="AI203">
        <f t="shared" si="47"/>
        <v>0</v>
      </c>
      <c r="AJ203">
        <f t="shared" si="48"/>
        <v>0</v>
      </c>
      <c r="AK203">
        <f t="shared" si="49"/>
        <v>0</v>
      </c>
      <c r="AL203">
        <f t="shared" si="50"/>
        <v>0</v>
      </c>
      <c r="AM203">
        <f t="shared" si="51"/>
        <v>0</v>
      </c>
      <c r="AN203">
        <f t="shared" si="52"/>
        <v>0</v>
      </c>
      <c r="AO203">
        <f t="shared" si="53"/>
        <v>0</v>
      </c>
      <c r="AP203">
        <f t="shared" si="54"/>
        <v>0</v>
      </c>
      <c r="AQ203" s="170">
        <f t="shared" si="55"/>
        <v>1</v>
      </c>
    </row>
    <row r="204" spans="1:43" x14ac:dyDescent="0.25">
      <c r="A204" s="6" t="str">
        <f>Substation_Info!A204</f>
        <v>SCE Eastern Study Area</v>
      </c>
      <c r="B204" s="6" t="str">
        <f>Substation_Info!B204</f>
        <v>Palo Verde</v>
      </c>
      <c r="C204" s="6">
        <f>Substation_Info!C204</f>
        <v>500</v>
      </c>
      <c r="D204" cm="1">
        <f t="array" ref="D204">IFERROR(INDEX('22-23TPP_Base_Case_Mapped'!$D$5:$P$339,MATCH(1,($B204='22-23TPP_Base_Case_Mapped'!$B$5:$B$339)*($C204='22-23TPP_Base_Case_Mapped'!$C$5:$C$339),0),MATCH(1,(D$4='22-23TPP_Base_Case_Mapped'!$D$4:$P$4)*(D$3='22-23TPP_Base_Case_Mapped'!$D$3:$P$3),0)),0)</f>
        <v>0</v>
      </c>
      <c r="E204" cm="1">
        <f t="array" ref="E204">IFERROR(INDEX('22-23TPP_Base_Case_Mapped'!$D$5:$P$339,MATCH(1,($B204='22-23TPP_Base_Case_Mapped'!$B$5:$B$339)*($C204='22-23TPP_Base_Case_Mapped'!$C$5:$C$339),0),MATCH(1,(E$4='22-23TPP_Base_Case_Mapped'!$D$4:$P$4)*(E$3='22-23TPP_Base_Case_Mapped'!$D$3:$P$3),0)),0)</f>
        <v>0</v>
      </c>
      <c r="F204" cm="1">
        <f t="array" ref="F204">IFERROR(INDEX('22-23TPP_Base_Case_Mapped'!$D$5:$P$339,MATCH(1,($B204='22-23TPP_Base_Case_Mapped'!$B$5:$B$339)*($C204='22-23TPP_Base_Case_Mapped'!$C$5:$C$339),0),MATCH(1,(F$4='22-23TPP_Base_Case_Mapped'!$D$4:$P$4)*(F$3='22-23TPP_Base_Case_Mapped'!$D$3:$P$3),0)),0)</f>
        <v>124</v>
      </c>
      <c r="G204" cm="1">
        <f t="array" ref="G204">IFERROR(INDEX('22-23TPP_Base_Case_Mapped'!$D$5:$P$339,MATCH(1,($B204='22-23TPP_Base_Case_Mapped'!$B$5:$B$339)*($C204='22-23TPP_Base_Case_Mapped'!$C$5:$C$339),0),MATCH(1,(G$4='22-23TPP_Base_Case_Mapped'!$D$4:$P$4)*(G$3='22-23TPP_Base_Case_Mapped'!$D$3:$P$3),0)),0)</f>
        <v>0</v>
      </c>
      <c r="H204" cm="1">
        <f t="array" ref="H204">IFERROR(INDEX('22-23TPP_Base_Case_Mapped'!$D$5:$P$339,MATCH(1,($B204='22-23TPP_Base_Case_Mapped'!$B$5:$B$339)*($C204='22-23TPP_Base_Case_Mapped'!$C$5:$C$339),0),MATCH(1,(H$4='22-23TPP_Base_Case_Mapped'!$D$4:$P$4)*(H$3='22-23TPP_Base_Case_Mapped'!$D$3:$P$3),0)),0)</f>
        <v>438</v>
      </c>
      <c r="I204" cm="1">
        <f t="array" ref="I204">IFERROR(INDEX('22-23TPP_Base_Case_Mapped'!$D$5:$P$339,MATCH(1,($B204='22-23TPP_Base_Case_Mapped'!$B$5:$B$339)*($C204='22-23TPP_Base_Case_Mapped'!$C$5:$C$339),0),MATCH(1,(I$4='22-23TPP_Base_Case_Mapped'!$D$4:$P$4)*(I$3='22-23TPP_Base_Case_Mapped'!$D$3:$P$3),0)),0)</f>
        <v>0</v>
      </c>
      <c r="J204" cm="1">
        <f t="array" ref="J204">IFERROR(INDEX('22-23TPP_Base_Case_Mapped'!$D$5:$P$339,MATCH(1,($B204='22-23TPP_Base_Case_Mapped'!$B$5:$B$339)*($C204='22-23TPP_Base_Case_Mapped'!$C$5:$C$339),0),MATCH(1,(J$4='22-23TPP_Base_Case_Mapped'!$D$4:$P$4)*(J$3='22-23TPP_Base_Case_Mapped'!$D$3:$P$3),0)),0)</f>
        <v>0</v>
      </c>
      <c r="K204" cm="1">
        <f t="array" ref="K204">IFERROR(INDEX('22-23TPP_Base_Case_Mapped'!$D$5:$P$339,MATCH(1,($B204='22-23TPP_Base_Case_Mapped'!$B$5:$B$339)*($C204='22-23TPP_Base_Case_Mapped'!$C$5:$C$339),0),MATCH(1,(K$4='22-23TPP_Base_Case_Mapped'!$D$4:$P$4)*(K$3='22-23TPP_Base_Case_Mapped'!$D$3:$P$3),0)),0)</f>
        <v>0</v>
      </c>
      <c r="L204" cm="1">
        <f t="array" ref="L204">IFERROR(INDEX('22-23TPP_Base_Case_Mapped'!$D$5:$P$339,MATCH(1,($B204='22-23TPP_Base_Case_Mapped'!$B$5:$B$339)*($C204='22-23TPP_Base_Case_Mapped'!$C$5:$C$339),0),MATCH(1,(L$4='22-23TPP_Base_Case_Mapped'!$D$4:$P$4)*(L$3='22-23TPP_Base_Case_Mapped'!$D$3:$P$3),0)),0)</f>
        <v>0</v>
      </c>
      <c r="M204" cm="1">
        <f t="array" ref="M204">IFERROR(INDEX('22-23TPP_Base_Case_Mapped'!$D$5:$P$339,MATCH(1,($B204='22-23TPP_Base_Case_Mapped'!$B$5:$B$339)*($C204='22-23TPP_Base_Case_Mapped'!$C$5:$C$339),0),MATCH(1,(M$4='22-23TPP_Base_Case_Mapped'!$D$4:$P$4)*(M$3='22-23TPP_Base_Case_Mapped'!$D$3:$P$3),0)),0)</f>
        <v>0</v>
      </c>
      <c r="N204" cm="1">
        <f t="array" ref="N204">IFERROR(INDEX('22-23TPP_Base_Case_Mapped'!$D$5:$P$339,MATCH(1,($B204='22-23TPP_Base_Case_Mapped'!$B$5:$B$339)*($C204='22-23TPP_Base_Case_Mapped'!$C$5:$C$339),0),MATCH(1,(N$4='22-23TPP_Base_Case_Mapped'!$D$4:$P$4)*(N$3='22-23TPP_Base_Case_Mapped'!$D$3:$P$3),0)),0)</f>
        <v>0</v>
      </c>
      <c r="O204" cm="1">
        <f t="array" ref="O204">IFERROR(INDEX('22-23TPP_Base_Case_Mapped'!$D$5:$P$339,MATCH(1,($B204='22-23TPP_Base_Case_Mapped'!$B$5:$B$339)*($C204='22-23TPP_Base_Case_Mapped'!$C$5:$C$339),0),MATCH(1,(O$4='22-23TPP_Base_Case_Mapped'!$D$4:$P$4)*(O$3='22-23TPP_Base_Case_Mapped'!$D$3:$P$3),0)),0)</f>
        <v>0</v>
      </c>
      <c r="P204" cm="1">
        <f t="array" ref="P204">IFERROR(INDEX('22-23TPP_Base_Case_Mapped'!$D$5:$P$339,MATCH(1,($B204='22-23TPP_Base_Case_Mapped'!$B$5:$B$339)*($C204='22-23TPP_Base_Case_Mapped'!$C$5:$C$339),0),MATCH(1,(P$4='22-23TPP_Base_Case_Mapped'!$D$4:$P$4)*(P$3='22-23TPP_Base_Case_Mapped'!$D$3:$P$3),0)),0)</f>
        <v>0</v>
      </c>
      <c r="U204">
        <f>1890</f>
        <v>1890</v>
      </c>
      <c r="AD204">
        <f t="shared" si="42"/>
        <v>0</v>
      </c>
      <c r="AE204">
        <f t="shared" si="43"/>
        <v>0</v>
      </c>
      <c r="AF204">
        <f t="shared" si="44"/>
        <v>124</v>
      </c>
      <c r="AG204">
        <f t="shared" si="45"/>
        <v>0</v>
      </c>
      <c r="AH204">
        <f t="shared" si="46"/>
        <v>2328</v>
      </c>
      <c r="AI204">
        <f t="shared" si="47"/>
        <v>0</v>
      </c>
      <c r="AJ204">
        <f t="shared" si="48"/>
        <v>0</v>
      </c>
      <c r="AK204">
        <f t="shared" si="49"/>
        <v>0</v>
      </c>
      <c r="AL204">
        <f t="shared" si="50"/>
        <v>0</v>
      </c>
      <c r="AM204">
        <f t="shared" si="51"/>
        <v>0</v>
      </c>
      <c r="AN204">
        <f t="shared" si="52"/>
        <v>0</v>
      </c>
      <c r="AO204">
        <f t="shared" si="53"/>
        <v>0</v>
      </c>
      <c r="AP204">
        <f t="shared" si="54"/>
        <v>0</v>
      </c>
      <c r="AQ204" s="170">
        <f t="shared" si="55"/>
        <v>1</v>
      </c>
    </row>
    <row r="205" spans="1:43" x14ac:dyDescent="0.25">
      <c r="A205" s="6" t="str">
        <f>Substation_Info!A205</f>
        <v>SDG&amp;E Study Area</v>
      </c>
      <c r="B205" s="6" t="str">
        <f>Substation_Info!B205</f>
        <v>Palomar</v>
      </c>
      <c r="C205" s="6">
        <f>Substation_Info!C205</f>
        <v>230</v>
      </c>
      <c r="D205" cm="1">
        <f t="array" ref="D205">IFERROR(INDEX('22-23TPP_Base_Case_Mapped'!$D$5:$P$339,MATCH(1,($B205='22-23TPP_Base_Case_Mapped'!$B$5:$B$339)*($C205='22-23TPP_Base_Case_Mapped'!$C$5:$C$339),0),MATCH(1,(D$4='22-23TPP_Base_Case_Mapped'!$D$4:$P$4)*(D$3='22-23TPP_Base_Case_Mapped'!$D$3:$P$3),0)),0)</f>
        <v>0</v>
      </c>
      <c r="E205" cm="1">
        <f t="array" ref="E205">IFERROR(INDEX('22-23TPP_Base_Case_Mapped'!$D$5:$P$339,MATCH(1,($B205='22-23TPP_Base_Case_Mapped'!$B$5:$B$339)*($C205='22-23TPP_Base_Case_Mapped'!$C$5:$C$339),0),MATCH(1,(E$4='22-23TPP_Base_Case_Mapped'!$D$4:$P$4)*(E$3='22-23TPP_Base_Case_Mapped'!$D$3:$P$3),0)),0)</f>
        <v>0</v>
      </c>
      <c r="F205" cm="1">
        <f t="array" ref="F205">IFERROR(INDEX('22-23TPP_Base_Case_Mapped'!$D$5:$P$339,MATCH(1,($B205='22-23TPP_Base_Case_Mapped'!$B$5:$B$339)*($C205='22-23TPP_Base_Case_Mapped'!$C$5:$C$339),0),MATCH(1,(F$4='22-23TPP_Base_Case_Mapped'!$D$4:$P$4)*(F$3='22-23TPP_Base_Case_Mapped'!$D$3:$P$3),0)),0)</f>
        <v>0</v>
      </c>
      <c r="G205" cm="1">
        <f t="array" ref="G205">IFERROR(INDEX('22-23TPP_Base_Case_Mapped'!$D$5:$P$339,MATCH(1,($B205='22-23TPP_Base_Case_Mapped'!$B$5:$B$339)*($C205='22-23TPP_Base_Case_Mapped'!$C$5:$C$339),0),MATCH(1,(G$4='22-23TPP_Base_Case_Mapped'!$D$4:$P$4)*(G$3='22-23TPP_Base_Case_Mapped'!$D$3:$P$3),0)),0)</f>
        <v>0</v>
      </c>
      <c r="H205" cm="1">
        <f t="array" ref="H205">IFERROR(INDEX('22-23TPP_Base_Case_Mapped'!$D$5:$P$339,MATCH(1,($B205='22-23TPP_Base_Case_Mapped'!$B$5:$B$339)*($C205='22-23TPP_Base_Case_Mapped'!$C$5:$C$339),0),MATCH(1,(H$4='22-23TPP_Base_Case_Mapped'!$D$4:$P$4)*(H$3='22-23TPP_Base_Case_Mapped'!$D$3:$P$3),0)),0)</f>
        <v>0</v>
      </c>
      <c r="I205" cm="1">
        <f t="array" ref="I205">IFERROR(INDEX('22-23TPP_Base_Case_Mapped'!$D$5:$P$339,MATCH(1,($B205='22-23TPP_Base_Case_Mapped'!$B$5:$B$339)*($C205='22-23TPP_Base_Case_Mapped'!$C$5:$C$339),0),MATCH(1,(I$4='22-23TPP_Base_Case_Mapped'!$D$4:$P$4)*(I$3='22-23TPP_Base_Case_Mapped'!$D$3:$P$3),0)),0)</f>
        <v>0</v>
      </c>
      <c r="J205" cm="1">
        <f t="array" ref="J205">IFERROR(INDEX('22-23TPP_Base_Case_Mapped'!$D$5:$P$339,MATCH(1,($B205='22-23TPP_Base_Case_Mapped'!$B$5:$B$339)*($C205='22-23TPP_Base_Case_Mapped'!$C$5:$C$339),0),MATCH(1,(J$4='22-23TPP_Base_Case_Mapped'!$D$4:$P$4)*(J$3='22-23TPP_Base_Case_Mapped'!$D$3:$P$3),0)),0)</f>
        <v>0</v>
      </c>
      <c r="K205" cm="1">
        <f t="array" ref="K205">IFERROR(INDEX('22-23TPP_Base_Case_Mapped'!$D$5:$P$339,MATCH(1,($B205='22-23TPP_Base_Case_Mapped'!$B$5:$B$339)*($C205='22-23TPP_Base_Case_Mapped'!$C$5:$C$339),0),MATCH(1,(K$4='22-23TPP_Base_Case_Mapped'!$D$4:$P$4)*(K$3='22-23TPP_Base_Case_Mapped'!$D$3:$P$3),0)),0)</f>
        <v>0</v>
      </c>
      <c r="L205" cm="1">
        <f t="array" ref="L205">IFERROR(INDEX('22-23TPP_Base_Case_Mapped'!$D$5:$P$339,MATCH(1,($B205='22-23TPP_Base_Case_Mapped'!$B$5:$B$339)*($C205='22-23TPP_Base_Case_Mapped'!$C$5:$C$339),0),MATCH(1,(L$4='22-23TPP_Base_Case_Mapped'!$D$4:$P$4)*(L$3='22-23TPP_Base_Case_Mapped'!$D$3:$P$3),0)),0)</f>
        <v>0</v>
      </c>
      <c r="M205" cm="1">
        <f t="array" ref="M205">IFERROR(INDEX('22-23TPP_Base_Case_Mapped'!$D$5:$P$339,MATCH(1,($B205='22-23TPP_Base_Case_Mapped'!$B$5:$B$339)*($C205='22-23TPP_Base_Case_Mapped'!$C$5:$C$339),0),MATCH(1,(M$4='22-23TPP_Base_Case_Mapped'!$D$4:$P$4)*(M$3='22-23TPP_Base_Case_Mapped'!$D$3:$P$3),0)),0)</f>
        <v>0</v>
      </c>
      <c r="N205" cm="1">
        <f t="array" ref="N205">IFERROR(INDEX('22-23TPP_Base_Case_Mapped'!$D$5:$P$339,MATCH(1,($B205='22-23TPP_Base_Case_Mapped'!$B$5:$B$339)*($C205='22-23TPP_Base_Case_Mapped'!$C$5:$C$339),0),MATCH(1,(N$4='22-23TPP_Base_Case_Mapped'!$D$4:$P$4)*(N$3='22-23TPP_Base_Case_Mapped'!$D$3:$P$3),0)),0)</f>
        <v>0</v>
      </c>
      <c r="O205" cm="1">
        <f t="array" ref="O205">IFERROR(INDEX('22-23TPP_Base_Case_Mapped'!$D$5:$P$339,MATCH(1,($B205='22-23TPP_Base_Case_Mapped'!$B$5:$B$339)*($C205='22-23TPP_Base_Case_Mapped'!$C$5:$C$339),0),MATCH(1,(O$4='22-23TPP_Base_Case_Mapped'!$D$4:$P$4)*(O$3='22-23TPP_Base_Case_Mapped'!$D$3:$P$3),0)),0)</f>
        <v>0</v>
      </c>
      <c r="P205" cm="1">
        <f t="array" ref="P205">IFERROR(INDEX('22-23TPP_Base_Case_Mapped'!$D$5:$P$339,MATCH(1,($B205='22-23TPP_Base_Case_Mapped'!$B$5:$B$339)*($C205='22-23TPP_Base_Case_Mapped'!$C$5:$C$339),0),MATCH(1,(P$4='22-23TPP_Base_Case_Mapped'!$D$4:$P$4)*(P$3='22-23TPP_Base_Case_Mapped'!$D$3:$P$3),0)),0)</f>
        <v>0</v>
      </c>
      <c r="AD205">
        <f t="shared" si="42"/>
        <v>0</v>
      </c>
      <c r="AE205">
        <f t="shared" si="43"/>
        <v>0</v>
      </c>
      <c r="AF205">
        <f t="shared" si="44"/>
        <v>0</v>
      </c>
      <c r="AG205">
        <f t="shared" si="45"/>
        <v>0</v>
      </c>
      <c r="AH205">
        <f t="shared" si="46"/>
        <v>0</v>
      </c>
      <c r="AI205">
        <f t="shared" si="47"/>
        <v>0</v>
      </c>
      <c r="AJ205">
        <f t="shared" si="48"/>
        <v>0</v>
      </c>
      <c r="AK205">
        <f t="shared" si="49"/>
        <v>0</v>
      </c>
      <c r="AL205">
        <f t="shared" si="50"/>
        <v>0</v>
      </c>
      <c r="AM205">
        <f t="shared" si="51"/>
        <v>0</v>
      </c>
      <c r="AN205">
        <f t="shared" si="52"/>
        <v>0</v>
      </c>
      <c r="AO205">
        <f t="shared" si="53"/>
        <v>0</v>
      </c>
      <c r="AP205">
        <f t="shared" si="54"/>
        <v>0</v>
      </c>
      <c r="AQ205" s="170">
        <f t="shared" si="55"/>
        <v>0</v>
      </c>
    </row>
    <row r="206" spans="1:43" x14ac:dyDescent="0.25">
      <c r="A206" s="6" t="str">
        <f>Substation_Info!A206</f>
        <v>PG&amp;E Fresno Study Area</v>
      </c>
      <c r="B206" s="6" t="str">
        <f>Substation_Info!B206</f>
        <v>Panoche</v>
      </c>
      <c r="C206" s="6">
        <f>Substation_Info!C206</f>
        <v>115</v>
      </c>
      <c r="D206" cm="1">
        <f t="array" ref="D206">IFERROR(INDEX('22-23TPP_Base_Case_Mapped'!$D$5:$P$339,MATCH(1,($B206='22-23TPP_Base_Case_Mapped'!$B$5:$B$339)*($C206='22-23TPP_Base_Case_Mapped'!$C$5:$C$339),0),MATCH(1,(D$4='22-23TPP_Base_Case_Mapped'!$D$4:$P$4)*(D$3='22-23TPP_Base_Case_Mapped'!$D$3:$P$3),0)),0)</f>
        <v>0</v>
      </c>
      <c r="E206" cm="1">
        <f t="array" ref="E206">IFERROR(INDEX('22-23TPP_Base_Case_Mapped'!$D$5:$P$339,MATCH(1,($B206='22-23TPP_Base_Case_Mapped'!$B$5:$B$339)*($C206='22-23TPP_Base_Case_Mapped'!$C$5:$C$339),0),MATCH(1,(E$4='22-23TPP_Base_Case_Mapped'!$D$4:$P$4)*(E$3='22-23TPP_Base_Case_Mapped'!$D$3:$P$3),0)),0)</f>
        <v>0</v>
      </c>
      <c r="F206" cm="1">
        <f t="array" ref="F206">IFERROR(INDEX('22-23TPP_Base_Case_Mapped'!$D$5:$P$339,MATCH(1,($B206='22-23TPP_Base_Case_Mapped'!$B$5:$B$339)*($C206='22-23TPP_Base_Case_Mapped'!$C$5:$C$339),0),MATCH(1,(F$4='22-23TPP_Base_Case_Mapped'!$D$4:$P$4)*(F$3='22-23TPP_Base_Case_Mapped'!$D$3:$P$3),0)),0)</f>
        <v>0</v>
      </c>
      <c r="G206" cm="1">
        <f t="array" ref="G206">IFERROR(INDEX('22-23TPP_Base_Case_Mapped'!$D$5:$P$339,MATCH(1,($B206='22-23TPP_Base_Case_Mapped'!$B$5:$B$339)*($C206='22-23TPP_Base_Case_Mapped'!$C$5:$C$339),0),MATCH(1,(G$4='22-23TPP_Base_Case_Mapped'!$D$4:$P$4)*(G$3='22-23TPP_Base_Case_Mapped'!$D$3:$P$3),0)),0)</f>
        <v>0</v>
      </c>
      <c r="H206" cm="1">
        <f t="array" ref="H206">IFERROR(INDEX('22-23TPP_Base_Case_Mapped'!$D$5:$P$339,MATCH(1,($B206='22-23TPP_Base_Case_Mapped'!$B$5:$B$339)*($C206='22-23TPP_Base_Case_Mapped'!$C$5:$C$339),0),MATCH(1,(H$4='22-23TPP_Base_Case_Mapped'!$D$4:$P$4)*(H$3='22-23TPP_Base_Case_Mapped'!$D$3:$P$3),0)),0)</f>
        <v>0</v>
      </c>
      <c r="I206" cm="1">
        <f t="array" ref="I206">IFERROR(INDEX('22-23TPP_Base_Case_Mapped'!$D$5:$P$339,MATCH(1,($B206='22-23TPP_Base_Case_Mapped'!$B$5:$B$339)*($C206='22-23TPP_Base_Case_Mapped'!$C$5:$C$339),0),MATCH(1,(I$4='22-23TPP_Base_Case_Mapped'!$D$4:$P$4)*(I$3='22-23TPP_Base_Case_Mapped'!$D$3:$P$3),0)),0)</f>
        <v>0</v>
      </c>
      <c r="J206" cm="1">
        <f t="array" ref="J206">IFERROR(INDEX('22-23TPP_Base_Case_Mapped'!$D$5:$P$339,MATCH(1,($B206='22-23TPP_Base_Case_Mapped'!$B$5:$B$339)*($C206='22-23TPP_Base_Case_Mapped'!$C$5:$C$339),0),MATCH(1,(J$4='22-23TPP_Base_Case_Mapped'!$D$4:$P$4)*(J$3='22-23TPP_Base_Case_Mapped'!$D$3:$P$3),0)),0)</f>
        <v>0</v>
      </c>
      <c r="K206" cm="1">
        <f t="array" ref="K206">IFERROR(INDEX('22-23TPP_Base_Case_Mapped'!$D$5:$P$339,MATCH(1,($B206='22-23TPP_Base_Case_Mapped'!$B$5:$B$339)*($C206='22-23TPP_Base_Case_Mapped'!$C$5:$C$339),0),MATCH(1,(K$4='22-23TPP_Base_Case_Mapped'!$D$4:$P$4)*(K$3='22-23TPP_Base_Case_Mapped'!$D$3:$P$3),0)),0)</f>
        <v>0</v>
      </c>
      <c r="L206" cm="1">
        <f t="array" ref="L206">IFERROR(INDEX('22-23TPP_Base_Case_Mapped'!$D$5:$P$339,MATCH(1,($B206='22-23TPP_Base_Case_Mapped'!$B$5:$B$339)*($C206='22-23TPP_Base_Case_Mapped'!$C$5:$C$339),0),MATCH(1,(L$4='22-23TPP_Base_Case_Mapped'!$D$4:$P$4)*(L$3='22-23TPP_Base_Case_Mapped'!$D$3:$P$3),0)),0)</f>
        <v>0</v>
      </c>
      <c r="M206" cm="1">
        <f t="array" ref="M206">IFERROR(INDEX('22-23TPP_Base_Case_Mapped'!$D$5:$P$339,MATCH(1,($B206='22-23TPP_Base_Case_Mapped'!$B$5:$B$339)*($C206='22-23TPP_Base_Case_Mapped'!$C$5:$C$339),0),MATCH(1,(M$4='22-23TPP_Base_Case_Mapped'!$D$4:$P$4)*(M$3='22-23TPP_Base_Case_Mapped'!$D$3:$P$3),0)),0)</f>
        <v>0</v>
      </c>
      <c r="N206" cm="1">
        <f t="array" ref="N206">IFERROR(INDEX('22-23TPP_Base_Case_Mapped'!$D$5:$P$339,MATCH(1,($B206='22-23TPP_Base_Case_Mapped'!$B$5:$B$339)*($C206='22-23TPP_Base_Case_Mapped'!$C$5:$C$339),0),MATCH(1,(N$4='22-23TPP_Base_Case_Mapped'!$D$4:$P$4)*(N$3='22-23TPP_Base_Case_Mapped'!$D$3:$P$3),0)),0)</f>
        <v>0</v>
      </c>
      <c r="O206" cm="1">
        <f t="array" ref="O206">IFERROR(INDEX('22-23TPP_Base_Case_Mapped'!$D$5:$P$339,MATCH(1,($B206='22-23TPP_Base_Case_Mapped'!$B$5:$B$339)*($C206='22-23TPP_Base_Case_Mapped'!$C$5:$C$339),0),MATCH(1,(O$4='22-23TPP_Base_Case_Mapped'!$D$4:$P$4)*(O$3='22-23TPP_Base_Case_Mapped'!$D$3:$P$3),0)),0)</f>
        <v>0</v>
      </c>
      <c r="P206" cm="1">
        <f t="array" ref="P206">IFERROR(INDEX('22-23TPP_Base_Case_Mapped'!$D$5:$P$339,MATCH(1,($B206='22-23TPP_Base_Case_Mapped'!$B$5:$B$339)*($C206='22-23TPP_Base_Case_Mapped'!$C$5:$C$339),0),MATCH(1,(P$4='22-23TPP_Base_Case_Mapped'!$D$4:$P$4)*(P$3='22-23TPP_Base_Case_Mapped'!$D$3:$P$3),0)),0)</f>
        <v>0</v>
      </c>
      <c r="AD206">
        <f t="shared" si="42"/>
        <v>0</v>
      </c>
      <c r="AE206">
        <f t="shared" si="43"/>
        <v>0</v>
      </c>
      <c r="AF206">
        <f t="shared" si="44"/>
        <v>0</v>
      </c>
      <c r="AG206">
        <f t="shared" si="45"/>
        <v>0</v>
      </c>
      <c r="AH206">
        <f t="shared" si="46"/>
        <v>0</v>
      </c>
      <c r="AI206">
        <f t="shared" si="47"/>
        <v>0</v>
      </c>
      <c r="AJ206">
        <f t="shared" si="48"/>
        <v>0</v>
      </c>
      <c r="AK206">
        <f t="shared" si="49"/>
        <v>0</v>
      </c>
      <c r="AL206">
        <f t="shared" si="50"/>
        <v>0</v>
      </c>
      <c r="AM206">
        <f t="shared" si="51"/>
        <v>0</v>
      </c>
      <c r="AN206">
        <f t="shared" si="52"/>
        <v>0</v>
      </c>
      <c r="AO206">
        <f t="shared" si="53"/>
        <v>0</v>
      </c>
      <c r="AP206">
        <f t="shared" si="54"/>
        <v>0</v>
      </c>
      <c r="AQ206" s="170">
        <f t="shared" si="55"/>
        <v>0</v>
      </c>
    </row>
    <row r="207" spans="1:43" x14ac:dyDescent="0.25">
      <c r="A207" s="6" t="str">
        <f>Substation_Info!A207</f>
        <v>PG&amp;E Fresno Study Area</v>
      </c>
      <c r="B207" s="6" t="str">
        <f>Substation_Info!B207</f>
        <v>Panoche</v>
      </c>
      <c r="C207" s="6">
        <f>Substation_Info!C207</f>
        <v>230</v>
      </c>
      <c r="D207" cm="1">
        <f t="array" ref="D207">IFERROR(INDEX('22-23TPP_Base_Case_Mapped'!$D$5:$P$339,MATCH(1,($B207='22-23TPP_Base_Case_Mapped'!$B$5:$B$339)*($C207='22-23TPP_Base_Case_Mapped'!$C$5:$C$339),0),MATCH(1,(D$4='22-23TPP_Base_Case_Mapped'!$D$4:$P$4)*(D$3='22-23TPP_Base_Case_Mapped'!$D$3:$P$3),0)),0)</f>
        <v>0</v>
      </c>
      <c r="E207" cm="1">
        <f t="array" ref="E207">IFERROR(INDEX('22-23TPP_Base_Case_Mapped'!$D$5:$P$339,MATCH(1,($B207='22-23TPP_Base_Case_Mapped'!$B$5:$B$339)*($C207='22-23TPP_Base_Case_Mapped'!$C$5:$C$339),0),MATCH(1,(E$4='22-23TPP_Base_Case_Mapped'!$D$4:$P$4)*(E$3='22-23TPP_Base_Case_Mapped'!$D$3:$P$3),0)),0)</f>
        <v>0</v>
      </c>
      <c r="F207" cm="1">
        <f t="array" ref="F207">IFERROR(INDEX('22-23TPP_Base_Case_Mapped'!$D$5:$P$339,MATCH(1,($B207='22-23TPP_Base_Case_Mapped'!$B$5:$B$339)*($C207='22-23TPP_Base_Case_Mapped'!$C$5:$C$339),0),MATCH(1,(F$4='22-23TPP_Base_Case_Mapped'!$D$4:$P$4)*(F$3='22-23TPP_Base_Case_Mapped'!$D$3:$P$3),0)),0)</f>
        <v>0</v>
      </c>
      <c r="G207" cm="1">
        <f t="array" ref="G207">IFERROR(INDEX('22-23TPP_Base_Case_Mapped'!$D$5:$P$339,MATCH(1,($B207='22-23TPP_Base_Case_Mapped'!$B$5:$B$339)*($C207='22-23TPP_Base_Case_Mapped'!$C$5:$C$339),0),MATCH(1,(G$4='22-23TPP_Base_Case_Mapped'!$D$4:$P$4)*(G$3='22-23TPP_Base_Case_Mapped'!$D$3:$P$3),0)),0)</f>
        <v>0</v>
      </c>
      <c r="H207" cm="1">
        <f t="array" ref="H207">IFERROR(INDEX('22-23TPP_Base_Case_Mapped'!$D$5:$P$339,MATCH(1,($B207='22-23TPP_Base_Case_Mapped'!$B$5:$B$339)*($C207='22-23TPP_Base_Case_Mapped'!$C$5:$C$339),0),MATCH(1,(H$4='22-23TPP_Base_Case_Mapped'!$D$4:$P$4)*(H$3='22-23TPP_Base_Case_Mapped'!$D$3:$P$3),0)),0)</f>
        <v>0</v>
      </c>
      <c r="I207" cm="1">
        <f t="array" ref="I207">IFERROR(INDEX('22-23TPP_Base_Case_Mapped'!$D$5:$P$339,MATCH(1,($B207='22-23TPP_Base_Case_Mapped'!$B$5:$B$339)*($C207='22-23TPP_Base_Case_Mapped'!$C$5:$C$339),0),MATCH(1,(I$4='22-23TPP_Base_Case_Mapped'!$D$4:$P$4)*(I$3='22-23TPP_Base_Case_Mapped'!$D$3:$P$3),0)),0)</f>
        <v>0</v>
      </c>
      <c r="J207" cm="1">
        <f t="array" ref="J207">IFERROR(INDEX('22-23TPP_Base_Case_Mapped'!$D$5:$P$339,MATCH(1,($B207='22-23TPP_Base_Case_Mapped'!$B$5:$B$339)*($C207='22-23TPP_Base_Case_Mapped'!$C$5:$C$339),0),MATCH(1,(J$4='22-23TPP_Base_Case_Mapped'!$D$4:$P$4)*(J$3='22-23TPP_Base_Case_Mapped'!$D$3:$P$3),0)),0)</f>
        <v>0</v>
      </c>
      <c r="K207" cm="1">
        <f t="array" ref="K207">IFERROR(INDEX('22-23TPP_Base_Case_Mapped'!$D$5:$P$339,MATCH(1,($B207='22-23TPP_Base_Case_Mapped'!$B$5:$B$339)*($C207='22-23TPP_Base_Case_Mapped'!$C$5:$C$339),0),MATCH(1,(K$4='22-23TPP_Base_Case_Mapped'!$D$4:$P$4)*(K$3='22-23TPP_Base_Case_Mapped'!$D$3:$P$3),0)),0)</f>
        <v>0</v>
      </c>
      <c r="L207" cm="1">
        <f t="array" ref="L207">IFERROR(INDEX('22-23TPP_Base_Case_Mapped'!$D$5:$P$339,MATCH(1,($B207='22-23TPP_Base_Case_Mapped'!$B$5:$B$339)*($C207='22-23TPP_Base_Case_Mapped'!$C$5:$C$339),0),MATCH(1,(L$4='22-23TPP_Base_Case_Mapped'!$D$4:$P$4)*(L$3='22-23TPP_Base_Case_Mapped'!$D$3:$P$3),0)),0)</f>
        <v>0</v>
      </c>
      <c r="M207" cm="1">
        <f t="array" ref="M207">IFERROR(INDEX('22-23TPP_Base_Case_Mapped'!$D$5:$P$339,MATCH(1,($B207='22-23TPP_Base_Case_Mapped'!$B$5:$B$339)*($C207='22-23TPP_Base_Case_Mapped'!$C$5:$C$339),0),MATCH(1,(M$4='22-23TPP_Base_Case_Mapped'!$D$4:$P$4)*(M$3='22-23TPP_Base_Case_Mapped'!$D$3:$P$3),0)),0)</f>
        <v>0</v>
      </c>
      <c r="N207" cm="1">
        <f t="array" ref="N207">IFERROR(INDEX('22-23TPP_Base_Case_Mapped'!$D$5:$P$339,MATCH(1,($B207='22-23TPP_Base_Case_Mapped'!$B$5:$B$339)*($C207='22-23TPP_Base_Case_Mapped'!$C$5:$C$339),0),MATCH(1,(N$4='22-23TPP_Base_Case_Mapped'!$D$4:$P$4)*(N$3='22-23TPP_Base_Case_Mapped'!$D$3:$P$3),0)),0)</f>
        <v>180</v>
      </c>
      <c r="O207" cm="1">
        <f t="array" ref="O207">IFERROR(INDEX('22-23TPP_Base_Case_Mapped'!$D$5:$P$339,MATCH(1,($B207='22-23TPP_Base_Case_Mapped'!$B$5:$B$339)*($C207='22-23TPP_Base_Case_Mapped'!$C$5:$C$339),0),MATCH(1,(O$4='22-23TPP_Base_Case_Mapped'!$D$4:$P$4)*(O$3='22-23TPP_Base_Case_Mapped'!$D$3:$P$3),0)),0)</f>
        <v>110</v>
      </c>
      <c r="P207" cm="1">
        <f t="array" ref="P207">IFERROR(INDEX('22-23TPP_Base_Case_Mapped'!$D$5:$P$339,MATCH(1,($B207='22-23TPP_Base_Case_Mapped'!$B$5:$B$339)*($C207='22-23TPP_Base_Case_Mapped'!$C$5:$C$339),0),MATCH(1,(P$4='22-23TPP_Base_Case_Mapped'!$D$4:$P$4)*(P$3='22-23TPP_Base_Case_Mapped'!$D$3:$P$3),0)),0)</f>
        <v>0</v>
      </c>
      <c r="AA207">
        <v>190</v>
      </c>
      <c r="AB207">
        <v>160</v>
      </c>
      <c r="AD207">
        <f t="shared" si="42"/>
        <v>0</v>
      </c>
      <c r="AE207">
        <f t="shared" si="43"/>
        <v>0</v>
      </c>
      <c r="AF207">
        <f t="shared" si="44"/>
        <v>0</v>
      </c>
      <c r="AG207">
        <f t="shared" si="45"/>
        <v>0</v>
      </c>
      <c r="AH207">
        <f t="shared" si="46"/>
        <v>0</v>
      </c>
      <c r="AI207">
        <f t="shared" si="47"/>
        <v>0</v>
      </c>
      <c r="AJ207">
        <f t="shared" si="48"/>
        <v>0</v>
      </c>
      <c r="AK207">
        <f t="shared" si="49"/>
        <v>0</v>
      </c>
      <c r="AL207">
        <f t="shared" si="50"/>
        <v>0</v>
      </c>
      <c r="AM207">
        <f t="shared" si="51"/>
        <v>0</v>
      </c>
      <c r="AN207">
        <f t="shared" si="52"/>
        <v>370</v>
      </c>
      <c r="AO207">
        <f t="shared" si="53"/>
        <v>270</v>
      </c>
      <c r="AP207">
        <f t="shared" si="54"/>
        <v>0</v>
      </c>
      <c r="AQ207" s="170">
        <f t="shared" si="55"/>
        <v>1</v>
      </c>
    </row>
    <row r="208" spans="1:43" x14ac:dyDescent="0.25">
      <c r="A208" s="6" t="str">
        <f>Substation_Info!A208</f>
        <v>SCE Northern Area</v>
      </c>
      <c r="B208" s="6" t="str">
        <f>Substation_Info!B208</f>
        <v xml:space="preserve">Pardee </v>
      </c>
      <c r="C208" s="6">
        <f>Substation_Info!C208</f>
        <v>230</v>
      </c>
      <c r="D208" cm="1">
        <f t="array" ref="D208">IFERROR(INDEX('22-23TPP_Base_Case_Mapped'!$D$5:$P$339,MATCH(1,($B208='22-23TPP_Base_Case_Mapped'!$B$5:$B$339)*($C208='22-23TPP_Base_Case_Mapped'!$C$5:$C$339),0),MATCH(1,(D$4='22-23TPP_Base_Case_Mapped'!$D$4:$P$4)*(D$3='22-23TPP_Base_Case_Mapped'!$D$3:$P$3),0)),0)</f>
        <v>0</v>
      </c>
      <c r="E208" cm="1">
        <f t="array" ref="E208">IFERROR(INDEX('22-23TPP_Base_Case_Mapped'!$D$5:$P$339,MATCH(1,($B208='22-23TPP_Base_Case_Mapped'!$B$5:$B$339)*($C208='22-23TPP_Base_Case_Mapped'!$C$5:$C$339),0),MATCH(1,(E$4='22-23TPP_Base_Case_Mapped'!$D$4:$P$4)*(E$3='22-23TPP_Base_Case_Mapped'!$D$3:$P$3),0)),0)</f>
        <v>0</v>
      </c>
      <c r="F208" cm="1">
        <f t="array" ref="F208">IFERROR(INDEX('22-23TPP_Base_Case_Mapped'!$D$5:$P$339,MATCH(1,($B208='22-23TPP_Base_Case_Mapped'!$B$5:$B$339)*($C208='22-23TPP_Base_Case_Mapped'!$C$5:$C$339),0),MATCH(1,(F$4='22-23TPP_Base_Case_Mapped'!$D$4:$P$4)*(F$3='22-23TPP_Base_Case_Mapped'!$D$3:$P$3),0)),0)</f>
        <v>0</v>
      </c>
      <c r="G208" cm="1">
        <f t="array" ref="G208">IFERROR(INDEX('22-23TPP_Base_Case_Mapped'!$D$5:$P$339,MATCH(1,($B208='22-23TPP_Base_Case_Mapped'!$B$5:$B$339)*($C208='22-23TPP_Base_Case_Mapped'!$C$5:$C$339),0),MATCH(1,(G$4='22-23TPP_Base_Case_Mapped'!$D$4:$P$4)*(G$3='22-23TPP_Base_Case_Mapped'!$D$3:$P$3),0)),0)</f>
        <v>0</v>
      </c>
      <c r="H208" cm="1">
        <f t="array" ref="H208">IFERROR(INDEX('22-23TPP_Base_Case_Mapped'!$D$5:$P$339,MATCH(1,($B208='22-23TPP_Base_Case_Mapped'!$B$5:$B$339)*($C208='22-23TPP_Base_Case_Mapped'!$C$5:$C$339),0),MATCH(1,(H$4='22-23TPP_Base_Case_Mapped'!$D$4:$P$4)*(H$3='22-23TPP_Base_Case_Mapped'!$D$3:$P$3),0)),0)</f>
        <v>0</v>
      </c>
      <c r="I208" cm="1">
        <f t="array" ref="I208">IFERROR(INDEX('22-23TPP_Base_Case_Mapped'!$D$5:$P$339,MATCH(1,($B208='22-23TPP_Base_Case_Mapped'!$B$5:$B$339)*($C208='22-23TPP_Base_Case_Mapped'!$C$5:$C$339),0),MATCH(1,(I$4='22-23TPP_Base_Case_Mapped'!$D$4:$P$4)*(I$3='22-23TPP_Base_Case_Mapped'!$D$3:$P$3),0)),0)</f>
        <v>0</v>
      </c>
      <c r="J208" cm="1">
        <f t="array" ref="J208">IFERROR(INDEX('22-23TPP_Base_Case_Mapped'!$D$5:$P$339,MATCH(1,($B208='22-23TPP_Base_Case_Mapped'!$B$5:$B$339)*($C208='22-23TPP_Base_Case_Mapped'!$C$5:$C$339),0),MATCH(1,(J$4='22-23TPP_Base_Case_Mapped'!$D$4:$P$4)*(J$3='22-23TPP_Base_Case_Mapped'!$D$3:$P$3),0)),0)</f>
        <v>0</v>
      </c>
      <c r="K208" cm="1">
        <f t="array" ref="K208">IFERROR(INDEX('22-23TPP_Base_Case_Mapped'!$D$5:$P$339,MATCH(1,($B208='22-23TPP_Base_Case_Mapped'!$B$5:$B$339)*($C208='22-23TPP_Base_Case_Mapped'!$C$5:$C$339),0),MATCH(1,(K$4='22-23TPP_Base_Case_Mapped'!$D$4:$P$4)*(K$3='22-23TPP_Base_Case_Mapped'!$D$3:$P$3),0)),0)</f>
        <v>0</v>
      </c>
      <c r="L208" cm="1">
        <f t="array" ref="L208">IFERROR(INDEX('22-23TPP_Base_Case_Mapped'!$D$5:$P$339,MATCH(1,($B208='22-23TPP_Base_Case_Mapped'!$B$5:$B$339)*($C208='22-23TPP_Base_Case_Mapped'!$C$5:$C$339),0),MATCH(1,(L$4='22-23TPP_Base_Case_Mapped'!$D$4:$P$4)*(L$3='22-23TPP_Base_Case_Mapped'!$D$3:$P$3),0)),0)</f>
        <v>0</v>
      </c>
      <c r="M208" cm="1">
        <f t="array" ref="M208">IFERROR(INDEX('22-23TPP_Base_Case_Mapped'!$D$5:$P$339,MATCH(1,($B208='22-23TPP_Base_Case_Mapped'!$B$5:$B$339)*($C208='22-23TPP_Base_Case_Mapped'!$C$5:$C$339),0),MATCH(1,(M$4='22-23TPP_Base_Case_Mapped'!$D$4:$P$4)*(M$3='22-23TPP_Base_Case_Mapped'!$D$3:$P$3),0)),0)</f>
        <v>0</v>
      </c>
      <c r="N208" cm="1">
        <f t="array" ref="N208">IFERROR(INDEX('22-23TPP_Base_Case_Mapped'!$D$5:$P$339,MATCH(1,($B208='22-23TPP_Base_Case_Mapped'!$B$5:$B$339)*($C208='22-23TPP_Base_Case_Mapped'!$C$5:$C$339),0),MATCH(1,(N$4='22-23TPP_Base_Case_Mapped'!$D$4:$P$4)*(N$3='22-23TPP_Base_Case_Mapped'!$D$3:$P$3),0)),0)</f>
        <v>0</v>
      </c>
      <c r="O208" cm="1">
        <f t="array" ref="O208">IFERROR(INDEX('22-23TPP_Base_Case_Mapped'!$D$5:$P$339,MATCH(1,($B208='22-23TPP_Base_Case_Mapped'!$B$5:$B$339)*($C208='22-23TPP_Base_Case_Mapped'!$C$5:$C$339),0),MATCH(1,(O$4='22-23TPP_Base_Case_Mapped'!$D$4:$P$4)*(O$3='22-23TPP_Base_Case_Mapped'!$D$3:$P$3),0)),0)</f>
        <v>0</v>
      </c>
      <c r="P208" cm="1">
        <f t="array" ref="P208">IFERROR(INDEX('22-23TPP_Base_Case_Mapped'!$D$5:$P$339,MATCH(1,($B208='22-23TPP_Base_Case_Mapped'!$B$5:$B$339)*($C208='22-23TPP_Base_Case_Mapped'!$C$5:$C$339),0),MATCH(1,(P$4='22-23TPP_Base_Case_Mapped'!$D$4:$P$4)*(P$3='22-23TPP_Base_Case_Mapped'!$D$3:$P$3),0)),0)</f>
        <v>0</v>
      </c>
      <c r="AD208">
        <f t="shared" si="42"/>
        <v>0</v>
      </c>
      <c r="AE208">
        <f t="shared" si="43"/>
        <v>0</v>
      </c>
      <c r="AF208">
        <f t="shared" si="44"/>
        <v>0</v>
      </c>
      <c r="AG208">
        <f t="shared" si="45"/>
        <v>0</v>
      </c>
      <c r="AH208">
        <f t="shared" si="46"/>
        <v>0</v>
      </c>
      <c r="AI208">
        <f t="shared" si="47"/>
        <v>0</v>
      </c>
      <c r="AJ208">
        <f t="shared" si="48"/>
        <v>0</v>
      </c>
      <c r="AK208">
        <f t="shared" si="49"/>
        <v>0</v>
      </c>
      <c r="AL208">
        <f t="shared" si="50"/>
        <v>0</v>
      </c>
      <c r="AM208">
        <f t="shared" si="51"/>
        <v>0</v>
      </c>
      <c r="AN208">
        <f t="shared" si="52"/>
        <v>0</v>
      </c>
      <c r="AO208">
        <f t="shared" si="53"/>
        <v>0</v>
      </c>
      <c r="AP208">
        <f t="shared" si="54"/>
        <v>0</v>
      </c>
      <c r="AQ208" s="170">
        <f t="shared" si="55"/>
        <v>0</v>
      </c>
    </row>
    <row r="209" spans="1:43" x14ac:dyDescent="0.25">
      <c r="A209" s="6" t="str">
        <f>Substation_Info!A209</f>
        <v>SCE Northern Area</v>
      </c>
      <c r="B209" s="6" t="str">
        <f>Substation_Info!B209</f>
        <v>Pastoria</v>
      </c>
      <c r="C209" s="6">
        <f>Substation_Info!C209</f>
        <v>230</v>
      </c>
      <c r="D209" cm="1">
        <f t="array" ref="D209">IFERROR(INDEX('22-23TPP_Base_Case_Mapped'!$D$5:$P$339,MATCH(1,($B209='22-23TPP_Base_Case_Mapped'!$B$5:$B$339)*($C209='22-23TPP_Base_Case_Mapped'!$C$5:$C$339),0),MATCH(1,(D$4='22-23TPP_Base_Case_Mapped'!$D$4:$P$4)*(D$3='22-23TPP_Base_Case_Mapped'!$D$3:$P$3),0)),0)</f>
        <v>0</v>
      </c>
      <c r="E209" cm="1">
        <f t="array" ref="E209">IFERROR(INDEX('22-23TPP_Base_Case_Mapped'!$D$5:$P$339,MATCH(1,($B209='22-23TPP_Base_Case_Mapped'!$B$5:$B$339)*($C209='22-23TPP_Base_Case_Mapped'!$C$5:$C$339),0),MATCH(1,(E$4='22-23TPP_Base_Case_Mapped'!$D$4:$P$4)*(E$3='22-23TPP_Base_Case_Mapped'!$D$3:$P$3),0)),0)</f>
        <v>0</v>
      </c>
      <c r="F209" cm="1">
        <f t="array" ref="F209">IFERROR(INDEX('22-23TPP_Base_Case_Mapped'!$D$5:$P$339,MATCH(1,($B209='22-23TPP_Base_Case_Mapped'!$B$5:$B$339)*($C209='22-23TPP_Base_Case_Mapped'!$C$5:$C$339),0),MATCH(1,(F$4='22-23TPP_Base_Case_Mapped'!$D$4:$P$4)*(F$3='22-23TPP_Base_Case_Mapped'!$D$3:$P$3),0)),0)</f>
        <v>0</v>
      </c>
      <c r="G209" cm="1">
        <f t="array" ref="G209">IFERROR(INDEX('22-23TPP_Base_Case_Mapped'!$D$5:$P$339,MATCH(1,($B209='22-23TPP_Base_Case_Mapped'!$B$5:$B$339)*($C209='22-23TPP_Base_Case_Mapped'!$C$5:$C$339),0),MATCH(1,(G$4='22-23TPP_Base_Case_Mapped'!$D$4:$P$4)*(G$3='22-23TPP_Base_Case_Mapped'!$D$3:$P$3),0)),0)</f>
        <v>0</v>
      </c>
      <c r="H209" cm="1">
        <f t="array" ref="H209">IFERROR(INDEX('22-23TPP_Base_Case_Mapped'!$D$5:$P$339,MATCH(1,($B209='22-23TPP_Base_Case_Mapped'!$B$5:$B$339)*($C209='22-23TPP_Base_Case_Mapped'!$C$5:$C$339),0),MATCH(1,(H$4='22-23TPP_Base_Case_Mapped'!$D$4:$P$4)*(H$3='22-23TPP_Base_Case_Mapped'!$D$3:$P$3),0)),0)</f>
        <v>0</v>
      </c>
      <c r="I209" cm="1">
        <f t="array" ref="I209">IFERROR(INDEX('22-23TPP_Base_Case_Mapped'!$D$5:$P$339,MATCH(1,($B209='22-23TPP_Base_Case_Mapped'!$B$5:$B$339)*($C209='22-23TPP_Base_Case_Mapped'!$C$5:$C$339),0),MATCH(1,(I$4='22-23TPP_Base_Case_Mapped'!$D$4:$P$4)*(I$3='22-23TPP_Base_Case_Mapped'!$D$3:$P$3),0)),0)</f>
        <v>0</v>
      </c>
      <c r="J209" cm="1">
        <f t="array" ref="J209">IFERROR(INDEX('22-23TPP_Base_Case_Mapped'!$D$5:$P$339,MATCH(1,($B209='22-23TPP_Base_Case_Mapped'!$B$5:$B$339)*($C209='22-23TPP_Base_Case_Mapped'!$C$5:$C$339),0),MATCH(1,(J$4='22-23TPP_Base_Case_Mapped'!$D$4:$P$4)*(J$3='22-23TPP_Base_Case_Mapped'!$D$3:$P$3),0)),0)</f>
        <v>0</v>
      </c>
      <c r="K209" cm="1">
        <f t="array" ref="K209">IFERROR(INDEX('22-23TPP_Base_Case_Mapped'!$D$5:$P$339,MATCH(1,($B209='22-23TPP_Base_Case_Mapped'!$B$5:$B$339)*($C209='22-23TPP_Base_Case_Mapped'!$C$5:$C$339),0),MATCH(1,(K$4='22-23TPP_Base_Case_Mapped'!$D$4:$P$4)*(K$3='22-23TPP_Base_Case_Mapped'!$D$3:$P$3),0)),0)</f>
        <v>0</v>
      </c>
      <c r="L209" cm="1">
        <f t="array" ref="L209">IFERROR(INDEX('22-23TPP_Base_Case_Mapped'!$D$5:$P$339,MATCH(1,($B209='22-23TPP_Base_Case_Mapped'!$B$5:$B$339)*($C209='22-23TPP_Base_Case_Mapped'!$C$5:$C$339),0),MATCH(1,(L$4='22-23TPP_Base_Case_Mapped'!$D$4:$P$4)*(L$3='22-23TPP_Base_Case_Mapped'!$D$3:$P$3),0)),0)</f>
        <v>0</v>
      </c>
      <c r="M209" cm="1">
        <f t="array" ref="M209">IFERROR(INDEX('22-23TPP_Base_Case_Mapped'!$D$5:$P$339,MATCH(1,($B209='22-23TPP_Base_Case_Mapped'!$B$5:$B$339)*($C209='22-23TPP_Base_Case_Mapped'!$C$5:$C$339),0),MATCH(1,(M$4='22-23TPP_Base_Case_Mapped'!$D$4:$P$4)*(M$3='22-23TPP_Base_Case_Mapped'!$D$3:$P$3),0)),0)</f>
        <v>0</v>
      </c>
      <c r="N209" cm="1">
        <f t="array" ref="N209">IFERROR(INDEX('22-23TPP_Base_Case_Mapped'!$D$5:$P$339,MATCH(1,($B209='22-23TPP_Base_Case_Mapped'!$B$5:$B$339)*($C209='22-23TPP_Base_Case_Mapped'!$C$5:$C$339),0),MATCH(1,(N$4='22-23TPP_Base_Case_Mapped'!$D$4:$P$4)*(N$3='22-23TPP_Base_Case_Mapped'!$D$3:$P$3),0)),0)</f>
        <v>106.875</v>
      </c>
      <c r="O209" cm="1">
        <f t="array" ref="O209">IFERROR(INDEX('22-23TPP_Base_Case_Mapped'!$D$5:$P$339,MATCH(1,($B209='22-23TPP_Base_Case_Mapped'!$B$5:$B$339)*($C209='22-23TPP_Base_Case_Mapped'!$C$5:$C$339),0),MATCH(1,(O$4='22-23TPP_Base_Case_Mapped'!$D$4:$P$4)*(O$3='22-23TPP_Base_Case_Mapped'!$D$3:$P$3),0)),0)</f>
        <v>80</v>
      </c>
      <c r="P209" cm="1">
        <f t="array" ref="P209">IFERROR(INDEX('22-23TPP_Base_Case_Mapped'!$D$5:$P$339,MATCH(1,($B209='22-23TPP_Base_Case_Mapped'!$B$5:$B$339)*($C209='22-23TPP_Base_Case_Mapped'!$C$5:$C$339),0),MATCH(1,(P$4='22-23TPP_Base_Case_Mapped'!$D$4:$P$4)*(P$3='22-23TPP_Base_Case_Mapped'!$D$3:$P$3),0)),0)</f>
        <v>0</v>
      </c>
      <c r="AD209">
        <f t="shared" si="42"/>
        <v>0</v>
      </c>
      <c r="AE209">
        <f t="shared" si="43"/>
        <v>0</v>
      </c>
      <c r="AF209">
        <f t="shared" si="44"/>
        <v>0</v>
      </c>
      <c r="AG209">
        <f t="shared" si="45"/>
        <v>0</v>
      </c>
      <c r="AH209">
        <f t="shared" si="46"/>
        <v>0</v>
      </c>
      <c r="AI209">
        <f t="shared" si="47"/>
        <v>0</v>
      </c>
      <c r="AJ209">
        <f t="shared" si="48"/>
        <v>0</v>
      </c>
      <c r="AK209">
        <f t="shared" si="49"/>
        <v>0</v>
      </c>
      <c r="AL209">
        <f t="shared" si="50"/>
        <v>0</v>
      </c>
      <c r="AM209">
        <f t="shared" si="51"/>
        <v>0</v>
      </c>
      <c r="AN209">
        <f t="shared" si="52"/>
        <v>106.875</v>
      </c>
      <c r="AO209">
        <f t="shared" si="53"/>
        <v>80</v>
      </c>
      <c r="AP209">
        <f t="shared" si="54"/>
        <v>0</v>
      </c>
      <c r="AQ209" s="170">
        <f t="shared" si="55"/>
        <v>1</v>
      </c>
    </row>
    <row r="210" spans="1:43" x14ac:dyDescent="0.25">
      <c r="A210" s="6" t="str">
        <f>Substation_Info!A210</f>
        <v xml:space="preserve">PG&amp;E North of Greater Bay Study Area </v>
      </c>
      <c r="B210" s="6" t="str">
        <f>Substation_Info!B210</f>
        <v>Peabody</v>
      </c>
      <c r="C210" s="6">
        <f>Substation_Info!C210</f>
        <v>230</v>
      </c>
      <c r="D210" cm="1">
        <f t="array" ref="D210">IFERROR(INDEX('22-23TPP_Base_Case_Mapped'!$D$5:$P$339,MATCH(1,($B210='22-23TPP_Base_Case_Mapped'!$B$5:$B$339)*($C210='22-23TPP_Base_Case_Mapped'!$C$5:$C$339),0),MATCH(1,(D$4='22-23TPP_Base_Case_Mapped'!$D$4:$P$4)*(D$3='22-23TPP_Base_Case_Mapped'!$D$3:$P$3),0)),0)</f>
        <v>0</v>
      </c>
      <c r="E210" cm="1">
        <f t="array" ref="E210">IFERROR(INDEX('22-23TPP_Base_Case_Mapped'!$D$5:$P$339,MATCH(1,($B210='22-23TPP_Base_Case_Mapped'!$B$5:$B$339)*($C210='22-23TPP_Base_Case_Mapped'!$C$5:$C$339),0),MATCH(1,(E$4='22-23TPP_Base_Case_Mapped'!$D$4:$P$4)*(E$3='22-23TPP_Base_Case_Mapped'!$D$3:$P$3),0)),0)</f>
        <v>0</v>
      </c>
      <c r="F210" cm="1">
        <f t="array" ref="F210">IFERROR(INDEX('22-23TPP_Base_Case_Mapped'!$D$5:$P$339,MATCH(1,($B210='22-23TPP_Base_Case_Mapped'!$B$5:$B$339)*($C210='22-23TPP_Base_Case_Mapped'!$C$5:$C$339),0),MATCH(1,(F$4='22-23TPP_Base_Case_Mapped'!$D$4:$P$4)*(F$3='22-23TPP_Base_Case_Mapped'!$D$3:$P$3),0)),0)</f>
        <v>0</v>
      </c>
      <c r="G210" cm="1">
        <f t="array" ref="G210">IFERROR(INDEX('22-23TPP_Base_Case_Mapped'!$D$5:$P$339,MATCH(1,($B210='22-23TPP_Base_Case_Mapped'!$B$5:$B$339)*($C210='22-23TPP_Base_Case_Mapped'!$C$5:$C$339),0),MATCH(1,(G$4='22-23TPP_Base_Case_Mapped'!$D$4:$P$4)*(G$3='22-23TPP_Base_Case_Mapped'!$D$3:$P$3),0)),0)</f>
        <v>0</v>
      </c>
      <c r="H210" cm="1">
        <f t="array" ref="H210">IFERROR(INDEX('22-23TPP_Base_Case_Mapped'!$D$5:$P$339,MATCH(1,($B210='22-23TPP_Base_Case_Mapped'!$B$5:$B$339)*($C210='22-23TPP_Base_Case_Mapped'!$C$5:$C$339),0),MATCH(1,(H$4='22-23TPP_Base_Case_Mapped'!$D$4:$P$4)*(H$3='22-23TPP_Base_Case_Mapped'!$D$3:$P$3),0)),0)</f>
        <v>0</v>
      </c>
      <c r="I210" cm="1">
        <f t="array" ref="I210">IFERROR(INDEX('22-23TPP_Base_Case_Mapped'!$D$5:$P$339,MATCH(1,($B210='22-23TPP_Base_Case_Mapped'!$B$5:$B$339)*($C210='22-23TPP_Base_Case_Mapped'!$C$5:$C$339),0),MATCH(1,(I$4='22-23TPP_Base_Case_Mapped'!$D$4:$P$4)*(I$3='22-23TPP_Base_Case_Mapped'!$D$3:$P$3),0)),0)</f>
        <v>0</v>
      </c>
      <c r="J210" cm="1">
        <f t="array" ref="J210">IFERROR(INDEX('22-23TPP_Base_Case_Mapped'!$D$5:$P$339,MATCH(1,($B210='22-23TPP_Base_Case_Mapped'!$B$5:$B$339)*($C210='22-23TPP_Base_Case_Mapped'!$C$5:$C$339),0),MATCH(1,(J$4='22-23TPP_Base_Case_Mapped'!$D$4:$P$4)*(J$3='22-23TPP_Base_Case_Mapped'!$D$3:$P$3),0)),0)</f>
        <v>0</v>
      </c>
      <c r="K210" cm="1">
        <f t="array" ref="K210">IFERROR(INDEX('22-23TPP_Base_Case_Mapped'!$D$5:$P$339,MATCH(1,($B210='22-23TPP_Base_Case_Mapped'!$B$5:$B$339)*($C210='22-23TPP_Base_Case_Mapped'!$C$5:$C$339),0),MATCH(1,(K$4='22-23TPP_Base_Case_Mapped'!$D$4:$P$4)*(K$3='22-23TPP_Base_Case_Mapped'!$D$3:$P$3),0)),0)</f>
        <v>0</v>
      </c>
      <c r="L210" cm="1">
        <f t="array" ref="L210">IFERROR(INDEX('22-23TPP_Base_Case_Mapped'!$D$5:$P$339,MATCH(1,($B210='22-23TPP_Base_Case_Mapped'!$B$5:$B$339)*($C210='22-23TPP_Base_Case_Mapped'!$C$5:$C$339),0),MATCH(1,(L$4='22-23TPP_Base_Case_Mapped'!$D$4:$P$4)*(L$3='22-23TPP_Base_Case_Mapped'!$D$3:$P$3),0)),0)</f>
        <v>0</v>
      </c>
      <c r="M210" cm="1">
        <f t="array" ref="M210">IFERROR(INDEX('22-23TPP_Base_Case_Mapped'!$D$5:$P$339,MATCH(1,($B210='22-23TPP_Base_Case_Mapped'!$B$5:$B$339)*($C210='22-23TPP_Base_Case_Mapped'!$C$5:$C$339),0),MATCH(1,(M$4='22-23TPP_Base_Case_Mapped'!$D$4:$P$4)*(M$3='22-23TPP_Base_Case_Mapped'!$D$3:$P$3),0)),0)</f>
        <v>0</v>
      </c>
      <c r="N210" cm="1">
        <f t="array" ref="N210">IFERROR(INDEX('22-23TPP_Base_Case_Mapped'!$D$5:$P$339,MATCH(1,($B210='22-23TPP_Base_Case_Mapped'!$B$5:$B$339)*($C210='22-23TPP_Base_Case_Mapped'!$C$5:$C$339),0),MATCH(1,(N$4='22-23TPP_Base_Case_Mapped'!$D$4:$P$4)*(N$3='22-23TPP_Base_Case_Mapped'!$D$3:$P$3),0)),0)</f>
        <v>0</v>
      </c>
      <c r="O210" cm="1">
        <f t="array" ref="O210">IFERROR(INDEX('22-23TPP_Base_Case_Mapped'!$D$5:$P$339,MATCH(1,($B210='22-23TPP_Base_Case_Mapped'!$B$5:$B$339)*($C210='22-23TPP_Base_Case_Mapped'!$C$5:$C$339),0),MATCH(1,(O$4='22-23TPP_Base_Case_Mapped'!$D$4:$P$4)*(O$3='22-23TPP_Base_Case_Mapped'!$D$3:$P$3),0)),0)</f>
        <v>0</v>
      </c>
      <c r="P210" cm="1">
        <f t="array" ref="P210">IFERROR(INDEX('22-23TPP_Base_Case_Mapped'!$D$5:$P$339,MATCH(1,($B210='22-23TPP_Base_Case_Mapped'!$B$5:$B$339)*($C210='22-23TPP_Base_Case_Mapped'!$C$5:$C$339),0),MATCH(1,(P$4='22-23TPP_Base_Case_Mapped'!$D$4:$P$4)*(P$3='22-23TPP_Base_Case_Mapped'!$D$3:$P$3),0)),0)</f>
        <v>0</v>
      </c>
      <c r="AD210">
        <f t="shared" si="42"/>
        <v>0</v>
      </c>
      <c r="AE210">
        <f t="shared" si="43"/>
        <v>0</v>
      </c>
      <c r="AF210">
        <f t="shared" si="44"/>
        <v>0</v>
      </c>
      <c r="AG210">
        <f t="shared" si="45"/>
        <v>0</v>
      </c>
      <c r="AH210">
        <f t="shared" si="46"/>
        <v>0</v>
      </c>
      <c r="AI210">
        <f t="shared" si="47"/>
        <v>0</v>
      </c>
      <c r="AJ210">
        <f t="shared" si="48"/>
        <v>0</v>
      </c>
      <c r="AK210">
        <f t="shared" si="49"/>
        <v>0</v>
      </c>
      <c r="AL210">
        <f t="shared" si="50"/>
        <v>0</v>
      </c>
      <c r="AM210">
        <f t="shared" si="51"/>
        <v>0</v>
      </c>
      <c r="AN210">
        <f t="shared" si="52"/>
        <v>0</v>
      </c>
      <c r="AO210">
        <f t="shared" si="53"/>
        <v>0</v>
      </c>
      <c r="AP210">
        <f t="shared" si="54"/>
        <v>0</v>
      </c>
      <c r="AQ210" s="170">
        <f t="shared" si="55"/>
        <v>0</v>
      </c>
    </row>
    <row r="211" spans="1:43" x14ac:dyDescent="0.25">
      <c r="A211" s="6" t="str">
        <f>Substation_Info!A211</f>
        <v xml:space="preserve">PG&amp;E North of Greater Bay Study Area </v>
      </c>
      <c r="B211" s="6" t="str">
        <f>Substation_Info!B211</f>
        <v>Pease</v>
      </c>
      <c r="C211" s="6">
        <f>Substation_Info!C211</f>
        <v>115</v>
      </c>
      <c r="D211" cm="1">
        <f t="array" ref="D211">IFERROR(INDEX('22-23TPP_Base_Case_Mapped'!$D$5:$P$339,MATCH(1,($B211='22-23TPP_Base_Case_Mapped'!$B$5:$B$339)*($C211='22-23TPP_Base_Case_Mapped'!$C$5:$C$339),0),MATCH(1,(D$4='22-23TPP_Base_Case_Mapped'!$D$4:$P$4)*(D$3='22-23TPP_Base_Case_Mapped'!$D$3:$P$3),0)),0)</f>
        <v>0</v>
      </c>
      <c r="E211" cm="1">
        <f t="array" ref="E211">IFERROR(INDEX('22-23TPP_Base_Case_Mapped'!$D$5:$P$339,MATCH(1,($B211='22-23TPP_Base_Case_Mapped'!$B$5:$B$339)*($C211='22-23TPP_Base_Case_Mapped'!$C$5:$C$339),0),MATCH(1,(E$4='22-23TPP_Base_Case_Mapped'!$D$4:$P$4)*(E$3='22-23TPP_Base_Case_Mapped'!$D$3:$P$3),0)),0)</f>
        <v>0</v>
      </c>
      <c r="F211" cm="1">
        <f t="array" ref="F211">IFERROR(INDEX('22-23TPP_Base_Case_Mapped'!$D$5:$P$339,MATCH(1,($B211='22-23TPP_Base_Case_Mapped'!$B$5:$B$339)*($C211='22-23TPP_Base_Case_Mapped'!$C$5:$C$339),0),MATCH(1,(F$4='22-23TPP_Base_Case_Mapped'!$D$4:$P$4)*(F$3='22-23TPP_Base_Case_Mapped'!$D$3:$P$3),0)),0)</f>
        <v>0</v>
      </c>
      <c r="G211" cm="1">
        <f t="array" ref="G211">IFERROR(INDEX('22-23TPP_Base_Case_Mapped'!$D$5:$P$339,MATCH(1,($B211='22-23TPP_Base_Case_Mapped'!$B$5:$B$339)*($C211='22-23TPP_Base_Case_Mapped'!$C$5:$C$339),0),MATCH(1,(G$4='22-23TPP_Base_Case_Mapped'!$D$4:$P$4)*(G$3='22-23TPP_Base_Case_Mapped'!$D$3:$P$3),0)),0)</f>
        <v>0</v>
      </c>
      <c r="H211" cm="1">
        <f t="array" ref="H211">IFERROR(INDEX('22-23TPP_Base_Case_Mapped'!$D$5:$P$339,MATCH(1,($B211='22-23TPP_Base_Case_Mapped'!$B$5:$B$339)*($C211='22-23TPP_Base_Case_Mapped'!$C$5:$C$339),0),MATCH(1,(H$4='22-23TPP_Base_Case_Mapped'!$D$4:$P$4)*(H$3='22-23TPP_Base_Case_Mapped'!$D$3:$P$3),0)),0)</f>
        <v>0</v>
      </c>
      <c r="I211" cm="1">
        <f t="array" ref="I211">IFERROR(INDEX('22-23TPP_Base_Case_Mapped'!$D$5:$P$339,MATCH(1,($B211='22-23TPP_Base_Case_Mapped'!$B$5:$B$339)*($C211='22-23TPP_Base_Case_Mapped'!$C$5:$C$339),0),MATCH(1,(I$4='22-23TPP_Base_Case_Mapped'!$D$4:$P$4)*(I$3='22-23TPP_Base_Case_Mapped'!$D$3:$P$3),0)),0)</f>
        <v>0</v>
      </c>
      <c r="J211" cm="1">
        <f t="array" ref="J211">IFERROR(INDEX('22-23TPP_Base_Case_Mapped'!$D$5:$P$339,MATCH(1,($B211='22-23TPP_Base_Case_Mapped'!$B$5:$B$339)*($C211='22-23TPP_Base_Case_Mapped'!$C$5:$C$339),0),MATCH(1,(J$4='22-23TPP_Base_Case_Mapped'!$D$4:$P$4)*(J$3='22-23TPP_Base_Case_Mapped'!$D$3:$P$3),0)),0)</f>
        <v>0</v>
      </c>
      <c r="K211" cm="1">
        <f t="array" ref="K211">IFERROR(INDEX('22-23TPP_Base_Case_Mapped'!$D$5:$P$339,MATCH(1,($B211='22-23TPP_Base_Case_Mapped'!$B$5:$B$339)*($C211='22-23TPP_Base_Case_Mapped'!$C$5:$C$339),0),MATCH(1,(K$4='22-23TPP_Base_Case_Mapped'!$D$4:$P$4)*(K$3='22-23TPP_Base_Case_Mapped'!$D$3:$P$3),0)),0)</f>
        <v>0</v>
      </c>
      <c r="L211" cm="1">
        <f t="array" ref="L211">IFERROR(INDEX('22-23TPP_Base_Case_Mapped'!$D$5:$P$339,MATCH(1,($B211='22-23TPP_Base_Case_Mapped'!$B$5:$B$339)*($C211='22-23TPP_Base_Case_Mapped'!$C$5:$C$339),0),MATCH(1,(L$4='22-23TPP_Base_Case_Mapped'!$D$4:$P$4)*(L$3='22-23TPP_Base_Case_Mapped'!$D$3:$P$3),0)),0)</f>
        <v>0</v>
      </c>
      <c r="M211" cm="1">
        <f t="array" ref="M211">IFERROR(INDEX('22-23TPP_Base_Case_Mapped'!$D$5:$P$339,MATCH(1,($B211='22-23TPP_Base_Case_Mapped'!$B$5:$B$339)*($C211='22-23TPP_Base_Case_Mapped'!$C$5:$C$339),0),MATCH(1,(M$4='22-23TPP_Base_Case_Mapped'!$D$4:$P$4)*(M$3='22-23TPP_Base_Case_Mapped'!$D$3:$P$3),0)),0)</f>
        <v>0</v>
      </c>
      <c r="N211" cm="1">
        <f t="array" ref="N211">IFERROR(INDEX('22-23TPP_Base_Case_Mapped'!$D$5:$P$339,MATCH(1,($B211='22-23TPP_Base_Case_Mapped'!$B$5:$B$339)*($C211='22-23TPP_Base_Case_Mapped'!$C$5:$C$339),0),MATCH(1,(N$4='22-23TPP_Base_Case_Mapped'!$D$4:$P$4)*(N$3='22-23TPP_Base_Case_Mapped'!$D$3:$P$3),0)),0)</f>
        <v>0</v>
      </c>
      <c r="O211" cm="1">
        <f t="array" ref="O211">IFERROR(INDEX('22-23TPP_Base_Case_Mapped'!$D$5:$P$339,MATCH(1,($B211='22-23TPP_Base_Case_Mapped'!$B$5:$B$339)*($C211='22-23TPP_Base_Case_Mapped'!$C$5:$C$339),0),MATCH(1,(O$4='22-23TPP_Base_Case_Mapped'!$D$4:$P$4)*(O$3='22-23TPP_Base_Case_Mapped'!$D$3:$P$3),0)),0)</f>
        <v>0</v>
      </c>
      <c r="P211" cm="1">
        <f t="array" ref="P211">IFERROR(INDEX('22-23TPP_Base_Case_Mapped'!$D$5:$P$339,MATCH(1,($B211='22-23TPP_Base_Case_Mapped'!$B$5:$B$339)*($C211='22-23TPP_Base_Case_Mapped'!$C$5:$C$339),0),MATCH(1,(P$4='22-23TPP_Base_Case_Mapped'!$D$4:$P$4)*(P$3='22-23TPP_Base_Case_Mapped'!$D$3:$P$3),0)),0)</f>
        <v>0</v>
      </c>
      <c r="AD211">
        <f t="shared" si="42"/>
        <v>0</v>
      </c>
      <c r="AE211">
        <f t="shared" si="43"/>
        <v>0</v>
      </c>
      <c r="AF211">
        <f t="shared" si="44"/>
        <v>0</v>
      </c>
      <c r="AG211">
        <f t="shared" si="45"/>
        <v>0</v>
      </c>
      <c r="AH211">
        <f t="shared" si="46"/>
        <v>0</v>
      </c>
      <c r="AI211">
        <f t="shared" si="47"/>
        <v>0</v>
      </c>
      <c r="AJ211">
        <f t="shared" si="48"/>
        <v>0</v>
      </c>
      <c r="AK211">
        <f t="shared" si="49"/>
        <v>0</v>
      </c>
      <c r="AL211">
        <f t="shared" si="50"/>
        <v>0</v>
      </c>
      <c r="AM211">
        <f t="shared" si="51"/>
        <v>0</v>
      </c>
      <c r="AN211">
        <f t="shared" si="52"/>
        <v>0</v>
      </c>
      <c r="AO211">
        <f t="shared" si="53"/>
        <v>0</v>
      </c>
      <c r="AP211">
        <f t="shared" si="54"/>
        <v>0</v>
      </c>
      <c r="AQ211" s="170">
        <f t="shared" si="55"/>
        <v>0</v>
      </c>
    </row>
    <row r="212" spans="1:43" x14ac:dyDescent="0.25">
      <c r="A212" s="6" t="str">
        <f>Substation_Info!A212</f>
        <v>SDG&amp;E Study Area</v>
      </c>
      <c r="B212" s="6" t="str">
        <f>Substation_Info!B212</f>
        <v>Penasquitos</v>
      </c>
      <c r="C212" s="6">
        <f>Substation_Info!C212</f>
        <v>230</v>
      </c>
      <c r="D212" cm="1">
        <f t="array" ref="D212">IFERROR(INDEX('22-23TPP_Base_Case_Mapped'!$D$5:$P$339,MATCH(1,($B212='22-23TPP_Base_Case_Mapped'!$B$5:$B$339)*($C212='22-23TPP_Base_Case_Mapped'!$C$5:$C$339),0),MATCH(1,(D$4='22-23TPP_Base_Case_Mapped'!$D$4:$P$4)*(D$3='22-23TPP_Base_Case_Mapped'!$D$3:$P$3),0)),0)</f>
        <v>0</v>
      </c>
      <c r="E212" cm="1">
        <f t="array" ref="E212">IFERROR(INDEX('22-23TPP_Base_Case_Mapped'!$D$5:$P$339,MATCH(1,($B212='22-23TPP_Base_Case_Mapped'!$B$5:$B$339)*($C212='22-23TPP_Base_Case_Mapped'!$C$5:$C$339),0),MATCH(1,(E$4='22-23TPP_Base_Case_Mapped'!$D$4:$P$4)*(E$3='22-23TPP_Base_Case_Mapped'!$D$3:$P$3),0)),0)</f>
        <v>0</v>
      </c>
      <c r="F212" cm="1">
        <f t="array" ref="F212">IFERROR(INDEX('22-23TPP_Base_Case_Mapped'!$D$5:$P$339,MATCH(1,($B212='22-23TPP_Base_Case_Mapped'!$B$5:$B$339)*($C212='22-23TPP_Base_Case_Mapped'!$C$5:$C$339),0),MATCH(1,(F$4='22-23TPP_Base_Case_Mapped'!$D$4:$P$4)*(F$3='22-23TPP_Base_Case_Mapped'!$D$3:$P$3),0)),0)</f>
        <v>0</v>
      </c>
      <c r="G212" cm="1">
        <f t="array" ref="G212">IFERROR(INDEX('22-23TPP_Base_Case_Mapped'!$D$5:$P$339,MATCH(1,($B212='22-23TPP_Base_Case_Mapped'!$B$5:$B$339)*($C212='22-23TPP_Base_Case_Mapped'!$C$5:$C$339),0),MATCH(1,(G$4='22-23TPP_Base_Case_Mapped'!$D$4:$P$4)*(G$3='22-23TPP_Base_Case_Mapped'!$D$3:$P$3),0)),0)</f>
        <v>0</v>
      </c>
      <c r="H212" cm="1">
        <f t="array" ref="H212">IFERROR(INDEX('22-23TPP_Base_Case_Mapped'!$D$5:$P$339,MATCH(1,($B212='22-23TPP_Base_Case_Mapped'!$B$5:$B$339)*($C212='22-23TPP_Base_Case_Mapped'!$C$5:$C$339),0),MATCH(1,(H$4='22-23TPP_Base_Case_Mapped'!$D$4:$P$4)*(H$3='22-23TPP_Base_Case_Mapped'!$D$3:$P$3),0)),0)</f>
        <v>0</v>
      </c>
      <c r="I212" cm="1">
        <f t="array" ref="I212">IFERROR(INDEX('22-23TPP_Base_Case_Mapped'!$D$5:$P$339,MATCH(1,($B212='22-23TPP_Base_Case_Mapped'!$B$5:$B$339)*($C212='22-23TPP_Base_Case_Mapped'!$C$5:$C$339),0),MATCH(1,(I$4='22-23TPP_Base_Case_Mapped'!$D$4:$P$4)*(I$3='22-23TPP_Base_Case_Mapped'!$D$3:$P$3),0)),0)</f>
        <v>0</v>
      </c>
      <c r="J212" cm="1">
        <f t="array" ref="J212">IFERROR(INDEX('22-23TPP_Base_Case_Mapped'!$D$5:$P$339,MATCH(1,($B212='22-23TPP_Base_Case_Mapped'!$B$5:$B$339)*($C212='22-23TPP_Base_Case_Mapped'!$C$5:$C$339),0),MATCH(1,(J$4='22-23TPP_Base_Case_Mapped'!$D$4:$P$4)*(J$3='22-23TPP_Base_Case_Mapped'!$D$3:$P$3),0)),0)</f>
        <v>0</v>
      </c>
      <c r="K212" cm="1">
        <f t="array" ref="K212">IFERROR(INDEX('22-23TPP_Base_Case_Mapped'!$D$5:$P$339,MATCH(1,($B212='22-23TPP_Base_Case_Mapped'!$B$5:$B$339)*($C212='22-23TPP_Base_Case_Mapped'!$C$5:$C$339),0),MATCH(1,(K$4='22-23TPP_Base_Case_Mapped'!$D$4:$P$4)*(K$3='22-23TPP_Base_Case_Mapped'!$D$3:$P$3),0)),0)</f>
        <v>0</v>
      </c>
      <c r="L212" cm="1">
        <f t="array" ref="L212">IFERROR(INDEX('22-23TPP_Base_Case_Mapped'!$D$5:$P$339,MATCH(1,($B212='22-23TPP_Base_Case_Mapped'!$B$5:$B$339)*($C212='22-23TPP_Base_Case_Mapped'!$C$5:$C$339),0),MATCH(1,(L$4='22-23TPP_Base_Case_Mapped'!$D$4:$P$4)*(L$3='22-23TPP_Base_Case_Mapped'!$D$3:$P$3),0)),0)</f>
        <v>0</v>
      </c>
      <c r="M212" cm="1">
        <f t="array" ref="M212">IFERROR(INDEX('22-23TPP_Base_Case_Mapped'!$D$5:$P$339,MATCH(1,($B212='22-23TPP_Base_Case_Mapped'!$B$5:$B$339)*($C212='22-23TPP_Base_Case_Mapped'!$C$5:$C$339),0),MATCH(1,(M$4='22-23TPP_Base_Case_Mapped'!$D$4:$P$4)*(M$3='22-23TPP_Base_Case_Mapped'!$D$3:$P$3),0)),0)</f>
        <v>0</v>
      </c>
      <c r="N212" cm="1">
        <f t="array" ref="N212">IFERROR(INDEX('22-23TPP_Base_Case_Mapped'!$D$5:$P$339,MATCH(1,($B212='22-23TPP_Base_Case_Mapped'!$B$5:$B$339)*($C212='22-23TPP_Base_Case_Mapped'!$C$5:$C$339),0),MATCH(1,(N$4='22-23TPP_Base_Case_Mapped'!$D$4:$P$4)*(N$3='22-23TPP_Base_Case_Mapped'!$D$3:$P$3),0)),0)</f>
        <v>0</v>
      </c>
      <c r="O212" cm="1">
        <f t="array" ref="O212">IFERROR(INDEX('22-23TPP_Base_Case_Mapped'!$D$5:$P$339,MATCH(1,($B212='22-23TPP_Base_Case_Mapped'!$B$5:$B$339)*($C212='22-23TPP_Base_Case_Mapped'!$C$5:$C$339),0),MATCH(1,(O$4='22-23TPP_Base_Case_Mapped'!$D$4:$P$4)*(O$3='22-23TPP_Base_Case_Mapped'!$D$3:$P$3),0)),0)</f>
        <v>0</v>
      </c>
      <c r="P212" cm="1">
        <f t="array" ref="P212">IFERROR(INDEX('22-23TPP_Base_Case_Mapped'!$D$5:$P$339,MATCH(1,($B212='22-23TPP_Base_Case_Mapped'!$B$5:$B$339)*($C212='22-23TPP_Base_Case_Mapped'!$C$5:$C$339),0),MATCH(1,(P$4='22-23TPP_Base_Case_Mapped'!$D$4:$P$4)*(P$3='22-23TPP_Base_Case_Mapped'!$D$3:$P$3),0)),0)</f>
        <v>0</v>
      </c>
      <c r="AD212">
        <f t="shared" si="42"/>
        <v>0</v>
      </c>
      <c r="AE212">
        <f t="shared" si="43"/>
        <v>0</v>
      </c>
      <c r="AF212">
        <f t="shared" si="44"/>
        <v>0</v>
      </c>
      <c r="AG212">
        <f t="shared" si="45"/>
        <v>0</v>
      </c>
      <c r="AH212">
        <f t="shared" si="46"/>
        <v>0</v>
      </c>
      <c r="AI212">
        <f t="shared" si="47"/>
        <v>0</v>
      </c>
      <c r="AJ212">
        <f t="shared" si="48"/>
        <v>0</v>
      </c>
      <c r="AK212">
        <f t="shared" si="49"/>
        <v>0</v>
      </c>
      <c r="AL212">
        <f t="shared" si="50"/>
        <v>0</v>
      </c>
      <c r="AM212">
        <f t="shared" si="51"/>
        <v>0</v>
      </c>
      <c r="AN212">
        <f t="shared" si="52"/>
        <v>0</v>
      </c>
      <c r="AO212">
        <f t="shared" si="53"/>
        <v>0</v>
      </c>
      <c r="AP212">
        <f t="shared" si="54"/>
        <v>0</v>
      </c>
      <c r="AQ212" s="170">
        <f t="shared" si="55"/>
        <v>0</v>
      </c>
    </row>
    <row r="213" spans="1:43" x14ac:dyDescent="0.25">
      <c r="A213" s="6" t="str">
        <f>Substation_Info!A213</f>
        <v>SDG&amp;E Study Area</v>
      </c>
      <c r="B213" s="6" t="str">
        <f>Substation_Info!B213</f>
        <v>Penasquitos</v>
      </c>
      <c r="C213" s="6">
        <f>Substation_Info!C213</f>
        <v>138</v>
      </c>
      <c r="D213" cm="1">
        <f t="array" ref="D213">IFERROR(INDEX('22-23TPP_Base_Case_Mapped'!$D$5:$P$339,MATCH(1,($B213='22-23TPP_Base_Case_Mapped'!$B$5:$B$339)*($C213='22-23TPP_Base_Case_Mapped'!$C$5:$C$339),0),MATCH(1,(D$4='22-23TPP_Base_Case_Mapped'!$D$4:$P$4)*(D$3='22-23TPP_Base_Case_Mapped'!$D$3:$P$3),0)),0)</f>
        <v>0</v>
      </c>
      <c r="E213" cm="1">
        <f t="array" ref="E213">IFERROR(INDEX('22-23TPP_Base_Case_Mapped'!$D$5:$P$339,MATCH(1,($B213='22-23TPP_Base_Case_Mapped'!$B$5:$B$339)*($C213='22-23TPP_Base_Case_Mapped'!$C$5:$C$339),0),MATCH(1,(E$4='22-23TPP_Base_Case_Mapped'!$D$4:$P$4)*(E$3='22-23TPP_Base_Case_Mapped'!$D$3:$P$3),0)),0)</f>
        <v>0</v>
      </c>
      <c r="F213" cm="1">
        <f t="array" ref="F213">IFERROR(INDEX('22-23TPP_Base_Case_Mapped'!$D$5:$P$339,MATCH(1,($B213='22-23TPP_Base_Case_Mapped'!$B$5:$B$339)*($C213='22-23TPP_Base_Case_Mapped'!$C$5:$C$339),0),MATCH(1,(F$4='22-23TPP_Base_Case_Mapped'!$D$4:$P$4)*(F$3='22-23TPP_Base_Case_Mapped'!$D$3:$P$3),0)),0)</f>
        <v>0</v>
      </c>
      <c r="G213" cm="1">
        <f t="array" ref="G213">IFERROR(INDEX('22-23TPP_Base_Case_Mapped'!$D$5:$P$339,MATCH(1,($B213='22-23TPP_Base_Case_Mapped'!$B$5:$B$339)*($C213='22-23TPP_Base_Case_Mapped'!$C$5:$C$339),0),MATCH(1,(G$4='22-23TPP_Base_Case_Mapped'!$D$4:$P$4)*(G$3='22-23TPP_Base_Case_Mapped'!$D$3:$P$3),0)),0)</f>
        <v>0</v>
      </c>
      <c r="H213" cm="1">
        <f t="array" ref="H213">IFERROR(INDEX('22-23TPP_Base_Case_Mapped'!$D$5:$P$339,MATCH(1,($B213='22-23TPP_Base_Case_Mapped'!$B$5:$B$339)*($C213='22-23TPP_Base_Case_Mapped'!$C$5:$C$339),0),MATCH(1,(H$4='22-23TPP_Base_Case_Mapped'!$D$4:$P$4)*(H$3='22-23TPP_Base_Case_Mapped'!$D$3:$P$3),0)),0)</f>
        <v>0</v>
      </c>
      <c r="I213" cm="1">
        <f t="array" ref="I213">IFERROR(INDEX('22-23TPP_Base_Case_Mapped'!$D$5:$P$339,MATCH(1,($B213='22-23TPP_Base_Case_Mapped'!$B$5:$B$339)*($C213='22-23TPP_Base_Case_Mapped'!$C$5:$C$339),0),MATCH(1,(I$4='22-23TPP_Base_Case_Mapped'!$D$4:$P$4)*(I$3='22-23TPP_Base_Case_Mapped'!$D$3:$P$3),0)),0)</f>
        <v>0</v>
      </c>
      <c r="J213" cm="1">
        <f t="array" ref="J213">IFERROR(INDEX('22-23TPP_Base_Case_Mapped'!$D$5:$P$339,MATCH(1,($B213='22-23TPP_Base_Case_Mapped'!$B$5:$B$339)*($C213='22-23TPP_Base_Case_Mapped'!$C$5:$C$339),0),MATCH(1,(J$4='22-23TPP_Base_Case_Mapped'!$D$4:$P$4)*(J$3='22-23TPP_Base_Case_Mapped'!$D$3:$P$3),0)),0)</f>
        <v>0</v>
      </c>
      <c r="K213" cm="1">
        <f t="array" ref="K213">IFERROR(INDEX('22-23TPP_Base_Case_Mapped'!$D$5:$P$339,MATCH(1,($B213='22-23TPP_Base_Case_Mapped'!$B$5:$B$339)*($C213='22-23TPP_Base_Case_Mapped'!$C$5:$C$339),0),MATCH(1,(K$4='22-23TPP_Base_Case_Mapped'!$D$4:$P$4)*(K$3='22-23TPP_Base_Case_Mapped'!$D$3:$P$3),0)),0)</f>
        <v>0</v>
      </c>
      <c r="L213" cm="1">
        <f t="array" ref="L213">IFERROR(INDEX('22-23TPP_Base_Case_Mapped'!$D$5:$P$339,MATCH(1,($B213='22-23TPP_Base_Case_Mapped'!$B$5:$B$339)*($C213='22-23TPP_Base_Case_Mapped'!$C$5:$C$339),0),MATCH(1,(L$4='22-23TPP_Base_Case_Mapped'!$D$4:$P$4)*(L$3='22-23TPP_Base_Case_Mapped'!$D$3:$P$3),0)),0)</f>
        <v>0</v>
      </c>
      <c r="M213" cm="1">
        <f t="array" ref="M213">IFERROR(INDEX('22-23TPP_Base_Case_Mapped'!$D$5:$P$339,MATCH(1,($B213='22-23TPP_Base_Case_Mapped'!$B$5:$B$339)*($C213='22-23TPP_Base_Case_Mapped'!$C$5:$C$339),0),MATCH(1,(M$4='22-23TPP_Base_Case_Mapped'!$D$4:$P$4)*(M$3='22-23TPP_Base_Case_Mapped'!$D$3:$P$3),0)),0)</f>
        <v>0</v>
      </c>
      <c r="N213" cm="1">
        <f t="array" ref="N213">IFERROR(INDEX('22-23TPP_Base_Case_Mapped'!$D$5:$P$339,MATCH(1,($B213='22-23TPP_Base_Case_Mapped'!$B$5:$B$339)*($C213='22-23TPP_Base_Case_Mapped'!$C$5:$C$339),0),MATCH(1,(N$4='22-23TPP_Base_Case_Mapped'!$D$4:$P$4)*(N$3='22-23TPP_Base_Case_Mapped'!$D$3:$P$3),0)),0)</f>
        <v>0</v>
      </c>
      <c r="O213" cm="1">
        <f t="array" ref="O213">IFERROR(INDEX('22-23TPP_Base_Case_Mapped'!$D$5:$P$339,MATCH(1,($B213='22-23TPP_Base_Case_Mapped'!$B$5:$B$339)*($C213='22-23TPP_Base_Case_Mapped'!$C$5:$C$339),0),MATCH(1,(O$4='22-23TPP_Base_Case_Mapped'!$D$4:$P$4)*(O$3='22-23TPP_Base_Case_Mapped'!$D$3:$P$3),0)),0)</f>
        <v>0</v>
      </c>
      <c r="P213" cm="1">
        <f t="array" ref="P213">IFERROR(INDEX('22-23TPP_Base_Case_Mapped'!$D$5:$P$339,MATCH(1,($B213='22-23TPP_Base_Case_Mapped'!$B$5:$B$339)*($C213='22-23TPP_Base_Case_Mapped'!$C$5:$C$339),0),MATCH(1,(P$4='22-23TPP_Base_Case_Mapped'!$D$4:$P$4)*(P$3='22-23TPP_Base_Case_Mapped'!$D$3:$P$3),0)),0)</f>
        <v>0</v>
      </c>
      <c r="AD213">
        <f t="shared" si="42"/>
        <v>0</v>
      </c>
      <c r="AE213">
        <f t="shared" si="43"/>
        <v>0</v>
      </c>
      <c r="AF213">
        <f t="shared" si="44"/>
        <v>0</v>
      </c>
      <c r="AG213">
        <f t="shared" si="45"/>
        <v>0</v>
      </c>
      <c r="AH213">
        <f t="shared" si="46"/>
        <v>0</v>
      </c>
      <c r="AI213">
        <f t="shared" si="47"/>
        <v>0</v>
      </c>
      <c r="AJ213">
        <f t="shared" si="48"/>
        <v>0</v>
      </c>
      <c r="AK213">
        <f t="shared" si="49"/>
        <v>0</v>
      </c>
      <c r="AL213">
        <f t="shared" si="50"/>
        <v>0</v>
      </c>
      <c r="AM213">
        <f t="shared" si="51"/>
        <v>0</v>
      </c>
      <c r="AN213">
        <f t="shared" si="52"/>
        <v>0</v>
      </c>
      <c r="AO213">
        <f t="shared" si="53"/>
        <v>0</v>
      </c>
      <c r="AP213">
        <f t="shared" si="54"/>
        <v>0</v>
      </c>
      <c r="AQ213" s="170">
        <f t="shared" si="55"/>
        <v>0</v>
      </c>
    </row>
    <row r="214" spans="1:43" x14ac:dyDescent="0.25">
      <c r="A214" s="6" t="str">
        <f>Substation_Info!A214</f>
        <v xml:space="preserve">PG&amp;E North of Greater Bay Study Area </v>
      </c>
      <c r="B214" s="6" t="str">
        <f>Substation_Info!B214</f>
        <v>Peoria</v>
      </c>
      <c r="C214" s="6">
        <f>Substation_Info!C214</f>
        <v>115</v>
      </c>
      <c r="D214" cm="1">
        <f t="array" ref="D214">IFERROR(INDEX('22-23TPP_Base_Case_Mapped'!$D$5:$P$339,MATCH(1,($B214='22-23TPP_Base_Case_Mapped'!$B$5:$B$339)*($C214='22-23TPP_Base_Case_Mapped'!$C$5:$C$339),0),MATCH(1,(D$4='22-23TPP_Base_Case_Mapped'!$D$4:$P$4)*(D$3='22-23TPP_Base_Case_Mapped'!$D$3:$P$3),0)),0)</f>
        <v>0</v>
      </c>
      <c r="E214" cm="1">
        <f t="array" ref="E214">IFERROR(INDEX('22-23TPP_Base_Case_Mapped'!$D$5:$P$339,MATCH(1,($B214='22-23TPP_Base_Case_Mapped'!$B$5:$B$339)*($C214='22-23TPP_Base_Case_Mapped'!$C$5:$C$339),0),MATCH(1,(E$4='22-23TPP_Base_Case_Mapped'!$D$4:$P$4)*(E$3='22-23TPP_Base_Case_Mapped'!$D$3:$P$3),0)),0)</f>
        <v>0</v>
      </c>
      <c r="F214" cm="1">
        <f t="array" ref="F214">IFERROR(INDEX('22-23TPP_Base_Case_Mapped'!$D$5:$P$339,MATCH(1,($B214='22-23TPP_Base_Case_Mapped'!$B$5:$B$339)*($C214='22-23TPP_Base_Case_Mapped'!$C$5:$C$339),0),MATCH(1,(F$4='22-23TPP_Base_Case_Mapped'!$D$4:$P$4)*(F$3='22-23TPP_Base_Case_Mapped'!$D$3:$P$3),0)),0)</f>
        <v>0</v>
      </c>
      <c r="G214" cm="1">
        <f t="array" ref="G214">IFERROR(INDEX('22-23TPP_Base_Case_Mapped'!$D$5:$P$339,MATCH(1,($B214='22-23TPP_Base_Case_Mapped'!$B$5:$B$339)*($C214='22-23TPP_Base_Case_Mapped'!$C$5:$C$339),0),MATCH(1,(G$4='22-23TPP_Base_Case_Mapped'!$D$4:$P$4)*(G$3='22-23TPP_Base_Case_Mapped'!$D$3:$P$3),0)),0)</f>
        <v>0</v>
      </c>
      <c r="H214" cm="1">
        <f t="array" ref="H214">IFERROR(INDEX('22-23TPP_Base_Case_Mapped'!$D$5:$P$339,MATCH(1,($B214='22-23TPP_Base_Case_Mapped'!$B$5:$B$339)*($C214='22-23TPP_Base_Case_Mapped'!$C$5:$C$339),0),MATCH(1,(H$4='22-23TPP_Base_Case_Mapped'!$D$4:$P$4)*(H$3='22-23TPP_Base_Case_Mapped'!$D$3:$P$3),0)),0)</f>
        <v>0</v>
      </c>
      <c r="I214" cm="1">
        <f t="array" ref="I214">IFERROR(INDEX('22-23TPP_Base_Case_Mapped'!$D$5:$P$339,MATCH(1,($B214='22-23TPP_Base_Case_Mapped'!$B$5:$B$339)*($C214='22-23TPP_Base_Case_Mapped'!$C$5:$C$339),0),MATCH(1,(I$4='22-23TPP_Base_Case_Mapped'!$D$4:$P$4)*(I$3='22-23TPP_Base_Case_Mapped'!$D$3:$P$3),0)),0)</f>
        <v>0</v>
      </c>
      <c r="J214" cm="1">
        <f t="array" ref="J214">IFERROR(INDEX('22-23TPP_Base_Case_Mapped'!$D$5:$P$339,MATCH(1,($B214='22-23TPP_Base_Case_Mapped'!$B$5:$B$339)*($C214='22-23TPP_Base_Case_Mapped'!$C$5:$C$339),0),MATCH(1,(J$4='22-23TPP_Base_Case_Mapped'!$D$4:$P$4)*(J$3='22-23TPP_Base_Case_Mapped'!$D$3:$P$3),0)),0)</f>
        <v>0</v>
      </c>
      <c r="K214" cm="1">
        <f t="array" ref="K214">IFERROR(INDEX('22-23TPP_Base_Case_Mapped'!$D$5:$P$339,MATCH(1,($B214='22-23TPP_Base_Case_Mapped'!$B$5:$B$339)*($C214='22-23TPP_Base_Case_Mapped'!$C$5:$C$339),0),MATCH(1,(K$4='22-23TPP_Base_Case_Mapped'!$D$4:$P$4)*(K$3='22-23TPP_Base_Case_Mapped'!$D$3:$P$3),0)),0)</f>
        <v>0</v>
      </c>
      <c r="L214" cm="1">
        <f t="array" ref="L214">IFERROR(INDEX('22-23TPP_Base_Case_Mapped'!$D$5:$P$339,MATCH(1,($B214='22-23TPP_Base_Case_Mapped'!$B$5:$B$339)*($C214='22-23TPP_Base_Case_Mapped'!$C$5:$C$339),0),MATCH(1,(L$4='22-23TPP_Base_Case_Mapped'!$D$4:$P$4)*(L$3='22-23TPP_Base_Case_Mapped'!$D$3:$P$3),0)),0)</f>
        <v>0</v>
      </c>
      <c r="M214" cm="1">
        <f t="array" ref="M214">IFERROR(INDEX('22-23TPP_Base_Case_Mapped'!$D$5:$P$339,MATCH(1,($B214='22-23TPP_Base_Case_Mapped'!$B$5:$B$339)*($C214='22-23TPP_Base_Case_Mapped'!$C$5:$C$339),0),MATCH(1,(M$4='22-23TPP_Base_Case_Mapped'!$D$4:$P$4)*(M$3='22-23TPP_Base_Case_Mapped'!$D$3:$P$3),0)),0)</f>
        <v>0</v>
      </c>
      <c r="N214" cm="1">
        <f t="array" ref="N214">IFERROR(INDEX('22-23TPP_Base_Case_Mapped'!$D$5:$P$339,MATCH(1,($B214='22-23TPP_Base_Case_Mapped'!$B$5:$B$339)*($C214='22-23TPP_Base_Case_Mapped'!$C$5:$C$339),0),MATCH(1,(N$4='22-23TPP_Base_Case_Mapped'!$D$4:$P$4)*(N$3='22-23TPP_Base_Case_Mapped'!$D$3:$P$3),0)),0)</f>
        <v>0</v>
      </c>
      <c r="O214" cm="1">
        <f t="array" ref="O214">IFERROR(INDEX('22-23TPP_Base_Case_Mapped'!$D$5:$P$339,MATCH(1,($B214='22-23TPP_Base_Case_Mapped'!$B$5:$B$339)*($C214='22-23TPP_Base_Case_Mapped'!$C$5:$C$339),0),MATCH(1,(O$4='22-23TPP_Base_Case_Mapped'!$D$4:$P$4)*(O$3='22-23TPP_Base_Case_Mapped'!$D$3:$P$3),0)),0)</f>
        <v>0</v>
      </c>
      <c r="P214" cm="1">
        <f t="array" ref="P214">IFERROR(INDEX('22-23TPP_Base_Case_Mapped'!$D$5:$P$339,MATCH(1,($B214='22-23TPP_Base_Case_Mapped'!$B$5:$B$339)*($C214='22-23TPP_Base_Case_Mapped'!$C$5:$C$339),0),MATCH(1,(P$4='22-23TPP_Base_Case_Mapped'!$D$4:$P$4)*(P$3='22-23TPP_Base_Case_Mapped'!$D$3:$P$3),0)),0)</f>
        <v>0</v>
      </c>
      <c r="AD214">
        <f t="shared" si="42"/>
        <v>0</v>
      </c>
      <c r="AE214">
        <f t="shared" si="43"/>
        <v>0</v>
      </c>
      <c r="AF214">
        <f t="shared" si="44"/>
        <v>0</v>
      </c>
      <c r="AG214">
        <f t="shared" si="45"/>
        <v>0</v>
      </c>
      <c r="AH214">
        <f t="shared" si="46"/>
        <v>0</v>
      </c>
      <c r="AI214">
        <f t="shared" si="47"/>
        <v>0</v>
      </c>
      <c r="AJ214">
        <f t="shared" si="48"/>
        <v>0</v>
      </c>
      <c r="AK214">
        <f t="shared" si="49"/>
        <v>0</v>
      </c>
      <c r="AL214">
        <f t="shared" si="50"/>
        <v>0</v>
      </c>
      <c r="AM214">
        <f t="shared" si="51"/>
        <v>0</v>
      </c>
      <c r="AN214">
        <f t="shared" si="52"/>
        <v>0</v>
      </c>
      <c r="AO214">
        <f t="shared" si="53"/>
        <v>0</v>
      </c>
      <c r="AP214">
        <f t="shared" si="54"/>
        <v>0</v>
      </c>
      <c r="AQ214" s="170">
        <f t="shared" si="55"/>
        <v>0</v>
      </c>
    </row>
    <row r="215" spans="1:43" x14ac:dyDescent="0.25">
      <c r="A215" s="6" t="str">
        <f>Substation_Info!A215</f>
        <v xml:space="preserve">SCE North of Lugo (NOL) Study Area </v>
      </c>
      <c r="B215" s="6" t="str">
        <f>Substation_Info!B215</f>
        <v>Pisgah</v>
      </c>
      <c r="C215" s="6">
        <f>Substation_Info!C215</f>
        <v>230</v>
      </c>
      <c r="D215" cm="1">
        <f t="array" ref="D215">IFERROR(INDEX('22-23TPP_Base_Case_Mapped'!$D$5:$P$339,MATCH(1,($B215='22-23TPP_Base_Case_Mapped'!$B$5:$B$339)*($C215='22-23TPP_Base_Case_Mapped'!$C$5:$C$339),0),MATCH(1,(D$4='22-23TPP_Base_Case_Mapped'!$D$4:$P$4)*(D$3='22-23TPP_Base_Case_Mapped'!$D$3:$P$3),0)),0)</f>
        <v>0</v>
      </c>
      <c r="E215" cm="1">
        <f t="array" ref="E215">IFERROR(INDEX('22-23TPP_Base_Case_Mapped'!$D$5:$P$339,MATCH(1,($B215='22-23TPP_Base_Case_Mapped'!$B$5:$B$339)*($C215='22-23TPP_Base_Case_Mapped'!$C$5:$C$339),0),MATCH(1,(E$4='22-23TPP_Base_Case_Mapped'!$D$4:$P$4)*(E$3='22-23TPP_Base_Case_Mapped'!$D$3:$P$3),0)),0)</f>
        <v>0</v>
      </c>
      <c r="F215" cm="1">
        <f t="array" ref="F215">IFERROR(INDEX('22-23TPP_Base_Case_Mapped'!$D$5:$P$339,MATCH(1,($B215='22-23TPP_Base_Case_Mapped'!$B$5:$B$339)*($C215='22-23TPP_Base_Case_Mapped'!$C$5:$C$339),0),MATCH(1,(F$4='22-23TPP_Base_Case_Mapped'!$D$4:$P$4)*(F$3='22-23TPP_Base_Case_Mapped'!$D$3:$P$3),0)),0)</f>
        <v>0</v>
      </c>
      <c r="G215" cm="1">
        <f t="array" ref="G215">IFERROR(INDEX('22-23TPP_Base_Case_Mapped'!$D$5:$P$339,MATCH(1,($B215='22-23TPP_Base_Case_Mapped'!$B$5:$B$339)*($C215='22-23TPP_Base_Case_Mapped'!$C$5:$C$339),0),MATCH(1,(G$4='22-23TPP_Base_Case_Mapped'!$D$4:$P$4)*(G$3='22-23TPP_Base_Case_Mapped'!$D$3:$P$3),0)),0)</f>
        <v>0</v>
      </c>
      <c r="H215" cm="1">
        <f t="array" ref="H215">IFERROR(INDEX('22-23TPP_Base_Case_Mapped'!$D$5:$P$339,MATCH(1,($B215='22-23TPP_Base_Case_Mapped'!$B$5:$B$339)*($C215='22-23TPP_Base_Case_Mapped'!$C$5:$C$339),0),MATCH(1,(H$4='22-23TPP_Base_Case_Mapped'!$D$4:$P$4)*(H$3='22-23TPP_Base_Case_Mapped'!$D$3:$P$3),0)),0)</f>
        <v>0</v>
      </c>
      <c r="I215" cm="1">
        <f t="array" ref="I215">IFERROR(INDEX('22-23TPP_Base_Case_Mapped'!$D$5:$P$339,MATCH(1,($B215='22-23TPP_Base_Case_Mapped'!$B$5:$B$339)*($C215='22-23TPP_Base_Case_Mapped'!$C$5:$C$339),0),MATCH(1,(I$4='22-23TPP_Base_Case_Mapped'!$D$4:$P$4)*(I$3='22-23TPP_Base_Case_Mapped'!$D$3:$P$3),0)),0)</f>
        <v>0</v>
      </c>
      <c r="J215" cm="1">
        <f t="array" ref="J215">IFERROR(INDEX('22-23TPP_Base_Case_Mapped'!$D$5:$P$339,MATCH(1,($B215='22-23TPP_Base_Case_Mapped'!$B$5:$B$339)*($C215='22-23TPP_Base_Case_Mapped'!$C$5:$C$339),0),MATCH(1,(J$4='22-23TPP_Base_Case_Mapped'!$D$4:$P$4)*(J$3='22-23TPP_Base_Case_Mapped'!$D$3:$P$3),0)),0)</f>
        <v>0</v>
      </c>
      <c r="K215" cm="1">
        <f t="array" ref="K215">IFERROR(INDEX('22-23TPP_Base_Case_Mapped'!$D$5:$P$339,MATCH(1,($B215='22-23TPP_Base_Case_Mapped'!$B$5:$B$339)*($C215='22-23TPP_Base_Case_Mapped'!$C$5:$C$339),0),MATCH(1,(K$4='22-23TPP_Base_Case_Mapped'!$D$4:$P$4)*(K$3='22-23TPP_Base_Case_Mapped'!$D$3:$P$3),0)),0)</f>
        <v>0</v>
      </c>
      <c r="L215" cm="1">
        <f t="array" ref="L215">IFERROR(INDEX('22-23TPP_Base_Case_Mapped'!$D$5:$P$339,MATCH(1,($B215='22-23TPP_Base_Case_Mapped'!$B$5:$B$339)*($C215='22-23TPP_Base_Case_Mapped'!$C$5:$C$339),0),MATCH(1,(L$4='22-23TPP_Base_Case_Mapped'!$D$4:$P$4)*(L$3='22-23TPP_Base_Case_Mapped'!$D$3:$P$3),0)),0)</f>
        <v>0</v>
      </c>
      <c r="M215" cm="1">
        <f t="array" ref="M215">IFERROR(INDEX('22-23TPP_Base_Case_Mapped'!$D$5:$P$339,MATCH(1,($B215='22-23TPP_Base_Case_Mapped'!$B$5:$B$339)*($C215='22-23TPP_Base_Case_Mapped'!$C$5:$C$339),0),MATCH(1,(M$4='22-23TPP_Base_Case_Mapped'!$D$4:$P$4)*(M$3='22-23TPP_Base_Case_Mapped'!$D$3:$P$3),0)),0)</f>
        <v>0</v>
      </c>
      <c r="N215" cm="1">
        <f t="array" ref="N215">IFERROR(INDEX('22-23TPP_Base_Case_Mapped'!$D$5:$P$339,MATCH(1,($B215='22-23TPP_Base_Case_Mapped'!$B$5:$B$339)*($C215='22-23TPP_Base_Case_Mapped'!$C$5:$C$339),0),MATCH(1,(N$4='22-23TPP_Base_Case_Mapped'!$D$4:$P$4)*(N$3='22-23TPP_Base_Case_Mapped'!$D$3:$P$3),0)),0)</f>
        <v>0</v>
      </c>
      <c r="O215" cm="1">
        <f t="array" ref="O215">IFERROR(INDEX('22-23TPP_Base_Case_Mapped'!$D$5:$P$339,MATCH(1,($B215='22-23TPP_Base_Case_Mapped'!$B$5:$B$339)*($C215='22-23TPP_Base_Case_Mapped'!$C$5:$C$339),0),MATCH(1,(O$4='22-23TPP_Base_Case_Mapped'!$D$4:$P$4)*(O$3='22-23TPP_Base_Case_Mapped'!$D$3:$P$3),0)),0)</f>
        <v>0</v>
      </c>
      <c r="P215" cm="1">
        <f t="array" ref="P215">IFERROR(INDEX('22-23TPP_Base_Case_Mapped'!$D$5:$P$339,MATCH(1,($B215='22-23TPP_Base_Case_Mapped'!$B$5:$B$339)*($C215='22-23TPP_Base_Case_Mapped'!$C$5:$C$339),0),MATCH(1,(P$4='22-23TPP_Base_Case_Mapped'!$D$4:$P$4)*(P$3='22-23TPP_Base_Case_Mapped'!$D$3:$P$3),0)),0)</f>
        <v>0</v>
      </c>
      <c r="S215">
        <v>100</v>
      </c>
      <c r="Z215">
        <v>50</v>
      </c>
      <c r="AA215">
        <v>250</v>
      </c>
      <c r="AB215">
        <v>190</v>
      </c>
      <c r="AD215">
        <f t="shared" si="42"/>
        <v>0</v>
      </c>
      <c r="AE215">
        <f t="shared" si="43"/>
        <v>0</v>
      </c>
      <c r="AF215">
        <f t="shared" si="44"/>
        <v>100</v>
      </c>
      <c r="AG215">
        <f t="shared" si="45"/>
        <v>0</v>
      </c>
      <c r="AH215">
        <f t="shared" si="46"/>
        <v>0</v>
      </c>
      <c r="AI215">
        <f t="shared" si="47"/>
        <v>0</v>
      </c>
      <c r="AJ215">
        <f t="shared" si="48"/>
        <v>0</v>
      </c>
      <c r="AK215">
        <f t="shared" si="49"/>
        <v>0</v>
      </c>
      <c r="AL215">
        <f t="shared" si="50"/>
        <v>0</v>
      </c>
      <c r="AM215">
        <f t="shared" si="51"/>
        <v>50</v>
      </c>
      <c r="AN215">
        <f t="shared" si="52"/>
        <v>250</v>
      </c>
      <c r="AO215">
        <f t="shared" si="53"/>
        <v>190</v>
      </c>
      <c r="AP215">
        <f t="shared" si="54"/>
        <v>0</v>
      </c>
      <c r="AQ215" s="170">
        <f t="shared" si="55"/>
        <v>1</v>
      </c>
    </row>
    <row r="216" spans="1:43" x14ac:dyDescent="0.25">
      <c r="A216" s="6" t="str">
        <f>Substation_Info!A216</f>
        <v xml:space="preserve">PG&amp;E North of Greater Bay Study Area </v>
      </c>
      <c r="B216" s="6" t="str">
        <f>Substation_Info!B216</f>
        <v>Pit 1</v>
      </c>
      <c r="C216" s="6">
        <f>Substation_Info!C216</f>
        <v>230</v>
      </c>
      <c r="D216" cm="1">
        <f t="array" ref="D216">IFERROR(INDEX('22-23TPP_Base_Case_Mapped'!$D$5:$P$339,MATCH(1,($B216='22-23TPP_Base_Case_Mapped'!$B$5:$B$339)*($C216='22-23TPP_Base_Case_Mapped'!$C$5:$C$339),0),MATCH(1,(D$4='22-23TPP_Base_Case_Mapped'!$D$4:$P$4)*(D$3='22-23TPP_Base_Case_Mapped'!$D$3:$P$3),0)),0)</f>
        <v>0</v>
      </c>
      <c r="E216" cm="1">
        <f t="array" ref="E216">IFERROR(INDEX('22-23TPP_Base_Case_Mapped'!$D$5:$P$339,MATCH(1,($B216='22-23TPP_Base_Case_Mapped'!$B$5:$B$339)*($C216='22-23TPP_Base_Case_Mapped'!$C$5:$C$339),0),MATCH(1,(E$4='22-23TPP_Base_Case_Mapped'!$D$4:$P$4)*(E$3='22-23TPP_Base_Case_Mapped'!$D$3:$P$3),0)),0)</f>
        <v>5</v>
      </c>
      <c r="F216" cm="1">
        <f t="array" ref="F216">IFERROR(INDEX('22-23TPP_Base_Case_Mapped'!$D$5:$P$339,MATCH(1,($B216='22-23TPP_Base_Case_Mapped'!$B$5:$B$339)*($C216='22-23TPP_Base_Case_Mapped'!$C$5:$C$339),0),MATCH(1,(F$4='22-23TPP_Base_Case_Mapped'!$D$4:$P$4)*(F$3='22-23TPP_Base_Case_Mapped'!$D$3:$P$3),0)),0)</f>
        <v>0</v>
      </c>
      <c r="G216" cm="1">
        <f t="array" ref="G216">IFERROR(INDEX('22-23TPP_Base_Case_Mapped'!$D$5:$P$339,MATCH(1,($B216='22-23TPP_Base_Case_Mapped'!$B$5:$B$339)*($C216='22-23TPP_Base_Case_Mapped'!$C$5:$C$339),0),MATCH(1,(G$4='22-23TPP_Base_Case_Mapped'!$D$4:$P$4)*(G$3='22-23TPP_Base_Case_Mapped'!$D$3:$P$3),0)),0)</f>
        <v>0</v>
      </c>
      <c r="H216" cm="1">
        <f t="array" ref="H216">IFERROR(INDEX('22-23TPP_Base_Case_Mapped'!$D$5:$P$339,MATCH(1,($B216='22-23TPP_Base_Case_Mapped'!$B$5:$B$339)*($C216='22-23TPP_Base_Case_Mapped'!$C$5:$C$339),0),MATCH(1,(H$4='22-23TPP_Base_Case_Mapped'!$D$4:$P$4)*(H$3='22-23TPP_Base_Case_Mapped'!$D$3:$P$3),0)),0)</f>
        <v>0</v>
      </c>
      <c r="I216" cm="1">
        <f t="array" ref="I216">IFERROR(INDEX('22-23TPP_Base_Case_Mapped'!$D$5:$P$339,MATCH(1,($B216='22-23TPP_Base_Case_Mapped'!$B$5:$B$339)*($C216='22-23TPP_Base_Case_Mapped'!$C$5:$C$339),0),MATCH(1,(I$4='22-23TPP_Base_Case_Mapped'!$D$4:$P$4)*(I$3='22-23TPP_Base_Case_Mapped'!$D$3:$P$3),0)),0)</f>
        <v>0</v>
      </c>
      <c r="J216" cm="1">
        <f t="array" ref="J216">IFERROR(INDEX('22-23TPP_Base_Case_Mapped'!$D$5:$P$339,MATCH(1,($B216='22-23TPP_Base_Case_Mapped'!$B$5:$B$339)*($C216='22-23TPP_Base_Case_Mapped'!$C$5:$C$339),0),MATCH(1,(J$4='22-23TPP_Base_Case_Mapped'!$D$4:$P$4)*(J$3='22-23TPP_Base_Case_Mapped'!$D$3:$P$3),0)),0)</f>
        <v>0</v>
      </c>
      <c r="K216" cm="1">
        <f t="array" ref="K216">IFERROR(INDEX('22-23TPP_Base_Case_Mapped'!$D$5:$P$339,MATCH(1,($B216='22-23TPP_Base_Case_Mapped'!$B$5:$B$339)*($C216='22-23TPP_Base_Case_Mapped'!$C$5:$C$339),0),MATCH(1,(K$4='22-23TPP_Base_Case_Mapped'!$D$4:$P$4)*(K$3='22-23TPP_Base_Case_Mapped'!$D$3:$P$3),0)),0)</f>
        <v>0</v>
      </c>
      <c r="L216" cm="1">
        <f t="array" ref="L216">IFERROR(INDEX('22-23TPP_Base_Case_Mapped'!$D$5:$P$339,MATCH(1,($B216='22-23TPP_Base_Case_Mapped'!$B$5:$B$339)*($C216='22-23TPP_Base_Case_Mapped'!$C$5:$C$339),0),MATCH(1,(L$4='22-23TPP_Base_Case_Mapped'!$D$4:$P$4)*(L$3='22-23TPP_Base_Case_Mapped'!$D$3:$P$3),0)),0)</f>
        <v>0</v>
      </c>
      <c r="M216" cm="1">
        <f t="array" ref="M216">IFERROR(INDEX('22-23TPP_Base_Case_Mapped'!$D$5:$P$339,MATCH(1,($B216='22-23TPP_Base_Case_Mapped'!$B$5:$B$339)*($C216='22-23TPP_Base_Case_Mapped'!$C$5:$C$339),0),MATCH(1,(M$4='22-23TPP_Base_Case_Mapped'!$D$4:$P$4)*(M$3='22-23TPP_Base_Case_Mapped'!$D$3:$P$3),0)),0)</f>
        <v>0</v>
      </c>
      <c r="N216" cm="1">
        <f t="array" ref="N216">IFERROR(INDEX('22-23TPP_Base_Case_Mapped'!$D$5:$P$339,MATCH(1,($B216='22-23TPP_Base_Case_Mapped'!$B$5:$B$339)*($C216='22-23TPP_Base_Case_Mapped'!$C$5:$C$339),0),MATCH(1,(N$4='22-23TPP_Base_Case_Mapped'!$D$4:$P$4)*(N$3='22-23TPP_Base_Case_Mapped'!$D$3:$P$3),0)),0)</f>
        <v>0</v>
      </c>
      <c r="O216" cm="1">
        <f t="array" ref="O216">IFERROR(INDEX('22-23TPP_Base_Case_Mapped'!$D$5:$P$339,MATCH(1,($B216='22-23TPP_Base_Case_Mapped'!$B$5:$B$339)*($C216='22-23TPP_Base_Case_Mapped'!$C$5:$C$339),0),MATCH(1,(O$4='22-23TPP_Base_Case_Mapped'!$D$4:$P$4)*(O$3='22-23TPP_Base_Case_Mapped'!$D$3:$P$3),0)),0)</f>
        <v>0</v>
      </c>
      <c r="P216" cm="1">
        <f t="array" ref="P216">IFERROR(INDEX('22-23TPP_Base_Case_Mapped'!$D$5:$P$339,MATCH(1,($B216='22-23TPP_Base_Case_Mapped'!$B$5:$B$339)*($C216='22-23TPP_Base_Case_Mapped'!$C$5:$C$339),0),MATCH(1,(P$4='22-23TPP_Base_Case_Mapped'!$D$4:$P$4)*(P$3='22-23TPP_Base_Case_Mapped'!$D$3:$P$3),0)),0)</f>
        <v>0</v>
      </c>
      <c r="AD216">
        <f t="shared" si="42"/>
        <v>0</v>
      </c>
      <c r="AE216">
        <f t="shared" si="43"/>
        <v>5</v>
      </c>
      <c r="AF216">
        <f t="shared" si="44"/>
        <v>0</v>
      </c>
      <c r="AG216">
        <f t="shared" si="45"/>
        <v>0</v>
      </c>
      <c r="AH216">
        <f t="shared" si="46"/>
        <v>0</v>
      </c>
      <c r="AI216">
        <f t="shared" si="47"/>
        <v>0</v>
      </c>
      <c r="AJ216">
        <f t="shared" si="48"/>
        <v>0</v>
      </c>
      <c r="AK216">
        <f t="shared" si="49"/>
        <v>0</v>
      </c>
      <c r="AL216">
        <f t="shared" si="50"/>
        <v>0</v>
      </c>
      <c r="AM216">
        <f t="shared" si="51"/>
        <v>0</v>
      </c>
      <c r="AN216">
        <f t="shared" si="52"/>
        <v>0</v>
      </c>
      <c r="AO216">
        <f t="shared" si="53"/>
        <v>0</v>
      </c>
      <c r="AP216">
        <f t="shared" si="54"/>
        <v>0</v>
      </c>
      <c r="AQ216" s="170">
        <f t="shared" si="55"/>
        <v>1</v>
      </c>
    </row>
    <row r="217" spans="1:43" x14ac:dyDescent="0.25">
      <c r="A217" s="6" t="str">
        <f>Substation_Info!A217</f>
        <v xml:space="preserve">PG&amp;E North of Greater Bay Study Area </v>
      </c>
      <c r="B217" s="6" t="str">
        <f>Substation_Info!B217</f>
        <v>Pittsburg</v>
      </c>
      <c r="C217" s="6">
        <f>Substation_Info!C217</f>
        <v>230</v>
      </c>
      <c r="D217" cm="1">
        <f t="array" ref="D217">IFERROR(INDEX('22-23TPP_Base_Case_Mapped'!$D$5:$P$339,MATCH(1,($B217='22-23TPP_Base_Case_Mapped'!$B$5:$B$339)*($C217='22-23TPP_Base_Case_Mapped'!$C$5:$C$339),0),MATCH(1,(D$4='22-23TPP_Base_Case_Mapped'!$D$4:$P$4)*(D$3='22-23TPP_Base_Case_Mapped'!$D$3:$P$3),0)),0)</f>
        <v>0</v>
      </c>
      <c r="E217" cm="1">
        <f t="array" ref="E217">IFERROR(INDEX('22-23TPP_Base_Case_Mapped'!$D$5:$P$339,MATCH(1,($B217='22-23TPP_Base_Case_Mapped'!$B$5:$B$339)*($C217='22-23TPP_Base_Case_Mapped'!$C$5:$C$339),0),MATCH(1,(E$4='22-23TPP_Base_Case_Mapped'!$D$4:$P$4)*(E$3='22-23TPP_Base_Case_Mapped'!$D$3:$P$3),0)),0)</f>
        <v>0</v>
      </c>
      <c r="F217" cm="1">
        <f t="array" ref="F217">IFERROR(INDEX('22-23TPP_Base_Case_Mapped'!$D$5:$P$339,MATCH(1,($B217='22-23TPP_Base_Case_Mapped'!$B$5:$B$339)*($C217='22-23TPP_Base_Case_Mapped'!$C$5:$C$339),0),MATCH(1,(F$4='22-23TPP_Base_Case_Mapped'!$D$4:$P$4)*(F$3='22-23TPP_Base_Case_Mapped'!$D$3:$P$3),0)),0)</f>
        <v>0</v>
      </c>
      <c r="G217" cm="1">
        <f t="array" ref="G217">IFERROR(INDEX('22-23TPP_Base_Case_Mapped'!$D$5:$P$339,MATCH(1,($B217='22-23TPP_Base_Case_Mapped'!$B$5:$B$339)*($C217='22-23TPP_Base_Case_Mapped'!$C$5:$C$339),0),MATCH(1,(G$4='22-23TPP_Base_Case_Mapped'!$D$4:$P$4)*(G$3='22-23TPP_Base_Case_Mapped'!$D$3:$P$3),0)),0)</f>
        <v>0</v>
      </c>
      <c r="H217" cm="1">
        <f t="array" ref="H217">IFERROR(INDEX('22-23TPP_Base_Case_Mapped'!$D$5:$P$339,MATCH(1,($B217='22-23TPP_Base_Case_Mapped'!$B$5:$B$339)*($C217='22-23TPP_Base_Case_Mapped'!$C$5:$C$339),0),MATCH(1,(H$4='22-23TPP_Base_Case_Mapped'!$D$4:$P$4)*(H$3='22-23TPP_Base_Case_Mapped'!$D$3:$P$3),0)),0)</f>
        <v>0</v>
      </c>
      <c r="I217" cm="1">
        <f t="array" ref="I217">IFERROR(INDEX('22-23TPP_Base_Case_Mapped'!$D$5:$P$339,MATCH(1,($B217='22-23TPP_Base_Case_Mapped'!$B$5:$B$339)*($C217='22-23TPP_Base_Case_Mapped'!$C$5:$C$339),0),MATCH(1,(I$4='22-23TPP_Base_Case_Mapped'!$D$4:$P$4)*(I$3='22-23TPP_Base_Case_Mapped'!$D$3:$P$3),0)),0)</f>
        <v>0</v>
      </c>
      <c r="J217" cm="1">
        <f t="array" ref="J217">IFERROR(INDEX('22-23TPP_Base_Case_Mapped'!$D$5:$P$339,MATCH(1,($B217='22-23TPP_Base_Case_Mapped'!$B$5:$B$339)*($C217='22-23TPP_Base_Case_Mapped'!$C$5:$C$339),0),MATCH(1,(J$4='22-23TPP_Base_Case_Mapped'!$D$4:$P$4)*(J$3='22-23TPP_Base_Case_Mapped'!$D$3:$P$3),0)),0)</f>
        <v>0</v>
      </c>
      <c r="K217" cm="1">
        <f t="array" ref="K217">IFERROR(INDEX('22-23TPP_Base_Case_Mapped'!$D$5:$P$339,MATCH(1,($B217='22-23TPP_Base_Case_Mapped'!$B$5:$B$339)*($C217='22-23TPP_Base_Case_Mapped'!$C$5:$C$339),0),MATCH(1,(K$4='22-23TPP_Base_Case_Mapped'!$D$4:$P$4)*(K$3='22-23TPP_Base_Case_Mapped'!$D$3:$P$3),0)),0)</f>
        <v>0</v>
      </c>
      <c r="L217" cm="1">
        <f t="array" ref="L217">IFERROR(INDEX('22-23TPP_Base_Case_Mapped'!$D$5:$P$339,MATCH(1,($B217='22-23TPP_Base_Case_Mapped'!$B$5:$B$339)*($C217='22-23TPP_Base_Case_Mapped'!$C$5:$C$339),0),MATCH(1,(L$4='22-23TPP_Base_Case_Mapped'!$D$4:$P$4)*(L$3='22-23TPP_Base_Case_Mapped'!$D$3:$P$3),0)),0)</f>
        <v>0</v>
      </c>
      <c r="M217" cm="1">
        <f t="array" ref="M217">IFERROR(INDEX('22-23TPP_Base_Case_Mapped'!$D$5:$P$339,MATCH(1,($B217='22-23TPP_Base_Case_Mapped'!$B$5:$B$339)*($C217='22-23TPP_Base_Case_Mapped'!$C$5:$C$339),0),MATCH(1,(M$4='22-23TPP_Base_Case_Mapped'!$D$4:$P$4)*(M$3='22-23TPP_Base_Case_Mapped'!$D$3:$P$3),0)),0)</f>
        <v>0</v>
      </c>
      <c r="N217" cm="1">
        <f t="array" ref="N217">IFERROR(INDEX('22-23TPP_Base_Case_Mapped'!$D$5:$P$339,MATCH(1,($B217='22-23TPP_Base_Case_Mapped'!$B$5:$B$339)*($C217='22-23TPP_Base_Case_Mapped'!$C$5:$C$339),0),MATCH(1,(N$4='22-23TPP_Base_Case_Mapped'!$D$4:$P$4)*(N$3='22-23TPP_Base_Case_Mapped'!$D$3:$P$3),0)),0)</f>
        <v>0</v>
      </c>
      <c r="O217" cm="1">
        <f t="array" ref="O217">IFERROR(INDEX('22-23TPP_Base_Case_Mapped'!$D$5:$P$339,MATCH(1,($B217='22-23TPP_Base_Case_Mapped'!$B$5:$B$339)*($C217='22-23TPP_Base_Case_Mapped'!$C$5:$C$339),0),MATCH(1,(O$4='22-23TPP_Base_Case_Mapped'!$D$4:$P$4)*(O$3='22-23TPP_Base_Case_Mapped'!$D$3:$P$3),0)),0)</f>
        <v>200</v>
      </c>
      <c r="P217" cm="1">
        <f t="array" ref="P217">IFERROR(INDEX('22-23TPP_Base_Case_Mapped'!$D$5:$P$339,MATCH(1,($B217='22-23TPP_Base_Case_Mapped'!$B$5:$B$339)*($C217='22-23TPP_Base_Case_Mapped'!$C$5:$C$339),0),MATCH(1,(P$4='22-23TPP_Base_Case_Mapped'!$D$4:$P$4)*(P$3='22-23TPP_Base_Case_Mapped'!$D$3:$P$3),0)),0)</f>
        <v>0</v>
      </c>
      <c r="AB217">
        <v>200</v>
      </c>
      <c r="AD217">
        <f t="shared" si="42"/>
        <v>0</v>
      </c>
      <c r="AE217">
        <f t="shared" si="43"/>
        <v>0</v>
      </c>
      <c r="AF217">
        <f t="shared" si="44"/>
        <v>0</v>
      </c>
      <c r="AG217">
        <f t="shared" si="45"/>
        <v>0</v>
      </c>
      <c r="AH217">
        <f t="shared" si="46"/>
        <v>0</v>
      </c>
      <c r="AI217">
        <f t="shared" si="47"/>
        <v>0</v>
      </c>
      <c r="AJ217">
        <f t="shared" si="48"/>
        <v>0</v>
      </c>
      <c r="AK217">
        <f t="shared" si="49"/>
        <v>0</v>
      </c>
      <c r="AL217">
        <f t="shared" si="50"/>
        <v>0</v>
      </c>
      <c r="AM217">
        <f t="shared" si="51"/>
        <v>0</v>
      </c>
      <c r="AN217">
        <f t="shared" si="52"/>
        <v>0</v>
      </c>
      <c r="AO217">
        <f t="shared" si="53"/>
        <v>400</v>
      </c>
      <c r="AP217">
        <f t="shared" si="54"/>
        <v>0</v>
      </c>
      <c r="AQ217" s="170">
        <f t="shared" si="55"/>
        <v>1</v>
      </c>
    </row>
    <row r="218" spans="1:43" x14ac:dyDescent="0.25">
      <c r="A218" s="6" t="str">
        <f>Substation_Info!A218</f>
        <v xml:space="preserve">PG&amp;E North of Greater Bay Study Area </v>
      </c>
      <c r="B218" s="6" t="str">
        <f>Substation_Info!B218</f>
        <v>Pittsburg PP</v>
      </c>
      <c r="C218" s="6">
        <f>Substation_Info!C218</f>
        <v>230</v>
      </c>
      <c r="D218" cm="1">
        <f t="array" ref="D218">IFERROR(INDEX('22-23TPP_Base_Case_Mapped'!$D$5:$P$339,MATCH(1,($B218='22-23TPP_Base_Case_Mapped'!$B$5:$B$339)*($C218='22-23TPP_Base_Case_Mapped'!$C$5:$C$339),0),MATCH(1,(D$4='22-23TPP_Base_Case_Mapped'!$D$4:$P$4)*(D$3='22-23TPP_Base_Case_Mapped'!$D$3:$P$3),0)),0)</f>
        <v>0</v>
      </c>
      <c r="E218" cm="1">
        <f t="array" ref="E218">IFERROR(INDEX('22-23TPP_Base_Case_Mapped'!$D$5:$P$339,MATCH(1,($B218='22-23TPP_Base_Case_Mapped'!$B$5:$B$339)*($C218='22-23TPP_Base_Case_Mapped'!$C$5:$C$339),0),MATCH(1,(E$4='22-23TPP_Base_Case_Mapped'!$D$4:$P$4)*(E$3='22-23TPP_Base_Case_Mapped'!$D$3:$P$3),0)),0)</f>
        <v>0</v>
      </c>
      <c r="F218" cm="1">
        <f t="array" ref="F218">IFERROR(INDEX('22-23TPP_Base_Case_Mapped'!$D$5:$P$339,MATCH(1,($B218='22-23TPP_Base_Case_Mapped'!$B$5:$B$339)*($C218='22-23TPP_Base_Case_Mapped'!$C$5:$C$339),0),MATCH(1,(F$4='22-23TPP_Base_Case_Mapped'!$D$4:$P$4)*(F$3='22-23TPP_Base_Case_Mapped'!$D$3:$P$3),0)),0)</f>
        <v>0</v>
      </c>
      <c r="G218" cm="1">
        <f t="array" ref="G218">IFERROR(INDEX('22-23TPP_Base_Case_Mapped'!$D$5:$P$339,MATCH(1,($B218='22-23TPP_Base_Case_Mapped'!$B$5:$B$339)*($C218='22-23TPP_Base_Case_Mapped'!$C$5:$C$339),0),MATCH(1,(G$4='22-23TPP_Base_Case_Mapped'!$D$4:$P$4)*(G$3='22-23TPP_Base_Case_Mapped'!$D$3:$P$3),0)),0)</f>
        <v>0</v>
      </c>
      <c r="H218" cm="1">
        <f t="array" ref="H218">IFERROR(INDEX('22-23TPP_Base_Case_Mapped'!$D$5:$P$339,MATCH(1,($B218='22-23TPP_Base_Case_Mapped'!$B$5:$B$339)*($C218='22-23TPP_Base_Case_Mapped'!$C$5:$C$339),0),MATCH(1,(H$4='22-23TPP_Base_Case_Mapped'!$D$4:$P$4)*(H$3='22-23TPP_Base_Case_Mapped'!$D$3:$P$3),0)),0)</f>
        <v>0</v>
      </c>
      <c r="I218" cm="1">
        <f t="array" ref="I218">IFERROR(INDEX('22-23TPP_Base_Case_Mapped'!$D$5:$P$339,MATCH(1,($B218='22-23TPP_Base_Case_Mapped'!$B$5:$B$339)*($C218='22-23TPP_Base_Case_Mapped'!$C$5:$C$339),0),MATCH(1,(I$4='22-23TPP_Base_Case_Mapped'!$D$4:$P$4)*(I$3='22-23TPP_Base_Case_Mapped'!$D$3:$P$3),0)),0)</f>
        <v>0</v>
      </c>
      <c r="J218" cm="1">
        <f t="array" ref="J218">IFERROR(INDEX('22-23TPP_Base_Case_Mapped'!$D$5:$P$339,MATCH(1,($B218='22-23TPP_Base_Case_Mapped'!$B$5:$B$339)*($C218='22-23TPP_Base_Case_Mapped'!$C$5:$C$339),0),MATCH(1,(J$4='22-23TPP_Base_Case_Mapped'!$D$4:$P$4)*(J$3='22-23TPP_Base_Case_Mapped'!$D$3:$P$3),0)),0)</f>
        <v>0</v>
      </c>
      <c r="K218" cm="1">
        <f t="array" ref="K218">IFERROR(INDEX('22-23TPP_Base_Case_Mapped'!$D$5:$P$339,MATCH(1,($B218='22-23TPP_Base_Case_Mapped'!$B$5:$B$339)*($C218='22-23TPP_Base_Case_Mapped'!$C$5:$C$339),0),MATCH(1,(K$4='22-23TPP_Base_Case_Mapped'!$D$4:$P$4)*(K$3='22-23TPP_Base_Case_Mapped'!$D$3:$P$3),0)),0)</f>
        <v>0</v>
      </c>
      <c r="L218" cm="1">
        <f t="array" ref="L218">IFERROR(INDEX('22-23TPP_Base_Case_Mapped'!$D$5:$P$339,MATCH(1,($B218='22-23TPP_Base_Case_Mapped'!$B$5:$B$339)*($C218='22-23TPP_Base_Case_Mapped'!$C$5:$C$339),0),MATCH(1,(L$4='22-23TPP_Base_Case_Mapped'!$D$4:$P$4)*(L$3='22-23TPP_Base_Case_Mapped'!$D$3:$P$3),0)),0)</f>
        <v>0</v>
      </c>
      <c r="M218" cm="1">
        <f t="array" ref="M218">IFERROR(INDEX('22-23TPP_Base_Case_Mapped'!$D$5:$P$339,MATCH(1,($B218='22-23TPP_Base_Case_Mapped'!$B$5:$B$339)*($C218='22-23TPP_Base_Case_Mapped'!$C$5:$C$339),0),MATCH(1,(M$4='22-23TPP_Base_Case_Mapped'!$D$4:$P$4)*(M$3='22-23TPP_Base_Case_Mapped'!$D$3:$P$3),0)),0)</f>
        <v>0</v>
      </c>
      <c r="N218" cm="1">
        <f t="array" ref="N218">IFERROR(INDEX('22-23TPP_Base_Case_Mapped'!$D$5:$P$339,MATCH(1,($B218='22-23TPP_Base_Case_Mapped'!$B$5:$B$339)*($C218='22-23TPP_Base_Case_Mapped'!$C$5:$C$339),0),MATCH(1,(N$4='22-23TPP_Base_Case_Mapped'!$D$4:$P$4)*(N$3='22-23TPP_Base_Case_Mapped'!$D$3:$P$3),0)),0)</f>
        <v>0</v>
      </c>
      <c r="O218" cm="1">
        <f t="array" ref="O218">IFERROR(INDEX('22-23TPP_Base_Case_Mapped'!$D$5:$P$339,MATCH(1,($B218='22-23TPP_Base_Case_Mapped'!$B$5:$B$339)*($C218='22-23TPP_Base_Case_Mapped'!$C$5:$C$339),0),MATCH(1,(O$4='22-23TPP_Base_Case_Mapped'!$D$4:$P$4)*(O$3='22-23TPP_Base_Case_Mapped'!$D$3:$P$3),0)),0)</f>
        <v>0</v>
      </c>
      <c r="P218" cm="1">
        <f t="array" ref="P218">IFERROR(INDEX('22-23TPP_Base_Case_Mapped'!$D$5:$P$339,MATCH(1,($B218='22-23TPP_Base_Case_Mapped'!$B$5:$B$339)*($C218='22-23TPP_Base_Case_Mapped'!$C$5:$C$339),0),MATCH(1,(P$4='22-23TPP_Base_Case_Mapped'!$D$4:$P$4)*(P$3='22-23TPP_Base_Case_Mapped'!$D$3:$P$3),0)),0)</f>
        <v>0</v>
      </c>
      <c r="AD218">
        <f t="shared" si="42"/>
        <v>0</v>
      </c>
      <c r="AE218">
        <f t="shared" si="43"/>
        <v>0</v>
      </c>
      <c r="AF218">
        <f t="shared" si="44"/>
        <v>0</v>
      </c>
      <c r="AG218">
        <f t="shared" si="45"/>
        <v>0</v>
      </c>
      <c r="AH218">
        <f t="shared" si="46"/>
        <v>0</v>
      </c>
      <c r="AI218">
        <f t="shared" si="47"/>
        <v>0</v>
      </c>
      <c r="AJ218">
        <f t="shared" si="48"/>
        <v>0</v>
      </c>
      <c r="AK218">
        <f t="shared" si="49"/>
        <v>0</v>
      </c>
      <c r="AL218">
        <f t="shared" si="50"/>
        <v>0</v>
      </c>
      <c r="AM218">
        <f t="shared" si="51"/>
        <v>0</v>
      </c>
      <c r="AN218">
        <f t="shared" si="52"/>
        <v>0</v>
      </c>
      <c r="AO218">
        <f t="shared" si="53"/>
        <v>0</v>
      </c>
      <c r="AP218">
        <f t="shared" si="54"/>
        <v>0</v>
      </c>
      <c r="AQ218" s="170">
        <f t="shared" si="55"/>
        <v>0</v>
      </c>
    </row>
    <row r="219" spans="1:43" x14ac:dyDescent="0.25">
      <c r="A219" s="6" t="str">
        <f>Substation_Info!A219</f>
        <v xml:space="preserve">PG&amp;E North of Greater Bay Study Area </v>
      </c>
      <c r="B219" s="6" t="str">
        <f>Substation_Info!B219</f>
        <v>Placerville</v>
      </c>
      <c r="C219" s="6">
        <f>Substation_Info!C219</f>
        <v>115</v>
      </c>
      <c r="D219" cm="1">
        <f t="array" ref="D219">IFERROR(INDEX('22-23TPP_Base_Case_Mapped'!$D$5:$P$339,MATCH(1,($B219='22-23TPP_Base_Case_Mapped'!$B$5:$B$339)*($C219='22-23TPP_Base_Case_Mapped'!$C$5:$C$339),0),MATCH(1,(D$4='22-23TPP_Base_Case_Mapped'!$D$4:$P$4)*(D$3='22-23TPP_Base_Case_Mapped'!$D$3:$P$3),0)),0)</f>
        <v>0</v>
      </c>
      <c r="E219" cm="1">
        <f t="array" ref="E219">IFERROR(INDEX('22-23TPP_Base_Case_Mapped'!$D$5:$P$339,MATCH(1,($B219='22-23TPP_Base_Case_Mapped'!$B$5:$B$339)*($C219='22-23TPP_Base_Case_Mapped'!$C$5:$C$339),0),MATCH(1,(E$4='22-23TPP_Base_Case_Mapped'!$D$4:$P$4)*(E$3='22-23TPP_Base_Case_Mapped'!$D$3:$P$3),0)),0)</f>
        <v>3</v>
      </c>
      <c r="F219" cm="1">
        <f t="array" ref="F219">IFERROR(INDEX('22-23TPP_Base_Case_Mapped'!$D$5:$P$339,MATCH(1,($B219='22-23TPP_Base_Case_Mapped'!$B$5:$B$339)*($C219='22-23TPP_Base_Case_Mapped'!$C$5:$C$339),0),MATCH(1,(F$4='22-23TPP_Base_Case_Mapped'!$D$4:$P$4)*(F$3='22-23TPP_Base_Case_Mapped'!$D$3:$P$3),0)),0)</f>
        <v>0</v>
      </c>
      <c r="G219" cm="1">
        <f t="array" ref="G219">IFERROR(INDEX('22-23TPP_Base_Case_Mapped'!$D$5:$P$339,MATCH(1,($B219='22-23TPP_Base_Case_Mapped'!$B$5:$B$339)*($C219='22-23TPP_Base_Case_Mapped'!$C$5:$C$339),0),MATCH(1,(G$4='22-23TPP_Base_Case_Mapped'!$D$4:$P$4)*(G$3='22-23TPP_Base_Case_Mapped'!$D$3:$P$3),0)),0)</f>
        <v>0</v>
      </c>
      <c r="H219" cm="1">
        <f t="array" ref="H219">IFERROR(INDEX('22-23TPP_Base_Case_Mapped'!$D$5:$P$339,MATCH(1,($B219='22-23TPP_Base_Case_Mapped'!$B$5:$B$339)*($C219='22-23TPP_Base_Case_Mapped'!$C$5:$C$339),0),MATCH(1,(H$4='22-23TPP_Base_Case_Mapped'!$D$4:$P$4)*(H$3='22-23TPP_Base_Case_Mapped'!$D$3:$P$3),0)),0)</f>
        <v>0</v>
      </c>
      <c r="I219" cm="1">
        <f t="array" ref="I219">IFERROR(INDEX('22-23TPP_Base_Case_Mapped'!$D$5:$P$339,MATCH(1,($B219='22-23TPP_Base_Case_Mapped'!$B$5:$B$339)*($C219='22-23TPP_Base_Case_Mapped'!$C$5:$C$339),0),MATCH(1,(I$4='22-23TPP_Base_Case_Mapped'!$D$4:$P$4)*(I$3='22-23TPP_Base_Case_Mapped'!$D$3:$P$3),0)),0)</f>
        <v>0</v>
      </c>
      <c r="J219" cm="1">
        <f t="array" ref="J219">IFERROR(INDEX('22-23TPP_Base_Case_Mapped'!$D$5:$P$339,MATCH(1,($B219='22-23TPP_Base_Case_Mapped'!$B$5:$B$339)*($C219='22-23TPP_Base_Case_Mapped'!$C$5:$C$339),0),MATCH(1,(J$4='22-23TPP_Base_Case_Mapped'!$D$4:$P$4)*(J$3='22-23TPP_Base_Case_Mapped'!$D$3:$P$3),0)),0)</f>
        <v>0</v>
      </c>
      <c r="K219" cm="1">
        <f t="array" ref="K219">IFERROR(INDEX('22-23TPP_Base_Case_Mapped'!$D$5:$P$339,MATCH(1,($B219='22-23TPP_Base_Case_Mapped'!$B$5:$B$339)*($C219='22-23TPP_Base_Case_Mapped'!$C$5:$C$339),0),MATCH(1,(K$4='22-23TPP_Base_Case_Mapped'!$D$4:$P$4)*(K$3='22-23TPP_Base_Case_Mapped'!$D$3:$P$3),0)),0)</f>
        <v>0</v>
      </c>
      <c r="L219" cm="1">
        <f t="array" ref="L219">IFERROR(INDEX('22-23TPP_Base_Case_Mapped'!$D$5:$P$339,MATCH(1,($B219='22-23TPP_Base_Case_Mapped'!$B$5:$B$339)*($C219='22-23TPP_Base_Case_Mapped'!$C$5:$C$339),0),MATCH(1,(L$4='22-23TPP_Base_Case_Mapped'!$D$4:$P$4)*(L$3='22-23TPP_Base_Case_Mapped'!$D$3:$P$3),0)),0)</f>
        <v>0</v>
      </c>
      <c r="M219" cm="1">
        <f t="array" ref="M219">IFERROR(INDEX('22-23TPP_Base_Case_Mapped'!$D$5:$P$339,MATCH(1,($B219='22-23TPP_Base_Case_Mapped'!$B$5:$B$339)*($C219='22-23TPP_Base_Case_Mapped'!$C$5:$C$339),0),MATCH(1,(M$4='22-23TPP_Base_Case_Mapped'!$D$4:$P$4)*(M$3='22-23TPP_Base_Case_Mapped'!$D$3:$P$3),0)),0)</f>
        <v>0</v>
      </c>
      <c r="N219" cm="1">
        <f t="array" ref="N219">IFERROR(INDEX('22-23TPP_Base_Case_Mapped'!$D$5:$P$339,MATCH(1,($B219='22-23TPP_Base_Case_Mapped'!$B$5:$B$339)*($C219='22-23TPP_Base_Case_Mapped'!$C$5:$C$339),0),MATCH(1,(N$4='22-23TPP_Base_Case_Mapped'!$D$4:$P$4)*(N$3='22-23TPP_Base_Case_Mapped'!$D$3:$P$3),0)),0)</f>
        <v>0</v>
      </c>
      <c r="O219" cm="1">
        <f t="array" ref="O219">IFERROR(INDEX('22-23TPP_Base_Case_Mapped'!$D$5:$P$339,MATCH(1,($B219='22-23TPP_Base_Case_Mapped'!$B$5:$B$339)*($C219='22-23TPP_Base_Case_Mapped'!$C$5:$C$339),0),MATCH(1,(O$4='22-23TPP_Base_Case_Mapped'!$D$4:$P$4)*(O$3='22-23TPP_Base_Case_Mapped'!$D$3:$P$3),0)),0)</f>
        <v>0</v>
      </c>
      <c r="P219" cm="1">
        <f t="array" ref="P219">IFERROR(INDEX('22-23TPP_Base_Case_Mapped'!$D$5:$P$339,MATCH(1,($B219='22-23TPP_Base_Case_Mapped'!$B$5:$B$339)*($C219='22-23TPP_Base_Case_Mapped'!$C$5:$C$339),0),MATCH(1,(P$4='22-23TPP_Base_Case_Mapped'!$D$4:$P$4)*(P$3='22-23TPP_Base_Case_Mapped'!$D$3:$P$3),0)),0)</f>
        <v>0</v>
      </c>
      <c r="AD219">
        <f t="shared" si="42"/>
        <v>0</v>
      </c>
      <c r="AE219">
        <f t="shared" si="43"/>
        <v>3</v>
      </c>
      <c r="AF219">
        <f t="shared" si="44"/>
        <v>0</v>
      </c>
      <c r="AG219">
        <f t="shared" si="45"/>
        <v>0</v>
      </c>
      <c r="AH219">
        <f t="shared" si="46"/>
        <v>0</v>
      </c>
      <c r="AI219">
        <f t="shared" si="47"/>
        <v>0</v>
      </c>
      <c r="AJ219">
        <f t="shared" si="48"/>
        <v>0</v>
      </c>
      <c r="AK219">
        <f t="shared" si="49"/>
        <v>0</v>
      </c>
      <c r="AL219">
        <f t="shared" si="50"/>
        <v>0</v>
      </c>
      <c r="AM219">
        <f t="shared" si="51"/>
        <v>0</v>
      </c>
      <c r="AN219">
        <f t="shared" si="52"/>
        <v>0</v>
      </c>
      <c r="AO219">
        <f t="shared" si="53"/>
        <v>0</v>
      </c>
      <c r="AP219">
        <f t="shared" si="54"/>
        <v>0</v>
      </c>
      <c r="AQ219" s="170">
        <f t="shared" si="55"/>
        <v>1</v>
      </c>
    </row>
    <row r="220" spans="1:43" x14ac:dyDescent="0.25">
      <c r="A220" s="6" t="str">
        <f>Substation_Info!A220</f>
        <v xml:space="preserve">PG&amp;E North of Greater Bay Study Area </v>
      </c>
      <c r="B220" s="6" t="str">
        <f>Substation_Info!B220</f>
        <v>Pleasant Grove</v>
      </c>
      <c r="C220" s="6">
        <f>Substation_Info!C220</f>
        <v>115</v>
      </c>
      <c r="D220" cm="1">
        <f t="array" ref="D220">IFERROR(INDEX('22-23TPP_Base_Case_Mapped'!$D$5:$P$339,MATCH(1,($B220='22-23TPP_Base_Case_Mapped'!$B$5:$B$339)*($C220='22-23TPP_Base_Case_Mapped'!$C$5:$C$339),0),MATCH(1,(D$4='22-23TPP_Base_Case_Mapped'!$D$4:$P$4)*(D$3='22-23TPP_Base_Case_Mapped'!$D$3:$P$3),0)),0)</f>
        <v>0</v>
      </c>
      <c r="E220" cm="1">
        <f t="array" ref="E220">IFERROR(INDEX('22-23TPP_Base_Case_Mapped'!$D$5:$P$339,MATCH(1,($B220='22-23TPP_Base_Case_Mapped'!$B$5:$B$339)*($C220='22-23TPP_Base_Case_Mapped'!$C$5:$C$339),0),MATCH(1,(E$4='22-23TPP_Base_Case_Mapped'!$D$4:$P$4)*(E$3='22-23TPP_Base_Case_Mapped'!$D$3:$P$3),0)),0)</f>
        <v>0</v>
      </c>
      <c r="F220" cm="1">
        <f t="array" ref="F220">IFERROR(INDEX('22-23TPP_Base_Case_Mapped'!$D$5:$P$339,MATCH(1,($B220='22-23TPP_Base_Case_Mapped'!$B$5:$B$339)*($C220='22-23TPP_Base_Case_Mapped'!$C$5:$C$339),0),MATCH(1,(F$4='22-23TPP_Base_Case_Mapped'!$D$4:$P$4)*(F$3='22-23TPP_Base_Case_Mapped'!$D$3:$P$3),0)),0)</f>
        <v>0</v>
      </c>
      <c r="G220" cm="1">
        <f t="array" ref="G220">IFERROR(INDEX('22-23TPP_Base_Case_Mapped'!$D$5:$P$339,MATCH(1,($B220='22-23TPP_Base_Case_Mapped'!$B$5:$B$339)*($C220='22-23TPP_Base_Case_Mapped'!$C$5:$C$339),0),MATCH(1,(G$4='22-23TPP_Base_Case_Mapped'!$D$4:$P$4)*(G$3='22-23TPP_Base_Case_Mapped'!$D$3:$P$3),0)),0)</f>
        <v>0</v>
      </c>
      <c r="H220" cm="1">
        <f t="array" ref="H220">IFERROR(INDEX('22-23TPP_Base_Case_Mapped'!$D$5:$P$339,MATCH(1,($B220='22-23TPP_Base_Case_Mapped'!$B$5:$B$339)*($C220='22-23TPP_Base_Case_Mapped'!$C$5:$C$339),0),MATCH(1,(H$4='22-23TPP_Base_Case_Mapped'!$D$4:$P$4)*(H$3='22-23TPP_Base_Case_Mapped'!$D$3:$P$3),0)),0)</f>
        <v>0</v>
      </c>
      <c r="I220" cm="1">
        <f t="array" ref="I220">IFERROR(INDEX('22-23TPP_Base_Case_Mapped'!$D$5:$P$339,MATCH(1,($B220='22-23TPP_Base_Case_Mapped'!$B$5:$B$339)*($C220='22-23TPP_Base_Case_Mapped'!$C$5:$C$339),0),MATCH(1,(I$4='22-23TPP_Base_Case_Mapped'!$D$4:$P$4)*(I$3='22-23TPP_Base_Case_Mapped'!$D$3:$P$3),0)),0)</f>
        <v>0</v>
      </c>
      <c r="J220" cm="1">
        <f t="array" ref="J220">IFERROR(INDEX('22-23TPP_Base_Case_Mapped'!$D$5:$P$339,MATCH(1,($B220='22-23TPP_Base_Case_Mapped'!$B$5:$B$339)*($C220='22-23TPP_Base_Case_Mapped'!$C$5:$C$339),0),MATCH(1,(J$4='22-23TPP_Base_Case_Mapped'!$D$4:$P$4)*(J$3='22-23TPP_Base_Case_Mapped'!$D$3:$P$3),0)),0)</f>
        <v>0</v>
      </c>
      <c r="K220" cm="1">
        <f t="array" ref="K220">IFERROR(INDEX('22-23TPP_Base_Case_Mapped'!$D$5:$P$339,MATCH(1,($B220='22-23TPP_Base_Case_Mapped'!$B$5:$B$339)*($C220='22-23TPP_Base_Case_Mapped'!$C$5:$C$339),0),MATCH(1,(K$4='22-23TPP_Base_Case_Mapped'!$D$4:$P$4)*(K$3='22-23TPP_Base_Case_Mapped'!$D$3:$P$3),0)),0)</f>
        <v>0</v>
      </c>
      <c r="L220" cm="1">
        <f t="array" ref="L220">IFERROR(INDEX('22-23TPP_Base_Case_Mapped'!$D$5:$P$339,MATCH(1,($B220='22-23TPP_Base_Case_Mapped'!$B$5:$B$339)*($C220='22-23TPP_Base_Case_Mapped'!$C$5:$C$339),0),MATCH(1,(L$4='22-23TPP_Base_Case_Mapped'!$D$4:$P$4)*(L$3='22-23TPP_Base_Case_Mapped'!$D$3:$P$3),0)),0)</f>
        <v>0</v>
      </c>
      <c r="M220" cm="1">
        <f t="array" ref="M220">IFERROR(INDEX('22-23TPP_Base_Case_Mapped'!$D$5:$P$339,MATCH(1,($B220='22-23TPP_Base_Case_Mapped'!$B$5:$B$339)*($C220='22-23TPP_Base_Case_Mapped'!$C$5:$C$339),0),MATCH(1,(M$4='22-23TPP_Base_Case_Mapped'!$D$4:$P$4)*(M$3='22-23TPP_Base_Case_Mapped'!$D$3:$P$3),0)),0)</f>
        <v>0</v>
      </c>
      <c r="N220" cm="1">
        <f t="array" ref="N220">IFERROR(INDEX('22-23TPP_Base_Case_Mapped'!$D$5:$P$339,MATCH(1,($B220='22-23TPP_Base_Case_Mapped'!$B$5:$B$339)*($C220='22-23TPP_Base_Case_Mapped'!$C$5:$C$339),0),MATCH(1,(N$4='22-23TPP_Base_Case_Mapped'!$D$4:$P$4)*(N$3='22-23TPP_Base_Case_Mapped'!$D$3:$P$3),0)),0)</f>
        <v>0</v>
      </c>
      <c r="O220" cm="1">
        <f t="array" ref="O220">IFERROR(INDEX('22-23TPP_Base_Case_Mapped'!$D$5:$P$339,MATCH(1,($B220='22-23TPP_Base_Case_Mapped'!$B$5:$B$339)*($C220='22-23TPP_Base_Case_Mapped'!$C$5:$C$339),0),MATCH(1,(O$4='22-23TPP_Base_Case_Mapped'!$D$4:$P$4)*(O$3='22-23TPP_Base_Case_Mapped'!$D$3:$P$3),0)),0)</f>
        <v>0</v>
      </c>
      <c r="P220" cm="1">
        <f t="array" ref="P220">IFERROR(INDEX('22-23TPP_Base_Case_Mapped'!$D$5:$P$339,MATCH(1,($B220='22-23TPP_Base_Case_Mapped'!$B$5:$B$339)*($C220='22-23TPP_Base_Case_Mapped'!$C$5:$C$339),0),MATCH(1,(P$4='22-23TPP_Base_Case_Mapped'!$D$4:$P$4)*(P$3='22-23TPP_Base_Case_Mapped'!$D$3:$P$3),0)),0)</f>
        <v>0</v>
      </c>
      <c r="AD220">
        <f t="shared" si="42"/>
        <v>0</v>
      </c>
      <c r="AE220">
        <f t="shared" si="43"/>
        <v>0</v>
      </c>
      <c r="AF220">
        <f t="shared" si="44"/>
        <v>0</v>
      </c>
      <c r="AG220">
        <f t="shared" si="45"/>
        <v>0</v>
      </c>
      <c r="AH220">
        <f t="shared" si="46"/>
        <v>0</v>
      </c>
      <c r="AI220">
        <f t="shared" si="47"/>
        <v>0</v>
      </c>
      <c r="AJ220">
        <f t="shared" si="48"/>
        <v>0</v>
      </c>
      <c r="AK220">
        <f t="shared" si="49"/>
        <v>0</v>
      </c>
      <c r="AL220">
        <f t="shared" si="50"/>
        <v>0</v>
      </c>
      <c r="AM220">
        <f t="shared" si="51"/>
        <v>0</v>
      </c>
      <c r="AN220">
        <f t="shared" si="52"/>
        <v>0</v>
      </c>
      <c r="AO220">
        <f t="shared" si="53"/>
        <v>0</v>
      </c>
      <c r="AP220">
        <f t="shared" si="54"/>
        <v>0</v>
      </c>
      <c r="AQ220" s="170">
        <f t="shared" si="55"/>
        <v>0</v>
      </c>
    </row>
    <row r="221" spans="1:43" x14ac:dyDescent="0.25">
      <c r="A221" s="6" t="str">
        <f>Substation_Info!A221</f>
        <v xml:space="preserve">PG&amp;E East Kern Study Area </v>
      </c>
      <c r="B221" s="6" t="str">
        <f>Substation_Info!B221</f>
        <v>Poso Mountain</v>
      </c>
      <c r="C221" s="6">
        <f>Substation_Info!C221</f>
        <v>115</v>
      </c>
      <c r="D221" cm="1">
        <f t="array" ref="D221">IFERROR(INDEX('22-23TPP_Base_Case_Mapped'!$D$5:$P$339,MATCH(1,($B221='22-23TPP_Base_Case_Mapped'!$B$5:$B$339)*($C221='22-23TPP_Base_Case_Mapped'!$C$5:$C$339),0),MATCH(1,(D$4='22-23TPP_Base_Case_Mapped'!$D$4:$P$4)*(D$3='22-23TPP_Base_Case_Mapped'!$D$3:$P$3),0)),0)</f>
        <v>0</v>
      </c>
      <c r="E221" cm="1">
        <f t="array" ref="E221">IFERROR(INDEX('22-23TPP_Base_Case_Mapped'!$D$5:$P$339,MATCH(1,($B221='22-23TPP_Base_Case_Mapped'!$B$5:$B$339)*($C221='22-23TPP_Base_Case_Mapped'!$C$5:$C$339),0),MATCH(1,(E$4='22-23TPP_Base_Case_Mapped'!$D$4:$P$4)*(E$3='22-23TPP_Base_Case_Mapped'!$D$3:$P$3),0)),0)</f>
        <v>0</v>
      </c>
      <c r="F221" cm="1">
        <f t="array" ref="F221">IFERROR(INDEX('22-23TPP_Base_Case_Mapped'!$D$5:$P$339,MATCH(1,($B221='22-23TPP_Base_Case_Mapped'!$B$5:$B$339)*($C221='22-23TPP_Base_Case_Mapped'!$C$5:$C$339),0),MATCH(1,(F$4='22-23TPP_Base_Case_Mapped'!$D$4:$P$4)*(F$3='22-23TPP_Base_Case_Mapped'!$D$3:$P$3),0)),0)</f>
        <v>0</v>
      </c>
      <c r="G221" cm="1">
        <f t="array" ref="G221">IFERROR(INDEX('22-23TPP_Base_Case_Mapped'!$D$5:$P$339,MATCH(1,($B221='22-23TPP_Base_Case_Mapped'!$B$5:$B$339)*($C221='22-23TPP_Base_Case_Mapped'!$C$5:$C$339),0),MATCH(1,(G$4='22-23TPP_Base_Case_Mapped'!$D$4:$P$4)*(G$3='22-23TPP_Base_Case_Mapped'!$D$3:$P$3),0)),0)</f>
        <v>0</v>
      </c>
      <c r="H221" cm="1">
        <f t="array" ref="H221">IFERROR(INDEX('22-23TPP_Base_Case_Mapped'!$D$5:$P$339,MATCH(1,($B221='22-23TPP_Base_Case_Mapped'!$B$5:$B$339)*($C221='22-23TPP_Base_Case_Mapped'!$C$5:$C$339),0),MATCH(1,(H$4='22-23TPP_Base_Case_Mapped'!$D$4:$P$4)*(H$3='22-23TPP_Base_Case_Mapped'!$D$3:$P$3),0)),0)</f>
        <v>0</v>
      </c>
      <c r="I221" cm="1">
        <f t="array" ref="I221">IFERROR(INDEX('22-23TPP_Base_Case_Mapped'!$D$5:$P$339,MATCH(1,($B221='22-23TPP_Base_Case_Mapped'!$B$5:$B$339)*($C221='22-23TPP_Base_Case_Mapped'!$C$5:$C$339),0),MATCH(1,(I$4='22-23TPP_Base_Case_Mapped'!$D$4:$P$4)*(I$3='22-23TPP_Base_Case_Mapped'!$D$3:$P$3),0)),0)</f>
        <v>0</v>
      </c>
      <c r="J221" cm="1">
        <f t="array" ref="J221">IFERROR(INDEX('22-23TPP_Base_Case_Mapped'!$D$5:$P$339,MATCH(1,($B221='22-23TPP_Base_Case_Mapped'!$B$5:$B$339)*($C221='22-23TPP_Base_Case_Mapped'!$C$5:$C$339),0),MATCH(1,(J$4='22-23TPP_Base_Case_Mapped'!$D$4:$P$4)*(J$3='22-23TPP_Base_Case_Mapped'!$D$3:$P$3),0)),0)</f>
        <v>0</v>
      </c>
      <c r="K221" cm="1">
        <f t="array" ref="K221">IFERROR(INDEX('22-23TPP_Base_Case_Mapped'!$D$5:$P$339,MATCH(1,($B221='22-23TPP_Base_Case_Mapped'!$B$5:$B$339)*($C221='22-23TPP_Base_Case_Mapped'!$C$5:$C$339),0),MATCH(1,(K$4='22-23TPP_Base_Case_Mapped'!$D$4:$P$4)*(K$3='22-23TPP_Base_Case_Mapped'!$D$3:$P$3),0)),0)</f>
        <v>0</v>
      </c>
      <c r="L221" cm="1">
        <f t="array" ref="L221">IFERROR(INDEX('22-23TPP_Base_Case_Mapped'!$D$5:$P$339,MATCH(1,($B221='22-23TPP_Base_Case_Mapped'!$B$5:$B$339)*($C221='22-23TPP_Base_Case_Mapped'!$C$5:$C$339),0),MATCH(1,(L$4='22-23TPP_Base_Case_Mapped'!$D$4:$P$4)*(L$3='22-23TPP_Base_Case_Mapped'!$D$3:$P$3),0)),0)</f>
        <v>0</v>
      </c>
      <c r="M221" cm="1">
        <f t="array" ref="M221">IFERROR(INDEX('22-23TPP_Base_Case_Mapped'!$D$5:$P$339,MATCH(1,($B221='22-23TPP_Base_Case_Mapped'!$B$5:$B$339)*($C221='22-23TPP_Base_Case_Mapped'!$C$5:$C$339),0),MATCH(1,(M$4='22-23TPP_Base_Case_Mapped'!$D$4:$P$4)*(M$3='22-23TPP_Base_Case_Mapped'!$D$3:$P$3),0)),0)</f>
        <v>0</v>
      </c>
      <c r="N221" cm="1">
        <f t="array" ref="N221">IFERROR(INDEX('22-23TPP_Base_Case_Mapped'!$D$5:$P$339,MATCH(1,($B221='22-23TPP_Base_Case_Mapped'!$B$5:$B$339)*($C221='22-23TPP_Base_Case_Mapped'!$C$5:$C$339),0),MATCH(1,(N$4='22-23TPP_Base_Case_Mapped'!$D$4:$P$4)*(N$3='22-23TPP_Base_Case_Mapped'!$D$3:$P$3),0)),0)</f>
        <v>0</v>
      </c>
      <c r="O221" cm="1">
        <f t="array" ref="O221">IFERROR(INDEX('22-23TPP_Base_Case_Mapped'!$D$5:$P$339,MATCH(1,($B221='22-23TPP_Base_Case_Mapped'!$B$5:$B$339)*($C221='22-23TPP_Base_Case_Mapped'!$C$5:$C$339),0),MATCH(1,(O$4='22-23TPP_Base_Case_Mapped'!$D$4:$P$4)*(O$3='22-23TPP_Base_Case_Mapped'!$D$3:$P$3),0)),0)</f>
        <v>0</v>
      </c>
      <c r="P221" cm="1">
        <f t="array" ref="P221">IFERROR(INDEX('22-23TPP_Base_Case_Mapped'!$D$5:$P$339,MATCH(1,($B221='22-23TPP_Base_Case_Mapped'!$B$5:$B$339)*($C221='22-23TPP_Base_Case_Mapped'!$C$5:$C$339),0),MATCH(1,(P$4='22-23TPP_Base_Case_Mapped'!$D$4:$P$4)*(P$3='22-23TPP_Base_Case_Mapped'!$D$3:$P$3),0)),0)</f>
        <v>0</v>
      </c>
      <c r="AD221">
        <f t="shared" si="42"/>
        <v>0</v>
      </c>
      <c r="AE221">
        <f t="shared" si="43"/>
        <v>0</v>
      </c>
      <c r="AF221">
        <f t="shared" si="44"/>
        <v>0</v>
      </c>
      <c r="AG221">
        <f t="shared" si="45"/>
        <v>0</v>
      </c>
      <c r="AH221">
        <f t="shared" si="46"/>
        <v>0</v>
      </c>
      <c r="AI221">
        <f t="shared" si="47"/>
        <v>0</v>
      </c>
      <c r="AJ221">
        <f t="shared" si="48"/>
        <v>0</v>
      </c>
      <c r="AK221">
        <f t="shared" si="49"/>
        <v>0</v>
      </c>
      <c r="AL221">
        <f t="shared" si="50"/>
        <v>0</v>
      </c>
      <c r="AM221">
        <f t="shared" si="51"/>
        <v>0</v>
      </c>
      <c r="AN221">
        <f t="shared" si="52"/>
        <v>0</v>
      </c>
      <c r="AO221">
        <f t="shared" si="53"/>
        <v>0</v>
      </c>
      <c r="AP221">
        <f t="shared" si="54"/>
        <v>0</v>
      </c>
      <c r="AQ221" s="170">
        <f t="shared" si="55"/>
        <v>0</v>
      </c>
    </row>
    <row r="222" spans="1:43" x14ac:dyDescent="0.25">
      <c r="A222" s="6" t="str">
        <f>Substation_Info!A222</f>
        <v xml:space="preserve">East of Pisgah Study Area </v>
      </c>
      <c r="B222" s="6" t="str">
        <f>Substation_Info!B222</f>
        <v>Primm</v>
      </c>
      <c r="C222" s="6">
        <f>Substation_Info!C222</f>
        <v>230</v>
      </c>
      <c r="D222" cm="1">
        <f t="array" ref="D222">IFERROR(INDEX('22-23TPP_Base_Case_Mapped'!$D$5:$P$339,MATCH(1,($B222='22-23TPP_Base_Case_Mapped'!$B$5:$B$339)*($C222='22-23TPP_Base_Case_Mapped'!$C$5:$C$339),0),MATCH(1,(D$4='22-23TPP_Base_Case_Mapped'!$D$4:$P$4)*(D$3='22-23TPP_Base_Case_Mapped'!$D$3:$P$3),0)),0)</f>
        <v>0</v>
      </c>
      <c r="E222" cm="1">
        <f t="array" ref="E222">IFERROR(INDEX('22-23TPP_Base_Case_Mapped'!$D$5:$P$339,MATCH(1,($B222='22-23TPP_Base_Case_Mapped'!$B$5:$B$339)*($C222='22-23TPP_Base_Case_Mapped'!$C$5:$C$339),0),MATCH(1,(E$4='22-23TPP_Base_Case_Mapped'!$D$4:$P$4)*(E$3='22-23TPP_Base_Case_Mapped'!$D$3:$P$3),0)),0)</f>
        <v>0</v>
      </c>
      <c r="F222" cm="1">
        <f t="array" ref="F222">IFERROR(INDEX('22-23TPP_Base_Case_Mapped'!$D$5:$P$339,MATCH(1,($B222='22-23TPP_Base_Case_Mapped'!$B$5:$B$339)*($C222='22-23TPP_Base_Case_Mapped'!$C$5:$C$339),0),MATCH(1,(F$4='22-23TPP_Base_Case_Mapped'!$D$4:$P$4)*(F$3='22-23TPP_Base_Case_Mapped'!$D$3:$P$3),0)),0)</f>
        <v>0</v>
      </c>
      <c r="G222" cm="1">
        <f t="array" ref="G222">IFERROR(INDEX('22-23TPP_Base_Case_Mapped'!$D$5:$P$339,MATCH(1,($B222='22-23TPP_Base_Case_Mapped'!$B$5:$B$339)*($C222='22-23TPP_Base_Case_Mapped'!$C$5:$C$339),0),MATCH(1,(G$4='22-23TPP_Base_Case_Mapped'!$D$4:$P$4)*(G$3='22-23TPP_Base_Case_Mapped'!$D$3:$P$3),0)),0)</f>
        <v>0</v>
      </c>
      <c r="H222" cm="1">
        <f t="array" ref="H222">IFERROR(INDEX('22-23TPP_Base_Case_Mapped'!$D$5:$P$339,MATCH(1,($B222='22-23TPP_Base_Case_Mapped'!$B$5:$B$339)*($C222='22-23TPP_Base_Case_Mapped'!$C$5:$C$339),0),MATCH(1,(H$4='22-23TPP_Base_Case_Mapped'!$D$4:$P$4)*(H$3='22-23TPP_Base_Case_Mapped'!$D$3:$P$3),0)),0)</f>
        <v>0</v>
      </c>
      <c r="I222" cm="1">
        <f t="array" ref="I222">IFERROR(INDEX('22-23TPP_Base_Case_Mapped'!$D$5:$P$339,MATCH(1,($B222='22-23TPP_Base_Case_Mapped'!$B$5:$B$339)*($C222='22-23TPP_Base_Case_Mapped'!$C$5:$C$339),0),MATCH(1,(I$4='22-23TPP_Base_Case_Mapped'!$D$4:$P$4)*(I$3='22-23TPP_Base_Case_Mapped'!$D$3:$P$3),0)),0)</f>
        <v>0</v>
      </c>
      <c r="J222" cm="1">
        <f t="array" ref="J222">IFERROR(INDEX('22-23TPP_Base_Case_Mapped'!$D$5:$P$339,MATCH(1,($B222='22-23TPP_Base_Case_Mapped'!$B$5:$B$339)*($C222='22-23TPP_Base_Case_Mapped'!$C$5:$C$339),0),MATCH(1,(J$4='22-23TPP_Base_Case_Mapped'!$D$4:$P$4)*(J$3='22-23TPP_Base_Case_Mapped'!$D$3:$P$3),0)),0)</f>
        <v>0</v>
      </c>
      <c r="K222" cm="1">
        <f t="array" ref="K222">IFERROR(INDEX('22-23TPP_Base_Case_Mapped'!$D$5:$P$339,MATCH(1,($B222='22-23TPP_Base_Case_Mapped'!$B$5:$B$339)*($C222='22-23TPP_Base_Case_Mapped'!$C$5:$C$339),0),MATCH(1,(K$4='22-23TPP_Base_Case_Mapped'!$D$4:$P$4)*(K$3='22-23TPP_Base_Case_Mapped'!$D$3:$P$3),0)),0)</f>
        <v>0</v>
      </c>
      <c r="L222" cm="1">
        <f t="array" ref="L222">IFERROR(INDEX('22-23TPP_Base_Case_Mapped'!$D$5:$P$339,MATCH(1,($B222='22-23TPP_Base_Case_Mapped'!$B$5:$B$339)*($C222='22-23TPP_Base_Case_Mapped'!$C$5:$C$339),0),MATCH(1,(L$4='22-23TPP_Base_Case_Mapped'!$D$4:$P$4)*(L$3='22-23TPP_Base_Case_Mapped'!$D$3:$P$3),0)),0)</f>
        <v>0</v>
      </c>
      <c r="M222" cm="1">
        <f t="array" ref="M222">IFERROR(INDEX('22-23TPP_Base_Case_Mapped'!$D$5:$P$339,MATCH(1,($B222='22-23TPP_Base_Case_Mapped'!$B$5:$B$339)*($C222='22-23TPP_Base_Case_Mapped'!$C$5:$C$339),0),MATCH(1,(M$4='22-23TPP_Base_Case_Mapped'!$D$4:$P$4)*(M$3='22-23TPP_Base_Case_Mapped'!$D$3:$P$3),0)),0)</f>
        <v>0</v>
      </c>
      <c r="N222" cm="1">
        <f t="array" ref="N222">IFERROR(INDEX('22-23TPP_Base_Case_Mapped'!$D$5:$P$339,MATCH(1,($B222='22-23TPP_Base_Case_Mapped'!$B$5:$B$339)*($C222='22-23TPP_Base_Case_Mapped'!$C$5:$C$339),0),MATCH(1,(N$4='22-23TPP_Base_Case_Mapped'!$D$4:$P$4)*(N$3='22-23TPP_Base_Case_Mapped'!$D$3:$P$3),0)),0)</f>
        <v>0</v>
      </c>
      <c r="O222" cm="1">
        <f t="array" ref="O222">IFERROR(INDEX('22-23TPP_Base_Case_Mapped'!$D$5:$P$339,MATCH(1,($B222='22-23TPP_Base_Case_Mapped'!$B$5:$B$339)*($C222='22-23TPP_Base_Case_Mapped'!$C$5:$C$339),0),MATCH(1,(O$4='22-23TPP_Base_Case_Mapped'!$D$4:$P$4)*(O$3='22-23TPP_Base_Case_Mapped'!$D$3:$P$3),0)),0)</f>
        <v>0</v>
      </c>
      <c r="P222" cm="1">
        <f t="array" ref="P222">IFERROR(INDEX('22-23TPP_Base_Case_Mapped'!$D$5:$P$339,MATCH(1,($B222='22-23TPP_Base_Case_Mapped'!$B$5:$B$339)*($C222='22-23TPP_Base_Case_Mapped'!$C$5:$C$339),0),MATCH(1,(P$4='22-23TPP_Base_Case_Mapped'!$D$4:$P$4)*(P$3='22-23TPP_Base_Case_Mapped'!$D$3:$P$3),0)),0)</f>
        <v>0</v>
      </c>
      <c r="AD222">
        <f t="shared" si="42"/>
        <v>0</v>
      </c>
      <c r="AE222">
        <f t="shared" si="43"/>
        <v>0</v>
      </c>
      <c r="AF222">
        <f t="shared" si="44"/>
        <v>0</v>
      </c>
      <c r="AG222">
        <f t="shared" si="45"/>
        <v>0</v>
      </c>
      <c r="AH222">
        <f t="shared" si="46"/>
        <v>0</v>
      </c>
      <c r="AI222">
        <f t="shared" si="47"/>
        <v>0</v>
      </c>
      <c r="AJ222">
        <f t="shared" si="48"/>
        <v>0</v>
      </c>
      <c r="AK222">
        <f t="shared" si="49"/>
        <v>0</v>
      </c>
      <c r="AL222">
        <f t="shared" si="50"/>
        <v>0</v>
      </c>
      <c r="AM222">
        <f t="shared" si="51"/>
        <v>0</v>
      </c>
      <c r="AN222">
        <f t="shared" si="52"/>
        <v>0</v>
      </c>
      <c r="AO222">
        <f t="shared" si="53"/>
        <v>0</v>
      </c>
      <c r="AP222">
        <f t="shared" si="54"/>
        <v>0</v>
      </c>
      <c r="AQ222" s="170">
        <f t="shared" si="55"/>
        <v>0</v>
      </c>
    </row>
    <row r="223" spans="1:43" x14ac:dyDescent="0.25">
      <c r="A223" s="6" t="str">
        <f>Substation_Info!A223</f>
        <v>PG&amp;E Fresno Study Area</v>
      </c>
      <c r="B223" s="6" t="str">
        <f>Substation_Info!B223</f>
        <v>Pumpjack</v>
      </c>
      <c r="C223" s="6">
        <f>Substation_Info!C223</f>
        <v>115</v>
      </c>
      <c r="D223" cm="1">
        <f t="array" ref="D223">IFERROR(INDEX('22-23TPP_Base_Case_Mapped'!$D$5:$P$339,MATCH(1,($B223='22-23TPP_Base_Case_Mapped'!$B$5:$B$339)*($C223='22-23TPP_Base_Case_Mapped'!$C$5:$C$339),0),MATCH(1,(D$4='22-23TPP_Base_Case_Mapped'!$D$4:$P$4)*(D$3='22-23TPP_Base_Case_Mapped'!$D$3:$P$3),0)),0)</f>
        <v>0</v>
      </c>
      <c r="E223" cm="1">
        <f t="array" ref="E223">IFERROR(INDEX('22-23TPP_Base_Case_Mapped'!$D$5:$P$339,MATCH(1,($B223='22-23TPP_Base_Case_Mapped'!$B$5:$B$339)*($C223='22-23TPP_Base_Case_Mapped'!$C$5:$C$339),0),MATCH(1,(E$4='22-23TPP_Base_Case_Mapped'!$D$4:$P$4)*(E$3='22-23TPP_Base_Case_Mapped'!$D$3:$P$3),0)),0)</f>
        <v>0</v>
      </c>
      <c r="F223" cm="1">
        <f t="array" ref="F223">IFERROR(INDEX('22-23TPP_Base_Case_Mapped'!$D$5:$P$339,MATCH(1,($B223='22-23TPP_Base_Case_Mapped'!$B$5:$B$339)*($C223='22-23TPP_Base_Case_Mapped'!$C$5:$C$339),0),MATCH(1,(F$4='22-23TPP_Base_Case_Mapped'!$D$4:$P$4)*(F$3='22-23TPP_Base_Case_Mapped'!$D$3:$P$3),0)),0)</f>
        <v>0</v>
      </c>
      <c r="G223" cm="1">
        <f t="array" ref="G223">IFERROR(INDEX('22-23TPP_Base_Case_Mapped'!$D$5:$P$339,MATCH(1,($B223='22-23TPP_Base_Case_Mapped'!$B$5:$B$339)*($C223='22-23TPP_Base_Case_Mapped'!$C$5:$C$339),0),MATCH(1,(G$4='22-23TPP_Base_Case_Mapped'!$D$4:$P$4)*(G$3='22-23TPP_Base_Case_Mapped'!$D$3:$P$3),0)),0)</f>
        <v>0</v>
      </c>
      <c r="H223" cm="1">
        <f t="array" ref="H223">IFERROR(INDEX('22-23TPP_Base_Case_Mapped'!$D$5:$P$339,MATCH(1,($B223='22-23TPP_Base_Case_Mapped'!$B$5:$B$339)*($C223='22-23TPP_Base_Case_Mapped'!$C$5:$C$339),0),MATCH(1,(H$4='22-23TPP_Base_Case_Mapped'!$D$4:$P$4)*(H$3='22-23TPP_Base_Case_Mapped'!$D$3:$P$3),0)),0)</f>
        <v>0</v>
      </c>
      <c r="I223" cm="1">
        <f t="array" ref="I223">IFERROR(INDEX('22-23TPP_Base_Case_Mapped'!$D$5:$P$339,MATCH(1,($B223='22-23TPP_Base_Case_Mapped'!$B$5:$B$339)*($C223='22-23TPP_Base_Case_Mapped'!$C$5:$C$339),0),MATCH(1,(I$4='22-23TPP_Base_Case_Mapped'!$D$4:$P$4)*(I$3='22-23TPP_Base_Case_Mapped'!$D$3:$P$3),0)),0)</f>
        <v>0</v>
      </c>
      <c r="J223" cm="1">
        <f t="array" ref="J223">IFERROR(INDEX('22-23TPP_Base_Case_Mapped'!$D$5:$P$339,MATCH(1,($B223='22-23TPP_Base_Case_Mapped'!$B$5:$B$339)*($C223='22-23TPP_Base_Case_Mapped'!$C$5:$C$339),0),MATCH(1,(J$4='22-23TPP_Base_Case_Mapped'!$D$4:$P$4)*(J$3='22-23TPP_Base_Case_Mapped'!$D$3:$P$3),0)),0)</f>
        <v>0</v>
      </c>
      <c r="K223" cm="1">
        <f t="array" ref="K223">IFERROR(INDEX('22-23TPP_Base_Case_Mapped'!$D$5:$P$339,MATCH(1,($B223='22-23TPP_Base_Case_Mapped'!$B$5:$B$339)*($C223='22-23TPP_Base_Case_Mapped'!$C$5:$C$339),0),MATCH(1,(K$4='22-23TPP_Base_Case_Mapped'!$D$4:$P$4)*(K$3='22-23TPP_Base_Case_Mapped'!$D$3:$P$3),0)),0)</f>
        <v>0</v>
      </c>
      <c r="L223" cm="1">
        <f t="array" ref="L223">IFERROR(INDEX('22-23TPP_Base_Case_Mapped'!$D$5:$P$339,MATCH(1,($B223='22-23TPP_Base_Case_Mapped'!$B$5:$B$339)*($C223='22-23TPP_Base_Case_Mapped'!$C$5:$C$339),0),MATCH(1,(L$4='22-23TPP_Base_Case_Mapped'!$D$4:$P$4)*(L$3='22-23TPP_Base_Case_Mapped'!$D$3:$P$3),0)),0)</f>
        <v>0</v>
      </c>
      <c r="M223" cm="1">
        <f t="array" ref="M223">IFERROR(INDEX('22-23TPP_Base_Case_Mapped'!$D$5:$P$339,MATCH(1,($B223='22-23TPP_Base_Case_Mapped'!$B$5:$B$339)*($C223='22-23TPP_Base_Case_Mapped'!$C$5:$C$339),0),MATCH(1,(M$4='22-23TPP_Base_Case_Mapped'!$D$4:$P$4)*(M$3='22-23TPP_Base_Case_Mapped'!$D$3:$P$3),0)),0)</f>
        <v>0</v>
      </c>
      <c r="N223" cm="1">
        <f t="array" ref="N223">IFERROR(INDEX('22-23TPP_Base_Case_Mapped'!$D$5:$P$339,MATCH(1,($B223='22-23TPP_Base_Case_Mapped'!$B$5:$B$339)*($C223='22-23TPP_Base_Case_Mapped'!$C$5:$C$339),0),MATCH(1,(N$4='22-23TPP_Base_Case_Mapped'!$D$4:$P$4)*(N$3='22-23TPP_Base_Case_Mapped'!$D$3:$P$3),0)),0)</f>
        <v>0</v>
      </c>
      <c r="O223" cm="1">
        <f t="array" ref="O223">IFERROR(INDEX('22-23TPP_Base_Case_Mapped'!$D$5:$P$339,MATCH(1,($B223='22-23TPP_Base_Case_Mapped'!$B$5:$B$339)*($C223='22-23TPP_Base_Case_Mapped'!$C$5:$C$339),0),MATCH(1,(O$4='22-23TPP_Base_Case_Mapped'!$D$4:$P$4)*(O$3='22-23TPP_Base_Case_Mapped'!$D$3:$P$3),0)),0)</f>
        <v>0</v>
      </c>
      <c r="P223" cm="1">
        <f t="array" ref="P223">IFERROR(INDEX('22-23TPP_Base_Case_Mapped'!$D$5:$P$339,MATCH(1,($B223='22-23TPP_Base_Case_Mapped'!$B$5:$B$339)*($C223='22-23TPP_Base_Case_Mapped'!$C$5:$C$339),0),MATCH(1,(P$4='22-23TPP_Base_Case_Mapped'!$D$4:$P$4)*(P$3='22-23TPP_Base_Case_Mapped'!$D$3:$P$3),0)),0)</f>
        <v>0</v>
      </c>
      <c r="AD223">
        <f t="shared" si="42"/>
        <v>0</v>
      </c>
      <c r="AE223">
        <f t="shared" si="43"/>
        <v>0</v>
      </c>
      <c r="AF223">
        <f t="shared" si="44"/>
        <v>0</v>
      </c>
      <c r="AG223">
        <f t="shared" si="45"/>
        <v>0</v>
      </c>
      <c r="AH223">
        <f t="shared" si="46"/>
        <v>0</v>
      </c>
      <c r="AI223">
        <f t="shared" si="47"/>
        <v>0</v>
      </c>
      <c r="AJ223">
        <f t="shared" si="48"/>
        <v>0</v>
      </c>
      <c r="AK223">
        <f t="shared" si="49"/>
        <v>0</v>
      </c>
      <c r="AL223">
        <f t="shared" si="50"/>
        <v>0</v>
      </c>
      <c r="AM223">
        <f t="shared" si="51"/>
        <v>0</v>
      </c>
      <c r="AN223">
        <f t="shared" si="52"/>
        <v>0</v>
      </c>
      <c r="AO223">
        <f t="shared" si="53"/>
        <v>0</v>
      </c>
      <c r="AP223">
        <f t="shared" si="54"/>
        <v>0</v>
      </c>
      <c r="AQ223" s="170">
        <f t="shared" si="55"/>
        <v>0</v>
      </c>
    </row>
    <row r="224" spans="1:43" x14ac:dyDescent="0.25">
      <c r="A224" s="6" t="str">
        <f>Substation_Info!A224</f>
        <v xml:space="preserve">PG&amp;E North of Greater Bay Study Area </v>
      </c>
      <c r="B224" s="6" t="str">
        <f>Substation_Info!B224</f>
        <v>Putah Creek</v>
      </c>
      <c r="C224" s="6">
        <f>Substation_Info!C224</f>
        <v>115</v>
      </c>
      <c r="D224" cm="1">
        <f t="array" ref="D224">IFERROR(INDEX('22-23TPP_Base_Case_Mapped'!$D$5:$P$339,MATCH(1,($B224='22-23TPP_Base_Case_Mapped'!$B$5:$B$339)*($C224='22-23TPP_Base_Case_Mapped'!$C$5:$C$339),0),MATCH(1,(D$4='22-23TPP_Base_Case_Mapped'!$D$4:$P$4)*(D$3='22-23TPP_Base_Case_Mapped'!$D$3:$P$3),0)),0)</f>
        <v>0</v>
      </c>
      <c r="E224" cm="1">
        <f t="array" ref="E224">IFERROR(INDEX('22-23TPP_Base_Case_Mapped'!$D$5:$P$339,MATCH(1,($B224='22-23TPP_Base_Case_Mapped'!$B$5:$B$339)*($C224='22-23TPP_Base_Case_Mapped'!$C$5:$C$339),0),MATCH(1,(E$4='22-23TPP_Base_Case_Mapped'!$D$4:$P$4)*(E$3='22-23TPP_Base_Case_Mapped'!$D$3:$P$3),0)),0)</f>
        <v>0</v>
      </c>
      <c r="F224" cm="1">
        <f t="array" ref="F224">IFERROR(INDEX('22-23TPP_Base_Case_Mapped'!$D$5:$P$339,MATCH(1,($B224='22-23TPP_Base_Case_Mapped'!$B$5:$B$339)*($C224='22-23TPP_Base_Case_Mapped'!$C$5:$C$339),0),MATCH(1,(F$4='22-23TPP_Base_Case_Mapped'!$D$4:$P$4)*(F$3='22-23TPP_Base_Case_Mapped'!$D$3:$P$3),0)),0)</f>
        <v>0</v>
      </c>
      <c r="G224" cm="1">
        <f t="array" ref="G224">IFERROR(INDEX('22-23TPP_Base_Case_Mapped'!$D$5:$P$339,MATCH(1,($B224='22-23TPP_Base_Case_Mapped'!$B$5:$B$339)*($C224='22-23TPP_Base_Case_Mapped'!$C$5:$C$339),0),MATCH(1,(G$4='22-23TPP_Base_Case_Mapped'!$D$4:$P$4)*(G$3='22-23TPP_Base_Case_Mapped'!$D$3:$P$3),0)),0)</f>
        <v>0</v>
      </c>
      <c r="H224" cm="1">
        <f t="array" ref="H224">IFERROR(INDEX('22-23TPP_Base_Case_Mapped'!$D$5:$P$339,MATCH(1,($B224='22-23TPP_Base_Case_Mapped'!$B$5:$B$339)*($C224='22-23TPP_Base_Case_Mapped'!$C$5:$C$339),0),MATCH(1,(H$4='22-23TPP_Base_Case_Mapped'!$D$4:$P$4)*(H$3='22-23TPP_Base_Case_Mapped'!$D$3:$P$3),0)),0)</f>
        <v>0</v>
      </c>
      <c r="I224" cm="1">
        <f t="array" ref="I224">IFERROR(INDEX('22-23TPP_Base_Case_Mapped'!$D$5:$P$339,MATCH(1,($B224='22-23TPP_Base_Case_Mapped'!$B$5:$B$339)*($C224='22-23TPP_Base_Case_Mapped'!$C$5:$C$339),0),MATCH(1,(I$4='22-23TPP_Base_Case_Mapped'!$D$4:$P$4)*(I$3='22-23TPP_Base_Case_Mapped'!$D$3:$P$3),0)),0)</f>
        <v>0</v>
      </c>
      <c r="J224" cm="1">
        <f t="array" ref="J224">IFERROR(INDEX('22-23TPP_Base_Case_Mapped'!$D$5:$P$339,MATCH(1,($B224='22-23TPP_Base_Case_Mapped'!$B$5:$B$339)*($C224='22-23TPP_Base_Case_Mapped'!$C$5:$C$339),0),MATCH(1,(J$4='22-23TPP_Base_Case_Mapped'!$D$4:$P$4)*(J$3='22-23TPP_Base_Case_Mapped'!$D$3:$P$3),0)),0)</f>
        <v>0</v>
      </c>
      <c r="K224" cm="1">
        <f t="array" ref="K224">IFERROR(INDEX('22-23TPP_Base_Case_Mapped'!$D$5:$P$339,MATCH(1,($B224='22-23TPP_Base_Case_Mapped'!$B$5:$B$339)*($C224='22-23TPP_Base_Case_Mapped'!$C$5:$C$339),0),MATCH(1,(K$4='22-23TPP_Base_Case_Mapped'!$D$4:$P$4)*(K$3='22-23TPP_Base_Case_Mapped'!$D$3:$P$3),0)),0)</f>
        <v>0</v>
      </c>
      <c r="L224" cm="1">
        <f t="array" ref="L224">IFERROR(INDEX('22-23TPP_Base_Case_Mapped'!$D$5:$P$339,MATCH(1,($B224='22-23TPP_Base_Case_Mapped'!$B$5:$B$339)*($C224='22-23TPP_Base_Case_Mapped'!$C$5:$C$339),0),MATCH(1,(L$4='22-23TPP_Base_Case_Mapped'!$D$4:$P$4)*(L$3='22-23TPP_Base_Case_Mapped'!$D$3:$P$3),0)),0)</f>
        <v>0</v>
      </c>
      <c r="M224" cm="1">
        <f t="array" ref="M224">IFERROR(INDEX('22-23TPP_Base_Case_Mapped'!$D$5:$P$339,MATCH(1,($B224='22-23TPP_Base_Case_Mapped'!$B$5:$B$339)*($C224='22-23TPP_Base_Case_Mapped'!$C$5:$C$339),0),MATCH(1,(M$4='22-23TPP_Base_Case_Mapped'!$D$4:$P$4)*(M$3='22-23TPP_Base_Case_Mapped'!$D$3:$P$3),0)),0)</f>
        <v>0</v>
      </c>
      <c r="N224" cm="1">
        <f t="array" ref="N224">IFERROR(INDEX('22-23TPP_Base_Case_Mapped'!$D$5:$P$339,MATCH(1,($B224='22-23TPP_Base_Case_Mapped'!$B$5:$B$339)*($C224='22-23TPP_Base_Case_Mapped'!$C$5:$C$339),0),MATCH(1,(N$4='22-23TPP_Base_Case_Mapped'!$D$4:$P$4)*(N$3='22-23TPP_Base_Case_Mapped'!$D$3:$P$3),0)),0)</f>
        <v>0</v>
      </c>
      <c r="O224" cm="1">
        <f t="array" ref="O224">IFERROR(INDEX('22-23TPP_Base_Case_Mapped'!$D$5:$P$339,MATCH(1,($B224='22-23TPP_Base_Case_Mapped'!$B$5:$B$339)*($C224='22-23TPP_Base_Case_Mapped'!$C$5:$C$339),0),MATCH(1,(O$4='22-23TPP_Base_Case_Mapped'!$D$4:$P$4)*(O$3='22-23TPP_Base_Case_Mapped'!$D$3:$P$3),0)),0)</f>
        <v>0</v>
      </c>
      <c r="P224" cm="1">
        <f t="array" ref="P224">IFERROR(INDEX('22-23TPP_Base_Case_Mapped'!$D$5:$P$339,MATCH(1,($B224='22-23TPP_Base_Case_Mapped'!$B$5:$B$339)*($C224='22-23TPP_Base_Case_Mapped'!$C$5:$C$339),0),MATCH(1,(P$4='22-23TPP_Base_Case_Mapped'!$D$4:$P$4)*(P$3='22-23TPP_Base_Case_Mapped'!$D$3:$P$3),0)),0)</f>
        <v>0</v>
      </c>
      <c r="AD224">
        <f t="shared" si="42"/>
        <v>0</v>
      </c>
      <c r="AE224">
        <f t="shared" si="43"/>
        <v>0</v>
      </c>
      <c r="AF224">
        <f t="shared" si="44"/>
        <v>0</v>
      </c>
      <c r="AG224">
        <f t="shared" si="45"/>
        <v>0</v>
      </c>
      <c r="AH224">
        <f t="shared" si="46"/>
        <v>0</v>
      </c>
      <c r="AI224">
        <f t="shared" si="47"/>
        <v>0</v>
      </c>
      <c r="AJ224">
        <f t="shared" si="48"/>
        <v>0</v>
      </c>
      <c r="AK224">
        <f t="shared" si="49"/>
        <v>0</v>
      </c>
      <c r="AL224">
        <f t="shared" si="50"/>
        <v>0</v>
      </c>
      <c r="AM224">
        <f t="shared" si="51"/>
        <v>0</v>
      </c>
      <c r="AN224">
        <f t="shared" si="52"/>
        <v>0</v>
      </c>
      <c r="AO224">
        <f t="shared" si="53"/>
        <v>0</v>
      </c>
      <c r="AP224">
        <f t="shared" si="54"/>
        <v>0</v>
      </c>
      <c r="AQ224" s="170">
        <f t="shared" si="55"/>
        <v>0</v>
      </c>
    </row>
    <row r="225" spans="1:43" x14ac:dyDescent="0.25">
      <c r="A225" s="6" t="str">
        <f>Substation_Info!A225</f>
        <v xml:space="preserve">PG&amp;E North of Greater Bay Study Area </v>
      </c>
      <c r="B225" s="6" t="str">
        <f>Substation_Info!B225</f>
        <v>Quinto</v>
      </c>
      <c r="C225" s="6">
        <f>Substation_Info!C225</f>
        <v>230</v>
      </c>
      <c r="D225" cm="1">
        <f t="array" ref="D225">IFERROR(INDEX('22-23TPP_Base_Case_Mapped'!$D$5:$P$339,MATCH(1,($B225='22-23TPP_Base_Case_Mapped'!$B$5:$B$339)*($C225='22-23TPP_Base_Case_Mapped'!$C$5:$C$339),0),MATCH(1,(D$4='22-23TPP_Base_Case_Mapped'!$D$4:$P$4)*(D$3='22-23TPP_Base_Case_Mapped'!$D$3:$P$3),0)),0)</f>
        <v>0</v>
      </c>
      <c r="E225" cm="1">
        <f t="array" ref="E225">IFERROR(INDEX('22-23TPP_Base_Case_Mapped'!$D$5:$P$339,MATCH(1,($B225='22-23TPP_Base_Case_Mapped'!$B$5:$B$339)*($C225='22-23TPP_Base_Case_Mapped'!$C$5:$C$339),0),MATCH(1,(E$4='22-23TPP_Base_Case_Mapped'!$D$4:$P$4)*(E$3='22-23TPP_Base_Case_Mapped'!$D$3:$P$3),0)),0)</f>
        <v>0</v>
      </c>
      <c r="F225" cm="1">
        <f t="array" ref="F225">IFERROR(INDEX('22-23TPP_Base_Case_Mapped'!$D$5:$P$339,MATCH(1,($B225='22-23TPP_Base_Case_Mapped'!$B$5:$B$339)*($C225='22-23TPP_Base_Case_Mapped'!$C$5:$C$339),0),MATCH(1,(F$4='22-23TPP_Base_Case_Mapped'!$D$4:$P$4)*(F$3='22-23TPP_Base_Case_Mapped'!$D$3:$P$3),0)),0)</f>
        <v>0</v>
      </c>
      <c r="G225" cm="1">
        <f t="array" ref="G225">IFERROR(INDEX('22-23TPP_Base_Case_Mapped'!$D$5:$P$339,MATCH(1,($B225='22-23TPP_Base_Case_Mapped'!$B$5:$B$339)*($C225='22-23TPP_Base_Case_Mapped'!$C$5:$C$339),0),MATCH(1,(G$4='22-23TPP_Base_Case_Mapped'!$D$4:$P$4)*(G$3='22-23TPP_Base_Case_Mapped'!$D$3:$P$3),0)),0)</f>
        <v>0</v>
      </c>
      <c r="H225" cm="1">
        <f t="array" ref="H225">IFERROR(INDEX('22-23TPP_Base_Case_Mapped'!$D$5:$P$339,MATCH(1,($B225='22-23TPP_Base_Case_Mapped'!$B$5:$B$339)*($C225='22-23TPP_Base_Case_Mapped'!$C$5:$C$339),0),MATCH(1,(H$4='22-23TPP_Base_Case_Mapped'!$D$4:$P$4)*(H$3='22-23TPP_Base_Case_Mapped'!$D$3:$P$3),0)),0)</f>
        <v>0</v>
      </c>
      <c r="I225" cm="1">
        <f t="array" ref="I225">IFERROR(INDEX('22-23TPP_Base_Case_Mapped'!$D$5:$P$339,MATCH(1,($B225='22-23TPP_Base_Case_Mapped'!$B$5:$B$339)*($C225='22-23TPP_Base_Case_Mapped'!$C$5:$C$339),0),MATCH(1,(I$4='22-23TPP_Base_Case_Mapped'!$D$4:$P$4)*(I$3='22-23TPP_Base_Case_Mapped'!$D$3:$P$3),0)),0)</f>
        <v>0</v>
      </c>
      <c r="J225" cm="1">
        <f t="array" ref="J225">IFERROR(INDEX('22-23TPP_Base_Case_Mapped'!$D$5:$P$339,MATCH(1,($B225='22-23TPP_Base_Case_Mapped'!$B$5:$B$339)*($C225='22-23TPP_Base_Case_Mapped'!$C$5:$C$339),0),MATCH(1,(J$4='22-23TPP_Base_Case_Mapped'!$D$4:$P$4)*(J$3='22-23TPP_Base_Case_Mapped'!$D$3:$P$3),0)),0)</f>
        <v>0</v>
      </c>
      <c r="K225" cm="1">
        <f t="array" ref="K225">IFERROR(INDEX('22-23TPP_Base_Case_Mapped'!$D$5:$P$339,MATCH(1,($B225='22-23TPP_Base_Case_Mapped'!$B$5:$B$339)*($C225='22-23TPP_Base_Case_Mapped'!$C$5:$C$339),0),MATCH(1,(K$4='22-23TPP_Base_Case_Mapped'!$D$4:$P$4)*(K$3='22-23TPP_Base_Case_Mapped'!$D$3:$P$3),0)),0)</f>
        <v>0</v>
      </c>
      <c r="L225" cm="1">
        <f t="array" ref="L225">IFERROR(INDEX('22-23TPP_Base_Case_Mapped'!$D$5:$P$339,MATCH(1,($B225='22-23TPP_Base_Case_Mapped'!$B$5:$B$339)*($C225='22-23TPP_Base_Case_Mapped'!$C$5:$C$339),0),MATCH(1,(L$4='22-23TPP_Base_Case_Mapped'!$D$4:$P$4)*(L$3='22-23TPP_Base_Case_Mapped'!$D$3:$P$3),0)),0)</f>
        <v>0</v>
      </c>
      <c r="M225" cm="1">
        <f t="array" ref="M225">IFERROR(INDEX('22-23TPP_Base_Case_Mapped'!$D$5:$P$339,MATCH(1,($B225='22-23TPP_Base_Case_Mapped'!$B$5:$B$339)*($C225='22-23TPP_Base_Case_Mapped'!$C$5:$C$339),0),MATCH(1,(M$4='22-23TPP_Base_Case_Mapped'!$D$4:$P$4)*(M$3='22-23TPP_Base_Case_Mapped'!$D$3:$P$3),0)),0)</f>
        <v>0</v>
      </c>
      <c r="N225" cm="1">
        <f t="array" ref="N225">IFERROR(INDEX('22-23TPP_Base_Case_Mapped'!$D$5:$P$339,MATCH(1,($B225='22-23TPP_Base_Case_Mapped'!$B$5:$B$339)*($C225='22-23TPP_Base_Case_Mapped'!$C$5:$C$339),0),MATCH(1,(N$4='22-23TPP_Base_Case_Mapped'!$D$4:$P$4)*(N$3='22-23TPP_Base_Case_Mapped'!$D$3:$P$3),0)),0)</f>
        <v>0</v>
      </c>
      <c r="O225" cm="1">
        <f t="array" ref="O225">IFERROR(INDEX('22-23TPP_Base_Case_Mapped'!$D$5:$P$339,MATCH(1,($B225='22-23TPP_Base_Case_Mapped'!$B$5:$B$339)*($C225='22-23TPP_Base_Case_Mapped'!$C$5:$C$339),0),MATCH(1,(O$4='22-23TPP_Base_Case_Mapped'!$D$4:$P$4)*(O$3='22-23TPP_Base_Case_Mapped'!$D$3:$P$3),0)),0)</f>
        <v>0</v>
      </c>
      <c r="P225" cm="1">
        <f t="array" ref="P225">IFERROR(INDEX('22-23TPP_Base_Case_Mapped'!$D$5:$P$339,MATCH(1,($B225='22-23TPP_Base_Case_Mapped'!$B$5:$B$339)*($C225='22-23TPP_Base_Case_Mapped'!$C$5:$C$339),0),MATCH(1,(P$4='22-23TPP_Base_Case_Mapped'!$D$4:$P$4)*(P$3='22-23TPP_Base_Case_Mapped'!$D$3:$P$3),0)),0)</f>
        <v>0</v>
      </c>
      <c r="AD225">
        <f t="shared" si="42"/>
        <v>0</v>
      </c>
      <c r="AE225">
        <f t="shared" si="43"/>
        <v>0</v>
      </c>
      <c r="AF225">
        <f t="shared" si="44"/>
        <v>0</v>
      </c>
      <c r="AG225">
        <f t="shared" si="45"/>
        <v>0</v>
      </c>
      <c r="AH225">
        <f t="shared" si="46"/>
        <v>0</v>
      </c>
      <c r="AI225">
        <f t="shared" si="47"/>
        <v>0</v>
      </c>
      <c r="AJ225">
        <f t="shared" si="48"/>
        <v>0</v>
      </c>
      <c r="AK225">
        <f t="shared" si="49"/>
        <v>0</v>
      </c>
      <c r="AL225">
        <f t="shared" si="50"/>
        <v>0</v>
      </c>
      <c r="AM225">
        <f t="shared" si="51"/>
        <v>0</v>
      </c>
      <c r="AN225">
        <f t="shared" si="52"/>
        <v>0</v>
      </c>
      <c r="AO225">
        <f t="shared" si="53"/>
        <v>0</v>
      </c>
      <c r="AP225">
        <f t="shared" si="54"/>
        <v>0</v>
      </c>
      <c r="AQ225" s="170">
        <f t="shared" si="55"/>
        <v>0</v>
      </c>
    </row>
    <row r="226" spans="1:43" x14ac:dyDescent="0.25">
      <c r="A226" s="6" t="str">
        <f>Substation_Info!A226</f>
        <v xml:space="preserve">SCE Metro Study Area </v>
      </c>
      <c r="B226" s="6" t="str">
        <f>Substation_Info!B226</f>
        <v>Rancho Vista</v>
      </c>
      <c r="C226" s="6">
        <f>Substation_Info!C226</f>
        <v>500</v>
      </c>
      <c r="D226" cm="1">
        <f t="array" ref="D226">IFERROR(INDEX('22-23TPP_Base_Case_Mapped'!$D$5:$P$339,MATCH(1,($B226='22-23TPP_Base_Case_Mapped'!$B$5:$B$339)*($C226='22-23TPP_Base_Case_Mapped'!$C$5:$C$339),0),MATCH(1,(D$4='22-23TPP_Base_Case_Mapped'!$D$4:$P$4)*(D$3='22-23TPP_Base_Case_Mapped'!$D$3:$P$3),0)),0)</f>
        <v>0</v>
      </c>
      <c r="E226" cm="1">
        <f t="array" ref="E226">IFERROR(INDEX('22-23TPP_Base_Case_Mapped'!$D$5:$P$339,MATCH(1,($B226='22-23TPP_Base_Case_Mapped'!$B$5:$B$339)*($C226='22-23TPP_Base_Case_Mapped'!$C$5:$C$339),0),MATCH(1,(E$4='22-23TPP_Base_Case_Mapped'!$D$4:$P$4)*(E$3='22-23TPP_Base_Case_Mapped'!$D$3:$P$3),0)),0)</f>
        <v>0</v>
      </c>
      <c r="F226" cm="1">
        <f t="array" ref="F226">IFERROR(INDEX('22-23TPP_Base_Case_Mapped'!$D$5:$P$339,MATCH(1,($B226='22-23TPP_Base_Case_Mapped'!$B$5:$B$339)*($C226='22-23TPP_Base_Case_Mapped'!$C$5:$C$339),0),MATCH(1,(F$4='22-23TPP_Base_Case_Mapped'!$D$4:$P$4)*(F$3='22-23TPP_Base_Case_Mapped'!$D$3:$P$3),0)),0)</f>
        <v>0</v>
      </c>
      <c r="G226" cm="1">
        <f t="array" ref="G226">IFERROR(INDEX('22-23TPP_Base_Case_Mapped'!$D$5:$P$339,MATCH(1,($B226='22-23TPP_Base_Case_Mapped'!$B$5:$B$339)*($C226='22-23TPP_Base_Case_Mapped'!$C$5:$C$339),0),MATCH(1,(G$4='22-23TPP_Base_Case_Mapped'!$D$4:$P$4)*(G$3='22-23TPP_Base_Case_Mapped'!$D$3:$P$3),0)),0)</f>
        <v>0</v>
      </c>
      <c r="H226" cm="1">
        <f t="array" ref="H226">IFERROR(INDEX('22-23TPP_Base_Case_Mapped'!$D$5:$P$339,MATCH(1,($B226='22-23TPP_Base_Case_Mapped'!$B$5:$B$339)*($C226='22-23TPP_Base_Case_Mapped'!$C$5:$C$339),0),MATCH(1,(H$4='22-23TPP_Base_Case_Mapped'!$D$4:$P$4)*(H$3='22-23TPP_Base_Case_Mapped'!$D$3:$P$3),0)),0)</f>
        <v>0</v>
      </c>
      <c r="I226" cm="1">
        <f t="array" ref="I226">IFERROR(INDEX('22-23TPP_Base_Case_Mapped'!$D$5:$P$339,MATCH(1,($B226='22-23TPP_Base_Case_Mapped'!$B$5:$B$339)*($C226='22-23TPP_Base_Case_Mapped'!$C$5:$C$339),0),MATCH(1,(I$4='22-23TPP_Base_Case_Mapped'!$D$4:$P$4)*(I$3='22-23TPP_Base_Case_Mapped'!$D$3:$P$3),0)),0)</f>
        <v>0</v>
      </c>
      <c r="J226" cm="1">
        <f t="array" ref="J226">IFERROR(INDEX('22-23TPP_Base_Case_Mapped'!$D$5:$P$339,MATCH(1,($B226='22-23TPP_Base_Case_Mapped'!$B$5:$B$339)*($C226='22-23TPP_Base_Case_Mapped'!$C$5:$C$339),0),MATCH(1,(J$4='22-23TPP_Base_Case_Mapped'!$D$4:$P$4)*(J$3='22-23TPP_Base_Case_Mapped'!$D$3:$P$3),0)),0)</f>
        <v>0</v>
      </c>
      <c r="K226" cm="1">
        <f t="array" ref="K226">IFERROR(INDEX('22-23TPP_Base_Case_Mapped'!$D$5:$P$339,MATCH(1,($B226='22-23TPP_Base_Case_Mapped'!$B$5:$B$339)*($C226='22-23TPP_Base_Case_Mapped'!$C$5:$C$339),0),MATCH(1,(K$4='22-23TPP_Base_Case_Mapped'!$D$4:$P$4)*(K$3='22-23TPP_Base_Case_Mapped'!$D$3:$P$3),0)),0)</f>
        <v>0</v>
      </c>
      <c r="L226" cm="1">
        <f t="array" ref="L226">IFERROR(INDEX('22-23TPP_Base_Case_Mapped'!$D$5:$P$339,MATCH(1,($B226='22-23TPP_Base_Case_Mapped'!$B$5:$B$339)*($C226='22-23TPP_Base_Case_Mapped'!$C$5:$C$339),0),MATCH(1,(L$4='22-23TPP_Base_Case_Mapped'!$D$4:$P$4)*(L$3='22-23TPP_Base_Case_Mapped'!$D$3:$P$3),0)),0)</f>
        <v>0</v>
      </c>
      <c r="M226" cm="1">
        <f t="array" ref="M226">IFERROR(INDEX('22-23TPP_Base_Case_Mapped'!$D$5:$P$339,MATCH(1,($B226='22-23TPP_Base_Case_Mapped'!$B$5:$B$339)*($C226='22-23TPP_Base_Case_Mapped'!$C$5:$C$339),0),MATCH(1,(M$4='22-23TPP_Base_Case_Mapped'!$D$4:$P$4)*(M$3='22-23TPP_Base_Case_Mapped'!$D$3:$P$3),0)),0)</f>
        <v>0</v>
      </c>
      <c r="N226" cm="1">
        <f t="array" ref="N226">IFERROR(INDEX('22-23TPP_Base_Case_Mapped'!$D$5:$P$339,MATCH(1,($B226='22-23TPP_Base_Case_Mapped'!$B$5:$B$339)*($C226='22-23TPP_Base_Case_Mapped'!$C$5:$C$339),0),MATCH(1,(N$4='22-23TPP_Base_Case_Mapped'!$D$4:$P$4)*(N$3='22-23TPP_Base_Case_Mapped'!$D$3:$P$3),0)),0)</f>
        <v>0</v>
      </c>
      <c r="O226" cm="1">
        <f t="array" ref="O226">IFERROR(INDEX('22-23TPP_Base_Case_Mapped'!$D$5:$P$339,MATCH(1,($B226='22-23TPP_Base_Case_Mapped'!$B$5:$B$339)*($C226='22-23TPP_Base_Case_Mapped'!$C$5:$C$339),0),MATCH(1,(O$4='22-23TPP_Base_Case_Mapped'!$D$4:$P$4)*(O$3='22-23TPP_Base_Case_Mapped'!$D$3:$P$3),0)),0)</f>
        <v>0</v>
      </c>
      <c r="P226" cm="1">
        <f t="array" ref="P226">IFERROR(INDEX('22-23TPP_Base_Case_Mapped'!$D$5:$P$339,MATCH(1,($B226='22-23TPP_Base_Case_Mapped'!$B$5:$B$339)*($C226='22-23TPP_Base_Case_Mapped'!$C$5:$C$339),0),MATCH(1,(P$4='22-23TPP_Base_Case_Mapped'!$D$4:$P$4)*(P$3='22-23TPP_Base_Case_Mapped'!$D$3:$P$3),0)),0)</f>
        <v>0</v>
      </c>
      <c r="AD226">
        <f t="shared" si="42"/>
        <v>0</v>
      </c>
      <c r="AE226">
        <f t="shared" si="43"/>
        <v>0</v>
      </c>
      <c r="AF226">
        <f t="shared" si="44"/>
        <v>0</v>
      </c>
      <c r="AG226">
        <f t="shared" si="45"/>
        <v>0</v>
      </c>
      <c r="AH226">
        <f t="shared" si="46"/>
        <v>0</v>
      </c>
      <c r="AI226">
        <f t="shared" si="47"/>
        <v>0</v>
      </c>
      <c r="AJ226">
        <f t="shared" si="48"/>
        <v>0</v>
      </c>
      <c r="AK226">
        <f t="shared" si="49"/>
        <v>0</v>
      </c>
      <c r="AL226">
        <f t="shared" si="50"/>
        <v>0</v>
      </c>
      <c r="AM226">
        <f t="shared" si="51"/>
        <v>0</v>
      </c>
      <c r="AN226">
        <f t="shared" si="52"/>
        <v>0</v>
      </c>
      <c r="AO226">
        <f t="shared" si="53"/>
        <v>0</v>
      </c>
      <c r="AP226">
        <f t="shared" si="54"/>
        <v>0</v>
      </c>
      <c r="AQ226" s="170">
        <f t="shared" si="55"/>
        <v>0</v>
      </c>
    </row>
    <row r="227" spans="1:43" x14ac:dyDescent="0.25">
      <c r="A227" s="6" t="str">
        <f>Substation_Info!A227</f>
        <v xml:space="preserve">SCE Metro Study Area </v>
      </c>
      <c r="B227" s="6" t="str">
        <f>Substation_Info!B227</f>
        <v>Rancho Vista</v>
      </c>
      <c r="C227" s="6">
        <f>Substation_Info!C227</f>
        <v>230</v>
      </c>
      <c r="D227" cm="1">
        <f t="array" ref="D227">IFERROR(INDEX('22-23TPP_Base_Case_Mapped'!$D$5:$P$339,MATCH(1,($B227='22-23TPP_Base_Case_Mapped'!$B$5:$B$339)*($C227='22-23TPP_Base_Case_Mapped'!$C$5:$C$339),0),MATCH(1,(D$4='22-23TPP_Base_Case_Mapped'!$D$4:$P$4)*(D$3='22-23TPP_Base_Case_Mapped'!$D$3:$P$3),0)),0)</f>
        <v>0</v>
      </c>
      <c r="E227" cm="1">
        <f t="array" ref="E227">IFERROR(INDEX('22-23TPP_Base_Case_Mapped'!$D$5:$P$339,MATCH(1,($B227='22-23TPP_Base_Case_Mapped'!$B$5:$B$339)*($C227='22-23TPP_Base_Case_Mapped'!$C$5:$C$339),0),MATCH(1,(E$4='22-23TPP_Base_Case_Mapped'!$D$4:$P$4)*(E$3='22-23TPP_Base_Case_Mapped'!$D$3:$P$3),0)),0)</f>
        <v>0</v>
      </c>
      <c r="F227" cm="1">
        <f t="array" ref="F227">IFERROR(INDEX('22-23TPP_Base_Case_Mapped'!$D$5:$P$339,MATCH(1,($B227='22-23TPP_Base_Case_Mapped'!$B$5:$B$339)*($C227='22-23TPP_Base_Case_Mapped'!$C$5:$C$339),0),MATCH(1,(F$4='22-23TPP_Base_Case_Mapped'!$D$4:$P$4)*(F$3='22-23TPP_Base_Case_Mapped'!$D$3:$P$3),0)),0)</f>
        <v>0</v>
      </c>
      <c r="G227" cm="1">
        <f t="array" ref="G227">IFERROR(INDEX('22-23TPP_Base_Case_Mapped'!$D$5:$P$339,MATCH(1,($B227='22-23TPP_Base_Case_Mapped'!$B$5:$B$339)*($C227='22-23TPP_Base_Case_Mapped'!$C$5:$C$339),0),MATCH(1,(G$4='22-23TPP_Base_Case_Mapped'!$D$4:$P$4)*(G$3='22-23TPP_Base_Case_Mapped'!$D$3:$P$3),0)),0)</f>
        <v>0</v>
      </c>
      <c r="H227" cm="1">
        <f t="array" ref="H227">IFERROR(INDEX('22-23TPP_Base_Case_Mapped'!$D$5:$P$339,MATCH(1,($B227='22-23TPP_Base_Case_Mapped'!$B$5:$B$339)*($C227='22-23TPP_Base_Case_Mapped'!$C$5:$C$339),0),MATCH(1,(H$4='22-23TPP_Base_Case_Mapped'!$D$4:$P$4)*(H$3='22-23TPP_Base_Case_Mapped'!$D$3:$P$3),0)),0)</f>
        <v>0</v>
      </c>
      <c r="I227" cm="1">
        <f t="array" ref="I227">IFERROR(INDEX('22-23TPP_Base_Case_Mapped'!$D$5:$P$339,MATCH(1,($B227='22-23TPP_Base_Case_Mapped'!$B$5:$B$339)*($C227='22-23TPP_Base_Case_Mapped'!$C$5:$C$339),0),MATCH(1,(I$4='22-23TPP_Base_Case_Mapped'!$D$4:$P$4)*(I$3='22-23TPP_Base_Case_Mapped'!$D$3:$P$3),0)),0)</f>
        <v>0</v>
      </c>
      <c r="J227" cm="1">
        <f t="array" ref="J227">IFERROR(INDEX('22-23TPP_Base_Case_Mapped'!$D$5:$P$339,MATCH(1,($B227='22-23TPP_Base_Case_Mapped'!$B$5:$B$339)*($C227='22-23TPP_Base_Case_Mapped'!$C$5:$C$339),0),MATCH(1,(J$4='22-23TPP_Base_Case_Mapped'!$D$4:$P$4)*(J$3='22-23TPP_Base_Case_Mapped'!$D$3:$P$3),0)),0)</f>
        <v>0</v>
      </c>
      <c r="K227" cm="1">
        <f t="array" ref="K227">IFERROR(INDEX('22-23TPP_Base_Case_Mapped'!$D$5:$P$339,MATCH(1,($B227='22-23TPP_Base_Case_Mapped'!$B$5:$B$339)*($C227='22-23TPP_Base_Case_Mapped'!$C$5:$C$339),0),MATCH(1,(K$4='22-23TPP_Base_Case_Mapped'!$D$4:$P$4)*(K$3='22-23TPP_Base_Case_Mapped'!$D$3:$P$3),0)),0)</f>
        <v>0</v>
      </c>
      <c r="L227" cm="1">
        <f t="array" ref="L227">IFERROR(INDEX('22-23TPP_Base_Case_Mapped'!$D$5:$P$339,MATCH(1,($B227='22-23TPP_Base_Case_Mapped'!$B$5:$B$339)*($C227='22-23TPP_Base_Case_Mapped'!$C$5:$C$339),0),MATCH(1,(L$4='22-23TPP_Base_Case_Mapped'!$D$4:$P$4)*(L$3='22-23TPP_Base_Case_Mapped'!$D$3:$P$3),0)),0)</f>
        <v>0</v>
      </c>
      <c r="M227" cm="1">
        <f t="array" ref="M227">IFERROR(INDEX('22-23TPP_Base_Case_Mapped'!$D$5:$P$339,MATCH(1,($B227='22-23TPP_Base_Case_Mapped'!$B$5:$B$339)*($C227='22-23TPP_Base_Case_Mapped'!$C$5:$C$339),0),MATCH(1,(M$4='22-23TPP_Base_Case_Mapped'!$D$4:$P$4)*(M$3='22-23TPP_Base_Case_Mapped'!$D$3:$P$3),0)),0)</f>
        <v>0</v>
      </c>
      <c r="N227" cm="1">
        <f t="array" ref="N227">IFERROR(INDEX('22-23TPP_Base_Case_Mapped'!$D$5:$P$339,MATCH(1,($B227='22-23TPP_Base_Case_Mapped'!$B$5:$B$339)*($C227='22-23TPP_Base_Case_Mapped'!$C$5:$C$339),0),MATCH(1,(N$4='22-23TPP_Base_Case_Mapped'!$D$4:$P$4)*(N$3='22-23TPP_Base_Case_Mapped'!$D$3:$P$3),0)),0)</f>
        <v>0</v>
      </c>
      <c r="O227" cm="1">
        <f t="array" ref="O227">IFERROR(INDEX('22-23TPP_Base_Case_Mapped'!$D$5:$P$339,MATCH(1,($B227='22-23TPP_Base_Case_Mapped'!$B$5:$B$339)*($C227='22-23TPP_Base_Case_Mapped'!$C$5:$C$339),0),MATCH(1,(O$4='22-23TPP_Base_Case_Mapped'!$D$4:$P$4)*(O$3='22-23TPP_Base_Case_Mapped'!$D$3:$P$3),0)),0)</f>
        <v>0</v>
      </c>
      <c r="P227" cm="1">
        <f t="array" ref="P227">IFERROR(INDEX('22-23TPP_Base_Case_Mapped'!$D$5:$P$339,MATCH(1,($B227='22-23TPP_Base_Case_Mapped'!$B$5:$B$339)*($C227='22-23TPP_Base_Case_Mapped'!$C$5:$C$339),0),MATCH(1,(P$4='22-23TPP_Base_Case_Mapped'!$D$4:$P$4)*(P$3='22-23TPP_Base_Case_Mapped'!$D$3:$P$3),0)),0)</f>
        <v>0</v>
      </c>
      <c r="AD227">
        <f t="shared" si="42"/>
        <v>0</v>
      </c>
      <c r="AE227">
        <f t="shared" si="43"/>
        <v>0</v>
      </c>
      <c r="AF227">
        <f t="shared" si="44"/>
        <v>0</v>
      </c>
      <c r="AG227">
        <f t="shared" si="45"/>
        <v>0</v>
      </c>
      <c r="AH227">
        <f t="shared" si="46"/>
        <v>0</v>
      </c>
      <c r="AI227">
        <f t="shared" si="47"/>
        <v>0</v>
      </c>
      <c r="AJ227">
        <f t="shared" si="48"/>
        <v>0</v>
      </c>
      <c r="AK227">
        <f t="shared" si="49"/>
        <v>0</v>
      </c>
      <c r="AL227">
        <f t="shared" si="50"/>
        <v>0</v>
      </c>
      <c r="AM227">
        <f t="shared" si="51"/>
        <v>0</v>
      </c>
      <c r="AN227">
        <f t="shared" si="52"/>
        <v>0</v>
      </c>
      <c r="AO227">
        <f t="shared" si="53"/>
        <v>0</v>
      </c>
      <c r="AP227">
        <f t="shared" si="54"/>
        <v>0</v>
      </c>
      <c r="AQ227" s="170">
        <f t="shared" si="55"/>
        <v>0</v>
      </c>
    </row>
    <row r="228" spans="1:43" x14ac:dyDescent="0.25">
      <c r="A228" s="6" t="str">
        <f>Substation_Info!A228</f>
        <v xml:space="preserve">SCE North of Lugo (NOL) Study Area </v>
      </c>
      <c r="B228" s="6" t="str">
        <f>Substation_Info!B228</f>
        <v>Ransburg</v>
      </c>
      <c r="C228" s="6">
        <f>Substation_Info!C228</f>
        <v>115</v>
      </c>
      <c r="D228" cm="1">
        <f t="array" ref="D228">IFERROR(INDEX('22-23TPP_Base_Case_Mapped'!$D$5:$P$339,MATCH(1,($B228='22-23TPP_Base_Case_Mapped'!$B$5:$B$339)*($C228='22-23TPP_Base_Case_Mapped'!$C$5:$C$339),0),MATCH(1,(D$4='22-23TPP_Base_Case_Mapped'!$D$4:$P$4)*(D$3='22-23TPP_Base_Case_Mapped'!$D$3:$P$3),0)),0)</f>
        <v>0</v>
      </c>
      <c r="E228" cm="1">
        <f t="array" ref="E228">IFERROR(INDEX('22-23TPP_Base_Case_Mapped'!$D$5:$P$339,MATCH(1,($B228='22-23TPP_Base_Case_Mapped'!$B$5:$B$339)*($C228='22-23TPP_Base_Case_Mapped'!$C$5:$C$339),0),MATCH(1,(E$4='22-23TPP_Base_Case_Mapped'!$D$4:$P$4)*(E$3='22-23TPP_Base_Case_Mapped'!$D$3:$P$3),0)),0)</f>
        <v>0</v>
      </c>
      <c r="F228" cm="1">
        <f t="array" ref="F228">IFERROR(INDEX('22-23TPP_Base_Case_Mapped'!$D$5:$P$339,MATCH(1,($B228='22-23TPP_Base_Case_Mapped'!$B$5:$B$339)*($C228='22-23TPP_Base_Case_Mapped'!$C$5:$C$339),0),MATCH(1,(F$4='22-23TPP_Base_Case_Mapped'!$D$4:$P$4)*(F$3='22-23TPP_Base_Case_Mapped'!$D$3:$P$3),0)),0)</f>
        <v>0</v>
      </c>
      <c r="G228" cm="1">
        <f t="array" ref="G228">IFERROR(INDEX('22-23TPP_Base_Case_Mapped'!$D$5:$P$339,MATCH(1,($B228='22-23TPP_Base_Case_Mapped'!$B$5:$B$339)*($C228='22-23TPP_Base_Case_Mapped'!$C$5:$C$339),0),MATCH(1,(G$4='22-23TPP_Base_Case_Mapped'!$D$4:$P$4)*(G$3='22-23TPP_Base_Case_Mapped'!$D$3:$P$3),0)),0)</f>
        <v>0</v>
      </c>
      <c r="H228" cm="1">
        <f t="array" ref="H228">IFERROR(INDEX('22-23TPP_Base_Case_Mapped'!$D$5:$P$339,MATCH(1,($B228='22-23TPP_Base_Case_Mapped'!$B$5:$B$339)*($C228='22-23TPP_Base_Case_Mapped'!$C$5:$C$339),0),MATCH(1,(H$4='22-23TPP_Base_Case_Mapped'!$D$4:$P$4)*(H$3='22-23TPP_Base_Case_Mapped'!$D$3:$P$3),0)),0)</f>
        <v>0</v>
      </c>
      <c r="I228" cm="1">
        <f t="array" ref="I228">IFERROR(INDEX('22-23TPP_Base_Case_Mapped'!$D$5:$P$339,MATCH(1,($B228='22-23TPP_Base_Case_Mapped'!$B$5:$B$339)*($C228='22-23TPP_Base_Case_Mapped'!$C$5:$C$339),0),MATCH(1,(I$4='22-23TPP_Base_Case_Mapped'!$D$4:$P$4)*(I$3='22-23TPP_Base_Case_Mapped'!$D$3:$P$3),0)),0)</f>
        <v>0</v>
      </c>
      <c r="J228" cm="1">
        <f t="array" ref="J228">IFERROR(INDEX('22-23TPP_Base_Case_Mapped'!$D$5:$P$339,MATCH(1,($B228='22-23TPP_Base_Case_Mapped'!$B$5:$B$339)*($C228='22-23TPP_Base_Case_Mapped'!$C$5:$C$339),0),MATCH(1,(J$4='22-23TPP_Base_Case_Mapped'!$D$4:$P$4)*(J$3='22-23TPP_Base_Case_Mapped'!$D$3:$P$3),0)),0)</f>
        <v>0</v>
      </c>
      <c r="K228" cm="1">
        <f t="array" ref="K228">IFERROR(INDEX('22-23TPP_Base_Case_Mapped'!$D$5:$P$339,MATCH(1,($B228='22-23TPP_Base_Case_Mapped'!$B$5:$B$339)*($C228='22-23TPP_Base_Case_Mapped'!$C$5:$C$339),0),MATCH(1,(K$4='22-23TPP_Base_Case_Mapped'!$D$4:$P$4)*(K$3='22-23TPP_Base_Case_Mapped'!$D$3:$P$3),0)),0)</f>
        <v>0</v>
      </c>
      <c r="L228" cm="1">
        <f t="array" ref="L228">IFERROR(INDEX('22-23TPP_Base_Case_Mapped'!$D$5:$P$339,MATCH(1,($B228='22-23TPP_Base_Case_Mapped'!$B$5:$B$339)*($C228='22-23TPP_Base_Case_Mapped'!$C$5:$C$339),0),MATCH(1,(L$4='22-23TPP_Base_Case_Mapped'!$D$4:$P$4)*(L$3='22-23TPP_Base_Case_Mapped'!$D$3:$P$3),0)),0)</f>
        <v>0</v>
      </c>
      <c r="M228" cm="1">
        <f t="array" ref="M228">IFERROR(INDEX('22-23TPP_Base_Case_Mapped'!$D$5:$P$339,MATCH(1,($B228='22-23TPP_Base_Case_Mapped'!$B$5:$B$339)*($C228='22-23TPP_Base_Case_Mapped'!$C$5:$C$339),0),MATCH(1,(M$4='22-23TPP_Base_Case_Mapped'!$D$4:$P$4)*(M$3='22-23TPP_Base_Case_Mapped'!$D$3:$P$3),0)),0)</f>
        <v>0</v>
      </c>
      <c r="N228" cm="1">
        <f t="array" ref="N228">IFERROR(INDEX('22-23TPP_Base_Case_Mapped'!$D$5:$P$339,MATCH(1,($B228='22-23TPP_Base_Case_Mapped'!$B$5:$B$339)*($C228='22-23TPP_Base_Case_Mapped'!$C$5:$C$339),0),MATCH(1,(N$4='22-23TPP_Base_Case_Mapped'!$D$4:$P$4)*(N$3='22-23TPP_Base_Case_Mapped'!$D$3:$P$3),0)),0)</f>
        <v>0</v>
      </c>
      <c r="O228" cm="1">
        <f t="array" ref="O228">IFERROR(INDEX('22-23TPP_Base_Case_Mapped'!$D$5:$P$339,MATCH(1,($B228='22-23TPP_Base_Case_Mapped'!$B$5:$B$339)*($C228='22-23TPP_Base_Case_Mapped'!$C$5:$C$339),0),MATCH(1,(O$4='22-23TPP_Base_Case_Mapped'!$D$4:$P$4)*(O$3='22-23TPP_Base_Case_Mapped'!$D$3:$P$3),0)),0)</f>
        <v>0</v>
      </c>
      <c r="P228" cm="1">
        <f t="array" ref="P228">IFERROR(INDEX('22-23TPP_Base_Case_Mapped'!$D$5:$P$339,MATCH(1,($B228='22-23TPP_Base_Case_Mapped'!$B$5:$B$339)*($C228='22-23TPP_Base_Case_Mapped'!$C$5:$C$339),0),MATCH(1,(P$4='22-23TPP_Base_Case_Mapped'!$D$4:$P$4)*(P$3='22-23TPP_Base_Case_Mapped'!$D$3:$P$3),0)),0)</f>
        <v>0</v>
      </c>
      <c r="AD228">
        <f t="shared" si="42"/>
        <v>0</v>
      </c>
      <c r="AE228">
        <f t="shared" si="43"/>
        <v>0</v>
      </c>
      <c r="AF228">
        <f t="shared" si="44"/>
        <v>0</v>
      </c>
      <c r="AG228">
        <f t="shared" si="45"/>
        <v>0</v>
      </c>
      <c r="AH228">
        <f t="shared" si="46"/>
        <v>0</v>
      </c>
      <c r="AI228">
        <f t="shared" si="47"/>
        <v>0</v>
      </c>
      <c r="AJ228">
        <f t="shared" si="48"/>
        <v>0</v>
      </c>
      <c r="AK228">
        <f t="shared" si="49"/>
        <v>0</v>
      </c>
      <c r="AL228">
        <f t="shared" si="50"/>
        <v>0</v>
      </c>
      <c r="AM228">
        <f t="shared" si="51"/>
        <v>0</v>
      </c>
      <c r="AN228">
        <f t="shared" si="52"/>
        <v>0</v>
      </c>
      <c r="AO228">
        <f t="shared" si="53"/>
        <v>0</v>
      </c>
      <c r="AP228">
        <f t="shared" si="54"/>
        <v>0</v>
      </c>
      <c r="AQ228" s="170">
        <f t="shared" si="55"/>
        <v>0</v>
      </c>
    </row>
    <row r="229" spans="1:43" x14ac:dyDescent="0.25">
      <c r="A229" s="6" t="str">
        <f>Substation_Info!A229</f>
        <v>SCE Northern Area</v>
      </c>
      <c r="B229" s="6" t="str">
        <f>Substation_Info!B229</f>
        <v>Rector</v>
      </c>
      <c r="C229" s="6">
        <f>Substation_Info!C229</f>
        <v>230</v>
      </c>
      <c r="D229" cm="1">
        <f t="array" ref="D229">IFERROR(INDEX('22-23TPP_Base_Case_Mapped'!$D$5:$P$339,MATCH(1,($B229='22-23TPP_Base_Case_Mapped'!$B$5:$B$339)*($C229='22-23TPP_Base_Case_Mapped'!$C$5:$C$339),0),MATCH(1,(D$4='22-23TPP_Base_Case_Mapped'!$D$4:$P$4)*(D$3='22-23TPP_Base_Case_Mapped'!$D$3:$P$3),0)),0)</f>
        <v>0</v>
      </c>
      <c r="E229" cm="1">
        <f t="array" ref="E229">IFERROR(INDEX('22-23TPP_Base_Case_Mapped'!$D$5:$P$339,MATCH(1,($B229='22-23TPP_Base_Case_Mapped'!$B$5:$B$339)*($C229='22-23TPP_Base_Case_Mapped'!$C$5:$C$339),0),MATCH(1,(E$4='22-23TPP_Base_Case_Mapped'!$D$4:$P$4)*(E$3='22-23TPP_Base_Case_Mapped'!$D$3:$P$3),0)),0)</f>
        <v>0</v>
      </c>
      <c r="F229" cm="1">
        <f t="array" ref="F229">IFERROR(INDEX('22-23TPP_Base_Case_Mapped'!$D$5:$P$339,MATCH(1,($B229='22-23TPP_Base_Case_Mapped'!$B$5:$B$339)*($C229='22-23TPP_Base_Case_Mapped'!$C$5:$C$339),0),MATCH(1,(F$4='22-23TPP_Base_Case_Mapped'!$D$4:$P$4)*(F$3='22-23TPP_Base_Case_Mapped'!$D$3:$P$3),0)),0)</f>
        <v>0</v>
      </c>
      <c r="G229" cm="1">
        <f t="array" ref="G229">IFERROR(INDEX('22-23TPP_Base_Case_Mapped'!$D$5:$P$339,MATCH(1,($B229='22-23TPP_Base_Case_Mapped'!$B$5:$B$339)*($C229='22-23TPP_Base_Case_Mapped'!$C$5:$C$339),0),MATCH(1,(G$4='22-23TPP_Base_Case_Mapped'!$D$4:$P$4)*(G$3='22-23TPP_Base_Case_Mapped'!$D$3:$P$3),0)),0)</f>
        <v>0</v>
      </c>
      <c r="H229" cm="1">
        <f t="array" ref="H229">IFERROR(INDEX('22-23TPP_Base_Case_Mapped'!$D$5:$P$339,MATCH(1,($B229='22-23TPP_Base_Case_Mapped'!$B$5:$B$339)*($C229='22-23TPP_Base_Case_Mapped'!$C$5:$C$339),0),MATCH(1,(H$4='22-23TPP_Base_Case_Mapped'!$D$4:$P$4)*(H$3='22-23TPP_Base_Case_Mapped'!$D$3:$P$3),0)),0)</f>
        <v>0</v>
      </c>
      <c r="I229" cm="1">
        <f t="array" ref="I229">IFERROR(INDEX('22-23TPP_Base_Case_Mapped'!$D$5:$P$339,MATCH(1,($B229='22-23TPP_Base_Case_Mapped'!$B$5:$B$339)*($C229='22-23TPP_Base_Case_Mapped'!$C$5:$C$339),0),MATCH(1,(I$4='22-23TPP_Base_Case_Mapped'!$D$4:$P$4)*(I$3='22-23TPP_Base_Case_Mapped'!$D$3:$P$3),0)),0)</f>
        <v>0</v>
      </c>
      <c r="J229" cm="1">
        <f t="array" ref="J229">IFERROR(INDEX('22-23TPP_Base_Case_Mapped'!$D$5:$P$339,MATCH(1,($B229='22-23TPP_Base_Case_Mapped'!$B$5:$B$339)*($C229='22-23TPP_Base_Case_Mapped'!$C$5:$C$339),0),MATCH(1,(J$4='22-23TPP_Base_Case_Mapped'!$D$4:$P$4)*(J$3='22-23TPP_Base_Case_Mapped'!$D$3:$P$3),0)),0)</f>
        <v>0</v>
      </c>
      <c r="K229" cm="1">
        <f t="array" ref="K229">IFERROR(INDEX('22-23TPP_Base_Case_Mapped'!$D$5:$P$339,MATCH(1,($B229='22-23TPP_Base_Case_Mapped'!$B$5:$B$339)*($C229='22-23TPP_Base_Case_Mapped'!$C$5:$C$339),0),MATCH(1,(K$4='22-23TPP_Base_Case_Mapped'!$D$4:$P$4)*(K$3='22-23TPP_Base_Case_Mapped'!$D$3:$P$3),0)),0)</f>
        <v>0</v>
      </c>
      <c r="L229" cm="1">
        <f t="array" ref="L229">IFERROR(INDEX('22-23TPP_Base_Case_Mapped'!$D$5:$P$339,MATCH(1,($B229='22-23TPP_Base_Case_Mapped'!$B$5:$B$339)*($C229='22-23TPP_Base_Case_Mapped'!$C$5:$C$339),0),MATCH(1,(L$4='22-23TPP_Base_Case_Mapped'!$D$4:$P$4)*(L$3='22-23TPP_Base_Case_Mapped'!$D$3:$P$3),0)),0)</f>
        <v>0</v>
      </c>
      <c r="M229" cm="1">
        <f t="array" ref="M229">IFERROR(INDEX('22-23TPP_Base_Case_Mapped'!$D$5:$P$339,MATCH(1,($B229='22-23TPP_Base_Case_Mapped'!$B$5:$B$339)*($C229='22-23TPP_Base_Case_Mapped'!$C$5:$C$339),0),MATCH(1,(M$4='22-23TPP_Base_Case_Mapped'!$D$4:$P$4)*(M$3='22-23TPP_Base_Case_Mapped'!$D$3:$P$3),0)),0)</f>
        <v>0</v>
      </c>
      <c r="N229" cm="1">
        <f t="array" ref="N229">IFERROR(INDEX('22-23TPP_Base_Case_Mapped'!$D$5:$P$339,MATCH(1,($B229='22-23TPP_Base_Case_Mapped'!$B$5:$B$339)*($C229='22-23TPP_Base_Case_Mapped'!$C$5:$C$339),0),MATCH(1,(N$4='22-23TPP_Base_Case_Mapped'!$D$4:$P$4)*(N$3='22-23TPP_Base_Case_Mapped'!$D$3:$P$3),0)),0)</f>
        <v>0</v>
      </c>
      <c r="O229" cm="1">
        <f t="array" ref="O229">IFERROR(INDEX('22-23TPP_Base_Case_Mapped'!$D$5:$P$339,MATCH(1,($B229='22-23TPP_Base_Case_Mapped'!$B$5:$B$339)*($C229='22-23TPP_Base_Case_Mapped'!$C$5:$C$339),0),MATCH(1,(O$4='22-23TPP_Base_Case_Mapped'!$D$4:$P$4)*(O$3='22-23TPP_Base_Case_Mapped'!$D$3:$P$3),0)),0)</f>
        <v>0</v>
      </c>
      <c r="P229" cm="1">
        <f t="array" ref="P229">IFERROR(INDEX('22-23TPP_Base_Case_Mapped'!$D$5:$P$339,MATCH(1,($B229='22-23TPP_Base_Case_Mapped'!$B$5:$B$339)*($C229='22-23TPP_Base_Case_Mapped'!$C$5:$C$339),0),MATCH(1,(P$4='22-23TPP_Base_Case_Mapped'!$D$4:$P$4)*(P$3='22-23TPP_Base_Case_Mapped'!$D$3:$P$3),0)),0)</f>
        <v>0</v>
      </c>
      <c r="AA229">
        <v>100</v>
      </c>
      <c r="AD229">
        <f t="shared" si="42"/>
        <v>0</v>
      </c>
      <c r="AE229">
        <f t="shared" si="43"/>
        <v>0</v>
      </c>
      <c r="AF229">
        <f t="shared" si="44"/>
        <v>0</v>
      </c>
      <c r="AG229">
        <f t="shared" si="45"/>
        <v>0</v>
      </c>
      <c r="AH229">
        <f t="shared" si="46"/>
        <v>0</v>
      </c>
      <c r="AI229">
        <f t="shared" si="47"/>
        <v>0</v>
      </c>
      <c r="AJ229">
        <f t="shared" si="48"/>
        <v>0</v>
      </c>
      <c r="AK229">
        <f t="shared" si="49"/>
        <v>0</v>
      </c>
      <c r="AL229">
        <f t="shared" si="50"/>
        <v>0</v>
      </c>
      <c r="AM229">
        <f t="shared" si="51"/>
        <v>0</v>
      </c>
      <c r="AN229">
        <f t="shared" si="52"/>
        <v>100</v>
      </c>
      <c r="AO229">
        <f t="shared" si="53"/>
        <v>0</v>
      </c>
      <c r="AP229">
        <f t="shared" si="54"/>
        <v>0</v>
      </c>
      <c r="AQ229" s="170">
        <f t="shared" si="55"/>
        <v>1</v>
      </c>
    </row>
    <row r="230" spans="1:43" x14ac:dyDescent="0.25">
      <c r="A230" s="6" t="str">
        <f>Substation_Info!A230</f>
        <v>SCE Eastern Study Area</v>
      </c>
      <c r="B230" s="6" t="str">
        <f>Substation_Info!B230</f>
        <v>Redbluff</v>
      </c>
      <c r="C230" s="6">
        <f>Substation_Info!C230</f>
        <v>500</v>
      </c>
      <c r="D230" cm="1">
        <f t="array" ref="D230">IFERROR(INDEX('22-23TPP_Base_Case_Mapped'!$D$5:$P$339,MATCH(1,($B230='22-23TPP_Base_Case_Mapped'!$B$5:$B$339)*($C230='22-23TPP_Base_Case_Mapped'!$C$5:$C$339),0),MATCH(1,(D$4='22-23TPP_Base_Case_Mapped'!$D$4:$P$4)*(D$3='22-23TPP_Base_Case_Mapped'!$D$3:$P$3),0)),0)</f>
        <v>0</v>
      </c>
      <c r="E230" cm="1">
        <f t="array" ref="E230">IFERROR(INDEX('22-23TPP_Base_Case_Mapped'!$D$5:$P$339,MATCH(1,($B230='22-23TPP_Base_Case_Mapped'!$B$5:$B$339)*($C230='22-23TPP_Base_Case_Mapped'!$C$5:$C$339),0),MATCH(1,(E$4='22-23TPP_Base_Case_Mapped'!$D$4:$P$4)*(E$3='22-23TPP_Base_Case_Mapped'!$D$3:$P$3),0)),0)</f>
        <v>0</v>
      </c>
      <c r="F230" cm="1">
        <f t="array" ref="F230">IFERROR(INDEX('22-23TPP_Base_Case_Mapped'!$D$5:$P$339,MATCH(1,($B230='22-23TPP_Base_Case_Mapped'!$B$5:$B$339)*($C230='22-23TPP_Base_Case_Mapped'!$C$5:$C$339),0),MATCH(1,(F$4='22-23TPP_Base_Case_Mapped'!$D$4:$P$4)*(F$3='22-23TPP_Base_Case_Mapped'!$D$3:$P$3),0)),0)</f>
        <v>0</v>
      </c>
      <c r="G230" cm="1">
        <f t="array" ref="G230">IFERROR(INDEX('22-23TPP_Base_Case_Mapped'!$D$5:$P$339,MATCH(1,($B230='22-23TPP_Base_Case_Mapped'!$B$5:$B$339)*($C230='22-23TPP_Base_Case_Mapped'!$C$5:$C$339),0),MATCH(1,(G$4='22-23TPP_Base_Case_Mapped'!$D$4:$P$4)*(G$3='22-23TPP_Base_Case_Mapped'!$D$3:$P$3),0)),0)</f>
        <v>0</v>
      </c>
      <c r="H230" cm="1">
        <f t="array" ref="H230">IFERROR(INDEX('22-23TPP_Base_Case_Mapped'!$D$5:$P$339,MATCH(1,($B230='22-23TPP_Base_Case_Mapped'!$B$5:$B$339)*($C230='22-23TPP_Base_Case_Mapped'!$C$5:$C$339),0),MATCH(1,(H$4='22-23TPP_Base_Case_Mapped'!$D$4:$P$4)*(H$3='22-23TPP_Base_Case_Mapped'!$D$3:$P$3),0)),0)</f>
        <v>0</v>
      </c>
      <c r="I230" cm="1">
        <f t="array" ref="I230">IFERROR(INDEX('22-23TPP_Base_Case_Mapped'!$D$5:$P$339,MATCH(1,($B230='22-23TPP_Base_Case_Mapped'!$B$5:$B$339)*($C230='22-23TPP_Base_Case_Mapped'!$C$5:$C$339),0),MATCH(1,(I$4='22-23TPP_Base_Case_Mapped'!$D$4:$P$4)*(I$3='22-23TPP_Base_Case_Mapped'!$D$3:$P$3),0)),0)</f>
        <v>0</v>
      </c>
      <c r="J230" cm="1">
        <f t="array" ref="J230">IFERROR(INDEX('22-23TPP_Base_Case_Mapped'!$D$5:$P$339,MATCH(1,($B230='22-23TPP_Base_Case_Mapped'!$B$5:$B$339)*($C230='22-23TPP_Base_Case_Mapped'!$C$5:$C$339),0),MATCH(1,(J$4='22-23TPP_Base_Case_Mapped'!$D$4:$P$4)*(J$3='22-23TPP_Base_Case_Mapped'!$D$3:$P$3),0)),0)</f>
        <v>0</v>
      </c>
      <c r="K230" cm="1">
        <f t="array" ref="K230">IFERROR(INDEX('22-23TPP_Base_Case_Mapped'!$D$5:$P$339,MATCH(1,($B230='22-23TPP_Base_Case_Mapped'!$B$5:$B$339)*($C230='22-23TPP_Base_Case_Mapped'!$C$5:$C$339),0),MATCH(1,(K$4='22-23TPP_Base_Case_Mapped'!$D$4:$P$4)*(K$3='22-23TPP_Base_Case_Mapped'!$D$3:$P$3),0)),0)</f>
        <v>0</v>
      </c>
      <c r="L230" cm="1">
        <f t="array" ref="L230">IFERROR(INDEX('22-23TPP_Base_Case_Mapped'!$D$5:$P$339,MATCH(1,($B230='22-23TPP_Base_Case_Mapped'!$B$5:$B$339)*($C230='22-23TPP_Base_Case_Mapped'!$C$5:$C$339),0),MATCH(1,(L$4='22-23TPP_Base_Case_Mapped'!$D$4:$P$4)*(L$3='22-23TPP_Base_Case_Mapped'!$D$3:$P$3),0)),0)</f>
        <v>0</v>
      </c>
      <c r="M230" cm="1">
        <f t="array" ref="M230">IFERROR(INDEX('22-23TPP_Base_Case_Mapped'!$D$5:$P$339,MATCH(1,($B230='22-23TPP_Base_Case_Mapped'!$B$5:$B$339)*($C230='22-23TPP_Base_Case_Mapped'!$C$5:$C$339),0),MATCH(1,(M$4='22-23TPP_Base_Case_Mapped'!$D$4:$P$4)*(M$3='22-23TPP_Base_Case_Mapped'!$D$3:$P$3),0)),0)</f>
        <v>0</v>
      </c>
      <c r="N230" cm="1">
        <f t="array" ref="N230">IFERROR(INDEX('22-23TPP_Base_Case_Mapped'!$D$5:$P$339,MATCH(1,($B230='22-23TPP_Base_Case_Mapped'!$B$5:$B$339)*($C230='22-23TPP_Base_Case_Mapped'!$C$5:$C$339),0),MATCH(1,(N$4='22-23TPP_Base_Case_Mapped'!$D$4:$P$4)*(N$3='22-23TPP_Base_Case_Mapped'!$D$3:$P$3),0)),0)</f>
        <v>0</v>
      </c>
      <c r="O230" cm="1">
        <f t="array" ref="O230">IFERROR(INDEX('22-23TPP_Base_Case_Mapped'!$D$5:$P$339,MATCH(1,($B230='22-23TPP_Base_Case_Mapped'!$B$5:$B$339)*($C230='22-23TPP_Base_Case_Mapped'!$C$5:$C$339),0),MATCH(1,(O$4='22-23TPP_Base_Case_Mapped'!$D$4:$P$4)*(O$3='22-23TPP_Base_Case_Mapped'!$D$3:$P$3),0)),0)</f>
        <v>0</v>
      </c>
      <c r="P230" cm="1">
        <f t="array" ref="P230">IFERROR(INDEX('22-23TPP_Base_Case_Mapped'!$D$5:$P$339,MATCH(1,($B230='22-23TPP_Base_Case_Mapped'!$B$5:$B$339)*($C230='22-23TPP_Base_Case_Mapped'!$C$5:$C$339),0),MATCH(1,(P$4='22-23TPP_Base_Case_Mapped'!$D$4:$P$4)*(P$3='22-23TPP_Base_Case_Mapped'!$D$3:$P$3),0)),0)</f>
        <v>0</v>
      </c>
      <c r="Z230">
        <v>250</v>
      </c>
      <c r="AA230">
        <v>400</v>
      </c>
      <c r="AB230">
        <v>231.4</v>
      </c>
      <c r="AC230">
        <v>700</v>
      </c>
      <c r="AD230">
        <f t="shared" si="42"/>
        <v>0</v>
      </c>
      <c r="AE230">
        <f t="shared" si="43"/>
        <v>0</v>
      </c>
      <c r="AF230">
        <f t="shared" si="44"/>
        <v>0</v>
      </c>
      <c r="AG230">
        <f t="shared" si="45"/>
        <v>0</v>
      </c>
      <c r="AH230">
        <f t="shared" si="46"/>
        <v>0</v>
      </c>
      <c r="AI230">
        <f t="shared" si="47"/>
        <v>0</v>
      </c>
      <c r="AJ230">
        <f t="shared" si="48"/>
        <v>0</v>
      </c>
      <c r="AK230">
        <f t="shared" si="49"/>
        <v>0</v>
      </c>
      <c r="AL230">
        <f t="shared" si="50"/>
        <v>0</v>
      </c>
      <c r="AM230">
        <f t="shared" si="51"/>
        <v>250</v>
      </c>
      <c r="AN230">
        <f t="shared" si="52"/>
        <v>400</v>
      </c>
      <c r="AO230">
        <f t="shared" si="53"/>
        <v>231.4</v>
      </c>
      <c r="AP230">
        <f t="shared" si="54"/>
        <v>700</v>
      </c>
      <c r="AQ230" s="170">
        <f t="shared" si="55"/>
        <v>1</v>
      </c>
    </row>
    <row r="231" spans="1:43" x14ac:dyDescent="0.25">
      <c r="A231" s="6" t="str">
        <f>Substation_Info!A231</f>
        <v>SCE Eastern Study Area</v>
      </c>
      <c r="B231" s="6" t="str">
        <f>Substation_Info!B231</f>
        <v>Redbluff</v>
      </c>
      <c r="C231" s="6">
        <f>Substation_Info!C231</f>
        <v>230</v>
      </c>
      <c r="D231" cm="1">
        <f t="array" ref="D231">IFERROR(INDEX('22-23TPP_Base_Case_Mapped'!$D$5:$P$339,MATCH(1,($B231='22-23TPP_Base_Case_Mapped'!$B$5:$B$339)*($C231='22-23TPP_Base_Case_Mapped'!$C$5:$C$339),0),MATCH(1,(D$4='22-23TPP_Base_Case_Mapped'!$D$4:$P$4)*(D$3='22-23TPP_Base_Case_Mapped'!$D$3:$P$3),0)),0)</f>
        <v>0</v>
      </c>
      <c r="E231" cm="1">
        <f t="array" ref="E231">IFERROR(INDEX('22-23TPP_Base_Case_Mapped'!$D$5:$P$339,MATCH(1,($B231='22-23TPP_Base_Case_Mapped'!$B$5:$B$339)*($C231='22-23TPP_Base_Case_Mapped'!$C$5:$C$339),0),MATCH(1,(E$4='22-23TPP_Base_Case_Mapped'!$D$4:$P$4)*(E$3='22-23TPP_Base_Case_Mapped'!$D$3:$P$3),0)),0)</f>
        <v>0</v>
      </c>
      <c r="F231" cm="1">
        <f t="array" ref="F231">IFERROR(INDEX('22-23TPP_Base_Case_Mapped'!$D$5:$P$339,MATCH(1,($B231='22-23TPP_Base_Case_Mapped'!$B$5:$B$339)*($C231='22-23TPP_Base_Case_Mapped'!$C$5:$C$339),0),MATCH(1,(F$4='22-23TPP_Base_Case_Mapped'!$D$4:$P$4)*(F$3='22-23TPP_Base_Case_Mapped'!$D$3:$P$3),0)),0)</f>
        <v>0</v>
      </c>
      <c r="G231" cm="1">
        <f t="array" ref="G231">IFERROR(INDEX('22-23TPP_Base_Case_Mapped'!$D$5:$P$339,MATCH(1,($B231='22-23TPP_Base_Case_Mapped'!$B$5:$B$339)*($C231='22-23TPP_Base_Case_Mapped'!$C$5:$C$339),0),MATCH(1,(G$4='22-23TPP_Base_Case_Mapped'!$D$4:$P$4)*(G$3='22-23TPP_Base_Case_Mapped'!$D$3:$P$3),0)),0)</f>
        <v>0</v>
      </c>
      <c r="H231" cm="1">
        <f t="array" ref="H231">IFERROR(INDEX('22-23TPP_Base_Case_Mapped'!$D$5:$P$339,MATCH(1,($B231='22-23TPP_Base_Case_Mapped'!$B$5:$B$339)*($C231='22-23TPP_Base_Case_Mapped'!$C$5:$C$339),0),MATCH(1,(H$4='22-23TPP_Base_Case_Mapped'!$D$4:$P$4)*(H$3='22-23TPP_Base_Case_Mapped'!$D$3:$P$3),0)),0)</f>
        <v>0</v>
      </c>
      <c r="I231" cm="1">
        <f t="array" ref="I231">IFERROR(INDEX('22-23TPP_Base_Case_Mapped'!$D$5:$P$339,MATCH(1,($B231='22-23TPP_Base_Case_Mapped'!$B$5:$B$339)*($C231='22-23TPP_Base_Case_Mapped'!$C$5:$C$339),0),MATCH(1,(I$4='22-23TPP_Base_Case_Mapped'!$D$4:$P$4)*(I$3='22-23TPP_Base_Case_Mapped'!$D$3:$P$3),0)),0)</f>
        <v>0</v>
      </c>
      <c r="J231" cm="1">
        <f t="array" ref="J231">IFERROR(INDEX('22-23TPP_Base_Case_Mapped'!$D$5:$P$339,MATCH(1,($B231='22-23TPP_Base_Case_Mapped'!$B$5:$B$339)*($C231='22-23TPP_Base_Case_Mapped'!$C$5:$C$339),0),MATCH(1,(J$4='22-23TPP_Base_Case_Mapped'!$D$4:$P$4)*(J$3='22-23TPP_Base_Case_Mapped'!$D$3:$P$3),0)),0)</f>
        <v>0</v>
      </c>
      <c r="K231" cm="1">
        <f t="array" ref="K231">IFERROR(INDEX('22-23TPP_Base_Case_Mapped'!$D$5:$P$339,MATCH(1,($B231='22-23TPP_Base_Case_Mapped'!$B$5:$B$339)*($C231='22-23TPP_Base_Case_Mapped'!$C$5:$C$339),0),MATCH(1,(K$4='22-23TPP_Base_Case_Mapped'!$D$4:$P$4)*(K$3='22-23TPP_Base_Case_Mapped'!$D$3:$P$3),0)),0)</f>
        <v>0</v>
      </c>
      <c r="L231" cm="1">
        <f t="array" ref="L231">IFERROR(INDEX('22-23TPP_Base_Case_Mapped'!$D$5:$P$339,MATCH(1,($B231='22-23TPP_Base_Case_Mapped'!$B$5:$B$339)*($C231='22-23TPP_Base_Case_Mapped'!$C$5:$C$339),0),MATCH(1,(L$4='22-23TPP_Base_Case_Mapped'!$D$4:$P$4)*(L$3='22-23TPP_Base_Case_Mapped'!$D$3:$P$3),0)),0)</f>
        <v>0</v>
      </c>
      <c r="M231" cm="1">
        <f t="array" ref="M231">IFERROR(INDEX('22-23TPP_Base_Case_Mapped'!$D$5:$P$339,MATCH(1,($B231='22-23TPP_Base_Case_Mapped'!$B$5:$B$339)*($C231='22-23TPP_Base_Case_Mapped'!$C$5:$C$339),0),MATCH(1,(M$4='22-23TPP_Base_Case_Mapped'!$D$4:$P$4)*(M$3='22-23TPP_Base_Case_Mapped'!$D$3:$P$3),0)),0)</f>
        <v>662</v>
      </c>
      <c r="N231" cm="1">
        <f t="array" ref="N231">IFERROR(INDEX('22-23TPP_Base_Case_Mapped'!$D$5:$P$339,MATCH(1,($B231='22-23TPP_Base_Case_Mapped'!$B$5:$B$339)*($C231='22-23TPP_Base_Case_Mapped'!$C$5:$C$339),0),MATCH(1,(N$4='22-23TPP_Base_Case_Mapped'!$D$4:$P$4)*(N$3='22-23TPP_Base_Case_Mapped'!$D$3:$P$3),0)),0)</f>
        <v>238</v>
      </c>
      <c r="O231" cm="1">
        <f t="array" ref="O231">IFERROR(INDEX('22-23TPP_Base_Case_Mapped'!$D$5:$P$339,MATCH(1,($B231='22-23TPP_Base_Case_Mapped'!$B$5:$B$339)*($C231='22-23TPP_Base_Case_Mapped'!$C$5:$C$339),0),MATCH(1,(O$4='22-23TPP_Base_Case_Mapped'!$D$4:$P$4)*(O$3='22-23TPP_Base_Case_Mapped'!$D$3:$P$3),0)),0)</f>
        <v>430.15357662671602</v>
      </c>
      <c r="P231" cm="1">
        <f t="array" ref="P231">IFERROR(INDEX('22-23TPP_Base_Case_Mapped'!$D$5:$P$339,MATCH(1,($B231='22-23TPP_Base_Case_Mapped'!$B$5:$B$339)*($C231='22-23TPP_Base_Case_Mapped'!$C$5:$C$339),0),MATCH(1,(P$4='22-23TPP_Base_Case_Mapped'!$D$4:$P$4)*(P$3='22-23TPP_Base_Case_Mapped'!$D$3:$P$3),0)),0)</f>
        <v>0</v>
      </c>
      <c r="Z231">
        <v>250</v>
      </c>
      <c r="AA231">
        <v>889</v>
      </c>
      <c r="AB231">
        <v>400</v>
      </c>
      <c r="AD231">
        <f t="shared" si="42"/>
        <v>0</v>
      </c>
      <c r="AE231">
        <f t="shared" si="43"/>
        <v>0</v>
      </c>
      <c r="AF231">
        <f t="shared" si="44"/>
        <v>0</v>
      </c>
      <c r="AG231">
        <f t="shared" si="45"/>
        <v>0</v>
      </c>
      <c r="AH231">
        <f t="shared" si="46"/>
        <v>0</v>
      </c>
      <c r="AI231">
        <f t="shared" si="47"/>
        <v>0</v>
      </c>
      <c r="AJ231">
        <f t="shared" si="48"/>
        <v>0</v>
      </c>
      <c r="AK231">
        <f t="shared" si="49"/>
        <v>0</v>
      </c>
      <c r="AL231">
        <f t="shared" si="50"/>
        <v>0</v>
      </c>
      <c r="AM231">
        <f t="shared" si="51"/>
        <v>912</v>
      </c>
      <c r="AN231">
        <f t="shared" si="52"/>
        <v>1127</v>
      </c>
      <c r="AO231">
        <f t="shared" si="53"/>
        <v>830.15357662671602</v>
      </c>
      <c r="AP231">
        <f t="shared" si="54"/>
        <v>0</v>
      </c>
      <c r="AQ231" s="170">
        <f t="shared" si="55"/>
        <v>1</v>
      </c>
    </row>
    <row r="232" spans="1:43" x14ac:dyDescent="0.25">
      <c r="A232" s="6" t="str">
        <f>Substation_Info!A232</f>
        <v xml:space="preserve">SCE Metro Study Area </v>
      </c>
      <c r="B232" s="6" t="str">
        <f>Substation_Info!B232</f>
        <v>Redondo</v>
      </c>
      <c r="C232" s="6">
        <f>Substation_Info!C232</f>
        <v>230</v>
      </c>
      <c r="D232" cm="1">
        <f t="array" ref="D232">IFERROR(INDEX('22-23TPP_Base_Case_Mapped'!$D$5:$P$339,MATCH(1,($B232='22-23TPP_Base_Case_Mapped'!$B$5:$B$339)*($C232='22-23TPP_Base_Case_Mapped'!$C$5:$C$339),0),MATCH(1,(D$4='22-23TPP_Base_Case_Mapped'!$D$4:$P$4)*(D$3='22-23TPP_Base_Case_Mapped'!$D$3:$P$3),0)),0)</f>
        <v>0</v>
      </c>
      <c r="E232" cm="1">
        <f t="array" ref="E232">IFERROR(INDEX('22-23TPP_Base_Case_Mapped'!$D$5:$P$339,MATCH(1,($B232='22-23TPP_Base_Case_Mapped'!$B$5:$B$339)*($C232='22-23TPP_Base_Case_Mapped'!$C$5:$C$339),0),MATCH(1,(E$4='22-23TPP_Base_Case_Mapped'!$D$4:$P$4)*(E$3='22-23TPP_Base_Case_Mapped'!$D$3:$P$3),0)),0)</f>
        <v>0</v>
      </c>
      <c r="F232" cm="1">
        <f t="array" ref="F232">IFERROR(INDEX('22-23TPP_Base_Case_Mapped'!$D$5:$P$339,MATCH(1,($B232='22-23TPP_Base_Case_Mapped'!$B$5:$B$339)*($C232='22-23TPP_Base_Case_Mapped'!$C$5:$C$339),0),MATCH(1,(F$4='22-23TPP_Base_Case_Mapped'!$D$4:$P$4)*(F$3='22-23TPP_Base_Case_Mapped'!$D$3:$P$3),0)),0)</f>
        <v>0</v>
      </c>
      <c r="G232" cm="1">
        <f t="array" ref="G232">IFERROR(INDEX('22-23TPP_Base_Case_Mapped'!$D$5:$P$339,MATCH(1,($B232='22-23TPP_Base_Case_Mapped'!$B$5:$B$339)*($C232='22-23TPP_Base_Case_Mapped'!$C$5:$C$339),0),MATCH(1,(G$4='22-23TPP_Base_Case_Mapped'!$D$4:$P$4)*(G$3='22-23TPP_Base_Case_Mapped'!$D$3:$P$3),0)),0)</f>
        <v>0</v>
      </c>
      <c r="H232" cm="1">
        <f t="array" ref="H232">IFERROR(INDEX('22-23TPP_Base_Case_Mapped'!$D$5:$P$339,MATCH(1,($B232='22-23TPP_Base_Case_Mapped'!$B$5:$B$339)*($C232='22-23TPP_Base_Case_Mapped'!$C$5:$C$339),0),MATCH(1,(H$4='22-23TPP_Base_Case_Mapped'!$D$4:$P$4)*(H$3='22-23TPP_Base_Case_Mapped'!$D$3:$P$3),0)),0)</f>
        <v>0</v>
      </c>
      <c r="I232" cm="1">
        <f t="array" ref="I232">IFERROR(INDEX('22-23TPP_Base_Case_Mapped'!$D$5:$P$339,MATCH(1,($B232='22-23TPP_Base_Case_Mapped'!$B$5:$B$339)*($C232='22-23TPP_Base_Case_Mapped'!$C$5:$C$339),0),MATCH(1,(I$4='22-23TPP_Base_Case_Mapped'!$D$4:$P$4)*(I$3='22-23TPP_Base_Case_Mapped'!$D$3:$P$3),0)),0)</f>
        <v>0</v>
      </c>
      <c r="J232" cm="1">
        <f t="array" ref="J232">IFERROR(INDEX('22-23TPP_Base_Case_Mapped'!$D$5:$P$339,MATCH(1,($B232='22-23TPP_Base_Case_Mapped'!$B$5:$B$339)*($C232='22-23TPP_Base_Case_Mapped'!$C$5:$C$339),0),MATCH(1,(J$4='22-23TPP_Base_Case_Mapped'!$D$4:$P$4)*(J$3='22-23TPP_Base_Case_Mapped'!$D$3:$P$3),0)),0)</f>
        <v>0</v>
      </c>
      <c r="K232" cm="1">
        <f t="array" ref="K232">IFERROR(INDEX('22-23TPP_Base_Case_Mapped'!$D$5:$P$339,MATCH(1,($B232='22-23TPP_Base_Case_Mapped'!$B$5:$B$339)*($C232='22-23TPP_Base_Case_Mapped'!$C$5:$C$339),0),MATCH(1,(K$4='22-23TPP_Base_Case_Mapped'!$D$4:$P$4)*(K$3='22-23TPP_Base_Case_Mapped'!$D$3:$P$3),0)),0)</f>
        <v>0</v>
      </c>
      <c r="L232" cm="1">
        <f t="array" ref="L232">IFERROR(INDEX('22-23TPP_Base_Case_Mapped'!$D$5:$P$339,MATCH(1,($B232='22-23TPP_Base_Case_Mapped'!$B$5:$B$339)*($C232='22-23TPP_Base_Case_Mapped'!$C$5:$C$339),0),MATCH(1,(L$4='22-23TPP_Base_Case_Mapped'!$D$4:$P$4)*(L$3='22-23TPP_Base_Case_Mapped'!$D$3:$P$3),0)),0)</f>
        <v>0</v>
      </c>
      <c r="M232" cm="1">
        <f t="array" ref="M232">IFERROR(INDEX('22-23TPP_Base_Case_Mapped'!$D$5:$P$339,MATCH(1,($B232='22-23TPP_Base_Case_Mapped'!$B$5:$B$339)*($C232='22-23TPP_Base_Case_Mapped'!$C$5:$C$339),0),MATCH(1,(M$4='22-23TPP_Base_Case_Mapped'!$D$4:$P$4)*(M$3='22-23TPP_Base_Case_Mapped'!$D$3:$P$3),0)),0)</f>
        <v>0</v>
      </c>
      <c r="N232" cm="1">
        <f t="array" ref="N232">IFERROR(INDEX('22-23TPP_Base_Case_Mapped'!$D$5:$P$339,MATCH(1,($B232='22-23TPP_Base_Case_Mapped'!$B$5:$B$339)*($C232='22-23TPP_Base_Case_Mapped'!$C$5:$C$339),0),MATCH(1,(N$4='22-23TPP_Base_Case_Mapped'!$D$4:$P$4)*(N$3='22-23TPP_Base_Case_Mapped'!$D$3:$P$3),0)),0)</f>
        <v>0</v>
      </c>
      <c r="O232" cm="1">
        <f t="array" ref="O232">IFERROR(INDEX('22-23TPP_Base_Case_Mapped'!$D$5:$P$339,MATCH(1,($B232='22-23TPP_Base_Case_Mapped'!$B$5:$B$339)*($C232='22-23TPP_Base_Case_Mapped'!$C$5:$C$339),0),MATCH(1,(O$4='22-23TPP_Base_Case_Mapped'!$D$4:$P$4)*(O$3='22-23TPP_Base_Case_Mapped'!$D$3:$P$3),0)),0)</f>
        <v>0</v>
      </c>
      <c r="P232" cm="1">
        <f t="array" ref="P232">IFERROR(INDEX('22-23TPP_Base_Case_Mapped'!$D$5:$P$339,MATCH(1,($B232='22-23TPP_Base_Case_Mapped'!$B$5:$B$339)*($C232='22-23TPP_Base_Case_Mapped'!$C$5:$C$339),0),MATCH(1,(P$4='22-23TPP_Base_Case_Mapped'!$D$4:$P$4)*(P$3='22-23TPP_Base_Case_Mapped'!$D$3:$P$3),0)),0)</f>
        <v>0</v>
      </c>
      <c r="AD232">
        <f t="shared" si="42"/>
        <v>0</v>
      </c>
      <c r="AE232">
        <f t="shared" si="43"/>
        <v>0</v>
      </c>
      <c r="AF232">
        <f t="shared" si="44"/>
        <v>0</v>
      </c>
      <c r="AG232">
        <f t="shared" si="45"/>
        <v>0</v>
      </c>
      <c r="AH232">
        <f t="shared" si="46"/>
        <v>0</v>
      </c>
      <c r="AI232">
        <f t="shared" si="47"/>
        <v>0</v>
      </c>
      <c r="AJ232">
        <f t="shared" si="48"/>
        <v>0</v>
      </c>
      <c r="AK232">
        <f t="shared" si="49"/>
        <v>0</v>
      </c>
      <c r="AL232">
        <f t="shared" si="50"/>
        <v>0</v>
      </c>
      <c r="AM232">
        <f t="shared" si="51"/>
        <v>0</v>
      </c>
      <c r="AN232">
        <f t="shared" si="52"/>
        <v>0</v>
      </c>
      <c r="AO232">
        <f t="shared" si="53"/>
        <v>0</v>
      </c>
      <c r="AP232">
        <f t="shared" si="54"/>
        <v>0</v>
      </c>
      <c r="AQ232" s="170">
        <f t="shared" si="55"/>
        <v>0</v>
      </c>
    </row>
    <row r="233" spans="1:43" x14ac:dyDescent="0.25">
      <c r="A233" s="6" t="str">
        <f>Substation_Info!A233</f>
        <v>PG&amp;E Fresno Study Area</v>
      </c>
      <c r="B233" s="6" t="str">
        <f>Substation_Info!B233</f>
        <v>Reedley</v>
      </c>
      <c r="C233" s="6">
        <f>Substation_Info!C233</f>
        <v>115</v>
      </c>
      <c r="D233" cm="1">
        <f t="array" ref="D233">IFERROR(INDEX('22-23TPP_Base_Case_Mapped'!$D$5:$P$339,MATCH(1,($B233='22-23TPP_Base_Case_Mapped'!$B$5:$B$339)*($C233='22-23TPP_Base_Case_Mapped'!$C$5:$C$339),0),MATCH(1,(D$4='22-23TPP_Base_Case_Mapped'!$D$4:$P$4)*(D$3='22-23TPP_Base_Case_Mapped'!$D$3:$P$3),0)),0)</f>
        <v>0</v>
      </c>
      <c r="E233" cm="1">
        <f t="array" ref="E233">IFERROR(INDEX('22-23TPP_Base_Case_Mapped'!$D$5:$P$339,MATCH(1,($B233='22-23TPP_Base_Case_Mapped'!$B$5:$B$339)*($C233='22-23TPP_Base_Case_Mapped'!$C$5:$C$339),0),MATCH(1,(E$4='22-23TPP_Base_Case_Mapped'!$D$4:$P$4)*(E$3='22-23TPP_Base_Case_Mapped'!$D$3:$P$3),0)),0)</f>
        <v>0</v>
      </c>
      <c r="F233" cm="1">
        <f t="array" ref="F233">IFERROR(INDEX('22-23TPP_Base_Case_Mapped'!$D$5:$P$339,MATCH(1,($B233='22-23TPP_Base_Case_Mapped'!$B$5:$B$339)*($C233='22-23TPP_Base_Case_Mapped'!$C$5:$C$339),0),MATCH(1,(F$4='22-23TPP_Base_Case_Mapped'!$D$4:$P$4)*(F$3='22-23TPP_Base_Case_Mapped'!$D$3:$P$3),0)),0)</f>
        <v>0</v>
      </c>
      <c r="G233" cm="1">
        <f t="array" ref="G233">IFERROR(INDEX('22-23TPP_Base_Case_Mapped'!$D$5:$P$339,MATCH(1,($B233='22-23TPP_Base_Case_Mapped'!$B$5:$B$339)*($C233='22-23TPP_Base_Case_Mapped'!$C$5:$C$339),0),MATCH(1,(G$4='22-23TPP_Base_Case_Mapped'!$D$4:$P$4)*(G$3='22-23TPP_Base_Case_Mapped'!$D$3:$P$3),0)),0)</f>
        <v>0</v>
      </c>
      <c r="H233" cm="1">
        <f t="array" ref="H233">IFERROR(INDEX('22-23TPP_Base_Case_Mapped'!$D$5:$P$339,MATCH(1,($B233='22-23TPP_Base_Case_Mapped'!$B$5:$B$339)*($C233='22-23TPP_Base_Case_Mapped'!$C$5:$C$339),0),MATCH(1,(H$4='22-23TPP_Base_Case_Mapped'!$D$4:$P$4)*(H$3='22-23TPP_Base_Case_Mapped'!$D$3:$P$3),0)),0)</f>
        <v>0</v>
      </c>
      <c r="I233" cm="1">
        <f t="array" ref="I233">IFERROR(INDEX('22-23TPP_Base_Case_Mapped'!$D$5:$P$339,MATCH(1,($B233='22-23TPP_Base_Case_Mapped'!$B$5:$B$339)*($C233='22-23TPP_Base_Case_Mapped'!$C$5:$C$339),0),MATCH(1,(I$4='22-23TPP_Base_Case_Mapped'!$D$4:$P$4)*(I$3='22-23TPP_Base_Case_Mapped'!$D$3:$P$3),0)),0)</f>
        <v>0</v>
      </c>
      <c r="J233" cm="1">
        <f t="array" ref="J233">IFERROR(INDEX('22-23TPP_Base_Case_Mapped'!$D$5:$P$339,MATCH(1,($B233='22-23TPP_Base_Case_Mapped'!$B$5:$B$339)*($C233='22-23TPP_Base_Case_Mapped'!$C$5:$C$339),0),MATCH(1,(J$4='22-23TPP_Base_Case_Mapped'!$D$4:$P$4)*(J$3='22-23TPP_Base_Case_Mapped'!$D$3:$P$3),0)),0)</f>
        <v>0</v>
      </c>
      <c r="K233" cm="1">
        <f t="array" ref="K233">IFERROR(INDEX('22-23TPP_Base_Case_Mapped'!$D$5:$P$339,MATCH(1,($B233='22-23TPP_Base_Case_Mapped'!$B$5:$B$339)*($C233='22-23TPP_Base_Case_Mapped'!$C$5:$C$339),0),MATCH(1,(K$4='22-23TPP_Base_Case_Mapped'!$D$4:$P$4)*(K$3='22-23TPP_Base_Case_Mapped'!$D$3:$P$3),0)),0)</f>
        <v>0</v>
      </c>
      <c r="L233" cm="1">
        <f t="array" ref="L233">IFERROR(INDEX('22-23TPP_Base_Case_Mapped'!$D$5:$P$339,MATCH(1,($B233='22-23TPP_Base_Case_Mapped'!$B$5:$B$339)*($C233='22-23TPP_Base_Case_Mapped'!$C$5:$C$339),0),MATCH(1,(L$4='22-23TPP_Base_Case_Mapped'!$D$4:$P$4)*(L$3='22-23TPP_Base_Case_Mapped'!$D$3:$P$3),0)),0)</f>
        <v>0</v>
      </c>
      <c r="M233" cm="1">
        <f t="array" ref="M233">IFERROR(INDEX('22-23TPP_Base_Case_Mapped'!$D$5:$P$339,MATCH(1,($B233='22-23TPP_Base_Case_Mapped'!$B$5:$B$339)*($C233='22-23TPP_Base_Case_Mapped'!$C$5:$C$339),0),MATCH(1,(M$4='22-23TPP_Base_Case_Mapped'!$D$4:$P$4)*(M$3='22-23TPP_Base_Case_Mapped'!$D$3:$P$3),0)),0)</f>
        <v>0</v>
      </c>
      <c r="N233" cm="1">
        <f t="array" ref="N233">IFERROR(INDEX('22-23TPP_Base_Case_Mapped'!$D$5:$P$339,MATCH(1,($B233='22-23TPP_Base_Case_Mapped'!$B$5:$B$339)*($C233='22-23TPP_Base_Case_Mapped'!$C$5:$C$339),0),MATCH(1,(N$4='22-23TPP_Base_Case_Mapped'!$D$4:$P$4)*(N$3='22-23TPP_Base_Case_Mapped'!$D$3:$P$3),0)),0)</f>
        <v>0</v>
      </c>
      <c r="O233" cm="1">
        <f t="array" ref="O233">IFERROR(INDEX('22-23TPP_Base_Case_Mapped'!$D$5:$P$339,MATCH(1,($B233='22-23TPP_Base_Case_Mapped'!$B$5:$B$339)*($C233='22-23TPP_Base_Case_Mapped'!$C$5:$C$339),0),MATCH(1,(O$4='22-23TPP_Base_Case_Mapped'!$D$4:$P$4)*(O$3='22-23TPP_Base_Case_Mapped'!$D$3:$P$3),0)),0)</f>
        <v>0</v>
      </c>
      <c r="P233" cm="1">
        <f t="array" ref="P233">IFERROR(INDEX('22-23TPP_Base_Case_Mapped'!$D$5:$P$339,MATCH(1,($B233='22-23TPP_Base_Case_Mapped'!$B$5:$B$339)*($C233='22-23TPP_Base_Case_Mapped'!$C$5:$C$339),0),MATCH(1,(P$4='22-23TPP_Base_Case_Mapped'!$D$4:$P$4)*(P$3='22-23TPP_Base_Case_Mapped'!$D$3:$P$3),0)),0)</f>
        <v>0</v>
      </c>
      <c r="AD233">
        <f t="shared" si="42"/>
        <v>0</v>
      </c>
      <c r="AE233">
        <f t="shared" si="43"/>
        <v>0</v>
      </c>
      <c r="AF233">
        <f t="shared" si="44"/>
        <v>0</v>
      </c>
      <c r="AG233">
        <f t="shared" si="45"/>
        <v>0</v>
      </c>
      <c r="AH233">
        <f t="shared" si="46"/>
        <v>0</v>
      </c>
      <c r="AI233">
        <f t="shared" si="47"/>
        <v>0</v>
      </c>
      <c r="AJ233">
        <f t="shared" si="48"/>
        <v>0</v>
      </c>
      <c r="AK233">
        <f t="shared" si="49"/>
        <v>0</v>
      </c>
      <c r="AL233">
        <f t="shared" si="50"/>
        <v>0</v>
      </c>
      <c r="AM233">
        <f t="shared" si="51"/>
        <v>0</v>
      </c>
      <c r="AN233">
        <f t="shared" si="52"/>
        <v>0</v>
      </c>
      <c r="AO233">
        <f t="shared" si="53"/>
        <v>0</v>
      </c>
      <c r="AP233">
        <f t="shared" si="54"/>
        <v>0</v>
      </c>
      <c r="AQ233" s="170">
        <f t="shared" si="55"/>
        <v>0</v>
      </c>
    </row>
    <row r="234" spans="1:43" x14ac:dyDescent="0.25">
      <c r="A234" s="6" t="str">
        <f>Substation_Info!A234</f>
        <v>PG&amp;E Fresno Study Area</v>
      </c>
      <c r="B234" s="6" t="str">
        <f>Substation_Info!B234</f>
        <v>Regulus</v>
      </c>
      <c r="C234" s="6">
        <f>Substation_Info!C234</f>
        <v>115</v>
      </c>
      <c r="D234" cm="1">
        <f t="array" ref="D234">IFERROR(INDEX('22-23TPP_Base_Case_Mapped'!$D$5:$P$339,MATCH(1,($B234='22-23TPP_Base_Case_Mapped'!$B$5:$B$339)*($C234='22-23TPP_Base_Case_Mapped'!$C$5:$C$339),0),MATCH(1,(D$4='22-23TPP_Base_Case_Mapped'!$D$4:$P$4)*(D$3='22-23TPP_Base_Case_Mapped'!$D$3:$P$3),0)),0)</f>
        <v>0</v>
      </c>
      <c r="E234" cm="1">
        <f t="array" ref="E234">IFERROR(INDEX('22-23TPP_Base_Case_Mapped'!$D$5:$P$339,MATCH(1,($B234='22-23TPP_Base_Case_Mapped'!$B$5:$B$339)*($C234='22-23TPP_Base_Case_Mapped'!$C$5:$C$339),0),MATCH(1,(E$4='22-23TPP_Base_Case_Mapped'!$D$4:$P$4)*(E$3='22-23TPP_Base_Case_Mapped'!$D$3:$P$3),0)),0)</f>
        <v>0</v>
      </c>
      <c r="F234" cm="1">
        <f t="array" ref="F234">IFERROR(INDEX('22-23TPP_Base_Case_Mapped'!$D$5:$P$339,MATCH(1,($B234='22-23TPP_Base_Case_Mapped'!$B$5:$B$339)*($C234='22-23TPP_Base_Case_Mapped'!$C$5:$C$339),0),MATCH(1,(F$4='22-23TPP_Base_Case_Mapped'!$D$4:$P$4)*(F$3='22-23TPP_Base_Case_Mapped'!$D$3:$P$3),0)),0)</f>
        <v>0</v>
      </c>
      <c r="G234" cm="1">
        <f t="array" ref="G234">IFERROR(INDEX('22-23TPP_Base_Case_Mapped'!$D$5:$P$339,MATCH(1,($B234='22-23TPP_Base_Case_Mapped'!$B$5:$B$339)*($C234='22-23TPP_Base_Case_Mapped'!$C$5:$C$339),0),MATCH(1,(G$4='22-23TPP_Base_Case_Mapped'!$D$4:$P$4)*(G$3='22-23TPP_Base_Case_Mapped'!$D$3:$P$3),0)),0)</f>
        <v>0</v>
      </c>
      <c r="H234" cm="1">
        <f t="array" ref="H234">IFERROR(INDEX('22-23TPP_Base_Case_Mapped'!$D$5:$P$339,MATCH(1,($B234='22-23TPP_Base_Case_Mapped'!$B$5:$B$339)*($C234='22-23TPP_Base_Case_Mapped'!$C$5:$C$339),0),MATCH(1,(H$4='22-23TPP_Base_Case_Mapped'!$D$4:$P$4)*(H$3='22-23TPP_Base_Case_Mapped'!$D$3:$P$3),0)),0)</f>
        <v>0</v>
      </c>
      <c r="I234" cm="1">
        <f t="array" ref="I234">IFERROR(INDEX('22-23TPP_Base_Case_Mapped'!$D$5:$P$339,MATCH(1,($B234='22-23TPP_Base_Case_Mapped'!$B$5:$B$339)*($C234='22-23TPP_Base_Case_Mapped'!$C$5:$C$339),0),MATCH(1,(I$4='22-23TPP_Base_Case_Mapped'!$D$4:$P$4)*(I$3='22-23TPP_Base_Case_Mapped'!$D$3:$P$3),0)),0)</f>
        <v>0</v>
      </c>
      <c r="J234" cm="1">
        <f t="array" ref="J234">IFERROR(INDEX('22-23TPP_Base_Case_Mapped'!$D$5:$P$339,MATCH(1,($B234='22-23TPP_Base_Case_Mapped'!$B$5:$B$339)*($C234='22-23TPP_Base_Case_Mapped'!$C$5:$C$339),0),MATCH(1,(J$4='22-23TPP_Base_Case_Mapped'!$D$4:$P$4)*(J$3='22-23TPP_Base_Case_Mapped'!$D$3:$P$3),0)),0)</f>
        <v>0</v>
      </c>
      <c r="K234" cm="1">
        <f t="array" ref="K234">IFERROR(INDEX('22-23TPP_Base_Case_Mapped'!$D$5:$P$339,MATCH(1,($B234='22-23TPP_Base_Case_Mapped'!$B$5:$B$339)*($C234='22-23TPP_Base_Case_Mapped'!$C$5:$C$339),0),MATCH(1,(K$4='22-23TPP_Base_Case_Mapped'!$D$4:$P$4)*(K$3='22-23TPP_Base_Case_Mapped'!$D$3:$P$3),0)),0)</f>
        <v>0</v>
      </c>
      <c r="L234" cm="1">
        <f t="array" ref="L234">IFERROR(INDEX('22-23TPP_Base_Case_Mapped'!$D$5:$P$339,MATCH(1,($B234='22-23TPP_Base_Case_Mapped'!$B$5:$B$339)*($C234='22-23TPP_Base_Case_Mapped'!$C$5:$C$339),0),MATCH(1,(L$4='22-23TPP_Base_Case_Mapped'!$D$4:$P$4)*(L$3='22-23TPP_Base_Case_Mapped'!$D$3:$P$3),0)),0)</f>
        <v>0</v>
      </c>
      <c r="M234" cm="1">
        <f t="array" ref="M234">IFERROR(INDEX('22-23TPP_Base_Case_Mapped'!$D$5:$P$339,MATCH(1,($B234='22-23TPP_Base_Case_Mapped'!$B$5:$B$339)*($C234='22-23TPP_Base_Case_Mapped'!$C$5:$C$339),0),MATCH(1,(M$4='22-23TPP_Base_Case_Mapped'!$D$4:$P$4)*(M$3='22-23TPP_Base_Case_Mapped'!$D$3:$P$3),0)),0)</f>
        <v>0</v>
      </c>
      <c r="N234" cm="1">
        <f t="array" ref="N234">IFERROR(INDEX('22-23TPP_Base_Case_Mapped'!$D$5:$P$339,MATCH(1,($B234='22-23TPP_Base_Case_Mapped'!$B$5:$B$339)*($C234='22-23TPP_Base_Case_Mapped'!$C$5:$C$339),0),MATCH(1,(N$4='22-23TPP_Base_Case_Mapped'!$D$4:$P$4)*(N$3='22-23TPP_Base_Case_Mapped'!$D$3:$P$3),0)),0)</f>
        <v>0</v>
      </c>
      <c r="O234" cm="1">
        <f t="array" ref="O234">IFERROR(INDEX('22-23TPP_Base_Case_Mapped'!$D$5:$P$339,MATCH(1,($B234='22-23TPP_Base_Case_Mapped'!$B$5:$B$339)*($C234='22-23TPP_Base_Case_Mapped'!$C$5:$C$339),0),MATCH(1,(O$4='22-23TPP_Base_Case_Mapped'!$D$4:$P$4)*(O$3='22-23TPP_Base_Case_Mapped'!$D$3:$P$3),0)),0)</f>
        <v>0</v>
      </c>
      <c r="P234" cm="1">
        <f t="array" ref="P234">IFERROR(INDEX('22-23TPP_Base_Case_Mapped'!$D$5:$P$339,MATCH(1,($B234='22-23TPP_Base_Case_Mapped'!$B$5:$B$339)*($C234='22-23TPP_Base_Case_Mapped'!$C$5:$C$339),0),MATCH(1,(P$4='22-23TPP_Base_Case_Mapped'!$D$4:$P$4)*(P$3='22-23TPP_Base_Case_Mapped'!$D$3:$P$3),0)),0)</f>
        <v>0</v>
      </c>
      <c r="AD234">
        <f t="shared" si="42"/>
        <v>0</v>
      </c>
      <c r="AE234">
        <f t="shared" si="43"/>
        <v>0</v>
      </c>
      <c r="AF234">
        <f t="shared" si="44"/>
        <v>0</v>
      </c>
      <c r="AG234">
        <f t="shared" si="45"/>
        <v>0</v>
      </c>
      <c r="AH234">
        <f t="shared" si="46"/>
        <v>0</v>
      </c>
      <c r="AI234">
        <f t="shared" si="47"/>
        <v>0</v>
      </c>
      <c r="AJ234">
        <f t="shared" si="48"/>
        <v>0</v>
      </c>
      <c r="AK234">
        <f t="shared" si="49"/>
        <v>0</v>
      </c>
      <c r="AL234">
        <f t="shared" si="50"/>
        <v>0</v>
      </c>
      <c r="AM234">
        <f t="shared" si="51"/>
        <v>0</v>
      </c>
      <c r="AN234">
        <f t="shared" si="52"/>
        <v>0</v>
      </c>
      <c r="AO234">
        <f t="shared" si="53"/>
        <v>0</v>
      </c>
      <c r="AP234">
        <f t="shared" si="54"/>
        <v>0</v>
      </c>
      <c r="AQ234" s="170">
        <f t="shared" si="55"/>
        <v>0</v>
      </c>
    </row>
    <row r="235" spans="1:43" x14ac:dyDescent="0.25">
      <c r="A235" s="6" t="str">
        <f>Substation_Info!A235</f>
        <v xml:space="preserve">PG&amp;E East Kern Study Area </v>
      </c>
      <c r="B235" s="6" t="str">
        <f>Substation_Info!B235</f>
        <v>Renfro</v>
      </c>
      <c r="C235" s="6">
        <f>Substation_Info!C235</f>
        <v>115</v>
      </c>
      <c r="D235" cm="1">
        <f t="array" ref="D235">IFERROR(INDEX('22-23TPP_Base_Case_Mapped'!$D$5:$P$339,MATCH(1,($B235='22-23TPP_Base_Case_Mapped'!$B$5:$B$339)*($C235='22-23TPP_Base_Case_Mapped'!$C$5:$C$339),0),MATCH(1,(D$4='22-23TPP_Base_Case_Mapped'!$D$4:$P$4)*(D$3='22-23TPP_Base_Case_Mapped'!$D$3:$P$3),0)),0)</f>
        <v>0</v>
      </c>
      <c r="E235" cm="1">
        <f t="array" ref="E235">IFERROR(INDEX('22-23TPP_Base_Case_Mapped'!$D$5:$P$339,MATCH(1,($B235='22-23TPP_Base_Case_Mapped'!$B$5:$B$339)*($C235='22-23TPP_Base_Case_Mapped'!$C$5:$C$339),0),MATCH(1,(E$4='22-23TPP_Base_Case_Mapped'!$D$4:$P$4)*(E$3='22-23TPP_Base_Case_Mapped'!$D$3:$P$3),0)),0)</f>
        <v>0</v>
      </c>
      <c r="F235" cm="1">
        <f t="array" ref="F235">IFERROR(INDEX('22-23TPP_Base_Case_Mapped'!$D$5:$P$339,MATCH(1,($B235='22-23TPP_Base_Case_Mapped'!$B$5:$B$339)*($C235='22-23TPP_Base_Case_Mapped'!$C$5:$C$339),0),MATCH(1,(F$4='22-23TPP_Base_Case_Mapped'!$D$4:$P$4)*(F$3='22-23TPP_Base_Case_Mapped'!$D$3:$P$3),0)),0)</f>
        <v>0</v>
      </c>
      <c r="G235" cm="1">
        <f t="array" ref="G235">IFERROR(INDEX('22-23TPP_Base_Case_Mapped'!$D$5:$P$339,MATCH(1,($B235='22-23TPP_Base_Case_Mapped'!$B$5:$B$339)*($C235='22-23TPP_Base_Case_Mapped'!$C$5:$C$339),0),MATCH(1,(G$4='22-23TPP_Base_Case_Mapped'!$D$4:$P$4)*(G$3='22-23TPP_Base_Case_Mapped'!$D$3:$P$3),0)),0)</f>
        <v>0</v>
      </c>
      <c r="H235" cm="1">
        <f t="array" ref="H235">IFERROR(INDEX('22-23TPP_Base_Case_Mapped'!$D$5:$P$339,MATCH(1,($B235='22-23TPP_Base_Case_Mapped'!$B$5:$B$339)*($C235='22-23TPP_Base_Case_Mapped'!$C$5:$C$339),0),MATCH(1,(H$4='22-23TPP_Base_Case_Mapped'!$D$4:$P$4)*(H$3='22-23TPP_Base_Case_Mapped'!$D$3:$P$3),0)),0)</f>
        <v>0</v>
      </c>
      <c r="I235" cm="1">
        <f t="array" ref="I235">IFERROR(INDEX('22-23TPP_Base_Case_Mapped'!$D$5:$P$339,MATCH(1,($B235='22-23TPP_Base_Case_Mapped'!$B$5:$B$339)*($C235='22-23TPP_Base_Case_Mapped'!$C$5:$C$339),0),MATCH(1,(I$4='22-23TPP_Base_Case_Mapped'!$D$4:$P$4)*(I$3='22-23TPP_Base_Case_Mapped'!$D$3:$P$3),0)),0)</f>
        <v>0</v>
      </c>
      <c r="J235" cm="1">
        <f t="array" ref="J235">IFERROR(INDEX('22-23TPP_Base_Case_Mapped'!$D$5:$P$339,MATCH(1,($B235='22-23TPP_Base_Case_Mapped'!$B$5:$B$339)*($C235='22-23TPP_Base_Case_Mapped'!$C$5:$C$339),0),MATCH(1,(J$4='22-23TPP_Base_Case_Mapped'!$D$4:$P$4)*(J$3='22-23TPP_Base_Case_Mapped'!$D$3:$P$3),0)),0)</f>
        <v>0</v>
      </c>
      <c r="K235" cm="1">
        <f t="array" ref="K235">IFERROR(INDEX('22-23TPP_Base_Case_Mapped'!$D$5:$P$339,MATCH(1,($B235='22-23TPP_Base_Case_Mapped'!$B$5:$B$339)*($C235='22-23TPP_Base_Case_Mapped'!$C$5:$C$339),0),MATCH(1,(K$4='22-23TPP_Base_Case_Mapped'!$D$4:$P$4)*(K$3='22-23TPP_Base_Case_Mapped'!$D$3:$P$3),0)),0)</f>
        <v>0</v>
      </c>
      <c r="L235" cm="1">
        <f t="array" ref="L235">IFERROR(INDEX('22-23TPP_Base_Case_Mapped'!$D$5:$P$339,MATCH(1,($B235='22-23TPP_Base_Case_Mapped'!$B$5:$B$339)*($C235='22-23TPP_Base_Case_Mapped'!$C$5:$C$339),0),MATCH(1,(L$4='22-23TPP_Base_Case_Mapped'!$D$4:$P$4)*(L$3='22-23TPP_Base_Case_Mapped'!$D$3:$P$3),0)),0)</f>
        <v>0</v>
      </c>
      <c r="M235" cm="1">
        <f t="array" ref="M235">IFERROR(INDEX('22-23TPP_Base_Case_Mapped'!$D$5:$P$339,MATCH(1,($B235='22-23TPP_Base_Case_Mapped'!$B$5:$B$339)*($C235='22-23TPP_Base_Case_Mapped'!$C$5:$C$339),0),MATCH(1,(M$4='22-23TPP_Base_Case_Mapped'!$D$4:$P$4)*(M$3='22-23TPP_Base_Case_Mapped'!$D$3:$P$3),0)),0)</f>
        <v>0</v>
      </c>
      <c r="N235" cm="1">
        <f t="array" ref="N235">IFERROR(INDEX('22-23TPP_Base_Case_Mapped'!$D$5:$P$339,MATCH(1,($B235='22-23TPP_Base_Case_Mapped'!$B$5:$B$339)*($C235='22-23TPP_Base_Case_Mapped'!$C$5:$C$339),0),MATCH(1,(N$4='22-23TPP_Base_Case_Mapped'!$D$4:$P$4)*(N$3='22-23TPP_Base_Case_Mapped'!$D$3:$P$3),0)),0)</f>
        <v>0</v>
      </c>
      <c r="O235" cm="1">
        <f t="array" ref="O235">IFERROR(INDEX('22-23TPP_Base_Case_Mapped'!$D$5:$P$339,MATCH(1,($B235='22-23TPP_Base_Case_Mapped'!$B$5:$B$339)*($C235='22-23TPP_Base_Case_Mapped'!$C$5:$C$339),0),MATCH(1,(O$4='22-23TPP_Base_Case_Mapped'!$D$4:$P$4)*(O$3='22-23TPP_Base_Case_Mapped'!$D$3:$P$3),0)),0)</f>
        <v>0</v>
      </c>
      <c r="P235" cm="1">
        <f t="array" ref="P235">IFERROR(INDEX('22-23TPP_Base_Case_Mapped'!$D$5:$P$339,MATCH(1,($B235='22-23TPP_Base_Case_Mapped'!$B$5:$B$339)*($C235='22-23TPP_Base_Case_Mapped'!$C$5:$C$339),0),MATCH(1,(P$4='22-23TPP_Base_Case_Mapped'!$D$4:$P$4)*(P$3='22-23TPP_Base_Case_Mapped'!$D$3:$P$3),0)),0)</f>
        <v>0</v>
      </c>
      <c r="AD235">
        <f t="shared" si="42"/>
        <v>0</v>
      </c>
      <c r="AE235">
        <f t="shared" si="43"/>
        <v>0</v>
      </c>
      <c r="AF235">
        <f t="shared" si="44"/>
        <v>0</v>
      </c>
      <c r="AG235">
        <f t="shared" si="45"/>
        <v>0</v>
      </c>
      <c r="AH235">
        <f t="shared" si="46"/>
        <v>0</v>
      </c>
      <c r="AI235">
        <f t="shared" si="47"/>
        <v>0</v>
      </c>
      <c r="AJ235">
        <f t="shared" si="48"/>
        <v>0</v>
      </c>
      <c r="AK235">
        <f t="shared" si="49"/>
        <v>0</v>
      </c>
      <c r="AL235">
        <f t="shared" si="50"/>
        <v>0</v>
      </c>
      <c r="AM235">
        <f t="shared" si="51"/>
        <v>0</v>
      </c>
      <c r="AN235">
        <f t="shared" si="52"/>
        <v>0</v>
      </c>
      <c r="AO235">
        <f t="shared" si="53"/>
        <v>0</v>
      </c>
      <c r="AP235">
        <f t="shared" si="54"/>
        <v>0</v>
      </c>
      <c r="AQ235" s="170">
        <f t="shared" si="55"/>
        <v>0</v>
      </c>
    </row>
    <row r="236" spans="1:43" x14ac:dyDescent="0.25">
      <c r="A236" s="6" t="str">
        <f>Substation_Info!A236</f>
        <v xml:space="preserve">East of Pisgah Study Area </v>
      </c>
      <c r="B236" s="6" t="str">
        <f>Substation_Info!B236</f>
        <v>Rest of VEA 138 kV System</v>
      </c>
      <c r="C236" s="6">
        <f>Substation_Info!C236</f>
        <v>138</v>
      </c>
      <c r="D236" cm="1">
        <f t="array" ref="D236">IFERROR(INDEX('22-23TPP_Base_Case_Mapped'!$D$5:$P$339,MATCH(1,($B236='22-23TPP_Base_Case_Mapped'!$B$5:$B$339)*($C236='22-23TPP_Base_Case_Mapped'!$C$5:$C$339),0),MATCH(1,(D$4='22-23TPP_Base_Case_Mapped'!$D$4:$P$4)*(D$3='22-23TPP_Base_Case_Mapped'!$D$3:$P$3),0)),0)</f>
        <v>440</v>
      </c>
      <c r="E236" cm="1">
        <f t="array" ref="E236">IFERROR(INDEX('22-23TPP_Base_Case_Mapped'!$D$5:$P$339,MATCH(1,($B236='22-23TPP_Base_Case_Mapped'!$B$5:$B$339)*($C236='22-23TPP_Base_Case_Mapped'!$C$5:$C$339),0),MATCH(1,(E$4='22-23TPP_Base_Case_Mapped'!$D$4:$P$4)*(E$3='22-23TPP_Base_Case_Mapped'!$D$3:$P$3),0)),0)</f>
        <v>0</v>
      </c>
      <c r="F236" cm="1">
        <f t="array" ref="F236">IFERROR(INDEX('22-23TPP_Base_Case_Mapped'!$D$5:$P$339,MATCH(1,($B236='22-23TPP_Base_Case_Mapped'!$B$5:$B$339)*($C236='22-23TPP_Base_Case_Mapped'!$C$5:$C$339),0),MATCH(1,(F$4='22-23TPP_Base_Case_Mapped'!$D$4:$P$4)*(F$3='22-23TPP_Base_Case_Mapped'!$D$3:$P$3),0)),0)</f>
        <v>0</v>
      </c>
      <c r="G236" cm="1">
        <f t="array" ref="G236">IFERROR(INDEX('22-23TPP_Base_Case_Mapped'!$D$5:$P$339,MATCH(1,($B236='22-23TPP_Base_Case_Mapped'!$B$5:$B$339)*($C236='22-23TPP_Base_Case_Mapped'!$C$5:$C$339),0),MATCH(1,(G$4='22-23TPP_Base_Case_Mapped'!$D$4:$P$4)*(G$3='22-23TPP_Base_Case_Mapped'!$D$3:$P$3),0)),0)</f>
        <v>0</v>
      </c>
      <c r="H236" cm="1">
        <f t="array" ref="H236">IFERROR(INDEX('22-23TPP_Base_Case_Mapped'!$D$5:$P$339,MATCH(1,($B236='22-23TPP_Base_Case_Mapped'!$B$5:$B$339)*($C236='22-23TPP_Base_Case_Mapped'!$C$5:$C$339),0),MATCH(1,(H$4='22-23TPP_Base_Case_Mapped'!$D$4:$P$4)*(H$3='22-23TPP_Base_Case_Mapped'!$D$3:$P$3),0)),0)</f>
        <v>0</v>
      </c>
      <c r="I236" cm="1">
        <f t="array" ref="I236">IFERROR(INDEX('22-23TPP_Base_Case_Mapped'!$D$5:$P$339,MATCH(1,($B236='22-23TPP_Base_Case_Mapped'!$B$5:$B$339)*($C236='22-23TPP_Base_Case_Mapped'!$C$5:$C$339),0),MATCH(1,(I$4='22-23TPP_Base_Case_Mapped'!$D$4:$P$4)*(I$3='22-23TPP_Base_Case_Mapped'!$D$3:$P$3),0)),0)</f>
        <v>0</v>
      </c>
      <c r="J236" cm="1">
        <f t="array" ref="J236">IFERROR(INDEX('22-23TPP_Base_Case_Mapped'!$D$5:$P$339,MATCH(1,($B236='22-23TPP_Base_Case_Mapped'!$B$5:$B$339)*($C236='22-23TPP_Base_Case_Mapped'!$C$5:$C$339),0),MATCH(1,(J$4='22-23TPP_Base_Case_Mapped'!$D$4:$P$4)*(J$3='22-23TPP_Base_Case_Mapped'!$D$3:$P$3),0)),0)</f>
        <v>0</v>
      </c>
      <c r="K236" cm="1">
        <f t="array" ref="K236">IFERROR(INDEX('22-23TPP_Base_Case_Mapped'!$D$5:$P$339,MATCH(1,($B236='22-23TPP_Base_Case_Mapped'!$B$5:$B$339)*($C236='22-23TPP_Base_Case_Mapped'!$C$5:$C$339),0),MATCH(1,(K$4='22-23TPP_Base_Case_Mapped'!$D$4:$P$4)*(K$3='22-23TPP_Base_Case_Mapped'!$D$3:$P$3),0)),0)</f>
        <v>0</v>
      </c>
      <c r="L236" cm="1">
        <f t="array" ref="L236">IFERROR(INDEX('22-23TPP_Base_Case_Mapped'!$D$5:$P$339,MATCH(1,($B236='22-23TPP_Base_Case_Mapped'!$B$5:$B$339)*($C236='22-23TPP_Base_Case_Mapped'!$C$5:$C$339),0),MATCH(1,(L$4='22-23TPP_Base_Case_Mapped'!$D$4:$P$4)*(L$3='22-23TPP_Base_Case_Mapped'!$D$3:$P$3),0)),0)</f>
        <v>0</v>
      </c>
      <c r="M236" cm="1">
        <f t="array" ref="M236">IFERROR(INDEX('22-23TPP_Base_Case_Mapped'!$D$5:$P$339,MATCH(1,($B236='22-23TPP_Base_Case_Mapped'!$B$5:$B$339)*($C236='22-23TPP_Base_Case_Mapped'!$C$5:$C$339),0),MATCH(1,(M$4='22-23TPP_Base_Case_Mapped'!$D$4:$P$4)*(M$3='22-23TPP_Base_Case_Mapped'!$D$3:$P$3),0)),0)</f>
        <v>0</v>
      </c>
      <c r="N236" cm="1">
        <f t="array" ref="N236">IFERROR(INDEX('22-23TPP_Base_Case_Mapped'!$D$5:$P$339,MATCH(1,($B236='22-23TPP_Base_Case_Mapped'!$B$5:$B$339)*($C236='22-23TPP_Base_Case_Mapped'!$C$5:$C$339),0),MATCH(1,(N$4='22-23TPP_Base_Case_Mapped'!$D$4:$P$4)*(N$3='22-23TPP_Base_Case_Mapped'!$D$3:$P$3),0)),0)</f>
        <v>0</v>
      </c>
      <c r="O236" cm="1">
        <f t="array" ref="O236">IFERROR(INDEX('22-23TPP_Base_Case_Mapped'!$D$5:$P$339,MATCH(1,($B236='22-23TPP_Base_Case_Mapped'!$B$5:$B$339)*($C236='22-23TPP_Base_Case_Mapped'!$C$5:$C$339),0),MATCH(1,(O$4='22-23TPP_Base_Case_Mapped'!$D$4:$P$4)*(O$3='22-23TPP_Base_Case_Mapped'!$D$3:$P$3),0)),0)</f>
        <v>0</v>
      </c>
      <c r="P236" cm="1">
        <f t="array" ref="P236">IFERROR(INDEX('22-23TPP_Base_Case_Mapped'!$D$5:$P$339,MATCH(1,($B236='22-23TPP_Base_Case_Mapped'!$B$5:$B$339)*($C236='22-23TPP_Base_Case_Mapped'!$C$5:$C$339),0),MATCH(1,(P$4='22-23TPP_Base_Case_Mapped'!$D$4:$P$4)*(P$3='22-23TPP_Base_Case_Mapped'!$D$3:$P$3),0)),0)</f>
        <v>0</v>
      </c>
      <c r="Q236">
        <v>-440</v>
      </c>
      <c r="AD236">
        <f t="shared" si="42"/>
        <v>0</v>
      </c>
      <c r="AE236">
        <f t="shared" si="43"/>
        <v>0</v>
      </c>
      <c r="AF236">
        <f t="shared" si="44"/>
        <v>0</v>
      </c>
      <c r="AG236">
        <f t="shared" si="45"/>
        <v>0</v>
      </c>
      <c r="AH236">
        <f t="shared" si="46"/>
        <v>0</v>
      </c>
      <c r="AI236">
        <f t="shared" si="47"/>
        <v>0</v>
      </c>
      <c r="AJ236">
        <f t="shared" si="48"/>
        <v>0</v>
      </c>
      <c r="AK236">
        <f t="shared" si="49"/>
        <v>0</v>
      </c>
      <c r="AL236">
        <f t="shared" si="50"/>
        <v>0</v>
      </c>
      <c r="AM236">
        <f t="shared" si="51"/>
        <v>0</v>
      </c>
      <c r="AN236">
        <f t="shared" si="52"/>
        <v>0</v>
      </c>
      <c r="AO236">
        <f t="shared" si="53"/>
        <v>0</v>
      </c>
      <c r="AP236">
        <f t="shared" si="54"/>
        <v>0</v>
      </c>
      <c r="AQ236" s="170">
        <f t="shared" si="55"/>
        <v>0</v>
      </c>
    </row>
    <row r="237" spans="1:43" x14ac:dyDescent="0.25">
      <c r="A237" s="6" t="str">
        <f>Substation_Info!A237</f>
        <v xml:space="preserve">PG&amp;E North of Greater Bay Study Area </v>
      </c>
      <c r="B237" s="6" t="str">
        <f>Substation_Info!B237</f>
        <v>Richmond</v>
      </c>
      <c r="C237" s="6">
        <f>Substation_Info!C237</f>
        <v>115</v>
      </c>
      <c r="D237" cm="1">
        <f t="array" ref="D237">IFERROR(INDEX('22-23TPP_Base_Case_Mapped'!$D$5:$P$339,MATCH(1,($B237='22-23TPP_Base_Case_Mapped'!$B$5:$B$339)*($C237='22-23TPP_Base_Case_Mapped'!$C$5:$C$339),0),MATCH(1,(D$4='22-23TPP_Base_Case_Mapped'!$D$4:$P$4)*(D$3='22-23TPP_Base_Case_Mapped'!$D$3:$P$3),0)),0)</f>
        <v>0</v>
      </c>
      <c r="E237" cm="1">
        <f t="array" ref="E237">IFERROR(INDEX('22-23TPP_Base_Case_Mapped'!$D$5:$P$339,MATCH(1,($B237='22-23TPP_Base_Case_Mapped'!$B$5:$B$339)*($C237='22-23TPP_Base_Case_Mapped'!$C$5:$C$339),0),MATCH(1,(E$4='22-23TPP_Base_Case_Mapped'!$D$4:$P$4)*(E$3='22-23TPP_Base_Case_Mapped'!$D$3:$P$3),0)),0)</f>
        <v>0</v>
      </c>
      <c r="F237" cm="1">
        <f t="array" ref="F237">IFERROR(INDEX('22-23TPP_Base_Case_Mapped'!$D$5:$P$339,MATCH(1,($B237='22-23TPP_Base_Case_Mapped'!$B$5:$B$339)*($C237='22-23TPP_Base_Case_Mapped'!$C$5:$C$339),0),MATCH(1,(F$4='22-23TPP_Base_Case_Mapped'!$D$4:$P$4)*(F$3='22-23TPP_Base_Case_Mapped'!$D$3:$P$3),0)),0)</f>
        <v>0</v>
      </c>
      <c r="G237" cm="1">
        <f t="array" ref="G237">IFERROR(INDEX('22-23TPP_Base_Case_Mapped'!$D$5:$P$339,MATCH(1,($B237='22-23TPP_Base_Case_Mapped'!$B$5:$B$339)*($C237='22-23TPP_Base_Case_Mapped'!$C$5:$C$339),0),MATCH(1,(G$4='22-23TPP_Base_Case_Mapped'!$D$4:$P$4)*(G$3='22-23TPP_Base_Case_Mapped'!$D$3:$P$3),0)),0)</f>
        <v>0</v>
      </c>
      <c r="H237" cm="1">
        <f t="array" ref="H237">IFERROR(INDEX('22-23TPP_Base_Case_Mapped'!$D$5:$P$339,MATCH(1,($B237='22-23TPP_Base_Case_Mapped'!$B$5:$B$339)*($C237='22-23TPP_Base_Case_Mapped'!$C$5:$C$339),0),MATCH(1,(H$4='22-23TPP_Base_Case_Mapped'!$D$4:$P$4)*(H$3='22-23TPP_Base_Case_Mapped'!$D$3:$P$3),0)),0)</f>
        <v>0</v>
      </c>
      <c r="I237" cm="1">
        <f t="array" ref="I237">IFERROR(INDEX('22-23TPP_Base_Case_Mapped'!$D$5:$P$339,MATCH(1,($B237='22-23TPP_Base_Case_Mapped'!$B$5:$B$339)*($C237='22-23TPP_Base_Case_Mapped'!$C$5:$C$339),0),MATCH(1,(I$4='22-23TPP_Base_Case_Mapped'!$D$4:$P$4)*(I$3='22-23TPP_Base_Case_Mapped'!$D$3:$P$3),0)),0)</f>
        <v>0</v>
      </c>
      <c r="J237" cm="1">
        <f t="array" ref="J237">IFERROR(INDEX('22-23TPP_Base_Case_Mapped'!$D$5:$P$339,MATCH(1,($B237='22-23TPP_Base_Case_Mapped'!$B$5:$B$339)*($C237='22-23TPP_Base_Case_Mapped'!$C$5:$C$339),0),MATCH(1,(J$4='22-23TPP_Base_Case_Mapped'!$D$4:$P$4)*(J$3='22-23TPP_Base_Case_Mapped'!$D$3:$P$3),0)),0)</f>
        <v>0</v>
      </c>
      <c r="K237" cm="1">
        <f t="array" ref="K237">IFERROR(INDEX('22-23TPP_Base_Case_Mapped'!$D$5:$P$339,MATCH(1,($B237='22-23TPP_Base_Case_Mapped'!$B$5:$B$339)*($C237='22-23TPP_Base_Case_Mapped'!$C$5:$C$339),0),MATCH(1,(K$4='22-23TPP_Base_Case_Mapped'!$D$4:$P$4)*(K$3='22-23TPP_Base_Case_Mapped'!$D$3:$P$3),0)),0)</f>
        <v>0</v>
      </c>
      <c r="L237" cm="1">
        <f t="array" ref="L237">IFERROR(INDEX('22-23TPP_Base_Case_Mapped'!$D$5:$P$339,MATCH(1,($B237='22-23TPP_Base_Case_Mapped'!$B$5:$B$339)*($C237='22-23TPP_Base_Case_Mapped'!$C$5:$C$339),0),MATCH(1,(L$4='22-23TPP_Base_Case_Mapped'!$D$4:$P$4)*(L$3='22-23TPP_Base_Case_Mapped'!$D$3:$P$3),0)),0)</f>
        <v>0</v>
      </c>
      <c r="M237" cm="1">
        <f t="array" ref="M237">IFERROR(INDEX('22-23TPP_Base_Case_Mapped'!$D$5:$P$339,MATCH(1,($B237='22-23TPP_Base_Case_Mapped'!$B$5:$B$339)*($C237='22-23TPP_Base_Case_Mapped'!$C$5:$C$339),0),MATCH(1,(M$4='22-23TPP_Base_Case_Mapped'!$D$4:$P$4)*(M$3='22-23TPP_Base_Case_Mapped'!$D$3:$P$3),0)),0)</f>
        <v>0</v>
      </c>
      <c r="N237" cm="1">
        <f t="array" ref="N237">IFERROR(INDEX('22-23TPP_Base_Case_Mapped'!$D$5:$P$339,MATCH(1,($B237='22-23TPP_Base_Case_Mapped'!$B$5:$B$339)*($C237='22-23TPP_Base_Case_Mapped'!$C$5:$C$339),0),MATCH(1,(N$4='22-23TPP_Base_Case_Mapped'!$D$4:$P$4)*(N$3='22-23TPP_Base_Case_Mapped'!$D$3:$P$3),0)),0)</f>
        <v>0</v>
      </c>
      <c r="O237" cm="1">
        <f t="array" ref="O237">IFERROR(INDEX('22-23TPP_Base_Case_Mapped'!$D$5:$P$339,MATCH(1,($B237='22-23TPP_Base_Case_Mapped'!$B$5:$B$339)*($C237='22-23TPP_Base_Case_Mapped'!$C$5:$C$339),0),MATCH(1,(O$4='22-23TPP_Base_Case_Mapped'!$D$4:$P$4)*(O$3='22-23TPP_Base_Case_Mapped'!$D$3:$P$3),0)),0)</f>
        <v>0</v>
      </c>
      <c r="P237" cm="1">
        <f t="array" ref="P237">IFERROR(INDEX('22-23TPP_Base_Case_Mapped'!$D$5:$P$339,MATCH(1,($B237='22-23TPP_Base_Case_Mapped'!$B$5:$B$339)*($C237='22-23TPP_Base_Case_Mapped'!$C$5:$C$339),0),MATCH(1,(P$4='22-23TPP_Base_Case_Mapped'!$D$4:$P$4)*(P$3='22-23TPP_Base_Case_Mapped'!$D$3:$P$3),0)),0)</f>
        <v>0</v>
      </c>
      <c r="AD237">
        <f t="shared" si="42"/>
        <v>0</v>
      </c>
      <c r="AE237">
        <f t="shared" si="43"/>
        <v>0</v>
      </c>
      <c r="AF237">
        <f t="shared" si="44"/>
        <v>0</v>
      </c>
      <c r="AG237">
        <f t="shared" si="45"/>
        <v>0</v>
      </c>
      <c r="AH237">
        <f t="shared" si="46"/>
        <v>0</v>
      </c>
      <c r="AI237">
        <f t="shared" si="47"/>
        <v>0</v>
      </c>
      <c r="AJ237">
        <f t="shared" si="48"/>
        <v>0</v>
      </c>
      <c r="AK237">
        <f t="shared" si="49"/>
        <v>0</v>
      </c>
      <c r="AL237">
        <f t="shared" si="50"/>
        <v>0</v>
      </c>
      <c r="AM237">
        <f t="shared" si="51"/>
        <v>0</v>
      </c>
      <c r="AN237">
        <f t="shared" si="52"/>
        <v>0</v>
      </c>
      <c r="AO237">
        <f t="shared" si="53"/>
        <v>0</v>
      </c>
      <c r="AP237">
        <f t="shared" si="54"/>
        <v>0</v>
      </c>
      <c r="AQ237" s="170">
        <f t="shared" si="55"/>
        <v>0</v>
      </c>
    </row>
    <row r="238" spans="1:43" x14ac:dyDescent="0.25">
      <c r="A238" s="6" t="str">
        <f>Substation_Info!A238</f>
        <v xml:space="preserve">PG&amp;E East Kern Study Area </v>
      </c>
      <c r="B238" s="6" t="str">
        <f>Substation_Info!B238</f>
        <v>Rio Bravo</v>
      </c>
      <c r="C238" s="6">
        <f>Substation_Info!C238</f>
        <v>115</v>
      </c>
      <c r="D238" cm="1">
        <f t="array" ref="D238">IFERROR(INDEX('22-23TPP_Base_Case_Mapped'!$D$5:$P$339,MATCH(1,($B238='22-23TPP_Base_Case_Mapped'!$B$5:$B$339)*($C238='22-23TPP_Base_Case_Mapped'!$C$5:$C$339),0),MATCH(1,(D$4='22-23TPP_Base_Case_Mapped'!$D$4:$P$4)*(D$3='22-23TPP_Base_Case_Mapped'!$D$3:$P$3),0)),0)</f>
        <v>0</v>
      </c>
      <c r="E238" cm="1">
        <f t="array" ref="E238">IFERROR(INDEX('22-23TPP_Base_Case_Mapped'!$D$5:$P$339,MATCH(1,($B238='22-23TPP_Base_Case_Mapped'!$B$5:$B$339)*($C238='22-23TPP_Base_Case_Mapped'!$C$5:$C$339),0),MATCH(1,(E$4='22-23TPP_Base_Case_Mapped'!$D$4:$P$4)*(E$3='22-23TPP_Base_Case_Mapped'!$D$3:$P$3),0)),0)</f>
        <v>0</v>
      </c>
      <c r="F238" cm="1">
        <f t="array" ref="F238">IFERROR(INDEX('22-23TPP_Base_Case_Mapped'!$D$5:$P$339,MATCH(1,($B238='22-23TPP_Base_Case_Mapped'!$B$5:$B$339)*($C238='22-23TPP_Base_Case_Mapped'!$C$5:$C$339),0),MATCH(1,(F$4='22-23TPP_Base_Case_Mapped'!$D$4:$P$4)*(F$3='22-23TPP_Base_Case_Mapped'!$D$3:$P$3),0)),0)</f>
        <v>0</v>
      </c>
      <c r="G238" cm="1">
        <f t="array" ref="G238">IFERROR(INDEX('22-23TPP_Base_Case_Mapped'!$D$5:$P$339,MATCH(1,($B238='22-23TPP_Base_Case_Mapped'!$B$5:$B$339)*($C238='22-23TPP_Base_Case_Mapped'!$C$5:$C$339),0),MATCH(1,(G$4='22-23TPP_Base_Case_Mapped'!$D$4:$P$4)*(G$3='22-23TPP_Base_Case_Mapped'!$D$3:$P$3),0)),0)</f>
        <v>0</v>
      </c>
      <c r="H238" cm="1">
        <f t="array" ref="H238">IFERROR(INDEX('22-23TPP_Base_Case_Mapped'!$D$5:$P$339,MATCH(1,($B238='22-23TPP_Base_Case_Mapped'!$B$5:$B$339)*($C238='22-23TPP_Base_Case_Mapped'!$C$5:$C$339),0),MATCH(1,(H$4='22-23TPP_Base_Case_Mapped'!$D$4:$P$4)*(H$3='22-23TPP_Base_Case_Mapped'!$D$3:$P$3),0)),0)</f>
        <v>0</v>
      </c>
      <c r="I238" cm="1">
        <f t="array" ref="I238">IFERROR(INDEX('22-23TPP_Base_Case_Mapped'!$D$5:$P$339,MATCH(1,($B238='22-23TPP_Base_Case_Mapped'!$B$5:$B$339)*($C238='22-23TPP_Base_Case_Mapped'!$C$5:$C$339),0),MATCH(1,(I$4='22-23TPP_Base_Case_Mapped'!$D$4:$P$4)*(I$3='22-23TPP_Base_Case_Mapped'!$D$3:$P$3),0)),0)</f>
        <v>0</v>
      </c>
      <c r="J238" cm="1">
        <f t="array" ref="J238">IFERROR(INDEX('22-23TPP_Base_Case_Mapped'!$D$5:$P$339,MATCH(1,($B238='22-23TPP_Base_Case_Mapped'!$B$5:$B$339)*($C238='22-23TPP_Base_Case_Mapped'!$C$5:$C$339),0),MATCH(1,(J$4='22-23TPP_Base_Case_Mapped'!$D$4:$P$4)*(J$3='22-23TPP_Base_Case_Mapped'!$D$3:$P$3),0)),0)</f>
        <v>0</v>
      </c>
      <c r="K238" cm="1">
        <f t="array" ref="K238">IFERROR(INDEX('22-23TPP_Base_Case_Mapped'!$D$5:$P$339,MATCH(1,($B238='22-23TPP_Base_Case_Mapped'!$B$5:$B$339)*($C238='22-23TPP_Base_Case_Mapped'!$C$5:$C$339),0),MATCH(1,(K$4='22-23TPP_Base_Case_Mapped'!$D$4:$P$4)*(K$3='22-23TPP_Base_Case_Mapped'!$D$3:$P$3),0)),0)</f>
        <v>0</v>
      </c>
      <c r="L238" cm="1">
        <f t="array" ref="L238">IFERROR(INDEX('22-23TPP_Base_Case_Mapped'!$D$5:$P$339,MATCH(1,($B238='22-23TPP_Base_Case_Mapped'!$B$5:$B$339)*($C238='22-23TPP_Base_Case_Mapped'!$C$5:$C$339),0),MATCH(1,(L$4='22-23TPP_Base_Case_Mapped'!$D$4:$P$4)*(L$3='22-23TPP_Base_Case_Mapped'!$D$3:$P$3),0)),0)</f>
        <v>0</v>
      </c>
      <c r="M238" cm="1">
        <f t="array" ref="M238">IFERROR(INDEX('22-23TPP_Base_Case_Mapped'!$D$5:$P$339,MATCH(1,($B238='22-23TPP_Base_Case_Mapped'!$B$5:$B$339)*($C238='22-23TPP_Base_Case_Mapped'!$C$5:$C$339),0),MATCH(1,(M$4='22-23TPP_Base_Case_Mapped'!$D$4:$P$4)*(M$3='22-23TPP_Base_Case_Mapped'!$D$3:$P$3),0)),0)</f>
        <v>0</v>
      </c>
      <c r="N238" cm="1">
        <f t="array" ref="N238">IFERROR(INDEX('22-23TPP_Base_Case_Mapped'!$D$5:$P$339,MATCH(1,($B238='22-23TPP_Base_Case_Mapped'!$B$5:$B$339)*($C238='22-23TPP_Base_Case_Mapped'!$C$5:$C$339),0),MATCH(1,(N$4='22-23TPP_Base_Case_Mapped'!$D$4:$P$4)*(N$3='22-23TPP_Base_Case_Mapped'!$D$3:$P$3),0)),0)</f>
        <v>0</v>
      </c>
      <c r="O238" cm="1">
        <f t="array" ref="O238">IFERROR(INDEX('22-23TPP_Base_Case_Mapped'!$D$5:$P$339,MATCH(1,($B238='22-23TPP_Base_Case_Mapped'!$B$5:$B$339)*($C238='22-23TPP_Base_Case_Mapped'!$C$5:$C$339),0),MATCH(1,(O$4='22-23TPP_Base_Case_Mapped'!$D$4:$P$4)*(O$3='22-23TPP_Base_Case_Mapped'!$D$3:$P$3),0)),0)</f>
        <v>0</v>
      </c>
      <c r="P238" cm="1">
        <f t="array" ref="P238">IFERROR(INDEX('22-23TPP_Base_Case_Mapped'!$D$5:$P$339,MATCH(1,($B238='22-23TPP_Base_Case_Mapped'!$B$5:$B$339)*($C238='22-23TPP_Base_Case_Mapped'!$C$5:$C$339),0),MATCH(1,(P$4='22-23TPP_Base_Case_Mapped'!$D$4:$P$4)*(P$3='22-23TPP_Base_Case_Mapped'!$D$3:$P$3),0)),0)</f>
        <v>0</v>
      </c>
      <c r="AA238">
        <v>55</v>
      </c>
      <c r="AB238">
        <v>55</v>
      </c>
      <c r="AD238">
        <f t="shared" si="42"/>
        <v>0</v>
      </c>
      <c r="AE238">
        <f t="shared" si="43"/>
        <v>0</v>
      </c>
      <c r="AF238">
        <f t="shared" si="44"/>
        <v>0</v>
      </c>
      <c r="AG238">
        <f t="shared" si="45"/>
        <v>0</v>
      </c>
      <c r="AH238">
        <f t="shared" si="46"/>
        <v>0</v>
      </c>
      <c r="AI238">
        <f t="shared" si="47"/>
        <v>0</v>
      </c>
      <c r="AJ238">
        <f t="shared" si="48"/>
        <v>0</v>
      </c>
      <c r="AK238">
        <f t="shared" si="49"/>
        <v>0</v>
      </c>
      <c r="AL238">
        <f t="shared" si="50"/>
        <v>0</v>
      </c>
      <c r="AM238">
        <f t="shared" si="51"/>
        <v>0</v>
      </c>
      <c r="AN238">
        <f t="shared" si="52"/>
        <v>55</v>
      </c>
      <c r="AO238">
        <f t="shared" si="53"/>
        <v>55</v>
      </c>
      <c r="AP238">
        <f t="shared" si="54"/>
        <v>0</v>
      </c>
      <c r="AQ238" s="170">
        <f t="shared" si="55"/>
        <v>1</v>
      </c>
    </row>
    <row r="239" spans="1:43" x14ac:dyDescent="0.25">
      <c r="A239" s="6" t="str">
        <f>Substation_Info!A239</f>
        <v xml:space="preserve">SCE Metro Study Area </v>
      </c>
      <c r="B239" s="6" t="str">
        <f>Substation_Info!B239</f>
        <v>Rio Hondo</v>
      </c>
      <c r="C239" s="6">
        <f>Substation_Info!C239</f>
        <v>230</v>
      </c>
      <c r="D239" cm="1">
        <f t="array" ref="D239">IFERROR(INDEX('22-23TPP_Base_Case_Mapped'!$D$5:$P$339,MATCH(1,($B239='22-23TPP_Base_Case_Mapped'!$B$5:$B$339)*($C239='22-23TPP_Base_Case_Mapped'!$C$5:$C$339),0),MATCH(1,(D$4='22-23TPP_Base_Case_Mapped'!$D$4:$P$4)*(D$3='22-23TPP_Base_Case_Mapped'!$D$3:$P$3),0)),0)</f>
        <v>0</v>
      </c>
      <c r="E239" cm="1">
        <f t="array" ref="E239">IFERROR(INDEX('22-23TPP_Base_Case_Mapped'!$D$5:$P$339,MATCH(1,($B239='22-23TPP_Base_Case_Mapped'!$B$5:$B$339)*($C239='22-23TPP_Base_Case_Mapped'!$C$5:$C$339),0),MATCH(1,(E$4='22-23TPP_Base_Case_Mapped'!$D$4:$P$4)*(E$3='22-23TPP_Base_Case_Mapped'!$D$3:$P$3),0)),0)</f>
        <v>0</v>
      </c>
      <c r="F239" cm="1">
        <f t="array" ref="F239">IFERROR(INDEX('22-23TPP_Base_Case_Mapped'!$D$5:$P$339,MATCH(1,($B239='22-23TPP_Base_Case_Mapped'!$B$5:$B$339)*($C239='22-23TPP_Base_Case_Mapped'!$C$5:$C$339),0),MATCH(1,(F$4='22-23TPP_Base_Case_Mapped'!$D$4:$P$4)*(F$3='22-23TPP_Base_Case_Mapped'!$D$3:$P$3),0)),0)</f>
        <v>0</v>
      </c>
      <c r="G239" cm="1">
        <f t="array" ref="G239">IFERROR(INDEX('22-23TPP_Base_Case_Mapped'!$D$5:$P$339,MATCH(1,($B239='22-23TPP_Base_Case_Mapped'!$B$5:$B$339)*($C239='22-23TPP_Base_Case_Mapped'!$C$5:$C$339),0),MATCH(1,(G$4='22-23TPP_Base_Case_Mapped'!$D$4:$P$4)*(G$3='22-23TPP_Base_Case_Mapped'!$D$3:$P$3),0)),0)</f>
        <v>0</v>
      </c>
      <c r="H239" cm="1">
        <f t="array" ref="H239">IFERROR(INDEX('22-23TPP_Base_Case_Mapped'!$D$5:$P$339,MATCH(1,($B239='22-23TPP_Base_Case_Mapped'!$B$5:$B$339)*($C239='22-23TPP_Base_Case_Mapped'!$C$5:$C$339),0),MATCH(1,(H$4='22-23TPP_Base_Case_Mapped'!$D$4:$P$4)*(H$3='22-23TPP_Base_Case_Mapped'!$D$3:$P$3),0)),0)</f>
        <v>0</v>
      </c>
      <c r="I239" cm="1">
        <f t="array" ref="I239">IFERROR(INDEX('22-23TPP_Base_Case_Mapped'!$D$5:$P$339,MATCH(1,($B239='22-23TPP_Base_Case_Mapped'!$B$5:$B$339)*($C239='22-23TPP_Base_Case_Mapped'!$C$5:$C$339),0),MATCH(1,(I$4='22-23TPP_Base_Case_Mapped'!$D$4:$P$4)*(I$3='22-23TPP_Base_Case_Mapped'!$D$3:$P$3),0)),0)</f>
        <v>0</v>
      </c>
      <c r="J239" cm="1">
        <f t="array" ref="J239">IFERROR(INDEX('22-23TPP_Base_Case_Mapped'!$D$5:$P$339,MATCH(1,($B239='22-23TPP_Base_Case_Mapped'!$B$5:$B$339)*($C239='22-23TPP_Base_Case_Mapped'!$C$5:$C$339),0),MATCH(1,(J$4='22-23TPP_Base_Case_Mapped'!$D$4:$P$4)*(J$3='22-23TPP_Base_Case_Mapped'!$D$3:$P$3),0)),0)</f>
        <v>0</v>
      </c>
      <c r="K239" cm="1">
        <f t="array" ref="K239">IFERROR(INDEX('22-23TPP_Base_Case_Mapped'!$D$5:$P$339,MATCH(1,($B239='22-23TPP_Base_Case_Mapped'!$B$5:$B$339)*($C239='22-23TPP_Base_Case_Mapped'!$C$5:$C$339),0),MATCH(1,(K$4='22-23TPP_Base_Case_Mapped'!$D$4:$P$4)*(K$3='22-23TPP_Base_Case_Mapped'!$D$3:$P$3),0)),0)</f>
        <v>0</v>
      </c>
      <c r="L239" cm="1">
        <f t="array" ref="L239">IFERROR(INDEX('22-23TPP_Base_Case_Mapped'!$D$5:$P$339,MATCH(1,($B239='22-23TPP_Base_Case_Mapped'!$B$5:$B$339)*($C239='22-23TPP_Base_Case_Mapped'!$C$5:$C$339),0),MATCH(1,(L$4='22-23TPP_Base_Case_Mapped'!$D$4:$P$4)*(L$3='22-23TPP_Base_Case_Mapped'!$D$3:$P$3),0)),0)</f>
        <v>0</v>
      </c>
      <c r="M239" cm="1">
        <f t="array" ref="M239">IFERROR(INDEX('22-23TPP_Base_Case_Mapped'!$D$5:$P$339,MATCH(1,($B239='22-23TPP_Base_Case_Mapped'!$B$5:$B$339)*($C239='22-23TPP_Base_Case_Mapped'!$C$5:$C$339),0),MATCH(1,(M$4='22-23TPP_Base_Case_Mapped'!$D$4:$P$4)*(M$3='22-23TPP_Base_Case_Mapped'!$D$3:$P$3),0)),0)</f>
        <v>0</v>
      </c>
      <c r="N239" cm="1">
        <f t="array" ref="N239">IFERROR(INDEX('22-23TPP_Base_Case_Mapped'!$D$5:$P$339,MATCH(1,($B239='22-23TPP_Base_Case_Mapped'!$B$5:$B$339)*($C239='22-23TPP_Base_Case_Mapped'!$C$5:$C$339),0),MATCH(1,(N$4='22-23TPP_Base_Case_Mapped'!$D$4:$P$4)*(N$3='22-23TPP_Base_Case_Mapped'!$D$3:$P$3),0)),0)</f>
        <v>0</v>
      </c>
      <c r="O239" cm="1">
        <f t="array" ref="O239">IFERROR(INDEX('22-23TPP_Base_Case_Mapped'!$D$5:$P$339,MATCH(1,($B239='22-23TPP_Base_Case_Mapped'!$B$5:$B$339)*($C239='22-23TPP_Base_Case_Mapped'!$C$5:$C$339),0),MATCH(1,(O$4='22-23TPP_Base_Case_Mapped'!$D$4:$P$4)*(O$3='22-23TPP_Base_Case_Mapped'!$D$3:$P$3),0)),0)</f>
        <v>0</v>
      </c>
      <c r="P239" cm="1">
        <f t="array" ref="P239">IFERROR(INDEX('22-23TPP_Base_Case_Mapped'!$D$5:$P$339,MATCH(1,($B239='22-23TPP_Base_Case_Mapped'!$B$5:$B$339)*($C239='22-23TPP_Base_Case_Mapped'!$C$5:$C$339),0),MATCH(1,(P$4='22-23TPP_Base_Case_Mapped'!$D$4:$P$4)*(P$3='22-23TPP_Base_Case_Mapped'!$D$3:$P$3),0)),0)</f>
        <v>0</v>
      </c>
      <c r="AD239">
        <f t="shared" si="42"/>
        <v>0</v>
      </c>
      <c r="AE239">
        <f t="shared" si="43"/>
        <v>0</v>
      </c>
      <c r="AF239">
        <f t="shared" si="44"/>
        <v>0</v>
      </c>
      <c r="AG239">
        <f t="shared" si="45"/>
        <v>0</v>
      </c>
      <c r="AH239">
        <f t="shared" si="46"/>
        <v>0</v>
      </c>
      <c r="AI239">
        <f t="shared" si="47"/>
        <v>0</v>
      </c>
      <c r="AJ239">
        <f t="shared" si="48"/>
        <v>0</v>
      </c>
      <c r="AK239">
        <f t="shared" si="49"/>
        <v>0</v>
      </c>
      <c r="AL239">
        <f t="shared" si="50"/>
        <v>0</v>
      </c>
      <c r="AM239">
        <f t="shared" si="51"/>
        <v>0</v>
      </c>
      <c r="AN239">
        <f t="shared" si="52"/>
        <v>0</v>
      </c>
      <c r="AO239">
        <f t="shared" si="53"/>
        <v>0</v>
      </c>
      <c r="AP239">
        <f t="shared" si="54"/>
        <v>0</v>
      </c>
      <c r="AQ239" s="170">
        <f t="shared" si="55"/>
        <v>0</v>
      </c>
    </row>
    <row r="240" spans="1:43" x14ac:dyDescent="0.25">
      <c r="A240" s="6" t="str">
        <f>Substation_Info!A240</f>
        <v xml:space="preserve">PG&amp;E North of Greater Bay Study Area </v>
      </c>
      <c r="B240" s="6" t="str">
        <f>Substation_Info!B240</f>
        <v>Rio Oso</v>
      </c>
      <c r="C240" s="6">
        <f>Substation_Info!C240</f>
        <v>230</v>
      </c>
      <c r="D240" cm="1">
        <f t="array" ref="D240">IFERROR(INDEX('22-23TPP_Base_Case_Mapped'!$D$5:$P$339,MATCH(1,($B240='22-23TPP_Base_Case_Mapped'!$B$5:$B$339)*($C240='22-23TPP_Base_Case_Mapped'!$C$5:$C$339),0),MATCH(1,(D$4='22-23TPP_Base_Case_Mapped'!$D$4:$P$4)*(D$3='22-23TPP_Base_Case_Mapped'!$D$3:$P$3),0)),0)</f>
        <v>0</v>
      </c>
      <c r="E240" cm="1">
        <f t="array" ref="E240">IFERROR(INDEX('22-23TPP_Base_Case_Mapped'!$D$5:$P$339,MATCH(1,($B240='22-23TPP_Base_Case_Mapped'!$B$5:$B$339)*($C240='22-23TPP_Base_Case_Mapped'!$C$5:$C$339),0),MATCH(1,(E$4='22-23TPP_Base_Case_Mapped'!$D$4:$P$4)*(E$3='22-23TPP_Base_Case_Mapped'!$D$3:$P$3),0)),0)</f>
        <v>0</v>
      </c>
      <c r="F240" cm="1">
        <f t="array" ref="F240">IFERROR(INDEX('22-23TPP_Base_Case_Mapped'!$D$5:$P$339,MATCH(1,($B240='22-23TPP_Base_Case_Mapped'!$B$5:$B$339)*($C240='22-23TPP_Base_Case_Mapped'!$C$5:$C$339),0),MATCH(1,(F$4='22-23TPP_Base_Case_Mapped'!$D$4:$P$4)*(F$3='22-23TPP_Base_Case_Mapped'!$D$3:$P$3),0)),0)</f>
        <v>0</v>
      </c>
      <c r="G240" cm="1">
        <f t="array" ref="G240">IFERROR(INDEX('22-23TPP_Base_Case_Mapped'!$D$5:$P$339,MATCH(1,($B240='22-23TPP_Base_Case_Mapped'!$B$5:$B$339)*($C240='22-23TPP_Base_Case_Mapped'!$C$5:$C$339),0),MATCH(1,(G$4='22-23TPP_Base_Case_Mapped'!$D$4:$P$4)*(G$3='22-23TPP_Base_Case_Mapped'!$D$3:$P$3),0)),0)</f>
        <v>0</v>
      </c>
      <c r="H240" cm="1">
        <f t="array" ref="H240">IFERROR(INDEX('22-23TPP_Base_Case_Mapped'!$D$5:$P$339,MATCH(1,($B240='22-23TPP_Base_Case_Mapped'!$B$5:$B$339)*($C240='22-23TPP_Base_Case_Mapped'!$C$5:$C$339),0),MATCH(1,(H$4='22-23TPP_Base_Case_Mapped'!$D$4:$P$4)*(H$3='22-23TPP_Base_Case_Mapped'!$D$3:$P$3),0)),0)</f>
        <v>0</v>
      </c>
      <c r="I240" cm="1">
        <f t="array" ref="I240">IFERROR(INDEX('22-23TPP_Base_Case_Mapped'!$D$5:$P$339,MATCH(1,($B240='22-23TPP_Base_Case_Mapped'!$B$5:$B$339)*($C240='22-23TPP_Base_Case_Mapped'!$C$5:$C$339),0),MATCH(1,(I$4='22-23TPP_Base_Case_Mapped'!$D$4:$P$4)*(I$3='22-23TPP_Base_Case_Mapped'!$D$3:$P$3),0)),0)</f>
        <v>0</v>
      </c>
      <c r="J240" cm="1">
        <f t="array" ref="J240">IFERROR(INDEX('22-23TPP_Base_Case_Mapped'!$D$5:$P$339,MATCH(1,($B240='22-23TPP_Base_Case_Mapped'!$B$5:$B$339)*($C240='22-23TPP_Base_Case_Mapped'!$C$5:$C$339),0),MATCH(1,(J$4='22-23TPP_Base_Case_Mapped'!$D$4:$P$4)*(J$3='22-23TPP_Base_Case_Mapped'!$D$3:$P$3),0)),0)</f>
        <v>0</v>
      </c>
      <c r="K240" cm="1">
        <f t="array" ref="K240">IFERROR(INDEX('22-23TPP_Base_Case_Mapped'!$D$5:$P$339,MATCH(1,($B240='22-23TPP_Base_Case_Mapped'!$B$5:$B$339)*($C240='22-23TPP_Base_Case_Mapped'!$C$5:$C$339),0),MATCH(1,(K$4='22-23TPP_Base_Case_Mapped'!$D$4:$P$4)*(K$3='22-23TPP_Base_Case_Mapped'!$D$3:$P$3),0)),0)</f>
        <v>0</v>
      </c>
      <c r="L240" cm="1">
        <f t="array" ref="L240">IFERROR(INDEX('22-23TPP_Base_Case_Mapped'!$D$5:$P$339,MATCH(1,($B240='22-23TPP_Base_Case_Mapped'!$B$5:$B$339)*($C240='22-23TPP_Base_Case_Mapped'!$C$5:$C$339),0),MATCH(1,(L$4='22-23TPP_Base_Case_Mapped'!$D$4:$P$4)*(L$3='22-23TPP_Base_Case_Mapped'!$D$3:$P$3),0)),0)</f>
        <v>0</v>
      </c>
      <c r="M240" cm="1">
        <f t="array" ref="M240">IFERROR(INDEX('22-23TPP_Base_Case_Mapped'!$D$5:$P$339,MATCH(1,($B240='22-23TPP_Base_Case_Mapped'!$B$5:$B$339)*($C240='22-23TPP_Base_Case_Mapped'!$C$5:$C$339),0),MATCH(1,(M$4='22-23TPP_Base_Case_Mapped'!$D$4:$P$4)*(M$3='22-23TPP_Base_Case_Mapped'!$D$3:$P$3),0)),0)</f>
        <v>0</v>
      </c>
      <c r="N240" cm="1">
        <f t="array" ref="N240">IFERROR(INDEX('22-23TPP_Base_Case_Mapped'!$D$5:$P$339,MATCH(1,($B240='22-23TPP_Base_Case_Mapped'!$B$5:$B$339)*($C240='22-23TPP_Base_Case_Mapped'!$C$5:$C$339),0),MATCH(1,(N$4='22-23TPP_Base_Case_Mapped'!$D$4:$P$4)*(N$3='22-23TPP_Base_Case_Mapped'!$D$3:$P$3),0)),0)</f>
        <v>0</v>
      </c>
      <c r="O240" cm="1">
        <f t="array" ref="O240">IFERROR(INDEX('22-23TPP_Base_Case_Mapped'!$D$5:$P$339,MATCH(1,($B240='22-23TPP_Base_Case_Mapped'!$B$5:$B$339)*($C240='22-23TPP_Base_Case_Mapped'!$C$5:$C$339),0),MATCH(1,(O$4='22-23TPP_Base_Case_Mapped'!$D$4:$P$4)*(O$3='22-23TPP_Base_Case_Mapped'!$D$3:$P$3),0)),0)</f>
        <v>0</v>
      </c>
      <c r="P240" cm="1">
        <f t="array" ref="P240">IFERROR(INDEX('22-23TPP_Base_Case_Mapped'!$D$5:$P$339,MATCH(1,($B240='22-23TPP_Base_Case_Mapped'!$B$5:$B$339)*($C240='22-23TPP_Base_Case_Mapped'!$C$5:$C$339),0),MATCH(1,(P$4='22-23TPP_Base_Case_Mapped'!$D$4:$P$4)*(P$3='22-23TPP_Base_Case_Mapped'!$D$3:$P$3),0)),0)</f>
        <v>0</v>
      </c>
      <c r="Z240">
        <v>120</v>
      </c>
      <c r="AA240">
        <v>150</v>
      </c>
      <c r="AB240">
        <v>110</v>
      </c>
      <c r="AD240">
        <f t="shared" si="42"/>
        <v>0</v>
      </c>
      <c r="AE240">
        <f t="shared" si="43"/>
        <v>0</v>
      </c>
      <c r="AF240">
        <f t="shared" si="44"/>
        <v>0</v>
      </c>
      <c r="AG240">
        <f t="shared" si="45"/>
        <v>0</v>
      </c>
      <c r="AH240">
        <f t="shared" si="46"/>
        <v>0</v>
      </c>
      <c r="AI240">
        <f t="shared" si="47"/>
        <v>0</v>
      </c>
      <c r="AJ240">
        <f t="shared" si="48"/>
        <v>0</v>
      </c>
      <c r="AK240">
        <f t="shared" si="49"/>
        <v>0</v>
      </c>
      <c r="AL240">
        <f t="shared" si="50"/>
        <v>0</v>
      </c>
      <c r="AM240">
        <f t="shared" si="51"/>
        <v>120</v>
      </c>
      <c r="AN240">
        <f t="shared" si="52"/>
        <v>150</v>
      </c>
      <c r="AO240">
        <f t="shared" si="53"/>
        <v>110</v>
      </c>
      <c r="AP240">
        <f t="shared" si="54"/>
        <v>0</v>
      </c>
      <c r="AQ240" s="170">
        <f t="shared" si="55"/>
        <v>1</v>
      </c>
    </row>
    <row r="241" spans="1:43" x14ac:dyDescent="0.25">
      <c r="A241" s="6" t="str">
        <f>Substation_Info!A241</f>
        <v xml:space="preserve">PG&amp;E North of Greater Bay Study Area </v>
      </c>
      <c r="B241" s="6" t="str">
        <f>Substation_Info!B241</f>
        <v>Ripon</v>
      </c>
      <c r="C241" s="6">
        <f>Substation_Info!C241</f>
        <v>115</v>
      </c>
      <c r="D241" cm="1">
        <f t="array" ref="D241">IFERROR(INDEX('22-23TPP_Base_Case_Mapped'!$D$5:$P$339,MATCH(1,($B241='22-23TPP_Base_Case_Mapped'!$B$5:$B$339)*($C241='22-23TPP_Base_Case_Mapped'!$C$5:$C$339),0),MATCH(1,(D$4='22-23TPP_Base_Case_Mapped'!$D$4:$P$4)*(D$3='22-23TPP_Base_Case_Mapped'!$D$3:$P$3),0)),0)</f>
        <v>0</v>
      </c>
      <c r="E241" cm="1">
        <f t="array" ref="E241">IFERROR(INDEX('22-23TPP_Base_Case_Mapped'!$D$5:$P$339,MATCH(1,($B241='22-23TPP_Base_Case_Mapped'!$B$5:$B$339)*($C241='22-23TPP_Base_Case_Mapped'!$C$5:$C$339),0),MATCH(1,(E$4='22-23TPP_Base_Case_Mapped'!$D$4:$P$4)*(E$3='22-23TPP_Base_Case_Mapped'!$D$3:$P$3),0)),0)</f>
        <v>0</v>
      </c>
      <c r="F241" cm="1">
        <f t="array" ref="F241">IFERROR(INDEX('22-23TPP_Base_Case_Mapped'!$D$5:$P$339,MATCH(1,($B241='22-23TPP_Base_Case_Mapped'!$B$5:$B$339)*($C241='22-23TPP_Base_Case_Mapped'!$C$5:$C$339),0),MATCH(1,(F$4='22-23TPP_Base_Case_Mapped'!$D$4:$P$4)*(F$3='22-23TPP_Base_Case_Mapped'!$D$3:$P$3),0)),0)</f>
        <v>0</v>
      </c>
      <c r="G241" cm="1">
        <f t="array" ref="G241">IFERROR(INDEX('22-23TPP_Base_Case_Mapped'!$D$5:$P$339,MATCH(1,($B241='22-23TPP_Base_Case_Mapped'!$B$5:$B$339)*($C241='22-23TPP_Base_Case_Mapped'!$C$5:$C$339),0),MATCH(1,(G$4='22-23TPP_Base_Case_Mapped'!$D$4:$P$4)*(G$3='22-23TPP_Base_Case_Mapped'!$D$3:$P$3),0)),0)</f>
        <v>0</v>
      </c>
      <c r="H241" cm="1">
        <f t="array" ref="H241">IFERROR(INDEX('22-23TPP_Base_Case_Mapped'!$D$5:$P$339,MATCH(1,($B241='22-23TPP_Base_Case_Mapped'!$B$5:$B$339)*($C241='22-23TPP_Base_Case_Mapped'!$C$5:$C$339),0),MATCH(1,(H$4='22-23TPP_Base_Case_Mapped'!$D$4:$P$4)*(H$3='22-23TPP_Base_Case_Mapped'!$D$3:$P$3),0)),0)</f>
        <v>0</v>
      </c>
      <c r="I241" cm="1">
        <f t="array" ref="I241">IFERROR(INDEX('22-23TPP_Base_Case_Mapped'!$D$5:$P$339,MATCH(1,($B241='22-23TPP_Base_Case_Mapped'!$B$5:$B$339)*($C241='22-23TPP_Base_Case_Mapped'!$C$5:$C$339),0),MATCH(1,(I$4='22-23TPP_Base_Case_Mapped'!$D$4:$P$4)*(I$3='22-23TPP_Base_Case_Mapped'!$D$3:$P$3),0)),0)</f>
        <v>0</v>
      </c>
      <c r="J241" cm="1">
        <f t="array" ref="J241">IFERROR(INDEX('22-23TPP_Base_Case_Mapped'!$D$5:$P$339,MATCH(1,($B241='22-23TPP_Base_Case_Mapped'!$B$5:$B$339)*($C241='22-23TPP_Base_Case_Mapped'!$C$5:$C$339),0),MATCH(1,(J$4='22-23TPP_Base_Case_Mapped'!$D$4:$P$4)*(J$3='22-23TPP_Base_Case_Mapped'!$D$3:$P$3),0)),0)</f>
        <v>0</v>
      </c>
      <c r="K241" cm="1">
        <f t="array" ref="K241">IFERROR(INDEX('22-23TPP_Base_Case_Mapped'!$D$5:$P$339,MATCH(1,($B241='22-23TPP_Base_Case_Mapped'!$B$5:$B$339)*($C241='22-23TPP_Base_Case_Mapped'!$C$5:$C$339),0),MATCH(1,(K$4='22-23TPP_Base_Case_Mapped'!$D$4:$P$4)*(K$3='22-23TPP_Base_Case_Mapped'!$D$3:$P$3),0)),0)</f>
        <v>0</v>
      </c>
      <c r="L241" cm="1">
        <f t="array" ref="L241">IFERROR(INDEX('22-23TPP_Base_Case_Mapped'!$D$5:$P$339,MATCH(1,($B241='22-23TPP_Base_Case_Mapped'!$B$5:$B$339)*($C241='22-23TPP_Base_Case_Mapped'!$C$5:$C$339),0),MATCH(1,(L$4='22-23TPP_Base_Case_Mapped'!$D$4:$P$4)*(L$3='22-23TPP_Base_Case_Mapped'!$D$3:$P$3),0)),0)</f>
        <v>0</v>
      </c>
      <c r="M241" cm="1">
        <f t="array" ref="M241">IFERROR(INDEX('22-23TPP_Base_Case_Mapped'!$D$5:$P$339,MATCH(1,($B241='22-23TPP_Base_Case_Mapped'!$B$5:$B$339)*($C241='22-23TPP_Base_Case_Mapped'!$C$5:$C$339),0),MATCH(1,(M$4='22-23TPP_Base_Case_Mapped'!$D$4:$P$4)*(M$3='22-23TPP_Base_Case_Mapped'!$D$3:$P$3),0)),0)</f>
        <v>0</v>
      </c>
      <c r="N241" cm="1">
        <f t="array" ref="N241">IFERROR(INDEX('22-23TPP_Base_Case_Mapped'!$D$5:$P$339,MATCH(1,($B241='22-23TPP_Base_Case_Mapped'!$B$5:$B$339)*($C241='22-23TPP_Base_Case_Mapped'!$C$5:$C$339),0),MATCH(1,(N$4='22-23TPP_Base_Case_Mapped'!$D$4:$P$4)*(N$3='22-23TPP_Base_Case_Mapped'!$D$3:$P$3),0)),0)</f>
        <v>0</v>
      </c>
      <c r="O241" cm="1">
        <f t="array" ref="O241">IFERROR(INDEX('22-23TPP_Base_Case_Mapped'!$D$5:$P$339,MATCH(1,($B241='22-23TPP_Base_Case_Mapped'!$B$5:$B$339)*($C241='22-23TPP_Base_Case_Mapped'!$C$5:$C$339),0),MATCH(1,(O$4='22-23TPP_Base_Case_Mapped'!$D$4:$P$4)*(O$3='22-23TPP_Base_Case_Mapped'!$D$3:$P$3),0)),0)</f>
        <v>0</v>
      </c>
      <c r="P241" cm="1">
        <f t="array" ref="P241">IFERROR(INDEX('22-23TPP_Base_Case_Mapped'!$D$5:$P$339,MATCH(1,($B241='22-23TPP_Base_Case_Mapped'!$B$5:$B$339)*($C241='22-23TPP_Base_Case_Mapped'!$C$5:$C$339),0),MATCH(1,(P$4='22-23TPP_Base_Case_Mapped'!$D$4:$P$4)*(P$3='22-23TPP_Base_Case_Mapped'!$D$3:$P$3),0)),0)</f>
        <v>0</v>
      </c>
      <c r="AD241">
        <f t="shared" si="42"/>
        <v>0</v>
      </c>
      <c r="AE241">
        <f t="shared" si="43"/>
        <v>0</v>
      </c>
      <c r="AF241">
        <f t="shared" si="44"/>
        <v>0</v>
      </c>
      <c r="AG241">
        <f t="shared" si="45"/>
        <v>0</v>
      </c>
      <c r="AH241">
        <f t="shared" si="46"/>
        <v>0</v>
      </c>
      <c r="AI241">
        <f t="shared" si="47"/>
        <v>0</v>
      </c>
      <c r="AJ241">
        <f t="shared" si="48"/>
        <v>0</v>
      </c>
      <c r="AK241">
        <f t="shared" si="49"/>
        <v>0</v>
      </c>
      <c r="AL241">
        <f t="shared" si="50"/>
        <v>0</v>
      </c>
      <c r="AM241">
        <f t="shared" si="51"/>
        <v>0</v>
      </c>
      <c r="AN241">
        <f t="shared" si="52"/>
        <v>0</v>
      </c>
      <c r="AO241">
        <f t="shared" si="53"/>
        <v>0</v>
      </c>
      <c r="AP241">
        <f t="shared" si="54"/>
        <v>0</v>
      </c>
      <c r="AQ241" s="170">
        <f t="shared" si="55"/>
        <v>0</v>
      </c>
    </row>
    <row r="242" spans="1:43" x14ac:dyDescent="0.25">
      <c r="A242" s="6" t="str">
        <f>Substation_Info!A242</f>
        <v xml:space="preserve">PG&amp;E North of Greater Bay Study Area </v>
      </c>
      <c r="B242" s="6" t="str">
        <f>Substation_Info!B242</f>
        <v>Riverbank</v>
      </c>
      <c r="C242" s="6">
        <f>Substation_Info!C242</f>
        <v>115</v>
      </c>
      <c r="D242" cm="1">
        <f t="array" ref="D242">IFERROR(INDEX('22-23TPP_Base_Case_Mapped'!$D$5:$P$339,MATCH(1,($B242='22-23TPP_Base_Case_Mapped'!$B$5:$B$339)*($C242='22-23TPP_Base_Case_Mapped'!$C$5:$C$339),0),MATCH(1,(D$4='22-23TPP_Base_Case_Mapped'!$D$4:$P$4)*(D$3='22-23TPP_Base_Case_Mapped'!$D$3:$P$3),0)),0)</f>
        <v>0</v>
      </c>
      <c r="E242" cm="1">
        <f t="array" ref="E242">IFERROR(INDEX('22-23TPP_Base_Case_Mapped'!$D$5:$P$339,MATCH(1,($B242='22-23TPP_Base_Case_Mapped'!$B$5:$B$339)*($C242='22-23TPP_Base_Case_Mapped'!$C$5:$C$339),0),MATCH(1,(E$4='22-23TPP_Base_Case_Mapped'!$D$4:$P$4)*(E$3='22-23TPP_Base_Case_Mapped'!$D$3:$P$3),0)),0)</f>
        <v>0</v>
      </c>
      <c r="F242" cm="1">
        <f t="array" ref="F242">IFERROR(INDEX('22-23TPP_Base_Case_Mapped'!$D$5:$P$339,MATCH(1,($B242='22-23TPP_Base_Case_Mapped'!$B$5:$B$339)*($C242='22-23TPP_Base_Case_Mapped'!$C$5:$C$339),0),MATCH(1,(F$4='22-23TPP_Base_Case_Mapped'!$D$4:$P$4)*(F$3='22-23TPP_Base_Case_Mapped'!$D$3:$P$3),0)),0)</f>
        <v>0</v>
      </c>
      <c r="G242" cm="1">
        <f t="array" ref="G242">IFERROR(INDEX('22-23TPP_Base_Case_Mapped'!$D$5:$P$339,MATCH(1,($B242='22-23TPP_Base_Case_Mapped'!$B$5:$B$339)*($C242='22-23TPP_Base_Case_Mapped'!$C$5:$C$339),0),MATCH(1,(G$4='22-23TPP_Base_Case_Mapped'!$D$4:$P$4)*(G$3='22-23TPP_Base_Case_Mapped'!$D$3:$P$3),0)),0)</f>
        <v>0</v>
      </c>
      <c r="H242" cm="1">
        <f t="array" ref="H242">IFERROR(INDEX('22-23TPP_Base_Case_Mapped'!$D$5:$P$339,MATCH(1,($B242='22-23TPP_Base_Case_Mapped'!$B$5:$B$339)*($C242='22-23TPP_Base_Case_Mapped'!$C$5:$C$339),0),MATCH(1,(H$4='22-23TPP_Base_Case_Mapped'!$D$4:$P$4)*(H$3='22-23TPP_Base_Case_Mapped'!$D$3:$P$3),0)),0)</f>
        <v>0</v>
      </c>
      <c r="I242" cm="1">
        <f t="array" ref="I242">IFERROR(INDEX('22-23TPP_Base_Case_Mapped'!$D$5:$P$339,MATCH(1,($B242='22-23TPP_Base_Case_Mapped'!$B$5:$B$339)*($C242='22-23TPP_Base_Case_Mapped'!$C$5:$C$339),0),MATCH(1,(I$4='22-23TPP_Base_Case_Mapped'!$D$4:$P$4)*(I$3='22-23TPP_Base_Case_Mapped'!$D$3:$P$3),0)),0)</f>
        <v>0</v>
      </c>
      <c r="J242" cm="1">
        <f t="array" ref="J242">IFERROR(INDEX('22-23TPP_Base_Case_Mapped'!$D$5:$P$339,MATCH(1,($B242='22-23TPP_Base_Case_Mapped'!$B$5:$B$339)*($C242='22-23TPP_Base_Case_Mapped'!$C$5:$C$339),0),MATCH(1,(J$4='22-23TPP_Base_Case_Mapped'!$D$4:$P$4)*(J$3='22-23TPP_Base_Case_Mapped'!$D$3:$P$3),0)),0)</f>
        <v>0</v>
      </c>
      <c r="K242" cm="1">
        <f t="array" ref="K242">IFERROR(INDEX('22-23TPP_Base_Case_Mapped'!$D$5:$P$339,MATCH(1,($B242='22-23TPP_Base_Case_Mapped'!$B$5:$B$339)*($C242='22-23TPP_Base_Case_Mapped'!$C$5:$C$339),0),MATCH(1,(K$4='22-23TPP_Base_Case_Mapped'!$D$4:$P$4)*(K$3='22-23TPP_Base_Case_Mapped'!$D$3:$P$3),0)),0)</f>
        <v>0</v>
      </c>
      <c r="L242" cm="1">
        <f t="array" ref="L242">IFERROR(INDEX('22-23TPP_Base_Case_Mapped'!$D$5:$P$339,MATCH(1,($B242='22-23TPP_Base_Case_Mapped'!$B$5:$B$339)*($C242='22-23TPP_Base_Case_Mapped'!$C$5:$C$339),0),MATCH(1,(L$4='22-23TPP_Base_Case_Mapped'!$D$4:$P$4)*(L$3='22-23TPP_Base_Case_Mapped'!$D$3:$P$3),0)),0)</f>
        <v>0</v>
      </c>
      <c r="M242" cm="1">
        <f t="array" ref="M242">IFERROR(INDEX('22-23TPP_Base_Case_Mapped'!$D$5:$P$339,MATCH(1,($B242='22-23TPP_Base_Case_Mapped'!$B$5:$B$339)*($C242='22-23TPP_Base_Case_Mapped'!$C$5:$C$339),0),MATCH(1,(M$4='22-23TPP_Base_Case_Mapped'!$D$4:$P$4)*(M$3='22-23TPP_Base_Case_Mapped'!$D$3:$P$3),0)),0)</f>
        <v>0</v>
      </c>
      <c r="N242" cm="1">
        <f t="array" ref="N242">IFERROR(INDEX('22-23TPP_Base_Case_Mapped'!$D$5:$P$339,MATCH(1,($B242='22-23TPP_Base_Case_Mapped'!$B$5:$B$339)*($C242='22-23TPP_Base_Case_Mapped'!$C$5:$C$339),0),MATCH(1,(N$4='22-23TPP_Base_Case_Mapped'!$D$4:$P$4)*(N$3='22-23TPP_Base_Case_Mapped'!$D$3:$P$3),0)),0)</f>
        <v>0</v>
      </c>
      <c r="O242" cm="1">
        <f t="array" ref="O242">IFERROR(INDEX('22-23TPP_Base_Case_Mapped'!$D$5:$P$339,MATCH(1,($B242='22-23TPP_Base_Case_Mapped'!$B$5:$B$339)*($C242='22-23TPP_Base_Case_Mapped'!$C$5:$C$339),0),MATCH(1,(O$4='22-23TPP_Base_Case_Mapped'!$D$4:$P$4)*(O$3='22-23TPP_Base_Case_Mapped'!$D$3:$P$3),0)),0)</f>
        <v>0</v>
      </c>
      <c r="P242" cm="1">
        <f t="array" ref="P242">IFERROR(INDEX('22-23TPP_Base_Case_Mapped'!$D$5:$P$339,MATCH(1,($B242='22-23TPP_Base_Case_Mapped'!$B$5:$B$339)*($C242='22-23TPP_Base_Case_Mapped'!$C$5:$C$339),0),MATCH(1,(P$4='22-23TPP_Base_Case_Mapped'!$D$4:$P$4)*(P$3='22-23TPP_Base_Case_Mapped'!$D$3:$P$3),0)),0)</f>
        <v>0</v>
      </c>
      <c r="AD242">
        <f t="shared" si="42"/>
        <v>0</v>
      </c>
      <c r="AE242">
        <f t="shared" si="43"/>
        <v>0</v>
      </c>
      <c r="AF242">
        <f t="shared" si="44"/>
        <v>0</v>
      </c>
      <c r="AG242">
        <f t="shared" si="45"/>
        <v>0</v>
      </c>
      <c r="AH242">
        <f t="shared" si="46"/>
        <v>0</v>
      </c>
      <c r="AI242">
        <f t="shared" si="47"/>
        <v>0</v>
      </c>
      <c r="AJ242">
        <f t="shared" si="48"/>
        <v>0</v>
      </c>
      <c r="AK242">
        <f t="shared" si="49"/>
        <v>0</v>
      </c>
      <c r="AL242">
        <f t="shared" si="50"/>
        <v>0</v>
      </c>
      <c r="AM242">
        <f t="shared" si="51"/>
        <v>0</v>
      </c>
      <c r="AN242">
        <f t="shared" si="52"/>
        <v>0</v>
      </c>
      <c r="AO242">
        <f t="shared" si="53"/>
        <v>0</v>
      </c>
      <c r="AP242">
        <f t="shared" si="54"/>
        <v>0</v>
      </c>
      <c r="AQ242" s="170">
        <f t="shared" si="55"/>
        <v>0</v>
      </c>
    </row>
    <row r="243" spans="1:43" x14ac:dyDescent="0.25">
      <c r="A243" s="6" t="str">
        <f>Substation_Info!A243</f>
        <v xml:space="preserve">SCE North of Lugo (NOL) Study Area </v>
      </c>
      <c r="B243" s="6" t="str">
        <f>Substation_Info!B243</f>
        <v>Roadway</v>
      </c>
      <c r="C243" s="6">
        <f>Substation_Info!C243</f>
        <v>115</v>
      </c>
      <c r="D243" cm="1">
        <f t="array" ref="D243">IFERROR(INDEX('22-23TPP_Base_Case_Mapped'!$D$5:$P$339,MATCH(1,($B243='22-23TPP_Base_Case_Mapped'!$B$5:$B$339)*($C243='22-23TPP_Base_Case_Mapped'!$C$5:$C$339),0),MATCH(1,(D$4='22-23TPP_Base_Case_Mapped'!$D$4:$P$4)*(D$3='22-23TPP_Base_Case_Mapped'!$D$3:$P$3),0)),0)</f>
        <v>0</v>
      </c>
      <c r="E243" cm="1">
        <f t="array" ref="E243">IFERROR(INDEX('22-23TPP_Base_Case_Mapped'!$D$5:$P$339,MATCH(1,($B243='22-23TPP_Base_Case_Mapped'!$B$5:$B$339)*($C243='22-23TPP_Base_Case_Mapped'!$C$5:$C$339),0),MATCH(1,(E$4='22-23TPP_Base_Case_Mapped'!$D$4:$P$4)*(E$3='22-23TPP_Base_Case_Mapped'!$D$3:$P$3),0)),0)</f>
        <v>0</v>
      </c>
      <c r="F243" cm="1">
        <f t="array" ref="F243">IFERROR(INDEX('22-23TPP_Base_Case_Mapped'!$D$5:$P$339,MATCH(1,($B243='22-23TPP_Base_Case_Mapped'!$B$5:$B$339)*($C243='22-23TPP_Base_Case_Mapped'!$C$5:$C$339),0),MATCH(1,(F$4='22-23TPP_Base_Case_Mapped'!$D$4:$P$4)*(F$3='22-23TPP_Base_Case_Mapped'!$D$3:$P$3),0)),0)</f>
        <v>0</v>
      </c>
      <c r="G243" cm="1">
        <f t="array" ref="G243">IFERROR(INDEX('22-23TPP_Base_Case_Mapped'!$D$5:$P$339,MATCH(1,($B243='22-23TPP_Base_Case_Mapped'!$B$5:$B$339)*($C243='22-23TPP_Base_Case_Mapped'!$C$5:$C$339),0),MATCH(1,(G$4='22-23TPP_Base_Case_Mapped'!$D$4:$P$4)*(G$3='22-23TPP_Base_Case_Mapped'!$D$3:$P$3),0)),0)</f>
        <v>0</v>
      </c>
      <c r="H243" cm="1">
        <f t="array" ref="H243">IFERROR(INDEX('22-23TPP_Base_Case_Mapped'!$D$5:$P$339,MATCH(1,($B243='22-23TPP_Base_Case_Mapped'!$B$5:$B$339)*($C243='22-23TPP_Base_Case_Mapped'!$C$5:$C$339),0),MATCH(1,(H$4='22-23TPP_Base_Case_Mapped'!$D$4:$P$4)*(H$3='22-23TPP_Base_Case_Mapped'!$D$3:$P$3),0)),0)</f>
        <v>0</v>
      </c>
      <c r="I243" cm="1">
        <f t="array" ref="I243">IFERROR(INDEX('22-23TPP_Base_Case_Mapped'!$D$5:$P$339,MATCH(1,($B243='22-23TPP_Base_Case_Mapped'!$B$5:$B$339)*($C243='22-23TPP_Base_Case_Mapped'!$C$5:$C$339),0),MATCH(1,(I$4='22-23TPP_Base_Case_Mapped'!$D$4:$P$4)*(I$3='22-23TPP_Base_Case_Mapped'!$D$3:$P$3),0)),0)</f>
        <v>0</v>
      </c>
      <c r="J243" cm="1">
        <f t="array" ref="J243">IFERROR(INDEX('22-23TPP_Base_Case_Mapped'!$D$5:$P$339,MATCH(1,($B243='22-23TPP_Base_Case_Mapped'!$B$5:$B$339)*($C243='22-23TPP_Base_Case_Mapped'!$C$5:$C$339),0),MATCH(1,(J$4='22-23TPP_Base_Case_Mapped'!$D$4:$P$4)*(J$3='22-23TPP_Base_Case_Mapped'!$D$3:$P$3),0)),0)</f>
        <v>0</v>
      </c>
      <c r="K243" cm="1">
        <f t="array" ref="K243">IFERROR(INDEX('22-23TPP_Base_Case_Mapped'!$D$5:$P$339,MATCH(1,($B243='22-23TPP_Base_Case_Mapped'!$B$5:$B$339)*($C243='22-23TPP_Base_Case_Mapped'!$C$5:$C$339),0),MATCH(1,(K$4='22-23TPP_Base_Case_Mapped'!$D$4:$P$4)*(K$3='22-23TPP_Base_Case_Mapped'!$D$3:$P$3),0)),0)</f>
        <v>0</v>
      </c>
      <c r="L243" cm="1">
        <f t="array" ref="L243">IFERROR(INDEX('22-23TPP_Base_Case_Mapped'!$D$5:$P$339,MATCH(1,($B243='22-23TPP_Base_Case_Mapped'!$B$5:$B$339)*($C243='22-23TPP_Base_Case_Mapped'!$C$5:$C$339),0),MATCH(1,(L$4='22-23TPP_Base_Case_Mapped'!$D$4:$P$4)*(L$3='22-23TPP_Base_Case_Mapped'!$D$3:$P$3),0)),0)</f>
        <v>0</v>
      </c>
      <c r="M243" cm="1">
        <f t="array" ref="M243">IFERROR(INDEX('22-23TPP_Base_Case_Mapped'!$D$5:$P$339,MATCH(1,($B243='22-23TPP_Base_Case_Mapped'!$B$5:$B$339)*($C243='22-23TPP_Base_Case_Mapped'!$C$5:$C$339),0),MATCH(1,(M$4='22-23TPP_Base_Case_Mapped'!$D$4:$P$4)*(M$3='22-23TPP_Base_Case_Mapped'!$D$3:$P$3),0)),0)</f>
        <v>0</v>
      </c>
      <c r="N243" cm="1">
        <f t="array" ref="N243">IFERROR(INDEX('22-23TPP_Base_Case_Mapped'!$D$5:$P$339,MATCH(1,($B243='22-23TPP_Base_Case_Mapped'!$B$5:$B$339)*($C243='22-23TPP_Base_Case_Mapped'!$C$5:$C$339),0),MATCH(1,(N$4='22-23TPP_Base_Case_Mapped'!$D$4:$P$4)*(N$3='22-23TPP_Base_Case_Mapped'!$D$3:$P$3),0)),0)</f>
        <v>220.92000000000002</v>
      </c>
      <c r="O243" cm="1">
        <f t="array" ref="O243">IFERROR(INDEX('22-23TPP_Base_Case_Mapped'!$D$5:$P$339,MATCH(1,($B243='22-23TPP_Base_Case_Mapped'!$B$5:$B$339)*($C243='22-23TPP_Base_Case_Mapped'!$C$5:$C$339),0),MATCH(1,(O$4='22-23TPP_Base_Case_Mapped'!$D$4:$P$4)*(O$3='22-23TPP_Base_Case_Mapped'!$D$3:$P$3),0)),0)</f>
        <v>159.94</v>
      </c>
      <c r="P243" cm="1">
        <f t="array" ref="P243">IFERROR(INDEX('22-23TPP_Base_Case_Mapped'!$D$5:$P$339,MATCH(1,($B243='22-23TPP_Base_Case_Mapped'!$B$5:$B$339)*($C243='22-23TPP_Base_Case_Mapped'!$C$5:$C$339),0),MATCH(1,(P$4='22-23TPP_Base_Case_Mapped'!$D$4:$P$4)*(P$3='22-23TPP_Base_Case_Mapped'!$D$3:$P$3),0)),0)</f>
        <v>0</v>
      </c>
      <c r="AD243">
        <f t="shared" si="42"/>
        <v>0</v>
      </c>
      <c r="AE243">
        <f t="shared" si="43"/>
        <v>0</v>
      </c>
      <c r="AF243">
        <f t="shared" si="44"/>
        <v>0</v>
      </c>
      <c r="AG243">
        <f t="shared" si="45"/>
        <v>0</v>
      </c>
      <c r="AH243">
        <f t="shared" si="46"/>
        <v>0</v>
      </c>
      <c r="AI243">
        <f t="shared" si="47"/>
        <v>0</v>
      </c>
      <c r="AJ243">
        <f t="shared" si="48"/>
        <v>0</v>
      </c>
      <c r="AK243">
        <f t="shared" si="49"/>
        <v>0</v>
      </c>
      <c r="AL243">
        <f t="shared" si="50"/>
        <v>0</v>
      </c>
      <c r="AM243">
        <f t="shared" si="51"/>
        <v>0</v>
      </c>
      <c r="AN243">
        <f t="shared" si="52"/>
        <v>220.92000000000002</v>
      </c>
      <c r="AO243">
        <f t="shared" si="53"/>
        <v>159.94</v>
      </c>
      <c r="AP243">
        <f t="shared" si="54"/>
        <v>0</v>
      </c>
      <c r="AQ243" s="170">
        <f t="shared" si="55"/>
        <v>1</v>
      </c>
    </row>
    <row r="244" spans="1:43" x14ac:dyDescent="0.25">
      <c r="A244" s="6" t="str">
        <f>Substation_Info!A244</f>
        <v xml:space="preserve">PG&amp;E East Kern Study Area </v>
      </c>
      <c r="B244" s="6" t="str">
        <f>Substation_Info!B244</f>
        <v>Rosedale</v>
      </c>
      <c r="C244" s="6">
        <f>Substation_Info!C244</f>
        <v>115</v>
      </c>
      <c r="D244" cm="1">
        <f t="array" ref="D244">IFERROR(INDEX('22-23TPP_Base_Case_Mapped'!$D$5:$P$339,MATCH(1,($B244='22-23TPP_Base_Case_Mapped'!$B$5:$B$339)*($C244='22-23TPP_Base_Case_Mapped'!$C$5:$C$339),0),MATCH(1,(D$4='22-23TPP_Base_Case_Mapped'!$D$4:$P$4)*(D$3='22-23TPP_Base_Case_Mapped'!$D$3:$P$3),0)),0)</f>
        <v>0</v>
      </c>
      <c r="E244" cm="1">
        <f t="array" ref="E244">IFERROR(INDEX('22-23TPP_Base_Case_Mapped'!$D$5:$P$339,MATCH(1,($B244='22-23TPP_Base_Case_Mapped'!$B$5:$B$339)*($C244='22-23TPP_Base_Case_Mapped'!$C$5:$C$339),0),MATCH(1,(E$4='22-23TPP_Base_Case_Mapped'!$D$4:$P$4)*(E$3='22-23TPP_Base_Case_Mapped'!$D$3:$P$3),0)),0)</f>
        <v>0</v>
      </c>
      <c r="F244" cm="1">
        <f t="array" ref="F244">IFERROR(INDEX('22-23TPP_Base_Case_Mapped'!$D$5:$P$339,MATCH(1,($B244='22-23TPP_Base_Case_Mapped'!$B$5:$B$339)*($C244='22-23TPP_Base_Case_Mapped'!$C$5:$C$339),0),MATCH(1,(F$4='22-23TPP_Base_Case_Mapped'!$D$4:$P$4)*(F$3='22-23TPP_Base_Case_Mapped'!$D$3:$P$3),0)),0)</f>
        <v>0</v>
      </c>
      <c r="G244" cm="1">
        <f t="array" ref="G244">IFERROR(INDEX('22-23TPP_Base_Case_Mapped'!$D$5:$P$339,MATCH(1,($B244='22-23TPP_Base_Case_Mapped'!$B$5:$B$339)*($C244='22-23TPP_Base_Case_Mapped'!$C$5:$C$339),0),MATCH(1,(G$4='22-23TPP_Base_Case_Mapped'!$D$4:$P$4)*(G$3='22-23TPP_Base_Case_Mapped'!$D$3:$P$3),0)),0)</f>
        <v>0</v>
      </c>
      <c r="H244" cm="1">
        <f t="array" ref="H244">IFERROR(INDEX('22-23TPP_Base_Case_Mapped'!$D$5:$P$339,MATCH(1,($B244='22-23TPP_Base_Case_Mapped'!$B$5:$B$339)*($C244='22-23TPP_Base_Case_Mapped'!$C$5:$C$339),0),MATCH(1,(H$4='22-23TPP_Base_Case_Mapped'!$D$4:$P$4)*(H$3='22-23TPP_Base_Case_Mapped'!$D$3:$P$3),0)),0)</f>
        <v>0</v>
      </c>
      <c r="I244" cm="1">
        <f t="array" ref="I244">IFERROR(INDEX('22-23TPP_Base_Case_Mapped'!$D$5:$P$339,MATCH(1,($B244='22-23TPP_Base_Case_Mapped'!$B$5:$B$339)*($C244='22-23TPP_Base_Case_Mapped'!$C$5:$C$339),0),MATCH(1,(I$4='22-23TPP_Base_Case_Mapped'!$D$4:$P$4)*(I$3='22-23TPP_Base_Case_Mapped'!$D$3:$P$3),0)),0)</f>
        <v>0</v>
      </c>
      <c r="J244" cm="1">
        <f t="array" ref="J244">IFERROR(INDEX('22-23TPP_Base_Case_Mapped'!$D$5:$P$339,MATCH(1,($B244='22-23TPP_Base_Case_Mapped'!$B$5:$B$339)*($C244='22-23TPP_Base_Case_Mapped'!$C$5:$C$339),0),MATCH(1,(J$4='22-23TPP_Base_Case_Mapped'!$D$4:$P$4)*(J$3='22-23TPP_Base_Case_Mapped'!$D$3:$P$3),0)),0)</f>
        <v>0</v>
      </c>
      <c r="K244" cm="1">
        <f t="array" ref="K244">IFERROR(INDEX('22-23TPP_Base_Case_Mapped'!$D$5:$P$339,MATCH(1,($B244='22-23TPP_Base_Case_Mapped'!$B$5:$B$339)*($C244='22-23TPP_Base_Case_Mapped'!$C$5:$C$339),0),MATCH(1,(K$4='22-23TPP_Base_Case_Mapped'!$D$4:$P$4)*(K$3='22-23TPP_Base_Case_Mapped'!$D$3:$P$3),0)),0)</f>
        <v>0</v>
      </c>
      <c r="L244" cm="1">
        <f t="array" ref="L244">IFERROR(INDEX('22-23TPP_Base_Case_Mapped'!$D$5:$P$339,MATCH(1,($B244='22-23TPP_Base_Case_Mapped'!$B$5:$B$339)*($C244='22-23TPP_Base_Case_Mapped'!$C$5:$C$339),0),MATCH(1,(L$4='22-23TPP_Base_Case_Mapped'!$D$4:$P$4)*(L$3='22-23TPP_Base_Case_Mapped'!$D$3:$P$3),0)),0)</f>
        <v>0</v>
      </c>
      <c r="M244" cm="1">
        <f t="array" ref="M244">IFERROR(INDEX('22-23TPP_Base_Case_Mapped'!$D$5:$P$339,MATCH(1,($B244='22-23TPP_Base_Case_Mapped'!$B$5:$B$339)*($C244='22-23TPP_Base_Case_Mapped'!$C$5:$C$339),0),MATCH(1,(M$4='22-23TPP_Base_Case_Mapped'!$D$4:$P$4)*(M$3='22-23TPP_Base_Case_Mapped'!$D$3:$P$3),0)),0)</f>
        <v>0</v>
      </c>
      <c r="N244" cm="1">
        <f t="array" ref="N244">IFERROR(INDEX('22-23TPP_Base_Case_Mapped'!$D$5:$P$339,MATCH(1,($B244='22-23TPP_Base_Case_Mapped'!$B$5:$B$339)*($C244='22-23TPP_Base_Case_Mapped'!$C$5:$C$339),0),MATCH(1,(N$4='22-23TPP_Base_Case_Mapped'!$D$4:$P$4)*(N$3='22-23TPP_Base_Case_Mapped'!$D$3:$P$3),0)),0)</f>
        <v>0</v>
      </c>
      <c r="O244" cm="1">
        <f t="array" ref="O244">IFERROR(INDEX('22-23TPP_Base_Case_Mapped'!$D$5:$P$339,MATCH(1,($B244='22-23TPP_Base_Case_Mapped'!$B$5:$B$339)*($C244='22-23TPP_Base_Case_Mapped'!$C$5:$C$339),0),MATCH(1,(O$4='22-23TPP_Base_Case_Mapped'!$D$4:$P$4)*(O$3='22-23TPP_Base_Case_Mapped'!$D$3:$P$3),0)),0)</f>
        <v>0</v>
      </c>
      <c r="P244" cm="1">
        <f t="array" ref="P244">IFERROR(INDEX('22-23TPP_Base_Case_Mapped'!$D$5:$P$339,MATCH(1,($B244='22-23TPP_Base_Case_Mapped'!$B$5:$B$339)*($C244='22-23TPP_Base_Case_Mapped'!$C$5:$C$339),0),MATCH(1,(P$4='22-23TPP_Base_Case_Mapped'!$D$4:$P$4)*(P$3='22-23TPP_Base_Case_Mapped'!$D$3:$P$3),0)),0)</f>
        <v>0</v>
      </c>
      <c r="AD244">
        <f t="shared" si="42"/>
        <v>0</v>
      </c>
      <c r="AE244">
        <f t="shared" si="43"/>
        <v>0</v>
      </c>
      <c r="AF244">
        <f t="shared" si="44"/>
        <v>0</v>
      </c>
      <c r="AG244">
        <f t="shared" si="45"/>
        <v>0</v>
      </c>
      <c r="AH244">
        <f t="shared" si="46"/>
        <v>0</v>
      </c>
      <c r="AI244">
        <f t="shared" si="47"/>
        <v>0</v>
      </c>
      <c r="AJ244">
        <f t="shared" si="48"/>
        <v>0</v>
      </c>
      <c r="AK244">
        <f t="shared" si="49"/>
        <v>0</v>
      </c>
      <c r="AL244">
        <f t="shared" si="50"/>
        <v>0</v>
      </c>
      <c r="AM244">
        <f t="shared" si="51"/>
        <v>0</v>
      </c>
      <c r="AN244">
        <f t="shared" si="52"/>
        <v>0</v>
      </c>
      <c r="AO244">
        <f t="shared" si="53"/>
        <v>0</v>
      </c>
      <c r="AP244">
        <f t="shared" si="54"/>
        <v>0</v>
      </c>
      <c r="AQ244" s="170">
        <f t="shared" si="55"/>
        <v>0</v>
      </c>
    </row>
    <row r="245" spans="1:43" x14ac:dyDescent="0.25">
      <c r="A245" s="6" t="str">
        <f>Substation_Info!A245</f>
        <v xml:space="preserve">PG&amp;E North of Greater Bay Study Area </v>
      </c>
      <c r="B245" s="6" t="str">
        <f>Substation_Info!B245</f>
        <v>Round Mountain</v>
      </c>
      <c r="C245" s="6">
        <f>Substation_Info!C245</f>
        <v>230</v>
      </c>
      <c r="D245" cm="1">
        <f t="array" ref="D245">IFERROR(INDEX('22-23TPP_Base_Case_Mapped'!$D$5:$P$339,MATCH(1,($B245='22-23TPP_Base_Case_Mapped'!$B$5:$B$339)*($C245='22-23TPP_Base_Case_Mapped'!$C$5:$C$339),0),MATCH(1,(D$4='22-23TPP_Base_Case_Mapped'!$D$4:$P$4)*(D$3='22-23TPP_Base_Case_Mapped'!$D$3:$P$3),0)),0)</f>
        <v>0</v>
      </c>
      <c r="E245" cm="1">
        <f t="array" ref="E245">IFERROR(INDEX('22-23TPP_Base_Case_Mapped'!$D$5:$P$339,MATCH(1,($B245='22-23TPP_Base_Case_Mapped'!$B$5:$B$339)*($C245='22-23TPP_Base_Case_Mapped'!$C$5:$C$339),0),MATCH(1,(E$4='22-23TPP_Base_Case_Mapped'!$D$4:$P$4)*(E$3='22-23TPP_Base_Case_Mapped'!$D$3:$P$3),0)),0)</f>
        <v>22</v>
      </c>
      <c r="F245" cm="1">
        <f t="array" ref="F245">IFERROR(INDEX('22-23TPP_Base_Case_Mapped'!$D$5:$P$339,MATCH(1,($B245='22-23TPP_Base_Case_Mapped'!$B$5:$B$339)*($C245='22-23TPP_Base_Case_Mapped'!$C$5:$C$339),0),MATCH(1,(F$4='22-23TPP_Base_Case_Mapped'!$D$4:$P$4)*(F$3='22-23TPP_Base_Case_Mapped'!$D$3:$P$3),0)),0)</f>
        <v>115</v>
      </c>
      <c r="G245" cm="1">
        <f t="array" ref="G245">IFERROR(INDEX('22-23TPP_Base_Case_Mapped'!$D$5:$P$339,MATCH(1,($B245='22-23TPP_Base_Case_Mapped'!$B$5:$B$339)*($C245='22-23TPP_Base_Case_Mapped'!$C$5:$C$339),0),MATCH(1,(G$4='22-23TPP_Base_Case_Mapped'!$D$4:$P$4)*(G$3='22-23TPP_Base_Case_Mapped'!$D$3:$P$3),0)),0)</f>
        <v>209.5</v>
      </c>
      <c r="H245" cm="1">
        <f t="array" ref="H245">IFERROR(INDEX('22-23TPP_Base_Case_Mapped'!$D$5:$P$339,MATCH(1,($B245='22-23TPP_Base_Case_Mapped'!$B$5:$B$339)*($C245='22-23TPP_Base_Case_Mapped'!$C$5:$C$339),0),MATCH(1,(H$4='22-23TPP_Base_Case_Mapped'!$D$4:$P$4)*(H$3='22-23TPP_Base_Case_Mapped'!$D$3:$P$3),0)),0)</f>
        <v>0</v>
      </c>
      <c r="I245" cm="1">
        <f t="array" ref="I245">IFERROR(INDEX('22-23TPP_Base_Case_Mapped'!$D$5:$P$339,MATCH(1,($B245='22-23TPP_Base_Case_Mapped'!$B$5:$B$339)*($C245='22-23TPP_Base_Case_Mapped'!$C$5:$C$339),0),MATCH(1,(I$4='22-23TPP_Base_Case_Mapped'!$D$4:$P$4)*(I$3='22-23TPP_Base_Case_Mapped'!$D$3:$P$3),0)),0)</f>
        <v>0</v>
      </c>
      <c r="J245" cm="1">
        <f t="array" ref="J245">IFERROR(INDEX('22-23TPP_Base_Case_Mapped'!$D$5:$P$339,MATCH(1,($B245='22-23TPP_Base_Case_Mapped'!$B$5:$B$339)*($C245='22-23TPP_Base_Case_Mapped'!$C$5:$C$339),0),MATCH(1,(J$4='22-23TPP_Base_Case_Mapped'!$D$4:$P$4)*(J$3='22-23TPP_Base_Case_Mapped'!$D$3:$P$3),0)),0)</f>
        <v>0</v>
      </c>
      <c r="K245" cm="1">
        <f t="array" ref="K245">IFERROR(INDEX('22-23TPP_Base_Case_Mapped'!$D$5:$P$339,MATCH(1,($B245='22-23TPP_Base_Case_Mapped'!$B$5:$B$339)*($C245='22-23TPP_Base_Case_Mapped'!$C$5:$C$339),0),MATCH(1,(K$4='22-23TPP_Base_Case_Mapped'!$D$4:$P$4)*(K$3='22-23TPP_Base_Case_Mapped'!$D$3:$P$3),0)),0)</f>
        <v>0</v>
      </c>
      <c r="L245" cm="1">
        <f t="array" ref="L245">IFERROR(INDEX('22-23TPP_Base_Case_Mapped'!$D$5:$P$339,MATCH(1,($B245='22-23TPP_Base_Case_Mapped'!$B$5:$B$339)*($C245='22-23TPP_Base_Case_Mapped'!$C$5:$C$339),0),MATCH(1,(L$4='22-23TPP_Base_Case_Mapped'!$D$4:$P$4)*(L$3='22-23TPP_Base_Case_Mapped'!$D$3:$P$3),0)),0)</f>
        <v>0</v>
      </c>
      <c r="M245" cm="1">
        <f t="array" ref="M245">IFERROR(INDEX('22-23TPP_Base_Case_Mapped'!$D$5:$P$339,MATCH(1,($B245='22-23TPP_Base_Case_Mapped'!$B$5:$B$339)*($C245='22-23TPP_Base_Case_Mapped'!$C$5:$C$339),0),MATCH(1,(M$4='22-23TPP_Base_Case_Mapped'!$D$4:$P$4)*(M$3='22-23TPP_Base_Case_Mapped'!$D$3:$P$3),0)),0)</f>
        <v>0</v>
      </c>
      <c r="N245" cm="1">
        <f t="array" ref="N245">IFERROR(INDEX('22-23TPP_Base_Case_Mapped'!$D$5:$P$339,MATCH(1,($B245='22-23TPP_Base_Case_Mapped'!$B$5:$B$339)*($C245='22-23TPP_Base_Case_Mapped'!$C$5:$C$339),0),MATCH(1,(N$4='22-23TPP_Base_Case_Mapped'!$D$4:$P$4)*(N$3='22-23TPP_Base_Case_Mapped'!$D$3:$P$3),0)),0)</f>
        <v>0</v>
      </c>
      <c r="O245" cm="1">
        <f t="array" ref="O245">IFERROR(INDEX('22-23TPP_Base_Case_Mapped'!$D$5:$P$339,MATCH(1,($B245='22-23TPP_Base_Case_Mapped'!$B$5:$B$339)*($C245='22-23TPP_Base_Case_Mapped'!$C$5:$C$339),0),MATCH(1,(O$4='22-23TPP_Base_Case_Mapped'!$D$4:$P$4)*(O$3='22-23TPP_Base_Case_Mapped'!$D$3:$P$3),0)),0)</f>
        <v>0</v>
      </c>
      <c r="P245" cm="1">
        <f t="array" ref="P245">IFERROR(INDEX('22-23TPP_Base_Case_Mapped'!$D$5:$P$339,MATCH(1,($B245='22-23TPP_Base_Case_Mapped'!$B$5:$B$339)*($C245='22-23TPP_Base_Case_Mapped'!$C$5:$C$339),0),MATCH(1,(P$4='22-23TPP_Base_Case_Mapped'!$D$4:$P$4)*(P$3='22-23TPP_Base_Case_Mapped'!$D$3:$P$3),0)),0)</f>
        <v>0</v>
      </c>
      <c r="AD245">
        <f t="shared" si="42"/>
        <v>0</v>
      </c>
      <c r="AE245">
        <f t="shared" si="43"/>
        <v>22</v>
      </c>
      <c r="AF245">
        <f t="shared" si="44"/>
        <v>115</v>
      </c>
      <c r="AG245">
        <f t="shared" si="45"/>
        <v>209.5</v>
      </c>
      <c r="AH245">
        <f t="shared" si="46"/>
        <v>0</v>
      </c>
      <c r="AI245">
        <f t="shared" si="47"/>
        <v>0</v>
      </c>
      <c r="AJ245">
        <f t="shared" si="48"/>
        <v>0</v>
      </c>
      <c r="AK245">
        <f t="shared" si="49"/>
        <v>0</v>
      </c>
      <c r="AL245">
        <f t="shared" si="50"/>
        <v>0</v>
      </c>
      <c r="AM245">
        <f t="shared" si="51"/>
        <v>0</v>
      </c>
      <c r="AN245">
        <f t="shared" si="52"/>
        <v>0</v>
      </c>
      <c r="AO245">
        <f t="shared" si="53"/>
        <v>0</v>
      </c>
      <c r="AP245">
        <f t="shared" si="54"/>
        <v>0</v>
      </c>
      <c r="AQ245" s="170">
        <f t="shared" si="55"/>
        <v>1</v>
      </c>
    </row>
    <row r="246" spans="1:43" x14ac:dyDescent="0.25">
      <c r="A246" s="6" t="str">
        <f>Substation_Info!A246</f>
        <v xml:space="preserve">PG&amp;E North of Greater Bay Study Area </v>
      </c>
      <c r="B246" s="6" t="str">
        <f>Substation_Info!B246</f>
        <v>Round Mountain</v>
      </c>
      <c r="C246" s="6">
        <f>Substation_Info!C246</f>
        <v>500</v>
      </c>
      <c r="D246" cm="1">
        <f t="array" ref="D246">IFERROR(INDEX('22-23TPP_Base_Case_Mapped'!$D$5:$P$339,MATCH(1,($B246='22-23TPP_Base_Case_Mapped'!$B$5:$B$339)*($C246='22-23TPP_Base_Case_Mapped'!$C$5:$C$339),0),MATCH(1,(D$4='22-23TPP_Base_Case_Mapped'!$D$4:$P$4)*(D$3='22-23TPP_Base_Case_Mapped'!$D$3:$P$3),0)),0)</f>
        <v>0</v>
      </c>
      <c r="E246" cm="1">
        <f t="array" ref="E246">IFERROR(INDEX('22-23TPP_Base_Case_Mapped'!$D$5:$P$339,MATCH(1,($B246='22-23TPP_Base_Case_Mapped'!$B$5:$B$339)*($C246='22-23TPP_Base_Case_Mapped'!$C$5:$C$339),0),MATCH(1,(E$4='22-23TPP_Base_Case_Mapped'!$D$4:$P$4)*(E$3='22-23TPP_Base_Case_Mapped'!$D$3:$P$3),0)),0)</f>
        <v>0</v>
      </c>
      <c r="F246" cm="1">
        <f t="array" ref="F246">IFERROR(INDEX('22-23TPP_Base_Case_Mapped'!$D$5:$P$339,MATCH(1,($B246='22-23TPP_Base_Case_Mapped'!$B$5:$B$339)*($C246='22-23TPP_Base_Case_Mapped'!$C$5:$C$339),0),MATCH(1,(F$4='22-23TPP_Base_Case_Mapped'!$D$4:$P$4)*(F$3='22-23TPP_Base_Case_Mapped'!$D$3:$P$3),0)),0)</f>
        <v>0</v>
      </c>
      <c r="G246" cm="1">
        <f t="array" ref="G246">IFERROR(INDEX('22-23TPP_Base_Case_Mapped'!$D$5:$P$339,MATCH(1,($B246='22-23TPP_Base_Case_Mapped'!$B$5:$B$339)*($C246='22-23TPP_Base_Case_Mapped'!$C$5:$C$339),0),MATCH(1,(G$4='22-23TPP_Base_Case_Mapped'!$D$4:$P$4)*(G$3='22-23TPP_Base_Case_Mapped'!$D$3:$P$3),0)),0)</f>
        <v>0</v>
      </c>
      <c r="H246" cm="1">
        <f t="array" ref="H246">IFERROR(INDEX('22-23TPP_Base_Case_Mapped'!$D$5:$P$339,MATCH(1,($B246='22-23TPP_Base_Case_Mapped'!$B$5:$B$339)*($C246='22-23TPP_Base_Case_Mapped'!$C$5:$C$339),0),MATCH(1,(H$4='22-23TPP_Base_Case_Mapped'!$D$4:$P$4)*(H$3='22-23TPP_Base_Case_Mapped'!$D$3:$P$3),0)),0)</f>
        <v>0</v>
      </c>
      <c r="I246" cm="1">
        <f t="array" ref="I246">IFERROR(INDEX('22-23TPP_Base_Case_Mapped'!$D$5:$P$339,MATCH(1,($B246='22-23TPP_Base_Case_Mapped'!$B$5:$B$339)*($C246='22-23TPP_Base_Case_Mapped'!$C$5:$C$339),0),MATCH(1,(I$4='22-23TPP_Base_Case_Mapped'!$D$4:$P$4)*(I$3='22-23TPP_Base_Case_Mapped'!$D$3:$P$3),0)),0)</f>
        <v>0</v>
      </c>
      <c r="J246" cm="1">
        <f t="array" ref="J246">IFERROR(INDEX('22-23TPP_Base_Case_Mapped'!$D$5:$P$339,MATCH(1,($B246='22-23TPP_Base_Case_Mapped'!$B$5:$B$339)*($C246='22-23TPP_Base_Case_Mapped'!$C$5:$C$339),0),MATCH(1,(J$4='22-23TPP_Base_Case_Mapped'!$D$4:$P$4)*(J$3='22-23TPP_Base_Case_Mapped'!$D$3:$P$3),0)),0)</f>
        <v>0</v>
      </c>
      <c r="K246" cm="1">
        <f t="array" ref="K246">IFERROR(INDEX('22-23TPP_Base_Case_Mapped'!$D$5:$P$339,MATCH(1,($B246='22-23TPP_Base_Case_Mapped'!$B$5:$B$339)*($C246='22-23TPP_Base_Case_Mapped'!$C$5:$C$339),0),MATCH(1,(K$4='22-23TPP_Base_Case_Mapped'!$D$4:$P$4)*(K$3='22-23TPP_Base_Case_Mapped'!$D$3:$P$3),0)),0)</f>
        <v>0</v>
      </c>
      <c r="L246" cm="1">
        <f t="array" ref="L246">IFERROR(INDEX('22-23TPP_Base_Case_Mapped'!$D$5:$P$339,MATCH(1,($B246='22-23TPP_Base_Case_Mapped'!$B$5:$B$339)*($C246='22-23TPP_Base_Case_Mapped'!$C$5:$C$339),0),MATCH(1,(L$4='22-23TPP_Base_Case_Mapped'!$D$4:$P$4)*(L$3='22-23TPP_Base_Case_Mapped'!$D$3:$P$3),0)),0)</f>
        <v>0</v>
      </c>
      <c r="M246" cm="1">
        <f t="array" ref="M246">IFERROR(INDEX('22-23TPP_Base_Case_Mapped'!$D$5:$P$339,MATCH(1,($B246='22-23TPP_Base_Case_Mapped'!$B$5:$B$339)*($C246='22-23TPP_Base_Case_Mapped'!$C$5:$C$339),0),MATCH(1,(M$4='22-23TPP_Base_Case_Mapped'!$D$4:$P$4)*(M$3='22-23TPP_Base_Case_Mapped'!$D$3:$P$3),0)),0)</f>
        <v>0</v>
      </c>
      <c r="N246" cm="1">
        <f t="array" ref="N246">IFERROR(INDEX('22-23TPP_Base_Case_Mapped'!$D$5:$P$339,MATCH(1,($B246='22-23TPP_Base_Case_Mapped'!$B$5:$B$339)*($C246='22-23TPP_Base_Case_Mapped'!$C$5:$C$339),0),MATCH(1,(N$4='22-23TPP_Base_Case_Mapped'!$D$4:$P$4)*(N$3='22-23TPP_Base_Case_Mapped'!$D$3:$P$3),0)),0)</f>
        <v>0</v>
      </c>
      <c r="O246" cm="1">
        <f t="array" ref="O246">IFERROR(INDEX('22-23TPP_Base_Case_Mapped'!$D$5:$P$339,MATCH(1,($B246='22-23TPP_Base_Case_Mapped'!$B$5:$B$339)*($C246='22-23TPP_Base_Case_Mapped'!$C$5:$C$339),0),MATCH(1,(O$4='22-23TPP_Base_Case_Mapped'!$D$4:$P$4)*(O$3='22-23TPP_Base_Case_Mapped'!$D$3:$P$3),0)),0)</f>
        <v>0</v>
      </c>
      <c r="P246" cm="1">
        <f t="array" ref="P246">IFERROR(INDEX('22-23TPP_Base_Case_Mapped'!$D$5:$P$339,MATCH(1,($B246='22-23TPP_Base_Case_Mapped'!$B$5:$B$339)*($C246='22-23TPP_Base_Case_Mapped'!$C$5:$C$339),0),MATCH(1,(P$4='22-23TPP_Base_Case_Mapped'!$D$4:$P$4)*(P$3='22-23TPP_Base_Case_Mapped'!$D$3:$P$3),0)),0)</f>
        <v>0</v>
      </c>
      <c r="AD246">
        <f t="shared" si="42"/>
        <v>0</v>
      </c>
      <c r="AE246">
        <f t="shared" si="43"/>
        <v>0</v>
      </c>
      <c r="AF246">
        <f t="shared" si="44"/>
        <v>0</v>
      </c>
      <c r="AG246">
        <f t="shared" si="45"/>
        <v>0</v>
      </c>
      <c r="AH246">
        <f t="shared" si="46"/>
        <v>0</v>
      </c>
      <c r="AI246">
        <f t="shared" si="47"/>
        <v>0</v>
      </c>
      <c r="AJ246">
        <f t="shared" si="48"/>
        <v>0</v>
      </c>
      <c r="AK246">
        <f t="shared" si="49"/>
        <v>0</v>
      </c>
      <c r="AL246">
        <f t="shared" si="50"/>
        <v>0</v>
      </c>
      <c r="AM246">
        <f t="shared" si="51"/>
        <v>0</v>
      </c>
      <c r="AN246">
        <f t="shared" si="52"/>
        <v>0</v>
      </c>
      <c r="AO246">
        <f t="shared" si="53"/>
        <v>0</v>
      </c>
      <c r="AP246">
        <f t="shared" si="54"/>
        <v>0</v>
      </c>
      <c r="AQ246" s="170">
        <f t="shared" si="55"/>
        <v>0</v>
      </c>
    </row>
    <row r="247" spans="1:43" x14ac:dyDescent="0.25">
      <c r="A247" s="6" t="str">
        <f>Substation_Info!A247</f>
        <v>PG&amp;E Fresno Study Area</v>
      </c>
      <c r="B247" s="6" t="str">
        <f>Substation_Info!B247</f>
        <v>S0478</v>
      </c>
      <c r="C247" s="6">
        <f>Substation_Info!C247</f>
        <v>115</v>
      </c>
      <c r="D247" cm="1">
        <f t="array" ref="D247">IFERROR(INDEX('22-23TPP_Base_Case_Mapped'!$D$5:$P$339,MATCH(1,($B247='22-23TPP_Base_Case_Mapped'!$B$5:$B$339)*($C247='22-23TPP_Base_Case_Mapped'!$C$5:$C$339),0),MATCH(1,(D$4='22-23TPP_Base_Case_Mapped'!$D$4:$P$4)*(D$3='22-23TPP_Base_Case_Mapped'!$D$3:$P$3),0)),0)</f>
        <v>0</v>
      </c>
      <c r="E247" cm="1">
        <f t="array" ref="E247">IFERROR(INDEX('22-23TPP_Base_Case_Mapped'!$D$5:$P$339,MATCH(1,($B247='22-23TPP_Base_Case_Mapped'!$B$5:$B$339)*($C247='22-23TPP_Base_Case_Mapped'!$C$5:$C$339),0),MATCH(1,(E$4='22-23TPP_Base_Case_Mapped'!$D$4:$P$4)*(E$3='22-23TPP_Base_Case_Mapped'!$D$3:$P$3),0)),0)</f>
        <v>0</v>
      </c>
      <c r="F247" cm="1">
        <f t="array" ref="F247">IFERROR(INDEX('22-23TPP_Base_Case_Mapped'!$D$5:$P$339,MATCH(1,($B247='22-23TPP_Base_Case_Mapped'!$B$5:$B$339)*($C247='22-23TPP_Base_Case_Mapped'!$C$5:$C$339),0),MATCH(1,(F$4='22-23TPP_Base_Case_Mapped'!$D$4:$P$4)*(F$3='22-23TPP_Base_Case_Mapped'!$D$3:$P$3),0)),0)</f>
        <v>0</v>
      </c>
      <c r="G247" cm="1">
        <f t="array" ref="G247">IFERROR(INDEX('22-23TPP_Base_Case_Mapped'!$D$5:$P$339,MATCH(1,($B247='22-23TPP_Base_Case_Mapped'!$B$5:$B$339)*($C247='22-23TPP_Base_Case_Mapped'!$C$5:$C$339),0),MATCH(1,(G$4='22-23TPP_Base_Case_Mapped'!$D$4:$P$4)*(G$3='22-23TPP_Base_Case_Mapped'!$D$3:$P$3),0)),0)</f>
        <v>0</v>
      </c>
      <c r="H247" cm="1">
        <f t="array" ref="H247">IFERROR(INDEX('22-23TPP_Base_Case_Mapped'!$D$5:$P$339,MATCH(1,($B247='22-23TPP_Base_Case_Mapped'!$B$5:$B$339)*($C247='22-23TPP_Base_Case_Mapped'!$C$5:$C$339),0),MATCH(1,(H$4='22-23TPP_Base_Case_Mapped'!$D$4:$P$4)*(H$3='22-23TPP_Base_Case_Mapped'!$D$3:$P$3),0)),0)</f>
        <v>0</v>
      </c>
      <c r="I247" cm="1">
        <f t="array" ref="I247">IFERROR(INDEX('22-23TPP_Base_Case_Mapped'!$D$5:$P$339,MATCH(1,($B247='22-23TPP_Base_Case_Mapped'!$B$5:$B$339)*($C247='22-23TPP_Base_Case_Mapped'!$C$5:$C$339),0),MATCH(1,(I$4='22-23TPP_Base_Case_Mapped'!$D$4:$P$4)*(I$3='22-23TPP_Base_Case_Mapped'!$D$3:$P$3),0)),0)</f>
        <v>0</v>
      </c>
      <c r="J247" cm="1">
        <f t="array" ref="J247">IFERROR(INDEX('22-23TPP_Base_Case_Mapped'!$D$5:$P$339,MATCH(1,($B247='22-23TPP_Base_Case_Mapped'!$B$5:$B$339)*($C247='22-23TPP_Base_Case_Mapped'!$C$5:$C$339),0),MATCH(1,(J$4='22-23TPP_Base_Case_Mapped'!$D$4:$P$4)*(J$3='22-23TPP_Base_Case_Mapped'!$D$3:$P$3),0)),0)</f>
        <v>0</v>
      </c>
      <c r="K247" cm="1">
        <f t="array" ref="K247">IFERROR(INDEX('22-23TPP_Base_Case_Mapped'!$D$5:$P$339,MATCH(1,($B247='22-23TPP_Base_Case_Mapped'!$B$5:$B$339)*($C247='22-23TPP_Base_Case_Mapped'!$C$5:$C$339),0),MATCH(1,(K$4='22-23TPP_Base_Case_Mapped'!$D$4:$P$4)*(K$3='22-23TPP_Base_Case_Mapped'!$D$3:$P$3),0)),0)</f>
        <v>0</v>
      </c>
      <c r="L247" cm="1">
        <f t="array" ref="L247">IFERROR(INDEX('22-23TPP_Base_Case_Mapped'!$D$5:$P$339,MATCH(1,($B247='22-23TPP_Base_Case_Mapped'!$B$5:$B$339)*($C247='22-23TPP_Base_Case_Mapped'!$C$5:$C$339),0),MATCH(1,(L$4='22-23TPP_Base_Case_Mapped'!$D$4:$P$4)*(L$3='22-23TPP_Base_Case_Mapped'!$D$3:$P$3),0)),0)</f>
        <v>0</v>
      </c>
      <c r="M247" cm="1">
        <f t="array" ref="M247">IFERROR(INDEX('22-23TPP_Base_Case_Mapped'!$D$5:$P$339,MATCH(1,($B247='22-23TPP_Base_Case_Mapped'!$B$5:$B$339)*($C247='22-23TPP_Base_Case_Mapped'!$C$5:$C$339),0),MATCH(1,(M$4='22-23TPP_Base_Case_Mapped'!$D$4:$P$4)*(M$3='22-23TPP_Base_Case_Mapped'!$D$3:$P$3),0)),0)</f>
        <v>0</v>
      </c>
      <c r="N247" cm="1">
        <f t="array" ref="N247">IFERROR(INDEX('22-23TPP_Base_Case_Mapped'!$D$5:$P$339,MATCH(1,($B247='22-23TPP_Base_Case_Mapped'!$B$5:$B$339)*($C247='22-23TPP_Base_Case_Mapped'!$C$5:$C$339),0),MATCH(1,(N$4='22-23TPP_Base_Case_Mapped'!$D$4:$P$4)*(N$3='22-23TPP_Base_Case_Mapped'!$D$3:$P$3),0)),0)</f>
        <v>0</v>
      </c>
      <c r="O247" cm="1">
        <f t="array" ref="O247">IFERROR(INDEX('22-23TPP_Base_Case_Mapped'!$D$5:$P$339,MATCH(1,($B247='22-23TPP_Base_Case_Mapped'!$B$5:$B$339)*($C247='22-23TPP_Base_Case_Mapped'!$C$5:$C$339),0),MATCH(1,(O$4='22-23TPP_Base_Case_Mapped'!$D$4:$P$4)*(O$3='22-23TPP_Base_Case_Mapped'!$D$3:$P$3),0)),0)</f>
        <v>0</v>
      </c>
      <c r="P247" cm="1">
        <f t="array" ref="P247">IFERROR(INDEX('22-23TPP_Base_Case_Mapped'!$D$5:$P$339,MATCH(1,($B247='22-23TPP_Base_Case_Mapped'!$B$5:$B$339)*($C247='22-23TPP_Base_Case_Mapped'!$C$5:$C$339),0),MATCH(1,(P$4='22-23TPP_Base_Case_Mapped'!$D$4:$P$4)*(P$3='22-23TPP_Base_Case_Mapped'!$D$3:$P$3),0)),0)</f>
        <v>0</v>
      </c>
      <c r="AD247">
        <f t="shared" si="42"/>
        <v>0</v>
      </c>
      <c r="AE247">
        <f t="shared" si="43"/>
        <v>0</v>
      </c>
      <c r="AF247">
        <f t="shared" si="44"/>
        <v>0</v>
      </c>
      <c r="AG247">
        <f t="shared" si="45"/>
        <v>0</v>
      </c>
      <c r="AH247">
        <f t="shared" si="46"/>
        <v>0</v>
      </c>
      <c r="AI247">
        <f t="shared" si="47"/>
        <v>0</v>
      </c>
      <c r="AJ247">
        <f t="shared" si="48"/>
        <v>0</v>
      </c>
      <c r="AK247">
        <f t="shared" si="49"/>
        <v>0</v>
      </c>
      <c r="AL247">
        <f t="shared" si="50"/>
        <v>0</v>
      </c>
      <c r="AM247">
        <f t="shared" si="51"/>
        <v>0</v>
      </c>
      <c r="AN247">
        <f t="shared" si="52"/>
        <v>0</v>
      </c>
      <c r="AO247">
        <f t="shared" si="53"/>
        <v>0</v>
      </c>
      <c r="AP247">
        <f t="shared" si="54"/>
        <v>0</v>
      </c>
      <c r="AQ247" s="170">
        <f t="shared" si="55"/>
        <v>0</v>
      </c>
    </row>
    <row r="248" spans="1:43" x14ac:dyDescent="0.25">
      <c r="A248" s="6" t="str">
        <f>Substation_Info!A248</f>
        <v>SCE Eastern Study Area</v>
      </c>
      <c r="B248" s="6" t="str">
        <f>Substation_Info!B248</f>
        <v>San Bernardino</v>
      </c>
      <c r="C248" s="6">
        <f>Substation_Info!C248</f>
        <v>230</v>
      </c>
      <c r="D248" cm="1">
        <f t="array" ref="D248">IFERROR(INDEX('22-23TPP_Base_Case_Mapped'!$D$5:$P$339,MATCH(1,($B248='22-23TPP_Base_Case_Mapped'!$B$5:$B$339)*($C248='22-23TPP_Base_Case_Mapped'!$C$5:$C$339),0),MATCH(1,(D$4='22-23TPP_Base_Case_Mapped'!$D$4:$P$4)*(D$3='22-23TPP_Base_Case_Mapped'!$D$3:$P$3),0)),0)</f>
        <v>0</v>
      </c>
      <c r="E248" cm="1">
        <f t="array" ref="E248">IFERROR(INDEX('22-23TPP_Base_Case_Mapped'!$D$5:$P$339,MATCH(1,($B248='22-23TPP_Base_Case_Mapped'!$B$5:$B$339)*($C248='22-23TPP_Base_Case_Mapped'!$C$5:$C$339),0),MATCH(1,(E$4='22-23TPP_Base_Case_Mapped'!$D$4:$P$4)*(E$3='22-23TPP_Base_Case_Mapped'!$D$3:$P$3),0)),0)</f>
        <v>0</v>
      </c>
      <c r="F248" cm="1">
        <f t="array" ref="F248">IFERROR(INDEX('22-23TPP_Base_Case_Mapped'!$D$5:$P$339,MATCH(1,($B248='22-23TPP_Base_Case_Mapped'!$B$5:$B$339)*($C248='22-23TPP_Base_Case_Mapped'!$C$5:$C$339),0),MATCH(1,(F$4='22-23TPP_Base_Case_Mapped'!$D$4:$P$4)*(F$3='22-23TPP_Base_Case_Mapped'!$D$3:$P$3),0)),0)</f>
        <v>0</v>
      </c>
      <c r="G248" cm="1">
        <f t="array" ref="G248">IFERROR(INDEX('22-23TPP_Base_Case_Mapped'!$D$5:$P$339,MATCH(1,($B248='22-23TPP_Base_Case_Mapped'!$B$5:$B$339)*($C248='22-23TPP_Base_Case_Mapped'!$C$5:$C$339),0),MATCH(1,(G$4='22-23TPP_Base_Case_Mapped'!$D$4:$P$4)*(G$3='22-23TPP_Base_Case_Mapped'!$D$3:$P$3),0)),0)</f>
        <v>0</v>
      </c>
      <c r="H248" cm="1">
        <f t="array" ref="H248">IFERROR(INDEX('22-23TPP_Base_Case_Mapped'!$D$5:$P$339,MATCH(1,($B248='22-23TPP_Base_Case_Mapped'!$B$5:$B$339)*($C248='22-23TPP_Base_Case_Mapped'!$C$5:$C$339),0),MATCH(1,(H$4='22-23TPP_Base_Case_Mapped'!$D$4:$P$4)*(H$3='22-23TPP_Base_Case_Mapped'!$D$3:$P$3),0)),0)</f>
        <v>0</v>
      </c>
      <c r="I248" cm="1">
        <f t="array" ref="I248">IFERROR(INDEX('22-23TPP_Base_Case_Mapped'!$D$5:$P$339,MATCH(1,($B248='22-23TPP_Base_Case_Mapped'!$B$5:$B$339)*($C248='22-23TPP_Base_Case_Mapped'!$C$5:$C$339),0),MATCH(1,(I$4='22-23TPP_Base_Case_Mapped'!$D$4:$P$4)*(I$3='22-23TPP_Base_Case_Mapped'!$D$3:$P$3),0)),0)</f>
        <v>0</v>
      </c>
      <c r="J248" cm="1">
        <f t="array" ref="J248">IFERROR(INDEX('22-23TPP_Base_Case_Mapped'!$D$5:$P$339,MATCH(1,($B248='22-23TPP_Base_Case_Mapped'!$B$5:$B$339)*($C248='22-23TPP_Base_Case_Mapped'!$C$5:$C$339),0),MATCH(1,(J$4='22-23TPP_Base_Case_Mapped'!$D$4:$P$4)*(J$3='22-23TPP_Base_Case_Mapped'!$D$3:$P$3),0)),0)</f>
        <v>0</v>
      </c>
      <c r="K248" cm="1">
        <f t="array" ref="K248">IFERROR(INDEX('22-23TPP_Base_Case_Mapped'!$D$5:$P$339,MATCH(1,($B248='22-23TPP_Base_Case_Mapped'!$B$5:$B$339)*($C248='22-23TPP_Base_Case_Mapped'!$C$5:$C$339),0),MATCH(1,(K$4='22-23TPP_Base_Case_Mapped'!$D$4:$P$4)*(K$3='22-23TPP_Base_Case_Mapped'!$D$3:$P$3),0)),0)</f>
        <v>0</v>
      </c>
      <c r="L248" cm="1">
        <f t="array" ref="L248">IFERROR(INDEX('22-23TPP_Base_Case_Mapped'!$D$5:$P$339,MATCH(1,($B248='22-23TPP_Base_Case_Mapped'!$B$5:$B$339)*($C248='22-23TPP_Base_Case_Mapped'!$C$5:$C$339),0),MATCH(1,(L$4='22-23TPP_Base_Case_Mapped'!$D$4:$P$4)*(L$3='22-23TPP_Base_Case_Mapped'!$D$3:$P$3),0)),0)</f>
        <v>0</v>
      </c>
      <c r="M248" cm="1">
        <f t="array" ref="M248">IFERROR(INDEX('22-23TPP_Base_Case_Mapped'!$D$5:$P$339,MATCH(1,($B248='22-23TPP_Base_Case_Mapped'!$B$5:$B$339)*($C248='22-23TPP_Base_Case_Mapped'!$C$5:$C$339),0),MATCH(1,(M$4='22-23TPP_Base_Case_Mapped'!$D$4:$P$4)*(M$3='22-23TPP_Base_Case_Mapped'!$D$3:$P$3),0)),0)</f>
        <v>0</v>
      </c>
      <c r="N248" cm="1">
        <f t="array" ref="N248">IFERROR(INDEX('22-23TPP_Base_Case_Mapped'!$D$5:$P$339,MATCH(1,($B248='22-23TPP_Base_Case_Mapped'!$B$5:$B$339)*($C248='22-23TPP_Base_Case_Mapped'!$C$5:$C$339),0),MATCH(1,(N$4='22-23TPP_Base_Case_Mapped'!$D$4:$P$4)*(N$3='22-23TPP_Base_Case_Mapped'!$D$3:$P$3),0)),0)</f>
        <v>0</v>
      </c>
      <c r="O248" cm="1">
        <f t="array" ref="O248">IFERROR(INDEX('22-23TPP_Base_Case_Mapped'!$D$5:$P$339,MATCH(1,($B248='22-23TPP_Base_Case_Mapped'!$B$5:$B$339)*($C248='22-23TPP_Base_Case_Mapped'!$C$5:$C$339),0),MATCH(1,(O$4='22-23TPP_Base_Case_Mapped'!$D$4:$P$4)*(O$3='22-23TPP_Base_Case_Mapped'!$D$3:$P$3),0)),0)</f>
        <v>0</v>
      </c>
      <c r="P248" cm="1">
        <f t="array" ref="P248">IFERROR(INDEX('22-23TPP_Base_Case_Mapped'!$D$5:$P$339,MATCH(1,($B248='22-23TPP_Base_Case_Mapped'!$B$5:$B$339)*($C248='22-23TPP_Base_Case_Mapped'!$C$5:$C$339),0),MATCH(1,(P$4='22-23TPP_Base_Case_Mapped'!$D$4:$P$4)*(P$3='22-23TPP_Base_Case_Mapped'!$D$3:$P$3),0)),0)</f>
        <v>0</v>
      </c>
      <c r="AD248">
        <f t="shared" si="42"/>
        <v>0</v>
      </c>
      <c r="AE248">
        <f t="shared" si="43"/>
        <v>0</v>
      </c>
      <c r="AF248">
        <f t="shared" si="44"/>
        <v>0</v>
      </c>
      <c r="AG248">
        <f t="shared" si="45"/>
        <v>0</v>
      </c>
      <c r="AH248">
        <f t="shared" si="46"/>
        <v>0</v>
      </c>
      <c r="AI248">
        <f t="shared" si="47"/>
        <v>0</v>
      </c>
      <c r="AJ248">
        <f t="shared" si="48"/>
        <v>0</v>
      </c>
      <c r="AK248">
        <f t="shared" si="49"/>
        <v>0</v>
      </c>
      <c r="AL248">
        <f t="shared" si="50"/>
        <v>0</v>
      </c>
      <c r="AM248">
        <f t="shared" si="51"/>
        <v>0</v>
      </c>
      <c r="AN248">
        <f t="shared" si="52"/>
        <v>0</v>
      </c>
      <c r="AO248">
        <f t="shared" si="53"/>
        <v>0</v>
      </c>
      <c r="AP248">
        <f t="shared" si="54"/>
        <v>0</v>
      </c>
      <c r="AQ248" s="170">
        <f t="shared" si="55"/>
        <v>0</v>
      </c>
    </row>
    <row r="249" spans="1:43" x14ac:dyDescent="0.25">
      <c r="A249" s="6" t="str">
        <f>Substation_Info!A249</f>
        <v xml:space="preserve">PG&amp;E East Kern Study Area </v>
      </c>
      <c r="B249" s="6" t="str">
        <f>Substation_Info!B249</f>
        <v>San Luis Obispo</v>
      </c>
      <c r="C249" s="6">
        <f>Substation_Info!C249</f>
        <v>115</v>
      </c>
      <c r="D249" cm="1">
        <f t="array" ref="D249">IFERROR(INDEX('22-23TPP_Base_Case_Mapped'!$D$5:$P$339,MATCH(1,($B249='22-23TPP_Base_Case_Mapped'!$B$5:$B$339)*($C249='22-23TPP_Base_Case_Mapped'!$C$5:$C$339),0),MATCH(1,(D$4='22-23TPP_Base_Case_Mapped'!$D$4:$P$4)*(D$3='22-23TPP_Base_Case_Mapped'!$D$3:$P$3),0)),0)</f>
        <v>0</v>
      </c>
      <c r="E249" cm="1">
        <f t="array" ref="E249">IFERROR(INDEX('22-23TPP_Base_Case_Mapped'!$D$5:$P$339,MATCH(1,($B249='22-23TPP_Base_Case_Mapped'!$B$5:$B$339)*($C249='22-23TPP_Base_Case_Mapped'!$C$5:$C$339),0),MATCH(1,(E$4='22-23TPP_Base_Case_Mapped'!$D$4:$P$4)*(E$3='22-23TPP_Base_Case_Mapped'!$D$3:$P$3),0)),0)</f>
        <v>0</v>
      </c>
      <c r="F249" cm="1">
        <f t="array" ref="F249">IFERROR(INDEX('22-23TPP_Base_Case_Mapped'!$D$5:$P$339,MATCH(1,($B249='22-23TPP_Base_Case_Mapped'!$B$5:$B$339)*($C249='22-23TPP_Base_Case_Mapped'!$C$5:$C$339),0),MATCH(1,(F$4='22-23TPP_Base_Case_Mapped'!$D$4:$P$4)*(F$3='22-23TPP_Base_Case_Mapped'!$D$3:$P$3),0)),0)</f>
        <v>0</v>
      </c>
      <c r="G249" cm="1">
        <f t="array" ref="G249">IFERROR(INDEX('22-23TPP_Base_Case_Mapped'!$D$5:$P$339,MATCH(1,($B249='22-23TPP_Base_Case_Mapped'!$B$5:$B$339)*($C249='22-23TPP_Base_Case_Mapped'!$C$5:$C$339),0),MATCH(1,(G$4='22-23TPP_Base_Case_Mapped'!$D$4:$P$4)*(G$3='22-23TPP_Base_Case_Mapped'!$D$3:$P$3),0)),0)</f>
        <v>0</v>
      </c>
      <c r="H249" cm="1">
        <f t="array" ref="H249">IFERROR(INDEX('22-23TPP_Base_Case_Mapped'!$D$5:$P$339,MATCH(1,($B249='22-23TPP_Base_Case_Mapped'!$B$5:$B$339)*($C249='22-23TPP_Base_Case_Mapped'!$C$5:$C$339),0),MATCH(1,(H$4='22-23TPP_Base_Case_Mapped'!$D$4:$P$4)*(H$3='22-23TPP_Base_Case_Mapped'!$D$3:$P$3),0)),0)</f>
        <v>0</v>
      </c>
      <c r="I249" cm="1">
        <f t="array" ref="I249">IFERROR(INDEX('22-23TPP_Base_Case_Mapped'!$D$5:$P$339,MATCH(1,($B249='22-23TPP_Base_Case_Mapped'!$B$5:$B$339)*($C249='22-23TPP_Base_Case_Mapped'!$C$5:$C$339),0),MATCH(1,(I$4='22-23TPP_Base_Case_Mapped'!$D$4:$P$4)*(I$3='22-23TPP_Base_Case_Mapped'!$D$3:$P$3),0)),0)</f>
        <v>0</v>
      </c>
      <c r="J249" cm="1">
        <f t="array" ref="J249">IFERROR(INDEX('22-23TPP_Base_Case_Mapped'!$D$5:$P$339,MATCH(1,($B249='22-23TPP_Base_Case_Mapped'!$B$5:$B$339)*($C249='22-23TPP_Base_Case_Mapped'!$C$5:$C$339),0),MATCH(1,(J$4='22-23TPP_Base_Case_Mapped'!$D$4:$P$4)*(J$3='22-23TPP_Base_Case_Mapped'!$D$3:$P$3),0)),0)</f>
        <v>0</v>
      </c>
      <c r="K249" cm="1">
        <f t="array" ref="K249">IFERROR(INDEX('22-23TPP_Base_Case_Mapped'!$D$5:$P$339,MATCH(1,($B249='22-23TPP_Base_Case_Mapped'!$B$5:$B$339)*($C249='22-23TPP_Base_Case_Mapped'!$C$5:$C$339),0),MATCH(1,(K$4='22-23TPP_Base_Case_Mapped'!$D$4:$P$4)*(K$3='22-23TPP_Base_Case_Mapped'!$D$3:$P$3),0)),0)</f>
        <v>0</v>
      </c>
      <c r="L249" cm="1">
        <f t="array" ref="L249">IFERROR(INDEX('22-23TPP_Base_Case_Mapped'!$D$5:$P$339,MATCH(1,($B249='22-23TPP_Base_Case_Mapped'!$B$5:$B$339)*($C249='22-23TPP_Base_Case_Mapped'!$C$5:$C$339),0),MATCH(1,(L$4='22-23TPP_Base_Case_Mapped'!$D$4:$P$4)*(L$3='22-23TPP_Base_Case_Mapped'!$D$3:$P$3),0)),0)</f>
        <v>0</v>
      </c>
      <c r="M249" cm="1">
        <f t="array" ref="M249">IFERROR(INDEX('22-23TPP_Base_Case_Mapped'!$D$5:$P$339,MATCH(1,($B249='22-23TPP_Base_Case_Mapped'!$B$5:$B$339)*($C249='22-23TPP_Base_Case_Mapped'!$C$5:$C$339),0),MATCH(1,(M$4='22-23TPP_Base_Case_Mapped'!$D$4:$P$4)*(M$3='22-23TPP_Base_Case_Mapped'!$D$3:$P$3),0)),0)</f>
        <v>0</v>
      </c>
      <c r="N249" cm="1">
        <f t="array" ref="N249">IFERROR(INDEX('22-23TPP_Base_Case_Mapped'!$D$5:$P$339,MATCH(1,($B249='22-23TPP_Base_Case_Mapped'!$B$5:$B$339)*($C249='22-23TPP_Base_Case_Mapped'!$C$5:$C$339),0),MATCH(1,(N$4='22-23TPP_Base_Case_Mapped'!$D$4:$P$4)*(N$3='22-23TPP_Base_Case_Mapped'!$D$3:$P$3),0)),0)</f>
        <v>0</v>
      </c>
      <c r="O249" cm="1">
        <f t="array" ref="O249">IFERROR(INDEX('22-23TPP_Base_Case_Mapped'!$D$5:$P$339,MATCH(1,($B249='22-23TPP_Base_Case_Mapped'!$B$5:$B$339)*($C249='22-23TPP_Base_Case_Mapped'!$C$5:$C$339),0),MATCH(1,(O$4='22-23TPP_Base_Case_Mapped'!$D$4:$P$4)*(O$3='22-23TPP_Base_Case_Mapped'!$D$3:$P$3),0)),0)</f>
        <v>0</v>
      </c>
      <c r="P249" cm="1">
        <f t="array" ref="P249">IFERROR(INDEX('22-23TPP_Base_Case_Mapped'!$D$5:$P$339,MATCH(1,($B249='22-23TPP_Base_Case_Mapped'!$B$5:$B$339)*($C249='22-23TPP_Base_Case_Mapped'!$C$5:$C$339),0),MATCH(1,(P$4='22-23TPP_Base_Case_Mapped'!$D$4:$P$4)*(P$3='22-23TPP_Base_Case_Mapped'!$D$3:$P$3),0)),0)</f>
        <v>0</v>
      </c>
      <c r="AD249">
        <f t="shared" si="42"/>
        <v>0</v>
      </c>
      <c r="AE249">
        <f t="shared" si="43"/>
        <v>0</v>
      </c>
      <c r="AF249">
        <f t="shared" si="44"/>
        <v>0</v>
      </c>
      <c r="AG249">
        <f t="shared" si="45"/>
        <v>0</v>
      </c>
      <c r="AH249">
        <f t="shared" si="46"/>
        <v>0</v>
      </c>
      <c r="AI249">
        <f t="shared" si="47"/>
        <v>0</v>
      </c>
      <c r="AJ249">
        <f t="shared" si="48"/>
        <v>0</v>
      </c>
      <c r="AK249">
        <f t="shared" si="49"/>
        <v>0</v>
      </c>
      <c r="AL249">
        <f t="shared" si="50"/>
        <v>0</v>
      </c>
      <c r="AM249">
        <f t="shared" si="51"/>
        <v>0</v>
      </c>
      <c r="AN249">
        <f t="shared" si="52"/>
        <v>0</v>
      </c>
      <c r="AO249">
        <f t="shared" si="53"/>
        <v>0</v>
      </c>
      <c r="AP249">
        <f t="shared" si="54"/>
        <v>0</v>
      </c>
      <c r="AQ249" s="170">
        <f t="shared" si="55"/>
        <v>0</v>
      </c>
    </row>
    <row r="250" spans="1:43" x14ac:dyDescent="0.25">
      <c r="A250" s="6" t="str">
        <f>Substation_Info!A250</f>
        <v>SDG&amp;E Study Area</v>
      </c>
      <c r="B250" s="6" t="str">
        <f>Substation_Info!B250</f>
        <v>San Luis Rey</v>
      </c>
      <c r="C250" s="6">
        <f>Substation_Info!C250</f>
        <v>230</v>
      </c>
      <c r="D250" cm="1">
        <f t="array" ref="D250">IFERROR(INDEX('22-23TPP_Base_Case_Mapped'!$D$5:$P$339,MATCH(1,($B250='22-23TPP_Base_Case_Mapped'!$B$5:$B$339)*($C250='22-23TPP_Base_Case_Mapped'!$C$5:$C$339),0),MATCH(1,(D$4='22-23TPP_Base_Case_Mapped'!$D$4:$P$4)*(D$3='22-23TPP_Base_Case_Mapped'!$D$3:$P$3),0)),0)</f>
        <v>0</v>
      </c>
      <c r="E250" cm="1">
        <f t="array" ref="E250">IFERROR(INDEX('22-23TPP_Base_Case_Mapped'!$D$5:$P$339,MATCH(1,($B250='22-23TPP_Base_Case_Mapped'!$B$5:$B$339)*($C250='22-23TPP_Base_Case_Mapped'!$C$5:$C$339),0),MATCH(1,(E$4='22-23TPP_Base_Case_Mapped'!$D$4:$P$4)*(E$3='22-23TPP_Base_Case_Mapped'!$D$3:$P$3),0)),0)</f>
        <v>0</v>
      </c>
      <c r="F250" cm="1">
        <f t="array" ref="F250">IFERROR(INDEX('22-23TPP_Base_Case_Mapped'!$D$5:$P$339,MATCH(1,($B250='22-23TPP_Base_Case_Mapped'!$B$5:$B$339)*($C250='22-23TPP_Base_Case_Mapped'!$C$5:$C$339),0),MATCH(1,(F$4='22-23TPP_Base_Case_Mapped'!$D$4:$P$4)*(F$3='22-23TPP_Base_Case_Mapped'!$D$3:$P$3),0)),0)</f>
        <v>0</v>
      </c>
      <c r="G250" cm="1">
        <f t="array" ref="G250">IFERROR(INDEX('22-23TPP_Base_Case_Mapped'!$D$5:$P$339,MATCH(1,($B250='22-23TPP_Base_Case_Mapped'!$B$5:$B$339)*($C250='22-23TPP_Base_Case_Mapped'!$C$5:$C$339),0),MATCH(1,(G$4='22-23TPP_Base_Case_Mapped'!$D$4:$P$4)*(G$3='22-23TPP_Base_Case_Mapped'!$D$3:$P$3),0)),0)</f>
        <v>0</v>
      </c>
      <c r="H250" cm="1">
        <f t="array" ref="H250">IFERROR(INDEX('22-23TPP_Base_Case_Mapped'!$D$5:$P$339,MATCH(1,($B250='22-23TPP_Base_Case_Mapped'!$B$5:$B$339)*($C250='22-23TPP_Base_Case_Mapped'!$C$5:$C$339),0),MATCH(1,(H$4='22-23TPP_Base_Case_Mapped'!$D$4:$P$4)*(H$3='22-23TPP_Base_Case_Mapped'!$D$3:$P$3),0)),0)</f>
        <v>0</v>
      </c>
      <c r="I250" cm="1">
        <f t="array" ref="I250">IFERROR(INDEX('22-23TPP_Base_Case_Mapped'!$D$5:$P$339,MATCH(1,($B250='22-23TPP_Base_Case_Mapped'!$B$5:$B$339)*($C250='22-23TPP_Base_Case_Mapped'!$C$5:$C$339),0),MATCH(1,(I$4='22-23TPP_Base_Case_Mapped'!$D$4:$P$4)*(I$3='22-23TPP_Base_Case_Mapped'!$D$3:$P$3),0)),0)</f>
        <v>0</v>
      </c>
      <c r="J250" cm="1">
        <f t="array" ref="J250">IFERROR(INDEX('22-23TPP_Base_Case_Mapped'!$D$5:$P$339,MATCH(1,($B250='22-23TPP_Base_Case_Mapped'!$B$5:$B$339)*($C250='22-23TPP_Base_Case_Mapped'!$C$5:$C$339),0),MATCH(1,(J$4='22-23TPP_Base_Case_Mapped'!$D$4:$P$4)*(J$3='22-23TPP_Base_Case_Mapped'!$D$3:$P$3),0)),0)</f>
        <v>0</v>
      </c>
      <c r="K250" cm="1">
        <f t="array" ref="K250">IFERROR(INDEX('22-23TPP_Base_Case_Mapped'!$D$5:$P$339,MATCH(1,($B250='22-23TPP_Base_Case_Mapped'!$B$5:$B$339)*($C250='22-23TPP_Base_Case_Mapped'!$C$5:$C$339),0),MATCH(1,(K$4='22-23TPP_Base_Case_Mapped'!$D$4:$P$4)*(K$3='22-23TPP_Base_Case_Mapped'!$D$3:$P$3),0)),0)</f>
        <v>0</v>
      </c>
      <c r="L250" cm="1">
        <f t="array" ref="L250">IFERROR(INDEX('22-23TPP_Base_Case_Mapped'!$D$5:$P$339,MATCH(1,($B250='22-23TPP_Base_Case_Mapped'!$B$5:$B$339)*($C250='22-23TPP_Base_Case_Mapped'!$C$5:$C$339),0),MATCH(1,(L$4='22-23TPP_Base_Case_Mapped'!$D$4:$P$4)*(L$3='22-23TPP_Base_Case_Mapped'!$D$3:$P$3),0)),0)</f>
        <v>0</v>
      </c>
      <c r="M250" cm="1">
        <f t="array" ref="M250">IFERROR(INDEX('22-23TPP_Base_Case_Mapped'!$D$5:$P$339,MATCH(1,($B250='22-23TPP_Base_Case_Mapped'!$B$5:$B$339)*($C250='22-23TPP_Base_Case_Mapped'!$C$5:$C$339),0),MATCH(1,(M$4='22-23TPP_Base_Case_Mapped'!$D$4:$P$4)*(M$3='22-23TPP_Base_Case_Mapped'!$D$3:$P$3),0)),0)</f>
        <v>0</v>
      </c>
      <c r="N250" cm="1">
        <f t="array" ref="N250">IFERROR(INDEX('22-23TPP_Base_Case_Mapped'!$D$5:$P$339,MATCH(1,($B250='22-23TPP_Base_Case_Mapped'!$B$5:$B$339)*($C250='22-23TPP_Base_Case_Mapped'!$C$5:$C$339),0),MATCH(1,(N$4='22-23TPP_Base_Case_Mapped'!$D$4:$P$4)*(N$3='22-23TPP_Base_Case_Mapped'!$D$3:$P$3),0)),0)</f>
        <v>0</v>
      </c>
      <c r="O250" cm="1">
        <f t="array" ref="O250">IFERROR(INDEX('22-23TPP_Base_Case_Mapped'!$D$5:$P$339,MATCH(1,($B250='22-23TPP_Base_Case_Mapped'!$B$5:$B$339)*($C250='22-23TPP_Base_Case_Mapped'!$C$5:$C$339),0),MATCH(1,(O$4='22-23TPP_Base_Case_Mapped'!$D$4:$P$4)*(O$3='22-23TPP_Base_Case_Mapped'!$D$3:$P$3),0)),0)</f>
        <v>0</v>
      </c>
      <c r="P250" cm="1">
        <f t="array" ref="P250">IFERROR(INDEX('22-23TPP_Base_Case_Mapped'!$D$5:$P$339,MATCH(1,($B250='22-23TPP_Base_Case_Mapped'!$B$5:$B$339)*($C250='22-23TPP_Base_Case_Mapped'!$C$5:$C$339),0),MATCH(1,(P$4='22-23TPP_Base_Case_Mapped'!$D$4:$P$4)*(P$3='22-23TPP_Base_Case_Mapped'!$D$3:$P$3),0)),0)</f>
        <v>0</v>
      </c>
      <c r="AB250">
        <v>65</v>
      </c>
      <c r="AD250">
        <f t="shared" si="42"/>
        <v>0</v>
      </c>
      <c r="AE250">
        <f t="shared" si="43"/>
        <v>0</v>
      </c>
      <c r="AF250">
        <f t="shared" si="44"/>
        <v>0</v>
      </c>
      <c r="AG250">
        <f t="shared" si="45"/>
        <v>0</v>
      </c>
      <c r="AH250">
        <f t="shared" si="46"/>
        <v>0</v>
      </c>
      <c r="AI250">
        <f t="shared" si="47"/>
        <v>0</v>
      </c>
      <c r="AJ250">
        <f t="shared" si="48"/>
        <v>0</v>
      </c>
      <c r="AK250">
        <f t="shared" si="49"/>
        <v>0</v>
      </c>
      <c r="AL250">
        <f t="shared" si="50"/>
        <v>0</v>
      </c>
      <c r="AM250">
        <f t="shared" si="51"/>
        <v>0</v>
      </c>
      <c r="AN250">
        <f t="shared" si="52"/>
        <v>0</v>
      </c>
      <c r="AO250">
        <f t="shared" si="53"/>
        <v>65</v>
      </c>
      <c r="AP250">
        <f t="shared" si="54"/>
        <v>0</v>
      </c>
      <c r="AQ250" s="170">
        <f t="shared" si="55"/>
        <v>1</v>
      </c>
    </row>
    <row r="251" spans="1:43" x14ac:dyDescent="0.25">
      <c r="A251" s="6" t="str">
        <f>Substation_Info!A251</f>
        <v>SDG&amp;E Study Area</v>
      </c>
      <c r="B251" s="6" t="str">
        <f>Substation_Info!B251</f>
        <v>San Onofre</v>
      </c>
      <c r="C251" s="6">
        <f>Substation_Info!C251</f>
        <v>230</v>
      </c>
      <c r="D251" cm="1">
        <f t="array" ref="D251">IFERROR(INDEX('22-23TPP_Base_Case_Mapped'!$D$5:$P$339,MATCH(1,($B251='22-23TPP_Base_Case_Mapped'!$B$5:$B$339)*($C251='22-23TPP_Base_Case_Mapped'!$C$5:$C$339),0),MATCH(1,(D$4='22-23TPP_Base_Case_Mapped'!$D$4:$P$4)*(D$3='22-23TPP_Base_Case_Mapped'!$D$3:$P$3),0)),0)</f>
        <v>0</v>
      </c>
      <c r="E251" cm="1">
        <f t="array" ref="E251">IFERROR(INDEX('22-23TPP_Base_Case_Mapped'!$D$5:$P$339,MATCH(1,($B251='22-23TPP_Base_Case_Mapped'!$B$5:$B$339)*($C251='22-23TPP_Base_Case_Mapped'!$C$5:$C$339),0),MATCH(1,(E$4='22-23TPP_Base_Case_Mapped'!$D$4:$P$4)*(E$3='22-23TPP_Base_Case_Mapped'!$D$3:$P$3),0)),0)</f>
        <v>0</v>
      </c>
      <c r="F251" cm="1">
        <f t="array" ref="F251">IFERROR(INDEX('22-23TPP_Base_Case_Mapped'!$D$5:$P$339,MATCH(1,($B251='22-23TPP_Base_Case_Mapped'!$B$5:$B$339)*($C251='22-23TPP_Base_Case_Mapped'!$C$5:$C$339),0),MATCH(1,(F$4='22-23TPP_Base_Case_Mapped'!$D$4:$P$4)*(F$3='22-23TPP_Base_Case_Mapped'!$D$3:$P$3),0)),0)</f>
        <v>0</v>
      </c>
      <c r="G251" cm="1">
        <f t="array" ref="G251">IFERROR(INDEX('22-23TPP_Base_Case_Mapped'!$D$5:$P$339,MATCH(1,($B251='22-23TPP_Base_Case_Mapped'!$B$5:$B$339)*($C251='22-23TPP_Base_Case_Mapped'!$C$5:$C$339),0),MATCH(1,(G$4='22-23TPP_Base_Case_Mapped'!$D$4:$P$4)*(G$3='22-23TPP_Base_Case_Mapped'!$D$3:$P$3),0)),0)</f>
        <v>0</v>
      </c>
      <c r="H251" cm="1">
        <f t="array" ref="H251">IFERROR(INDEX('22-23TPP_Base_Case_Mapped'!$D$5:$P$339,MATCH(1,($B251='22-23TPP_Base_Case_Mapped'!$B$5:$B$339)*($C251='22-23TPP_Base_Case_Mapped'!$C$5:$C$339),0),MATCH(1,(H$4='22-23TPP_Base_Case_Mapped'!$D$4:$P$4)*(H$3='22-23TPP_Base_Case_Mapped'!$D$3:$P$3),0)),0)</f>
        <v>0</v>
      </c>
      <c r="I251" cm="1">
        <f t="array" ref="I251">IFERROR(INDEX('22-23TPP_Base_Case_Mapped'!$D$5:$P$339,MATCH(1,($B251='22-23TPP_Base_Case_Mapped'!$B$5:$B$339)*($C251='22-23TPP_Base_Case_Mapped'!$C$5:$C$339),0),MATCH(1,(I$4='22-23TPP_Base_Case_Mapped'!$D$4:$P$4)*(I$3='22-23TPP_Base_Case_Mapped'!$D$3:$P$3),0)),0)</f>
        <v>0</v>
      </c>
      <c r="J251" cm="1">
        <f t="array" ref="J251">IFERROR(INDEX('22-23TPP_Base_Case_Mapped'!$D$5:$P$339,MATCH(1,($B251='22-23TPP_Base_Case_Mapped'!$B$5:$B$339)*($C251='22-23TPP_Base_Case_Mapped'!$C$5:$C$339),0),MATCH(1,(J$4='22-23TPP_Base_Case_Mapped'!$D$4:$P$4)*(J$3='22-23TPP_Base_Case_Mapped'!$D$3:$P$3),0)),0)</f>
        <v>0</v>
      </c>
      <c r="K251" cm="1">
        <f t="array" ref="K251">IFERROR(INDEX('22-23TPP_Base_Case_Mapped'!$D$5:$P$339,MATCH(1,($B251='22-23TPP_Base_Case_Mapped'!$B$5:$B$339)*($C251='22-23TPP_Base_Case_Mapped'!$C$5:$C$339),0),MATCH(1,(K$4='22-23TPP_Base_Case_Mapped'!$D$4:$P$4)*(K$3='22-23TPP_Base_Case_Mapped'!$D$3:$P$3),0)),0)</f>
        <v>0</v>
      </c>
      <c r="L251" cm="1">
        <f t="array" ref="L251">IFERROR(INDEX('22-23TPP_Base_Case_Mapped'!$D$5:$P$339,MATCH(1,($B251='22-23TPP_Base_Case_Mapped'!$B$5:$B$339)*($C251='22-23TPP_Base_Case_Mapped'!$C$5:$C$339),0),MATCH(1,(L$4='22-23TPP_Base_Case_Mapped'!$D$4:$P$4)*(L$3='22-23TPP_Base_Case_Mapped'!$D$3:$P$3),0)),0)</f>
        <v>0</v>
      </c>
      <c r="M251" cm="1">
        <f t="array" ref="M251">IFERROR(INDEX('22-23TPP_Base_Case_Mapped'!$D$5:$P$339,MATCH(1,($B251='22-23TPP_Base_Case_Mapped'!$B$5:$B$339)*($C251='22-23TPP_Base_Case_Mapped'!$C$5:$C$339),0),MATCH(1,(M$4='22-23TPP_Base_Case_Mapped'!$D$4:$P$4)*(M$3='22-23TPP_Base_Case_Mapped'!$D$3:$P$3),0)),0)</f>
        <v>0</v>
      </c>
      <c r="N251" cm="1">
        <f t="array" ref="N251">IFERROR(INDEX('22-23TPP_Base_Case_Mapped'!$D$5:$P$339,MATCH(1,($B251='22-23TPP_Base_Case_Mapped'!$B$5:$B$339)*($C251='22-23TPP_Base_Case_Mapped'!$C$5:$C$339),0),MATCH(1,(N$4='22-23TPP_Base_Case_Mapped'!$D$4:$P$4)*(N$3='22-23TPP_Base_Case_Mapped'!$D$3:$P$3),0)),0)</f>
        <v>0</v>
      </c>
      <c r="O251" cm="1">
        <f t="array" ref="O251">IFERROR(INDEX('22-23TPP_Base_Case_Mapped'!$D$5:$P$339,MATCH(1,($B251='22-23TPP_Base_Case_Mapped'!$B$5:$B$339)*($C251='22-23TPP_Base_Case_Mapped'!$C$5:$C$339),0),MATCH(1,(O$4='22-23TPP_Base_Case_Mapped'!$D$4:$P$4)*(O$3='22-23TPP_Base_Case_Mapped'!$D$3:$P$3),0)),0)</f>
        <v>0</v>
      </c>
      <c r="P251" cm="1">
        <f t="array" ref="P251">IFERROR(INDEX('22-23TPP_Base_Case_Mapped'!$D$5:$P$339,MATCH(1,($B251='22-23TPP_Base_Case_Mapped'!$B$5:$B$339)*($C251='22-23TPP_Base_Case_Mapped'!$C$5:$C$339),0),MATCH(1,(P$4='22-23TPP_Base_Case_Mapped'!$D$4:$P$4)*(P$3='22-23TPP_Base_Case_Mapped'!$D$3:$P$3),0)),0)</f>
        <v>0</v>
      </c>
      <c r="AD251">
        <f t="shared" si="42"/>
        <v>0</v>
      </c>
      <c r="AE251">
        <f t="shared" si="43"/>
        <v>0</v>
      </c>
      <c r="AF251">
        <f t="shared" si="44"/>
        <v>0</v>
      </c>
      <c r="AG251">
        <f t="shared" si="45"/>
        <v>0</v>
      </c>
      <c r="AH251">
        <f t="shared" si="46"/>
        <v>0</v>
      </c>
      <c r="AI251">
        <f t="shared" si="47"/>
        <v>0</v>
      </c>
      <c r="AJ251">
        <f t="shared" si="48"/>
        <v>0</v>
      </c>
      <c r="AK251">
        <f t="shared" si="49"/>
        <v>0</v>
      </c>
      <c r="AL251">
        <f t="shared" si="50"/>
        <v>0</v>
      </c>
      <c r="AM251">
        <f t="shared" si="51"/>
        <v>0</v>
      </c>
      <c r="AN251">
        <f t="shared" si="52"/>
        <v>0</v>
      </c>
      <c r="AO251">
        <f t="shared" si="53"/>
        <v>0</v>
      </c>
      <c r="AP251">
        <f t="shared" si="54"/>
        <v>0</v>
      </c>
      <c r="AQ251" s="170">
        <f t="shared" si="55"/>
        <v>0</v>
      </c>
    </row>
    <row r="252" spans="1:43" x14ac:dyDescent="0.25">
      <c r="A252" s="6" t="str">
        <f>Substation_Info!A252</f>
        <v xml:space="preserve">East of Pisgah Study Area </v>
      </c>
      <c r="B252" s="6" t="str">
        <f>Substation_Info!B252</f>
        <v>Sandy</v>
      </c>
      <c r="C252" s="6">
        <f>Substation_Info!C252</f>
        <v>138</v>
      </c>
      <c r="D252" cm="1">
        <f t="array" ref="D252">IFERROR(INDEX('22-23TPP_Base_Case_Mapped'!$D$5:$P$339,MATCH(1,($B252='22-23TPP_Base_Case_Mapped'!$B$5:$B$339)*($C252='22-23TPP_Base_Case_Mapped'!$C$5:$C$339),0),MATCH(1,(D$4='22-23TPP_Base_Case_Mapped'!$D$4:$P$4)*(D$3='22-23TPP_Base_Case_Mapped'!$D$3:$P$3),0)),0)</f>
        <v>0</v>
      </c>
      <c r="E252" cm="1">
        <f t="array" ref="E252">IFERROR(INDEX('22-23TPP_Base_Case_Mapped'!$D$5:$P$339,MATCH(1,($B252='22-23TPP_Base_Case_Mapped'!$B$5:$B$339)*($C252='22-23TPP_Base_Case_Mapped'!$C$5:$C$339),0),MATCH(1,(E$4='22-23TPP_Base_Case_Mapped'!$D$4:$P$4)*(E$3='22-23TPP_Base_Case_Mapped'!$D$3:$P$3),0)),0)</f>
        <v>0</v>
      </c>
      <c r="F252" cm="1">
        <f t="array" ref="F252">IFERROR(INDEX('22-23TPP_Base_Case_Mapped'!$D$5:$P$339,MATCH(1,($B252='22-23TPP_Base_Case_Mapped'!$B$5:$B$339)*($C252='22-23TPP_Base_Case_Mapped'!$C$5:$C$339),0),MATCH(1,(F$4='22-23TPP_Base_Case_Mapped'!$D$4:$P$4)*(F$3='22-23TPP_Base_Case_Mapped'!$D$3:$P$3),0)),0)</f>
        <v>0</v>
      </c>
      <c r="G252" cm="1">
        <f t="array" ref="G252">IFERROR(INDEX('22-23TPP_Base_Case_Mapped'!$D$5:$P$339,MATCH(1,($B252='22-23TPP_Base_Case_Mapped'!$B$5:$B$339)*($C252='22-23TPP_Base_Case_Mapped'!$C$5:$C$339),0),MATCH(1,(G$4='22-23TPP_Base_Case_Mapped'!$D$4:$P$4)*(G$3='22-23TPP_Base_Case_Mapped'!$D$3:$P$3),0)),0)</f>
        <v>0</v>
      </c>
      <c r="H252" cm="1">
        <f t="array" ref="H252">IFERROR(INDEX('22-23TPP_Base_Case_Mapped'!$D$5:$P$339,MATCH(1,($B252='22-23TPP_Base_Case_Mapped'!$B$5:$B$339)*($C252='22-23TPP_Base_Case_Mapped'!$C$5:$C$339),0),MATCH(1,(H$4='22-23TPP_Base_Case_Mapped'!$D$4:$P$4)*(H$3='22-23TPP_Base_Case_Mapped'!$D$3:$P$3),0)),0)</f>
        <v>0</v>
      </c>
      <c r="I252" cm="1">
        <f t="array" ref="I252">IFERROR(INDEX('22-23TPP_Base_Case_Mapped'!$D$5:$P$339,MATCH(1,($B252='22-23TPP_Base_Case_Mapped'!$B$5:$B$339)*($C252='22-23TPP_Base_Case_Mapped'!$C$5:$C$339),0),MATCH(1,(I$4='22-23TPP_Base_Case_Mapped'!$D$4:$P$4)*(I$3='22-23TPP_Base_Case_Mapped'!$D$3:$P$3),0)),0)</f>
        <v>0</v>
      </c>
      <c r="J252" cm="1">
        <f t="array" ref="J252">IFERROR(INDEX('22-23TPP_Base_Case_Mapped'!$D$5:$P$339,MATCH(1,($B252='22-23TPP_Base_Case_Mapped'!$B$5:$B$339)*($C252='22-23TPP_Base_Case_Mapped'!$C$5:$C$339),0),MATCH(1,(J$4='22-23TPP_Base_Case_Mapped'!$D$4:$P$4)*(J$3='22-23TPP_Base_Case_Mapped'!$D$3:$P$3),0)),0)</f>
        <v>0</v>
      </c>
      <c r="K252" cm="1">
        <f t="array" ref="K252">IFERROR(INDEX('22-23TPP_Base_Case_Mapped'!$D$5:$P$339,MATCH(1,($B252='22-23TPP_Base_Case_Mapped'!$B$5:$B$339)*($C252='22-23TPP_Base_Case_Mapped'!$C$5:$C$339),0),MATCH(1,(K$4='22-23TPP_Base_Case_Mapped'!$D$4:$P$4)*(K$3='22-23TPP_Base_Case_Mapped'!$D$3:$P$3),0)),0)</f>
        <v>0</v>
      </c>
      <c r="L252" cm="1">
        <f t="array" ref="L252">IFERROR(INDEX('22-23TPP_Base_Case_Mapped'!$D$5:$P$339,MATCH(1,($B252='22-23TPP_Base_Case_Mapped'!$B$5:$B$339)*($C252='22-23TPP_Base_Case_Mapped'!$C$5:$C$339),0),MATCH(1,(L$4='22-23TPP_Base_Case_Mapped'!$D$4:$P$4)*(L$3='22-23TPP_Base_Case_Mapped'!$D$3:$P$3),0)),0)</f>
        <v>0</v>
      </c>
      <c r="M252" cm="1">
        <f t="array" ref="M252">IFERROR(INDEX('22-23TPP_Base_Case_Mapped'!$D$5:$P$339,MATCH(1,($B252='22-23TPP_Base_Case_Mapped'!$B$5:$B$339)*($C252='22-23TPP_Base_Case_Mapped'!$C$5:$C$339),0),MATCH(1,(M$4='22-23TPP_Base_Case_Mapped'!$D$4:$P$4)*(M$3='22-23TPP_Base_Case_Mapped'!$D$3:$P$3),0)),0)</f>
        <v>0</v>
      </c>
      <c r="N252" cm="1">
        <f t="array" ref="N252">IFERROR(INDEX('22-23TPP_Base_Case_Mapped'!$D$5:$P$339,MATCH(1,($B252='22-23TPP_Base_Case_Mapped'!$B$5:$B$339)*($C252='22-23TPP_Base_Case_Mapped'!$C$5:$C$339),0),MATCH(1,(N$4='22-23TPP_Base_Case_Mapped'!$D$4:$P$4)*(N$3='22-23TPP_Base_Case_Mapped'!$D$3:$P$3),0)),0)</f>
        <v>0</v>
      </c>
      <c r="O252" cm="1">
        <f t="array" ref="O252">IFERROR(INDEX('22-23TPP_Base_Case_Mapped'!$D$5:$P$339,MATCH(1,($B252='22-23TPP_Base_Case_Mapped'!$B$5:$B$339)*($C252='22-23TPP_Base_Case_Mapped'!$C$5:$C$339),0),MATCH(1,(O$4='22-23TPP_Base_Case_Mapped'!$D$4:$P$4)*(O$3='22-23TPP_Base_Case_Mapped'!$D$3:$P$3),0)),0)</f>
        <v>0</v>
      </c>
      <c r="P252" cm="1">
        <f t="array" ref="P252">IFERROR(INDEX('22-23TPP_Base_Case_Mapped'!$D$5:$P$339,MATCH(1,($B252='22-23TPP_Base_Case_Mapped'!$B$5:$B$339)*($C252='22-23TPP_Base_Case_Mapped'!$C$5:$C$339),0),MATCH(1,(P$4='22-23TPP_Base_Case_Mapped'!$D$4:$P$4)*(P$3='22-23TPP_Base_Case_Mapped'!$D$3:$P$3),0)),0)</f>
        <v>0</v>
      </c>
      <c r="AD252">
        <f t="shared" si="42"/>
        <v>0</v>
      </c>
      <c r="AE252">
        <f t="shared" si="43"/>
        <v>0</v>
      </c>
      <c r="AF252">
        <f t="shared" si="44"/>
        <v>0</v>
      </c>
      <c r="AG252">
        <f t="shared" si="45"/>
        <v>0</v>
      </c>
      <c r="AH252">
        <f t="shared" si="46"/>
        <v>0</v>
      </c>
      <c r="AI252">
        <f t="shared" si="47"/>
        <v>0</v>
      </c>
      <c r="AJ252">
        <f t="shared" si="48"/>
        <v>0</v>
      </c>
      <c r="AK252">
        <f t="shared" si="49"/>
        <v>0</v>
      </c>
      <c r="AL252">
        <f t="shared" si="50"/>
        <v>0</v>
      </c>
      <c r="AM252">
        <f t="shared" si="51"/>
        <v>0</v>
      </c>
      <c r="AN252">
        <f t="shared" si="52"/>
        <v>0</v>
      </c>
      <c r="AO252">
        <f t="shared" si="53"/>
        <v>0</v>
      </c>
      <c r="AP252">
        <f t="shared" si="54"/>
        <v>0</v>
      </c>
      <c r="AQ252" s="170">
        <f t="shared" si="55"/>
        <v>0</v>
      </c>
    </row>
    <row r="253" spans="1:43" x14ac:dyDescent="0.25">
      <c r="A253" s="6" t="str">
        <f>Substation_Info!A253</f>
        <v>PG&amp;E Fresno Study Area</v>
      </c>
      <c r="B253" s="6" t="str">
        <f>Substation_Info!B253</f>
        <v>Sanger</v>
      </c>
      <c r="C253" s="6">
        <f>Substation_Info!C253</f>
        <v>115</v>
      </c>
      <c r="D253" cm="1">
        <f t="array" ref="D253">IFERROR(INDEX('22-23TPP_Base_Case_Mapped'!$D$5:$P$339,MATCH(1,($B253='22-23TPP_Base_Case_Mapped'!$B$5:$B$339)*($C253='22-23TPP_Base_Case_Mapped'!$C$5:$C$339),0),MATCH(1,(D$4='22-23TPP_Base_Case_Mapped'!$D$4:$P$4)*(D$3='22-23TPP_Base_Case_Mapped'!$D$3:$P$3),0)),0)</f>
        <v>0</v>
      </c>
      <c r="E253" cm="1">
        <f t="array" ref="E253">IFERROR(INDEX('22-23TPP_Base_Case_Mapped'!$D$5:$P$339,MATCH(1,($B253='22-23TPP_Base_Case_Mapped'!$B$5:$B$339)*($C253='22-23TPP_Base_Case_Mapped'!$C$5:$C$339),0),MATCH(1,(E$4='22-23TPP_Base_Case_Mapped'!$D$4:$P$4)*(E$3='22-23TPP_Base_Case_Mapped'!$D$3:$P$3),0)),0)</f>
        <v>0</v>
      </c>
      <c r="F253" cm="1">
        <f t="array" ref="F253">IFERROR(INDEX('22-23TPP_Base_Case_Mapped'!$D$5:$P$339,MATCH(1,($B253='22-23TPP_Base_Case_Mapped'!$B$5:$B$339)*($C253='22-23TPP_Base_Case_Mapped'!$C$5:$C$339),0),MATCH(1,(F$4='22-23TPP_Base_Case_Mapped'!$D$4:$P$4)*(F$3='22-23TPP_Base_Case_Mapped'!$D$3:$P$3),0)),0)</f>
        <v>0</v>
      </c>
      <c r="G253" cm="1">
        <f t="array" ref="G253">IFERROR(INDEX('22-23TPP_Base_Case_Mapped'!$D$5:$P$339,MATCH(1,($B253='22-23TPP_Base_Case_Mapped'!$B$5:$B$339)*($C253='22-23TPP_Base_Case_Mapped'!$C$5:$C$339),0),MATCH(1,(G$4='22-23TPP_Base_Case_Mapped'!$D$4:$P$4)*(G$3='22-23TPP_Base_Case_Mapped'!$D$3:$P$3),0)),0)</f>
        <v>0</v>
      </c>
      <c r="H253" cm="1">
        <f t="array" ref="H253">IFERROR(INDEX('22-23TPP_Base_Case_Mapped'!$D$5:$P$339,MATCH(1,($B253='22-23TPP_Base_Case_Mapped'!$B$5:$B$339)*($C253='22-23TPP_Base_Case_Mapped'!$C$5:$C$339),0),MATCH(1,(H$4='22-23TPP_Base_Case_Mapped'!$D$4:$P$4)*(H$3='22-23TPP_Base_Case_Mapped'!$D$3:$P$3),0)),0)</f>
        <v>0</v>
      </c>
      <c r="I253" cm="1">
        <f t="array" ref="I253">IFERROR(INDEX('22-23TPP_Base_Case_Mapped'!$D$5:$P$339,MATCH(1,($B253='22-23TPP_Base_Case_Mapped'!$B$5:$B$339)*($C253='22-23TPP_Base_Case_Mapped'!$C$5:$C$339),0),MATCH(1,(I$4='22-23TPP_Base_Case_Mapped'!$D$4:$P$4)*(I$3='22-23TPP_Base_Case_Mapped'!$D$3:$P$3),0)),0)</f>
        <v>0</v>
      </c>
      <c r="J253" cm="1">
        <f t="array" ref="J253">IFERROR(INDEX('22-23TPP_Base_Case_Mapped'!$D$5:$P$339,MATCH(1,($B253='22-23TPP_Base_Case_Mapped'!$B$5:$B$339)*($C253='22-23TPP_Base_Case_Mapped'!$C$5:$C$339),0),MATCH(1,(J$4='22-23TPP_Base_Case_Mapped'!$D$4:$P$4)*(J$3='22-23TPP_Base_Case_Mapped'!$D$3:$P$3),0)),0)</f>
        <v>0</v>
      </c>
      <c r="K253" cm="1">
        <f t="array" ref="K253">IFERROR(INDEX('22-23TPP_Base_Case_Mapped'!$D$5:$P$339,MATCH(1,($B253='22-23TPP_Base_Case_Mapped'!$B$5:$B$339)*($C253='22-23TPP_Base_Case_Mapped'!$C$5:$C$339),0),MATCH(1,(K$4='22-23TPP_Base_Case_Mapped'!$D$4:$P$4)*(K$3='22-23TPP_Base_Case_Mapped'!$D$3:$P$3),0)),0)</f>
        <v>0</v>
      </c>
      <c r="L253" cm="1">
        <f t="array" ref="L253">IFERROR(INDEX('22-23TPP_Base_Case_Mapped'!$D$5:$P$339,MATCH(1,($B253='22-23TPP_Base_Case_Mapped'!$B$5:$B$339)*($C253='22-23TPP_Base_Case_Mapped'!$C$5:$C$339),0),MATCH(1,(L$4='22-23TPP_Base_Case_Mapped'!$D$4:$P$4)*(L$3='22-23TPP_Base_Case_Mapped'!$D$3:$P$3),0)),0)</f>
        <v>0</v>
      </c>
      <c r="M253" cm="1">
        <f t="array" ref="M253">IFERROR(INDEX('22-23TPP_Base_Case_Mapped'!$D$5:$P$339,MATCH(1,($B253='22-23TPP_Base_Case_Mapped'!$B$5:$B$339)*($C253='22-23TPP_Base_Case_Mapped'!$C$5:$C$339),0),MATCH(1,(M$4='22-23TPP_Base_Case_Mapped'!$D$4:$P$4)*(M$3='22-23TPP_Base_Case_Mapped'!$D$3:$P$3),0)),0)</f>
        <v>0</v>
      </c>
      <c r="N253" cm="1">
        <f t="array" ref="N253">IFERROR(INDEX('22-23TPP_Base_Case_Mapped'!$D$5:$P$339,MATCH(1,($B253='22-23TPP_Base_Case_Mapped'!$B$5:$B$339)*($C253='22-23TPP_Base_Case_Mapped'!$C$5:$C$339),0),MATCH(1,(N$4='22-23TPP_Base_Case_Mapped'!$D$4:$P$4)*(N$3='22-23TPP_Base_Case_Mapped'!$D$3:$P$3),0)),0)</f>
        <v>0</v>
      </c>
      <c r="O253" cm="1">
        <f t="array" ref="O253">IFERROR(INDEX('22-23TPP_Base_Case_Mapped'!$D$5:$P$339,MATCH(1,($B253='22-23TPP_Base_Case_Mapped'!$B$5:$B$339)*($C253='22-23TPP_Base_Case_Mapped'!$C$5:$C$339),0),MATCH(1,(O$4='22-23TPP_Base_Case_Mapped'!$D$4:$P$4)*(O$3='22-23TPP_Base_Case_Mapped'!$D$3:$P$3),0)),0)</f>
        <v>0</v>
      </c>
      <c r="P253" cm="1">
        <f t="array" ref="P253">IFERROR(INDEX('22-23TPP_Base_Case_Mapped'!$D$5:$P$339,MATCH(1,($B253='22-23TPP_Base_Case_Mapped'!$B$5:$B$339)*($C253='22-23TPP_Base_Case_Mapped'!$C$5:$C$339),0),MATCH(1,(P$4='22-23TPP_Base_Case_Mapped'!$D$4:$P$4)*(P$3='22-23TPP_Base_Case_Mapped'!$D$3:$P$3),0)),0)</f>
        <v>0</v>
      </c>
      <c r="AD253">
        <f t="shared" si="42"/>
        <v>0</v>
      </c>
      <c r="AE253">
        <f t="shared" si="43"/>
        <v>0</v>
      </c>
      <c r="AF253">
        <f t="shared" si="44"/>
        <v>0</v>
      </c>
      <c r="AG253">
        <f t="shared" si="45"/>
        <v>0</v>
      </c>
      <c r="AH253">
        <f t="shared" si="46"/>
        <v>0</v>
      </c>
      <c r="AI253">
        <f t="shared" si="47"/>
        <v>0</v>
      </c>
      <c r="AJ253">
        <f t="shared" si="48"/>
        <v>0</v>
      </c>
      <c r="AK253">
        <f t="shared" si="49"/>
        <v>0</v>
      </c>
      <c r="AL253">
        <f t="shared" si="50"/>
        <v>0</v>
      </c>
      <c r="AM253">
        <f t="shared" si="51"/>
        <v>0</v>
      </c>
      <c r="AN253">
        <f t="shared" si="52"/>
        <v>0</v>
      </c>
      <c r="AO253">
        <f t="shared" si="53"/>
        <v>0</v>
      </c>
      <c r="AP253">
        <f t="shared" si="54"/>
        <v>0</v>
      </c>
      <c r="AQ253" s="170">
        <f t="shared" si="55"/>
        <v>0</v>
      </c>
    </row>
    <row r="254" spans="1:43" x14ac:dyDescent="0.25">
      <c r="A254" s="6" t="str">
        <f>Substation_Info!A254</f>
        <v>SCE Northern Area</v>
      </c>
      <c r="B254" s="6" t="str">
        <f>Substation_Info!B254</f>
        <v>Santa Clara</v>
      </c>
      <c r="C254" s="6">
        <f>Substation_Info!C254</f>
        <v>230</v>
      </c>
      <c r="D254" cm="1">
        <f t="array" ref="D254">IFERROR(INDEX('22-23TPP_Base_Case_Mapped'!$D$5:$P$339,MATCH(1,($B254='22-23TPP_Base_Case_Mapped'!$B$5:$B$339)*($C254='22-23TPP_Base_Case_Mapped'!$C$5:$C$339),0),MATCH(1,(D$4='22-23TPP_Base_Case_Mapped'!$D$4:$P$4)*(D$3='22-23TPP_Base_Case_Mapped'!$D$3:$P$3),0)),0)</f>
        <v>0</v>
      </c>
      <c r="E254" cm="1">
        <f t="array" ref="E254">IFERROR(INDEX('22-23TPP_Base_Case_Mapped'!$D$5:$P$339,MATCH(1,($B254='22-23TPP_Base_Case_Mapped'!$B$5:$B$339)*($C254='22-23TPP_Base_Case_Mapped'!$C$5:$C$339),0),MATCH(1,(E$4='22-23TPP_Base_Case_Mapped'!$D$4:$P$4)*(E$3='22-23TPP_Base_Case_Mapped'!$D$3:$P$3),0)),0)</f>
        <v>0</v>
      </c>
      <c r="F254" cm="1">
        <f t="array" ref="F254">IFERROR(INDEX('22-23TPP_Base_Case_Mapped'!$D$5:$P$339,MATCH(1,($B254='22-23TPP_Base_Case_Mapped'!$B$5:$B$339)*($C254='22-23TPP_Base_Case_Mapped'!$C$5:$C$339),0),MATCH(1,(F$4='22-23TPP_Base_Case_Mapped'!$D$4:$P$4)*(F$3='22-23TPP_Base_Case_Mapped'!$D$3:$P$3),0)),0)</f>
        <v>0</v>
      </c>
      <c r="G254" cm="1">
        <f t="array" ref="G254">IFERROR(INDEX('22-23TPP_Base_Case_Mapped'!$D$5:$P$339,MATCH(1,($B254='22-23TPP_Base_Case_Mapped'!$B$5:$B$339)*($C254='22-23TPP_Base_Case_Mapped'!$C$5:$C$339),0),MATCH(1,(G$4='22-23TPP_Base_Case_Mapped'!$D$4:$P$4)*(G$3='22-23TPP_Base_Case_Mapped'!$D$3:$P$3),0)),0)</f>
        <v>0</v>
      </c>
      <c r="H254" cm="1">
        <f t="array" ref="H254">IFERROR(INDEX('22-23TPP_Base_Case_Mapped'!$D$5:$P$339,MATCH(1,($B254='22-23TPP_Base_Case_Mapped'!$B$5:$B$339)*($C254='22-23TPP_Base_Case_Mapped'!$C$5:$C$339),0),MATCH(1,(H$4='22-23TPP_Base_Case_Mapped'!$D$4:$P$4)*(H$3='22-23TPP_Base_Case_Mapped'!$D$3:$P$3),0)),0)</f>
        <v>0</v>
      </c>
      <c r="I254" cm="1">
        <f t="array" ref="I254">IFERROR(INDEX('22-23TPP_Base_Case_Mapped'!$D$5:$P$339,MATCH(1,($B254='22-23TPP_Base_Case_Mapped'!$B$5:$B$339)*($C254='22-23TPP_Base_Case_Mapped'!$C$5:$C$339),0),MATCH(1,(I$4='22-23TPP_Base_Case_Mapped'!$D$4:$P$4)*(I$3='22-23TPP_Base_Case_Mapped'!$D$3:$P$3),0)),0)</f>
        <v>0</v>
      </c>
      <c r="J254" cm="1">
        <f t="array" ref="J254">IFERROR(INDEX('22-23TPP_Base_Case_Mapped'!$D$5:$P$339,MATCH(1,($B254='22-23TPP_Base_Case_Mapped'!$B$5:$B$339)*($C254='22-23TPP_Base_Case_Mapped'!$C$5:$C$339),0),MATCH(1,(J$4='22-23TPP_Base_Case_Mapped'!$D$4:$P$4)*(J$3='22-23TPP_Base_Case_Mapped'!$D$3:$P$3),0)),0)</f>
        <v>0</v>
      </c>
      <c r="K254" cm="1">
        <f t="array" ref="K254">IFERROR(INDEX('22-23TPP_Base_Case_Mapped'!$D$5:$P$339,MATCH(1,($B254='22-23TPP_Base_Case_Mapped'!$B$5:$B$339)*($C254='22-23TPP_Base_Case_Mapped'!$C$5:$C$339),0),MATCH(1,(K$4='22-23TPP_Base_Case_Mapped'!$D$4:$P$4)*(K$3='22-23TPP_Base_Case_Mapped'!$D$3:$P$3),0)),0)</f>
        <v>0</v>
      </c>
      <c r="L254" cm="1">
        <f t="array" ref="L254">IFERROR(INDEX('22-23TPP_Base_Case_Mapped'!$D$5:$P$339,MATCH(1,($B254='22-23TPP_Base_Case_Mapped'!$B$5:$B$339)*($C254='22-23TPP_Base_Case_Mapped'!$C$5:$C$339),0),MATCH(1,(L$4='22-23TPP_Base_Case_Mapped'!$D$4:$P$4)*(L$3='22-23TPP_Base_Case_Mapped'!$D$3:$P$3),0)),0)</f>
        <v>0</v>
      </c>
      <c r="M254" cm="1">
        <f t="array" ref="M254">IFERROR(INDEX('22-23TPP_Base_Case_Mapped'!$D$5:$P$339,MATCH(1,($B254='22-23TPP_Base_Case_Mapped'!$B$5:$B$339)*($C254='22-23TPP_Base_Case_Mapped'!$C$5:$C$339),0),MATCH(1,(M$4='22-23TPP_Base_Case_Mapped'!$D$4:$P$4)*(M$3='22-23TPP_Base_Case_Mapped'!$D$3:$P$3),0)),0)</f>
        <v>0</v>
      </c>
      <c r="N254" cm="1">
        <f t="array" ref="N254">IFERROR(INDEX('22-23TPP_Base_Case_Mapped'!$D$5:$P$339,MATCH(1,($B254='22-23TPP_Base_Case_Mapped'!$B$5:$B$339)*($C254='22-23TPP_Base_Case_Mapped'!$C$5:$C$339),0),MATCH(1,(N$4='22-23TPP_Base_Case_Mapped'!$D$4:$P$4)*(N$3='22-23TPP_Base_Case_Mapped'!$D$3:$P$3),0)),0)</f>
        <v>0</v>
      </c>
      <c r="O254" cm="1">
        <f t="array" ref="O254">IFERROR(INDEX('22-23TPP_Base_Case_Mapped'!$D$5:$P$339,MATCH(1,($B254='22-23TPP_Base_Case_Mapped'!$B$5:$B$339)*($C254='22-23TPP_Base_Case_Mapped'!$C$5:$C$339),0),MATCH(1,(O$4='22-23TPP_Base_Case_Mapped'!$D$4:$P$4)*(O$3='22-23TPP_Base_Case_Mapped'!$D$3:$P$3),0)),0)</f>
        <v>121</v>
      </c>
      <c r="P254" cm="1">
        <f t="array" ref="P254">IFERROR(INDEX('22-23TPP_Base_Case_Mapped'!$D$5:$P$339,MATCH(1,($B254='22-23TPP_Base_Case_Mapped'!$B$5:$B$339)*($C254='22-23TPP_Base_Case_Mapped'!$C$5:$C$339),0),MATCH(1,(P$4='22-23TPP_Base_Case_Mapped'!$D$4:$P$4)*(P$3='22-23TPP_Base_Case_Mapped'!$D$3:$P$3),0)),0)</f>
        <v>0</v>
      </c>
      <c r="Z254">
        <v>75</v>
      </c>
      <c r="AA254">
        <v>325</v>
      </c>
      <c r="AB254">
        <v>100</v>
      </c>
      <c r="AD254">
        <f t="shared" si="42"/>
        <v>0</v>
      </c>
      <c r="AE254">
        <f t="shared" si="43"/>
        <v>0</v>
      </c>
      <c r="AF254">
        <f t="shared" si="44"/>
        <v>0</v>
      </c>
      <c r="AG254">
        <f t="shared" si="45"/>
        <v>0</v>
      </c>
      <c r="AH254">
        <f t="shared" si="46"/>
        <v>0</v>
      </c>
      <c r="AI254">
        <f t="shared" si="47"/>
        <v>0</v>
      </c>
      <c r="AJ254">
        <f t="shared" si="48"/>
        <v>0</v>
      </c>
      <c r="AK254">
        <f t="shared" si="49"/>
        <v>0</v>
      </c>
      <c r="AL254">
        <f t="shared" si="50"/>
        <v>0</v>
      </c>
      <c r="AM254">
        <f t="shared" si="51"/>
        <v>75</v>
      </c>
      <c r="AN254">
        <f t="shared" si="52"/>
        <v>325</v>
      </c>
      <c r="AO254">
        <f t="shared" si="53"/>
        <v>221</v>
      </c>
      <c r="AP254">
        <f t="shared" si="54"/>
        <v>0</v>
      </c>
      <c r="AQ254" s="170">
        <f t="shared" si="55"/>
        <v>1</v>
      </c>
    </row>
    <row r="255" spans="1:43" x14ac:dyDescent="0.25">
      <c r="A255" s="6" t="str">
        <f>Substation_Info!A255</f>
        <v xml:space="preserve">SCE Metro Study Area </v>
      </c>
      <c r="B255" s="6" t="str">
        <f>Substation_Info!B255</f>
        <v>Santiago</v>
      </c>
      <c r="C255" s="6">
        <f>Substation_Info!C255</f>
        <v>230</v>
      </c>
      <c r="D255" cm="1">
        <f t="array" ref="D255">IFERROR(INDEX('22-23TPP_Base_Case_Mapped'!$D$5:$P$339,MATCH(1,($B255='22-23TPP_Base_Case_Mapped'!$B$5:$B$339)*($C255='22-23TPP_Base_Case_Mapped'!$C$5:$C$339),0),MATCH(1,(D$4='22-23TPP_Base_Case_Mapped'!$D$4:$P$4)*(D$3='22-23TPP_Base_Case_Mapped'!$D$3:$P$3),0)),0)</f>
        <v>0</v>
      </c>
      <c r="E255" cm="1">
        <f t="array" ref="E255">IFERROR(INDEX('22-23TPP_Base_Case_Mapped'!$D$5:$P$339,MATCH(1,($B255='22-23TPP_Base_Case_Mapped'!$B$5:$B$339)*($C255='22-23TPP_Base_Case_Mapped'!$C$5:$C$339),0),MATCH(1,(E$4='22-23TPP_Base_Case_Mapped'!$D$4:$P$4)*(E$3='22-23TPP_Base_Case_Mapped'!$D$3:$P$3),0)),0)</f>
        <v>0</v>
      </c>
      <c r="F255" cm="1">
        <f t="array" ref="F255">IFERROR(INDEX('22-23TPP_Base_Case_Mapped'!$D$5:$P$339,MATCH(1,($B255='22-23TPP_Base_Case_Mapped'!$B$5:$B$339)*($C255='22-23TPP_Base_Case_Mapped'!$C$5:$C$339),0),MATCH(1,(F$4='22-23TPP_Base_Case_Mapped'!$D$4:$P$4)*(F$3='22-23TPP_Base_Case_Mapped'!$D$3:$P$3),0)),0)</f>
        <v>0</v>
      </c>
      <c r="G255" cm="1">
        <f t="array" ref="G255">IFERROR(INDEX('22-23TPP_Base_Case_Mapped'!$D$5:$P$339,MATCH(1,($B255='22-23TPP_Base_Case_Mapped'!$B$5:$B$339)*($C255='22-23TPP_Base_Case_Mapped'!$C$5:$C$339),0),MATCH(1,(G$4='22-23TPP_Base_Case_Mapped'!$D$4:$P$4)*(G$3='22-23TPP_Base_Case_Mapped'!$D$3:$P$3),0)),0)</f>
        <v>0</v>
      </c>
      <c r="H255" cm="1">
        <f t="array" ref="H255">IFERROR(INDEX('22-23TPP_Base_Case_Mapped'!$D$5:$P$339,MATCH(1,($B255='22-23TPP_Base_Case_Mapped'!$B$5:$B$339)*($C255='22-23TPP_Base_Case_Mapped'!$C$5:$C$339),0),MATCH(1,(H$4='22-23TPP_Base_Case_Mapped'!$D$4:$P$4)*(H$3='22-23TPP_Base_Case_Mapped'!$D$3:$P$3),0)),0)</f>
        <v>0</v>
      </c>
      <c r="I255" cm="1">
        <f t="array" ref="I255">IFERROR(INDEX('22-23TPP_Base_Case_Mapped'!$D$5:$P$339,MATCH(1,($B255='22-23TPP_Base_Case_Mapped'!$B$5:$B$339)*($C255='22-23TPP_Base_Case_Mapped'!$C$5:$C$339),0),MATCH(1,(I$4='22-23TPP_Base_Case_Mapped'!$D$4:$P$4)*(I$3='22-23TPP_Base_Case_Mapped'!$D$3:$P$3),0)),0)</f>
        <v>0</v>
      </c>
      <c r="J255" cm="1">
        <f t="array" ref="J255">IFERROR(INDEX('22-23TPP_Base_Case_Mapped'!$D$5:$P$339,MATCH(1,($B255='22-23TPP_Base_Case_Mapped'!$B$5:$B$339)*($C255='22-23TPP_Base_Case_Mapped'!$C$5:$C$339),0),MATCH(1,(J$4='22-23TPP_Base_Case_Mapped'!$D$4:$P$4)*(J$3='22-23TPP_Base_Case_Mapped'!$D$3:$P$3),0)),0)</f>
        <v>0</v>
      </c>
      <c r="K255" cm="1">
        <f t="array" ref="K255">IFERROR(INDEX('22-23TPP_Base_Case_Mapped'!$D$5:$P$339,MATCH(1,($B255='22-23TPP_Base_Case_Mapped'!$B$5:$B$339)*($C255='22-23TPP_Base_Case_Mapped'!$C$5:$C$339),0),MATCH(1,(K$4='22-23TPP_Base_Case_Mapped'!$D$4:$P$4)*(K$3='22-23TPP_Base_Case_Mapped'!$D$3:$P$3),0)),0)</f>
        <v>0</v>
      </c>
      <c r="L255" cm="1">
        <f t="array" ref="L255">IFERROR(INDEX('22-23TPP_Base_Case_Mapped'!$D$5:$P$339,MATCH(1,($B255='22-23TPP_Base_Case_Mapped'!$B$5:$B$339)*($C255='22-23TPP_Base_Case_Mapped'!$C$5:$C$339),0),MATCH(1,(L$4='22-23TPP_Base_Case_Mapped'!$D$4:$P$4)*(L$3='22-23TPP_Base_Case_Mapped'!$D$3:$P$3),0)),0)</f>
        <v>0</v>
      </c>
      <c r="M255" cm="1">
        <f t="array" ref="M255">IFERROR(INDEX('22-23TPP_Base_Case_Mapped'!$D$5:$P$339,MATCH(1,($B255='22-23TPP_Base_Case_Mapped'!$B$5:$B$339)*($C255='22-23TPP_Base_Case_Mapped'!$C$5:$C$339),0),MATCH(1,(M$4='22-23TPP_Base_Case_Mapped'!$D$4:$P$4)*(M$3='22-23TPP_Base_Case_Mapped'!$D$3:$P$3),0)),0)</f>
        <v>0</v>
      </c>
      <c r="N255" cm="1">
        <f t="array" ref="N255">IFERROR(INDEX('22-23TPP_Base_Case_Mapped'!$D$5:$P$339,MATCH(1,($B255='22-23TPP_Base_Case_Mapped'!$B$5:$B$339)*($C255='22-23TPP_Base_Case_Mapped'!$C$5:$C$339),0),MATCH(1,(N$4='22-23TPP_Base_Case_Mapped'!$D$4:$P$4)*(N$3='22-23TPP_Base_Case_Mapped'!$D$3:$P$3),0)),0)</f>
        <v>0</v>
      </c>
      <c r="O255" cm="1">
        <f t="array" ref="O255">IFERROR(INDEX('22-23TPP_Base_Case_Mapped'!$D$5:$P$339,MATCH(1,($B255='22-23TPP_Base_Case_Mapped'!$B$5:$B$339)*($C255='22-23TPP_Base_Case_Mapped'!$C$5:$C$339),0),MATCH(1,(O$4='22-23TPP_Base_Case_Mapped'!$D$4:$P$4)*(O$3='22-23TPP_Base_Case_Mapped'!$D$3:$P$3),0)),0)</f>
        <v>0</v>
      </c>
      <c r="P255" cm="1">
        <f t="array" ref="P255">IFERROR(INDEX('22-23TPP_Base_Case_Mapped'!$D$5:$P$339,MATCH(1,($B255='22-23TPP_Base_Case_Mapped'!$B$5:$B$339)*($C255='22-23TPP_Base_Case_Mapped'!$C$5:$C$339),0),MATCH(1,(P$4='22-23TPP_Base_Case_Mapped'!$D$4:$P$4)*(P$3='22-23TPP_Base_Case_Mapped'!$D$3:$P$3),0)),0)</f>
        <v>0</v>
      </c>
      <c r="AD255">
        <f t="shared" si="42"/>
        <v>0</v>
      </c>
      <c r="AE255">
        <f t="shared" si="43"/>
        <v>0</v>
      </c>
      <c r="AF255">
        <f t="shared" si="44"/>
        <v>0</v>
      </c>
      <c r="AG255">
        <f t="shared" si="45"/>
        <v>0</v>
      </c>
      <c r="AH255">
        <f t="shared" si="46"/>
        <v>0</v>
      </c>
      <c r="AI255">
        <f t="shared" si="47"/>
        <v>0</v>
      </c>
      <c r="AJ255">
        <f t="shared" si="48"/>
        <v>0</v>
      </c>
      <c r="AK255">
        <f t="shared" si="49"/>
        <v>0</v>
      </c>
      <c r="AL255">
        <f t="shared" si="50"/>
        <v>0</v>
      </c>
      <c r="AM255">
        <f t="shared" si="51"/>
        <v>0</v>
      </c>
      <c r="AN255">
        <f t="shared" si="52"/>
        <v>0</v>
      </c>
      <c r="AO255">
        <f t="shared" si="53"/>
        <v>0</v>
      </c>
      <c r="AP255">
        <f t="shared" si="54"/>
        <v>0</v>
      </c>
      <c r="AQ255" s="170">
        <f t="shared" si="55"/>
        <v>0</v>
      </c>
    </row>
    <row r="256" spans="1:43" x14ac:dyDescent="0.25">
      <c r="A256" s="6" t="str">
        <f>Substation_Info!A256</f>
        <v>SCE Northern Area</v>
      </c>
      <c r="B256" s="6" t="str">
        <f>Substation_Info!B256</f>
        <v>Saugus</v>
      </c>
      <c r="C256" s="6">
        <f>Substation_Info!C256</f>
        <v>230</v>
      </c>
      <c r="D256" cm="1">
        <f t="array" ref="D256">IFERROR(INDEX('22-23TPP_Base_Case_Mapped'!$D$5:$P$339,MATCH(1,($B256='22-23TPP_Base_Case_Mapped'!$B$5:$B$339)*($C256='22-23TPP_Base_Case_Mapped'!$C$5:$C$339),0),MATCH(1,(D$4='22-23TPP_Base_Case_Mapped'!$D$4:$P$4)*(D$3='22-23TPP_Base_Case_Mapped'!$D$3:$P$3),0)),0)</f>
        <v>0</v>
      </c>
      <c r="E256" cm="1">
        <f t="array" ref="E256">IFERROR(INDEX('22-23TPP_Base_Case_Mapped'!$D$5:$P$339,MATCH(1,($B256='22-23TPP_Base_Case_Mapped'!$B$5:$B$339)*($C256='22-23TPP_Base_Case_Mapped'!$C$5:$C$339),0),MATCH(1,(E$4='22-23TPP_Base_Case_Mapped'!$D$4:$P$4)*(E$3='22-23TPP_Base_Case_Mapped'!$D$3:$P$3),0)),0)</f>
        <v>0</v>
      </c>
      <c r="F256" cm="1">
        <f t="array" ref="F256">IFERROR(INDEX('22-23TPP_Base_Case_Mapped'!$D$5:$P$339,MATCH(1,($B256='22-23TPP_Base_Case_Mapped'!$B$5:$B$339)*($C256='22-23TPP_Base_Case_Mapped'!$C$5:$C$339),0),MATCH(1,(F$4='22-23TPP_Base_Case_Mapped'!$D$4:$P$4)*(F$3='22-23TPP_Base_Case_Mapped'!$D$3:$P$3),0)),0)</f>
        <v>0</v>
      </c>
      <c r="G256" cm="1">
        <f t="array" ref="G256">IFERROR(INDEX('22-23TPP_Base_Case_Mapped'!$D$5:$P$339,MATCH(1,($B256='22-23TPP_Base_Case_Mapped'!$B$5:$B$339)*($C256='22-23TPP_Base_Case_Mapped'!$C$5:$C$339),0),MATCH(1,(G$4='22-23TPP_Base_Case_Mapped'!$D$4:$P$4)*(G$3='22-23TPP_Base_Case_Mapped'!$D$3:$P$3),0)),0)</f>
        <v>0</v>
      </c>
      <c r="H256" cm="1">
        <f t="array" ref="H256">IFERROR(INDEX('22-23TPP_Base_Case_Mapped'!$D$5:$P$339,MATCH(1,($B256='22-23TPP_Base_Case_Mapped'!$B$5:$B$339)*($C256='22-23TPP_Base_Case_Mapped'!$C$5:$C$339),0),MATCH(1,(H$4='22-23TPP_Base_Case_Mapped'!$D$4:$P$4)*(H$3='22-23TPP_Base_Case_Mapped'!$D$3:$P$3),0)),0)</f>
        <v>0</v>
      </c>
      <c r="I256" cm="1">
        <f t="array" ref="I256">IFERROR(INDEX('22-23TPP_Base_Case_Mapped'!$D$5:$P$339,MATCH(1,($B256='22-23TPP_Base_Case_Mapped'!$B$5:$B$339)*($C256='22-23TPP_Base_Case_Mapped'!$C$5:$C$339),0),MATCH(1,(I$4='22-23TPP_Base_Case_Mapped'!$D$4:$P$4)*(I$3='22-23TPP_Base_Case_Mapped'!$D$3:$P$3),0)),0)</f>
        <v>0</v>
      </c>
      <c r="J256" cm="1">
        <f t="array" ref="J256">IFERROR(INDEX('22-23TPP_Base_Case_Mapped'!$D$5:$P$339,MATCH(1,($B256='22-23TPP_Base_Case_Mapped'!$B$5:$B$339)*($C256='22-23TPP_Base_Case_Mapped'!$C$5:$C$339),0),MATCH(1,(J$4='22-23TPP_Base_Case_Mapped'!$D$4:$P$4)*(J$3='22-23TPP_Base_Case_Mapped'!$D$3:$P$3),0)),0)</f>
        <v>0</v>
      </c>
      <c r="K256" cm="1">
        <f t="array" ref="K256">IFERROR(INDEX('22-23TPP_Base_Case_Mapped'!$D$5:$P$339,MATCH(1,($B256='22-23TPP_Base_Case_Mapped'!$B$5:$B$339)*($C256='22-23TPP_Base_Case_Mapped'!$C$5:$C$339),0),MATCH(1,(K$4='22-23TPP_Base_Case_Mapped'!$D$4:$P$4)*(K$3='22-23TPP_Base_Case_Mapped'!$D$3:$P$3),0)),0)</f>
        <v>0</v>
      </c>
      <c r="L256" cm="1">
        <f t="array" ref="L256">IFERROR(INDEX('22-23TPP_Base_Case_Mapped'!$D$5:$P$339,MATCH(1,($B256='22-23TPP_Base_Case_Mapped'!$B$5:$B$339)*($C256='22-23TPP_Base_Case_Mapped'!$C$5:$C$339),0),MATCH(1,(L$4='22-23TPP_Base_Case_Mapped'!$D$4:$P$4)*(L$3='22-23TPP_Base_Case_Mapped'!$D$3:$P$3),0)),0)</f>
        <v>0</v>
      </c>
      <c r="M256" cm="1">
        <f t="array" ref="M256">IFERROR(INDEX('22-23TPP_Base_Case_Mapped'!$D$5:$P$339,MATCH(1,($B256='22-23TPP_Base_Case_Mapped'!$B$5:$B$339)*($C256='22-23TPP_Base_Case_Mapped'!$C$5:$C$339),0),MATCH(1,(M$4='22-23TPP_Base_Case_Mapped'!$D$4:$P$4)*(M$3='22-23TPP_Base_Case_Mapped'!$D$3:$P$3),0)),0)</f>
        <v>0</v>
      </c>
      <c r="N256" cm="1">
        <f t="array" ref="N256">IFERROR(INDEX('22-23TPP_Base_Case_Mapped'!$D$5:$P$339,MATCH(1,($B256='22-23TPP_Base_Case_Mapped'!$B$5:$B$339)*($C256='22-23TPP_Base_Case_Mapped'!$C$5:$C$339),0),MATCH(1,(N$4='22-23TPP_Base_Case_Mapped'!$D$4:$P$4)*(N$3='22-23TPP_Base_Case_Mapped'!$D$3:$P$3),0)),0)</f>
        <v>0</v>
      </c>
      <c r="O256" cm="1">
        <f t="array" ref="O256">IFERROR(INDEX('22-23TPP_Base_Case_Mapped'!$D$5:$P$339,MATCH(1,($B256='22-23TPP_Base_Case_Mapped'!$B$5:$B$339)*($C256='22-23TPP_Base_Case_Mapped'!$C$5:$C$339),0),MATCH(1,(O$4='22-23TPP_Base_Case_Mapped'!$D$4:$P$4)*(O$3='22-23TPP_Base_Case_Mapped'!$D$3:$P$3),0)),0)</f>
        <v>0</v>
      </c>
      <c r="P256" cm="1">
        <f t="array" ref="P256">IFERROR(INDEX('22-23TPP_Base_Case_Mapped'!$D$5:$P$339,MATCH(1,($B256='22-23TPP_Base_Case_Mapped'!$B$5:$B$339)*($C256='22-23TPP_Base_Case_Mapped'!$C$5:$C$339),0),MATCH(1,(P$4='22-23TPP_Base_Case_Mapped'!$D$4:$P$4)*(P$3='22-23TPP_Base_Case_Mapped'!$D$3:$P$3),0)),0)</f>
        <v>0</v>
      </c>
      <c r="AD256">
        <f t="shared" si="42"/>
        <v>0</v>
      </c>
      <c r="AE256">
        <f t="shared" si="43"/>
        <v>0</v>
      </c>
      <c r="AF256">
        <f t="shared" si="44"/>
        <v>0</v>
      </c>
      <c r="AG256">
        <f t="shared" si="45"/>
        <v>0</v>
      </c>
      <c r="AH256">
        <f t="shared" si="46"/>
        <v>0</v>
      </c>
      <c r="AI256">
        <f t="shared" si="47"/>
        <v>0</v>
      </c>
      <c r="AJ256">
        <f t="shared" si="48"/>
        <v>0</v>
      </c>
      <c r="AK256">
        <f t="shared" si="49"/>
        <v>0</v>
      </c>
      <c r="AL256">
        <f t="shared" si="50"/>
        <v>0</v>
      </c>
      <c r="AM256">
        <f t="shared" si="51"/>
        <v>0</v>
      </c>
      <c r="AN256">
        <f t="shared" si="52"/>
        <v>0</v>
      </c>
      <c r="AO256">
        <f t="shared" si="53"/>
        <v>0</v>
      </c>
      <c r="AP256">
        <f t="shared" si="54"/>
        <v>0</v>
      </c>
      <c r="AQ256" s="170">
        <f t="shared" si="55"/>
        <v>0</v>
      </c>
    </row>
    <row r="257" spans="1:43" x14ac:dyDescent="0.25">
      <c r="A257" s="6" t="str">
        <f>Substation_Info!A257</f>
        <v>PG&amp;E Fresno Study Area</v>
      </c>
      <c r="B257" s="6" t="str">
        <f>Substation_Info!B257</f>
        <v>Schindler</v>
      </c>
      <c r="C257" s="6">
        <f>Substation_Info!C257</f>
        <v>115</v>
      </c>
      <c r="D257" cm="1">
        <f t="array" ref="D257">IFERROR(INDEX('22-23TPP_Base_Case_Mapped'!$D$5:$P$339,MATCH(1,($B257='22-23TPP_Base_Case_Mapped'!$B$5:$B$339)*($C257='22-23TPP_Base_Case_Mapped'!$C$5:$C$339),0),MATCH(1,(D$4='22-23TPP_Base_Case_Mapped'!$D$4:$P$4)*(D$3='22-23TPP_Base_Case_Mapped'!$D$3:$P$3),0)),0)</f>
        <v>0</v>
      </c>
      <c r="E257" cm="1">
        <f t="array" ref="E257">IFERROR(INDEX('22-23TPP_Base_Case_Mapped'!$D$5:$P$339,MATCH(1,($B257='22-23TPP_Base_Case_Mapped'!$B$5:$B$339)*($C257='22-23TPP_Base_Case_Mapped'!$C$5:$C$339),0),MATCH(1,(E$4='22-23TPP_Base_Case_Mapped'!$D$4:$P$4)*(E$3='22-23TPP_Base_Case_Mapped'!$D$3:$P$3),0)),0)</f>
        <v>0</v>
      </c>
      <c r="F257" cm="1">
        <f t="array" ref="F257">IFERROR(INDEX('22-23TPP_Base_Case_Mapped'!$D$5:$P$339,MATCH(1,($B257='22-23TPP_Base_Case_Mapped'!$B$5:$B$339)*($C257='22-23TPP_Base_Case_Mapped'!$C$5:$C$339),0),MATCH(1,(F$4='22-23TPP_Base_Case_Mapped'!$D$4:$P$4)*(F$3='22-23TPP_Base_Case_Mapped'!$D$3:$P$3),0)),0)</f>
        <v>0</v>
      </c>
      <c r="G257" cm="1">
        <f t="array" ref="G257">IFERROR(INDEX('22-23TPP_Base_Case_Mapped'!$D$5:$P$339,MATCH(1,($B257='22-23TPP_Base_Case_Mapped'!$B$5:$B$339)*($C257='22-23TPP_Base_Case_Mapped'!$C$5:$C$339),0),MATCH(1,(G$4='22-23TPP_Base_Case_Mapped'!$D$4:$P$4)*(G$3='22-23TPP_Base_Case_Mapped'!$D$3:$P$3),0)),0)</f>
        <v>0</v>
      </c>
      <c r="H257" cm="1">
        <f t="array" ref="H257">IFERROR(INDEX('22-23TPP_Base_Case_Mapped'!$D$5:$P$339,MATCH(1,($B257='22-23TPP_Base_Case_Mapped'!$B$5:$B$339)*($C257='22-23TPP_Base_Case_Mapped'!$C$5:$C$339),0),MATCH(1,(H$4='22-23TPP_Base_Case_Mapped'!$D$4:$P$4)*(H$3='22-23TPP_Base_Case_Mapped'!$D$3:$P$3),0)),0)</f>
        <v>0</v>
      </c>
      <c r="I257" cm="1">
        <f t="array" ref="I257">IFERROR(INDEX('22-23TPP_Base_Case_Mapped'!$D$5:$P$339,MATCH(1,($B257='22-23TPP_Base_Case_Mapped'!$B$5:$B$339)*($C257='22-23TPP_Base_Case_Mapped'!$C$5:$C$339),0),MATCH(1,(I$4='22-23TPP_Base_Case_Mapped'!$D$4:$P$4)*(I$3='22-23TPP_Base_Case_Mapped'!$D$3:$P$3),0)),0)</f>
        <v>0</v>
      </c>
      <c r="J257" cm="1">
        <f t="array" ref="J257">IFERROR(INDEX('22-23TPP_Base_Case_Mapped'!$D$5:$P$339,MATCH(1,($B257='22-23TPP_Base_Case_Mapped'!$B$5:$B$339)*($C257='22-23TPP_Base_Case_Mapped'!$C$5:$C$339),0),MATCH(1,(J$4='22-23TPP_Base_Case_Mapped'!$D$4:$P$4)*(J$3='22-23TPP_Base_Case_Mapped'!$D$3:$P$3),0)),0)</f>
        <v>0</v>
      </c>
      <c r="K257" cm="1">
        <f t="array" ref="K257">IFERROR(INDEX('22-23TPP_Base_Case_Mapped'!$D$5:$P$339,MATCH(1,($B257='22-23TPP_Base_Case_Mapped'!$B$5:$B$339)*($C257='22-23TPP_Base_Case_Mapped'!$C$5:$C$339),0),MATCH(1,(K$4='22-23TPP_Base_Case_Mapped'!$D$4:$P$4)*(K$3='22-23TPP_Base_Case_Mapped'!$D$3:$P$3),0)),0)</f>
        <v>0</v>
      </c>
      <c r="L257" cm="1">
        <f t="array" ref="L257">IFERROR(INDEX('22-23TPP_Base_Case_Mapped'!$D$5:$P$339,MATCH(1,($B257='22-23TPP_Base_Case_Mapped'!$B$5:$B$339)*($C257='22-23TPP_Base_Case_Mapped'!$C$5:$C$339),0),MATCH(1,(L$4='22-23TPP_Base_Case_Mapped'!$D$4:$P$4)*(L$3='22-23TPP_Base_Case_Mapped'!$D$3:$P$3),0)),0)</f>
        <v>0</v>
      </c>
      <c r="M257" cm="1">
        <f t="array" ref="M257">IFERROR(INDEX('22-23TPP_Base_Case_Mapped'!$D$5:$P$339,MATCH(1,($B257='22-23TPP_Base_Case_Mapped'!$B$5:$B$339)*($C257='22-23TPP_Base_Case_Mapped'!$C$5:$C$339),0),MATCH(1,(M$4='22-23TPP_Base_Case_Mapped'!$D$4:$P$4)*(M$3='22-23TPP_Base_Case_Mapped'!$D$3:$P$3),0)),0)</f>
        <v>0</v>
      </c>
      <c r="N257" cm="1">
        <f t="array" ref="N257">IFERROR(INDEX('22-23TPP_Base_Case_Mapped'!$D$5:$P$339,MATCH(1,($B257='22-23TPP_Base_Case_Mapped'!$B$5:$B$339)*($C257='22-23TPP_Base_Case_Mapped'!$C$5:$C$339),0),MATCH(1,(N$4='22-23TPP_Base_Case_Mapped'!$D$4:$P$4)*(N$3='22-23TPP_Base_Case_Mapped'!$D$3:$P$3),0)),0)</f>
        <v>0</v>
      </c>
      <c r="O257" cm="1">
        <f t="array" ref="O257">IFERROR(INDEX('22-23TPP_Base_Case_Mapped'!$D$5:$P$339,MATCH(1,($B257='22-23TPP_Base_Case_Mapped'!$B$5:$B$339)*($C257='22-23TPP_Base_Case_Mapped'!$C$5:$C$339),0),MATCH(1,(O$4='22-23TPP_Base_Case_Mapped'!$D$4:$P$4)*(O$3='22-23TPP_Base_Case_Mapped'!$D$3:$P$3),0)),0)</f>
        <v>0</v>
      </c>
      <c r="P257" cm="1">
        <f t="array" ref="P257">IFERROR(INDEX('22-23TPP_Base_Case_Mapped'!$D$5:$P$339,MATCH(1,($B257='22-23TPP_Base_Case_Mapped'!$B$5:$B$339)*($C257='22-23TPP_Base_Case_Mapped'!$C$5:$C$339),0),MATCH(1,(P$4='22-23TPP_Base_Case_Mapped'!$D$4:$P$4)*(P$3='22-23TPP_Base_Case_Mapped'!$D$3:$P$3),0)),0)</f>
        <v>0</v>
      </c>
      <c r="Z257">
        <v>50</v>
      </c>
      <c r="AA257">
        <v>100</v>
      </c>
      <c r="AB257">
        <v>75</v>
      </c>
      <c r="AD257">
        <f t="shared" si="42"/>
        <v>0</v>
      </c>
      <c r="AE257">
        <f t="shared" si="43"/>
        <v>0</v>
      </c>
      <c r="AF257">
        <f t="shared" si="44"/>
        <v>0</v>
      </c>
      <c r="AG257">
        <f t="shared" si="45"/>
        <v>0</v>
      </c>
      <c r="AH257">
        <f t="shared" si="46"/>
        <v>0</v>
      </c>
      <c r="AI257">
        <f t="shared" si="47"/>
        <v>0</v>
      </c>
      <c r="AJ257">
        <f t="shared" si="48"/>
        <v>0</v>
      </c>
      <c r="AK257">
        <f t="shared" si="49"/>
        <v>0</v>
      </c>
      <c r="AL257">
        <f t="shared" si="50"/>
        <v>0</v>
      </c>
      <c r="AM257">
        <f t="shared" si="51"/>
        <v>50</v>
      </c>
      <c r="AN257">
        <f t="shared" si="52"/>
        <v>100</v>
      </c>
      <c r="AO257">
        <f t="shared" si="53"/>
        <v>75</v>
      </c>
      <c r="AP257">
        <f t="shared" si="54"/>
        <v>0</v>
      </c>
      <c r="AQ257" s="170">
        <f t="shared" si="55"/>
        <v>1</v>
      </c>
    </row>
    <row r="258" spans="1:43" x14ac:dyDescent="0.25">
      <c r="A258" s="6" t="str">
        <f>Substation_Info!A258</f>
        <v xml:space="preserve">PG&amp;E North of Greater Bay Study Area </v>
      </c>
      <c r="B258" s="6" t="str">
        <f>Substation_Info!B258</f>
        <v>Schulte Switching Station</v>
      </c>
      <c r="C258" s="6">
        <f>Substation_Info!C258</f>
        <v>115</v>
      </c>
      <c r="D258" cm="1">
        <f t="array" ref="D258">IFERROR(INDEX('22-23TPP_Base_Case_Mapped'!$D$5:$P$339,MATCH(1,($B258='22-23TPP_Base_Case_Mapped'!$B$5:$B$339)*($C258='22-23TPP_Base_Case_Mapped'!$C$5:$C$339),0),MATCH(1,(D$4='22-23TPP_Base_Case_Mapped'!$D$4:$P$4)*(D$3='22-23TPP_Base_Case_Mapped'!$D$3:$P$3),0)),0)</f>
        <v>0</v>
      </c>
      <c r="E258" cm="1">
        <f t="array" ref="E258">IFERROR(INDEX('22-23TPP_Base_Case_Mapped'!$D$5:$P$339,MATCH(1,($B258='22-23TPP_Base_Case_Mapped'!$B$5:$B$339)*($C258='22-23TPP_Base_Case_Mapped'!$C$5:$C$339),0),MATCH(1,(E$4='22-23TPP_Base_Case_Mapped'!$D$4:$P$4)*(E$3='22-23TPP_Base_Case_Mapped'!$D$3:$P$3),0)),0)</f>
        <v>0</v>
      </c>
      <c r="F258" cm="1">
        <f t="array" ref="F258">IFERROR(INDEX('22-23TPP_Base_Case_Mapped'!$D$5:$P$339,MATCH(1,($B258='22-23TPP_Base_Case_Mapped'!$B$5:$B$339)*($C258='22-23TPP_Base_Case_Mapped'!$C$5:$C$339),0),MATCH(1,(F$4='22-23TPP_Base_Case_Mapped'!$D$4:$P$4)*(F$3='22-23TPP_Base_Case_Mapped'!$D$3:$P$3),0)),0)</f>
        <v>0</v>
      </c>
      <c r="G258" cm="1">
        <f t="array" ref="G258">IFERROR(INDEX('22-23TPP_Base_Case_Mapped'!$D$5:$P$339,MATCH(1,($B258='22-23TPP_Base_Case_Mapped'!$B$5:$B$339)*($C258='22-23TPP_Base_Case_Mapped'!$C$5:$C$339),0),MATCH(1,(G$4='22-23TPP_Base_Case_Mapped'!$D$4:$P$4)*(G$3='22-23TPP_Base_Case_Mapped'!$D$3:$P$3),0)),0)</f>
        <v>0</v>
      </c>
      <c r="H258" cm="1">
        <f t="array" ref="H258">IFERROR(INDEX('22-23TPP_Base_Case_Mapped'!$D$5:$P$339,MATCH(1,($B258='22-23TPP_Base_Case_Mapped'!$B$5:$B$339)*($C258='22-23TPP_Base_Case_Mapped'!$C$5:$C$339),0),MATCH(1,(H$4='22-23TPP_Base_Case_Mapped'!$D$4:$P$4)*(H$3='22-23TPP_Base_Case_Mapped'!$D$3:$P$3),0)),0)</f>
        <v>0</v>
      </c>
      <c r="I258" cm="1">
        <f t="array" ref="I258">IFERROR(INDEX('22-23TPP_Base_Case_Mapped'!$D$5:$P$339,MATCH(1,($B258='22-23TPP_Base_Case_Mapped'!$B$5:$B$339)*($C258='22-23TPP_Base_Case_Mapped'!$C$5:$C$339),0),MATCH(1,(I$4='22-23TPP_Base_Case_Mapped'!$D$4:$P$4)*(I$3='22-23TPP_Base_Case_Mapped'!$D$3:$P$3),0)),0)</f>
        <v>0</v>
      </c>
      <c r="J258" cm="1">
        <f t="array" ref="J258">IFERROR(INDEX('22-23TPP_Base_Case_Mapped'!$D$5:$P$339,MATCH(1,($B258='22-23TPP_Base_Case_Mapped'!$B$5:$B$339)*($C258='22-23TPP_Base_Case_Mapped'!$C$5:$C$339),0),MATCH(1,(J$4='22-23TPP_Base_Case_Mapped'!$D$4:$P$4)*(J$3='22-23TPP_Base_Case_Mapped'!$D$3:$P$3),0)),0)</f>
        <v>0</v>
      </c>
      <c r="K258" cm="1">
        <f t="array" ref="K258">IFERROR(INDEX('22-23TPP_Base_Case_Mapped'!$D$5:$P$339,MATCH(1,($B258='22-23TPP_Base_Case_Mapped'!$B$5:$B$339)*($C258='22-23TPP_Base_Case_Mapped'!$C$5:$C$339),0),MATCH(1,(K$4='22-23TPP_Base_Case_Mapped'!$D$4:$P$4)*(K$3='22-23TPP_Base_Case_Mapped'!$D$3:$P$3),0)),0)</f>
        <v>0</v>
      </c>
      <c r="L258" cm="1">
        <f t="array" ref="L258">IFERROR(INDEX('22-23TPP_Base_Case_Mapped'!$D$5:$P$339,MATCH(1,($B258='22-23TPP_Base_Case_Mapped'!$B$5:$B$339)*($C258='22-23TPP_Base_Case_Mapped'!$C$5:$C$339),0),MATCH(1,(L$4='22-23TPP_Base_Case_Mapped'!$D$4:$P$4)*(L$3='22-23TPP_Base_Case_Mapped'!$D$3:$P$3),0)),0)</f>
        <v>0</v>
      </c>
      <c r="M258" cm="1">
        <f t="array" ref="M258">IFERROR(INDEX('22-23TPP_Base_Case_Mapped'!$D$5:$P$339,MATCH(1,($B258='22-23TPP_Base_Case_Mapped'!$B$5:$B$339)*($C258='22-23TPP_Base_Case_Mapped'!$C$5:$C$339),0),MATCH(1,(M$4='22-23TPP_Base_Case_Mapped'!$D$4:$P$4)*(M$3='22-23TPP_Base_Case_Mapped'!$D$3:$P$3),0)),0)</f>
        <v>0</v>
      </c>
      <c r="N258" cm="1">
        <f t="array" ref="N258">IFERROR(INDEX('22-23TPP_Base_Case_Mapped'!$D$5:$P$339,MATCH(1,($B258='22-23TPP_Base_Case_Mapped'!$B$5:$B$339)*($C258='22-23TPP_Base_Case_Mapped'!$C$5:$C$339),0),MATCH(1,(N$4='22-23TPP_Base_Case_Mapped'!$D$4:$P$4)*(N$3='22-23TPP_Base_Case_Mapped'!$D$3:$P$3),0)),0)</f>
        <v>0</v>
      </c>
      <c r="O258" cm="1">
        <f t="array" ref="O258">IFERROR(INDEX('22-23TPP_Base_Case_Mapped'!$D$5:$P$339,MATCH(1,($B258='22-23TPP_Base_Case_Mapped'!$B$5:$B$339)*($C258='22-23TPP_Base_Case_Mapped'!$C$5:$C$339),0),MATCH(1,(O$4='22-23TPP_Base_Case_Mapped'!$D$4:$P$4)*(O$3='22-23TPP_Base_Case_Mapped'!$D$3:$P$3),0)),0)</f>
        <v>0</v>
      </c>
      <c r="P258" cm="1">
        <f t="array" ref="P258">IFERROR(INDEX('22-23TPP_Base_Case_Mapped'!$D$5:$P$339,MATCH(1,($B258='22-23TPP_Base_Case_Mapped'!$B$5:$B$339)*($C258='22-23TPP_Base_Case_Mapped'!$C$5:$C$339),0),MATCH(1,(P$4='22-23TPP_Base_Case_Mapped'!$D$4:$P$4)*(P$3='22-23TPP_Base_Case_Mapped'!$D$3:$P$3),0)),0)</f>
        <v>0</v>
      </c>
      <c r="AD258">
        <f t="shared" si="42"/>
        <v>0</v>
      </c>
      <c r="AE258">
        <f t="shared" si="43"/>
        <v>0</v>
      </c>
      <c r="AF258">
        <f t="shared" si="44"/>
        <v>0</v>
      </c>
      <c r="AG258">
        <f t="shared" si="45"/>
        <v>0</v>
      </c>
      <c r="AH258">
        <f t="shared" si="46"/>
        <v>0</v>
      </c>
      <c r="AI258">
        <f t="shared" si="47"/>
        <v>0</v>
      </c>
      <c r="AJ258">
        <f t="shared" si="48"/>
        <v>0</v>
      </c>
      <c r="AK258">
        <f t="shared" si="49"/>
        <v>0</v>
      </c>
      <c r="AL258">
        <f t="shared" si="50"/>
        <v>0</v>
      </c>
      <c r="AM258">
        <f t="shared" si="51"/>
        <v>0</v>
      </c>
      <c r="AN258">
        <f t="shared" si="52"/>
        <v>0</v>
      </c>
      <c r="AO258">
        <f t="shared" si="53"/>
        <v>0</v>
      </c>
      <c r="AP258">
        <f t="shared" si="54"/>
        <v>0</v>
      </c>
      <c r="AQ258" s="170">
        <f t="shared" si="55"/>
        <v>0</v>
      </c>
    </row>
    <row r="259" spans="1:43" x14ac:dyDescent="0.25">
      <c r="A259" s="6" t="str">
        <f>Substation_Info!A259</f>
        <v>PG&amp;E Fresno Study Area</v>
      </c>
      <c r="B259" s="6" t="str">
        <f>Substation_Info!B259</f>
        <v>Semitropic</v>
      </c>
      <c r="C259" s="6">
        <f>Substation_Info!C259</f>
        <v>115</v>
      </c>
      <c r="D259" cm="1">
        <f t="array" ref="D259">IFERROR(INDEX('22-23TPP_Base_Case_Mapped'!$D$5:$P$339,MATCH(1,($B259='22-23TPP_Base_Case_Mapped'!$B$5:$B$339)*($C259='22-23TPP_Base_Case_Mapped'!$C$5:$C$339),0),MATCH(1,(D$4='22-23TPP_Base_Case_Mapped'!$D$4:$P$4)*(D$3='22-23TPP_Base_Case_Mapped'!$D$3:$P$3),0)),0)</f>
        <v>0</v>
      </c>
      <c r="E259" cm="1">
        <f t="array" ref="E259">IFERROR(INDEX('22-23TPP_Base_Case_Mapped'!$D$5:$P$339,MATCH(1,($B259='22-23TPP_Base_Case_Mapped'!$B$5:$B$339)*($C259='22-23TPP_Base_Case_Mapped'!$C$5:$C$339),0),MATCH(1,(E$4='22-23TPP_Base_Case_Mapped'!$D$4:$P$4)*(E$3='22-23TPP_Base_Case_Mapped'!$D$3:$P$3),0)),0)</f>
        <v>3</v>
      </c>
      <c r="F259" cm="1">
        <f t="array" ref="F259">IFERROR(INDEX('22-23TPP_Base_Case_Mapped'!$D$5:$P$339,MATCH(1,($B259='22-23TPP_Base_Case_Mapped'!$B$5:$B$339)*($C259='22-23TPP_Base_Case_Mapped'!$C$5:$C$339),0),MATCH(1,(F$4='22-23TPP_Base_Case_Mapped'!$D$4:$P$4)*(F$3='22-23TPP_Base_Case_Mapped'!$D$3:$P$3),0)),0)</f>
        <v>0</v>
      </c>
      <c r="G259" cm="1">
        <f t="array" ref="G259">IFERROR(INDEX('22-23TPP_Base_Case_Mapped'!$D$5:$P$339,MATCH(1,($B259='22-23TPP_Base_Case_Mapped'!$B$5:$B$339)*($C259='22-23TPP_Base_Case_Mapped'!$C$5:$C$339),0),MATCH(1,(G$4='22-23TPP_Base_Case_Mapped'!$D$4:$P$4)*(G$3='22-23TPP_Base_Case_Mapped'!$D$3:$P$3),0)),0)</f>
        <v>0</v>
      </c>
      <c r="H259" cm="1">
        <f t="array" ref="H259">IFERROR(INDEX('22-23TPP_Base_Case_Mapped'!$D$5:$P$339,MATCH(1,($B259='22-23TPP_Base_Case_Mapped'!$B$5:$B$339)*($C259='22-23TPP_Base_Case_Mapped'!$C$5:$C$339),0),MATCH(1,(H$4='22-23TPP_Base_Case_Mapped'!$D$4:$P$4)*(H$3='22-23TPP_Base_Case_Mapped'!$D$3:$P$3),0)),0)</f>
        <v>0</v>
      </c>
      <c r="I259" cm="1">
        <f t="array" ref="I259">IFERROR(INDEX('22-23TPP_Base_Case_Mapped'!$D$5:$P$339,MATCH(1,($B259='22-23TPP_Base_Case_Mapped'!$B$5:$B$339)*($C259='22-23TPP_Base_Case_Mapped'!$C$5:$C$339),0),MATCH(1,(I$4='22-23TPP_Base_Case_Mapped'!$D$4:$P$4)*(I$3='22-23TPP_Base_Case_Mapped'!$D$3:$P$3),0)),0)</f>
        <v>0</v>
      </c>
      <c r="J259" cm="1">
        <f t="array" ref="J259">IFERROR(INDEX('22-23TPP_Base_Case_Mapped'!$D$5:$P$339,MATCH(1,($B259='22-23TPP_Base_Case_Mapped'!$B$5:$B$339)*($C259='22-23TPP_Base_Case_Mapped'!$C$5:$C$339),0),MATCH(1,(J$4='22-23TPP_Base_Case_Mapped'!$D$4:$P$4)*(J$3='22-23TPP_Base_Case_Mapped'!$D$3:$P$3),0)),0)</f>
        <v>0</v>
      </c>
      <c r="K259" cm="1">
        <f t="array" ref="K259">IFERROR(INDEX('22-23TPP_Base_Case_Mapped'!$D$5:$P$339,MATCH(1,($B259='22-23TPP_Base_Case_Mapped'!$B$5:$B$339)*($C259='22-23TPP_Base_Case_Mapped'!$C$5:$C$339),0),MATCH(1,(K$4='22-23TPP_Base_Case_Mapped'!$D$4:$P$4)*(K$3='22-23TPP_Base_Case_Mapped'!$D$3:$P$3),0)),0)</f>
        <v>0</v>
      </c>
      <c r="L259" cm="1">
        <f t="array" ref="L259">IFERROR(INDEX('22-23TPP_Base_Case_Mapped'!$D$5:$P$339,MATCH(1,($B259='22-23TPP_Base_Case_Mapped'!$B$5:$B$339)*($C259='22-23TPP_Base_Case_Mapped'!$C$5:$C$339),0),MATCH(1,(L$4='22-23TPP_Base_Case_Mapped'!$D$4:$P$4)*(L$3='22-23TPP_Base_Case_Mapped'!$D$3:$P$3),0)),0)</f>
        <v>9</v>
      </c>
      <c r="M259" cm="1">
        <f t="array" ref="M259">IFERROR(INDEX('22-23TPP_Base_Case_Mapped'!$D$5:$P$339,MATCH(1,($B259='22-23TPP_Base_Case_Mapped'!$B$5:$B$339)*($C259='22-23TPP_Base_Case_Mapped'!$C$5:$C$339),0),MATCH(1,(M$4='22-23TPP_Base_Case_Mapped'!$D$4:$P$4)*(M$3='22-23TPP_Base_Case_Mapped'!$D$3:$P$3),0)),0)</f>
        <v>0</v>
      </c>
      <c r="N259" cm="1">
        <f t="array" ref="N259">IFERROR(INDEX('22-23TPP_Base_Case_Mapped'!$D$5:$P$339,MATCH(1,($B259='22-23TPP_Base_Case_Mapped'!$B$5:$B$339)*($C259='22-23TPP_Base_Case_Mapped'!$C$5:$C$339),0),MATCH(1,(N$4='22-23TPP_Base_Case_Mapped'!$D$4:$P$4)*(N$3='22-23TPP_Base_Case_Mapped'!$D$3:$P$3),0)),0)</f>
        <v>0</v>
      </c>
      <c r="O259" cm="1">
        <f t="array" ref="O259">IFERROR(INDEX('22-23TPP_Base_Case_Mapped'!$D$5:$P$339,MATCH(1,($B259='22-23TPP_Base_Case_Mapped'!$B$5:$B$339)*($C259='22-23TPP_Base_Case_Mapped'!$C$5:$C$339),0),MATCH(1,(O$4='22-23TPP_Base_Case_Mapped'!$D$4:$P$4)*(O$3='22-23TPP_Base_Case_Mapped'!$D$3:$P$3),0)),0)</f>
        <v>0</v>
      </c>
      <c r="P259" cm="1">
        <f t="array" ref="P259">IFERROR(INDEX('22-23TPP_Base_Case_Mapped'!$D$5:$P$339,MATCH(1,($B259='22-23TPP_Base_Case_Mapped'!$B$5:$B$339)*($C259='22-23TPP_Base_Case_Mapped'!$C$5:$C$339),0),MATCH(1,(P$4='22-23TPP_Base_Case_Mapped'!$D$4:$P$4)*(P$3='22-23TPP_Base_Case_Mapped'!$D$3:$P$3),0)),0)</f>
        <v>0</v>
      </c>
      <c r="AA259">
        <v>100</v>
      </c>
      <c r="AB259">
        <v>75</v>
      </c>
      <c r="AD259">
        <f t="shared" si="42"/>
        <v>0</v>
      </c>
      <c r="AE259">
        <f t="shared" si="43"/>
        <v>3</v>
      </c>
      <c r="AF259">
        <f t="shared" si="44"/>
        <v>0</v>
      </c>
      <c r="AG259">
        <f t="shared" si="45"/>
        <v>0</v>
      </c>
      <c r="AH259">
        <f t="shared" si="46"/>
        <v>0</v>
      </c>
      <c r="AI259">
        <f t="shared" si="47"/>
        <v>0</v>
      </c>
      <c r="AJ259">
        <f t="shared" si="48"/>
        <v>0</v>
      </c>
      <c r="AK259">
        <f t="shared" si="49"/>
        <v>0</v>
      </c>
      <c r="AL259">
        <f t="shared" si="50"/>
        <v>9</v>
      </c>
      <c r="AM259">
        <f t="shared" si="51"/>
        <v>0</v>
      </c>
      <c r="AN259">
        <f t="shared" si="52"/>
        <v>100</v>
      </c>
      <c r="AO259">
        <f t="shared" si="53"/>
        <v>75</v>
      </c>
      <c r="AP259">
        <f t="shared" si="54"/>
        <v>0</v>
      </c>
      <c r="AQ259" s="170">
        <f t="shared" si="55"/>
        <v>1</v>
      </c>
    </row>
    <row r="260" spans="1:43" x14ac:dyDescent="0.25">
      <c r="A260" s="6" t="str">
        <f>Substation_Info!A260</f>
        <v xml:space="preserve">SCE Metro Study Area </v>
      </c>
      <c r="B260" s="6" t="str">
        <f>Substation_Info!B260</f>
        <v>Serrano</v>
      </c>
      <c r="C260" s="6">
        <f>Substation_Info!C260</f>
        <v>500</v>
      </c>
      <c r="D260" cm="1">
        <f t="array" ref="D260">IFERROR(INDEX('22-23TPP_Base_Case_Mapped'!$D$5:$P$339,MATCH(1,($B260='22-23TPP_Base_Case_Mapped'!$B$5:$B$339)*($C260='22-23TPP_Base_Case_Mapped'!$C$5:$C$339),0),MATCH(1,(D$4='22-23TPP_Base_Case_Mapped'!$D$4:$P$4)*(D$3='22-23TPP_Base_Case_Mapped'!$D$3:$P$3),0)),0)</f>
        <v>0</v>
      </c>
      <c r="E260" cm="1">
        <f t="array" ref="E260">IFERROR(INDEX('22-23TPP_Base_Case_Mapped'!$D$5:$P$339,MATCH(1,($B260='22-23TPP_Base_Case_Mapped'!$B$5:$B$339)*($C260='22-23TPP_Base_Case_Mapped'!$C$5:$C$339),0),MATCH(1,(E$4='22-23TPP_Base_Case_Mapped'!$D$4:$P$4)*(E$3='22-23TPP_Base_Case_Mapped'!$D$3:$P$3),0)),0)</f>
        <v>0</v>
      </c>
      <c r="F260" cm="1">
        <f t="array" ref="F260">IFERROR(INDEX('22-23TPP_Base_Case_Mapped'!$D$5:$P$339,MATCH(1,($B260='22-23TPP_Base_Case_Mapped'!$B$5:$B$339)*($C260='22-23TPP_Base_Case_Mapped'!$C$5:$C$339),0),MATCH(1,(F$4='22-23TPP_Base_Case_Mapped'!$D$4:$P$4)*(F$3='22-23TPP_Base_Case_Mapped'!$D$3:$P$3),0)),0)</f>
        <v>0</v>
      </c>
      <c r="G260" cm="1">
        <f t="array" ref="G260">IFERROR(INDEX('22-23TPP_Base_Case_Mapped'!$D$5:$P$339,MATCH(1,($B260='22-23TPP_Base_Case_Mapped'!$B$5:$B$339)*($C260='22-23TPP_Base_Case_Mapped'!$C$5:$C$339),0),MATCH(1,(G$4='22-23TPP_Base_Case_Mapped'!$D$4:$P$4)*(G$3='22-23TPP_Base_Case_Mapped'!$D$3:$P$3),0)),0)</f>
        <v>0</v>
      </c>
      <c r="H260" cm="1">
        <f t="array" ref="H260">IFERROR(INDEX('22-23TPP_Base_Case_Mapped'!$D$5:$P$339,MATCH(1,($B260='22-23TPP_Base_Case_Mapped'!$B$5:$B$339)*($C260='22-23TPP_Base_Case_Mapped'!$C$5:$C$339),0),MATCH(1,(H$4='22-23TPP_Base_Case_Mapped'!$D$4:$P$4)*(H$3='22-23TPP_Base_Case_Mapped'!$D$3:$P$3),0)),0)</f>
        <v>0</v>
      </c>
      <c r="I260" cm="1">
        <f t="array" ref="I260">IFERROR(INDEX('22-23TPP_Base_Case_Mapped'!$D$5:$P$339,MATCH(1,($B260='22-23TPP_Base_Case_Mapped'!$B$5:$B$339)*($C260='22-23TPP_Base_Case_Mapped'!$C$5:$C$339),0),MATCH(1,(I$4='22-23TPP_Base_Case_Mapped'!$D$4:$P$4)*(I$3='22-23TPP_Base_Case_Mapped'!$D$3:$P$3),0)),0)</f>
        <v>0</v>
      </c>
      <c r="J260" cm="1">
        <f t="array" ref="J260">IFERROR(INDEX('22-23TPP_Base_Case_Mapped'!$D$5:$P$339,MATCH(1,($B260='22-23TPP_Base_Case_Mapped'!$B$5:$B$339)*($C260='22-23TPP_Base_Case_Mapped'!$C$5:$C$339),0),MATCH(1,(J$4='22-23TPP_Base_Case_Mapped'!$D$4:$P$4)*(J$3='22-23TPP_Base_Case_Mapped'!$D$3:$P$3),0)),0)</f>
        <v>0</v>
      </c>
      <c r="K260" cm="1">
        <f t="array" ref="K260">IFERROR(INDEX('22-23TPP_Base_Case_Mapped'!$D$5:$P$339,MATCH(1,($B260='22-23TPP_Base_Case_Mapped'!$B$5:$B$339)*($C260='22-23TPP_Base_Case_Mapped'!$C$5:$C$339),0),MATCH(1,(K$4='22-23TPP_Base_Case_Mapped'!$D$4:$P$4)*(K$3='22-23TPP_Base_Case_Mapped'!$D$3:$P$3),0)),0)</f>
        <v>0</v>
      </c>
      <c r="L260" cm="1">
        <f t="array" ref="L260">IFERROR(INDEX('22-23TPP_Base_Case_Mapped'!$D$5:$P$339,MATCH(1,($B260='22-23TPP_Base_Case_Mapped'!$B$5:$B$339)*($C260='22-23TPP_Base_Case_Mapped'!$C$5:$C$339),0),MATCH(1,(L$4='22-23TPP_Base_Case_Mapped'!$D$4:$P$4)*(L$3='22-23TPP_Base_Case_Mapped'!$D$3:$P$3),0)),0)</f>
        <v>0</v>
      </c>
      <c r="M260" cm="1">
        <f t="array" ref="M260">IFERROR(INDEX('22-23TPP_Base_Case_Mapped'!$D$5:$P$339,MATCH(1,($B260='22-23TPP_Base_Case_Mapped'!$B$5:$B$339)*($C260='22-23TPP_Base_Case_Mapped'!$C$5:$C$339),0),MATCH(1,(M$4='22-23TPP_Base_Case_Mapped'!$D$4:$P$4)*(M$3='22-23TPP_Base_Case_Mapped'!$D$3:$P$3),0)),0)</f>
        <v>0</v>
      </c>
      <c r="N260" cm="1">
        <f t="array" ref="N260">IFERROR(INDEX('22-23TPP_Base_Case_Mapped'!$D$5:$P$339,MATCH(1,($B260='22-23TPP_Base_Case_Mapped'!$B$5:$B$339)*($C260='22-23TPP_Base_Case_Mapped'!$C$5:$C$339),0),MATCH(1,(N$4='22-23TPP_Base_Case_Mapped'!$D$4:$P$4)*(N$3='22-23TPP_Base_Case_Mapped'!$D$3:$P$3),0)),0)</f>
        <v>0</v>
      </c>
      <c r="O260" cm="1">
        <f t="array" ref="O260">IFERROR(INDEX('22-23TPP_Base_Case_Mapped'!$D$5:$P$339,MATCH(1,($B260='22-23TPP_Base_Case_Mapped'!$B$5:$B$339)*($C260='22-23TPP_Base_Case_Mapped'!$C$5:$C$339),0),MATCH(1,(O$4='22-23TPP_Base_Case_Mapped'!$D$4:$P$4)*(O$3='22-23TPP_Base_Case_Mapped'!$D$3:$P$3),0)),0)</f>
        <v>0</v>
      </c>
      <c r="P260" cm="1">
        <f t="array" ref="P260">IFERROR(INDEX('22-23TPP_Base_Case_Mapped'!$D$5:$P$339,MATCH(1,($B260='22-23TPP_Base_Case_Mapped'!$B$5:$B$339)*($C260='22-23TPP_Base_Case_Mapped'!$C$5:$C$339),0),MATCH(1,(P$4='22-23TPP_Base_Case_Mapped'!$D$4:$P$4)*(P$3='22-23TPP_Base_Case_Mapped'!$D$3:$P$3),0)),0)</f>
        <v>0</v>
      </c>
      <c r="AD260">
        <f t="shared" si="42"/>
        <v>0</v>
      </c>
      <c r="AE260">
        <f t="shared" si="43"/>
        <v>0</v>
      </c>
      <c r="AF260">
        <f t="shared" si="44"/>
        <v>0</v>
      </c>
      <c r="AG260">
        <f t="shared" si="45"/>
        <v>0</v>
      </c>
      <c r="AH260">
        <f t="shared" si="46"/>
        <v>0</v>
      </c>
      <c r="AI260">
        <f t="shared" si="47"/>
        <v>0</v>
      </c>
      <c r="AJ260">
        <f t="shared" si="48"/>
        <v>0</v>
      </c>
      <c r="AK260">
        <f t="shared" si="49"/>
        <v>0</v>
      </c>
      <c r="AL260">
        <f t="shared" si="50"/>
        <v>0</v>
      </c>
      <c r="AM260">
        <f t="shared" si="51"/>
        <v>0</v>
      </c>
      <c r="AN260">
        <f t="shared" si="52"/>
        <v>0</v>
      </c>
      <c r="AO260">
        <f t="shared" si="53"/>
        <v>0</v>
      </c>
      <c r="AP260">
        <f t="shared" si="54"/>
        <v>0</v>
      </c>
      <c r="AQ260" s="170">
        <f t="shared" si="55"/>
        <v>0</v>
      </c>
    </row>
    <row r="261" spans="1:43" x14ac:dyDescent="0.25">
      <c r="A261" s="6" t="str">
        <f>Substation_Info!A261</f>
        <v xml:space="preserve">SCE Metro Study Area </v>
      </c>
      <c r="B261" s="6" t="str">
        <f>Substation_Info!B261</f>
        <v>Serrano</v>
      </c>
      <c r="C261" s="6">
        <f>Substation_Info!C261</f>
        <v>230</v>
      </c>
      <c r="D261" cm="1">
        <f t="array" ref="D261">IFERROR(INDEX('22-23TPP_Base_Case_Mapped'!$D$5:$P$339,MATCH(1,($B261='22-23TPP_Base_Case_Mapped'!$B$5:$B$339)*($C261='22-23TPP_Base_Case_Mapped'!$C$5:$C$339),0),MATCH(1,(D$4='22-23TPP_Base_Case_Mapped'!$D$4:$P$4)*(D$3='22-23TPP_Base_Case_Mapped'!$D$3:$P$3),0)),0)</f>
        <v>0</v>
      </c>
      <c r="E261" cm="1">
        <f t="array" ref="E261">IFERROR(INDEX('22-23TPP_Base_Case_Mapped'!$D$5:$P$339,MATCH(1,($B261='22-23TPP_Base_Case_Mapped'!$B$5:$B$339)*($C261='22-23TPP_Base_Case_Mapped'!$C$5:$C$339),0),MATCH(1,(E$4='22-23TPP_Base_Case_Mapped'!$D$4:$P$4)*(E$3='22-23TPP_Base_Case_Mapped'!$D$3:$P$3),0)),0)</f>
        <v>0</v>
      </c>
      <c r="F261" cm="1">
        <f t="array" ref="F261">IFERROR(INDEX('22-23TPP_Base_Case_Mapped'!$D$5:$P$339,MATCH(1,($B261='22-23TPP_Base_Case_Mapped'!$B$5:$B$339)*($C261='22-23TPP_Base_Case_Mapped'!$C$5:$C$339),0),MATCH(1,(F$4='22-23TPP_Base_Case_Mapped'!$D$4:$P$4)*(F$3='22-23TPP_Base_Case_Mapped'!$D$3:$P$3),0)),0)</f>
        <v>0</v>
      </c>
      <c r="G261" cm="1">
        <f t="array" ref="G261">IFERROR(INDEX('22-23TPP_Base_Case_Mapped'!$D$5:$P$339,MATCH(1,($B261='22-23TPP_Base_Case_Mapped'!$B$5:$B$339)*($C261='22-23TPP_Base_Case_Mapped'!$C$5:$C$339),0),MATCH(1,(G$4='22-23TPP_Base_Case_Mapped'!$D$4:$P$4)*(G$3='22-23TPP_Base_Case_Mapped'!$D$3:$P$3),0)),0)</f>
        <v>0</v>
      </c>
      <c r="H261" cm="1">
        <f t="array" ref="H261">IFERROR(INDEX('22-23TPP_Base_Case_Mapped'!$D$5:$P$339,MATCH(1,($B261='22-23TPP_Base_Case_Mapped'!$B$5:$B$339)*($C261='22-23TPP_Base_Case_Mapped'!$C$5:$C$339),0),MATCH(1,(H$4='22-23TPP_Base_Case_Mapped'!$D$4:$P$4)*(H$3='22-23TPP_Base_Case_Mapped'!$D$3:$P$3),0)),0)</f>
        <v>0</v>
      </c>
      <c r="I261" cm="1">
        <f t="array" ref="I261">IFERROR(INDEX('22-23TPP_Base_Case_Mapped'!$D$5:$P$339,MATCH(1,($B261='22-23TPP_Base_Case_Mapped'!$B$5:$B$339)*($C261='22-23TPP_Base_Case_Mapped'!$C$5:$C$339),0),MATCH(1,(I$4='22-23TPP_Base_Case_Mapped'!$D$4:$P$4)*(I$3='22-23TPP_Base_Case_Mapped'!$D$3:$P$3),0)),0)</f>
        <v>0</v>
      </c>
      <c r="J261" cm="1">
        <f t="array" ref="J261">IFERROR(INDEX('22-23TPP_Base_Case_Mapped'!$D$5:$P$339,MATCH(1,($B261='22-23TPP_Base_Case_Mapped'!$B$5:$B$339)*($C261='22-23TPP_Base_Case_Mapped'!$C$5:$C$339),0),MATCH(1,(J$4='22-23TPP_Base_Case_Mapped'!$D$4:$P$4)*(J$3='22-23TPP_Base_Case_Mapped'!$D$3:$P$3),0)),0)</f>
        <v>0</v>
      </c>
      <c r="K261" cm="1">
        <f t="array" ref="K261">IFERROR(INDEX('22-23TPP_Base_Case_Mapped'!$D$5:$P$339,MATCH(1,($B261='22-23TPP_Base_Case_Mapped'!$B$5:$B$339)*($C261='22-23TPP_Base_Case_Mapped'!$C$5:$C$339),0),MATCH(1,(K$4='22-23TPP_Base_Case_Mapped'!$D$4:$P$4)*(K$3='22-23TPP_Base_Case_Mapped'!$D$3:$P$3),0)),0)</f>
        <v>0</v>
      </c>
      <c r="L261" cm="1">
        <f t="array" ref="L261">IFERROR(INDEX('22-23TPP_Base_Case_Mapped'!$D$5:$P$339,MATCH(1,($B261='22-23TPP_Base_Case_Mapped'!$B$5:$B$339)*($C261='22-23TPP_Base_Case_Mapped'!$C$5:$C$339),0),MATCH(1,(L$4='22-23TPP_Base_Case_Mapped'!$D$4:$P$4)*(L$3='22-23TPP_Base_Case_Mapped'!$D$3:$P$3),0)),0)</f>
        <v>0</v>
      </c>
      <c r="M261" cm="1">
        <f t="array" ref="M261">IFERROR(INDEX('22-23TPP_Base_Case_Mapped'!$D$5:$P$339,MATCH(1,($B261='22-23TPP_Base_Case_Mapped'!$B$5:$B$339)*($C261='22-23TPP_Base_Case_Mapped'!$C$5:$C$339),0),MATCH(1,(M$4='22-23TPP_Base_Case_Mapped'!$D$4:$P$4)*(M$3='22-23TPP_Base_Case_Mapped'!$D$3:$P$3),0)),0)</f>
        <v>0</v>
      </c>
      <c r="N261" cm="1">
        <f t="array" ref="N261">IFERROR(INDEX('22-23TPP_Base_Case_Mapped'!$D$5:$P$339,MATCH(1,($B261='22-23TPP_Base_Case_Mapped'!$B$5:$B$339)*($C261='22-23TPP_Base_Case_Mapped'!$C$5:$C$339),0),MATCH(1,(N$4='22-23TPP_Base_Case_Mapped'!$D$4:$P$4)*(N$3='22-23TPP_Base_Case_Mapped'!$D$3:$P$3),0)),0)</f>
        <v>0</v>
      </c>
      <c r="O261" cm="1">
        <f t="array" ref="O261">IFERROR(INDEX('22-23TPP_Base_Case_Mapped'!$D$5:$P$339,MATCH(1,($B261='22-23TPP_Base_Case_Mapped'!$B$5:$B$339)*($C261='22-23TPP_Base_Case_Mapped'!$C$5:$C$339),0),MATCH(1,(O$4='22-23TPP_Base_Case_Mapped'!$D$4:$P$4)*(O$3='22-23TPP_Base_Case_Mapped'!$D$3:$P$3),0)),0)</f>
        <v>0</v>
      </c>
      <c r="P261" cm="1">
        <f t="array" ref="P261">IFERROR(INDEX('22-23TPP_Base_Case_Mapped'!$D$5:$P$339,MATCH(1,($B261='22-23TPP_Base_Case_Mapped'!$B$5:$B$339)*($C261='22-23TPP_Base_Case_Mapped'!$C$5:$C$339),0),MATCH(1,(P$4='22-23TPP_Base_Case_Mapped'!$D$4:$P$4)*(P$3='22-23TPP_Base_Case_Mapped'!$D$3:$P$3),0)),0)</f>
        <v>0</v>
      </c>
      <c r="AD261">
        <f t="shared" si="42"/>
        <v>0</v>
      </c>
      <c r="AE261">
        <f t="shared" si="43"/>
        <v>0</v>
      </c>
      <c r="AF261">
        <f t="shared" si="44"/>
        <v>0</v>
      </c>
      <c r="AG261">
        <f t="shared" si="45"/>
        <v>0</v>
      </c>
      <c r="AH261">
        <f t="shared" si="46"/>
        <v>0</v>
      </c>
      <c r="AI261">
        <f t="shared" si="47"/>
        <v>0</v>
      </c>
      <c r="AJ261">
        <f t="shared" si="48"/>
        <v>0</v>
      </c>
      <c r="AK261">
        <f t="shared" si="49"/>
        <v>0</v>
      </c>
      <c r="AL261">
        <f t="shared" si="50"/>
        <v>0</v>
      </c>
      <c r="AM261">
        <f t="shared" si="51"/>
        <v>0</v>
      </c>
      <c r="AN261">
        <f t="shared" si="52"/>
        <v>0</v>
      </c>
      <c r="AO261">
        <f t="shared" si="53"/>
        <v>0</v>
      </c>
      <c r="AP261">
        <f t="shared" si="54"/>
        <v>0</v>
      </c>
      <c r="AQ261" s="170">
        <f t="shared" si="55"/>
        <v>0</v>
      </c>
    </row>
    <row r="262" spans="1:43" x14ac:dyDescent="0.25">
      <c r="A262" s="6" t="str">
        <f>Substation_Info!A262</f>
        <v xml:space="preserve">PG&amp;E East Kern Study Area </v>
      </c>
      <c r="B262" s="6" t="str">
        <f>Substation_Info!B262</f>
        <v>Shafter</v>
      </c>
      <c r="C262" s="6">
        <f>Substation_Info!C262</f>
        <v>115</v>
      </c>
      <c r="D262" cm="1">
        <f t="array" ref="D262">IFERROR(INDEX('22-23TPP_Base_Case_Mapped'!$D$5:$P$339,MATCH(1,($B262='22-23TPP_Base_Case_Mapped'!$B$5:$B$339)*($C262='22-23TPP_Base_Case_Mapped'!$C$5:$C$339),0),MATCH(1,(D$4='22-23TPP_Base_Case_Mapped'!$D$4:$P$4)*(D$3='22-23TPP_Base_Case_Mapped'!$D$3:$P$3),0)),0)</f>
        <v>0</v>
      </c>
      <c r="E262" cm="1">
        <f t="array" ref="E262">IFERROR(INDEX('22-23TPP_Base_Case_Mapped'!$D$5:$P$339,MATCH(1,($B262='22-23TPP_Base_Case_Mapped'!$B$5:$B$339)*($C262='22-23TPP_Base_Case_Mapped'!$C$5:$C$339),0),MATCH(1,(E$4='22-23TPP_Base_Case_Mapped'!$D$4:$P$4)*(E$3='22-23TPP_Base_Case_Mapped'!$D$3:$P$3),0)),0)</f>
        <v>0</v>
      </c>
      <c r="F262" cm="1">
        <f t="array" ref="F262">IFERROR(INDEX('22-23TPP_Base_Case_Mapped'!$D$5:$P$339,MATCH(1,($B262='22-23TPP_Base_Case_Mapped'!$B$5:$B$339)*($C262='22-23TPP_Base_Case_Mapped'!$C$5:$C$339),0),MATCH(1,(F$4='22-23TPP_Base_Case_Mapped'!$D$4:$P$4)*(F$3='22-23TPP_Base_Case_Mapped'!$D$3:$P$3),0)),0)</f>
        <v>0</v>
      </c>
      <c r="G262" cm="1">
        <f t="array" ref="G262">IFERROR(INDEX('22-23TPP_Base_Case_Mapped'!$D$5:$P$339,MATCH(1,($B262='22-23TPP_Base_Case_Mapped'!$B$5:$B$339)*($C262='22-23TPP_Base_Case_Mapped'!$C$5:$C$339),0),MATCH(1,(G$4='22-23TPP_Base_Case_Mapped'!$D$4:$P$4)*(G$3='22-23TPP_Base_Case_Mapped'!$D$3:$P$3),0)),0)</f>
        <v>0</v>
      </c>
      <c r="H262" cm="1">
        <f t="array" ref="H262">IFERROR(INDEX('22-23TPP_Base_Case_Mapped'!$D$5:$P$339,MATCH(1,($B262='22-23TPP_Base_Case_Mapped'!$B$5:$B$339)*($C262='22-23TPP_Base_Case_Mapped'!$C$5:$C$339),0),MATCH(1,(H$4='22-23TPP_Base_Case_Mapped'!$D$4:$P$4)*(H$3='22-23TPP_Base_Case_Mapped'!$D$3:$P$3),0)),0)</f>
        <v>0</v>
      </c>
      <c r="I262" cm="1">
        <f t="array" ref="I262">IFERROR(INDEX('22-23TPP_Base_Case_Mapped'!$D$5:$P$339,MATCH(1,($B262='22-23TPP_Base_Case_Mapped'!$B$5:$B$339)*($C262='22-23TPP_Base_Case_Mapped'!$C$5:$C$339),0),MATCH(1,(I$4='22-23TPP_Base_Case_Mapped'!$D$4:$P$4)*(I$3='22-23TPP_Base_Case_Mapped'!$D$3:$P$3),0)),0)</f>
        <v>0</v>
      </c>
      <c r="J262" cm="1">
        <f t="array" ref="J262">IFERROR(INDEX('22-23TPP_Base_Case_Mapped'!$D$5:$P$339,MATCH(1,($B262='22-23TPP_Base_Case_Mapped'!$B$5:$B$339)*($C262='22-23TPP_Base_Case_Mapped'!$C$5:$C$339),0),MATCH(1,(J$4='22-23TPP_Base_Case_Mapped'!$D$4:$P$4)*(J$3='22-23TPP_Base_Case_Mapped'!$D$3:$P$3),0)),0)</f>
        <v>0</v>
      </c>
      <c r="K262" cm="1">
        <f t="array" ref="K262">IFERROR(INDEX('22-23TPP_Base_Case_Mapped'!$D$5:$P$339,MATCH(1,($B262='22-23TPP_Base_Case_Mapped'!$B$5:$B$339)*($C262='22-23TPP_Base_Case_Mapped'!$C$5:$C$339),0),MATCH(1,(K$4='22-23TPP_Base_Case_Mapped'!$D$4:$P$4)*(K$3='22-23TPP_Base_Case_Mapped'!$D$3:$P$3),0)),0)</f>
        <v>0</v>
      </c>
      <c r="L262" cm="1">
        <f t="array" ref="L262">IFERROR(INDEX('22-23TPP_Base_Case_Mapped'!$D$5:$P$339,MATCH(1,($B262='22-23TPP_Base_Case_Mapped'!$B$5:$B$339)*($C262='22-23TPP_Base_Case_Mapped'!$C$5:$C$339),0),MATCH(1,(L$4='22-23TPP_Base_Case_Mapped'!$D$4:$P$4)*(L$3='22-23TPP_Base_Case_Mapped'!$D$3:$P$3),0)),0)</f>
        <v>3</v>
      </c>
      <c r="M262" cm="1">
        <f t="array" ref="M262">IFERROR(INDEX('22-23TPP_Base_Case_Mapped'!$D$5:$P$339,MATCH(1,($B262='22-23TPP_Base_Case_Mapped'!$B$5:$B$339)*($C262='22-23TPP_Base_Case_Mapped'!$C$5:$C$339),0),MATCH(1,(M$4='22-23TPP_Base_Case_Mapped'!$D$4:$P$4)*(M$3='22-23TPP_Base_Case_Mapped'!$D$3:$P$3),0)),0)</f>
        <v>0</v>
      </c>
      <c r="N262" cm="1">
        <f t="array" ref="N262">IFERROR(INDEX('22-23TPP_Base_Case_Mapped'!$D$5:$P$339,MATCH(1,($B262='22-23TPP_Base_Case_Mapped'!$B$5:$B$339)*($C262='22-23TPP_Base_Case_Mapped'!$C$5:$C$339),0),MATCH(1,(N$4='22-23TPP_Base_Case_Mapped'!$D$4:$P$4)*(N$3='22-23TPP_Base_Case_Mapped'!$D$3:$P$3),0)),0)</f>
        <v>0</v>
      </c>
      <c r="O262" cm="1">
        <f t="array" ref="O262">IFERROR(INDEX('22-23TPP_Base_Case_Mapped'!$D$5:$P$339,MATCH(1,($B262='22-23TPP_Base_Case_Mapped'!$B$5:$B$339)*($C262='22-23TPP_Base_Case_Mapped'!$C$5:$C$339),0),MATCH(1,(O$4='22-23TPP_Base_Case_Mapped'!$D$4:$P$4)*(O$3='22-23TPP_Base_Case_Mapped'!$D$3:$P$3),0)),0)</f>
        <v>0</v>
      </c>
      <c r="P262" cm="1">
        <f t="array" ref="P262">IFERROR(INDEX('22-23TPP_Base_Case_Mapped'!$D$5:$P$339,MATCH(1,($B262='22-23TPP_Base_Case_Mapped'!$B$5:$B$339)*($C262='22-23TPP_Base_Case_Mapped'!$C$5:$C$339),0),MATCH(1,(P$4='22-23TPP_Base_Case_Mapped'!$D$4:$P$4)*(P$3='22-23TPP_Base_Case_Mapped'!$D$3:$P$3),0)),0)</f>
        <v>0</v>
      </c>
      <c r="AA262">
        <v>110</v>
      </c>
      <c r="AB262">
        <v>80</v>
      </c>
      <c r="AD262">
        <f t="shared" si="42"/>
        <v>0</v>
      </c>
      <c r="AE262">
        <f t="shared" si="43"/>
        <v>0</v>
      </c>
      <c r="AF262">
        <f t="shared" si="44"/>
        <v>0</v>
      </c>
      <c r="AG262">
        <f t="shared" si="45"/>
        <v>0</v>
      </c>
      <c r="AH262">
        <f t="shared" si="46"/>
        <v>0</v>
      </c>
      <c r="AI262">
        <f t="shared" si="47"/>
        <v>0</v>
      </c>
      <c r="AJ262">
        <f t="shared" si="48"/>
        <v>0</v>
      </c>
      <c r="AK262">
        <f t="shared" si="49"/>
        <v>0</v>
      </c>
      <c r="AL262">
        <f t="shared" si="50"/>
        <v>3</v>
      </c>
      <c r="AM262">
        <f t="shared" si="51"/>
        <v>0</v>
      </c>
      <c r="AN262">
        <f t="shared" si="52"/>
        <v>110</v>
      </c>
      <c r="AO262">
        <f t="shared" si="53"/>
        <v>80</v>
      </c>
      <c r="AP262">
        <f t="shared" si="54"/>
        <v>0</v>
      </c>
      <c r="AQ262" s="170">
        <f t="shared" ref="AQ262:AQ321" si="56">IF(SUM(AD262:AP262)&gt;0,1,0)</f>
        <v>1</v>
      </c>
    </row>
    <row r="263" spans="1:43" x14ac:dyDescent="0.25">
      <c r="A263" s="6" t="str">
        <f>Substation_Info!A263</f>
        <v xml:space="preserve">PG&amp;E North of Greater Bay Study Area </v>
      </c>
      <c r="B263" s="6" t="str">
        <f>Substation_Info!B263</f>
        <v>Shilo III</v>
      </c>
      <c r="C263" s="6">
        <f>Substation_Info!C263</f>
        <v>230</v>
      </c>
      <c r="D263" cm="1">
        <f t="array" ref="D263">IFERROR(INDEX('22-23TPP_Base_Case_Mapped'!$D$5:$P$339,MATCH(1,($B263='22-23TPP_Base_Case_Mapped'!$B$5:$B$339)*($C263='22-23TPP_Base_Case_Mapped'!$C$5:$C$339),0),MATCH(1,(D$4='22-23TPP_Base_Case_Mapped'!$D$4:$P$4)*(D$3='22-23TPP_Base_Case_Mapped'!$D$3:$P$3),0)),0)</f>
        <v>0</v>
      </c>
      <c r="E263" cm="1">
        <f t="array" ref="E263">IFERROR(INDEX('22-23TPP_Base_Case_Mapped'!$D$5:$P$339,MATCH(1,($B263='22-23TPP_Base_Case_Mapped'!$B$5:$B$339)*($C263='22-23TPP_Base_Case_Mapped'!$C$5:$C$339),0),MATCH(1,(E$4='22-23TPP_Base_Case_Mapped'!$D$4:$P$4)*(E$3='22-23TPP_Base_Case_Mapped'!$D$3:$P$3),0)),0)</f>
        <v>0</v>
      </c>
      <c r="F263" cm="1">
        <f t="array" ref="F263">IFERROR(INDEX('22-23TPP_Base_Case_Mapped'!$D$5:$P$339,MATCH(1,($B263='22-23TPP_Base_Case_Mapped'!$B$5:$B$339)*($C263='22-23TPP_Base_Case_Mapped'!$C$5:$C$339),0),MATCH(1,(F$4='22-23TPP_Base_Case_Mapped'!$D$4:$P$4)*(F$3='22-23TPP_Base_Case_Mapped'!$D$3:$P$3),0)),0)</f>
        <v>0</v>
      </c>
      <c r="G263" cm="1">
        <f t="array" ref="G263">IFERROR(INDEX('22-23TPP_Base_Case_Mapped'!$D$5:$P$339,MATCH(1,($B263='22-23TPP_Base_Case_Mapped'!$B$5:$B$339)*($C263='22-23TPP_Base_Case_Mapped'!$C$5:$C$339),0),MATCH(1,(G$4='22-23TPP_Base_Case_Mapped'!$D$4:$P$4)*(G$3='22-23TPP_Base_Case_Mapped'!$D$3:$P$3),0)),0)</f>
        <v>0</v>
      </c>
      <c r="H263" cm="1">
        <f t="array" ref="H263">IFERROR(INDEX('22-23TPP_Base_Case_Mapped'!$D$5:$P$339,MATCH(1,($B263='22-23TPP_Base_Case_Mapped'!$B$5:$B$339)*($C263='22-23TPP_Base_Case_Mapped'!$C$5:$C$339),0),MATCH(1,(H$4='22-23TPP_Base_Case_Mapped'!$D$4:$P$4)*(H$3='22-23TPP_Base_Case_Mapped'!$D$3:$P$3),0)),0)</f>
        <v>0</v>
      </c>
      <c r="I263" cm="1">
        <f t="array" ref="I263">IFERROR(INDEX('22-23TPP_Base_Case_Mapped'!$D$5:$P$339,MATCH(1,($B263='22-23TPP_Base_Case_Mapped'!$B$5:$B$339)*($C263='22-23TPP_Base_Case_Mapped'!$C$5:$C$339),0),MATCH(1,(I$4='22-23TPP_Base_Case_Mapped'!$D$4:$P$4)*(I$3='22-23TPP_Base_Case_Mapped'!$D$3:$P$3),0)),0)</f>
        <v>0</v>
      </c>
      <c r="J263" cm="1">
        <f t="array" ref="J263">IFERROR(INDEX('22-23TPP_Base_Case_Mapped'!$D$5:$P$339,MATCH(1,($B263='22-23TPP_Base_Case_Mapped'!$B$5:$B$339)*($C263='22-23TPP_Base_Case_Mapped'!$C$5:$C$339),0),MATCH(1,(J$4='22-23TPP_Base_Case_Mapped'!$D$4:$P$4)*(J$3='22-23TPP_Base_Case_Mapped'!$D$3:$P$3),0)),0)</f>
        <v>0</v>
      </c>
      <c r="K263" cm="1">
        <f t="array" ref="K263">IFERROR(INDEX('22-23TPP_Base_Case_Mapped'!$D$5:$P$339,MATCH(1,($B263='22-23TPP_Base_Case_Mapped'!$B$5:$B$339)*($C263='22-23TPP_Base_Case_Mapped'!$C$5:$C$339),0),MATCH(1,(K$4='22-23TPP_Base_Case_Mapped'!$D$4:$P$4)*(K$3='22-23TPP_Base_Case_Mapped'!$D$3:$P$3),0)),0)</f>
        <v>0</v>
      </c>
      <c r="L263" cm="1">
        <f t="array" ref="L263">IFERROR(INDEX('22-23TPP_Base_Case_Mapped'!$D$5:$P$339,MATCH(1,($B263='22-23TPP_Base_Case_Mapped'!$B$5:$B$339)*($C263='22-23TPP_Base_Case_Mapped'!$C$5:$C$339),0),MATCH(1,(L$4='22-23TPP_Base_Case_Mapped'!$D$4:$P$4)*(L$3='22-23TPP_Base_Case_Mapped'!$D$3:$P$3),0)),0)</f>
        <v>0</v>
      </c>
      <c r="M263" cm="1">
        <f t="array" ref="M263">IFERROR(INDEX('22-23TPP_Base_Case_Mapped'!$D$5:$P$339,MATCH(1,($B263='22-23TPP_Base_Case_Mapped'!$B$5:$B$339)*($C263='22-23TPP_Base_Case_Mapped'!$C$5:$C$339),0),MATCH(1,(M$4='22-23TPP_Base_Case_Mapped'!$D$4:$P$4)*(M$3='22-23TPP_Base_Case_Mapped'!$D$3:$P$3),0)),0)</f>
        <v>0</v>
      </c>
      <c r="N263" cm="1">
        <f t="array" ref="N263">IFERROR(INDEX('22-23TPP_Base_Case_Mapped'!$D$5:$P$339,MATCH(1,($B263='22-23TPP_Base_Case_Mapped'!$B$5:$B$339)*($C263='22-23TPP_Base_Case_Mapped'!$C$5:$C$339),0),MATCH(1,(N$4='22-23TPP_Base_Case_Mapped'!$D$4:$P$4)*(N$3='22-23TPP_Base_Case_Mapped'!$D$3:$P$3),0)),0)</f>
        <v>0</v>
      </c>
      <c r="O263" cm="1">
        <f t="array" ref="O263">IFERROR(INDEX('22-23TPP_Base_Case_Mapped'!$D$5:$P$339,MATCH(1,($B263='22-23TPP_Base_Case_Mapped'!$B$5:$B$339)*($C263='22-23TPP_Base_Case_Mapped'!$C$5:$C$339),0),MATCH(1,(O$4='22-23TPP_Base_Case_Mapped'!$D$4:$P$4)*(O$3='22-23TPP_Base_Case_Mapped'!$D$3:$P$3),0)),0)</f>
        <v>0</v>
      </c>
      <c r="P263" cm="1">
        <f t="array" ref="P263">IFERROR(INDEX('22-23TPP_Base_Case_Mapped'!$D$5:$P$339,MATCH(1,($B263='22-23TPP_Base_Case_Mapped'!$B$5:$B$339)*($C263='22-23TPP_Base_Case_Mapped'!$C$5:$C$339),0),MATCH(1,(P$4='22-23TPP_Base_Case_Mapped'!$D$4:$P$4)*(P$3='22-23TPP_Base_Case_Mapped'!$D$3:$P$3),0)),0)</f>
        <v>0</v>
      </c>
      <c r="AD263">
        <f t="shared" ref="AD263:AD321" si="57">Q263+D263</f>
        <v>0</v>
      </c>
      <c r="AE263">
        <f t="shared" ref="AE263:AE321" si="58">R263+E263</f>
        <v>0</v>
      </c>
      <c r="AF263">
        <f t="shared" ref="AF263:AF321" si="59">S263+F263</f>
        <v>0</v>
      </c>
      <c r="AG263">
        <f t="shared" ref="AG263:AG321" si="60">T263+G263</f>
        <v>0</v>
      </c>
      <c r="AH263">
        <f t="shared" ref="AH263:AH321" si="61">U263+H263</f>
        <v>0</v>
      </c>
      <c r="AI263">
        <f t="shared" ref="AI263:AI321" si="62">V263+I263</f>
        <v>0</v>
      </c>
      <c r="AJ263">
        <f t="shared" ref="AJ263:AJ321" si="63">W263+J263</f>
        <v>0</v>
      </c>
      <c r="AK263">
        <f t="shared" ref="AK263:AK321" si="64">X263+K263</f>
        <v>0</v>
      </c>
      <c r="AL263">
        <f t="shared" ref="AL263:AL321" si="65">Y263+L263</f>
        <v>0</v>
      </c>
      <c r="AM263">
        <f t="shared" ref="AM263:AM321" si="66">Z263+M263</f>
        <v>0</v>
      </c>
      <c r="AN263">
        <f t="shared" ref="AN263:AN321" si="67">AA263+N263</f>
        <v>0</v>
      </c>
      <c r="AO263">
        <f t="shared" ref="AO263:AO321" si="68">AB263+O263</f>
        <v>0</v>
      </c>
      <c r="AP263">
        <f t="shared" ref="AP263:AP321" si="69">AC263+P263</f>
        <v>0</v>
      </c>
      <c r="AQ263" s="170">
        <f t="shared" si="56"/>
        <v>0</v>
      </c>
    </row>
    <row r="264" spans="1:43" x14ac:dyDescent="0.25">
      <c r="A264" s="6" t="str">
        <f>Substation_Info!A264</f>
        <v>SDG&amp;E Study Area</v>
      </c>
      <c r="B264" s="6" t="str">
        <f>Substation_Info!B264</f>
        <v>Silvergate</v>
      </c>
      <c r="C264" s="6">
        <f>Substation_Info!C264</f>
        <v>230</v>
      </c>
      <c r="D264" cm="1">
        <f t="array" ref="D264">IFERROR(INDEX('22-23TPP_Base_Case_Mapped'!$D$5:$P$339,MATCH(1,($B264='22-23TPP_Base_Case_Mapped'!$B$5:$B$339)*($C264='22-23TPP_Base_Case_Mapped'!$C$5:$C$339),0),MATCH(1,(D$4='22-23TPP_Base_Case_Mapped'!$D$4:$P$4)*(D$3='22-23TPP_Base_Case_Mapped'!$D$3:$P$3),0)),0)</f>
        <v>0</v>
      </c>
      <c r="E264" cm="1">
        <f t="array" ref="E264">IFERROR(INDEX('22-23TPP_Base_Case_Mapped'!$D$5:$P$339,MATCH(1,($B264='22-23TPP_Base_Case_Mapped'!$B$5:$B$339)*($C264='22-23TPP_Base_Case_Mapped'!$C$5:$C$339),0),MATCH(1,(E$4='22-23TPP_Base_Case_Mapped'!$D$4:$P$4)*(E$3='22-23TPP_Base_Case_Mapped'!$D$3:$P$3),0)),0)</f>
        <v>0</v>
      </c>
      <c r="F264" cm="1">
        <f t="array" ref="F264">IFERROR(INDEX('22-23TPP_Base_Case_Mapped'!$D$5:$P$339,MATCH(1,($B264='22-23TPP_Base_Case_Mapped'!$B$5:$B$339)*($C264='22-23TPP_Base_Case_Mapped'!$C$5:$C$339),0),MATCH(1,(F$4='22-23TPP_Base_Case_Mapped'!$D$4:$P$4)*(F$3='22-23TPP_Base_Case_Mapped'!$D$3:$P$3),0)),0)</f>
        <v>0</v>
      </c>
      <c r="G264" cm="1">
        <f t="array" ref="G264">IFERROR(INDEX('22-23TPP_Base_Case_Mapped'!$D$5:$P$339,MATCH(1,($B264='22-23TPP_Base_Case_Mapped'!$B$5:$B$339)*($C264='22-23TPP_Base_Case_Mapped'!$C$5:$C$339),0),MATCH(1,(G$4='22-23TPP_Base_Case_Mapped'!$D$4:$P$4)*(G$3='22-23TPP_Base_Case_Mapped'!$D$3:$P$3),0)),0)</f>
        <v>0</v>
      </c>
      <c r="H264" cm="1">
        <f t="array" ref="H264">IFERROR(INDEX('22-23TPP_Base_Case_Mapped'!$D$5:$P$339,MATCH(1,($B264='22-23TPP_Base_Case_Mapped'!$B$5:$B$339)*($C264='22-23TPP_Base_Case_Mapped'!$C$5:$C$339),0),MATCH(1,(H$4='22-23TPP_Base_Case_Mapped'!$D$4:$P$4)*(H$3='22-23TPP_Base_Case_Mapped'!$D$3:$P$3),0)),0)</f>
        <v>0</v>
      </c>
      <c r="I264" cm="1">
        <f t="array" ref="I264">IFERROR(INDEX('22-23TPP_Base_Case_Mapped'!$D$5:$P$339,MATCH(1,($B264='22-23TPP_Base_Case_Mapped'!$B$5:$B$339)*($C264='22-23TPP_Base_Case_Mapped'!$C$5:$C$339),0),MATCH(1,(I$4='22-23TPP_Base_Case_Mapped'!$D$4:$P$4)*(I$3='22-23TPP_Base_Case_Mapped'!$D$3:$P$3),0)),0)</f>
        <v>0</v>
      </c>
      <c r="J264" cm="1">
        <f t="array" ref="J264">IFERROR(INDEX('22-23TPP_Base_Case_Mapped'!$D$5:$P$339,MATCH(1,($B264='22-23TPP_Base_Case_Mapped'!$B$5:$B$339)*($C264='22-23TPP_Base_Case_Mapped'!$C$5:$C$339),0),MATCH(1,(J$4='22-23TPP_Base_Case_Mapped'!$D$4:$P$4)*(J$3='22-23TPP_Base_Case_Mapped'!$D$3:$P$3),0)),0)</f>
        <v>0</v>
      </c>
      <c r="K264" cm="1">
        <f t="array" ref="K264">IFERROR(INDEX('22-23TPP_Base_Case_Mapped'!$D$5:$P$339,MATCH(1,($B264='22-23TPP_Base_Case_Mapped'!$B$5:$B$339)*($C264='22-23TPP_Base_Case_Mapped'!$C$5:$C$339),0),MATCH(1,(K$4='22-23TPP_Base_Case_Mapped'!$D$4:$P$4)*(K$3='22-23TPP_Base_Case_Mapped'!$D$3:$P$3),0)),0)</f>
        <v>0</v>
      </c>
      <c r="L264" cm="1">
        <f t="array" ref="L264">IFERROR(INDEX('22-23TPP_Base_Case_Mapped'!$D$5:$P$339,MATCH(1,($B264='22-23TPP_Base_Case_Mapped'!$B$5:$B$339)*($C264='22-23TPP_Base_Case_Mapped'!$C$5:$C$339),0),MATCH(1,(L$4='22-23TPP_Base_Case_Mapped'!$D$4:$P$4)*(L$3='22-23TPP_Base_Case_Mapped'!$D$3:$P$3),0)),0)</f>
        <v>0</v>
      </c>
      <c r="M264" cm="1">
        <f t="array" ref="M264">IFERROR(INDEX('22-23TPP_Base_Case_Mapped'!$D$5:$P$339,MATCH(1,($B264='22-23TPP_Base_Case_Mapped'!$B$5:$B$339)*($C264='22-23TPP_Base_Case_Mapped'!$C$5:$C$339),0),MATCH(1,(M$4='22-23TPP_Base_Case_Mapped'!$D$4:$P$4)*(M$3='22-23TPP_Base_Case_Mapped'!$D$3:$P$3),0)),0)</f>
        <v>0</v>
      </c>
      <c r="N264" cm="1">
        <f t="array" ref="N264">IFERROR(INDEX('22-23TPP_Base_Case_Mapped'!$D$5:$P$339,MATCH(1,($B264='22-23TPP_Base_Case_Mapped'!$B$5:$B$339)*($C264='22-23TPP_Base_Case_Mapped'!$C$5:$C$339),0),MATCH(1,(N$4='22-23TPP_Base_Case_Mapped'!$D$4:$P$4)*(N$3='22-23TPP_Base_Case_Mapped'!$D$3:$P$3),0)),0)</f>
        <v>0</v>
      </c>
      <c r="O264" cm="1">
        <f t="array" ref="O264">IFERROR(INDEX('22-23TPP_Base_Case_Mapped'!$D$5:$P$339,MATCH(1,($B264='22-23TPP_Base_Case_Mapped'!$B$5:$B$339)*($C264='22-23TPP_Base_Case_Mapped'!$C$5:$C$339),0),MATCH(1,(O$4='22-23TPP_Base_Case_Mapped'!$D$4:$P$4)*(O$3='22-23TPP_Base_Case_Mapped'!$D$3:$P$3),0)),0)</f>
        <v>200</v>
      </c>
      <c r="P264" cm="1">
        <f t="array" ref="P264">IFERROR(INDEX('22-23TPP_Base_Case_Mapped'!$D$5:$P$339,MATCH(1,($B264='22-23TPP_Base_Case_Mapped'!$B$5:$B$339)*($C264='22-23TPP_Base_Case_Mapped'!$C$5:$C$339),0),MATCH(1,(P$4='22-23TPP_Base_Case_Mapped'!$D$4:$P$4)*(P$3='22-23TPP_Base_Case_Mapped'!$D$3:$P$3),0)),0)</f>
        <v>0</v>
      </c>
      <c r="AD264">
        <f t="shared" si="57"/>
        <v>0</v>
      </c>
      <c r="AE264">
        <f t="shared" si="58"/>
        <v>0</v>
      </c>
      <c r="AF264">
        <f t="shared" si="59"/>
        <v>0</v>
      </c>
      <c r="AG264">
        <f t="shared" si="60"/>
        <v>0</v>
      </c>
      <c r="AH264">
        <f t="shared" si="61"/>
        <v>0</v>
      </c>
      <c r="AI264">
        <f t="shared" si="62"/>
        <v>0</v>
      </c>
      <c r="AJ264">
        <f t="shared" si="63"/>
        <v>0</v>
      </c>
      <c r="AK264">
        <f t="shared" si="64"/>
        <v>0</v>
      </c>
      <c r="AL264">
        <f t="shared" si="65"/>
        <v>0</v>
      </c>
      <c r="AM264">
        <f t="shared" si="66"/>
        <v>0</v>
      </c>
      <c r="AN264">
        <f t="shared" si="67"/>
        <v>0</v>
      </c>
      <c r="AO264">
        <f t="shared" si="68"/>
        <v>200</v>
      </c>
      <c r="AP264">
        <f t="shared" si="69"/>
        <v>0</v>
      </c>
      <c r="AQ264" s="170">
        <f t="shared" si="56"/>
        <v>1</v>
      </c>
    </row>
    <row r="265" spans="1:43" x14ac:dyDescent="0.25">
      <c r="A265" s="6" t="str">
        <f>Substation_Info!A265</f>
        <v xml:space="preserve">PG&amp;E East Kern Study Area </v>
      </c>
      <c r="B265" s="6" t="str">
        <f>Substation_Info!B265</f>
        <v>Sisquoc</v>
      </c>
      <c r="C265" s="6">
        <f>Substation_Info!C265</f>
        <v>115</v>
      </c>
      <c r="D265" cm="1">
        <f t="array" ref="D265">IFERROR(INDEX('22-23TPP_Base_Case_Mapped'!$D$5:$P$339,MATCH(1,($B265='22-23TPP_Base_Case_Mapped'!$B$5:$B$339)*($C265='22-23TPP_Base_Case_Mapped'!$C$5:$C$339),0),MATCH(1,(D$4='22-23TPP_Base_Case_Mapped'!$D$4:$P$4)*(D$3='22-23TPP_Base_Case_Mapped'!$D$3:$P$3),0)),0)</f>
        <v>0</v>
      </c>
      <c r="E265" cm="1">
        <f t="array" ref="E265">IFERROR(INDEX('22-23TPP_Base_Case_Mapped'!$D$5:$P$339,MATCH(1,($B265='22-23TPP_Base_Case_Mapped'!$B$5:$B$339)*($C265='22-23TPP_Base_Case_Mapped'!$C$5:$C$339),0),MATCH(1,(E$4='22-23TPP_Base_Case_Mapped'!$D$4:$P$4)*(E$3='22-23TPP_Base_Case_Mapped'!$D$3:$P$3),0)),0)</f>
        <v>0</v>
      </c>
      <c r="F265" cm="1">
        <f t="array" ref="F265">IFERROR(INDEX('22-23TPP_Base_Case_Mapped'!$D$5:$P$339,MATCH(1,($B265='22-23TPP_Base_Case_Mapped'!$B$5:$B$339)*($C265='22-23TPP_Base_Case_Mapped'!$C$5:$C$339),0),MATCH(1,(F$4='22-23TPP_Base_Case_Mapped'!$D$4:$P$4)*(F$3='22-23TPP_Base_Case_Mapped'!$D$3:$P$3),0)),0)</f>
        <v>0</v>
      </c>
      <c r="G265" cm="1">
        <f t="array" ref="G265">IFERROR(INDEX('22-23TPP_Base_Case_Mapped'!$D$5:$P$339,MATCH(1,($B265='22-23TPP_Base_Case_Mapped'!$B$5:$B$339)*($C265='22-23TPP_Base_Case_Mapped'!$C$5:$C$339),0),MATCH(1,(G$4='22-23TPP_Base_Case_Mapped'!$D$4:$P$4)*(G$3='22-23TPP_Base_Case_Mapped'!$D$3:$P$3),0)),0)</f>
        <v>0</v>
      </c>
      <c r="H265" cm="1">
        <f t="array" ref="H265">IFERROR(INDEX('22-23TPP_Base_Case_Mapped'!$D$5:$P$339,MATCH(1,($B265='22-23TPP_Base_Case_Mapped'!$B$5:$B$339)*($C265='22-23TPP_Base_Case_Mapped'!$C$5:$C$339),0),MATCH(1,(H$4='22-23TPP_Base_Case_Mapped'!$D$4:$P$4)*(H$3='22-23TPP_Base_Case_Mapped'!$D$3:$P$3),0)),0)</f>
        <v>0</v>
      </c>
      <c r="I265" cm="1">
        <f t="array" ref="I265">IFERROR(INDEX('22-23TPP_Base_Case_Mapped'!$D$5:$P$339,MATCH(1,($B265='22-23TPP_Base_Case_Mapped'!$B$5:$B$339)*($C265='22-23TPP_Base_Case_Mapped'!$C$5:$C$339),0),MATCH(1,(I$4='22-23TPP_Base_Case_Mapped'!$D$4:$P$4)*(I$3='22-23TPP_Base_Case_Mapped'!$D$3:$P$3),0)),0)</f>
        <v>0</v>
      </c>
      <c r="J265" cm="1">
        <f t="array" ref="J265">IFERROR(INDEX('22-23TPP_Base_Case_Mapped'!$D$5:$P$339,MATCH(1,($B265='22-23TPP_Base_Case_Mapped'!$B$5:$B$339)*($C265='22-23TPP_Base_Case_Mapped'!$C$5:$C$339),0),MATCH(1,(J$4='22-23TPP_Base_Case_Mapped'!$D$4:$P$4)*(J$3='22-23TPP_Base_Case_Mapped'!$D$3:$P$3),0)),0)</f>
        <v>0</v>
      </c>
      <c r="K265" cm="1">
        <f t="array" ref="K265">IFERROR(INDEX('22-23TPP_Base_Case_Mapped'!$D$5:$P$339,MATCH(1,($B265='22-23TPP_Base_Case_Mapped'!$B$5:$B$339)*($C265='22-23TPP_Base_Case_Mapped'!$C$5:$C$339),0),MATCH(1,(K$4='22-23TPP_Base_Case_Mapped'!$D$4:$P$4)*(K$3='22-23TPP_Base_Case_Mapped'!$D$3:$P$3),0)),0)</f>
        <v>0</v>
      </c>
      <c r="L265" cm="1">
        <f t="array" ref="L265">IFERROR(INDEX('22-23TPP_Base_Case_Mapped'!$D$5:$P$339,MATCH(1,($B265='22-23TPP_Base_Case_Mapped'!$B$5:$B$339)*($C265='22-23TPP_Base_Case_Mapped'!$C$5:$C$339),0),MATCH(1,(L$4='22-23TPP_Base_Case_Mapped'!$D$4:$P$4)*(L$3='22-23TPP_Base_Case_Mapped'!$D$3:$P$3),0)),0)</f>
        <v>0</v>
      </c>
      <c r="M265" cm="1">
        <f t="array" ref="M265">IFERROR(INDEX('22-23TPP_Base_Case_Mapped'!$D$5:$P$339,MATCH(1,($B265='22-23TPP_Base_Case_Mapped'!$B$5:$B$339)*($C265='22-23TPP_Base_Case_Mapped'!$C$5:$C$339),0),MATCH(1,(M$4='22-23TPP_Base_Case_Mapped'!$D$4:$P$4)*(M$3='22-23TPP_Base_Case_Mapped'!$D$3:$P$3),0)),0)</f>
        <v>0</v>
      </c>
      <c r="N265" cm="1">
        <f t="array" ref="N265">IFERROR(INDEX('22-23TPP_Base_Case_Mapped'!$D$5:$P$339,MATCH(1,($B265='22-23TPP_Base_Case_Mapped'!$B$5:$B$339)*($C265='22-23TPP_Base_Case_Mapped'!$C$5:$C$339),0),MATCH(1,(N$4='22-23TPP_Base_Case_Mapped'!$D$4:$P$4)*(N$3='22-23TPP_Base_Case_Mapped'!$D$3:$P$3),0)),0)</f>
        <v>0</v>
      </c>
      <c r="O265" cm="1">
        <f t="array" ref="O265">IFERROR(INDEX('22-23TPP_Base_Case_Mapped'!$D$5:$P$339,MATCH(1,($B265='22-23TPP_Base_Case_Mapped'!$B$5:$B$339)*($C265='22-23TPP_Base_Case_Mapped'!$C$5:$C$339),0),MATCH(1,(O$4='22-23TPP_Base_Case_Mapped'!$D$4:$P$4)*(O$3='22-23TPP_Base_Case_Mapped'!$D$3:$P$3),0)),0)</f>
        <v>0</v>
      </c>
      <c r="P265" cm="1">
        <f t="array" ref="P265">IFERROR(INDEX('22-23TPP_Base_Case_Mapped'!$D$5:$P$339,MATCH(1,($B265='22-23TPP_Base_Case_Mapped'!$B$5:$B$339)*($C265='22-23TPP_Base_Case_Mapped'!$C$5:$C$339),0),MATCH(1,(P$4='22-23TPP_Base_Case_Mapped'!$D$4:$P$4)*(P$3='22-23TPP_Base_Case_Mapped'!$D$3:$P$3),0)),0)</f>
        <v>0</v>
      </c>
      <c r="AD265">
        <f t="shared" si="57"/>
        <v>0</v>
      </c>
      <c r="AE265">
        <f t="shared" si="58"/>
        <v>0</v>
      </c>
      <c r="AF265">
        <f t="shared" si="59"/>
        <v>0</v>
      </c>
      <c r="AG265">
        <f t="shared" si="60"/>
        <v>0</v>
      </c>
      <c r="AH265">
        <f t="shared" si="61"/>
        <v>0</v>
      </c>
      <c r="AI265">
        <f t="shared" si="62"/>
        <v>0</v>
      </c>
      <c r="AJ265">
        <f t="shared" si="63"/>
        <v>0</v>
      </c>
      <c r="AK265">
        <f t="shared" si="64"/>
        <v>0</v>
      </c>
      <c r="AL265">
        <f t="shared" si="65"/>
        <v>0</v>
      </c>
      <c r="AM265">
        <f t="shared" si="66"/>
        <v>0</v>
      </c>
      <c r="AN265">
        <f t="shared" si="67"/>
        <v>0</v>
      </c>
      <c r="AO265">
        <f t="shared" si="68"/>
        <v>0</v>
      </c>
      <c r="AP265">
        <f t="shared" si="69"/>
        <v>0</v>
      </c>
      <c r="AQ265" s="170">
        <f t="shared" si="56"/>
        <v>0</v>
      </c>
    </row>
    <row r="266" spans="1:43" x14ac:dyDescent="0.25">
      <c r="A266" s="6" t="str">
        <f>Substation_Info!A266</f>
        <v xml:space="preserve">East of Pisgah Study Area </v>
      </c>
      <c r="B266" s="6" t="str">
        <f>Substation_Info!B266</f>
        <v>Sloan Canyon (fka Bob)</v>
      </c>
      <c r="C266" s="6">
        <f>Substation_Info!C266</f>
        <v>230</v>
      </c>
      <c r="D266" cm="1">
        <f t="array" ref="D266">IFERROR(INDEX('22-23TPP_Base_Case_Mapped'!$D$5:$P$339,MATCH(1,($B266='22-23TPP_Base_Case_Mapped'!$B$5:$B$339)*($C266='22-23TPP_Base_Case_Mapped'!$C$5:$C$339),0),MATCH(1,(D$4='22-23TPP_Base_Case_Mapped'!$D$4:$P$4)*(D$3='22-23TPP_Base_Case_Mapped'!$D$3:$P$3),0)),0)</f>
        <v>0</v>
      </c>
      <c r="E266" cm="1">
        <f t="array" ref="E266">IFERROR(INDEX('22-23TPP_Base_Case_Mapped'!$D$5:$P$339,MATCH(1,($B266='22-23TPP_Base_Case_Mapped'!$B$5:$B$339)*($C266='22-23TPP_Base_Case_Mapped'!$C$5:$C$339),0),MATCH(1,(E$4='22-23TPP_Base_Case_Mapped'!$D$4:$P$4)*(E$3='22-23TPP_Base_Case_Mapped'!$D$3:$P$3),0)),0)</f>
        <v>0</v>
      </c>
      <c r="F266" cm="1">
        <f t="array" ref="F266">IFERROR(INDEX('22-23TPP_Base_Case_Mapped'!$D$5:$P$339,MATCH(1,($B266='22-23TPP_Base_Case_Mapped'!$B$5:$B$339)*($C266='22-23TPP_Base_Case_Mapped'!$C$5:$C$339),0),MATCH(1,(F$4='22-23TPP_Base_Case_Mapped'!$D$4:$P$4)*(F$3='22-23TPP_Base_Case_Mapped'!$D$3:$P$3),0)),0)</f>
        <v>303</v>
      </c>
      <c r="G266" cm="1">
        <f t="array" ref="G266">IFERROR(INDEX('22-23TPP_Base_Case_Mapped'!$D$5:$P$339,MATCH(1,($B266='22-23TPP_Base_Case_Mapped'!$B$5:$B$339)*($C266='22-23TPP_Base_Case_Mapped'!$C$5:$C$339),0),MATCH(1,(G$4='22-23TPP_Base_Case_Mapped'!$D$4:$P$4)*(G$3='22-23TPP_Base_Case_Mapped'!$D$3:$P$3),0)),0)</f>
        <v>0</v>
      </c>
      <c r="H266" cm="1">
        <f t="array" ref="H266">IFERROR(INDEX('22-23TPP_Base_Case_Mapped'!$D$5:$P$339,MATCH(1,($B266='22-23TPP_Base_Case_Mapped'!$B$5:$B$339)*($C266='22-23TPP_Base_Case_Mapped'!$C$5:$C$339),0),MATCH(1,(H$4='22-23TPP_Base_Case_Mapped'!$D$4:$P$4)*(H$3='22-23TPP_Base_Case_Mapped'!$D$3:$P$3),0)),0)</f>
        <v>0</v>
      </c>
      <c r="I266" cm="1">
        <f t="array" ref="I266">IFERROR(INDEX('22-23TPP_Base_Case_Mapped'!$D$5:$P$339,MATCH(1,($B266='22-23TPP_Base_Case_Mapped'!$B$5:$B$339)*($C266='22-23TPP_Base_Case_Mapped'!$C$5:$C$339),0),MATCH(1,(I$4='22-23TPP_Base_Case_Mapped'!$D$4:$P$4)*(I$3='22-23TPP_Base_Case_Mapped'!$D$3:$P$3),0)),0)</f>
        <v>0</v>
      </c>
      <c r="J266" cm="1">
        <f t="array" ref="J266">IFERROR(INDEX('22-23TPP_Base_Case_Mapped'!$D$5:$P$339,MATCH(1,($B266='22-23TPP_Base_Case_Mapped'!$B$5:$B$339)*($C266='22-23TPP_Base_Case_Mapped'!$C$5:$C$339),0),MATCH(1,(J$4='22-23TPP_Base_Case_Mapped'!$D$4:$P$4)*(J$3='22-23TPP_Base_Case_Mapped'!$D$3:$P$3),0)),0)</f>
        <v>0</v>
      </c>
      <c r="K266" cm="1">
        <f t="array" ref="K266">IFERROR(INDEX('22-23TPP_Base_Case_Mapped'!$D$5:$P$339,MATCH(1,($B266='22-23TPP_Base_Case_Mapped'!$B$5:$B$339)*($C266='22-23TPP_Base_Case_Mapped'!$C$5:$C$339),0),MATCH(1,(K$4='22-23TPP_Base_Case_Mapped'!$D$4:$P$4)*(K$3='22-23TPP_Base_Case_Mapped'!$D$3:$P$3),0)),0)</f>
        <v>0</v>
      </c>
      <c r="L266" cm="1">
        <f t="array" ref="L266">IFERROR(INDEX('22-23TPP_Base_Case_Mapped'!$D$5:$P$339,MATCH(1,($B266='22-23TPP_Base_Case_Mapped'!$B$5:$B$339)*($C266='22-23TPP_Base_Case_Mapped'!$C$5:$C$339),0),MATCH(1,(L$4='22-23TPP_Base_Case_Mapped'!$D$4:$P$4)*(L$3='22-23TPP_Base_Case_Mapped'!$D$3:$P$3),0)),0)</f>
        <v>0</v>
      </c>
      <c r="M266" cm="1">
        <f t="array" ref="M266">IFERROR(INDEX('22-23TPP_Base_Case_Mapped'!$D$5:$P$339,MATCH(1,($B266='22-23TPP_Base_Case_Mapped'!$B$5:$B$339)*($C266='22-23TPP_Base_Case_Mapped'!$C$5:$C$339),0),MATCH(1,(M$4='22-23TPP_Base_Case_Mapped'!$D$4:$P$4)*(M$3='22-23TPP_Base_Case_Mapped'!$D$3:$P$3),0)),0)</f>
        <v>0</v>
      </c>
      <c r="N266" cm="1">
        <f t="array" ref="N266">IFERROR(INDEX('22-23TPP_Base_Case_Mapped'!$D$5:$P$339,MATCH(1,($B266='22-23TPP_Base_Case_Mapped'!$B$5:$B$339)*($C266='22-23TPP_Base_Case_Mapped'!$C$5:$C$339),0),MATCH(1,(N$4='22-23TPP_Base_Case_Mapped'!$D$4:$P$4)*(N$3='22-23TPP_Base_Case_Mapped'!$D$3:$P$3),0)),0)</f>
        <v>0</v>
      </c>
      <c r="O266" cm="1">
        <f t="array" ref="O266">IFERROR(INDEX('22-23TPP_Base_Case_Mapped'!$D$5:$P$339,MATCH(1,($B266='22-23TPP_Base_Case_Mapped'!$B$5:$B$339)*($C266='22-23TPP_Base_Case_Mapped'!$C$5:$C$339),0),MATCH(1,(O$4='22-23TPP_Base_Case_Mapped'!$D$4:$P$4)*(O$3='22-23TPP_Base_Case_Mapped'!$D$3:$P$3),0)),0)</f>
        <v>0</v>
      </c>
      <c r="P266" cm="1">
        <f t="array" ref="P266">IFERROR(INDEX('22-23TPP_Base_Case_Mapped'!$D$5:$P$339,MATCH(1,($B266='22-23TPP_Base_Case_Mapped'!$B$5:$B$339)*($C266='22-23TPP_Base_Case_Mapped'!$C$5:$C$339),0),MATCH(1,(P$4='22-23TPP_Base_Case_Mapped'!$D$4:$P$4)*(P$3='22-23TPP_Base_Case_Mapped'!$D$3:$P$3),0)),0)</f>
        <v>0</v>
      </c>
      <c r="AD266">
        <f t="shared" si="57"/>
        <v>0</v>
      </c>
      <c r="AE266">
        <f t="shared" si="58"/>
        <v>0</v>
      </c>
      <c r="AF266">
        <f t="shared" si="59"/>
        <v>303</v>
      </c>
      <c r="AG266">
        <f t="shared" si="60"/>
        <v>0</v>
      </c>
      <c r="AH266">
        <f t="shared" si="61"/>
        <v>0</v>
      </c>
      <c r="AI266">
        <f t="shared" si="62"/>
        <v>0</v>
      </c>
      <c r="AJ266">
        <f t="shared" si="63"/>
        <v>0</v>
      </c>
      <c r="AK266">
        <f t="shared" si="64"/>
        <v>0</v>
      </c>
      <c r="AL266">
        <f t="shared" si="65"/>
        <v>0</v>
      </c>
      <c r="AM266">
        <f t="shared" si="66"/>
        <v>0</v>
      </c>
      <c r="AN266">
        <f t="shared" si="67"/>
        <v>0</v>
      </c>
      <c r="AO266">
        <f t="shared" si="68"/>
        <v>0</v>
      </c>
      <c r="AP266">
        <f t="shared" si="69"/>
        <v>0</v>
      </c>
      <c r="AQ266" s="170">
        <f t="shared" si="56"/>
        <v>1</v>
      </c>
    </row>
    <row r="267" spans="1:43" x14ac:dyDescent="0.25">
      <c r="A267" s="6" t="str">
        <f>Substation_Info!A267</f>
        <v xml:space="preserve">PG&amp;E East Kern Study Area </v>
      </c>
      <c r="B267" s="6" t="str">
        <f>Substation_Info!B267</f>
        <v>Smyrna</v>
      </c>
      <c r="C267" s="6">
        <f>Substation_Info!C267</f>
        <v>115</v>
      </c>
      <c r="D267" cm="1">
        <f t="array" ref="D267">IFERROR(INDEX('22-23TPP_Base_Case_Mapped'!$D$5:$P$339,MATCH(1,($B267='22-23TPP_Base_Case_Mapped'!$B$5:$B$339)*($C267='22-23TPP_Base_Case_Mapped'!$C$5:$C$339),0),MATCH(1,(D$4='22-23TPP_Base_Case_Mapped'!$D$4:$P$4)*(D$3='22-23TPP_Base_Case_Mapped'!$D$3:$P$3),0)),0)</f>
        <v>0</v>
      </c>
      <c r="E267" cm="1">
        <f t="array" ref="E267">IFERROR(INDEX('22-23TPP_Base_Case_Mapped'!$D$5:$P$339,MATCH(1,($B267='22-23TPP_Base_Case_Mapped'!$B$5:$B$339)*($C267='22-23TPP_Base_Case_Mapped'!$C$5:$C$339),0),MATCH(1,(E$4='22-23TPP_Base_Case_Mapped'!$D$4:$P$4)*(E$3='22-23TPP_Base_Case_Mapped'!$D$3:$P$3),0)),0)</f>
        <v>0</v>
      </c>
      <c r="F267" cm="1">
        <f t="array" ref="F267">IFERROR(INDEX('22-23TPP_Base_Case_Mapped'!$D$5:$P$339,MATCH(1,($B267='22-23TPP_Base_Case_Mapped'!$B$5:$B$339)*($C267='22-23TPP_Base_Case_Mapped'!$C$5:$C$339),0),MATCH(1,(F$4='22-23TPP_Base_Case_Mapped'!$D$4:$P$4)*(F$3='22-23TPP_Base_Case_Mapped'!$D$3:$P$3),0)),0)</f>
        <v>0</v>
      </c>
      <c r="G267" cm="1">
        <f t="array" ref="G267">IFERROR(INDEX('22-23TPP_Base_Case_Mapped'!$D$5:$P$339,MATCH(1,($B267='22-23TPP_Base_Case_Mapped'!$B$5:$B$339)*($C267='22-23TPP_Base_Case_Mapped'!$C$5:$C$339),0),MATCH(1,(G$4='22-23TPP_Base_Case_Mapped'!$D$4:$P$4)*(G$3='22-23TPP_Base_Case_Mapped'!$D$3:$P$3),0)),0)</f>
        <v>0</v>
      </c>
      <c r="H267" cm="1">
        <f t="array" ref="H267">IFERROR(INDEX('22-23TPP_Base_Case_Mapped'!$D$5:$P$339,MATCH(1,($B267='22-23TPP_Base_Case_Mapped'!$B$5:$B$339)*($C267='22-23TPP_Base_Case_Mapped'!$C$5:$C$339),0),MATCH(1,(H$4='22-23TPP_Base_Case_Mapped'!$D$4:$P$4)*(H$3='22-23TPP_Base_Case_Mapped'!$D$3:$P$3),0)),0)</f>
        <v>0</v>
      </c>
      <c r="I267" cm="1">
        <f t="array" ref="I267">IFERROR(INDEX('22-23TPP_Base_Case_Mapped'!$D$5:$P$339,MATCH(1,($B267='22-23TPP_Base_Case_Mapped'!$B$5:$B$339)*($C267='22-23TPP_Base_Case_Mapped'!$C$5:$C$339),0),MATCH(1,(I$4='22-23TPP_Base_Case_Mapped'!$D$4:$P$4)*(I$3='22-23TPP_Base_Case_Mapped'!$D$3:$P$3),0)),0)</f>
        <v>0</v>
      </c>
      <c r="J267" cm="1">
        <f t="array" ref="J267">IFERROR(INDEX('22-23TPP_Base_Case_Mapped'!$D$5:$P$339,MATCH(1,($B267='22-23TPP_Base_Case_Mapped'!$B$5:$B$339)*($C267='22-23TPP_Base_Case_Mapped'!$C$5:$C$339),0),MATCH(1,(J$4='22-23TPP_Base_Case_Mapped'!$D$4:$P$4)*(J$3='22-23TPP_Base_Case_Mapped'!$D$3:$P$3),0)),0)</f>
        <v>0</v>
      </c>
      <c r="K267" cm="1">
        <f t="array" ref="K267">IFERROR(INDEX('22-23TPP_Base_Case_Mapped'!$D$5:$P$339,MATCH(1,($B267='22-23TPP_Base_Case_Mapped'!$B$5:$B$339)*($C267='22-23TPP_Base_Case_Mapped'!$C$5:$C$339),0),MATCH(1,(K$4='22-23TPP_Base_Case_Mapped'!$D$4:$P$4)*(K$3='22-23TPP_Base_Case_Mapped'!$D$3:$P$3),0)),0)</f>
        <v>0</v>
      </c>
      <c r="L267" cm="1">
        <f t="array" ref="L267">IFERROR(INDEX('22-23TPP_Base_Case_Mapped'!$D$5:$P$339,MATCH(1,($B267='22-23TPP_Base_Case_Mapped'!$B$5:$B$339)*($C267='22-23TPP_Base_Case_Mapped'!$C$5:$C$339),0),MATCH(1,(L$4='22-23TPP_Base_Case_Mapped'!$D$4:$P$4)*(L$3='22-23TPP_Base_Case_Mapped'!$D$3:$P$3),0)),0)</f>
        <v>0</v>
      </c>
      <c r="M267" cm="1">
        <f t="array" ref="M267">IFERROR(INDEX('22-23TPP_Base_Case_Mapped'!$D$5:$P$339,MATCH(1,($B267='22-23TPP_Base_Case_Mapped'!$B$5:$B$339)*($C267='22-23TPP_Base_Case_Mapped'!$C$5:$C$339),0),MATCH(1,(M$4='22-23TPP_Base_Case_Mapped'!$D$4:$P$4)*(M$3='22-23TPP_Base_Case_Mapped'!$D$3:$P$3),0)),0)</f>
        <v>0</v>
      </c>
      <c r="N267" cm="1">
        <f t="array" ref="N267">IFERROR(INDEX('22-23TPP_Base_Case_Mapped'!$D$5:$P$339,MATCH(1,($B267='22-23TPP_Base_Case_Mapped'!$B$5:$B$339)*($C267='22-23TPP_Base_Case_Mapped'!$C$5:$C$339),0),MATCH(1,(N$4='22-23TPP_Base_Case_Mapped'!$D$4:$P$4)*(N$3='22-23TPP_Base_Case_Mapped'!$D$3:$P$3),0)),0)</f>
        <v>0</v>
      </c>
      <c r="O267" cm="1">
        <f t="array" ref="O267">IFERROR(INDEX('22-23TPP_Base_Case_Mapped'!$D$5:$P$339,MATCH(1,($B267='22-23TPP_Base_Case_Mapped'!$B$5:$B$339)*($C267='22-23TPP_Base_Case_Mapped'!$C$5:$C$339),0),MATCH(1,(O$4='22-23TPP_Base_Case_Mapped'!$D$4:$P$4)*(O$3='22-23TPP_Base_Case_Mapped'!$D$3:$P$3),0)),0)</f>
        <v>0</v>
      </c>
      <c r="P267" cm="1">
        <f t="array" ref="P267">IFERROR(INDEX('22-23TPP_Base_Case_Mapped'!$D$5:$P$339,MATCH(1,($B267='22-23TPP_Base_Case_Mapped'!$B$5:$B$339)*($C267='22-23TPP_Base_Case_Mapped'!$C$5:$C$339),0),MATCH(1,(P$4='22-23TPP_Base_Case_Mapped'!$D$4:$P$4)*(P$3='22-23TPP_Base_Case_Mapped'!$D$3:$P$3),0)),0)</f>
        <v>0</v>
      </c>
      <c r="AD267">
        <f t="shared" si="57"/>
        <v>0</v>
      </c>
      <c r="AE267">
        <f t="shared" si="58"/>
        <v>0</v>
      </c>
      <c r="AF267">
        <f t="shared" si="59"/>
        <v>0</v>
      </c>
      <c r="AG267">
        <f t="shared" si="60"/>
        <v>0</v>
      </c>
      <c r="AH267">
        <f t="shared" si="61"/>
        <v>0</v>
      </c>
      <c r="AI267">
        <f t="shared" si="62"/>
        <v>0</v>
      </c>
      <c r="AJ267">
        <f t="shared" si="63"/>
        <v>0</v>
      </c>
      <c r="AK267">
        <f t="shared" si="64"/>
        <v>0</v>
      </c>
      <c r="AL267">
        <f t="shared" si="65"/>
        <v>0</v>
      </c>
      <c r="AM267">
        <f t="shared" si="66"/>
        <v>0</v>
      </c>
      <c r="AN267">
        <f t="shared" si="67"/>
        <v>0</v>
      </c>
      <c r="AO267">
        <f t="shared" si="68"/>
        <v>0</v>
      </c>
      <c r="AP267">
        <f t="shared" si="69"/>
        <v>0</v>
      </c>
      <c r="AQ267" s="170">
        <f t="shared" si="56"/>
        <v>0</v>
      </c>
    </row>
    <row r="268" spans="1:43" x14ac:dyDescent="0.25">
      <c r="A268" s="6" t="str">
        <f>Substation_Info!A268</f>
        <v xml:space="preserve">PG&amp;E East Kern Study Area </v>
      </c>
      <c r="B268" s="6" t="str">
        <f>Substation_Info!B268</f>
        <v>Solar SS</v>
      </c>
      <c r="C268" s="6">
        <f>Substation_Info!C268</f>
        <v>230</v>
      </c>
      <c r="D268" cm="1">
        <f t="array" ref="D268">IFERROR(INDEX('22-23TPP_Base_Case_Mapped'!$D$5:$P$339,MATCH(1,($B268='22-23TPP_Base_Case_Mapped'!$B$5:$B$339)*($C268='22-23TPP_Base_Case_Mapped'!$C$5:$C$339),0),MATCH(1,(D$4='22-23TPP_Base_Case_Mapped'!$D$4:$P$4)*(D$3='22-23TPP_Base_Case_Mapped'!$D$3:$P$3),0)),0)</f>
        <v>0</v>
      </c>
      <c r="E268" cm="1">
        <f t="array" ref="E268">IFERROR(INDEX('22-23TPP_Base_Case_Mapped'!$D$5:$P$339,MATCH(1,($B268='22-23TPP_Base_Case_Mapped'!$B$5:$B$339)*($C268='22-23TPP_Base_Case_Mapped'!$C$5:$C$339),0),MATCH(1,(E$4='22-23TPP_Base_Case_Mapped'!$D$4:$P$4)*(E$3='22-23TPP_Base_Case_Mapped'!$D$3:$P$3),0)),0)</f>
        <v>0</v>
      </c>
      <c r="F268" cm="1">
        <f t="array" ref="F268">IFERROR(INDEX('22-23TPP_Base_Case_Mapped'!$D$5:$P$339,MATCH(1,($B268='22-23TPP_Base_Case_Mapped'!$B$5:$B$339)*($C268='22-23TPP_Base_Case_Mapped'!$C$5:$C$339),0),MATCH(1,(F$4='22-23TPP_Base_Case_Mapped'!$D$4:$P$4)*(F$3='22-23TPP_Base_Case_Mapped'!$D$3:$P$3),0)),0)</f>
        <v>0</v>
      </c>
      <c r="G268" cm="1">
        <f t="array" ref="G268">IFERROR(INDEX('22-23TPP_Base_Case_Mapped'!$D$5:$P$339,MATCH(1,($B268='22-23TPP_Base_Case_Mapped'!$B$5:$B$339)*($C268='22-23TPP_Base_Case_Mapped'!$C$5:$C$339),0),MATCH(1,(G$4='22-23TPP_Base_Case_Mapped'!$D$4:$P$4)*(G$3='22-23TPP_Base_Case_Mapped'!$D$3:$P$3),0)),0)</f>
        <v>0</v>
      </c>
      <c r="H268" cm="1">
        <f t="array" ref="H268">IFERROR(INDEX('22-23TPP_Base_Case_Mapped'!$D$5:$P$339,MATCH(1,($B268='22-23TPP_Base_Case_Mapped'!$B$5:$B$339)*($C268='22-23TPP_Base_Case_Mapped'!$C$5:$C$339),0),MATCH(1,(H$4='22-23TPP_Base_Case_Mapped'!$D$4:$P$4)*(H$3='22-23TPP_Base_Case_Mapped'!$D$3:$P$3),0)),0)</f>
        <v>0</v>
      </c>
      <c r="I268" cm="1">
        <f t="array" ref="I268">IFERROR(INDEX('22-23TPP_Base_Case_Mapped'!$D$5:$P$339,MATCH(1,($B268='22-23TPP_Base_Case_Mapped'!$B$5:$B$339)*($C268='22-23TPP_Base_Case_Mapped'!$C$5:$C$339),0),MATCH(1,(I$4='22-23TPP_Base_Case_Mapped'!$D$4:$P$4)*(I$3='22-23TPP_Base_Case_Mapped'!$D$3:$P$3),0)),0)</f>
        <v>0</v>
      </c>
      <c r="J268" cm="1">
        <f t="array" ref="J268">IFERROR(INDEX('22-23TPP_Base_Case_Mapped'!$D$5:$P$339,MATCH(1,($B268='22-23TPP_Base_Case_Mapped'!$B$5:$B$339)*($C268='22-23TPP_Base_Case_Mapped'!$C$5:$C$339),0),MATCH(1,(J$4='22-23TPP_Base_Case_Mapped'!$D$4:$P$4)*(J$3='22-23TPP_Base_Case_Mapped'!$D$3:$P$3),0)),0)</f>
        <v>0</v>
      </c>
      <c r="K268" cm="1">
        <f t="array" ref="K268">IFERROR(INDEX('22-23TPP_Base_Case_Mapped'!$D$5:$P$339,MATCH(1,($B268='22-23TPP_Base_Case_Mapped'!$B$5:$B$339)*($C268='22-23TPP_Base_Case_Mapped'!$C$5:$C$339),0),MATCH(1,(K$4='22-23TPP_Base_Case_Mapped'!$D$4:$P$4)*(K$3='22-23TPP_Base_Case_Mapped'!$D$3:$P$3),0)),0)</f>
        <v>0</v>
      </c>
      <c r="L268" cm="1">
        <f t="array" ref="L268">IFERROR(INDEX('22-23TPP_Base_Case_Mapped'!$D$5:$P$339,MATCH(1,($B268='22-23TPP_Base_Case_Mapped'!$B$5:$B$339)*($C268='22-23TPP_Base_Case_Mapped'!$C$5:$C$339),0),MATCH(1,(L$4='22-23TPP_Base_Case_Mapped'!$D$4:$P$4)*(L$3='22-23TPP_Base_Case_Mapped'!$D$3:$P$3),0)),0)</f>
        <v>0</v>
      </c>
      <c r="M268" cm="1">
        <f t="array" ref="M268">IFERROR(INDEX('22-23TPP_Base_Case_Mapped'!$D$5:$P$339,MATCH(1,($B268='22-23TPP_Base_Case_Mapped'!$B$5:$B$339)*($C268='22-23TPP_Base_Case_Mapped'!$C$5:$C$339),0),MATCH(1,(M$4='22-23TPP_Base_Case_Mapped'!$D$4:$P$4)*(M$3='22-23TPP_Base_Case_Mapped'!$D$3:$P$3),0)),0)</f>
        <v>0</v>
      </c>
      <c r="N268" cm="1">
        <f t="array" ref="N268">IFERROR(INDEX('22-23TPP_Base_Case_Mapped'!$D$5:$P$339,MATCH(1,($B268='22-23TPP_Base_Case_Mapped'!$B$5:$B$339)*($C268='22-23TPP_Base_Case_Mapped'!$C$5:$C$339),0),MATCH(1,(N$4='22-23TPP_Base_Case_Mapped'!$D$4:$P$4)*(N$3='22-23TPP_Base_Case_Mapped'!$D$3:$P$3),0)),0)</f>
        <v>0</v>
      </c>
      <c r="O268" cm="1">
        <f t="array" ref="O268">IFERROR(INDEX('22-23TPP_Base_Case_Mapped'!$D$5:$P$339,MATCH(1,($B268='22-23TPP_Base_Case_Mapped'!$B$5:$B$339)*($C268='22-23TPP_Base_Case_Mapped'!$C$5:$C$339),0),MATCH(1,(O$4='22-23TPP_Base_Case_Mapped'!$D$4:$P$4)*(O$3='22-23TPP_Base_Case_Mapped'!$D$3:$P$3),0)),0)</f>
        <v>0</v>
      </c>
      <c r="P268" cm="1">
        <f t="array" ref="P268">IFERROR(INDEX('22-23TPP_Base_Case_Mapped'!$D$5:$P$339,MATCH(1,($B268='22-23TPP_Base_Case_Mapped'!$B$5:$B$339)*($C268='22-23TPP_Base_Case_Mapped'!$C$5:$C$339),0),MATCH(1,(P$4='22-23TPP_Base_Case_Mapped'!$D$4:$P$4)*(P$3='22-23TPP_Base_Case_Mapped'!$D$3:$P$3),0)),0)</f>
        <v>0</v>
      </c>
      <c r="Z268">
        <v>60</v>
      </c>
      <c r="AA268">
        <v>65</v>
      </c>
      <c r="AB268">
        <v>55</v>
      </c>
      <c r="AD268">
        <f t="shared" si="57"/>
        <v>0</v>
      </c>
      <c r="AE268">
        <f t="shared" si="58"/>
        <v>0</v>
      </c>
      <c r="AF268">
        <f t="shared" si="59"/>
        <v>0</v>
      </c>
      <c r="AG268">
        <f t="shared" si="60"/>
        <v>0</v>
      </c>
      <c r="AH268">
        <f t="shared" si="61"/>
        <v>0</v>
      </c>
      <c r="AI268">
        <f t="shared" si="62"/>
        <v>0</v>
      </c>
      <c r="AJ268">
        <f t="shared" si="63"/>
        <v>0</v>
      </c>
      <c r="AK268">
        <f t="shared" si="64"/>
        <v>0</v>
      </c>
      <c r="AL268">
        <f t="shared" si="65"/>
        <v>0</v>
      </c>
      <c r="AM268">
        <f t="shared" si="66"/>
        <v>60</v>
      </c>
      <c r="AN268">
        <f t="shared" si="67"/>
        <v>65</v>
      </c>
      <c r="AO268">
        <f t="shared" si="68"/>
        <v>55</v>
      </c>
      <c r="AP268">
        <f t="shared" si="69"/>
        <v>0</v>
      </c>
      <c r="AQ268" s="170">
        <f t="shared" si="56"/>
        <v>1</v>
      </c>
    </row>
    <row r="269" spans="1:43" x14ac:dyDescent="0.25">
      <c r="A269" s="6" t="str">
        <f>Substation_Info!A269</f>
        <v xml:space="preserve">PG&amp;E East Kern Study Area </v>
      </c>
      <c r="B269" s="6" t="str">
        <f>Substation_Info!B269</f>
        <v>Solar SW</v>
      </c>
      <c r="C269" s="6">
        <f>Substation_Info!C269</f>
        <v>230</v>
      </c>
      <c r="D269" cm="1">
        <f t="array" ref="D269">IFERROR(INDEX('22-23TPP_Base_Case_Mapped'!$D$5:$P$339,MATCH(1,($B269='22-23TPP_Base_Case_Mapped'!$B$5:$B$339)*($C269='22-23TPP_Base_Case_Mapped'!$C$5:$C$339),0),MATCH(1,(D$4='22-23TPP_Base_Case_Mapped'!$D$4:$P$4)*(D$3='22-23TPP_Base_Case_Mapped'!$D$3:$P$3),0)),0)</f>
        <v>0</v>
      </c>
      <c r="E269" cm="1">
        <f t="array" ref="E269">IFERROR(INDEX('22-23TPP_Base_Case_Mapped'!$D$5:$P$339,MATCH(1,($B269='22-23TPP_Base_Case_Mapped'!$B$5:$B$339)*($C269='22-23TPP_Base_Case_Mapped'!$C$5:$C$339),0),MATCH(1,(E$4='22-23TPP_Base_Case_Mapped'!$D$4:$P$4)*(E$3='22-23TPP_Base_Case_Mapped'!$D$3:$P$3),0)),0)</f>
        <v>0</v>
      </c>
      <c r="F269" cm="1">
        <f t="array" ref="F269">IFERROR(INDEX('22-23TPP_Base_Case_Mapped'!$D$5:$P$339,MATCH(1,($B269='22-23TPP_Base_Case_Mapped'!$B$5:$B$339)*($C269='22-23TPP_Base_Case_Mapped'!$C$5:$C$339),0),MATCH(1,(F$4='22-23TPP_Base_Case_Mapped'!$D$4:$P$4)*(F$3='22-23TPP_Base_Case_Mapped'!$D$3:$P$3),0)),0)</f>
        <v>0</v>
      </c>
      <c r="G269" cm="1">
        <f t="array" ref="G269">IFERROR(INDEX('22-23TPP_Base_Case_Mapped'!$D$5:$P$339,MATCH(1,($B269='22-23TPP_Base_Case_Mapped'!$B$5:$B$339)*($C269='22-23TPP_Base_Case_Mapped'!$C$5:$C$339),0),MATCH(1,(G$4='22-23TPP_Base_Case_Mapped'!$D$4:$P$4)*(G$3='22-23TPP_Base_Case_Mapped'!$D$3:$P$3),0)),0)</f>
        <v>0</v>
      </c>
      <c r="H269" cm="1">
        <f t="array" ref="H269">IFERROR(INDEX('22-23TPP_Base_Case_Mapped'!$D$5:$P$339,MATCH(1,($B269='22-23TPP_Base_Case_Mapped'!$B$5:$B$339)*($C269='22-23TPP_Base_Case_Mapped'!$C$5:$C$339),0),MATCH(1,(H$4='22-23TPP_Base_Case_Mapped'!$D$4:$P$4)*(H$3='22-23TPP_Base_Case_Mapped'!$D$3:$P$3),0)),0)</f>
        <v>0</v>
      </c>
      <c r="I269" cm="1">
        <f t="array" ref="I269">IFERROR(INDEX('22-23TPP_Base_Case_Mapped'!$D$5:$P$339,MATCH(1,($B269='22-23TPP_Base_Case_Mapped'!$B$5:$B$339)*($C269='22-23TPP_Base_Case_Mapped'!$C$5:$C$339),0),MATCH(1,(I$4='22-23TPP_Base_Case_Mapped'!$D$4:$P$4)*(I$3='22-23TPP_Base_Case_Mapped'!$D$3:$P$3),0)),0)</f>
        <v>0</v>
      </c>
      <c r="J269" cm="1">
        <f t="array" ref="J269">IFERROR(INDEX('22-23TPP_Base_Case_Mapped'!$D$5:$P$339,MATCH(1,($B269='22-23TPP_Base_Case_Mapped'!$B$5:$B$339)*($C269='22-23TPP_Base_Case_Mapped'!$C$5:$C$339),0),MATCH(1,(J$4='22-23TPP_Base_Case_Mapped'!$D$4:$P$4)*(J$3='22-23TPP_Base_Case_Mapped'!$D$3:$P$3),0)),0)</f>
        <v>0</v>
      </c>
      <c r="K269" cm="1">
        <f t="array" ref="K269">IFERROR(INDEX('22-23TPP_Base_Case_Mapped'!$D$5:$P$339,MATCH(1,($B269='22-23TPP_Base_Case_Mapped'!$B$5:$B$339)*($C269='22-23TPP_Base_Case_Mapped'!$C$5:$C$339),0),MATCH(1,(K$4='22-23TPP_Base_Case_Mapped'!$D$4:$P$4)*(K$3='22-23TPP_Base_Case_Mapped'!$D$3:$P$3),0)),0)</f>
        <v>0</v>
      </c>
      <c r="L269" cm="1">
        <f t="array" ref="L269">IFERROR(INDEX('22-23TPP_Base_Case_Mapped'!$D$5:$P$339,MATCH(1,($B269='22-23TPP_Base_Case_Mapped'!$B$5:$B$339)*($C269='22-23TPP_Base_Case_Mapped'!$C$5:$C$339),0),MATCH(1,(L$4='22-23TPP_Base_Case_Mapped'!$D$4:$P$4)*(L$3='22-23TPP_Base_Case_Mapped'!$D$3:$P$3),0)),0)</f>
        <v>0</v>
      </c>
      <c r="M269" cm="1">
        <f t="array" ref="M269">IFERROR(INDEX('22-23TPP_Base_Case_Mapped'!$D$5:$P$339,MATCH(1,($B269='22-23TPP_Base_Case_Mapped'!$B$5:$B$339)*($C269='22-23TPP_Base_Case_Mapped'!$C$5:$C$339),0),MATCH(1,(M$4='22-23TPP_Base_Case_Mapped'!$D$4:$P$4)*(M$3='22-23TPP_Base_Case_Mapped'!$D$3:$P$3),0)),0)</f>
        <v>0</v>
      </c>
      <c r="N269" cm="1">
        <f t="array" ref="N269">IFERROR(INDEX('22-23TPP_Base_Case_Mapped'!$D$5:$P$339,MATCH(1,($B269='22-23TPP_Base_Case_Mapped'!$B$5:$B$339)*($C269='22-23TPP_Base_Case_Mapped'!$C$5:$C$339),0),MATCH(1,(N$4='22-23TPP_Base_Case_Mapped'!$D$4:$P$4)*(N$3='22-23TPP_Base_Case_Mapped'!$D$3:$P$3),0)),0)</f>
        <v>0</v>
      </c>
      <c r="O269" cm="1">
        <f t="array" ref="O269">IFERROR(INDEX('22-23TPP_Base_Case_Mapped'!$D$5:$P$339,MATCH(1,($B269='22-23TPP_Base_Case_Mapped'!$B$5:$B$339)*($C269='22-23TPP_Base_Case_Mapped'!$C$5:$C$339),0),MATCH(1,(O$4='22-23TPP_Base_Case_Mapped'!$D$4:$P$4)*(O$3='22-23TPP_Base_Case_Mapped'!$D$3:$P$3),0)),0)</f>
        <v>0</v>
      </c>
      <c r="P269" cm="1">
        <f t="array" ref="P269">IFERROR(INDEX('22-23TPP_Base_Case_Mapped'!$D$5:$P$339,MATCH(1,($B269='22-23TPP_Base_Case_Mapped'!$B$5:$B$339)*($C269='22-23TPP_Base_Case_Mapped'!$C$5:$C$339),0),MATCH(1,(P$4='22-23TPP_Base_Case_Mapped'!$D$4:$P$4)*(P$3='22-23TPP_Base_Case_Mapped'!$D$3:$P$3),0)),0)</f>
        <v>0</v>
      </c>
      <c r="AD269">
        <f t="shared" si="57"/>
        <v>0</v>
      </c>
      <c r="AE269">
        <f t="shared" si="58"/>
        <v>0</v>
      </c>
      <c r="AF269">
        <f t="shared" si="59"/>
        <v>0</v>
      </c>
      <c r="AG269">
        <f t="shared" si="60"/>
        <v>0</v>
      </c>
      <c r="AH269">
        <f t="shared" si="61"/>
        <v>0</v>
      </c>
      <c r="AI269">
        <f t="shared" si="62"/>
        <v>0</v>
      </c>
      <c r="AJ269">
        <f t="shared" si="63"/>
        <v>0</v>
      </c>
      <c r="AK269">
        <f t="shared" si="64"/>
        <v>0</v>
      </c>
      <c r="AL269">
        <f t="shared" si="65"/>
        <v>0</v>
      </c>
      <c r="AM269">
        <f t="shared" si="66"/>
        <v>0</v>
      </c>
      <c r="AN269">
        <f t="shared" si="67"/>
        <v>0</v>
      </c>
      <c r="AO269">
        <f t="shared" si="68"/>
        <v>0</v>
      </c>
      <c r="AP269">
        <f t="shared" si="69"/>
        <v>0</v>
      </c>
      <c r="AQ269" s="170">
        <f t="shared" si="56"/>
        <v>0</v>
      </c>
    </row>
    <row r="270" spans="1:43" x14ac:dyDescent="0.25">
      <c r="A270" s="6" t="str">
        <f>Substation_Info!A270</f>
        <v>SCE Northern Area</v>
      </c>
      <c r="B270" s="6" t="str">
        <f>Substation_Info!B270</f>
        <v>Springville</v>
      </c>
      <c r="C270" s="6">
        <f>Substation_Info!C270</f>
        <v>230</v>
      </c>
      <c r="D270" cm="1">
        <f t="array" ref="D270">IFERROR(INDEX('22-23TPP_Base_Case_Mapped'!$D$5:$P$339,MATCH(1,($B270='22-23TPP_Base_Case_Mapped'!$B$5:$B$339)*($C270='22-23TPP_Base_Case_Mapped'!$C$5:$C$339),0),MATCH(1,(D$4='22-23TPP_Base_Case_Mapped'!$D$4:$P$4)*(D$3='22-23TPP_Base_Case_Mapped'!$D$3:$P$3),0)),0)</f>
        <v>0</v>
      </c>
      <c r="E270" cm="1">
        <f t="array" ref="E270">IFERROR(INDEX('22-23TPP_Base_Case_Mapped'!$D$5:$P$339,MATCH(1,($B270='22-23TPP_Base_Case_Mapped'!$B$5:$B$339)*($C270='22-23TPP_Base_Case_Mapped'!$C$5:$C$339),0),MATCH(1,(E$4='22-23TPP_Base_Case_Mapped'!$D$4:$P$4)*(E$3='22-23TPP_Base_Case_Mapped'!$D$3:$P$3),0)),0)</f>
        <v>4</v>
      </c>
      <c r="F270" cm="1">
        <f t="array" ref="F270">IFERROR(INDEX('22-23TPP_Base_Case_Mapped'!$D$5:$P$339,MATCH(1,($B270='22-23TPP_Base_Case_Mapped'!$B$5:$B$339)*($C270='22-23TPP_Base_Case_Mapped'!$C$5:$C$339),0),MATCH(1,(F$4='22-23TPP_Base_Case_Mapped'!$D$4:$P$4)*(F$3='22-23TPP_Base_Case_Mapped'!$D$3:$P$3),0)),0)</f>
        <v>0</v>
      </c>
      <c r="G270" cm="1">
        <f t="array" ref="G270">IFERROR(INDEX('22-23TPP_Base_Case_Mapped'!$D$5:$P$339,MATCH(1,($B270='22-23TPP_Base_Case_Mapped'!$B$5:$B$339)*($C270='22-23TPP_Base_Case_Mapped'!$C$5:$C$339),0),MATCH(1,(G$4='22-23TPP_Base_Case_Mapped'!$D$4:$P$4)*(G$3='22-23TPP_Base_Case_Mapped'!$D$3:$P$3),0)),0)</f>
        <v>0</v>
      </c>
      <c r="H270" cm="1">
        <f t="array" ref="H270">IFERROR(INDEX('22-23TPP_Base_Case_Mapped'!$D$5:$P$339,MATCH(1,($B270='22-23TPP_Base_Case_Mapped'!$B$5:$B$339)*($C270='22-23TPP_Base_Case_Mapped'!$C$5:$C$339),0),MATCH(1,(H$4='22-23TPP_Base_Case_Mapped'!$D$4:$P$4)*(H$3='22-23TPP_Base_Case_Mapped'!$D$3:$P$3),0)),0)</f>
        <v>0</v>
      </c>
      <c r="I270" cm="1">
        <f t="array" ref="I270">IFERROR(INDEX('22-23TPP_Base_Case_Mapped'!$D$5:$P$339,MATCH(1,($B270='22-23TPP_Base_Case_Mapped'!$B$5:$B$339)*($C270='22-23TPP_Base_Case_Mapped'!$C$5:$C$339),0),MATCH(1,(I$4='22-23TPP_Base_Case_Mapped'!$D$4:$P$4)*(I$3='22-23TPP_Base_Case_Mapped'!$D$3:$P$3),0)),0)</f>
        <v>0</v>
      </c>
      <c r="J270" cm="1">
        <f t="array" ref="J270">IFERROR(INDEX('22-23TPP_Base_Case_Mapped'!$D$5:$P$339,MATCH(1,($B270='22-23TPP_Base_Case_Mapped'!$B$5:$B$339)*($C270='22-23TPP_Base_Case_Mapped'!$C$5:$C$339),0),MATCH(1,(J$4='22-23TPP_Base_Case_Mapped'!$D$4:$P$4)*(J$3='22-23TPP_Base_Case_Mapped'!$D$3:$P$3),0)),0)</f>
        <v>0</v>
      </c>
      <c r="K270" cm="1">
        <f t="array" ref="K270">IFERROR(INDEX('22-23TPP_Base_Case_Mapped'!$D$5:$P$339,MATCH(1,($B270='22-23TPP_Base_Case_Mapped'!$B$5:$B$339)*($C270='22-23TPP_Base_Case_Mapped'!$C$5:$C$339),0),MATCH(1,(K$4='22-23TPP_Base_Case_Mapped'!$D$4:$P$4)*(K$3='22-23TPP_Base_Case_Mapped'!$D$3:$P$3),0)),0)</f>
        <v>0</v>
      </c>
      <c r="L270" cm="1">
        <f t="array" ref="L270">IFERROR(INDEX('22-23TPP_Base_Case_Mapped'!$D$5:$P$339,MATCH(1,($B270='22-23TPP_Base_Case_Mapped'!$B$5:$B$339)*($C270='22-23TPP_Base_Case_Mapped'!$C$5:$C$339),0),MATCH(1,(L$4='22-23TPP_Base_Case_Mapped'!$D$4:$P$4)*(L$3='22-23TPP_Base_Case_Mapped'!$D$3:$P$3),0)),0)</f>
        <v>0</v>
      </c>
      <c r="M270" cm="1">
        <f t="array" ref="M270">IFERROR(INDEX('22-23TPP_Base_Case_Mapped'!$D$5:$P$339,MATCH(1,($B270='22-23TPP_Base_Case_Mapped'!$B$5:$B$339)*($C270='22-23TPP_Base_Case_Mapped'!$C$5:$C$339),0),MATCH(1,(M$4='22-23TPP_Base_Case_Mapped'!$D$4:$P$4)*(M$3='22-23TPP_Base_Case_Mapped'!$D$3:$P$3),0)),0)</f>
        <v>0</v>
      </c>
      <c r="N270" cm="1">
        <f t="array" ref="N270">IFERROR(INDEX('22-23TPP_Base_Case_Mapped'!$D$5:$P$339,MATCH(1,($B270='22-23TPP_Base_Case_Mapped'!$B$5:$B$339)*($C270='22-23TPP_Base_Case_Mapped'!$C$5:$C$339),0),MATCH(1,(N$4='22-23TPP_Base_Case_Mapped'!$D$4:$P$4)*(N$3='22-23TPP_Base_Case_Mapped'!$D$3:$P$3),0)),0)</f>
        <v>0</v>
      </c>
      <c r="O270" cm="1">
        <f t="array" ref="O270">IFERROR(INDEX('22-23TPP_Base_Case_Mapped'!$D$5:$P$339,MATCH(1,($B270='22-23TPP_Base_Case_Mapped'!$B$5:$B$339)*($C270='22-23TPP_Base_Case_Mapped'!$C$5:$C$339),0),MATCH(1,(O$4='22-23TPP_Base_Case_Mapped'!$D$4:$P$4)*(O$3='22-23TPP_Base_Case_Mapped'!$D$3:$P$3),0)),0)</f>
        <v>0</v>
      </c>
      <c r="P270" cm="1">
        <f t="array" ref="P270">IFERROR(INDEX('22-23TPP_Base_Case_Mapped'!$D$5:$P$339,MATCH(1,($B270='22-23TPP_Base_Case_Mapped'!$B$5:$B$339)*($C270='22-23TPP_Base_Case_Mapped'!$C$5:$C$339),0),MATCH(1,(P$4='22-23TPP_Base_Case_Mapped'!$D$4:$P$4)*(P$3='22-23TPP_Base_Case_Mapped'!$D$3:$P$3),0)),0)</f>
        <v>0</v>
      </c>
      <c r="Z270">
        <v>50</v>
      </c>
      <c r="AA270">
        <v>140</v>
      </c>
      <c r="AB270">
        <v>50</v>
      </c>
      <c r="AD270">
        <f t="shared" si="57"/>
        <v>0</v>
      </c>
      <c r="AE270">
        <f t="shared" si="58"/>
        <v>4</v>
      </c>
      <c r="AF270">
        <f t="shared" si="59"/>
        <v>0</v>
      </c>
      <c r="AG270">
        <f t="shared" si="60"/>
        <v>0</v>
      </c>
      <c r="AH270">
        <f t="shared" si="61"/>
        <v>0</v>
      </c>
      <c r="AI270">
        <f t="shared" si="62"/>
        <v>0</v>
      </c>
      <c r="AJ270">
        <f t="shared" si="63"/>
        <v>0</v>
      </c>
      <c r="AK270">
        <f t="shared" si="64"/>
        <v>0</v>
      </c>
      <c r="AL270">
        <f t="shared" si="65"/>
        <v>0</v>
      </c>
      <c r="AM270">
        <f t="shared" si="66"/>
        <v>50</v>
      </c>
      <c r="AN270">
        <f t="shared" si="67"/>
        <v>140</v>
      </c>
      <c r="AO270">
        <f t="shared" si="68"/>
        <v>50</v>
      </c>
      <c r="AP270">
        <f t="shared" si="69"/>
        <v>0</v>
      </c>
      <c r="AQ270" s="170">
        <f t="shared" si="56"/>
        <v>1</v>
      </c>
    </row>
    <row r="271" spans="1:43" x14ac:dyDescent="0.25">
      <c r="A271" s="6" t="str">
        <f>Substation_Info!A271</f>
        <v xml:space="preserve">PG&amp;E North of Greater Bay Study Area </v>
      </c>
      <c r="B271" s="6" t="str">
        <f>Substation_Info!B271</f>
        <v>Stagg</v>
      </c>
      <c r="C271" s="6">
        <f>Substation_Info!C271</f>
        <v>230</v>
      </c>
      <c r="D271" cm="1">
        <f t="array" ref="D271">IFERROR(INDEX('22-23TPP_Base_Case_Mapped'!$D$5:$P$339,MATCH(1,($B271='22-23TPP_Base_Case_Mapped'!$B$5:$B$339)*($C271='22-23TPP_Base_Case_Mapped'!$C$5:$C$339),0),MATCH(1,(D$4='22-23TPP_Base_Case_Mapped'!$D$4:$P$4)*(D$3='22-23TPP_Base_Case_Mapped'!$D$3:$P$3),0)),0)</f>
        <v>0</v>
      </c>
      <c r="E271" cm="1">
        <f t="array" ref="E271">IFERROR(INDEX('22-23TPP_Base_Case_Mapped'!$D$5:$P$339,MATCH(1,($B271='22-23TPP_Base_Case_Mapped'!$B$5:$B$339)*($C271='22-23TPP_Base_Case_Mapped'!$C$5:$C$339),0),MATCH(1,(E$4='22-23TPP_Base_Case_Mapped'!$D$4:$P$4)*(E$3='22-23TPP_Base_Case_Mapped'!$D$3:$P$3),0)),0)</f>
        <v>0</v>
      </c>
      <c r="F271" cm="1">
        <f t="array" ref="F271">IFERROR(INDEX('22-23TPP_Base_Case_Mapped'!$D$5:$P$339,MATCH(1,($B271='22-23TPP_Base_Case_Mapped'!$B$5:$B$339)*($C271='22-23TPP_Base_Case_Mapped'!$C$5:$C$339),0),MATCH(1,(F$4='22-23TPP_Base_Case_Mapped'!$D$4:$P$4)*(F$3='22-23TPP_Base_Case_Mapped'!$D$3:$P$3),0)),0)</f>
        <v>0</v>
      </c>
      <c r="G271" cm="1">
        <f t="array" ref="G271">IFERROR(INDEX('22-23TPP_Base_Case_Mapped'!$D$5:$P$339,MATCH(1,($B271='22-23TPP_Base_Case_Mapped'!$B$5:$B$339)*($C271='22-23TPP_Base_Case_Mapped'!$C$5:$C$339),0),MATCH(1,(G$4='22-23TPP_Base_Case_Mapped'!$D$4:$P$4)*(G$3='22-23TPP_Base_Case_Mapped'!$D$3:$P$3),0)),0)</f>
        <v>0</v>
      </c>
      <c r="H271" cm="1">
        <f t="array" ref="H271">IFERROR(INDEX('22-23TPP_Base_Case_Mapped'!$D$5:$P$339,MATCH(1,($B271='22-23TPP_Base_Case_Mapped'!$B$5:$B$339)*($C271='22-23TPP_Base_Case_Mapped'!$C$5:$C$339),0),MATCH(1,(H$4='22-23TPP_Base_Case_Mapped'!$D$4:$P$4)*(H$3='22-23TPP_Base_Case_Mapped'!$D$3:$P$3),0)),0)</f>
        <v>0</v>
      </c>
      <c r="I271" cm="1">
        <f t="array" ref="I271">IFERROR(INDEX('22-23TPP_Base_Case_Mapped'!$D$5:$P$339,MATCH(1,($B271='22-23TPP_Base_Case_Mapped'!$B$5:$B$339)*($C271='22-23TPP_Base_Case_Mapped'!$C$5:$C$339),0),MATCH(1,(I$4='22-23TPP_Base_Case_Mapped'!$D$4:$P$4)*(I$3='22-23TPP_Base_Case_Mapped'!$D$3:$P$3),0)),0)</f>
        <v>0</v>
      </c>
      <c r="J271" cm="1">
        <f t="array" ref="J271">IFERROR(INDEX('22-23TPP_Base_Case_Mapped'!$D$5:$P$339,MATCH(1,($B271='22-23TPP_Base_Case_Mapped'!$B$5:$B$339)*($C271='22-23TPP_Base_Case_Mapped'!$C$5:$C$339),0),MATCH(1,(J$4='22-23TPP_Base_Case_Mapped'!$D$4:$P$4)*(J$3='22-23TPP_Base_Case_Mapped'!$D$3:$P$3),0)),0)</f>
        <v>0</v>
      </c>
      <c r="K271" cm="1">
        <f t="array" ref="K271">IFERROR(INDEX('22-23TPP_Base_Case_Mapped'!$D$5:$P$339,MATCH(1,($B271='22-23TPP_Base_Case_Mapped'!$B$5:$B$339)*($C271='22-23TPP_Base_Case_Mapped'!$C$5:$C$339),0),MATCH(1,(K$4='22-23TPP_Base_Case_Mapped'!$D$4:$P$4)*(K$3='22-23TPP_Base_Case_Mapped'!$D$3:$P$3),0)),0)</f>
        <v>0</v>
      </c>
      <c r="L271" cm="1">
        <f t="array" ref="L271">IFERROR(INDEX('22-23TPP_Base_Case_Mapped'!$D$5:$P$339,MATCH(1,($B271='22-23TPP_Base_Case_Mapped'!$B$5:$B$339)*($C271='22-23TPP_Base_Case_Mapped'!$C$5:$C$339),0),MATCH(1,(L$4='22-23TPP_Base_Case_Mapped'!$D$4:$P$4)*(L$3='22-23TPP_Base_Case_Mapped'!$D$3:$P$3),0)),0)</f>
        <v>0</v>
      </c>
      <c r="M271" cm="1">
        <f t="array" ref="M271">IFERROR(INDEX('22-23TPP_Base_Case_Mapped'!$D$5:$P$339,MATCH(1,($B271='22-23TPP_Base_Case_Mapped'!$B$5:$B$339)*($C271='22-23TPP_Base_Case_Mapped'!$C$5:$C$339),0),MATCH(1,(M$4='22-23TPP_Base_Case_Mapped'!$D$4:$P$4)*(M$3='22-23TPP_Base_Case_Mapped'!$D$3:$P$3),0)),0)</f>
        <v>0</v>
      </c>
      <c r="N271" cm="1">
        <f t="array" ref="N271">IFERROR(INDEX('22-23TPP_Base_Case_Mapped'!$D$5:$P$339,MATCH(1,($B271='22-23TPP_Base_Case_Mapped'!$B$5:$B$339)*($C271='22-23TPP_Base_Case_Mapped'!$C$5:$C$339),0),MATCH(1,(N$4='22-23TPP_Base_Case_Mapped'!$D$4:$P$4)*(N$3='22-23TPP_Base_Case_Mapped'!$D$3:$P$3),0)),0)</f>
        <v>0</v>
      </c>
      <c r="O271" cm="1">
        <f t="array" ref="O271">IFERROR(INDEX('22-23TPP_Base_Case_Mapped'!$D$5:$P$339,MATCH(1,($B271='22-23TPP_Base_Case_Mapped'!$B$5:$B$339)*($C271='22-23TPP_Base_Case_Mapped'!$C$5:$C$339),0),MATCH(1,(O$4='22-23TPP_Base_Case_Mapped'!$D$4:$P$4)*(O$3='22-23TPP_Base_Case_Mapped'!$D$3:$P$3),0)),0)</f>
        <v>0</v>
      </c>
      <c r="P271" cm="1">
        <f t="array" ref="P271">IFERROR(INDEX('22-23TPP_Base_Case_Mapped'!$D$5:$P$339,MATCH(1,($B271='22-23TPP_Base_Case_Mapped'!$B$5:$B$339)*($C271='22-23TPP_Base_Case_Mapped'!$C$5:$C$339),0),MATCH(1,(P$4='22-23TPP_Base_Case_Mapped'!$D$4:$P$4)*(P$3='22-23TPP_Base_Case_Mapped'!$D$3:$P$3),0)),0)</f>
        <v>0</v>
      </c>
      <c r="AD271">
        <f t="shared" si="57"/>
        <v>0</v>
      </c>
      <c r="AE271">
        <f t="shared" si="58"/>
        <v>0</v>
      </c>
      <c r="AF271">
        <f t="shared" si="59"/>
        <v>0</v>
      </c>
      <c r="AG271">
        <f t="shared" si="60"/>
        <v>0</v>
      </c>
      <c r="AH271">
        <f t="shared" si="61"/>
        <v>0</v>
      </c>
      <c r="AI271">
        <f t="shared" si="62"/>
        <v>0</v>
      </c>
      <c r="AJ271">
        <f t="shared" si="63"/>
        <v>0</v>
      </c>
      <c r="AK271">
        <f t="shared" si="64"/>
        <v>0</v>
      </c>
      <c r="AL271">
        <f t="shared" si="65"/>
        <v>0</v>
      </c>
      <c r="AM271">
        <f t="shared" si="66"/>
        <v>0</v>
      </c>
      <c r="AN271">
        <f t="shared" si="67"/>
        <v>0</v>
      </c>
      <c r="AO271">
        <f t="shared" si="68"/>
        <v>0</v>
      </c>
      <c r="AP271">
        <f t="shared" si="69"/>
        <v>0</v>
      </c>
      <c r="AQ271" s="170">
        <f t="shared" si="56"/>
        <v>0</v>
      </c>
    </row>
    <row r="272" spans="1:43" x14ac:dyDescent="0.25">
      <c r="A272" s="6" t="str">
        <f>Substation_Info!A272</f>
        <v xml:space="preserve">PG&amp;E East Kern Study Area </v>
      </c>
      <c r="B272" s="6" t="str">
        <f>Substation_Info!B272</f>
        <v>Stockdale</v>
      </c>
      <c r="C272" s="6">
        <f>Substation_Info!C272</f>
        <v>230</v>
      </c>
      <c r="D272" cm="1">
        <f t="array" ref="D272">IFERROR(INDEX('22-23TPP_Base_Case_Mapped'!$D$5:$P$339,MATCH(1,($B272='22-23TPP_Base_Case_Mapped'!$B$5:$B$339)*($C272='22-23TPP_Base_Case_Mapped'!$C$5:$C$339),0),MATCH(1,(D$4='22-23TPP_Base_Case_Mapped'!$D$4:$P$4)*(D$3='22-23TPP_Base_Case_Mapped'!$D$3:$P$3),0)),0)</f>
        <v>0</v>
      </c>
      <c r="E272" cm="1">
        <f t="array" ref="E272">IFERROR(INDEX('22-23TPP_Base_Case_Mapped'!$D$5:$P$339,MATCH(1,($B272='22-23TPP_Base_Case_Mapped'!$B$5:$B$339)*($C272='22-23TPP_Base_Case_Mapped'!$C$5:$C$339),0),MATCH(1,(E$4='22-23TPP_Base_Case_Mapped'!$D$4:$P$4)*(E$3='22-23TPP_Base_Case_Mapped'!$D$3:$P$3),0)),0)</f>
        <v>0</v>
      </c>
      <c r="F272" cm="1">
        <f t="array" ref="F272">IFERROR(INDEX('22-23TPP_Base_Case_Mapped'!$D$5:$P$339,MATCH(1,($B272='22-23TPP_Base_Case_Mapped'!$B$5:$B$339)*($C272='22-23TPP_Base_Case_Mapped'!$C$5:$C$339),0),MATCH(1,(F$4='22-23TPP_Base_Case_Mapped'!$D$4:$P$4)*(F$3='22-23TPP_Base_Case_Mapped'!$D$3:$P$3),0)),0)</f>
        <v>0</v>
      </c>
      <c r="G272" cm="1">
        <f t="array" ref="G272">IFERROR(INDEX('22-23TPP_Base_Case_Mapped'!$D$5:$P$339,MATCH(1,($B272='22-23TPP_Base_Case_Mapped'!$B$5:$B$339)*($C272='22-23TPP_Base_Case_Mapped'!$C$5:$C$339),0),MATCH(1,(G$4='22-23TPP_Base_Case_Mapped'!$D$4:$P$4)*(G$3='22-23TPP_Base_Case_Mapped'!$D$3:$P$3),0)),0)</f>
        <v>0</v>
      </c>
      <c r="H272" cm="1">
        <f t="array" ref="H272">IFERROR(INDEX('22-23TPP_Base_Case_Mapped'!$D$5:$P$339,MATCH(1,($B272='22-23TPP_Base_Case_Mapped'!$B$5:$B$339)*($C272='22-23TPP_Base_Case_Mapped'!$C$5:$C$339),0),MATCH(1,(H$4='22-23TPP_Base_Case_Mapped'!$D$4:$P$4)*(H$3='22-23TPP_Base_Case_Mapped'!$D$3:$P$3),0)),0)</f>
        <v>0</v>
      </c>
      <c r="I272" cm="1">
        <f t="array" ref="I272">IFERROR(INDEX('22-23TPP_Base_Case_Mapped'!$D$5:$P$339,MATCH(1,($B272='22-23TPP_Base_Case_Mapped'!$B$5:$B$339)*($C272='22-23TPP_Base_Case_Mapped'!$C$5:$C$339),0),MATCH(1,(I$4='22-23TPP_Base_Case_Mapped'!$D$4:$P$4)*(I$3='22-23TPP_Base_Case_Mapped'!$D$3:$P$3),0)),0)</f>
        <v>0</v>
      </c>
      <c r="J272" cm="1">
        <f t="array" ref="J272">IFERROR(INDEX('22-23TPP_Base_Case_Mapped'!$D$5:$P$339,MATCH(1,($B272='22-23TPP_Base_Case_Mapped'!$B$5:$B$339)*($C272='22-23TPP_Base_Case_Mapped'!$C$5:$C$339),0),MATCH(1,(J$4='22-23TPP_Base_Case_Mapped'!$D$4:$P$4)*(J$3='22-23TPP_Base_Case_Mapped'!$D$3:$P$3),0)),0)</f>
        <v>0</v>
      </c>
      <c r="K272" cm="1">
        <f t="array" ref="K272">IFERROR(INDEX('22-23TPP_Base_Case_Mapped'!$D$5:$P$339,MATCH(1,($B272='22-23TPP_Base_Case_Mapped'!$B$5:$B$339)*($C272='22-23TPP_Base_Case_Mapped'!$C$5:$C$339),0),MATCH(1,(K$4='22-23TPP_Base_Case_Mapped'!$D$4:$P$4)*(K$3='22-23TPP_Base_Case_Mapped'!$D$3:$P$3),0)),0)</f>
        <v>0</v>
      </c>
      <c r="L272" cm="1">
        <f t="array" ref="L272">IFERROR(INDEX('22-23TPP_Base_Case_Mapped'!$D$5:$P$339,MATCH(1,($B272='22-23TPP_Base_Case_Mapped'!$B$5:$B$339)*($C272='22-23TPP_Base_Case_Mapped'!$C$5:$C$339),0),MATCH(1,(L$4='22-23TPP_Base_Case_Mapped'!$D$4:$P$4)*(L$3='22-23TPP_Base_Case_Mapped'!$D$3:$P$3),0)),0)</f>
        <v>4</v>
      </c>
      <c r="M272" cm="1">
        <f t="array" ref="M272">IFERROR(INDEX('22-23TPP_Base_Case_Mapped'!$D$5:$P$339,MATCH(1,($B272='22-23TPP_Base_Case_Mapped'!$B$5:$B$339)*($C272='22-23TPP_Base_Case_Mapped'!$C$5:$C$339),0),MATCH(1,(M$4='22-23TPP_Base_Case_Mapped'!$D$4:$P$4)*(M$3='22-23TPP_Base_Case_Mapped'!$D$3:$P$3),0)),0)</f>
        <v>0</v>
      </c>
      <c r="N272" cm="1">
        <f t="array" ref="N272">IFERROR(INDEX('22-23TPP_Base_Case_Mapped'!$D$5:$P$339,MATCH(1,($B272='22-23TPP_Base_Case_Mapped'!$B$5:$B$339)*($C272='22-23TPP_Base_Case_Mapped'!$C$5:$C$339),0),MATCH(1,(N$4='22-23TPP_Base_Case_Mapped'!$D$4:$P$4)*(N$3='22-23TPP_Base_Case_Mapped'!$D$3:$P$3),0)),0)</f>
        <v>0</v>
      </c>
      <c r="O272" cm="1">
        <f t="array" ref="O272">IFERROR(INDEX('22-23TPP_Base_Case_Mapped'!$D$5:$P$339,MATCH(1,($B272='22-23TPP_Base_Case_Mapped'!$B$5:$B$339)*($C272='22-23TPP_Base_Case_Mapped'!$C$5:$C$339),0),MATCH(1,(O$4='22-23TPP_Base_Case_Mapped'!$D$4:$P$4)*(O$3='22-23TPP_Base_Case_Mapped'!$D$3:$P$3),0)),0)</f>
        <v>0</v>
      </c>
      <c r="P272" cm="1">
        <f t="array" ref="P272">IFERROR(INDEX('22-23TPP_Base_Case_Mapped'!$D$5:$P$339,MATCH(1,($B272='22-23TPP_Base_Case_Mapped'!$B$5:$B$339)*($C272='22-23TPP_Base_Case_Mapped'!$C$5:$C$339),0),MATCH(1,(P$4='22-23TPP_Base_Case_Mapped'!$D$4:$P$4)*(P$3='22-23TPP_Base_Case_Mapped'!$D$3:$P$3),0)),0)</f>
        <v>0</v>
      </c>
      <c r="AD272">
        <f t="shared" si="57"/>
        <v>0</v>
      </c>
      <c r="AE272">
        <f t="shared" si="58"/>
        <v>0</v>
      </c>
      <c r="AF272">
        <f t="shared" si="59"/>
        <v>0</v>
      </c>
      <c r="AG272">
        <f t="shared" si="60"/>
        <v>0</v>
      </c>
      <c r="AH272">
        <f t="shared" si="61"/>
        <v>0</v>
      </c>
      <c r="AI272">
        <f t="shared" si="62"/>
        <v>0</v>
      </c>
      <c r="AJ272">
        <f t="shared" si="63"/>
        <v>0</v>
      </c>
      <c r="AK272">
        <f t="shared" si="64"/>
        <v>0</v>
      </c>
      <c r="AL272">
        <f t="shared" si="65"/>
        <v>4</v>
      </c>
      <c r="AM272">
        <f t="shared" si="66"/>
        <v>0</v>
      </c>
      <c r="AN272">
        <f t="shared" si="67"/>
        <v>0</v>
      </c>
      <c r="AO272">
        <f t="shared" si="68"/>
        <v>0</v>
      </c>
      <c r="AP272">
        <f t="shared" si="69"/>
        <v>0</v>
      </c>
      <c r="AQ272" s="170">
        <f t="shared" si="56"/>
        <v>1</v>
      </c>
    </row>
    <row r="273" spans="1:43" x14ac:dyDescent="0.25">
      <c r="A273" s="6" t="str">
        <f>Substation_Info!A273</f>
        <v>PG&amp;E Fresno Study Area</v>
      </c>
      <c r="B273" s="6" t="str">
        <f>Substation_Info!B273</f>
        <v>Stockdale A</v>
      </c>
      <c r="C273" s="6">
        <f>Substation_Info!C273</f>
        <v>230</v>
      </c>
      <c r="D273" cm="1">
        <f t="array" ref="D273">IFERROR(INDEX('22-23TPP_Base_Case_Mapped'!$D$5:$P$339,MATCH(1,($B273='22-23TPP_Base_Case_Mapped'!$B$5:$B$339)*($C273='22-23TPP_Base_Case_Mapped'!$C$5:$C$339),0),MATCH(1,(D$4='22-23TPP_Base_Case_Mapped'!$D$4:$P$4)*(D$3='22-23TPP_Base_Case_Mapped'!$D$3:$P$3),0)),0)</f>
        <v>0</v>
      </c>
      <c r="E273" cm="1">
        <f t="array" ref="E273">IFERROR(INDEX('22-23TPP_Base_Case_Mapped'!$D$5:$P$339,MATCH(1,($B273='22-23TPP_Base_Case_Mapped'!$B$5:$B$339)*($C273='22-23TPP_Base_Case_Mapped'!$C$5:$C$339),0),MATCH(1,(E$4='22-23TPP_Base_Case_Mapped'!$D$4:$P$4)*(E$3='22-23TPP_Base_Case_Mapped'!$D$3:$P$3),0)),0)</f>
        <v>0</v>
      </c>
      <c r="F273" cm="1">
        <f t="array" ref="F273">IFERROR(INDEX('22-23TPP_Base_Case_Mapped'!$D$5:$P$339,MATCH(1,($B273='22-23TPP_Base_Case_Mapped'!$B$5:$B$339)*($C273='22-23TPP_Base_Case_Mapped'!$C$5:$C$339),0),MATCH(1,(F$4='22-23TPP_Base_Case_Mapped'!$D$4:$P$4)*(F$3='22-23TPP_Base_Case_Mapped'!$D$3:$P$3),0)),0)</f>
        <v>0</v>
      </c>
      <c r="G273" cm="1">
        <f t="array" ref="G273">IFERROR(INDEX('22-23TPP_Base_Case_Mapped'!$D$5:$P$339,MATCH(1,($B273='22-23TPP_Base_Case_Mapped'!$B$5:$B$339)*($C273='22-23TPP_Base_Case_Mapped'!$C$5:$C$339),0),MATCH(1,(G$4='22-23TPP_Base_Case_Mapped'!$D$4:$P$4)*(G$3='22-23TPP_Base_Case_Mapped'!$D$3:$P$3),0)),0)</f>
        <v>0</v>
      </c>
      <c r="H273" cm="1">
        <f t="array" ref="H273">IFERROR(INDEX('22-23TPP_Base_Case_Mapped'!$D$5:$P$339,MATCH(1,($B273='22-23TPP_Base_Case_Mapped'!$B$5:$B$339)*($C273='22-23TPP_Base_Case_Mapped'!$C$5:$C$339),0),MATCH(1,(H$4='22-23TPP_Base_Case_Mapped'!$D$4:$P$4)*(H$3='22-23TPP_Base_Case_Mapped'!$D$3:$P$3),0)),0)</f>
        <v>0</v>
      </c>
      <c r="I273" cm="1">
        <f t="array" ref="I273">IFERROR(INDEX('22-23TPP_Base_Case_Mapped'!$D$5:$P$339,MATCH(1,($B273='22-23TPP_Base_Case_Mapped'!$B$5:$B$339)*($C273='22-23TPP_Base_Case_Mapped'!$C$5:$C$339),0),MATCH(1,(I$4='22-23TPP_Base_Case_Mapped'!$D$4:$P$4)*(I$3='22-23TPP_Base_Case_Mapped'!$D$3:$P$3),0)),0)</f>
        <v>0</v>
      </c>
      <c r="J273" cm="1">
        <f t="array" ref="J273">IFERROR(INDEX('22-23TPP_Base_Case_Mapped'!$D$5:$P$339,MATCH(1,($B273='22-23TPP_Base_Case_Mapped'!$B$5:$B$339)*($C273='22-23TPP_Base_Case_Mapped'!$C$5:$C$339),0),MATCH(1,(J$4='22-23TPP_Base_Case_Mapped'!$D$4:$P$4)*(J$3='22-23TPP_Base_Case_Mapped'!$D$3:$P$3),0)),0)</f>
        <v>0</v>
      </c>
      <c r="K273" cm="1">
        <f t="array" ref="K273">IFERROR(INDEX('22-23TPP_Base_Case_Mapped'!$D$5:$P$339,MATCH(1,($B273='22-23TPP_Base_Case_Mapped'!$B$5:$B$339)*($C273='22-23TPP_Base_Case_Mapped'!$C$5:$C$339),0),MATCH(1,(K$4='22-23TPP_Base_Case_Mapped'!$D$4:$P$4)*(K$3='22-23TPP_Base_Case_Mapped'!$D$3:$P$3),0)),0)</f>
        <v>0</v>
      </c>
      <c r="L273" cm="1">
        <f t="array" ref="L273">IFERROR(INDEX('22-23TPP_Base_Case_Mapped'!$D$5:$P$339,MATCH(1,($B273='22-23TPP_Base_Case_Mapped'!$B$5:$B$339)*($C273='22-23TPP_Base_Case_Mapped'!$C$5:$C$339),0),MATCH(1,(L$4='22-23TPP_Base_Case_Mapped'!$D$4:$P$4)*(L$3='22-23TPP_Base_Case_Mapped'!$D$3:$P$3),0)),0)</f>
        <v>0</v>
      </c>
      <c r="M273" cm="1">
        <f t="array" ref="M273">IFERROR(INDEX('22-23TPP_Base_Case_Mapped'!$D$5:$P$339,MATCH(1,($B273='22-23TPP_Base_Case_Mapped'!$B$5:$B$339)*($C273='22-23TPP_Base_Case_Mapped'!$C$5:$C$339),0),MATCH(1,(M$4='22-23TPP_Base_Case_Mapped'!$D$4:$P$4)*(M$3='22-23TPP_Base_Case_Mapped'!$D$3:$P$3),0)),0)</f>
        <v>0</v>
      </c>
      <c r="N273" cm="1">
        <f t="array" ref="N273">IFERROR(INDEX('22-23TPP_Base_Case_Mapped'!$D$5:$P$339,MATCH(1,($B273='22-23TPP_Base_Case_Mapped'!$B$5:$B$339)*($C273='22-23TPP_Base_Case_Mapped'!$C$5:$C$339),0),MATCH(1,(N$4='22-23TPP_Base_Case_Mapped'!$D$4:$P$4)*(N$3='22-23TPP_Base_Case_Mapped'!$D$3:$P$3),0)),0)</f>
        <v>0</v>
      </c>
      <c r="O273" cm="1">
        <f t="array" ref="O273">IFERROR(INDEX('22-23TPP_Base_Case_Mapped'!$D$5:$P$339,MATCH(1,($B273='22-23TPP_Base_Case_Mapped'!$B$5:$B$339)*($C273='22-23TPP_Base_Case_Mapped'!$C$5:$C$339),0),MATCH(1,(O$4='22-23TPP_Base_Case_Mapped'!$D$4:$P$4)*(O$3='22-23TPP_Base_Case_Mapped'!$D$3:$P$3),0)),0)</f>
        <v>0</v>
      </c>
      <c r="P273" cm="1">
        <f t="array" ref="P273">IFERROR(INDEX('22-23TPP_Base_Case_Mapped'!$D$5:$P$339,MATCH(1,($B273='22-23TPP_Base_Case_Mapped'!$B$5:$B$339)*($C273='22-23TPP_Base_Case_Mapped'!$C$5:$C$339),0),MATCH(1,(P$4='22-23TPP_Base_Case_Mapped'!$D$4:$P$4)*(P$3='22-23TPP_Base_Case_Mapped'!$D$3:$P$3),0)),0)</f>
        <v>0</v>
      </c>
      <c r="AD273">
        <f t="shared" si="57"/>
        <v>0</v>
      </c>
      <c r="AE273">
        <f t="shared" si="58"/>
        <v>0</v>
      </c>
      <c r="AF273">
        <f t="shared" si="59"/>
        <v>0</v>
      </c>
      <c r="AG273">
        <f t="shared" si="60"/>
        <v>0</v>
      </c>
      <c r="AH273">
        <f t="shared" si="61"/>
        <v>0</v>
      </c>
      <c r="AI273">
        <f t="shared" si="62"/>
        <v>0</v>
      </c>
      <c r="AJ273">
        <f t="shared" si="63"/>
        <v>0</v>
      </c>
      <c r="AK273">
        <f t="shared" si="64"/>
        <v>0</v>
      </c>
      <c r="AL273">
        <f t="shared" si="65"/>
        <v>0</v>
      </c>
      <c r="AM273">
        <f t="shared" si="66"/>
        <v>0</v>
      </c>
      <c r="AN273">
        <f t="shared" si="67"/>
        <v>0</v>
      </c>
      <c r="AO273">
        <f t="shared" si="68"/>
        <v>0</v>
      </c>
      <c r="AP273">
        <f t="shared" si="69"/>
        <v>0</v>
      </c>
      <c r="AQ273" s="170">
        <f t="shared" si="56"/>
        <v>0</v>
      </c>
    </row>
    <row r="274" spans="1:43" x14ac:dyDescent="0.25">
      <c r="A274" s="6" t="str">
        <f>Substation_Info!A274</f>
        <v>SDG&amp;E Study Area</v>
      </c>
      <c r="B274" s="6" t="str">
        <f>Substation_Info!B274</f>
        <v>Suncrest</v>
      </c>
      <c r="C274" s="6">
        <f>Substation_Info!C274</f>
        <v>500</v>
      </c>
      <c r="D274" cm="1">
        <f t="array" ref="D274">IFERROR(INDEX('22-23TPP_Base_Case_Mapped'!$D$5:$P$339,MATCH(1,($B274='22-23TPP_Base_Case_Mapped'!$B$5:$B$339)*($C274='22-23TPP_Base_Case_Mapped'!$C$5:$C$339),0),MATCH(1,(D$4='22-23TPP_Base_Case_Mapped'!$D$4:$P$4)*(D$3='22-23TPP_Base_Case_Mapped'!$D$3:$P$3),0)),0)</f>
        <v>0</v>
      </c>
      <c r="E274" cm="1">
        <f t="array" ref="E274">IFERROR(INDEX('22-23TPP_Base_Case_Mapped'!$D$5:$P$339,MATCH(1,($B274='22-23TPP_Base_Case_Mapped'!$B$5:$B$339)*($C274='22-23TPP_Base_Case_Mapped'!$C$5:$C$339),0),MATCH(1,(E$4='22-23TPP_Base_Case_Mapped'!$D$4:$P$4)*(E$3='22-23TPP_Base_Case_Mapped'!$D$3:$P$3),0)),0)</f>
        <v>0</v>
      </c>
      <c r="F274" cm="1">
        <f t="array" ref="F274">IFERROR(INDEX('22-23TPP_Base_Case_Mapped'!$D$5:$P$339,MATCH(1,($B274='22-23TPP_Base_Case_Mapped'!$B$5:$B$339)*($C274='22-23TPP_Base_Case_Mapped'!$C$5:$C$339),0),MATCH(1,(F$4='22-23TPP_Base_Case_Mapped'!$D$4:$P$4)*(F$3='22-23TPP_Base_Case_Mapped'!$D$3:$P$3),0)),0)</f>
        <v>0</v>
      </c>
      <c r="G274" cm="1">
        <f t="array" ref="G274">IFERROR(INDEX('22-23TPP_Base_Case_Mapped'!$D$5:$P$339,MATCH(1,($B274='22-23TPP_Base_Case_Mapped'!$B$5:$B$339)*($C274='22-23TPP_Base_Case_Mapped'!$C$5:$C$339),0),MATCH(1,(G$4='22-23TPP_Base_Case_Mapped'!$D$4:$P$4)*(G$3='22-23TPP_Base_Case_Mapped'!$D$3:$P$3),0)),0)</f>
        <v>0</v>
      </c>
      <c r="H274" cm="1">
        <f t="array" ref="H274">IFERROR(INDEX('22-23TPP_Base_Case_Mapped'!$D$5:$P$339,MATCH(1,($B274='22-23TPP_Base_Case_Mapped'!$B$5:$B$339)*($C274='22-23TPP_Base_Case_Mapped'!$C$5:$C$339),0),MATCH(1,(H$4='22-23TPP_Base_Case_Mapped'!$D$4:$P$4)*(H$3='22-23TPP_Base_Case_Mapped'!$D$3:$P$3),0)),0)</f>
        <v>0</v>
      </c>
      <c r="I274" cm="1">
        <f t="array" ref="I274">IFERROR(INDEX('22-23TPP_Base_Case_Mapped'!$D$5:$P$339,MATCH(1,($B274='22-23TPP_Base_Case_Mapped'!$B$5:$B$339)*($C274='22-23TPP_Base_Case_Mapped'!$C$5:$C$339),0),MATCH(1,(I$4='22-23TPP_Base_Case_Mapped'!$D$4:$P$4)*(I$3='22-23TPP_Base_Case_Mapped'!$D$3:$P$3),0)),0)</f>
        <v>0</v>
      </c>
      <c r="J274" cm="1">
        <f t="array" ref="J274">IFERROR(INDEX('22-23TPP_Base_Case_Mapped'!$D$5:$P$339,MATCH(1,($B274='22-23TPP_Base_Case_Mapped'!$B$5:$B$339)*($C274='22-23TPP_Base_Case_Mapped'!$C$5:$C$339),0),MATCH(1,(J$4='22-23TPP_Base_Case_Mapped'!$D$4:$P$4)*(J$3='22-23TPP_Base_Case_Mapped'!$D$3:$P$3),0)),0)</f>
        <v>0</v>
      </c>
      <c r="K274" cm="1">
        <f t="array" ref="K274">IFERROR(INDEX('22-23TPP_Base_Case_Mapped'!$D$5:$P$339,MATCH(1,($B274='22-23TPP_Base_Case_Mapped'!$B$5:$B$339)*($C274='22-23TPP_Base_Case_Mapped'!$C$5:$C$339),0),MATCH(1,(K$4='22-23TPP_Base_Case_Mapped'!$D$4:$P$4)*(K$3='22-23TPP_Base_Case_Mapped'!$D$3:$P$3),0)),0)</f>
        <v>0</v>
      </c>
      <c r="L274" cm="1">
        <f t="array" ref="L274">IFERROR(INDEX('22-23TPP_Base_Case_Mapped'!$D$5:$P$339,MATCH(1,($B274='22-23TPP_Base_Case_Mapped'!$B$5:$B$339)*($C274='22-23TPP_Base_Case_Mapped'!$C$5:$C$339),0),MATCH(1,(L$4='22-23TPP_Base_Case_Mapped'!$D$4:$P$4)*(L$3='22-23TPP_Base_Case_Mapped'!$D$3:$P$3),0)),0)</f>
        <v>0</v>
      </c>
      <c r="M274" cm="1">
        <f t="array" ref="M274">IFERROR(INDEX('22-23TPP_Base_Case_Mapped'!$D$5:$P$339,MATCH(1,($B274='22-23TPP_Base_Case_Mapped'!$B$5:$B$339)*($C274='22-23TPP_Base_Case_Mapped'!$C$5:$C$339),0),MATCH(1,(M$4='22-23TPP_Base_Case_Mapped'!$D$4:$P$4)*(M$3='22-23TPP_Base_Case_Mapped'!$D$3:$P$3),0)),0)</f>
        <v>0</v>
      </c>
      <c r="N274" cm="1">
        <f t="array" ref="N274">IFERROR(INDEX('22-23TPP_Base_Case_Mapped'!$D$5:$P$339,MATCH(1,($B274='22-23TPP_Base_Case_Mapped'!$B$5:$B$339)*($C274='22-23TPP_Base_Case_Mapped'!$C$5:$C$339),0),MATCH(1,(N$4='22-23TPP_Base_Case_Mapped'!$D$4:$P$4)*(N$3='22-23TPP_Base_Case_Mapped'!$D$3:$P$3),0)),0)</f>
        <v>0</v>
      </c>
      <c r="O274" cm="1">
        <f t="array" ref="O274">IFERROR(INDEX('22-23TPP_Base_Case_Mapped'!$D$5:$P$339,MATCH(1,($B274='22-23TPP_Base_Case_Mapped'!$B$5:$B$339)*($C274='22-23TPP_Base_Case_Mapped'!$C$5:$C$339),0),MATCH(1,(O$4='22-23TPP_Base_Case_Mapped'!$D$4:$P$4)*(O$3='22-23TPP_Base_Case_Mapped'!$D$3:$P$3),0)),0)</f>
        <v>0</v>
      </c>
      <c r="P274" cm="1">
        <f t="array" ref="P274">IFERROR(INDEX('22-23TPP_Base_Case_Mapped'!$D$5:$P$339,MATCH(1,($B274='22-23TPP_Base_Case_Mapped'!$B$5:$B$339)*($C274='22-23TPP_Base_Case_Mapped'!$C$5:$C$339),0),MATCH(1,(P$4='22-23TPP_Base_Case_Mapped'!$D$4:$P$4)*(P$3='22-23TPP_Base_Case_Mapped'!$D$3:$P$3),0)),0)</f>
        <v>0</v>
      </c>
      <c r="AD274">
        <f t="shared" si="57"/>
        <v>0</v>
      </c>
      <c r="AE274">
        <f t="shared" si="58"/>
        <v>0</v>
      </c>
      <c r="AF274">
        <f t="shared" si="59"/>
        <v>0</v>
      </c>
      <c r="AG274">
        <f t="shared" si="60"/>
        <v>0</v>
      </c>
      <c r="AH274">
        <f t="shared" si="61"/>
        <v>0</v>
      </c>
      <c r="AI274">
        <f t="shared" si="62"/>
        <v>0</v>
      </c>
      <c r="AJ274">
        <f t="shared" si="63"/>
        <v>0</v>
      </c>
      <c r="AK274">
        <f t="shared" si="64"/>
        <v>0</v>
      </c>
      <c r="AL274">
        <f t="shared" si="65"/>
        <v>0</v>
      </c>
      <c r="AM274">
        <f t="shared" si="66"/>
        <v>0</v>
      </c>
      <c r="AN274">
        <f t="shared" si="67"/>
        <v>0</v>
      </c>
      <c r="AO274">
        <f t="shared" si="68"/>
        <v>0</v>
      </c>
      <c r="AP274">
        <f t="shared" si="69"/>
        <v>0</v>
      </c>
      <c r="AQ274" s="170">
        <f t="shared" si="56"/>
        <v>0</v>
      </c>
    </row>
    <row r="275" spans="1:43" x14ac:dyDescent="0.25">
      <c r="A275" s="6" t="str">
        <f>Substation_Info!A275</f>
        <v>SDG&amp;E Study Area</v>
      </c>
      <c r="B275" s="6" t="str">
        <f>Substation_Info!B275</f>
        <v>Suncrest</v>
      </c>
      <c r="C275" s="6">
        <f>Substation_Info!C275</f>
        <v>230</v>
      </c>
      <c r="D275" cm="1">
        <f t="array" ref="D275">IFERROR(INDEX('22-23TPP_Base_Case_Mapped'!$D$5:$P$339,MATCH(1,($B275='22-23TPP_Base_Case_Mapped'!$B$5:$B$339)*($C275='22-23TPP_Base_Case_Mapped'!$C$5:$C$339),0),MATCH(1,(D$4='22-23TPP_Base_Case_Mapped'!$D$4:$P$4)*(D$3='22-23TPP_Base_Case_Mapped'!$D$3:$P$3),0)),0)</f>
        <v>0</v>
      </c>
      <c r="E275" cm="1">
        <f t="array" ref="E275">IFERROR(INDEX('22-23TPP_Base_Case_Mapped'!$D$5:$P$339,MATCH(1,($B275='22-23TPP_Base_Case_Mapped'!$B$5:$B$339)*($C275='22-23TPP_Base_Case_Mapped'!$C$5:$C$339),0),MATCH(1,(E$4='22-23TPP_Base_Case_Mapped'!$D$4:$P$4)*(E$3='22-23TPP_Base_Case_Mapped'!$D$3:$P$3),0)),0)</f>
        <v>0</v>
      </c>
      <c r="F275" cm="1">
        <f t="array" ref="F275">IFERROR(INDEX('22-23TPP_Base_Case_Mapped'!$D$5:$P$339,MATCH(1,($B275='22-23TPP_Base_Case_Mapped'!$B$5:$B$339)*($C275='22-23TPP_Base_Case_Mapped'!$C$5:$C$339),0),MATCH(1,(F$4='22-23TPP_Base_Case_Mapped'!$D$4:$P$4)*(F$3='22-23TPP_Base_Case_Mapped'!$D$3:$P$3),0)),0)</f>
        <v>0</v>
      </c>
      <c r="G275" cm="1">
        <f t="array" ref="G275">IFERROR(INDEX('22-23TPP_Base_Case_Mapped'!$D$5:$P$339,MATCH(1,($B275='22-23TPP_Base_Case_Mapped'!$B$5:$B$339)*($C275='22-23TPP_Base_Case_Mapped'!$C$5:$C$339),0),MATCH(1,(G$4='22-23TPP_Base_Case_Mapped'!$D$4:$P$4)*(G$3='22-23TPP_Base_Case_Mapped'!$D$3:$P$3),0)),0)</f>
        <v>0</v>
      </c>
      <c r="H275" cm="1">
        <f t="array" ref="H275">IFERROR(INDEX('22-23TPP_Base_Case_Mapped'!$D$5:$P$339,MATCH(1,($B275='22-23TPP_Base_Case_Mapped'!$B$5:$B$339)*($C275='22-23TPP_Base_Case_Mapped'!$C$5:$C$339),0),MATCH(1,(H$4='22-23TPP_Base_Case_Mapped'!$D$4:$P$4)*(H$3='22-23TPP_Base_Case_Mapped'!$D$3:$P$3),0)),0)</f>
        <v>0</v>
      </c>
      <c r="I275" cm="1">
        <f t="array" ref="I275">IFERROR(INDEX('22-23TPP_Base_Case_Mapped'!$D$5:$P$339,MATCH(1,($B275='22-23TPP_Base_Case_Mapped'!$B$5:$B$339)*($C275='22-23TPP_Base_Case_Mapped'!$C$5:$C$339),0),MATCH(1,(I$4='22-23TPP_Base_Case_Mapped'!$D$4:$P$4)*(I$3='22-23TPP_Base_Case_Mapped'!$D$3:$P$3),0)),0)</f>
        <v>0</v>
      </c>
      <c r="J275" cm="1">
        <f t="array" ref="J275">IFERROR(INDEX('22-23TPP_Base_Case_Mapped'!$D$5:$P$339,MATCH(1,($B275='22-23TPP_Base_Case_Mapped'!$B$5:$B$339)*($C275='22-23TPP_Base_Case_Mapped'!$C$5:$C$339),0),MATCH(1,(J$4='22-23TPP_Base_Case_Mapped'!$D$4:$P$4)*(J$3='22-23TPP_Base_Case_Mapped'!$D$3:$P$3),0)),0)</f>
        <v>0</v>
      </c>
      <c r="K275" cm="1">
        <f t="array" ref="K275">IFERROR(INDEX('22-23TPP_Base_Case_Mapped'!$D$5:$P$339,MATCH(1,($B275='22-23TPP_Base_Case_Mapped'!$B$5:$B$339)*($C275='22-23TPP_Base_Case_Mapped'!$C$5:$C$339),0),MATCH(1,(K$4='22-23TPP_Base_Case_Mapped'!$D$4:$P$4)*(K$3='22-23TPP_Base_Case_Mapped'!$D$3:$P$3),0)),0)</f>
        <v>0</v>
      </c>
      <c r="L275" cm="1">
        <f t="array" ref="L275">IFERROR(INDEX('22-23TPP_Base_Case_Mapped'!$D$5:$P$339,MATCH(1,($B275='22-23TPP_Base_Case_Mapped'!$B$5:$B$339)*($C275='22-23TPP_Base_Case_Mapped'!$C$5:$C$339),0),MATCH(1,(L$4='22-23TPP_Base_Case_Mapped'!$D$4:$P$4)*(L$3='22-23TPP_Base_Case_Mapped'!$D$3:$P$3),0)),0)</f>
        <v>0</v>
      </c>
      <c r="M275" cm="1">
        <f t="array" ref="M275">IFERROR(INDEX('22-23TPP_Base_Case_Mapped'!$D$5:$P$339,MATCH(1,($B275='22-23TPP_Base_Case_Mapped'!$B$5:$B$339)*($C275='22-23TPP_Base_Case_Mapped'!$C$5:$C$339),0),MATCH(1,(M$4='22-23TPP_Base_Case_Mapped'!$D$4:$P$4)*(M$3='22-23TPP_Base_Case_Mapped'!$D$3:$P$3),0)),0)</f>
        <v>0</v>
      </c>
      <c r="N275" cm="1">
        <f t="array" ref="N275">IFERROR(INDEX('22-23TPP_Base_Case_Mapped'!$D$5:$P$339,MATCH(1,($B275='22-23TPP_Base_Case_Mapped'!$B$5:$B$339)*($C275='22-23TPP_Base_Case_Mapped'!$C$5:$C$339),0),MATCH(1,(N$4='22-23TPP_Base_Case_Mapped'!$D$4:$P$4)*(N$3='22-23TPP_Base_Case_Mapped'!$D$3:$P$3),0)),0)</f>
        <v>0</v>
      </c>
      <c r="O275" cm="1">
        <f t="array" ref="O275">IFERROR(INDEX('22-23TPP_Base_Case_Mapped'!$D$5:$P$339,MATCH(1,($B275='22-23TPP_Base_Case_Mapped'!$B$5:$B$339)*($C275='22-23TPP_Base_Case_Mapped'!$C$5:$C$339),0),MATCH(1,(O$4='22-23TPP_Base_Case_Mapped'!$D$4:$P$4)*(O$3='22-23TPP_Base_Case_Mapped'!$D$3:$P$3),0)),0)</f>
        <v>0</v>
      </c>
      <c r="P275" cm="1">
        <f t="array" ref="P275">IFERROR(INDEX('22-23TPP_Base_Case_Mapped'!$D$5:$P$339,MATCH(1,($B275='22-23TPP_Base_Case_Mapped'!$B$5:$B$339)*($C275='22-23TPP_Base_Case_Mapped'!$C$5:$C$339),0),MATCH(1,(P$4='22-23TPP_Base_Case_Mapped'!$D$4:$P$4)*(P$3='22-23TPP_Base_Case_Mapped'!$D$3:$P$3),0)),0)</f>
        <v>0</v>
      </c>
      <c r="AD275">
        <f t="shared" si="57"/>
        <v>0</v>
      </c>
      <c r="AE275">
        <f t="shared" si="58"/>
        <v>0</v>
      </c>
      <c r="AF275">
        <f t="shared" si="59"/>
        <v>0</v>
      </c>
      <c r="AG275">
        <f t="shared" si="60"/>
        <v>0</v>
      </c>
      <c r="AH275">
        <f t="shared" si="61"/>
        <v>0</v>
      </c>
      <c r="AI275">
        <f t="shared" si="62"/>
        <v>0</v>
      </c>
      <c r="AJ275">
        <f t="shared" si="63"/>
        <v>0</v>
      </c>
      <c r="AK275">
        <f t="shared" si="64"/>
        <v>0</v>
      </c>
      <c r="AL275">
        <f t="shared" si="65"/>
        <v>0</v>
      </c>
      <c r="AM275">
        <f t="shared" si="66"/>
        <v>0</v>
      </c>
      <c r="AN275">
        <f t="shared" si="67"/>
        <v>0</v>
      </c>
      <c r="AO275">
        <f t="shared" si="68"/>
        <v>0</v>
      </c>
      <c r="AP275">
        <f t="shared" si="69"/>
        <v>0</v>
      </c>
      <c r="AQ275" s="170">
        <f t="shared" si="56"/>
        <v>0</v>
      </c>
    </row>
    <row r="276" spans="1:43" x14ac:dyDescent="0.25">
      <c r="A276" s="6" t="str">
        <f>Substation_Info!A276</f>
        <v>SDG&amp;E Study Area</v>
      </c>
      <c r="B276" s="6" t="str">
        <f>Substation_Info!B276</f>
        <v>Sycamore</v>
      </c>
      <c r="C276" s="6">
        <f>Substation_Info!C276</f>
        <v>230</v>
      </c>
      <c r="D276" cm="1">
        <f t="array" ref="D276">IFERROR(INDEX('22-23TPP_Base_Case_Mapped'!$D$5:$P$339,MATCH(1,($B276='22-23TPP_Base_Case_Mapped'!$B$5:$B$339)*($C276='22-23TPP_Base_Case_Mapped'!$C$5:$C$339),0),MATCH(1,(D$4='22-23TPP_Base_Case_Mapped'!$D$4:$P$4)*(D$3='22-23TPP_Base_Case_Mapped'!$D$3:$P$3),0)),0)</f>
        <v>0</v>
      </c>
      <c r="E276" cm="1">
        <f t="array" ref="E276">IFERROR(INDEX('22-23TPP_Base_Case_Mapped'!$D$5:$P$339,MATCH(1,($B276='22-23TPP_Base_Case_Mapped'!$B$5:$B$339)*($C276='22-23TPP_Base_Case_Mapped'!$C$5:$C$339),0),MATCH(1,(E$4='22-23TPP_Base_Case_Mapped'!$D$4:$P$4)*(E$3='22-23TPP_Base_Case_Mapped'!$D$3:$P$3),0)),0)</f>
        <v>0</v>
      </c>
      <c r="F276" cm="1">
        <f t="array" ref="F276">IFERROR(INDEX('22-23TPP_Base_Case_Mapped'!$D$5:$P$339,MATCH(1,($B276='22-23TPP_Base_Case_Mapped'!$B$5:$B$339)*($C276='22-23TPP_Base_Case_Mapped'!$C$5:$C$339),0),MATCH(1,(F$4='22-23TPP_Base_Case_Mapped'!$D$4:$P$4)*(F$3='22-23TPP_Base_Case_Mapped'!$D$3:$P$3),0)),0)</f>
        <v>0</v>
      </c>
      <c r="G276" cm="1">
        <f t="array" ref="G276">IFERROR(INDEX('22-23TPP_Base_Case_Mapped'!$D$5:$P$339,MATCH(1,($B276='22-23TPP_Base_Case_Mapped'!$B$5:$B$339)*($C276='22-23TPP_Base_Case_Mapped'!$C$5:$C$339),0),MATCH(1,(G$4='22-23TPP_Base_Case_Mapped'!$D$4:$P$4)*(G$3='22-23TPP_Base_Case_Mapped'!$D$3:$P$3),0)),0)</f>
        <v>0</v>
      </c>
      <c r="H276" cm="1">
        <f t="array" ref="H276">IFERROR(INDEX('22-23TPP_Base_Case_Mapped'!$D$5:$P$339,MATCH(1,($B276='22-23TPP_Base_Case_Mapped'!$B$5:$B$339)*($C276='22-23TPP_Base_Case_Mapped'!$C$5:$C$339),0),MATCH(1,(H$4='22-23TPP_Base_Case_Mapped'!$D$4:$P$4)*(H$3='22-23TPP_Base_Case_Mapped'!$D$3:$P$3),0)),0)</f>
        <v>0</v>
      </c>
      <c r="I276" cm="1">
        <f t="array" ref="I276">IFERROR(INDEX('22-23TPP_Base_Case_Mapped'!$D$5:$P$339,MATCH(1,($B276='22-23TPP_Base_Case_Mapped'!$B$5:$B$339)*($C276='22-23TPP_Base_Case_Mapped'!$C$5:$C$339),0),MATCH(1,(I$4='22-23TPP_Base_Case_Mapped'!$D$4:$P$4)*(I$3='22-23TPP_Base_Case_Mapped'!$D$3:$P$3),0)),0)</f>
        <v>0</v>
      </c>
      <c r="J276" cm="1">
        <f t="array" ref="J276">IFERROR(INDEX('22-23TPP_Base_Case_Mapped'!$D$5:$P$339,MATCH(1,($B276='22-23TPP_Base_Case_Mapped'!$B$5:$B$339)*($C276='22-23TPP_Base_Case_Mapped'!$C$5:$C$339),0),MATCH(1,(J$4='22-23TPP_Base_Case_Mapped'!$D$4:$P$4)*(J$3='22-23TPP_Base_Case_Mapped'!$D$3:$P$3),0)),0)</f>
        <v>0</v>
      </c>
      <c r="K276" cm="1">
        <f t="array" ref="K276">IFERROR(INDEX('22-23TPP_Base_Case_Mapped'!$D$5:$P$339,MATCH(1,($B276='22-23TPP_Base_Case_Mapped'!$B$5:$B$339)*($C276='22-23TPP_Base_Case_Mapped'!$C$5:$C$339),0),MATCH(1,(K$4='22-23TPP_Base_Case_Mapped'!$D$4:$P$4)*(K$3='22-23TPP_Base_Case_Mapped'!$D$3:$P$3),0)),0)</f>
        <v>0</v>
      </c>
      <c r="L276" cm="1">
        <f t="array" ref="L276">IFERROR(INDEX('22-23TPP_Base_Case_Mapped'!$D$5:$P$339,MATCH(1,($B276='22-23TPP_Base_Case_Mapped'!$B$5:$B$339)*($C276='22-23TPP_Base_Case_Mapped'!$C$5:$C$339),0),MATCH(1,(L$4='22-23TPP_Base_Case_Mapped'!$D$4:$P$4)*(L$3='22-23TPP_Base_Case_Mapped'!$D$3:$P$3),0)),0)</f>
        <v>0</v>
      </c>
      <c r="M276" cm="1">
        <f t="array" ref="M276">IFERROR(INDEX('22-23TPP_Base_Case_Mapped'!$D$5:$P$339,MATCH(1,($B276='22-23TPP_Base_Case_Mapped'!$B$5:$B$339)*($C276='22-23TPP_Base_Case_Mapped'!$C$5:$C$339),0),MATCH(1,(M$4='22-23TPP_Base_Case_Mapped'!$D$4:$P$4)*(M$3='22-23TPP_Base_Case_Mapped'!$D$3:$P$3),0)),0)</f>
        <v>0</v>
      </c>
      <c r="N276" cm="1">
        <f t="array" ref="N276">IFERROR(INDEX('22-23TPP_Base_Case_Mapped'!$D$5:$P$339,MATCH(1,($B276='22-23TPP_Base_Case_Mapped'!$B$5:$B$339)*($C276='22-23TPP_Base_Case_Mapped'!$C$5:$C$339),0),MATCH(1,(N$4='22-23TPP_Base_Case_Mapped'!$D$4:$P$4)*(N$3='22-23TPP_Base_Case_Mapped'!$D$3:$P$3),0)),0)</f>
        <v>0</v>
      </c>
      <c r="O276" cm="1">
        <f t="array" ref="O276">IFERROR(INDEX('22-23TPP_Base_Case_Mapped'!$D$5:$P$339,MATCH(1,($B276='22-23TPP_Base_Case_Mapped'!$B$5:$B$339)*($C276='22-23TPP_Base_Case_Mapped'!$C$5:$C$339),0),MATCH(1,(O$4='22-23TPP_Base_Case_Mapped'!$D$4:$P$4)*(O$3='22-23TPP_Base_Case_Mapped'!$D$3:$P$3),0)),0)</f>
        <v>0</v>
      </c>
      <c r="P276" cm="1">
        <f t="array" ref="P276">IFERROR(INDEX('22-23TPP_Base_Case_Mapped'!$D$5:$P$339,MATCH(1,($B276='22-23TPP_Base_Case_Mapped'!$B$5:$B$339)*($C276='22-23TPP_Base_Case_Mapped'!$C$5:$C$339),0),MATCH(1,(P$4='22-23TPP_Base_Case_Mapped'!$D$4:$P$4)*(P$3='22-23TPP_Base_Case_Mapped'!$D$3:$P$3),0)),0)</f>
        <v>500</v>
      </c>
      <c r="AD276">
        <f t="shared" si="57"/>
        <v>0</v>
      </c>
      <c r="AE276">
        <f t="shared" si="58"/>
        <v>0</v>
      </c>
      <c r="AF276">
        <f t="shared" si="59"/>
        <v>0</v>
      </c>
      <c r="AG276">
        <f t="shared" si="60"/>
        <v>0</v>
      </c>
      <c r="AH276">
        <f t="shared" si="61"/>
        <v>0</v>
      </c>
      <c r="AI276">
        <f t="shared" si="62"/>
        <v>0</v>
      </c>
      <c r="AJ276">
        <f t="shared" si="63"/>
        <v>0</v>
      </c>
      <c r="AK276">
        <f t="shared" si="64"/>
        <v>0</v>
      </c>
      <c r="AL276">
        <f t="shared" si="65"/>
        <v>0</v>
      </c>
      <c r="AM276">
        <f t="shared" si="66"/>
        <v>0</v>
      </c>
      <c r="AN276">
        <f t="shared" si="67"/>
        <v>0</v>
      </c>
      <c r="AO276">
        <f t="shared" si="68"/>
        <v>0</v>
      </c>
      <c r="AP276">
        <f t="shared" si="69"/>
        <v>500</v>
      </c>
      <c r="AQ276" s="170">
        <f t="shared" si="56"/>
        <v>1</v>
      </c>
    </row>
    <row r="277" spans="1:43" x14ac:dyDescent="0.25">
      <c r="A277" s="6" t="str">
        <f>Substation_Info!A277</f>
        <v>SDG&amp;E Study Area</v>
      </c>
      <c r="B277" s="6" t="str">
        <f>Substation_Info!B277</f>
        <v>Sycamore</v>
      </c>
      <c r="C277" s="6">
        <f>Substation_Info!C277</f>
        <v>138</v>
      </c>
      <c r="D277" cm="1">
        <f t="array" ref="D277">IFERROR(INDEX('22-23TPP_Base_Case_Mapped'!$D$5:$P$339,MATCH(1,($B277='22-23TPP_Base_Case_Mapped'!$B$5:$B$339)*($C277='22-23TPP_Base_Case_Mapped'!$C$5:$C$339),0),MATCH(1,(D$4='22-23TPP_Base_Case_Mapped'!$D$4:$P$4)*(D$3='22-23TPP_Base_Case_Mapped'!$D$3:$P$3),0)),0)</f>
        <v>0</v>
      </c>
      <c r="E277" cm="1">
        <f t="array" ref="E277">IFERROR(INDEX('22-23TPP_Base_Case_Mapped'!$D$5:$P$339,MATCH(1,($B277='22-23TPP_Base_Case_Mapped'!$B$5:$B$339)*($C277='22-23TPP_Base_Case_Mapped'!$C$5:$C$339),0),MATCH(1,(E$4='22-23TPP_Base_Case_Mapped'!$D$4:$P$4)*(E$3='22-23TPP_Base_Case_Mapped'!$D$3:$P$3),0)),0)</f>
        <v>0</v>
      </c>
      <c r="F277" cm="1">
        <f t="array" ref="F277">IFERROR(INDEX('22-23TPP_Base_Case_Mapped'!$D$5:$P$339,MATCH(1,($B277='22-23TPP_Base_Case_Mapped'!$B$5:$B$339)*($C277='22-23TPP_Base_Case_Mapped'!$C$5:$C$339),0),MATCH(1,(F$4='22-23TPP_Base_Case_Mapped'!$D$4:$P$4)*(F$3='22-23TPP_Base_Case_Mapped'!$D$3:$P$3),0)),0)</f>
        <v>0</v>
      </c>
      <c r="G277" cm="1">
        <f t="array" ref="G277">IFERROR(INDEX('22-23TPP_Base_Case_Mapped'!$D$5:$P$339,MATCH(1,($B277='22-23TPP_Base_Case_Mapped'!$B$5:$B$339)*($C277='22-23TPP_Base_Case_Mapped'!$C$5:$C$339),0),MATCH(1,(G$4='22-23TPP_Base_Case_Mapped'!$D$4:$P$4)*(G$3='22-23TPP_Base_Case_Mapped'!$D$3:$P$3),0)),0)</f>
        <v>0</v>
      </c>
      <c r="H277" cm="1">
        <f t="array" ref="H277">IFERROR(INDEX('22-23TPP_Base_Case_Mapped'!$D$5:$P$339,MATCH(1,($B277='22-23TPP_Base_Case_Mapped'!$B$5:$B$339)*($C277='22-23TPP_Base_Case_Mapped'!$C$5:$C$339),0),MATCH(1,(H$4='22-23TPP_Base_Case_Mapped'!$D$4:$P$4)*(H$3='22-23TPP_Base_Case_Mapped'!$D$3:$P$3),0)),0)</f>
        <v>0</v>
      </c>
      <c r="I277" cm="1">
        <f t="array" ref="I277">IFERROR(INDEX('22-23TPP_Base_Case_Mapped'!$D$5:$P$339,MATCH(1,($B277='22-23TPP_Base_Case_Mapped'!$B$5:$B$339)*($C277='22-23TPP_Base_Case_Mapped'!$C$5:$C$339),0),MATCH(1,(I$4='22-23TPP_Base_Case_Mapped'!$D$4:$P$4)*(I$3='22-23TPP_Base_Case_Mapped'!$D$3:$P$3),0)),0)</f>
        <v>0</v>
      </c>
      <c r="J277" cm="1">
        <f t="array" ref="J277">IFERROR(INDEX('22-23TPP_Base_Case_Mapped'!$D$5:$P$339,MATCH(1,($B277='22-23TPP_Base_Case_Mapped'!$B$5:$B$339)*($C277='22-23TPP_Base_Case_Mapped'!$C$5:$C$339),0),MATCH(1,(J$4='22-23TPP_Base_Case_Mapped'!$D$4:$P$4)*(J$3='22-23TPP_Base_Case_Mapped'!$D$3:$P$3),0)),0)</f>
        <v>0</v>
      </c>
      <c r="K277" cm="1">
        <f t="array" ref="K277">IFERROR(INDEX('22-23TPP_Base_Case_Mapped'!$D$5:$P$339,MATCH(1,($B277='22-23TPP_Base_Case_Mapped'!$B$5:$B$339)*($C277='22-23TPP_Base_Case_Mapped'!$C$5:$C$339),0),MATCH(1,(K$4='22-23TPP_Base_Case_Mapped'!$D$4:$P$4)*(K$3='22-23TPP_Base_Case_Mapped'!$D$3:$P$3),0)),0)</f>
        <v>0</v>
      </c>
      <c r="L277" cm="1">
        <f t="array" ref="L277">IFERROR(INDEX('22-23TPP_Base_Case_Mapped'!$D$5:$P$339,MATCH(1,($B277='22-23TPP_Base_Case_Mapped'!$B$5:$B$339)*($C277='22-23TPP_Base_Case_Mapped'!$C$5:$C$339),0),MATCH(1,(L$4='22-23TPP_Base_Case_Mapped'!$D$4:$P$4)*(L$3='22-23TPP_Base_Case_Mapped'!$D$3:$P$3),0)),0)</f>
        <v>0</v>
      </c>
      <c r="M277" cm="1">
        <f t="array" ref="M277">IFERROR(INDEX('22-23TPP_Base_Case_Mapped'!$D$5:$P$339,MATCH(1,($B277='22-23TPP_Base_Case_Mapped'!$B$5:$B$339)*($C277='22-23TPP_Base_Case_Mapped'!$C$5:$C$339),0),MATCH(1,(M$4='22-23TPP_Base_Case_Mapped'!$D$4:$P$4)*(M$3='22-23TPP_Base_Case_Mapped'!$D$3:$P$3),0)),0)</f>
        <v>0</v>
      </c>
      <c r="N277" cm="1">
        <f t="array" ref="N277">IFERROR(INDEX('22-23TPP_Base_Case_Mapped'!$D$5:$P$339,MATCH(1,($B277='22-23TPP_Base_Case_Mapped'!$B$5:$B$339)*($C277='22-23TPP_Base_Case_Mapped'!$C$5:$C$339),0),MATCH(1,(N$4='22-23TPP_Base_Case_Mapped'!$D$4:$P$4)*(N$3='22-23TPP_Base_Case_Mapped'!$D$3:$P$3),0)),0)</f>
        <v>0</v>
      </c>
      <c r="O277" cm="1">
        <f t="array" ref="O277">IFERROR(INDEX('22-23TPP_Base_Case_Mapped'!$D$5:$P$339,MATCH(1,($B277='22-23TPP_Base_Case_Mapped'!$B$5:$B$339)*($C277='22-23TPP_Base_Case_Mapped'!$C$5:$C$339),0),MATCH(1,(O$4='22-23TPP_Base_Case_Mapped'!$D$4:$P$4)*(O$3='22-23TPP_Base_Case_Mapped'!$D$3:$P$3),0)),0)</f>
        <v>300</v>
      </c>
      <c r="P277" cm="1">
        <f t="array" ref="P277">IFERROR(INDEX('22-23TPP_Base_Case_Mapped'!$D$5:$P$339,MATCH(1,($B277='22-23TPP_Base_Case_Mapped'!$B$5:$B$339)*($C277='22-23TPP_Base_Case_Mapped'!$C$5:$C$339),0),MATCH(1,(P$4='22-23TPP_Base_Case_Mapped'!$D$4:$P$4)*(P$3='22-23TPP_Base_Case_Mapped'!$D$3:$P$3),0)),0)</f>
        <v>0</v>
      </c>
      <c r="AD277">
        <f t="shared" si="57"/>
        <v>0</v>
      </c>
      <c r="AE277">
        <f t="shared" si="58"/>
        <v>0</v>
      </c>
      <c r="AF277">
        <f t="shared" si="59"/>
        <v>0</v>
      </c>
      <c r="AG277">
        <f t="shared" si="60"/>
        <v>0</v>
      </c>
      <c r="AH277">
        <f t="shared" si="61"/>
        <v>0</v>
      </c>
      <c r="AI277">
        <f t="shared" si="62"/>
        <v>0</v>
      </c>
      <c r="AJ277">
        <f t="shared" si="63"/>
        <v>0</v>
      </c>
      <c r="AK277">
        <f t="shared" si="64"/>
        <v>0</v>
      </c>
      <c r="AL277">
        <f t="shared" si="65"/>
        <v>0</v>
      </c>
      <c r="AM277">
        <f t="shared" si="66"/>
        <v>0</v>
      </c>
      <c r="AN277">
        <f t="shared" si="67"/>
        <v>0</v>
      </c>
      <c r="AO277">
        <f t="shared" si="68"/>
        <v>300</v>
      </c>
      <c r="AP277">
        <f t="shared" si="69"/>
        <v>0</v>
      </c>
      <c r="AQ277" s="170">
        <f t="shared" si="56"/>
        <v>1</v>
      </c>
    </row>
    <row r="278" spans="1:43" x14ac:dyDescent="0.25">
      <c r="A278" s="6" t="str">
        <f>Substation_Info!A278</f>
        <v>SCE Northern Area</v>
      </c>
      <c r="B278" s="6" t="str">
        <f>Substation_Info!B278</f>
        <v>Sylmar</v>
      </c>
      <c r="C278" s="6">
        <f>Substation_Info!C278</f>
        <v>230</v>
      </c>
      <c r="D278" cm="1">
        <f t="array" ref="D278">IFERROR(INDEX('22-23TPP_Base_Case_Mapped'!$D$5:$P$339,MATCH(1,($B278='22-23TPP_Base_Case_Mapped'!$B$5:$B$339)*($C278='22-23TPP_Base_Case_Mapped'!$C$5:$C$339),0),MATCH(1,(D$4='22-23TPP_Base_Case_Mapped'!$D$4:$P$4)*(D$3='22-23TPP_Base_Case_Mapped'!$D$3:$P$3),0)),0)</f>
        <v>0</v>
      </c>
      <c r="E278" cm="1">
        <f t="array" ref="E278">IFERROR(INDEX('22-23TPP_Base_Case_Mapped'!$D$5:$P$339,MATCH(1,($B278='22-23TPP_Base_Case_Mapped'!$B$5:$B$339)*($C278='22-23TPP_Base_Case_Mapped'!$C$5:$C$339),0),MATCH(1,(E$4='22-23TPP_Base_Case_Mapped'!$D$4:$P$4)*(E$3='22-23TPP_Base_Case_Mapped'!$D$3:$P$3),0)),0)</f>
        <v>0</v>
      </c>
      <c r="F278" cm="1">
        <f t="array" ref="F278">IFERROR(INDEX('22-23TPP_Base_Case_Mapped'!$D$5:$P$339,MATCH(1,($B278='22-23TPP_Base_Case_Mapped'!$B$5:$B$339)*($C278='22-23TPP_Base_Case_Mapped'!$C$5:$C$339),0),MATCH(1,(F$4='22-23TPP_Base_Case_Mapped'!$D$4:$P$4)*(F$3='22-23TPP_Base_Case_Mapped'!$D$3:$P$3),0)),0)</f>
        <v>0</v>
      </c>
      <c r="G278" cm="1">
        <f t="array" ref="G278">IFERROR(INDEX('22-23TPP_Base_Case_Mapped'!$D$5:$P$339,MATCH(1,($B278='22-23TPP_Base_Case_Mapped'!$B$5:$B$339)*($C278='22-23TPP_Base_Case_Mapped'!$C$5:$C$339),0),MATCH(1,(G$4='22-23TPP_Base_Case_Mapped'!$D$4:$P$4)*(G$3='22-23TPP_Base_Case_Mapped'!$D$3:$P$3),0)),0)</f>
        <v>0</v>
      </c>
      <c r="H278" cm="1">
        <f t="array" ref="H278">IFERROR(INDEX('22-23TPP_Base_Case_Mapped'!$D$5:$P$339,MATCH(1,($B278='22-23TPP_Base_Case_Mapped'!$B$5:$B$339)*($C278='22-23TPP_Base_Case_Mapped'!$C$5:$C$339),0),MATCH(1,(H$4='22-23TPP_Base_Case_Mapped'!$D$4:$P$4)*(H$3='22-23TPP_Base_Case_Mapped'!$D$3:$P$3),0)),0)</f>
        <v>0</v>
      </c>
      <c r="I278" cm="1">
        <f t="array" ref="I278">IFERROR(INDEX('22-23TPP_Base_Case_Mapped'!$D$5:$P$339,MATCH(1,($B278='22-23TPP_Base_Case_Mapped'!$B$5:$B$339)*($C278='22-23TPP_Base_Case_Mapped'!$C$5:$C$339),0),MATCH(1,(I$4='22-23TPP_Base_Case_Mapped'!$D$4:$P$4)*(I$3='22-23TPP_Base_Case_Mapped'!$D$3:$P$3),0)),0)</f>
        <v>0</v>
      </c>
      <c r="J278" cm="1">
        <f t="array" ref="J278">IFERROR(INDEX('22-23TPP_Base_Case_Mapped'!$D$5:$P$339,MATCH(1,($B278='22-23TPP_Base_Case_Mapped'!$B$5:$B$339)*($C278='22-23TPP_Base_Case_Mapped'!$C$5:$C$339),0),MATCH(1,(J$4='22-23TPP_Base_Case_Mapped'!$D$4:$P$4)*(J$3='22-23TPP_Base_Case_Mapped'!$D$3:$P$3),0)),0)</f>
        <v>0</v>
      </c>
      <c r="K278" cm="1">
        <f t="array" ref="K278">IFERROR(INDEX('22-23TPP_Base_Case_Mapped'!$D$5:$P$339,MATCH(1,($B278='22-23TPP_Base_Case_Mapped'!$B$5:$B$339)*($C278='22-23TPP_Base_Case_Mapped'!$C$5:$C$339),0),MATCH(1,(K$4='22-23TPP_Base_Case_Mapped'!$D$4:$P$4)*(K$3='22-23TPP_Base_Case_Mapped'!$D$3:$P$3),0)),0)</f>
        <v>0</v>
      </c>
      <c r="L278" cm="1">
        <f t="array" ref="L278">IFERROR(INDEX('22-23TPP_Base_Case_Mapped'!$D$5:$P$339,MATCH(1,($B278='22-23TPP_Base_Case_Mapped'!$B$5:$B$339)*($C278='22-23TPP_Base_Case_Mapped'!$C$5:$C$339),0),MATCH(1,(L$4='22-23TPP_Base_Case_Mapped'!$D$4:$P$4)*(L$3='22-23TPP_Base_Case_Mapped'!$D$3:$P$3),0)),0)</f>
        <v>0</v>
      </c>
      <c r="M278" cm="1">
        <f t="array" ref="M278">IFERROR(INDEX('22-23TPP_Base_Case_Mapped'!$D$5:$P$339,MATCH(1,($B278='22-23TPP_Base_Case_Mapped'!$B$5:$B$339)*($C278='22-23TPP_Base_Case_Mapped'!$C$5:$C$339),0),MATCH(1,(M$4='22-23TPP_Base_Case_Mapped'!$D$4:$P$4)*(M$3='22-23TPP_Base_Case_Mapped'!$D$3:$P$3),0)),0)</f>
        <v>0</v>
      </c>
      <c r="N278" cm="1">
        <f t="array" ref="N278">IFERROR(INDEX('22-23TPP_Base_Case_Mapped'!$D$5:$P$339,MATCH(1,($B278='22-23TPP_Base_Case_Mapped'!$B$5:$B$339)*($C278='22-23TPP_Base_Case_Mapped'!$C$5:$C$339),0),MATCH(1,(N$4='22-23TPP_Base_Case_Mapped'!$D$4:$P$4)*(N$3='22-23TPP_Base_Case_Mapped'!$D$3:$P$3),0)),0)</f>
        <v>0</v>
      </c>
      <c r="O278" cm="1">
        <f t="array" ref="O278">IFERROR(INDEX('22-23TPP_Base_Case_Mapped'!$D$5:$P$339,MATCH(1,($B278='22-23TPP_Base_Case_Mapped'!$B$5:$B$339)*($C278='22-23TPP_Base_Case_Mapped'!$C$5:$C$339),0),MATCH(1,(O$4='22-23TPP_Base_Case_Mapped'!$D$4:$P$4)*(O$3='22-23TPP_Base_Case_Mapped'!$D$3:$P$3),0)),0)</f>
        <v>0</v>
      </c>
      <c r="P278" cm="1">
        <f t="array" ref="P278">IFERROR(INDEX('22-23TPP_Base_Case_Mapped'!$D$5:$P$339,MATCH(1,($B278='22-23TPP_Base_Case_Mapped'!$B$5:$B$339)*($C278='22-23TPP_Base_Case_Mapped'!$C$5:$C$339),0),MATCH(1,(P$4='22-23TPP_Base_Case_Mapped'!$D$4:$P$4)*(P$3='22-23TPP_Base_Case_Mapped'!$D$3:$P$3),0)),0)</f>
        <v>0</v>
      </c>
      <c r="AD278">
        <f t="shared" si="57"/>
        <v>0</v>
      </c>
      <c r="AE278">
        <f t="shared" si="58"/>
        <v>0</v>
      </c>
      <c r="AF278">
        <f t="shared" si="59"/>
        <v>0</v>
      </c>
      <c r="AG278">
        <f t="shared" si="60"/>
        <v>0</v>
      </c>
      <c r="AH278">
        <f t="shared" si="61"/>
        <v>0</v>
      </c>
      <c r="AI278">
        <f t="shared" si="62"/>
        <v>0</v>
      </c>
      <c r="AJ278">
        <f t="shared" si="63"/>
        <v>0</v>
      </c>
      <c r="AK278">
        <f t="shared" si="64"/>
        <v>0</v>
      </c>
      <c r="AL278">
        <f t="shared" si="65"/>
        <v>0</v>
      </c>
      <c r="AM278">
        <f>Z278+M278</f>
        <v>0</v>
      </c>
      <c r="AN278">
        <f>AA278+N278</f>
        <v>0</v>
      </c>
      <c r="AO278">
        <f t="shared" si="68"/>
        <v>0</v>
      </c>
      <c r="AP278">
        <f t="shared" si="69"/>
        <v>0</v>
      </c>
      <c r="AQ278" s="170">
        <f t="shared" si="56"/>
        <v>0</v>
      </c>
    </row>
    <row r="279" spans="1:43" x14ac:dyDescent="0.25">
      <c r="A279" s="6" t="str">
        <f>Substation_Info!A279</f>
        <v xml:space="preserve">PG&amp;E North of Greater Bay Study Area </v>
      </c>
      <c r="B279" s="6" t="str">
        <f>Substation_Info!B279</f>
        <v>Table Mountain</v>
      </c>
      <c r="C279" s="6">
        <f>Substation_Info!C279</f>
        <v>115</v>
      </c>
      <c r="D279" cm="1">
        <f t="array" ref="D279">IFERROR(INDEX('22-23TPP_Base_Case_Mapped'!$D$5:$P$339,MATCH(1,($B279='22-23TPP_Base_Case_Mapped'!$B$5:$B$339)*($C279='22-23TPP_Base_Case_Mapped'!$C$5:$C$339),0),MATCH(1,(D$4='22-23TPP_Base_Case_Mapped'!$D$4:$P$4)*(D$3='22-23TPP_Base_Case_Mapped'!$D$3:$P$3),0)),0)</f>
        <v>0</v>
      </c>
      <c r="E279" cm="1">
        <f t="array" ref="E279">IFERROR(INDEX('22-23TPP_Base_Case_Mapped'!$D$5:$P$339,MATCH(1,($B279='22-23TPP_Base_Case_Mapped'!$B$5:$B$339)*($C279='22-23TPP_Base_Case_Mapped'!$C$5:$C$339),0),MATCH(1,(E$4='22-23TPP_Base_Case_Mapped'!$D$4:$P$4)*(E$3='22-23TPP_Base_Case_Mapped'!$D$3:$P$3),0)),0)</f>
        <v>0</v>
      </c>
      <c r="F279" cm="1">
        <f t="array" ref="F279">IFERROR(INDEX('22-23TPP_Base_Case_Mapped'!$D$5:$P$339,MATCH(1,($B279='22-23TPP_Base_Case_Mapped'!$B$5:$B$339)*($C279='22-23TPP_Base_Case_Mapped'!$C$5:$C$339),0),MATCH(1,(F$4='22-23TPP_Base_Case_Mapped'!$D$4:$P$4)*(F$3='22-23TPP_Base_Case_Mapped'!$D$3:$P$3),0)),0)</f>
        <v>0</v>
      </c>
      <c r="G279" cm="1">
        <f t="array" ref="G279">IFERROR(INDEX('22-23TPP_Base_Case_Mapped'!$D$5:$P$339,MATCH(1,($B279='22-23TPP_Base_Case_Mapped'!$B$5:$B$339)*($C279='22-23TPP_Base_Case_Mapped'!$C$5:$C$339),0),MATCH(1,(G$4='22-23TPP_Base_Case_Mapped'!$D$4:$P$4)*(G$3='22-23TPP_Base_Case_Mapped'!$D$3:$P$3),0)),0)</f>
        <v>0</v>
      </c>
      <c r="H279" cm="1">
        <f t="array" ref="H279">IFERROR(INDEX('22-23TPP_Base_Case_Mapped'!$D$5:$P$339,MATCH(1,($B279='22-23TPP_Base_Case_Mapped'!$B$5:$B$339)*($C279='22-23TPP_Base_Case_Mapped'!$C$5:$C$339),0),MATCH(1,(H$4='22-23TPP_Base_Case_Mapped'!$D$4:$P$4)*(H$3='22-23TPP_Base_Case_Mapped'!$D$3:$P$3),0)),0)</f>
        <v>0</v>
      </c>
      <c r="I279" cm="1">
        <f t="array" ref="I279">IFERROR(INDEX('22-23TPP_Base_Case_Mapped'!$D$5:$P$339,MATCH(1,($B279='22-23TPP_Base_Case_Mapped'!$B$5:$B$339)*($C279='22-23TPP_Base_Case_Mapped'!$C$5:$C$339),0),MATCH(1,(I$4='22-23TPP_Base_Case_Mapped'!$D$4:$P$4)*(I$3='22-23TPP_Base_Case_Mapped'!$D$3:$P$3),0)),0)</f>
        <v>0</v>
      </c>
      <c r="J279" cm="1">
        <f t="array" ref="J279">IFERROR(INDEX('22-23TPP_Base_Case_Mapped'!$D$5:$P$339,MATCH(1,($B279='22-23TPP_Base_Case_Mapped'!$B$5:$B$339)*($C279='22-23TPP_Base_Case_Mapped'!$C$5:$C$339),0),MATCH(1,(J$4='22-23TPP_Base_Case_Mapped'!$D$4:$P$4)*(J$3='22-23TPP_Base_Case_Mapped'!$D$3:$P$3),0)),0)</f>
        <v>0</v>
      </c>
      <c r="K279" cm="1">
        <f t="array" ref="K279">IFERROR(INDEX('22-23TPP_Base_Case_Mapped'!$D$5:$P$339,MATCH(1,($B279='22-23TPP_Base_Case_Mapped'!$B$5:$B$339)*($C279='22-23TPP_Base_Case_Mapped'!$C$5:$C$339),0),MATCH(1,(K$4='22-23TPP_Base_Case_Mapped'!$D$4:$P$4)*(K$3='22-23TPP_Base_Case_Mapped'!$D$3:$P$3),0)),0)</f>
        <v>0</v>
      </c>
      <c r="L279" cm="1">
        <f t="array" ref="L279">IFERROR(INDEX('22-23TPP_Base_Case_Mapped'!$D$5:$P$339,MATCH(1,($B279='22-23TPP_Base_Case_Mapped'!$B$5:$B$339)*($C279='22-23TPP_Base_Case_Mapped'!$C$5:$C$339),0),MATCH(1,(L$4='22-23TPP_Base_Case_Mapped'!$D$4:$P$4)*(L$3='22-23TPP_Base_Case_Mapped'!$D$3:$P$3),0)),0)</f>
        <v>0</v>
      </c>
      <c r="M279" cm="1">
        <f t="array" ref="M279">IFERROR(INDEX('22-23TPP_Base_Case_Mapped'!$D$5:$P$339,MATCH(1,($B279='22-23TPP_Base_Case_Mapped'!$B$5:$B$339)*($C279='22-23TPP_Base_Case_Mapped'!$C$5:$C$339),0),MATCH(1,(M$4='22-23TPP_Base_Case_Mapped'!$D$4:$P$4)*(M$3='22-23TPP_Base_Case_Mapped'!$D$3:$P$3),0)),0)</f>
        <v>0</v>
      </c>
      <c r="N279" cm="1">
        <f t="array" ref="N279">IFERROR(INDEX('22-23TPP_Base_Case_Mapped'!$D$5:$P$339,MATCH(1,($B279='22-23TPP_Base_Case_Mapped'!$B$5:$B$339)*($C279='22-23TPP_Base_Case_Mapped'!$C$5:$C$339),0),MATCH(1,(N$4='22-23TPP_Base_Case_Mapped'!$D$4:$P$4)*(N$3='22-23TPP_Base_Case_Mapped'!$D$3:$P$3),0)),0)</f>
        <v>0</v>
      </c>
      <c r="O279" cm="1">
        <f t="array" ref="O279">IFERROR(INDEX('22-23TPP_Base_Case_Mapped'!$D$5:$P$339,MATCH(1,($B279='22-23TPP_Base_Case_Mapped'!$B$5:$B$339)*($C279='22-23TPP_Base_Case_Mapped'!$C$5:$C$339),0),MATCH(1,(O$4='22-23TPP_Base_Case_Mapped'!$D$4:$P$4)*(O$3='22-23TPP_Base_Case_Mapped'!$D$3:$P$3),0)),0)</f>
        <v>0</v>
      </c>
      <c r="P279" cm="1">
        <f t="array" ref="P279">IFERROR(INDEX('22-23TPP_Base_Case_Mapped'!$D$5:$P$339,MATCH(1,($B279='22-23TPP_Base_Case_Mapped'!$B$5:$B$339)*($C279='22-23TPP_Base_Case_Mapped'!$C$5:$C$339),0),MATCH(1,(P$4='22-23TPP_Base_Case_Mapped'!$D$4:$P$4)*(P$3='22-23TPP_Base_Case_Mapped'!$D$3:$P$3),0)),0)</f>
        <v>0</v>
      </c>
      <c r="AD279">
        <f t="shared" si="57"/>
        <v>0</v>
      </c>
      <c r="AE279">
        <f t="shared" si="58"/>
        <v>0</v>
      </c>
      <c r="AF279">
        <f t="shared" si="59"/>
        <v>0</v>
      </c>
      <c r="AG279">
        <f t="shared" si="60"/>
        <v>0</v>
      </c>
      <c r="AH279">
        <f t="shared" si="61"/>
        <v>0</v>
      </c>
      <c r="AI279">
        <f t="shared" si="62"/>
        <v>0</v>
      </c>
      <c r="AJ279">
        <f t="shared" si="63"/>
        <v>0</v>
      </c>
      <c r="AK279">
        <f t="shared" si="64"/>
        <v>0</v>
      </c>
      <c r="AL279">
        <f t="shared" si="65"/>
        <v>0</v>
      </c>
      <c r="AM279">
        <f t="shared" si="66"/>
        <v>0</v>
      </c>
      <c r="AN279">
        <f t="shared" si="67"/>
        <v>0</v>
      </c>
      <c r="AO279">
        <f t="shared" si="68"/>
        <v>0</v>
      </c>
      <c r="AP279">
        <f t="shared" si="69"/>
        <v>0</v>
      </c>
      <c r="AQ279" s="170">
        <f t="shared" si="56"/>
        <v>0</v>
      </c>
    </row>
    <row r="280" spans="1:43" x14ac:dyDescent="0.25">
      <c r="A280" s="6" t="str">
        <f>Substation_Info!A280</f>
        <v xml:space="preserve">PG&amp;E East Kern Study Area </v>
      </c>
      <c r="B280" s="6" t="str">
        <f>Substation_Info!B280</f>
        <v>Taft</v>
      </c>
      <c r="C280" s="6">
        <f>Substation_Info!C280</f>
        <v>115</v>
      </c>
      <c r="D280" cm="1">
        <f t="array" ref="D280">IFERROR(INDEX('22-23TPP_Base_Case_Mapped'!$D$5:$P$339,MATCH(1,($B280='22-23TPP_Base_Case_Mapped'!$B$5:$B$339)*($C280='22-23TPP_Base_Case_Mapped'!$C$5:$C$339),0),MATCH(1,(D$4='22-23TPP_Base_Case_Mapped'!$D$4:$P$4)*(D$3='22-23TPP_Base_Case_Mapped'!$D$3:$P$3),0)),0)</f>
        <v>0</v>
      </c>
      <c r="E280" cm="1">
        <f t="array" ref="E280">IFERROR(INDEX('22-23TPP_Base_Case_Mapped'!$D$5:$P$339,MATCH(1,($B280='22-23TPP_Base_Case_Mapped'!$B$5:$B$339)*($C280='22-23TPP_Base_Case_Mapped'!$C$5:$C$339),0),MATCH(1,(E$4='22-23TPP_Base_Case_Mapped'!$D$4:$P$4)*(E$3='22-23TPP_Base_Case_Mapped'!$D$3:$P$3),0)),0)</f>
        <v>0</v>
      </c>
      <c r="F280" cm="1">
        <f t="array" ref="F280">IFERROR(INDEX('22-23TPP_Base_Case_Mapped'!$D$5:$P$339,MATCH(1,($B280='22-23TPP_Base_Case_Mapped'!$B$5:$B$339)*($C280='22-23TPP_Base_Case_Mapped'!$C$5:$C$339),0),MATCH(1,(F$4='22-23TPP_Base_Case_Mapped'!$D$4:$P$4)*(F$3='22-23TPP_Base_Case_Mapped'!$D$3:$P$3),0)),0)</f>
        <v>0</v>
      </c>
      <c r="G280" cm="1">
        <f t="array" ref="G280">IFERROR(INDEX('22-23TPP_Base_Case_Mapped'!$D$5:$P$339,MATCH(1,($B280='22-23TPP_Base_Case_Mapped'!$B$5:$B$339)*($C280='22-23TPP_Base_Case_Mapped'!$C$5:$C$339),0),MATCH(1,(G$4='22-23TPP_Base_Case_Mapped'!$D$4:$P$4)*(G$3='22-23TPP_Base_Case_Mapped'!$D$3:$P$3),0)),0)</f>
        <v>0</v>
      </c>
      <c r="H280" cm="1">
        <f t="array" ref="H280">IFERROR(INDEX('22-23TPP_Base_Case_Mapped'!$D$5:$P$339,MATCH(1,($B280='22-23TPP_Base_Case_Mapped'!$B$5:$B$339)*($C280='22-23TPP_Base_Case_Mapped'!$C$5:$C$339),0),MATCH(1,(H$4='22-23TPP_Base_Case_Mapped'!$D$4:$P$4)*(H$3='22-23TPP_Base_Case_Mapped'!$D$3:$P$3),0)),0)</f>
        <v>0</v>
      </c>
      <c r="I280" cm="1">
        <f t="array" ref="I280">IFERROR(INDEX('22-23TPP_Base_Case_Mapped'!$D$5:$P$339,MATCH(1,($B280='22-23TPP_Base_Case_Mapped'!$B$5:$B$339)*($C280='22-23TPP_Base_Case_Mapped'!$C$5:$C$339),0),MATCH(1,(I$4='22-23TPP_Base_Case_Mapped'!$D$4:$P$4)*(I$3='22-23TPP_Base_Case_Mapped'!$D$3:$P$3),0)),0)</f>
        <v>0</v>
      </c>
      <c r="J280" cm="1">
        <f t="array" ref="J280">IFERROR(INDEX('22-23TPP_Base_Case_Mapped'!$D$5:$P$339,MATCH(1,($B280='22-23TPP_Base_Case_Mapped'!$B$5:$B$339)*($C280='22-23TPP_Base_Case_Mapped'!$C$5:$C$339),0),MATCH(1,(J$4='22-23TPP_Base_Case_Mapped'!$D$4:$P$4)*(J$3='22-23TPP_Base_Case_Mapped'!$D$3:$P$3),0)),0)</f>
        <v>0</v>
      </c>
      <c r="K280" cm="1">
        <f t="array" ref="K280">IFERROR(INDEX('22-23TPP_Base_Case_Mapped'!$D$5:$P$339,MATCH(1,($B280='22-23TPP_Base_Case_Mapped'!$B$5:$B$339)*($C280='22-23TPP_Base_Case_Mapped'!$C$5:$C$339),0),MATCH(1,(K$4='22-23TPP_Base_Case_Mapped'!$D$4:$P$4)*(K$3='22-23TPP_Base_Case_Mapped'!$D$3:$P$3),0)),0)</f>
        <v>0</v>
      </c>
      <c r="L280" cm="1">
        <f t="array" ref="L280">IFERROR(INDEX('22-23TPP_Base_Case_Mapped'!$D$5:$P$339,MATCH(1,($B280='22-23TPP_Base_Case_Mapped'!$B$5:$B$339)*($C280='22-23TPP_Base_Case_Mapped'!$C$5:$C$339),0),MATCH(1,(L$4='22-23TPP_Base_Case_Mapped'!$D$4:$P$4)*(L$3='22-23TPP_Base_Case_Mapped'!$D$3:$P$3),0)),0)</f>
        <v>0</v>
      </c>
      <c r="M280" cm="1">
        <f t="array" ref="M280">IFERROR(INDEX('22-23TPP_Base_Case_Mapped'!$D$5:$P$339,MATCH(1,($B280='22-23TPP_Base_Case_Mapped'!$B$5:$B$339)*($C280='22-23TPP_Base_Case_Mapped'!$C$5:$C$339),0),MATCH(1,(M$4='22-23TPP_Base_Case_Mapped'!$D$4:$P$4)*(M$3='22-23TPP_Base_Case_Mapped'!$D$3:$P$3),0)),0)</f>
        <v>0</v>
      </c>
      <c r="N280" cm="1">
        <f t="array" ref="N280">IFERROR(INDEX('22-23TPP_Base_Case_Mapped'!$D$5:$P$339,MATCH(1,($B280='22-23TPP_Base_Case_Mapped'!$B$5:$B$339)*($C280='22-23TPP_Base_Case_Mapped'!$C$5:$C$339),0),MATCH(1,(N$4='22-23TPP_Base_Case_Mapped'!$D$4:$P$4)*(N$3='22-23TPP_Base_Case_Mapped'!$D$3:$P$3),0)),0)</f>
        <v>0</v>
      </c>
      <c r="O280" cm="1">
        <f t="array" ref="O280">IFERROR(INDEX('22-23TPP_Base_Case_Mapped'!$D$5:$P$339,MATCH(1,($B280='22-23TPP_Base_Case_Mapped'!$B$5:$B$339)*($C280='22-23TPP_Base_Case_Mapped'!$C$5:$C$339),0),MATCH(1,(O$4='22-23TPP_Base_Case_Mapped'!$D$4:$P$4)*(O$3='22-23TPP_Base_Case_Mapped'!$D$3:$P$3),0)),0)</f>
        <v>0</v>
      </c>
      <c r="P280" cm="1">
        <f t="array" ref="P280">IFERROR(INDEX('22-23TPP_Base_Case_Mapped'!$D$5:$P$339,MATCH(1,($B280='22-23TPP_Base_Case_Mapped'!$B$5:$B$339)*($C280='22-23TPP_Base_Case_Mapped'!$C$5:$C$339),0),MATCH(1,(P$4='22-23TPP_Base_Case_Mapped'!$D$4:$P$4)*(P$3='22-23TPP_Base_Case_Mapped'!$D$3:$P$3),0)),0)</f>
        <v>0</v>
      </c>
      <c r="AD280">
        <f t="shared" si="57"/>
        <v>0</v>
      </c>
      <c r="AE280">
        <f t="shared" si="58"/>
        <v>0</v>
      </c>
      <c r="AF280">
        <f t="shared" si="59"/>
        <v>0</v>
      </c>
      <c r="AG280">
        <f t="shared" si="60"/>
        <v>0</v>
      </c>
      <c r="AH280">
        <f t="shared" si="61"/>
        <v>0</v>
      </c>
      <c r="AI280">
        <f t="shared" si="62"/>
        <v>0</v>
      </c>
      <c r="AJ280">
        <f t="shared" si="63"/>
        <v>0</v>
      </c>
      <c r="AK280">
        <f t="shared" si="64"/>
        <v>0</v>
      </c>
      <c r="AL280">
        <f t="shared" si="65"/>
        <v>0</v>
      </c>
      <c r="AM280">
        <f t="shared" si="66"/>
        <v>0</v>
      </c>
      <c r="AN280">
        <f t="shared" si="67"/>
        <v>0</v>
      </c>
      <c r="AO280">
        <f t="shared" si="68"/>
        <v>0</v>
      </c>
      <c r="AP280">
        <f t="shared" si="69"/>
        <v>0</v>
      </c>
      <c r="AQ280" s="170">
        <f t="shared" si="56"/>
        <v>0</v>
      </c>
    </row>
    <row r="281" spans="1:43" x14ac:dyDescent="0.25">
      <c r="A281" s="6" t="str">
        <f>Substation_Info!A281</f>
        <v>SDG&amp;E Study Area</v>
      </c>
      <c r="B281" s="6" t="str">
        <f>Substation_Info!B281</f>
        <v>Talega</v>
      </c>
      <c r="C281" s="6">
        <f>Substation_Info!C281</f>
        <v>230</v>
      </c>
      <c r="D281" cm="1">
        <f t="array" ref="D281">IFERROR(INDEX('22-23TPP_Base_Case_Mapped'!$D$5:$P$339,MATCH(1,($B281='22-23TPP_Base_Case_Mapped'!$B$5:$B$339)*($C281='22-23TPP_Base_Case_Mapped'!$C$5:$C$339),0),MATCH(1,(D$4='22-23TPP_Base_Case_Mapped'!$D$4:$P$4)*(D$3='22-23TPP_Base_Case_Mapped'!$D$3:$P$3),0)),0)</f>
        <v>0</v>
      </c>
      <c r="E281" cm="1">
        <f t="array" ref="E281">IFERROR(INDEX('22-23TPP_Base_Case_Mapped'!$D$5:$P$339,MATCH(1,($B281='22-23TPP_Base_Case_Mapped'!$B$5:$B$339)*($C281='22-23TPP_Base_Case_Mapped'!$C$5:$C$339),0),MATCH(1,(E$4='22-23TPP_Base_Case_Mapped'!$D$4:$P$4)*(E$3='22-23TPP_Base_Case_Mapped'!$D$3:$P$3),0)),0)</f>
        <v>0</v>
      </c>
      <c r="F281" cm="1">
        <f t="array" ref="F281">IFERROR(INDEX('22-23TPP_Base_Case_Mapped'!$D$5:$P$339,MATCH(1,($B281='22-23TPP_Base_Case_Mapped'!$B$5:$B$339)*($C281='22-23TPP_Base_Case_Mapped'!$C$5:$C$339),0),MATCH(1,(F$4='22-23TPP_Base_Case_Mapped'!$D$4:$P$4)*(F$3='22-23TPP_Base_Case_Mapped'!$D$3:$P$3),0)),0)</f>
        <v>0</v>
      </c>
      <c r="G281" cm="1">
        <f t="array" ref="G281">IFERROR(INDEX('22-23TPP_Base_Case_Mapped'!$D$5:$P$339,MATCH(1,($B281='22-23TPP_Base_Case_Mapped'!$B$5:$B$339)*($C281='22-23TPP_Base_Case_Mapped'!$C$5:$C$339),0),MATCH(1,(G$4='22-23TPP_Base_Case_Mapped'!$D$4:$P$4)*(G$3='22-23TPP_Base_Case_Mapped'!$D$3:$P$3),0)),0)</f>
        <v>0</v>
      </c>
      <c r="H281" cm="1">
        <f t="array" ref="H281">IFERROR(INDEX('22-23TPP_Base_Case_Mapped'!$D$5:$P$339,MATCH(1,($B281='22-23TPP_Base_Case_Mapped'!$B$5:$B$339)*($C281='22-23TPP_Base_Case_Mapped'!$C$5:$C$339),0),MATCH(1,(H$4='22-23TPP_Base_Case_Mapped'!$D$4:$P$4)*(H$3='22-23TPP_Base_Case_Mapped'!$D$3:$P$3),0)),0)</f>
        <v>0</v>
      </c>
      <c r="I281" cm="1">
        <f t="array" ref="I281">IFERROR(INDEX('22-23TPP_Base_Case_Mapped'!$D$5:$P$339,MATCH(1,($B281='22-23TPP_Base_Case_Mapped'!$B$5:$B$339)*($C281='22-23TPP_Base_Case_Mapped'!$C$5:$C$339),0),MATCH(1,(I$4='22-23TPP_Base_Case_Mapped'!$D$4:$P$4)*(I$3='22-23TPP_Base_Case_Mapped'!$D$3:$P$3),0)),0)</f>
        <v>0</v>
      </c>
      <c r="J281" cm="1">
        <f t="array" ref="J281">IFERROR(INDEX('22-23TPP_Base_Case_Mapped'!$D$5:$P$339,MATCH(1,($B281='22-23TPP_Base_Case_Mapped'!$B$5:$B$339)*($C281='22-23TPP_Base_Case_Mapped'!$C$5:$C$339),0),MATCH(1,(J$4='22-23TPP_Base_Case_Mapped'!$D$4:$P$4)*(J$3='22-23TPP_Base_Case_Mapped'!$D$3:$P$3),0)),0)</f>
        <v>0</v>
      </c>
      <c r="K281" cm="1">
        <f t="array" ref="K281">IFERROR(INDEX('22-23TPP_Base_Case_Mapped'!$D$5:$P$339,MATCH(1,($B281='22-23TPP_Base_Case_Mapped'!$B$5:$B$339)*($C281='22-23TPP_Base_Case_Mapped'!$C$5:$C$339),0),MATCH(1,(K$4='22-23TPP_Base_Case_Mapped'!$D$4:$P$4)*(K$3='22-23TPP_Base_Case_Mapped'!$D$3:$P$3),0)),0)</f>
        <v>0</v>
      </c>
      <c r="L281" cm="1">
        <f t="array" ref="L281">IFERROR(INDEX('22-23TPP_Base_Case_Mapped'!$D$5:$P$339,MATCH(1,($B281='22-23TPP_Base_Case_Mapped'!$B$5:$B$339)*($C281='22-23TPP_Base_Case_Mapped'!$C$5:$C$339),0),MATCH(1,(L$4='22-23TPP_Base_Case_Mapped'!$D$4:$P$4)*(L$3='22-23TPP_Base_Case_Mapped'!$D$3:$P$3),0)),0)</f>
        <v>0</v>
      </c>
      <c r="M281" cm="1">
        <f t="array" ref="M281">IFERROR(INDEX('22-23TPP_Base_Case_Mapped'!$D$5:$P$339,MATCH(1,($B281='22-23TPP_Base_Case_Mapped'!$B$5:$B$339)*($C281='22-23TPP_Base_Case_Mapped'!$C$5:$C$339),0),MATCH(1,(M$4='22-23TPP_Base_Case_Mapped'!$D$4:$P$4)*(M$3='22-23TPP_Base_Case_Mapped'!$D$3:$P$3),0)),0)</f>
        <v>0</v>
      </c>
      <c r="N281" cm="1">
        <f t="array" ref="N281">IFERROR(INDEX('22-23TPP_Base_Case_Mapped'!$D$5:$P$339,MATCH(1,($B281='22-23TPP_Base_Case_Mapped'!$B$5:$B$339)*($C281='22-23TPP_Base_Case_Mapped'!$C$5:$C$339),0),MATCH(1,(N$4='22-23TPP_Base_Case_Mapped'!$D$4:$P$4)*(N$3='22-23TPP_Base_Case_Mapped'!$D$3:$P$3),0)),0)</f>
        <v>0</v>
      </c>
      <c r="O281" cm="1">
        <f t="array" ref="O281">IFERROR(INDEX('22-23TPP_Base_Case_Mapped'!$D$5:$P$339,MATCH(1,($B281='22-23TPP_Base_Case_Mapped'!$B$5:$B$339)*($C281='22-23TPP_Base_Case_Mapped'!$C$5:$C$339),0),MATCH(1,(O$4='22-23TPP_Base_Case_Mapped'!$D$4:$P$4)*(O$3='22-23TPP_Base_Case_Mapped'!$D$3:$P$3),0)),0)</f>
        <v>0</v>
      </c>
      <c r="P281" cm="1">
        <f t="array" ref="P281">IFERROR(INDEX('22-23TPP_Base_Case_Mapped'!$D$5:$P$339,MATCH(1,($B281='22-23TPP_Base_Case_Mapped'!$B$5:$B$339)*($C281='22-23TPP_Base_Case_Mapped'!$C$5:$C$339),0),MATCH(1,(P$4='22-23TPP_Base_Case_Mapped'!$D$4:$P$4)*(P$3='22-23TPP_Base_Case_Mapped'!$D$3:$P$3),0)),0)</f>
        <v>0</v>
      </c>
      <c r="AB281">
        <v>80</v>
      </c>
      <c r="AD281">
        <f t="shared" si="57"/>
        <v>0</v>
      </c>
      <c r="AE281">
        <f t="shared" si="58"/>
        <v>0</v>
      </c>
      <c r="AF281">
        <f t="shared" si="59"/>
        <v>0</v>
      </c>
      <c r="AG281">
        <f t="shared" si="60"/>
        <v>0</v>
      </c>
      <c r="AH281">
        <f t="shared" si="61"/>
        <v>0</v>
      </c>
      <c r="AI281">
        <f t="shared" si="62"/>
        <v>0</v>
      </c>
      <c r="AJ281">
        <f t="shared" si="63"/>
        <v>0</v>
      </c>
      <c r="AK281">
        <f t="shared" si="64"/>
        <v>0</v>
      </c>
      <c r="AL281">
        <f t="shared" si="65"/>
        <v>0</v>
      </c>
      <c r="AM281">
        <f t="shared" si="66"/>
        <v>0</v>
      </c>
      <c r="AN281">
        <f t="shared" si="67"/>
        <v>0</v>
      </c>
      <c r="AO281">
        <f t="shared" si="68"/>
        <v>80</v>
      </c>
      <c r="AP281">
        <f t="shared" si="69"/>
        <v>0</v>
      </c>
      <c r="AQ281" s="170">
        <f t="shared" si="56"/>
        <v>1</v>
      </c>
    </row>
    <row r="282" spans="1:43" x14ac:dyDescent="0.25">
      <c r="A282" s="6" t="str">
        <f>Substation_Info!A282</f>
        <v xml:space="preserve">PG&amp;E East Kern Study Area </v>
      </c>
      <c r="B282" s="6" t="str">
        <f>Substation_Info!B282</f>
        <v>Temblor</v>
      </c>
      <c r="C282" s="6">
        <f>Substation_Info!C282</f>
        <v>115</v>
      </c>
      <c r="D282" cm="1">
        <f t="array" ref="D282">IFERROR(INDEX('22-23TPP_Base_Case_Mapped'!$D$5:$P$339,MATCH(1,($B282='22-23TPP_Base_Case_Mapped'!$B$5:$B$339)*($C282='22-23TPP_Base_Case_Mapped'!$C$5:$C$339),0),MATCH(1,(D$4='22-23TPP_Base_Case_Mapped'!$D$4:$P$4)*(D$3='22-23TPP_Base_Case_Mapped'!$D$3:$P$3),0)),0)</f>
        <v>0</v>
      </c>
      <c r="E282" cm="1">
        <f t="array" ref="E282">IFERROR(INDEX('22-23TPP_Base_Case_Mapped'!$D$5:$P$339,MATCH(1,($B282='22-23TPP_Base_Case_Mapped'!$B$5:$B$339)*($C282='22-23TPP_Base_Case_Mapped'!$C$5:$C$339),0),MATCH(1,(E$4='22-23TPP_Base_Case_Mapped'!$D$4:$P$4)*(E$3='22-23TPP_Base_Case_Mapped'!$D$3:$P$3),0)),0)</f>
        <v>0</v>
      </c>
      <c r="F282" cm="1">
        <f t="array" ref="F282">IFERROR(INDEX('22-23TPP_Base_Case_Mapped'!$D$5:$P$339,MATCH(1,($B282='22-23TPP_Base_Case_Mapped'!$B$5:$B$339)*($C282='22-23TPP_Base_Case_Mapped'!$C$5:$C$339),0),MATCH(1,(F$4='22-23TPP_Base_Case_Mapped'!$D$4:$P$4)*(F$3='22-23TPP_Base_Case_Mapped'!$D$3:$P$3),0)),0)</f>
        <v>0</v>
      </c>
      <c r="G282" cm="1">
        <f t="array" ref="G282">IFERROR(INDEX('22-23TPP_Base_Case_Mapped'!$D$5:$P$339,MATCH(1,($B282='22-23TPP_Base_Case_Mapped'!$B$5:$B$339)*($C282='22-23TPP_Base_Case_Mapped'!$C$5:$C$339),0),MATCH(1,(G$4='22-23TPP_Base_Case_Mapped'!$D$4:$P$4)*(G$3='22-23TPP_Base_Case_Mapped'!$D$3:$P$3),0)),0)</f>
        <v>0</v>
      </c>
      <c r="H282" cm="1">
        <f t="array" ref="H282">IFERROR(INDEX('22-23TPP_Base_Case_Mapped'!$D$5:$P$339,MATCH(1,($B282='22-23TPP_Base_Case_Mapped'!$B$5:$B$339)*($C282='22-23TPP_Base_Case_Mapped'!$C$5:$C$339),0),MATCH(1,(H$4='22-23TPP_Base_Case_Mapped'!$D$4:$P$4)*(H$3='22-23TPP_Base_Case_Mapped'!$D$3:$P$3),0)),0)</f>
        <v>0</v>
      </c>
      <c r="I282" cm="1">
        <f t="array" ref="I282">IFERROR(INDEX('22-23TPP_Base_Case_Mapped'!$D$5:$P$339,MATCH(1,($B282='22-23TPP_Base_Case_Mapped'!$B$5:$B$339)*($C282='22-23TPP_Base_Case_Mapped'!$C$5:$C$339),0),MATCH(1,(I$4='22-23TPP_Base_Case_Mapped'!$D$4:$P$4)*(I$3='22-23TPP_Base_Case_Mapped'!$D$3:$P$3),0)),0)</f>
        <v>0</v>
      </c>
      <c r="J282" cm="1">
        <f t="array" ref="J282">IFERROR(INDEX('22-23TPP_Base_Case_Mapped'!$D$5:$P$339,MATCH(1,($B282='22-23TPP_Base_Case_Mapped'!$B$5:$B$339)*($C282='22-23TPP_Base_Case_Mapped'!$C$5:$C$339),0),MATCH(1,(J$4='22-23TPP_Base_Case_Mapped'!$D$4:$P$4)*(J$3='22-23TPP_Base_Case_Mapped'!$D$3:$P$3),0)),0)</f>
        <v>0</v>
      </c>
      <c r="K282" cm="1">
        <f t="array" ref="K282">IFERROR(INDEX('22-23TPP_Base_Case_Mapped'!$D$5:$P$339,MATCH(1,($B282='22-23TPP_Base_Case_Mapped'!$B$5:$B$339)*($C282='22-23TPP_Base_Case_Mapped'!$C$5:$C$339),0),MATCH(1,(K$4='22-23TPP_Base_Case_Mapped'!$D$4:$P$4)*(K$3='22-23TPP_Base_Case_Mapped'!$D$3:$P$3),0)),0)</f>
        <v>0</v>
      </c>
      <c r="L282" cm="1">
        <f t="array" ref="L282">IFERROR(INDEX('22-23TPP_Base_Case_Mapped'!$D$5:$P$339,MATCH(1,($B282='22-23TPP_Base_Case_Mapped'!$B$5:$B$339)*($C282='22-23TPP_Base_Case_Mapped'!$C$5:$C$339),0),MATCH(1,(L$4='22-23TPP_Base_Case_Mapped'!$D$4:$P$4)*(L$3='22-23TPP_Base_Case_Mapped'!$D$3:$P$3),0)),0)</f>
        <v>6</v>
      </c>
      <c r="M282" cm="1">
        <f t="array" ref="M282">IFERROR(INDEX('22-23TPP_Base_Case_Mapped'!$D$5:$P$339,MATCH(1,($B282='22-23TPP_Base_Case_Mapped'!$B$5:$B$339)*($C282='22-23TPP_Base_Case_Mapped'!$C$5:$C$339),0),MATCH(1,(M$4='22-23TPP_Base_Case_Mapped'!$D$4:$P$4)*(M$3='22-23TPP_Base_Case_Mapped'!$D$3:$P$3),0)),0)</f>
        <v>0</v>
      </c>
      <c r="N282" cm="1">
        <f t="array" ref="N282">IFERROR(INDEX('22-23TPP_Base_Case_Mapped'!$D$5:$P$339,MATCH(1,($B282='22-23TPP_Base_Case_Mapped'!$B$5:$B$339)*($C282='22-23TPP_Base_Case_Mapped'!$C$5:$C$339),0),MATCH(1,(N$4='22-23TPP_Base_Case_Mapped'!$D$4:$P$4)*(N$3='22-23TPP_Base_Case_Mapped'!$D$3:$P$3),0)),0)</f>
        <v>0</v>
      </c>
      <c r="O282" cm="1">
        <f t="array" ref="O282">IFERROR(INDEX('22-23TPP_Base_Case_Mapped'!$D$5:$P$339,MATCH(1,($B282='22-23TPP_Base_Case_Mapped'!$B$5:$B$339)*($C282='22-23TPP_Base_Case_Mapped'!$C$5:$C$339),0),MATCH(1,(O$4='22-23TPP_Base_Case_Mapped'!$D$4:$P$4)*(O$3='22-23TPP_Base_Case_Mapped'!$D$3:$P$3),0)),0)</f>
        <v>0</v>
      </c>
      <c r="P282" cm="1">
        <f t="array" ref="P282">IFERROR(INDEX('22-23TPP_Base_Case_Mapped'!$D$5:$P$339,MATCH(1,($B282='22-23TPP_Base_Case_Mapped'!$B$5:$B$339)*($C282='22-23TPP_Base_Case_Mapped'!$C$5:$C$339),0),MATCH(1,(P$4='22-23TPP_Base_Case_Mapped'!$D$4:$P$4)*(P$3='22-23TPP_Base_Case_Mapped'!$D$3:$P$3),0)),0)</f>
        <v>0</v>
      </c>
      <c r="AD282">
        <f t="shared" si="57"/>
        <v>0</v>
      </c>
      <c r="AE282">
        <f t="shared" si="58"/>
        <v>0</v>
      </c>
      <c r="AF282">
        <f t="shared" si="59"/>
        <v>0</v>
      </c>
      <c r="AG282">
        <f t="shared" si="60"/>
        <v>0</v>
      </c>
      <c r="AH282">
        <f t="shared" si="61"/>
        <v>0</v>
      </c>
      <c r="AI282">
        <f t="shared" si="62"/>
        <v>0</v>
      </c>
      <c r="AJ282">
        <f t="shared" si="63"/>
        <v>0</v>
      </c>
      <c r="AK282">
        <f t="shared" si="64"/>
        <v>0</v>
      </c>
      <c r="AL282">
        <f t="shared" si="65"/>
        <v>6</v>
      </c>
      <c r="AM282">
        <f t="shared" si="66"/>
        <v>0</v>
      </c>
      <c r="AN282">
        <f t="shared" si="67"/>
        <v>0</v>
      </c>
      <c r="AO282">
        <f t="shared" si="68"/>
        <v>0</v>
      </c>
      <c r="AP282">
        <f t="shared" si="69"/>
        <v>0</v>
      </c>
      <c r="AQ282" s="170">
        <f t="shared" si="56"/>
        <v>1</v>
      </c>
    </row>
    <row r="283" spans="1:43" x14ac:dyDescent="0.25">
      <c r="A283" s="6" t="str">
        <f>Substation_Info!A283</f>
        <v xml:space="preserve">PG&amp;E East Kern Study Area </v>
      </c>
      <c r="B283" s="6" t="str">
        <f>Substation_Info!B283</f>
        <v>Templeton</v>
      </c>
      <c r="C283" s="6">
        <f>Substation_Info!C283</f>
        <v>115</v>
      </c>
      <c r="D283" cm="1">
        <f t="array" ref="D283">IFERROR(INDEX('22-23TPP_Base_Case_Mapped'!$D$5:$P$339,MATCH(1,($B283='22-23TPP_Base_Case_Mapped'!$B$5:$B$339)*($C283='22-23TPP_Base_Case_Mapped'!$C$5:$C$339),0),MATCH(1,(D$4='22-23TPP_Base_Case_Mapped'!$D$4:$P$4)*(D$3='22-23TPP_Base_Case_Mapped'!$D$3:$P$3),0)),0)</f>
        <v>0</v>
      </c>
      <c r="E283" cm="1">
        <f t="array" ref="E283">IFERROR(INDEX('22-23TPP_Base_Case_Mapped'!$D$5:$P$339,MATCH(1,($B283='22-23TPP_Base_Case_Mapped'!$B$5:$B$339)*($C283='22-23TPP_Base_Case_Mapped'!$C$5:$C$339),0),MATCH(1,(E$4='22-23TPP_Base_Case_Mapped'!$D$4:$P$4)*(E$3='22-23TPP_Base_Case_Mapped'!$D$3:$P$3),0)),0)</f>
        <v>0</v>
      </c>
      <c r="F283" cm="1">
        <f t="array" ref="F283">IFERROR(INDEX('22-23TPP_Base_Case_Mapped'!$D$5:$P$339,MATCH(1,($B283='22-23TPP_Base_Case_Mapped'!$B$5:$B$339)*($C283='22-23TPP_Base_Case_Mapped'!$C$5:$C$339),0),MATCH(1,(F$4='22-23TPP_Base_Case_Mapped'!$D$4:$P$4)*(F$3='22-23TPP_Base_Case_Mapped'!$D$3:$P$3),0)),0)</f>
        <v>0</v>
      </c>
      <c r="G283" cm="1">
        <f t="array" ref="G283">IFERROR(INDEX('22-23TPP_Base_Case_Mapped'!$D$5:$P$339,MATCH(1,($B283='22-23TPP_Base_Case_Mapped'!$B$5:$B$339)*($C283='22-23TPP_Base_Case_Mapped'!$C$5:$C$339),0),MATCH(1,(G$4='22-23TPP_Base_Case_Mapped'!$D$4:$P$4)*(G$3='22-23TPP_Base_Case_Mapped'!$D$3:$P$3),0)),0)</f>
        <v>0</v>
      </c>
      <c r="H283" cm="1">
        <f t="array" ref="H283">IFERROR(INDEX('22-23TPP_Base_Case_Mapped'!$D$5:$P$339,MATCH(1,($B283='22-23TPP_Base_Case_Mapped'!$B$5:$B$339)*($C283='22-23TPP_Base_Case_Mapped'!$C$5:$C$339),0),MATCH(1,(H$4='22-23TPP_Base_Case_Mapped'!$D$4:$P$4)*(H$3='22-23TPP_Base_Case_Mapped'!$D$3:$P$3),0)),0)</f>
        <v>0</v>
      </c>
      <c r="I283" cm="1">
        <f t="array" ref="I283">IFERROR(INDEX('22-23TPP_Base_Case_Mapped'!$D$5:$P$339,MATCH(1,($B283='22-23TPP_Base_Case_Mapped'!$B$5:$B$339)*($C283='22-23TPP_Base_Case_Mapped'!$C$5:$C$339),0),MATCH(1,(I$4='22-23TPP_Base_Case_Mapped'!$D$4:$P$4)*(I$3='22-23TPP_Base_Case_Mapped'!$D$3:$P$3),0)),0)</f>
        <v>0</v>
      </c>
      <c r="J283" cm="1">
        <f t="array" ref="J283">IFERROR(INDEX('22-23TPP_Base_Case_Mapped'!$D$5:$P$339,MATCH(1,($B283='22-23TPP_Base_Case_Mapped'!$B$5:$B$339)*($C283='22-23TPP_Base_Case_Mapped'!$C$5:$C$339),0),MATCH(1,(J$4='22-23TPP_Base_Case_Mapped'!$D$4:$P$4)*(J$3='22-23TPP_Base_Case_Mapped'!$D$3:$P$3),0)),0)</f>
        <v>0</v>
      </c>
      <c r="K283" cm="1">
        <f t="array" ref="K283">IFERROR(INDEX('22-23TPP_Base_Case_Mapped'!$D$5:$P$339,MATCH(1,($B283='22-23TPP_Base_Case_Mapped'!$B$5:$B$339)*($C283='22-23TPP_Base_Case_Mapped'!$C$5:$C$339),0),MATCH(1,(K$4='22-23TPP_Base_Case_Mapped'!$D$4:$P$4)*(K$3='22-23TPP_Base_Case_Mapped'!$D$3:$P$3),0)),0)</f>
        <v>0</v>
      </c>
      <c r="L283" cm="1">
        <f t="array" ref="L283">IFERROR(INDEX('22-23TPP_Base_Case_Mapped'!$D$5:$P$339,MATCH(1,($B283='22-23TPP_Base_Case_Mapped'!$B$5:$B$339)*($C283='22-23TPP_Base_Case_Mapped'!$C$5:$C$339),0),MATCH(1,(L$4='22-23TPP_Base_Case_Mapped'!$D$4:$P$4)*(L$3='22-23TPP_Base_Case_Mapped'!$D$3:$P$3),0)),0)</f>
        <v>0</v>
      </c>
      <c r="M283" cm="1">
        <f t="array" ref="M283">IFERROR(INDEX('22-23TPP_Base_Case_Mapped'!$D$5:$P$339,MATCH(1,($B283='22-23TPP_Base_Case_Mapped'!$B$5:$B$339)*($C283='22-23TPP_Base_Case_Mapped'!$C$5:$C$339),0),MATCH(1,(M$4='22-23TPP_Base_Case_Mapped'!$D$4:$P$4)*(M$3='22-23TPP_Base_Case_Mapped'!$D$3:$P$3),0)),0)</f>
        <v>0</v>
      </c>
      <c r="N283" cm="1">
        <f t="array" ref="N283">IFERROR(INDEX('22-23TPP_Base_Case_Mapped'!$D$5:$P$339,MATCH(1,($B283='22-23TPP_Base_Case_Mapped'!$B$5:$B$339)*($C283='22-23TPP_Base_Case_Mapped'!$C$5:$C$339),0),MATCH(1,(N$4='22-23TPP_Base_Case_Mapped'!$D$4:$P$4)*(N$3='22-23TPP_Base_Case_Mapped'!$D$3:$P$3),0)),0)</f>
        <v>0</v>
      </c>
      <c r="O283" cm="1">
        <f t="array" ref="O283">IFERROR(INDEX('22-23TPP_Base_Case_Mapped'!$D$5:$P$339,MATCH(1,($B283='22-23TPP_Base_Case_Mapped'!$B$5:$B$339)*($C283='22-23TPP_Base_Case_Mapped'!$C$5:$C$339),0),MATCH(1,(O$4='22-23TPP_Base_Case_Mapped'!$D$4:$P$4)*(O$3='22-23TPP_Base_Case_Mapped'!$D$3:$P$3),0)),0)</f>
        <v>0</v>
      </c>
      <c r="P283" cm="1">
        <f t="array" ref="P283">IFERROR(INDEX('22-23TPP_Base_Case_Mapped'!$D$5:$P$339,MATCH(1,($B283='22-23TPP_Base_Case_Mapped'!$B$5:$B$339)*($C283='22-23TPP_Base_Case_Mapped'!$C$5:$C$339),0),MATCH(1,(P$4='22-23TPP_Base_Case_Mapped'!$D$4:$P$4)*(P$3='22-23TPP_Base_Case_Mapped'!$D$3:$P$3),0)),0)</f>
        <v>0</v>
      </c>
      <c r="AD283">
        <f t="shared" si="57"/>
        <v>0</v>
      </c>
      <c r="AE283">
        <f t="shared" si="58"/>
        <v>0</v>
      </c>
      <c r="AF283">
        <f t="shared" si="59"/>
        <v>0</v>
      </c>
      <c r="AG283">
        <f t="shared" si="60"/>
        <v>0</v>
      </c>
      <c r="AH283">
        <f t="shared" si="61"/>
        <v>0</v>
      </c>
      <c r="AI283">
        <f t="shared" si="62"/>
        <v>0</v>
      </c>
      <c r="AJ283">
        <f t="shared" si="63"/>
        <v>0</v>
      </c>
      <c r="AK283">
        <f t="shared" si="64"/>
        <v>0</v>
      </c>
      <c r="AL283">
        <f t="shared" si="65"/>
        <v>0</v>
      </c>
      <c r="AM283">
        <f t="shared" si="66"/>
        <v>0</v>
      </c>
      <c r="AN283">
        <f t="shared" si="67"/>
        <v>0</v>
      </c>
      <c r="AO283">
        <f t="shared" si="68"/>
        <v>0</v>
      </c>
      <c r="AP283">
        <f t="shared" si="69"/>
        <v>0</v>
      </c>
      <c r="AQ283" s="170">
        <f t="shared" si="56"/>
        <v>0</v>
      </c>
    </row>
    <row r="284" spans="1:43" x14ac:dyDescent="0.25">
      <c r="A284" s="6" t="str">
        <f>Substation_Info!A284</f>
        <v xml:space="preserve">PG&amp;E East Kern Study Area </v>
      </c>
      <c r="B284" s="6" t="str">
        <f>Substation_Info!B284</f>
        <v>Templeton</v>
      </c>
      <c r="C284" s="6">
        <f>Substation_Info!C284</f>
        <v>230</v>
      </c>
      <c r="D284" cm="1">
        <f t="array" ref="D284">IFERROR(INDEX('22-23TPP_Base_Case_Mapped'!$D$5:$P$339,MATCH(1,($B284='22-23TPP_Base_Case_Mapped'!$B$5:$B$339)*($C284='22-23TPP_Base_Case_Mapped'!$C$5:$C$339),0),MATCH(1,(D$4='22-23TPP_Base_Case_Mapped'!$D$4:$P$4)*(D$3='22-23TPP_Base_Case_Mapped'!$D$3:$P$3),0)),0)</f>
        <v>0</v>
      </c>
      <c r="E284" cm="1">
        <f t="array" ref="E284">IFERROR(INDEX('22-23TPP_Base_Case_Mapped'!$D$5:$P$339,MATCH(1,($B284='22-23TPP_Base_Case_Mapped'!$B$5:$B$339)*($C284='22-23TPP_Base_Case_Mapped'!$C$5:$C$339),0),MATCH(1,(E$4='22-23TPP_Base_Case_Mapped'!$D$4:$P$4)*(E$3='22-23TPP_Base_Case_Mapped'!$D$3:$P$3),0)),0)</f>
        <v>0</v>
      </c>
      <c r="F284" cm="1">
        <f t="array" ref="F284">IFERROR(INDEX('22-23TPP_Base_Case_Mapped'!$D$5:$P$339,MATCH(1,($B284='22-23TPP_Base_Case_Mapped'!$B$5:$B$339)*($C284='22-23TPP_Base_Case_Mapped'!$C$5:$C$339),0),MATCH(1,(F$4='22-23TPP_Base_Case_Mapped'!$D$4:$P$4)*(F$3='22-23TPP_Base_Case_Mapped'!$D$3:$P$3),0)),0)</f>
        <v>188</v>
      </c>
      <c r="G284" cm="1">
        <f t="array" ref="G284">IFERROR(INDEX('22-23TPP_Base_Case_Mapped'!$D$5:$P$339,MATCH(1,($B284='22-23TPP_Base_Case_Mapped'!$B$5:$B$339)*($C284='22-23TPP_Base_Case_Mapped'!$C$5:$C$339),0),MATCH(1,(G$4='22-23TPP_Base_Case_Mapped'!$D$4:$P$4)*(G$3='22-23TPP_Base_Case_Mapped'!$D$3:$P$3),0)),0)</f>
        <v>0</v>
      </c>
      <c r="H284" cm="1">
        <f t="array" ref="H284">IFERROR(INDEX('22-23TPP_Base_Case_Mapped'!$D$5:$P$339,MATCH(1,($B284='22-23TPP_Base_Case_Mapped'!$B$5:$B$339)*($C284='22-23TPP_Base_Case_Mapped'!$C$5:$C$339),0),MATCH(1,(H$4='22-23TPP_Base_Case_Mapped'!$D$4:$P$4)*(H$3='22-23TPP_Base_Case_Mapped'!$D$3:$P$3),0)),0)</f>
        <v>0</v>
      </c>
      <c r="I284" cm="1">
        <f t="array" ref="I284">IFERROR(INDEX('22-23TPP_Base_Case_Mapped'!$D$5:$P$339,MATCH(1,($B284='22-23TPP_Base_Case_Mapped'!$B$5:$B$339)*($C284='22-23TPP_Base_Case_Mapped'!$C$5:$C$339),0),MATCH(1,(I$4='22-23TPP_Base_Case_Mapped'!$D$4:$P$4)*(I$3='22-23TPP_Base_Case_Mapped'!$D$3:$P$3),0)),0)</f>
        <v>0</v>
      </c>
      <c r="J284" cm="1">
        <f t="array" ref="J284">IFERROR(INDEX('22-23TPP_Base_Case_Mapped'!$D$5:$P$339,MATCH(1,($B284='22-23TPP_Base_Case_Mapped'!$B$5:$B$339)*($C284='22-23TPP_Base_Case_Mapped'!$C$5:$C$339),0),MATCH(1,(J$4='22-23TPP_Base_Case_Mapped'!$D$4:$P$4)*(J$3='22-23TPP_Base_Case_Mapped'!$D$3:$P$3),0)),0)</f>
        <v>0</v>
      </c>
      <c r="K284" cm="1">
        <f t="array" ref="K284">IFERROR(INDEX('22-23TPP_Base_Case_Mapped'!$D$5:$P$339,MATCH(1,($B284='22-23TPP_Base_Case_Mapped'!$B$5:$B$339)*($C284='22-23TPP_Base_Case_Mapped'!$C$5:$C$339),0),MATCH(1,(K$4='22-23TPP_Base_Case_Mapped'!$D$4:$P$4)*(K$3='22-23TPP_Base_Case_Mapped'!$D$3:$P$3),0)),0)</f>
        <v>0</v>
      </c>
      <c r="L284" cm="1">
        <f t="array" ref="L284">IFERROR(INDEX('22-23TPP_Base_Case_Mapped'!$D$5:$P$339,MATCH(1,($B284='22-23TPP_Base_Case_Mapped'!$B$5:$B$339)*($C284='22-23TPP_Base_Case_Mapped'!$C$5:$C$339),0),MATCH(1,(L$4='22-23TPP_Base_Case_Mapped'!$D$4:$P$4)*(L$3='22-23TPP_Base_Case_Mapped'!$D$3:$P$3),0)),0)</f>
        <v>0</v>
      </c>
      <c r="M284" cm="1">
        <f t="array" ref="M284">IFERROR(INDEX('22-23TPP_Base_Case_Mapped'!$D$5:$P$339,MATCH(1,($B284='22-23TPP_Base_Case_Mapped'!$B$5:$B$339)*($C284='22-23TPP_Base_Case_Mapped'!$C$5:$C$339),0),MATCH(1,(M$4='22-23TPP_Base_Case_Mapped'!$D$4:$P$4)*(M$3='22-23TPP_Base_Case_Mapped'!$D$3:$P$3),0)),0)</f>
        <v>0</v>
      </c>
      <c r="N284" cm="1">
        <f t="array" ref="N284">IFERROR(INDEX('22-23TPP_Base_Case_Mapped'!$D$5:$P$339,MATCH(1,($B284='22-23TPP_Base_Case_Mapped'!$B$5:$B$339)*($C284='22-23TPP_Base_Case_Mapped'!$C$5:$C$339),0),MATCH(1,(N$4='22-23TPP_Base_Case_Mapped'!$D$4:$P$4)*(N$3='22-23TPP_Base_Case_Mapped'!$D$3:$P$3),0)),0)</f>
        <v>0</v>
      </c>
      <c r="O284" cm="1">
        <f t="array" ref="O284">IFERROR(INDEX('22-23TPP_Base_Case_Mapped'!$D$5:$P$339,MATCH(1,($B284='22-23TPP_Base_Case_Mapped'!$B$5:$B$339)*($C284='22-23TPP_Base_Case_Mapped'!$C$5:$C$339),0),MATCH(1,(O$4='22-23TPP_Base_Case_Mapped'!$D$4:$P$4)*(O$3='22-23TPP_Base_Case_Mapped'!$D$3:$P$3),0)),0)</f>
        <v>0</v>
      </c>
      <c r="P284" cm="1">
        <f t="array" ref="P284">IFERROR(INDEX('22-23TPP_Base_Case_Mapped'!$D$5:$P$339,MATCH(1,($B284='22-23TPP_Base_Case_Mapped'!$B$5:$B$339)*($C284='22-23TPP_Base_Case_Mapped'!$C$5:$C$339),0),MATCH(1,(P$4='22-23TPP_Base_Case_Mapped'!$D$4:$P$4)*(P$3='22-23TPP_Base_Case_Mapped'!$D$3:$P$3),0)),0)</f>
        <v>0</v>
      </c>
      <c r="AD284">
        <f t="shared" si="57"/>
        <v>0</v>
      </c>
      <c r="AE284">
        <f t="shared" si="58"/>
        <v>0</v>
      </c>
      <c r="AF284">
        <f t="shared" si="59"/>
        <v>188</v>
      </c>
      <c r="AG284">
        <f t="shared" si="60"/>
        <v>0</v>
      </c>
      <c r="AH284">
        <f t="shared" si="61"/>
        <v>0</v>
      </c>
      <c r="AI284">
        <f t="shared" si="62"/>
        <v>0</v>
      </c>
      <c r="AJ284">
        <f t="shared" si="63"/>
        <v>0</v>
      </c>
      <c r="AK284">
        <f t="shared" si="64"/>
        <v>0</v>
      </c>
      <c r="AL284">
        <f t="shared" si="65"/>
        <v>0</v>
      </c>
      <c r="AM284">
        <f t="shared" si="66"/>
        <v>0</v>
      </c>
      <c r="AN284">
        <f t="shared" si="67"/>
        <v>0</v>
      </c>
      <c r="AO284">
        <f t="shared" si="68"/>
        <v>0</v>
      </c>
      <c r="AP284">
        <f t="shared" si="69"/>
        <v>0</v>
      </c>
      <c r="AQ284" s="170">
        <f t="shared" si="56"/>
        <v>1</v>
      </c>
    </row>
    <row r="285" spans="1:43" x14ac:dyDescent="0.25">
      <c r="A285" s="6" t="str">
        <f>Substation_Info!A285</f>
        <v xml:space="preserve">PG&amp;E North of Greater Bay Study Area </v>
      </c>
      <c r="B285" s="6" t="str">
        <f>Substation_Info!B285</f>
        <v>Tesla</v>
      </c>
      <c r="C285" s="6">
        <f>Substation_Info!C285</f>
        <v>115</v>
      </c>
      <c r="D285" cm="1">
        <f t="array" ref="D285">IFERROR(INDEX('22-23TPP_Base_Case_Mapped'!$D$5:$P$339,MATCH(1,($B285='22-23TPP_Base_Case_Mapped'!$B$5:$B$339)*($C285='22-23TPP_Base_Case_Mapped'!$C$5:$C$339),0),MATCH(1,(D$4='22-23TPP_Base_Case_Mapped'!$D$4:$P$4)*(D$3='22-23TPP_Base_Case_Mapped'!$D$3:$P$3),0)),0)</f>
        <v>0</v>
      </c>
      <c r="E285" cm="1">
        <f t="array" ref="E285">IFERROR(INDEX('22-23TPP_Base_Case_Mapped'!$D$5:$P$339,MATCH(1,($B285='22-23TPP_Base_Case_Mapped'!$B$5:$B$339)*($C285='22-23TPP_Base_Case_Mapped'!$C$5:$C$339),0),MATCH(1,(E$4='22-23TPP_Base_Case_Mapped'!$D$4:$P$4)*(E$3='22-23TPP_Base_Case_Mapped'!$D$3:$P$3),0)),0)</f>
        <v>0</v>
      </c>
      <c r="F285" cm="1">
        <f t="array" ref="F285">IFERROR(INDEX('22-23TPP_Base_Case_Mapped'!$D$5:$P$339,MATCH(1,($B285='22-23TPP_Base_Case_Mapped'!$B$5:$B$339)*($C285='22-23TPP_Base_Case_Mapped'!$C$5:$C$339),0),MATCH(1,(F$4='22-23TPP_Base_Case_Mapped'!$D$4:$P$4)*(F$3='22-23TPP_Base_Case_Mapped'!$D$3:$P$3),0)),0)</f>
        <v>0</v>
      </c>
      <c r="G285" cm="1">
        <f t="array" ref="G285">IFERROR(INDEX('22-23TPP_Base_Case_Mapped'!$D$5:$P$339,MATCH(1,($B285='22-23TPP_Base_Case_Mapped'!$B$5:$B$339)*($C285='22-23TPP_Base_Case_Mapped'!$C$5:$C$339),0),MATCH(1,(G$4='22-23TPP_Base_Case_Mapped'!$D$4:$P$4)*(G$3='22-23TPP_Base_Case_Mapped'!$D$3:$P$3),0)),0)</f>
        <v>0</v>
      </c>
      <c r="H285" cm="1">
        <f t="array" ref="H285">IFERROR(INDEX('22-23TPP_Base_Case_Mapped'!$D$5:$P$339,MATCH(1,($B285='22-23TPP_Base_Case_Mapped'!$B$5:$B$339)*($C285='22-23TPP_Base_Case_Mapped'!$C$5:$C$339),0),MATCH(1,(H$4='22-23TPP_Base_Case_Mapped'!$D$4:$P$4)*(H$3='22-23TPP_Base_Case_Mapped'!$D$3:$P$3),0)),0)</f>
        <v>0</v>
      </c>
      <c r="I285" cm="1">
        <f t="array" ref="I285">IFERROR(INDEX('22-23TPP_Base_Case_Mapped'!$D$5:$P$339,MATCH(1,($B285='22-23TPP_Base_Case_Mapped'!$B$5:$B$339)*($C285='22-23TPP_Base_Case_Mapped'!$C$5:$C$339),0),MATCH(1,(I$4='22-23TPP_Base_Case_Mapped'!$D$4:$P$4)*(I$3='22-23TPP_Base_Case_Mapped'!$D$3:$P$3),0)),0)</f>
        <v>0</v>
      </c>
      <c r="J285" cm="1">
        <f t="array" ref="J285">IFERROR(INDEX('22-23TPP_Base_Case_Mapped'!$D$5:$P$339,MATCH(1,($B285='22-23TPP_Base_Case_Mapped'!$B$5:$B$339)*($C285='22-23TPP_Base_Case_Mapped'!$C$5:$C$339),0),MATCH(1,(J$4='22-23TPP_Base_Case_Mapped'!$D$4:$P$4)*(J$3='22-23TPP_Base_Case_Mapped'!$D$3:$P$3),0)),0)</f>
        <v>0</v>
      </c>
      <c r="K285" cm="1">
        <f t="array" ref="K285">IFERROR(INDEX('22-23TPP_Base_Case_Mapped'!$D$5:$P$339,MATCH(1,($B285='22-23TPP_Base_Case_Mapped'!$B$5:$B$339)*($C285='22-23TPP_Base_Case_Mapped'!$C$5:$C$339),0),MATCH(1,(K$4='22-23TPP_Base_Case_Mapped'!$D$4:$P$4)*(K$3='22-23TPP_Base_Case_Mapped'!$D$3:$P$3),0)),0)</f>
        <v>0</v>
      </c>
      <c r="L285" cm="1">
        <f t="array" ref="L285">IFERROR(INDEX('22-23TPP_Base_Case_Mapped'!$D$5:$P$339,MATCH(1,($B285='22-23TPP_Base_Case_Mapped'!$B$5:$B$339)*($C285='22-23TPP_Base_Case_Mapped'!$C$5:$C$339),0),MATCH(1,(L$4='22-23TPP_Base_Case_Mapped'!$D$4:$P$4)*(L$3='22-23TPP_Base_Case_Mapped'!$D$3:$P$3),0)),0)</f>
        <v>0</v>
      </c>
      <c r="M285" cm="1">
        <f t="array" ref="M285">IFERROR(INDEX('22-23TPP_Base_Case_Mapped'!$D$5:$P$339,MATCH(1,($B285='22-23TPP_Base_Case_Mapped'!$B$5:$B$339)*($C285='22-23TPP_Base_Case_Mapped'!$C$5:$C$339),0),MATCH(1,(M$4='22-23TPP_Base_Case_Mapped'!$D$4:$P$4)*(M$3='22-23TPP_Base_Case_Mapped'!$D$3:$P$3),0)),0)</f>
        <v>0</v>
      </c>
      <c r="N285" cm="1">
        <f t="array" ref="N285">IFERROR(INDEX('22-23TPP_Base_Case_Mapped'!$D$5:$P$339,MATCH(1,($B285='22-23TPP_Base_Case_Mapped'!$B$5:$B$339)*($C285='22-23TPP_Base_Case_Mapped'!$C$5:$C$339),0),MATCH(1,(N$4='22-23TPP_Base_Case_Mapped'!$D$4:$P$4)*(N$3='22-23TPP_Base_Case_Mapped'!$D$3:$P$3),0)),0)</f>
        <v>0</v>
      </c>
      <c r="O285" cm="1">
        <f t="array" ref="O285">IFERROR(INDEX('22-23TPP_Base_Case_Mapped'!$D$5:$P$339,MATCH(1,($B285='22-23TPP_Base_Case_Mapped'!$B$5:$B$339)*($C285='22-23TPP_Base_Case_Mapped'!$C$5:$C$339),0),MATCH(1,(O$4='22-23TPP_Base_Case_Mapped'!$D$4:$P$4)*(O$3='22-23TPP_Base_Case_Mapped'!$D$3:$P$3),0)),0)</f>
        <v>0</v>
      </c>
      <c r="P285" cm="1">
        <f t="array" ref="P285">IFERROR(INDEX('22-23TPP_Base_Case_Mapped'!$D$5:$P$339,MATCH(1,($B285='22-23TPP_Base_Case_Mapped'!$B$5:$B$339)*($C285='22-23TPP_Base_Case_Mapped'!$C$5:$C$339),0),MATCH(1,(P$4='22-23TPP_Base_Case_Mapped'!$D$4:$P$4)*(P$3='22-23TPP_Base_Case_Mapped'!$D$3:$P$3),0)),0)</f>
        <v>0</v>
      </c>
      <c r="AD285">
        <f t="shared" si="57"/>
        <v>0</v>
      </c>
      <c r="AE285">
        <f t="shared" si="58"/>
        <v>0</v>
      </c>
      <c r="AF285">
        <f t="shared" si="59"/>
        <v>0</v>
      </c>
      <c r="AG285">
        <f t="shared" si="60"/>
        <v>0</v>
      </c>
      <c r="AH285">
        <f t="shared" si="61"/>
        <v>0</v>
      </c>
      <c r="AI285">
        <f t="shared" si="62"/>
        <v>0</v>
      </c>
      <c r="AJ285">
        <f t="shared" si="63"/>
        <v>0</v>
      </c>
      <c r="AK285">
        <f t="shared" si="64"/>
        <v>0</v>
      </c>
      <c r="AL285">
        <f t="shared" si="65"/>
        <v>0</v>
      </c>
      <c r="AM285">
        <f t="shared" si="66"/>
        <v>0</v>
      </c>
      <c r="AN285">
        <f t="shared" si="67"/>
        <v>0</v>
      </c>
      <c r="AO285">
        <f t="shared" si="68"/>
        <v>0</v>
      </c>
      <c r="AP285">
        <f t="shared" si="69"/>
        <v>0</v>
      </c>
      <c r="AQ285" s="170">
        <f t="shared" si="56"/>
        <v>0</v>
      </c>
    </row>
    <row r="286" spans="1:43" x14ac:dyDescent="0.25">
      <c r="A286" s="6" t="str">
        <f>Substation_Info!A286</f>
        <v xml:space="preserve">PG&amp;E North of Greater Bay Study Area </v>
      </c>
      <c r="B286" s="6" t="str">
        <f>Substation_Info!B286</f>
        <v>Tesla</v>
      </c>
      <c r="C286" s="6">
        <f>Substation_Info!C286</f>
        <v>230</v>
      </c>
      <c r="D286" cm="1">
        <f t="array" ref="D286">IFERROR(INDEX('22-23TPP_Base_Case_Mapped'!$D$5:$P$339,MATCH(1,($B286='22-23TPP_Base_Case_Mapped'!$B$5:$B$339)*($C286='22-23TPP_Base_Case_Mapped'!$C$5:$C$339),0),MATCH(1,(D$4='22-23TPP_Base_Case_Mapped'!$D$4:$P$4)*(D$3='22-23TPP_Base_Case_Mapped'!$D$3:$P$3),0)),0)</f>
        <v>0</v>
      </c>
      <c r="E286" cm="1">
        <f t="array" ref="E286">IFERROR(INDEX('22-23TPP_Base_Case_Mapped'!$D$5:$P$339,MATCH(1,($B286='22-23TPP_Base_Case_Mapped'!$B$5:$B$339)*($C286='22-23TPP_Base_Case_Mapped'!$C$5:$C$339),0),MATCH(1,(E$4='22-23TPP_Base_Case_Mapped'!$D$4:$P$4)*(E$3='22-23TPP_Base_Case_Mapped'!$D$3:$P$3),0)),0)</f>
        <v>0</v>
      </c>
      <c r="F286" cm="1">
        <f t="array" ref="F286">IFERROR(INDEX('22-23TPP_Base_Case_Mapped'!$D$5:$P$339,MATCH(1,($B286='22-23TPP_Base_Case_Mapped'!$B$5:$B$339)*($C286='22-23TPP_Base_Case_Mapped'!$C$5:$C$339),0),MATCH(1,(F$4='22-23TPP_Base_Case_Mapped'!$D$4:$P$4)*(F$3='22-23TPP_Base_Case_Mapped'!$D$3:$P$3),0)),0)</f>
        <v>100</v>
      </c>
      <c r="G286" cm="1">
        <f t="array" ref="G286">IFERROR(INDEX('22-23TPP_Base_Case_Mapped'!$D$5:$P$339,MATCH(1,($B286='22-23TPP_Base_Case_Mapped'!$B$5:$B$339)*($C286='22-23TPP_Base_Case_Mapped'!$C$5:$C$339),0),MATCH(1,(G$4='22-23TPP_Base_Case_Mapped'!$D$4:$P$4)*(G$3='22-23TPP_Base_Case_Mapped'!$D$3:$P$3),0)),0)</f>
        <v>100</v>
      </c>
      <c r="H286" cm="1">
        <f t="array" ref="H286">IFERROR(INDEX('22-23TPP_Base_Case_Mapped'!$D$5:$P$339,MATCH(1,($B286='22-23TPP_Base_Case_Mapped'!$B$5:$B$339)*($C286='22-23TPP_Base_Case_Mapped'!$C$5:$C$339),0),MATCH(1,(H$4='22-23TPP_Base_Case_Mapped'!$D$4:$P$4)*(H$3='22-23TPP_Base_Case_Mapped'!$D$3:$P$3),0)),0)</f>
        <v>0</v>
      </c>
      <c r="I286" cm="1">
        <f t="array" ref="I286">IFERROR(INDEX('22-23TPP_Base_Case_Mapped'!$D$5:$P$339,MATCH(1,($B286='22-23TPP_Base_Case_Mapped'!$B$5:$B$339)*($C286='22-23TPP_Base_Case_Mapped'!$C$5:$C$339),0),MATCH(1,(I$4='22-23TPP_Base_Case_Mapped'!$D$4:$P$4)*(I$3='22-23TPP_Base_Case_Mapped'!$D$3:$P$3),0)),0)</f>
        <v>0</v>
      </c>
      <c r="J286" cm="1">
        <f t="array" ref="J286">IFERROR(INDEX('22-23TPP_Base_Case_Mapped'!$D$5:$P$339,MATCH(1,($B286='22-23TPP_Base_Case_Mapped'!$B$5:$B$339)*($C286='22-23TPP_Base_Case_Mapped'!$C$5:$C$339),0),MATCH(1,(J$4='22-23TPP_Base_Case_Mapped'!$D$4:$P$4)*(J$3='22-23TPP_Base_Case_Mapped'!$D$3:$P$3),0)),0)</f>
        <v>0</v>
      </c>
      <c r="K286" cm="1">
        <f t="array" ref="K286">IFERROR(INDEX('22-23TPP_Base_Case_Mapped'!$D$5:$P$339,MATCH(1,($B286='22-23TPP_Base_Case_Mapped'!$B$5:$B$339)*($C286='22-23TPP_Base_Case_Mapped'!$C$5:$C$339),0),MATCH(1,(K$4='22-23TPP_Base_Case_Mapped'!$D$4:$P$4)*(K$3='22-23TPP_Base_Case_Mapped'!$D$3:$P$3),0)),0)</f>
        <v>0</v>
      </c>
      <c r="L286" cm="1">
        <f t="array" ref="L286">IFERROR(INDEX('22-23TPP_Base_Case_Mapped'!$D$5:$P$339,MATCH(1,($B286='22-23TPP_Base_Case_Mapped'!$B$5:$B$339)*($C286='22-23TPP_Base_Case_Mapped'!$C$5:$C$339),0),MATCH(1,(L$4='22-23TPP_Base_Case_Mapped'!$D$4:$P$4)*(L$3='22-23TPP_Base_Case_Mapped'!$D$3:$P$3),0)),0)</f>
        <v>0</v>
      </c>
      <c r="M286" cm="1">
        <f t="array" ref="M286">IFERROR(INDEX('22-23TPP_Base_Case_Mapped'!$D$5:$P$339,MATCH(1,($B286='22-23TPP_Base_Case_Mapped'!$B$5:$B$339)*($C286='22-23TPP_Base_Case_Mapped'!$C$5:$C$339),0),MATCH(1,(M$4='22-23TPP_Base_Case_Mapped'!$D$4:$P$4)*(M$3='22-23TPP_Base_Case_Mapped'!$D$3:$P$3),0)),0)</f>
        <v>0</v>
      </c>
      <c r="N286" cm="1">
        <f t="array" ref="N286">IFERROR(INDEX('22-23TPP_Base_Case_Mapped'!$D$5:$P$339,MATCH(1,($B286='22-23TPP_Base_Case_Mapped'!$B$5:$B$339)*($C286='22-23TPP_Base_Case_Mapped'!$C$5:$C$339),0),MATCH(1,(N$4='22-23TPP_Base_Case_Mapped'!$D$4:$P$4)*(N$3='22-23TPP_Base_Case_Mapped'!$D$3:$P$3),0)),0)</f>
        <v>0</v>
      </c>
      <c r="O286" cm="1">
        <f t="array" ref="O286">IFERROR(INDEX('22-23TPP_Base_Case_Mapped'!$D$5:$P$339,MATCH(1,($B286='22-23TPP_Base_Case_Mapped'!$B$5:$B$339)*($C286='22-23TPP_Base_Case_Mapped'!$C$5:$C$339),0),MATCH(1,(O$4='22-23TPP_Base_Case_Mapped'!$D$4:$P$4)*(O$3='22-23TPP_Base_Case_Mapped'!$D$3:$P$3),0)),0)</f>
        <v>0</v>
      </c>
      <c r="P286" cm="1">
        <f t="array" ref="P286">IFERROR(INDEX('22-23TPP_Base_Case_Mapped'!$D$5:$P$339,MATCH(1,($B286='22-23TPP_Base_Case_Mapped'!$B$5:$B$339)*($C286='22-23TPP_Base_Case_Mapped'!$C$5:$C$339),0),MATCH(1,(P$4='22-23TPP_Base_Case_Mapped'!$D$4:$P$4)*(P$3='22-23TPP_Base_Case_Mapped'!$D$3:$P$3),0)),0)</f>
        <v>0</v>
      </c>
      <c r="AD286">
        <f t="shared" si="57"/>
        <v>0</v>
      </c>
      <c r="AE286">
        <f t="shared" si="58"/>
        <v>0</v>
      </c>
      <c r="AF286">
        <f t="shared" si="59"/>
        <v>100</v>
      </c>
      <c r="AG286">
        <f t="shared" si="60"/>
        <v>100</v>
      </c>
      <c r="AH286">
        <f t="shared" si="61"/>
        <v>0</v>
      </c>
      <c r="AI286">
        <f t="shared" si="62"/>
        <v>0</v>
      </c>
      <c r="AJ286">
        <f t="shared" si="63"/>
        <v>0</v>
      </c>
      <c r="AK286">
        <f t="shared" si="64"/>
        <v>0</v>
      </c>
      <c r="AL286">
        <f t="shared" si="65"/>
        <v>0</v>
      </c>
      <c r="AM286">
        <f t="shared" si="66"/>
        <v>0</v>
      </c>
      <c r="AN286">
        <f t="shared" si="67"/>
        <v>0</v>
      </c>
      <c r="AO286">
        <f t="shared" si="68"/>
        <v>0</v>
      </c>
      <c r="AP286">
        <f t="shared" si="69"/>
        <v>0</v>
      </c>
      <c r="AQ286" s="170">
        <f t="shared" si="56"/>
        <v>1</v>
      </c>
    </row>
    <row r="287" spans="1:43" x14ac:dyDescent="0.25">
      <c r="A287" s="6" t="str">
        <f>Substation_Info!A287</f>
        <v xml:space="preserve">PG&amp;E North of Greater Bay Study Area </v>
      </c>
      <c r="B287" s="6" t="str">
        <f>Substation_Info!B287</f>
        <v>Tesla</v>
      </c>
      <c r="C287" s="6">
        <f>Substation_Info!C287</f>
        <v>500</v>
      </c>
      <c r="D287" cm="1">
        <f t="array" ref="D287">IFERROR(INDEX('22-23TPP_Base_Case_Mapped'!$D$5:$P$339,MATCH(1,($B287='22-23TPP_Base_Case_Mapped'!$B$5:$B$339)*($C287='22-23TPP_Base_Case_Mapped'!$C$5:$C$339),0),MATCH(1,(D$4='22-23TPP_Base_Case_Mapped'!$D$4:$P$4)*(D$3='22-23TPP_Base_Case_Mapped'!$D$3:$P$3),0)),0)</f>
        <v>0</v>
      </c>
      <c r="E287" cm="1">
        <f t="array" ref="E287">IFERROR(INDEX('22-23TPP_Base_Case_Mapped'!$D$5:$P$339,MATCH(1,($B287='22-23TPP_Base_Case_Mapped'!$B$5:$B$339)*($C287='22-23TPP_Base_Case_Mapped'!$C$5:$C$339),0),MATCH(1,(E$4='22-23TPP_Base_Case_Mapped'!$D$4:$P$4)*(E$3='22-23TPP_Base_Case_Mapped'!$D$3:$P$3),0)),0)</f>
        <v>0</v>
      </c>
      <c r="F287" cm="1">
        <f t="array" ref="F287">IFERROR(INDEX('22-23TPP_Base_Case_Mapped'!$D$5:$P$339,MATCH(1,($B287='22-23TPP_Base_Case_Mapped'!$B$5:$B$339)*($C287='22-23TPP_Base_Case_Mapped'!$C$5:$C$339),0),MATCH(1,(F$4='22-23TPP_Base_Case_Mapped'!$D$4:$P$4)*(F$3='22-23TPP_Base_Case_Mapped'!$D$3:$P$3),0)),0)</f>
        <v>0</v>
      </c>
      <c r="G287" cm="1">
        <f t="array" ref="G287">IFERROR(INDEX('22-23TPP_Base_Case_Mapped'!$D$5:$P$339,MATCH(1,($B287='22-23TPP_Base_Case_Mapped'!$B$5:$B$339)*($C287='22-23TPP_Base_Case_Mapped'!$C$5:$C$339),0),MATCH(1,(G$4='22-23TPP_Base_Case_Mapped'!$D$4:$P$4)*(G$3='22-23TPP_Base_Case_Mapped'!$D$3:$P$3),0)),0)</f>
        <v>0</v>
      </c>
      <c r="H287" cm="1">
        <f t="array" ref="H287">IFERROR(INDEX('22-23TPP_Base_Case_Mapped'!$D$5:$P$339,MATCH(1,($B287='22-23TPP_Base_Case_Mapped'!$B$5:$B$339)*($C287='22-23TPP_Base_Case_Mapped'!$C$5:$C$339),0),MATCH(1,(H$4='22-23TPP_Base_Case_Mapped'!$D$4:$P$4)*(H$3='22-23TPP_Base_Case_Mapped'!$D$3:$P$3),0)),0)</f>
        <v>0</v>
      </c>
      <c r="I287" cm="1">
        <f t="array" ref="I287">IFERROR(INDEX('22-23TPP_Base_Case_Mapped'!$D$5:$P$339,MATCH(1,($B287='22-23TPP_Base_Case_Mapped'!$B$5:$B$339)*($C287='22-23TPP_Base_Case_Mapped'!$C$5:$C$339),0),MATCH(1,(I$4='22-23TPP_Base_Case_Mapped'!$D$4:$P$4)*(I$3='22-23TPP_Base_Case_Mapped'!$D$3:$P$3),0)),0)</f>
        <v>0</v>
      </c>
      <c r="J287" cm="1">
        <f t="array" ref="J287">IFERROR(INDEX('22-23TPP_Base_Case_Mapped'!$D$5:$P$339,MATCH(1,($B287='22-23TPP_Base_Case_Mapped'!$B$5:$B$339)*($C287='22-23TPP_Base_Case_Mapped'!$C$5:$C$339),0),MATCH(1,(J$4='22-23TPP_Base_Case_Mapped'!$D$4:$P$4)*(J$3='22-23TPP_Base_Case_Mapped'!$D$3:$P$3),0)),0)</f>
        <v>0</v>
      </c>
      <c r="K287" cm="1">
        <f t="array" ref="K287">IFERROR(INDEX('22-23TPP_Base_Case_Mapped'!$D$5:$P$339,MATCH(1,($B287='22-23TPP_Base_Case_Mapped'!$B$5:$B$339)*($C287='22-23TPP_Base_Case_Mapped'!$C$5:$C$339),0),MATCH(1,(K$4='22-23TPP_Base_Case_Mapped'!$D$4:$P$4)*(K$3='22-23TPP_Base_Case_Mapped'!$D$3:$P$3),0)),0)</f>
        <v>0</v>
      </c>
      <c r="L287" cm="1">
        <f t="array" ref="L287">IFERROR(INDEX('22-23TPP_Base_Case_Mapped'!$D$5:$P$339,MATCH(1,($B287='22-23TPP_Base_Case_Mapped'!$B$5:$B$339)*($C287='22-23TPP_Base_Case_Mapped'!$C$5:$C$339),0),MATCH(1,(L$4='22-23TPP_Base_Case_Mapped'!$D$4:$P$4)*(L$3='22-23TPP_Base_Case_Mapped'!$D$3:$P$3),0)),0)</f>
        <v>0</v>
      </c>
      <c r="M287" cm="1">
        <f t="array" ref="M287">IFERROR(INDEX('22-23TPP_Base_Case_Mapped'!$D$5:$P$339,MATCH(1,($B287='22-23TPP_Base_Case_Mapped'!$B$5:$B$339)*($C287='22-23TPP_Base_Case_Mapped'!$C$5:$C$339),0),MATCH(1,(M$4='22-23TPP_Base_Case_Mapped'!$D$4:$P$4)*(M$3='22-23TPP_Base_Case_Mapped'!$D$3:$P$3),0)),0)</f>
        <v>0</v>
      </c>
      <c r="N287" cm="1">
        <f t="array" ref="N287">IFERROR(INDEX('22-23TPP_Base_Case_Mapped'!$D$5:$P$339,MATCH(1,($B287='22-23TPP_Base_Case_Mapped'!$B$5:$B$339)*($C287='22-23TPP_Base_Case_Mapped'!$C$5:$C$339),0),MATCH(1,(N$4='22-23TPP_Base_Case_Mapped'!$D$4:$P$4)*(N$3='22-23TPP_Base_Case_Mapped'!$D$3:$P$3),0)),0)</f>
        <v>0</v>
      </c>
      <c r="O287" cm="1">
        <f t="array" ref="O287">IFERROR(INDEX('22-23TPP_Base_Case_Mapped'!$D$5:$P$339,MATCH(1,($B287='22-23TPP_Base_Case_Mapped'!$B$5:$B$339)*($C287='22-23TPP_Base_Case_Mapped'!$C$5:$C$339),0),MATCH(1,(O$4='22-23TPP_Base_Case_Mapped'!$D$4:$P$4)*(O$3='22-23TPP_Base_Case_Mapped'!$D$3:$P$3),0)),0)</f>
        <v>0</v>
      </c>
      <c r="P287" cm="1">
        <f t="array" ref="P287">IFERROR(INDEX('22-23TPP_Base_Case_Mapped'!$D$5:$P$339,MATCH(1,($B287='22-23TPP_Base_Case_Mapped'!$B$5:$B$339)*($C287='22-23TPP_Base_Case_Mapped'!$C$5:$C$339),0),MATCH(1,(P$4='22-23TPP_Base_Case_Mapped'!$D$4:$P$4)*(P$3='22-23TPP_Base_Case_Mapped'!$D$3:$P$3),0)),0)</f>
        <v>0</v>
      </c>
      <c r="Z287">
        <v>50</v>
      </c>
      <c r="AA287">
        <v>350</v>
      </c>
      <c r="AB287">
        <v>250</v>
      </c>
      <c r="AD287">
        <f t="shared" si="57"/>
        <v>0</v>
      </c>
      <c r="AE287">
        <f t="shared" si="58"/>
        <v>0</v>
      </c>
      <c r="AF287">
        <f t="shared" si="59"/>
        <v>0</v>
      </c>
      <c r="AG287">
        <f t="shared" si="60"/>
        <v>0</v>
      </c>
      <c r="AH287">
        <f t="shared" si="61"/>
        <v>0</v>
      </c>
      <c r="AI287">
        <f t="shared" si="62"/>
        <v>0</v>
      </c>
      <c r="AJ287">
        <f t="shared" si="63"/>
        <v>0</v>
      </c>
      <c r="AK287">
        <f t="shared" si="64"/>
        <v>0</v>
      </c>
      <c r="AL287">
        <f t="shared" si="65"/>
        <v>0</v>
      </c>
      <c r="AM287">
        <f t="shared" si="66"/>
        <v>50</v>
      </c>
      <c r="AN287">
        <f t="shared" si="67"/>
        <v>350</v>
      </c>
      <c r="AO287">
        <f t="shared" si="68"/>
        <v>250</v>
      </c>
      <c r="AP287">
        <f t="shared" si="69"/>
        <v>0</v>
      </c>
      <c r="AQ287" s="170">
        <f t="shared" si="56"/>
        <v>1</v>
      </c>
    </row>
    <row r="288" spans="1:43" x14ac:dyDescent="0.25">
      <c r="A288" s="6" t="str">
        <f>Substation_Info!A288</f>
        <v xml:space="preserve">PG&amp;E East Kern Study Area </v>
      </c>
      <c r="B288" s="6" t="str">
        <f>Substation_Info!B288</f>
        <v>Tevis</v>
      </c>
      <c r="C288" s="6">
        <f>Substation_Info!C288</f>
        <v>115</v>
      </c>
      <c r="D288" cm="1">
        <f t="array" ref="D288">IFERROR(INDEX('22-23TPP_Base_Case_Mapped'!$D$5:$P$339,MATCH(1,($B288='22-23TPP_Base_Case_Mapped'!$B$5:$B$339)*($C288='22-23TPP_Base_Case_Mapped'!$C$5:$C$339),0),MATCH(1,(D$4='22-23TPP_Base_Case_Mapped'!$D$4:$P$4)*(D$3='22-23TPP_Base_Case_Mapped'!$D$3:$P$3),0)),0)</f>
        <v>0</v>
      </c>
      <c r="E288" cm="1">
        <f t="array" ref="E288">IFERROR(INDEX('22-23TPP_Base_Case_Mapped'!$D$5:$P$339,MATCH(1,($B288='22-23TPP_Base_Case_Mapped'!$B$5:$B$339)*($C288='22-23TPP_Base_Case_Mapped'!$C$5:$C$339),0),MATCH(1,(E$4='22-23TPP_Base_Case_Mapped'!$D$4:$P$4)*(E$3='22-23TPP_Base_Case_Mapped'!$D$3:$P$3),0)),0)</f>
        <v>0</v>
      </c>
      <c r="F288" cm="1">
        <f t="array" ref="F288">IFERROR(INDEX('22-23TPP_Base_Case_Mapped'!$D$5:$P$339,MATCH(1,($B288='22-23TPP_Base_Case_Mapped'!$B$5:$B$339)*($C288='22-23TPP_Base_Case_Mapped'!$C$5:$C$339),0),MATCH(1,(F$4='22-23TPP_Base_Case_Mapped'!$D$4:$P$4)*(F$3='22-23TPP_Base_Case_Mapped'!$D$3:$P$3),0)),0)</f>
        <v>0</v>
      </c>
      <c r="G288" cm="1">
        <f t="array" ref="G288">IFERROR(INDEX('22-23TPP_Base_Case_Mapped'!$D$5:$P$339,MATCH(1,($B288='22-23TPP_Base_Case_Mapped'!$B$5:$B$339)*($C288='22-23TPP_Base_Case_Mapped'!$C$5:$C$339),0),MATCH(1,(G$4='22-23TPP_Base_Case_Mapped'!$D$4:$P$4)*(G$3='22-23TPP_Base_Case_Mapped'!$D$3:$P$3),0)),0)</f>
        <v>0</v>
      </c>
      <c r="H288" cm="1">
        <f t="array" ref="H288">IFERROR(INDEX('22-23TPP_Base_Case_Mapped'!$D$5:$P$339,MATCH(1,($B288='22-23TPP_Base_Case_Mapped'!$B$5:$B$339)*($C288='22-23TPP_Base_Case_Mapped'!$C$5:$C$339),0),MATCH(1,(H$4='22-23TPP_Base_Case_Mapped'!$D$4:$P$4)*(H$3='22-23TPP_Base_Case_Mapped'!$D$3:$P$3),0)),0)</f>
        <v>0</v>
      </c>
      <c r="I288" cm="1">
        <f t="array" ref="I288">IFERROR(INDEX('22-23TPP_Base_Case_Mapped'!$D$5:$P$339,MATCH(1,($B288='22-23TPP_Base_Case_Mapped'!$B$5:$B$339)*($C288='22-23TPP_Base_Case_Mapped'!$C$5:$C$339),0),MATCH(1,(I$4='22-23TPP_Base_Case_Mapped'!$D$4:$P$4)*(I$3='22-23TPP_Base_Case_Mapped'!$D$3:$P$3),0)),0)</f>
        <v>0</v>
      </c>
      <c r="J288" cm="1">
        <f t="array" ref="J288">IFERROR(INDEX('22-23TPP_Base_Case_Mapped'!$D$5:$P$339,MATCH(1,($B288='22-23TPP_Base_Case_Mapped'!$B$5:$B$339)*($C288='22-23TPP_Base_Case_Mapped'!$C$5:$C$339),0),MATCH(1,(J$4='22-23TPP_Base_Case_Mapped'!$D$4:$P$4)*(J$3='22-23TPP_Base_Case_Mapped'!$D$3:$P$3),0)),0)</f>
        <v>0</v>
      </c>
      <c r="K288" cm="1">
        <f t="array" ref="K288">IFERROR(INDEX('22-23TPP_Base_Case_Mapped'!$D$5:$P$339,MATCH(1,($B288='22-23TPP_Base_Case_Mapped'!$B$5:$B$339)*($C288='22-23TPP_Base_Case_Mapped'!$C$5:$C$339),0),MATCH(1,(K$4='22-23TPP_Base_Case_Mapped'!$D$4:$P$4)*(K$3='22-23TPP_Base_Case_Mapped'!$D$3:$P$3),0)),0)</f>
        <v>0</v>
      </c>
      <c r="L288" cm="1">
        <f t="array" ref="L288">IFERROR(INDEX('22-23TPP_Base_Case_Mapped'!$D$5:$P$339,MATCH(1,($B288='22-23TPP_Base_Case_Mapped'!$B$5:$B$339)*($C288='22-23TPP_Base_Case_Mapped'!$C$5:$C$339),0),MATCH(1,(L$4='22-23TPP_Base_Case_Mapped'!$D$4:$P$4)*(L$3='22-23TPP_Base_Case_Mapped'!$D$3:$P$3),0)),0)</f>
        <v>0</v>
      </c>
      <c r="M288" cm="1">
        <f t="array" ref="M288">IFERROR(INDEX('22-23TPP_Base_Case_Mapped'!$D$5:$P$339,MATCH(1,($B288='22-23TPP_Base_Case_Mapped'!$B$5:$B$339)*($C288='22-23TPP_Base_Case_Mapped'!$C$5:$C$339),0),MATCH(1,(M$4='22-23TPP_Base_Case_Mapped'!$D$4:$P$4)*(M$3='22-23TPP_Base_Case_Mapped'!$D$3:$P$3),0)),0)</f>
        <v>0</v>
      </c>
      <c r="N288" cm="1">
        <f t="array" ref="N288">IFERROR(INDEX('22-23TPP_Base_Case_Mapped'!$D$5:$P$339,MATCH(1,($B288='22-23TPP_Base_Case_Mapped'!$B$5:$B$339)*($C288='22-23TPP_Base_Case_Mapped'!$C$5:$C$339),0),MATCH(1,(N$4='22-23TPP_Base_Case_Mapped'!$D$4:$P$4)*(N$3='22-23TPP_Base_Case_Mapped'!$D$3:$P$3),0)),0)</f>
        <v>0</v>
      </c>
      <c r="O288" cm="1">
        <f t="array" ref="O288">IFERROR(INDEX('22-23TPP_Base_Case_Mapped'!$D$5:$P$339,MATCH(1,($B288='22-23TPP_Base_Case_Mapped'!$B$5:$B$339)*($C288='22-23TPP_Base_Case_Mapped'!$C$5:$C$339),0),MATCH(1,(O$4='22-23TPP_Base_Case_Mapped'!$D$4:$P$4)*(O$3='22-23TPP_Base_Case_Mapped'!$D$3:$P$3),0)),0)</f>
        <v>0</v>
      </c>
      <c r="P288" cm="1">
        <f t="array" ref="P288">IFERROR(INDEX('22-23TPP_Base_Case_Mapped'!$D$5:$P$339,MATCH(1,($B288='22-23TPP_Base_Case_Mapped'!$B$5:$B$339)*($C288='22-23TPP_Base_Case_Mapped'!$C$5:$C$339),0),MATCH(1,(P$4='22-23TPP_Base_Case_Mapped'!$D$4:$P$4)*(P$3='22-23TPP_Base_Case_Mapped'!$D$3:$P$3),0)),0)</f>
        <v>0</v>
      </c>
      <c r="AD288">
        <f t="shared" si="57"/>
        <v>0</v>
      </c>
      <c r="AE288">
        <f t="shared" si="58"/>
        <v>0</v>
      </c>
      <c r="AF288">
        <f t="shared" si="59"/>
        <v>0</v>
      </c>
      <c r="AG288">
        <f t="shared" si="60"/>
        <v>0</v>
      </c>
      <c r="AH288">
        <f t="shared" si="61"/>
        <v>0</v>
      </c>
      <c r="AI288">
        <f t="shared" si="62"/>
        <v>0</v>
      </c>
      <c r="AJ288">
        <f t="shared" si="63"/>
        <v>0</v>
      </c>
      <c r="AK288">
        <f t="shared" si="64"/>
        <v>0</v>
      </c>
      <c r="AL288">
        <f t="shared" si="65"/>
        <v>0</v>
      </c>
      <c r="AM288">
        <f t="shared" si="66"/>
        <v>0</v>
      </c>
      <c r="AN288">
        <f t="shared" si="67"/>
        <v>0</v>
      </c>
      <c r="AO288">
        <f t="shared" si="68"/>
        <v>0</v>
      </c>
      <c r="AP288">
        <f t="shared" si="69"/>
        <v>0</v>
      </c>
      <c r="AQ288" s="170">
        <f t="shared" si="56"/>
        <v>0</v>
      </c>
    </row>
    <row r="289" spans="1:43" x14ac:dyDescent="0.25">
      <c r="A289" s="6" t="str">
        <f>Substation_Info!A289</f>
        <v xml:space="preserve">PG&amp;E North of Greater Bay Study Area </v>
      </c>
      <c r="B289" s="6" t="str">
        <f>Substation_Info!B289</f>
        <v>Thermalito</v>
      </c>
      <c r="C289" s="6">
        <f>Substation_Info!C289</f>
        <v>230</v>
      </c>
      <c r="D289" cm="1">
        <f t="array" ref="D289">IFERROR(INDEX('22-23TPP_Base_Case_Mapped'!$D$5:$P$339,MATCH(1,($B289='22-23TPP_Base_Case_Mapped'!$B$5:$B$339)*($C289='22-23TPP_Base_Case_Mapped'!$C$5:$C$339),0),MATCH(1,(D$4='22-23TPP_Base_Case_Mapped'!$D$4:$P$4)*(D$3='22-23TPP_Base_Case_Mapped'!$D$3:$P$3),0)),0)</f>
        <v>0</v>
      </c>
      <c r="E289" cm="1">
        <f t="array" ref="E289">IFERROR(INDEX('22-23TPP_Base_Case_Mapped'!$D$5:$P$339,MATCH(1,($B289='22-23TPP_Base_Case_Mapped'!$B$5:$B$339)*($C289='22-23TPP_Base_Case_Mapped'!$C$5:$C$339),0),MATCH(1,(E$4='22-23TPP_Base_Case_Mapped'!$D$4:$P$4)*(E$3='22-23TPP_Base_Case_Mapped'!$D$3:$P$3),0)),0)</f>
        <v>0</v>
      </c>
      <c r="F289" cm="1">
        <f t="array" ref="F289">IFERROR(INDEX('22-23TPP_Base_Case_Mapped'!$D$5:$P$339,MATCH(1,($B289='22-23TPP_Base_Case_Mapped'!$B$5:$B$339)*($C289='22-23TPP_Base_Case_Mapped'!$C$5:$C$339),0),MATCH(1,(F$4='22-23TPP_Base_Case_Mapped'!$D$4:$P$4)*(F$3='22-23TPP_Base_Case_Mapped'!$D$3:$P$3),0)),0)</f>
        <v>40</v>
      </c>
      <c r="G289" cm="1">
        <f t="array" ref="G289">IFERROR(INDEX('22-23TPP_Base_Case_Mapped'!$D$5:$P$339,MATCH(1,($B289='22-23TPP_Base_Case_Mapped'!$B$5:$B$339)*($C289='22-23TPP_Base_Case_Mapped'!$C$5:$C$339),0),MATCH(1,(G$4='22-23TPP_Base_Case_Mapped'!$D$4:$P$4)*(G$3='22-23TPP_Base_Case_Mapped'!$D$3:$P$3),0)),0)</f>
        <v>40</v>
      </c>
      <c r="H289" cm="1">
        <f t="array" ref="H289">IFERROR(INDEX('22-23TPP_Base_Case_Mapped'!$D$5:$P$339,MATCH(1,($B289='22-23TPP_Base_Case_Mapped'!$B$5:$B$339)*($C289='22-23TPP_Base_Case_Mapped'!$C$5:$C$339),0),MATCH(1,(H$4='22-23TPP_Base_Case_Mapped'!$D$4:$P$4)*(H$3='22-23TPP_Base_Case_Mapped'!$D$3:$P$3),0)),0)</f>
        <v>0</v>
      </c>
      <c r="I289" cm="1">
        <f t="array" ref="I289">IFERROR(INDEX('22-23TPP_Base_Case_Mapped'!$D$5:$P$339,MATCH(1,($B289='22-23TPP_Base_Case_Mapped'!$B$5:$B$339)*($C289='22-23TPP_Base_Case_Mapped'!$C$5:$C$339),0),MATCH(1,(I$4='22-23TPP_Base_Case_Mapped'!$D$4:$P$4)*(I$3='22-23TPP_Base_Case_Mapped'!$D$3:$P$3),0)),0)</f>
        <v>0</v>
      </c>
      <c r="J289" cm="1">
        <f t="array" ref="J289">IFERROR(INDEX('22-23TPP_Base_Case_Mapped'!$D$5:$P$339,MATCH(1,($B289='22-23TPP_Base_Case_Mapped'!$B$5:$B$339)*($C289='22-23TPP_Base_Case_Mapped'!$C$5:$C$339),0),MATCH(1,(J$4='22-23TPP_Base_Case_Mapped'!$D$4:$P$4)*(J$3='22-23TPP_Base_Case_Mapped'!$D$3:$P$3),0)),0)</f>
        <v>0</v>
      </c>
      <c r="K289" cm="1">
        <f t="array" ref="K289">IFERROR(INDEX('22-23TPP_Base_Case_Mapped'!$D$5:$P$339,MATCH(1,($B289='22-23TPP_Base_Case_Mapped'!$B$5:$B$339)*($C289='22-23TPP_Base_Case_Mapped'!$C$5:$C$339),0),MATCH(1,(K$4='22-23TPP_Base_Case_Mapped'!$D$4:$P$4)*(K$3='22-23TPP_Base_Case_Mapped'!$D$3:$P$3),0)),0)</f>
        <v>0</v>
      </c>
      <c r="L289" cm="1">
        <f t="array" ref="L289">IFERROR(INDEX('22-23TPP_Base_Case_Mapped'!$D$5:$P$339,MATCH(1,($B289='22-23TPP_Base_Case_Mapped'!$B$5:$B$339)*($C289='22-23TPP_Base_Case_Mapped'!$C$5:$C$339),0),MATCH(1,(L$4='22-23TPP_Base_Case_Mapped'!$D$4:$P$4)*(L$3='22-23TPP_Base_Case_Mapped'!$D$3:$P$3),0)),0)</f>
        <v>0</v>
      </c>
      <c r="M289" cm="1">
        <f t="array" ref="M289">IFERROR(INDEX('22-23TPP_Base_Case_Mapped'!$D$5:$P$339,MATCH(1,($B289='22-23TPP_Base_Case_Mapped'!$B$5:$B$339)*($C289='22-23TPP_Base_Case_Mapped'!$C$5:$C$339),0),MATCH(1,(M$4='22-23TPP_Base_Case_Mapped'!$D$4:$P$4)*(M$3='22-23TPP_Base_Case_Mapped'!$D$3:$P$3),0)),0)</f>
        <v>0</v>
      </c>
      <c r="N289" cm="1">
        <f t="array" ref="N289">IFERROR(INDEX('22-23TPP_Base_Case_Mapped'!$D$5:$P$339,MATCH(1,($B289='22-23TPP_Base_Case_Mapped'!$B$5:$B$339)*($C289='22-23TPP_Base_Case_Mapped'!$C$5:$C$339),0),MATCH(1,(N$4='22-23TPP_Base_Case_Mapped'!$D$4:$P$4)*(N$3='22-23TPP_Base_Case_Mapped'!$D$3:$P$3),0)),0)</f>
        <v>0</v>
      </c>
      <c r="O289" cm="1">
        <f t="array" ref="O289">IFERROR(INDEX('22-23TPP_Base_Case_Mapped'!$D$5:$P$339,MATCH(1,($B289='22-23TPP_Base_Case_Mapped'!$B$5:$B$339)*($C289='22-23TPP_Base_Case_Mapped'!$C$5:$C$339),0),MATCH(1,(O$4='22-23TPP_Base_Case_Mapped'!$D$4:$P$4)*(O$3='22-23TPP_Base_Case_Mapped'!$D$3:$P$3),0)),0)</f>
        <v>0</v>
      </c>
      <c r="P289" cm="1">
        <f t="array" ref="P289">IFERROR(INDEX('22-23TPP_Base_Case_Mapped'!$D$5:$P$339,MATCH(1,($B289='22-23TPP_Base_Case_Mapped'!$B$5:$B$339)*($C289='22-23TPP_Base_Case_Mapped'!$C$5:$C$339),0),MATCH(1,(P$4='22-23TPP_Base_Case_Mapped'!$D$4:$P$4)*(P$3='22-23TPP_Base_Case_Mapped'!$D$3:$P$3),0)),0)</f>
        <v>0</v>
      </c>
      <c r="AD289">
        <f t="shared" si="57"/>
        <v>0</v>
      </c>
      <c r="AE289">
        <f t="shared" si="58"/>
        <v>0</v>
      </c>
      <c r="AF289">
        <f t="shared" si="59"/>
        <v>40</v>
      </c>
      <c r="AG289">
        <f t="shared" si="60"/>
        <v>40</v>
      </c>
      <c r="AH289">
        <f t="shared" si="61"/>
        <v>0</v>
      </c>
      <c r="AI289">
        <f t="shared" si="62"/>
        <v>0</v>
      </c>
      <c r="AJ289">
        <f t="shared" si="63"/>
        <v>0</v>
      </c>
      <c r="AK289">
        <f t="shared" si="64"/>
        <v>0</v>
      </c>
      <c r="AL289">
        <f t="shared" si="65"/>
        <v>0</v>
      </c>
      <c r="AM289">
        <f t="shared" si="66"/>
        <v>0</v>
      </c>
      <c r="AN289">
        <f t="shared" si="67"/>
        <v>0</v>
      </c>
      <c r="AO289">
        <f t="shared" si="68"/>
        <v>0</v>
      </c>
      <c r="AP289">
        <f t="shared" si="69"/>
        <v>0</v>
      </c>
      <c r="AQ289" s="170">
        <f t="shared" si="56"/>
        <v>1</v>
      </c>
    </row>
    <row r="290" spans="1:43" x14ac:dyDescent="0.25">
      <c r="A290" s="6" t="str">
        <f>Substation_Info!A290</f>
        <v>SDG&amp;E Study Area</v>
      </c>
      <c r="B290" s="6" t="str">
        <f>Substation_Info!B290</f>
        <v>Trabuco</v>
      </c>
      <c r="C290" s="6">
        <f>Substation_Info!C290</f>
        <v>138</v>
      </c>
      <c r="D290" cm="1">
        <f t="array" ref="D290">IFERROR(INDEX('22-23TPP_Base_Case_Mapped'!$D$5:$P$339,MATCH(1,($B290='22-23TPP_Base_Case_Mapped'!$B$5:$B$339)*($C290='22-23TPP_Base_Case_Mapped'!$C$5:$C$339),0),MATCH(1,(D$4='22-23TPP_Base_Case_Mapped'!$D$4:$P$4)*(D$3='22-23TPP_Base_Case_Mapped'!$D$3:$P$3),0)),0)</f>
        <v>0</v>
      </c>
      <c r="E290" cm="1">
        <f t="array" ref="E290">IFERROR(INDEX('22-23TPP_Base_Case_Mapped'!$D$5:$P$339,MATCH(1,($B290='22-23TPP_Base_Case_Mapped'!$B$5:$B$339)*($C290='22-23TPP_Base_Case_Mapped'!$C$5:$C$339),0),MATCH(1,(E$4='22-23TPP_Base_Case_Mapped'!$D$4:$P$4)*(E$3='22-23TPP_Base_Case_Mapped'!$D$3:$P$3),0)),0)</f>
        <v>0</v>
      </c>
      <c r="F290" cm="1">
        <f t="array" ref="F290">IFERROR(INDEX('22-23TPP_Base_Case_Mapped'!$D$5:$P$339,MATCH(1,($B290='22-23TPP_Base_Case_Mapped'!$B$5:$B$339)*($C290='22-23TPP_Base_Case_Mapped'!$C$5:$C$339),0),MATCH(1,(F$4='22-23TPP_Base_Case_Mapped'!$D$4:$P$4)*(F$3='22-23TPP_Base_Case_Mapped'!$D$3:$P$3),0)),0)</f>
        <v>0</v>
      </c>
      <c r="G290" cm="1">
        <f t="array" ref="G290">IFERROR(INDEX('22-23TPP_Base_Case_Mapped'!$D$5:$P$339,MATCH(1,($B290='22-23TPP_Base_Case_Mapped'!$B$5:$B$339)*($C290='22-23TPP_Base_Case_Mapped'!$C$5:$C$339),0),MATCH(1,(G$4='22-23TPP_Base_Case_Mapped'!$D$4:$P$4)*(G$3='22-23TPP_Base_Case_Mapped'!$D$3:$P$3),0)),0)</f>
        <v>0</v>
      </c>
      <c r="H290" cm="1">
        <f t="array" ref="H290">IFERROR(INDEX('22-23TPP_Base_Case_Mapped'!$D$5:$P$339,MATCH(1,($B290='22-23TPP_Base_Case_Mapped'!$B$5:$B$339)*($C290='22-23TPP_Base_Case_Mapped'!$C$5:$C$339),0),MATCH(1,(H$4='22-23TPP_Base_Case_Mapped'!$D$4:$P$4)*(H$3='22-23TPP_Base_Case_Mapped'!$D$3:$P$3),0)),0)</f>
        <v>0</v>
      </c>
      <c r="I290" cm="1">
        <f t="array" ref="I290">IFERROR(INDEX('22-23TPP_Base_Case_Mapped'!$D$5:$P$339,MATCH(1,($B290='22-23TPP_Base_Case_Mapped'!$B$5:$B$339)*($C290='22-23TPP_Base_Case_Mapped'!$C$5:$C$339),0),MATCH(1,(I$4='22-23TPP_Base_Case_Mapped'!$D$4:$P$4)*(I$3='22-23TPP_Base_Case_Mapped'!$D$3:$P$3),0)),0)</f>
        <v>0</v>
      </c>
      <c r="J290" cm="1">
        <f t="array" ref="J290">IFERROR(INDEX('22-23TPP_Base_Case_Mapped'!$D$5:$P$339,MATCH(1,($B290='22-23TPP_Base_Case_Mapped'!$B$5:$B$339)*($C290='22-23TPP_Base_Case_Mapped'!$C$5:$C$339),0),MATCH(1,(J$4='22-23TPP_Base_Case_Mapped'!$D$4:$P$4)*(J$3='22-23TPP_Base_Case_Mapped'!$D$3:$P$3),0)),0)</f>
        <v>0</v>
      </c>
      <c r="K290" cm="1">
        <f t="array" ref="K290">IFERROR(INDEX('22-23TPP_Base_Case_Mapped'!$D$5:$P$339,MATCH(1,($B290='22-23TPP_Base_Case_Mapped'!$B$5:$B$339)*($C290='22-23TPP_Base_Case_Mapped'!$C$5:$C$339),0),MATCH(1,(K$4='22-23TPP_Base_Case_Mapped'!$D$4:$P$4)*(K$3='22-23TPP_Base_Case_Mapped'!$D$3:$P$3),0)),0)</f>
        <v>0</v>
      </c>
      <c r="L290" cm="1">
        <f t="array" ref="L290">IFERROR(INDEX('22-23TPP_Base_Case_Mapped'!$D$5:$P$339,MATCH(1,($B290='22-23TPP_Base_Case_Mapped'!$B$5:$B$339)*($C290='22-23TPP_Base_Case_Mapped'!$C$5:$C$339),0),MATCH(1,(L$4='22-23TPP_Base_Case_Mapped'!$D$4:$P$4)*(L$3='22-23TPP_Base_Case_Mapped'!$D$3:$P$3),0)),0)</f>
        <v>0</v>
      </c>
      <c r="M290" cm="1">
        <f t="array" ref="M290">IFERROR(INDEX('22-23TPP_Base_Case_Mapped'!$D$5:$P$339,MATCH(1,($B290='22-23TPP_Base_Case_Mapped'!$B$5:$B$339)*($C290='22-23TPP_Base_Case_Mapped'!$C$5:$C$339),0),MATCH(1,(M$4='22-23TPP_Base_Case_Mapped'!$D$4:$P$4)*(M$3='22-23TPP_Base_Case_Mapped'!$D$3:$P$3),0)),0)</f>
        <v>0</v>
      </c>
      <c r="N290" cm="1">
        <f t="array" ref="N290">IFERROR(INDEX('22-23TPP_Base_Case_Mapped'!$D$5:$P$339,MATCH(1,($B290='22-23TPP_Base_Case_Mapped'!$B$5:$B$339)*($C290='22-23TPP_Base_Case_Mapped'!$C$5:$C$339),0),MATCH(1,(N$4='22-23TPP_Base_Case_Mapped'!$D$4:$P$4)*(N$3='22-23TPP_Base_Case_Mapped'!$D$3:$P$3),0)),0)</f>
        <v>0</v>
      </c>
      <c r="O290" cm="1">
        <f t="array" ref="O290">IFERROR(INDEX('22-23TPP_Base_Case_Mapped'!$D$5:$P$339,MATCH(1,($B290='22-23TPP_Base_Case_Mapped'!$B$5:$B$339)*($C290='22-23TPP_Base_Case_Mapped'!$C$5:$C$339),0),MATCH(1,(O$4='22-23TPP_Base_Case_Mapped'!$D$4:$P$4)*(O$3='22-23TPP_Base_Case_Mapped'!$D$3:$P$3),0)),0)</f>
        <v>0</v>
      </c>
      <c r="P290" cm="1">
        <f t="array" ref="P290">IFERROR(INDEX('22-23TPP_Base_Case_Mapped'!$D$5:$P$339,MATCH(1,($B290='22-23TPP_Base_Case_Mapped'!$B$5:$B$339)*($C290='22-23TPP_Base_Case_Mapped'!$C$5:$C$339),0),MATCH(1,(P$4='22-23TPP_Base_Case_Mapped'!$D$4:$P$4)*(P$3='22-23TPP_Base_Case_Mapped'!$D$3:$P$3),0)),0)</f>
        <v>0</v>
      </c>
      <c r="AD290">
        <f t="shared" si="57"/>
        <v>0</v>
      </c>
      <c r="AE290">
        <f t="shared" si="58"/>
        <v>0</v>
      </c>
      <c r="AF290">
        <f t="shared" si="59"/>
        <v>0</v>
      </c>
      <c r="AG290">
        <f t="shared" si="60"/>
        <v>0</v>
      </c>
      <c r="AH290">
        <f t="shared" si="61"/>
        <v>0</v>
      </c>
      <c r="AI290">
        <f t="shared" si="62"/>
        <v>0</v>
      </c>
      <c r="AJ290">
        <f t="shared" si="63"/>
        <v>0</v>
      </c>
      <c r="AK290">
        <f t="shared" si="64"/>
        <v>0</v>
      </c>
      <c r="AL290">
        <f t="shared" si="65"/>
        <v>0</v>
      </c>
      <c r="AM290">
        <f t="shared" si="66"/>
        <v>0</v>
      </c>
      <c r="AN290">
        <f t="shared" si="67"/>
        <v>0</v>
      </c>
      <c r="AO290">
        <f t="shared" si="68"/>
        <v>0</v>
      </c>
      <c r="AP290">
        <f t="shared" si="69"/>
        <v>0</v>
      </c>
      <c r="AQ290" s="170">
        <f t="shared" si="56"/>
        <v>0</v>
      </c>
    </row>
    <row r="291" spans="1:43" x14ac:dyDescent="0.25">
      <c r="A291" s="6" t="str">
        <f>Substation_Info!A291</f>
        <v>PG&amp;E Fresno Study Area</v>
      </c>
      <c r="B291" s="6" t="str">
        <f>Substation_Info!B291</f>
        <v>Tranquility</v>
      </c>
      <c r="C291" s="6">
        <f>Substation_Info!C291</f>
        <v>230</v>
      </c>
      <c r="D291" cm="1">
        <f t="array" ref="D291">IFERROR(INDEX('22-23TPP_Base_Case_Mapped'!$D$5:$P$339,MATCH(1,($B291='22-23TPP_Base_Case_Mapped'!$B$5:$B$339)*($C291='22-23TPP_Base_Case_Mapped'!$C$5:$C$339),0),MATCH(1,(D$4='22-23TPP_Base_Case_Mapped'!$D$4:$P$4)*(D$3='22-23TPP_Base_Case_Mapped'!$D$3:$P$3),0)),0)</f>
        <v>0</v>
      </c>
      <c r="E291" cm="1">
        <f t="array" ref="E291">IFERROR(INDEX('22-23TPP_Base_Case_Mapped'!$D$5:$P$339,MATCH(1,($B291='22-23TPP_Base_Case_Mapped'!$B$5:$B$339)*($C291='22-23TPP_Base_Case_Mapped'!$C$5:$C$339),0),MATCH(1,(E$4='22-23TPP_Base_Case_Mapped'!$D$4:$P$4)*(E$3='22-23TPP_Base_Case_Mapped'!$D$3:$P$3),0)),0)</f>
        <v>0</v>
      </c>
      <c r="F291" cm="1">
        <f t="array" ref="F291">IFERROR(INDEX('22-23TPP_Base_Case_Mapped'!$D$5:$P$339,MATCH(1,($B291='22-23TPP_Base_Case_Mapped'!$B$5:$B$339)*($C291='22-23TPP_Base_Case_Mapped'!$C$5:$C$339),0),MATCH(1,(F$4='22-23TPP_Base_Case_Mapped'!$D$4:$P$4)*(F$3='22-23TPP_Base_Case_Mapped'!$D$3:$P$3),0)),0)</f>
        <v>0</v>
      </c>
      <c r="G291" cm="1">
        <f t="array" ref="G291">IFERROR(INDEX('22-23TPP_Base_Case_Mapped'!$D$5:$P$339,MATCH(1,($B291='22-23TPP_Base_Case_Mapped'!$B$5:$B$339)*($C291='22-23TPP_Base_Case_Mapped'!$C$5:$C$339),0),MATCH(1,(G$4='22-23TPP_Base_Case_Mapped'!$D$4:$P$4)*(G$3='22-23TPP_Base_Case_Mapped'!$D$3:$P$3),0)),0)</f>
        <v>0</v>
      </c>
      <c r="H291" cm="1">
        <f t="array" ref="H291">IFERROR(INDEX('22-23TPP_Base_Case_Mapped'!$D$5:$P$339,MATCH(1,($B291='22-23TPP_Base_Case_Mapped'!$B$5:$B$339)*($C291='22-23TPP_Base_Case_Mapped'!$C$5:$C$339),0),MATCH(1,(H$4='22-23TPP_Base_Case_Mapped'!$D$4:$P$4)*(H$3='22-23TPP_Base_Case_Mapped'!$D$3:$P$3),0)),0)</f>
        <v>0</v>
      </c>
      <c r="I291" cm="1">
        <f t="array" ref="I291">IFERROR(INDEX('22-23TPP_Base_Case_Mapped'!$D$5:$P$339,MATCH(1,($B291='22-23TPP_Base_Case_Mapped'!$B$5:$B$339)*($C291='22-23TPP_Base_Case_Mapped'!$C$5:$C$339),0),MATCH(1,(I$4='22-23TPP_Base_Case_Mapped'!$D$4:$P$4)*(I$3='22-23TPP_Base_Case_Mapped'!$D$3:$P$3),0)),0)</f>
        <v>0</v>
      </c>
      <c r="J291" cm="1">
        <f t="array" ref="J291">IFERROR(INDEX('22-23TPP_Base_Case_Mapped'!$D$5:$P$339,MATCH(1,($B291='22-23TPP_Base_Case_Mapped'!$B$5:$B$339)*($C291='22-23TPP_Base_Case_Mapped'!$C$5:$C$339),0),MATCH(1,(J$4='22-23TPP_Base_Case_Mapped'!$D$4:$P$4)*(J$3='22-23TPP_Base_Case_Mapped'!$D$3:$P$3),0)),0)</f>
        <v>0</v>
      </c>
      <c r="K291" cm="1">
        <f t="array" ref="K291">IFERROR(INDEX('22-23TPP_Base_Case_Mapped'!$D$5:$P$339,MATCH(1,($B291='22-23TPP_Base_Case_Mapped'!$B$5:$B$339)*($C291='22-23TPP_Base_Case_Mapped'!$C$5:$C$339),0),MATCH(1,(K$4='22-23TPP_Base_Case_Mapped'!$D$4:$P$4)*(K$3='22-23TPP_Base_Case_Mapped'!$D$3:$P$3),0)),0)</f>
        <v>0</v>
      </c>
      <c r="L291" cm="1">
        <f t="array" ref="L291">IFERROR(INDEX('22-23TPP_Base_Case_Mapped'!$D$5:$P$339,MATCH(1,($B291='22-23TPP_Base_Case_Mapped'!$B$5:$B$339)*($C291='22-23TPP_Base_Case_Mapped'!$C$5:$C$339),0),MATCH(1,(L$4='22-23TPP_Base_Case_Mapped'!$D$4:$P$4)*(L$3='22-23TPP_Base_Case_Mapped'!$D$3:$P$3),0)),0)</f>
        <v>0</v>
      </c>
      <c r="M291" cm="1">
        <f t="array" ref="M291">IFERROR(INDEX('22-23TPP_Base_Case_Mapped'!$D$5:$P$339,MATCH(1,($B291='22-23TPP_Base_Case_Mapped'!$B$5:$B$339)*($C291='22-23TPP_Base_Case_Mapped'!$C$5:$C$339),0),MATCH(1,(M$4='22-23TPP_Base_Case_Mapped'!$D$4:$P$4)*(M$3='22-23TPP_Base_Case_Mapped'!$D$3:$P$3),0)),0)</f>
        <v>166</v>
      </c>
      <c r="N291" cm="1">
        <f t="array" ref="N291">IFERROR(INDEX('22-23TPP_Base_Case_Mapped'!$D$5:$P$339,MATCH(1,($B291='22-23TPP_Base_Case_Mapped'!$B$5:$B$339)*($C291='22-23TPP_Base_Case_Mapped'!$C$5:$C$339),0),MATCH(1,(N$4='22-23TPP_Base_Case_Mapped'!$D$4:$P$4)*(N$3='22-23TPP_Base_Case_Mapped'!$D$3:$P$3),0)),0)</f>
        <v>133</v>
      </c>
      <c r="O291" cm="1">
        <f t="array" ref="O291">IFERROR(INDEX('22-23TPP_Base_Case_Mapped'!$D$5:$P$339,MATCH(1,($B291='22-23TPP_Base_Case_Mapped'!$B$5:$B$339)*($C291='22-23TPP_Base_Case_Mapped'!$C$5:$C$339),0),MATCH(1,(O$4='22-23TPP_Base_Case_Mapped'!$D$4:$P$4)*(O$3='22-23TPP_Base_Case_Mapped'!$D$3:$P$3),0)),0)</f>
        <v>75</v>
      </c>
      <c r="P291" cm="1">
        <f t="array" ref="P291">IFERROR(INDEX('22-23TPP_Base_Case_Mapped'!$D$5:$P$339,MATCH(1,($B291='22-23TPP_Base_Case_Mapped'!$B$5:$B$339)*($C291='22-23TPP_Base_Case_Mapped'!$C$5:$C$339),0),MATCH(1,(P$4='22-23TPP_Base_Case_Mapped'!$D$4:$P$4)*(P$3='22-23TPP_Base_Case_Mapped'!$D$3:$P$3),0)),0)</f>
        <v>0</v>
      </c>
      <c r="Z291">
        <v>250</v>
      </c>
      <c r="AA291">
        <v>700</v>
      </c>
      <c r="AB291">
        <v>500</v>
      </c>
      <c r="AD291">
        <f t="shared" si="57"/>
        <v>0</v>
      </c>
      <c r="AE291">
        <f t="shared" si="58"/>
        <v>0</v>
      </c>
      <c r="AF291">
        <f t="shared" si="59"/>
        <v>0</v>
      </c>
      <c r="AG291">
        <f t="shared" si="60"/>
        <v>0</v>
      </c>
      <c r="AH291">
        <f t="shared" si="61"/>
        <v>0</v>
      </c>
      <c r="AI291">
        <f t="shared" si="62"/>
        <v>0</v>
      </c>
      <c r="AJ291">
        <f t="shared" si="63"/>
        <v>0</v>
      </c>
      <c r="AK291">
        <f t="shared" si="64"/>
        <v>0</v>
      </c>
      <c r="AL291">
        <f t="shared" si="65"/>
        <v>0</v>
      </c>
      <c r="AM291">
        <f t="shared" si="66"/>
        <v>416</v>
      </c>
      <c r="AN291">
        <f t="shared" si="67"/>
        <v>833</v>
      </c>
      <c r="AO291">
        <f t="shared" si="68"/>
        <v>575</v>
      </c>
      <c r="AP291">
        <f t="shared" si="69"/>
        <v>0</v>
      </c>
      <c r="AQ291" s="170">
        <f t="shared" si="56"/>
        <v>1</v>
      </c>
    </row>
    <row r="292" spans="1:43" x14ac:dyDescent="0.25">
      <c r="A292" s="6" t="str">
        <f>Substation_Info!A292</f>
        <v xml:space="preserve">East of Pisgah Study Area </v>
      </c>
      <c r="B292" s="6" t="str">
        <f>Substation_Info!B292</f>
        <v>Trout Canyon (fka Crazy Eyes)</v>
      </c>
      <c r="C292" s="6">
        <f>Substation_Info!C292</f>
        <v>230</v>
      </c>
      <c r="D292" cm="1">
        <f t="array" ref="D292">IFERROR(INDEX('22-23TPP_Base_Case_Mapped'!$D$5:$P$339,MATCH(1,($B292='22-23TPP_Base_Case_Mapped'!$B$5:$B$339)*($C292='22-23TPP_Base_Case_Mapped'!$C$5:$C$339),0),MATCH(1,(D$4='22-23TPP_Base_Case_Mapped'!$D$4:$P$4)*(D$3='22-23TPP_Base_Case_Mapped'!$D$3:$P$3),0)),0)</f>
        <v>0</v>
      </c>
      <c r="E292" cm="1">
        <f t="array" ref="E292">IFERROR(INDEX('22-23TPP_Base_Case_Mapped'!$D$5:$P$339,MATCH(1,($B292='22-23TPP_Base_Case_Mapped'!$B$5:$B$339)*($C292='22-23TPP_Base_Case_Mapped'!$C$5:$C$339),0),MATCH(1,(E$4='22-23TPP_Base_Case_Mapped'!$D$4:$P$4)*(E$3='22-23TPP_Base_Case_Mapped'!$D$3:$P$3),0)),0)</f>
        <v>0</v>
      </c>
      <c r="F292" cm="1">
        <f t="array" ref="F292">IFERROR(INDEX('22-23TPP_Base_Case_Mapped'!$D$5:$P$339,MATCH(1,($B292='22-23TPP_Base_Case_Mapped'!$B$5:$B$339)*($C292='22-23TPP_Base_Case_Mapped'!$C$5:$C$339),0),MATCH(1,(F$4='22-23TPP_Base_Case_Mapped'!$D$4:$P$4)*(F$3='22-23TPP_Base_Case_Mapped'!$D$3:$P$3),0)),0)</f>
        <v>0</v>
      </c>
      <c r="G292" cm="1">
        <f t="array" ref="G292">IFERROR(INDEX('22-23TPP_Base_Case_Mapped'!$D$5:$P$339,MATCH(1,($B292='22-23TPP_Base_Case_Mapped'!$B$5:$B$339)*($C292='22-23TPP_Base_Case_Mapped'!$C$5:$C$339),0),MATCH(1,(G$4='22-23TPP_Base_Case_Mapped'!$D$4:$P$4)*(G$3='22-23TPP_Base_Case_Mapped'!$D$3:$P$3),0)),0)</f>
        <v>0</v>
      </c>
      <c r="H292" cm="1">
        <f t="array" ref="H292">IFERROR(INDEX('22-23TPP_Base_Case_Mapped'!$D$5:$P$339,MATCH(1,($B292='22-23TPP_Base_Case_Mapped'!$B$5:$B$339)*($C292='22-23TPP_Base_Case_Mapped'!$C$5:$C$339),0),MATCH(1,(H$4='22-23TPP_Base_Case_Mapped'!$D$4:$P$4)*(H$3='22-23TPP_Base_Case_Mapped'!$D$3:$P$3),0)),0)</f>
        <v>0</v>
      </c>
      <c r="I292" cm="1">
        <f t="array" ref="I292">IFERROR(INDEX('22-23TPP_Base_Case_Mapped'!$D$5:$P$339,MATCH(1,($B292='22-23TPP_Base_Case_Mapped'!$B$5:$B$339)*($C292='22-23TPP_Base_Case_Mapped'!$C$5:$C$339),0),MATCH(1,(I$4='22-23TPP_Base_Case_Mapped'!$D$4:$P$4)*(I$3='22-23TPP_Base_Case_Mapped'!$D$3:$P$3),0)),0)</f>
        <v>0</v>
      </c>
      <c r="J292" cm="1">
        <f t="array" ref="J292">IFERROR(INDEX('22-23TPP_Base_Case_Mapped'!$D$5:$P$339,MATCH(1,($B292='22-23TPP_Base_Case_Mapped'!$B$5:$B$339)*($C292='22-23TPP_Base_Case_Mapped'!$C$5:$C$339),0),MATCH(1,(J$4='22-23TPP_Base_Case_Mapped'!$D$4:$P$4)*(J$3='22-23TPP_Base_Case_Mapped'!$D$3:$P$3),0)),0)</f>
        <v>0</v>
      </c>
      <c r="K292" cm="1">
        <f t="array" ref="K292">IFERROR(INDEX('22-23TPP_Base_Case_Mapped'!$D$5:$P$339,MATCH(1,($B292='22-23TPP_Base_Case_Mapped'!$B$5:$B$339)*($C292='22-23TPP_Base_Case_Mapped'!$C$5:$C$339),0),MATCH(1,(K$4='22-23TPP_Base_Case_Mapped'!$D$4:$P$4)*(K$3='22-23TPP_Base_Case_Mapped'!$D$3:$P$3),0)),0)</f>
        <v>0</v>
      </c>
      <c r="L292" cm="1">
        <f t="array" ref="L292">IFERROR(INDEX('22-23TPP_Base_Case_Mapped'!$D$5:$P$339,MATCH(1,($B292='22-23TPP_Base_Case_Mapped'!$B$5:$B$339)*($C292='22-23TPP_Base_Case_Mapped'!$C$5:$C$339),0),MATCH(1,(L$4='22-23TPP_Base_Case_Mapped'!$D$4:$P$4)*(L$3='22-23TPP_Base_Case_Mapped'!$D$3:$P$3),0)),0)</f>
        <v>0</v>
      </c>
      <c r="M292" cm="1">
        <f t="array" ref="M292">IFERROR(INDEX('22-23TPP_Base_Case_Mapped'!$D$5:$P$339,MATCH(1,($B292='22-23TPP_Base_Case_Mapped'!$B$5:$B$339)*($C292='22-23TPP_Base_Case_Mapped'!$C$5:$C$339),0),MATCH(1,(M$4='22-23TPP_Base_Case_Mapped'!$D$4:$P$4)*(M$3='22-23TPP_Base_Case_Mapped'!$D$3:$P$3),0)),0)</f>
        <v>425</v>
      </c>
      <c r="N292" cm="1">
        <f t="array" ref="N292">IFERROR(INDEX('22-23TPP_Base_Case_Mapped'!$D$5:$P$339,MATCH(1,($B292='22-23TPP_Base_Case_Mapped'!$B$5:$B$339)*($C292='22-23TPP_Base_Case_Mapped'!$C$5:$C$339),0),MATCH(1,(N$4='22-23TPP_Base_Case_Mapped'!$D$4:$P$4)*(N$3='22-23TPP_Base_Case_Mapped'!$D$3:$P$3),0)),0)</f>
        <v>718</v>
      </c>
      <c r="O292" cm="1">
        <f t="array" ref="O292">IFERROR(INDEX('22-23TPP_Base_Case_Mapped'!$D$5:$P$339,MATCH(1,($B292='22-23TPP_Base_Case_Mapped'!$B$5:$B$339)*($C292='22-23TPP_Base_Case_Mapped'!$C$5:$C$339),0),MATCH(1,(O$4='22-23TPP_Base_Case_Mapped'!$D$4:$P$4)*(O$3='22-23TPP_Base_Case_Mapped'!$D$3:$P$3),0)),0)</f>
        <v>455</v>
      </c>
      <c r="P292" cm="1">
        <f t="array" ref="P292">IFERROR(INDEX('22-23TPP_Base_Case_Mapped'!$D$5:$P$339,MATCH(1,($B292='22-23TPP_Base_Case_Mapped'!$B$5:$B$339)*($C292='22-23TPP_Base_Case_Mapped'!$C$5:$C$339),0),MATCH(1,(P$4='22-23TPP_Base_Case_Mapped'!$D$4:$P$4)*(P$3='22-23TPP_Base_Case_Mapped'!$D$3:$P$3),0)),0)</f>
        <v>0</v>
      </c>
      <c r="Z292">
        <v>100</v>
      </c>
      <c r="AA292">
        <v>840</v>
      </c>
      <c r="AB292">
        <v>500</v>
      </c>
      <c r="AD292">
        <f t="shared" si="57"/>
        <v>0</v>
      </c>
      <c r="AE292">
        <f t="shared" si="58"/>
        <v>0</v>
      </c>
      <c r="AF292">
        <f t="shared" si="59"/>
        <v>0</v>
      </c>
      <c r="AG292">
        <f t="shared" si="60"/>
        <v>0</v>
      </c>
      <c r="AH292">
        <f t="shared" si="61"/>
        <v>0</v>
      </c>
      <c r="AI292">
        <f t="shared" si="62"/>
        <v>0</v>
      </c>
      <c r="AJ292">
        <f t="shared" si="63"/>
        <v>0</v>
      </c>
      <c r="AK292">
        <f t="shared" si="64"/>
        <v>0</v>
      </c>
      <c r="AL292">
        <f t="shared" si="65"/>
        <v>0</v>
      </c>
      <c r="AM292">
        <f t="shared" si="66"/>
        <v>525</v>
      </c>
      <c r="AN292">
        <f t="shared" si="67"/>
        <v>1558</v>
      </c>
      <c r="AO292">
        <f t="shared" si="68"/>
        <v>955</v>
      </c>
      <c r="AP292">
        <f t="shared" si="69"/>
        <v>0</v>
      </c>
      <c r="AQ292" s="170">
        <f t="shared" si="56"/>
        <v>1</v>
      </c>
    </row>
    <row r="293" spans="1:43" x14ac:dyDescent="0.25">
      <c r="A293" s="6" t="str">
        <f>Substation_Info!A293</f>
        <v xml:space="preserve">PG&amp;E North of Greater Bay Study Area </v>
      </c>
      <c r="B293" s="6" t="str">
        <f>Substation_Info!B293</f>
        <v>Tulucay</v>
      </c>
      <c r="C293" s="6">
        <f>Substation_Info!C293</f>
        <v>230</v>
      </c>
      <c r="D293" cm="1">
        <f t="array" ref="D293">IFERROR(INDEX('22-23TPP_Base_Case_Mapped'!$D$5:$P$339,MATCH(1,($B293='22-23TPP_Base_Case_Mapped'!$B$5:$B$339)*($C293='22-23TPP_Base_Case_Mapped'!$C$5:$C$339),0),MATCH(1,(D$4='22-23TPP_Base_Case_Mapped'!$D$4:$P$4)*(D$3='22-23TPP_Base_Case_Mapped'!$D$3:$P$3),0)),0)</f>
        <v>0</v>
      </c>
      <c r="E293" cm="1">
        <f t="array" ref="E293">IFERROR(INDEX('22-23TPP_Base_Case_Mapped'!$D$5:$P$339,MATCH(1,($B293='22-23TPP_Base_Case_Mapped'!$B$5:$B$339)*($C293='22-23TPP_Base_Case_Mapped'!$C$5:$C$339),0),MATCH(1,(E$4='22-23TPP_Base_Case_Mapped'!$D$4:$P$4)*(E$3='22-23TPP_Base_Case_Mapped'!$D$3:$P$3),0)),0)</f>
        <v>0</v>
      </c>
      <c r="F293" cm="1">
        <f t="array" ref="F293">IFERROR(INDEX('22-23TPP_Base_Case_Mapped'!$D$5:$P$339,MATCH(1,($B293='22-23TPP_Base_Case_Mapped'!$B$5:$B$339)*($C293='22-23TPP_Base_Case_Mapped'!$C$5:$C$339),0),MATCH(1,(F$4='22-23TPP_Base_Case_Mapped'!$D$4:$P$4)*(F$3='22-23TPP_Base_Case_Mapped'!$D$3:$P$3),0)),0)</f>
        <v>0</v>
      </c>
      <c r="G293" cm="1">
        <f t="array" ref="G293">IFERROR(INDEX('22-23TPP_Base_Case_Mapped'!$D$5:$P$339,MATCH(1,($B293='22-23TPP_Base_Case_Mapped'!$B$5:$B$339)*($C293='22-23TPP_Base_Case_Mapped'!$C$5:$C$339),0),MATCH(1,(G$4='22-23TPP_Base_Case_Mapped'!$D$4:$P$4)*(G$3='22-23TPP_Base_Case_Mapped'!$D$3:$P$3),0)),0)</f>
        <v>0</v>
      </c>
      <c r="H293" cm="1">
        <f t="array" ref="H293">IFERROR(INDEX('22-23TPP_Base_Case_Mapped'!$D$5:$P$339,MATCH(1,($B293='22-23TPP_Base_Case_Mapped'!$B$5:$B$339)*($C293='22-23TPP_Base_Case_Mapped'!$C$5:$C$339),0),MATCH(1,(H$4='22-23TPP_Base_Case_Mapped'!$D$4:$P$4)*(H$3='22-23TPP_Base_Case_Mapped'!$D$3:$P$3),0)),0)</f>
        <v>0</v>
      </c>
      <c r="I293" cm="1">
        <f t="array" ref="I293">IFERROR(INDEX('22-23TPP_Base_Case_Mapped'!$D$5:$P$339,MATCH(1,($B293='22-23TPP_Base_Case_Mapped'!$B$5:$B$339)*($C293='22-23TPP_Base_Case_Mapped'!$C$5:$C$339),0),MATCH(1,(I$4='22-23TPP_Base_Case_Mapped'!$D$4:$P$4)*(I$3='22-23TPP_Base_Case_Mapped'!$D$3:$P$3),0)),0)</f>
        <v>0</v>
      </c>
      <c r="J293" cm="1">
        <f t="array" ref="J293">IFERROR(INDEX('22-23TPP_Base_Case_Mapped'!$D$5:$P$339,MATCH(1,($B293='22-23TPP_Base_Case_Mapped'!$B$5:$B$339)*($C293='22-23TPP_Base_Case_Mapped'!$C$5:$C$339),0),MATCH(1,(J$4='22-23TPP_Base_Case_Mapped'!$D$4:$P$4)*(J$3='22-23TPP_Base_Case_Mapped'!$D$3:$P$3),0)),0)</f>
        <v>0</v>
      </c>
      <c r="K293" cm="1">
        <f t="array" ref="K293">IFERROR(INDEX('22-23TPP_Base_Case_Mapped'!$D$5:$P$339,MATCH(1,($B293='22-23TPP_Base_Case_Mapped'!$B$5:$B$339)*($C293='22-23TPP_Base_Case_Mapped'!$C$5:$C$339),0),MATCH(1,(K$4='22-23TPP_Base_Case_Mapped'!$D$4:$P$4)*(K$3='22-23TPP_Base_Case_Mapped'!$D$3:$P$3),0)),0)</f>
        <v>0</v>
      </c>
      <c r="L293" cm="1">
        <f t="array" ref="L293">IFERROR(INDEX('22-23TPP_Base_Case_Mapped'!$D$5:$P$339,MATCH(1,($B293='22-23TPP_Base_Case_Mapped'!$B$5:$B$339)*($C293='22-23TPP_Base_Case_Mapped'!$C$5:$C$339),0),MATCH(1,(L$4='22-23TPP_Base_Case_Mapped'!$D$4:$P$4)*(L$3='22-23TPP_Base_Case_Mapped'!$D$3:$P$3),0)),0)</f>
        <v>0</v>
      </c>
      <c r="M293" cm="1">
        <f t="array" ref="M293">IFERROR(INDEX('22-23TPP_Base_Case_Mapped'!$D$5:$P$339,MATCH(1,($B293='22-23TPP_Base_Case_Mapped'!$B$5:$B$339)*($C293='22-23TPP_Base_Case_Mapped'!$C$5:$C$339),0),MATCH(1,(M$4='22-23TPP_Base_Case_Mapped'!$D$4:$P$4)*(M$3='22-23TPP_Base_Case_Mapped'!$D$3:$P$3),0)),0)</f>
        <v>0</v>
      </c>
      <c r="N293" cm="1">
        <f t="array" ref="N293">IFERROR(INDEX('22-23TPP_Base_Case_Mapped'!$D$5:$P$339,MATCH(1,($B293='22-23TPP_Base_Case_Mapped'!$B$5:$B$339)*($C293='22-23TPP_Base_Case_Mapped'!$C$5:$C$339),0),MATCH(1,(N$4='22-23TPP_Base_Case_Mapped'!$D$4:$P$4)*(N$3='22-23TPP_Base_Case_Mapped'!$D$3:$P$3),0)),0)</f>
        <v>0</v>
      </c>
      <c r="O293" cm="1">
        <f t="array" ref="O293">IFERROR(INDEX('22-23TPP_Base_Case_Mapped'!$D$5:$P$339,MATCH(1,($B293='22-23TPP_Base_Case_Mapped'!$B$5:$B$339)*($C293='22-23TPP_Base_Case_Mapped'!$C$5:$C$339),0),MATCH(1,(O$4='22-23TPP_Base_Case_Mapped'!$D$4:$P$4)*(O$3='22-23TPP_Base_Case_Mapped'!$D$3:$P$3),0)),0)</f>
        <v>0</v>
      </c>
      <c r="P293" cm="1">
        <f t="array" ref="P293">IFERROR(INDEX('22-23TPP_Base_Case_Mapped'!$D$5:$P$339,MATCH(1,($B293='22-23TPP_Base_Case_Mapped'!$B$5:$B$339)*($C293='22-23TPP_Base_Case_Mapped'!$C$5:$C$339),0),MATCH(1,(P$4='22-23TPP_Base_Case_Mapped'!$D$4:$P$4)*(P$3='22-23TPP_Base_Case_Mapped'!$D$3:$P$3),0)),0)</f>
        <v>0</v>
      </c>
      <c r="AD293">
        <f t="shared" si="57"/>
        <v>0</v>
      </c>
      <c r="AE293">
        <f t="shared" si="58"/>
        <v>0</v>
      </c>
      <c r="AF293">
        <f t="shared" si="59"/>
        <v>0</v>
      </c>
      <c r="AG293">
        <f t="shared" si="60"/>
        <v>0</v>
      </c>
      <c r="AH293">
        <f t="shared" si="61"/>
        <v>0</v>
      </c>
      <c r="AI293">
        <f t="shared" si="62"/>
        <v>0</v>
      </c>
      <c r="AJ293">
        <f t="shared" si="63"/>
        <v>0</v>
      </c>
      <c r="AK293">
        <f t="shared" si="64"/>
        <v>0</v>
      </c>
      <c r="AL293">
        <f t="shared" si="65"/>
        <v>0</v>
      </c>
      <c r="AM293">
        <f t="shared" si="66"/>
        <v>0</v>
      </c>
      <c r="AN293">
        <f t="shared" si="67"/>
        <v>0</v>
      </c>
      <c r="AO293">
        <f t="shared" si="68"/>
        <v>0</v>
      </c>
      <c r="AP293">
        <f t="shared" si="69"/>
        <v>0</v>
      </c>
      <c r="AQ293" s="170">
        <f t="shared" si="56"/>
        <v>0</v>
      </c>
    </row>
    <row r="294" spans="1:43" x14ac:dyDescent="0.25">
      <c r="A294" s="6" t="str">
        <f>Substation_Info!A294</f>
        <v xml:space="preserve">PG&amp;E East Kern Study Area </v>
      </c>
      <c r="B294" s="6" t="str">
        <f>Substation_Info!B294</f>
        <v>Tupman</v>
      </c>
      <c r="C294" s="6">
        <f>Substation_Info!C294</f>
        <v>115</v>
      </c>
      <c r="D294" cm="1">
        <f t="array" ref="D294">IFERROR(INDEX('22-23TPP_Base_Case_Mapped'!$D$5:$P$339,MATCH(1,($B294='22-23TPP_Base_Case_Mapped'!$B$5:$B$339)*($C294='22-23TPP_Base_Case_Mapped'!$C$5:$C$339),0),MATCH(1,(D$4='22-23TPP_Base_Case_Mapped'!$D$4:$P$4)*(D$3='22-23TPP_Base_Case_Mapped'!$D$3:$P$3),0)),0)</f>
        <v>0</v>
      </c>
      <c r="E294" cm="1">
        <f t="array" ref="E294">IFERROR(INDEX('22-23TPP_Base_Case_Mapped'!$D$5:$P$339,MATCH(1,($B294='22-23TPP_Base_Case_Mapped'!$B$5:$B$339)*($C294='22-23TPP_Base_Case_Mapped'!$C$5:$C$339),0),MATCH(1,(E$4='22-23TPP_Base_Case_Mapped'!$D$4:$P$4)*(E$3='22-23TPP_Base_Case_Mapped'!$D$3:$P$3),0)),0)</f>
        <v>0</v>
      </c>
      <c r="F294" cm="1">
        <f t="array" ref="F294">IFERROR(INDEX('22-23TPP_Base_Case_Mapped'!$D$5:$P$339,MATCH(1,($B294='22-23TPP_Base_Case_Mapped'!$B$5:$B$339)*($C294='22-23TPP_Base_Case_Mapped'!$C$5:$C$339),0),MATCH(1,(F$4='22-23TPP_Base_Case_Mapped'!$D$4:$P$4)*(F$3='22-23TPP_Base_Case_Mapped'!$D$3:$P$3),0)),0)</f>
        <v>0</v>
      </c>
      <c r="G294" cm="1">
        <f t="array" ref="G294">IFERROR(INDEX('22-23TPP_Base_Case_Mapped'!$D$5:$P$339,MATCH(1,($B294='22-23TPP_Base_Case_Mapped'!$B$5:$B$339)*($C294='22-23TPP_Base_Case_Mapped'!$C$5:$C$339),0),MATCH(1,(G$4='22-23TPP_Base_Case_Mapped'!$D$4:$P$4)*(G$3='22-23TPP_Base_Case_Mapped'!$D$3:$P$3),0)),0)</f>
        <v>0</v>
      </c>
      <c r="H294" cm="1">
        <f t="array" ref="H294">IFERROR(INDEX('22-23TPP_Base_Case_Mapped'!$D$5:$P$339,MATCH(1,($B294='22-23TPP_Base_Case_Mapped'!$B$5:$B$339)*($C294='22-23TPP_Base_Case_Mapped'!$C$5:$C$339),0),MATCH(1,(H$4='22-23TPP_Base_Case_Mapped'!$D$4:$P$4)*(H$3='22-23TPP_Base_Case_Mapped'!$D$3:$P$3),0)),0)</f>
        <v>0</v>
      </c>
      <c r="I294" cm="1">
        <f t="array" ref="I294">IFERROR(INDEX('22-23TPP_Base_Case_Mapped'!$D$5:$P$339,MATCH(1,($B294='22-23TPP_Base_Case_Mapped'!$B$5:$B$339)*($C294='22-23TPP_Base_Case_Mapped'!$C$5:$C$339),0),MATCH(1,(I$4='22-23TPP_Base_Case_Mapped'!$D$4:$P$4)*(I$3='22-23TPP_Base_Case_Mapped'!$D$3:$P$3),0)),0)</f>
        <v>0</v>
      </c>
      <c r="J294" cm="1">
        <f t="array" ref="J294">IFERROR(INDEX('22-23TPP_Base_Case_Mapped'!$D$5:$P$339,MATCH(1,($B294='22-23TPP_Base_Case_Mapped'!$B$5:$B$339)*($C294='22-23TPP_Base_Case_Mapped'!$C$5:$C$339),0),MATCH(1,(J$4='22-23TPP_Base_Case_Mapped'!$D$4:$P$4)*(J$3='22-23TPP_Base_Case_Mapped'!$D$3:$P$3),0)),0)</f>
        <v>0</v>
      </c>
      <c r="K294" cm="1">
        <f t="array" ref="K294">IFERROR(INDEX('22-23TPP_Base_Case_Mapped'!$D$5:$P$339,MATCH(1,($B294='22-23TPP_Base_Case_Mapped'!$B$5:$B$339)*($C294='22-23TPP_Base_Case_Mapped'!$C$5:$C$339),0),MATCH(1,(K$4='22-23TPP_Base_Case_Mapped'!$D$4:$P$4)*(K$3='22-23TPP_Base_Case_Mapped'!$D$3:$P$3),0)),0)</f>
        <v>0</v>
      </c>
      <c r="L294" cm="1">
        <f t="array" ref="L294">IFERROR(INDEX('22-23TPP_Base_Case_Mapped'!$D$5:$P$339,MATCH(1,($B294='22-23TPP_Base_Case_Mapped'!$B$5:$B$339)*($C294='22-23TPP_Base_Case_Mapped'!$C$5:$C$339),0),MATCH(1,(L$4='22-23TPP_Base_Case_Mapped'!$D$4:$P$4)*(L$3='22-23TPP_Base_Case_Mapped'!$D$3:$P$3),0)),0)</f>
        <v>0</v>
      </c>
      <c r="M294" cm="1">
        <f t="array" ref="M294">IFERROR(INDEX('22-23TPP_Base_Case_Mapped'!$D$5:$P$339,MATCH(1,($B294='22-23TPP_Base_Case_Mapped'!$B$5:$B$339)*($C294='22-23TPP_Base_Case_Mapped'!$C$5:$C$339),0),MATCH(1,(M$4='22-23TPP_Base_Case_Mapped'!$D$4:$P$4)*(M$3='22-23TPP_Base_Case_Mapped'!$D$3:$P$3),0)),0)</f>
        <v>0</v>
      </c>
      <c r="N294" cm="1">
        <f t="array" ref="N294">IFERROR(INDEX('22-23TPP_Base_Case_Mapped'!$D$5:$P$339,MATCH(1,($B294='22-23TPP_Base_Case_Mapped'!$B$5:$B$339)*($C294='22-23TPP_Base_Case_Mapped'!$C$5:$C$339),0),MATCH(1,(N$4='22-23TPP_Base_Case_Mapped'!$D$4:$P$4)*(N$3='22-23TPP_Base_Case_Mapped'!$D$3:$P$3),0)),0)</f>
        <v>0</v>
      </c>
      <c r="O294" cm="1">
        <f t="array" ref="O294">IFERROR(INDEX('22-23TPP_Base_Case_Mapped'!$D$5:$P$339,MATCH(1,($B294='22-23TPP_Base_Case_Mapped'!$B$5:$B$339)*($C294='22-23TPP_Base_Case_Mapped'!$C$5:$C$339),0),MATCH(1,(O$4='22-23TPP_Base_Case_Mapped'!$D$4:$P$4)*(O$3='22-23TPP_Base_Case_Mapped'!$D$3:$P$3),0)),0)</f>
        <v>0</v>
      </c>
      <c r="P294" cm="1">
        <f t="array" ref="P294">IFERROR(INDEX('22-23TPP_Base_Case_Mapped'!$D$5:$P$339,MATCH(1,($B294='22-23TPP_Base_Case_Mapped'!$B$5:$B$339)*($C294='22-23TPP_Base_Case_Mapped'!$C$5:$C$339),0),MATCH(1,(P$4='22-23TPP_Base_Case_Mapped'!$D$4:$P$4)*(P$3='22-23TPP_Base_Case_Mapped'!$D$3:$P$3),0)),0)</f>
        <v>0</v>
      </c>
      <c r="AD294">
        <f t="shared" si="57"/>
        <v>0</v>
      </c>
      <c r="AE294">
        <f t="shared" si="58"/>
        <v>0</v>
      </c>
      <c r="AF294">
        <f t="shared" si="59"/>
        <v>0</v>
      </c>
      <c r="AG294">
        <f t="shared" si="60"/>
        <v>0</v>
      </c>
      <c r="AH294">
        <f t="shared" si="61"/>
        <v>0</v>
      </c>
      <c r="AI294">
        <f t="shared" si="62"/>
        <v>0</v>
      </c>
      <c r="AJ294">
        <f t="shared" si="63"/>
        <v>0</v>
      </c>
      <c r="AK294">
        <f t="shared" si="64"/>
        <v>0</v>
      </c>
      <c r="AL294">
        <f t="shared" si="65"/>
        <v>0</v>
      </c>
      <c r="AM294">
        <f t="shared" si="66"/>
        <v>0</v>
      </c>
      <c r="AN294">
        <f t="shared" si="67"/>
        <v>0</v>
      </c>
      <c r="AO294">
        <f t="shared" si="68"/>
        <v>0</v>
      </c>
      <c r="AP294">
        <f t="shared" si="69"/>
        <v>0</v>
      </c>
      <c r="AQ294" s="170">
        <f t="shared" si="56"/>
        <v>0</v>
      </c>
    </row>
    <row r="295" spans="1:43" x14ac:dyDescent="0.25">
      <c r="A295" s="6" t="str">
        <f>Substation_Info!A295</f>
        <v xml:space="preserve">PG&amp;E North of Greater Bay Study Area </v>
      </c>
      <c r="B295" s="6" t="str">
        <f>Substation_Info!B295</f>
        <v>UltraPower Chinese Station</v>
      </c>
      <c r="C295" s="6">
        <f>Substation_Info!C295</f>
        <v>115</v>
      </c>
      <c r="D295" cm="1">
        <f t="array" ref="D295">IFERROR(INDEX('22-23TPP_Base_Case_Mapped'!$D$5:$P$339,MATCH(1,($B295='22-23TPP_Base_Case_Mapped'!$B$5:$B$339)*($C295='22-23TPP_Base_Case_Mapped'!$C$5:$C$339),0),MATCH(1,(D$4='22-23TPP_Base_Case_Mapped'!$D$4:$P$4)*(D$3='22-23TPP_Base_Case_Mapped'!$D$3:$P$3),0)),0)</f>
        <v>0</v>
      </c>
      <c r="E295" cm="1">
        <f t="array" ref="E295">IFERROR(INDEX('22-23TPP_Base_Case_Mapped'!$D$5:$P$339,MATCH(1,($B295='22-23TPP_Base_Case_Mapped'!$B$5:$B$339)*($C295='22-23TPP_Base_Case_Mapped'!$C$5:$C$339),0),MATCH(1,(E$4='22-23TPP_Base_Case_Mapped'!$D$4:$P$4)*(E$3='22-23TPP_Base_Case_Mapped'!$D$3:$P$3),0)),0)</f>
        <v>0</v>
      </c>
      <c r="F295" cm="1">
        <f t="array" ref="F295">IFERROR(INDEX('22-23TPP_Base_Case_Mapped'!$D$5:$P$339,MATCH(1,($B295='22-23TPP_Base_Case_Mapped'!$B$5:$B$339)*($C295='22-23TPP_Base_Case_Mapped'!$C$5:$C$339),0),MATCH(1,(F$4='22-23TPP_Base_Case_Mapped'!$D$4:$P$4)*(F$3='22-23TPP_Base_Case_Mapped'!$D$3:$P$3),0)),0)</f>
        <v>0</v>
      </c>
      <c r="G295" cm="1">
        <f t="array" ref="G295">IFERROR(INDEX('22-23TPP_Base_Case_Mapped'!$D$5:$P$339,MATCH(1,($B295='22-23TPP_Base_Case_Mapped'!$B$5:$B$339)*($C295='22-23TPP_Base_Case_Mapped'!$C$5:$C$339),0),MATCH(1,(G$4='22-23TPP_Base_Case_Mapped'!$D$4:$P$4)*(G$3='22-23TPP_Base_Case_Mapped'!$D$3:$P$3),0)),0)</f>
        <v>0</v>
      </c>
      <c r="H295" cm="1">
        <f t="array" ref="H295">IFERROR(INDEX('22-23TPP_Base_Case_Mapped'!$D$5:$P$339,MATCH(1,($B295='22-23TPP_Base_Case_Mapped'!$B$5:$B$339)*($C295='22-23TPP_Base_Case_Mapped'!$C$5:$C$339),0),MATCH(1,(H$4='22-23TPP_Base_Case_Mapped'!$D$4:$P$4)*(H$3='22-23TPP_Base_Case_Mapped'!$D$3:$P$3),0)),0)</f>
        <v>0</v>
      </c>
      <c r="I295" cm="1">
        <f t="array" ref="I295">IFERROR(INDEX('22-23TPP_Base_Case_Mapped'!$D$5:$P$339,MATCH(1,($B295='22-23TPP_Base_Case_Mapped'!$B$5:$B$339)*($C295='22-23TPP_Base_Case_Mapped'!$C$5:$C$339),0),MATCH(1,(I$4='22-23TPP_Base_Case_Mapped'!$D$4:$P$4)*(I$3='22-23TPP_Base_Case_Mapped'!$D$3:$P$3),0)),0)</f>
        <v>0</v>
      </c>
      <c r="J295" cm="1">
        <f t="array" ref="J295">IFERROR(INDEX('22-23TPP_Base_Case_Mapped'!$D$5:$P$339,MATCH(1,($B295='22-23TPP_Base_Case_Mapped'!$B$5:$B$339)*($C295='22-23TPP_Base_Case_Mapped'!$C$5:$C$339),0),MATCH(1,(J$4='22-23TPP_Base_Case_Mapped'!$D$4:$P$4)*(J$3='22-23TPP_Base_Case_Mapped'!$D$3:$P$3),0)),0)</f>
        <v>0</v>
      </c>
      <c r="K295" cm="1">
        <f t="array" ref="K295">IFERROR(INDEX('22-23TPP_Base_Case_Mapped'!$D$5:$P$339,MATCH(1,($B295='22-23TPP_Base_Case_Mapped'!$B$5:$B$339)*($C295='22-23TPP_Base_Case_Mapped'!$C$5:$C$339),0),MATCH(1,(K$4='22-23TPP_Base_Case_Mapped'!$D$4:$P$4)*(K$3='22-23TPP_Base_Case_Mapped'!$D$3:$P$3),0)),0)</f>
        <v>0</v>
      </c>
      <c r="L295" cm="1">
        <f t="array" ref="L295">IFERROR(INDEX('22-23TPP_Base_Case_Mapped'!$D$5:$P$339,MATCH(1,($B295='22-23TPP_Base_Case_Mapped'!$B$5:$B$339)*($C295='22-23TPP_Base_Case_Mapped'!$C$5:$C$339),0),MATCH(1,(L$4='22-23TPP_Base_Case_Mapped'!$D$4:$P$4)*(L$3='22-23TPP_Base_Case_Mapped'!$D$3:$P$3),0)),0)</f>
        <v>0</v>
      </c>
      <c r="M295" cm="1">
        <f t="array" ref="M295">IFERROR(INDEX('22-23TPP_Base_Case_Mapped'!$D$5:$P$339,MATCH(1,($B295='22-23TPP_Base_Case_Mapped'!$B$5:$B$339)*($C295='22-23TPP_Base_Case_Mapped'!$C$5:$C$339),0),MATCH(1,(M$4='22-23TPP_Base_Case_Mapped'!$D$4:$P$4)*(M$3='22-23TPP_Base_Case_Mapped'!$D$3:$P$3),0)),0)</f>
        <v>0</v>
      </c>
      <c r="N295" cm="1">
        <f t="array" ref="N295">IFERROR(INDEX('22-23TPP_Base_Case_Mapped'!$D$5:$P$339,MATCH(1,($B295='22-23TPP_Base_Case_Mapped'!$B$5:$B$339)*($C295='22-23TPP_Base_Case_Mapped'!$C$5:$C$339),0),MATCH(1,(N$4='22-23TPP_Base_Case_Mapped'!$D$4:$P$4)*(N$3='22-23TPP_Base_Case_Mapped'!$D$3:$P$3),0)),0)</f>
        <v>0</v>
      </c>
      <c r="O295" cm="1">
        <f t="array" ref="O295">IFERROR(INDEX('22-23TPP_Base_Case_Mapped'!$D$5:$P$339,MATCH(1,($B295='22-23TPP_Base_Case_Mapped'!$B$5:$B$339)*($C295='22-23TPP_Base_Case_Mapped'!$C$5:$C$339),0),MATCH(1,(O$4='22-23TPP_Base_Case_Mapped'!$D$4:$P$4)*(O$3='22-23TPP_Base_Case_Mapped'!$D$3:$P$3),0)),0)</f>
        <v>0</v>
      </c>
      <c r="P295" cm="1">
        <f t="array" ref="P295">IFERROR(INDEX('22-23TPP_Base_Case_Mapped'!$D$5:$P$339,MATCH(1,($B295='22-23TPP_Base_Case_Mapped'!$B$5:$B$339)*($C295='22-23TPP_Base_Case_Mapped'!$C$5:$C$339),0),MATCH(1,(P$4='22-23TPP_Base_Case_Mapped'!$D$4:$P$4)*(P$3='22-23TPP_Base_Case_Mapped'!$D$3:$P$3),0)),0)</f>
        <v>0</v>
      </c>
      <c r="AD295">
        <f t="shared" si="57"/>
        <v>0</v>
      </c>
      <c r="AE295">
        <f t="shared" si="58"/>
        <v>0</v>
      </c>
      <c r="AF295">
        <f t="shared" si="59"/>
        <v>0</v>
      </c>
      <c r="AG295">
        <f t="shared" si="60"/>
        <v>0</v>
      </c>
      <c r="AH295">
        <f t="shared" si="61"/>
        <v>0</v>
      </c>
      <c r="AI295">
        <f t="shared" si="62"/>
        <v>0</v>
      </c>
      <c r="AJ295">
        <f t="shared" si="63"/>
        <v>0</v>
      </c>
      <c r="AK295">
        <f t="shared" si="64"/>
        <v>0</v>
      </c>
      <c r="AL295">
        <f t="shared" si="65"/>
        <v>0</v>
      </c>
      <c r="AM295">
        <f t="shared" si="66"/>
        <v>0</v>
      </c>
      <c r="AN295">
        <f t="shared" si="67"/>
        <v>0</v>
      </c>
      <c r="AO295">
        <f t="shared" si="68"/>
        <v>0</v>
      </c>
      <c r="AP295">
        <f t="shared" si="69"/>
        <v>0</v>
      </c>
      <c r="AQ295" s="170">
        <f t="shared" si="56"/>
        <v>0</v>
      </c>
    </row>
    <row r="296" spans="1:43" x14ac:dyDescent="0.25">
      <c r="A296" s="6" t="str">
        <f>Substation_Info!A296</f>
        <v xml:space="preserve">PG&amp;E North of Greater Bay Study Area </v>
      </c>
      <c r="B296" s="6" t="str">
        <f>Substation_Info!B296</f>
        <v>Vaca Dixon</v>
      </c>
      <c r="C296" s="6">
        <f>Substation_Info!C296</f>
        <v>500</v>
      </c>
      <c r="D296" cm="1">
        <f t="array" ref="D296">IFERROR(INDEX('22-23TPP_Base_Case_Mapped'!$D$5:$P$339,MATCH(1,($B296='22-23TPP_Base_Case_Mapped'!$B$5:$B$339)*($C296='22-23TPP_Base_Case_Mapped'!$C$5:$C$339),0),MATCH(1,(D$4='22-23TPP_Base_Case_Mapped'!$D$4:$P$4)*(D$3='22-23TPP_Base_Case_Mapped'!$D$3:$P$3),0)),0)</f>
        <v>0</v>
      </c>
      <c r="E296" cm="1">
        <f t="array" ref="E296">IFERROR(INDEX('22-23TPP_Base_Case_Mapped'!$D$5:$P$339,MATCH(1,($B296='22-23TPP_Base_Case_Mapped'!$B$5:$B$339)*($C296='22-23TPP_Base_Case_Mapped'!$C$5:$C$339),0),MATCH(1,(E$4='22-23TPP_Base_Case_Mapped'!$D$4:$P$4)*(E$3='22-23TPP_Base_Case_Mapped'!$D$3:$P$3),0)),0)</f>
        <v>0</v>
      </c>
      <c r="F296" cm="1">
        <f t="array" ref="F296">IFERROR(INDEX('22-23TPP_Base_Case_Mapped'!$D$5:$P$339,MATCH(1,($B296='22-23TPP_Base_Case_Mapped'!$B$5:$B$339)*($C296='22-23TPP_Base_Case_Mapped'!$C$5:$C$339),0),MATCH(1,(F$4='22-23TPP_Base_Case_Mapped'!$D$4:$P$4)*(F$3='22-23TPP_Base_Case_Mapped'!$D$3:$P$3),0)),0)</f>
        <v>0</v>
      </c>
      <c r="G296" cm="1">
        <f t="array" ref="G296">IFERROR(INDEX('22-23TPP_Base_Case_Mapped'!$D$5:$P$339,MATCH(1,($B296='22-23TPP_Base_Case_Mapped'!$B$5:$B$339)*($C296='22-23TPP_Base_Case_Mapped'!$C$5:$C$339),0),MATCH(1,(G$4='22-23TPP_Base_Case_Mapped'!$D$4:$P$4)*(G$3='22-23TPP_Base_Case_Mapped'!$D$3:$P$3),0)),0)</f>
        <v>0</v>
      </c>
      <c r="H296" cm="1">
        <f t="array" ref="H296">IFERROR(INDEX('22-23TPP_Base_Case_Mapped'!$D$5:$P$339,MATCH(1,($B296='22-23TPP_Base_Case_Mapped'!$B$5:$B$339)*($C296='22-23TPP_Base_Case_Mapped'!$C$5:$C$339),0),MATCH(1,(H$4='22-23TPP_Base_Case_Mapped'!$D$4:$P$4)*(H$3='22-23TPP_Base_Case_Mapped'!$D$3:$P$3),0)),0)</f>
        <v>0</v>
      </c>
      <c r="I296" cm="1">
        <f t="array" ref="I296">IFERROR(INDEX('22-23TPP_Base_Case_Mapped'!$D$5:$P$339,MATCH(1,($B296='22-23TPP_Base_Case_Mapped'!$B$5:$B$339)*($C296='22-23TPP_Base_Case_Mapped'!$C$5:$C$339),0),MATCH(1,(I$4='22-23TPP_Base_Case_Mapped'!$D$4:$P$4)*(I$3='22-23TPP_Base_Case_Mapped'!$D$3:$P$3),0)),0)</f>
        <v>0</v>
      </c>
      <c r="J296" cm="1">
        <f t="array" ref="J296">IFERROR(INDEX('22-23TPP_Base_Case_Mapped'!$D$5:$P$339,MATCH(1,($B296='22-23TPP_Base_Case_Mapped'!$B$5:$B$339)*($C296='22-23TPP_Base_Case_Mapped'!$C$5:$C$339),0),MATCH(1,(J$4='22-23TPP_Base_Case_Mapped'!$D$4:$P$4)*(J$3='22-23TPP_Base_Case_Mapped'!$D$3:$P$3),0)),0)</f>
        <v>0</v>
      </c>
      <c r="K296" cm="1">
        <f t="array" ref="K296">IFERROR(INDEX('22-23TPP_Base_Case_Mapped'!$D$5:$P$339,MATCH(1,($B296='22-23TPP_Base_Case_Mapped'!$B$5:$B$339)*($C296='22-23TPP_Base_Case_Mapped'!$C$5:$C$339),0),MATCH(1,(K$4='22-23TPP_Base_Case_Mapped'!$D$4:$P$4)*(K$3='22-23TPP_Base_Case_Mapped'!$D$3:$P$3),0)),0)</f>
        <v>0</v>
      </c>
      <c r="L296" cm="1">
        <f t="array" ref="L296">IFERROR(INDEX('22-23TPP_Base_Case_Mapped'!$D$5:$P$339,MATCH(1,($B296='22-23TPP_Base_Case_Mapped'!$B$5:$B$339)*($C296='22-23TPP_Base_Case_Mapped'!$C$5:$C$339),0),MATCH(1,(L$4='22-23TPP_Base_Case_Mapped'!$D$4:$P$4)*(L$3='22-23TPP_Base_Case_Mapped'!$D$3:$P$3),0)),0)</f>
        <v>0</v>
      </c>
      <c r="M296" cm="1">
        <f t="array" ref="M296">IFERROR(INDEX('22-23TPP_Base_Case_Mapped'!$D$5:$P$339,MATCH(1,($B296='22-23TPP_Base_Case_Mapped'!$B$5:$B$339)*($C296='22-23TPP_Base_Case_Mapped'!$C$5:$C$339),0),MATCH(1,(M$4='22-23TPP_Base_Case_Mapped'!$D$4:$P$4)*(M$3='22-23TPP_Base_Case_Mapped'!$D$3:$P$3),0)),0)</f>
        <v>0</v>
      </c>
      <c r="N296" cm="1">
        <f t="array" ref="N296">IFERROR(INDEX('22-23TPP_Base_Case_Mapped'!$D$5:$P$339,MATCH(1,($B296='22-23TPP_Base_Case_Mapped'!$B$5:$B$339)*($C296='22-23TPP_Base_Case_Mapped'!$C$5:$C$339),0),MATCH(1,(N$4='22-23TPP_Base_Case_Mapped'!$D$4:$P$4)*(N$3='22-23TPP_Base_Case_Mapped'!$D$3:$P$3),0)),0)</f>
        <v>0</v>
      </c>
      <c r="O296" cm="1">
        <f t="array" ref="O296">IFERROR(INDEX('22-23TPP_Base_Case_Mapped'!$D$5:$P$339,MATCH(1,($B296='22-23TPP_Base_Case_Mapped'!$B$5:$B$339)*($C296='22-23TPP_Base_Case_Mapped'!$C$5:$C$339),0),MATCH(1,(O$4='22-23TPP_Base_Case_Mapped'!$D$4:$P$4)*(O$3='22-23TPP_Base_Case_Mapped'!$D$3:$P$3),0)),0)</f>
        <v>0</v>
      </c>
      <c r="P296" cm="1">
        <f t="array" ref="P296">IFERROR(INDEX('22-23TPP_Base_Case_Mapped'!$D$5:$P$339,MATCH(1,($B296='22-23TPP_Base_Case_Mapped'!$B$5:$B$339)*($C296='22-23TPP_Base_Case_Mapped'!$C$5:$C$339),0),MATCH(1,(P$4='22-23TPP_Base_Case_Mapped'!$D$4:$P$4)*(P$3='22-23TPP_Base_Case_Mapped'!$D$3:$P$3),0)),0)</f>
        <v>0</v>
      </c>
      <c r="AD296">
        <f t="shared" si="57"/>
        <v>0</v>
      </c>
      <c r="AE296">
        <f t="shared" si="58"/>
        <v>0</v>
      </c>
      <c r="AF296">
        <f t="shared" si="59"/>
        <v>0</v>
      </c>
      <c r="AG296">
        <f t="shared" si="60"/>
        <v>0</v>
      </c>
      <c r="AH296">
        <f t="shared" si="61"/>
        <v>0</v>
      </c>
      <c r="AI296">
        <f t="shared" si="62"/>
        <v>0</v>
      </c>
      <c r="AJ296">
        <f t="shared" si="63"/>
        <v>0</v>
      </c>
      <c r="AK296">
        <f t="shared" si="64"/>
        <v>0</v>
      </c>
      <c r="AL296">
        <f t="shared" si="65"/>
        <v>0</v>
      </c>
      <c r="AM296">
        <f t="shared" si="66"/>
        <v>0</v>
      </c>
      <c r="AN296">
        <f t="shared" si="67"/>
        <v>0</v>
      </c>
      <c r="AO296">
        <f t="shared" si="68"/>
        <v>0</v>
      </c>
      <c r="AP296">
        <f t="shared" si="69"/>
        <v>0</v>
      </c>
      <c r="AQ296" s="170">
        <f t="shared" si="56"/>
        <v>0</v>
      </c>
    </row>
    <row r="297" spans="1:43" x14ac:dyDescent="0.25">
      <c r="A297" s="6" t="str">
        <f>Substation_Info!A297</f>
        <v xml:space="preserve">PG&amp;E North of Greater Bay Study Area </v>
      </c>
      <c r="B297" s="6" t="str">
        <f>Substation_Info!B297</f>
        <v>Vaca Dixon</v>
      </c>
      <c r="C297" s="6">
        <f>Substation_Info!C297</f>
        <v>115</v>
      </c>
      <c r="D297" cm="1">
        <f t="array" ref="D297">IFERROR(INDEX('22-23TPP_Base_Case_Mapped'!$D$5:$P$339,MATCH(1,($B297='22-23TPP_Base_Case_Mapped'!$B$5:$B$339)*($C297='22-23TPP_Base_Case_Mapped'!$C$5:$C$339),0),MATCH(1,(D$4='22-23TPP_Base_Case_Mapped'!$D$4:$P$4)*(D$3='22-23TPP_Base_Case_Mapped'!$D$3:$P$3),0)),0)</f>
        <v>0</v>
      </c>
      <c r="E297" cm="1">
        <f t="array" ref="E297">IFERROR(INDEX('22-23TPP_Base_Case_Mapped'!$D$5:$P$339,MATCH(1,($B297='22-23TPP_Base_Case_Mapped'!$B$5:$B$339)*($C297='22-23TPP_Base_Case_Mapped'!$C$5:$C$339),0),MATCH(1,(E$4='22-23TPP_Base_Case_Mapped'!$D$4:$P$4)*(E$3='22-23TPP_Base_Case_Mapped'!$D$3:$P$3),0)),0)</f>
        <v>0</v>
      </c>
      <c r="F297" cm="1">
        <f t="array" ref="F297">IFERROR(INDEX('22-23TPP_Base_Case_Mapped'!$D$5:$P$339,MATCH(1,($B297='22-23TPP_Base_Case_Mapped'!$B$5:$B$339)*($C297='22-23TPP_Base_Case_Mapped'!$C$5:$C$339),0),MATCH(1,(F$4='22-23TPP_Base_Case_Mapped'!$D$4:$P$4)*(F$3='22-23TPP_Base_Case_Mapped'!$D$3:$P$3),0)),0)</f>
        <v>0</v>
      </c>
      <c r="G297" cm="1">
        <f t="array" ref="G297">IFERROR(INDEX('22-23TPP_Base_Case_Mapped'!$D$5:$P$339,MATCH(1,($B297='22-23TPP_Base_Case_Mapped'!$B$5:$B$339)*($C297='22-23TPP_Base_Case_Mapped'!$C$5:$C$339),0),MATCH(1,(G$4='22-23TPP_Base_Case_Mapped'!$D$4:$P$4)*(G$3='22-23TPP_Base_Case_Mapped'!$D$3:$P$3),0)),0)</f>
        <v>0</v>
      </c>
      <c r="H297" cm="1">
        <f t="array" ref="H297">IFERROR(INDEX('22-23TPP_Base_Case_Mapped'!$D$5:$P$339,MATCH(1,($B297='22-23TPP_Base_Case_Mapped'!$B$5:$B$339)*($C297='22-23TPP_Base_Case_Mapped'!$C$5:$C$339),0),MATCH(1,(H$4='22-23TPP_Base_Case_Mapped'!$D$4:$P$4)*(H$3='22-23TPP_Base_Case_Mapped'!$D$3:$P$3),0)),0)</f>
        <v>0</v>
      </c>
      <c r="I297" cm="1">
        <f t="array" ref="I297">IFERROR(INDEX('22-23TPP_Base_Case_Mapped'!$D$5:$P$339,MATCH(1,($B297='22-23TPP_Base_Case_Mapped'!$B$5:$B$339)*($C297='22-23TPP_Base_Case_Mapped'!$C$5:$C$339),0),MATCH(1,(I$4='22-23TPP_Base_Case_Mapped'!$D$4:$P$4)*(I$3='22-23TPP_Base_Case_Mapped'!$D$3:$P$3),0)),0)</f>
        <v>0</v>
      </c>
      <c r="J297" cm="1">
        <f t="array" ref="J297">IFERROR(INDEX('22-23TPP_Base_Case_Mapped'!$D$5:$P$339,MATCH(1,($B297='22-23TPP_Base_Case_Mapped'!$B$5:$B$339)*($C297='22-23TPP_Base_Case_Mapped'!$C$5:$C$339),0),MATCH(1,(J$4='22-23TPP_Base_Case_Mapped'!$D$4:$P$4)*(J$3='22-23TPP_Base_Case_Mapped'!$D$3:$P$3),0)),0)</f>
        <v>0</v>
      </c>
      <c r="K297" cm="1">
        <f t="array" ref="K297">IFERROR(INDEX('22-23TPP_Base_Case_Mapped'!$D$5:$P$339,MATCH(1,($B297='22-23TPP_Base_Case_Mapped'!$B$5:$B$339)*($C297='22-23TPP_Base_Case_Mapped'!$C$5:$C$339),0),MATCH(1,(K$4='22-23TPP_Base_Case_Mapped'!$D$4:$P$4)*(K$3='22-23TPP_Base_Case_Mapped'!$D$3:$P$3),0)),0)</f>
        <v>0</v>
      </c>
      <c r="L297" cm="1">
        <f t="array" ref="L297">IFERROR(INDEX('22-23TPP_Base_Case_Mapped'!$D$5:$P$339,MATCH(1,($B297='22-23TPP_Base_Case_Mapped'!$B$5:$B$339)*($C297='22-23TPP_Base_Case_Mapped'!$C$5:$C$339),0),MATCH(1,(L$4='22-23TPP_Base_Case_Mapped'!$D$4:$P$4)*(L$3='22-23TPP_Base_Case_Mapped'!$D$3:$P$3),0)),0)</f>
        <v>0</v>
      </c>
      <c r="M297" cm="1">
        <f t="array" ref="M297">IFERROR(INDEX('22-23TPP_Base_Case_Mapped'!$D$5:$P$339,MATCH(1,($B297='22-23TPP_Base_Case_Mapped'!$B$5:$B$339)*($C297='22-23TPP_Base_Case_Mapped'!$C$5:$C$339),0),MATCH(1,(M$4='22-23TPP_Base_Case_Mapped'!$D$4:$P$4)*(M$3='22-23TPP_Base_Case_Mapped'!$D$3:$P$3),0)),0)</f>
        <v>0</v>
      </c>
      <c r="N297" cm="1">
        <f t="array" ref="N297">IFERROR(INDEX('22-23TPP_Base_Case_Mapped'!$D$5:$P$339,MATCH(1,($B297='22-23TPP_Base_Case_Mapped'!$B$5:$B$339)*($C297='22-23TPP_Base_Case_Mapped'!$C$5:$C$339),0),MATCH(1,(N$4='22-23TPP_Base_Case_Mapped'!$D$4:$P$4)*(N$3='22-23TPP_Base_Case_Mapped'!$D$3:$P$3),0)),0)</f>
        <v>0</v>
      </c>
      <c r="O297" cm="1">
        <f t="array" ref="O297">IFERROR(INDEX('22-23TPP_Base_Case_Mapped'!$D$5:$P$339,MATCH(1,($B297='22-23TPP_Base_Case_Mapped'!$B$5:$B$339)*($C297='22-23TPP_Base_Case_Mapped'!$C$5:$C$339),0),MATCH(1,(O$4='22-23TPP_Base_Case_Mapped'!$D$4:$P$4)*(O$3='22-23TPP_Base_Case_Mapped'!$D$3:$P$3),0)),0)</f>
        <v>0</v>
      </c>
      <c r="P297" cm="1">
        <f t="array" ref="P297">IFERROR(INDEX('22-23TPP_Base_Case_Mapped'!$D$5:$P$339,MATCH(1,($B297='22-23TPP_Base_Case_Mapped'!$B$5:$B$339)*($C297='22-23TPP_Base_Case_Mapped'!$C$5:$C$339),0),MATCH(1,(P$4='22-23TPP_Base_Case_Mapped'!$D$4:$P$4)*(P$3='22-23TPP_Base_Case_Mapped'!$D$3:$P$3),0)),0)</f>
        <v>0</v>
      </c>
      <c r="Z297">
        <v>14</v>
      </c>
      <c r="AA297">
        <v>10</v>
      </c>
      <c r="AB297">
        <v>12</v>
      </c>
      <c r="AD297">
        <f t="shared" si="57"/>
        <v>0</v>
      </c>
      <c r="AE297">
        <f t="shared" si="58"/>
        <v>0</v>
      </c>
      <c r="AF297">
        <f t="shared" si="59"/>
        <v>0</v>
      </c>
      <c r="AG297">
        <f t="shared" si="60"/>
        <v>0</v>
      </c>
      <c r="AH297">
        <f t="shared" si="61"/>
        <v>0</v>
      </c>
      <c r="AI297">
        <f t="shared" si="62"/>
        <v>0</v>
      </c>
      <c r="AJ297">
        <f t="shared" si="63"/>
        <v>0</v>
      </c>
      <c r="AK297">
        <f t="shared" si="64"/>
        <v>0</v>
      </c>
      <c r="AL297">
        <f t="shared" si="65"/>
        <v>0</v>
      </c>
      <c r="AM297">
        <f t="shared" si="66"/>
        <v>14</v>
      </c>
      <c r="AN297">
        <f t="shared" si="67"/>
        <v>10</v>
      </c>
      <c r="AO297">
        <f t="shared" si="68"/>
        <v>12</v>
      </c>
      <c r="AP297">
        <f t="shared" si="69"/>
        <v>0</v>
      </c>
      <c r="AQ297" s="170">
        <f t="shared" si="56"/>
        <v>1</v>
      </c>
    </row>
    <row r="298" spans="1:43" x14ac:dyDescent="0.25">
      <c r="A298" s="6" t="str">
        <f>Substation_Info!A298</f>
        <v>SCE Eastern Study Area</v>
      </c>
      <c r="B298" s="6" t="str">
        <f>Substation_Info!B298</f>
        <v>Valley</v>
      </c>
      <c r="C298" s="6">
        <f>Substation_Info!C298</f>
        <v>500</v>
      </c>
      <c r="D298" cm="1">
        <f t="array" ref="D298">IFERROR(INDEX('22-23TPP_Base_Case_Mapped'!$D$5:$P$339,MATCH(1,($B298='22-23TPP_Base_Case_Mapped'!$B$5:$B$339)*($C298='22-23TPP_Base_Case_Mapped'!$C$5:$C$339),0),MATCH(1,(D$4='22-23TPP_Base_Case_Mapped'!$D$4:$P$4)*(D$3='22-23TPP_Base_Case_Mapped'!$D$3:$P$3),0)),0)</f>
        <v>0</v>
      </c>
      <c r="E298" cm="1">
        <f t="array" ref="E298">IFERROR(INDEX('22-23TPP_Base_Case_Mapped'!$D$5:$P$339,MATCH(1,($B298='22-23TPP_Base_Case_Mapped'!$B$5:$B$339)*($C298='22-23TPP_Base_Case_Mapped'!$C$5:$C$339),0),MATCH(1,(E$4='22-23TPP_Base_Case_Mapped'!$D$4:$P$4)*(E$3='22-23TPP_Base_Case_Mapped'!$D$3:$P$3),0)),0)</f>
        <v>0</v>
      </c>
      <c r="F298" cm="1">
        <f t="array" ref="F298">IFERROR(INDEX('22-23TPP_Base_Case_Mapped'!$D$5:$P$339,MATCH(1,($B298='22-23TPP_Base_Case_Mapped'!$B$5:$B$339)*($C298='22-23TPP_Base_Case_Mapped'!$C$5:$C$339),0),MATCH(1,(F$4='22-23TPP_Base_Case_Mapped'!$D$4:$P$4)*(F$3='22-23TPP_Base_Case_Mapped'!$D$3:$P$3),0)),0)</f>
        <v>0</v>
      </c>
      <c r="G298" cm="1">
        <f t="array" ref="G298">IFERROR(INDEX('22-23TPP_Base_Case_Mapped'!$D$5:$P$339,MATCH(1,($B298='22-23TPP_Base_Case_Mapped'!$B$5:$B$339)*($C298='22-23TPP_Base_Case_Mapped'!$C$5:$C$339),0),MATCH(1,(G$4='22-23TPP_Base_Case_Mapped'!$D$4:$P$4)*(G$3='22-23TPP_Base_Case_Mapped'!$D$3:$P$3),0)),0)</f>
        <v>0</v>
      </c>
      <c r="H298" cm="1">
        <f t="array" ref="H298">IFERROR(INDEX('22-23TPP_Base_Case_Mapped'!$D$5:$P$339,MATCH(1,($B298='22-23TPP_Base_Case_Mapped'!$B$5:$B$339)*($C298='22-23TPP_Base_Case_Mapped'!$C$5:$C$339),0),MATCH(1,(H$4='22-23TPP_Base_Case_Mapped'!$D$4:$P$4)*(H$3='22-23TPP_Base_Case_Mapped'!$D$3:$P$3),0)),0)</f>
        <v>0</v>
      </c>
      <c r="I298" cm="1">
        <f t="array" ref="I298">IFERROR(INDEX('22-23TPP_Base_Case_Mapped'!$D$5:$P$339,MATCH(1,($B298='22-23TPP_Base_Case_Mapped'!$B$5:$B$339)*($C298='22-23TPP_Base_Case_Mapped'!$C$5:$C$339),0),MATCH(1,(I$4='22-23TPP_Base_Case_Mapped'!$D$4:$P$4)*(I$3='22-23TPP_Base_Case_Mapped'!$D$3:$P$3),0)),0)</f>
        <v>0</v>
      </c>
      <c r="J298" cm="1">
        <f t="array" ref="J298">IFERROR(INDEX('22-23TPP_Base_Case_Mapped'!$D$5:$P$339,MATCH(1,($B298='22-23TPP_Base_Case_Mapped'!$B$5:$B$339)*($C298='22-23TPP_Base_Case_Mapped'!$C$5:$C$339),0),MATCH(1,(J$4='22-23TPP_Base_Case_Mapped'!$D$4:$P$4)*(J$3='22-23TPP_Base_Case_Mapped'!$D$3:$P$3),0)),0)</f>
        <v>0</v>
      </c>
      <c r="K298" cm="1">
        <f t="array" ref="K298">IFERROR(INDEX('22-23TPP_Base_Case_Mapped'!$D$5:$P$339,MATCH(1,($B298='22-23TPP_Base_Case_Mapped'!$B$5:$B$339)*($C298='22-23TPP_Base_Case_Mapped'!$C$5:$C$339),0),MATCH(1,(K$4='22-23TPP_Base_Case_Mapped'!$D$4:$P$4)*(K$3='22-23TPP_Base_Case_Mapped'!$D$3:$P$3),0)),0)</f>
        <v>0</v>
      </c>
      <c r="L298" cm="1">
        <f t="array" ref="L298">IFERROR(INDEX('22-23TPP_Base_Case_Mapped'!$D$5:$P$339,MATCH(1,($B298='22-23TPP_Base_Case_Mapped'!$B$5:$B$339)*($C298='22-23TPP_Base_Case_Mapped'!$C$5:$C$339),0),MATCH(1,(L$4='22-23TPP_Base_Case_Mapped'!$D$4:$P$4)*(L$3='22-23TPP_Base_Case_Mapped'!$D$3:$P$3),0)),0)</f>
        <v>0</v>
      </c>
      <c r="M298" cm="1">
        <f t="array" ref="M298">IFERROR(INDEX('22-23TPP_Base_Case_Mapped'!$D$5:$P$339,MATCH(1,($B298='22-23TPP_Base_Case_Mapped'!$B$5:$B$339)*($C298='22-23TPP_Base_Case_Mapped'!$C$5:$C$339),0),MATCH(1,(M$4='22-23TPP_Base_Case_Mapped'!$D$4:$P$4)*(M$3='22-23TPP_Base_Case_Mapped'!$D$3:$P$3),0)),0)</f>
        <v>0</v>
      </c>
      <c r="N298" cm="1">
        <f t="array" ref="N298">IFERROR(INDEX('22-23TPP_Base_Case_Mapped'!$D$5:$P$339,MATCH(1,($B298='22-23TPP_Base_Case_Mapped'!$B$5:$B$339)*($C298='22-23TPP_Base_Case_Mapped'!$C$5:$C$339),0),MATCH(1,(N$4='22-23TPP_Base_Case_Mapped'!$D$4:$P$4)*(N$3='22-23TPP_Base_Case_Mapped'!$D$3:$P$3),0)),0)</f>
        <v>0</v>
      </c>
      <c r="O298" cm="1">
        <f t="array" ref="O298">IFERROR(INDEX('22-23TPP_Base_Case_Mapped'!$D$5:$P$339,MATCH(1,($B298='22-23TPP_Base_Case_Mapped'!$B$5:$B$339)*($C298='22-23TPP_Base_Case_Mapped'!$C$5:$C$339),0),MATCH(1,(O$4='22-23TPP_Base_Case_Mapped'!$D$4:$P$4)*(O$3='22-23TPP_Base_Case_Mapped'!$D$3:$P$3),0)),0)</f>
        <v>0</v>
      </c>
      <c r="P298" cm="1">
        <f t="array" ref="P298">IFERROR(INDEX('22-23TPP_Base_Case_Mapped'!$D$5:$P$339,MATCH(1,($B298='22-23TPP_Base_Case_Mapped'!$B$5:$B$339)*($C298='22-23TPP_Base_Case_Mapped'!$C$5:$C$339),0),MATCH(1,(P$4='22-23TPP_Base_Case_Mapped'!$D$4:$P$4)*(P$3='22-23TPP_Base_Case_Mapped'!$D$3:$P$3),0)),0)</f>
        <v>0</v>
      </c>
      <c r="AD298">
        <f t="shared" si="57"/>
        <v>0</v>
      </c>
      <c r="AE298">
        <f t="shared" si="58"/>
        <v>0</v>
      </c>
      <c r="AF298">
        <f t="shared" si="59"/>
        <v>0</v>
      </c>
      <c r="AG298">
        <f t="shared" si="60"/>
        <v>0</v>
      </c>
      <c r="AH298">
        <f t="shared" si="61"/>
        <v>0</v>
      </c>
      <c r="AI298">
        <f t="shared" si="62"/>
        <v>0</v>
      </c>
      <c r="AJ298">
        <f t="shared" si="63"/>
        <v>0</v>
      </c>
      <c r="AK298">
        <f t="shared" si="64"/>
        <v>0</v>
      </c>
      <c r="AL298">
        <f t="shared" si="65"/>
        <v>0</v>
      </c>
      <c r="AM298">
        <f t="shared" si="66"/>
        <v>0</v>
      </c>
      <c r="AN298">
        <f t="shared" si="67"/>
        <v>0</v>
      </c>
      <c r="AO298">
        <f t="shared" si="68"/>
        <v>0</v>
      </c>
      <c r="AP298">
        <f t="shared" si="69"/>
        <v>0</v>
      </c>
      <c r="AQ298" s="170">
        <f t="shared" si="56"/>
        <v>0</v>
      </c>
    </row>
    <row r="299" spans="1:43" x14ac:dyDescent="0.25">
      <c r="A299" s="6" t="str">
        <f>Substation_Info!A299</f>
        <v xml:space="preserve">East of Pisgah Study Area </v>
      </c>
      <c r="B299" s="6" t="str">
        <f>Substation_Info!B299</f>
        <v>Valley (VEA)</v>
      </c>
      <c r="C299" s="6">
        <f>Substation_Info!C299</f>
        <v>138</v>
      </c>
      <c r="D299" cm="1">
        <f t="array" ref="D299">IFERROR(INDEX('22-23TPP_Base_Case_Mapped'!$D$5:$P$339,MATCH(1,($B299='22-23TPP_Base_Case_Mapped'!$B$5:$B$339)*($C299='22-23TPP_Base_Case_Mapped'!$C$5:$C$339),0),MATCH(1,(D$4='22-23TPP_Base_Case_Mapped'!$D$4:$P$4)*(D$3='22-23TPP_Base_Case_Mapped'!$D$3:$P$3),0)),0)</f>
        <v>0</v>
      </c>
      <c r="E299" cm="1">
        <f t="array" ref="E299">IFERROR(INDEX('22-23TPP_Base_Case_Mapped'!$D$5:$P$339,MATCH(1,($B299='22-23TPP_Base_Case_Mapped'!$B$5:$B$339)*($C299='22-23TPP_Base_Case_Mapped'!$C$5:$C$339),0),MATCH(1,(E$4='22-23TPP_Base_Case_Mapped'!$D$4:$P$4)*(E$3='22-23TPP_Base_Case_Mapped'!$D$3:$P$3),0)),0)</f>
        <v>0</v>
      </c>
      <c r="F299" cm="1">
        <f t="array" ref="F299">IFERROR(INDEX('22-23TPP_Base_Case_Mapped'!$D$5:$P$339,MATCH(1,($B299='22-23TPP_Base_Case_Mapped'!$B$5:$B$339)*($C299='22-23TPP_Base_Case_Mapped'!$C$5:$C$339),0),MATCH(1,(F$4='22-23TPP_Base_Case_Mapped'!$D$4:$P$4)*(F$3='22-23TPP_Base_Case_Mapped'!$D$3:$P$3),0)),0)</f>
        <v>0</v>
      </c>
      <c r="G299" cm="1">
        <f t="array" ref="G299">IFERROR(INDEX('22-23TPP_Base_Case_Mapped'!$D$5:$P$339,MATCH(1,($B299='22-23TPP_Base_Case_Mapped'!$B$5:$B$339)*($C299='22-23TPP_Base_Case_Mapped'!$C$5:$C$339),0),MATCH(1,(G$4='22-23TPP_Base_Case_Mapped'!$D$4:$P$4)*(G$3='22-23TPP_Base_Case_Mapped'!$D$3:$P$3),0)),0)</f>
        <v>0</v>
      </c>
      <c r="H299" cm="1">
        <f t="array" ref="H299">IFERROR(INDEX('22-23TPP_Base_Case_Mapped'!$D$5:$P$339,MATCH(1,($B299='22-23TPP_Base_Case_Mapped'!$B$5:$B$339)*($C299='22-23TPP_Base_Case_Mapped'!$C$5:$C$339),0),MATCH(1,(H$4='22-23TPP_Base_Case_Mapped'!$D$4:$P$4)*(H$3='22-23TPP_Base_Case_Mapped'!$D$3:$P$3),0)),0)</f>
        <v>0</v>
      </c>
      <c r="I299" cm="1">
        <f t="array" ref="I299">IFERROR(INDEX('22-23TPP_Base_Case_Mapped'!$D$5:$P$339,MATCH(1,($B299='22-23TPP_Base_Case_Mapped'!$B$5:$B$339)*($C299='22-23TPP_Base_Case_Mapped'!$C$5:$C$339),0),MATCH(1,(I$4='22-23TPP_Base_Case_Mapped'!$D$4:$P$4)*(I$3='22-23TPP_Base_Case_Mapped'!$D$3:$P$3),0)),0)</f>
        <v>0</v>
      </c>
      <c r="J299" cm="1">
        <f t="array" ref="J299">IFERROR(INDEX('22-23TPP_Base_Case_Mapped'!$D$5:$P$339,MATCH(1,($B299='22-23TPP_Base_Case_Mapped'!$B$5:$B$339)*($C299='22-23TPP_Base_Case_Mapped'!$C$5:$C$339),0),MATCH(1,(J$4='22-23TPP_Base_Case_Mapped'!$D$4:$P$4)*(J$3='22-23TPP_Base_Case_Mapped'!$D$3:$P$3),0)),0)</f>
        <v>0</v>
      </c>
      <c r="K299" cm="1">
        <f t="array" ref="K299">IFERROR(INDEX('22-23TPP_Base_Case_Mapped'!$D$5:$P$339,MATCH(1,($B299='22-23TPP_Base_Case_Mapped'!$B$5:$B$339)*($C299='22-23TPP_Base_Case_Mapped'!$C$5:$C$339),0),MATCH(1,(K$4='22-23TPP_Base_Case_Mapped'!$D$4:$P$4)*(K$3='22-23TPP_Base_Case_Mapped'!$D$3:$P$3),0)),0)</f>
        <v>0</v>
      </c>
      <c r="L299" cm="1">
        <f t="array" ref="L299">IFERROR(INDEX('22-23TPP_Base_Case_Mapped'!$D$5:$P$339,MATCH(1,($B299='22-23TPP_Base_Case_Mapped'!$B$5:$B$339)*($C299='22-23TPP_Base_Case_Mapped'!$C$5:$C$339),0),MATCH(1,(L$4='22-23TPP_Base_Case_Mapped'!$D$4:$P$4)*(L$3='22-23TPP_Base_Case_Mapped'!$D$3:$P$3),0)),0)</f>
        <v>0</v>
      </c>
      <c r="M299" cm="1">
        <f t="array" ref="M299">IFERROR(INDEX('22-23TPP_Base_Case_Mapped'!$D$5:$P$339,MATCH(1,($B299='22-23TPP_Base_Case_Mapped'!$B$5:$B$339)*($C299='22-23TPP_Base_Case_Mapped'!$C$5:$C$339),0),MATCH(1,(M$4='22-23TPP_Base_Case_Mapped'!$D$4:$P$4)*(M$3='22-23TPP_Base_Case_Mapped'!$D$3:$P$3),0)),0)</f>
        <v>0</v>
      </c>
      <c r="N299" cm="1">
        <f t="array" ref="N299">IFERROR(INDEX('22-23TPP_Base_Case_Mapped'!$D$5:$P$339,MATCH(1,($B299='22-23TPP_Base_Case_Mapped'!$B$5:$B$339)*($C299='22-23TPP_Base_Case_Mapped'!$C$5:$C$339),0),MATCH(1,(N$4='22-23TPP_Base_Case_Mapped'!$D$4:$P$4)*(N$3='22-23TPP_Base_Case_Mapped'!$D$3:$P$3),0)),0)</f>
        <v>50</v>
      </c>
      <c r="O299" cm="1">
        <f t="array" ref="O299">IFERROR(INDEX('22-23TPP_Base_Case_Mapped'!$D$5:$P$339,MATCH(1,($B299='22-23TPP_Base_Case_Mapped'!$B$5:$B$339)*($C299='22-23TPP_Base_Case_Mapped'!$C$5:$C$339),0),MATCH(1,(O$4='22-23TPP_Base_Case_Mapped'!$D$4:$P$4)*(O$3='22-23TPP_Base_Case_Mapped'!$D$3:$P$3),0)),0)</f>
        <v>40</v>
      </c>
      <c r="P299" cm="1">
        <f t="array" ref="P299">IFERROR(INDEX('22-23TPP_Base_Case_Mapped'!$D$5:$P$339,MATCH(1,($B299='22-23TPP_Base_Case_Mapped'!$B$5:$B$339)*($C299='22-23TPP_Base_Case_Mapped'!$C$5:$C$339),0),MATCH(1,(P$4='22-23TPP_Base_Case_Mapped'!$D$4:$P$4)*(P$3='22-23TPP_Base_Case_Mapped'!$D$3:$P$3),0)),0)</f>
        <v>0</v>
      </c>
      <c r="AD299">
        <f t="shared" si="57"/>
        <v>0</v>
      </c>
      <c r="AE299">
        <f t="shared" si="58"/>
        <v>0</v>
      </c>
      <c r="AF299">
        <f t="shared" si="59"/>
        <v>0</v>
      </c>
      <c r="AG299">
        <f t="shared" si="60"/>
        <v>0</v>
      </c>
      <c r="AH299">
        <f t="shared" si="61"/>
        <v>0</v>
      </c>
      <c r="AI299">
        <f t="shared" si="62"/>
        <v>0</v>
      </c>
      <c r="AJ299">
        <f t="shared" si="63"/>
        <v>0</v>
      </c>
      <c r="AK299">
        <f t="shared" si="64"/>
        <v>0</v>
      </c>
      <c r="AL299">
        <f t="shared" si="65"/>
        <v>0</v>
      </c>
      <c r="AM299">
        <f t="shared" si="66"/>
        <v>0</v>
      </c>
      <c r="AN299">
        <f t="shared" si="67"/>
        <v>50</v>
      </c>
      <c r="AO299">
        <f t="shared" si="68"/>
        <v>40</v>
      </c>
      <c r="AP299">
        <f t="shared" si="69"/>
        <v>0</v>
      </c>
      <c r="AQ299" s="170">
        <f t="shared" si="56"/>
        <v>1</v>
      </c>
    </row>
    <row r="300" spans="1:43" x14ac:dyDescent="0.25">
      <c r="A300" s="6" t="str">
        <f>Substation_Info!A300</f>
        <v>SCE Northern Area</v>
      </c>
      <c r="B300" s="6" t="str">
        <f>Substation_Info!B300</f>
        <v>Vestal</v>
      </c>
      <c r="C300" s="6">
        <f>Substation_Info!C300</f>
        <v>230</v>
      </c>
      <c r="D300" cm="1">
        <f t="array" ref="D300">IFERROR(INDEX('22-23TPP_Base_Case_Mapped'!$D$5:$P$339,MATCH(1,($B300='22-23TPP_Base_Case_Mapped'!$B$5:$B$339)*($C300='22-23TPP_Base_Case_Mapped'!$C$5:$C$339),0),MATCH(1,(D$4='22-23TPP_Base_Case_Mapped'!$D$4:$P$4)*(D$3='22-23TPP_Base_Case_Mapped'!$D$3:$P$3),0)),0)</f>
        <v>0</v>
      </c>
      <c r="E300" cm="1">
        <f t="array" ref="E300">IFERROR(INDEX('22-23TPP_Base_Case_Mapped'!$D$5:$P$339,MATCH(1,($B300='22-23TPP_Base_Case_Mapped'!$B$5:$B$339)*($C300='22-23TPP_Base_Case_Mapped'!$C$5:$C$339),0),MATCH(1,(E$4='22-23TPP_Base_Case_Mapped'!$D$4:$P$4)*(E$3='22-23TPP_Base_Case_Mapped'!$D$3:$P$3),0)),0)</f>
        <v>0</v>
      </c>
      <c r="F300" cm="1">
        <f t="array" ref="F300">IFERROR(INDEX('22-23TPP_Base_Case_Mapped'!$D$5:$P$339,MATCH(1,($B300='22-23TPP_Base_Case_Mapped'!$B$5:$B$339)*($C300='22-23TPP_Base_Case_Mapped'!$C$5:$C$339),0),MATCH(1,(F$4='22-23TPP_Base_Case_Mapped'!$D$4:$P$4)*(F$3='22-23TPP_Base_Case_Mapped'!$D$3:$P$3),0)),0)</f>
        <v>0</v>
      </c>
      <c r="G300" cm="1">
        <f t="array" ref="G300">IFERROR(INDEX('22-23TPP_Base_Case_Mapped'!$D$5:$P$339,MATCH(1,($B300='22-23TPP_Base_Case_Mapped'!$B$5:$B$339)*($C300='22-23TPP_Base_Case_Mapped'!$C$5:$C$339),0),MATCH(1,(G$4='22-23TPP_Base_Case_Mapped'!$D$4:$P$4)*(G$3='22-23TPP_Base_Case_Mapped'!$D$3:$P$3),0)),0)</f>
        <v>0</v>
      </c>
      <c r="H300" cm="1">
        <f t="array" ref="H300">IFERROR(INDEX('22-23TPP_Base_Case_Mapped'!$D$5:$P$339,MATCH(1,($B300='22-23TPP_Base_Case_Mapped'!$B$5:$B$339)*($C300='22-23TPP_Base_Case_Mapped'!$C$5:$C$339),0),MATCH(1,(H$4='22-23TPP_Base_Case_Mapped'!$D$4:$P$4)*(H$3='22-23TPP_Base_Case_Mapped'!$D$3:$P$3),0)),0)</f>
        <v>0</v>
      </c>
      <c r="I300" cm="1">
        <f t="array" ref="I300">IFERROR(INDEX('22-23TPP_Base_Case_Mapped'!$D$5:$P$339,MATCH(1,($B300='22-23TPP_Base_Case_Mapped'!$B$5:$B$339)*($C300='22-23TPP_Base_Case_Mapped'!$C$5:$C$339),0),MATCH(1,(I$4='22-23TPP_Base_Case_Mapped'!$D$4:$P$4)*(I$3='22-23TPP_Base_Case_Mapped'!$D$3:$P$3),0)),0)</f>
        <v>0</v>
      </c>
      <c r="J300" cm="1">
        <f t="array" ref="J300">IFERROR(INDEX('22-23TPP_Base_Case_Mapped'!$D$5:$P$339,MATCH(1,($B300='22-23TPP_Base_Case_Mapped'!$B$5:$B$339)*($C300='22-23TPP_Base_Case_Mapped'!$C$5:$C$339),0),MATCH(1,(J$4='22-23TPP_Base_Case_Mapped'!$D$4:$P$4)*(J$3='22-23TPP_Base_Case_Mapped'!$D$3:$P$3),0)),0)</f>
        <v>0</v>
      </c>
      <c r="K300" cm="1">
        <f t="array" ref="K300">IFERROR(INDEX('22-23TPP_Base_Case_Mapped'!$D$5:$P$339,MATCH(1,($B300='22-23TPP_Base_Case_Mapped'!$B$5:$B$339)*($C300='22-23TPP_Base_Case_Mapped'!$C$5:$C$339),0),MATCH(1,(K$4='22-23TPP_Base_Case_Mapped'!$D$4:$P$4)*(K$3='22-23TPP_Base_Case_Mapped'!$D$3:$P$3),0)),0)</f>
        <v>0</v>
      </c>
      <c r="L300" cm="1">
        <f t="array" ref="L300">IFERROR(INDEX('22-23TPP_Base_Case_Mapped'!$D$5:$P$339,MATCH(1,($B300='22-23TPP_Base_Case_Mapped'!$B$5:$B$339)*($C300='22-23TPP_Base_Case_Mapped'!$C$5:$C$339),0),MATCH(1,(L$4='22-23TPP_Base_Case_Mapped'!$D$4:$P$4)*(L$3='22-23TPP_Base_Case_Mapped'!$D$3:$P$3),0)),0)</f>
        <v>0</v>
      </c>
      <c r="M300" cm="1">
        <f t="array" ref="M300">IFERROR(INDEX('22-23TPP_Base_Case_Mapped'!$D$5:$P$339,MATCH(1,($B300='22-23TPP_Base_Case_Mapped'!$B$5:$B$339)*($C300='22-23TPP_Base_Case_Mapped'!$C$5:$C$339),0),MATCH(1,(M$4='22-23TPP_Base_Case_Mapped'!$D$4:$P$4)*(M$3='22-23TPP_Base_Case_Mapped'!$D$3:$P$3),0)),0)</f>
        <v>350</v>
      </c>
      <c r="N300" cm="1">
        <f t="array" ref="N300">IFERROR(INDEX('22-23TPP_Base_Case_Mapped'!$D$5:$P$339,MATCH(1,($B300='22-23TPP_Base_Case_Mapped'!$B$5:$B$339)*($C300='22-23TPP_Base_Case_Mapped'!$C$5:$C$339),0),MATCH(1,(N$4='22-23TPP_Base_Case_Mapped'!$D$4:$P$4)*(N$3='22-23TPP_Base_Case_Mapped'!$D$3:$P$3),0)),0)</f>
        <v>266.13</v>
      </c>
      <c r="O300" cm="1">
        <f t="array" ref="O300">IFERROR(INDEX('22-23TPP_Base_Case_Mapped'!$D$5:$P$339,MATCH(1,($B300='22-23TPP_Base_Case_Mapped'!$B$5:$B$339)*($C300='22-23TPP_Base_Case_Mapped'!$C$5:$C$339),0),MATCH(1,(O$4='22-23TPP_Base_Case_Mapped'!$D$4:$P$4)*(O$3='22-23TPP_Base_Case_Mapped'!$D$3:$P$3),0)),0)</f>
        <v>300</v>
      </c>
      <c r="P300" cm="1">
        <f t="array" ref="P300">IFERROR(INDEX('22-23TPP_Base_Case_Mapped'!$D$5:$P$339,MATCH(1,($B300='22-23TPP_Base_Case_Mapped'!$B$5:$B$339)*($C300='22-23TPP_Base_Case_Mapped'!$C$5:$C$339),0),MATCH(1,(P$4='22-23TPP_Base_Case_Mapped'!$D$4:$P$4)*(P$3='22-23TPP_Base_Case_Mapped'!$D$3:$P$3),0)),0)</f>
        <v>0</v>
      </c>
      <c r="AA300">
        <v>185</v>
      </c>
      <c r="AB300">
        <v>58</v>
      </c>
      <c r="AD300">
        <f t="shared" si="57"/>
        <v>0</v>
      </c>
      <c r="AE300">
        <f t="shared" si="58"/>
        <v>0</v>
      </c>
      <c r="AF300">
        <f t="shared" si="59"/>
        <v>0</v>
      </c>
      <c r="AG300">
        <f t="shared" si="60"/>
        <v>0</v>
      </c>
      <c r="AH300">
        <f t="shared" si="61"/>
        <v>0</v>
      </c>
      <c r="AI300">
        <f t="shared" si="62"/>
        <v>0</v>
      </c>
      <c r="AJ300">
        <f t="shared" si="63"/>
        <v>0</v>
      </c>
      <c r="AK300">
        <f t="shared" si="64"/>
        <v>0</v>
      </c>
      <c r="AL300">
        <f t="shared" si="65"/>
        <v>0</v>
      </c>
      <c r="AM300">
        <f t="shared" si="66"/>
        <v>350</v>
      </c>
      <c r="AN300">
        <f t="shared" si="67"/>
        <v>451.13</v>
      </c>
      <c r="AO300">
        <f t="shared" si="68"/>
        <v>358</v>
      </c>
      <c r="AP300">
        <f t="shared" si="69"/>
        <v>0</v>
      </c>
      <c r="AQ300" s="170">
        <f t="shared" si="56"/>
        <v>1</v>
      </c>
    </row>
    <row r="301" spans="1:43" x14ac:dyDescent="0.25">
      <c r="A301" s="6" t="str">
        <f>Substation_Info!A301</f>
        <v xml:space="preserve">SCE North of Lugo (NOL) Study Area </v>
      </c>
      <c r="B301" s="6" t="str">
        <f>Substation_Info!B301</f>
        <v>Victor</v>
      </c>
      <c r="C301" s="6">
        <f>Substation_Info!C301</f>
        <v>230</v>
      </c>
      <c r="D301" cm="1">
        <f t="array" ref="D301">IFERROR(INDEX('22-23TPP_Base_Case_Mapped'!$D$5:$P$339,MATCH(1,($B301='22-23TPP_Base_Case_Mapped'!$B$5:$B$339)*($C301='22-23TPP_Base_Case_Mapped'!$C$5:$C$339),0),MATCH(1,(D$4='22-23TPP_Base_Case_Mapped'!$D$4:$P$4)*(D$3='22-23TPP_Base_Case_Mapped'!$D$3:$P$3),0)),0)</f>
        <v>0</v>
      </c>
      <c r="E301" cm="1">
        <f t="array" ref="E301">IFERROR(INDEX('22-23TPP_Base_Case_Mapped'!$D$5:$P$339,MATCH(1,($B301='22-23TPP_Base_Case_Mapped'!$B$5:$B$339)*($C301='22-23TPP_Base_Case_Mapped'!$C$5:$C$339),0),MATCH(1,(E$4='22-23TPP_Base_Case_Mapped'!$D$4:$P$4)*(E$3='22-23TPP_Base_Case_Mapped'!$D$3:$P$3),0)),0)</f>
        <v>2.7</v>
      </c>
      <c r="F301" cm="1">
        <f t="array" ref="F301">IFERROR(INDEX('22-23TPP_Base_Case_Mapped'!$D$5:$P$339,MATCH(1,($B301='22-23TPP_Base_Case_Mapped'!$B$5:$B$339)*($C301='22-23TPP_Base_Case_Mapped'!$C$5:$C$339),0),MATCH(1,(F$4='22-23TPP_Base_Case_Mapped'!$D$4:$P$4)*(F$3='22-23TPP_Base_Case_Mapped'!$D$3:$P$3),0)),0)</f>
        <v>0</v>
      </c>
      <c r="G301" cm="1">
        <f t="array" ref="G301">IFERROR(INDEX('22-23TPP_Base_Case_Mapped'!$D$5:$P$339,MATCH(1,($B301='22-23TPP_Base_Case_Mapped'!$B$5:$B$339)*($C301='22-23TPP_Base_Case_Mapped'!$C$5:$C$339),0),MATCH(1,(G$4='22-23TPP_Base_Case_Mapped'!$D$4:$P$4)*(G$3='22-23TPP_Base_Case_Mapped'!$D$3:$P$3),0)),0)</f>
        <v>0</v>
      </c>
      <c r="H301" cm="1">
        <f t="array" ref="H301">IFERROR(INDEX('22-23TPP_Base_Case_Mapped'!$D$5:$P$339,MATCH(1,($B301='22-23TPP_Base_Case_Mapped'!$B$5:$B$339)*($C301='22-23TPP_Base_Case_Mapped'!$C$5:$C$339),0),MATCH(1,(H$4='22-23TPP_Base_Case_Mapped'!$D$4:$P$4)*(H$3='22-23TPP_Base_Case_Mapped'!$D$3:$P$3),0)),0)</f>
        <v>0</v>
      </c>
      <c r="I301" cm="1">
        <f t="array" ref="I301">IFERROR(INDEX('22-23TPP_Base_Case_Mapped'!$D$5:$P$339,MATCH(1,($B301='22-23TPP_Base_Case_Mapped'!$B$5:$B$339)*($C301='22-23TPP_Base_Case_Mapped'!$C$5:$C$339),0),MATCH(1,(I$4='22-23TPP_Base_Case_Mapped'!$D$4:$P$4)*(I$3='22-23TPP_Base_Case_Mapped'!$D$3:$P$3),0)),0)</f>
        <v>0</v>
      </c>
      <c r="J301" cm="1">
        <f t="array" ref="J301">IFERROR(INDEX('22-23TPP_Base_Case_Mapped'!$D$5:$P$339,MATCH(1,($B301='22-23TPP_Base_Case_Mapped'!$B$5:$B$339)*($C301='22-23TPP_Base_Case_Mapped'!$C$5:$C$339),0),MATCH(1,(J$4='22-23TPP_Base_Case_Mapped'!$D$4:$P$4)*(J$3='22-23TPP_Base_Case_Mapped'!$D$3:$P$3),0)),0)</f>
        <v>0</v>
      </c>
      <c r="K301" cm="1">
        <f t="array" ref="K301">IFERROR(INDEX('22-23TPP_Base_Case_Mapped'!$D$5:$P$339,MATCH(1,($B301='22-23TPP_Base_Case_Mapped'!$B$5:$B$339)*($C301='22-23TPP_Base_Case_Mapped'!$C$5:$C$339),0),MATCH(1,(K$4='22-23TPP_Base_Case_Mapped'!$D$4:$P$4)*(K$3='22-23TPP_Base_Case_Mapped'!$D$3:$P$3),0)),0)</f>
        <v>0</v>
      </c>
      <c r="L301" cm="1">
        <f t="array" ref="L301">IFERROR(INDEX('22-23TPP_Base_Case_Mapped'!$D$5:$P$339,MATCH(1,($B301='22-23TPP_Base_Case_Mapped'!$B$5:$B$339)*($C301='22-23TPP_Base_Case_Mapped'!$C$5:$C$339),0),MATCH(1,(L$4='22-23TPP_Base_Case_Mapped'!$D$4:$P$4)*(L$3='22-23TPP_Base_Case_Mapped'!$D$3:$P$3),0)),0)</f>
        <v>7</v>
      </c>
      <c r="M301" cm="1">
        <f t="array" ref="M301">IFERROR(INDEX('22-23TPP_Base_Case_Mapped'!$D$5:$P$339,MATCH(1,($B301='22-23TPP_Base_Case_Mapped'!$B$5:$B$339)*($C301='22-23TPP_Base_Case_Mapped'!$C$5:$C$339),0),MATCH(1,(M$4='22-23TPP_Base_Case_Mapped'!$D$4:$P$4)*(M$3='22-23TPP_Base_Case_Mapped'!$D$3:$P$3),0)),0)</f>
        <v>110</v>
      </c>
      <c r="N301" cm="1">
        <f t="array" ref="N301">IFERROR(INDEX('22-23TPP_Base_Case_Mapped'!$D$5:$P$339,MATCH(1,($B301='22-23TPP_Base_Case_Mapped'!$B$5:$B$339)*($C301='22-23TPP_Base_Case_Mapped'!$C$5:$C$339),0),MATCH(1,(N$4='22-23TPP_Base_Case_Mapped'!$D$4:$P$4)*(N$3='22-23TPP_Base_Case_Mapped'!$D$3:$P$3),0)),0)</f>
        <v>105.39433999999983</v>
      </c>
      <c r="O301" cm="1">
        <f t="array" ref="O301">IFERROR(INDEX('22-23TPP_Base_Case_Mapped'!$D$5:$P$339,MATCH(1,($B301='22-23TPP_Base_Case_Mapped'!$B$5:$B$339)*($C301='22-23TPP_Base_Case_Mapped'!$C$5:$C$339),0),MATCH(1,(O$4='22-23TPP_Base_Case_Mapped'!$D$4:$P$4)*(O$3='22-23TPP_Base_Case_Mapped'!$D$3:$P$3),0)),0)</f>
        <v>50</v>
      </c>
      <c r="P301" cm="1">
        <f t="array" ref="P301">IFERROR(INDEX('22-23TPP_Base_Case_Mapped'!$D$5:$P$339,MATCH(1,($B301='22-23TPP_Base_Case_Mapped'!$B$5:$B$339)*($C301='22-23TPP_Base_Case_Mapped'!$C$5:$C$339),0),MATCH(1,(P$4='22-23TPP_Base_Case_Mapped'!$D$4:$P$4)*(P$3='22-23TPP_Base_Case_Mapped'!$D$3:$P$3),0)),0)</f>
        <v>0</v>
      </c>
      <c r="AA301">
        <v>185</v>
      </c>
      <c r="AB301">
        <v>170</v>
      </c>
      <c r="AD301">
        <f t="shared" si="57"/>
        <v>0</v>
      </c>
      <c r="AE301">
        <f t="shared" si="58"/>
        <v>2.7</v>
      </c>
      <c r="AF301">
        <f t="shared" si="59"/>
        <v>0</v>
      </c>
      <c r="AG301">
        <f t="shared" si="60"/>
        <v>0</v>
      </c>
      <c r="AH301">
        <f t="shared" si="61"/>
        <v>0</v>
      </c>
      <c r="AI301">
        <f t="shared" si="62"/>
        <v>0</v>
      </c>
      <c r="AJ301">
        <f t="shared" si="63"/>
        <v>0</v>
      </c>
      <c r="AK301">
        <f t="shared" si="64"/>
        <v>0</v>
      </c>
      <c r="AL301">
        <f t="shared" si="65"/>
        <v>7</v>
      </c>
      <c r="AM301">
        <f t="shared" si="66"/>
        <v>110</v>
      </c>
      <c r="AN301">
        <f t="shared" si="67"/>
        <v>290.39433999999983</v>
      </c>
      <c r="AO301">
        <f t="shared" si="68"/>
        <v>220</v>
      </c>
      <c r="AP301">
        <f t="shared" si="69"/>
        <v>0</v>
      </c>
      <c r="AQ301" s="170">
        <f t="shared" si="56"/>
        <v>1</v>
      </c>
    </row>
    <row r="302" spans="1:43" x14ac:dyDescent="0.25">
      <c r="A302" s="6" t="str">
        <f>Substation_Info!A302</f>
        <v xml:space="preserve">SCE North of Lugo (NOL) Study Area </v>
      </c>
      <c r="B302" s="6" t="str">
        <f>Substation_Info!B302</f>
        <v>Victor</v>
      </c>
      <c r="C302" s="6">
        <f>Substation_Info!C302</f>
        <v>115</v>
      </c>
      <c r="D302" cm="1">
        <f t="array" ref="D302">IFERROR(INDEX('22-23TPP_Base_Case_Mapped'!$D$5:$P$339,MATCH(1,($B302='22-23TPP_Base_Case_Mapped'!$B$5:$B$339)*($C302='22-23TPP_Base_Case_Mapped'!$C$5:$C$339),0),MATCH(1,(D$4='22-23TPP_Base_Case_Mapped'!$D$4:$P$4)*(D$3='22-23TPP_Base_Case_Mapped'!$D$3:$P$3),0)),0)</f>
        <v>0</v>
      </c>
      <c r="E302" cm="1">
        <f t="array" ref="E302">IFERROR(INDEX('22-23TPP_Base_Case_Mapped'!$D$5:$P$339,MATCH(1,($B302='22-23TPP_Base_Case_Mapped'!$B$5:$B$339)*($C302='22-23TPP_Base_Case_Mapped'!$C$5:$C$339),0),MATCH(1,(E$4='22-23TPP_Base_Case_Mapped'!$D$4:$P$4)*(E$3='22-23TPP_Base_Case_Mapped'!$D$3:$P$3),0)),0)</f>
        <v>0</v>
      </c>
      <c r="F302" cm="1">
        <f t="array" ref="F302">IFERROR(INDEX('22-23TPP_Base_Case_Mapped'!$D$5:$P$339,MATCH(1,($B302='22-23TPP_Base_Case_Mapped'!$B$5:$B$339)*($C302='22-23TPP_Base_Case_Mapped'!$C$5:$C$339),0),MATCH(1,(F$4='22-23TPP_Base_Case_Mapped'!$D$4:$P$4)*(F$3='22-23TPP_Base_Case_Mapped'!$D$3:$P$3),0)),0)</f>
        <v>0</v>
      </c>
      <c r="G302" cm="1">
        <f t="array" ref="G302">IFERROR(INDEX('22-23TPP_Base_Case_Mapped'!$D$5:$P$339,MATCH(1,($B302='22-23TPP_Base_Case_Mapped'!$B$5:$B$339)*($C302='22-23TPP_Base_Case_Mapped'!$C$5:$C$339),0),MATCH(1,(G$4='22-23TPP_Base_Case_Mapped'!$D$4:$P$4)*(G$3='22-23TPP_Base_Case_Mapped'!$D$3:$P$3),0)),0)</f>
        <v>0</v>
      </c>
      <c r="H302" cm="1">
        <f t="array" ref="H302">IFERROR(INDEX('22-23TPP_Base_Case_Mapped'!$D$5:$P$339,MATCH(1,($B302='22-23TPP_Base_Case_Mapped'!$B$5:$B$339)*($C302='22-23TPP_Base_Case_Mapped'!$C$5:$C$339),0),MATCH(1,(H$4='22-23TPP_Base_Case_Mapped'!$D$4:$P$4)*(H$3='22-23TPP_Base_Case_Mapped'!$D$3:$P$3),0)),0)</f>
        <v>0</v>
      </c>
      <c r="I302" cm="1">
        <f t="array" ref="I302">IFERROR(INDEX('22-23TPP_Base_Case_Mapped'!$D$5:$P$339,MATCH(1,($B302='22-23TPP_Base_Case_Mapped'!$B$5:$B$339)*($C302='22-23TPP_Base_Case_Mapped'!$C$5:$C$339),0),MATCH(1,(I$4='22-23TPP_Base_Case_Mapped'!$D$4:$P$4)*(I$3='22-23TPP_Base_Case_Mapped'!$D$3:$P$3),0)),0)</f>
        <v>0</v>
      </c>
      <c r="J302" cm="1">
        <f t="array" ref="J302">IFERROR(INDEX('22-23TPP_Base_Case_Mapped'!$D$5:$P$339,MATCH(1,($B302='22-23TPP_Base_Case_Mapped'!$B$5:$B$339)*($C302='22-23TPP_Base_Case_Mapped'!$C$5:$C$339),0),MATCH(1,(J$4='22-23TPP_Base_Case_Mapped'!$D$4:$P$4)*(J$3='22-23TPP_Base_Case_Mapped'!$D$3:$P$3),0)),0)</f>
        <v>0</v>
      </c>
      <c r="K302" cm="1">
        <f t="array" ref="K302">IFERROR(INDEX('22-23TPP_Base_Case_Mapped'!$D$5:$P$339,MATCH(1,($B302='22-23TPP_Base_Case_Mapped'!$B$5:$B$339)*($C302='22-23TPP_Base_Case_Mapped'!$C$5:$C$339),0),MATCH(1,(K$4='22-23TPP_Base_Case_Mapped'!$D$4:$P$4)*(K$3='22-23TPP_Base_Case_Mapped'!$D$3:$P$3),0)),0)</f>
        <v>0</v>
      </c>
      <c r="L302" cm="1">
        <f t="array" ref="L302">IFERROR(INDEX('22-23TPP_Base_Case_Mapped'!$D$5:$P$339,MATCH(1,($B302='22-23TPP_Base_Case_Mapped'!$B$5:$B$339)*($C302='22-23TPP_Base_Case_Mapped'!$C$5:$C$339),0),MATCH(1,(L$4='22-23TPP_Base_Case_Mapped'!$D$4:$P$4)*(L$3='22-23TPP_Base_Case_Mapped'!$D$3:$P$3),0)),0)</f>
        <v>0</v>
      </c>
      <c r="M302" cm="1">
        <f t="array" ref="M302">IFERROR(INDEX('22-23TPP_Base_Case_Mapped'!$D$5:$P$339,MATCH(1,($B302='22-23TPP_Base_Case_Mapped'!$B$5:$B$339)*($C302='22-23TPP_Base_Case_Mapped'!$C$5:$C$339),0),MATCH(1,(M$4='22-23TPP_Base_Case_Mapped'!$D$4:$P$4)*(M$3='22-23TPP_Base_Case_Mapped'!$D$3:$P$3),0)),0)</f>
        <v>0</v>
      </c>
      <c r="N302" cm="1">
        <f t="array" ref="N302">IFERROR(INDEX('22-23TPP_Base_Case_Mapped'!$D$5:$P$339,MATCH(1,($B302='22-23TPP_Base_Case_Mapped'!$B$5:$B$339)*($C302='22-23TPP_Base_Case_Mapped'!$C$5:$C$339),0),MATCH(1,(N$4='22-23TPP_Base_Case_Mapped'!$D$4:$P$4)*(N$3='22-23TPP_Base_Case_Mapped'!$D$3:$P$3),0)),0)</f>
        <v>0</v>
      </c>
      <c r="O302" cm="1">
        <f t="array" ref="O302">IFERROR(INDEX('22-23TPP_Base_Case_Mapped'!$D$5:$P$339,MATCH(1,($B302='22-23TPP_Base_Case_Mapped'!$B$5:$B$339)*($C302='22-23TPP_Base_Case_Mapped'!$C$5:$C$339),0),MATCH(1,(O$4='22-23TPP_Base_Case_Mapped'!$D$4:$P$4)*(O$3='22-23TPP_Base_Case_Mapped'!$D$3:$P$3),0)),0)</f>
        <v>0</v>
      </c>
      <c r="P302" cm="1">
        <f t="array" ref="P302">IFERROR(INDEX('22-23TPP_Base_Case_Mapped'!$D$5:$P$339,MATCH(1,($B302='22-23TPP_Base_Case_Mapped'!$B$5:$B$339)*($C302='22-23TPP_Base_Case_Mapped'!$C$5:$C$339),0),MATCH(1,(P$4='22-23TPP_Base_Case_Mapped'!$D$4:$P$4)*(P$3='22-23TPP_Base_Case_Mapped'!$D$3:$P$3),0)),0)</f>
        <v>0</v>
      </c>
      <c r="AD302">
        <f t="shared" si="57"/>
        <v>0</v>
      </c>
      <c r="AE302">
        <f t="shared" si="58"/>
        <v>0</v>
      </c>
      <c r="AF302">
        <f t="shared" si="59"/>
        <v>0</v>
      </c>
      <c r="AG302">
        <f t="shared" si="60"/>
        <v>0</v>
      </c>
      <c r="AH302">
        <f t="shared" si="61"/>
        <v>0</v>
      </c>
      <c r="AI302">
        <f t="shared" si="62"/>
        <v>0</v>
      </c>
      <c r="AJ302">
        <f t="shared" si="63"/>
        <v>0</v>
      </c>
      <c r="AK302">
        <f t="shared" si="64"/>
        <v>0</v>
      </c>
      <c r="AL302">
        <f t="shared" si="65"/>
        <v>0</v>
      </c>
      <c r="AM302">
        <f t="shared" si="66"/>
        <v>0</v>
      </c>
      <c r="AN302">
        <f t="shared" si="67"/>
        <v>0</v>
      </c>
      <c r="AO302">
        <f t="shared" si="68"/>
        <v>0</v>
      </c>
      <c r="AP302">
        <f t="shared" si="69"/>
        <v>0</v>
      </c>
      <c r="AQ302" s="170">
        <f t="shared" si="56"/>
        <v>0</v>
      </c>
    </row>
    <row r="303" spans="1:43" x14ac:dyDescent="0.25">
      <c r="A303" s="6" t="str">
        <f>Substation_Info!A303</f>
        <v xml:space="preserve">SCE Metro Study Area </v>
      </c>
      <c r="B303" s="6" t="str">
        <f>Substation_Info!B303</f>
        <v>Viejo</v>
      </c>
      <c r="C303" s="6">
        <f>Substation_Info!C303</f>
        <v>230</v>
      </c>
      <c r="D303" cm="1">
        <f t="array" ref="D303">IFERROR(INDEX('22-23TPP_Base_Case_Mapped'!$D$5:$P$339,MATCH(1,($B303='22-23TPP_Base_Case_Mapped'!$B$5:$B$339)*($C303='22-23TPP_Base_Case_Mapped'!$C$5:$C$339),0),MATCH(1,(D$4='22-23TPP_Base_Case_Mapped'!$D$4:$P$4)*(D$3='22-23TPP_Base_Case_Mapped'!$D$3:$P$3),0)),0)</f>
        <v>0</v>
      </c>
      <c r="E303" cm="1">
        <f t="array" ref="E303">IFERROR(INDEX('22-23TPP_Base_Case_Mapped'!$D$5:$P$339,MATCH(1,($B303='22-23TPP_Base_Case_Mapped'!$B$5:$B$339)*($C303='22-23TPP_Base_Case_Mapped'!$C$5:$C$339),0),MATCH(1,(E$4='22-23TPP_Base_Case_Mapped'!$D$4:$P$4)*(E$3='22-23TPP_Base_Case_Mapped'!$D$3:$P$3),0)),0)</f>
        <v>0</v>
      </c>
      <c r="F303" cm="1">
        <f t="array" ref="F303">IFERROR(INDEX('22-23TPP_Base_Case_Mapped'!$D$5:$P$339,MATCH(1,($B303='22-23TPP_Base_Case_Mapped'!$B$5:$B$339)*($C303='22-23TPP_Base_Case_Mapped'!$C$5:$C$339),0),MATCH(1,(F$4='22-23TPP_Base_Case_Mapped'!$D$4:$P$4)*(F$3='22-23TPP_Base_Case_Mapped'!$D$3:$P$3),0)),0)</f>
        <v>0</v>
      </c>
      <c r="G303" cm="1">
        <f t="array" ref="G303">IFERROR(INDEX('22-23TPP_Base_Case_Mapped'!$D$5:$P$339,MATCH(1,($B303='22-23TPP_Base_Case_Mapped'!$B$5:$B$339)*($C303='22-23TPP_Base_Case_Mapped'!$C$5:$C$339),0),MATCH(1,(G$4='22-23TPP_Base_Case_Mapped'!$D$4:$P$4)*(G$3='22-23TPP_Base_Case_Mapped'!$D$3:$P$3),0)),0)</f>
        <v>0</v>
      </c>
      <c r="H303" cm="1">
        <f t="array" ref="H303">IFERROR(INDEX('22-23TPP_Base_Case_Mapped'!$D$5:$P$339,MATCH(1,($B303='22-23TPP_Base_Case_Mapped'!$B$5:$B$339)*($C303='22-23TPP_Base_Case_Mapped'!$C$5:$C$339),0),MATCH(1,(H$4='22-23TPP_Base_Case_Mapped'!$D$4:$P$4)*(H$3='22-23TPP_Base_Case_Mapped'!$D$3:$P$3),0)),0)</f>
        <v>0</v>
      </c>
      <c r="I303" cm="1">
        <f t="array" ref="I303">IFERROR(INDEX('22-23TPP_Base_Case_Mapped'!$D$5:$P$339,MATCH(1,($B303='22-23TPP_Base_Case_Mapped'!$B$5:$B$339)*($C303='22-23TPP_Base_Case_Mapped'!$C$5:$C$339),0),MATCH(1,(I$4='22-23TPP_Base_Case_Mapped'!$D$4:$P$4)*(I$3='22-23TPP_Base_Case_Mapped'!$D$3:$P$3),0)),0)</f>
        <v>0</v>
      </c>
      <c r="J303" cm="1">
        <f t="array" ref="J303">IFERROR(INDEX('22-23TPP_Base_Case_Mapped'!$D$5:$P$339,MATCH(1,($B303='22-23TPP_Base_Case_Mapped'!$B$5:$B$339)*($C303='22-23TPP_Base_Case_Mapped'!$C$5:$C$339),0),MATCH(1,(J$4='22-23TPP_Base_Case_Mapped'!$D$4:$P$4)*(J$3='22-23TPP_Base_Case_Mapped'!$D$3:$P$3),0)),0)</f>
        <v>0</v>
      </c>
      <c r="K303" cm="1">
        <f t="array" ref="K303">IFERROR(INDEX('22-23TPP_Base_Case_Mapped'!$D$5:$P$339,MATCH(1,($B303='22-23TPP_Base_Case_Mapped'!$B$5:$B$339)*($C303='22-23TPP_Base_Case_Mapped'!$C$5:$C$339),0),MATCH(1,(K$4='22-23TPP_Base_Case_Mapped'!$D$4:$P$4)*(K$3='22-23TPP_Base_Case_Mapped'!$D$3:$P$3),0)),0)</f>
        <v>0</v>
      </c>
      <c r="L303" cm="1">
        <f t="array" ref="L303">IFERROR(INDEX('22-23TPP_Base_Case_Mapped'!$D$5:$P$339,MATCH(1,($B303='22-23TPP_Base_Case_Mapped'!$B$5:$B$339)*($C303='22-23TPP_Base_Case_Mapped'!$C$5:$C$339),0),MATCH(1,(L$4='22-23TPP_Base_Case_Mapped'!$D$4:$P$4)*(L$3='22-23TPP_Base_Case_Mapped'!$D$3:$P$3),0)),0)</f>
        <v>0</v>
      </c>
      <c r="M303" cm="1">
        <f t="array" ref="M303">IFERROR(INDEX('22-23TPP_Base_Case_Mapped'!$D$5:$P$339,MATCH(1,($B303='22-23TPP_Base_Case_Mapped'!$B$5:$B$339)*($C303='22-23TPP_Base_Case_Mapped'!$C$5:$C$339),0),MATCH(1,(M$4='22-23TPP_Base_Case_Mapped'!$D$4:$P$4)*(M$3='22-23TPP_Base_Case_Mapped'!$D$3:$P$3),0)),0)</f>
        <v>0</v>
      </c>
      <c r="N303" cm="1">
        <f t="array" ref="N303">IFERROR(INDEX('22-23TPP_Base_Case_Mapped'!$D$5:$P$339,MATCH(1,($B303='22-23TPP_Base_Case_Mapped'!$B$5:$B$339)*($C303='22-23TPP_Base_Case_Mapped'!$C$5:$C$339),0),MATCH(1,(N$4='22-23TPP_Base_Case_Mapped'!$D$4:$P$4)*(N$3='22-23TPP_Base_Case_Mapped'!$D$3:$P$3),0)),0)</f>
        <v>0</v>
      </c>
      <c r="O303" cm="1">
        <f t="array" ref="O303">IFERROR(INDEX('22-23TPP_Base_Case_Mapped'!$D$5:$P$339,MATCH(1,($B303='22-23TPP_Base_Case_Mapped'!$B$5:$B$339)*($C303='22-23TPP_Base_Case_Mapped'!$C$5:$C$339),0),MATCH(1,(O$4='22-23TPP_Base_Case_Mapped'!$D$4:$P$4)*(O$3='22-23TPP_Base_Case_Mapped'!$D$3:$P$3),0)),0)</f>
        <v>0</v>
      </c>
      <c r="P303" cm="1">
        <f t="array" ref="P303">IFERROR(INDEX('22-23TPP_Base_Case_Mapped'!$D$5:$P$339,MATCH(1,($B303='22-23TPP_Base_Case_Mapped'!$B$5:$B$339)*($C303='22-23TPP_Base_Case_Mapped'!$C$5:$C$339),0),MATCH(1,(P$4='22-23TPP_Base_Case_Mapped'!$D$4:$P$4)*(P$3='22-23TPP_Base_Case_Mapped'!$D$3:$P$3),0)),0)</f>
        <v>0</v>
      </c>
      <c r="AD303">
        <f t="shared" si="57"/>
        <v>0</v>
      </c>
      <c r="AE303">
        <f t="shared" si="58"/>
        <v>0</v>
      </c>
      <c r="AF303">
        <f t="shared" si="59"/>
        <v>0</v>
      </c>
      <c r="AG303">
        <f t="shared" si="60"/>
        <v>0</v>
      </c>
      <c r="AH303">
        <f t="shared" si="61"/>
        <v>0</v>
      </c>
      <c r="AI303">
        <f t="shared" si="62"/>
        <v>0</v>
      </c>
      <c r="AJ303">
        <f t="shared" si="63"/>
        <v>0</v>
      </c>
      <c r="AK303">
        <f t="shared" si="64"/>
        <v>0</v>
      </c>
      <c r="AL303">
        <f t="shared" si="65"/>
        <v>0</v>
      </c>
      <c r="AM303">
        <f t="shared" si="66"/>
        <v>0</v>
      </c>
      <c r="AN303">
        <f t="shared" si="67"/>
        <v>0</v>
      </c>
      <c r="AO303">
        <f t="shared" si="68"/>
        <v>0</v>
      </c>
      <c r="AP303">
        <f t="shared" si="69"/>
        <v>0</v>
      </c>
      <c r="AQ303" s="170">
        <f t="shared" si="56"/>
        <v>0</v>
      </c>
    </row>
    <row r="304" spans="1:43" x14ac:dyDescent="0.25">
      <c r="A304" s="6" t="str">
        <f>Substation_Info!A304</f>
        <v xml:space="preserve">PG&amp;E North of Greater Bay Study Area </v>
      </c>
      <c r="B304" s="6" t="str">
        <f>Substation_Info!B304</f>
        <v>Vierra</v>
      </c>
      <c r="C304" s="6">
        <f>Substation_Info!C304</f>
        <v>115</v>
      </c>
      <c r="D304" cm="1">
        <f t="array" ref="D304">IFERROR(INDEX('22-23TPP_Base_Case_Mapped'!$D$5:$P$339,MATCH(1,($B304='22-23TPP_Base_Case_Mapped'!$B$5:$B$339)*($C304='22-23TPP_Base_Case_Mapped'!$C$5:$C$339),0),MATCH(1,(D$4='22-23TPP_Base_Case_Mapped'!$D$4:$P$4)*(D$3='22-23TPP_Base_Case_Mapped'!$D$3:$P$3),0)),0)</f>
        <v>0</v>
      </c>
      <c r="E304" cm="1">
        <f t="array" ref="E304">IFERROR(INDEX('22-23TPP_Base_Case_Mapped'!$D$5:$P$339,MATCH(1,($B304='22-23TPP_Base_Case_Mapped'!$B$5:$B$339)*($C304='22-23TPP_Base_Case_Mapped'!$C$5:$C$339),0),MATCH(1,(E$4='22-23TPP_Base_Case_Mapped'!$D$4:$P$4)*(E$3='22-23TPP_Base_Case_Mapped'!$D$3:$P$3),0)),0)</f>
        <v>0</v>
      </c>
      <c r="F304" cm="1">
        <f t="array" ref="F304">IFERROR(INDEX('22-23TPP_Base_Case_Mapped'!$D$5:$P$339,MATCH(1,($B304='22-23TPP_Base_Case_Mapped'!$B$5:$B$339)*($C304='22-23TPP_Base_Case_Mapped'!$C$5:$C$339),0),MATCH(1,(F$4='22-23TPP_Base_Case_Mapped'!$D$4:$P$4)*(F$3='22-23TPP_Base_Case_Mapped'!$D$3:$P$3),0)),0)</f>
        <v>0</v>
      </c>
      <c r="G304" cm="1">
        <f t="array" ref="G304">IFERROR(INDEX('22-23TPP_Base_Case_Mapped'!$D$5:$P$339,MATCH(1,($B304='22-23TPP_Base_Case_Mapped'!$B$5:$B$339)*($C304='22-23TPP_Base_Case_Mapped'!$C$5:$C$339),0),MATCH(1,(G$4='22-23TPP_Base_Case_Mapped'!$D$4:$P$4)*(G$3='22-23TPP_Base_Case_Mapped'!$D$3:$P$3),0)),0)</f>
        <v>0</v>
      </c>
      <c r="H304" cm="1">
        <f t="array" ref="H304">IFERROR(INDEX('22-23TPP_Base_Case_Mapped'!$D$5:$P$339,MATCH(1,($B304='22-23TPP_Base_Case_Mapped'!$B$5:$B$339)*($C304='22-23TPP_Base_Case_Mapped'!$C$5:$C$339),0),MATCH(1,(H$4='22-23TPP_Base_Case_Mapped'!$D$4:$P$4)*(H$3='22-23TPP_Base_Case_Mapped'!$D$3:$P$3),0)),0)</f>
        <v>0</v>
      </c>
      <c r="I304" cm="1">
        <f t="array" ref="I304">IFERROR(INDEX('22-23TPP_Base_Case_Mapped'!$D$5:$P$339,MATCH(1,($B304='22-23TPP_Base_Case_Mapped'!$B$5:$B$339)*($C304='22-23TPP_Base_Case_Mapped'!$C$5:$C$339),0),MATCH(1,(I$4='22-23TPP_Base_Case_Mapped'!$D$4:$P$4)*(I$3='22-23TPP_Base_Case_Mapped'!$D$3:$P$3),0)),0)</f>
        <v>0</v>
      </c>
      <c r="J304" cm="1">
        <f t="array" ref="J304">IFERROR(INDEX('22-23TPP_Base_Case_Mapped'!$D$5:$P$339,MATCH(1,($B304='22-23TPP_Base_Case_Mapped'!$B$5:$B$339)*($C304='22-23TPP_Base_Case_Mapped'!$C$5:$C$339),0),MATCH(1,(J$4='22-23TPP_Base_Case_Mapped'!$D$4:$P$4)*(J$3='22-23TPP_Base_Case_Mapped'!$D$3:$P$3),0)),0)</f>
        <v>0</v>
      </c>
      <c r="K304" cm="1">
        <f t="array" ref="K304">IFERROR(INDEX('22-23TPP_Base_Case_Mapped'!$D$5:$P$339,MATCH(1,($B304='22-23TPP_Base_Case_Mapped'!$B$5:$B$339)*($C304='22-23TPP_Base_Case_Mapped'!$C$5:$C$339),0),MATCH(1,(K$4='22-23TPP_Base_Case_Mapped'!$D$4:$P$4)*(K$3='22-23TPP_Base_Case_Mapped'!$D$3:$P$3),0)),0)</f>
        <v>0</v>
      </c>
      <c r="L304" cm="1">
        <f t="array" ref="L304">IFERROR(INDEX('22-23TPP_Base_Case_Mapped'!$D$5:$P$339,MATCH(1,($B304='22-23TPP_Base_Case_Mapped'!$B$5:$B$339)*($C304='22-23TPP_Base_Case_Mapped'!$C$5:$C$339),0),MATCH(1,(L$4='22-23TPP_Base_Case_Mapped'!$D$4:$P$4)*(L$3='22-23TPP_Base_Case_Mapped'!$D$3:$P$3),0)),0)</f>
        <v>0</v>
      </c>
      <c r="M304" cm="1">
        <f t="array" ref="M304">IFERROR(INDEX('22-23TPP_Base_Case_Mapped'!$D$5:$P$339,MATCH(1,($B304='22-23TPP_Base_Case_Mapped'!$B$5:$B$339)*($C304='22-23TPP_Base_Case_Mapped'!$C$5:$C$339),0),MATCH(1,(M$4='22-23TPP_Base_Case_Mapped'!$D$4:$P$4)*(M$3='22-23TPP_Base_Case_Mapped'!$D$3:$P$3),0)),0)</f>
        <v>0</v>
      </c>
      <c r="N304" cm="1">
        <f t="array" ref="N304">IFERROR(INDEX('22-23TPP_Base_Case_Mapped'!$D$5:$P$339,MATCH(1,($B304='22-23TPP_Base_Case_Mapped'!$B$5:$B$339)*($C304='22-23TPP_Base_Case_Mapped'!$C$5:$C$339),0),MATCH(1,(N$4='22-23TPP_Base_Case_Mapped'!$D$4:$P$4)*(N$3='22-23TPP_Base_Case_Mapped'!$D$3:$P$3),0)),0)</f>
        <v>0</v>
      </c>
      <c r="O304" cm="1">
        <f t="array" ref="O304">IFERROR(INDEX('22-23TPP_Base_Case_Mapped'!$D$5:$P$339,MATCH(1,($B304='22-23TPP_Base_Case_Mapped'!$B$5:$B$339)*($C304='22-23TPP_Base_Case_Mapped'!$C$5:$C$339),0),MATCH(1,(O$4='22-23TPP_Base_Case_Mapped'!$D$4:$P$4)*(O$3='22-23TPP_Base_Case_Mapped'!$D$3:$P$3),0)),0)</f>
        <v>0</v>
      </c>
      <c r="P304" cm="1">
        <f t="array" ref="P304">IFERROR(INDEX('22-23TPP_Base_Case_Mapped'!$D$5:$P$339,MATCH(1,($B304='22-23TPP_Base_Case_Mapped'!$B$5:$B$339)*($C304='22-23TPP_Base_Case_Mapped'!$C$5:$C$339),0),MATCH(1,(P$4='22-23TPP_Base_Case_Mapped'!$D$4:$P$4)*(P$3='22-23TPP_Base_Case_Mapped'!$D$3:$P$3),0)),0)</f>
        <v>0</v>
      </c>
      <c r="AD304">
        <f t="shared" si="57"/>
        <v>0</v>
      </c>
      <c r="AE304">
        <f t="shared" si="58"/>
        <v>0</v>
      </c>
      <c r="AF304">
        <f t="shared" si="59"/>
        <v>0</v>
      </c>
      <c r="AG304">
        <f t="shared" si="60"/>
        <v>0</v>
      </c>
      <c r="AH304">
        <f t="shared" si="61"/>
        <v>0</v>
      </c>
      <c r="AI304">
        <f t="shared" si="62"/>
        <v>0</v>
      </c>
      <c r="AJ304">
        <f t="shared" si="63"/>
        <v>0</v>
      </c>
      <c r="AK304">
        <f t="shared" si="64"/>
        <v>0</v>
      </c>
      <c r="AL304">
        <f t="shared" si="65"/>
        <v>0</v>
      </c>
      <c r="AM304">
        <f t="shared" si="66"/>
        <v>0</v>
      </c>
      <c r="AN304">
        <f t="shared" si="67"/>
        <v>0</v>
      </c>
      <c r="AO304">
        <f t="shared" si="68"/>
        <v>0</v>
      </c>
      <c r="AP304">
        <f t="shared" si="69"/>
        <v>0</v>
      </c>
      <c r="AQ304" s="170">
        <f t="shared" si="56"/>
        <v>0</v>
      </c>
    </row>
    <row r="305" spans="1:43" x14ac:dyDescent="0.25">
      <c r="A305" s="6" t="str">
        <f>Substation_Info!A305</f>
        <v xml:space="preserve">SCE Metro Study Area </v>
      </c>
      <c r="B305" s="6" t="str">
        <f>Substation_Info!B305</f>
        <v xml:space="preserve">Villa Park </v>
      </c>
      <c r="C305" s="6">
        <f>Substation_Info!C305</f>
        <v>230</v>
      </c>
      <c r="D305" cm="1">
        <f t="array" ref="D305">IFERROR(INDEX('22-23TPP_Base_Case_Mapped'!$D$5:$P$339,MATCH(1,($B305='22-23TPP_Base_Case_Mapped'!$B$5:$B$339)*($C305='22-23TPP_Base_Case_Mapped'!$C$5:$C$339),0),MATCH(1,(D$4='22-23TPP_Base_Case_Mapped'!$D$4:$P$4)*(D$3='22-23TPP_Base_Case_Mapped'!$D$3:$P$3),0)),0)</f>
        <v>0</v>
      </c>
      <c r="E305" cm="1">
        <f t="array" ref="E305">IFERROR(INDEX('22-23TPP_Base_Case_Mapped'!$D$5:$P$339,MATCH(1,($B305='22-23TPP_Base_Case_Mapped'!$B$5:$B$339)*($C305='22-23TPP_Base_Case_Mapped'!$C$5:$C$339),0),MATCH(1,(E$4='22-23TPP_Base_Case_Mapped'!$D$4:$P$4)*(E$3='22-23TPP_Base_Case_Mapped'!$D$3:$P$3),0)),0)</f>
        <v>0</v>
      </c>
      <c r="F305" cm="1">
        <f t="array" ref="F305">IFERROR(INDEX('22-23TPP_Base_Case_Mapped'!$D$5:$P$339,MATCH(1,($B305='22-23TPP_Base_Case_Mapped'!$B$5:$B$339)*($C305='22-23TPP_Base_Case_Mapped'!$C$5:$C$339),0),MATCH(1,(F$4='22-23TPP_Base_Case_Mapped'!$D$4:$P$4)*(F$3='22-23TPP_Base_Case_Mapped'!$D$3:$P$3),0)),0)</f>
        <v>0</v>
      </c>
      <c r="G305" cm="1">
        <f t="array" ref="G305">IFERROR(INDEX('22-23TPP_Base_Case_Mapped'!$D$5:$P$339,MATCH(1,($B305='22-23TPP_Base_Case_Mapped'!$B$5:$B$339)*($C305='22-23TPP_Base_Case_Mapped'!$C$5:$C$339),0),MATCH(1,(G$4='22-23TPP_Base_Case_Mapped'!$D$4:$P$4)*(G$3='22-23TPP_Base_Case_Mapped'!$D$3:$P$3),0)),0)</f>
        <v>0</v>
      </c>
      <c r="H305" cm="1">
        <f t="array" ref="H305">IFERROR(INDEX('22-23TPP_Base_Case_Mapped'!$D$5:$P$339,MATCH(1,($B305='22-23TPP_Base_Case_Mapped'!$B$5:$B$339)*($C305='22-23TPP_Base_Case_Mapped'!$C$5:$C$339),0),MATCH(1,(H$4='22-23TPP_Base_Case_Mapped'!$D$4:$P$4)*(H$3='22-23TPP_Base_Case_Mapped'!$D$3:$P$3),0)),0)</f>
        <v>0</v>
      </c>
      <c r="I305" cm="1">
        <f t="array" ref="I305">IFERROR(INDEX('22-23TPP_Base_Case_Mapped'!$D$5:$P$339,MATCH(1,($B305='22-23TPP_Base_Case_Mapped'!$B$5:$B$339)*($C305='22-23TPP_Base_Case_Mapped'!$C$5:$C$339),0),MATCH(1,(I$4='22-23TPP_Base_Case_Mapped'!$D$4:$P$4)*(I$3='22-23TPP_Base_Case_Mapped'!$D$3:$P$3),0)),0)</f>
        <v>0</v>
      </c>
      <c r="J305" cm="1">
        <f t="array" ref="J305">IFERROR(INDEX('22-23TPP_Base_Case_Mapped'!$D$5:$P$339,MATCH(1,($B305='22-23TPP_Base_Case_Mapped'!$B$5:$B$339)*($C305='22-23TPP_Base_Case_Mapped'!$C$5:$C$339),0),MATCH(1,(J$4='22-23TPP_Base_Case_Mapped'!$D$4:$P$4)*(J$3='22-23TPP_Base_Case_Mapped'!$D$3:$P$3),0)),0)</f>
        <v>0</v>
      </c>
      <c r="K305" cm="1">
        <f t="array" ref="K305">IFERROR(INDEX('22-23TPP_Base_Case_Mapped'!$D$5:$P$339,MATCH(1,($B305='22-23TPP_Base_Case_Mapped'!$B$5:$B$339)*($C305='22-23TPP_Base_Case_Mapped'!$C$5:$C$339),0),MATCH(1,(K$4='22-23TPP_Base_Case_Mapped'!$D$4:$P$4)*(K$3='22-23TPP_Base_Case_Mapped'!$D$3:$P$3),0)),0)</f>
        <v>0</v>
      </c>
      <c r="L305" cm="1">
        <f t="array" ref="L305">IFERROR(INDEX('22-23TPP_Base_Case_Mapped'!$D$5:$P$339,MATCH(1,($B305='22-23TPP_Base_Case_Mapped'!$B$5:$B$339)*($C305='22-23TPP_Base_Case_Mapped'!$C$5:$C$339),0),MATCH(1,(L$4='22-23TPP_Base_Case_Mapped'!$D$4:$P$4)*(L$3='22-23TPP_Base_Case_Mapped'!$D$3:$P$3),0)),0)</f>
        <v>0</v>
      </c>
      <c r="M305" cm="1">
        <f t="array" ref="M305">IFERROR(INDEX('22-23TPP_Base_Case_Mapped'!$D$5:$P$339,MATCH(1,($B305='22-23TPP_Base_Case_Mapped'!$B$5:$B$339)*($C305='22-23TPP_Base_Case_Mapped'!$C$5:$C$339),0),MATCH(1,(M$4='22-23TPP_Base_Case_Mapped'!$D$4:$P$4)*(M$3='22-23TPP_Base_Case_Mapped'!$D$3:$P$3),0)),0)</f>
        <v>0</v>
      </c>
      <c r="N305" cm="1">
        <f t="array" ref="N305">IFERROR(INDEX('22-23TPP_Base_Case_Mapped'!$D$5:$P$339,MATCH(1,($B305='22-23TPP_Base_Case_Mapped'!$B$5:$B$339)*($C305='22-23TPP_Base_Case_Mapped'!$C$5:$C$339),0),MATCH(1,(N$4='22-23TPP_Base_Case_Mapped'!$D$4:$P$4)*(N$3='22-23TPP_Base_Case_Mapped'!$D$3:$P$3),0)),0)</f>
        <v>0</v>
      </c>
      <c r="O305" cm="1">
        <f t="array" ref="O305">IFERROR(INDEX('22-23TPP_Base_Case_Mapped'!$D$5:$P$339,MATCH(1,($B305='22-23TPP_Base_Case_Mapped'!$B$5:$B$339)*($C305='22-23TPP_Base_Case_Mapped'!$C$5:$C$339),0),MATCH(1,(O$4='22-23TPP_Base_Case_Mapped'!$D$4:$P$4)*(O$3='22-23TPP_Base_Case_Mapped'!$D$3:$P$3),0)),0)</f>
        <v>0</v>
      </c>
      <c r="P305" cm="1">
        <f t="array" ref="P305">IFERROR(INDEX('22-23TPP_Base_Case_Mapped'!$D$5:$P$339,MATCH(1,($B305='22-23TPP_Base_Case_Mapped'!$B$5:$B$339)*($C305='22-23TPP_Base_Case_Mapped'!$C$5:$C$339),0),MATCH(1,(P$4='22-23TPP_Base_Case_Mapped'!$D$4:$P$4)*(P$3='22-23TPP_Base_Case_Mapped'!$D$3:$P$3),0)),0)</f>
        <v>0</v>
      </c>
      <c r="AD305">
        <f t="shared" si="57"/>
        <v>0</v>
      </c>
      <c r="AE305">
        <f t="shared" si="58"/>
        <v>0</v>
      </c>
      <c r="AF305">
        <f t="shared" si="59"/>
        <v>0</v>
      </c>
      <c r="AG305">
        <f t="shared" si="60"/>
        <v>0</v>
      </c>
      <c r="AH305">
        <f t="shared" si="61"/>
        <v>0</v>
      </c>
      <c r="AI305">
        <f t="shared" si="62"/>
        <v>0</v>
      </c>
      <c r="AJ305">
        <f t="shared" si="63"/>
        <v>0</v>
      </c>
      <c r="AK305">
        <f t="shared" si="64"/>
        <v>0</v>
      </c>
      <c r="AL305">
        <f t="shared" si="65"/>
        <v>0</v>
      </c>
      <c r="AM305">
        <f t="shared" si="66"/>
        <v>0</v>
      </c>
      <c r="AN305">
        <f t="shared" si="67"/>
        <v>0</v>
      </c>
      <c r="AO305">
        <f t="shared" si="68"/>
        <v>0</v>
      </c>
      <c r="AP305">
        <f t="shared" si="69"/>
        <v>0</v>
      </c>
      <c r="AQ305" s="170">
        <f t="shared" si="56"/>
        <v>0</v>
      </c>
    </row>
    <row r="306" spans="1:43" x14ac:dyDescent="0.25">
      <c r="A306" s="6" t="str">
        <f>Substation_Info!A306</f>
        <v>SCE Northern Area</v>
      </c>
      <c r="B306" s="6" t="str">
        <f>Substation_Info!B306</f>
        <v>Vincent</v>
      </c>
      <c r="C306" s="6">
        <f>Substation_Info!C306</f>
        <v>230</v>
      </c>
      <c r="D306" cm="1">
        <f t="array" ref="D306">IFERROR(INDEX('22-23TPP_Base_Case_Mapped'!$D$5:$P$339,MATCH(1,($B306='22-23TPP_Base_Case_Mapped'!$B$5:$B$339)*($C306='22-23TPP_Base_Case_Mapped'!$C$5:$C$339),0),MATCH(1,(D$4='22-23TPP_Base_Case_Mapped'!$D$4:$P$4)*(D$3='22-23TPP_Base_Case_Mapped'!$D$3:$P$3),0)),0)</f>
        <v>0</v>
      </c>
      <c r="E306" cm="1">
        <f t="array" ref="E306">IFERROR(INDEX('22-23TPP_Base_Case_Mapped'!$D$5:$P$339,MATCH(1,($B306='22-23TPP_Base_Case_Mapped'!$B$5:$B$339)*($C306='22-23TPP_Base_Case_Mapped'!$C$5:$C$339),0),MATCH(1,(E$4='22-23TPP_Base_Case_Mapped'!$D$4:$P$4)*(E$3='22-23TPP_Base_Case_Mapped'!$D$3:$P$3),0)),0)</f>
        <v>0</v>
      </c>
      <c r="F306" cm="1">
        <f t="array" ref="F306">IFERROR(INDEX('22-23TPP_Base_Case_Mapped'!$D$5:$P$339,MATCH(1,($B306='22-23TPP_Base_Case_Mapped'!$B$5:$B$339)*($C306='22-23TPP_Base_Case_Mapped'!$C$5:$C$339),0),MATCH(1,(F$4='22-23TPP_Base_Case_Mapped'!$D$4:$P$4)*(F$3='22-23TPP_Base_Case_Mapped'!$D$3:$P$3),0)),0)</f>
        <v>0</v>
      </c>
      <c r="G306" cm="1">
        <f t="array" ref="G306">IFERROR(INDEX('22-23TPP_Base_Case_Mapped'!$D$5:$P$339,MATCH(1,($B306='22-23TPP_Base_Case_Mapped'!$B$5:$B$339)*($C306='22-23TPP_Base_Case_Mapped'!$C$5:$C$339),0),MATCH(1,(G$4='22-23TPP_Base_Case_Mapped'!$D$4:$P$4)*(G$3='22-23TPP_Base_Case_Mapped'!$D$3:$P$3),0)),0)</f>
        <v>0</v>
      </c>
      <c r="H306" cm="1">
        <f t="array" ref="H306">IFERROR(INDEX('22-23TPP_Base_Case_Mapped'!$D$5:$P$339,MATCH(1,($B306='22-23TPP_Base_Case_Mapped'!$B$5:$B$339)*($C306='22-23TPP_Base_Case_Mapped'!$C$5:$C$339),0),MATCH(1,(H$4='22-23TPP_Base_Case_Mapped'!$D$4:$P$4)*(H$3='22-23TPP_Base_Case_Mapped'!$D$3:$P$3),0)),0)</f>
        <v>0</v>
      </c>
      <c r="I306" cm="1">
        <f t="array" ref="I306">IFERROR(INDEX('22-23TPP_Base_Case_Mapped'!$D$5:$P$339,MATCH(1,($B306='22-23TPP_Base_Case_Mapped'!$B$5:$B$339)*($C306='22-23TPP_Base_Case_Mapped'!$C$5:$C$339),0),MATCH(1,(I$4='22-23TPP_Base_Case_Mapped'!$D$4:$P$4)*(I$3='22-23TPP_Base_Case_Mapped'!$D$3:$P$3),0)),0)</f>
        <v>0</v>
      </c>
      <c r="J306" cm="1">
        <f t="array" ref="J306">IFERROR(INDEX('22-23TPP_Base_Case_Mapped'!$D$5:$P$339,MATCH(1,($B306='22-23TPP_Base_Case_Mapped'!$B$5:$B$339)*($C306='22-23TPP_Base_Case_Mapped'!$C$5:$C$339),0),MATCH(1,(J$4='22-23TPP_Base_Case_Mapped'!$D$4:$P$4)*(J$3='22-23TPP_Base_Case_Mapped'!$D$3:$P$3),0)),0)</f>
        <v>0</v>
      </c>
      <c r="K306" cm="1">
        <f t="array" ref="K306">IFERROR(INDEX('22-23TPP_Base_Case_Mapped'!$D$5:$P$339,MATCH(1,($B306='22-23TPP_Base_Case_Mapped'!$B$5:$B$339)*($C306='22-23TPP_Base_Case_Mapped'!$C$5:$C$339),0),MATCH(1,(K$4='22-23TPP_Base_Case_Mapped'!$D$4:$P$4)*(K$3='22-23TPP_Base_Case_Mapped'!$D$3:$P$3),0)),0)</f>
        <v>0</v>
      </c>
      <c r="L306" cm="1">
        <f t="array" ref="L306">IFERROR(INDEX('22-23TPP_Base_Case_Mapped'!$D$5:$P$339,MATCH(1,($B306='22-23TPP_Base_Case_Mapped'!$B$5:$B$339)*($C306='22-23TPP_Base_Case_Mapped'!$C$5:$C$339),0),MATCH(1,(L$4='22-23TPP_Base_Case_Mapped'!$D$4:$P$4)*(L$3='22-23TPP_Base_Case_Mapped'!$D$3:$P$3),0)),0)</f>
        <v>0</v>
      </c>
      <c r="M306" cm="1">
        <f t="array" ref="M306">IFERROR(INDEX('22-23TPP_Base_Case_Mapped'!$D$5:$P$339,MATCH(1,($B306='22-23TPP_Base_Case_Mapped'!$B$5:$B$339)*($C306='22-23TPP_Base_Case_Mapped'!$C$5:$C$339),0),MATCH(1,(M$4='22-23TPP_Base_Case_Mapped'!$D$4:$P$4)*(M$3='22-23TPP_Base_Case_Mapped'!$D$3:$P$3),0)),0)</f>
        <v>0</v>
      </c>
      <c r="N306" cm="1">
        <f t="array" ref="N306">IFERROR(INDEX('22-23TPP_Base_Case_Mapped'!$D$5:$P$339,MATCH(1,($B306='22-23TPP_Base_Case_Mapped'!$B$5:$B$339)*($C306='22-23TPP_Base_Case_Mapped'!$C$5:$C$339),0),MATCH(1,(N$4='22-23TPP_Base_Case_Mapped'!$D$4:$P$4)*(N$3='22-23TPP_Base_Case_Mapped'!$D$3:$P$3),0)),0)</f>
        <v>1003</v>
      </c>
      <c r="O306" cm="1">
        <f t="array" ref="O306">IFERROR(INDEX('22-23TPP_Base_Case_Mapped'!$D$5:$P$339,MATCH(1,($B306='22-23TPP_Base_Case_Mapped'!$B$5:$B$339)*($C306='22-23TPP_Base_Case_Mapped'!$C$5:$C$339),0),MATCH(1,(O$4='22-23TPP_Base_Case_Mapped'!$D$4:$P$4)*(O$3='22-23TPP_Base_Case_Mapped'!$D$3:$P$3),0)),0)</f>
        <v>808.59000000000015</v>
      </c>
      <c r="P306" cm="1">
        <f t="array" ref="P306">IFERROR(INDEX('22-23TPP_Base_Case_Mapped'!$D$5:$P$339,MATCH(1,($B306='22-23TPP_Base_Case_Mapped'!$B$5:$B$339)*($C306='22-23TPP_Base_Case_Mapped'!$C$5:$C$339),0),MATCH(1,(P$4='22-23TPP_Base_Case_Mapped'!$D$4:$P$4)*(P$3='22-23TPP_Base_Case_Mapped'!$D$3:$P$3),0)),0)</f>
        <v>0</v>
      </c>
      <c r="AA306">
        <v>300</v>
      </c>
      <c r="AB306">
        <v>415</v>
      </c>
      <c r="AD306">
        <f t="shared" si="57"/>
        <v>0</v>
      </c>
      <c r="AE306">
        <f t="shared" si="58"/>
        <v>0</v>
      </c>
      <c r="AF306">
        <f t="shared" si="59"/>
        <v>0</v>
      </c>
      <c r="AG306">
        <f t="shared" si="60"/>
        <v>0</v>
      </c>
      <c r="AH306">
        <f t="shared" si="61"/>
        <v>0</v>
      </c>
      <c r="AI306">
        <f t="shared" si="62"/>
        <v>0</v>
      </c>
      <c r="AJ306">
        <f t="shared" si="63"/>
        <v>0</v>
      </c>
      <c r="AK306">
        <f t="shared" si="64"/>
        <v>0</v>
      </c>
      <c r="AL306">
        <f t="shared" si="65"/>
        <v>0</v>
      </c>
      <c r="AM306">
        <f t="shared" si="66"/>
        <v>0</v>
      </c>
      <c r="AN306">
        <f t="shared" si="67"/>
        <v>1303</v>
      </c>
      <c r="AO306">
        <f t="shared" si="68"/>
        <v>1223.5900000000001</v>
      </c>
      <c r="AP306">
        <f t="shared" si="69"/>
        <v>0</v>
      </c>
      <c r="AQ306" s="170">
        <f t="shared" si="56"/>
        <v>1</v>
      </c>
    </row>
    <row r="307" spans="1:43" x14ac:dyDescent="0.25">
      <c r="A307" s="6" t="str">
        <f>Substation_Info!A307</f>
        <v>SCE Eastern Study Area</v>
      </c>
      <c r="B307" s="6" t="str">
        <f>Substation_Info!B307</f>
        <v>Vista</v>
      </c>
      <c r="C307" s="6">
        <f>Substation_Info!C307</f>
        <v>230</v>
      </c>
      <c r="D307" cm="1">
        <f t="array" ref="D307">IFERROR(INDEX('22-23TPP_Base_Case_Mapped'!$D$5:$P$339,MATCH(1,($B307='22-23TPP_Base_Case_Mapped'!$B$5:$B$339)*($C307='22-23TPP_Base_Case_Mapped'!$C$5:$C$339),0),MATCH(1,(D$4='22-23TPP_Base_Case_Mapped'!$D$4:$P$4)*(D$3='22-23TPP_Base_Case_Mapped'!$D$3:$P$3),0)),0)</f>
        <v>0</v>
      </c>
      <c r="E307" cm="1">
        <f t="array" ref="E307">IFERROR(INDEX('22-23TPP_Base_Case_Mapped'!$D$5:$P$339,MATCH(1,($B307='22-23TPP_Base_Case_Mapped'!$B$5:$B$339)*($C307='22-23TPP_Base_Case_Mapped'!$C$5:$C$339),0),MATCH(1,(E$4='22-23TPP_Base_Case_Mapped'!$D$4:$P$4)*(E$3='22-23TPP_Base_Case_Mapped'!$D$3:$P$3),0)),0)</f>
        <v>3</v>
      </c>
      <c r="F307" cm="1">
        <f t="array" ref="F307">IFERROR(INDEX('22-23TPP_Base_Case_Mapped'!$D$5:$P$339,MATCH(1,($B307='22-23TPP_Base_Case_Mapped'!$B$5:$B$339)*($C307='22-23TPP_Base_Case_Mapped'!$C$5:$C$339),0),MATCH(1,(F$4='22-23TPP_Base_Case_Mapped'!$D$4:$P$4)*(F$3='22-23TPP_Base_Case_Mapped'!$D$3:$P$3),0)),0)</f>
        <v>0</v>
      </c>
      <c r="G307" cm="1">
        <f t="array" ref="G307">IFERROR(INDEX('22-23TPP_Base_Case_Mapped'!$D$5:$P$339,MATCH(1,($B307='22-23TPP_Base_Case_Mapped'!$B$5:$B$339)*($C307='22-23TPP_Base_Case_Mapped'!$C$5:$C$339),0),MATCH(1,(G$4='22-23TPP_Base_Case_Mapped'!$D$4:$P$4)*(G$3='22-23TPP_Base_Case_Mapped'!$D$3:$P$3),0)),0)</f>
        <v>0</v>
      </c>
      <c r="H307" cm="1">
        <f t="array" ref="H307">IFERROR(INDEX('22-23TPP_Base_Case_Mapped'!$D$5:$P$339,MATCH(1,($B307='22-23TPP_Base_Case_Mapped'!$B$5:$B$339)*($C307='22-23TPP_Base_Case_Mapped'!$C$5:$C$339),0),MATCH(1,(H$4='22-23TPP_Base_Case_Mapped'!$D$4:$P$4)*(H$3='22-23TPP_Base_Case_Mapped'!$D$3:$P$3),0)),0)</f>
        <v>0</v>
      </c>
      <c r="I307" cm="1">
        <f t="array" ref="I307">IFERROR(INDEX('22-23TPP_Base_Case_Mapped'!$D$5:$P$339,MATCH(1,($B307='22-23TPP_Base_Case_Mapped'!$B$5:$B$339)*($C307='22-23TPP_Base_Case_Mapped'!$C$5:$C$339),0),MATCH(1,(I$4='22-23TPP_Base_Case_Mapped'!$D$4:$P$4)*(I$3='22-23TPP_Base_Case_Mapped'!$D$3:$P$3),0)),0)</f>
        <v>0</v>
      </c>
      <c r="J307" cm="1">
        <f t="array" ref="J307">IFERROR(INDEX('22-23TPP_Base_Case_Mapped'!$D$5:$P$339,MATCH(1,($B307='22-23TPP_Base_Case_Mapped'!$B$5:$B$339)*($C307='22-23TPP_Base_Case_Mapped'!$C$5:$C$339),0),MATCH(1,(J$4='22-23TPP_Base_Case_Mapped'!$D$4:$P$4)*(J$3='22-23TPP_Base_Case_Mapped'!$D$3:$P$3),0)),0)</f>
        <v>0</v>
      </c>
      <c r="K307" cm="1">
        <f t="array" ref="K307">IFERROR(INDEX('22-23TPP_Base_Case_Mapped'!$D$5:$P$339,MATCH(1,($B307='22-23TPP_Base_Case_Mapped'!$B$5:$B$339)*($C307='22-23TPP_Base_Case_Mapped'!$C$5:$C$339),0),MATCH(1,(K$4='22-23TPP_Base_Case_Mapped'!$D$4:$P$4)*(K$3='22-23TPP_Base_Case_Mapped'!$D$3:$P$3),0)),0)</f>
        <v>0</v>
      </c>
      <c r="L307" cm="1">
        <f t="array" ref="L307">IFERROR(INDEX('22-23TPP_Base_Case_Mapped'!$D$5:$P$339,MATCH(1,($B307='22-23TPP_Base_Case_Mapped'!$B$5:$B$339)*($C307='22-23TPP_Base_Case_Mapped'!$C$5:$C$339),0),MATCH(1,(L$4='22-23TPP_Base_Case_Mapped'!$D$4:$P$4)*(L$3='22-23TPP_Base_Case_Mapped'!$D$3:$P$3),0)),0)</f>
        <v>0</v>
      </c>
      <c r="M307" cm="1">
        <f t="array" ref="M307">IFERROR(INDEX('22-23TPP_Base_Case_Mapped'!$D$5:$P$339,MATCH(1,($B307='22-23TPP_Base_Case_Mapped'!$B$5:$B$339)*($C307='22-23TPP_Base_Case_Mapped'!$C$5:$C$339),0),MATCH(1,(M$4='22-23TPP_Base_Case_Mapped'!$D$4:$P$4)*(M$3='22-23TPP_Base_Case_Mapped'!$D$3:$P$3),0)),0)</f>
        <v>0</v>
      </c>
      <c r="N307" cm="1">
        <f t="array" ref="N307">IFERROR(INDEX('22-23TPP_Base_Case_Mapped'!$D$5:$P$339,MATCH(1,($B307='22-23TPP_Base_Case_Mapped'!$B$5:$B$339)*($C307='22-23TPP_Base_Case_Mapped'!$C$5:$C$339),0),MATCH(1,(N$4='22-23TPP_Base_Case_Mapped'!$D$4:$P$4)*(N$3='22-23TPP_Base_Case_Mapped'!$D$3:$P$3),0)),0)</f>
        <v>0</v>
      </c>
      <c r="O307" cm="1">
        <f t="array" ref="O307">IFERROR(INDEX('22-23TPP_Base_Case_Mapped'!$D$5:$P$339,MATCH(1,($B307='22-23TPP_Base_Case_Mapped'!$B$5:$B$339)*($C307='22-23TPP_Base_Case_Mapped'!$C$5:$C$339),0),MATCH(1,(O$4='22-23TPP_Base_Case_Mapped'!$D$4:$P$4)*(O$3='22-23TPP_Base_Case_Mapped'!$D$3:$P$3),0)),0)</f>
        <v>0</v>
      </c>
      <c r="P307" cm="1">
        <f t="array" ref="P307">IFERROR(INDEX('22-23TPP_Base_Case_Mapped'!$D$5:$P$339,MATCH(1,($B307='22-23TPP_Base_Case_Mapped'!$B$5:$B$339)*($C307='22-23TPP_Base_Case_Mapped'!$C$5:$C$339),0),MATCH(1,(P$4='22-23TPP_Base_Case_Mapped'!$D$4:$P$4)*(P$3='22-23TPP_Base_Case_Mapped'!$D$3:$P$3),0)),0)</f>
        <v>0</v>
      </c>
      <c r="AD307">
        <f t="shared" si="57"/>
        <v>0</v>
      </c>
      <c r="AE307">
        <f t="shared" si="58"/>
        <v>3</v>
      </c>
      <c r="AF307">
        <f t="shared" si="59"/>
        <v>0</v>
      </c>
      <c r="AG307">
        <f t="shared" si="60"/>
        <v>0</v>
      </c>
      <c r="AH307">
        <f t="shared" si="61"/>
        <v>0</v>
      </c>
      <c r="AI307">
        <f t="shared" si="62"/>
        <v>0</v>
      </c>
      <c r="AJ307">
        <f t="shared" si="63"/>
        <v>0</v>
      </c>
      <c r="AK307">
        <f t="shared" si="64"/>
        <v>0</v>
      </c>
      <c r="AL307">
        <f t="shared" si="65"/>
        <v>0</v>
      </c>
      <c r="AM307">
        <f t="shared" si="66"/>
        <v>0</v>
      </c>
      <c r="AN307">
        <f t="shared" si="67"/>
        <v>0</v>
      </c>
      <c r="AO307">
        <f t="shared" si="68"/>
        <v>0</v>
      </c>
      <c r="AP307">
        <f t="shared" si="69"/>
        <v>0</v>
      </c>
      <c r="AQ307" s="170">
        <f t="shared" si="56"/>
        <v>1</v>
      </c>
    </row>
    <row r="308" spans="1:43" x14ac:dyDescent="0.25">
      <c r="A308" s="6" t="str">
        <f>Substation_Info!A308</f>
        <v xml:space="preserve">East of Pisgah Study Area </v>
      </c>
      <c r="B308" s="6" t="str">
        <f>Substation_Info!B308</f>
        <v>Vista (VEA)</v>
      </c>
      <c r="C308" s="6">
        <f>Substation_Info!C308</f>
        <v>138</v>
      </c>
      <c r="D308" cm="1">
        <f t="array" ref="D308">IFERROR(INDEX('22-23TPP_Base_Case_Mapped'!$D$5:$P$339,MATCH(1,($B308='22-23TPP_Base_Case_Mapped'!$B$5:$B$339)*($C308='22-23TPP_Base_Case_Mapped'!$C$5:$C$339),0),MATCH(1,(D$4='22-23TPP_Base_Case_Mapped'!$D$4:$P$4)*(D$3='22-23TPP_Base_Case_Mapped'!$D$3:$P$3),0)),0)</f>
        <v>0</v>
      </c>
      <c r="E308" cm="1">
        <f t="array" ref="E308">IFERROR(INDEX('22-23TPP_Base_Case_Mapped'!$D$5:$P$339,MATCH(1,($B308='22-23TPP_Base_Case_Mapped'!$B$5:$B$339)*($C308='22-23TPP_Base_Case_Mapped'!$C$5:$C$339),0),MATCH(1,(E$4='22-23TPP_Base_Case_Mapped'!$D$4:$P$4)*(E$3='22-23TPP_Base_Case_Mapped'!$D$3:$P$3),0)),0)</f>
        <v>0</v>
      </c>
      <c r="F308" cm="1">
        <f t="array" ref="F308">IFERROR(INDEX('22-23TPP_Base_Case_Mapped'!$D$5:$P$339,MATCH(1,($B308='22-23TPP_Base_Case_Mapped'!$B$5:$B$339)*($C308='22-23TPP_Base_Case_Mapped'!$C$5:$C$339),0),MATCH(1,(F$4='22-23TPP_Base_Case_Mapped'!$D$4:$P$4)*(F$3='22-23TPP_Base_Case_Mapped'!$D$3:$P$3),0)),0)</f>
        <v>0</v>
      </c>
      <c r="G308" cm="1">
        <f t="array" ref="G308">IFERROR(INDEX('22-23TPP_Base_Case_Mapped'!$D$5:$P$339,MATCH(1,($B308='22-23TPP_Base_Case_Mapped'!$B$5:$B$339)*($C308='22-23TPP_Base_Case_Mapped'!$C$5:$C$339),0),MATCH(1,(G$4='22-23TPP_Base_Case_Mapped'!$D$4:$P$4)*(G$3='22-23TPP_Base_Case_Mapped'!$D$3:$P$3),0)),0)</f>
        <v>0</v>
      </c>
      <c r="H308" cm="1">
        <f t="array" ref="H308">IFERROR(INDEX('22-23TPP_Base_Case_Mapped'!$D$5:$P$339,MATCH(1,($B308='22-23TPP_Base_Case_Mapped'!$B$5:$B$339)*($C308='22-23TPP_Base_Case_Mapped'!$C$5:$C$339),0),MATCH(1,(H$4='22-23TPP_Base_Case_Mapped'!$D$4:$P$4)*(H$3='22-23TPP_Base_Case_Mapped'!$D$3:$P$3),0)),0)</f>
        <v>0</v>
      </c>
      <c r="I308" cm="1">
        <f t="array" ref="I308">IFERROR(INDEX('22-23TPP_Base_Case_Mapped'!$D$5:$P$339,MATCH(1,($B308='22-23TPP_Base_Case_Mapped'!$B$5:$B$339)*($C308='22-23TPP_Base_Case_Mapped'!$C$5:$C$339),0),MATCH(1,(I$4='22-23TPP_Base_Case_Mapped'!$D$4:$P$4)*(I$3='22-23TPP_Base_Case_Mapped'!$D$3:$P$3),0)),0)</f>
        <v>0</v>
      </c>
      <c r="J308" cm="1">
        <f t="array" ref="J308">IFERROR(INDEX('22-23TPP_Base_Case_Mapped'!$D$5:$P$339,MATCH(1,($B308='22-23TPP_Base_Case_Mapped'!$B$5:$B$339)*($C308='22-23TPP_Base_Case_Mapped'!$C$5:$C$339),0),MATCH(1,(J$4='22-23TPP_Base_Case_Mapped'!$D$4:$P$4)*(J$3='22-23TPP_Base_Case_Mapped'!$D$3:$P$3),0)),0)</f>
        <v>0</v>
      </c>
      <c r="K308" cm="1">
        <f t="array" ref="K308">IFERROR(INDEX('22-23TPP_Base_Case_Mapped'!$D$5:$P$339,MATCH(1,($B308='22-23TPP_Base_Case_Mapped'!$B$5:$B$339)*($C308='22-23TPP_Base_Case_Mapped'!$C$5:$C$339),0),MATCH(1,(K$4='22-23TPP_Base_Case_Mapped'!$D$4:$P$4)*(K$3='22-23TPP_Base_Case_Mapped'!$D$3:$P$3),0)),0)</f>
        <v>0</v>
      </c>
      <c r="L308" cm="1">
        <f t="array" ref="L308">IFERROR(INDEX('22-23TPP_Base_Case_Mapped'!$D$5:$P$339,MATCH(1,($B308='22-23TPP_Base_Case_Mapped'!$B$5:$B$339)*($C308='22-23TPP_Base_Case_Mapped'!$C$5:$C$339),0),MATCH(1,(L$4='22-23TPP_Base_Case_Mapped'!$D$4:$P$4)*(L$3='22-23TPP_Base_Case_Mapped'!$D$3:$P$3),0)),0)</f>
        <v>0</v>
      </c>
      <c r="M308" cm="1">
        <f t="array" ref="M308">IFERROR(INDEX('22-23TPP_Base_Case_Mapped'!$D$5:$P$339,MATCH(1,($B308='22-23TPP_Base_Case_Mapped'!$B$5:$B$339)*($C308='22-23TPP_Base_Case_Mapped'!$C$5:$C$339),0),MATCH(1,(M$4='22-23TPP_Base_Case_Mapped'!$D$4:$P$4)*(M$3='22-23TPP_Base_Case_Mapped'!$D$3:$P$3),0)),0)</f>
        <v>0</v>
      </c>
      <c r="N308" cm="1">
        <f t="array" ref="N308">IFERROR(INDEX('22-23TPP_Base_Case_Mapped'!$D$5:$P$339,MATCH(1,($B308='22-23TPP_Base_Case_Mapped'!$B$5:$B$339)*($C308='22-23TPP_Base_Case_Mapped'!$C$5:$C$339),0),MATCH(1,(N$4='22-23TPP_Base_Case_Mapped'!$D$4:$P$4)*(N$3='22-23TPP_Base_Case_Mapped'!$D$3:$P$3),0)),0)</f>
        <v>0</v>
      </c>
      <c r="O308" cm="1">
        <f t="array" ref="O308">IFERROR(INDEX('22-23TPP_Base_Case_Mapped'!$D$5:$P$339,MATCH(1,($B308='22-23TPP_Base_Case_Mapped'!$B$5:$B$339)*($C308='22-23TPP_Base_Case_Mapped'!$C$5:$C$339),0),MATCH(1,(O$4='22-23TPP_Base_Case_Mapped'!$D$4:$P$4)*(O$3='22-23TPP_Base_Case_Mapped'!$D$3:$P$3),0)),0)</f>
        <v>0</v>
      </c>
      <c r="P308" cm="1">
        <f t="array" ref="P308">IFERROR(INDEX('22-23TPP_Base_Case_Mapped'!$D$5:$P$339,MATCH(1,($B308='22-23TPP_Base_Case_Mapped'!$B$5:$B$339)*($C308='22-23TPP_Base_Case_Mapped'!$C$5:$C$339),0),MATCH(1,(P$4='22-23TPP_Base_Case_Mapped'!$D$4:$P$4)*(P$3='22-23TPP_Base_Case_Mapped'!$D$3:$P$3),0)),0)</f>
        <v>0</v>
      </c>
      <c r="Z308">
        <v>100</v>
      </c>
      <c r="AA308">
        <v>100</v>
      </c>
      <c r="AB308">
        <v>65</v>
      </c>
      <c r="AD308">
        <f t="shared" si="57"/>
        <v>0</v>
      </c>
      <c r="AE308">
        <f t="shared" si="58"/>
        <v>0</v>
      </c>
      <c r="AF308">
        <f t="shared" si="59"/>
        <v>0</v>
      </c>
      <c r="AG308">
        <f t="shared" si="60"/>
        <v>0</v>
      </c>
      <c r="AH308">
        <f t="shared" si="61"/>
        <v>0</v>
      </c>
      <c r="AI308">
        <f t="shared" si="62"/>
        <v>0</v>
      </c>
      <c r="AJ308">
        <f t="shared" si="63"/>
        <v>0</v>
      </c>
      <c r="AK308">
        <f t="shared" si="64"/>
        <v>0</v>
      </c>
      <c r="AL308">
        <f t="shared" si="65"/>
        <v>0</v>
      </c>
      <c r="AM308">
        <f t="shared" si="66"/>
        <v>100</v>
      </c>
      <c r="AN308">
        <f t="shared" si="67"/>
        <v>100</v>
      </c>
      <c r="AO308">
        <f t="shared" si="68"/>
        <v>65</v>
      </c>
      <c r="AP308">
        <f t="shared" si="69"/>
        <v>0</v>
      </c>
      <c r="AQ308" s="170">
        <f t="shared" si="56"/>
        <v>1</v>
      </c>
    </row>
    <row r="309" spans="1:43" x14ac:dyDescent="0.25">
      <c r="A309" s="6" t="str">
        <f>Substation_Info!A309</f>
        <v>PG&amp;E Fresno Study Area</v>
      </c>
      <c r="B309" s="6" t="str">
        <f>Substation_Info!B309</f>
        <v>Wahtoke</v>
      </c>
      <c r="C309" s="6">
        <f>Substation_Info!C309</f>
        <v>115</v>
      </c>
      <c r="D309" cm="1">
        <f t="array" ref="D309">IFERROR(INDEX('22-23TPP_Base_Case_Mapped'!$D$5:$P$339,MATCH(1,($B309='22-23TPP_Base_Case_Mapped'!$B$5:$B$339)*($C309='22-23TPP_Base_Case_Mapped'!$C$5:$C$339),0),MATCH(1,(D$4='22-23TPP_Base_Case_Mapped'!$D$4:$P$4)*(D$3='22-23TPP_Base_Case_Mapped'!$D$3:$P$3),0)),0)</f>
        <v>0</v>
      </c>
      <c r="E309" cm="1">
        <f t="array" ref="E309">IFERROR(INDEX('22-23TPP_Base_Case_Mapped'!$D$5:$P$339,MATCH(1,($B309='22-23TPP_Base_Case_Mapped'!$B$5:$B$339)*($C309='22-23TPP_Base_Case_Mapped'!$C$5:$C$339),0),MATCH(1,(E$4='22-23TPP_Base_Case_Mapped'!$D$4:$P$4)*(E$3='22-23TPP_Base_Case_Mapped'!$D$3:$P$3),0)),0)</f>
        <v>0</v>
      </c>
      <c r="F309" cm="1">
        <f t="array" ref="F309">IFERROR(INDEX('22-23TPP_Base_Case_Mapped'!$D$5:$P$339,MATCH(1,($B309='22-23TPP_Base_Case_Mapped'!$B$5:$B$339)*($C309='22-23TPP_Base_Case_Mapped'!$C$5:$C$339),0),MATCH(1,(F$4='22-23TPP_Base_Case_Mapped'!$D$4:$P$4)*(F$3='22-23TPP_Base_Case_Mapped'!$D$3:$P$3),0)),0)</f>
        <v>0</v>
      </c>
      <c r="G309" cm="1">
        <f t="array" ref="G309">IFERROR(INDEX('22-23TPP_Base_Case_Mapped'!$D$5:$P$339,MATCH(1,($B309='22-23TPP_Base_Case_Mapped'!$B$5:$B$339)*($C309='22-23TPP_Base_Case_Mapped'!$C$5:$C$339),0),MATCH(1,(G$4='22-23TPP_Base_Case_Mapped'!$D$4:$P$4)*(G$3='22-23TPP_Base_Case_Mapped'!$D$3:$P$3),0)),0)</f>
        <v>0</v>
      </c>
      <c r="H309" cm="1">
        <f t="array" ref="H309">IFERROR(INDEX('22-23TPP_Base_Case_Mapped'!$D$5:$P$339,MATCH(1,($B309='22-23TPP_Base_Case_Mapped'!$B$5:$B$339)*($C309='22-23TPP_Base_Case_Mapped'!$C$5:$C$339),0),MATCH(1,(H$4='22-23TPP_Base_Case_Mapped'!$D$4:$P$4)*(H$3='22-23TPP_Base_Case_Mapped'!$D$3:$P$3),0)),0)</f>
        <v>0</v>
      </c>
      <c r="I309" cm="1">
        <f t="array" ref="I309">IFERROR(INDEX('22-23TPP_Base_Case_Mapped'!$D$5:$P$339,MATCH(1,($B309='22-23TPP_Base_Case_Mapped'!$B$5:$B$339)*($C309='22-23TPP_Base_Case_Mapped'!$C$5:$C$339),0),MATCH(1,(I$4='22-23TPP_Base_Case_Mapped'!$D$4:$P$4)*(I$3='22-23TPP_Base_Case_Mapped'!$D$3:$P$3),0)),0)</f>
        <v>0</v>
      </c>
      <c r="J309" cm="1">
        <f t="array" ref="J309">IFERROR(INDEX('22-23TPP_Base_Case_Mapped'!$D$5:$P$339,MATCH(1,($B309='22-23TPP_Base_Case_Mapped'!$B$5:$B$339)*($C309='22-23TPP_Base_Case_Mapped'!$C$5:$C$339),0),MATCH(1,(J$4='22-23TPP_Base_Case_Mapped'!$D$4:$P$4)*(J$3='22-23TPP_Base_Case_Mapped'!$D$3:$P$3),0)),0)</f>
        <v>0</v>
      </c>
      <c r="K309" cm="1">
        <f t="array" ref="K309">IFERROR(INDEX('22-23TPP_Base_Case_Mapped'!$D$5:$P$339,MATCH(1,($B309='22-23TPP_Base_Case_Mapped'!$B$5:$B$339)*($C309='22-23TPP_Base_Case_Mapped'!$C$5:$C$339),0),MATCH(1,(K$4='22-23TPP_Base_Case_Mapped'!$D$4:$P$4)*(K$3='22-23TPP_Base_Case_Mapped'!$D$3:$P$3),0)),0)</f>
        <v>0</v>
      </c>
      <c r="L309" cm="1">
        <f t="array" ref="L309">IFERROR(INDEX('22-23TPP_Base_Case_Mapped'!$D$5:$P$339,MATCH(1,($B309='22-23TPP_Base_Case_Mapped'!$B$5:$B$339)*($C309='22-23TPP_Base_Case_Mapped'!$C$5:$C$339),0),MATCH(1,(L$4='22-23TPP_Base_Case_Mapped'!$D$4:$P$4)*(L$3='22-23TPP_Base_Case_Mapped'!$D$3:$P$3),0)),0)</f>
        <v>0</v>
      </c>
      <c r="M309" cm="1">
        <f t="array" ref="M309">IFERROR(INDEX('22-23TPP_Base_Case_Mapped'!$D$5:$P$339,MATCH(1,($B309='22-23TPP_Base_Case_Mapped'!$B$5:$B$339)*($C309='22-23TPP_Base_Case_Mapped'!$C$5:$C$339),0),MATCH(1,(M$4='22-23TPP_Base_Case_Mapped'!$D$4:$P$4)*(M$3='22-23TPP_Base_Case_Mapped'!$D$3:$P$3),0)),0)</f>
        <v>0</v>
      </c>
      <c r="N309" cm="1">
        <f t="array" ref="N309">IFERROR(INDEX('22-23TPP_Base_Case_Mapped'!$D$5:$P$339,MATCH(1,($B309='22-23TPP_Base_Case_Mapped'!$B$5:$B$339)*($C309='22-23TPP_Base_Case_Mapped'!$C$5:$C$339),0),MATCH(1,(N$4='22-23TPP_Base_Case_Mapped'!$D$4:$P$4)*(N$3='22-23TPP_Base_Case_Mapped'!$D$3:$P$3),0)),0)</f>
        <v>0</v>
      </c>
      <c r="O309" cm="1">
        <f t="array" ref="O309">IFERROR(INDEX('22-23TPP_Base_Case_Mapped'!$D$5:$P$339,MATCH(1,($B309='22-23TPP_Base_Case_Mapped'!$B$5:$B$339)*($C309='22-23TPP_Base_Case_Mapped'!$C$5:$C$339),0),MATCH(1,(O$4='22-23TPP_Base_Case_Mapped'!$D$4:$P$4)*(O$3='22-23TPP_Base_Case_Mapped'!$D$3:$P$3),0)),0)</f>
        <v>0</v>
      </c>
      <c r="P309" cm="1">
        <f t="array" ref="P309">IFERROR(INDEX('22-23TPP_Base_Case_Mapped'!$D$5:$P$339,MATCH(1,($B309='22-23TPP_Base_Case_Mapped'!$B$5:$B$339)*($C309='22-23TPP_Base_Case_Mapped'!$C$5:$C$339),0),MATCH(1,(P$4='22-23TPP_Base_Case_Mapped'!$D$4:$P$4)*(P$3='22-23TPP_Base_Case_Mapped'!$D$3:$P$3),0)),0)</f>
        <v>0</v>
      </c>
      <c r="AD309">
        <f t="shared" si="57"/>
        <v>0</v>
      </c>
      <c r="AE309">
        <f t="shared" si="58"/>
        <v>0</v>
      </c>
      <c r="AF309">
        <f t="shared" si="59"/>
        <v>0</v>
      </c>
      <c r="AG309">
        <f t="shared" si="60"/>
        <v>0</v>
      </c>
      <c r="AH309">
        <f t="shared" si="61"/>
        <v>0</v>
      </c>
      <c r="AI309">
        <f t="shared" si="62"/>
        <v>0</v>
      </c>
      <c r="AJ309">
        <f t="shared" si="63"/>
        <v>0</v>
      </c>
      <c r="AK309">
        <f t="shared" si="64"/>
        <v>0</v>
      </c>
      <c r="AL309">
        <f t="shared" si="65"/>
        <v>0</v>
      </c>
      <c r="AM309">
        <f t="shared" si="66"/>
        <v>0</v>
      </c>
      <c r="AN309">
        <f t="shared" si="67"/>
        <v>0</v>
      </c>
      <c r="AO309">
        <f t="shared" si="68"/>
        <v>0</v>
      </c>
      <c r="AP309">
        <f t="shared" si="69"/>
        <v>0</v>
      </c>
      <c r="AQ309" s="170">
        <f t="shared" si="56"/>
        <v>0</v>
      </c>
    </row>
    <row r="310" spans="1:43" x14ac:dyDescent="0.25">
      <c r="A310" s="6" t="str">
        <f>Substation_Info!A310</f>
        <v xml:space="preserve">SCE Metro Study Area </v>
      </c>
      <c r="B310" s="6" t="str">
        <f>Substation_Info!B310</f>
        <v>Walnut</v>
      </c>
      <c r="C310" s="6">
        <f>Substation_Info!C310</f>
        <v>230</v>
      </c>
      <c r="D310" cm="1">
        <f t="array" ref="D310">IFERROR(INDEX('22-23TPP_Base_Case_Mapped'!$D$5:$P$339,MATCH(1,($B310='22-23TPP_Base_Case_Mapped'!$B$5:$B$339)*($C310='22-23TPP_Base_Case_Mapped'!$C$5:$C$339),0),MATCH(1,(D$4='22-23TPP_Base_Case_Mapped'!$D$4:$P$4)*(D$3='22-23TPP_Base_Case_Mapped'!$D$3:$P$3),0)),0)</f>
        <v>0</v>
      </c>
      <c r="E310" cm="1">
        <f t="array" ref="E310">IFERROR(INDEX('22-23TPP_Base_Case_Mapped'!$D$5:$P$339,MATCH(1,($B310='22-23TPP_Base_Case_Mapped'!$B$5:$B$339)*($C310='22-23TPP_Base_Case_Mapped'!$C$5:$C$339),0),MATCH(1,(E$4='22-23TPP_Base_Case_Mapped'!$D$4:$P$4)*(E$3='22-23TPP_Base_Case_Mapped'!$D$3:$P$3),0)),0)</f>
        <v>0</v>
      </c>
      <c r="F310" cm="1">
        <f t="array" ref="F310">IFERROR(INDEX('22-23TPP_Base_Case_Mapped'!$D$5:$P$339,MATCH(1,($B310='22-23TPP_Base_Case_Mapped'!$B$5:$B$339)*($C310='22-23TPP_Base_Case_Mapped'!$C$5:$C$339),0),MATCH(1,(F$4='22-23TPP_Base_Case_Mapped'!$D$4:$P$4)*(F$3='22-23TPP_Base_Case_Mapped'!$D$3:$P$3),0)),0)</f>
        <v>0</v>
      </c>
      <c r="G310" cm="1">
        <f t="array" ref="G310">IFERROR(INDEX('22-23TPP_Base_Case_Mapped'!$D$5:$P$339,MATCH(1,($B310='22-23TPP_Base_Case_Mapped'!$B$5:$B$339)*($C310='22-23TPP_Base_Case_Mapped'!$C$5:$C$339),0),MATCH(1,(G$4='22-23TPP_Base_Case_Mapped'!$D$4:$P$4)*(G$3='22-23TPP_Base_Case_Mapped'!$D$3:$P$3),0)),0)</f>
        <v>0</v>
      </c>
      <c r="H310" cm="1">
        <f t="array" ref="H310">IFERROR(INDEX('22-23TPP_Base_Case_Mapped'!$D$5:$P$339,MATCH(1,($B310='22-23TPP_Base_Case_Mapped'!$B$5:$B$339)*($C310='22-23TPP_Base_Case_Mapped'!$C$5:$C$339),0),MATCH(1,(H$4='22-23TPP_Base_Case_Mapped'!$D$4:$P$4)*(H$3='22-23TPP_Base_Case_Mapped'!$D$3:$P$3),0)),0)</f>
        <v>0</v>
      </c>
      <c r="I310" cm="1">
        <f t="array" ref="I310">IFERROR(INDEX('22-23TPP_Base_Case_Mapped'!$D$5:$P$339,MATCH(1,($B310='22-23TPP_Base_Case_Mapped'!$B$5:$B$339)*($C310='22-23TPP_Base_Case_Mapped'!$C$5:$C$339),0),MATCH(1,(I$4='22-23TPP_Base_Case_Mapped'!$D$4:$P$4)*(I$3='22-23TPP_Base_Case_Mapped'!$D$3:$P$3),0)),0)</f>
        <v>0</v>
      </c>
      <c r="J310" cm="1">
        <f t="array" ref="J310">IFERROR(INDEX('22-23TPP_Base_Case_Mapped'!$D$5:$P$339,MATCH(1,($B310='22-23TPP_Base_Case_Mapped'!$B$5:$B$339)*($C310='22-23TPP_Base_Case_Mapped'!$C$5:$C$339),0),MATCH(1,(J$4='22-23TPP_Base_Case_Mapped'!$D$4:$P$4)*(J$3='22-23TPP_Base_Case_Mapped'!$D$3:$P$3),0)),0)</f>
        <v>0</v>
      </c>
      <c r="K310" cm="1">
        <f t="array" ref="K310">IFERROR(INDEX('22-23TPP_Base_Case_Mapped'!$D$5:$P$339,MATCH(1,($B310='22-23TPP_Base_Case_Mapped'!$B$5:$B$339)*($C310='22-23TPP_Base_Case_Mapped'!$C$5:$C$339),0),MATCH(1,(K$4='22-23TPP_Base_Case_Mapped'!$D$4:$P$4)*(K$3='22-23TPP_Base_Case_Mapped'!$D$3:$P$3),0)),0)</f>
        <v>0</v>
      </c>
      <c r="L310" cm="1">
        <f t="array" ref="L310">IFERROR(INDEX('22-23TPP_Base_Case_Mapped'!$D$5:$P$339,MATCH(1,($B310='22-23TPP_Base_Case_Mapped'!$B$5:$B$339)*($C310='22-23TPP_Base_Case_Mapped'!$C$5:$C$339),0),MATCH(1,(L$4='22-23TPP_Base_Case_Mapped'!$D$4:$P$4)*(L$3='22-23TPP_Base_Case_Mapped'!$D$3:$P$3),0)),0)</f>
        <v>0</v>
      </c>
      <c r="M310" cm="1">
        <f t="array" ref="M310">IFERROR(INDEX('22-23TPP_Base_Case_Mapped'!$D$5:$P$339,MATCH(1,($B310='22-23TPP_Base_Case_Mapped'!$B$5:$B$339)*($C310='22-23TPP_Base_Case_Mapped'!$C$5:$C$339),0),MATCH(1,(M$4='22-23TPP_Base_Case_Mapped'!$D$4:$P$4)*(M$3='22-23TPP_Base_Case_Mapped'!$D$3:$P$3),0)),0)</f>
        <v>0</v>
      </c>
      <c r="N310" cm="1">
        <f t="array" ref="N310">IFERROR(INDEX('22-23TPP_Base_Case_Mapped'!$D$5:$P$339,MATCH(1,($B310='22-23TPP_Base_Case_Mapped'!$B$5:$B$339)*($C310='22-23TPP_Base_Case_Mapped'!$C$5:$C$339),0),MATCH(1,(N$4='22-23TPP_Base_Case_Mapped'!$D$4:$P$4)*(N$3='22-23TPP_Base_Case_Mapped'!$D$3:$P$3),0)),0)</f>
        <v>0</v>
      </c>
      <c r="O310" cm="1">
        <f t="array" ref="O310">IFERROR(INDEX('22-23TPP_Base_Case_Mapped'!$D$5:$P$339,MATCH(1,($B310='22-23TPP_Base_Case_Mapped'!$B$5:$B$339)*($C310='22-23TPP_Base_Case_Mapped'!$C$5:$C$339),0),MATCH(1,(O$4='22-23TPP_Base_Case_Mapped'!$D$4:$P$4)*(O$3='22-23TPP_Base_Case_Mapped'!$D$3:$P$3),0)),0)</f>
        <v>300</v>
      </c>
      <c r="P310" cm="1">
        <f t="array" ref="P310">IFERROR(INDEX('22-23TPP_Base_Case_Mapped'!$D$5:$P$339,MATCH(1,($B310='22-23TPP_Base_Case_Mapped'!$B$5:$B$339)*($C310='22-23TPP_Base_Case_Mapped'!$C$5:$C$339),0),MATCH(1,(P$4='22-23TPP_Base_Case_Mapped'!$D$4:$P$4)*(P$3='22-23TPP_Base_Case_Mapped'!$D$3:$P$3),0)),0)</f>
        <v>0</v>
      </c>
      <c r="AD310">
        <f t="shared" si="57"/>
        <v>0</v>
      </c>
      <c r="AE310">
        <f t="shared" si="58"/>
        <v>0</v>
      </c>
      <c r="AF310">
        <f t="shared" si="59"/>
        <v>0</v>
      </c>
      <c r="AG310">
        <f t="shared" si="60"/>
        <v>0</v>
      </c>
      <c r="AH310">
        <f t="shared" si="61"/>
        <v>0</v>
      </c>
      <c r="AI310">
        <f t="shared" si="62"/>
        <v>0</v>
      </c>
      <c r="AJ310">
        <f t="shared" si="63"/>
        <v>0</v>
      </c>
      <c r="AK310">
        <f t="shared" si="64"/>
        <v>0</v>
      </c>
      <c r="AL310">
        <f t="shared" si="65"/>
        <v>0</v>
      </c>
      <c r="AM310">
        <f t="shared" si="66"/>
        <v>0</v>
      </c>
      <c r="AN310">
        <f t="shared" si="67"/>
        <v>0</v>
      </c>
      <c r="AO310">
        <f t="shared" si="68"/>
        <v>300</v>
      </c>
      <c r="AP310">
        <f t="shared" si="69"/>
        <v>0</v>
      </c>
      <c r="AQ310" s="170">
        <f t="shared" si="56"/>
        <v>1</v>
      </c>
    </row>
    <row r="311" spans="1:43" x14ac:dyDescent="0.25">
      <c r="A311" s="6" t="str">
        <f>Substation_Info!A311</f>
        <v>PG&amp;E Fresno Study Area</v>
      </c>
      <c r="B311" s="6" t="str">
        <f>Substation_Info!B311</f>
        <v>Westley</v>
      </c>
      <c r="C311" s="6">
        <f>Substation_Info!C311</f>
        <v>230</v>
      </c>
      <c r="D311" cm="1">
        <f t="array" ref="D311">IFERROR(INDEX('22-23TPP_Base_Case_Mapped'!$D$5:$P$339,MATCH(1,($B311='22-23TPP_Base_Case_Mapped'!$B$5:$B$339)*($C311='22-23TPP_Base_Case_Mapped'!$C$5:$C$339),0),MATCH(1,(D$4='22-23TPP_Base_Case_Mapped'!$D$4:$P$4)*(D$3='22-23TPP_Base_Case_Mapped'!$D$3:$P$3),0)),0)</f>
        <v>0</v>
      </c>
      <c r="E311" cm="1">
        <f t="array" ref="E311">IFERROR(INDEX('22-23TPP_Base_Case_Mapped'!$D$5:$P$339,MATCH(1,($B311='22-23TPP_Base_Case_Mapped'!$B$5:$B$339)*($C311='22-23TPP_Base_Case_Mapped'!$C$5:$C$339),0),MATCH(1,(E$4='22-23TPP_Base_Case_Mapped'!$D$4:$P$4)*(E$3='22-23TPP_Base_Case_Mapped'!$D$3:$P$3),0)),0)</f>
        <v>4</v>
      </c>
      <c r="F311" cm="1">
        <f t="array" ref="F311">IFERROR(INDEX('22-23TPP_Base_Case_Mapped'!$D$5:$P$339,MATCH(1,($B311='22-23TPP_Base_Case_Mapped'!$B$5:$B$339)*($C311='22-23TPP_Base_Case_Mapped'!$C$5:$C$339),0),MATCH(1,(F$4='22-23TPP_Base_Case_Mapped'!$D$4:$P$4)*(F$3='22-23TPP_Base_Case_Mapped'!$D$3:$P$3),0)),0)</f>
        <v>0</v>
      </c>
      <c r="G311" cm="1">
        <f t="array" ref="G311">IFERROR(INDEX('22-23TPP_Base_Case_Mapped'!$D$5:$P$339,MATCH(1,($B311='22-23TPP_Base_Case_Mapped'!$B$5:$B$339)*($C311='22-23TPP_Base_Case_Mapped'!$C$5:$C$339),0),MATCH(1,(G$4='22-23TPP_Base_Case_Mapped'!$D$4:$P$4)*(G$3='22-23TPP_Base_Case_Mapped'!$D$3:$P$3),0)),0)</f>
        <v>0</v>
      </c>
      <c r="H311" cm="1">
        <f t="array" ref="H311">IFERROR(INDEX('22-23TPP_Base_Case_Mapped'!$D$5:$P$339,MATCH(1,($B311='22-23TPP_Base_Case_Mapped'!$B$5:$B$339)*($C311='22-23TPP_Base_Case_Mapped'!$C$5:$C$339),0),MATCH(1,(H$4='22-23TPP_Base_Case_Mapped'!$D$4:$P$4)*(H$3='22-23TPP_Base_Case_Mapped'!$D$3:$P$3),0)),0)</f>
        <v>0</v>
      </c>
      <c r="I311" cm="1">
        <f t="array" ref="I311">IFERROR(INDEX('22-23TPP_Base_Case_Mapped'!$D$5:$P$339,MATCH(1,($B311='22-23TPP_Base_Case_Mapped'!$B$5:$B$339)*($C311='22-23TPP_Base_Case_Mapped'!$C$5:$C$339),0),MATCH(1,(I$4='22-23TPP_Base_Case_Mapped'!$D$4:$P$4)*(I$3='22-23TPP_Base_Case_Mapped'!$D$3:$P$3),0)),0)</f>
        <v>0</v>
      </c>
      <c r="J311" cm="1">
        <f t="array" ref="J311">IFERROR(INDEX('22-23TPP_Base_Case_Mapped'!$D$5:$P$339,MATCH(1,($B311='22-23TPP_Base_Case_Mapped'!$B$5:$B$339)*($C311='22-23TPP_Base_Case_Mapped'!$C$5:$C$339),0),MATCH(1,(J$4='22-23TPP_Base_Case_Mapped'!$D$4:$P$4)*(J$3='22-23TPP_Base_Case_Mapped'!$D$3:$P$3),0)),0)</f>
        <v>0</v>
      </c>
      <c r="K311" cm="1">
        <f t="array" ref="K311">IFERROR(INDEX('22-23TPP_Base_Case_Mapped'!$D$5:$P$339,MATCH(1,($B311='22-23TPP_Base_Case_Mapped'!$B$5:$B$339)*($C311='22-23TPP_Base_Case_Mapped'!$C$5:$C$339),0),MATCH(1,(K$4='22-23TPP_Base_Case_Mapped'!$D$4:$P$4)*(K$3='22-23TPP_Base_Case_Mapped'!$D$3:$P$3),0)),0)</f>
        <v>0</v>
      </c>
      <c r="L311" cm="1">
        <f t="array" ref="L311">IFERROR(INDEX('22-23TPP_Base_Case_Mapped'!$D$5:$P$339,MATCH(1,($B311='22-23TPP_Base_Case_Mapped'!$B$5:$B$339)*($C311='22-23TPP_Base_Case_Mapped'!$C$5:$C$339),0),MATCH(1,(L$4='22-23TPP_Base_Case_Mapped'!$D$4:$P$4)*(L$3='22-23TPP_Base_Case_Mapped'!$D$3:$P$3),0)),0)</f>
        <v>0</v>
      </c>
      <c r="M311" cm="1">
        <f t="array" ref="M311">IFERROR(INDEX('22-23TPP_Base_Case_Mapped'!$D$5:$P$339,MATCH(1,($B311='22-23TPP_Base_Case_Mapped'!$B$5:$B$339)*($C311='22-23TPP_Base_Case_Mapped'!$C$5:$C$339),0),MATCH(1,(M$4='22-23TPP_Base_Case_Mapped'!$D$4:$P$4)*(M$3='22-23TPP_Base_Case_Mapped'!$D$3:$P$3),0)),0)</f>
        <v>41</v>
      </c>
      <c r="N311" cm="1">
        <f t="array" ref="N311">IFERROR(INDEX('22-23TPP_Base_Case_Mapped'!$D$5:$P$339,MATCH(1,($B311='22-23TPP_Base_Case_Mapped'!$B$5:$B$339)*($C311='22-23TPP_Base_Case_Mapped'!$C$5:$C$339),0),MATCH(1,(N$4='22-23TPP_Base_Case_Mapped'!$D$4:$P$4)*(N$3='22-23TPP_Base_Case_Mapped'!$D$3:$P$3),0)),0)</f>
        <v>119.32</v>
      </c>
      <c r="O311" cm="1">
        <f t="array" ref="O311">IFERROR(INDEX('22-23TPP_Base_Case_Mapped'!$D$5:$P$339,MATCH(1,($B311='22-23TPP_Base_Case_Mapped'!$B$5:$B$339)*($C311='22-23TPP_Base_Case_Mapped'!$C$5:$C$339),0),MATCH(1,(O$4='22-23TPP_Base_Case_Mapped'!$D$4:$P$4)*(O$3='22-23TPP_Base_Case_Mapped'!$D$3:$P$3),0)),0)</f>
        <v>99.5</v>
      </c>
      <c r="P311" cm="1">
        <f t="array" ref="P311">IFERROR(INDEX('22-23TPP_Base_Case_Mapped'!$D$5:$P$339,MATCH(1,($B311='22-23TPP_Base_Case_Mapped'!$B$5:$B$339)*($C311='22-23TPP_Base_Case_Mapped'!$C$5:$C$339),0),MATCH(1,(P$4='22-23TPP_Base_Case_Mapped'!$D$4:$P$4)*(P$3='22-23TPP_Base_Case_Mapped'!$D$3:$P$3),0)),0)</f>
        <v>0</v>
      </c>
      <c r="Z311">
        <v>50</v>
      </c>
      <c r="AD311">
        <f t="shared" si="57"/>
        <v>0</v>
      </c>
      <c r="AE311">
        <f t="shared" si="58"/>
        <v>4</v>
      </c>
      <c r="AF311">
        <f t="shared" si="59"/>
        <v>0</v>
      </c>
      <c r="AG311">
        <f t="shared" si="60"/>
        <v>0</v>
      </c>
      <c r="AH311">
        <f t="shared" si="61"/>
        <v>0</v>
      </c>
      <c r="AI311">
        <f t="shared" si="62"/>
        <v>0</v>
      </c>
      <c r="AJ311">
        <f t="shared" si="63"/>
        <v>0</v>
      </c>
      <c r="AK311">
        <f t="shared" si="64"/>
        <v>0</v>
      </c>
      <c r="AL311">
        <f t="shared" si="65"/>
        <v>0</v>
      </c>
      <c r="AM311">
        <f t="shared" si="66"/>
        <v>91</v>
      </c>
      <c r="AN311">
        <f t="shared" si="67"/>
        <v>119.32</v>
      </c>
      <c r="AO311">
        <f t="shared" si="68"/>
        <v>99.5</v>
      </c>
      <c r="AP311">
        <f t="shared" si="69"/>
        <v>0</v>
      </c>
      <c r="AQ311" s="170">
        <f t="shared" si="56"/>
        <v>1</v>
      </c>
    </row>
    <row r="312" spans="1:43" x14ac:dyDescent="0.25">
      <c r="A312" s="6" t="str">
        <f>Substation_Info!A312</f>
        <v>PG&amp;E Fresno Study Area</v>
      </c>
      <c r="B312" s="6" t="str">
        <f>Substation_Info!B312</f>
        <v>West Fresno</v>
      </c>
      <c r="C312" s="6">
        <f>Substation_Info!C312</f>
        <v>115</v>
      </c>
      <c r="D312" cm="1">
        <f t="array" ref="D312">IFERROR(INDEX('22-23TPP_Base_Case_Mapped'!$D$5:$P$339,MATCH(1,($B312='22-23TPP_Base_Case_Mapped'!$B$5:$B$339)*($C312='22-23TPP_Base_Case_Mapped'!$C$5:$C$339),0),MATCH(1,(D$4='22-23TPP_Base_Case_Mapped'!$D$4:$P$4)*(D$3='22-23TPP_Base_Case_Mapped'!$D$3:$P$3),0)),0)</f>
        <v>0</v>
      </c>
      <c r="E312" cm="1">
        <f t="array" ref="E312">IFERROR(INDEX('22-23TPP_Base_Case_Mapped'!$D$5:$P$339,MATCH(1,($B312='22-23TPP_Base_Case_Mapped'!$B$5:$B$339)*($C312='22-23TPP_Base_Case_Mapped'!$C$5:$C$339),0),MATCH(1,(E$4='22-23TPP_Base_Case_Mapped'!$D$4:$P$4)*(E$3='22-23TPP_Base_Case_Mapped'!$D$3:$P$3),0)),0)</f>
        <v>0</v>
      </c>
      <c r="F312" cm="1">
        <f t="array" ref="F312">IFERROR(INDEX('22-23TPP_Base_Case_Mapped'!$D$5:$P$339,MATCH(1,($B312='22-23TPP_Base_Case_Mapped'!$B$5:$B$339)*($C312='22-23TPP_Base_Case_Mapped'!$C$5:$C$339),0),MATCH(1,(F$4='22-23TPP_Base_Case_Mapped'!$D$4:$P$4)*(F$3='22-23TPP_Base_Case_Mapped'!$D$3:$P$3),0)),0)</f>
        <v>0</v>
      </c>
      <c r="G312" cm="1">
        <f t="array" ref="G312">IFERROR(INDEX('22-23TPP_Base_Case_Mapped'!$D$5:$P$339,MATCH(1,($B312='22-23TPP_Base_Case_Mapped'!$B$5:$B$339)*($C312='22-23TPP_Base_Case_Mapped'!$C$5:$C$339),0),MATCH(1,(G$4='22-23TPP_Base_Case_Mapped'!$D$4:$P$4)*(G$3='22-23TPP_Base_Case_Mapped'!$D$3:$P$3),0)),0)</f>
        <v>0</v>
      </c>
      <c r="H312" cm="1">
        <f t="array" ref="H312">IFERROR(INDEX('22-23TPP_Base_Case_Mapped'!$D$5:$P$339,MATCH(1,($B312='22-23TPP_Base_Case_Mapped'!$B$5:$B$339)*($C312='22-23TPP_Base_Case_Mapped'!$C$5:$C$339),0),MATCH(1,(H$4='22-23TPP_Base_Case_Mapped'!$D$4:$P$4)*(H$3='22-23TPP_Base_Case_Mapped'!$D$3:$P$3),0)),0)</f>
        <v>0</v>
      </c>
      <c r="I312" cm="1">
        <f t="array" ref="I312">IFERROR(INDEX('22-23TPP_Base_Case_Mapped'!$D$5:$P$339,MATCH(1,($B312='22-23TPP_Base_Case_Mapped'!$B$5:$B$339)*($C312='22-23TPP_Base_Case_Mapped'!$C$5:$C$339),0),MATCH(1,(I$4='22-23TPP_Base_Case_Mapped'!$D$4:$P$4)*(I$3='22-23TPP_Base_Case_Mapped'!$D$3:$P$3),0)),0)</f>
        <v>0</v>
      </c>
      <c r="J312" cm="1">
        <f t="array" ref="J312">IFERROR(INDEX('22-23TPP_Base_Case_Mapped'!$D$5:$P$339,MATCH(1,($B312='22-23TPP_Base_Case_Mapped'!$B$5:$B$339)*($C312='22-23TPP_Base_Case_Mapped'!$C$5:$C$339),0),MATCH(1,(J$4='22-23TPP_Base_Case_Mapped'!$D$4:$P$4)*(J$3='22-23TPP_Base_Case_Mapped'!$D$3:$P$3),0)),0)</f>
        <v>0</v>
      </c>
      <c r="K312" cm="1">
        <f t="array" ref="K312">IFERROR(INDEX('22-23TPP_Base_Case_Mapped'!$D$5:$P$339,MATCH(1,($B312='22-23TPP_Base_Case_Mapped'!$B$5:$B$339)*($C312='22-23TPP_Base_Case_Mapped'!$C$5:$C$339),0),MATCH(1,(K$4='22-23TPP_Base_Case_Mapped'!$D$4:$P$4)*(K$3='22-23TPP_Base_Case_Mapped'!$D$3:$P$3),0)),0)</f>
        <v>0</v>
      </c>
      <c r="L312" cm="1">
        <f t="array" ref="L312">IFERROR(INDEX('22-23TPP_Base_Case_Mapped'!$D$5:$P$339,MATCH(1,($B312='22-23TPP_Base_Case_Mapped'!$B$5:$B$339)*($C312='22-23TPP_Base_Case_Mapped'!$C$5:$C$339),0),MATCH(1,(L$4='22-23TPP_Base_Case_Mapped'!$D$4:$P$4)*(L$3='22-23TPP_Base_Case_Mapped'!$D$3:$P$3),0)),0)</f>
        <v>0</v>
      </c>
      <c r="M312" cm="1">
        <f t="array" ref="M312">IFERROR(INDEX('22-23TPP_Base_Case_Mapped'!$D$5:$P$339,MATCH(1,($B312='22-23TPP_Base_Case_Mapped'!$B$5:$B$339)*($C312='22-23TPP_Base_Case_Mapped'!$C$5:$C$339),0),MATCH(1,(M$4='22-23TPP_Base_Case_Mapped'!$D$4:$P$4)*(M$3='22-23TPP_Base_Case_Mapped'!$D$3:$P$3),0)),0)</f>
        <v>0</v>
      </c>
      <c r="N312" cm="1">
        <f t="array" ref="N312">IFERROR(INDEX('22-23TPP_Base_Case_Mapped'!$D$5:$P$339,MATCH(1,($B312='22-23TPP_Base_Case_Mapped'!$B$5:$B$339)*($C312='22-23TPP_Base_Case_Mapped'!$C$5:$C$339),0),MATCH(1,(N$4='22-23TPP_Base_Case_Mapped'!$D$4:$P$4)*(N$3='22-23TPP_Base_Case_Mapped'!$D$3:$P$3),0)),0)</f>
        <v>0</v>
      </c>
      <c r="O312" cm="1">
        <f t="array" ref="O312">IFERROR(INDEX('22-23TPP_Base_Case_Mapped'!$D$5:$P$339,MATCH(1,($B312='22-23TPP_Base_Case_Mapped'!$B$5:$B$339)*($C312='22-23TPP_Base_Case_Mapped'!$C$5:$C$339),0),MATCH(1,(O$4='22-23TPP_Base_Case_Mapped'!$D$4:$P$4)*(O$3='22-23TPP_Base_Case_Mapped'!$D$3:$P$3),0)),0)</f>
        <v>0</v>
      </c>
      <c r="P312" cm="1">
        <f t="array" ref="P312">IFERROR(INDEX('22-23TPP_Base_Case_Mapped'!$D$5:$P$339,MATCH(1,($B312='22-23TPP_Base_Case_Mapped'!$B$5:$B$339)*($C312='22-23TPP_Base_Case_Mapped'!$C$5:$C$339),0),MATCH(1,(P$4='22-23TPP_Base_Case_Mapped'!$D$4:$P$4)*(P$3='22-23TPP_Base_Case_Mapped'!$D$3:$P$3),0)),0)</f>
        <v>0</v>
      </c>
      <c r="AD312">
        <f t="shared" si="57"/>
        <v>0</v>
      </c>
      <c r="AE312">
        <f t="shared" si="58"/>
        <v>0</v>
      </c>
      <c r="AF312">
        <f t="shared" si="59"/>
        <v>0</v>
      </c>
      <c r="AG312">
        <f t="shared" si="60"/>
        <v>0</v>
      </c>
      <c r="AH312">
        <f t="shared" si="61"/>
        <v>0</v>
      </c>
      <c r="AI312">
        <f t="shared" si="62"/>
        <v>0</v>
      </c>
      <c r="AJ312">
        <f t="shared" si="63"/>
        <v>0</v>
      </c>
      <c r="AK312">
        <f t="shared" si="64"/>
        <v>0</v>
      </c>
      <c r="AL312">
        <f t="shared" si="65"/>
        <v>0</v>
      </c>
      <c r="AM312">
        <f t="shared" si="66"/>
        <v>0</v>
      </c>
      <c r="AN312">
        <f t="shared" si="67"/>
        <v>0</v>
      </c>
      <c r="AO312">
        <f t="shared" si="68"/>
        <v>0</v>
      </c>
      <c r="AP312">
        <f t="shared" si="69"/>
        <v>0</v>
      </c>
      <c r="AQ312" s="170">
        <f t="shared" si="56"/>
        <v>0</v>
      </c>
    </row>
    <row r="313" spans="1:43" x14ac:dyDescent="0.25">
      <c r="A313" s="6" t="str">
        <f>Substation_Info!A313</f>
        <v xml:space="preserve">PG&amp;E East Kern Study Area </v>
      </c>
      <c r="B313" s="6" t="str">
        <f>Substation_Info!B313</f>
        <v>Westpark</v>
      </c>
      <c r="C313" s="6">
        <f>Substation_Info!C313</f>
        <v>115</v>
      </c>
      <c r="D313" cm="1">
        <f t="array" ref="D313">IFERROR(INDEX('22-23TPP_Base_Case_Mapped'!$D$5:$P$339,MATCH(1,($B313='22-23TPP_Base_Case_Mapped'!$B$5:$B$339)*($C313='22-23TPP_Base_Case_Mapped'!$C$5:$C$339),0),MATCH(1,(D$4='22-23TPP_Base_Case_Mapped'!$D$4:$P$4)*(D$3='22-23TPP_Base_Case_Mapped'!$D$3:$P$3),0)),0)</f>
        <v>0</v>
      </c>
      <c r="E313" cm="1">
        <f t="array" ref="E313">IFERROR(INDEX('22-23TPP_Base_Case_Mapped'!$D$5:$P$339,MATCH(1,($B313='22-23TPP_Base_Case_Mapped'!$B$5:$B$339)*($C313='22-23TPP_Base_Case_Mapped'!$C$5:$C$339),0),MATCH(1,(E$4='22-23TPP_Base_Case_Mapped'!$D$4:$P$4)*(E$3='22-23TPP_Base_Case_Mapped'!$D$3:$P$3),0)),0)</f>
        <v>0</v>
      </c>
      <c r="F313" cm="1">
        <f t="array" ref="F313">IFERROR(INDEX('22-23TPP_Base_Case_Mapped'!$D$5:$P$339,MATCH(1,($B313='22-23TPP_Base_Case_Mapped'!$B$5:$B$339)*($C313='22-23TPP_Base_Case_Mapped'!$C$5:$C$339),0),MATCH(1,(F$4='22-23TPP_Base_Case_Mapped'!$D$4:$P$4)*(F$3='22-23TPP_Base_Case_Mapped'!$D$3:$P$3),0)),0)</f>
        <v>0</v>
      </c>
      <c r="G313" cm="1">
        <f t="array" ref="G313">IFERROR(INDEX('22-23TPP_Base_Case_Mapped'!$D$5:$P$339,MATCH(1,($B313='22-23TPP_Base_Case_Mapped'!$B$5:$B$339)*($C313='22-23TPP_Base_Case_Mapped'!$C$5:$C$339),0),MATCH(1,(G$4='22-23TPP_Base_Case_Mapped'!$D$4:$P$4)*(G$3='22-23TPP_Base_Case_Mapped'!$D$3:$P$3),0)),0)</f>
        <v>0</v>
      </c>
      <c r="H313" cm="1">
        <f t="array" ref="H313">IFERROR(INDEX('22-23TPP_Base_Case_Mapped'!$D$5:$P$339,MATCH(1,($B313='22-23TPP_Base_Case_Mapped'!$B$5:$B$339)*($C313='22-23TPP_Base_Case_Mapped'!$C$5:$C$339),0),MATCH(1,(H$4='22-23TPP_Base_Case_Mapped'!$D$4:$P$4)*(H$3='22-23TPP_Base_Case_Mapped'!$D$3:$P$3),0)),0)</f>
        <v>0</v>
      </c>
      <c r="I313" cm="1">
        <f t="array" ref="I313">IFERROR(INDEX('22-23TPP_Base_Case_Mapped'!$D$5:$P$339,MATCH(1,($B313='22-23TPP_Base_Case_Mapped'!$B$5:$B$339)*($C313='22-23TPP_Base_Case_Mapped'!$C$5:$C$339),0),MATCH(1,(I$4='22-23TPP_Base_Case_Mapped'!$D$4:$P$4)*(I$3='22-23TPP_Base_Case_Mapped'!$D$3:$P$3),0)),0)</f>
        <v>0</v>
      </c>
      <c r="J313" cm="1">
        <f t="array" ref="J313">IFERROR(INDEX('22-23TPP_Base_Case_Mapped'!$D$5:$P$339,MATCH(1,($B313='22-23TPP_Base_Case_Mapped'!$B$5:$B$339)*($C313='22-23TPP_Base_Case_Mapped'!$C$5:$C$339),0),MATCH(1,(J$4='22-23TPP_Base_Case_Mapped'!$D$4:$P$4)*(J$3='22-23TPP_Base_Case_Mapped'!$D$3:$P$3),0)),0)</f>
        <v>0</v>
      </c>
      <c r="K313" cm="1">
        <f t="array" ref="K313">IFERROR(INDEX('22-23TPP_Base_Case_Mapped'!$D$5:$P$339,MATCH(1,($B313='22-23TPP_Base_Case_Mapped'!$B$5:$B$339)*($C313='22-23TPP_Base_Case_Mapped'!$C$5:$C$339),0),MATCH(1,(K$4='22-23TPP_Base_Case_Mapped'!$D$4:$P$4)*(K$3='22-23TPP_Base_Case_Mapped'!$D$3:$P$3),0)),0)</f>
        <v>0</v>
      </c>
      <c r="L313" cm="1">
        <f t="array" ref="L313">IFERROR(INDEX('22-23TPP_Base_Case_Mapped'!$D$5:$P$339,MATCH(1,($B313='22-23TPP_Base_Case_Mapped'!$B$5:$B$339)*($C313='22-23TPP_Base_Case_Mapped'!$C$5:$C$339),0),MATCH(1,(L$4='22-23TPP_Base_Case_Mapped'!$D$4:$P$4)*(L$3='22-23TPP_Base_Case_Mapped'!$D$3:$P$3),0)),0)</f>
        <v>0</v>
      </c>
      <c r="M313" cm="1">
        <f t="array" ref="M313">IFERROR(INDEX('22-23TPP_Base_Case_Mapped'!$D$5:$P$339,MATCH(1,($B313='22-23TPP_Base_Case_Mapped'!$B$5:$B$339)*($C313='22-23TPP_Base_Case_Mapped'!$C$5:$C$339),0),MATCH(1,(M$4='22-23TPP_Base_Case_Mapped'!$D$4:$P$4)*(M$3='22-23TPP_Base_Case_Mapped'!$D$3:$P$3),0)),0)</f>
        <v>0</v>
      </c>
      <c r="N313" cm="1">
        <f t="array" ref="N313">IFERROR(INDEX('22-23TPP_Base_Case_Mapped'!$D$5:$P$339,MATCH(1,($B313='22-23TPP_Base_Case_Mapped'!$B$5:$B$339)*($C313='22-23TPP_Base_Case_Mapped'!$C$5:$C$339),0),MATCH(1,(N$4='22-23TPP_Base_Case_Mapped'!$D$4:$P$4)*(N$3='22-23TPP_Base_Case_Mapped'!$D$3:$P$3),0)),0)</f>
        <v>0</v>
      </c>
      <c r="O313" cm="1">
        <f t="array" ref="O313">IFERROR(INDEX('22-23TPP_Base_Case_Mapped'!$D$5:$P$339,MATCH(1,($B313='22-23TPP_Base_Case_Mapped'!$B$5:$B$339)*($C313='22-23TPP_Base_Case_Mapped'!$C$5:$C$339),0),MATCH(1,(O$4='22-23TPP_Base_Case_Mapped'!$D$4:$P$4)*(O$3='22-23TPP_Base_Case_Mapped'!$D$3:$P$3),0)),0)</f>
        <v>0</v>
      </c>
      <c r="P313" cm="1">
        <f t="array" ref="P313">IFERROR(INDEX('22-23TPP_Base_Case_Mapped'!$D$5:$P$339,MATCH(1,($B313='22-23TPP_Base_Case_Mapped'!$B$5:$B$339)*($C313='22-23TPP_Base_Case_Mapped'!$C$5:$C$339),0),MATCH(1,(P$4='22-23TPP_Base_Case_Mapped'!$D$4:$P$4)*(P$3='22-23TPP_Base_Case_Mapped'!$D$3:$P$3),0)),0)</f>
        <v>0</v>
      </c>
      <c r="AD313">
        <f t="shared" si="57"/>
        <v>0</v>
      </c>
      <c r="AE313">
        <f t="shared" si="58"/>
        <v>0</v>
      </c>
      <c r="AF313">
        <f t="shared" si="59"/>
        <v>0</v>
      </c>
      <c r="AG313">
        <f t="shared" si="60"/>
        <v>0</v>
      </c>
      <c r="AH313">
        <f t="shared" si="61"/>
        <v>0</v>
      </c>
      <c r="AI313">
        <f t="shared" si="62"/>
        <v>0</v>
      </c>
      <c r="AJ313">
        <f t="shared" si="63"/>
        <v>0</v>
      </c>
      <c r="AK313">
        <f t="shared" si="64"/>
        <v>0</v>
      </c>
      <c r="AL313">
        <f t="shared" si="65"/>
        <v>0</v>
      </c>
      <c r="AM313">
        <f t="shared" si="66"/>
        <v>0</v>
      </c>
      <c r="AN313">
        <f t="shared" si="67"/>
        <v>0</v>
      </c>
      <c r="AO313">
        <f t="shared" si="68"/>
        <v>0</v>
      </c>
      <c r="AP313">
        <f t="shared" si="69"/>
        <v>0</v>
      </c>
      <c r="AQ313" s="170">
        <f t="shared" si="56"/>
        <v>0</v>
      </c>
    </row>
    <row r="314" spans="1:43" x14ac:dyDescent="0.25">
      <c r="A314" s="6" t="str">
        <f>Substation_Info!A314</f>
        <v xml:space="preserve">PG&amp;E East Kern Study Area </v>
      </c>
      <c r="B314" s="6" t="str">
        <f>Substation_Info!B314</f>
        <v>Wheeler Ridge</v>
      </c>
      <c r="C314" s="6">
        <f>Substation_Info!C314</f>
        <v>115</v>
      </c>
      <c r="D314" cm="1">
        <f t="array" ref="D314">IFERROR(INDEX('22-23TPP_Base_Case_Mapped'!$D$5:$P$339,MATCH(1,($B314='22-23TPP_Base_Case_Mapped'!$B$5:$B$339)*($C314='22-23TPP_Base_Case_Mapped'!$C$5:$C$339),0),MATCH(1,(D$4='22-23TPP_Base_Case_Mapped'!$D$4:$P$4)*(D$3='22-23TPP_Base_Case_Mapped'!$D$3:$P$3),0)),0)</f>
        <v>0</v>
      </c>
      <c r="E314" cm="1">
        <f t="array" ref="E314">IFERROR(INDEX('22-23TPP_Base_Case_Mapped'!$D$5:$P$339,MATCH(1,($B314='22-23TPP_Base_Case_Mapped'!$B$5:$B$339)*($C314='22-23TPP_Base_Case_Mapped'!$C$5:$C$339),0),MATCH(1,(E$4='22-23TPP_Base_Case_Mapped'!$D$4:$P$4)*(E$3='22-23TPP_Base_Case_Mapped'!$D$3:$P$3),0)),0)</f>
        <v>0</v>
      </c>
      <c r="F314" cm="1">
        <f t="array" ref="F314">IFERROR(INDEX('22-23TPP_Base_Case_Mapped'!$D$5:$P$339,MATCH(1,($B314='22-23TPP_Base_Case_Mapped'!$B$5:$B$339)*($C314='22-23TPP_Base_Case_Mapped'!$C$5:$C$339),0),MATCH(1,(F$4='22-23TPP_Base_Case_Mapped'!$D$4:$P$4)*(F$3='22-23TPP_Base_Case_Mapped'!$D$3:$P$3),0)),0)</f>
        <v>0</v>
      </c>
      <c r="G314" cm="1">
        <f t="array" ref="G314">IFERROR(INDEX('22-23TPP_Base_Case_Mapped'!$D$5:$P$339,MATCH(1,($B314='22-23TPP_Base_Case_Mapped'!$B$5:$B$339)*($C314='22-23TPP_Base_Case_Mapped'!$C$5:$C$339),0),MATCH(1,(G$4='22-23TPP_Base_Case_Mapped'!$D$4:$P$4)*(G$3='22-23TPP_Base_Case_Mapped'!$D$3:$P$3),0)),0)</f>
        <v>0</v>
      </c>
      <c r="H314" cm="1">
        <f t="array" ref="H314">IFERROR(INDEX('22-23TPP_Base_Case_Mapped'!$D$5:$P$339,MATCH(1,($B314='22-23TPP_Base_Case_Mapped'!$B$5:$B$339)*($C314='22-23TPP_Base_Case_Mapped'!$C$5:$C$339),0),MATCH(1,(H$4='22-23TPP_Base_Case_Mapped'!$D$4:$P$4)*(H$3='22-23TPP_Base_Case_Mapped'!$D$3:$P$3),0)),0)</f>
        <v>0</v>
      </c>
      <c r="I314" cm="1">
        <f t="array" ref="I314">IFERROR(INDEX('22-23TPP_Base_Case_Mapped'!$D$5:$P$339,MATCH(1,($B314='22-23TPP_Base_Case_Mapped'!$B$5:$B$339)*($C314='22-23TPP_Base_Case_Mapped'!$C$5:$C$339),0),MATCH(1,(I$4='22-23TPP_Base_Case_Mapped'!$D$4:$P$4)*(I$3='22-23TPP_Base_Case_Mapped'!$D$3:$P$3),0)),0)</f>
        <v>0</v>
      </c>
      <c r="J314" cm="1">
        <f t="array" ref="J314">IFERROR(INDEX('22-23TPP_Base_Case_Mapped'!$D$5:$P$339,MATCH(1,($B314='22-23TPP_Base_Case_Mapped'!$B$5:$B$339)*($C314='22-23TPP_Base_Case_Mapped'!$C$5:$C$339),0),MATCH(1,(J$4='22-23TPP_Base_Case_Mapped'!$D$4:$P$4)*(J$3='22-23TPP_Base_Case_Mapped'!$D$3:$P$3),0)),0)</f>
        <v>0</v>
      </c>
      <c r="K314" cm="1">
        <f t="array" ref="K314">IFERROR(INDEX('22-23TPP_Base_Case_Mapped'!$D$5:$P$339,MATCH(1,($B314='22-23TPP_Base_Case_Mapped'!$B$5:$B$339)*($C314='22-23TPP_Base_Case_Mapped'!$C$5:$C$339),0),MATCH(1,(K$4='22-23TPP_Base_Case_Mapped'!$D$4:$P$4)*(K$3='22-23TPP_Base_Case_Mapped'!$D$3:$P$3),0)),0)</f>
        <v>0</v>
      </c>
      <c r="L314" cm="1">
        <f t="array" ref="L314">IFERROR(INDEX('22-23TPP_Base_Case_Mapped'!$D$5:$P$339,MATCH(1,($B314='22-23TPP_Base_Case_Mapped'!$B$5:$B$339)*($C314='22-23TPP_Base_Case_Mapped'!$C$5:$C$339),0),MATCH(1,(L$4='22-23TPP_Base_Case_Mapped'!$D$4:$P$4)*(L$3='22-23TPP_Base_Case_Mapped'!$D$3:$P$3),0)),0)</f>
        <v>0</v>
      </c>
      <c r="M314" cm="1">
        <f t="array" ref="M314">IFERROR(INDEX('22-23TPP_Base_Case_Mapped'!$D$5:$P$339,MATCH(1,($B314='22-23TPP_Base_Case_Mapped'!$B$5:$B$339)*($C314='22-23TPP_Base_Case_Mapped'!$C$5:$C$339),0),MATCH(1,(M$4='22-23TPP_Base_Case_Mapped'!$D$4:$P$4)*(M$3='22-23TPP_Base_Case_Mapped'!$D$3:$P$3),0)),0)</f>
        <v>100</v>
      </c>
      <c r="N314" cm="1">
        <f t="array" ref="N314">IFERROR(INDEX('22-23TPP_Base_Case_Mapped'!$D$5:$P$339,MATCH(1,($B314='22-23TPP_Base_Case_Mapped'!$B$5:$B$339)*($C314='22-23TPP_Base_Case_Mapped'!$C$5:$C$339),0),MATCH(1,(N$4='22-23TPP_Base_Case_Mapped'!$D$4:$P$4)*(N$3='22-23TPP_Base_Case_Mapped'!$D$3:$P$3),0)),0)</f>
        <v>75.320999999999998</v>
      </c>
      <c r="O314" cm="1">
        <f t="array" ref="O314">IFERROR(INDEX('22-23TPP_Base_Case_Mapped'!$D$5:$P$339,MATCH(1,($B314='22-23TPP_Base_Case_Mapped'!$B$5:$B$339)*($C314='22-23TPP_Base_Case_Mapped'!$C$5:$C$339),0),MATCH(1,(O$4='22-23TPP_Base_Case_Mapped'!$D$4:$P$4)*(O$3='22-23TPP_Base_Case_Mapped'!$D$3:$P$3),0)),0)</f>
        <v>67</v>
      </c>
      <c r="P314" cm="1">
        <f t="array" ref="P314">IFERROR(INDEX('22-23TPP_Base_Case_Mapped'!$D$5:$P$339,MATCH(1,($B314='22-23TPP_Base_Case_Mapped'!$B$5:$B$339)*($C314='22-23TPP_Base_Case_Mapped'!$C$5:$C$339),0),MATCH(1,(P$4='22-23TPP_Base_Case_Mapped'!$D$4:$P$4)*(P$3='22-23TPP_Base_Case_Mapped'!$D$3:$P$3),0)),0)</f>
        <v>0</v>
      </c>
      <c r="Z314">
        <v>70</v>
      </c>
      <c r="AA314">
        <v>80</v>
      </c>
      <c r="AB314">
        <v>50</v>
      </c>
      <c r="AD314">
        <f t="shared" si="57"/>
        <v>0</v>
      </c>
      <c r="AE314">
        <f t="shared" si="58"/>
        <v>0</v>
      </c>
      <c r="AF314">
        <f t="shared" si="59"/>
        <v>0</v>
      </c>
      <c r="AG314">
        <f t="shared" si="60"/>
        <v>0</v>
      </c>
      <c r="AH314">
        <f t="shared" si="61"/>
        <v>0</v>
      </c>
      <c r="AI314">
        <f t="shared" si="62"/>
        <v>0</v>
      </c>
      <c r="AJ314">
        <f t="shared" si="63"/>
        <v>0</v>
      </c>
      <c r="AK314">
        <f t="shared" si="64"/>
        <v>0</v>
      </c>
      <c r="AL314">
        <f t="shared" si="65"/>
        <v>0</v>
      </c>
      <c r="AM314">
        <f t="shared" si="66"/>
        <v>170</v>
      </c>
      <c r="AN314">
        <f t="shared" si="67"/>
        <v>155.321</v>
      </c>
      <c r="AO314">
        <f t="shared" si="68"/>
        <v>117</v>
      </c>
      <c r="AP314">
        <f t="shared" si="69"/>
        <v>0</v>
      </c>
      <c r="AQ314" s="170">
        <f t="shared" si="56"/>
        <v>1</v>
      </c>
    </row>
    <row r="315" spans="1:43" x14ac:dyDescent="0.25">
      <c r="A315" s="6" t="str">
        <f>Substation_Info!A315</f>
        <v xml:space="preserve">PG&amp;E East Kern Study Area </v>
      </c>
      <c r="B315" s="6" t="str">
        <f>Substation_Info!B315</f>
        <v>Wheeler Ridge</v>
      </c>
      <c r="C315" s="6">
        <f>Substation_Info!C315</f>
        <v>230</v>
      </c>
      <c r="D315" cm="1">
        <f t="array" ref="D315">IFERROR(INDEX('22-23TPP_Base_Case_Mapped'!$D$5:$P$339,MATCH(1,($B315='22-23TPP_Base_Case_Mapped'!$B$5:$B$339)*($C315='22-23TPP_Base_Case_Mapped'!$C$5:$C$339),0),MATCH(1,(D$4='22-23TPP_Base_Case_Mapped'!$D$4:$P$4)*(D$3='22-23TPP_Base_Case_Mapped'!$D$3:$P$3),0)),0)</f>
        <v>0</v>
      </c>
      <c r="E315" cm="1">
        <f t="array" ref="E315">IFERROR(INDEX('22-23TPP_Base_Case_Mapped'!$D$5:$P$339,MATCH(1,($B315='22-23TPP_Base_Case_Mapped'!$B$5:$B$339)*($C315='22-23TPP_Base_Case_Mapped'!$C$5:$C$339),0),MATCH(1,(E$4='22-23TPP_Base_Case_Mapped'!$D$4:$P$4)*(E$3='22-23TPP_Base_Case_Mapped'!$D$3:$P$3),0)),0)</f>
        <v>0</v>
      </c>
      <c r="F315" cm="1">
        <f t="array" ref="F315">IFERROR(INDEX('22-23TPP_Base_Case_Mapped'!$D$5:$P$339,MATCH(1,($B315='22-23TPP_Base_Case_Mapped'!$B$5:$B$339)*($C315='22-23TPP_Base_Case_Mapped'!$C$5:$C$339),0),MATCH(1,(F$4='22-23TPP_Base_Case_Mapped'!$D$4:$P$4)*(F$3='22-23TPP_Base_Case_Mapped'!$D$3:$P$3),0)),0)</f>
        <v>0</v>
      </c>
      <c r="G315" cm="1">
        <f t="array" ref="G315">IFERROR(INDEX('22-23TPP_Base_Case_Mapped'!$D$5:$P$339,MATCH(1,($B315='22-23TPP_Base_Case_Mapped'!$B$5:$B$339)*($C315='22-23TPP_Base_Case_Mapped'!$C$5:$C$339),0),MATCH(1,(G$4='22-23TPP_Base_Case_Mapped'!$D$4:$P$4)*(G$3='22-23TPP_Base_Case_Mapped'!$D$3:$P$3),0)),0)</f>
        <v>0</v>
      </c>
      <c r="H315" cm="1">
        <f t="array" ref="H315">IFERROR(INDEX('22-23TPP_Base_Case_Mapped'!$D$5:$P$339,MATCH(1,($B315='22-23TPP_Base_Case_Mapped'!$B$5:$B$339)*($C315='22-23TPP_Base_Case_Mapped'!$C$5:$C$339),0),MATCH(1,(H$4='22-23TPP_Base_Case_Mapped'!$D$4:$P$4)*(H$3='22-23TPP_Base_Case_Mapped'!$D$3:$P$3),0)),0)</f>
        <v>0</v>
      </c>
      <c r="I315" cm="1">
        <f t="array" ref="I315">IFERROR(INDEX('22-23TPP_Base_Case_Mapped'!$D$5:$P$339,MATCH(1,($B315='22-23TPP_Base_Case_Mapped'!$B$5:$B$339)*($C315='22-23TPP_Base_Case_Mapped'!$C$5:$C$339),0),MATCH(1,(I$4='22-23TPP_Base_Case_Mapped'!$D$4:$P$4)*(I$3='22-23TPP_Base_Case_Mapped'!$D$3:$P$3),0)),0)</f>
        <v>0</v>
      </c>
      <c r="J315" cm="1">
        <f t="array" ref="J315">IFERROR(INDEX('22-23TPP_Base_Case_Mapped'!$D$5:$P$339,MATCH(1,($B315='22-23TPP_Base_Case_Mapped'!$B$5:$B$339)*($C315='22-23TPP_Base_Case_Mapped'!$C$5:$C$339),0),MATCH(1,(J$4='22-23TPP_Base_Case_Mapped'!$D$4:$P$4)*(J$3='22-23TPP_Base_Case_Mapped'!$D$3:$P$3),0)),0)</f>
        <v>0</v>
      </c>
      <c r="K315" cm="1">
        <f t="array" ref="K315">IFERROR(INDEX('22-23TPP_Base_Case_Mapped'!$D$5:$P$339,MATCH(1,($B315='22-23TPP_Base_Case_Mapped'!$B$5:$B$339)*($C315='22-23TPP_Base_Case_Mapped'!$C$5:$C$339),0),MATCH(1,(K$4='22-23TPP_Base_Case_Mapped'!$D$4:$P$4)*(K$3='22-23TPP_Base_Case_Mapped'!$D$3:$P$3),0)),0)</f>
        <v>0</v>
      </c>
      <c r="L315" cm="1">
        <f t="array" ref="L315">IFERROR(INDEX('22-23TPP_Base_Case_Mapped'!$D$5:$P$339,MATCH(1,($B315='22-23TPP_Base_Case_Mapped'!$B$5:$B$339)*($C315='22-23TPP_Base_Case_Mapped'!$C$5:$C$339),0),MATCH(1,(L$4='22-23TPP_Base_Case_Mapped'!$D$4:$P$4)*(L$3='22-23TPP_Base_Case_Mapped'!$D$3:$P$3),0)),0)</f>
        <v>0</v>
      </c>
      <c r="M315" cm="1">
        <f t="array" ref="M315">IFERROR(INDEX('22-23TPP_Base_Case_Mapped'!$D$5:$P$339,MATCH(1,($B315='22-23TPP_Base_Case_Mapped'!$B$5:$B$339)*($C315='22-23TPP_Base_Case_Mapped'!$C$5:$C$339),0),MATCH(1,(M$4='22-23TPP_Base_Case_Mapped'!$D$4:$P$4)*(M$3='22-23TPP_Base_Case_Mapped'!$D$3:$P$3),0)),0)</f>
        <v>200</v>
      </c>
      <c r="N315" cm="1">
        <f t="array" ref="N315">IFERROR(INDEX('22-23TPP_Base_Case_Mapped'!$D$5:$P$339,MATCH(1,($B315='22-23TPP_Base_Case_Mapped'!$B$5:$B$339)*($C315='22-23TPP_Base_Case_Mapped'!$C$5:$C$339),0),MATCH(1,(N$4='22-23TPP_Base_Case_Mapped'!$D$4:$P$4)*(N$3='22-23TPP_Base_Case_Mapped'!$D$3:$P$3),0)),0)</f>
        <v>0</v>
      </c>
      <c r="O315" cm="1">
        <f t="array" ref="O315">IFERROR(INDEX('22-23TPP_Base_Case_Mapped'!$D$5:$P$339,MATCH(1,($B315='22-23TPP_Base_Case_Mapped'!$B$5:$B$339)*($C315='22-23TPP_Base_Case_Mapped'!$C$5:$C$339),0),MATCH(1,(O$4='22-23TPP_Base_Case_Mapped'!$D$4:$P$4)*(O$3='22-23TPP_Base_Case_Mapped'!$D$3:$P$3),0)),0)</f>
        <v>0</v>
      </c>
      <c r="P315" cm="1">
        <f t="array" ref="P315">IFERROR(INDEX('22-23TPP_Base_Case_Mapped'!$D$5:$P$339,MATCH(1,($B315='22-23TPP_Base_Case_Mapped'!$B$5:$B$339)*($C315='22-23TPP_Base_Case_Mapped'!$C$5:$C$339),0),MATCH(1,(P$4='22-23TPP_Base_Case_Mapped'!$D$4:$P$4)*(P$3='22-23TPP_Base_Case_Mapped'!$D$3:$P$3),0)),0)</f>
        <v>0</v>
      </c>
      <c r="Z315">
        <v>10</v>
      </c>
      <c r="AA315">
        <v>240</v>
      </c>
      <c r="AB315">
        <v>170</v>
      </c>
      <c r="AD315">
        <f t="shared" si="57"/>
        <v>0</v>
      </c>
      <c r="AE315">
        <f t="shared" si="58"/>
        <v>0</v>
      </c>
      <c r="AF315">
        <f t="shared" si="59"/>
        <v>0</v>
      </c>
      <c r="AG315">
        <f t="shared" si="60"/>
        <v>0</v>
      </c>
      <c r="AH315">
        <f t="shared" si="61"/>
        <v>0</v>
      </c>
      <c r="AI315">
        <f t="shared" si="62"/>
        <v>0</v>
      </c>
      <c r="AJ315">
        <f t="shared" si="63"/>
        <v>0</v>
      </c>
      <c r="AK315">
        <f t="shared" si="64"/>
        <v>0</v>
      </c>
      <c r="AL315">
        <f t="shared" si="65"/>
        <v>0</v>
      </c>
      <c r="AM315">
        <f t="shared" si="66"/>
        <v>210</v>
      </c>
      <c r="AN315">
        <f t="shared" si="67"/>
        <v>240</v>
      </c>
      <c r="AO315">
        <f t="shared" si="68"/>
        <v>170</v>
      </c>
      <c r="AP315">
        <f t="shared" si="69"/>
        <v>0</v>
      </c>
      <c r="AQ315" s="170">
        <f t="shared" si="56"/>
        <v>1</v>
      </c>
    </row>
    <row r="316" spans="1:43" x14ac:dyDescent="0.25">
      <c r="A316" s="6" t="str">
        <f>Substation_Info!A316</f>
        <v>SCE Northern Area</v>
      </c>
      <c r="B316" s="6" t="str">
        <f>Substation_Info!B316</f>
        <v>Whirlwind</v>
      </c>
      <c r="C316" s="6">
        <f>Substation_Info!C316</f>
        <v>500</v>
      </c>
      <c r="D316" cm="1">
        <f t="array" ref="D316">IFERROR(INDEX('22-23TPP_Base_Case_Mapped'!$D$5:$P$339,MATCH(1,($B316='22-23TPP_Base_Case_Mapped'!$B$5:$B$339)*($C316='22-23TPP_Base_Case_Mapped'!$C$5:$C$339),0),MATCH(1,(D$4='22-23TPP_Base_Case_Mapped'!$D$4:$P$4)*(D$3='22-23TPP_Base_Case_Mapped'!$D$3:$P$3),0)),0)</f>
        <v>0</v>
      </c>
      <c r="E316" cm="1">
        <f t="array" ref="E316">IFERROR(INDEX('22-23TPP_Base_Case_Mapped'!$D$5:$P$339,MATCH(1,($B316='22-23TPP_Base_Case_Mapped'!$B$5:$B$339)*($C316='22-23TPP_Base_Case_Mapped'!$C$5:$C$339),0),MATCH(1,(E$4='22-23TPP_Base_Case_Mapped'!$D$4:$P$4)*(E$3='22-23TPP_Base_Case_Mapped'!$D$3:$P$3),0)),0)</f>
        <v>0</v>
      </c>
      <c r="F316" cm="1">
        <f t="array" ref="F316">IFERROR(INDEX('22-23TPP_Base_Case_Mapped'!$D$5:$P$339,MATCH(1,($B316='22-23TPP_Base_Case_Mapped'!$B$5:$B$339)*($C316='22-23TPP_Base_Case_Mapped'!$C$5:$C$339),0),MATCH(1,(F$4='22-23TPP_Base_Case_Mapped'!$D$4:$P$4)*(F$3='22-23TPP_Base_Case_Mapped'!$D$3:$P$3),0)),0)</f>
        <v>0</v>
      </c>
      <c r="G316" cm="1">
        <f t="array" ref="G316">IFERROR(INDEX('22-23TPP_Base_Case_Mapped'!$D$5:$P$339,MATCH(1,($B316='22-23TPP_Base_Case_Mapped'!$B$5:$B$339)*($C316='22-23TPP_Base_Case_Mapped'!$C$5:$C$339),0),MATCH(1,(G$4='22-23TPP_Base_Case_Mapped'!$D$4:$P$4)*(G$3='22-23TPP_Base_Case_Mapped'!$D$3:$P$3),0)),0)</f>
        <v>0</v>
      </c>
      <c r="H316" cm="1">
        <f t="array" ref="H316">IFERROR(INDEX('22-23TPP_Base_Case_Mapped'!$D$5:$P$339,MATCH(1,($B316='22-23TPP_Base_Case_Mapped'!$B$5:$B$339)*($C316='22-23TPP_Base_Case_Mapped'!$C$5:$C$339),0),MATCH(1,(H$4='22-23TPP_Base_Case_Mapped'!$D$4:$P$4)*(H$3='22-23TPP_Base_Case_Mapped'!$D$3:$P$3),0)),0)</f>
        <v>0</v>
      </c>
      <c r="I316" cm="1">
        <f t="array" ref="I316">IFERROR(INDEX('22-23TPP_Base_Case_Mapped'!$D$5:$P$339,MATCH(1,($B316='22-23TPP_Base_Case_Mapped'!$B$5:$B$339)*($C316='22-23TPP_Base_Case_Mapped'!$C$5:$C$339),0),MATCH(1,(I$4='22-23TPP_Base_Case_Mapped'!$D$4:$P$4)*(I$3='22-23TPP_Base_Case_Mapped'!$D$3:$P$3),0)),0)</f>
        <v>0</v>
      </c>
      <c r="J316" cm="1">
        <f t="array" ref="J316">IFERROR(INDEX('22-23TPP_Base_Case_Mapped'!$D$5:$P$339,MATCH(1,($B316='22-23TPP_Base_Case_Mapped'!$B$5:$B$339)*($C316='22-23TPP_Base_Case_Mapped'!$C$5:$C$339),0),MATCH(1,(J$4='22-23TPP_Base_Case_Mapped'!$D$4:$P$4)*(J$3='22-23TPP_Base_Case_Mapped'!$D$3:$P$3),0)),0)</f>
        <v>0</v>
      </c>
      <c r="K316" cm="1">
        <f t="array" ref="K316">IFERROR(INDEX('22-23TPP_Base_Case_Mapped'!$D$5:$P$339,MATCH(1,($B316='22-23TPP_Base_Case_Mapped'!$B$5:$B$339)*($C316='22-23TPP_Base_Case_Mapped'!$C$5:$C$339),0),MATCH(1,(K$4='22-23TPP_Base_Case_Mapped'!$D$4:$P$4)*(K$3='22-23TPP_Base_Case_Mapped'!$D$3:$P$3),0)),0)</f>
        <v>0</v>
      </c>
      <c r="L316" cm="1">
        <f t="array" ref="L316">IFERROR(INDEX('22-23TPP_Base_Case_Mapped'!$D$5:$P$339,MATCH(1,($B316='22-23TPP_Base_Case_Mapped'!$B$5:$B$339)*($C316='22-23TPP_Base_Case_Mapped'!$C$5:$C$339),0),MATCH(1,(L$4='22-23TPP_Base_Case_Mapped'!$D$4:$P$4)*(L$3='22-23TPP_Base_Case_Mapped'!$D$3:$P$3),0)),0)</f>
        <v>0</v>
      </c>
      <c r="M316" cm="1">
        <f t="array" ref="M316">IFERROR(INDEX('22-23TPP_Base_Case_Mapped'!$D$5:$P$339,MATCH(1,($B316='22-23TPP_Base_Case_Mapped'!$B$5:$B$339)*($C316='22-23TPP_Base_Case_Mapped'!$C$5:$C$339),0),MATCH(1,(M$4='22-23TPP_Base_Case_Mapped'!$D$4:$P$4)*(M$3='22-23TPP_Base_Case_Mapped'!$D$3:$P$3),0)),0)</f>
        <v>0</v>
      </c>
      <c r="N316" cm="1">
        <f t="array" ref="N316">IFERROR(INDEX('22-23TPP_Base_Case_Mapped'!$D$5:$P$339,MATCH(1,($B316='22-23TPP_Base_Case_Mapped'!$B$5:$B$339)*($C316='22-23TPP_Base_Case_Mapped'!$C$5:$C$339),0),MATCH(1,(N$4='22-23TPP_Base_Case_Mapped'!$D$4:$P$4)*(N$3='22-23TPP_Base_Case_Mapped'!$D$3:$P$3),0)),0)</f>
        <v>0</v>
      </c>
      <c r="O316" cm="1">
        <f t="array" ref="O316">IFERROR(INDEX('22-23TPP_Base_Case_Mapped'!$D$5:$P$339,MATCH(1,($B316='22-23TPP_Base_Case_Mapped'!$B$5:$B$339)*($C316='22-23TPP_Base_Case_Mapped'!$C$5:$C$339),0),MATCH(1,(O$4='22-23TPP_Base_Case_Mapped'!$D$4:$P$4)*(O$3='22-23TPP_Base_Case_Mapped'!$D$3:$P$3),0)),0)</f>
        <v>0</v>
      </c>
      <c r="P316" cm="1">
        <f t="array" ref="P316">IFERROR(INDEX('22-23TPP_Base_Case_Mapped'!$D$5:$P$339,MATCH(1,($B316='22-23TPP_Base_Case_Mapped'!$B$5:$B$339)*($C316='22-23TPP_Base_Case_Mapped'!$C$5:$C$339),0),MATCH(1,(P$4='22-23TPP_Base_Case_Mapped'!$D$4:$P$4)*(P$3='22-23TPP_Base_Case_Mapped'!$D$3:$P$3),0)),0)</f>
        <v>0</v>
      </c>
      <c r="AD316">
        <f t="shared" si="57"/>
        <v>0</v>
      </c>
      <c r="AE316">
        <f t="shared" si="58"/>
        <v>0</v>
      </c>
      <c r="AF316">
        <f t="shared" si="59"/>
        <v>0</v>
      </c>
      <c r="AG316">
        <f t="shared" si="60"/>
        <v>0</v>
      </c>
      <c r="AH316">
        <f t="shared" si="61"/>
        <v>0</v>
      </c>
      <c r="AI316">
        <f t="shared" si="62"/>
        <v>0</v>
      </c>
      <c r="AJ316">
        <f t="shared" si="63"/>
        <v>0</v>
      </c>
      <c r="AK316">
        <f t="shared" si="64"/>
        <v>0</v>
      </c>
      <c r="AL316">
        <f t="shared" si="65"/>
        <v>0</v>
      </c>
      <c r="AM316">
        <f t="shared" si="66"/>
        <v>0</v>
      </c>
      <c r="AN316">
        <f t="shared" si="67"/>
        <v>0</v>
      </c>
      <c r="AO316">
        <f t="shared" si="68"/>
        <v>0</v>
      </c>
      <c r="AP316">
        <f t="shared" si="69"/>
        <v>0</v>
      </c>
      <c r="AQ316" s="170">
        <f t="shared" si="56"/>
        <v>0</v>
      </c>
    </row>
    <row r="317" spans="1:43" x14ac:dyDescent="0.25">
      <c r="A317" s="6" t="str">
        <f>Substation_Info!A317</f>
        <v>SCE Northern Area</v>
      </c>
      <c r="B317" s="6" t="str">
        <f>Substation_Info!B317</f>
        <v>Whirlwind</v>
      </c>
      <c r="C317" s="6">
        <f>Substation_Info!C317</f>
        <v>230</v>
      </c>
      <c r="D317" cm="1">
        <f t="array" ref="D317">IFERROR(INDEX('22-23TPP_Base_Case_Mapped'!$D$5:$P$339,MATCH(1,($B317='22-23TPP_Base_Case_Mapped'!$B$5:$B$339)*($C317='22-23TPP_Base_Case_Mapped'!$C$5:$C$339),0),MATCH(1,(D$4='22-23TPP_Base_Case_Mapped'!$D$4:$P$4)*(D$3='22-23TPP_Base_Case_Mapped'!$D$3:$P$3),0)),0)</f>
        <v>0</v>
      </c>
      <c r="E317" cm="1">
        <f t="array" ref="E317">IFERROR(INDEX('22-23TPP_Base_Case_Mapped'!$D$5:$P$339,MATCH(1,($B317='22-23TPP_Base_Case_Mapped'!$B$5:$B$339)*($C317='22-23TPP_Base_Case_Mapped'!$C$5:$C$339),0),MATCH(1,(E$4='22-23TPP_Base_Case_Mapped'!$D$4:$P$4)*(E$3='22-23TPP_Base_Case_Mapped'!$D$3:$P$3),0)),0)</f>
        <v>0</v>
      </c>
      <c r="F317" cm="1">
        <f t="array" ref="F317">IFERROR(INDEX('22-23TPP_Base_Case_Mapped'!$D$5:$P$339,MATCH(1,($B317='22-23TPP_Base_Case_Mapped'!$B$5:$B$339)*($C317='22-23TPP_Base_Case_Mapped'!$C$5:$C$339),0),MATCH(1,(F$4='22-23TPP_Base_Case_Mapped'!$D$4:$P$4)*(F$3='22-23TPP_Base_Case_Mapped'!$D$3:$P$3),0)),0)</f>
        <v>92.9</v>
      </c>
      <c r="G317" cm="1">
        <f t="array" ref="G317">IFERROR(INDEX('22-23TPP_Base_Case_Mapped'!$D$5:$P$339,MATCH(1,($B317='22-23TPP_Base_Case_Mapped'!$B$5:$B$339)*($C317='22-23TPP_Base_Case_Mapped'!$C$5:$C$339),0),MATCH(1,(G$4='22-23TPP_Base_Case_Mapped'!$D$4:$P$4)*(G$3='22-23TPP_Base_Case_Mapped'!$D$3:$P$3),0)),0)</f>
        <v>0</v>
      </c>
      <c r="H317" cm="1">
        <f t="array" ref="H317">IFERROR(INDEX('22-23TPP_Base_Case_Mapped'!$D$5:$P$339,MATCH(1,($B317='22-23TPP_Base_Case_Mapped'!$B$5:$B$339)*($C317='22-23TPP_Base_Case_Mapped'!$C$5:$C$339),0),MATCH(1,(H$4='22-23TPP_Base_Case_Mapped'!$D$4:$P$4)*(H$3='22-23TPP_Base_Case_Mapped'!$D$3:$P$3),0)),0)</f>
        <v>0</v>
      </c>
      <c r="I317" cm="1">
        <f t="array" ref="I317">IFERROR(INDEX('22-23TPP_Base_Case_Mapped'!$D$5:$P$339,MATCH(1,($B317='22-23TPP_Base_Case_Mapped'!$B$5:$B$339)*($C317='22-23TPP_Base_Case_Mapped'!$C$5:$C$339),0),MATCH(1,(I$4='22-23TPP_Base_Case_Mapped'!$D$4:$P$4)*(I$3='22-23TPP_Base_Case_Mapped'!$D$3:$P$3),0)),0)</f>
        <v>0</v>
      </c>
      <c r="J317" cm="1">
        <f t="array" ref="J317">IFERROR(INDEX('22-23TPP_Base_Case_Mapped'!$D$5:$P$339,MATCH(1,($B317='22-23TPP_Base_Case_Mapped'!$B$5:$B$339)*($C317='22-23TPP_Base_Case_Mapped'!$C$5:$C$339),0),MATCH(1,(J$4='22-23TPP_Base_Case_Mapped'!$D$4:$P$4)*(J$3='22-23TPP_Base_Case_Mapped'!$D$3:$P$3),0)),0)</f>
        <v>0</v>
      </c>
      <c r="K317" cm="1">
        <f t="array" ref="K317">IFERROR(INDEX('22-23TPP_Base_Case_Mapped'!$D$5:$P$339,MATCH(1,($B317='22-23TPP_Base_Case_Mapped'!$B$5:$B$339)*($C317='22-23TPP_Base_Case_Mapped'!$C$5:$C$339),0),MATCH(1,(K$4='22-23TPP_Base_Case_Mapped'!$D$4:$P$4)*(K$3='22-23TPP_Base_Case_Mapped'!$D$3:$P$3),0)),0)</f>
        <v>0</v>
      </c>
      <c r="L317" cm="1">
        <f t="array" ref="L317">IFERROR(INDEX('22-23TPP_Base_Case_Mapped'!$D$5:$P$339,MATCH(1,($B317='22-23TPP_Base_Case_Mapped'!$B$5:$B$339)*($C317='22-23TPP_Base_Case_Mapped'!$C$5:$C$339),0),MATCH(1,(L$4='22-23TPP_Base_Case_Mapped'!$D$4:$P$4)*(L$3='22-23TPP_Base_Case_Mapped'!$D$3:$P$3),0)),0)</f>
        <v>0</v>
      </c>
      <c r="M317" cm="1">
        <f t="array" ref="M317">IFERROR(INDEX('22-23TPP_Base_Case_Mapped'!$D$5:$P$339,MATCH(1,($B317='22-23TPP_Base_Case_Mapped'!$B$5:$B$339)*($C317='22-23TPP_Base_Case_Mapped'!$C$5:$C$339),0),MATCH(1,(M$4='22-23TPP_Base_Case_Mapped'!$D$4:$P$4)*(M$3='22-23TPP_Base_Case_Mapped'!$D$3:$P$3),0)),0)</f>
        <v>450</v>
      </c>
      <c r="N317" cm="1">
        <f t="array" ref="N317">IFERROR(INDEX('22-23TPP_Base_Case_Mapped'!$D$5:$P$339,MATCH(1,($B317='22-23TPP_Base_Case_Mapped'!$B$5:$B$339)*($C317='22-23TPP_Base_Case_Mapped'!$C$5:$C$339),0),MATCH(1,(N$4='22-23TPP_Base_Case_Mapped'!$D$4:$P$4)*(N$3='22-23TPP_Base_Case_Mapped'!$D$3:$P$3),0)),0)</f>
        <v>978.99499999999989</v>
      </c>
      <c r="O317" cm="1">
        <f t="array" ref="O317">IFERROR(INDEX('22-23TPP_Base_Case_Mapped'!$D$5:$P$339,MATCH(1,($B317='22-23TPP_Base_Case_Mapped'!$B$5:$B$339)*($C317='22-23TPP_Base_Case_Mapped'!$C$5:$C$339),0),MATCH(1,(O$4='22-23TPP_Base_Case_Mapped'!$D$4:$P$4)*(O$3='22-23TPP_Base_Case_Mapped'!$D$3:$P$3),0)),0)</f>
        <v>1216.6199999999999</v>
      </c>
      <c r="P317" cm="1">
        <f t="array" ref="P317">IFERROR(INDEX('22-23TPP_Base_Case_Mapped'!$D$5:$P$339,MATCH(1,($B317='22-23TPP_Base_Case_Mapped'!$B$5:$B$339)*($C317='22-23TPP_Base_Case_Mapped'!$C$5:$C$339),0),MATCH(1,(P$4='22-23TPP_Base_Case_Mapped'!$D$4:$P$4)*(P$3='22-23TPP_Base_Case_Mapped'!$D$3:$P$3),0)),0)</f>
        <v>500</v>
      </c>
      <c r="Z317">
        <v>200</v>
      </c>
      <c r="AA317">
        <v>900</v>
      </c>
      <c r="AB317">
        <v>300</v>
      </c>
      <c r="AD317">
        <f t="shared" si="57"/>
        <v>0</v>
      </c>
      <c r="AE317">
        <f t="shared" si="58"/>
        <v>0</v>
      </c>
      <c r="AF317">
        <f t="shared" si="59"/>
        <v>92.9</v>
      </c>
      <c r="AG317">
        <f t="shared" si="60"/>
        <v>0</v>
      </c>
      <c r="AH317">
        <f t="shared" si="61"/>
        <v>0</v>
      </c>
      <c r="AI317">
        <f t="shared" si="62"/>
        <v>0</v>
      </c>
      <c r="AJ317">
        <f t="shared" si="63"/>
        <v>0</v>
      </c>
      <c r="AK317">
        <f t="shared" si="64"/>
        <v>0</v>
      </c>
      <c r="AL317">
        <f t="shared" si="65"/>
        <v>0</v>
      </c>
      <c r="AM317">
        <f t="shared" si="66"/>
        <v>650</v>
      </c>
      <c r="AN317">
        <f t="shared" si="67"/>
        <v>1878.9949999999999</v>
      </c>
      <c r="AO317">
        <f t="shared" si="68"/>
        <v>1516.62</v>
      </c>
      <c r="AP317">
        <f t="shared" si="69"/>
        <v>500</v>
      </c>
      <c r="AQ317" s="170">
        <f t="shared" si="56"/>
        <v>1</v>
      </c>
    </row>
    <row r="318" spans="1:43" x14ac:dyDescent="0.25">
      <c r="A318" s="6" t="str">
        <f>Substation_Info!A318</f>
        <v>SCE Northern Area</v>
      </c>
      <c r="B318" s="6" t="str">
        <f>Substation_Info!B318</f>
        <v>Windhub</v>
      </c>
      <c r="C318" s="6">
        <f>Substation_Info!C318</f>
        <v>500</v>
      </c>
      <c r="D318" cm="1">
        <f t="array" ref="D318">IFERROR(INDEX('22-23TPP_Base_Case_Mapped'!$D$5:$P$339,MATCH(1,($B318='22-23TPP_Base_Case_Mapped'!$B$5:$B$339)*($C318='22-23TPP_Base_Case_Mapped'!$C$5:$C$339),0),MATCH(1,(D$4='22-23TPP_Base_Case_Mapped'!$D$4:$P$4)*(D$3='22-23TPP_Base_Case_Mapped'!$D$3:$P$3),0)),0)</f>
        <v>0</v>
      </c>
      <c r="E318" cm="1">
        <f t="array" ref="E318">IFERROR(INDEX('22-23TPP_Base_Case_Mapped'!$D$5:$P$339,MATCH(1,($B318='22-23TPP_Base_Case_Mapped'!$B$5:$B$339)*($C318='22-23TPP_Base_Case_Mapped'!$C$5:$C$339),0),MATCH(1,(E$4='22-23TPP_Base_Case_Mapped'!$D$4:$P$4)*(E$3='22-23TPP_Base_Case_Mapped'!$D$3:$P$3),0)),0)</f>
        <v>0</v>
      </c>
      <c r="F318" cm="1">
        <f t="array" ref="F318">IFERROR(INDEX('22-23TPP_Base_Case_Mapped'!$D$5:$P$339,MATCH(1,($B318='22-23TPP_Base_Case_Mapped'!$B$5:$B$339)*($C318='22-23TPP_Base_Case_Mapped'!$C$5:$C$339),0),MATCH(1,(F$4='22-23TPP_Base_Case_Mapped'!$D$4:$P$4)*(F$3='22-23TPP_Base_Case_Mapped'!$D$3:$P$3),0)),0)</f>
        <v>0</v>
      </c>
      <c r="G318" cm="1">
        <f t="array" ref="G318">IFERROR(INDEX('22-23TPP_Base_Case_Mapped'!$D$5:$P$339,MATCH(1,($B318='22-23TPP_Base_Case_Mapped'!$B$5:$B$339)*($C318='22-23TPP_Base_Case_Mapped'!$C$5:$C$339),0),MATCH(1,(G$4='22-23TPP_Base_Case_Mapped'!$D$4:$P$4)*(G$3='22-23TPP_Base_Case_Mapped'!$D$3:$P$3),0)),0)</f>
        <v>0</v>
      </c>
      <c r="H318" cm="1">
        <f t="array" ref="H318">IFERROR(INDEX('22-23TPP_Base_Case_Mapped'!$D$5:$P$339,MATCH(1,($B318='22-23TPP_Base_Case_Mapped'!$B$5:$B$339)*($C318='22-23TPP_Base_Case_Mapped'!$C$5:$C$339),0),MATCH(1,(H$4='22-23TPP_Base_Case_Mapped'!$D$4:$P$4)*(H$3='22-23TPP_Base_Case_Mapped'!$D$3:$P$3),0)),0)</f>
        <v>0</v>
      </c>
      <c r="I318" cm="1">
        <f t="array" ref="I318">IFERROR(INDEX('22-23TPP_Base_Case_Mapped'!$D$5:$P$339,MATCH(1,($B318='22-23TPP_Base_Case_Mapped'!$B$5:$B$339)*($C318='22-23TPP_Base_Case_Mapped'!$C$5:$C$339),0),MATCH(1,(I$4='22-23TPP_Base_Case_Mapped'!$D$4:$P$4)*(I$3='22-23TPP_Base_Case_Mapped'!$D$3:$P$3),0)),0)</f>
        <v>0</v>
      </c>
      <c r="J318" cm="1">
        <f t="array" ref="J318">IFERROR(INDEX('22-23TPP_Base_Case_Mapped'!$D$5:$P$339,MATCH(1,($B318='22-23TPP_Base_Case_Mapped'!$B$5:$B$339)*($C318='22-23TPP_Base_Case_Mapped'!$C$5:$C$339),0),MATCH(1,(J$4='22-23TPP_Base_Case_Mapped'!$D$4:$P$4)*(J$3='22-23TPP_Base_Case_Mapped'!$D$3:$P$3),0)),0)</f>
        <v>0</v>
      </c>
      <c r="K318" cm="1">
        <f t="array" ref="K318">IFERROR(INDEX('22-23TPP_Base_Case_Mapped'!$D$5:$P$339,MATCH(1,($B318='22-23TPP_Base_Case_Mapped'!$B$5:$B$339)*($C318='22-23TPP_Base_Case_Mapped'!$C$5:$C$339),0),MATCH(1,(K$4='22-23TPP_Base_Case_Mapped'!$D$4:$P$4)*(K$3='22-23TPP_Base_Case_Mapped'!$D$3:$P$3),0)),0)</f>
        <v>0</v>
      </c>
      <c r="L318" cm="1">
        <f t="array" ref="L318">IFERROR(INDEX('22-23TPP_Base_Case_Mapped'!$D$5:$P$339,MATCH(1,($B318='22-23TPP_Base_Case_Mapped'!$B$5:$B$339)*($C318='22-23TPP_Base_Case_Mapped'!$C$5:$C$339),0),MATCH(1,(L$4='22-23TPP_Base_Case_Mapped'!$D$4:$P$4)*(L$3='22-23TPP_Base_Case_Mapped'!$D$3:$P$3),0)),0)</f>
        <v>0</v>
      </c>
      <c r="M318" cm="1">
        <f t="array" ref="M318">IFERROR(INDEX('22-23TPP_Base_Case_Mapped'!$D$5:$P$339,MATCH(1,($B318='22-23TPP_Base_Case_Mapped'!$B$5:$B$339)*($C318='22-23TPP_Base_Case_Mapped'!$C$5:$C$339),0),MATCH(1,(M$4='22-23TPP_Base_Case_Mapped'!$D$4:$P$4)*(M$3='22-23TPP_Base_Case_Mapped'!$D$3:$P$3),0)),0)</f>
        <v>0</v>
      </c>
      <c r="N318" cm="1">
        <f t="array" ref="N318">IFERROR(INDEX('22-23TPP_Base_Case_Mapped'!$D$5:$P$339,MATCH(1,($B318='22-23TPP_Base_Case_Mapped'!$B$5:$B$339)*($C318='22-23TPP_Base_Case_Mapped'!$C$5:$C$339),0),MATCH(1,(N$4='22-23TPP_Base_Case_Mapped'!$D$4:$P$4)*(N$3='22-23TPP_Base_Case_Mapped'!$D$3:$P$3),0)),0)</f>
        <v>0</v>
      </c>
      <c r="O318" cm="1">
        <f t="array" ref="O318">IFERROR(INDEX('22-23TPP_Base_Case_Mapped'!$D$5:$P$339,MATCH(1,($B318='22-23TPP_Base_Case_Mapped'!$B$5:$B$339)*($C318='22-23TPP_Base_Case_Mapped'!$C$5:$C$339),0),MATCH(1,(O$4='22-23TPP_Base_Case_Mapped'!$D$4:$P$4)*(O$3='22-23TPP_Base_Case_Mapped'!$D$3:$P$3),0)),0)</f>
        <v>0</v>
      </c>
      <c r="P318" cm="1">
        <f t="array" ref="P318">IFERROR(INDEX('22-23TPP_Base_Case_Mapped'!$D$5:$P$339,MATCH(1,($B318='22-23TPP_Base_Case_Mapped'!$B$5:$B$339)*($C318='22-23TPP_Base_Case_Mapped'!$C$5:$C$339),0),MATCH(1,(P$4='22-23TPP_Base_Case_Mapped'!$D$4:$P$4)*(P$3='22-23TPP_Base_Case_Mapped'!$D$3:$P$3),0)),0)</f>
        <v>0</v>
      </c>
      <c r="Z318">
        <v>650</v>
      </c>
      <c r="AA318">
        <v>500</v>
      </c>
      <c r="AB318">
        <v>350</v>
      </c>
      <c r="AD318">
        <f t="shared" si="57"/>
        <v>0</v>
      </c>
      <c r="AE318">
        <f t="shared" si="58"/>
        <v>0</v>
      </c>
      <c r="AF318">
        <f t="shared" si="59"/>
        <v>0</v>
      </c>
      <c r="AG318">
        <f t="shared" si="60"/>
        <v>0</v>
      </c>
      <c r="AH318">
        <f t="shared" si="61"/>
        <v>0</v>
      </c>
      <c r="AI318">
        <f t="shared" si="62"/>
        <v>0</v>
      </c>
      <c r="AJ318">
        <f t="shared" si="63"/>
        <v>0</v>
      </c>
      <c r="AK318">
        <f t="shared" si="64"/>
        <v>0</v>
      </c>
      <c r="AL318">
        <f t="shared" si="65"/>
        <v>0</v>
      </c>
      <c r="AM318">
        <f t="shared" si="66"/>
        <v>650</v>
      </c>
      <c r="AN318">
        <f t="shared" si="67"/>
        <v>500</v>
      </c>
      <c r="AO318">
        <f t="shared" si="68"/>
        <v>350</v>
      </c>
      <c r="AP318">
        <f t="shared" si="69"/>
        <v>0</v>
      </c>
      <c r="AQ318" s="170">
        <f t="shared" si="56"/>
        <v>1</v>
      </c>
    </row>
    <row r="319" spans="1:43" x14ac:dyDescent="0.25">
      <c r="A319" s="6" t="str">
        <f>Substation_Info!A319</f>
        <v>SCE Northern Area</v>
      </c>
      <c r="B319" s="6" t="str">
        <f>Substation_Info!B319</f>
        <v>Windhub</v>
      </c>
      <c r="C319" s="6">
        <f>Substation_Info!C319</f>
        <v>230</v>
      </c>
      <c r="D319" cm="1">
        <f t="array" ref="D319">IFERROR(INDEX('22-23TPP_Base_Case_Mapped'!$D$5:$P$339,MATCH(1,($B319='22-23TPP_Base_Case_Mapped'!$B$5:$B$339)*($C319='22-23TPP_Base_Case_Mapped'!$C$5:$C$339),0),MATCH(1,(D$4='22-23TPP_Base_Case_Mapped'!$D$4:$P$4)*(D$3='22-23TPP_Base_Case_Mapped'!$D$3:$P$3),0)),0)</f>
        <v>0</v>
      </c>
      <c r="E319" cm="1">
        <f t="array" ref="E319">IFERROR(INDEX('22-23TPP_Base_Case_Mapped'!$D$5:$P$339,MATCH(1,($B319='22-23TPP_Base_Case_Mapped'!$B$5:$B$339)*($C319='22-23TPP_Base_Case_Mapped'!$C$5:$C$339),0),MATCH(1,(E$4='22-23TPP_Base_Case_Mapped'!$D$4:$P$4)*(E$3='22-23TPP_Base_Case_Mapped'!$D$3:$P$3),0)),0)</f>
        <v>0</v>
      </c>
      <c r="F319" cm="1">
        <f t="array" ref="F319">IFERROR(INDEX('22-23TPP_Base_Case_Mapped'!$D$5:$P$339,MATCH(1,($B319='22-23TPP_Base_Case_Mapped'!$B$5:$B$339)*($C319='22-23TPP_Base_Case_Mapped'!$C$5:$C$339),0),MATCH(1,(F$4='22-23TPP_Base_Case_Mapped'!$D$4:$P$4)*(F$3='22-23TPP_Base_Case_Mapped'!$D$3:$P$3),0)),0)</f>
        <v>182.1</v>
      </c>
      <c r="G319" cm="1">
        <f t="array" ref="G319">IFERROR(INDEX('22-23TPP_Base_Case_Mapped'!$D$5:$P$339,MATCH(1,($B319='22-23TPP_Base_Case_Mapped'!$B$5:$B$339)*($C319='22-23TPP_Base_Case_Mapped'!$C$5:$C$339),0),MATCH(1,(G$4='22-23TPP_Base_Case_Mapped'!$D$4:$P$4)*(G$3='22-23TPP_Base_Case_Mapped'!$D$3:$P$3),0)),0)</f>
        <v>0</v>
      </c>
      <c r="H319" cm="1">
        <f t="array" ref="H319">IFERROR(INDEX('22-23TPP_Base_Case_Mapped'!$D$5:$P$339,MATCH(1,($B319='22-23TPP_Base_Case_Mapped'!$B$5:$B$339)*($C319='22-23TPP_Base_Case_Mapped'!$C$5:$C$339),0),MATCH(1,(H$4='22-23TPP_Base_Case_Mapped'!$D$4:$P$4)*(H$3='22-23TPP_Base_Case_Mapped'!$D$3:$P$3),0)),0)</f>
        <v>0</v>
      </c>
      <c r="I319" cm="1">
        <f t="array" ref="I319">IFERROR(INDEX('22-23TPP_Base_Case_Mapped'!$D$5:$P$339,MATCH(1,($B319='22-23TPP_Base_Case_Mapped'!$B$5:$B$339)*($C319='22-23TPP_Base_Case_Mapped'!$C$5:$C$339),0),MATCH(1,(I$4='22-23TPP_Base_Case_Mapped'!$D$4:$P$4)*(I$3='22-23TPP_Base_Case_Mapped'!$D$3:$P$3),0)),0)</f>
        <v>0</v>
      </c>
      <c r="J319" cm="1">
        <f t="array" ref="J319">IFERROR(INDEX('22-23TPP_Base_Case_Mapped'!$D$5:$P$339,MATCH(1,($B319='22-23TPP_Base_Case_Mapped'!$B$5:$B$339)*($C319='22-23TPP_Base_Case_Mapped'!$C$5:$C$339),0),MATCH(1,(J$4='22-23TPP_Base_Case_Mapped'!$D$4:$P$4)*(J$3='22-23TPP_Base_Case_Mapped'!$D$3:$P$3),0)),0)</f>
        <v>0</v>
      </c>
      <c r="K319" cm="1">
        <f t="array" ref="K319">IFERROR(INDEX('22-23TPP_Base_Case_Mapped'!$D$5:$P$339,MATCH(1,($B319='22-23TPP_Base_Case_Mapped'!$B$5:$B$339)*($C319='22-23TPP_Base_Case_Mapped'!$C$5:$C$339),0),MATCH(1,(K$4='22-23TPP_Base_Case_Mapped'!$D$4:$P$4)*(K$3='22-23TPP_Base_Case_Mapped'!$D$3:$P$3),0)),0)</f>
        <v>0</v>
      </c>
      <c r="L319" cm="1">
        <f t="array" ref="L319">IFERROR(INDEX('22-23TPP_Base_Case_Mapped'!$D$5:$P$339,MATCH(1,($B319='22-23TPP_Base_Case_Mapped'!$B$5:$B$339)*($C319='22-23TPP_Base_Case_Mapped'!$C$5:$C$339),0),MATCH(1,(L$4='22-23TPP_Base_Case_Mapped'!$D$4:$P$4)*(L$3='22-23TPP_Base_Case_Mapped'!$D$3:$P$3),0)),0)</f>
        <v>0</v>
      </c>
      <c r="M319" cm="1">
        <f t="array" ref="M319">IFERROR(INDEX('22-23TPP_Base_Case_Mapped'!$D$5:$P$339,MATCH(1,($B319='22-23TPP_Base_Case_Mapped'!$B$5:$B$339)*($C319='22-23TPP_Base_Case_Mapped'!$C$5:$C$339),0),MATCH(1,(M$4='22-23TPP_Base_Case_Mapped'!$D$4:$P$4)*(M$3='22-23TPP_Base_Case_Mapped'!$D$3:$P$3),0)),0)</f>
        <v>501</v>
      </c>
      <c r="N319" cm="1">
        <f t="array" ref="N319">IFERROR(INDEX('22-23TPP_Base_Case_Mapped'!$D$5:$P$339,MATCH(1,($B319='22-23TPP_Base_Case_Mapped'!$B$5:$B$339)*($C319='22-23TPP_Base_Case_Mapped'!$C$5:$C$339),0),MATCH(1,(N$4='22-23TPP_Base_Case_Mapped'!$D$4:$P$4)*(N$3='22-23TPP_Base_Case_Mapped'!$D$3:$P$3),0)),0)</f>
        <v>1153</v>
      </c>
      <c r="O319" cm="1">
        <f t="array" ref="O319">IFERROR(INDEX('22-23TPP_Base_Case_Mapped'!$D$5:$P$339,MATCH(1,($B319='22-23TPP_Base_Case_Mapped'!$B$5:$B$339)*($C319='22-23TPP_Base_Case_Mapped'!$C$5:$C$339),0),MATCH(1,(O$4='22-23TPP_Base_Case_Mapped'!$D$4:$P$4)*(O$3='22-23TPP_Base_Case_Mapped'!$D$3:$P$3),0)),0)</f>
        <v>1015.2049999999999</v>
      </c>
      <c r="P319" cm="1">
        <f t="array" ref="P319">IFERROR(INDEX('22-23TPP_Base_Case_Mapped'!$D$5:$P$339,MATCH(1,($B319='22-23TPP_Base_Case_Mapped'!$B$5:$B$339)*($C319='22-23TPP_Base_Case_Mapped'!$C$5:$C$339),0),MATCH(1,(P$4='22-23TPP_Base_Case_Mapped'!$D$4:$P$4)*(P$3='22-23TPP_Base_Case_Mapped'!$D$3:$P$3),0)),0)</f>
        <v>0</v>
      </c>
      <c r="S319">
        <v>5.9</v>
      </c>
      <c r="Z319">
        <v>180</v>
      </c>
      <c r="AD319">
        <f t="shared" si="57"/>
        <v>0</v>
      </c>
      <c r="AE319">
        <f t="shared" si="58"/>
        <v>0</v>
      </c>
      <c r="AF319">
        <f t="shared" si="59"/>
        <v>188</v>
      </c>
      <c r="AG319">
        <f t="shared" si="60"/>
        <v>0</v>
      </c>
      <c r="AH319">
        <f t="shared" si="61"/>
        <v>0</v>
      </c>
      <c r="AI319">
        <f t="shared" si="62"/>
        <v>0</v>
      </c>
      <c r="AJ319">
        <f t="shared" si="63"/>
        <v>0</v>
      </c>
      <c r="AK319">
        <f t="shared" si="64"/>
        <v>0</v>
      </c>
      <c r="AL319">
        <f t="shared" si="65"/>
        <v>0</v>
      </c>
      <c r="AM319">
        <f t="shared" si="66"/>
        <v>681</v>
      </c>
      <c r="AN319">
        <f t="shared" si="67"/>
        <v>1153</v>
      </c>
      <c r="AO319">
        <f t="shared" si="68"/>
        <v>1015.2049999999999</v>
      </c>
      <c r="AP319">
        <f t="shared" si="69"/>
        <v>0</v>
      </c>
      <c r="AQ319" s="170">
        <f t="shared" si="56"/>
        <v>1</v>
      </c>
    </row>
    <row r="320" spans="1:43" x14ac:dyDescent="0.25">
      <c r="A320" s="6" t="str">
        <f>Substation_Info!A320</f>
        <v xml:space="preserve">PG&amp;E North of Greater Bay Study Area </v>
      </c>
      <c r="B320" s="6" t="str">
        <f>Substation_Info!B320</f>
        <v>Woodland</v>
      </c>
      <c r="C320" s="6">
        <f>Substation_Info!C320</f>
        <v>115</v>
      </c>
      <c r="D320" cm="1">
        <f t="array" ref="D320">IFERROR(INDEX('22-23TPP_Base_Case_Mapped'!$D$5:$P$339,MATCH(1,($B320='22-23TPP_Base_Case_Mapped'!$B$5:$B$339)*($C320='22-23TPP_Base_Case_Mapped'!$C$5:$C$339),0),MATCH(1,(D$4='22-23TPP_Base_Case_Mapped'!$D$4:$P$4)*(D$3='22-23TPP_Base_Case_Mapped'!$D$3:$P$3),0)),0)</f>
        <v>0</v>
      </c>
      <c r="E320" cm="1">
        <f t="array" ref="E320">IFERROR(INDEX('22-23TPP_Base_Case_Mapped'!$D$5:$P$339,MATCH(1,($B320='22-23TPP_Base_Case_Mapped'!$B$5:$B$339)*($C320='22-23TPP_Base_Case_Mapped'!$C$5:$C$339),0),MATCH(1,(E$4='22-23TPP_Base_Case_Mapped'!$D$4:$P$4)*(E$3='22-23TPP_Base_Case_Mapped'!$D$3:$P$3),0)),0)</f>
        <v>0</v>
      </c>
      <c r="F320" cm="1">
        <f t="array" ref="F320">IFERROR(INDEX('22-23TPP_Base_Case_Mapped'!$D$5:$P$339,MATCH(1,($B320='22-23TPP_Base_Case_Mapped'!$B$5:$B$339)*($C320='22-23TPP_Base_Case_Mapped'!$C$5:$C$339),0),MATCH(1,(F$4='22-23TPP_Base_Case_Mapped'!$D$4:$P$4)*(F$3='22-23TPP_Base_Case_Mapped'!$D$3:$P$3),0)),0)</f>
        <v>0</v>
      </c>
      <c r="G320" cm="1">
        <f t="array" ref="G320">IFERROR(INDEX('22-23TPP_Base_Case_Mapped'!$D$5:$P$339,MATCH(1,($B320='22-23TPP_Base_Case_Mapped'!$B$5:$B$339)*($C320='22-23TPP_Base_Case_Mapped'!$C$5:$C$339),0),MATCH(1,(G$4='22-23TPP_Base_Case_Mapped'!$D$4:$P$4)*(G$3='22-23TPP_Base_Case_Mapped'!$D$3:$P$3),0)),0)</f>
        <v>0</v>
      </c>
      <c r="H320" cm="1">
        <f t="array" ref="H320">IFERROR(INDEX('22-23TPP_Base_Case_Mapped'!$D$5:$P$339,MATCH(1,($B320='22-23TPP_Base_Case_Mapped'!$B$5:$B$339)*($C320='22-23TPP_Base_Case_Mapped'!$C$5:$C$339),0),MATCH(1,(H$4='22-23TPP_Base_Case_Mapped'!$D$4:$P$4)*(H$3='22-23TPP_Base_Case_Mapped'!$D$3:$P$3),0)),0)</f>
        <v>0</v>
      </c>
      <c r="I320" cm="1">
        <f t="array" ref="I320">IFERROR(INDEX('22-23TPP_Base_Case_Mapped'!$D$5:$P$339,MATCH(1,($B320='22-23TPP_Base_Case_Mapped'!$B$5:$B$339)*($C320='22-23TPP_Base_Case_Mapped'!$C$5:$C$339),0),MATCH(1,(I$4='22-23TPP_Base_Case_Mapped'!$D$4:$P$4)*(I$3='22-23TPP_Base_Case_Mapped'!$D$3:$P$3),0)),0)</f>
        <v>0</v>
      </c>
      <c r="J320" cm="1">
        <f t="array" ref="J320">IFERROR(INDEX('22-23TPP_Base_Case_Mapped'!$D$5:$P$339,MATCH(1,($B320='22-23TPP_Base_Case_Mapped'!$B$5:$B$339)*($C320='22-23TPP_Base_Case_Mapped'!$C$5:$C$339),0),MATCH(1,(J$4='22-23TPP_Base_Case_Mapped'!$D$4:$P$4)*(J$3='22-23TPP_Base_Case_Mapped'!$D$3:$P$3),0)),0)</f>
        <v>0</v>
      </c>
      <c r="K320" cm="1">
        <f t="array" ref="K320">IFERROR(INDEX('22-23TPP_Base_Case_Mapped'!$D$5:$P$339,MATCH(1,($B320='22-23TPP_Base_Case_Mapped'!$B$5:$B$339)*($C320='22-23TPP_Base_Case_Mapped'!$C$5:$C$339),0),MATCH(1,(K$4='22-23TPP_Base_Case_Mapped'!$D$4:$P$4)*(K$3='22-23TPP_Base_Case_Mapped'!$D$3:$P$3),0)),0)</f>
        <v>0</v>
      </c>
      <c r="L320" cm="1">
        <f t="array" ref="L320">IFERROR(INDEX('22-23TPP_Base_Case_Mapped'!$D$5:$P$339,MATCH(1,($B320='22-23TPP_Base_Case_Mapped'!$B$5:$B$339)*($C320='22-23TPP_Base_Case_Mapped'!$C$5:$C$339),0),MATCH(1,(L$4='22-23TPP_Base_Case_Mapped'!$D$4:$P$4)*(L$3='22-23TPP_Base_Case_Mapped'!$D$3:$P$3),0)),0)</f>
        <v>0</v>
      </c>
      <c r="M320" cm="1">
        <f t="array" ref="M320">IFERROR(INDEX('22-23TPP_Base_Case_Mapped'!$D$5:$P$339,MATCH(1,($B320='22-23TPP_Base_Case_Mapped'!$B$5:$B$339)*($C320='22-23TPP_Base_Case_Mapped'!$C$5:$C$339),0),MATCH(1,(M$4='22-23TPP_Base_Case_Mapped'!$D$4:$P$4)*(M$3='22-23TPP_Base_Case_Mapped'!$D$3:$P$3),0)),0)</f>
        <v>0</v>
      </c>
      <c r="N320" cm="1">
        <f t="array" ref="N320">IFERROR(INDEX('22-23TPP_Base_Case_Mapped'!$D$5:$P$339,MATCH(1,($B320='22-23TPP_Base_Case_Mapped'!$B$5:$B$339)*($C320='22-23TPP_Base_Case_Mapped'!$C$5:$C$339),0),MATCH(1,(N$4='22-23TPP_Base_Case_Mapped'!$D$4:$P$4)*(N$3='22-23TPP_Base_Case_Mapped'!$D$3:$P$3),0)),0)</f>
        <v>0</v>
      </c>
      <c r="O320" cm="1">
        <f t="array" ref="O320">IFERROR(INDEX('22-23TPP_Base_Case_Mapped'!$D$5:$P$339,MATCH(1,($B320='22-23TPP_Base_Case_Mapped'!$B$5:$B$339)*($C320='22-23TPP_Base_Case_Mapped'!$C$5:$C$339),0),MATCH(1,(O$4='22-23TPP_Base_Case_Mapped'!$D$4:$P$4)*(O$3='22-23TPP_Base_Case_Mapped'!$D$3:$P$3),0)),0)</f>
        <v>0</v>
      </c>
      <c r="P320" cm="1">
        <f t="array" ref="P320">IFERROR(INDEX('22-23TPP_Base_Case_Mapped'!$D$5:$P$339,MATCH(1,($B320='22-23TPP_Base_Case_Mapped'!$B$5:$B$339)*($C320='22-23TPP_Base_Case_Mapped'!$C$5:$C$339),0),MATCH(1,(P$4='22-23TPP_Base_Case_Mapped'!$D$4:$P$4)*(P$3='22-23TPP_Base_Case_Mapped'!$D$3:$P$3),0)),0)</f>
        <v>0</v>
      </c>
      <c r="AA320">
        <v>12</v>
      </c>
      <c r="AB320">
        <v>12</v>
      </c>
      <c r="AD320">
        <f t="shared" si="57"/>
        <v>0</v>
      </c>
      <c r="AE320">
        <f t="shared" si="58"/>
        <v>0</v>
      </c>
      <c r="AF320">
        <f t="shared" si="59"/>
        <v>0</v>
      </c>
      <c r="AG320">
        <f t="shared" si="60"/>
        <v>0</v>
      </c>
      <c r="AH320">
        <f t="shared" si="61"/>
        <v>0</v>
      </c>
      <c r="AI320">
        <f t="shared" si="62"/>
        <v>0</v>
      </c>
      <c r="AJ320">
        <f t="shared" si="63"/>
        <v>0</v>
      </c>
      <c r="AK320">
        <f t="shared" si="64"/>
        <v>0</v>
      </c>
      <c r="AL320">
        <f t="shared" si="65"/>
        <v>0</v>
      </c>
      <c r="AM320">
        <f t="shared" si="66"/>
        <v>0</v>
      </c>
      <c r="AN320">
        <f t="shared" si="67"/>
        <v>12</v>
      </c>
      <c r="AO320">
        <f t="shared" si="68"/>
        <v>12</v>
      </c>
      <c r="AP320">
        <f t="shared" si="69"/>
        <v>0</v>
      </c>
      <c r="AQ320" s="170">
        <f t="shared" si="56"/>
        <v>1</v>
      </c>
    </row>
    <row r="321" spans="1:43" x14ac:dyDescent="0.25">
      <c r="A321" s="6" t="str">
        <f>Substation_Info!A321</f>
        <v xml:space="preserve">PG&amp;E North of Greater Bay Study Area </v>
      </c>
      <c r="B321" s="6" t="str">
        <f>Substation_Info!B321</f>
        <v>Wyandotte</v>
      </c>
      <c r="C321" s="6">
        <f>Substation_Info!C321</f>
        <v>115</v>
      </c>
      <c r="D321" cm="1">
        <f t="array" ref="D321">IFERROR(INDEX('22-23TPP_Base_Case_Mapped'!$D$5:$P$339,MATCH(1,($B321='22-23TPP_Base_Case_Mapped'!$B$5:$B$339)*($C321='22-23TPP_Base_Case_Mapped'!$C$5:$C$339),0),MATCH(1,(D$4='22-23TPP_Base_Case_Mapped'!$D$4:$P$4)*(D$3='22-23TPP_Base_Case_Mapped'!$D$3:$P$3),0)),0)</f>
        <v>0</v>
      </c>
      <c r="E321" cm="1">
        <f t="array" ref="E321">IFERROR(INDEX('22-23TPP_Base_Case_Mapped'!$D$5:$P$339,MATCH(1,($B321='22-23TPP_Base_Case_Mapped'!$B$5:$B$339)*($C321='22-23TPP_Base_Case_Mapped'!$C$5:$C$339),0),MATCH(1,(E$4='22-23TPP_Base_Case_Mapped'!$D$4:$P$4)*(E$3='22-23TPP_Base_Case_Mapped'!$D$3:$P$3),0)),0)</f>
        <v>3.6</v>
      </c>
      <c r="F321" cm="1">
        <f t="array" ref="F321">IFERROR(INDEX('22-23TPP_Base_Case_Mapped'!$D$5:$P$339,MATCH(1,($B321='22-23TPP_Base_Case_Mapped'!$B$5:$B$339)*($C321='22-23TPP_Base_Case_Mapped'!$C$5:$C$339),0),MATCH(1,(F$4='22-23TPP_Base_Case_Mapped'!$D$4:$P$4)*(F$3='22-23TPP_Base_Case_Mapped'!$D$3:$P$3),0)),0)</f>
        <v>0</v>
      </c>
      <c r="G321" cm="1">
        <f t="array" ref="G321">IFERROR(INDEX('22-23TPP_Base_Case_Mapped'!$D$5:$P$339,MATCH(1,($B321='22-23TPP_Base_Case_Mapped'!$B$5:$B$339)*($C321='22-23TPP_Base_Case_Mapped'!$C$5:$C$339),0),MATCH(1,(G$4='22-23TPP_Base_Case_Mapped'!$D$4:$P$4)*(G$3='22-23TPP_Base_Case_Mapped'!$D$3:$P$3),0)),0)</f>
        <v>0</v>
      </c>
      <c r="H321" cm="1">
        <f t="array" ref="H321">IFERROR(INDEX('22-23TPP_Base_Case_Mapped'!$D$5:$P$339,MATCH(1,($B321='22-23TPP_Base_Case_Mapped'!$B$5:$B$339)*($C321='22-23TPP_Base_Case_Mapped'!$C$5:$C$339),0),MATCH(1,(H$4='22-23TPP_Base_Case_Mapped'!$D$4:$P$4)*(H$3='22-23TPP_Base_Case_Mapped'!$D$3:$P$3),0)),0)</f>
        <v>0</v>
      </c>
      <c r="I321" cm="1">
        <f t="array" ref="I321">IFERROR(INDEX('22-23TPP_Base_Case_Mapped'!$D$5:$P$339,MATCH(1,($B321='22-23TPP_Base_Case_Mapped'!$B$5:$B$339)*($C321='22-23TPP_Base_Case_Mapped'!$C$5:$C$339),0),MATCH(1,(I$4='22-23TPP_Base_Case_Mapped'!$D$4:$P$4)*(I$3='22-23TPP_Base_Case_Mapped'!$D$3:$P$3),0)),0)</f>
        <v>0</v>
      </c>
      <c r="J321" cm="1">
        <f t="array" ref="J321">IFERROR(INDEX('22-23TPP_Base_Case_Mapped'!$D$5:$P$339,MATCH(1,($B321='22-23TPP_Base_Case_Mapped'!$B$5:$B$339)*($C321='22-23TPP_Base_Case_Mapped'!$C$5:$C$339),0),MATCH(1,(J$4='22-23TPP_Base_Case_Mapped'!$D$4:$P$4)*(J$3='22-23TPP_Base_Case_Mapped'!$D$3:$P$3),0)),0)</f>
        <v>0</v>
      </c>
      <c r="K321" cm="1">
        <f t="array" ref="K321">IFERROR(INDEX('22-23TPP_Base_Case_Mapped'!$D$5:$P$339,MATCH(1,($B321='22-23TPP_Base_Case_Mapped'!$B$5:$B$339)*($C321='22-23TPP_Base_Case_Mapped'!$C$5:$C$339),0),MATCH(1,(K$4='22-23TPP_Base_Case_Mapped'!$D$4:$P$4)*(K$3='22-23TPP_Base_Case_Mapped'!$D$3:$P$3),0)),0)</f>
        <v>0</v>
      </c>
      <c r="L321" cm="1">
        <f t="array" ref="L321">IFERROR(INDEX('22-23TPP_Base_Case_Mapped'!$D$5:$P$339,MATCH(1,($B321='22-23TPP_Base_Case_Mapped'!$B$5:$B$339)*($C321='22-23TPP_Base_Case_Mapped'!$C$5:$C$339),0),MATCH(1,(L$4='22-23TPP_Base_Case_Mapped'!$D$4:$P$4)*(L$3='22-23TPP_Base_Case_Mapped'!$D$3:$P$3),0)),0)</f>
        <v>0</v>
      </c>
      <c r="M321" cm="1">
        <f t="array" ref="M321">IFERROR(INDEX('22-23TPP_Base_Case_Mapped'!$D$5:$P$339,MATCH(1,($B321='22-23TPP_Base_Case_Mapped'!$B$5:$B$339)*($C321='22-23TPP_Base_Case_Mapped'!$C$5:$C$339),0),MATCH(1,(M$4='22-23TPP_Base_Case_Mapped'!$D$4:$P$4)*(M$3='22-23TPP_Base_Case_Mapped'!$D$3:$P$3),0)),0)</f>
        <v>0</v>
      </c>
      <c r="N321" cm="1">
        <f t="array" ref="N321">IFERROR(INDEX('22-23TPP_Base_Case_Mapped'!$D$5:$P$339,MATCH(1,($B321='22-23TPP_Base_Case_Mapped'!$B$5:$B$339)*($C321='22-23TPP_Base_Case_Mapped'!$C$5:$C$339),0),MATCH(1,(N$4='22-23TPP_Base_Case_Mapped'!$D$4:$P$4)*(N$3='22-23TPP_Base_Case_Mapped'!$D$3:$P$3),0)),0)</f>
        <v>0</v>
      </c>
      <c r="O321" cm="1">
        <f t="array" ref="O321">IFERROR(INDEX('22-23TPP_Base_Case_Mapped'!$D$5:$P$339,MATCH(1,($B321='22-23TPP_Base_Case_Mapped'!$B$5:$B$339)*($C321='22-23TPP_Base_Case_Mapped'!$C$5:$C$339),0),MATCH(1,(O$4='22-23TPP_Base_Case_Mapped'!$D$4:$P$4)*(O$3='22-23TPP_Base_Case_Mapped'!$D$3:$P$3),0)),0)</f>
        <v>0</v>
      </c>
      <c r="P321" cm="1">
        <f t="array" ref="P321">IFERROR(INDEX('22-23TPP_Base_Case_Mapped'!$D$5:$P$339,MATCH(1,($B321='22-23TPP_Base_Case_Mapped'!$B$5:$B$339)*($C321='22-23TPP_Base_Case_Mapped'!$C$5:$C$339),0),MATCH(1,(P$4='22-23TPP_Base_Case_Mapped'!$D$4:$P$4)*(P$3='22-23TPP_Base_Case_Mapped'!$D$3:$P$3),0)),0)</f>
        <v>0</v>
      </c>
      <c r="AD321">
        <f t="shared" si="57"/>
        <v>0</v>
      </c>
      <c r="AE321">
        <f t="shared" si="58"/>
        <v>3.6</v>
      </c>
      <c r="AF321">
        <f t="shared" si="59"/>
        <v>0</v>
      </c>
      <c r="AG321">
        <f t="shared" si="60"/>
        <v>0</v>
      </c>
      <c r="AH321">
        <f t="shared" si="61"/>
        <v>0</v>
      </c>
      <c r="AI321">
        <f t="shared" si="62"/>
        <v>0</v>
      </c>
      <c r="AJ321">
        <f t="shared" si="63"/>
        <v>0</v>
      </c>
      <c r="AK321">
        <f t="shared" si="64"/>
        <v>0</v>
      </c>
      <c r="AL321">
        <f t="shared" si="65"/>
        <v>0</v>
      </c>
      <c r="AM321">
        <f t="shared" si="66"/>
        <v>0</v>
      </c>
      <c r="AN321">
        <f t="shared" si="67"/>
        <v>0</v>
      </c>
      <c r="AO321">
        <f t="shared" si="68"/>
        <v>0</v>
      </c>
      <c r="AP321">
        <f t="shared" si="69"/>
        <v>0</v>
      </c>
      <c r="AQ321" s="170">
        <f t="shared" si="56"/>
        <v>1</v>
      </c>
    </row>
    <row r="332" spans="1:43" ht="16.5" x14ac:dyDescent="0.25">
      <c r="AD332" s="165"/>
    </row>
    <row r="333" spans="1:43" ht="16.5" x14ac:dyDescent="0.25">
      <c r="AD333" s="165"/>
    </row>
    <row r="334" spans="1:43" ht="16.5" x14ac:dyDescent="0.25">
      <c r="AD334" s="165"/>
    </row>
  </sheetData>
  <autoFilter ref="A4:AQ321" xr:uid="{0428F1D0-5371-484B-9F25-40CD01C2B560}"/>
  <mergeCells count="1">
    <mergeCell ref="A1:B3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EE65A3-85B2-4C5E-B995-E127965D8A3D}">
  <sheetPr filterMode="1">
    <tabColor theme="4" tint="0.39997558519241921"/>
  </sheetPr>
  <dimension ref="A1:CT323"/>
  <sheetViews>
    <sheetView zoomScaleNormal="100" workbookViewId="0">
      <pane xSplit="47" ySplit="4" topLeftCell="BH7" activePane="bottomRight" state="frozen"/>
      <selection pane="topRight" activeCell="AV1" sqref="AV1"/>
      <selection pane="bottomLeft" activeCell="A5" sqref="A5"/>
      <selection pane="bottomRight" activeCell="CG37" sqref="BI29:CG37"/>
    </sheetView>
  </sheetViews>
  <sheetFormatPr defaultRowHeight="15" outlineLevelCol="1" x14ac:dyDescent="0.25"/>
  <cols>
    <col min="2" max="2" width="18.28515625" customWidth="1"/>
    <col min="4" max="47" width="14.7109375" hidden="1" customWidth="1" outlineLevel="1"/>
    <col min="48" max="48" width="3.28515625" style="192" customWidth="1" collapsed="1"/>
    <col min="49" max="61" width="9.140625" customWidth="1" outlineLevel="1"/>
    <col min="62" max="62" width="5" style="170" customWidth="1"/>
    <col min="63" max="64" width="10.7109375" customWidth="1" outlineLevel="1"/>
    <col min="65" max="66" width="10.7109375" style="170" customWidth="1" outlineLevel="1"/>
    <col min="67" max="74" width="10.7109375" customWidth="1" outlineLevel="1"/>
    <col min="75" max="76" width="10.7109375" customWidth="1"/>
    <col min="77" max="78" width="10.7109375" style="170" customWidth="1"/>
    <col min="79" max="85" width="10.7109375" customWidth="1"/>
    <col min="86" max="86" width="10.85546875" customWidth="1"/>
    <col min="88" max="89" width="10.7109375" customWidth="1"/>
    <col min="90" max="90" width="13" customWidth="1"/>
    <col min="91" max="91" width="10.7109375" customWidth="1"/>
  </cols>
  <sheetData>
    <row r="1" spans="1:98" ht="15" customHeight="1" x14ac:dyDescent="0.25">
      <c r="A1" s="471" t="s">
        <v>1081</v>
      </c>
      <c r="B1" s="471"/>
      <c r="C1" s="471"/>
      <c r="D1" s="4"/>
      <c r="E1" s="170"/>
      <c r="F1" s="170"/>
      <c r="G1" s="170"/>
      <c r="H1" s="170"/>
      <c r="I1" s="170"/>
      <c r="J1" s="170"/>
      <c r="K1" s="170"/>
      <c r="L1" s="170"/>
      <c r="M1" s="170"/>
      <c r="N1" s="170"/>
      <c r="O1" s="170"/>
      <c r="P1" s="170"/>
      <c r="Q1" s="170"/>
      <c r="R1" s="170"/>
      <c r="S1" s="170"/>
      <c r="T1" s="170"/>
      <c r="U1" s="170"/>
      <c r="V1" s="170"/>
      <c r="W1" s="170"/>
      <c r="X1" s="170"/>
      <c r="Y1" s="170"/>
      <c r="Z1" s="170"/>
      <c r="AA1" s="170"/>
      <c r="AB1" s="170"/>
      <c r="AC1" s="170"/>
      <c r="AD1" s="170"/>
      <c r="AE1" s="170"/>
      <c r="AF1" s="170"/>
      <c r="AG1" s="170"/>
      <c r="AH1" s="170"/>
      <c r="AI1" s="170"/>
      <c r="AJ1" s="170"/>
      <c r="AK1" s="170"/>
      <c r="AL1" s="170"/>
      <c r="AM1" s="170"/>
      <c r="AN1" s="170"/>
      <c r="AO1" s="170"/>
      <c r="AP1" s="170"/>
      <c r="AQ1" s="170"/>
      <c r="AR1" s="170"/>
      <c r="AS1" s="170"/>
      <c r="AT1" s="170"/>
      <c r="AU1" s="170"/>
      <c r="CI1" s="92" t="s">
        <v>1084</v>
      </c>
      <c r="CJ1" s="346" t="s">
        <v>1083</v>
      </c>
      <c r="CK1" s="173" t="s">
        <v>1087</v>
      </c>
      <c r="CL1" s="173"/>
      <c r="CM1" s="173"/>
      <c r="CN1" s="173"/>
      <c r="CO1" s="173"/>
      <c r="CP1" s="277" t="s">
        <v>919</v>
      </c>
      <c r="CQ1" s="450" t="s">
        <v>1086</v>
      </c>
      <c r="CR1" s="451"/>
      <c r="CS1" s="451"/>
      <c r="CT1" s="451"/>
    </row>
    <row r="2" spans="1:98" ht="15.75" x14ac:dyDescent="0.25">
      <c r="A2" s="471"/>
      <c r="B2" s="471"/>
      <c r="C2" s="471"/>
      <c r="D2" s="102" t="s">
        <v>209</v>
      </c>
      <c r="E2" s="103"/>
      <c r="F2" s="54"/>
      <c r="G2" s="54"/>
      <c r="H2" s="54"/>
      <c r="I2" s="54"/>
      <c r="J2" s="54"/>
      <c r="K2" s="170"/>
      <c r="L2" s="170"/>
      <c r="M2" s="170"/>
      <c r="N2" s="170"/>
      <c r="O2" s="170"/>
      <c r="P2" s="170"/>
      <c r="Q2" s="170"/>
      <c r="R2" s="170"/>
      <c r="S2" s="170"/>
      <c r="T2" s="170"/>
      <c r="U2" s="170"/>
      <c r="V2" s="170"/>
      <c r="W2" s="170"/>
      <c r="X2" s="170"/>
      <c r="Y2" s="170"/>
      <c r="Z2" s="170"/>
      <c r="AA2" s="170"/>
      <c r="AB2" s="170"/>
      <c r="AC2" s="170"/>
      <c r="AD2" s="170"/>
      <c r="AE2" s="170"/>
      <c r="AF2" s="170"/>
      <c r="AG2" s="170"/>
      <c r="AH2" s="170"/>
      <c r="AI2" s="170"/>
      <c r="AJ2" s="170"/>
      <c r="AK2" s="170"/>
      <c r="AL2" s="170"/>
      <c r="AM2" s="170"/>
      <c r="AN2" s="170"/>
      <c r="AO2" s="170"/>
      <c r="AP2" s="170"/>
      <c r="AQ2" s="170"/>
      <c r="AR2" s="170"/>
      <c r="AS2" s="170"/>
      <c r="AT2" s="170"/>
      <c r="AU2" s="170"/>
      <c r="AW2" s="8" t="s">
        <v>208</v>
      </c>
      <c r="AX2" s="170"/>
      <c r="AY2" s="170"/>
      <c r="AZ2" s="170"/>
      <c r="BA2" s="170"/>
      <c r="BB2" s="170"/>
      <c r="BC2" s="170"/>
      <c r="BD2" s="170"/>
      <c r="BE2" s="170"/>
      <c r="BF2" s="170"/>
      <c r="BG2" s="170"/>
      <c r="BH2" s="170"/>
      <c r="BI2" s="170"/>
      <c r="BK2" s="241" t="s">
        <v>797</v>
      </c>
      <c r="BL2" s="242"/>
      <c r="BM2" s="242"/>
      <c r="BN2" s="242"/>
      <c r="BO2" s="242"/>
      <c r="BP2" s="242"/>
      <c r="BQ2" s="241" t="s">
        <v>798</v>
      </c>
      <c r="BR2" s="242"/>
      <c r="BS2" s="242"/>
      <c r="BT2" s="242"/>
      <c r="BU2" s="242"/>
      <c r="BV2" s="242"/>
      <c r="BW2" s="241" t="s">
        <v>799</v>
      </c>
      <c r="CJ2" s="347" t="s">
        <v>1082</v>
      </c>
      <c r="CK2" s="348" t="s">
        <v>1088</v>
      </c>
      <c r="CL2" s="348"/>
      <c r="CM2" s="348"/>
      <c r="CN2" s="348"/>
      <c r="CO2" s="348"/>
      <c r="CP2" s="277" t="s">
        <v>936</v>
      </c>
      <c r="CQ2" s="472"/>
      <c r="CR2" s="473"/>
      <c r="CS2" s="473"/>
      <c r="CT2" s="473"/>
    </row>
    <row r="3" spans="1:98" ht="49.5" customHeight="1" x14ac:dyDescent="0.25">
      <c r="A3" s="170"/>
      <c r="B3" s="170"/>
      <c r="C3" s="170"/>
      <c r="D3" s="104" t="s">
        <v>211</v>
      </c>
      <c r="E3" s="104" t="s">
        <v>212</v>
      </c>
      <c r="F3" s="105" t="s">
        <v>213</v>
      </c>
      <c r="G3" s="105" t="s">
        <v>214</v>
      </c>
      <c r="H3" s="105" t="s">
        <v>215</v>
      </c>
      <c r="I3" s="105" t="s">
        <v>216</v>
      </c>
      <c r="J3" s="105" t="s">
        <v>217</v>
      </c>
      <c r="K3" s="105" t="s">
        <v>218</v>
      </c>
      <c r="L3" s="105" t="s">
        <v>219</v>
      </c>
      <c r="M3" s="105" t="s">
        <v>220</v>
      </c>
      <c r="N3" s="105" t="s">
        <v>221</v>
      </c>
      <c r="O3" s="105" t="s">
        <v>222</v>
      </c>
      <c r="P3" s="105" t="s">
        <v>223</v>
      </c>
      <c r="Q3" s="105" t="s">
        <v>224</v>
      </c>
      <c r="R3" s="105" t="s">
        <v>225</v>
      </c>
      <c r="S3" s="105" t="s">
        <v>226</v>
      </c>
      <c r="T3" s="105" t="s">
        <v>227</v>
      </c>
      <c r="U3" s="105" t="s">
        <v>228</v>
      </c>
      <c r="V3" s="105" t="s">
        <v>229</v>
      </c>
      <c r="W3" s="105" t="s">
        <v>230</v>
      </c>
      <c r="X3" s="105" t="s">
        <v>231</v>
      </c>
      <c r="Y3" s="105" t="s">
        <v>232</v>
      </c>
      <c r="Z3" s="105" t="s">
        <v>233</v>
      </c>
      <c r="AA3" s="105" t="s">
        <v>234</v>
      </c>
      <c r="AB3" s="105" t="s">
        <v>235</v>
      </c>
      <c r="AC3" s="105" t="s">
        <v>236</v>
      </c>
      <c r="AD3" s="105" t="s">
        <v>237</v>
      </c>
      <c r="AE3" s="105" t="s">
        <v>238</v>
      </c>
      <c r="AF3" s="105" t="s">
        <v>239</v>
      </c>
      <c r="AG3" s="105" t="s">
        <v>240</v>
      </c>
      <c r="AH3" s="105" t="s">
        <v>241</v>
      </c>
      <c r="AI3" s="105" t="s">
        <v>242</v>
      </c>
      <c r="AJ3" s="105" t="s">
        <v>243</v>
      </c>
      <c r="AK3" s="105" t="s">
        <v>244</v>
      </c>
      <c r="AL3" s="105" t="s">
        <v>245</v>
      </c>
      <c r="AM3" s="105" t="s">
        <v>246</v>
      </c>
      <c r="AN3" s="105" t="s">
        <v>247</v>
      </c>
      <c r="AO3" s="105" t="s">
        <v>248</v>
      </c>
      <c r="AP3" s="105" t="s">
        <v>249</v>
      </c>
      <c r="AQ3" s="105" t="s">
        <v>250</v>
      </c>
      <c r="AR3" s="105" t="s">
        <v>251</v>
      </c>
      <c r="AS3" s="105" t="s">
        <v>252</v>
      </c>
      <c r="AT3" s="105" t="s">
        <v>253</v>
      </c>
      <c r="AU3" s="105" t="s">
        <v>254</v>
      </c>
      <c r="AV3" s="193"/>
      <c r="AW3" s="9" t="s">
        <v>7</v>
      </c>
      <c r="AX3" s="9" t="s">
        <v>8</v>
      </c>
      <c r="AY3" s="9" t="s">
        <v>9</v>
      </c>
      <c r="AZ3" s="9" t="s">
        <v>9</v>
      </c>
      <c r="BA3" s="9" t="s">
        <v>10</v>
      </c>
      <c r="BB3" s="11" t="s">
        <v>10</v>
      </c>
      <c r="BC3" s="1" t="s">
        <v>11</v>
      </c>
      <c r="BD3" s="1" t="s">
        <v>11</v>
      </c>
      <c r="BE3" s="1" t="s">
        <v>12</v>
      </c>
      <c r="BF3" s="13" t="s">
        <v>13</v>
      </c>
      <c r="BG3" s="9" t="s">
        <v>13</v>
      </c>
      <c r="BH3" s="9" t="s">
        <v>14</v>
      </c>
      <c r="BI3" s="9" t="s">
        <v>15</v>
      </c>
      <c r="BJ3" s="194" t="s">
        <v>676</v>
      </c>
      <c r="BK3" s="476" t="s">
        <v>754</v>
      </c>
      <c r="BL3" s="477"/>
      <c r="BM3" s="476" t="s">
        <v>755</v>
      </c>
      <c r="BN3" s="477"/>
      <c r="BO3" s="477" t="s">
        <v>749</v>
      </c>
      <c r="BP3" s="477"/>
      <c r="BQ3" s="479" t="s">
        <v>751</v>
      </c>
      <c r="BR3" s="479"/>
      <c r="BS3" s="479"/>
      <c r="BT3" s="480" t="s">
        <v>752</v>
      </c>
      <c r="BU3" s="480"/>
      <c r="BV3" s="480"/>
      <c r="BW3" s="478" t="s">
        <v>757</v>
      </c>
      <c r="BX3" s="478"/>
      <c r="BY3" s="478" t="s">
        <v>756</v>
      </c>
      <c r="BZ3" s="478"/>
      <c r="CA3" s="478" t="s">
        <v>750</v>
      </c>
      <c r="CB3" s="478"/>
      <c r="CC3" s="474" t="s">
        <v>753</v>
      </c>
      <c r="CD3" s="474"/>
      <c r="CE3" s="474"/>
      <c r="CF3" s="475" t="s">
        <v>752</v>
      </c>
      <c r="CG3" s="475"/>
      <c r="CH3" s="475"/>
      <c r="CJ3" s="349" t="s">
        <v>800</v>
      </c>
      <c r="CK3" s="349" t="s">
        <v>801</v>
      </c>
      <c r="CL3" s="349" t="s">
        <v>1085</v>
      </c>
      <c r="CM3" s="349" t="s">
        <v>802</v>
      </c>
    </row>
    <row r="4" spans="1:98" x14ac:dyDescent="0.25">
      <c r="A4" s="5" t="s">
        <v>16</v>
      </c>
      <c r="B4" s="5" t="s">
        <v>17</v>
      </c>
      <c r="C4" s="5" t="s">
        <v>18</v>
      </c>
      <c r="D4" s="106" t="s">
        <v>255</v>
      </c>
      <c r="E4" s="106" t="s">
        <v>256</v>
      </c>
      <c r="F4" s="106" t="s">
        <v>257</v>
      </c>
      <c r="G4" s="106" t="s">
        <v>258</v>
      </c>
      <c r="H4" s="106" t="s">
        <v>259</v>
      </c>
      <c r="I4" s="106" t="s">
        <v>260</v>
      </c>
      <c r="J4" s="106" t="s">
        <v>261</v>
      </c>
      <c r="K4" s="106" t="s">
        <v>262</v>
      </c>
      <c r="L4" s="106" t="s">
        <v>219</v>
      </c>
      <c r="M4" s="106" t="s">
        <v>263</v>
      </c>
      <c r="N4" s="106" t="s">
        <v>264</v>
      </c>
      <c r="O4" s="106" t="s">
        <v>265</v>
      </c>
      <c r="P4" s="106" t="s">
        <v>266</v>
      </c>
      <c r="Q4" s="106" t="s">
        <v>267</v>
      </c>
      <c r="R4" s="106" t="s">
        <v>268</v>
      </c>
      <c r="S4" s="106" t="s">
        <v>269</v>
      </c>
      <c r="T4" s="106" t="s">
        <v>270</v>
      </c>
      <c r="U4" s="106" t="s">
        <v>271</v>
      </c>
      <c r="V4" s="106" t="s">
        <v>229</v>
      </c>
      <c r="W4" s="106" t="s">
        <v>230</v>
      </c>
      <c r="X4" s="106" t="s">
        <v>272</v>
      </c>
      <c r="Y4" s="106" t="s">
        <v>273</v>
      </c>
      <c r="Z4" s="106" t="s">
        <v>274</v>
      </c>
      <c r="AA4" s="106" t="s">
        <v>275</v>
      </c>
      <c r="AB4" s="106" t="s">
        <v>276</v>
      </c>
      <c r="AC4" s="106" t="s">
        <v>277</v>
      </c>
      <c r="AD4" s="106" t="s">
        <v>278</v>
      </c>
      <c r="AE4" s="106" t="s">
        <v>279</v>
      </c>
      <c r="AF4" s="106" t="s">
        <v>280</v>
      </c>
      <c r="AG4" s="106" t="s">
        <v>281</v>
      </c>
      <c r="AH4" s="106" t="s">
        <v>282</v>
      </c>
      <c r="AI4" s="106" t="s">
        <v>283</v>
      </c>
      <c r="AJ4" s="106" t="s">
        <v>284</v>
      </c>
      <c r="AK4" s="106" t="s">
        <v>285</v>
      </c>
      <c r="AL4" s="106" t="s">
        <v>286</v>
      </c>
      <c r="AM4" s="106" t="s">
        <v>287</v>
      </c>
      <c r="AN4" s="106" t="s">
        <v>288</v>
      </c>
      <c r="AO4" s="106" t="s">
        <v>289</v>
      </c>
      <c r="AP4" s="106" t="s">
        <v>290</v>
      </c>
      <c r="AQ4" s="106" t="s">
        <v>291</v>
      </c>
      <c r="AR4" s="106" t="s">
        <v>292</v>
      </c>
      <c r="AS4" s="106" t="s">
        <v>293</v>
      </c>
      <c r="AT4" s="106" t="s">
        <v>294</v>
      </c>
      <c r="AU4" s="106" t="s">
        <v>295</v>
      </c>
      <c r="AV4" s="184"/>
      <c r="AW4" s="10" t="s">
        <v>19</v>
      </c>
      <c r="AX4" s="10" t="s">
        <v>19</v>
      </c>
      <c r="AY4" s="10" t="s">
        <v>19</v>
      </c>
      <c r="AZ4" s="10" t="s">
        <v>20</v>
      </c>
      <c r="BA4" s="10" t="s">
        <v>19</v>
      </c>
      <c r="BB4" s="12" t="s">
        <v>20</v>
      </c>
      <c r="BC4" s="15" t="s">
        <v>19</v>
      </c>
      <c r="BD4" s="15" t="s">
        <v>20</v>
      </c>
      <c r="BE4" s="15" t="s">
        <v>19</v>
      </c>
      <c r="BF4" s="14" t="s">
        <v>19</v>
      </c>
      <c r="BG4" s="10" t="s">
        <v>20</v>
      </c>
      <c r="BH4" s="10" t="s">
        <v>19</v>
      </c>
      <c r="BI4" s="10" t="s">
        <v>19</v>
      </c>
      <c r="BJ4" s="193"/>
      <c r="BK4" s="54" t="s">
        <v>351</v>
      </c>
      <c r="BL4" s="54" t="s">
        <v>352</v>
      </c>
      <c r="BM4" s="54" t="s">
        <v>351</v>
      </c>
      <c r="BN4" s="54" t="s">
        <v>352</v>
      </c>
      <c r="BO4" s="54" t="s">
        <v>351</v>
      </c>
      <c r="BP4" s="54" t="s">
        <v>352</v>
      </c>
      <c r="BQ4" s="186" t="s">
        <v>302</v>
      </c>
      <c r="BR4" s="186" t="s">
        <v>303</v>
      </c>
      <c r="BS4" s="186" t="s">
        <v>20</v>
      </c>
      <c r="BT4" s="187" t="s">
        <v>302</v>
      </c>
      <c r="BU4" s="187" t="s">
        <v>303</v>
      </c>
      <c r="BV4" s="187" t="s">
        <v>20</v>
      </c>
      <c r="BW4" s="188" t="s">
        <v>351</v>
      </c>
      <c r="BX4" s="188" t="s">
        <v>352</v>
      </c>
      <c r="BY4" s="188" t="s">
        <v>351</v>
      </c>
      <c r="BZ4" s="188" t="s">
        <v>352</v>
      </c>
      <c r="CA4" s="188" t="s">
        <v>351</v>
      </c>
      <c r="CB4" s="188" t="s">
        <v>352</v>
      </c>
      <c r="CC4" s="189" t="s">
        <v>302</v>
      </c>
      <c r="CD4" s="189" t="s">
        <v>303</v>
      </c>
      <c r="CE4" s="189" t="s">
        <v>20</v>
      </c>
      <c r="CF4" s="190" t="s">
        <v>302</v>
      </c>
      <c r="CG4" s="190" t="s">
        <v>303</v>
      </c>
      <c r="CH4" s="190" t="s">
        <v>20</v>
      </c>
      <c r="CJ4" s="350"/>
      <c r="CK4" s="350"/>
      <c r="CL4" s="350"/>
      <c r="CM4" s="350"/>
    </row>
    <row r="5" spans="1:98" hidden="1" x14ac:dyDescent="0.25">
      <c r="A5" t="str">
        <f>Substation_Info!A5</f>
        <v xml:space="preserve">PG&amp;E East Kern Study Area </v>
      </c>
      <c r="B5" t="str">
        <f>Substation_Info!B5</f>
        <v>7th Standard</v>
      </c>
      <c r="C5">
        <f>Substation_Info!C5</f>
        <v>115</v>
      </c>
      <c r="D5" t="str" cm="1">
        <f t="array" ref="D5">INDEX(Substation_Info!$D$5:$AU$321,MATCH(1,($B5=Substation_Info!$B$5:$B$321)*($C5=Substation_Info!$C$5:$C$321),0),MATCH(D$4,Substation_Info!$D$4:$AU$4,0))</f>
        <v> </v>
      </c>
      <c r="E5" t="str" cm="1">
        <f t="array" ref="E5">INDEX(Substation_Info!$D$5:$AU$321,MATCH(1,($B5=Substation_Info!$B$5:$B$321)*($C5=Substation_Info!$C$5:$C$321),0),MATCH(E$4,Substation_Info!$D$4:$AU$4,0))</f>
        <v> </v>
      </c>
      <c r="F5" t="str" cm="1">
        <f t="array" ref="F5">INDEX(Substation_Info!$D$5:$AU$321,MATCH(1,($B5=Substation_Info!$B$5:$B$321)*($C5=Substation_Info!$C$5:$C$321),0),MATCH(F$4,Substation_Info!$D$4:$AU$4,0))</f>
        <v> </v>
      </c>
      <c r="G5" t="str" cm="1">
        <f t="array" ref="G5">INDEX(Substation_Info!$D$5:$AU$321,MATCH(1,($B5=Substation_Info!$B$5:$B$321)*($C5=Substation_Info!$C$5:$C$321),0),MATCH(G$4,Substation_Info!$D$4:$AU$4,0))</f>
        <v> </v>
      </c>
      <c r="H5" t="str" cm="1">
        <f t="array" ref="H5">INDEX(Substation_Info!$D$5:$AU$321,MATCH(1,($B5=Substation_Info!$B$5:$B$321)*($C5=Substation_Info!$C$5:$C$321),0),MATCH(H$4,Substation_Info!$D$4:$AU$4,0))</f>
        <v> </v>
      </c>
      <c r="I5" t="str" cm="1">
        <f t="array" ref="I5">INDEX(Substation_Info!$D$5:$AU$321,MATCH(1,($B5=Substation_Info!$B$5:$B$321)*($C5=Substation_Info!$C$5:$C$321),0),MATCH(I$4,Substation_Info!$D$4:$AU$4,0))</f>
        <v> </v>
      </c>
      <c r="J5" t="str" cm="1">
        <f t="array" ref="J5">INDEX(Substation_Info!$D$5:$AU$321,MATCH(1,($B5=Substation_Info!$B$5:$B$321)*($C5=Substation_Info!$C$5:$C$321),0),MATCH(J$4,Substation_Info!$D$4:$AU$4,0))</f>
        <v> </v>
      </c>
      <c r="K5" t="str" cm="1">
        <f t="array" ref="K5">INDEX(Substation_Info!$D$5:$AU$321,MATCH(1,($B5=Substation_Info!$B$5:$B$321)*($C5=Substation_Info!$C$5:$C$321),0),MATCH(K$4,Substation_Info!$D$4:$AU$4,0))</f>
        <v> </v>
      </c>
      <c r="L5" t="str" cm="1">
        <f t="array" ref="L5">INDEX(Substation_Info!$D$5:$AU$321,MATCH(1,($B5=Substation_Info!$B$5:$B$321)*($C5=Substation_Info!$C$5:$C$321),0),MATCH(L$4,Substation_Info!$D$4:$AU$4,0))</f>
        <v> </v>
      </c>
      <c r="M5" t="str" cm="1">
        <f t="array" ref="M5">INDEX(Substation_Info!$D$5:$AU$321,MATCH(1,($B5=Substation_Info!$B$5:$B$321)*($C5=Substation_Info!$C$5:$C$321),0),MATCH(M$4,Substation_Info!$D$4:$AU$4,0))</f>
        <v> </v>
      </c>
      <c r="N5" t="str" cm="1">
        <f t="array" ref="N5">INDEX(Substation_Info!$D$5:$AU$321,MATCH(1,($B5=Substation_Info!$B$5:$B$321)*($C5=Substation_Info!$C$5:$C$321),0),MATCH(N$4,Substation_Info!$D$4:$AU$4,0))</f>
        <v> </v>
      </c>
      <c r="O5" t="str" cm="1">
        <f t="array" ref="O5">INDEX(Substation_Info!$D$5:$AU$321,MATCH(1,($B5=Substation_Info!$B$5:$B$321)*($C5=Substation_Info!$C$5:$C$321),0),MATCH(O$4,Substation_Info!$D$4:$AU$4,0))</f>
        <v> </v>
      </c>
      <c r="P5" t="str" cm="1">
        <f t="array" ref="P5">INDEX(Substation_Info!$D$5:$AU$321,MATCH(1,($B5=Substation_Info!$B$5:$B$321)*($C5=Substation_Info!$C$5:$C$321),0),MATCH(P$4,Substation_Info!$D$4:$AU$4,0))</f>
        <v> </v>
      </c>
      <c r="Q5" t="str" cm="1">
        <f t="array" ref="Q5">INDEX(Substation_Info!$D$5:$AU$321,MATCH(1,($B5=Substation_Info!$B$5:$B$321)*($C5=Substation_Info!$C$5:$C$321),0),MATCH(Q$4,Substation_Info!$D$4:$AU$4,0))</f>
        <v> </v>
      </c>
      <c r="R5" t="str" cm="1">
        <f t="array" ref="R5">INDEX(Substation_Info!$D$5:$AU$321,MATCH(1,($B5=Substation_Info!$B$5:$B$321)*($C5=Substation_Info!$C$5:$C$321),0),MATCH(R$4,Substation_Info!$D$4:$AU$4,0))</f>
        <v> </v>
      </c>
      <c r="S5" t="str" cm="1">
        <f t="array" ref="S5">INDEX(Substation_Info!$D$5:$AU$321,MATCH(1,($B5=Substation_Info!$B$5:$B$321)*($C5=Substation_Info!$C$5:$C$321),0),MATCH(S$4,Substation_Info!$D$4:$AU$4,0))</f>
        <v> </v>
      </c>
      <c r="T5" t="str" cm="1">
        <f t="array" ref="T5">INDEX(Substation_Info!$D$5:$AU$321,MATCH(1,($B5=Substation_Info!$B$5:$B$321)*($C5=Substation_Info!$C$5:$C$321),0),MATCH(T$4,Substation_Info!$D$4:$AU$4,0))</f>
        <v> </v>
      </c>
      <c r="U5" t="str" cm="1">
        <f t="array" ref="U5">INDEX(Substation_Info!$D$5:$AU$321,MATCH(1,($B5=Substation_Info!$B$5:$B$321)*($C5=Substation_Info!$C$5:$C$321),0),MATCH(U$4,Substation_Info!$D$4:$AU$4,0))</f>
        <v> </v>
      </c>
      <c r="V5" t="str" cm="1">
        <f t="array" ref="V5">INDEX(Substation_Info!$D$5:$AU$321,MATCH(1,($B5=Substation_Info!$B$5:$B$321)*($C5=Substation_Info!$C$5:$C$321),0),MATCH(V$4,Substation_Info!$D$4:$AU$4,0))</f>
        <v> </v>
      </c>
      <c r="W5" t="str" cm="1">
        <f t="array" ref="W5">INDEX(Substation_Info!$D$5:$AU$321,MATCH(1,($B5=Substation_Info!$B$5:$B$321)*($C5=Substation_Info!$C$5:$C$321),0),MATCH(W$4,Substation_Info!$D$4:$AU$4,0))</f>
        <v> </v>
      </c>
      <c r="X5" t="str" cm="1">
        <f t="array" ref="X5">INDEX(Substation_Info!$D$5:$AU$321,MATCH(1,($B5=Substation_Info!$B$5:$B$321)*($C5=Substation_Info!$C$5:$C$321),0),MATCH(X$4,Substation_Info!$D$4:$AU$4,0))</f>
        <v> </v>
      </c>
      <c r="Y5" t="str" cm="1">
        <f t="array" ref="Y5">INDEX(Substation_Info!$D$5:$AU$321,MATCH(1,($B5=Substation_Info!$B$5:$B$321)*($C5=Substation_Info!$C$5:$C$321),0),MATCH(Y$4,Substation_Info!$D$4:$AU$4,0))</f>
        <v> </v>
      </c>
      <c r="Z5" t="str" cm="1">
        <f t="array" ref="Z5">INDEX(Substation_Info!$D$5:$AU$321,MATCH(1,($B5=Substation_Info!$B$5:$B$321)*($C5=Substation_Info!$C$5:$C$321),0),MATCH(Z$4,Substation_Info!$D$4:$AU$4,0))</f>
        <v> </v>
      </c>
      <c r="AA5" t="str" cm="1">
        <f t="array" ref="AA5">INDEX(Substation_Info!$D$5:$AU$321,MATCH(1,($B5=Substation_Info!$B$5:$B$321)*($C5=Substation_Info!$C$5:$C$321),0),MATCH(AA$4,Substation_Info!$D$4:$AU$4,0))</f>
        <v> </v>
      </c>
      <c r="AB5" t="str" cm="1">
        <f t="array" ref="AB5">INDEX(Substation_Info!$D$5:$AU$321,MATCH(1,($B5=Substation_Info!$B$5:$B$321)*($C5=Substation_Info!$C$5:$C$321),0),MATCH(AB$4,Substation_Info!$D$4:$AU$4,0))</f>
        <v> </v>
      </c>
      <c r="AC5" t="str" cm="1">
        <f t="array" ref="AC5">INDEX(Substation_Info!$D$5:$AU$321,MATCH(1,($B5=Substation_Info!$B$5:$B$321)*($C5=Substation_Info!$C$5:$C$321),0),MATCH(AC$4,Substation_Info!$D$4:$AU$4,0))</f>
        <v> </v>
      </c>
      <c r="AD5" t="str" cm="1">
        <f t="array" ref="AD5">INDEX(Substation_Info!$D$5:$AU$321,MATCH(1,($B5=Substation_Info!$B$5:$B$321)*($C5=Substation_Info!$C$5:$C$321),0),MATCH(AD$4,Substation_Info!$D$4:$AU$4,0))</f>
        <v> </v>
      </c>
      <c r="AE5" t="str" cm="1">
        <f t="array" ref="AE5">INDEX(Substation_Info!$D$5:$AU$321,MATCH(1,($B5=Substation_Info!$B$5:$B$321)*($C5=Substation_Info!$C$5:$C$321),0),MATCH(AE$4,Substation_Info!$D$4:$AU$4,0))</f>
        <v> </v>
      </c>
      <c r="AF5" cm="1">
        <f t="array" ref="AF5">INDEX(Substation_Info!$D$5:$AU$321,MATCH(1,($B5=Substation_Info!$B$5:$B$321)*($C5=Substation_Info!$C$5:$C$321),0),MATCH(AF$4,Substation_Info!$D$4:$AU$4,0))</f>
        <v>1</v>
      </c>
      <c r="AG5" cm="1">
        <f t="array" ref="AG5">INDEX(Substation_Info!$D$5:$AU$321,MATCH(1,($B5=Substation_Info!$B$5:$B$321)*($C5=Substation_Info!$C$5:$C$321),0),MATCH(AG$4,Substation_Info!$D$4:$AU$4,0))</f>
        <v>1</v>
      </c>
      <c r="AH5" t="str" cm="1">
        <f t="array" ref="AH5">INDEX(Substation_Info!$D$5:$AU$321,MATCH(1,($B5=Substation_Info!$B$5:$B$321)*($C5=Substation_Info!$C$5:$C$321),0),MATCH(AH$4,Substation_Info!$D$4:$AU$4,0))</f>
        <v> </v>
      </c>
      <c r="AI5" t="str" cm="1">
        <f t="array" ref="AI5">INDEX(Substation_Info!$D$5:$AU$321,MATCH(1,($B5=Substation_Info!$B$5:$B$321)*($C5=Substation_Info!$C$5:$C$321),0),MATCH(AI$4,Substation_Info!$D$4:$AU$4,0))</f>
        <v> </v>
      </c>
      <c r="AJ5" t="str" cm="1">
        <f t="array" ref="AJ5">INDEX(Substation_Info!$D$5:$AU$321,MATCH(1,($B5=Substation_Info!$B$5:$B$321)*($C5=Substation_Info!$C$5:$C$321),0),MATCH(AJ$4,Substation_Info!$D$4:$AU$4,0))</f>
        <v> </v>
      </c>
      <c r="AK5" t="str" cm="1">
        <f t="array" ref="AK5">INDEX(Substation_Info!$D$5:$AU$321,MATCH(1,($B5=Substation_Info!$B$5:$B$321)*($C5=Substation_Info!$C$5:$C$321),0),MATCH(AK$4,Substation_Info!$D$4:$AU$4,0))</f>
        <v> </v>
      </c>
      <c r="AL5" cm="1">
        <f t="array" ref="AL5">INDEX(Substation_Info!$D$5:$AU$321,MATCH(1,($B5=Substation_Info!$B$5:$B$321)*($C5=Substation_Info!$C$5:$C$321),0),MATCH(AL$4,Substation_Info!$D$4:$AU$4,0))</f>
        <v>1</v>
      </c>
      <c r="AM5" t="str" cm="1">
        <f t="array" ref="AM5">INDEX(Substation_Info!$D$5:$AU$321,MATCH(1,($B5=Substation_Info!$B$5:$B$321)*($C5=Substation_Info!$C$5:$C$321),0),MATCH(AM$4,Substation_Info!$D$4:$AU$4,0))</f>
        <v> </v>
      </c>
      <c r="AN5" cm="1">
        <f t="array" ref="AN5">INDEX(Substation_Info!$D$5:$AU$321,MATCH(1,($B5=Substation_Info!$B$5:$B$321)*($C5=Substation_Info!$C$5:$C$321),0),MATCH(AN$4,Substation_Info!$D$4:$AU$4,0))</f>
        <v>1</v>
      </c>
      <c r="AO5" cm="1">
        <f t="array" ref="AO5">INDEX(Substation_Info!$D$5:$AU$321,MATCH(1,($B5=Substation_Info!$B$5:$B$321)*($C5=Substation_Info!$C$5:$C$321),0),MATCH(AO$4,Substation_Info!$D$4:$AU$4,0))</f>
        <v>1</v>
      </c>
      <c r="AP5" t="str" cm="1">
        <f t="array" ref="AP5">INDEX(Substation_Info!$D$5:$AU$321,MATCH(1,($B5=Substation_Info!$B$5:$B$321)*($C5=Substation_Info!$C$5:$C$321),0),MATCH(AP$4,Substation_Info!$D$4:$AU$4,0))</f>
        <v> </v>
      </c>
      <c r="AQ5" t="str" cm="1">
        <f t="array" ref="AQ5">INDEX(Substation_Info!$D$5:$AU$321,MATCH(1,($B5=Substation_Info!$B$5:$B$321)*($C5=Substation_Info!$C$5:$C$321),0),MATCH(AQ$4,Substation_Info!$D$4:$AU$4,0))</f>
        <v> </v>
      </c>
      <c r="AR5" t="str" cm="1">
        <f t="array" ref="AR5">INDEX(Substation_Info!$D$5:$AU$321,MATCH(1,($B5=Substation_Info!$B$5:$B$321)*($C5=Substation_Info!$C$5:$C$321),0),MATCH(AR$4,Substation_Info!$D$4:$AU$4,0))</f>
        <v> </v>
      </c>
      <c r="AS5" cm="1">
        <f t="array" ref="AS5">INDEX(Substation_Info!$D$5:$AU$321,MATCH(1,($B5=Substation_Info!$B$5:$B$321)*($C5=Substation_Info!$C$5:$C$321),0),MATCH(AS$4,Substation_Info!$D$4:$AU$4,0))</f>
        <v>0</v>
      </c>
      <c r="AT5" cm="1">
        <f t="array" ref="AT5">INDEX(Substation_Info!$D$5:$AU$321,MATCH(1,($B5=Substation_Info!$B$5:$B$321)*($C5=Substation_Info!$C$5:$C$321),0),MATCH(AT$4,Substation_Info!$D$4:$AU$4,0))</f>
        <v>0</v>
      </c>
      <c r="AU5" cm="1">
        <f t="array" ref="AU5">INDEX(Substation_Info!$D$5:$AU$321,MATCH(1,($B5=Substation_Info!$B$5:$B$321)*($C5=Substation_Info!$C$5:$C$321),0),MATCH(AU$4,Substation_Info!$D$4:$AU$4,0))</f>
        <v>0</v>
      </c>
      <c r="AW5" cm="1">
        <f t="array" ref="AW5">INDEX(Res_Add_forSens!$AD$5:$AP$340,MATCH(1,($B5=Res_Add_forSens!$B$5:$B$340)*($C5=Res_Add_forSens!$C$5:$C$340),0),MATCH(1,(AW$4=Res_Add_forSens!$AD$4:$AP$4)*(AW$3=Res_Add_forSens!$AD$3:$AP$3),0))</f>
        <v>0</v>
      </c>
      <c r="AX5" cm="1">
        <f t="array" ref="AX5">INDEX(Res_Add_forSens!$AD$5:$AP$340,MATCH(1,($B5=Res_Add_forSens!$B$5:$B$340)*($C5=Res_Add_forSens!$C$5:$C$340),0),MATCH(1,(AX$4=Res_Add_forSens!$AD$4:$AP$4)*(AX$3=Res_Add_forSens!$AD$3:$AP$3),0))</f>
        <v>0</v>
      </c>
      <c r="AY5" cm="1">
        <f t="array" ref="AY5">INDEX(Res_Add_forSens!$AD$5:$AP$340,MATCH(1,($B5=Res_Add_forSens!$B$5:$B$340)*($C5=Res_Add_forSens!$C$5:$C$340),0),MATCH(1,(AY$4=Res_Add_forSens!$AD$4:$AP$4)*(AY$3=Res_Add_forSens!$AD$3:$AP$3),0))</f>
        <v>0</v>
      </c>
      <c r="AZ5" cm="1">
        <f t="array" ref="AZ5">INDEX(Res_Add_forSens!$AD$5:$AP$340,MATCH(1,($B5=Res_Add_forSens!$B$5:$B$340)*($C5=Res_Add_forSens!$C$5:$C$340),0),MATCH(1,(AZ$4=Res_Add_forSens!$AD$4:$AP$4)*(AZ$3=Res_Add_forSens!$AD$3:$AP$3),0))</f>
        <v>0</v>
      </c>
      <c r="BA5" cm="1">
        <f t="array" ref="BA5">INDEX(Res_Add_forSens!$AD$5:$AP$340,MATCH(1,($B5=Res_Add_forSens!$B$5:$B$340)*($C5=Res_Add_forSens!$C$5:$C$340),0),MATCH(1,(BA$4=Res_Add_forSens!$AD$4:$AP$4)*(BA$3=Res_Add_forSens!$AD$3:$AP$3),0))</f>
        <v>0</v>
      </c>
      <c r="BB5" cm="1">
        <f t="array" ref="BB5">INDEX(Res_Add_forSens!$AD$5:$AP$340,MATCH(1,($B5=Res_Add_forSens!$B$5:$B$340)*($C5=Res_Add_forSens!$C$5:$C$340),0),MATCH(1,(BB$4=Res_Add_forSens!$AD$4:$AP$4)*(BB$3=Res_Add_forSens!$AD$3:$AP$3),0))</f>
        <v>0</v>
      </c>
      <c r="BC5" cm="1">
        <f t="array" ref="BC5">INDEX(Res_Add_forSens!$AD$5:$AP$340,MATCH(1,($B5=Res_Add_forSens!$B$5:$B$340)*($C5=Res_Add_forSens!$C$5:$C$340),0),MATCH(1,(BC$4=Res_Add_forSens!$AD$4:$AP$4)*(BC$3=Res_Add_forSens!$AD$3:$AP$3),0))</f>
        <v>0</v>
      </c>
      <c r="BD5" cm="1">
        <f t="array" ref="BD5">INDEX(Res_Add_forSens!$AD$5:$AP$340,MATCH(1,($B5=Res_Add_forSens!$B$5:$B$340)*($C5=Res_Add_forSens!$C$5:$C$340),0),MATCH(1,(BD$4=Res_Add_forSens!$AD$4:$AP$4)*(BD$3=Res_Add_forSens!$AD$3:$AP$3),0))</f>
        <v>0</v>
      </c>
      <c r="BE5" cm="1">
        <f t="array" ref="BE5">INDEX(Res_Add_forSens!$AD$5:$AP$340,MATCH(1,($B5=Res_Add_forSens!$B$5:$B$340)*($C5=Res_Add_forSens!$C$5:$C$340),0),MATCH(1,(BE$4=Res_Add_forSens!$AD$4:$AP$4)*(BE$3=Res_Add_forSens!$AD$3:$AP$3),0))</f>
        <v>0</v>
      </c>
      <c r="BF5" cm="1">
        <f t="array" ref="BF5">INDEX(Res_Add_forSens!$AD$5:$AP$340,MATCH(1,($B5=Res_Add_forSens!$B$5:$B$340)*($C5=Res_Add_forSens!$C$5:$C$340),0),MATCH(1,(BF$4=Res_Add_forSens!$AD$4:$AP$4)*(BF$3=Res_Add_forSens!$AD$3:$AP$3),0))</f>
        <v>0</v>
      </c>
      <c r="BG5" cm="1">
        <f t="array" ref="BG5">INDEX(Res_Add_forSens!$AD$5:$AP$340,MATCH(1,($B5=Res_Add_forSens!$B$5:$B$340)*($C5=Res_Add_forSens!$C$5:$C$340),0),MATCH(1,(BG$4=Res_Add_forSens!$AD$4:$AP$4)*(BG$3=Res_Add_forSens!$AD$3:$AP$3),0))</f>
        <v>0</v>
      </c>
      <c r="BH5" cm="1">
        <f t="array" ref="BH5">INDEX(Res_Add_forSens!$AD$5:$AP$340,MATCH(1,($B5=Res_Add_forSens!$B$5:$B$340)*($C5=Res_Add_forSens!$C$5:$C$340),0),MATCH(1,(BH$4=Res_Add_forSens!$AD$4:$AP$4)*(BH$3=Res_Add_forSens!$AD$3:$AP$3),0))</f>
        <v>0</v>
      </c>
      <c r="BI5" cm="1">
        <f t="array" ref="BI5">INDEX(Res_Add_forSens!$AD$5:$AP$340,MATCH(1,($B5=Res_Add_forSens!$B$5:$B$340)*($C5=Res_Add_forSens!$C$5:$C$340),0),MATCH(1,(BI$4=Res_Add_forSens!$AD$4:$AP$4)*(BI$3=Res_Add_forSens!$AD$3:$AP$3),0))</f>
        <v>0</v>
      </c>
      <c r="BJ5" s="170">
        <f>IF(SUM(AW5:BI5)&gt;0,1,0)</f>
        <v>0</v>
      </c>
      <c r="BK5">
        <f>COUNTIFS($D5:$AU5,1,'2_Tx_Calculator'!$D$64:$AU$64,"&lt;0",'2_Tx_Calculator'!$D$6:$AU$6,Tx_bySub!BW$4)</f>
        <v>3</v>
      </c>
      <c r="BL5" s="170">
        <f>COUNTIFS($D5:$AU5,1,'2_Tx_Calculator'!$D$64:$AU$64,"&lt;0",'2_Tx_Calculator'!$D$6:$AU$6,Tx_bySub!BX$4)</f>
        <v>2</v>
      </c>
      <c r="BM5" s="170">
        <f>COUNTIFS($D5:$AU5,1,'2_Tx_Calculator'!$D$63:$AU$63,"&lt;0",'2_Tx_Calculator'!$D$6:$AU$6,Tx_bySub!BY$4)</f>
        <v>3</v>
      </c>
      <c r="BN5" s="170">
        <f>COUNTIFS($D5:$AU5,1,'2_Tx_Calculator'!$D$63:$AU$63,"&lt;0",'2_Tx_Calculator'!$D$6:$AU$6,Tx_bySub!BZ$4)</f>
        <v>2</v>
      </c>
      <c r="BO5" s="170">
        <f>COUNTIFS($D5:$AU5,1,'2_Tx_Calculator'!$D$82:$AU$82,"&lt;0",'2_Tx_Calculator'!$D$6:$AU$6,Tx_bySub!CA$4)</f>
        <v>1</v>
      </c>
      <c r="BP5" s="170">
        <f>COUNTIFS($D5:$AU5,1,'2_Tx_Calculator'!$D$82:$AU$82,"&lt;0",'2_Tx_Calculator'!$D$6:$AU$6,Tx_bySub!CB$4)</f>
        <v>0</v>
      </c>
      <c r="BQ5">
        <f>_xlfn.MINIFS('2_Tx_Calculator'!$D$64:$AU$64,Tx_bySub!$D5:$AU5,1)</f>
        <v>-3289.585</v>
      </c>
      <c r="BR5" s="170">
        <f>_xlfn.MINIFS('2_Tx_Calculator'!$D$63:$AU$63,Tx_bySub!$D5:$AU5,1)</f>
        <v>-4376.3389999999999</v>
      </c>
      <c r="BS5" s="170">
        <f>_xlfn.MINIFS('2_Tx_Calculator'!$D$82:$AU$82,Tx_bySub!$D5:$AU5,1)</f>
        <v>-9.6156760000008035</v>
      </c>
      <c r="BT5" t="str" cm="1">
        <f t="array" ref="BT5">INDEX('2_Tx_Calculator'!$D$3:$AU$3,1,MATCH(1,(BQ5='2_Tx_Calculator'!$D$64:$AU$64)*(1=Tx_bySub!$D5:$AU5),0))</f>
        <v>Moss Landing-Los Banos 230kV</v>
      </c>
      <c r="BU5" s="170" t="str" cm="1">
        <f t="array" ref="BU5">INDEX('2_Tx_Calculator'!$D$3:$AU$3,1,MATCH(1,(BR5='2_Tx_Calculator'!$D$63:$AU$63)*(1=Tx_bySub!$D5:$AU5),0))</f>
        <v>Moss Landing-Los Banos 230kV</v>
      </c>
      <c r="BV5" s="170" t="str" cm="1">
        <f t="array" ref="BV5">INDEX('2_Tx_Calculator'!$D$3:$AU$3,1,MATCH(1,(BS5='2_Tx_Calculator'!$D$82:$AU$82)*(1=Tx_bySub!$D5:$AU5),0))</f>
        <v>Morro Bay-Templeton 230kV Line</v>
      </c>
      <c r="BW5" s="191">
        <f>COUNTIFS($D5:$AU5,1,'2_Tx_Calculator'!$D$11:$AU$11,"&lt;0",'2_Tx_Calculator'!$D$6:$AU$6,Tx_bySub!BW$4)</f>
        <v>1</v>
      </c>
      <c r="BX5" s="191">
        <f>COUNTIFS($D5:$AU5,1,'2_Tx_Calculator'!$D$11:$AU$11,"&lt;0",'2_Tx_Calculator'!$D$6:$AU$6,Tx_bySub!BX$4)</f>
        <v>2</v>
      </c>
      <c r="BY5" s="191">
        <f>COUNTIFS($D5:$AU5,1,'2_Tx_Calculator'!$D$12:$AU$12,"&lt;0",'2_Tx_Calculator'!$D$6:$AU$6,Tx_bySub!BY$4)</f>
        <v>1</v>
      </c>
      <c r="BZ5" s="191">
        <f>COUNTIFS($D5:$AU5,1,'2_Tx_Calculator'!$D$12:$AU$12,"&lt;0",'2_Tx_Calculator'!$D$6:$AU$6,Tx_bySub!BZ$4)</f>
        <v>2</v>
      </c>
      <c r="CA5" s="191">
        <f>COUNTIFS($D5:$AU5,1,'2_Tx_Calculator'!$D$13:$AU$13,"&lt;0",'2_Tx_Calculator'!$D$6:$AU$6,Tx_bySub!CA$4)</f>
        <v>1</v>
      </c>
      <c r="CB5" s="191">
        <f>COUNTIFS($D5:$AU5,1,'2_Tx_Calculator'!$D$13:$AU$13,"&lt;0",'2_Tx_Calculator'!$D$6:$AU$6,Tx_bySub!CB$4)</f>
        <v>0</v>
      </c>
      <c r="CC5">
        <f>_xlfn.MINIFS('2_Tx_Calculator'!$D$11:$AU$11,Tx_bySub!$D5:$AU5,1)</f>
        <v>-3289.585</v>
      </c>
      <c r="CD5">
        <f>_xlfn.MINIFS('2_Tx_Calculator'!$D$12:$AU$12,Tx_bySub!$D5:$AU5,1)</f>
        <v>-4376.3389999999999</v>
      </c>
      <c r="CE5">
        <f>_xlfn.MINIFS('2_Tx_Calculator'!$D$13:$AU$13,Tx_bySub!$D5:$AU5,1)</f>
        <v>-9.6156760000008035</v>
      </c>
      <c r="CF5" t="str" cm="1">
        <f t="array" ref="CF5">INDEX('2_Tx_Calculator'!$D$3:$AU$3,1,MATCH(1,(CC5='2_Tx_Calculator'!$D$11:$AU$11)*(1=Tx_bySub!$D5:$AU5),0))</f>
        <v>Moss Landing-Los Banos 230kV</v>
      </c>
      <c r="CG5" s="170" t="str" cm="1">
        <f t="array" ref="CG5">INDEX('2_Tx_Calculator'!$D$3:$AU$3,1,MATCH(1,(CD5='2_Tx_Calculator'!$D$12:$AU$12)*(1=Tx_bySub!$D5:$AU5),0))</f>
        <v>Moss Landing-Los Banos 230kV</v>
      </c>
      <c r="CH5" s="170" t="str" cm="1">
        <f t="array" ref="CH5">INDEX('2_Tx_Calculator'!$D$3:$AU$3,1,MATCH(1,(CE5='2_Tx_Calculator'!$D$13:$AU$13)*(1=Tx_bySub!$D5:$AU5),0))</f>
        <v>Morro Bay-Templeton 230kV Line</v>
      </c>
      <c r="CJ5" s="170">
        <f>IF(SUM(BK5,BM5,BO5)&gt;0,3,IF(SUM(BL5,BN5,BP5)&gt;0,2,1))</f>
        <v>3</v>
      </c>
      <c r="CK5">
        <f t="shared" ref="CK5:CK68" si="0">IF(SUM(BW5,BY5,CA5)&gt;0,3,IF(SUM(BX5,BZ5,CB5)&gt;0,2,1))</f>
        <v>3</v>
      </c>
      <c r="CL5" t="b">
        <f t="shared" ref="CL5:CL68" si="1">IF(CK5&lt;CJ5,"YES")</f>
        <v>0</v>
      </c>
      <c r="CM5" s="141">
        <f>IF(AND(CK5=2,CL5="YES"),"2*",IF(AND(CK5=1,CL5="YES"),"1*",CK5))</f>
        <v>3</v>
      </c>
    </row>
    <row r="6" spans="1:98" hidden="1" x14ac:dyDescent="0.25">
      <c r="A6" s="170" t="str">
        <f>Substation_Info!A6</f>
        <v xml:space="preserve">SCE Metro Study Area </v>
      </c>
      <c r="B6" s="170" t="str">
        <f>Substation_Info!B6</f>
        <v>Alamitos</v>
      </c>
      <c r="C6" s="170">
        <f>Substation_Info!C6</f>
        <v>230</v>
      </c>
      <c r="D6" s="170" t="str" cm="1">
        <f t="array" ref="D6">INDEX(Substation_Info!$D$5:$AU$321,MATCH(1,($B6=Substation_Info!$B$5:$B$321)*($C6=Substation_Info!$C$5:$C$321),0),MATCH(D$4,Substation_Info!$D$4:$AU$4,0))</f>
        <v> </v>
      </c>
      <c r="E6" s="170" t="str" cm="1">
        <f t="array" ref="E6">INDEX(Substation_Info!$D$5:$AU$321,MATCH(1,($B6=Substation_Info!$B$5:$B$321)*($C6=Substation_Info!$C$5:$C$321),0),MATCH(E$4,Substation_Info!$D$4:$AU$4,0))</f>
        <v> </v>
      </c>
      <c r="F6" s="170" t="str" cm="1">
        <f t="array" ref="F6">INDEX(Substation_Info!$D$5:$AU$321,MATCH(1,($B6=Substation_Info!$B$5:$B$321)*($C6=Substation_Info!$C$5:$C$321),0),MATCH(F$4,Substation_Info!$D$4:$AU$4,0))</f>
        <v> </v>
      </c>
      <c r="G6" s="170" t="str" cm="1">
        <f t="array" ref="G6">INDEX(Substation_Info!$D$5:$AU$321,MATCH(1,($B6=Substation_Info!$B$5:$B$321)*($C6=Substation_Info!$C$5:$C$321),0),MATCH(G$4,Substation_Info!$D$4:$AU$4,0))</f>
        <v> </v>
      </c>
      <c r="H6" s="170" cm="1">
        <f t="array" ref="H6">INDEX(Substation_Info!$D$5:$AU$321,MATCH(1,($B6=Substation_Info!$B$5:$B$321)*($C6=Substation_Info!$C$5:$C$321),0),MATCH(H$4,Substation_Info!$D$4:$AU$4,0))</f>
        <v>1</v>
      </c>
      <c r="I6" s="170" t="str" cm="1">
        <f t="array" ref="I6">INDEX(Substation_Info!$D$5:$AU$321,MATCH(1,($B6=Substation_Info!$B$5:$B$321)*($C6=Substation_Info!$C$5:$C$321),0),MATCH(I$4,Substation_Info!$D$4:$AU$4,0))</f>
        <v> </v>
      </c>
      <c r="J6" s="170" t="str" cm="1">
        <f t="array" ref="J6">INDEX(Substation_Info!$D$5:$AU$321,MATCH(1,($B6=Substation_Info!$B$5:$B$321)*($C6=Substation_Info!$C$5:$C$321),0),MATCH(J$4,Substation_Info!$D$4:$AU$4,0))</f>
        <v> </v>
      </c>
      <c r="K6" s="170" t="str" cm="1">
        <f t="array" ref="K6">INDEX(Substation_Info!$D$5:$AU$321,MATCH(1,($B6=Substation_Info!$B$5:$B$321)*($C6=Substation_Info!$C$5:$C$321),0),MATCH(K$4,Substation_Info!$D$4:$AU$4,0))</f>
        <v> </v>
      </c>
      <c r="L6" s="170" t="str" cm="1">
        <f t="array" ref="L6">INDEX(Substation_Info!$D$5:$AU$321,MATCH(1,($B6=Substation_Info!$B$5:$B$321)*($C6=Substation_Info!$C$5:$C$321),0),MATCH(L$4,Substation_Info!$D$4:$AU$4,0))</f>
        <v> </v>
      </c>
      <c r="M6" s="170" t="str" cm="1">
        <f t="array" ref="M6">INDEX(Substation_Info!$D$5:$AU$321,MATCH(1,($B6=Substation_Info!$B$5:$B$321)*($C6=Substation_Info!$C$5:$C$321),0),MATCH(M$4,Substation_Info!$D$4:$AU$4,0))</f>
        <v> </v>
      </c>
      <c r="N6" s="170" t="str" cm="1">
        <f t="array" ref="N6">INDEX(Substation_Info!$D$5:$AU$321,MATCH(1,($B6=Substation_Info!$B$5:$B$321)*($C6=Substation_Info!$C$5:$C$321),0),MATCH(N$4,Substation_Info!$D$4:$AU$4,0))</f>
        <v> </v>
      </c>
      <c r="O6" s="170" t="str" cm="1">
        <f t="array" ref="O6">INDEX(Substation_Info!$D$5:$AU$321,MATCH(1,($B6=Substation_Info!$B$5:$B$321)*($C6=Substation_Info!$C$5:$C$321),0),MATCH(O$4,Substation_Info!$D$4:$AU$4,0))</f>
        <v> </v>
      </c>
      <c r="P6" s="170" t="str" cm="1">
        <f t="array" ref="P6">INDEX(Substation_Info!$D$5:$AU$321,MATCH(1,($B6=Substation_Info!$B$5:$B$321)*($C6=Substation_Info!$C$5:$C$321),0),MATCH(P$4,Substation_Info!$D$4:$AU$4,0))</f>
        <v> </v>
      </c>
      <c r="Q6" s="170" t="str" cm="1">
        <f t="array" ref="Q6">INDEX(Substation_Info!$D$5:$AU$321,MATCH(1,($B6=Substation_Info!$B$5:$B$321)*($C6=Substation_Info!$C$5:$C$321),0),MATCH(Q$4,Substation_Info!$D$4:$AU$4,0))</f>
        <v> </v>
      </c>
      <c r="R6" s="170" t="str" cm="1">
        <f t="array" ref="R6">INDEX(Substation_Info!$D$5:$AU$321,MATCH(1,($B6=Substation_Info!$B$5:$B$321)*($C6=Substation_Info!$C$5:$C$321),0),MATCH(R$4,Substation_Info!$D$4:$AU$4,0))</f>
        <v> </v>
      </c>
      <c r="S6" s="170" t="str" cm="1">
        <f t="array" ref="S6">INDEX(Substation_Info!$D$5:$AU$321,MATCH(1,($B6=Substation_Info!$B$5:$B$321)*($C6=Substation_Info!$C$5:$C$321),0),MATCH(S$4,Substation_Info!$D$4:$AU$4,0))</f>
        <v> </v>
      </c>
      <c r="T6" s="170" t="str" cm="1">
        <f t="array" ref="T6">INDEX(Substation_Info!$D$5:$AU$321,MATCH(1,($B6=Substation_Info!$B$5:$B$321)*($C6=Substation_Info!$C$5:$C$321),0),MATCH(T$4,Substation_Info!$D$4:$AU$4,0))</f>
        <v> </v>
      </c>
      <c r="U6" s="170" t="str" cm="1">
        <f t="array" ref="U6">INDEX(Substation_Info!$D$5:$AU$321,MATCH(1,($B6=Substation_Info!$B$5:$B$321)*($C6=Substation_Info!$C$5:$C$321),0),MATCH(U$4,Substation_Info!$D$4:$AU$4,0))</f>
        <v> </v>
      </c>
      <c r="V6" s="170" t="str" cm="1">
        <f t="array" ref="V6">INDEX(Substation_Info!$D$5:$AU$321,MATCH(1,($B6=Substation_Info!$B$5:$B$321)*($C6=Substation_Info!$C$5:$C$321),0),MATCH(V$4,Substation_Info!$D$4:$AU$4,0))</f>
        <v> </v>
      </c>
      <c r="W6" s="170" t="str" cm="1">
        <f t="array" ref="W6">INDEX(Substation_Info!$D$5:$AU$321,MATCH(1,($B6=Substation_Info!$B$5:$B$321)*($C6=Substation_Info!$C$5:$C$321),0),MATCH(W$4,Substation_Info!$D$4:$AU$4,0))</f>
        <v> </v>
      </c>
      <c r="X6" s="170" t="str" cm="1">
        <f t="array" ref="X6">INDEX(Substation_Info!$D$5:$AU$321,MATCH(1,($B6=Substation_Info!$B$5:$B$321)*($C6=Substation_Info!$C$5:$C$321),0),MATCH(X$4,Substation_Info!$D$4:$AU$4,0))</f>
        <v> </v>
      </c>
      <c r="Y6" s="170" t="str" cm="1">
        <f t="array" ref="Y6">INDEX(Substation_Info!$D$5:$AU$321,MATCH(1,($B6=Substation_Info!$B$5:$B$321)*($C6=Substation_Info!$C$5:$C$321),0),MATCH(Y$4,Substation_Info!$D$4:$AU$4,0))</f>
        <v> </v>
      </c>
      <c r="Z6" s="170" t="str" cm="1">
        <f t="array" ref="Z6">INDEX(Substation_Info!$D$5:$AU$321,MATCH(1,($B6=Substation_Info!$B$5:$B$321)*($C6=Substation_Info!$C$5:$C$321),0),MATCH(Z$4,Substation_Info!$D$4:$AU$4,0))</f>
        <v> </v>
      </c>
      <c r="AA6" s="170" t="str" cm="1">
        <f t="array" ref="AA6">INDEX(Substation_Info!$D$5:$AU$321,MATCH(1,($B6=Substation_Info!$B$5:$B$321)*($C6=Substation_Info!$C$5:$C$321),0),MATCH(AA$4,Substation_Info!$D$4:$AU$4,0))</f>
        <v> </v>
      </c>
      <c r="AB6" s="170" t="str" cm="1">
        <f t="array" ref="AB6">INDEX(Substation_Info!$D$5:$AU$321,MATCH(1,($B6=Substation_Info!$B$5:$B$321)*($C6=Substation_Info!$C$5:$C$321),0),MATCH(AB$4,Substation_Info!$D$4:$AU$4,0))</f>
        <v> </v>
      </c>
      <c r="AC6" s="170" t="str" cm="1">
        <f t="array" ref="AC6">INDEX(Substation_Info!$D$5:$AU$321,MATCH(1,($B6=Substation_Info!$B$5:$B$321)*($C6=Substation_Info!$C$5:$C$321),0),MATCH(AC$4,Substation_Info!$D$4:$AU$4,0))</f>
        <v> </v>
      </c>
      <c r="AD6" s="170" t="str" cm="1">
        <f t="array" ref="AD6">INDEX(Substation_Info!$D$5:$AU$321,MATCH(1,($B6=Substation_Info!$B$5:$B$321)*($C6=Substation_Info!$C$5:$C$321),0),MATCH(AD$4,Substation_Info!$D$4:$AU$4,0))</f>
        <v> </v>
      </c>
      <c r="AE6" s="170" t="str" cm="1">
        <f t="array" ref="AE6">INDEX(Substation_Info!$D$5:$AU$321,MATCH(1,($B6=Substation_Info!$B$5:$B$321)*($C6=Substation_Info!$C$5:$C$321),0),MATCH(AE$4,Substation_Info!$D$4:$AU$4,0))</f>
        <v> </v>
      </c>
      <c r="AF6" s="170" t="str" cm="1">
        <f t="array" ref="AF6">INDEX(Substation_Info!$D$5:$AU$321,MATCH(1,($B6=Substation_Info!$B$5:$B$321)*($C6=Substation_Info!$C$5:$C$321),0),MATCH(AF$4,Substation_Info!$D$4:$AU$4,0))</f>
        <v> </v>
      </c>
      <c r="AG6" s="170" t="str" cm="1">
        <f t="array" ref="AG6">INDEX(Substation_Info!$D$5:$AU$321,MATCH(1,($B6=Substation_Info!$B$5:$B$321)*($C6=Substation_Info!$C$5:$C$321),0),MATCH(AG$4,Substation_Info!$D$4:$AU$4,0))</f>
        <v> </v>
      </c>
      <c r="AH6" s="170" t="str" cm="1">
        <f t="array" ref="AH6">INDEX(Substation_Info!$D$5:$AU$321,MATCH(1,($B6=Substation_Info!$B$5:$B$321)*($C6=Substation_Info!$C$5:$C$321),0),MATCH(AH$4,Substation_Info!$D$4:$AU$4,0))</f>
        <v> </v>
      </c>
      <c r="AI6" s="170" t="str" cm="1">
        <f t="array" ref="AI6">INDEX(Substation_Info!$D$5:$AU$321,MATCH(1,($B6=Substation_Info!$B$5:$B$321)*($C6=Substation_Info!$C$5:$C$321),0),MATCH(AI$4,Substation_Info!$D$4:$AU$4,0))</f>
        <v> </v>
      </c>
      <c r="AJ6" s="170" t="str" cm="1">
        <f t="array" ref="AJ6">INDEX(Substation_Info!$D$5:$AU$321,MATCH(1,($B6=Substation_Info!$B$5:$B$321)*($C6=Substation_Info!$C$5:$C$321),0),MATCH(AJ$4,Substation_Info!$D$4:$AU$4,0))</f>
        <v> </v>
      </c>
      <c r="AK6" s="170" t="str" cm="1">
        <f t="array" ref="AK6">INDEX(Substation_Info!$D$5:$AU$321,MATCH(1,($B6=Substation_Info!$B$5:$B$321)*($C6=Substation_Info!$C$5:$C$321),0),MATCH(AK$4,Substation_Info!$D$4:$AU$4,0))</f>
        <v> </v>
      </c>
      <c r="AL6" s="170" t="str" cm="1">
        <f t="array" ref="AL6">INDEX(Substation_Info!$D$5:$AU$321,MATCH(1,($B6=Substation_Info!$B$5:$B$321)*($C6=Substation_Info!$C$5:$C$321),0),MATCH(AL$4,Substation_Info!$D$4:$AU$4,0))</f>
        <v> </v>
      </c>
      <c r="AM6" s="170" t="str" cm="1">
        <f t="array" ref="AM6">INDEX(Substation_Info!$D$5:$AU$321,MATCH(1,($B6=Substation_Info!$B$5:$B$321)*($C6=Substation_Info!$C$5:$C$321),0),MATCH(AM$4,Substation_Info!$D$4:$AU$4,0))</f>
        <v> </v>
      </c>
      <c r="AN6" s="170" t="str" cm="1">
        <f t="array" ref="AN6">INDEX(Substation_Info!$D$5:$AU$321,MATCH(1,($B6=Substation_Info!$B$5:$B$321)*($C6=Substation_Info!$C$5:$C$321),0),MATCH(AN$4,Substation_Info!$D$4:$AU$4,0))</f>
        <v> </v>
      </c>
      <c r="AO6" s="170" t="str" cm="1">
        <f t="array" ref="AO6">INDEX(Substation_Info!$D$5:$AU$321,MATCH(1,($B6=Substation_Info!$B$5:$B$321)*($C6=Substation_Info!$C$5:$C$321),0),MATCH(AO$4,Substation_Info!$D$4:$AU$4,0))</f>
        <v> </v>
      </c>
      <c r="AP6" s="170" t="str" cm="1">
        <f t="array" ref="AP6">INDEX(Substation_Info!$D$5:$AU$321,MATCH(1,($B6=Substation_Info!$B$5:$B$321)*($C6=Substation_Info!$C$5:$C$321),0),MATCH(AP$4,Substation_Info!$D$4:$AU$4,0))</f>
        <v> </v>
      </c>
      <c r="AQ6" s="170" t="str" cm="1">
        <f t="array" ref="AQ6">INDEX(Substation_Info!$D$5:$AU$321,MATCH(1,($B6=Substation_Info!$B$5:$B$321)*($C6=Substation_Info!$C$5:$C$321),0),MATCH(AQ$4,Substation_Info!$D$4:$AU$4,0))</f>
        <v> </v>
      </c>
      <c r="AR6" s="170" t="str" cm="1">
        <f t="array" ref="AR6">INDEX(Substation_Info!$D$5:$AU$321,MATCH(1,($B6=Substation_Info!$B$5:$B$321)*($C6=Substation_Info!$C$5:$C$321),0),MATCH(AR$4,Substation_Info!$D$4:$AU$4,0))</f>
        <v> </v>
      </c>
      <c r="AS6" s="170" cm="1">
        <f t="array" ref="AS6">INDEX(Substation_Info!$D$5:$AU$321,MATCH(1,($B6=Substation_Info!$B$5:$B$321)*($C6=Substation_Info!$C$5:$C$321),0),MATCH(AS$4,Substation_Info!$D$4:$AU$4,0))</f>
        <v>0</v>
      </c>
      <c r="AT6" s="170" cm="1">
        <f t="array" ref="AT6">INDEX(Substation_Info!$D$5:$AU$321,MATCH(1,($B6=Substation_Info!$B$5:$B$321)*($C6=Substation_Info!$C$5:$C$321),0),MATCH(AT$4,Substation_Info!$D$4:$AU$4,0))</f>
        <v>0</v>
      </c>
      <c r="AU6" s="170" cm="1">
        <f t="array" ref="AU6">INDEX(Substation_Info!$D$5:$AU$321,MATCH(1,($B6=Substation_Info!$B$5:$B$321)*($C6=Substation_Info!$C$5:$C$321),0),MATCH(AU$4,Substation_Info!$D$4:$AU$4,0))</f>
        <v>0</v>
      </c>
      <c r="AW6" s="170" cm="1">
        <f t="array" ref="AW6">INDEX(Res_Add_forSens!$AD$5:$AP$340,MATCH(1,($B6=Res_Add_forSens!$B$5:$B$340)*($C6=Res_Add_forSens!$C$5:$C$340),0),MATCH(1,(AW$4=Res_Add_forSens!$AD$4:$AP$4)*(AW$3=Res_Add_forSens!$AD$3:$AP$3),0))</f>
        <v>0</v>
      </c>
      <c r="AX6" s="170" cm="1">
        <f t="array" ref="AX6">INDEX(Res_Add_forSens!$AD$5:$AP$340,MATCH(1,($B6=Res_Add_forSens!$B$5:$B$340)*($C6=Res_Add_forSens!$C$5:$C$340),0),MATCH(1,(AX$4=Res_Add_forSens!$AD$4:$AP$4)*(AX$3=Res_Add_forSens!$AD$3:$AP$3),0))</f>
        <v>0</v>
      </c>
      <c r="AY6" s="170" cm="1">
        <f t="array" ref="AY6">INDEX(Res_Add_forSens!$AD$5:$AP$340,MATCH(1,($B6=Res_Add_forSens!$B$5:$B$340)*($C6=Res_Add_forSens!$C$5:$C$340),0),MATCH(1,(AY$4=Res_Add_forSens!$AD$4:$AP$4)*(AY$3=Res_Add_forSens!$AD$3:$AP$3),0))</f>
        <v>0</v>
      </c>
      <c r="AZ6" s="170" cm="1">
        <f t="array" ref="AZ6">INDEX(Res_Add_forSens!$AD$5:$AP$340,MATCH(1,($B6=Res_Add_forSens!$B$5:$B$340)*($C6=Res_Add_forSens!$C$5:$C$340),0),MATCH(1,(AZ$4=Res_Add_forSens!$AD$4:$AP$4)*(AZ$3=Res_Add_forSens!$AD$3:$AP$3),0))</f>
        <v>0</v>
      </c>
      <c r="BA6" s="170" cm="1">
        <f t="array" ref="BA6">INDEX(Res_Add_forSens!$AD$5:$AP$340,MATCH(1,($B6=Res_Add_forSens!$B$5:$B$340)*($C6=Res_Add_forSens!$C$5:$C$340),0),MATCH(1,(BA$4=Res_Add_forSens!$AD$4:$AP$4)*(BA$3=Res_Add_forSens!$AD$3:$AP$3),0))</f>
        <v>0</v>
      </c>
      <c r="BB6" s="170" cm="1">
        <f t="array" ref="BB6">INDEX(Res_Add_forSens!$AD$5:$AP$340,MATCH(1,($B6=Res_Add_forSens!$B$5:$B$340)*($C6=Res_Add_forSens!$C$5:$C$340),0),MATCH(1,(BB$4=Res_Add_forSens!$AD$4:$AP$4)*(BB$3=Res_Add_forSens!$AD$3:$AP$3),0))</f>
        <v>0</v>
      </c>
      <c r="BC6" s="170" cm="1">
        <f t="array" ref="BC6">INDEX(Res_Add_forSens!$AD$5:$AP$340,MATCH(1,($B6=Res_Add_forSens!$B$5:$B$340)*($C6=Res_Add_forSens!$C$5:$C$340),0),MATCH(1,(BC$4=Res_Add_forSens!$AD$4:$AP$4)*(BC$3=Res_Add_forSens!$AD$3:$AP$3),0))</f>
        <v>0</v>
      </c>
      <c r="BD6" s="170" cm="1">
        <f t="array" ref="BD6">INDEX(Res_Add_forSens!$AD$5:$AP$340,MATCH(1,($B6=Res_Add_forSens!$B$5:$B$340)*($C6=Res_Add_forSens!$C$5:$C$340),0),MATCH(1,(BD$4=Res_Add_forSens!$AD$4:$AP$4)*(BD$3=Res_Add_forSens!$AD$3:$AP$3),0))</f>
        <v>0</v>
      </c>
      <c r="BE6" s="170" cm="1">
        <f t="array" ref="BE6">INDEX(Res_Add_forSens!$AD$5:$AP$340,MATCH(1,($B6=Res_Add_forSens!$B$5:$B$340)*($C6=Res_Add_forSens!$C$5:$C$340),0),MATCH(1,(BE$4=Res_Add_forSens!$AD$4:$AP$4)*(BE$3=Res_Add_forSens!$AD$3:$AP$3),0))</f>
        <v>0</v>
      </c>
      <c r="BF6" s="170" cm="1">
        <f t="array" ref="BF6">INDEX(Res_Add_forSens!$AD$5:$AP$340,MATCH(1,($B6=Res_Add_forSens!$B$5:$B$340)*($C6=Res_Add_forSens!$C$5:$C$340),0),MATCH(1,(BF$4=Res_Add_forSens!$AD$4:$AP$4)*(BF$3=Res_Add_forSens!$AD$3:$AP$3),0))</f>
        <v>0</v>
      </c>
      <c r="BG6" s="170" cm="1">
        <f t="array" ref="BG6">INDEX(Res_Add_forSens!$AD$5:$AP$340,MATCH(1,($B6=Res_Add_forSens!$B$5:$B$340)*($C6=Res_Add_forSens!$C$5:$C$340),0),MATCH(1,(BG$4=Res_Add_forSens!$AD$4:$AP$4)*(BG$3=Res_Add_forSens!$AD$3:$AP$3),0))</f>
        <v>0</v>
      </c>
      <c r="BH6" s="170" cm="1">
        <f t="array" ref="BH6">INDEX(Res_Add_forSens!$AD$5:$AP$340,MATCH(1,($B6=Res_Add_forSens!$B$5:$B$340)*($C6=Res_Add_forSens!$C$5:$C$340),0),MATCH(1,(BH$4=Res_Add_forSens!$AD$4:$AP$4)*(BH$3=Res_Add_forSens!$AD$3:$AP$3),0))</f>
        <v>0</v>
      </c>
      <c r="BI6" s="170" cm="1">
        <f t="array" ref="BI6">INDEX(Res_Add_forSens!$AD$5:$AP$340,MATCH(1,($B6=Res_Add_forSens!$B$5:$B$340)*($C6=Res_Add_forSens!$C$5:$C$340),0),MATCH(1,(BI$4=Res_Add_forSens!$AD$4:$AP$4)*(BI$3=Res_Add_forSens!$AD$3:$AP$3),0))</f>
        <v>0</v>
      </c>
      <c r="BJ6" s="170">
        <f t="shared" ref="BJ6:BJ69" si="2">IF(SUM(AW6:BI6)&gt;0,1,0)</f>
        <v>0</v>
      </c>
      <c r="BK6" s="170">
        <f>COUNTIFS($D6:$AU6,1,'2_Tx_Calculator'!$D$64:$AU$64,"&lt;0",'2_Tx_Calculator'!$D$6:$AU$6,Tx_bySub!BW$4)</f>
        <v>0</v>
      </c>
      <c r="BL6" s="170">
        <f>COUNTIFS($D6:$AU6,1,'2_Tx_Calculator'!$D$64:$AU$64,"&lt;0",'2_Tx_Calculator'!$D$6:$AU$6,Tx_bySub!BX$4)</f>
        <v>0</v>
      </c>
      <c r="BM6" s="170">
        <f>COUNTIFS($D6:$AU6,1,'2_Tx_Calculator'!$D$63:$AU$63,"&lt;0",'2_Tx_Calculator'!$D$6:$AU$6,Tx_bySub!BY$4)</f>
        <v>0</v>
      </c>
      <c r="BN6" s="170">
        <f>COUNTIFS($D6:$AU6,1,'2_Tx_Calculator'!$D$63:$AU$63,"&lt;0",'2_Tx_Calculator'!$D$6:$AU$6,Tx_bySub!BZ$4)</f>
        <v>0</v>
      </c>
      <c r="BO6" s="170">
        <f>COUNTIFS($D6:$AU6,1,'2_Tx_Calculator'!$D$82:$AU$82,"&lt;0",'2_Tx_Calculator'!$D$6:$AU$6,Tx_bySub!CA$4)</f>
        <v>0</v>
      </c>
      <c r="BP6" s="170">
        <f>COUNTIFS($D6:$AU6,1,'2_Tx_Calculator'!$D$82:$AU$82,"&lt;0",'2_Tx_Calculator'!$D$6:$AU$6,Tx_bySub!CB$4)</f>
        <v>0</v>
      </c>
      <c r="BQ6" s="170">
        <f>_xlfn.MINIFS('2_Tx_Calculator'!$D$64:$AU$64,Tx_bySub!$D6:$AU6,1)</f>
        <v>1694</v>
      </c>
      <c r="BR6" s="170">
        <f>_xlfn.MINIFS('2_Tx_Calculator'!$D$63:$AU$63,Tx_bySub!$D6:$AU6,1)</f>
        <v>1694</v>
      </c>
      <c r="BS6" s="170">
        <f>_xlfn.MINIFS('2_Tx_Calculator'!$D$82:$AU$82,Tx_bySub!$D6:$AU6,1)</f>
        <v>6472</v>
      </c>
      <c r="BT6" s="170" t="str" cm="1">
        <f t="array" ref="BT6">INDEX('2_Tx_Calculator'!$D$3:$AU$3,1,MATCH(1,(BQ6='2_Tx_Calculator'!$D$64:$AU$64)*(1=Tx_bySub!$D6:$AU6),0))</f>
        <v>SCE Metro Area</v>
      </c>
      <c r="BU6" s="170" t="str" cm="1">
        <f t="array" ref="BU6">INDEX('2_Tx_Calculator'!$D$3:$AU$3,1,MATCH(1,(BR6='2_Tx_Calculator'!$D$63:$AU$63)*(1=Tx_bySub!$D6:$AU6),0))</f>
        <v>SCE Metro Area</v>
      </c>
      <c r="BV6" s="170" t="str" cm="1">
        <f t="array" ref="BV6">INDEX('2_Tx_Calculator'!$D$3:$AU$3,1,MATCH(1,(BS6='2_Tx_Calculator'!$D$82:$AU$82)*(1=Tx_bySub!$D6:$AU6),0))</f>
        <v>SCE Metro Area</v>
      </c>
      <c r="BW6" s="191">
        <f>COUNTIFS($D6:$AU6,1,'2_Tx_Calculator'!$D$11:$AU$11,"&lt;0",'2_Tx_Calculator'!$D$6:$AU$6,Tx_bySub!BW$4)</f>
        <v>0</v>
      </c>
      <c r="BX6" s="191">
        <f>COUNTIFS($D6:$AU6,1,'2_Tx_Calculator'!$D$11:$AU$11,"&lt;0",'2_Tx_Calculator'!$D$6:$AU$6,Tx_bySub!BX$4)</f>
        <v>0</v>
      </c>
      <c r="BY6" s="191">
        <f>COUNTIFS($D6:$AU6,1,'2_Tx_Calculator'!$D$12:$AU$12,"&lt;0",'2_Tx_Calculator'!$D$6:$AU$6,Tx_bySub!BY$4)</f>
        <v>0</v>
      </c>
      <c r="BZ6" s="191">
        <f>COUNTIFS($D6:$AU6,1,'2_Tx_Calculator'!$D$12:$AU$12,"&lt;0",'2_Tx_Calculator'!$D$6:$AU$6,Tx_bySub!BZ$4)</f>
        <v>0</v>
      </c>
      <c r="CA6" s="191">
        <f>COUNTIFS($D6:$AU6,1,'2_Tx_Calculator'!$D$13:$AU$13,"&lt;0",'2_Tx_Calculator'!$D$6:$AU$6,Tx_bySub!CA$4)</f>
        <v>0</v>
      </c>
      <c r="CB6" s="191">
        <f>COUNTIFS($D6:$AU6,1,'2_Tx_Calculator'!$D$13:$AU$13,"&lt;0",'2_Tx_Calculator'!$D$6:$AU$6,Tx_bySub!CB$4)</f>
        <v>0</v>
      </c>
      <c r="CC6" s="170">
        <f>_xlfn.MINIFS('2_Tx_Calculator'!$D$11:$AU$11,Tx_bySub!$D6:$AU6,1)</f>
        <v>1694</v>
      </c>
      <c r="CD6" s="170">
        <f>_xlfn.MINIFS('2_Tx_Calculator'!$D$12:$AU$12,Tx_bySub!$D6:$AU6,1)</f>
        <v>1694</v>
      </c>
      <c r="CE6" s="170">
        <f>_xlfn.MINIFS('2_Tx_Calculator'!$D$13:$AU$13,Tx_bySub!$D6:$AU6,1)</f>
        <v>6472</v>
      </c>
      <c r="CF6" s="170" t="str" cm="1">
        <f t="array" ref="CF6">INDEX('2_Tx_Calculator'!$D$3:$AU$3,1,MATCH(1,(CC6='2_Tx_Calculator'!$D$11:$AU$11)*(1=Tx_bySub!$D6:$AU6),0))</f>
        <v>SCE Metro Area</v>
      </c>
      <c r="CG6" s="170" t="str" cm="1">
        <f t="array" ref="CG6">INDEX('2_Tx_Calculator'!$D$3:$AU$3,1,MATCH(1,(CD6='2_Tx_Calculator'!$D$12:$AU$12)*(1=Tx_bySub!$D6:$AU6),0))</f>
        <v>SCE Metro Area</v>
      </c>
      <c r="CH6" s="170" t="str" cm="1">
        <f t="array" ref="CH6">INDEX('2_Tx_Calculator'!$D$3:$AU$3,1,MATCH(1,(CE6='2_Tx_Calculator'!$D$13:$AU$13)*(1=Tx_bySub!$D6:$AU6),0))</f>
        <v>SCE Metro Area</v>
      </c>
      <c r="CJ6" s="170">
        <f t="shared" ref="CJ6:CJ69" si="3">IF(SUM(BK6,BM6,BO6)&gt;0,3,IF(SUM(BL6,BN6,BP6)&gt;0,2,1))</f>
        <v>1</v>
      </c>
      <c r="CK6" s="170">
        <f t="shared" si="0"/>
        <v>1</v>
      </c>
      <c r="CL6" s="170" t="b">
        <f t="shared" si="1"/>
        <v>0</v>
      </c>
      <c r="CM6" s="141">
        <f t="shared" ref="CM6:CM69" si="4">IF(AND(CK6=2,CL6="YES"),"2*",IF(AND(CK6=1,CL6="YES"),"1*",CK6))</f>
        <v>1</v>
      </c>
    </row>
    <row r="7" spans="1:98" x14ac:dyDescent="0.25">
      <c r="A7" s="170" t="str">
        <f>Substation_Info!A7</f>
        <v>PG&amp;E Fresno Study Area</v>
      </c>
      <c r="B7" s="170" t="str">
        <f>Substation_Info!B7</f>
        <v>Alpaugh</v>
      </c>
      <c r="C7" s="170">
        <f>Substation_Info!C7</f>
        <v>115</v>
      </c>
      <c r="D7" s="170" t="str" cm="1">
        <f t="array" ref="D7">INDEX(Substation_Info!$D$5:$AU$321,MATCH(1,($B7=Substation_Info!$B$5:$B$321)*($C7=Substation_Info!$C$5:$C$321),0),MATCH(D$4,Substation_Info!$D$4:$AU$4,0))</f>
        <v> </v>
      </c>
      <c r="E7" s="170" t="str" cm="1">
        <f t="array" ref="E7">INDEX(Substation_Info!$D$5:$AU$321,MATCH(1,($B7=Substation_Info!$B$5:$B$321)*($C7=Substation_Info!$C$5:$C$321),0),MATCH(E$4,Substation_Info!$D$4:$AU$4,0))</f>
        <v> </v>
      </c>
      <c r="F7" s="170" t="str" cm="1">
        <f t="array" ref="F7">INDEX(Substation_Info!$D$5:$AU$321,MATCH(1,($B7=Substation_Info!$B$5:$B$321)*($C7=Substation_Info!$C$5:$C$321),0),MATCH(F$4,Substation_Info!$D$4:$AU$4,0))</f>
        <v> </v>
      </c>
      <c r="G7" s="170" t="str" cm="1">
        <f t="array" ref="G7">INDEX(Substation_Info!$D$5:$AU$321,MATCH(1,($B7=Substation_Info!$B$5:$B$321)*($C7=Substation_Info!$C$5:$C$321),0),MATCH(G$4,Substation_Info!$D$4:$AU$4,0))</f>
        <v> </v>
      </c>
      <c r="H7" s="170" t="str" cm="1">
        <f t="array" ref="H7">INDEX(Substation_Info!$D$5:$AU$321,MATCH(1,($B7=Substation_Info!$B$5:$B$321)*($C7=Substation_Info!$C$5:$C$321),0),MATCH(H$4,Substation_Info!$D$4:$AU$4,0))</f>
        <v> </v>
      </c>
      <c r="I7" s="170" t="str" cm="1">
        <f t="array" ref="I7">INDEX(Substation_Info!$D$5:$AU$321,MATCH(1,($B7=Substation_Info!$B$5:$B$321)*($C7=Substation_Info!$C$5:$C$321),0),MATCH(I$4,Substation_Info!$D$4:$AU$4,0))</f>
        <v> </v>
      </c>
      <c r="J7" s="170" t="str" cm="1">
        <f t="array" ref="J7">INDEX(Substation_Info!$D$5:$AU$321,MATCH(1,($B7=Substation_Info!$B$5:$B$321)*($C7=Substation_Info!$C$5:$C$321),0),MATCH(J$4,Substation_Info!$D$4:$AU$4,0))</f>
        <v> </v>
      </c>
      <c r="K7" s="170" t="str" cm="1">
        <f t="array" ref="K7">INDEX(Substation_Info!$D$5:$AU$321,MATCH(1,($B7=Substation_Info!$B$5:$B$321)*($C7=Substation_Info!$C$5:$C$321),0),MATCH(K$4,Substation_Info!$D$4:$AU$4,0))</f>
        <v> </v>
      </c>
      <c r="L7" s="170" t="str" cm="1">
        <f t="array" ref="L7">INDEX(Substation_Info!$D$5:$AU$321,MATCH(1,($B7=Substation_Info!$B$5:$B$321)*($C7=Substation_Info!$C$5:$C$321),0),MATCH(L$4,Substation_Info!$D$4:$AU$4,0))</f>
        <v> </v>
      </c>
      <c r="M7" s="170" t="str" cm="1">
        <f t="array" ref="M7">INDEX(Substation_Info!$D$5:$AU$321,MATCH(1,($B7=Substation_Info!$B$5:$B$321)*($C7=Substation_Info!$C$5:$C$321),0),MATCH(M$4,Substation_Info!$D$4:$AU$4,0))</f>
        <v> </v>
      </c>
      <c r="N7" s="170" t="str" cm="1">
        <f t="array" ref="N7">INDEX(Substation_Info!$D$5:$AU$321,MATCH(1,($B7=Substation_Info!$B$5:$B$321)*($C7=Substation_Info!$C$5:$C$321),0),MATCH(N$4,Substation_Info!$D$4:$AU$4,0))</f>
        <v> </v>
      </c>
      <c r="O7" s="170" t="str" cm="1">
        <f t="array" ref="O7">INDEX(Substation_Info!$D$5:$AU$321,MATCH(1,($B7=Substation_Info!$B$5:$B$321)*($C7=Substation_Info!$C$5:$C$321),0),MATCH(O$4,Substation_Info!$D$4:$AU$4,0))</f>
        <v> </v>
      </c>
      <c r="P7" s="170" t="str" cm="1">
        <f t="array" ref="P7">INDEX(Substation_Info!$D$5:$AU$321,MATCH(1,($B7=Substation_Info!$B$5:$B$321)*($C7=Substation_Info!$C$5:$C$321),0),MATCH(P$4,Substation_Info!$D$4:$AU$4,0))</f>
        <v> </v>
      </c>
      <c r="Q7" s="170" t="str" cm="1">
        <f t="array" ref="Q7">INDEX(Substation_Info!$D$5:$AU$321,MATCH(1,($B7=Substation_Info!$B$5:$B$321)*($C7=Substation_Info!$C$5:$C$321),0),MATCH(Q$4,Substation_Info!$D$4:$AU$4,0))</f>
        <v> </v>
      </c>
      <c r="R7" s="170" t="str" cm="1">
        <f t="array" ref="R7">INDEX(Substation_Info!$D$5:$AU$321,MATCH(1,($B7=Substation_Info!$B$5:$B$321)*($C7=Substation_Info!$C$5:$C$321),0),MATCH(R$4,Substation_Info!$D$4:$AU$4,0))</f>
        <v> </v>
      </c>
      <c r="S7" s="170" t="str" cm="1">
        <f t="array" ref="S7">INDEX(Substation_Info!$D$5:$AU$321,MATCH(1,($B7=Substation_Info!$B$5:$B$321)*($C7=Substation_Info!$C$5:$C$321),0),MATCH(S$4,Substation_Info!$D$4:$AU$4,0))</f>
        <v> </v>
      </c>
      <c r="T7" s="170" t="str" cm="1">
        <f t="array" ref="T7">INDEX(Substation_Info!$D$5:$AU$321,MATCH(1,($B7=Substation_Info!$B$5:$B$321)*($C7=Substation_Info!$C$5:$C$321),0),MATCH(T$4,Substation_Info!$D$4:$AU$4,0))</f>
        <v> </v>
      </c>
      <c r="U7" s="170" t="str" cm="1">
        <f t="array" ref="U7">INDEX(Substation_Info!$D$5:$AU$321,MATCH(1,($B7=Substation_Info!$B$5:$B$321)*($C7=Substation_Info!$C$5:$C$321),0),MATCH(U$4,Substation_Info!$D$4:$AU$4,0))</f>
        <v> </v>
      </c>
      <c r="V7" s="170" t="str" cm="1">
        <f t="array" ref="V7">INDEX(Substation_Info!$D$5:$AU$321,MATCH(1,($B7=Substation_Info!$B$5:$B$321)*($C7=Substation_Info!$C$5:$C$321),0),MATCH(V$4,Substation_Info!$D$4:$AU$4,0))</f>
        <v> </v>
      </c>
      <c r="W7" s="170" t="str" cm="1">
        <f t="array" ref="W7">INDEX(Substation_Info!$D$5:$AU$321,MATCH(1,($B7=Substation_Info!$B$5:$B$321)*($C7=Substation_Info!$C$5:$C$321),0),MATCH(W$4,Substation_Info!$D$4:$AU$4,0))</f>
        <v> </v>
      </c>
      <c r="X7" s="170" t="str" cm="1">
        <f t="array" ref="X7">INDEX(Substation_Info!$D$5:$AU$321,MATCH(1,($B7=Substation_Info!$B$5:$B$321)*($C7=Substation_Info!$C$5:$C$321),0),MATCH(X$4,Substation_Info!$D$4:$AU$4,0))</f>
        <v> </v>
      </c>
      <c r="Y7" s="170" t="str" cm="1">
        <f t="array" ref="Y7">INDEX(Substation_Info!$D$5:$AU$321,MATCH(1,($B7=Substation_Info!$B$5:$B$321)*($C7=Substation_Info!$C$5:$C$321),0),MATCH(Y$4,Substation_Info!$D$4:$AU$4,0))</f>
        <v> </v>
      </c>
      <c r="Z7" s="170" t="str" cm="1">
        <f t="array" ref="Z7">INDEX(Substation_Info!$D$5:$AU$321,MATCH(1,($B7=Substation_Info!$B$5:$B$321)*($C7=Substation_Info!$C$5:$C$321),0),MATCH(Z$4,Substation_Info!$D$4:$AU$4,0))</f>
        <v> </v>
      </c>
      <c r="AA7" s="170" t="str" cm="1">
        <f t="array" ref="AA7">INDEX(Substation_Info!$D$5:$AU$321,MATCH(1,($B7=Substation_Info!$B$5:$B$321)*($C7=Substation_Info!$C$5:$C$321),0),MATCH(AA$4,Substation_Info!$D$4:$AU$4,0))</f>
        <v> </v>
      </c>
      <c r="AB7" s="170" t="str" cm="1">
        <f t="array" ref="AB7">INDEX(Substation_Info!$D$5:$AU$321,MATCH(1,($B7=Substation_Info!$B$5:$B$321)*($C7=Substation_Info!$C$5:$C$321),0),MATCH(AB$4,Substation_Info!$D$4:$AU$4,0))</f>
        <v> </v>
      </c>
      <c r="AC7" s="170" t="str" cm="1">
        <f t="array" ref="AC7">INDEX(Substation_Info!$D$5:$AU$321,MATCH(1,($B7=Substation_Info!$B$5:$B$321)*($C7=Substation_Info!$C$5:$C$321),0),MATCH(AC$4,Substation_Info!$D$4:$AU$4,0))</f>
        <v> </v>
      </c>
      <c r="AD7" s="170" t="str" cm="1">
        <f t="array" ref="AD7">INDEX(Substation_Info!$D$5:$AU$321,MATCH(1,($B7=Substation_Info!$B$5:$B$321)*($C7=Substation_Info!$C$5:$C$321),0),MATCH(AD$4,Substation_Info!$D$4:$AU$4,0))</f>
        <v> </v>
      </c>
      <c r="AE7" s="170" t="str" cm="1">
        <f t="array" ref="AE7">INDEX(Substation_Info!$D$5:$AU$321,MATCH(1,($B7=Substation_Info!$B$5:$B$321)*($C7=Substation_Info!$C$5:$C$321),0),MATCH(AE$4,Substation_Info!$D$4:$AU$4,0))</f>
        <v> </v>
      </c>
      <c r="AF7" s="170" t="str" cm="1">
        <f t="array" ref="AF7">INDEX(Substation_Info!$D$5:$AU$321,MATCH(1,($B7=Substation_Info!$B$5:$B$321)*($C7=Substation_Info!$C$5:$C$321),0),MATCH(AF$4,Substation_Info!$D$4:$AU$4,0))</f>
        <v> </v>
      </c>
      <c r="AG7" s="170" t="str" cm="1">
        <f t="array" ref="AG7">INDEX(Substation_Info!$D$5:$AU$321,MATCH(1,($B7=Substation_Info!$B$5:$B$321)*($C7=Substation_Info!$C$5:$C$321),0),MATCH(AG$4,Substation_Info!$D$4:$AU$4,0))</f>
        <v> </v>
      </c>
      <c r="AH7" s="170" t="str" cm="1">
        <f t="array" ref="AH7">INDEX(Substation_Info!$D$5:$AU$321,MATCH(1,($B7=Substation_Info!$B$5:$B$321)*($C7=Substation_Info!$C$5:$C$321),0),MATCH(AH$4,Substation_Info!$D$4:$AU$4,0))</f>
        <v> </v>
      </c>
      <c r="AI7" s="170" t="str" cm="1">
        <f t="array" ref="AI7">INDEX(Substation_Info!$D$5:$AU$321,MATCH(1,($B7=Substation_Info!$B$5:$B$321)*($C7=Substation_Info!$C$5:$C$321),0),MATCH(AI$4,Substation_Info!$D$4:$AU$4,0))</f>
        <v> </v>
      </c>
      <c r="AJ7" s="170" t="str" cm="1">
        <f t="array" ref="AJ7">INDEX(Substation_Info!$D$5:$AU$321,MATCH(1,($B7=Substation_Info!$B$5:$B$321)*($C7=Substation_Info!$C$5:$C$321),0),MATCH(AJ$4,Substation_Info!$D$4:$AU$4,0))</f>
        <v> </v>
      </c>
      <c r="AK7" s="170" t="str" cm="1">
        <f t="array" ref="AK7">INDEX(Substation_Info!$D$5:$AU$321,MATCH(1,($B7=Substation_Info!$B$5:$B$321)*($C7=Substation_Info!$C$5:$C$321),0),MATCH(AK$4,Substation_Info!$D$4:$AU$4,0))</f>
        <v> </v>
      </c>
      <c r="AL7" s="170" t="str" cm="1">
        <f t="array" ref="AL7">INDEX(Substation_Info!$D$5:$AU$321,MATCH(1,($B7=Substation_Info!$B$5:$B$321)*($C7=Substation_Info!$C$5:$C$321),0),MATCH(AL$4,Substation_Info!$D$4:$AU$4,0))</f>
        <v> </v>
      </c>
      <c r="AM7" s="170" t="str" cm="1">
        <f t="array" ref="AM7">INDEX(Substation_Info!$D$5:$AU$321,MATCH(1,($B7=Substation_Info!$B$5:$B$321)*($C7=Substation_Info!$C$5:$C$321),0),MATCH(AM$4,Substation_Info!$D$4:$AU$4,0))</f>
        <v> </v>
      </c>
      <c r="AN7" s="170" cm="1">
        <f t="array" ref="AN7">INDEX(Substation_Info!$D$5:$AU$321,MATCH(1,($B7=Substation_Info!$B$5:$B$321)*($C7=Substation_Info!$C$5:$C$321),0),MATCH(AN$4,Substation_Info!$D$4:$AU$4,0))</f>
        <v>1</v>
      </c>
      <c r="AO7" s="170" cm="1">
        <f t="array" ref="AO7">INDEX(Substation_Info!$D$5:$AU$321,MATCH(1,($B7=Substation_Info!$B$5:$B$321)*($C7=Substation_Info!$C$5:$C$321),0),MATCH(AO$4,Substation_Info!$D$4:$AU$4,0))</f>
        <v>1</v>
      </c>
      <c r="AP7" s="170" t="str" cm="1">
        <f t="array" ref="AP7">INDEX(Substation_Info!$D$5:$AU$321,MATCH(1,($B7=Substation_Info!$B$5:$B$321)*($C7=Substation_Info!$C$5:$C$321),0),MATCH(AP$4,Substation_Info!$D$4:$AU$4,0))</f>
        <v> </v>
      </c>
      <c r="AQ7" s="170" t="str" cm="1">
        <f t="array" ref="AQ7">INDEX(Substation_Info!$D$5:$AU$321,MATCH(1,($B7=Substation_Info!$B$5:$B$321)*($C7=Substation_Info!$C$5:$C$321),0),MATCH(AQ$4,Substation_Info!$D$4:$AU$4,0))</f>
        <v> </v>
      </c>
      <c r="AR7" s="170" t="str" cm="1">
        <f t="array" ref="AR7">INDEX(Substation_Info!$D$5:$AU$321,MATCH(1,($B7=Substation_Info!$B$5:$B$321)*($C7=Substation_Info!$C$5:$C$321),0),MATCH(AR$4,Substation_Info!$D$4:$AU$4,0))</f>
        <v> </v>
      </c>
      <c r="AS7" s="170" cm="1">
        <f t="array" ref="AS7">INDEX(Substation_Info!$D$5:$AU$321,MATCH(1,($B7=Substation_Info!$B$5:$B$321)*($C7=Substation_Info!$C$5:$C$321),0),MATCH(AS$4,Substation_Info!$D$4:$AU$4,0))</f>
        <v>0</v>
      </c>
      <c r="AT7" s="170" cm="1">
        <f t="array" ref="AT7">INDEX(Substation_Info!$D$5:$AU$321,MATCH(1,($B7=Substation_Info!$B$5:$B$321)*($C7=Substation_Info!$C$5:$C$321),0),MATCH(AT$4,Substation_Info!$D$4:$AU$4,0))</f>
        <v>0</v>
      </c>
      <c r="AU7" s="170" cm="1">
        <f t="array" ref="AU7">INDEX(Substation_Info!$D$5:$AU$321,MATCH(1,($B7=Substation_Info!$B$5:$B$321)*($C7=Substation_Info!$C$5:$C$321),0),MATCH(AU$4,Substation_Info!$D$4:$AU$4,0))</f>
        <v>0</v>
      </c>
      <c r="AW7" s="170" cm="1">
        <f t="array" ref="AW7">INDEX(Res_Add_forSens!$AD$5:$AP$340,MATCH(1,($B7=Res_Add_forSens!$B$5:$B$340)*($C7=Res_Add_forSens!$C$5:$C$340),0),MATCH(1,(AW$4=Res_Add_forSens!$AD$4:$AP$4)*(AW$3=Res_Add_forSens!$AD$3:$AP$3),0))</f>
        <v>0</v>
      </c>
      <c r="AX7" s="170" cm="1">
        <f t="array" ref="AX7">INDEX(Res_Add_forSens!$AD$5:$AP$340,MATCH(1,($B7=Res_Add_forSens!$B$5:$B$340)*($C7=Res_Add_forSens!$C$5:$C$340),0),MATCH(1,(AX$4=Res_Add_forSens!$AD$4:$AP$4)*(AX$3=Res_Add_forSens!$AD$3:$AP$3),0))</f>
        <v>3</v>
      </c>
      <c r="AY7" s="170" cm="1">
        <f t="array" ref="AY7">INDEX(Res_Add_forSens!$AD$5:$AP$340,MATCH(1,($B7=Res_Add_forSens!$B$5:$B$340)*($C7=Res_Add_forSens!$C$5:$C$340),0),MATCH(1,(AY$4=Res_Add_forSens!$AD$4:$AP$4)*(AY$3=Res_Add_forSens!$AD$3:$AP$3),0))</f>
        <v>0</v>
      </c>
      <c r="AZ7" s="170" cm="1">
        <f t="array" ref="AZ7">INDEX(Res_Add_forSens!$AD$5:$AP$340,MATCH(1,($B7=Res_Add_forSens!$B$5:$B$340)*($C7=Res_Add_forSens!$C$5:$C$340),0),MATCH(1,(AZ$4=Res_Add_forSens!$AD$4:$AP$4)*(AZ$3=Res_Add_forSens!$AD$3:$AP$3),0))</f>
        <v>0</v>
      </c>
      <c r="BA7" s="170" cm="1">
        <f t="array" ref="BA7">INDEX(Res_Add_forSens!$AD$5:$AP$340,MATCH(1,($B7=Res_Add_forSens!$B$5:$B$340)*($C7=Res_Add_forSens!$C$5:$C$340),0),MATCH(1,(BA$4=Res_Add_forSens!$AD$4:$AP$4)*(BA$3=Res_Add_forSens!$AD$3:$AP$3),0))</f>
        <v>0</v>
      </c>
      <c r="BB7" s="170" cm="1">
        <f t="array" ref="BB7">INDEX(Res_Add_forSens!$AD$5:$AP$340,MATCH(1,($B7=Res_Add_forSens!$B$5:$B$340)*($C7=Res_Add_forSens!$C$5:$C$340),0),MATCH(1,(BB$4=Res_Add_forSens!$AD$4:$AP$4)*(BB$3=Res_Add_forSens!$AD$3:$AP$3),0))</f>
        <v>0</v>
      </c>
      <c r="BC7" s="170" cm="1">
        <f t="array" ref="BC7">INDEX(Res_Add_forSens!$AD$5:$AP$340,MATCH(1,($B7=Res_Add_forSens!$B$5:$B$340)*($C7=Res_Add_forSens!$C$5:$C$340),0),MATCH(1,(BC$4=Res_Add_forSens!$AD$4:$AP$4)*(BC$3=Res_Add_forSens!$AD$3:$AP$3),0))</f>
        <v>0</v>
      </c>
      <c r="BD7" s="170" cm="1">
        <f t="array" ref="BD7">INDEX(Res_Add_forSens!$AD$5:$AP$340,MATCH(1,($B7=Res_Add_forSens!$B$5:$B$340)*($C7=Res_Add_forSens!$C$5:$C$340),0),MATCH(1,(BD$4=Res_Add_forSens!$AD$4:$AP$4)*(BD$3=Res_Add_forSens!$AD$3:$AP$3),0))</f>
        <v>0</v>
      </c>
      <c r="BE7" s="170" cm="1">
        <f t="array" ref="BE7">INDEX(Res_Add_forSens!$AD$5:$AP$340,MATCH(1,($B7=Res_Add_forSens!$B$5:$B$340)*($C7=Res_Add_forSens!$C$5:$C$340),0),MATCH(1,(BE$4=Res_Add_forSens!$AD$4:$AP$4)*(BE$3=Res_Add_forSens!$AD$3:$AP$3),0))</f>
        <v>0</v>
      </c>
      <c r="BF7" s="170" cm="1">
        <f t="array" ref="BF7">INDEX(Res_Add_forSens!$AD$5:$AP$340,MATCH(1,($B7=Res_Add_forSens!$B$5:$B$340)*($C7=Res_Add_forSens!$C$5:$C$340),0),MATCH(1,(BF$4=Res_Add_forSens!$AD$4:$AP$4)*(BF$3=Res_Add_forSens!$AD$3:$AP$3),0))</f>
        <v>20</v>
      </c>
      <c r="BG7" s="170" cm="1">
        <f t="array" ref="BG7">INDEX(Res_Add_forSens!$AD$5:$AP$340,MATCH(1,($B7=Res_Add_forSens!$B$5:$B$340)*($C7=Res_Add_forSens!$C$5:$C$340),0),MATCH(1,(BG$4=Res_Add_forSens!$AD$4:$AP$4)*(BG$3=Res_Add_forSens!$AD$3:$AP$3),0))</f>
        <v>200</v>
      </c>
      <c r="BH7" s="170" cm="1">
        <f t="array" ref="BH7">INDEX(Res_Add_forSens!$AD$5:$AP$340,MATCH(1,($B7=Res_Add_forSens!$B$5:$B$340)*($C7=Res_Add_forSens!$C$5:$C$340),0),MATCH(1,(BH$4=Res_Add_forSens!$AD$4:$AP$4)*(BH$3=Res_Add_forSens!$AD$3:$AP$3),0))</f>
        <v>145</v>
      </c>
      <c r="BI7" s="170" cm="1">
        <f t="array" ref="BI7">INDEX(Res_Add_forSens!$AD$5:$AP$340,MATCH(1,($B7=Res_Add_forSens!$B$5:$B$340)*($C7=Res_Add_forSens!$C$5:$C$340),0),MATCH(1,(BI$4=Res_Add_forSens!$AD$4:$AP$4)*(BI$3=Res_Add_forSens!$AD$3:$AP$3),0))</f>
        <v>0</v>
      </c>
      <c r="BJ7" s="170">
        <f t="shared" si="2"/>
        <v>1</v>
      </c>
      <c r="BK7" s="170">
        <f>COUNTIFS($D7:$AU7,1,'2_Tx_Calculator'!$D$64:$AU$64,"&lt;0",'2_Tx_Calculator'!$D$6:$AU$6,Tx_bySub!BW$4)</f>
        <v>0</v>
      </c>
      <c r="BL7" s="170">
        <f>COUNTIFS($D7:$AU7,1,'2_Tx_Calculator'!$D$64:$AU$64,"&lt;0",'2_Tx_Calculator'!$D$6:$AU$6,Tx_bySub!BX$4)</f>
        <v>2</v>
      </c>
      <c r="BM7" s="170">
        <f>COUNTIFS($D7:$AU7,1,'2_Tx_Calculator'!$D$63:$AU$63,"&lt;0",'2_Tx_Calculator'!$D$6:$AU$6,Tx_bySub!BY$4)</f>
        <v>0</v>
      </c>
      <c r="BN7" s="170">
        <f>COUNTIFS($D7:$AU7,1,'2_Tx_Calculator'!$D$63:$AU$63,"&lt;0",'2_Tx_Calculator'!$D$6:$AU$6,Tx_bySub!BZ$4)</f>
        <v>2</v>
      </c>
      <c r="BO7" s="170">
        <f>COUNTIFS($D7:$AU7,1,'2_Tx_Calculator'!$D$82:$AU$82,"&lt;0",'2_Tx_Calculator'!$D$6:$AU$6,Tx_bySub!CA$4)</f>
        <v>0</v>
      </c>
      <c r="BP7" s="170">
        <f>COUNTIFS($D7:$AU7,1,'2_Tx_Calculator'!$D$82:$AU$82,"&lt;0",'2_Tx_Calculator'!$D$6:$AU$6,Tx_bySub!CB$4)</f>
        <v>0</v>
      </c>
      <c r="BQ7" s="170">
        <f>_xlfn.MINIFS('2_Tx_Calculator'!$D$64:$AU$64,Tx_bySub!$D7:$AU7,1)</f>
        <v>-3289.585</v>
      </c>
      <c r="BR7" s="170">
        <f>_xlfn.MINIFS('2_Tx_Calculator'!$D$63:$AU$63,Tx_bySub!$D7:$AU7,1)</f>
        <v>-4376.3389999999999</v>
      </c>
      <c r="BS7" s="170">
        <f>_xlfn.MINIFS('2_Tx_Calculator'!$D$82:$AU$82,Tx_bySub!$D7:$AU7,1)</f>
        <v>670.04793399999971</v>
      </c>
      <c r="BT7" s="170" t="str" cm="1">
        <f t="array" ref="BT7">INDEX('2_Tx_Calculator'!$D$3:$AU$3,1,MATCH(1,(BQ7='2_Tx_Calculator'!$D$64:$AU$64)*(1=Tx_bySub!$D7:$AU7),0))</f>
        <v>Moss Landing-Los Banos 230kV</v>
      </c>
      <c r="BU7" s="170" t="str" cm="1">
        <f t="array" ref="BU7">INDEX('2_Tx_Calculator'!$D$3:$AU$3,1,MATCH(1,(BR7='2_Tx_Calculator'!$D$63:$AU$63)*(1=Tx_bySub!$D7:$AU7),0))</f>
        <v>Moss Landing-Los Banos 230kV</v>
      </c>
      <c r="BV7" s="170" t="str" cm="1">
        <f t="array" ref="BV7">INDEX('2_Tx_Calculator'!$D$3:$AU$3,1,MATCH(1,(BS7='2_Tx_Calculator'!$D$82:$AU$82)*(1=Tx_bySub!$D7:$AU7),0))</f>
        <v>Moss Landing-Los Banos 230kV</v>
      </c>
      <c r="BW7" s="191">
        <f>COUNTIFS($D7:$AU7,1,'2_Tx_Calculator'!$D$11:$AU$11,"&lt;0",'2_Tx_Calculator'!$D$6:$AU$6,Tx_bySub!BW$4)</f>
        <v>0</v>
      </c>
      <c r="BX7" s="191">
        <f>COUNTIFS($D7:$AU7,1,'2_Tx_Calculator'!$D$11:$AU$11,"&lt;0",'2_Tx_Calculator'!$D$6:$AU$6,Tx_bySub!BX$4)</f>
        <v>2</v>
      </c>
      <c r="BY7" s="191">
        <f>COUNTIFS($D7:$AU7,1,'2_Tx_Calculator'!$D$12:$AU$12,"&lt;0",'2_Tx_Calculator'!$D$6:$AU$6,Tx_bySub!BY$4)</f>
        <v>0</v>
      </c>
      <c r="BZ7" s="191">
        <f>COUNTIFS($D7:$AU7,1,'2_Tx_Calculator'!$D$12:$AU$12,"&lt;0",'2_Tx_Calculator'!$D$6:$AU$6,Tx_bySub!BZ$4)</f>
        <v>2</v>
      </c>
      <c r="CA7" s="191">
        <f>COUNTIFS($D7:$AU7,1,'2_Tx_Calculator'!$D$13:$AU$13,"&lt;0",'2_Tx_Calculator'!$D$6:$AU$6,Tx_bySub!CA$4)</f>
        <v>0</v>
      </c>
      <c r="CB7" s="191">
        <f>COUNTIFS($D7:$AU7,1,'2_Tx_Calculator'!$D$13:$AU$13,"&lt;0",'2_Tx_Calculator'!$D$6:$AU$6,Tx_bySub!CB$4)</f>
        <v>0</v>
      </c>
      <c r="CC7" s="170">
        <f>_xlfn.MINIFS('2_Tx_Calculator'!$D$11:$AU$11,Tx_bySub!$D7:$AU7,1)</f>
        <v>-3289.585</v>
      </c>
      <c r="CD7" s="170">
        <f>_xlfn.MINIFS('2_Tx_Calculator'!$D$12:$AU$12,Tx_bySub!$D7:$AU7,1)</f>
        <v>-4376.3389999999999</v>
      </c>
      <c r="CE7" s="170">
        <f>_xlfn.MINIFS('2_Tx_Calculator'!$D$13:$AU$13,Tx_bySub!$D7:$AU7,1)</f>
        <v>670.04793399999971</v>
      </c>
      <c r="CF7" s="170" t="str" cm="1">
        <f t="array" ref="CF7">INDEX('2_Tx_Calculator'!$D$3:$AU$3,1,MATCH(1,(CC7='2_Tx_Calculator'!$D$11:$AU$11)*(1=Tx_bySub!$D7:$AU7),0))</f>
        <v>Moss Landing-Los Banos 230kV</v>
      </c>
      <c r="CG7" s="170" t="str" cm="1">
        <f t="array" ref="CG7">INDEX('2_Tx_Calculator'!$D$3:$AU$3,1,MATCH(1,(CD7='2_Tx_Calculator'!$D$12:$AU$12)*(1=Tx_bySub!$D7:$AU7),0))</f>
        <v>Moss Landing-Los Banos 230kV</v>
      </c>
      <c r="CH7" s="170" t="str" cm="1">
        <f t="array" ref="CH7">INDEX('2_Tx_Calculator'!$D$3:$AU$3,1,MATCH(1,(CE7='2_Tx_Calculator'!$D$13:$AU$13)*(1=Tx_bySub!$D7:$AU7),0))</f>
        <v>Moss Landing-Los Banos 230kV</v>
      </c>
      <c r="CJ7" s="170">
        <f>IF(SUM(BK7,BM7,BO7)&gt;0,3,IF(SUM(BL7,BN7,BP7)&gt;0,2,1))</f>
        <v>2</v>
      </c>
      <c r="CK7" s="170">
        <f t="shared" si="0"/>
        <v>2</v>
      </c>
      <c r="CL7" s="170" t="b">
        <f t="shared" si="1"/>
        <v>0</v>
      </c>
      <c r="CM7" s="277">
        <f t="shared" si="4"/>
        <v>2</v>
      </c>
    </row>
    <row r="8" spans="1:98" hidden="1" x14ac:dyDescent="0.25">
      <c r="A8" s="170" t="str">
        <f>Substation_Info!A8</f>
        <v>SCE Northern Area</v>
      </c>
      <c r="B8" s="170" t="str">
        <f>Substation_Info!B8</f>
        <v>Antelope</v>
      </c>
      <c r="C8" s="170">
        <f>Substation_Info!C8</f>
        <v>500</v>
      </c>
      <c r="D8" s="170" t="str" cm="1">
        <f t="array" ref="D8">INDEX(Substation_Info!$D$5:$AU$321,MATCH(1,($B8=Substation_Info!$B$5:$B$321)*($C8=Substation_Info!$C$5:$C$321),0),MATCH(D$4,Substation_Info!$D$4:$AU$4,0))</f>
        <v> </v>
      </c>
      <c r="E8" s="170" t="str" cm="1">
        <f t="array" ref="E8">INDEX(Substation_Info!$D$5:$AU$321,MATCH(1,($B8=Substation_Info!$B$5:$B$321)*($C8=Substation_Info!$C$5:$C$321),0),MATCH(E$4,Substation_Info!$D$4:$AU$4,0))</f>
        <v> </v>
      </c>
      <c r="F8" s="170" cm="1">
        <f t="array" ref="F8">INDEX(Substation_Info!$D$5:$AU$321,MATCH(1,($B8=Substation_Info!$B$5:$B$321)*($C8=Substation_Info!$C$5:$C$321),0),MATCH(F$4,Substation_Info!$D$4:$AU$4,0))</f>
        <v>1</v>
      </c>
      <c r="G8" s="170" t="str" cm="1">
        <f t="array" ref="G8">INDEX(Substation_Info!$D$5:$AU$321,MATCH(1,($B8=Substation_Info!$B$5:$B$321)*($C8=Substation_Info!$C$5:$C$321),0),MATCH(G$4,Substation_Info!$D$4:$AU$4,0))</f>
        <v> </v>
      </c>
      <c r="H8" s="170" t="str" cm="1">
        <f t="array" ref="H8">INDEX(Substation_Info!$D$5:$AU$321,MATCH(1,($B8=Substation_Info!$B$5:$B$321)*($C8=Substation_Info!$C$5:$C$321),0),MATCH(H$4,Substation_Info!$D$4:$AU$4,0))</f>
        <v> </v>
      </c>
      <c r="I8" s="170" t="str" cm="1">
        <f t="array" ref="I8">INDEX(Substation_Info!$D$5:$AU$321,MATCH(1,($B8=Substation_Info!$B$5:$B$321)*($C8=Substation_Info!$C$5:$C$321),0),MATCH(I$4,Substation_Info!$D$4:$AU$4,0))</f>
        <v> </v>
      </c>
      <c r="J8" s="170" t="str" cm="1">
        <f t="array" ref="J8">INDEX(Substation_Info!$D$5:$AU$321,MATCH(1,($B8=Substation_Info!$B$5:$B$321)*($C8=Substation_Info!$C$5:$C$321),0),MATCH(J$4,Substation_Info!$D$4:$AU$4,0))</f>
        <v> </v>
      </c>
      <c r="K8" s="170" t="str" cm="1">
        <f t="array" ref="K8">INDEX(Substation_Info!$D$5:$AU$321,MATCH(1,($B8=Substation_Info!$B$5:$B$321)*($C8=Substation_Info!$C$5:$C$321),0),MATCH(K$4,Substation_Info!$D$4:$AU$4,0))</f>
        <v> </v>
      </c>
      <c r="L8" s="170" t="str" cm="1">
        <f t="array" ref="L8">INDEX(Substation_Info!$D$5:$AU$321,MATCH(1,($B8=Substation_Info!$B$5:$B$321)*($C8=Substation_Info!$C$5:$C$321),0),MATCH(L$4,Substation_Info!$D$4:$AU$4,0))</f>
        <v> </v>
      </c>
      <c r="M8" s="170" t="str" cm="1">
        <f t="array" ref="M8">INDEX(Substation_Info!$D$5:$AU$321,MATCH(1,($B8=Substation_Info!$B$5:$B$321)*($C8=Substation_Info!$C$5:$C$321),0),MATCH(M$4,Substation_Info!$D$4:$AU$4,0))</f>
        <v> </v>
      </c>
      <c r="N8" s="170" t="str" cm="1">
        <f t="array" ref="N8">INDEX(Substation_Info!$D$5:$AU$321,MATCH(1,($B8=Substation_Info!$B$5:$B$321)*($C8=Substation_Info!$C$5:$C$321),0),MATCH(N$4,Substation_Info!$D$4:$AU$4,0))</f>
        <v> </v>
      </c>
      <c r="O8" s="170" t="str" cm="1">
        <f t="array" ref="O8">INDEX(Substation_Info!$D$5:$AU$321,MATCH(1,($B8=Substation_Info!$B$5:$B$321)*($C8=Substation_Info!$C$5:$C$321),0),MATCH(O$4,Substation_Info!$D$4:$AU$4,0))</f>
        <v> </v>
      </c>
      <c r="P8" s="170" t="str" cm="1">
        <f t="array" ref="P8">INDEX(Substation_Info!$D$5:$AU$321,MATCH(1,($B8=Substation_Info!$B$5:$B$321)*($C8=Substation_Info!$C$5:$C$321),0),MATCH(P$4,Substation_Info!$D$4:$AU$4,0))</f>
        <v> </v>
      </c>
      <c r="Q8" s="170" t="str" cm="1">
        <f t="array" ref="Q8">INDEX(Substation_Info!$D$5:$AU$321,MATCH(1,($B8=Substation_Info!$B$5:$B$321)*($C8=Substation_Info!$C$5:$C$321),0),MATCH(Q$4,Substation_Info!$D$4:$AU$4,0))</f>
        <v> </v>
      </c>
      <c r="R8" s="170" t="str" cm="1">
        <f t="array" ref="R8">INDEX(Substation_Info!$D$5:$AU$321,MATCH(1,($B8=Substation_Info!$B$5:$B$321)*($C8=Substation_Info!$C$5:$C$321),0),MATCH(R$4,Substation_Info!$D$4:$AU$4,0))</f>
        <v> </v>
      </c>
      <c r="S8" s="170" t="str" cm="1">
        <f t="array" ref="S8">INDEX(Substation_Info!$D$5:$AU$321,MATCH(1,($B8=Substation_Info!$B$5:$B$321)*($C8=Substation_Info!$C$5:$C$321),0),MATCH(S$4,Substation_Info!$D$4:$AU$4,0))</f>
        <v> </v>
      </c>
      <c r="T8" s="170" t="str" cm="1">
        <f t="array" ref="T8">INDEX(Substation_Info!$D$5:$AU$321,MATCH(1,($B8=Substation_Info!$B$5:$B$321)*($C8=Substation_Info!$C$5:$C$321),0),MATCH(T$4,Substation_Info!$D$4:$AU$4,0))</f>
        <v> </v>
      </c>
      <c r="U8" s="170" t="str" cm="1">
        <f t="array" ref="U8">INDEX(Substation_Info!$D$5:$AU$321,MATCH(1,($B8=Substation_Info!$B$5:$B$321)*($C8=Substation_Info!$C$5:$C$321),0),MATCH(U$4,Substation_Info!$D$4:$AU$4,0))</f>
        <v> </v>
      </c>
      <c r="V8" s="170" t="str" cm="1">
        <f t="array" ref="V8">INDEX(Substation_Info!$D$5:$AU$321,MATCH(1,($B8=Substation_Info!$B$5:$B$321)*($C8=Substation_Info!$C$5:$C$321),0),MATCH(V$4,Substation_Info!$D$4:$AU$4,0))</f>
        <v> </v>
      </c>
      <c r="W8" s="170" t="str" cm="1">
        <f t="array" ref="W8">INDEX(Substation_Info!$D$5:$AU$321,MATCH(1,($B8=Substation_Info!$B$5:$B$321)*($C8=Substation_Info!$C$5:$C$321),0),MATCH(W$4,Substation_Info!$D$4:$AU$4,0))</f>
        <v> </v>
      </c>
      <c r="X8" s="170" t="str" cm="1">
        <f t="array" ref="X8">INDEX(Substation_Info!$D$5:$AU$321,MATCH(1,($B8=Substation_Info!$B$5:$B$321)*($C8=Substation_Info!$C$5:$C$321),0),MATCH(X$4,Substation_Info!$D$4:$AU$4,0))</f>
        <v> </v>
      </c>
      <c r="Y8" s="170" t="str" cm="1">
        <f t="array" ref="Y8">INDEX(Substation_Info!$D$5:$AU$321,MATCH(1,($B8=Substation_Info!$B$5:$B$321)*($C8=Substation_Info!$C$5:$C$321),0),MATCH(Y$4,Substation_Info!$D$4:$AU$4,0))</f>
        <v> </v>
      </c>
      <c r="Z8" s="170" t="str" cm="1">
        <f t="array" ref="Z8">INDEX(Substation_Info!$D$5:$AU$321,MATCH(1,($B8=Substation_Info!$B$5:$B$321)*($C8=Substation_Info!$C$5:$C$321),0),MATCH(Z$4,Substation_Info!$D$4:$AU$4,0))</f>
        <v> </v>
      </c>
      <c r="AA8" s="170" t="str" cm="1">
        <f t="array" ref="AA8">INDEX(Substation_Info!$D$5:$AU$321,MATCH(1,($B8=Substation_Info!$B$5:$B$321)*($C8=Substation_Info!$C$5:$C$321),0),MATCH(AA$4,Substation_Info!$D$4:$AU$4,0))</f>
        <v> </v>
      </c>
      <c r="AB8" s="170" t="str" cm="1">
        <f t="array" ref="AB8">INDEX(Substation_Info!$D$5:$AU$321,MATCH(1,($B8=Substation_Info!$B$5:$B$321)*($C8=Substation_Info!$C$5:$C$321),0),MATCH(AB$4,Substation_Info!$D$4:$AU$4,0))</f>
        <v> </v>
      </c>
      <c r="AC8" s="170" t="str" cm="1">
        <f t="array" ref="AC8">INDEX(Substation_Info!$D$5:$AU$321,MATCH(1,($B8=Substation_Info!$B$5:$B$321)*($C8=Substation_Info!$C$5:$C$321),0),MATCH(AC$4,Substation_Info!$D$4:$AU$4,0))</f>
        <v> </v>
      </c>
      <c r="AD8" s="170" t="str" cm="1">
        <f t="array" ref="AD8">INDEX(Substation_Info!$D$5:$AU$321,MATCH(1,($B8=Substation_Info!$B$5:$B$321)*($C8=Substation_Info!$C$5:$C$321),0),MATCH(AD$4,Substation_Info!$D$4:$AU$4,0))</f>
        <v> </v>
      </c>
      <c r="AE8" s="170" t="str" cm="1">
        <f t="array" ref="AE8">INDEX(Substation_Info!$D$5:$AU$321,MATCH(1,($B8=Substation_Info!$B$5:$B$321)*($C8=Substation_Info!$C$5:$C$321),0),MATCH(AE$4,Substation_Info!$D$4:$AU$4,0))</f>
        <v> </v>
      </c>
      <c r="AF8" s="170" t="str" cm="1">
        <f t="array" ref="AF8">INDEX(Substation_Info!$D$5:$AU$321,MATCH(1,($B8=Substation_Info!$B$5:$B$321)*($C8=Substation_Info!$C$5:$C$321),0),MATCH(AF$4,Substation_Info!$D$4:$AU$4,0))</f>
        <v> </v>
      </c>
      <c r="AG8" s="170" t="str" cm="1">
        <f t="array" ref="AG8">INDEX(Substation_Info!$D$5:$AU$321,MATCH(1,($B8=Substation_Info!$B$5:$B$321)*($C8=Substation_Info!$C$5:$C$321),0),MATCH(AG$4,Substation_Info!$D$4:$AU$4,0))</f>
        <v> </v>
      </c>
      <c r="AH8" s="170" t="str" cm="1">
        <f t="array" ref="AH8">INDEX(Substation_Info!$D$5:$AU$321,MATCH(1,($B8=Substation_Info!$B$5:$B$321)*($C8=Substation_Info!$C$5:$C$321),0),MATCH(AH$4,Substation_Info!$D$4:$AU$4,0))</f>
        <v> </v>
      </c>
      <c r="AI8" s="170" t="str" cm="1">
        <f t="array" ref="AI8">INDEX(Substation_Info!$D$5:$AU$321,MATCH(1,($B8=Substation_Info!$B$5:$B$321)*($C8=Substation_Info!$C$5:$C$321),0),MATCH(AI$4,Substation_Info!$D$4:$AU$4,0))</f>
        <v> </v>
      </c>
      <c r="AJ8" s="170" t="str" cm="1">
        <f t="array" ref="AJ8">INDEX(Substation_Info!$D$5:$AU$321,MATCH(1,($B8=Substation_Info!$B$5:$B$321)*($C8=Substation_Info!$C$5:$C$321),0),MATCH(AJ$4,Substation_Info!$D$4:$AU$4,0))</f>
        <v> </v>
      </c>
      <c r="AK8" s="170" t="str" cm="1">
        <f t="array" ref="AK8">INDEX(Substation_Info!$D$5:$AU$321,MATCH(1,($B8=Substation_Info!$B$5:$B$321)*($C8=Substation_Info!$C$5:$C$321),0),MATCH(AK$4,Substation_Info!$D$4:$AU$4,0))</f>
        <v> </v>
      </c>
      <c r="AL8" s="170" t="str" cm="1">
        <f t="array" ref="AL8">INDEX(Substation_Info!$D$5:$AU$321,MATCH(1,($B8=Substation_Info!$B$5:$B$321)*($C8=Substation_Info!$C$5:$C$321),0),MATCH(AL$4,Substation_Info!$D$4:$AU$4,0))</f>
        <v> </v>
      </c>
      <c r="AM8" s="170" t="str" cm="1">
        <f t="array" ref="AM8">INDEX(Substation_Info!$D$5:$AU$321,MATCH(1,($B8=Substation_Info!$B$5:$B$321)*($C8=Substation_Info!$C$5:$C$321),0),MATCH(AM$4,Substation_Info!$D$4:$AU$4,0))</f>
        <v> </v>
      </c>
      <c r="AN8" s="170" t="str" cm="1">
        <f t="array" ref="AN8">INDEX(Substation_Info!$D$5:$AU$321,MATCH(1,($B8=Substation_Info!$B$5:$B$321)*($C8=Substation_Info!$C$5:$C$321),0),MATCH(AN$4,Substation_Info!$D$4:$AU$4,0))</f>
        <v> </v>
      </c>
      <c r="AO8" s="170" t="str" cm="1">
        <f t="array" ref="AO8">INDEX(Substation_Info!$D$5:$AU$321,MATCH(1,($B8=Substation_Info!$B$5:$B$321)*($C8=Substation_Info!$C$5:$C$321),0),MATCH(AO$4,Substation_Info!$D$4:$AU$4,0))</f>
        <v> </v>
      </c>
      <c r="AP8" s="170" t="str" cm="1">
        <f t="array" ref="AP8">INDEX(Substation_Info!$D$5:$AU$321,MATCH(1,($B8=Substation_Info!$B$5:$B$321)*($C8=Substation_Info!$C$5:$C$321),0),MATCH(AP$4,Substation_Info!$D$4:$AU$4,0))</f>
        <v> </v>
      </c>
      <c r="AQ8" s="170" t="str" cm="1">
        <f t="array" ref="AQ8">INDEX(Substation_Info!$D$5:$AU$321,MATCH(1,($B8=Substation_Info!$B$5:$B$321)*($C8=Substation_Info!$C$5:$C$321),0),MATCH(AQ$4,Substation_Info!$D$4:$AU$4,0))</f>
        <v> </v>
      </c>
      <c r="AR8" s="170" t="str" cm="1">
        <f t="array" ref="AR8">INDEX(Substation_Info!$D$5:$AU$321,MATCH(1,($B8=Substation_Info!$B$5:$B$321)*($C8=Substation_Info!$C$5:$C$321),0),MATCH(AR$4,Substation_Info!$D$4:$AU$4,0))</f>
        <v> </v>
      </c>
      <c r="AS8" s="170" cm="1">
        <f t="array" ref="AS8">INDEX(Substation_Info!$D$5:$AU$321,MATCH(1,($B8=Substation_Info!$B$5:$B$321)*($C8=Substation_Info!$C$5:$C$321),0),MATCH(AS$4,Substation_Info!$D$4:$AU$4,0))</f>
        <v>0</v>
      </c>
      <c r="AT8" s="170" cm="1">
        <f t="array" ref="AT8">INDEX(Substation_Info!$D$5:$AU$321,MATCH(1,($B8=Substation_Info!$B$5:$B$321)*($C8=Substation_Info!$C$5:$C$321),0),MATCH(AT$4,Substation_Info!$D$4:$AU$4,0))</f>
        <v>0</v>
      </c>
      <c r="AU8" s="170" cm="1">
        <f t="array" ref="AU8">INDEX(Substation_Info!$D$5:$AU$321,MATCH(1,($B8=Substation_Info!$B$5:$B$321)*($C8=Substation_Info!$C$5:$C$321),0),MATCH(AU$4,Substation_Info!$D$4:$AU$4,0))</f>
        <v>0</v>
      </c>
      <c r="AW8" s="170" cm="1">
        <f t="array" ref="AW8">INDEX(Res_Add_forSens!$AD$5:$AP$340,MATCH(1,($B8=Res_Add_forSens!$B$5:$B$340)*($C8=Res_Add_forSens!$C$5:$C$340),0),MATCH(1,(AW$4=Res_Add_forSens!$AD$4:$AP$4)*(AW$3=Res_Add_forSens!$AD$3:$AP$3),0))</f>
        <v>0</v>
      </c>
      <c r="AX8" s="170" cm="1">
        <f t="array" ref="AX8">INDEX(Res_Add_forSens!$AD$5:$AP$340,MATCH(1,($B8=Res_Add_forSens!$B$5:$B$340)*($C8=Res_Add_forSens!$C$5:$C$340),0),MATCH(1,(AX$4=Res_Add_forSens!$AD$4:$AP$4)*(AX$3=Res_Add_forSens!$AD$3:$AP$3),0))</f>
        <v>0</v>
      </c>
      <c r="AY8" s="170" cm="1">
        <f t="array" ref="AY8">INDEX(Res_Add_forSens!$AD$5:$AP$340,MATCH(1,($B8=Res_Add_forSens!$B$5:$B$340)*($C8=Res_Add_forSens!$C$5:$C$340),0),MATCH(1,(AY$4=Res_Add_forSens!$AD$4:$AP$4)*(AY$3=Res_Add_forSens!$AD$3:$AP$3),0))</f>
        <v>0</v>
      </c>
      <c r="AZ8" s="170" cm="1">
        <f t="array" ref="AZ8">INDEX(Res_Add_forSens!$AD$5:$AP$340,MATCH(1,($B8=Res_Add_forSens!$B$5:$B$340)*($C8=Res_Add_forSens!$C$5:$C$340),0),MATCH(1,(AZ$4=Res_Add_forSens!$AD$4:$AP$4)*(AZ$3=Res_Add_forSens!$AD$3:$AP$3),0))</f>
        <v>0</v>
      </c>
      <c r="BA8" s="170" cm="1">
        <f t="array" ref="BA8">INDEX(Res_Add_forSens!$AD$5:$AP$340,MATCH(1,($B8=Res_Add_forSens!$B$5:$B$340)*($C8=Res_Add_forSens!$C$5:$C$340),0),MATCH(1,(BA$4=Res_Add_forSens!$AD$4:$AP$4)*(BA$3=Res_Add_forSens!$AD$3:$AP$3),0))</f>
        <v>0</v>
      </c>
      <c r="BB8" s="170" cm="1">
        <f t="array" ref="BB8">INDEX(Res_Add_forSens!$AD$5:$AP$340,MATCH(1,($B8=Res_Add_forSens!$B$5:$B$340)*($C8=Res_Add_forSens!$C$5:$C$340),0),MATCH(1,(BB$4=Res_Add_forSens!$AD$4:$AP$4)*(BB$3=Res_Add_forSens!$AD$3:$AP$3),0))</f>
        <v>0</v>
      </c>
      <c r="BC8" s="170" cm="1">
        <f t="array" ref="BC8">INDEX(Res_Add_forSens!$AD$5:$AP$340,MATCH(1,($B8=Res_Add_forSens!$B$5:$B$340)*($C8=Res_Add_forSens!$C$5:$C$340),0),MATCH(1,(BC$4=Res_Add_forSens!$AD$4:$AP$4)*(BC$3=Res_Add_forSens!$AD$3:$AP$3),0))</f>
        <v>0</v>
      </c>
      <c r="BD8" s="170" cm="1">
        <f t="array" ref="BD8">INDEX(Res_Add_forSens!$AD$5:$AP$340,MATCH(1,($B8=Res_Add_forSens!$B$5:$B$340)*($C8=Res_Add_forSens!$C$5:$C$340),0),MATCH(1,(BD$4=Res_Add_forSens!$AD$4:$AP$4)*(BD$3=Res_Add_forSens!$AD$3:$AP$3),0))</f>
        <v>0</v>
      </c>
      <c r="BE8" s="170" cm="1">
        <f t="array" ref="BE8">INDEX(Res_Add_forSens!$AD$5:$AP$340,MATCH(1,($B8=Res_Add_forSens!$B$5:$B$340)*($C8=Res_Add_forSens!$C$5:$C$340),0),MATCH(1,(BE$4=Res_Add_forSens!$AD$4:$AP$4)*(BE$3=Res_Add_forSens!$AD$3:$AP$3),0))</f>
        <v>0</v>
      </c>
      <c r="BF8" s="170" cm="1">
        <f t="array" ref="BF8">INDEX(Res_Add_forSens!$AD$5:$AP$340,MATCH(1,($B8=Res_Add_forSens!$B$5:$B$340)*($C8=Res_Add_forSens!$C$5:$C$340),0),MATCH(1,(BF$4=Res_Add_forSens!$AD$4:$AP$4)*(BF$3=Res_Add_forSens!$AD$3:$AP$3),0))</f>
        <v>0</v>
      </c>
      <c r="BG8" s="170" cm="1">
        <f t="array" ref="BG8">INDEX(Res_Add_forSens!$AD$5:$AP$340,MATCH(1,($B8=Res_Add_forSens!$B$5:$B$340)*($C8=Res_Add_forSens!$C$5:$C$340),0),MATCH(1,(BG$4=Res_Add_forSens!$AD$4:$AP$4)*(BG$3=Res_Add_forSens!$AD$3:$AP$3),0))</f>
        <v>0</v>
      </c>
      <c r="BH8" s="170" cm="1">
        <f t="array" ref="BH8">INDEX(Res_Add_forSens!$AD$5:$AP$340,MATCH(1,($B8=Res_Add_forSens!$B$5:$B$340)*($C8=Res_Add_forSens!$C$5:$C$340),0),MATCH(1,(BH$4=Res_Add_forSens!$AD$4:$AP$4)*(BH$3=Res_Add_forSens!$AD$3:$AP$3),0))</f>
        <v>0</v>
      </c>
      <c r="BI8" s="170" cm="1">
        <f t="array" ref="BI8">INDEX(Res_Add_forSens!$AD$5:$AP$340,MATCH(1,($B8=Res_Add_forSens!$B$5:$B$340)*($C8=Res_Add_forSens!$C$5:$C$340),0),MATCH(1,(BI$4=Res_Add_forSens!$AD$4:$AP$4)*(BI$3=Res_Add_forSens!$AD$3:$AP$3),0))</f>
        <v>0</v>
      </c>
      <c r="BJ8" s="170">
        <f t="shared" si="2"/>
        <v>0</v>
      </c>
      <c r="BK8" s="170">
        <f>COUNTIFS($D8:$AU8,1,'2_Tx_Calculator'!$D$64:$AU$64,"&lt;0",'2_Tx_Calculator'!$D$6:$AU$6,Tx_bySub!BW$4)</f>
        <v>1</v>
      </c>
      <c r="BL8" s="170">
        <f>COUNTIFS($D8:$AU8,1,'2_Tx_Calculator'!$D$64:$AU$64,"&lt;0",'2_Tx_Calculator'!$D$6:$AU$6,Tx_bySub!BX$4)</f>
        <v>0</v>
      </c>
      <c r="BM8" s="170">
        <f>COUNTIFS($D8:$AU8,1,'2_Tx_Calculator'!$D$63:$AU$63,"&lt;0",'2_Tx_Calculator'!$D$6:$AU$6,Tx_bySub!BY$4)</f>
        <v>1</v>
      </c>
      <c r="BN8" s="170">
        <f>COUNTIFS($D8:$AU8,1,'2_Tx_Calculator'!$D$63:$AU$63,"&lt;0",'2_Tx_Calculator'!$D$6:$AU$6,Tx_bySub!BZ$4)</f>
        <v>0</v>
      </c>
      <c r="BO8" s="170">
        <f>COUNTIFS($D8:$AU8,1,'2_Tx_Calculator'!$D$82:$AU$82,"&lt;0",'2_Tx_Calculator'!$D$6:$AU$6,Tx_bySub!CA$4)</f>
        <v>0</v>
      </c>
      <c r="BP8" s="170">
        <f>COUNTIFS($D8:$AU8,1,'2_Tx_Calculator'!$D$82:$AU$82,"&lt;0",'2_Tx_Calculator'!$D$6:$AU$6,Tx_bySub!CB$4)</f>
        <v>0</v>
      </c>
      <c r="BQ8" s="170">
        <f>_xlfn.MINIFS('2_Tx_Calculator'!$D$64:$AU$64,Tx_bySub!$D8:$AU8,1)</f>
        <v>-831.3723</v>
      </c>
      <c r="BR8" s="170">
        <f>_xlfn.MINIFS('2_Tx_Calculator'!$D$63:$AU$63,Tx_bySub!$D8:$AU8,1)</f>
        <v>-1706.2892000000002</v>
      </c>
      <c r="BS8" s="170">
        <f>_xlfn.MINIFS('2_Tx_Calculator'!$D$82:$AU$82,Tx_bySub!$D8:$AU8,1)</f>
        <v>3284.1190000000006</v>
      </c>
      <c r="BT8" s="170" t="str" cm="1">
        <f t="array" ref="BT8">INDEX('2_Tx_Calculator'!$D$3:$AU$3,1,MATCH(1,(BQ8='2_Tx_Calculator'!$D$64:$AU$64)*(1=Tx_bySub!$D8:$AU8),0))</f>
        <v>Antelope – Vincent Constraint</v>
      </c>
      <c r="BU8" s="170" t="str" cm="1">
        <f t="array" ref="BU8">INDEX('2_Tx_Calculator'!$D$3:$AU$3,1,MATCH(1,(BR8='2_Tx_Calculator'!$D$63:$AU$63)*(1=Tx_bySub!$D8:$AU8),0))</f>
        <v>Antelope – Vincent Constraint</v>
      </c>
      <c r="BV8" s="170" t="str" cm="1">
        <f t="array" ref="BV8">INDEX('2_Tx_Calculator'!$D$3:$AU$3,1,MATCH(1,(BS8='2_Tx_Calculator'!$D$82:$AU$82)*(1=Tx_bySub!$D8:$AU8),0))</f>
        <v>Antelope – Vincent Constraint</v>
      </c>
      <c r="BW8" s="191">
        <f>COUNTIFS($D8:$AU8,1,'2_Tx_Calculator'!$D$11:$AU$11,"&lt;0",'2_Tx_Calculator'!$D$6:$AU$6,Tx_bySub!BW$4)</f>
        <v>0</v>
      </c>
      <c r="BX8" s="191">
        <f>COUNTIFS($D8:$AU8,1,'2_Tx_Calculator'!$D$11:$AU$11,"&lt;0",'2_Tx_Calculator'!$D$6:$AU$6,Tx_bySub!BX$4)</f>
        <v>0</v>
      </c>
      <c r="BY8" s="191">
        <f>COUNTIFS($D8:$AU8,1,'2_Tx_Calculator'!$D$12:$AU$12,"&lt;0",'2_Tx_Calculator'!$D$6:$AU$6,Tx_bySub!BY$4)</f>
        <v>0</v>
      </c>
      <c r="BZ8" s="191">
        <f>COUNTIFS($D8:$AU8,1,'2_Tx_Calculator'!$D$12:$AU$12,"&lt;0",'2_Tx_Calculator'!$D$6:$AU$6,Tx_bySub!BZ$4)</f>
        <v>0</v>
      </c>
      <c r="CA8" s="191">
        <f>COUNTIFS($D8:$AU8,1,'2_Tx_Calculator'!$D$13:$AU$13,"&lt;0",'2_Tx_Calculator'!$D$6:$AU$6,Tx_bySub!CA$4)</f>
        <v>0</v>
      </c>
      <c r="CB8" s="191">
        <f>COUNTIFS($D8:$AU8,1,'2_Tx_Calculator'!$D$13:$AU$13,"&lt;0",'2_Tx_Calculator'!$D$6:$AU$6,Tx_bySub!CB$4)</f>
        <v>0</v>
      </c>
      <c r="CC8" s="170">
        <f>_xlfn.MINIFS('2_Tx_Calculator'!$D$11:$AU$11,Tx_bySub!$D8:$AU8,1)</f>
        <v>1868.6277</v>
      </c>
      <c r="CD8" s="170">
        <f>_xlfn.MINIFS('2_Tx_Calculator'!$D$12:$AU$12,Tx_bySub!$D8:$AU8,1)</f>
        <v>993.71079999999984</v>
      </c>
      <c r="CE8" s="170">
        <f>_xlfn.MINIFS('2_Tx_Calculator'!$D$13:$AU$13,Tx_bySub!$D8:$AU8,1)</f>
        <v>3284.1190000000006</v>
      </c>
      <c r="CF8" s="170" t="str" cm="1">
        <f t="array" ref="CF8">INDEX('2_Tx_Calculator'!$D$3:$AU$3,1,MATCH(1,(CC8='2_Tx_Calculator'!$D$11:$AU$11)*(1=Tx_bySub!$D8:$AU8),0))</f>
        <v>Antelope – Vincent Constraint</v>
      </c>
      <c r="CG8" s="170" t="str" cm="1">
        <f t="array" ref="CG8">INDEX('2_Tx_Calculator'!$D$3:$AU$3,1,MATCH(1,(CD8='2_Tx_Calculator'!$D$12:$AU$12)*(1=Tx_bySub!$D8:$AU8),0))</f>
        <v>Antelope – Vincent Constraint</v>
      </c>
      <c r="CH8" s="170" t="str" cm="1">
        <f t="array" ref="CH8">INDEX('2_Tx_Calculator'!$D$3:$AU$3,1,MATCH(1,(CE8='2_Tx_Calculator'!$D$13:$AU$13)*(1=Tx_bySub!$D8:$AU8),0))</f>
        <v>Antelope – Vincent Constraint</v>
      </c>
      <c r="CJ8" s="170">
        <f t="shared" si="3"/>
        <v>3</v>
      </c>
      <c r="CK8" s="170">
        <f t="shared" si="0"/>
        <v>1</v>
      </c>
      <c r="CL8" s="170" t="str">
        <f t="shared" si="1"/>
        <v>YES</v>
      </c>
      <c r="CM8" s="277" t="str">
        <f t="shared" si="4"/>
        <v>1*</v>
      </c>
    </row>
    <row r="9" spans="1:98" x14ac:dyDescent="0.25">
      <c r="A9" s="170" t="str">
        <f>Substation_Info!A9</f>
        <v>SCE Northern Area</v>
      </c>
      <c r="B9" s="170" t="str">
        <f>Substation_Info!B9</f>
        <v>Antelope</v>
      </c>
      <c r="C9" s="170">
        <f>Substation_Info!C9</f>
        <v>230</v>
      </c>
      <c r="D9" s="170" t="str" cm="1">
        <f t="array" ref="D9">INDEX(Substation_Info!$D$5:$AU$321,MATCH(1,($B9=Substation_Info!$B$5:$B$321)*($C9=Substation_Info!$C$5:$C$321),0),MATCH(D$4,Substation_Info!$D$4:$AU$4,0))</f>
        <v> </v>
      </c>
      <c r="E9" s="170" t="str" cm="1">
        <f t="array" ref="E9">INDEX(Substation_Info!$D$5:$AU$321,MATCH(1,($B9=Substation_Info!$B$5:$B$321)*($C9=Substation_Info!$C$5:$C$321),0),MATCH(E$4,Substation_Info!$D$4:$AU$4,0))</f>
        <v> </v>
      </c>
      <c r="F9" s="170" cm="1">
        <f t="array" ref="F9">INDEX(Substation_Info!$D$5:$AU$321,MATCH(1,($B9=Substation_Info!$B$5:$B$321)*($C9=Substation_Info!$C$5:$C$321),0),MATCH(F$4,Substation_Info!$D$4:$AU$4,0))</f>
        <v>1</v>
      </c>
      <c r="G9" s="170" t="str" cm="1">
        <f t="array" ref="G9">INDEX(Substation_Info!$D$5:$AU$321,MATCH(1,($B9=Substation_Info!$B$5:$B$321)*($C9=Substation_Info!$C$5:$C$321),0),MATCH(G$4,Substation_Info!$D$4:$AU$4,0))</f>
        <v> </v>
      </c>
      <c r="H9" s="170" t="str" cm="1">
        <f t="array" ref="H9">INDEX(Substation_Info!$D$5:$AU$321,MATCH(1,($B9=Substation_Info!$B$5:$B$321)*($C9=Substation_Info!$C$5:$C$321),0),MATCH(H$4,Substation_Info!$D$4:$AU$4,0))</f>
        <v> </v>
      </c>
      <c r="I9" s="170" t="str" cm="1">
        <f t="array" ref="I9">INDEX(Substation_Info!$D$5:$AU$321,MATCH(1,($B9=Substation_Info!$B$5:$B$321)*($C9=Substation_Info!$C$5:$C$321),0),MATCH(I$4,Substation_Info!$D$4:$AU$4,0))</f>
        <v> </v>
      </c>
      <c r="J9" s="170" t="str" cm="1">
        <f t="array" ref="J9">INDEX(Substation_Info!$D$5:$AU$321,MATCH(1,($B9=Substation_Info!$B$5:$B$321)*($C9=Substation_Info!$C$5:$C$321),0),MATCH(J$4,Substation_Info!$D$4:$AU$4,0))</f>
        <v> </v>
      </c>
      <c r="K9" s="170" t="str" cm="1">
        <f t="array" ref="K9">INDEX(Substation_Info!$D$5:$AU$321,MATCH(1,($B9=Substation_Info!$B$5:$B$321)*($C9=Substation_Info!$C$5:$C$321),0),MATCH(K$4,Substation_Info!$D$4:$AU$4,0))</f>
        <v> </v>
      </c>
      <c r="L9" s="170" t="str" cm="1">
        <f t="array" ref="L9">INDEX(Substation_Info!$D$5:$AU$321,MATCH(1,($B9=Substation_Info!$B$5:$B$321)*($C9=Substation_Info!$C$5:$C$321),0),MATCH(L$4,Substation_Info!$D$4:$AU$4,0))</f>
        <v> </v>
      </c>
      <c r="M9" s="170" t="str" cm="1">
        <f t="array" ref="M9">INDEX(Substation_Info!$D$5:$AU$321,MATCH(1,($B9=Substation_Info!$B$5:$B$321)*($C9=Substation_Info!$C$5:$C$321),0),MATCH(M$4,Substation_Info!$D$4:$AU$4,0))</f>
        <v> </v>
      </c>
      <c r="N9" s="170" t="str" cm="1">
        <f t="array" ref="N9">INDEX(Substation_Info!$D$5:$AU$321,MATCH(1,($B9=Substation_Info!$B$5:$B$321)*($C9=Substation_Info!$C$5:$C$321),0),MATCH(N$4,Substation_Info!$D$4:$AU$4,0))</f>
        <v> </v>
      </c>
      <c r="O9" s="170" t="str" cm="1">
        <f t="array" ref="O9">INDEX(Substation_Info!$D$5:$AU$321,MATCH(1,($B9=Substation_Info!$B$5:$B$321)*($C9=Substation_Info!$C$5:$C$321),0),MATCH(O$4,Substation_Info!$D$4:$AU$4,0))</f>
        <v> </v>
      </c>
      <c r="P9" s="170" t="str" cm="1">
        <f t="array" ref="P9">INDEX(Substation_Info!$D$5:$AU$321,MATCH(1,($B9=Substation_Info!$B$5:$B$321)*($C9=Substation_Info!$C$5:$C$321),0),MATCH(P$4,Substation_Info!$D$4:$AU$4,0))</f>
        <v> </v>
      </c>
      <c r="Q9" s="170" t="str" cm="1">
        <f t="array" ref="Q9">INDEX(Substation_Info!$D$5:$AU$321,MATCH(1,($B9=Substation_Info!$B$5:$B$321)*($C9=Substation_Info!$C$5:$C$321),0),MATCH(Q$4,Substation_Info!$D$4:$AU$4,0))</f>
        <v> </v>
      </c>
      <c r="R9" s="170" t="str" cm="1">
        <f t="array" ref="R9">INDEX(Substation_Info!$D$5:$AU$321,MATCH(1,($B9=Substation_Info!$B$5:$B$321)*($C9=Substation_Info!$C$5:$C$321),0),MATCH(R$4,Substation_Info!$D$4:$AU$4,0))</f>
        <v> </v>
      </c>
      <c r="S9" s="170" t="str" cm="1">
        <f t="array" ref="S9">INDEX(Substation_Info!$D$5:$AU$321,MATCH(1,($B9=Substation_Info!$B$5:$B$321)*($C9=Substation_Info!$C$5:$C$321),0),MATCH(S$4,Substation_Info!$D$4:$AU$4,0))</f>
        <v> </v>
      </c>
      <c r="T9" s="170" t="str" cm="1">
        <f t="array" ref="T9">INDEX(Substation_Info!$D$5:$AU$321,MATCH(1,($B9=Substation_Info!$B$5:$B$321)*($C9=Substation_Info!$C$5:$C$321),0),MATCH(T$4,Substation_Info!$D$4:$AU$4,0))</f>
        <v> </v>
      </c>
      <c r="U9" s="170" t="str" cm="1">
        <f t="array" ref="U9">INDEX(Substation_Info!$D$5:$AU$321,MATCH(1,($B9=Substation_Info!$B$5:$B$321)*($C9=Substation_Info!$C$5:$C$321),0),MATCH(U$4,Substation_Info!$D$4:$AU$4,0))</f>
        <v> </v>
      </c>
      <c r="V9" s="170" t="str" cm="1">
        <f t="array" ref="V9">INDEX(Substation_Info!$D$5:$AU$321,MATCH(1,($B9=Substation_Info!$B$5:$B$321)*($C9=Substation_Info!$C$5:$C$321),0),MATCH(V$4,Substation_Info!$D$4:$AU$4,0))</f>
        <v> </v>
      </c>
      <c r="W9" s="170" t="str" cm="1">
        <f t="array" ref="W9">INDEX(Substation_Info!$D$5:$AU$321,MATCH(1,($B9=Substation_Info!$B$5:$B$321)*($C9=Substation_Info!$C$5:$C$321),0),MATCH(W$4,Substation_Info!$D$4:$AU$4,0))</f>
        <v> </v>
      </c>
      <c r="X9" s="170" t="str" cm="1">
        <f t="array" ref="X9">INDEX(Substation_Info!$D$5:$AU$321,MATCH(1,($B9=Substation_Info!$B$5:$B$321)*($C9=Substation_Info!$C$5:$C$321),0),MATCH(X$4,Substation_Info!$D$4:$AU$4,0))</f>
        <v> </v>
      </c>
      <c r="Y9" s="170" t="str" cm="1">
        <f t="array" ref="Y9">INDEX(Substation_Info!$D$5:$AU$321,MATCH(1,($B9=Substation_Info!$B$5:$B$321)*($C9=Substation_Info!$C$5:$C$321),0),MATCH(Y$4,Substation_Info!$D$4:$AU$4,0))</f>
        <v> </v>
      </c>
      <c r="Z9" s="170" t="str" cm="1">
        <f t="array" ref="Z9">INDEX(Substation_Info!$D$5:$AU$321,MATCH(1,($B9=Substation_Info!$B$5:$B$321)*($C9=Substation_Info!$C$5:$C$321),0),MATCH(Z$4,Substation_Info!$D$4:$AU$4,0))</f>
        <v> </v>
      </c>
      <c r="AA9" s="170" t="str" cm="1">
        <f t="array" ref="AA9">INDEX(Substation_Info!$D$5:$AU$321,MATCH(1,($B9=Substation_Info!$B$5:$B$321)*($C9=Substation_Info!$C$5:$C$321),0),MATCH(AA$4,Substation_Info!$D$4:$AU$4,0))</f>
        <v> </v>
      </c>
      <c r="AB9" s="170" t="str" cm="1">
        <f t="array" ref="AB9">INDEX(Substation_Info!$D$5:$AU$321,MATCH(1,($B9=Substation_Info!$B$5:$B$321)*($C9=Substation_Info!$C$5:$C$321),0),MATCH(AB$4,Substation_Info!$D$4:$AU$4,0))</f>
        <v> </v>
      </c>
      <c r="AC9" s="170" t="str" cm="1">
        <f t="array" ref="AC9">INDEX(Substation_Info!$D$5:$AU$321,MATCH(1,($B9=Substation_Info!$B$5:$B$321)*($C9=Substation_Info!$C$5:$C$321),0),MATCH(AC$4,Substation_Info!$D$4:$AU$4,0))</f>
        <v> </v>
      </c>
      <c r="AD9" s="170" t="str" cm="1">
        <f t="array" ref="AD9">INDEX(Substation_Info!$D$5:$AU$321,MATCH(1,($B9=Substation_Info!$B$5:$B$321)*($C9=Substation_Info!$C$5:$C$321),0),MATCH(AD$4,Substation_Info!$D$4:$AU$4,0))</f>
        <v> </v>
      </c>
      <c r="AE9" s="170" t="str" cm="1">
        <f t="array" ref="AE9">INDEX(Substation_Info!$D$5:$AU$321,MATCH(1,($B9=Substation_Info!$B$5:$B$321)*($C9=Substation_Info!$C$5:$C$321),0),MATCH(AE$4,Substation_Info!$D$4:$AU$4,0))</f>
        <v> </v>
      </c>
      <c r="AF9" s="170" t="str" cm="1">
        <f t="array" ref="AF9">INDEX(Substation_Info!$D$5:$AU$321,MATCH(1,($B9=Substation_Info!$B$5:$B$321)*($C9=Substation_Info!$C$5:$C$321),0),MATCH(AF$4,Substation_Info!$D$4:$AU$4,0))</f>
        <v> </v>
      </c>
      <c r="AG9" s="170" t="str" cm="1">
        <f t="array" ref="AG9">INDEX(Substation_Info!$D$5:$AU$321,MATCH(1,($B9=Substation_Info!$B$5:$B$321)*($C9=Substation_Info!$C$5:$C$321),0),MATCH(AG$4,Substation_Info!$D$4:$AU$4,0))</f>
        <v> </v>
      </c>
      <c r="AH9" s="170" t="str" cm="1">
        <f t="array" ref="AH9">INDEX(Substation_Info!$D$5:$AU$321,MATCH(1,($B9=Substation_Info!$B$5:$B$321)*($C9=Substation_Info!$C$5:$C$321),0),MATCH(AH$4,Substation_Info!$D$4:$AU$4,0))</f>
        <v> </v>
      </c>
      <c r="AI9" s="170" t="str" cm="1">
        <f t="array" ref="AI9">INDEX(Substation_Info!$D$5:$AU$321,MATCH(1,($B9=Substation_Info!$B$5:$B$321)*($C9=Substation_Info!$C$5:$C$321),0),MATCH(AI$4,Substation_Info!$D$4:$AU$4,0))</f>
        <v> </v>
      </c>
      <c r="AJ9" s="170" t="str" cm="1">
        <f t="array" ref="AJ9">INDEX(Substation_Info!$D$5:$AU$321,MATCH(1,($B9=Substation_Info!$B$5:$B$321)*($C9=Substation_Info!$C$5:$C$321),0),MATCH(AJ$4,Substation_Info!$D$4:$AU$4,0))</f>
        <v> </v>
      </c>
      <c r="AK9" s="170" t="str" cm="1">
        <f t="array" ref="AK9">INDEX(Substation_Info!$D$5:$AU$321,MATCH(1,($B9=Substation_Info!$B$5:$B$321)*($C9=Substation_Info!$C$5:$C$321),0),MATCH(AK$4,Substation_Info!$D$4:$AU$4,0))</f>
        <v> </v>
      </c>
      <c r="AL9" s="170" t="str" cm="1">
        <f t="array" ref="AL9">INDEX(Substation_Info!$D$5:$AU$321,MATCH(1,($B9=Substation_Info!$B$5:$B$321)*($C9=Substation_Info!$C$5:$C$321),0),MATCH(AL$4,Substation_Info!$D$4:$AU$4,0))</f>
        <v> </v>
      </c>
      <c r="AM9" s="170" t="str" cm="1">
        <f t="array" ref="AM9">INDEX(Substation_Info!$D$5:$AU$321,MATCH(1,($B9=Substation_Info!$B$5:$B$321)*($C9=Substation_Info!$C$5:$C$321),0),MATCH(AM$4,Substation_Info!$D$4:$AU$4,0))</f>
        <v> </v>
      </c>
      <c r="AN9" s="170" t="str" cm="1">
        <f t="array" ref="AN9">INDEX(Substation_Info!$D$5:$AU$321,MATCH(1,($B9=Substation_Info!$B$5:$B$321)*($C9=Substation_Info!$C$5:$C$321),0),MATCH(AN$4,Substation_Info!$D$4:$AU$4,0))</f>
        <v> </v>
      </c>
      <c r="AO9" s="170" t="str" cm="1">
        <f t="array" ref="AO9">INDEX(Substation_Info!$D$5:$AU$321,MATCH(1,($B9=Substation_Info!$B$5:$B$321)*($C9=Substation_Info!$C$5:$C$321),0),MATCH(AO$4,Substation_Info!$D$4:$AU$4,0))</f>
        <v> </v>
      </c>
      <c r="AP9" s="170" t="str" cm="1">
        <f t="array" ref="AP9">INDEX(Substation_Info!$D$5:$AU$321,MATCH(1,($B9=Substation_Info!$B$5:$B$321)*($C9=Substation_Info!$C$5:$C$321),0),MATCH(AP$4,Substation_Info!$D$4:$AU$4,0))</f>
        <v> </v>
      </c>
      <c r="AQ9" s="170" t="str" cm="1">
        <f t="array" ref="AQ9">INDEX(Substation_Info!$D$5:$AU$321,MATCH(1,($B9=Substation_Info!$B$5:$B$321)*($C9=Substation_Info!$C$5:$C$321),0),MATCH(AQ$4,Substation_Info!$D$4:$AU$4,0))</f>
        <v> </v>
      </c>
      <c r="AR9" s="170" t="str" cm="1">
        <f t="array" ref="AR9">INDEX(Substation_Info!$D$5:$AU$321,MATCH(1,($B9=Substation_Info!$B$5:$B$321)*($C9=Substation_Info!$C$5:$C$321),0),MATCH(AR$4,Substation_Info!$D$4:$AU$4,0))</f>
        <v> </v>
      </c>
      <c r="AS9" s="170" cm="1">
        <f t="array" ref="AS9">INDEX(Substation_Info!$D$5:$AU$321,MATCH(1,($B9=Substation_Info!$B$5:$B$321)*($C9=Substation_Info!$C$5:$C$321),0),MATCH(AS$4,Substation_Info!$D$4:$AU$4,0))</f>
        <v>0</v>
      </c>
      <c r="AT9" s="170" cm="1">
        <f t="array" ref="AT9">INDEX(Substation_Info!$D$5:$AU$321,MATCH(1,($B9=Substation_Info!$B$5:$B$321)*($C9=Substation_Info!$C$5:$C$321),0),MATCH(AT$4,Substation_Info!$D$4:$AU$4,0))</f>
        <v>0</v>
      </c>
      <c r="AU9" s="170" cm="1">
        <f t="array" ref="AU9">INDEX(Substation_Info!$D$5:$AU$321,MATCH(1,($B9=Substation_Info!$B$5:$B$321)*($C9=Substation_Info!$C$5:$C$321),0),MATCH(AU$4,Substation_Info!$D$4:$AU$4,0))</f>
        <v>0</v>
      </c>
      <c r="AW9" s="170" cm="1">
        <f t="array" ref="AW9">INDEX(Res_Add_forSens!$AD$5:$AP$340,MATCH(1,($B9=Res_Add_forSens!$B$5:$B$340)*($C9=Res_Add_forSens!$C$5:$C$340),0),MATCH(1,(AW$4=Res_Add_forSens!$AD$4:$AP$4)*(AW$3=Res_Add_forSens!$AD$3:$AP$3),0))</f>
        <v>0</v>
      </c>
      <c r="AX9" s="170" cm="1">
        <f t="array" ref="AX9">INDEX(Res_Add_forSens!$AD$5:$AP$340,MATCH(1,($B9=Res_Add_forSens!$B$5:$B$340)*($C9=Res_Add_forSens!$C$5:$C$340),0),MATCH(1,(AX$4=Res_Add_forSens!$AD$4:$AP$4)*(AX$3=Res_Add_forSens!$AD$3:$AP$3),0))</f>
        <v>0</v>
      </c>
      <c r="AY9" s="170" cm="1">
        <f t="array" ref="AY9">INDEX(Res_Add_forSens!$AD$5:$AP$340,MATCH(1,($B9=Res_Add_forSens!$B$5:$B$340)*($C9=Res_Add_forSens!$C$5:$C$340),0),MATCH(1,(AY$4=Res_Add_forSens!$AD$4:$AP$4)*(AY$3=Res_Add_forSens!$AD$3:$AP$3),0))</f>
        <v>0</v>
      </c>
      <c r="AZ9" s="170" cm="1">
        <f t="array" ref="AZ9">INDEX(Res_Add_forSens!$AD$5:$AP$340,MATCH(1,($B9=Res_Add_forSens!$B$5:$B$340)*($C9=Res_Add_forSens!$C$5:$C$340),0),MATCH(1,(AZ$4=Res_Add_forSens!$AD$4:$AP$4)*(AZ$3=Res_Add_forSens!$AD$3:$AP$3),0))</f>
        <v>0</v>
      </c>
      <c r="BA9" s="170" cm="1">
        <f t="array" ref="BA9">INDEX(Res_Add_forSens!$AD$5:$AP$340,MATCH(1,($B9=Res_Add_forSens!$B$5:$B$340)*($C9=Res_Add_forSens!$C$5:$C$340),0),MATCH(1,(BA$4=Res_Add_forSens!$AD$4:$AP$4)*(BA$3=Res_Add_forSens!$AD$3:$AP$3),0))</f>
        <v>0</v>
      </c>
      <c r="BB9" s="170" cm="1">
        <f t="array" ref="BB9">INDEX(Res_Add_forSens!$AD$5:$AP$340,MATCH(1,($B9=Res_Add_forSens!$B$5:$B$340)*($C9=Res_Add_forSens!$C$5:$C$340),0),MATCH(1,(BB$4=Res_Add_forSens!$AD$4:$AP$4)*(BB$3=Res_Add_forSens!$AD$3:$AP$3),0))</f>
        <v>0</v>
      </c>
      <c r="BC9" s="170" cm="1">
        <f t="array" ref="BC9">INDEX(Res_Add_forSens!$AD$5:$AP$340,MATCH(1,($B9=Res_Add_forSens!$B$5:$B$340)*($C9=Res_Add_forSens!$C$5:$C$340),0),MATCH(1,(BC$4=Res_Add_forSens!$AD$4:$AP$4)*(BC$3=Res_Add_forSens!$AD$3:$AP$3),0))</f>
        <v>0</v>
      </c>
      <c r="BD9" s="170" cm="1">
        <f t="array" ref="BD9">INDEX(Res_Add_forSens!$AD$5:$AP$340,MATCH(1,($B9=Res_Add_forSens!$B$5:$B$340)*($C9=Res_Add_forSens!$C$5:$C$340),0),MATCH(1,(BD$4=Res_Add_forSens!$AD$4:$AP$4)*(BD$3=Res_Add_forSens!$AD$3:$AP$3),0))</f>
        <v>0</v>
      </c>
      <c r="BE9" s="170" cm="1">
        <f t="array" ref="BE9">INDEX(Res_Add_forSens!$AD$5:$AP$340,MATCH(1,($B9=Res_Add_forSens!$B$5:$B$340)*($C9=Res_Add_forSens!$C$5:$C$340),0),MATCH(1,(BE$4=Res_Add_forSens!$AD$4:$AP$4)*(BE$3=Res_Add_forSens!$AD$3:$AP$3),0))</f>
        <v>3</v>
      </c>
      <c r="BF9" s="170" cm="1">
        <f t="array" ref="BF9">INDEX(Res_Add_forSens!$AD$5:$AP$340,MATCH(1,($B9=Res_Add_forSens!$B$5:$B$340)*($C9=Res_Add_forSens!$C$5:$C$340),0),MATCH(1,(BF$4=Res_Add_forSens!$AD$4:$AP$4)*(BF$3=Res_Add_forSens!$AD$3:$AP$3),0))</f>
        <v>650</v>
      </c>
      <c r="BG9" s="170" cm="1">
        <f t="array" ref="BG9">INDEX(Res_Add_forSens!$AD$5:$AP$340,MATCH(1,($B9=Res_Add_forSens!$B$5:$B$340)*($C9=Res_Add_forSens!$C$5:$C$340),0),MATCH(1,(BG$4=Res_Add_forSens!$AD$4:$AP$4)*(BG$3=Res_Add_forSens!$AD$3:$AP$3),0))</f>
        <v>622</v>
      </c>
      <c r="BH9" s="170" cm="1">
        <f t="array" ref="BH9">INDEX(Res_Add_forSens!$AD$5:$AP$340,MATCH(1,($B9=Res_Add_forSens!$B$5:$B$340)*($C9=Res_Add_forSens!$C$5:$C$340),0),MATCH(1,(BH$4=Res_Add_forSens!$AD$4:$AP$4)*(BH$3=Res_Add_forSens!$AD$3:$AP$3),0))</f>
        <v>513.79999999999995</v>
      </c>
      <c r="BI9" s="170" cm="1">
        <f t="array" ref="BI9">INDEX(Res_Add_forSens!$AD$5:$AP$340,MATCH(1,($B9=Res_Add_forSens!$B$5:$B$340)*($C9=Res_Add_forSens!$C$5:$C$340),0),MATCH(1,(BI$4=Res_Add_forSens!$AD$4:$AP$4)*(BI$3=Res_Add_forSens!$AD$3:$AP$3),0))</f>
        <v>0</v>
      </c>
      <c r="BJ9" s="170">
        <f t="shared" si="2"/>
        <v>1</v>
      </c>
      <c r="BK9" s="170">
        <f>COUNTIFS($D9:$AU9,1,'2_Tx_Calculator'!$D$64:$AU$64,"&lt;0",'2_Tx_Calculator'!$D$6:$AU$6,Tx_bySub!BW$4)</f>
        <v>1</v>
      </c>
      <c r="BL9" s="170">
        <f>COUNTIFS($D9:$AU9,1,'2_Tx_Calculator'!$D$64:$AU$64,"&lt;0",'2_Tx_Calculator'!$D$6:$AU$6,Tx_bySub!BX$4)</f>
        <v>0</v>
      </c>
      <c r="BM9" s="170">
        <f>COUNTIFS($D9:$AU9,1,'2_Tx_Calculator'!$D$63:$AU$63,"&lt;0",'2_Tx_Calculator'!$D$6:$AU$6,Tx_bySub!BY$4)</f>
        <v>1</v>
      </c>
      <c r="BN9" s="170">
        <f>COUNTIFS($D9:$AU9,1,'2_Tx_Calculator'!$D$63:$AU$63,"&lt;0",'2_Tx_Calculator'!$D$6:$AU$6,Tx_bySub!BZ$4)</f>
        <v>0</v>
      </c>
      <c r="BO9" s="170">
        <f>COUNTIFS($D9:$AU9,1,'2_Tx_Calculator'!$D$82:$AU$82,"&lt;0",'2_Tx_Calculator'!$D$6:$AU$6,Tx_bySub!CA$4)</f>
        <v>0</v>
      </c>
      <c r="BP9" s="170">
        <f>COUNTIFS($D9:$AU9,1,'2_Tx_Calculator'!$D$82:$AU$82,"&lt;0",'2_Tx_Calculator'!$D$6:$AU$6,Tx_bySub!CB$4)</f>
        <v>0</v>
      </c>
      <c r="BQ9" s="170">
        <f>_xlfn.MINIFS('2_Tx_Calculator'!$D$64:$AU$64,Tx_bySub!$D9:$AU9,1)</f>
        <v>-831.3723</v>
      </c>
      <c r="BR9" s="170">
        <f>_xlfn.MINIFS('2_Tx_Calculator'!$D$63:$AU$63,Tx_bySub!$D9:$AU9,1)</f>
        <v>-1706.2892000000002</v>
      </c>
      <c r="BS9" s="170">
        <f>_xlfn.MINIFS('2_Tx_Calculator'!$D$82:$AU$82,Tx_bySub!$D9:$AU9,1)</f>
        <v>3284.1190000000006</v>
      </c>
      <c r="BT9" s="170" t="str" cm="1">
        <f t="array" ref="BT9">INDEX('2_Tx_Calculator'!$D$3:$AU$3,1,MATCH(1,(BQ9='2_Tx_Calculator'!$D$64:$AU$64)*(1=Tx_bySub!$D9:$AU9),0))</f>
        <v>Antelope – Vincent Constraint</v>
      </c>
      <c r="BU9" s="170" t="str" cm="1">
        <f t="array" ref="BU9">INDEX('2_Tx_Calculator'!$D$3:$AU$3,1,MATCH(1,(BR9='2_Tx_Calculator'!$D$63:$AU$63)*(1=Tx_bySub!$D9:$AU9),0))</f>
        <v>Antelope – Vincent Constraint</v>
      </c>
      <c r="BV9" s="170" t="str" cm="1">
        <f t="array" ref="BV9">INDEX('2_Tx_Calculator'!$D$3:$AU$3,1,MATCH(1,(BS9='2_Tx_Calculator'!$D$82:$AU$82)*(1=Tx_bySub!$D9:$AU9),0))</f>
        <v>Antelope – Vincent Constraint</v>
      </c>
      <c r="BW9" s="191">
        <f>COUNTIFS($D9:$AU9,1,'2_Tx_Calculator'!$D$11:$AU$11,"&lt;0",'2_Tx_Calculator'!$D$6:$AU$6,Tx_bySub!BW$4)</f>
        <v>0</v>
      </c>
      <c r="BX9" s="191">
        <f>COUNTIFS($D9:$AU9,1,'2_Tx_Calculator'!$D$11:$AU$11,"&lt;0",'2_Tx_Calculator'!$D$6:$AU$6,Tx_bySub!BX$4)</f>
        <v>0</v>
      </c>
      <c r="BY9" s="191">
        <f>COUNTIFS($D9:$AU9,1,'2_Tx_Calculator'!$D$12:$AU$12,"&lt;0",'2_Tx_Calculator'!$D$6:$AU$6,Tx_bySub!BY$4)</f>
        <v>0</v>
      </c>
      <c r="BZ9" s="191">
        <f>COUNTIFS($D9:$AU9,1,'2_Tx_Calculator'!$D$12:$AU$12,"&lt;0",'2_Tx_Calculator'!$D$6:$AU$6,Tx_bySub!BZ$4)</f>
        <v>0</v>
      </c>
      <c r="CA9" s="191">
        <f>COUNTIFS($D9:$AU9,1,'2_Tx_Calculator'!$D$13:$AU$13,"&lt;0",'2_Tx_Calculator'!$D$6:$AU$6,Tx_bySub!CA$4)</f>
        <v>0</v>
      </c>
      <c r="CB9" s="191">
        <f>COUNTIFS($D9:$AU9,1,'2_Tx_Calculator'!$D$13:$AU$13,"&lt;0",'2_Tx_Calculator'!$D$6:$AU$6,Tx_bySub!CB$4)</f>
        <v>0</v>
      </c>
      <c r="CC9" s="170">
        <f>_xlfn.MINIFS('2_Tx_Calculator'!$D$11:$AU$11,Tx_bySub!$D9:$AU9,1)</f>
        <v>1868.6277</v>
      </c>
      <c r="CD9" s="170">
        <f>_xlfn.MINIFS('2_Tx_Calculator'!$D$12:$AU$12,Tx_bySub!$D9:$AU9,1)</f>
        <v>993.71079999999984</v>
      </c>
      <c r="CE9" s="170">
        <f>_xlfn.MINIFS('2_Tx_Calculator'!$D$13:$AU$13,Tx_bySub!$D9:$AU9,1)</f>
        <v>3284.1190000000006</v>
      </c>
      <c r="CF9" s="170" t="str" cm="1">
        <f t="array" ref="CF9">INDEX('2_Tx_Calculator'!$D$3:$AU$3,1,MATCH(1,(CC9='2_Tx_Calculator'!$D$11:$AU$11)*(1=Tx_bySub!$D9:$AU9),0))</f>
        <v>Antelope – Vincent Constraint</v>
      </c>
      <c r="CG9" s="170" t="str" cm="1">
        <f t="array" ref="CG9">INDEX('2_Tx_Calculator'!$D$3:$AU$3,1,MATCH(1,(CD9='2_Tx_Calculator'!$D$12:$AU$12)*(1=Tx_bySub!$D9:$AU9),0))</f>
        <v>Antelope – Vincent Constraint</v>
      </c>
      <c r="CH9" s="170" t="str" cm="1">
        <f t="array" ref="CH9">INDEX('2_Tx_Calculator'!$D$3:$AU$3,1,MATCH(1,(CE9='2_Tx_Calculator'!$D$13:$AU$13)*(1=Tx_bySub!$D9:$AU9),0))</f>
        <v>Antelope – Vincent Constraint</v>
      </c>
      <c r="CJ9" s="170">
        <f t="shared" si="3"/>
        <v>3</v>
      </c>
      <c r="CK9" s="170">
        <f t="shared" si="0"/>
        <v>1</v>
      </c>
      <c r="CL9" s="170" t="str">
        <f t="shared" si="1"/>
        <v>YES</v>
      </c>
      <c r="CM9" s="277" t="str">
        <f t="shared" si="4"/>
        <v>1*</v>
      </c>
    </row>
    <row r="10" spans="1:98" x14ac:dyDescent="0.25">
      <c r="A10" s="170" t="str">
        <f>Substation_Info!A10</f>
        <v xml:space="preserve">PG&amp;E East Kern Study Area </v>
      </c>
      <c r="B10" s="170" t="str">
        <f>Substation_Info!B10</f>
        <v>Arco</v>
      </c>
      <c r="C10" s="170">
        <f>Substation_Info!C10</f>
        <v>230</v>
      </c>
      <c r="D10" s="170" t="str" cm="1">
        <f t="array" ref="D10">INDEX(Substation_Info!$D$5:$AU$321,MATCH(1,($B10=Substation_Info!$B$5:$B$321)*($C10=Substation_Info!$C$5:$C$321),0),MATCH(D$4,Substation_Info!$D$4:$AU$4,0))</f>
        <v> </v>
      </c>
      <c r="E10" s="170" t="str" cm="1">
        <f t="array" ref="E10">INDEX(Substation_Info!$D$5:$AU$321,MATCH(1,($B10=Substation_Info!$B$5:$B$321)*($C10=Substation_Info!$C$5:$C$321),0),MATCH(E$4,Substation_Info!$D$4:$AU$4,0))</f>
        <v> </v>
      </c>
      <c r="F10" s="170" t="str" cm="1">
        <f t="array" ref="F10">INDEX(Substation_Info!$D$5:$AU$321,MATCH(1,($B10=Substation_Info!$B$5:$B$321)*($C10=Substation_Info!$C$5:$C$321),0),MATCH(F$4,Substation_Info!$D$4:$AU$4,0))</f>
        <v> </v>
      </c>
      <c r="G10" s="170" t="str" cm="1">
        <f t="array" ref="G10">INDEX(Substation_Info!$D$5:$AU$321,MATCH(1,($B10=Substation_Info!$B$5:$B$321)*($C10=Substation_Info!$C$5:$C$321),0),MATCH(G$4,Substation_Info!$D$4:$AU$4,0))</f>
        <v> </v>
      </c>
      <c r="H10" s="170" t="str" cm="1">
        <f t="array" ref="H10">INDEX(Substation_Info!$D$5:$AU$321,MATCH(1,($B10=Substation_Info!$B$5:$B$321)*($C10=Substation_Info!$C$5:$C$321),0),MATCH(H$4,Substation_Info!$D$4:$AU$4,0))</f>
        <v> </v>
      </c>
      <c r="I10" s="170" t="str" cm="1">
        <f t="array" ref="I10">INDEX(Substation_Info!$D$5:$AU$321,MATCH(1,($B10=Substation_Info!$B$5:$B$321)*($C10=Substation_Info!$C$5:$C$321),0),MATCH(I$4,Substation_Info!$D$4:$AU$4,0))</f>
        <v> </v>
      </c>
      <c r="J10" s="170" t="str" cm="1">
        <f t="array" ref="J10">INDEX(Substation_Info!$D$5:$AU$321,MATCH(1,($B10=Substation_Info!$B$5:$B$321)*($C10=Substation_Info!$C$5:$C$321),0),MATCH(J$4,Substation_Info!$D$4:$AU$4,0))</f>
        <v> </v>
      </c>
      <c r="K10" s="170" t="str" cm="1">
        <f t="array" ref="K10">INDEX(Substation_Info!$D$5:$AU$321,MATCH(1,($B10=Substation_Info!$B$5:$B$321)*($C10=Substation_Info!$C$5:$C$321),0),MATCH(K$4,Substation_Info!$D$4:$AU$4,0))</f>
        <v> </v>
      </c>
      <c r="L10" s="170" t="str" cm="1">
        <f t="array" ref="L10">INDEX(Substation_Info!$D$5:$AU$321,MATCH(1,($B10=Substation_Info!$B$5:$B$321)*($C10=Substation_Info!$C$5:$C$321),0),MATCH(L$4,Substation_Info!$D$4:$AU$4,0))</f>
        <v> </v>
      </c>
      <c r="M10" s="170" t="str" cm="1">
        <f t="array" ref="M10">INDEX(Substation_Info!$D$5:$AU$321,MATCH(1,($B10=Substation_Info!$B$5:$B$321)*($C10=Substation_Info!$C$5:$C$321),0),MATCH(M$4,Substation_Info!$D$4:$AU$4,0))</f>
        <v> </v>
      </c>
      <c r="N10" s="170" t="str" cm="1">
        <f t="array" ref="N10">INDEX(Substation_Info!$D$5:$AU$321,MATCH(1,($B10=Substation_Info!$B$5:$B$321)*($C10=Substation_Info!$C$5:$C$321),0),MATCH(N$4,Substation_Info!$D$4:$AU$4,0))</f>
        <v> </v>
      </c>
      <c r="O10" s="170" t="str" cm="1">
        <f t="array" ref="O10">INDEX(Substation_Info!$D$5:$AU$321,MATCH(1,($B10=Substation_Info!$B$5:$B$321)*($C10=Substation_Info!$C$5:$C$321),0),MATCH(O$4,Substation_Info!$D$4:$AU$4,0))</f>
        <v> </v>
      </c>
      <c r="P10" s="170" t="str" cm="1">
        <f t="array" ref="P10">INDEX(Substation_Info!$D$5:$AU$321,MATCH(1,($B10=Substation_Info!$B$5:$B$321)*($C10=Substation_Info!$C$5:$C$321),0),MATCH(P$4,Substation_Info!$D$4:$AU$4,0))</f>
        <v> </v>
      </c>
      <c r="Q10" s="170" t="str" cm="1">
        <f t="array" ref="Q10">INDEX(Substation_Info!$D$5:$AU$321,MATCH(1,($B10=Substation_Info!$B$5:$B$321)*($C10=Substation_Info!$C$5:$C$321),0),MATCH(Q$4,Substation_Info!$D$4:$AU$4,0))</f>
        <v> </v>
      </c>
      <c r="R10" s="170" t="str" cm="1">
        <f t="array" ref="R10">INDEX(Substation_Info!$D$5:$AU$321,MATCH(1,($B10=Substation_Info!$B$5:$B$321)*($C10=Substation_Info!$C$5:$C$321),0),MATCH(R$4,Substation_Info!$D$4:$AU$4,0))</f>
        <v> </v>
      </c>
      <c r="S10" s="170" t="str" cm="1">
        <f t="array" ref="S10">INDEX(Substation_Info!$D$5:$AU$321,MATCH(1,($B10=Substation_Info!$B$5:$B$321)*($C10=Substation_Info!$C$5:$C$321),0),MATCH(S$4,Substation_Info!$D$4:$AU$4,0))</f>
        <v> </v>
      </c>
      <c r="T10" s="170" t="str" cm="1">
        <f t="array" ref="T10">INDEX(Substation_Info!$D$5:$AU$321,MATCH(1,($B10=Substation_Info!$B$5:$B$321)*($C10=Substation_Info!$C$5:$C$321),0),MATCH(T$4,Substation_Info!$D$4:$AU$4,0))</f>
        <v> </v>
      </c>
      <c r="U10" s="170" t="str" cm="1">
        <f t="array" ref="U10">INDEX(Substation_Info!$D$5:$AU$321,MATCH(1,($B10=Substation_Info!$B$5:$B$321)*($C10=Substation_Info!$C$5:$C$321),0),MATCH(U$4,Substation_Info!$D$4:$AU$4,0))</f>
        <v> </v>
      </c>
      <c r="V10" s="170" t="str" cm="1">
        <f t="array" ref="V10">INDEX(Substation_Info!$D$5:$AU$321,MATCH(1,($B10=Substation_Info!$B$5:$B$321)*($C10=Substation_Info!$C$5:$C$321),0),MATCH(V$4,Substation_Info!$D$4:$AU$4,0))</f>
        <v> </v>
      </c>
      <c r="W10" s="170" t="str" cm="1">
        <f t="array" ref="W10">INDEX(Substation_Info!$D$5:$AU$321,MATCH(1,($B10=Substation_Info!$B$5:$B$321)*($C10=Substation_Info!$C$5:$C$321),0),MATCH(W$4,Substation_Info!$D$4:$AU$4,0))</f>
        <v> </v>
      </c>
      <c r="X10" s="170" t="str" cm="1">
        <f t="array" ref="X10">INDEX(Substation_Info!$D$5:$AU$321,MATCH(1,($B10=Substation_Info!$B$5:$B$321)*($C10=Substation_Info!$C$5:$C$321),0),MATCH(X$4,Substation_Info!$D$4:$AU$4,0))</f>
        <v> </v>
      </c>
      <c r="Y10" s="170" t="str" cm="1">
        <f t="array" ref="Y10">INDEX(Substation_Info!$D$5:$AU$321,MATCH(1,($B10=Substation_Info!$B$5:$B$321)*($C10=Substation_Info!$C$5:$C$321),0),MATCH(Y$4,Substation_Info!$D$4:$AU$4,0))</f>
        <v> </v>
      </c>
      <c r="Z10" s="170" t="str" cm="1">
        <f t="array" ref="Z10">INDEX(Substation_Info!$D$5:$AU$321,MATCH(1,($B10=Substation_Info!$B$5:$B$321)*($C10=Substation_Info!$C$5:$C$321),0),MATCH(Z$4,Substation_Info!$D$4:$AU$4,0))</f>
        <v> </v>
      </c>
      <c r="AA10" s="170" t="str" cm="1">
        <f t="array" ref="AA10">INDEX(Substation_Info!$D$5:$AU$321,MATCH(1,($B10=Substation_Info!$B$5:$B$321)*($C10=Substation_Info!$C$5:$C$321),0),MATCH(AA$4,Substation_Info!$D$4:$AU$4,0))</f>
        <v> </v>
      </c>
      <c r="AB10" s="170" t="str" cm="1">
        <f t="array" ref="AB10">INDEX(Substation_Info!$D$5:$AU$321,MATCH(1,($B10=Substation_Info!$B$5:$B$321)*($C10=Substation_Info!$C$5:$C$321),0),MATCH(AB$4,Substation_Info!$D$4:$AU$4,0))</f>
        <v> </v>
      </c>
      <c r="AC10" s="170" t="str" cm="1">
        <f t="array" ref="AC10">INDEX(Substation_Info!$D$5:$AU$321,MATCH(1,($B10=Substation_Info!$B$5:$B$321)*($C10=Substation_Info!$C$5:$C$321),0),MATCH(AC$4,Substation_Info!$D$4:$AU$4,0))</f>
        <v> </v>
      </c>
      <c r="AD10" s="170" t="str" cm="1">
        <f t="array" ref="AD10">INDEX(Substation_Info!$D$5:$AU$321,MATCH(1,($B10=Substation_Info!$B$5:$B$321)*($C10=Substation_Info!$C$5:$C$321),0),MATCH(AD$4,Substation_Info!$D$4:$AU$4,0))</f>
        <v> </v>
      </c>
      <c r="AE10" s="170" t="str" cm="1">
        <f t="array" ref="AE10">INDEX(Substation_Info!$D$5:$AU$321,MATCH(1,($B10=Substation_Info!$B$5:$B$321)*($C10=Substation_Info!$C$5:$C$321),0),MATCH(AE$4,Substation_Info!$D$4:$AU$4,0))</f>
        <v> </v>
      </c>
      <c r="AF10" s="170" cm="1">
        <f t="array" ref="AF10">INDEX(Substation_Info!$D$5:$AU$321,MATCH(1,($B10=Substation_Info!$B$5:$B$321)*($C10=Substation_Info!$C$5:$C$321),0),MATCH(AF$4,Substation_Info!$D$4:$AU$4,0))</f>
        <v>1</v>
      </c>
      <c r="AG10" s="170" cm="1">
        <f t="array" ref="AG10">INDEX(Substation_Info!$D$5:$AU$321,MATCH(1,($B10=Substation_Info!$B$5:$B$321)*($C10=Substation_Info!$C$5:$C$321),0),MATCH(AG$4,Substation_Info!$D$4:$AU$4,0))</f>
        <v>1</v>
      </c>
      <c r="AH10" s="170" t="str" cm="1">
        <f t="array" ref="AH10">INDEX(Substation_Info!$D$5:$AU$321,MATCH(1,($B10=Substation_Info!$B$5:$B$321)*($C10=Substation_Info!$C$5:$C$321),0),MATCH(AH$4,Substation_Info!$D$4:$AU$4,0))</f>
        <v> </v>
      </c>
      <c r="AI10" s="170" t="str" cm="1">
        <f t="array" ref="AI10">INDEX(Substation_Info!$D$5:$AU$321,MATCH(1,($B10=Substation_Info!$B$5:$B$321)*($C10=Substation_Info!$C$5:$C$321),0),MATCH(AI$4,Substation_Info!$D$4:$AU$4,0))</f>
        <v> </v>
      </c>
      <c r="AJ10" s="170" t="str" cm="1">
        <f t="array" ref="AJ10">INDEX(Substation_Info!$D$5:$AU$321,MATCH(1,($B10=Substation_Info!$B$5:$B$321)*($C10=Substation_Info!$C$5:$C$321),0),MATCH(AJ$4,Substation_Info!$D$4:$AU$4,0))</f>
        <v> </v>
      </c>
      <c r="AK10" s="170" cm="1">
        <f t="array" ref="AK10">INDEX(Substation_Info!$D$5:$AU$321,MATCH(1,($B10=Substation_Info!$B$5:$B$321)*($C10=Substation_Info!$C$5:$C$321),0),MATCH(AK$4,Substation_Info!$D$4:$AU$4,0))</f>
        <v>1</v>
      </c>
      <c r="AL10" s="170" cm="1">
        <f t="array" ref="AL10">INDEX(Substation_Info!$D$5:$AU$321,MATCH(1,($B10=Substation_Info!$B$5:$B$321)*($C10=Substation_Info!$C$5:$C$321),0),MATCH(AL$4,Substation_Info!$D$4:$AU$4,0))</f>
        <v>1</v>
      </c>
      <c r="AM10" s="170" t="str" cm="1">
        <f t="array" ref="AM10">INDEX(Substation_Info!$D$5:$AU$321,MATCH(1,($B10=Substation_Info!$B$5:$B$321)*($C10=Substation_Info!$C$5:$C$321),0),MATCH(AM$4,Substation_Info!$D$4:$AU$4,0))</f>
        <v> </v>
      </c>
      <c r="AN10" s="170" cm="1">
        <f t="array" ref="AN10">INDEX(Substation_Info!$D$5:$AU$321,MATCH(1,($B10=Substation_Info!$B$5:$B$321)*($C10=Substation_Info!$C$5:$C$321),0),MATCH(AN$4,Substation_Info!$D$4:$AU$4,0))</f>
        <v>1</v>
      </c>
      <c r="AO10" s="170" cm="1">
        <f t="array" ref="AO10">INDEX(Substation_Info!$D$5:$AU$321,MATCH(1,($B10=Substation_Info!$B$5:$B$321)*($C10=Substation_Info!$C$5:$C$321),0),MATCH(AO$4,Substation_Info!$D$4:$AU$4,0))</f>
        <v>1</v>
      </c>
      <c r="AP10" s="170" t="str" cm="1">
        <f t="array" ref="AP10">INDEX(Substation_Info!$D$5:$AU$321,MATCH(1,($B10=Substation_Info!$B$5:$B$321)*($C10=Substation_Info!$C$5:$C$321),0),MATCH(AP$4,Substation_Info!$D$4:$AU$4,0))</f>
        <v> </v>
      </c>
      <c r="AQ10" s="170" t="str" cm="1">
        <f t="array" ref="AQ10">INDEX(Substation_Info!$D$5:$AU$321,MATCH(1,($B10=Substation_Info!$B$5:$B$321)*($C10=Substation_Info!$C$5:$C$321),0),MATCH(AQ$4,Substation_Info!$D$4:$AU$4,0))</f>
        <v> </v>
      </c>
      <c r="AR10" s="170" t="str" cm="1">
        <f t="array" ref="AR10">INDEX(Substation_Info!$D$5:$AU$321,MATCH(1,($B10=Substation_Info!$B$5:$B$321)*($C10=Substation_Info!$C$5:$C$321),0),MATCH(AR$4,Substation_Info!$D$4:$AU$4,0))</f>
        <v> </v>
      </c>
      <c r="AS10" s="170" cm="1">
        <f t="array" ref="AS10">INDEX(Substation_Info!$D$5:$AU$321,MATCH(1,($B10=Substation_Info!$B$5:$B$321)*($C10=Substation_Info!$C$5:$C$321),0),MATCH(AS$4,Substation_Info!$D$4:$AU$4,0))</f>
        <v>0</v>
      </c>
      <c r="AT10" s="170" cm="1">
        <f t="array" ref="AT10">INDEX(Substation_Info!$D$5:$AU$321,MATCH(1,($B10=Substation_Info!$B$5:$B$321)*($C10=Substation_Info!$C$5:$C$321),0),MATCH(AT$4,Substation_Info!$D$4:$AU$4,0))</f>
        <v>0</v>
      </c>
      <c r="AU10" s="170" cm="1">
        <f t="array" ref="AU10">INDEX(Substation_Info!$D$5:$AU$321,MATCH(1,($B10=Substation_Info!$B$5:$B$321)*($C10=Substation_Info!$C$5:$C$321),0),MATCH(AU$4,Substation_Info!$D$4:$AU$4,0))</f>
        <v>0</v>
      </c>
      <c r="AW10" s="170" cm="1">
        <f t="array" ref="AW10">INDEX(Res_Add_forSens!$AD$5:$AP$340,MATCH(1,($B10=Res_Add_forSens!$B$5:$B$340)*($C10=Res_Add_forSens!$C$5:$C$340),0),MATCH(1,(AW$4=Res_Add_forSens!$AD$4:$AP$4)*(AW$3=Res_Add_forSens!$AD$3:$AP$3),0))</f>
        <v>0</v>
      </c>
      <c r="AX10" s="170" cm="1">
        <f t="array" ref="AX10">INDEX(Res_Add_forSens!$AD$5:$AP$340,MATCH(1,($B10=Res_Add_forSens!$B$5:$B$340)*($C10=Res_Add_forSens!$C$5:$C$340),0),MATCH(1,(AX$4=Res_Add_forSens!$AD$4:$AP$4)*(AX$3=Res_Add_forSens!$AD$3:$AP$3),0))</f>
        <v>0</v>
      </c>
      <c r="AY10" s="170" cm="1">
        <f t="array" ref="AY10">INDEX(Res_Add_forSens!$AD$5:$AP$340,MATCH(1,($B10=Res_Add_forSens!$B$5:$B$340)*($C10=Res_Add_forSens!$C$5:$C$340),0),MATCH(1,(AY$4=Res_Add_forSens!$AD$4:$AP$4)*(AY$3=Res_Add_forSens!$AD$3:$AP$3),0))</f>
        <v>0</v>
      </c>
      <c r="AZ10" s="170" cm="1">
        <f t="array" ref="AZ10">INDEX(Res_Add_forSens!$AD$5:$AP$340,MATCH(1,($B10=Res_Add_forSens!$B$5:$B$340)*($C10=Res_Add_forSens!$C$5:$C$340),0),MATCH(1,(AZ$4=Res_Add_forSens!$AD$4:$AP$4)*(AZ$3=Res_Add_forSens!$AD$3:$AP$3),0))</f>
        <v>0</v>
      </c>
      <c r="BA10" s="170" cm="1">
        <f t="array" ref="BA10">INDEX(Res_Add_forSens!$AD$5:$AP$340,MATCH(1,($B10=Res_Add_forSens!$B$5:$B$340)*($C10=Res_Add_forSens!$C$5:$C$340),0),MATCH(1,(BA$4=Res_Add_forSens!$AD$4:$AP$4)*(BA$3=Res_Add_forSens!$AD$3:$AP$3),0))</f>
        <v>0</v>
      </c>
      <c r="BB10" s="170" cm="1">
        <f t="array" ref="BB10">INDEX(Res_Add_forSens!$AD$5:$AP$340,MATCH(1,($B10=Res_Add_forSens!$B$5:$B$340)*($C10=Res_Add_forSens!$C$5:$C$340),0),MATCH(1,(BB$4=Res_Add_forSens!$AD$4:$AP$4)*(BB$3=Res_Add_forSens!$AD$3:$AP$3),0))</f>
        <v>0</v>
      </c>
      <c r="BC10" s="170" cm="1">
        <f t="array" ref="BC10">INDEX(Res_Add_forSens!$AD$5:$AP$340,MATCH(1,($B10=Res_Add_forSens!$B$5:$B$340)*($C10=Res_Add_forSens!$C$5:$C$340),0),MATCH(1,(BC$4=Res_Add_forSens!$AD$4:$AP$4)*(BC$3=Res_Add_forSens!$AD$3:$AP$3),0))</f>
        <v>0</v>
      </c>
      <c r="BD10" s="170" cm="1">
        <f t="array" ref="BD10">INDEX(Res_Add_forSens!$AD$5:$AP$340,MATCH(1,($B10=Res_Add_forSens!$B$5:$B$340)*($C10=Res_Add_forSens!$C$5:$C$340),0),MATCH(1,(BD$4=Res_Add_forSens!$AD$4:$AP$4)*(BD$3=Res_Add_forSens!$AD$3:$AP$3),0))</f>
        <v>0</v>
      </c>
      <c r="BE10" s="170" cm="1">
        <f t="array" ref="BE10">INDEX(Res_Add_forSens!$AD$5:$AP$340,MATCH(1,($B10=Res_Add_forSens!$B$5:$B$340)*($C10=Res_Add_forSens!$C$5:$C$340),0),MATCH(1,(BE$4=Res_Add_forSens!$AD$4:$AP$4)*(BE$3=Res_Add_forSens!$AD$3:$AP$3),0))</f>
        <v>0</v>
      </c>
      <c r="BF10" s="170" cm="1">
        <f t="array" ref="BF10">INDEX(Res_Add_forSens!$AD$5:$AP$340,MATCH(1,($B10=Res_Add_forSens!$B$5:$B$340)*($C10=Res_Add_forSens!$C$5:$C$340),0),MATCH(1,(BF$4=Res_Add_forSens!$AD$4:$AP$4)*(BF$3=Res_Add_forSens!$AD$3:$AP$3),0))</f>
        <v>130</v>
      </c>
      <c r="BG10" s="170" cm="1">
        <f t="array" ref="BG10">INDEX(Res_Add_forSens!$AD$5:$AP$340,MATCH(1,($B10=Res_Add_forSens!$B$5:$B$340)*($C10=Res_Add_forSens!$C$5:$C$340),0),MATCH(1,(BG$4=Res_Add_forSens!$AD$4:$AP$4)*(BG$3=Res_Add_forSens!$AD$3:$AP$3),0))</f>
        <v>521</v>
      </c>
      <c r="BH10" s="170" cm="1">
        <f t="array" ref="BH10">INDEX(Res_Add_forSens!$AD$5:$AP$340,MATCH(1,($B10=Res_Add_forSens!$B$5:$B$340)*($C10=Res_Add_forSens!$C$5:$C$340),0),MATCH(1,(BH$4=Res_Add_forSens!$AD$4:$AP$4)*(BH$3=Res_Add_forSens!$AD$3:$AP$3),0))</f>
        <v>380.64</v>
      </c>
      <c r="BI10" s="170" cm="1">
        <f t="array" ref="BI10">INDEX(Res_Add_forSens!$AD$5:$AP$340,MATCH(1,($B10=Res_Add_forSens!$B$5:$B$340)*($C10=Res_Add_forSens!$C$5:$C$340),0),MATCH(1,(BI$4=Res_Add_forSens!$AD$4:$AP$4)*(BI$3=Res_Add_forSens!$AD$3:$AP$3),0))</f>
        <v>0</v>
      </c>
      <c r="BJ10" s="170">
        <f t="shared" si="2"/>
        <v>1</v>
      </c>
      <c r="BK10" s="170">
        <f>COUNTIFS($D10:$AU10,1,'2_Tx_Calculator'!$D$64:$AU$64,"&lt;0",'2_Tx_Calculator'!$D$6:$AU$6,Tx_bySub!BW$4)</f>
        <v>3</v>
      </c>
      <c r="BL10" s="170">
        <f>COUNTIFS($D10:$AU10,1,'2_Tx_Calculator'!$D$64:$AU$64,"&lt;0",'2_Tx_Calculator'!$D$6:$AU$6,Tx_bySub!BX$4)</f>
        <v>2</v>
      </c>
      <c r="BM10" s="170">
        <f>COUNTIFS($D10:$AU10,1,'2_Tx_Calculator'!$D$63:$AU$63,"&lt;0",'2_Tx_Calculator'!$D$6:$AU$6,Tx_bySub!BY$4)</f>
        <v>3</v>
      </c>
      <c r="BN10" s="170">
        <f>COUNTIFS($D10:$AU10,1,'2_Tx_Calculator'!$D$63:$AU$63,"&lt;0",'2_Tx_Calculator'!$D$6:$AU$6,Tx_bySub!BZ$4)</f>
        <v>2</v>
      </c>
      <c r="BO10" s="170">
        <f>COUNTIFS($D10:$AU10,1,'2_Tx_Calculator'!$D$82:$AU$82,"&lt;0",'2_Tx_Calculator'!$D$6:$AU$6,Tx_bySub!CA$4)</f>
        <v>1</v>
      </c>
      <c r="BP10" s="170">
        <f>COUNTIFS($D10:$AU10,1,'2_Tx_Calculator'!$D$82:$AU$82,"&lt;0",'2_Tx_Calculator'!$D$6:$AU$6,Tx_bySub!CB$4)</f>
        <v>0</v>
      </c>
      <c r="BQ10" s="170">
        <f>_xlfn.MINIFS('2_Tx_Calculator'!$D$64:$AU$64,Tx_bySub!$D10:$AU10,1)</f>
        <v>-3289.585</v>
      </c>
      <c r="BR10" s="170">
        <f>_xlfn.MINIFS('2_Tx_Calculator'!$D$63:$AU$63,Tx_bySub!$D10:$AU10,1)</f>
        <v>-4376.3389999999999</v>
      </c>
      <c r="BS10" s="170">
        <f>_xlfn.MINIFS('2_Tx_Calculator'!$D$82:$AU$82,Tx_bySub!$D10:$AU10,1)</f>
        <v>-9.6156760000008035</v>
      </c>
      <c r="BT10" s="170" t="str" cm="1">
        <f t="array" ref="BT10">INDEX('2_Tx_Calculator'!$D$3:$AU$3,1,MATCH(1,(BQ10='2_Tx_Calculator'!$D$64:$AU$64)*(1=Tx_bySub!$D10:$AU10),0))</f>
        <v>Moss Landing-Los Banos 230kV</v>
      </c>
      <c r="BU10" s="170" t="str" cm="1">
        <f t="array" ref="BU10">INDEX('2_Tx_Calculator'!$D$3:$AU$3,1,MATCH(1,(BR10='2_Tx_Calculator'!$D$63:$AU$63)*(1=Tx_bySub!$D10:$AU10),0))</f>
        <v>Moss Landing-Los Banos 230kV</v>
      </c>
      <c r="BV10" s="170" t="str" cm="1">
        <f t="array" ref="BV10">INDEX('2_Tx_Calculator'!$D$3:$AU$3,1,MATCH(1,(BS10='2_Tx_Calculator'!$D$82:$AU$82)*(1=Tx_bySub!$D10:$AU10),0))</f>
        <v>Morro Bay-Templeton 230kV Line</v>
      </c>
      <c r="BW10" s="191">
        <f>COUNTIFS($D10:$AU10,1,'2_Tx_Calculator'!$D$11:$AU$11,"&lt;0",'2_Tx_Calculator'!$D$6:$AU$6,Tx_bySub!BW$4)</f>
        <v>1</v>
      </c>
      <c r="BX10" s="191">
        <f>COUNTIFS($D10:$AU10,1,'2_Tx_Calculator'!$D$11:$AU$11,"&lt;0",'2_Tx_Calculator'!$D$6:$AU$6,Tx_bySub!BX$4)</f>
        <v>2</v>
      </c>
      <c r="BY10" s="191">
        <f>COUNTIFS($D10:$AU10,1,'2_Tx_Calculator'!$D$12:$AU$12,"&lt;0",'2_Tx_Calculator'!$D$6:$AU$6,Tx_bySub!BY$4)</f>
        <v>1</v>
      </c>
      <c r="BZ10" s="191">
        <f>COUNTIFS($D10:$AU10,1,'2_Tx_Calculator'!$D$12:$AU$12,"&lt;0",'2_Tx_Calculator'!$D$6:$AU$6,Tx_bySub!BZ$4)</f>
        <v>2</v>
      </c>
      <c r="CA10" s="191">
        <f>COUNTIFS($D10:$AU10,1,'2_Tx_Calculator'!$D$13:$AU$13,"&lt;0",'2_Tx_Calculator'!$D$6:$AU$6,Tx_bySub!CA$4)</f>
        <v>1</v>
      </c>
      <c r="CB10" s="191">
        <f>COUNTIFS($D10:$AU10,1,'2_Tx_Calculator'!$D$13:$AU$13,"&lt;0",'2_Tx_Calculator'!$D$6:$AU$6,Tx_bySub!CB$4)</f>
        <v>0</v>
      </c>
      <c r="CC10" s="170">
        <f>_xlfn.MINIFS('2_Tx_Calculator'!$D$11:$AU$11,Tx_bySub!$D10:$AU10,1)</f>
        <v>-3289.585</v>
      </c>
      <c r="CD10" s="170">
        <f>_xlfn.MINIFS('2_Tx_Calculator'!$D$12:$AU$12,Tx_bySub!$D10:$AU10,1)</f>
        <v>-4376.3389999999999</v>
      </c>
      <c r="CE10" s="170">
        <f>_xlfn.MINIFS('2_Tx_Calculator'!$D$13:$AU$13,Tx_bySub!$D10:$AU10,1)</f>
        <v>-9.6156760000008035</v>
      </c>
      <c r="CF10" s="170" t="str" cm="1">
        <f t="array" ref="CF10">INDEX('2_Tx_Calculator'!$D$3:$AU$3,1,MATCH(1,(CC10='2_Tx_Calculator'!$D$11:$AU$11)*(1=Tx_bySub!$D10:$AU10),0))</f>
        <v>Moss Landing-Los Banos 230kV</v>
      </c>
      <c r="CG10" s="170" t="str" cm="1">
        <f t="array" ref="CG10">INDEX('2_Tx_Calculator'!$D$3:$AU$3,1,MATCH(1,(CD10='2_Tx_Calculator'!$D$12:$AU$12)*(1=Tx_bySub!$D10:$AU10),0))</f>
        <v>Moss Landing-Los Banos 230kV</v>
      </c>
      <c r="CH10" s="170" t="str" cm="1">
        <f t="array" ref="CH10">INDEX('2_Tx_Calculator'!$D$3:$AU$3,1,MATCH(1,(CE10='2_Tx_Calculator'!$D$13:$AU$13)*(1=Tx_bySub!$D10:$AU10),0))</f>
        <v>Morro Bay-Templeton 230kV Line</v>
      </c>
      <c r="CJ10" s="170">
        <f t="shared" si="3"/>
        <v>3</v>
      </c>
      <c r="CK10" s="170">
        <f t="shared" si="0"/>
        <v>3</v>
      </c>
      <c r="CL10" s="170" t="b">
        <f t="shared" si="1"/>
        <v>0</v>
      </c>
      <c r="CM10" s="277">
        <f t="shared" si="4"/>
        <v>3</v>
      </c>
    </row>
    <row r="11" spans="1:98" hidden="1" x14ac:dyDescent="0.25">
      <c r="A11" s="170" t="str">
        <f>Substation_Info!A11</f>
        <v xml:space="preserve">SCE Metro Study Area </v>
      </c>
      <c r="B11" s="170" t="str">
        <f>Substation_Info!B11</f>
        <v>Arcogen</v>
      </c>
      <c r="C11" s="170">
        <f>Substation_Info!C11</f>
        <v>230</v>
      </c>
      <c r="D11" s="170" t="str" cm="1">
        <f t="array" ref="D11">INDEX(Substation_Info!$D$5:$AU$321,MATCH(1,($B11=Substation_Info!$B$5:$B$321)*($C11=Substation_Info!$C$5:$C$321),0),MATCH(D$4,Substation_Info!$D$4:$AU$4,0))</f>
        <v> </v>
      </c>
      <c r="E11" s="170" t="str" cm="1">
        <f t="array" ref="E11">INDEX(Substation_Info!$D$5:$AU$321,MATCH(1,($B11=Substation_Info!$B$5:$B$321)*($C11=Substation_Info!$C$5:$C$321),0),MATCH(E$4,Substation_Info!$D$4:$AU$4,0))</f>
        <v> </v>
      </c>
      <c r="F11" s="170" t="str" cm="1">
        <f t="array" ref="F11">INDEX(Substation_Info!$D$5:$AU$321,MATCH(1,($B11=Substation_Info!$B$5:$B$321)*($C11=Substation_Info!$C$5:$C$321),0),MATCH(F$4,Substation_Info!$D$4:$AU$4,0))</f>
        <v> </v>
      </c>
      <c r="G11" s="170" t="str" cm="1">
        <f t="array" ref="G11">INDEX(Substation_Info!$D$5:$AU$321,MATCH(1,($B11=Substation_Info!$B$5:$B$321)*($C11=Substation_Info!$C$5:$C$321),0),MATCH(G$4,Substation_Info!$D$4:$AU$4,0))</f>
        <v> </v>
      </c>
      <c r="H11" s="170" cm="1">
        <f t="array" ref="H11">INDEX(Substation_Info!$D$5:$AU$321,MATCH(1,($B11=Substation_Info!$B$5:$B$321)*($C11=Substation_Info!$C$5:$C$321),0),MATCH(H$4,Substation_Info!$D$4:$AU$4,0))</f>
        <v>1</v>
      </c>
      <c r="I11" s="170" t="str" cm="1">
        <f t="array" ref="I11">INDEX(Substation_Info!$D$5:$AU$321,MATCH(1,($B11=Substation_Info!$B$5:$B$321)*($C11=Substation_Info!$C$5:$C$321),0),MATCH(I$4,Substation_Info!$D$4:$AU$4,0))</f>
        <v> </v>
      </c>
      <c r="J11" s="170" t="str" cm="1">
        <f t="array" ref="J11">INDEX(Substation_Info!$D$5:$AU$321,MATCH(1,($B11=Substation_Info!$B$5:$B$321)*($C11=Substation_Info!$C$5:$C$321),0),MATCH(J$4,Substation_Info!$D$4:$AU$4,0))</f>
        <v> </v>
      </c>
      <c r="K11" s="170" t="str" cm="1">
        <f t="array" ref="K11">INDEX(Substation_Info!$D$5:$AU$321,MATCH(1,($B11=Substation_Info!$B$5:$B$321)*($C11=Substation_Info!$C$5:$C$321),0),MATCH(K$4,Substation_Info!$D$4:$AU$4,0))</f>
        <v> </v>
      </c>
      <c r="L11" s="170" t="str" cm="1">
        <f t="array" ref="L11">INDEX(Substation_Info!$D$5:$AU$321,MATCH(1,($B11=Substation_Info!$B$5:$B$321)*($C11=Substation_Info!$C$5:$C$321),0),MATCH(L$4,Substation_Info!$D$4:$AU$4,0))</f>
        <v> </v>
      </c>
      <c r="M11" s="170" t="str" cm="1">
        <f t="array" ref="M11">INDEX(Substation_Info!$D$5:$AU$321,MATCH(1,($B11=Substation_Info!$B$5:$B$321)*($C11=Substation_Info!$C$5:$C$321),0),MATCH(M$4,Substation_Info!$D$4:$AU$4,0))</f>
        <v> </v>
      </c>
      <c r="N11" s="170" t="str" cm="1">
        <f t="array" ref="N11">INDEX(Substation_Info!$D$5:$AU$321,MATCH(1,($B11=Substation_Info!$B$5:$B$321)*($C11=Substation_Info!$C$5:$C$321),0),MATCH(N$4,Substation_Info!$D$4:$AU$4,0))</f>
        <v> </v>
      </c>
      <c r="O11" s="170" t="str" cm="1">
        <f t="array" ref="O11">INDEX(Substation_Info!$D$5:$AU$321,MATCH(1,($B11=Substation_Info!$B$5:$B$321)*($C11=Substation_Info!$C$5:$C$321),0),MATCH(O$4,Substation_Info!$D$4:$AU$4,0))</f>
        <v> </v>
      </c>
      <c r="P11" s="170" t="str" cm="1">
        <f t="array" ref="P11">INDEX(Substation_Info!$D$5:$AU$321,MATCH(1,($B11=Substation_Info!$B$5:$B$321)*($C11=Substation_Info!$C$5:$C$321),0),MATCH(P$4,Substation_Info!$D$4:$AU$4,0))</f>
        <v> </v>
      </c>
      <c r="Q11" s="170" t="str" cm="1">
        <f t="array" ref="Q11">INDEX(Substation_Info!$D$5:$AU$321,MATCH(1,($B11=Substation_Info!$B$5:$B$321)*($C11=Substation_Info!$C$5:$C$321),0),MATCH(Q$4,Substation_Info!$D$4:$AU$4,0))</f>
        <v> </v>
      </c>
      <c r="R11" s="170" t="str" cm="1">
        <f t="array" ref="R11">INDEX(Substation_Info!$D$5:$AU$321,MATCH(1,($B11=Substation_Info!$B$5:$B$321)*($C11=Substation_Info!$C$5:$C$321),0),MATCH(R$4,Substation_Info!$D$4:$AU$4,0))</f>
        <v> </v>
      </c>
      <c r="S11" s="170" t="str" cm="1">
        <f t="array" ref="S11">INDEX(Substation_Info!$D$5:$AU$321,MATCH(1,($B11=Substation_Info!$B$5:$B$321)*($C11=Substation_Info!$C$5:$C$321),0),MATCH(S$4,Substation_Info!$D$4:$AU$4,0))</f>
        <v> </v>
      </c>
      <c r="T11" s="170" t="str" cm="1">
        <f t="array" ref="T11">INDEX(Substation_Info!$D$5:$AU$321,MATCH(1,($B11=Substation_Info!$B$5:$B$321)*($C11=Substation_Info!$C$5:$C$321),0),MATCH(T$4,Substation_Info!$D$4:$AU$4,0))</f>
        <v> </v>
      </c>
      <c r="U11" s="170" t="str" cm="1">
        <f t="array" ref="U11">INDEX(Substation_Info!$D$5:$AU$321,MATCH(1,($B11=Substation_Info!$B$5:$B$321)*($C11=Substation_Info!$C$5:$C$321),0),MATCH(U$4,Substation_Info!$D$4:$AU$4,0))</f>
        <v> </v>
      </c>
      <c r="V11" s="170" t="str" cm="1">
        <f t="array" ref="V11">INDEX(Substation_Info!$D$5:$AU$321,MATCH(1,($B11=Substation_Info!$B$5:$B$321)*($C11=Substation_Info!$C$5:$C$321),0),MATCH(V$4,Substation_Info!$D$4:$AU$4,0))</f>
        <v> </v>
      </c>
      <c r="W11" s="170" t="str" cm="1">
        <f t="array" ref="W11">INDEX(Substation_Info!$D$5:$AU$321,MATCH(1,($B11=Substation_Info!$B$5:$B$321)*($C11=Substation_Info!$C$5:$C$321),0),MATCH(W$4,Substation_Info!$D$4:$AU$4,0))</f>
        <v> </v>
      </c>
      <c r="X11" s="170" t="str" cm="1">
        <f t="array" ref="X11">INDEX(Substation_Info!$D$5:$AU$321,MATCH(1,($B11=Substation_Info!$B$5:$B$321)*($C11=Substation_Info!$C$5:$C$321),0),MATCH(X$4,Substation_Info!$D$4:$AU$4,0))</f>
        <v> </v>
      </c>
      <c r="Y11" s="170" t="str" cm="1">
        <f t="array" ref="Y11">INDEX(Substation_Info!$D$5:$AU$321,MATCH(1,($B11=Substation_Info!$B$5:$B$321)*($C11=Substation_Info!$C$5:$C$321),0),MATCH(Y$4,Substation_Info!$D$4:$AU$4,0))</f>
        <v> </v>
      </c>
      <c r="Z11" s="170" t="str" cm="1">
        <f t="array" ref="Z11">INDEX(Substation_Info!$D$5:$AU$321,MATCH(1,($B11=Substation_Info!$B$5:$B$321)*($C11=Substation_Info!$C$5:$C$321),0),MATCH(Z$4,Substation_Info!$D$4:$AU$4,0))</f>
        <v> </v>
      </c>
      <c r="AA11" s="170" t="str" cm="1">
        <f t="array" ref="AA11">INDEX(Substation_Info!$D$5:$AU$321,MATCH(1,($B11=Substation_Info!$B$5:$B$321)*($C11=Substation_Info!$C$5:$C$321),0),MATCH(AA$4,Substation_Info!$D$4:$AU$4,0))</f>
        <v> </v>
      </c>
      <c r="AB11" s="170" t="str" cm="1">
        <f t="array" ref="AB11">INDEX(Substation_Info!$D$5:$AU$321,MATCH(1,($B11=Substation_Info!$B$5:$B$321)*($C11=Substation_Info!$C$5:$C$321),0),MATCH(AB$4,Substation_Info!$D$4:$AU$4,0))</f>
        <v> </v>
      </c>
      <c r="AC11" s="170" t="str" cm="1">
        <f t="array" ref="AC11">INDEX(Substation_Info!$D$5:$AU$321,MATCH(1,($B11=Substation_Info!$B$5:$B$321)*($C11=Substation_Info!$C$5:$C$321),0),MATCH(AC$4,Substation_Info!$D$4:$AU$4,0))</f>
        <v> </v>
      </c>
      <c r="AD11" s="170" t="str" cm="1">
        <f t="array" ref="AD11">INDEX(Substation_Info!$D$5:$AU$321,MATCH(1,($B11=Substation_Info!$B$5:$B$321)*($C11=Substation_Info!$C$5:$C$321),0),MATCH(AD$4,Substation_Info!$D$4:$AU$4,0))</f>
        <v> </v>
      </c>
      <c r="AE11" s="170" t="str" cm="1">
        <f t="array" ref="AE11">INDEX(Substation_Info!$D$5:$AU$321,MATCH(1,($B11=Substation_Info!$B$5:$B$321)*($C11=Substation_Info!$C$5:$C$321),0),MATCH(AE$4,Substation_Info!$D$4:$AU$4,0))</f>
        <v> </v>
      </c>
      <c r="AF11" s="170" t="str" cm="1">
        <f t="array" ref="AF11">INDEX(Substation_Info!$D$5:$AU$321,MATCH(1,($B11=Substation_Info!$B$5:$B$321)*($C11=Substation_Info!$C$5:$C$321),0),MATCH(AF$4,Substation_Info!$D$4:$AU$4,0))</f>
        <v> </v>
      </c>
      <c r="AG11" s="170" t="str" cm="1">
        <f t="array" ref="AG11">INDEX(Substation_Info!$D$5:$AU$321,MATCH(1,($B11=Substation_Info!$B$5:$B$321)*($C11=Substation_Info!$C$5:$C$321),0),MATCH(AG$4,Substation_Info!$D$4:$AU$4,0))</f>
        <v> </v>
      </c>
      <c r="AH11" s="170" t="str" cm="1">
        <f t="array" ref="AH11">INDEX(Substation_Info!$D$5:$AU$321,MATCH(1,($B11=Substation_Info!$B$5:$B$321)*($C11=Substation_Info!$C$5:$C$321),0),MATCH(AH$4,Substation_Info!$D$4:$AU$4,0))</f>
        <v> </v>
      </c>
      <c r="AI11" s="170" t="str" cm="1">
        <f t="array" ref="AI11">INDEX(Substation_Info!$D$5:$AU$321,MATCH(1,($B11=Substation_Info!$B$5:$B$321)*($C11=Substation_Info!$C$5:$C$321),0),MATCH(AI$4,Substation_Info!$D$4:$AU$4,0))</f>
        <v> </v>
      </c>
      <c r="AJ11" s="170" t="str" cm="1">
        <f t="array" ref="AJ11">INDEX(Substation_Info!$D$5:$AU$321,MATCH(1,($B11=Substation_Info!$B$5:$B$321)*($C11=Substation_Info!$C$5:$C$321),0),MATCH(AJ$4,Substation_Info!$D$4:$AU$4,0))</f>
        <v> </v>
      </c>
      <c r="AK11" s="170" t="str" cm="1">
        <f t="array" ref="AK11">INDEX(Substation_Info!$D$5:$AU$321,MATCH(1,($B11=Substation_Info!$B$5:$B$321)*($C11=Substation_Info!$C$5:$C$321),0),MATCH(AK$4,Substation_Info!$D$4:$AU$4,0))</f>
        <v> </v>
      </c>
      <c r="AL11" s="170" t="str" cm="1">
        <f t="array" ref="AL11">INDEX(Substation_Info!$D$5:$AU$321,MATCH(1,($B11=Substation_Info!$B$5:$B$321)*($C11=Substation_Info!$C$5:$C$321),0),MATCH(AL$4,Substation_Info!$D$4:$AU$4,0))</f>
        <v> </v>
      </c>
      <c r="AM11" s="170" t="str" cm="1">
        <f t="array" ref="AM11">INDEX(Substation_Info!$D$5:$AU$321,MATCH(1,($B11=Substation_Info!$B$5:$B$321)*($C11=Substation_Info!$C$5:$C$321),0),MATCH(AM$4,Substation_Info!$D$4:$AU$4,0))</f>
        <v> </v>
      </c>
      <c r="AN11" s="170" t="str" cm="1">
        <f t="array" ref="AN11">INDEX(Substation_Info!$D$5:$AU$321,MATCH(1,($B11=Substation_Info!$B$5:$B$321)*($C11=Substation_Info!$C$5:$C$321),0),MATCH(AN$4,Substation_Info!$D$4:$AU$4,0))</f>
        <v> </v>
      </c>
      <c r="AO11" s="170" t="str" cm="1">
        <f t="array" ref="AO11">INDEX(Substation_Info!$D$5:$AU$321,MATCH(1,($B11=Substation_Info!$B$5:$B$321)*($C11=Substation_Info!$C$5:$C$321),0),MATCH(AO$4,Substation_Info!$D$4:$AU$4,0))</f>
        <v> </v>
      </c>
      <c r="AP11" s="170" t="str" cm="1">
        <f t="array" ref="AP11">INDEX(Substation_Info!$D$5:$AU$321,MATCH(1,($B11=Substation_Info!$B$5:$B$321)*($C11=Substation_Info!$C$5:$C$321),0),MATCH(AP$4,Substation_Info!$D$4:$AU$4,0))</f>
        <v> </v>
      </c>
      <c r="AQ11" s="170" t="str" cm="1">
        <f t="array" ref="AQ11">INDEX(Substation_Info!$D$5:$AU$321,MATCH(1,($B11=Substation_Info!$B$5:$B$321)*($C11=Substation_Info!$C$5:$C$321),0),MATCH(AQ$4,Substation_Info!$D$4:$AU$4,0))</f>
        <v> </v>
      </c>
      <c r="AR11" s="170" t="str" cm="1">
        <f t="array" ref="AR11">INDEX(Substation_Info!$D$5:$AU$321,MATCH(1,($B11=Substation_Info!$B$5:$B$321)*($C11=Substation_Info!$C$5:$C$321),0),MATCH(AR$4,Substation_Info!$D$4:$AU$4,0))</f>
        <v> </v>
      </c>
      <c r="AS11" s="170" cm="1">
        <f t="array" ref="AS11">INDEX(Substation_Info!$D$5:$AU$321,MATCH(1,($B11=Substation_Info!$B$5:$B$321)*($C11=Substation_Info!$C$5:$C$321),0),MATCH(AS$4,Substation_Info!$D$4:$AU$4,0))</f>
        <v>0</v>
      </c>
      <c r="AT11" s="170" cm="1">
        <f t="array" ref="AT11">INDEX(Substation_Info!$D$5:$AU$321,MATCH(1,($B11=Substation_Info!$B$5:$B$321)*($C11=Substation_Info!$C$5:$C$321),0),MATCH(AT$4,Substation_Info!$D$4:$AU$4,0))</f>
        <v>0</v>
      </c>
      <c r="AU11" s="170" cm="1">
        <f t="array" ref="AU11">INDEX(Substation_Info!$D$5:$AU$321,MATCH(1,($B11=Substation_Info!$B$5:$B$321)*($C11=Substation_Info!$C$5:$C$321),0),MATCH(AU$4,Substation_Info!$D$4:$AU$4,0))</f>
        <v>0</v>
      </c>
      <c r="AW11" s="170" cm="1">
        <f t="array" ref="AW11">INDEX(Res_Add_forSens!$AD$5:$AP$340,MATCH(1,($B11=Res_Add_forSens!$B$5:$B$340)*($C11=Res_Add_forSens!$C$5:$C$340),0),MATCH(1,(AW$4=Res_Add_forSens!$AD$4:$AP$4)*(AW$3=Res_Add_forSens!$AD$3:$AP$3),0))</f>
        <v>0</v>
      </c>
      <c r="AX11" s="170" cm="1">
        <f t="array" ref="AX11">INDEX(Res_Add_forSens!$AD$5:$AP$340,MATCH(1,($B11=Res_Add_forSens!$B$5:$B$340)*($C11=Res_Add_forSens!$C$5:$C$340),0),MATCH(1,(AX$4=Res_Add_forSens!$AD$4:$AP$4)*(AX$3=Res_Add_forSens!$AD$3:$AP$3),0))</f>
        <v>0</v>
      </c>
      <c r="AY11" s="170" cm="1">
        <f t="array" ref="AY11">INDEX(Res_Add_forSens!$AD$5:$AP$340,MATCH(1,($B11=Res_Add_forSens!$B$5:$B$340)*($C11=Res_Add_forSens!$C$5:$C$340),0),MATCH(1,(AY$4=Res_Add_forSens!$AD$4:$AP$4)*(AY$3=Res_Add_forSens!$AD$3:$AP$3),0))</f>
        <v>0</v>
      </c>
      <c r="AZ11" s="170" cm="1">
        <f t="array" ref="AZ11">INDEX(Res_Add_forSens!$AD$5:$AP$340,MATCH(1,($B11=Res_Add_forSens!$B$5:$B$340)*($C11=Res_Add_forSens!$C$5:$C$340),0),MATCH(1,(AZ$4=Res_Add_forSens!$AD$4:$AP$4)*(AZ$3=Res_Add_forSens!$AD$3:$AP$3),0))</f>
        <v>0</v>
      </c>
      <c r="BA11" s="170" cm="1">
        <f t="array" ref="BA11">INDEX(Res_Add_forSens!$AD$5:$AP$340,MATCH(1,($B11=Res_Add_forSens!$B$5:$B$340)*($C11=Res_Add_forSens!$C$5:$C$340),0),MATCH(1,(BA$4=Res_Add_forSens!$AD$4:$AP$4)*(BA$3=Res_Add_forSens!$AD$3:$AP$3),0))</f>
        <v>0</v>
      </c>
      <c r="BB11" s="170" cm="1">
        <f t="array" ref="BB11">INDEX(Res_Add_forSens!$AD$5:$AP$340,MATCH(1,($B11=Res_Add_forSens!$B$5:$B$340)*($C11=Res_Add_forSens!$C$5:$C$340),0),MATCH(1,(BB$4=Res_Add_forSens!$AD$4:$AP$4)*(BB$3=Res_Add_forSens!$AD$3:$AP$3),0))</f>
        <v>0</v>
      </c>
      <c r="BC11" s="170" cm="1">
        <f t="array" ref="BC11">INDEX(Res_Add_forSens!$AD$5:$AP$340,MATCH(1,($B11=Res_Add_forSens!$B$5:$B$340)*($C11=Res_Add_forSens!$C$5:$C$340),0),MATCH(1,(BC$4=Res_Add_forSens!$AD$4:$AP$4)*(BC$3=Res_Add_forSens!$AD$3:$AP$3),0))</f>
        <v>0</v>
      </c>
      <c r="BD11" s="170" cm="1">
        <f t="array" ref="BD11">INDEX(Res_Add_forSens!$AD$5:$AP$340,MATCH(1,($B11=Res_Add_forSens!$B$5:$B$340)*($C11=Res_Add_forSens!$C$5:$C$340),0),MATCH(1,(BD$4=Res_Add_forSens!$AD$4:$AP$4)*(BD$3=Res_Add_forSens!$AD$3:$AP$3),0))</f>
        <v>0</v>
      </c>
      <c r="BE11" s="170" cm="1">
        <f t="array" ref="BE11">INDEX(Res_Add_forSens!$AD$5:$AP$340,MATCH(1,($B11=Res_Add_forSens!$B$5:$B$340)*($C11=Res_Add_forSens!$C$5:$C$340),0),MATCH(1,(BE$4=Res_Add_forSens!$AD$4:$AP$4)*(BE$3=Res_Add_forSens!$AD$3:$AP$3),0))</f>
        <v>0</v>
      </c>
      <c r="BF11" s="170" cm="1">
        <f t="array" ref="BF11">INDEX(Res_Add_forSens!$AD$5:$AP$340,MATCH(1,($B11=Res_Add_forSens!$B$5:$B$340)*($C11=Res_Add_forSens!$C$5:$C$340),0),MATCH(1,(BF$4=Res_Add_forSens!$AD$4:$AP$4)*(BF$3=Res_Add_forSens!$AD$3:$AP$3),0))</f>
        <v>0</v>
      </c>
      <c r="BG11" s="170" cm="1">
        <f t="array" ref="BG11">INDEX(Res_Add_forSens!$AD$5:$AP$340,MATCH(1,($B11=Res_Add_forSens!$B$5:$B$340)*($C11=Res_Add_forSens!$C$5:$C$340),0),MATCH(1,(BG$4=Res_Add_forSens!$AD$4:$AP$4)*(BG$3=Res_Add_forSens!$AD$3:$AP$3),0))</f>
        <v>0</v>
      </c>
      <c r="BH11" s="170" cm="1">
        <f t="array" ref="BH11">INDEX(Res_Add_forSens!$AD$5:$AP$340,MATCH(1,($B11=Res_Add_forSens!$B$5:$B$340)*($C11=Res_Add_forSens!$C$5:$C$340),0),MATCH(1,(BH$4=Res_Add_forSens!$AD$4:$AP$4)*(BH$3=Res_Add_forSens!$AD$3:$AP$3),0))</f>
        <v>0</v>
      </c>
      <c r="BI11" s="170" cm="1">
        <f t="array" ref="BI11">INDEX(Res_Add_forSens!$AD$5:$AP$340,MATCH(1,($B11=Res_Add_forSens!$B$5:$B$340)*($C11=Res_Add_forSens!$C$5:$C$340),0),MATCH(1,(BI$4=Res_Add_forSens!$AD$4:$AP$4)*(BI$3=Res_Add_forSens!$AD$3:$AP$3),0))</f>
        <v>0</v>
      </c>
      <c r="BJ11" s="170">
        <f t="shared" si="2"/>
        <v>0</v>
      </c>
      <c r="BK11" s="170">
        <f>COUNTIFS($D11:$AU11,1,'2_Tx_Calculator'!$D$64:$AU$64,"&lt;0",'2_Tx_Calculator'!$D$6:$AU$6,Tx_bySub!BW$4)</f>
        <v>0</v>
      </c>
      <c r="BL11" s="170">
        <f>COUNTIFS($D11:$AU11,1,'2_Tx_Calculator'!$D$64:$AU$64,"&lt;0",'2_Tx_Calculator'!$D$6:$AU$6,Tx_bySub!BX$4)</f>
        <v>0</v>
      </c>
      <c r="BM11" s="170">
        <f>COUNTIFS($D11:$AU11,1,'2_Tx_Calculator'!$D$63:$AU$63,"&lt;0",'2_Tx_Calculator'!$D$6:$AU$6,Tx_bySub!BY$4)</f>
        <v>0</v>
      </c>
      <c r="BN11" s="170">
        <f>COUNTIFS($D11:$AU11,1,'2_Tx_Calculator'!$D$63:$AU$63,"&lt;0",'2_Tx_Calculator'!$D$6:$AU$6,Tx_bySub!BZ$4)</f>
        <v>0</v>
      </c>
      <c r="BO11" s="170">
        <f>COUNTIFS($D11:$AU11,1,'2_Tx_Calculator'!$D$82:$AU$82,"&lt;0",'2_Tx_Calculator'!$D$6:$AU$6,Tx_bySub!CA$4)</f>
        <v>0</v>
      </c>
      <c r="BP11" s="170">
        <f>COUNTIFS($D11:$AU11,1,'2_Tx_Calculator'!$D$82:$AU$82,"&lt;0",'2_Tx_Calculator'!$D$6:$AU$6,Tx_bySub!CB$4)</f>
        <v>0</v>
      </c>
      <c r="BQ11" s="170">
        <f>_xlfn.MINIFS('2_Tx_Calculator'!$D$64:$AU$64,Tx_bySub!$D11:$AU11,1)</f>
        <v>1694</v>
      </c>
      <c r="BR11" s="170">
        <f>_xlfn.MINIFS('2_Tx_Calculator'!$D$63:$AU$63,Tx_bySub!$D11:$AU11,1)</f>
        <v>1694</v>
      </c>
      <c r="BS11" s="170">
        <f>_xlfn.MINIFS('2_Tx_Calculator'!$D$82:$AU$82,Tx_bySub!$D11:$AU11,1)</f>
        <v>6472</v>
      </c>
      <c r="BT11" s="170" t="str" cm="1">
        <f t="array" ref="BT11">INDEX('2_Tx_Calculator'!$D$3:$AU$3,1,MATCH(1,(BQ11='2_Tx_Calculator'!$D$64:$AU$64)*(1=Tx_bySub!$D11:$AU11),0))</f>
        <v>SCE Metro Area</v>
      </c>
      <c r="BU11" s="170" t="str" cm="1">
        <f t="array" ref="BU11">INDEX('2_Tx_Calculator'!$D$3:$AU$3,1,MATCH(1,(BR11='2_Tx_Calculator'!$D$63:$AU$63)*(1=Tx_bySub!$D11:$AU11),0))</f>
        <v>SCE Metro Area</v>
      </c>
      <c r="BV11" s="170" t="str" cm="1">
        <f t="array" ref="BV11">INDEX('2_Tx_Calculator'!$D$3:$AU$3,1,MATCH(1,(BS11='2_Tx_Calculator'!$D$82:$AU$82)*(1=Tx_bySub!$D11:$AU11),0))</f>
        <v>SCE Metro Area</v>
      </c>
      <c r="BW11" s="191">
        <f>COUNTIFS($D11:$AU11,1,'2_Tx_Calculator'!$D$11:$AU$11,"&lt;0",'2_Tx_Calculator'!$D$6:$AU$6,Tx_bySub!BW$4)</f>
        <v>0</v>
      </c>
      <c r="BX11" s="191">
        <f>COUNTIFS($D11:$AU11,1,'2_Tx_Calculator'!$D$11:$AU$11,"&lt;0",'2_Tx_Calculator'!$D$6:$AU$6,Tx_bySub!BX$4)</f>
        <v>0</v>
      </c>
      <c r="BY11" s="191">
        <f>COUNTIFS($D11:$AU11,1,'2_Tx_Calculator'!$D$12:$AU$12,"&lt;0",'2_Tx_Calculator'!$D$6:$AU$6,Tx_bySub!BY$4)</f>
        <v>0</v>
      </c>
      <c r="BZ11" s="191">
        <f>COUNTIFS($D11:$AU11,1,'2_Tx_Calculator'!$D$12:$AU$12,"&lt;0",'2_Tx_Calculator'!$D$6:$AU$6,Tx_bySub!BZ$4)</f>
        <v>0</v>
      </c>
      <c r="CA11" s="191">
        <f>COUNTIFS($D11:$AU11,1,'2_Tx_Calculator'!$D$13:$AU$13,"&lt;0",'2_Tx_Calculator'!$D$6:$AU$6,Tx_bySub!CA$4)</f>
        <v>0</v>
      </c>
      <c r="CB11" s="191">
        <f>COUNTIFS($D11:$AU11,1,'2_Tx_Calculator'!$D$13:$AU$13,"&lt;0",'2_Tx_Calculator'!$D$6:$AU$6,Tx_bySub!CB$4)</f>
        <v>0</v>
      </c>
      <c r="CC11" s="170">
        <f>_xlfn.MINIFS('2_Tx_Calculator'!$D$11:$AU$11,Tx_bySub!$D11:$AU11,1)</f>
        <v>1694</v>
      </c>
      <c r="CD11" s="170">
        <f>_xlfn.MINIFS('2_Tx_Calculator'!$D$12:$AU$12,Tx_bySub!$D11:$AU11,1)</f>
        <v>1694</v>
      </c>
      <c r="CE11" s="170">
        <f>_xlfn.MINIFS('2_Tx_Calculator'!$D$13:$AU$13,Tx_bySub!$D11:$AU11,1)</f>
        <v>6472</v>
      </c>
      <c r="CF11" s="170" t="str" cm="1">
        <f t="array" ref="CF11">INDEX('2_Tx_Calculator'!$D$3:$AU$3,1,MATCH(1,(CC11='2_Tx_Calculator'!$D$11:$AU$11)*(1=Tx_bySub!$D11:$AU11),0))</f>
        <v>SCE Metro Area</v>
      </c>
      <c r="CG11" s="170" t="str" cm="1">
        <f t="array" ref="CG11">INDEX('2_Tx_Calculator'!$D$3:$AU$3,1,MATCH(1,(CD11='2_Tx_Calculator'!$D$12:$AU$12)*(1=Tx_bySub!$D11:$AU11),0))</f>
        <v>SCE Metro Area</v>
      </c>
      <c r="CH11" s="170" t="str" cm="1">
        <f t="array" ref="CH11">INDEX('2_Tx_Calculator'!$D$3:$AU$3,1,MATCH(1,(CE11='2_Tx_Calculator'!$D$13:$AU$13)*(1=Tx_bySub!$D11:$AU11),0))</f>
        <v>SCE Metro Area</v>
      </c>
      <c r="CJ11" s="170">
        <f t="shared" si="3"/>
        <v>1</v>
      </c>
      <c r="CK11" s="170">
        <f t="shared" si="0"/>
        <v>1</v>
      </c>
      <c r="CL11" s="170" t="b">
        <f t="shared" si="1"/>
        <v>0</v>
      </c>
      <c r="CM11" s="277">
        <f t="shared" si="4"/>
        <v>1</v>
      </c>
    </row>
    <row r="12" spans="1:98" hidden="1" x14ac:dyDescent="0.25">
      <c r="A12" s="170" t="str">
        <f>Substation_Info!A12</f>
        <v xml:space="preserve">PG&amp;E East Kern Study Area </v>
      </c>
      <c r="B12" s="170" t="str">
        <f>Substation_Info!B12</f>
        <v>Avenal</v>
      </c>
      <c r="C12" s="170">
        <f>Substation_Info!C12</f>
        <v>115</v>
      </c>
      <c r="D12" s="170" t="str" cm="1">
        <f t="array" ref="D12">INDEX(Substation_Info!$D$5:$AU$321,MATCH(1,($B12=Substation_Info!$B$5:$B$321)*($C12=Substation_Info!$C$5:$C$321),0),MATCH(D$4,Substation_Info!$D$4:$AU$4,0))</f>
        <v> </v>
      </c>
      <c r="E12" s="170" t="str" cm="1">
        <f t="array" ref="E12">INDEX(Substation_Info!$D$5:$AU$321,MATCH(1,($B12=Substation_Info!$B$5:$B$321)*($C12=Substation_Info!$C$5:$C$321),0),MATCH(E$4,Substation_Info!$D$4:$AU$4,0))</f>
        <v> </v>
      </c>
      <c r="F12" s="170" t="str" cm="1">
        <f t="array" ref="F12">INDEX(Substation_Info!$D$5:$AU$321,MATCH(1,($B12=Substation_Info!$B$5:$B$321)*($C12=Substation_Info!$C$5:$C$321),0),MATCH(F$4,Substation_Info!$D$4:$AU$4,0))</f>
        <v> </v>
      </c>
      <c r="G12" s="170" t="str" cm="1">
        <f t="array" ref="G12">INDEX(Substation_Info!$D$5:$AU$321,MATCH(1,($B12=Substation_Info!$B$5:$B$321)*($C12=Substation_Info!$C$5:$C$321),0),MATCH(G$4,Substation_Info!$D$4:$AU$4,0))</f>
        <v> </v>
      </c>
      <c r="H12" s="170" t="str" cm="1">
        <f t="array" ref="H12">INDEX(Substation_Info!$D$5:$AU$321,MATCH(1,($B12=Substation_Info!$B$5:$B$321)*($C12=Substation_Info!$C$5:$C$321),0),MATCH(H$4,Substation_Info!$D$4:$AU$4,0))</f>
        <v> </v>
      </c>
      <c r="I12" s="170" t="str" cm="1">
        <f t="array" ref="I12">INDEX(Substation_Info!$D$5:$AU$321,MATCH(1,($B12=Substation_Info!$B$5:$B$321)*($C12=Substation_Info!$C$5:$C$321),0),MATCH(I$4,Substation_Info!$D$4:$AU$4,0))</f>
        <v> </v>
      </c>
      <c r="J12" s="170" t="str" cm="1">
        <f t="array" ref="J12">INDEX(Substation_Info!$D$5:$AU$321,MATCH(1,($B12=Substation_Info!$B$5:$B$321)*($C12=Substation_Info!$C$5:$C$321),0),MATCH(J$4,Substation_Info!$D$4:$AU$4,0))</f>
        <v> </v>
      </c>
      <c r="K12" s="170" t="str" cm="1">
        <f t="array" ref="K12">INDEX(Substation_Info!$D$5:$AU$321,MATCH(1,($B12=Substation_Info!$B$5:$B$321)*($C12=Substation_Info!$C$5:$C$321),0),MATCH(K$4,Substation_Info!$D$4:$AU$4,0))</f>
        <v> </v>
      </c>
      <c r="L12" s="170" t="str" cm="1">
        <f t="array" ref="L12">INDEX(Substation_Info!$D$5:$AU$321,MATCH(1,($B12=Substation_Info!$B$5:$B$321)*($C12=Substation_Info!$C$5:$C$321),0),MATCH(L$4,Substation_Info!$D$4:$AU$4,0))</f>
        <v> </v>
      </c>
      <c r="M12" s="170" t="str" cm="1">
        <f t="array" ref="M12">INDEX(Substation_Info!$D$5:$AU$321,MATCH(1,($B12=Substation_Info!$B$5:$B$321)*($C12=Substation_Info!$C$5:$C$321),0),MATCH(M$4,Substation_Info!$D$4:$AU$4,0))</f>
        <v> </v>
      </c>
      <c r="N12" s="170" t="str" cm="1">
        <f t="array" ref="N12">INDEX(Substation_Info!$D$5:$AU$321,MATCH(1,($B12=Substation_Info!$B$5:$B$321)*($C12=Substation_Info!$C$5:$C$321),0),MATCH(N$4,Substation_Info!$D$4:$AU$4,0))</f>
        <v> </v>
      </c>
      <c r="O12" s="170" t="str" cm="1">
        <f t="array" ref="O12">INDEX(Substation_Info!$D$5:$AU$321,MATCH(1,($B12=Substation_Info!$B$5:$B$321)*($C12=Substation_Info!$C$5:$C$321),0),MATCH(O$4,Substation_Info!$D$4:$AU$4,0))</f>
        <v> </v>
      </c>
      <c r="P12" s="170" t="str" cm="1">
        <f t="array" ref="P12">INDEX(Substation_Info!$D$5:$AU$321,MATCH(1,($B12=Substation_Info!$B$5:$B$321)*($C12=Substation_Info!$C$5:$C$321),0),MATCH(P$4,Substation_Info!$D$4:$AU$4,0))</f>
        <v> </v>
      </c>
      <c r="Q12" s="170" t="str" cm="1">
        <f t="array" ref="Q12">INDEX(Substation_Info!$D$5:$AU$321,MATCH(1,($B12=Substation_Info!$B$5:$B$321)*($C12=Substation_Info!$C$5:$C$321),0),MATCH(Q$4,Substation_Info!$D$4:$AU$4,0))</f>
        <v> </v>
      </c>
      <c r="R12" s="170" t="str" cm="1">
        <f t="array" ref="R12">INDEX(Substation_Info!$D$5:$AU$321,MATCH(1,($B12=Substation_Info!$B$5:$B$321)*($C12=Substation_Info!$C$5:$C$321),0),MATCH(R$4,Substation_Info!$D$4:$AU$4,0))</f>
        <v> </v>
      </c>
      <c r="S12" s="170" t="str" cm="1">
        <f t="array" ref="S12">INDEX(Substation_Info!$D$5:$AU$321,MATCH(1,($B12=Substation_Info!$B$5:$B$321)*($C12=Substation_Info!$C$5:$C$321),0),MATCH(S$4,Substation_Info!$D$4:$AU$4,0))</f>
        <v> </v>
      </c>
      <c r="T12" s="170" t="str" cm="1">
        <f t="array" ref="T12">INDEX(Substation_Info!$D$5:$AU$321,MATCH(1,($B12=Substation_Info!$B$5:$B$321)*($C12=Substation_Info!$C$5:$C$321),0),MATCH(T$4,Substation_Info!$D$4:$AU$4,0))</f>
        <v> </v>
      </c>
      <c r="U12" s="170" t="str" cm="1">
        <f t="array" ref="U12">INDEX(Substation_Info!$D$5:$AU$321,MATCH(1,($B12=Substation_Info!$B$5:$B$321)*($C12=Substation_Info!$C$5:$C$321),0),MATCH(U$4,Substation_Info!$D$4:$AU$4,0))</f>
        <v> </v>
      </c>
      <c r="V12" s="170" t="str" cm="1">
        <f t="array" ref="V12">INDEX(Substation_Info!$D$5:$AU$321,MATCH(1,($B12=Substation_Info!$B$5:$B$321)*($C12=Substation_Info!$C$5:$C$321),0),MATCH(V$4,Substation_Info!$D$4:$AU$4,0))</f>
        <v> </v>
      </c>
      <c r="W12" s="170" t="str" cm="1">
        <f t="array" ref="W12">INDEX(Substation_Info!$D$5:$AU$321,MATCH(1,($B12=Substation_Info!$B$5:$B$321)*($C12=Substation_Info!$C$5:$C$321),0),MATCH(W$4,Substation_Info!$D$4:$AU$4,0))</f>
        <v> </v>
      </c>
      <c r="X12" s="170" t="str" cm="1">
        <f t="array" ref="X12">INDEX(Substation_Info!$D$5:$AU$321,MATCH(1,($B12=Substation_Info!$B$5:$B$321)*($C12=Substation_Info!$C$5:$C$321),0),MATCH(X$4,Substation_Info!$D$4:$AU$4,0))</f>
        <v> </v>
      </c>
      <c r="Y12" s="170" t="str" cm="1">
        <f t="array" ref="Y12">INDEX(Substation_Info!$D$5:$AU$321,MATCH(1,($B12=Substation_Info!$B$5:$B$321)*($C12=Substation_Info!$C$5:$C$321),0),MATCH(Y$4,Substation_Info!$D$4:$AU$4,0))</f>
        <v> </v>
      </c>
      <c r="Z12" s="170" t="str" cm="1">
        <f t="array" ref="Z12">INDEX(Substation_Info!$D$5:$AU$321,MATCH(1,($B12=Substation_Info!$B$5:$B$321)*($C12=Substation_Info!$C$5:$C$321),0),MATCH(Z$4,Substation_Info!$D$4:$AU$4,0))</f>
        <v> </v>
      </c>
      <c r="AA12" s="170" t="str" cm="1">
        <f t="array" ref="AA12">INDEX(Substation_Info!$D$5:$AU$321,MATCH(1,($B12=Substation_Info!$B$5:$B$321)*($C12=Substation_Info!$C$5:$C$321),0),MATCH(AA$4,Substation_Info!$D$4:$AU$4,0))</f>
        <v> </v>
      </c>
      <c r="AB12" s="170" t="str" cm="1">
        <f t="array" ref="AB12">INDEX(Substation_Info!$D$5:$AU$321,MATCH(1,($B12=Substation_Info!$B$5:$B$321)*($C12=Substation_Info!$C$5:$C$321),0),MATCH(AB$4,Substation_Info!$D$4:$AU$4,0))</f>
        <v> </v>
      </c>
      <c r="AC12" s="170" t="str" cm="1">
        <f t="array" ref="AC12">INDEX(Substation_Info!$D$5:$AU$321,MATCH(1,($B12=Substation_Info!$B$5:$B$321)*($C12=Substation_Info!$C$5:$C$321),0),MATCH(AC$4,Substation_Info!$D$4:$AU$4,0))</f>
        <v> </v>
      </c>
      <c r="AD12" s="170" t="str" cm="1">
        <f t="array" ref="AD12">INDEX(Substation_Info!$D$5:$AU$321,MATCH(1,($B12=Substation_Info!$B$5:$B$321)*($C12=Substation_Info!$C$5:$C$321),0),MATCH(AD$4,Substation_Info!$D$4:$AU$4,0))</f>
        <v> </v>
      </c>
      <c r="AE12" s="170" t="str" cm="1">
        <f t="array" ref="AE12">INDEX(Substation_Info!$D$5:$AU$321,MATCH(1,($B12=Substation_Info!$B$5:$B$321)*($C12=Substation_Info!$C$5:$C$321),0),MATCH(AE$4,Substation_Info!$D$4:$AU$4,0))</f>
        <v> </v>
      </c>
      <c r="AF12" s="170" t="str" cm="1">
        <f t="array" ref="AF12">INDEX(Substation_Info!$D$5:$AU$321,MATCH(1,($B12=Substation_Info!$B$5:$B$321)*($C12=Substation_Info!$C$5:$C$321),0),MATCH(AF$4,Substation_Info!$D$4:$AU$4,0))</f>
        <v> </v>
      </c>
      <c r="AG12" s="170" t="str" cm="1">
        <f t="array" ref="AG12">INDEX(Substation_Info!$D$5:$AU$321,MATCH(1,($B12=Substation_Info!$B$5:$B$321)*($C12=Substation_Info!$C$5:$C$321),0),MATCH(AG$4,Substation_Info!$D$4:$AU$4,0))</f>
        <v> </v>
      </c>
      <c r="AH12" s="170" cm="1">
        <f t="array" ref="AH12">INDEX(Substation_Info!$D$5:$AU$321,MATCH(1,($B12=Substation_Info!$B$5:$B$321)*($C12=Substation_Info!$C$5:$C$321),0),MATCH(AH$4,Substation_Info!$D$4:$AU$4,0))</f>
        <v>1</v>
      </c>
      <c r="AI12" s="170" t="str" cm="1">
        <f t="array" ref="AI12">INDEX(Substation_Info!$D$5:$AU$321,MATCH(1,($B12=Substation_Info!$B$5:$B$321)*($C12=Substation_Info!$C$5:$C$321),0),MATCH(AI$4,Substation_Info!$D$4:$AU$4,0))</f>
        <v> </v>
      </c>
      <c r="AJ12" s="170" t="str" cm="1">
        <f t="array" ref="AJ12">INDEX(Substation_Info!$D$5:$AU$321,MATCH(1,($B12=Substation_Info!$B$5:$B$321)*($C12=Substation_Info!$C$5:$C$321),0),MATCH(AJ$4,Substation_Info!$D$4:$AU$4,0))</f>
        <v> </v>
      </c>
      <c r="AK12" s="170" t="str" cm="1">
        <f t="array" ref="AK12">INDEX(Substation_Info!$D$5:$AU$321,MATCH(1,($B12=Substation_Info!$B$5:$B$321)*($C12=Substation_Info!$C$5:$C$321),0),MATCH(AK$4,Substation_Info!$D$4:$AU$4,0))</f>
        <v> </v>
      </c>
      <c r="AL12" s="170" t="str" cm="1">
        <f t="array" ref="AL12">INDEX(Substation_Info!$D$5:$AU$321,MATCH(1,($B12=Substation_Info!$B$5:$B$321)*($C12=Substation_Info!$C$5:$C$321),0),MATCH(AL$4,Substation_Info!$D$4:$AU$4,0))</f>
        <v> </v>
      </c>
      <c r="AM12" s="170" t="str" cm="1">
        <f t="array" ref="AM12">INDEX(Substation_Info!$D$5:$AU$321,MATCH(1,($B12=Substation_Info!$B$5:$B$321)*($C12=Substation_Info!$C$5:$C$321),0),MATCH(AM$4,Substation_Info!$D$4:$AU$4,0))</f>
        <v> </v>
      </c>
      <c r="AN12" s="170" t="str" cm="1">
        <f t="array" ref="AN12">INDEX(Substation_Info!$D$5:$AU$321,MATCH(1,($B12=Substation_Info!$B$5:$B$321)*($C12=Substation_Info!$C$5:$C$321),0),MATCH(AN$4,Substation_Info!$D$4:$AU$4,0))</f>
        <v> </v>
      </c>
      <c r="AO12" s="170" t="str" cm="1">
        <f t="array" ref="AO12">INDEX(Substation_Info!$D$5:$AU$321,MATCH(1,($B12=Substation_Info!$B$5:$B$321)*($C12=Substation_Info!$C$5:$C$321),0),MATCH(AO$4,Substation_Info!$D$4:$AU$4,0))</f>
        <v> </v>
      </c>
      <c r="AP12" s="170" t="str" cm="1">
        <f t="array" ref="AP12">INDEX(Substation_Info!$D$5:$AU$321,MATCH(1,($B12=Substation_Info!$B$5:$B$321)*($C12=Substation_Info!$C$5:$C$321),0),MATCH(AP$4,Substation_Info!$D$4:$AU$4,0))</f>
        <v> </v>
      </c>
      <c r="AQ12" s="170" t="str" cm="1">
        <f t="array" ref="AQ12">INDEX(Substation_Info!$D$5:$AU$321,MATCH(1,($B12=Substation_Info!$B$5:$B$321)*($C12=Substation_Info!$C$5:$C$321),0),MATCH(AQ$4,Substation_Info!$D$4:$AU$4,0))</f>
        <v> </v>
      </c>
      <c r="AR12" s="170" t="str" cm="1">
        <f t="array" ref="AR12">INDEX(Substation_Info!$D$5:$AU$321,MATCH(1,($B12=Substation_Info!$B$5:$B$321)*($C12=Substation_Info!$C$5:$C$321),0),MATCH(AR$4,Substation_Info!$D$4:$AU$4,0))</f>
        <v> </v>
      </c>
      <c r="AS12" s="170" cm="1">
        <f t="array" ref="AS12">INDEX(Substation_Info!$D$5:$AU$321,MATCH(1,($B12=Substation_Info!$B$5:$B$321)*($C12=Substation_Info!$C$5:$C$321),0),MATCH(AS$4,Substation_Info!$D$4:$AU$4,0))</f>
        <v>0</v>
      </c>
      <c r="AT12" s="170" cm="1">
        <f t="array" ref="AT12">INDEX(Substation_Info!$D$5:$AU$321,MATCH(1,($B12=Substation_Info!$B$5:$B$321)*($C12=Substation_Info!$C$5:$C$321),0),MATCH(AT$4,Substation_Info!$D$4:$AU$4,0))</f>
        <v>0</v>
      </c>
      <c r="AU12" s="170" cm="1">
        <f t="array" ref="AU12">INDEX(Substation_Info!$D$5:$AU$321,MATCH(1,($B12=Substation_Info!$B$5:$B$321)*($C12=Substation_Info!$C$5:$C$321),0),MATCH(AU$4,Substation_Info!$D$4:$AU$4,0))</f>
        <v>0</v>
      </c>
      <c r="AW12" s="170" cm="1">
        <f t="array" ref="AW12">INDEX(Res_Add_forSens!$AD$5:$AP$340,MATCH(1,($B12=Res_Add_forSens!$B$5:$B$340)*($C12=Res_Add_forSens!$C$5:$C$340),0),MATCH(1,(AW$4=Res_Add_forSens!$AD$4:$AP$4)*(AW$3=Res_Add_forSens!$AD$3:$AP$3),0))</f>
        <v>0</v>
      </c>
      <c r="AX12" s="170" cm="1">
        <f t="array" ref="AX12">INDEX(Res_Add_forSens!$AD$5:$AP$340,MATCH(1,($B12=Res_Add_forSens!$B$5:$B$340)*($C12=Res_Add_forSens!$C$5:$C$340),0),MATCH(1,(AX$4=Res_Add_forSens!$AD$4:$AP$4)*(AX$3=Res_Add_forSens!$AD$3:$AP$3),0))</f>
        <v>0</v>
      </c>
      <c r="AY12" s="170" cm="1">
        <f t="array" ref="AY12">INDEX(Res_Add_forSens!$AD$5:$AP$340,MATCH(1,($B12=Res_Add_forSens!$B$5:$B$340)*($C12=Res_Add_forSens!$C$5:$C$340),0),MATCH(1,(AY$4=Res_Add_forSens!$AD$4:$AP$4)*(AY$3=Res_Add_forSens!$AD$3:$AP$3),0))</f>
        <v>0</v>
      </c>
      <c r="AZ12" s="170" cm="1">
        <f t="array" ref="AZ12">INDEX(Res_Add_forSens!$AD$5:$AP$340,MATCH(1,($B12=Res_Add_forSens!$B$5:$B$340)*($C12=Res_Add_forSens!$C$5:$C$340),0),MATCH(1,(AZ$4=Res_Add_forSens!$AD$4:$AP$4)*(AZ$3=Res_Add_forSens!$AD$3:$AP$3),0))</f>
        <v>0</v>
      </c>
      <c r="BA12" s="170" cm="1">
        <f t="array" ref="BA12">INDEX(Res_Add_forSens!$AD$5:$AP$340,MATCH(1,($B12=Res_Add_forSens!$B$5:$B$340)*($C12=Res_Add_forSens!$C$5:$C$340),0),MATCH(1,(BA$4=Res_Add_forSens!$AD$4:$AP$4)*(BA$3=Res_Add_forSens!$AD$3:$AP$3),0))</f>
        <v>0</v>
      </c>
      <c r="BB12" s="170" cm="1">
        <f t="array" ref="BB12">INDEX(Res_Add_forSens!$AD$5:$AP$340,MATCH(1,($B12=Res_Add_forSens!$B$5:$B$340)*($C12=Res_Add_forSens!$C$5:$C$340),0),MATCH(1,(BB$4=Res_Add_forSens!$AD$4:$AP$4)*(BB$3=Res_Add_forSens!$AD$3:$AP$3),0))</f>
        <v>0</v>
      </c>
      <c r="BC12" s="170" cm="1">
        <f t="array" ref="BC12">INDEX(Res_Add_forSens!$AD$5:$AP$340,MATCH(1,($B12=Res_Add_forSens!$B$5:$B$340)*($C12=Res_Add_forSens!$C$5:$C$340),0),MATCH(1,(BC$4=Res_Add_forSens!$AD$4:$AP$4)*(BC$3=Res_Add_forSens!$AD$3:$AP$3),0))</f>
        <v>0</v>
      </c>
      <c r="BD12" s="170" cm="1">
        <f t="array" ref="BD12">INDEX(Res_Add_forSens!$AD$5:$AP$340,MATCH(1,($B12=Res_Add_forSens!$B$5:$B$340)*($C12=Res_Add_forSens!$C$5:$C$340),0),MATCH(1,(BD$4=Res_Add_forSens!$AD$4:$AP$4)*(BD$3=Res_Add_forSens!$AD$3:$AP$3),0))</f>
        <v>0</v>
      </c>
      <c r="BE12" s="170" cm="1">
        <f t="array" ref="BE12">INDEX(Res_Add_forSens!$AD$5:$AP$340,MATCH(1,($B12=Res_Add_forSens!$B$5:$B$340)*($C12=Res_Add_forSens!$C$5:$C$340),0),MATCH(1,(BE$4=Res_Add_forSens!$AD$4:$AP$4)*(BE$3=Res_Add_forSens!$AD$3:$AP$3),0))</f>
        <v>0</v>
      </c>
      <c r="BF12" s="170" cm="1">
        <f t="array" ref="BF12">INDEX(Res_Add_forSens!$AD$5:$AP$340,MATCH(1,($B12=Res_Add_forSens!$B$5:$B$340)*($C12=Res_Add_forSens!$C$5:$C$340),0),MATCH(1,(BF$4=Res_Add_forSens!$AD$4:$AP$4)*(BF$3=Res_Add_forSens!$AD$3:$AP$3),0))</f>
        <v>0</v>
      </c>
      <c r="BG12" s="170" cm="1">
        <f t="array" ref="BG12">INDEX(Res_Add_forSens!$AD$5:$AP$340,MATCH(1,($B12=Res_Add_forSens!$B$5:$B$340)*($C12=Res_Add_forSens!$C$5:$C$340),0),MATCH(1,(BG$4=Res_Add_forSens!$AD$4:$AP$4)*(BG$3=Res_Add_forSens!$AD$3:$AP$3),0))</f>
        <v>0</v>
      </c>
      <c r="BH12" s="170" cm="1">
        <f t="array" ref="BH12">INDEX(Res_Add_forSens!$AD$5:$AP$340,MATCH(1,($B12=Res_Add_forSens!$B$5:$B$340)*($C12=Res_Add_forSens!$C$5:$C$340),0),MATCH(1,(BH$4=Res_Add_forSens!$AD$4:$AP$4)*(BH$3=Res_Add_forSens!$AD$3:$AP$3),0))</f>
        <v>0</v>
      </c>
      <c r="BI12" s="170" cm="1">
        <f t="array" ref="BI12">INDEX(Res_Add_forSens!$AD$5:$AP$340,MATCH(1,($B12=Res_Add_forSens!$B$5:$B$340)*($C12=Res_Add_forSens!$C$5:$C$340),0),MATCH(1,(BI$4=Res_Add_forSens!$AD$4:$AP$4)*(BI$3=Res_Add_forSens!$AD$3:$AP$3),0))</f>
        <v>0</v>
      </c>
      <c r="BJ12" s="170">
        <f t="shared" si="2"/>
        <v>0</v>
      </c>
      <c r="BK12" s="170">
        <f>COUNTIFS($D12:$AU12,1,'2_Tx_Calculator'!$D$64:$AU$64,"&lt;0",'2_Tx_Calculator'!$D$6:$AU$6,Tx_bySub!BW$4)</f>
        <v>1</v>
      </c>
      <c r="BL12" s="170">
        <f>COUNTIFS($D12:$AU12,1,'2_Tx_Calculator'!$D$64:$AU$64,"&lt;0",'2_Tx_Calculator'!$D$6:$AU$6,Tx_bySub!BX$4)</f>
        <v>0</v>
      </c>
      <c r="BM12" s="170">
        <f>COUNTIFS($D12:$AU12,1,'2_Tx_Calculator'!$D$63:$AU$63,"&lt;0",'2_Tx_Calculator'!$D$6:$AU$6,Tx_bySub!BY$4)</f>
        <v>1</v>
      </c>
      <c r="BN12" s="170">
        <f>COUNTIFS($D12:$AU12,1,'2_Tx_Calculator'!$D$63:$AU$63,"&lt;0",'2_Tx_Calculator'!$D$6:$AU$6,Tx_bySub!BZ$4)</f>
        <v>0</v>
      </c>
      <c r="BO12" s="170">
        <f>COUNTIFS($D12:$AU12,1,'2_Tx_Calculator'!$D$82:$AU$82,"&lt;0",'2_Tx_Calculator'!$D$6:$AU$6,Tx_bySub!CA$4)</f>
        <v>0</v>
      </c>
      <c r="BP12" s="170">
        <f>COUNTIFS($D12:$AU12,1,'2_Tx_Calculator'!$D$82:$AU$82,"&lt;0",'2_Tx_Calculator'!$D$6:$AU$6,Tx_bySub!CB$4)</f>
        <v>0</v>
      </c>
      <c r="BQ12" s="170">
        <f>_xlfn.MINIFS('2_Tx_Calculator'!$D$64:$AU$64,Tx_bySub!$D12:$AU12,1)</f>
        <v>-930.90999999999985</v>
      </c>
      <c r="BR12" s="170">
        <f>_xlfn.MINIFS('2_Tx_Calculator'!$D$63:$AU$63,Tx_bySub!$D12:$AU12,1)</f>
        <v>-1594.5140000000001</v>
      </c>
      <c r="BS12" s="170">
        <f>_xlfn.MINIFS('2_Tx_Calculator'!$D$82:$AU$82,Tx_bySub!$D12:$AU12,1)</f>
        <v>750.44720000000007</v>
      </c>
      <c r="BT12" s="170" t="str" cm="1">
        <f t="array" ref="BT12">INDEX('2_Tx_Calculator'!$D$3:$AU$3,1,MATCH(1,(BQ12='2_Tx_Calculator'!$D$64:$AU$64)*(1=Tx_bySub!$D12:$AU12),0))</f>
        <v>Los Banos 500/230kV TB</v>
      </c>
      <c r="BU12" s="170" t="str" cm="1">
        <f t="array" ref="BU12">INDEX('2_Tx_Calculator'!$D$3:$AU$3,1,MATCH(1,(BR12='2_Tx_Calculator'!$D$63:$AU$63)*(1=Tx_bySub!$D12:$AU12),0))</f>
        <v>Los Banos 500/230kV TB</v>
      </c>
      <c r="BV12" s="170" t="str" cm="1">
        <f t="array" ref="BV12">INDEX('2_Tx_Calculator'!$D$3:$AU$3,1,MATCH(1,(BS12='2_Tx_Calculator'!$D$82:$AU$82)*(1=Tx_bySub!$D12:$AU12),0))</f>
        <v>Los Banos 500/230kV TB</v>
      </c>
      <c r="BW12" s="191">
        <f>COUNTIFS($D12:$AU12,1,'2_Tx_Calculator'!$D$11:$AU$11,"&lt;0",'2_Tx_Calculator'!$D$6:$AU$6,Tx_bySub!BW$4)</f>
        <v>1</v>
      </c>
      <c r="BX12" s="191">
        <f>COUNTIFS($D12:$AU12,1,'2_Tx_Calculator'!$D$11:$AU$11,"&lt;0",'2_Tx_Calculator'!$D$6:$AU$6,Tx_bySub!BX$4)</f>
        <v>0</v>
      </c>
      <c r="BY12" s="191">
        <f>COUNTIFS($D12:$AU12,1,'2_Tx_Calculator'!$D$12:$AU$12,"&lt;0",'2_Tx_Calculator'!$D$6:$AU$6,Tx_bySub!BY$4)</f>
        <v>1</v>
      </c>
      <c r="BZ12" s="191">
        <f>COUNTIFS($D12:$AU12,1,'2_Tx_Calculator'!$D$12:$AU$12,"&lt;0",'2_Tx_Calculator'!$D$6:$AU$6,Tx_bySub!BZ$4)</f>
        <v>0</v>
      </c>
      <c r="CA12" s="191">
        <f>COUNTIFS($D12:$AU12,1,'2_Tx_Calculator'!$D$13:$AU$13,"&lt;0",'2_Tx_Calculator'!$D$6:$AU$6,Tx_bySub!CA$4)</f>
        <v>0</v>
      </c>
      <c r="CB12" s="191">
        <f>COUNTIFS($D12:$AU12,1,'2_Tx_Calculator'!$D$13:$AU$13,"&lt;0",'2_Tx_Calculator'!$D$6:$AU$6,Tx_bySub!CB$4)</f>
        <v>0</v>
      </c>
      <c r="CC12" s="170">
        <f>_xlfn.MINIFS('2_Tx_Calculator'!$D$11:$AU$11,Tx_bySub!$D12:$AU12,1)</f>
        <v>-930.90999999999985</v>
      </c>
      <c r="CD12" s="170">
        <f>_xlfn.MINIFS('2_Tx_Calculator'!$D$12:$AU$12,Tx_bySub!$D12:$AU12,1)</f>
        <v>-1594.5140000000001</v>
      </c>
      <c r="CE12" s="170">
        <f>_xlfn.MINIFS('2_Tx_Calculator'!$D$13:$AU$13,Tx_bySub!$D12:$AU12,1)</f>
        <v>750.44720000000007</v>
      </c>
      <c r="CF12" s="170" t="str" cm="1">
        <f t="array" ref="CF12">INDEX('2_Tx_Calculator'!$D$3:$AU$3,1,MATCH(1,(CC12='2_Tx_Calculator'!$D$11:$AU$11)*(1=Tx_bySub!$D12:$AU12),0))</f>
        <v>Los Banos 500/230kV TB</v>
      </c>
      <c r="CG12" s="170" t="str" cm="1">
        <f t="array" ref="CG12">INDEX('2_Tx_Calculator'!$D$3:$AU$3,1,MATCH(1,(CD12='2_Tx_Calculator'!$D$12:$AU$12)*(1=Tx_bySub!$D12:$AU12),0))</f>
        <v>Los Banos 500/230kV TB</v>
      </c>
      <c r="CH12" s="170" t="str" cm="1">
        <f t="array" ref="CH12">INDEX('2_Tx_Calculator'!$D$3:$AU$3,1,MATCH(1,(CE12='2_Tx_Calculator'!$D$13:$AU$13)*(1=Tx_bySub!$D12:$AU12),0))</f>
        <v>Los Banos 500/230kV TB</v>
      </c>
      <c r="CJ12" s="170">
        <f t="shared" si="3"/>
        <v>3</v>
      </c>
      <c r="CK12" s="170">
        <f t="shared" si="0"/>
        <v>3</v>
      </c>
      <c r="CL12" s="170" t="b">
        <f t="shared" si="1"/>
        <v>0</v>
      </c>
      <c r="CM12" s="277">
        <f t="shared" si="4"/>
        <v>3</v>
      </c>
    </row>
    <row r="13" spans="1:98" hidden="1" x14ac:dyDescent="0.25">
      <c r="A13" s="170" t="str">
        <f>Substation_Info!A13</f>
        <v>SCE Northern Area</v>
      </c>
      <c r="B13" s="170" t="str">
        <f>Substation_Info!B13</f>
        <v>Bailey</v>
      </c>
      <c r="C13" s="170">
        <f>Substation_Info!C13</f>
        <v>230</v>
      </c>
      <c r="D13" s="170" t="str" cm="1">
        <f t="array" ref="D13">INDEX(Substation_Info!$D$5:$AU$321,MATCH(1,($B13=Substation_Info!$B$5:$B$321)*($C13=Substation_Info!$C$5:$C$321),0),MATCH(D$4,Substation_Info!$D$4:$AU$4,0))</f>
        <v> </v>
      </c>
      <c r="E13" s="170" t="str" cm="1">
        <f t="array" ref="E13">INDEX(Substation_Info!$D$5:$AU$321,MATCH(1,($B13=Substation_Info!$B$5:$B$321)*($C13=Substation_Info!$C$5:$C$321),0),MATCH(E$4,Substation_Info!$D$4:$AU$4,0))</f>
        <v> </v>
      </c>
      <c r="F13" s="170" cm="1">
        <f t="array" ref="F13">INDEX(Substation_Info!$D$5:$AU$321,MATCH(1,($B13=Substation_Info!$B$5:$B$321)*($C13=Substation_Info!$C$5:$C$321),0),MATCH(F$4,Substation_Info!$D$4:$AU$4,0))</f>
        <v>1</v>
      </c>
      <c r="G13" s="170" cm="1">
        <f t="array" ref="G13">INDEX(Substation_Info!$D$5:$AU$321,MATCH(1,($B13=Substation_Info!$B$5:$B$321)*($C13=Substation_Info!$C$5:$C$321),0),MATCH(G$4,Substation_Info!$D$4:$AU$4,0))</f>
        <v>1</v>
      </c>
      <c r="H13" s="170" t="str" cm="1">
        <f t="array" ref="H13">INDEX(Substation_Info!$D$5:$AU$321,MATCH(1,($B13=Substation_Info!$B$5:$B$321)*($C13=Substation_Info!$C$5:$C$321),0),MATCH(H$4,Substation_Info!$D$4:$AU$4,0))</f>
        <v> </v>
      </c>
      <c r="I13" s="170" t="str" cm="1">
        <f t="array" ref="I13">INDEX(Substation_Info!$D$5:$AU$321,MATCH(1,($B13=Substation_Info!$B$5:$B$321)*($C13=Substation_Info!$C$5:$C$321),0),MATCH(I$4,Substation_Info!$D$4:$AU$4,0))</f>
        <v> </v>
      </c>
      <c r="J13" s="170" t="str" cm="1">
        <f t="array" ref="J13">INDEX(Substation_Info!$D$5:$AU$321,MATCH(1,($B13=Substation_Info!$B$5:$B$321)*($C13=Substation_Info!$C$5:$C$321),0),MATCH(J$4,Substation_Info!$D$4:$AU$4,0))</f>
        <v> </v>
      </c>
      <c r="K13" s="170" t="str" cm="1">
        <f t="array" ref="K13">INDEX(Substation_Info!$D$5:$AU$321,MATCH(1,($B13=Substation_Info!$B$5:$B$321)*($C13=Substation_Info!$C$5:$C$321),0),MATCH(K$4,Substation_Info!$D$4:$AU$4,0))</f>
        <v> </v>
      </c>
      <c r="L13" s="170" t="str" cm="1">
        <f t="array" ref="L13">INDEX(Substation_Info!$D$5:$AU$321,MATCH(1,($B13=Substation_Info!$B$5:$B$321)*($C13=Substation_Info!$C$5:$C$321),0),MATCH(L$4,Substation_Info!$D$4:$AU$4,0))</f>
        <v> </v>
      </c>
      <c r="M13" s="170" t="str" cm="1">
        <f t="array" ref="M13">INDEX(Substation_Info!$D$5:$AU$321,MATCH(1,($B13=Substation_Info!$B$5:$B$321)*($C13=Substation_Info!$C$5:$C$321),0),MATCH(M$4,Substation_Info!$D$4:$AU$4,0))</f>
        <v> </v>
      </c>
      <c r="N13" s="170" t="str" cm="1">
        <f t="array" ref="N13">INDEX(Substation_Info!$D$5:$AU$321,MATCH(1,($B13=Substation_Info!$B$5:$B$321)*($C13=Substation_Info!$C$5:$C$321),0),MATCH(N$4,Substation_Info!$D$4:$AU$4,0))</f>
        <v> </v>
      </c>
      <c r="O13" s="170" t="str" cm="1">
        <f t="array" ref="O13">INDEX(Substation_Info!$D$5:$AU$321,MATCH(1,($B13=Substation_Info!$B$5:$B$321)*($C13=Substation_Info!$C$5:$C$321),0),MATCH(O$4,Substation_Info!$D$4:$AU$4,0))</f>
        <v> </v>
      </c>
      <c r="P13" s="170" t="str" cm="1">
        <f t="array" ref="P13">INDEX(Substation_Info!$D$5:$AU$321,MATCH(1,($B13=Substation_Info!$B$5:$B$321)*($C13=Substation_Info!$C$5:$C$321),0),MATCH(P$4,Substation_Info!$D$4:$AU$4,0))</f>
        <v> </v>
      </c>
      <c r="Q13" s="170" t="str" cm="1">
        <f t="array" ref="Q13">INDEX(Substation_Info!$D$5:$AU$321,MATCH(1,($B13=Substation_Info!$B$5:$B$321)*($C13=Substation_Info!$C$5:$C$321),0),MATCH(Q$4,Substation_Info!$D$4:$AU$4,0))</f>
        <v> </v>
      </c>
      <c r="R13" s="170" t="str" cm="1">
        <f t="array" ref="R13">INDEX(Substation_Info!$D$5:$AU$321,MATCH(1,($B13=Substation_Info!$B$5:$B$321)*($C13=Substation_Info!$C$5:$C$321),0),MATCH(R$4,Substation_Info!$D$4:$AU$4,0))</f>
        <v> </v>
      </c>
      <c r="S13" s="170" t="str" cm="1">
        <f t="array" ref="S13">INDEX(Substation_Info!$D$5:$AU$321,MATCH(1,($B13=Substation_Info!$B$5:$B$321)*($C13=Substation_Info!$C$5:$C$321),0),MATCH(S$4,Substation_Info!$D$4:$AU$4,0))</f>
        <v> </v>
      </c>
      <c r="T13" s="170" t="str" cm="1">
        <f t="array" ref="T13">INDEX(Substation_Info!$D$5:$AU$321,MATCH(1,($B13=Substation_Info!$B$5:$B$321)*($C13=Substation_Info!$C$5:$C$321),0),MATCH(T$4,Substation_Info!$D$4:$AU$4,0))</f>
        <v> </v>
      </c>
      <c r="U13" s="170" t="str" cm="1">
        <f t="array" ref="U13">INDEX(Substation_Info!$D$5:$AU$321,MATCH(1,($B13=Substation_Info!$B$5:$B$321)*($C13=Substation_Info!$C$5:$C$321),0),MATCH(U$4,Substation_Info!$D$4:$AU$4,0))</f>
        <v> </v>
      </c>
      <c r="V13" s="170" t="str" cm="1">
        <f t="array" ref="V13">INDEX(Substation_Info!$D$5:$AU$321,MATCH(1,($B13=Substation_Info!$B$5:$B$321)*($C13=Substation_Info!$C$5:$C$321),0),MATCH(V$4,Substation_Info!$D$4:$AU$4,0))</f>
        <v> </v>
      </c>
      <c r="W13" s="170" t="str" cm="1">
        <f t="array" ref="W13">INDEX(Substation_Info!$D$5:$AU$321,MATCH(1,($B13=Substation_Info!$B$5:$B$321)*($C13=Substation_Info!$C$5:$C$321),0),MATCH(W$4,Substation_Info!$D$4:$AU$4,0))</f>
        <v> </v>
      </c>
      <c r="X13" s="170" t="str" cm="1">
        <f t="array" ref="X13">INDEX(Substation_Info!$D$5:$AU$321,MATCH(1,($B13=Substation_Info!$B$5:$B$321)*($C13=Substation_Info!$C$5:$C$321),0),MATCH(X$4,Substation_Info!$D$4:$AU$4,0))</f>
        <v> </v>
      </c>
      <c r="Y13" s="170" t="str" cm="1">
        <f t="array" ref="Y13">INDEX(Substation_Info!$D$5:$AU$321,MATCH(1,($B13=Substation_Info!$B$5:$B$321)*($C13=Substation_Info!$C$5:$C$321),0),MATCH(Y$4,Substation_Info!$D$4:$AU$4,0))</f>
        <v> </v>
      </c>
      <c r="Z13" s="170" t="str" cm="1">
        <f t="array" ref="Z13">INDEX(Substation_Info!$D$5:$AU$321,MATCH(1,($B13=Substation_Info!$B$5:$B$321)*($C13=Substation_Info!$C$5:$C$321),0),MATCH(Z$4,Substation_Info!$D$4:$AU$4,0))</f>
        <v> </v>
      </c>
      <c r="AA13" s="170" t="str" cm="1">
        <f t="array" ref="AA13">INDEX(Substation_Info!$D$5:$AU$321,MATCH(1,($B13=Substation_Info!$B$5:$B$321)*($C13=Substation_Info!$C$5:$C$321),0),MATCH(AA$4,Substation_Info!$D$4:$AU$4,0))</f>
        <v> </v>
      </c>
      <c r="AB13" s="170" t="str" cm="1">
        <f t="array" ref="AB13">INDEX(Substation_Info!$D$5:$AU$321,MATCH(1,($B13=Substation_Info!$B$5:$B$321)*($C13=Substation_Info!$C$5:$C$321),0),MATCH(AB$4,Substation_Info!$D$4:$AU$4,0))</f>
        <v> </v>
      </c>
      <c r="AC13" s="170" t="str" cm="1">
        <f t="array" ref="AC13">INDEX(Substation_Info!$D$5:$AU$321,MATCH(1,($B13=Substation_Info!$B$5:$B$321)*($C13=Substation_Info!$C$5:$C$321),0),MATCH(AC$4,Substation_Info!$D$4:$AU$4,0))</f>
        <v> </v>
      </c>
      <c r="AD13" s="170" t="str" cm="1">
        <f t="array" ref="AD13">INDEX(Substation_Info!$D$5:$AU$321,MATCH(1,($B13=Substation_Info!$B$5:$B$321)*($C13=Substation_Info!$C$5:$C$321),0),MATCH(AD$4,Substation_Info!$D$4:$AU$4,0))</f>
        <v> </v>
      </c>
      <c r="AE13" s="170" t="str" cm="1">
        <f t="array" ref="AE13">INDEX(Substation_Info!$D$5:$AU$321,MATCH(1,($B13=Substation_Info!$B$5:$B$321)*($C13=Substation_Info!$C$5:$C$321),0),MATCH(AE$4,Substation_Info!$D$4:$AU$4,0))</f>
        <v> </v>
      </c>
      <c r="AF13" s="170" t="str" cm="1">
        <f t="array" ref="AF13">INDEX(Substation_Info!$D$5:$AU$321,MATCH(1,($B13=Substation_Info!$B$5:$B$321)*($C13=Substation_Info!$C$5:$C$321),0),MATCH(AF$4,Substation_Info!$D$4:$AU$4,0))</f>
        <v> </v>
      </c>
      <c r="AG13" s="170" t="str" cm="1">
        <f t="array" ref="AG13">INDEX(Substation_Info!$D$5:$AU$321,MATCH(1,($B13=Substation_Info!$B$5:$B$321)*($C13=Substation_Info!$C$5:$C$321),0),MATCH(AG$4,Substation_Info!$D$4:$AU$4,0))</f>
        <v> </v>
      </c>
      <c r="AH13" s="170" t="str" cm="1">
        <f t="array" ref="AH13">INDEX(Substation_Info!$D$5:$AU$321,MATCH(1,($B13=Substation_Info!$B$5:$B$321)*($C13=Substation_Info!$C$5:$C$321),0),MATCH(AH$4,Substation_Info!$D$4:$AU$4,0))</f>
        <v> </v>
      </c>
      <c r="AI13" s="170" t="str" cm="1">
        <f t="array" ref="AI13">INDEX(Substation_Info!$D$5:$AU$321,MATCH(1,($B13=Substation_Info!$B$5:$B$321)*($C13=Substation_Info!$C$5:$C$321),0),MATCH(AI$4,Substation_Info!$D$4:$AU$4,0))</f>
        <v> </v>
      </c>
      <c r="AJ13" s="170" t="str" cm="1">
        <f t="array" ref="AJ13">INDEX(Substation_Info!$D$5:$AU$321,MATCH(1,($B13=Substation_Info!$B$5:$B$321)*($C13=Substation_Info!$C$5:$C$321),0),MATCH(AJ$4,Substation_Info!$D$4:$AU$4,0))</f>
        <v> </v>
      </c>
      <c r="AK13" s="170" t="str" cm="1">
        <f t="array" ref="AK13">INDEX(Substation_Info!$D$5:$AU$321,MATCH(1,($B13=Substation_Info!$B$5:$B$321)*($C13=Substation_Info!$C$5:$C$321),0),MATCH(AK$4,Substation_Info!$D$4:$AU$4,0))</f>
        <v> </v>
      </c>
      <c r="AL13" s="170" t="str" cm="1">
        <f t="array" ref="AL13">INDEX(Substation_Info!$D$5:$AU$321,MATCH(1,($B13=Substation_Info!$B$5:$B$321)*($C13=Substation_Info!$C$5:$C$321),0),MATCH(AL$4,Substation_Info!$D$4:$AU$4,0))</f>
        <v> </v>
      </c>
      <c r="AM13" s="170" t="str" cm="1">
        <f t="array" ref="AM13">INDEX(Substation_Info!$D$5:$AU$321,MATCH(1,($B13=Substation_Info!$B$5:$B$321)*($C13=Substation_Info!$C$5:$C$321),0),MATCH(AM$4,Substation_Info!$D$4:$AU$4,0))</f>
        <v> </v>
      </c>
      <c r="AN13" s="170" t="str" cm="1">
        <f t="array" ref="AN13">INDEX(Substation_Info!$D$5:$AU$321,MATCH(1,($B13=Substation_Info!$B$5:$B$321)*($C13=Substation_Info!$C$5:$C$321),0),MATCH(AN$4,Substation_Info!$D$4:$AU$4,0))</f>
        <v> </v>
      </c>
      <c r="AO13" s="170" t="str" cm="1">
        <f t="array" ref="AO13">INDEX(Substation_Info!$D$5:$AU$321,MATCH(1,($B13=Substation_Info!$B$5:$B$321)*($C13=Substation_Info!$C$5:$C$321),0),MATCH(AO$4,Substation_Info!$D$4:$AU$4,0))</f>
        <v> </v>
      </c>
      <c r="AP13" s="170" t="str" cm="1">
        <f t="array" ref="AP13">INDEX(Substation_Info!$D$5:$AU$321,MATCH(1,($B13=Substation_Info!$B$5:$B$321)*($C13=Substation_Info!$C$5:$C$321),0),MATCH(AP$4,Substation_Info!$D$4:$AU$4,0))</f>
        <v> </v>
      </c>
      <c r="AQ13" s="170" t="str" cm="1">
        <f t="array" ref="AQ13">INDEX(Substation_Info!$D$5:$AU$321,MATCH(1,($B13=Substation_Info!$B$5:$B$321)*($C13=Substation_Info!$C$5:$C$321),0),MATCH(AQ$4,Substation_Info!$D$4:$AU$4,0))</f>
        <v> </v>
      </c>
      <c r="AR13" s="170" t="str" cm="1">
        <f t="array" ref="AR13">INDEX(Substation_Info!$D$5:$AU$321,MATCH(1,($B13=Substation_Info!$B$5:$B$321)*($C13=Substation_Info!$C$5:$C$321),0),MATCH(AR$4,Substation_Info!$D$4:$AU$4,0))</f>
        <v> </v>
      </c>
      <c r="AS13" s="170" cm="1">
        <f t="array" ref="AS13">INDEX(Substation_Info!$D$5:$AU$321,MATCH(1,($B13=Substation_Info!$B$5:$B$321)*($C13=Substation_Info!$C$5:$C$321),0),MATCH(AS$4,Substation_Info!$D$4:$AU$4,0))</f>
        <v>0</v>
      </c>
      <c r="AT13" s="170" cm="1">
        <f t="array" ref="AT13">INDEX(Substation_Info!$D$5:$AU$321,MATCH(1,($B13=Substation_Info!$B$5:$B$321)*($C13=Substation_Info!$C$5:$C$321),0),MATCH(AT$4,Substation_Info!$D$4:$AU$4,0))</f>
        <v>0</v>
      </c>
      <c r="AU13" s="170" cm="1">
        <f t="array" ref="AU13">INDEX(Substation_Info!$D$5:$AU$321,MATCH(1,($B13=Substation_Info!$B$5:$B$321)*($C13=Substation_Info!$C$5:$C$321),0),MATCH(AU$4,Substation_Info!$D$4:$AU$4,0))</f>
        <v>0</v>
      </c>
      <c r="AW13" s="170" cm="1">
        <f t="array" ref="AW13">INDEX(Res_Add_forSens!$AD$5:$AP$340,MATCH(1,($B13=Res_Add_forSens!$B$5:$B$340)*($C13=Res_Add_forSens!$C$5:$C$340),0),MATCH(1,(AW$4=Res_Add_forSens!$AD$4:$AP$4)*(AW$3=Res_Add_forSens!$AD$3:$AP$3),0))</f>
        <v>0</v>
      </c>
      <c r="AX13" s="170" cm="1">
        <f t="array" ref="AX13">INDEX(Res_Add_forSens!$AD$5:$AP$340,MATCH(1,($B13=Res_Add_forSens!$B$5:$B$340)*($C13=Res_Add_forSens!$C$5:$C$340),0),MATCH(1,(AX$4=Res_Add_forSens!$AD$4:$AP$4)*(AX$3=Res_Add_forSens!$AD$3:$AP$3),0))</f>
        <v>0</v>
      </c>
      <c r="AY13" s="170" cm="1">
        <f t="array" ref="AY13">INDEX(Res_Add_forSens!$AD$5:$AP$340,MATCH(1,($B13=Res_Add_forSens!$B$5:$B$340)*($C13=Res_Add_forSens!$C$5:$C$340),0),MATCH(1,(AY$4=Res_Add_forSens!$AD$4:$AP$4)*(AY$3=Res_Add_forSens!$AD$3:$AP$3),0))</f>
        <v>0</v>
      </c>
      <c r="AZ13" s="170" cm="1">
        <f t="array" ref="AZ13">INDEX(Res_Add_forSens!$AD$5:$AP$340,MATCH(1,($B13=Res_Add_forSens!$B$5:$B$340)*($C13=Res_Add_forSens!$C$5:$C$340),0),MATCH(1,(AZ$4=Res_Add_forSens!$AD$4:$AP$4)*(AZ$3=Res_Add_forSens!$AD$3:$AP$3),0))</f>
        <v>0</v>
      </c>
      <c r="BA13" s="170" cm="1">
        <f t="array" ref="BA13">INDEX(Res_Add_forSens!$AD$5:$AP$340,MATCH(1,($B13=Res_Add_forSens!$B$5:$B$340)*($C13=Res_Add_forSens!$C$5:$C$340),0),MATCH(1,(BA$4=Res_Add_forSens!$AD$4:$AP$4)*(BA$3=Res_Add_forSens!$AD$3:$AP$3),0))</f>
        <v>0</v>
      </c>
      <c r="BB13" s="170" cm="1">
        <f t="array" ref="BB13">INDEX(Res_Add_forSens!$AD$5:$AP$340,MATCH(1,($B13=Res_Add_forSens!$B$5:$B$340)*($C13=Res_Add_forSens!$C$5:$C$340),0),MATCH(1,(BB$4=Res_Add_forSens!$AD$4:$AP$4)*(BB$3=Res_Add_forSens!$AD$3:$AP$3),0))</f>
        <v>0</v>
      </c>
      <c r="BC13" s="170" cm="1">
        <f t="array" ref="BC13">INDEX(Res_Add_forSens!$AD$5:$AP$340,MATCH(1,($B13=Res_Add_forSens!$B$5:$B$340)*($C13=Res_Add_forSens!$C$5:$C$340),0),MATCH(1,(BC$4=Res_Add_forSens!$AD$4:$AP$4)*(BC$3=Res_Add_forSens!$AD$3:$AP$3),0))</f>
        <v>0</v>
      </c>
      <c r="BD13" s="170" cm="1">
        <f t="array" ref="BD13">INDEX(Res_Add_forSens!$AD$5:$AP$340,MATCH(1,($B13=Res_Add_forSens!$B$5:$B$340)*($C13=Res_Add_forSens!$C$5:$C$340),0),MATCH(1,(BD$4=Res_Add_forSens!$AD$4:$AP$4)*(BD$3=Res_Add_forSens!$AD$3:$AP$3),0))</f>
        <v>0</v>
      </c>
      <c r="BE13" s="170" cm="1">
        <f t="array" ref="BE13">INDEX(Res_Add_forSens!$AD$5:$AP$340,MATCH(1,($B13=Res_Add_forSens!$B$5:$B$340)*($C13=Res_Add_forSens!$C$5:$C$340),0),MATCH(1,(BE$4=Res_Add_forSens!$AD$4:$AP$4)*(BE$3=Res_Add_forSens!$AD$3:$AP$3),0))</f>
        <v>0</v>
      </c>
      <c r="BF13" s="170" cm="1">
        <f t="array" ref="BF13">INDEX(Res_Add_forSens!$AD$5:$AP$340,MATCH(1,($B13=Res_Add_forSens!$B$5:$B$340)*($C13=Res_Add_forSens!$C$5:$C$340),0),MATCH(1,(BF$4=Res_Add_forSens!$AD$4:$AP$4)*(BF$3=Res_Add_forSens!$AD$3:$AP$3),0))</f>
        <v>0</v>
      </c>
      <c r="BG13" s="170" cm="1">
        <f t="array" ref="BG13">INDEX(Res_Add_forSens!$AD$5:$AP$340,MATCH(1,($B13=Res_Add_forSens!$B$5:$B$340)*($C13=Res_Add_forSens!$C$5:$C$340),0),MATCH(1,(BG$4=Res_Add_forSens!$AD$4:$AP$4)*(BG$3=Res_Add_forSens!$AD$3:$AP$3),0))</f>
        <v>0</v>
      </c>
      <c r="BH13" s="170" cm="1">
        <f t="array" ref="BH13">INDEX(Res_Add_forSens!$AD$5:$AP$340,MATCH(1,($B13=Res_Add_forSens!$B$5:$B$340)*($C13=Res_Add_forSens!$C$5:$C$340),0),MATCH(1,(BH$4=Res_Add_forSens!$AD$4:$AP$4)*(BH$3=Res_Add_forSens!$AD$3:$AP$3),0))</f>
        <v>0</v>
      </c>
      <c r="BI13" s="170" cm="1">
        <f t="array" ref="BI13">INDEX(Res_Add_forSens!$AD$5:$AP$340,MATCH(1,($B13=Res_Add_forSens!$B$5:$B$340)*($C13=Res_Add_forSens!$C$5:$C$340),0),MATCH(1,(BI$4=Res_Add_forSens!$AD$4:$AP$4)*(BI$3=Res_Add_forSens!$AD$3:$AP$3),0))</f>
        <v>0</v>
      </c>
      <c r="BJ13" s="170">
        <f t="shared" si="2"/>
        <v>0</v>
      </c>
      <c r="BK13" s="170">
        <f>COUNTIFS($D13:$AU13,1,'2_Tx_Calculator'!$D$64:$AU$64,"&lt;0",'2_Tx_Calculator'!$D$6:$AU$6,Tx_bySub!BW$4)</f>
        <v>1</v>
      </c>
      <c r="BL13" s="170">
        <f>COUNTIFS($D13:$AU13,1,'2_Tx_Calculator'!$D$64:$AU$64,"&lt;0",'2_Tx_Calculator'!$D$6:$AU$6,Tx_bySub!BX$4)</f>
        <v>0</v>
      </c>
      <c r="BM13" s="170">
        <f>COUNTIFS($D13:$AU13,1,'2_Tx_Calculator'!$D$63:$AU$63,"&lt;0",'2_Tx_Calculator'!$D$6:$AU$6,Tx_bySub!BY$4)</f>
        <v>1</v>
      </c>
      <c r="BN13" s="170">
        <f>COUNTIFS($D13:$AU13,1,'2_Tx_Calculator'!$D$63:$AU$63,"&lt;0",'2_Tx_Calculator'!$D$6:$AU$6,Tx_bySub!BZ$4)</f>
        <v>0</v>
      </c>
      <c r="BO13" s="170">
        <f>COUNTIFS($D13:$AU13,1,'2_Tx_Calculator'!$D$82:$AU$82,"&lt;0",'2_Tx_Calculator'!$D$6:$AU$6,Tx_bySub!CA$4)</f>
        <v>0</v>
      </c>
      <c r="BP13" s="170">
        <f>COUNTIFS($D13:$AU13,1,'2_Tx_Calculator'!$D$82:$AU$82,"&lt;0",'2_Tx_Calculator'!$D$6:$AU$6,Tx_bySub!CB$4)</f>
        <v>0</v>
      </c>
      <c r="BQ13" s="170">
        <f>_xlfn.MINIFS('2_Tx_Calculator'!$D$64:$AU$64,Tx_bySub!$D13:$AU13,1)</f>
        <v>-831.3723</v>
      </c>
      <c r="BR13" s="170">
        <f>_xlfn.MINIFS('2_Tx_Calculator'!$D$63:$AU$63,Tx_bySub!$D13:$AU13,1)</f>
        <v>-1706.2892000000002</v>
      </c>
      <c r="BS13" s="170">
        <f>_xlfn.MINIFS('2_Tx_Calculator'!$D$82:$AU$82,Tx_bySub!$D13:$AU13,1)</f>
        <v>3046.8161500000001</v>
      </c>
      <c r="BT13" s="170" t="str" cm="1">
        <f t="array" ref="BT13">INDEX('2_Tx_Calculator'!$D$3:$AU$3,1,MATCH(1,(BQ13='2_Tx_Calculator'!$D$64:$AU$64)*(1=Tx_bySub!$D13:$AU13),0))</f>
        <v>Antelope – Vincent Constraint</v>
      </c>
      <c r="BU13" s="170" t="str" cm="1">
        <f t="array" ref="BU13">INDEX('2_Tx_Calculator'!$D$3:$AU$3,1,MATCH(1,(BR13='2_Tx_Calculator'!$D$63:$AU$63)*(1=Tx_bySub!$D13:$AU13),0))</f>
        <v>Antelope – Vincent Constraint</v>
      </c>
      <c r="BV13" s="170" t="str" cm="1">
        <f t="array" ref="BV13">INDEX('2_Tx_Calculator'!$D$3:$AU$3,1,MATCH(1,(BS13='2_Tx_Calculator'!$D$82:$AU$82)*(1=Tx_bySub!$D13:$AU13),0))</f>
        <v>Laguna Bell – Mesa Constraint</v>
      </c>
      <c r="BW13" s="191">
        <f>COUNTIFS($D13:$AU13,1,'2_Tx_Calculator'!$D$11:$AU$11,"&lt;0",'2_Tx_Calculator'!$D$6:$AU$6,Tx_bySub!BW$4)</f>
        <v>0</v>
      </c>
      <c r="BX13" s="191">
        <f>COUNTIFS($D13:$AU13,1,'2_Tx_Calculator'!$D$11:$AU$11,"&lt;0",'2_Tx_Calculator'!$D$6:$AU$6,Tx_bySub!BX$4)</f>
        <v>0</v>
      </c>
      <c r="BY13" s="191">
        <f>COUNTIFS($D13:$AU13,1,'2_Tx_Calculator'!$D$12:$AU$12,"&lt;0",'2_Tx_Calculator'!$D$6:$AU$6,Tx_bySub!BY$4)</f>
        <v>0</v>
      </c>
      <c r="BZ13" s="191">
        <f>COUNTIFS($D13:$AU13,1,'2_Tx_Calculator'!$D$12:$AU$12,"&lt;0",'2_Tx_Calculator'!$D$6:$AU$6,Tx_bySub!BZ$4)</f>
        <v>0</v>
      </c>
      <c r="CA13" s="191">
        <f>COUNTIFS($D13:$AU13,1,'2_Tx_Calculator'!$D$13:$AU$13,"&lt;0",'2_Tx_Calculator'!$D$6:$AU$6,Tx_bySub!CA$4)</f>
        <v>0</v>
      </c>
      <c r="CB13" s="191">
        <f>COUNTIFS($D13:$AU13,1,'2_Tx_Calculator'!$D$13:$AU$13,"&lt;0",'2_Tx_Calculator'!$D$6:$AU$6,Tx_bySub!CB$4)</f>
        <v>0</v>
      </c>
      <c r="CC13" s="170">
        <f>_xlfn.MINIFS('2_Tx_Calculator'!$D$11:$AU$11,Tx_bySub!$D13:$AU13,1)</f>
        <v>156.31999999999971</v>
      </c>
      <c r="CD13" s="170">
        <f>_xlfn.MINIFS('2_Tx_Calculator'!$D$12:$AU$12,Tx_bySub!$D13:$AU13,1)</f>
        <v>3.8449999999997999</v>
      </c>
      <c r="CE13" s="170">
        <f>_xlfn.MINIFS('2_Tx_Calculator'!$D$13:$AU$13,Tx_bySub!$D13:$AU13,1)</f>
        <v>3046.8161500000001</v>
      </c>
      <c r="CF13" s="170" t="str" cm="1">
        <f t="array" ref="CF13">INDEX('2_Tx_Calculator'!$D$3:$AU$3,1,MATCH(1,(CC13='2_Tx_Calculator'!$D$11:$AU$11)*(1=Tx_bySub!$D13:$AU13),0))</f>
        <v>Laguna Bell – Mesa Constraint</v>
      </c>
      <c r="CG13" s="170" t="str" cm="1">
        <f t="array" ref="CG13">INDEX('2_Tx_Calculator'!$D$3:$AU$3,1,MATCH(1,(CD13='2_Tx_Calculator'!$D$12:$AU$12)*(1=Tx_bySub!$D13:$AU13),0))</f>
        <v>Laguna Bell – Mesa Constraint</v>
      </c>
      <c r="CH13" s="170" t="str" cm="1">
        <f t="array" ref="CH13">INDEX('2_Tx_Calculator'!$D$3:$AU$3,1,MATCH(1,(CE13='2_Tx_Calculator'!$D$13:$AU$13)*(1=Tx_bySub!$D13:$AU13),0))</f>
        <v>Laguna Bell – Mesa Constraint</v>
      </c>
      <c r="CJ13" s="170">
        <f t="shared" si="3"/>
        <v>3</v>
      </c>
      <c r="CK13" s="170">
        <f t="shared" si="0"/>
        <v>1</v>
      </c>
      <c r="CL13" s="170" t="str">
        <f t="shared" si="1"/>
        <v>YES</v>
      </c>
      <c r="CM13" s="277" t="str">
        <f t="shared" si="4"/>
        <v>1*</v>
      </c>
    </row>
    <row r="14" spans="1:98" hidden="1" x14ac:dyDescent="0.25">
      <c r="A14" s="170" t="str">
        <f>Substation_Info!A14</f>
        <v xml:space="preserve">PG&amp;E East Kern Study Area </v>
      </c>
      <c r="B14" s="170" t="str">
        <f>Substation_Info!B14</f>
        <v>Bakersfield</v>
      </c>
      <c r="C14" s="170">
        <f>Substation_Info!C14</f>
        <v>230</v>
      </c>
      <c r="D14" s="170" t="str" cm="1">
        <f t="array" ref="D14">INDEX(Substation_Info!$D$5:$AU$321,MATCH(1,($B14=Substation_Info!$B$5:$B$321)*($C14=Substation_Info!$C$5:$C$321),0),MATCH(D$4,Substation_Info!$D$4:$AU$4,0))</f>
        <v> </v>
      </c>
      <c r="E14" s="170" t="str" cm="1">
        <f t="array" ref="E14">INDEX(Substation_Info!$D$5:$AU$321,MATCH(1,($B14=Substation_Info!$B$5:$B$321)*($C14=Substation_Info!$C$5:$C$321),0),MATCH(E$4,Substation_Info!$D$4:$AU$4,0))</f>
        <v> </v>
      </c>
      <c r="F14" s="170" t="str" cm="1">
        <f t="array" ref="F14">INDEX(Substation_Info!$D$5:$AU$321,MATCH(1,($B14=Substation_Info!$B$5:$B$321)*($C14=Substation_Info!$C$5:$C$321),0),MATCH(F$4,Substation_Info!$D$4:$AU$4,0))</f>
        <v> </v>
      </c>
      <c r="G14" s="170" t="str" cm="1">
        <f t="array" ref="G14">INDEX(Substation_Info!$D$5:$AU$321,MATCH(1,($B14=Substation_Info!$B$5:$B$321)*($C14=Substation_Info!$C$5:$C$321),0),MATCH(G$4,Substation_Info!$D$4:$AU$4,0))</f>
        <v> </v>
      </c>
      <c r="H14" s="170" t="str" cm="1">
        <f t="array" ref="H14">INDEX(Substation_Info!$D$5:$AU$321,MATCH(1,($B14=Substation_Info!$B$5:$B$321)*($C14=Substation_Info!$C$5:$C$321),0),MATCH(H$4,Substation_Info!$D$4:$AU$4,0))</f>
        <v> </v>
      </c>
      <c r="I14" s="170" t="str" cm="1">
        <f t="array" ref="I14">INDEX(Substation_Info!$D$5:$AU$321,MATCH(1,($B14=Substation_Info!$B$5:$B$321)*($C14=Substation_Info!$C$5:$C$321),0),MATCH(I$4,Substation_Info!$D$4:$AU$4,0))</f>
        <v> </v>
      </c>
      <c r="J14" s="170" t="str" cm="1">
        <f t="array" ref="J14">INDEX(Substation_Info!$D$5:$AU$321,MATCH(1,($B14=Substation_Info!$B$5:$B$321)*($C14=Substation_Info!$C$5:$C$321),0),MATCH(J$4,Substation_Info!$D$4:$AU$4,0))</f>
        <v> </v>
      </c>
      <c r="K14" s="170" t="str" cm="1">
        <f t="array" ref="K14">INDEX(Substation_Info!$D$5:$AU$321,MATCH(1,($B14=Substation_Info!$B$5:$B$321)*($C14=Substation_Info!$C$5:$C$321),0),MATCH(K$4,Substation_Info!$D$4:$AU$4,0))</f>
        <v> </v>
      </c>
      <c r="L14" s="170" t="str" cm="1">
        <f t="array" ref="L14">INDEX(Substation_Info!$D$5:$AU$321,MATCH(1,($B14=Substation_Info!$B$5:$B$321)*($C14=Substation_Info!$C$5:$C$321),0),MATCH(L$4,Substation_Info!$D$4:$AU$4,0))</f>
        <v> </v>
      </c>
      <c r="M14" s="170" t="str" cm="1">
        <f t="array" ref="M14">INDEX(Substation_Info!$D$5:$AU$321,MATCH(1,($B14=Substation_Info!$B$5:$B$321)*($C14=Substation_Info!$C$5:$C$321),0),MATCH(M$4,Substation_Info!$D$4:$AU$4,0))</f>
        <v> </v>
      </c>
      <c r="N14" s="170" t="str" cm="1">
        <f t="array" ref="N14">INDEX(Substation_Info!$D$5:$AU$321,MATCH(1,($B14=Substation_Info!$B$5:$B$321)*($C14=Substation_Info!$C$5:$C$321),0),MATCH(N$4,Substation_Info!$D$4:$AU$4,0))</f>
        <v> </v>
      </c>
      <c r="O14" s="170" t="str" cm="1">
        <f t="array" ref="O14">INDEX(Substation_Info!$D$5:$AU$321,MATCH(1,($B14=Substation_Info!$B$5:$B$321)*($C14=Substation_Info!$C$5:$C$321),0),MATCH(O$4,Substation_Info!$D$4:$AU$4,0))</f>
        <v> </v>
      </c>
      <c r="P14" s="170" t="str" cm="1">
        <f t="array" ref="P14">INDEX(Substation_Info!$D$5:$AU$321,MATCH(1,($B14=Substation_Info!$B$5:$B$321)*($C14=Substation_Info!$C$5:$C$321),0),MATCH(P$4,Substation_Info!$D$4:$AU$4,0))</f>
        <v> </v>
      </c>
      <c r="Q14" s="170" t="str" cm="1">
        <f t="array" ref="Q14">INDEX(Substation_Info!$D$5:$AU$321,MATCH(1,($B14=Substation_Info!$B$5:$B$321)*($C14=Substation_Info!$C$5:$C$321),0),MATCH(Q$4,Substation_Info!$D$4:$AU$4,0))</f>
        <v> </v>
      </c>
      <c r="R14" s="170" t="str" cm="1">
        <f t="array" ref="R14">INDEX(Substation_Info!$D$5:$AU$321,MATCH(1,($B14=Substation_Info!$B$5:$B$321)*($C14=Substation_Info!$C$5:$C$321),0),MATCH(R$4,Substation_Info!$D$4:$AU$4,0))</f>
        <v> </v>
      </c>
      <c r="S14" s="170" t="str" cm="1">
        <f t="array" ref="S14">INDEX(Substation_Info!$D$5:$AU$321,MATCH(1,($B14=Substation_Info!$B$5:$B$321)*($C14=Substation_Info!$C$5:$C$321),0),MATCH(S$4,Substation_Info!$D$4:$AU$4,0))</f>
        <v> </v>
      </c>
      <c r="T14" s="170" t="str" cm="1">
        <f t="array" ref="T14">INDEX(Substation_Info!$D$5:$AU$321,MATCH(1,($B14=Substation_Info!$B$5:$B$321)*($C14=Substation_Info!$C$5:$C$321),0),MATCH(T$4,Substation_Info!$D$4:$AU$4,0))</f>
        <v> </v>
      </c>
      <c r="U14" s="170" t="str" cm="1">
        <f t="array" ref="U14">INDEX(Substation_Info!$D$5:$AU$321,MATCH(1,($B14=Substation_Info!$B$5:$B$321)*($C14=Substation_Info!$C$5:$C$321),0),MATCH(U$4,Substation_Info!$D$4:$AU$4,0))</f>
        <v> </v>
      </c>
      <c r="V14" s="170" t="str" cm="1">
        <f t="array" ref="V14">INDEX(Substation_Info!$D$5:$AU$321,MATCH(1,($B14=Substation_Info!$B$5:$B$321)*($C14=Substation_Info!$C$5:$C$321),0),MATCH(V$4,Substation_Info!$D$4:$AU$4,0))</f>
        <v> </v>
      </c>
      <c r="W14" s="170" t="str" cm="1">
        <f t="array" ref="W14">INDEX(Substation_Info!$D$5:$AU$321,MATCH(1,($B14=Substation_Info!$B$5:$B$321)*($C14=Substation_Info!$C$5:$C$321),0),MATCH(W$4,Substation_Info!$D$4:$AU$4,0))</f>
        <v> </v>
      </c>
      <c r="X14" s="170" t="str" cm="1">
        <f t="array" ref="X14">INDEX(Substation_Info!$D$5:$AU$321,MATCH(1,($B14=Substation_Info!$B$5:$B$321)*($C14=Substation_Info!$C$5:$C$321),0),MATCH(X$4,Substation_Info!$D$4:$AU$4,0))</f>
        <v> </v>
      </c>
      <c r="Y14" s="170" t="str" cm="1">
        <f t="array" ref="Y14">INDEX(Substation_Info!$D$5:$AU$321,MATCH(1,($B14=Substation_Info!$B$5:$B$321)*($C14=Substation_Info!$C$5:$C$321),0),MATCH(Y$4,Substation_Info!$D$4:$AU$4,0))</f>
        <v> </v>
      </c>
      <c r="Z14" s="170" t="str" cm="1">
        <f t="array" ref="Z14">INDEX(Substation_Info!$D$5:$AU$321,MATCH(1,($B14=Substation_Info!$B$5:$B$321)*($C14=Substation_Info!$C$5:$C$321),0),MATCH(Z$4,Substation_Info!$D$4:$AU$4,0))</f>
        <v> </v>
      </c>
      <c r="AA14" s="170" t="str" cm="1">
        <f t="array" ref="AA14">INDEX(Substation_Info!$D$5:$AU$321,MATCH(1,($B14=Substation_Info!$B$5:$B$321)*($C14=Substation_Info!$C$5:$C$321),0),MATCH(AA$4,Substation_Info!$D$4:$AU$4,0))</f>
        <v> </v>
      </c>
      <c r="AB14" s="170" t="str" cm="1">
        <f t="array" ref="AB14">INDEX(Substation_Info!$D$5:$AU$321,MATCH(1,($B14=Substation_Info!$B$5:$B$321)*($C14=Substation_Info!$C$5:$C$321),0),MATCH(AB$4,Substation_Info!$D$4:$AU$4,0))</f>
        <v> </v>
      </c>
      <c r="AC14" s="170" t="str" cm="1">
        <f t="array" ref="AC14">INDEX(Substation_Info!$D$5:$AU$321,MATCH(1,($B14=Substation_Info!$B$5:$B$321)*($C14=Substation_Info!$C$5:$C$321),0),MATCH(AC$4,Substation_Info!$D$4:$AU$4,0))</f>
        <v> </v>
      </c>
      <c r="AD14" s="170" t="str" cm="1">
        <f t="array" ref="AD14">INDEX(Substation_Info!$D$5:$AU$321,MATCH(1,($B14=Substation_Info!$B$5:$B$321)*($C14=Substation_Info!$C$5:$C$321),0),MATCH(AD$4,Substation_Info!$D$4:$AU$4,0))</f>
        <v> </v>
      </c>
      <c r="AE14" s="170" t="str" cm="1">
        <f t="array" ref="AE14">INDEX(Substation_Info!$D$5:$AU$321,MATCH(1,($B14=Substation_Info!$B$5:$B$321)*($C14=Substation_Info!$C$5:$C$321),0),MATCH(AE$4,Substation_Info!$D$4:$AU$4,0))</f>
        <v> </v>
      </c>
      <c r="AF14" s="170" cm="1">
        <f t="array" ref="AF14">INDEX(Substation_Info!$D$5:$AU$321,MATCH(1,($B14=Substation_Info!$B$5:$B$321)*($C14=Substation_Info!$C$5:$C$321),0),MATCH(AF$4,Substation_Info!$D$4:$AU$4,0))</f>
        <v>1</v>
      </c>
      <c r="AG14" s="170" cm="1">
        <f t="array" ref="AG14">INDEX(Substation_Info!$D$5:$AU$321,MATCH(1,($B14=Substation_Info!$B$5:$B$321)*($C14=Substation_Info!$C$5:$C$321),0),MATCH(AG$4,Substation_Info!$D$4:$AU$4,0))</f>
        <v>1</v>
      </c>
      <c r="AH14" s="170" t="str" cm="1">
        <f t="array" ref="AH14">INDEX(Substation_Info!$D$5:$AU$321,MATCH(1,($B14=Substation_Info!$B$5:$B$321)*($C14=Substation_Info!$C$5:$C$321),0),MATCH(AH$4,Substation_Info!$D$4:$AU$4,0))</f>
        <v> </v>
      </c>
      <c r="AI14" s="170" t="str" cm="1">
        <f t="array" ref="AI14">INDEX(Substation_Info!$D$5:$AU$321,MATCH(1,($B14=Substation_Info!$B$5:$B$321)*($C14=Substation_Info!$C$5:$C$321),0),MATCH(AI$4,Substation_Info!$D$4:$AU$4,0))</f>
        <v> </v>
      </c>
      <c r="AJ14" s="170" t="str" cm="1">
        <f t="array" ref="AJ14">INDEX(Substation_Info!$D$5:$AU$321,MATCH(1,($B14=Substation_Info!$B$5:$B$321)*($C14=Substation_Info!$C$5:$C$321),0),MATCH(AJ$4,Substation_Info!$D$4:$AU$4,0))</f>
        <v> </v>
      </c>
      <c r="AK14" s="170" t="str" cm="1">
        <f t="array" ref="AK14">INDEX(Substation_Info!$D$5:$AU$321,MATCH(1,($B14=Substation_Info!$B$5:$B$321)*($C14=Substation_Info!$C$5:$C$321),0),MATCH(AK$4,Substation_Info!$D$4:$AU$4,0))</f>
        <v> </v>
      </c>
      <c r="AL14" s="170" cm="1">
        <f t="array" ref="AL14">INDEX(Substation_Info!$D$5:$AU$321,MATCH(1,($B14=Substation_Info!$B$5:$B$321)*($C14=Substation_Info!$C$5:$C$321),0),MATCH(AL$4,Substation_Info!$D$4:$AU$4,0))</f>
        <v>1</v>
      </c>
      <c r="AM14" s="170" t="str" cm="1">
        <f t="array" ref="AM14">INDEX(Substation_Info!$D$5:$AU$321,MATCH(1,($B14=Substation_Info!$B$5:$B$321)*($C14=Substation_Info!$C$5:$C$321),0),MATCH(AM$4,Substation_Info!$D$4:$AU$4,0))</f>
        <v> </v>
      </c>
      <c r="AN14" s="170" cm="1">
        <f t="array" ref="AN14">INDEX(Substation_Info!$D$5:$AU$321,MATCH(1,($B14=Substation_Info!$B$5:$B$321)*($C14=Substation_Info!$C$5:$C$321),0),MATCH(AN$4,Substation_Info!$D$4:$AU$4,0))</f>
        <v>1</v>
      </c>
      <c r="AO14" s="170" cm="1">
        <f t="array" ref="AO14">INDEX(Substation_Info!$D$5:$AU$321,MATCH(1,($B14=Substation_Info!$B$5:$B$321)*($C14=Substation_Info!$C$5:$C$321),0),MATCH(AO$4,Substation_Info!$D$4:$AU$4,0))</f>
        <v>1</v>
      </c>
      <c r="AP14" s="170" t="str" cm="1">
        <f t="array" ref="AP14">INDEX(Substation_Info!$D$5:$AU$321,MATCH(1,($B14=Substation_Info!$B$5:$B$321)*($C14=Substation_Info!$C$5:$C$321),0),MATCH(AP$4,Substation_Info!$D$4:$AU$4,0))</f>
        <v> </v>
      </c>
      <c r="AQ14" s="170" t="str" cm="1">
        <f t="array" ref="AQ14">INDEX(Substation_Info!$D$5:$AU$321,MATCH(1,($B14=Substation_Info!$B$5:$B$321)*($C14=Substation_Info!$C$5:$C$321),0),MATCH(AQ$4,Substation_Info!$D$4:$AU$4,0))</f>
        <v> </v>
      </c>
      <c r="AR14" s="170" t="str" cm="1">
        <f t="array" ref="AR14">INDEX(Substation_Info!$D$5:$AU$321,MATCH(1,($B14=Substation_Info!$B$5:$B$321)*($C14=Substation_Info!$C$5:$C$321),0),MATCH(AR$4,Substation_Info!$D$4:$AU$4,0))</f>
        <v> </v>
      </c>
      <c r="AS14" s="170" cm="1">
        <f t="array" ref="AS14">INDEX(Substation_Info!$D$5:$AU$321,MATCH(1,($B14=Substation_Info!$B$5:$B$321)*($C14=Substation_Info!$C$5:$C$321),0),MATCH(AS$4,Substation_Info!$D$4:$AU$4,0))</f>
        <v>0</v>
      </c>
      <c r="AT14" s="170" cm="1">
        <f t="array" ref="AT14">INDEX(Substation_Info!$D$5:$AU$321,MATCH(1,($B14=Substation_Info!$B$5:$B$321)*($C14=Substation_Info!$C$5:$C$321),0),MATCH(AT$4,Substation_Info!$D$4:$AU$4,0))</f>
        <v>0</v>
      </c>
      <c r="AU14" s="170" cm="1">
        <f t="array" ref="AU14">INDEX(Substation_Info!$D$5:$AU$321,MATCH(1,($B14=Substation_Info!$B$5:$B$321)*($C14=Substation_Info!$C$5:$C$321),0),MATCH(AU$4,Substation_Info!$D$4:$AU$4,0))</f>
        <v>0</v>
      </c>
      <c r="AW14" s="170" cm="1">
        <f t="array" ref="AW14">INDEX(Res_Add_forSens!$AD$5:$AP$340,MATCH(1,($B14=Res_Add_forSens!$B$5:$B$340)*($C14=Res_Add_forSens!$C$5:$C$340),0),MATCH(1,(AW$4=Res_Add_forSens!$AD$4:$AP$4)*(AW$3=Res_Add_forSens!$AD$3:$AP$3),0))</f>
        <v>0</v>
      </c>
      <c r="AX14" s="170" cm="1">
        <f t="array" ref="AX14">INDEX(Res_Add_forSens!$AD$5:$AP$340,MATCH(1,($B14=Res_Add_forSens!$B$5:$B$340)*($C14=Res_Add_forSens!$C$5:$C$340),0),MATCH(1,(AX$4=Res_Add_forSens!$AD$4:$AP$4)*(AX$3=Res_Add_forSens!$AD$3:$AP$3),0))</f>
        <v>0</v>
      </c>
      <c r="AY14" s="170" cm="1">
        <f t="array" ref="AY14">INDEX(Res_Add_forSens!$AD$5:$AP$340,MATCH(1,($B14=Res_Add_forSens!$B$5:$B$340)*($C14=Res_Add_forSens!$C$5:$C$340),0),MATCH(1,(AY$4=Res_Add_forSens!$AD$4:$AP$4)*(AY$3=Res_Add_forSens!$AD$3:$AP$3),0))</f>
        <v>0</v>
      </c>
      <c r="AZ14" s="170" cm="1">
        <f t="array" ref="AZ14">INDEX(Res_Add_forSens!$AD$5:$AP$340,MATCH(1,($B14=Res_Add_forSens!$B$5:$B$340)*($C14=Res_Add_forSens!$C$5:$C$340),0),MATCH(1,(AZ$4=Res_Add_forSens!$AD$4:$AP$4)*(AZ$3=Res_Add_forSens!$AD$3:$AP$3),0))</f>
        <v>0</v>
      </c>
      <c r="BA14" s="170" cm="1">
        <f t="array" ref="BA14">INDEX(Res_Add_forSens!$AD$5:$AP$340,MATCH(1,($B14=Res_Add_forSens!$B$5:$B$340)*($C14=Res_Add_forSens!$C$5:$C$340),0),MATCH(1,(BA$4=Res_Add_forSens!$AD$4:$AP$4)*(BA$3=Res_Add_forSens!$AD$3:$AP$3),0))</f>
        <v>0</v>
      </c>
      <c r="BB14" s="170" cm="1">
        <f t="array" ref="BB14">INDEX(Res_Add_forSens!$AD$5:$AP$340,MATCH(1,($B14=Res_Add_forSens!$B$5:$B$340)*($C14=Res_Add_forSens!$C$5:$C$340),0),MATCH(1,(BB$4=Res_Add_forSens!$AD$4:$AP$4)*(BB$3=Res_Add_forSens!$AD$3:$AP$3),0))</f>
        <v>0</v>
      </c>
      <c r="BC14" s="170" cm="1">
        <f t="array" ref="BC14">INDEX(Res_Add_forSens!$AD$5:$AP$340,MATCH(1,($B14=Res_Add_forSens!$B$5:$B$340)*($C14=Res_Add_forSens!$C$5:$C$340),0),MATCH(1,(BC$4=Res_Add_forSens!$AD$4:$AP$4)*(BC$3=Res_Add_forSens!$AD$3:$AP$3),0))</f>
        <v>0</v>
      </c>
      <c r="BD14" s="170" cm="1">
        <f t="array" ref="BD14">INDEX(Res_Add_forSens!$AD$5:$AP$340,MATCH(1,($B14=Res_Add_forSens!$B$5:$B$340)*($C14=Res_Add_forSens!$C$5:$C$340),0),MATCH(1,(BD$4=Res_Add_forSens!$AD$4:$AP$4)*(BD$3=Res_Add_forSens!$AD$3:$AP$3),0))</f>
        <v>0</v>
      </c>
      <c r="BE14" s="170" cm="1">
        <f t="array" ref="BE14">INDEX(Res_Add_forSens!$AD$5:$AP$340,MATCH(1,($B14=Res_Add_forSens!$B$5:$B$340)*($C14=Res_Add_forSens!$C$5:$C$340),0),MATCH(1,(BE$4=Res_Add_forSens!$AD$4:$AP$4)*(BE$3=Res_Add_forSens!$AD$3:$AP$3),0))</f>
        <v>0</v>
      </c>
      <c r="BF14" s="170" cm="1">
        <f t="array" ref="BF14">INDEX(Res_Add_forSens!$AD$5:$AP$340,MATCH(1,($B14=Res_Add_forSens!$B$5:$B$340)*($C14=Res_Add_forSens!$C$5:$C$340),0),MATCH(1,(BF$4=Res_Add_forSens!$AD$4:$AP$4)*(BF$3=Res_Add_forSens!$AD$3:$AP$3),0))</f>
        <v>0</v>
      </c>
      <c r="BG14" s="170" cm="1">
        <f t="array" ref="BG14">INDEX(Res_Add_forSens!$AD$5:$AP$340,MATCH(1,($B14=Res_Add_forSens!$B$5:$B$340)*($C14=Res_Add_forSens!$C$5:$C$340),0),MATCH(1,(BG$4=Res_Add_forSens!$AD$4:$AP$4)*(BG$3=Res_Add_forSens!$AD$3:$AP$3),0))</f>
        <v>0</v>
      </c>
      <c r="BH14" s="170" cm="1">
        <f t="array" ref="BH14">INDEX(Res_Add_forSens!$AD$5:$AP$340,MATCH(1,($B14=Res_Add_forSens!$B$5:$B$340)*($C14=Res_Add_forSens!$C$5:$C$340),0),MATCH(1,(BH$4=Res_Add_forSens!$AD$4:$AP$4)*(BH$3=Res_Add_forSens!$AD$3:$AP$3),0))</f>
        <v>0</v>
      </c>
      <c r="BI14" s="170" cm="1">
        <f t="array" ref="BI14">INDEX(Res_Add_forSens!$AD$5:$AP$340,MATCH(1,($B14=Res_Add_forSens!$B$5:$B$340)*($C14=Res_Add_forSens!$C$5:$C$340),0),MATCH(1,(BI$4=Res_Add_forSens!$AD$4:$AP$4)*(BI$3=Res_Add_forSens!$AD$3:$AP$3),0))</f>
        <v>0</v>
      </c>
      <c r="BJ14" s="170">
        <f t="shared" si="2"/>
        <v>0</v>
      </c>
      <c r="BK14" s="170">
        <f>COUNTIFS($D14:$AU14,1,'2_Tx_Calculator'!$D$64:$AU$64,"&lt;0",'2_Tx_Calculator'!$D$6:$AU$6,Tx_bySub!BW$4)</f>
        <v>3</v>
      </c>
      <c r="BL14" s="170">
        <f>COUNTIFS($D14:$AU14,1,'2_Tx_Calculator'!$D$64:$AU$64,"&lt;0",'2_Tx_Calculator'!$D$6:$AU$6,Tx_bySub!BX$4)</f>
        <v>2</v>
      </c>
      <c r="BM14" s="170">
        <f>COUNTIFS($D14:$AU14,1,'2_Tx_Calculator'!$D$63:$AU$63,"&lt;0",'2_Tx_Calculator'!$D$6:$AU$6,Tx_bySub!BY$4)</f>
        <v>3</v>
      </c>
      <c r="BN14" s="170">
        <f>COUNTIFS($D14:$AU14,1,'2_Tx_Calculator'!$D$63:$AU$63,"&lt;0",'2_Tx_Calculator'!$D$6:$AU$6,Tx_bySub!BZ$4)</f>
        <v>2</v>
      </c>
      <c r="BO14" s="170">
        <f>COUNTIFS($D14:$AU14,1,'2_Tx_Calculator'!$D$82:$AU$82,"&lt;0",'2_Tx_Calculator'!$D$6:$AU$6,Tx_bySub!CA$4)</f>
        <v>1</v>
      </c>
      <c r="BP14" s="170">
        <f>COUNTIFS($D14:$AU14,1,'2_Tx_Calculator'!$D$82:$AU$82,"&lt;0",'2_Tx_Calculator'!$D$6:$AU$6,Tx_bySub!CB$4)</f>
        <v>0</v>
      </c>
      <c r="BQ14" s="170">
        <f>_xlfn.MINIFS('2_Tx_Calculator'!$D$64:$AU$64,Tx_bySub!$D14:$AU14,1)</f>
        <v>-3289.585</v>
      </c>
      <c r="BR14" s="170">
        <f>_xlfn.MINIFS('2_Tx_Calculator'!$D$63:$AU$63,Tx_bySub!$D14:$AU14,1)</f>
        <v>-4376.3389999999999</v>
      </c>
      <c r="BS14" s="170">
        <f>_xlfn.MINIFS('2_Tx_Calculator'!$D$82:$AU$82,Tx_bySub!$D14:$AU14,1)</f>
        <v>-9.6156760000008035</v>
      </c>
      <c r="BT14" s="170" t="str" cm="1">
        <f t="array" ref="BT14">INDEX('2_Tx_Calculator'!$D$3:$AU$3,1,MATCH(1,(BQ14='2_Tx_Calculator'!$D$64:$AU$64)*(1=Tx_bySub!$D14:$AU14),0))</f>
        <v>Moss Landing-Los Banos 230kV</v>
      </c>
      <c r="BU14" s="170" t="str" cm="1">
        <f t="array" ref="BU14">INDEX('2_Tx_Calculator'!$D$3:$AU$3,1,MATCH(1,(BR14='2_Tx_Calculator'!$D$63:$AU$63)*(1=Tx_bySub!$D14:$AU14),0))</f>
        <v>Moss Landing-Los Banos 230kV</v>
      </c>
      <c r="BV14" s="170" t="str" cm="1">
        <f t="array" ref="BV14">INDEX('2_Tx_Calculator'!$D$3:$AU$3,1,MATCH(1,(BS14='2_Tx_Calculator'!$D$82:$AU$82)*(1=Tx_bySub!$D14:$AU14),0))</f>
        <v>Morro Bay-Templeton 230kV Line</v>
      </c>
      <c r="BW14" s="191">
        <f>COUNTIFS($D14:$AU14,1,'2_Tx_Calculator'!$D$11:$AU$11,"&lt;0",'2_Tx_Calculator'!$D$6:$AU$6,Tx_bySub!BW$4)</f>
        <v>1</v>
      </c>
      <c r="BX14" s="191">
        <f>COUNTIFS($D14:$AU14,1,'2_Tx_Calculator'!$D$11:$AU$11,"&lt;0",'2_Tx_Calculator'!$D$6:$AU$6,Tx_bySub!BX$4)</f>
        <v>2</v>
      </c>
      <c r="BY14" s="191">
        <f>COUNTIFS($D14:$AU14,1,'2_Tx_Calculator'!$D$12:$AU$12,"&lt;0",'2_Tx_Calculator'!$D$6:$AU$6,Tx_bySub!BY$4)</f>
        <v>1</v>
      </c>
      <c r="BZ14" s="191">
        <f>COUNTIFS($D14:$AU14,1,'2_Tx_Calculator'!$D$12:$AU$12,"&lt;0",'2_Tx_Calculator'!$D$6:$AU$6,Tx_bySub!BZ$4)</f>
        <v>2</v>
      </c>
      <c r="CA14" s="191">
        <f>COUNTIFS($D14:$AU14,1,'2_Tx_Calculator'!$D$13:$AU$13,"&lt;0",'2_Tx_Calculator'!$D$6:$AU$6,Tx_bySub!CA$4)</f>
        <v>1</v>
      </c>
      <c r="CB14" s="191">
        <f>COUNTIFS($D14:$AU14,1,'2_Tx_Calculator'!$D$13:$AU$13,"&lt;0",'2_Tx_Calculator'!$D$6:$AU$6,Tx_bySub!CB$4)</f>
        <v>0</v>
      </c>
      <c r="CC14" s="170">
        <f>_xlfn.MINIFS('2_Tx_Calculator'!$D$11:$AU$11,Tx_bySub!$D14:$AU14,1)</f>
        <v>-3289.585</v>
      </c>
      <c r="CD14" s="170">
        <f>_xlfn.MINIFS('2_Tx_Calculator'!$D$12:$AU$12,Tx_bySub!$D14:$AU14,1)</f>
        <v>-4376.3389999999999</v>
      </c>
      <c r="CE14" s="170">
        <f>_xlfn.MINIFS('2_Tx_Calculator'!$D$13:$AU$13,Tx_bySub!$D14:$AU14,1)</f>
        <v>-9.6156760000008035</v>
      </c>
      <c r="CF14" s="170" t="str" cm="1">
        <f t="array" ref="CF14">INDEX('2_Tx_Calculator'!$D$3:$AU$3,1,MATCH(1,(CC14='2_Tx_Calculator'!$D$11:$AU$11)*(1=Tx_bySub!$D14:$AU14),0))</f>
        <v>Moss Landing-Los Banos 230kV</v>
      </c>
      <c r="CG14" s="170" t="str" cm="1">
        <f t="array" ref="CG14">INDEX('2_Tx_Calculator'!$D$3:$AU$3,1,MATCH(1,(CD14='2_Tx_Calculator'!$D$12:$AU$12)*(1=Tx_bySub!$D14:$AU14),0))</f>
        <v>Moss Landing-Los Banos 230kV</v>
      </c>
      <c r="CH14" s="170" t="str" cm="1">
        <f t="array" ref="CH14">INDEX('2_Tx_Calculator'!$D$3:$AU$3,1,MATCH(1,(CE14='2_Tx_Calculator'!$D$13:$AU$13)*(1=Tx_bySub!$D14:$AU14),0))</f>
        <v>Morro Bay-Templeton 230kV Line</v>
      </c>
      <c r="CJ14" s="170">
        <f t="shared" si="3"/>
        <v>3</v>
      </c>
      <c r="CK14" s="170">
        <f t="shared" si="0"/>
        <v>3</v>
      </c>
      <c r="CL14" s="170" t="b">
        <f t="shared" si="1"/>
        <v>0</v>
      </c>
      <c r="CM14" s="277">
        <f t="shared" si="4"/>
        <v>3</v>
      </c>
    </row>
    <row r="15" spans="1:98" x14ac:dyDescent="0.25">
      <c r="A15" s="170" t="str">
        <f>Substation_Info!A15</f>
        <v xml:space="preserve">SCE Metro Study Area </v>
      </c>
      <c r="B15" s="170" t="str">
        <f>Substation_Info!B15</f>
        <v>Barre</v>
      </c>
      <c r="C15" s="170">
        <f>Substation_Info!C15</f>
        <v>230</v>
      </c>
      <c r="D15" s="170" t="str" cm="1">
        <f t="array" ref="D15">INDEX(Substation_Info!$D$5:$AU$321,MATCH(1,($B15=Substation_Info!$B$5:$B$321)*($C15=Substation_Info!$C$5:$C$321),0),MATCH(D$4,Substation_Info!$D$4:$AU$4,0))</f>
        <v> </v>
      </c>
      <c r="E15" s="170" t="str" cm="1">
        <f t="array" ref="E15">INDEX(Substation_Info!$D$5:$AU$321,MATCH(1,($B15=Substation_Info!$B$5:$B$321)*($C15=Substation_Info!$C$5:$C$321),0),MATCH(E$4,Substation_Info!$D$4:$AU$4,0))</f>
        <v> </v>
      </c>
      <c r="F15" s="170" t="str" cm="1">
        <f t="array" ref="F15">INDEX(Substation_Info!$D$5:$AU$321,MATCH(1,($B15=Substation_Info!$B$5:$B$321)*($C15=Substation_Info!$C$5:$C$321),0),MATCH(F$4,Substation_Info!$D$4:$AU$4,0))</f>
        <v> </v>
      </c>
      <c r="G15" s="170" t="str" cm="1">
        <f t="array" ref="G15">INDEX(Substation_Info!$D$5:$AU$321,MATCH(1,($B15=Substation_Info!$B$5:$B$321)*($C15=Substation_Info!$C$5:$C$321),0),MATCH(G$4,Substation_Info!$D$4:$AU$4,0))</f>
        <v> </v>
      </c>
      <c r="H15" s="170" cm="1">
        <f t="array" ref="H15">INDEX(Substation_Info!$D$5:$AU$321,MATCH(1,($B15=Substation_Info!$B$5:$B$321)*($C15=Substation_Info!$C$5:$C$321),0),MATCH(H$4,Substation_Info!$D$4:$AU$4,0))</f>
        <v>1</v>
      </c>
      <c r="I15" s="170" t="str" cm="1">
        <f t="array" ref="I15">INDEX(Substation_Info!$D$5:$AU$321,MATCH(1,($B15=Substation_Info!$B$5:$B$321)*($C15=Substation_Info!$C$5:$C$321),0),MATCH(I$4,Substation_Info!$D$4:$AU$4,0))</f>
        <v> </v>
      </c>
      <c r="J15" s="170" t="str" cm="1">
        <f t="array" ref="J15">INDEX(Substation_Info!$D$5:$AU$321,MATCH(1,($B15=Substation_Info!$B$5:$B$321)*($C15=Substation_Info!$C$5:$C$321),0),MATCH(J$4,Substation_Info!$D$4:$AU$4,0))</f>
        <v> </v>
      </c>
      <c r="K15" s="170" t="str" cm="1">
        <f t="array" ref="K15">INDEX(Substation_Info!$D$5:$AU$321,MATCH(1,($B15=Substation_Info!$B$5:$B$321)*($C15=Substation_Info!$C$5:$C$321),0),MATCH(K$4,Substation_Info!$D$4:$AU$4,0))</f>
        <v> </v>
      </c>
      <c r="L15" s="170" t="str" cm="1">
        <f t="array" ref="L15">INDEX(Substation_Info!$D$5:$AU$321,MATCH(1,($B15=Substation_Info!$B$5:$B$321)*($C15=Substation_Info!$C$5:$C$321),0),MATCH(L$4,Substation_Info!$D$4:$AU$4,0))</f>
        <v> </v>
      </c>
      <c r="M15" s="170" t="str" cm="1">
        <f t="array" ref="M15">INDEX(Substation_Info!$D$5:$AU$321,MATCH(1,($B15=Substation_Info!$B$5:$B$321)*($C15=Substation_Info!$C$5:$C$321),0),MATCH(M$4,Substation_Info!$D$4:$AU$4,0))</f>
        <v> </v>
      </c>
      <c r="N15" s="170" t="str" cm="1">
        <f t="array" ref="N15">INDEX(Substation_Info!$D$5:$AU$321,MATCH(1,($B15=Substation_Info!$B$5:$B$321)*($C15=Substation_Info!$C$5:$C$321),0),MATCH(N$4,Substation_Info!$D$4:$AU$4,0))</f>
        <v> </v>
      </c>
      <c r="O15" s="170" t="str" cm="1">
        <f t="array" ref="O15">INDEX(Substation_Info!$D$5:$AU$321,MATCH(1,($B15=Substation_Info!$B$5:$B$321)*($C15=Substation_Info!$C$5:$C$321),0),MATCH(O$4,Substation_Info!$D$4:$AU$4,0))</f>
        <v> </v>
      </c>
      <c r="P15" s="170" t="str" cm="1">
        <f t="array" ref="P15">INDEX(Substation_Info!$D$5:$AU$321,MATCH(1,($B15=Substation_Info!$B$5:$B$321)*($C15=Substation_Info!$C$5:$C$321),0),MATCH(P$4,Substation_Info!$D$4:$AU$4,0))</f>
        <v> </v>
      </c>
      <c r="Q15" s="170" t="str" cm="1">
        <f t="array" ref="Q15">INDEX(Substation_Info!$D$5:$AU$321,MATCH(1,($B15=Substation_Info!$B$5:$B$321)*($C15=Substation_Info!$C$5:$C$321),0),MATCH(Q$4,Substation_Info!$D$4:$AU$4,0))</f>
        <v> </v>
      </c>
      <c r="R15" s="170" t="str" cm="1">
        <f t="array" ref="R15">INDEX(Substation_Info!$D$5:$AU$321,MATCH(1,($B15=Substation_Info!$B$5:$B$321)*($C15=Substation_Info!$C$5:$C$321),0),MATCH(R$4,Substation_Info!$D$4:$AU$4,0))</f>
        <v> </v>
      </c>
      <c r="S15" s="170" t="str" cm="1">
        <f t="array" ref="S15">INDEX(Substation_Info!$D$5:$AU$321,MATCH(1,($B15=Substation_Info!$B$5:$B$321)*($C15=Substation_Info!$C$5:$C$321),0),MATCH(S$4,Substation_Info!$D$4:$AU$4,0))</f>
        <v> </v>
      </c>
      <c r="T15" s="170" t="str" cm="1">
        <f t="array" ref="T15">INDEX(Substation_Info!$D$5:$AU$321,MATCH(1,($B15=Substation_Info!$B$5:$B$321)*($C15=Substation_Info!$C$5:$C$321),0),MATCH(T$4,Substation_Info!$D$4:$AU$4,0))</f>
        <v> </v>
      </c>
      <c r="U15" s="170" t="str" cm="1">
        <f t="array" ref="U15">INDEX(Substation_Info!$D$5:$AU$321,MATCH(1,($B15=Substation_Info!$B$5:$B$321)*($C15=Substation_Info!$C$5:$C$321),0),MATCH(U$4,Substation_Info!$D$4:$AU$4,0))</f>
        <v> </v>
      </c>
      <c r="V15" s="170" t="str" cm="1">
        <f t="array" ref="V15">INDEX(Substation_Info!$D$5:$AU$321,MATCH(1,($B15=Substation_Info!$B$5:$B$321)*($C15=Substation_Info!$C$5:$C$321),0),MATCH(V$4,Substation_Info!$D$4:$AU$4,0))</f>
        <v> </v>
      </c>
      <c r="W15" s="170" t="str" cm="1">
        <f t="array" ref="W15">INDEX(Substation_Info!$D$5:$AU$321,MATCH(1,($B15=Substation_Info!$B$5:$B$321)*($C15=Substation_Info!$C$5:$C$321),0),MATCH(W$4,Substation_Info!$D$4:$AU$4,0))</f>
        <v> </v>
      </c>
      <c r="X15" s="170" t="str" cm="1">
        <f t="array" ref="X15">INDEX(Substation_Info!$D$5:$AU$321,MATCH(1,($B15=Substation_Info!$B$5:$B$321)*($C15=Substation_Info!$C$5:$C$321),0),MATCH(X$4,Substation_Info!$D$4:$AU$4,0))</f>
        <v> </v>
      </c>
      <c r="Y15" s="170" t="str" cm="1">
        <f t="array" ref="Y15">INDEX(Substation_Info!$D$5:$AU$321,MATCH(1,($B15=Substation_Info!$B$5:$B$321)*($C15=Substation_Info!$C$5:$C$321),0),MATCH(Y$4,Substation_Info!$D$4:$AU$4,0))</f>
        <v> </v>
      </c>
      <c r="Z15" s="170" t="str" cm="1">
        <f t="array" ref="Z15">INDEX(Substation_Info!$D$5:$AU$321,MATCH(1,($B15=Substation_Info!$B$5:$B$321)*($C15=Substation_Info!$C$5:$C$321),0),MATCH(Z$4,Substation_Info!$D$4:$AU$4,0))</f>
        <v> </v>
      </c>
      <c r="AA15" s="170" t="str" cm="1">
        <f t="array" ref="AA15">INDEX(Substation_Info!$D$5:$AU$321,MATCH(1,($B15=Substation_Info!$B$5:$B$321)*($C15=Substation_Info!$C$5:$C$321),0),MATCH(AA$4,Substation_Info!$D$4:$AU$4,0))</f>
        <v> </v>
      </c>
      <c r="AB15" s="170" t="str" cm="1">
        <f t="array" ref="AB15">INDEX(Substation_Info!$D$5:$AU$321,MATCH(1,($B15=Substation_Info!$B$5:$B$321)*($C15=Substation_Info!$C$5:$C$321),0),MATCH(AB$4,Substation_Info!$D$4:$AU$4,0))</f>
        <v> </v>
      </c>
      <c r="AC15" s="170" t="str" cm="1">
        <f t="array" ref="AC15">INDEX(Substation_Info!$D$5:$AU$321,MATCH(1,($B15=Substation_Info!$B$5:$B$321)*($C15=Substation_Info!$C$5:$C$321),0),MATCH(AC$4,Substation_Info!$D$4:$AU$4,0))</f>
        <v> </v>
      </c>
      <c r="AD15" s="170" t="str" cm="1">
        <f t="array" ref="AD15">INDEX(Substation_Info!$D$5:$AU$321,MATCH(1,($B15=Substation_Info!$B$5:$B$321)*($C15=Substation_Info!$C$5:$C$321),0),MATCH(AD$4,Substation_Info!$D$4:$AU$4,0))</f>
        <v> </v>
      </c>
      <c r="AE15" s="170" t="str" cm="1">
        <f t="array" ref="AE15">INDEX(Substation_Info!$D$5:$AU$321,MATCH(1,($B15=Substation_Info!$B$5:$B$321)*($C15=Substation_Info!$C$5:$C$321),0),MATCH(AE$4,Substation_Info!$D$4:$AU$4,0))</f>
        <v> </v>
      </c>
      <c r="AF15" s="170" t="str" cm="1">
        <f t="array" ref="AF15">INDEX(Substation_Info!$D$5:$AU$321,MATCH(1,($B15=Substation_Info!$B$5:$B$321)*($C15=Substation_Info!$C$5:$C$321),0),MATCH(AF$4,Substation_Info!$D$4:$AU$4,0))</f>
        <v> </v>
      </c>
      <c r="AG15" s="170" t="str" cm="1">
        <f t="array" ref="AG15">INDEX(Substation_Info!$D$5:$AU$321,MATCH(1,($B15=Substation_Info!$B$5:$B$321)*($C15=Substation_Info!$C$5:$C$321),0),MATCH(AG$4,Substation_Info!$D$4:$AU$4,0))</f>
        <v> </v>
      </c>
      <c r="AH15" s="170" t="str" cm="1">
        <f t="array" ref="AH15">INDEX(Substation_Info!$D$5:$AU$321,MATCH(1,($B15=Substation_Info!$B$5:$B$321)*($C15=Substation_Info!$C$5:$C$321),0),MATCH(AH$4,Substation_Info!$D$4:$AU$4,0))</f>
        <v> </v>
      </c>
      <c r="AI15" s="170" t="str" cm="1">
        <f t="array" ref="AI15">INDEX(Substation_Info!$D$5:$AU$321,MATCH(1,($B15=Substation_Info!$B$5:$B$321)*($C15=Substation_Info!$C$5:$C$321),0),MATCH(AI$4,Substation_Info!$D$4:$AU$4,0))</f>
        <v> </v>
      </c>
      <c r="AJ15" s="170" t="str" cm="1">
        <f t="array" ref="AJ15">INDEX(Substation_Info!$D$5:$AU$321,MATCH(1,($B15=Substation_Info!$B$5:$B$321)*($C15=Substation_Info!$C$5:$C$321),0),MATCH(AJ$4,Substation_Info!$D$4:$AU$4,0))</f>
        <v> </v>
      </c>
      <c r="AK15" s="170" t="str" cm="1">
        <f t="array" ref="AK15">INDEX(Substation_Info!$D$5:$AU$321,MATCH(1,($B15=Substation_Info!$B$5:$B$321)*($C15=Substation_Info!$C$5:$C$321),0),MATCH(AK$4,Substation_Info!$D$4:$AU$4,0))</f>
        <v> </v>
      </c>
      <c r="AL15" s="170" t="str" cm="1">
        <f t="array" ref="AL15">INDEX(Substation_Info!$D$5:$AU$321,MATCH(1,($B15=Substation_Info!$B$5:$B$321)*($C15=Substation_Info!$C$5:$C$321),0),MATCH(AL$4,Substation_Info!$D$4:$AU$4,0))</f>
        <v> </v>
      </c>
      <c r="AM15" s="170" t="str" cm="1">
        <f t="array" ref="AM15">INDEX(Substation_Info!$D$5:$AU$321,MATCH(1,($B15=Substation_Info!$B$5:$B$321)*($C15=Substation_Info!$C$5:$C$321),0),MATCH(AM$4,Substation_Info!$D$4:$AU$4,0))</f>
        <v> </v>
      </c>
      <c r="AN15" s="170" t="str" cm="1">
        <f t="array" ref="AN15">INDEX(Substation_Info!$D$5:$AU$321,MATCH(1,($B15=Substation_Info!$B$5:$B$321)*($C15=Substation_Info!$C$5:$C$321),0),MATCH(AN$4,Substation_Info!$D$4:$AU$4,0))</f>
        <v> </v>
      </c>
      <c r="AO15" s="170" t="str" cm="1">
        <f t="array" ref="AO15">INDEX(Substation_Info!$D$5:$AU$321,MATCH(1,($B15=Substation_Info!$B$5:$B$321)*($C15=Substation_Info!$C$5:$C$321),0),MATCH(AO$4,Substation_Info!$D$4:$AU$4,0))</f>
        <v> </v>
      </c>
      <c r="AP15" s="170" t="str" cm="1">
        <f t="array" ref="AP15">INDEX(Substation_Info!$D$5:$AU$321,MATCH(1,($B15=Substation_Info!$B$5:$B$321)*($C15=Substation_Info!$C$5:$C$321),0),MATCH(AP$4,Substation_Info!$D$4:$AU$4,0))</f>
        <v> </v>
      </c>
      <c r="AQ15" s="170" t="str" cm="1">
        <f t="array" ref="AQ15">INDEX(Substation_Info!$D$5:$AU$321,MATCH(1,($B15=Substation_Info!$B$5:$B$321)*($C15=Substation_Info!$C$5:$C$321),0),MATCH(AQ$4,Substation_Info!$D$4:$AU$4,0))</f>
        <v> </v>
      </c>
      <c r="AR15" s="170" t="str" cm="1">
        <f t="array" ref="AR15">INDEX(Substation_Info!$D$5:$AU$321,MATCH(1,($B15=Substation_Info!$B$5:$B$321)*($C15=Substation_Info!$C$5:$C$321),0),MATCH(AR$4,Substation_Info!$D$4:$AU$4,0))</f>
        <v> </v>
      </c>
      <c r="AS15" s="170" cm="1">
        <f t="array" ref="AS15">INDEX(Substation_Info!$D$5:$AU$321,MATCH(1,($B15=Substation_Info!$B$5:$B$321)*($C15=Substation_Info!$C$5:$C$321),0),MATCH(AS$4,Substation_Info!$D$4:$AU$4,0))</f>
        <v>0</v>
      </c>
      <c r="AT15" s="170" cm="1">
        <f t="array" ref="AT15">INDEX(Substation_Info!$D$5:$AU$321,MATCH(1,($B15=Substation_Info!$B$5:$B$321)*($C15=Substation_Info!$C$5:$C$321),0),MATCH(AT$4,Substation_Info!$D$4:$AU$4,0))</f>
        <v>0</v>
      </c>
      <c r="AU15" s="170" cm="1">
        <f t="array" ref="AU15">INDEX(Substation_Info!$D$5:$AU$321,MATCH(1,($B15=Substation_Info!$B$5:$B$321)*($C15=Substation_Info!$C$5:$C$321),0),MATCH(AU$4,Substation_Info!$D$4:$AU$4,0))</f>
        <v>0</v>
      </c>
      <c r="AW15" s="170" cm="1">
        <f t="array" ref="AW15">INDEX(Res_Add_forSens!$AD$5:$AP$340,MATCH(1,($B15=Res_Add_forSens!$B$5:$B$340)*($C15=Res_Add_forSens!$C$5:$C$340),0),MATCH(1,(AW$4=Res_Add_forSens!$AD$4:$AP$4)*(AW$3=Res_Add_forSens!$AD$3:$AP$3),0))</f>
        <v>0</v>
      </c>
      <c r="AX15" s="170" cm="1">
        <f t="array" ref="AX15">INDEX(Res_Add_forSens!$AD$5:$AP$340,MATCH(1,($B15=Res_Add_forSens!$B$5:$B$340)*($C15=Res_Add_forSens!$C$5:$C$340),0),MATCH(1,(AX$4=Res_Add_forSens!$AD$4:$AP$4)*(AX$3=Res_Add_forSens!$AD$3:$AP$3),0))</f>
        <v>0</v>
      </c>
      <c r="AY15" s="170" cm="1">
        <f t="array" ref="AY15">INDEX(Res_Add_forSens!$AD$5:$AP$340,MATCH(1,($B15=Res_Add_forSens!$B$5:$B$340)*($C15=Res_Add_forSens!$C$5:$C$340),0),MATCH(1,(AY$4=Res_Add_forSens!$AD$4:$AP$4)*(AY$3=Res_Add_forSens!$AD$3:$AP$3),0))</f>
        <v>0</v>
      </c>
      <c r="AZ15" s="170" cm="1">
        <f t="array" ref="AZ15">INDEX(Res_Add_forSens!$AD$5:$AP$340,MATCH(1,($B15=Res_Add_forSens!$B$5:$B$340)*($C15=Res_Add_forSens!$C$5:$C$340),0),MATCH(1,(AZ$4=Res_Add_forSens!$AD$4:$AP$4)*(AZ$3=Res_Add_forSens!$AD$3:$AP$3),0))</f>
        <v>0</v>
      </c>
      <c r="BA15" s="170" cm="1">
        <f t="array" ref="BA15">INDEX(Res_Add_forSens!$AD$5:$AP$340,MATCH(1,($B15=Res_Add_forSens!$B$5:$B$340)*($C15=Res_Add_forSens!$C$5:$C$340),0),MATCH(1,(BA$4=Res_Add_forSens!$AD$4:$AP$4)*(BA$3=Res_Add_forSens!$AD$3:$AP$3),0))</f>
        <v>0</v>
      </c>
      <c r="BB15" s="170" cm="1">
        <f t="array" ref="BB15">INDEX(Res_Add_forSens!$AD$5:$AP$340,MATCH(1,($B15=Res_Add_forSens!$B$5:$B$340)*($C15=Res_Add_forSens!$C$5:$C$340),0),MATCH(1,(BB$4=Res_Add_forSens!$AD$4:$AP$4)*(BB$3=Res_Add_forSens!$AD$3:$AP$3),0))</f>
        <v>0</v>
      </c>
      <c r="BC15" s="170" cm="1">
        <f t="array" ref="BC15">INDEX(Res_Add_forSens!$AD$5:$AP$340,MATCH(1,($B15=Res_Add_forSens!$B$5:$B$340)*($C15=Res_Add_forSens!$C$5:$C$340),0),MATCH(1,(BC$4=Res_Add_forSens!$AD$4:$AP$4)*(BC$3=Res_Add_forSens!$AD$3:$AP$3),0))</f>
        <v>0</v>
      </c>
      <c r="BD15" s="170" cm="1">
        <f t="array" ref="BD15">INDEX(Res_Add_forSens!$AD$5:$AP$340,MATCH(1,($B15=Res_Add_forSens!$B$5:$B$340)*($C15=Res_Add_forSens!$C$5:$C$340),0),MATCH(1,(BD$4=Res_Add_forSens!$AD$4:$AP$4)*(BD$3=Res_Add_forSens!$AD$3:$AP$3),0))</f>
        <v>0</v>
      </c>
      <c r="BE15" s="170" cm="1">
        <f t="array" ref="BE15">INDEX(Res_Add_forSens!$AD$5:$AP$340,MATCH(1,($B15=Res_Add_forSens!$B$5:$B$340)*($C15=Res_Add_forSens!$C$5:$C$340),0),MATCH(1,(BE$4=Res_Add_forSens!$AD$4:$AP$4)*(BE$3=Res_Add_forSens!$AD$3:$AP$3),0))</f>
        <v>0</v>
      </c>
      <c r="BF15" s="170" cm="1">
        <f t="array" ref="BF15">INDEX(Res_Add_forSens!$AD$5:$AP$340,MATCH(1,($B15=Res_Add_forSens!$B$5:$B$340)*($C15=Res_Add_forSens!$C$5:$C$340),0),MATCH(1,(BF$4=Res_Add_forSens!$AD$4:$AP$4)*(BF$3=Res_Add_forSens!$AD$3:$AP$3),0))</f>
        <v>0</v>
      </c>
      <c r="BG15" s="170" cm="1">
        <f t="array" ref="BG15">INDEX(Res_Add_forSens!$AD$5:$AP$340,MATCH(1,($B15=Res_Add_forSens!$B$5:$B$340)*($C15=Res_Add_forSens!$C$5:$C$340),0),MATCH(1,(BG$4=Res_Add_forSens!$AD$4:$AP$4)*(BG$3=Res_Add_forSens!$AD$3:$AP$3),0))</f>
        <v>0</v>
      </c>
      <c r="BH15" s="170" cm="1">
        <f t="array" ref="BH15">INDEX(Res_Add_forSens!$AD$5:$AP$340,MATCH(1,($B15=Res_Add_forSens!$B$5:$B$340)*($C15=Res_Add_forSens!$C$5:$C$340),0),MATCH(1,(BH$4=Res_Add_forSens!$AD$4:$AP$4)*(BH$3=Res_Add_forSens!$AD$3:$AP$3),0))</f>
        <v>55</v>
      </c>
      <c r="BI15" s="170" cm="1">
        <f t="array" ref="BI15">INDEX(Res_Add_forSens!$AD$5:$AP$340,MATCH(1,($B15=Res_Add_forSens!$B$5:$B$340)*($C15=Res_Add_forSens!$C$5:$C$340),0),MATCH(1,(BI$4=Res_Add_forSens!$AD$4:$AP$4)*(BI$3=Res_Add_forSens!$AD$3:$AP$3),0))</f>
        <v>0</v>
      </c>
      <c r="BJ15" s="170">
        <f t="shared" si="2"/>
        <v>1</v>
      </c>
      <c r="BK15" s="170">
        <f>COUNTIFS($D15:$AU15,1,'2_Tx_Calculator'!$D$64:$AU$64,"&lt;0",'2_Tx_Calculator'!$D$6:$AU$6,Tx_bySub!BW$4)</f>
        <v>0</v>
      </c>
      <c r="BL15" s="170">
        <f>COUNTIFS($D15:$AU15,1,'2_Tx_Calculator'!$D$64:$AU$64,"&lt;0",'2_Tx_Calculator'!$D$6:$AU$6,Tx_bySub!BX$4)</f>
        <v>0</v>
      </c>
      <c r="BM15" s="170">
        <f>COUNTIFS($D15:$AU15,1,'2_Tx_Calculator'!$D$63:$AU$63,"&lt;0",'2_Tx_Calculator'!$D$6:$AU$6,Tx_bySub!BY$4)</f>
        <v>0</v>
      </c>
      <c r="BN15" s="170">
        <f>COUNTIFS($D15:$AU15,1,'2_Tx_Calculator'!$D$63:$AU$63,"&lt;0",'2_Tx_Calculator'!$D$6:$AU$6,Tx_bySub!BZ$4)</f>
        <v>0</v>
      </c>
      <c r="BO15" s="170">
        <f>COUNTIFS($D15:$AU15,1,'2_Tx_Calculator'!$D$82:$AU$82,"&lt;0",'2_Tx_Calculator'!$D$6:$AU$6,Tx_bySub!CA$4)</f>
        <v>0</v>
      </c>
      <c r="BP15" s="170">
        <f>COUNTIFS($D15:$AU15,1,'2_Tx_Calculator'!$D$82:$AU$82,"&lt;0",'2_Tx_Calculator'!$D$6:$AU$6,Tx_bySub!CB$4)</f>
        <v>0</v>
      </c>
      <c r="BQ15" s="170">
        <f>_xlfn.MINIFS('2_Tx_Calculator'!$D$64:$AU$64,Tx_bySub!$D15:$AU15,1)</f>
        <v>1694</v>
      </c>
      <c r="BR15" s="170">
        <f>_xlfn.MINIFS('2_Tx_Calculator'!$D$63:$AU$63,Tx_bySub!$D15:$AU15,1)</f>
        <v>1694</v>
      </c>
      <c r="BS15" s="170">
        <f>_xlfn.MINIFS('2_Tx_Calculator'!$D$82:$AU$82,Tx_bySub!$D15:$AU15,1)</f>
        <v>6472</v>
      </c>
      <c r="BT15" s="170" t="str" cm="1">
        <f t="array" ref="BT15">INDEX('2_Tx_Calculator'!$D$3:$AU$3,1,MATCH(1,(BQ15='2_Tx_Calculator'!$D$64:$AU$64)*(1=Tx_bySub!$D15:$AU15),0))</f>
        <v>SCE Metro Area</v>
      </c>
      <c r="BU15" s="170" t="str" cm="1">
        <f t="array" ref="BU15">INDEX('2_Tx_Calculator'!$D$3:$AU$3,1,MATCH(1,(BR15='2_Tx_Calculator'!$D$63:$AU$63)*(1=Tx_bySub!$D15:$AU15),0))</f>
        <v>SCE Metro Area</v>
      </c>
      <c r="BV15" s="170" t="str" cm="1">
        <f t="array" ref="BV15">INDEX('2_Tx_Calculator'!$D$3:$AU$3,1,MATCH(1,(BS15='2_Tx_Calculator'!$D$82:$AU$82)*(1=Tx_bySub!$D15:$AU15),0))</f>
        <v>SCE Metro Area</v>
      </c>
      <c r="BW15" s="191">
        <f>COUNTIFS($D15:$AU15,1,'2_Tx_Calculator'!$D$11:$AU$11,"&lt;0",'2_Tx_Calculator'!$D$6:$AU$6,Tx_bySub!BW$4)</f>
        <v>0</v>
      </c>
      <c r="BX15" s="191">
        <f>COUNTIFS($D15:$AU15,1,'2_Tx_Calculator'!$D$11:$AU$11,"&lt;0",'2_Tx_Calculator'!$D$6:$AU$6,Tx_bySub!BX$4)</f>
        <v>0</v>
      </c>
      <c r="BY15" s="191">
        <f>COUNTIFS($D15:$AU15,1,'2_Tx_Calculator'!$D$12:$AU$12,"&lt;0",'2_Tx_Calculator'!$D$6:$AU$6,Tx_bySub!BY$4)</f>
        <v>0</v>
      </c>
      <c r="BZ15" s="191">
        <f>COUNTIFS($D15:$AU15,1,'2_Tx_Calculator'!$D$12:$AU$12,"&lt;0",'2_Tx_Calculator'!$D$6:$AU$6,Tx_bySub!BZ$4)</f>
        <v>0</v>
      </c>
      <c r="CA15" s="191">
        <f>COUNTIFS($D15:$AU15,1,'2_Tx_Calculator'!$D$13:$AU$13,"&lt;0",'2_Tx_Calculator'!$D$6:$AU$6,Tx_bySub!CA$4)</f>
        <v>0</v>
      </c>
      <c r="CB15" s="191">
        <f>COUNTIFS($D15:$AU15,1,'2_Tx_Calculator'!$D$13:$AU$13,"&lt;0",'2_Tx_Calculator'!$D$6:$AU$6,Tx_bySub!CB$4)</f>
        <v>0</v>
      </c>
      <c r="CC15" s="170">
        <f>_xlfn.MINIFS('2_Tx_Calculator'!$D$11:$AU$11,Tx_bySub!$D15:$AU15,1)</f>
        <v>1694</v>
      </c>
      <c r="CD15" s="170">
        <f>_xlfn.MINIFS('2_Tx_Calculator'!$D$12:$AU$12,Tx_bySub!$D15:$AU15,1)</f>
        <v>1694</v>
      </c>
      <c r="CE15" s="170">
        <f>_xlfn.MINIFS('2_Tx_Calculator'!$D$13:$AU$13,Tx_bySub!$D15:$AU15,1)</f>
        <v>6472</v>
      </c>
      <c r="CF15" s="170" t="str" cm="1">
        <f t="array" ref="CF15">INDEX('2_Tx_Calculator'!$D$3:$AU$3,1,MATCH(1,(CC15='2_Tx_Calculator'!$D$11:$AU$11)*(1=Tx_bySub!$D15:$AU15),0))</f>
        <v>SCE Metro Area</v>
      </c>
      <c r="CG15" s="170" t="str" cm="1">
        <f t="array" ref="CG15">INDEX('2_Tx_Calculator'!$D$3:$AU$3,1,MATCH(1,(CD15='2_Tx_Calculator'!$D$12:$AU$12)*(1=Tx_bySub!$D15:$AU15),0))</f>
        <v>SCE Metro Area</v>
      </c>
      <c r="CH15" s="170" t="str" cm="1">
        <f t="array" ref="CH15">INDEX('2_Tx_Calculator'!$D$3:$AU$3,1,MATCH(1,(CE15='2_Tx_Calculator'!$D$13:$AU$13)*(1=Tx_bySub!$D15:$AU15),0))</f>
        <v>SCE Metro Area</v>
      </c>
      <c r="CJ15" s="170">
        <f>IF(SUM(BK15,BM15,BO15)&gt;0,3,IF(SUM(BL15,BN15,BP15)&gt;0,2,1))</f>
        <v>1</v>
      </c>
      <c r="CK15" s="170">
        <f t="shared" si="0"/>
        <v>1</v>
      </c>
      <c r="CL15" s="170" t="b">
        <f t="shared" si="1"/>
        <v>0</v>
      </c>
      <c r="CM15" s="277">
        <f t="shared" si="4"/>
        <v>1</v>
      </c>
    </row>
    <row r="16" spans="1:98" hidden="1" x14ac:dyDescent="0.25">
      <c r="A16" s="170" t="str">
        <f>Substation_Info!A16</f>
        <v>SDG&amp;E Study Area</v>
      </c>
      <c r="B16" s="170" t="str">
        <f>Substation_Info!B16</f>
        <v>Bay Boulevard</v>
      </c>
      <c r="C16" s="170">
        <f>Substation_Info!C16</f>
        <v>230</v>
      </c>
      <c r="D16" s="170" t="str" cm="1">
        <f t="array" ref="D16">INDEX(Substation_Info!$D$5:$AU$321,MATCH(1,($B16=Substation_Info!$B$5:$B$321)*($C16=Substation_Info!$C$5:$C$321),0),MATCH(D$4,Substation_Info!$D$4:$AU$4,0))</f>
        <v> </v>
      </c>
      <c r="E16" s="170" t="str" cm="1">
        <f t="array" ref="E16">INDEX(Substation_Info!$D$5:$AU$321,MATCH(1,($B16=Substation_Info!$B$5:$B$321)*($C16=Substation_Info!$C$5:$C$321),0),MATCH(E$4,Substation_Info!$D$4:$AU$4,0))</f>
        <v> </v>
      </c>
      <c r="F16" s="170" t="str" cm="1">
        <f t="array" ref="F16">INDEX(Substation_Info!$D$5:$AU$321,MATCH(1,($B16=Substation_Info!$B$5:$B$321)*($C16=Substation_Info!$C$5:$C$321),0),MATCH(F$4,Substation_Info!$D$4:$AU$4,0))</f>
        <v> </v>
      </c>
      <c r="G16" s="170" t="str" cm="1">
        <f t="array" ref="G16">INDEX(Substation_Info!$D$5:$AU$321,MATCH(1,($B16=Substation_Info!$B$5:$B$321)*($C16=Substation_Info!$C$5:$C$321),0),MATCH(G$4,Substation_Info!$D$4:$AU$4,0))</f>
        <v> </v>
      </c>
      <c r="H16" s="170" t="str" cm="1">
        <f t="array" ref="H16">INDEX(Substation_Info!$D$5:$AU$321,MATCH(1,($B16=Substation_Info!$B$5:$B$321)*($C16=Substation_Info!$C$5:$C$321),0),MATCH(H$4,Substation_Info!$D$4:$AU$4,0))</f>
        <v> </v>
      </c>
      <c r="I16" s="170" t="str" cm="1">
        <f t="array" ref="I16">INDEX(Substation_Info!$D$5:$AU$321,MATCH(1,($B16=Substation_Info!$B$5:$B$321)*($C16=Substation_Info!$C$5:$C$321),0),MATCH(I$4,Substation_Info!$D$4:$AU$4,0))</f>
        <v> </v>
      </c>
      <c r="J16" s="170" t="str" cm="1">
        <f t="array" ref="J16">INDEX(Substation_Info!$D$5:$AU$321,MATCH(1,($B16=Substation_Info!$B$5:$B$321)*($C16=Substation_Info!$C$5:$C$321),0),MATCH(J$4,Substation_Info!$D$4:$AU$4,0))</f>
        <v> </v>
      </c>
      <c r="K16" s="170" t="str" cm="1">
        <f t="array" ref="K16">INDEX(Substation_Info!$D$5:$AU$321,MATCH(1,($B16=Substation_Info!$B$5:$B$321)*($C16=Substation_Info!$C$5:$C$321),0),MATCH(K$4,Substation_Info!$D$4:$AU$4,0))</f>
        <v> </v>
      </c>
      <c r="L16" s="170" t="str" cm="1">
        <f t="array" ref="L16">INDEX(Substation_Info!$D$5:$AU$321,MATCH(1,($B16=Substation_Info!$B$5:$B$321)*($C16=Substation_Info!$C$5:$C$321),0),MATCH(L$4,Substation_Info!$D$4:$AU$4,0))</f>
        <v> </v>
      </c>
      <c r="M16" s="170" t="str" cm="1">
        <f t="array" ref="M16">INDEX(Substation_Info!$D$5:$AU$321,MATCH(1,($B16=Substation_Info!$B$5:$B$321)*($C16=Substation_Info!$C$5:$C$321),0),MATCH(M$4,Substation_Info!$D$4:$AU$4,0))</f>
        <v> </v>
      </c>
      <c r="N16" s="170" t="str" cm="1">
        <f t="array" ref="N16">INDEX(Substation_Info!$D$5:$AU$321,MATCH(1,($B16=Substation_Info!$B$5:$B$321)*($C16=Substation_Info!$C$5:$C$321),0),MATCH(N$4,Substation_Info!$D$4:$AU$4,0))</f>
        <v> </v>
      </c>
      <c r="O16" s="170" t="str" cm="1">
        <f t="array" ref="O16">INDEX(Substation_Info!$D$5:$AU$321,MATCH(1,($B16=Substation_Info!$B$5:$B$321)*($C16=Substation_Info!$C$5:$C$321),0),MATCH(O$4,Substation_Info!$D$4:$AU$4,0))</f>
        <v> </v>
      </c>
      <c r="P16" s="170" t="str" cm="1">
        <f t="array" ref="P16">INDEX(Substation_Info!$D$5:$AU$321,MATCH(1,($B16=Substation_Info!$B$5:$B$321)*($C16=Substation_Info!$C$5:$C$321),0),MATCH(P$4,Substation_Info!$D$4:$AU$4,0))</f>
        <v> </v>
      </c>
      <c r="Q16" s="170" t="str" cm="1">
        <f t="array" ref="Q16">INDEX(Substation_Info!$D$5:$AU$321,MATCH(1,($B16=Substation_Info!$B$5:$B$321)*($C16=Substation_Info!$C$5:$C$321),0),MATCH(Q$4,Substation_Info!$D$4:$AU$4,0))</f>
        <v> </v>
      </c>
      <c r="R16" s="170" t="str" cm="1">
        <f t="array" ref="R16">INDEX(Substation_Info!$D$5:$AU$321,MATCH(1,($B16=Substation_Info!$B$5:$B$321)*($C16=Substation_Info!$C$5:$C$321),0),MATCH(R$4,Substation_Info!$D$4:$AU$4,0))</f>
        <v> </v>
      </c>
      <c r="S16" s="170" t="str" cm="1">
        <f t="array" ref="S16">INDEX(Substation_Info!$D$5:$AU$321,MATCH(1,($B16=Substation_Info!$B$5:$B$321)*($C16=Substation_Info!$C$5:$C$321),0),MATCH(S$4,Substation_Info!$D$4:$AU$4,0))</f>
        <v> </v>
      </c>
      <c r="T16" s="170" cm="1">
        <f t="array" ref="T16">INDEX(Substation_Info!$D$5:$AU$321,MATCH(1,($B16=Substation_Info!$B$5:$B$321)*($C16=Substation_Info!$C$5:$C$321),0),MATCH(T$4,Substation_Info!$D$4:$AU$4,0))</f>
        <v>1</v>
      </c>
      <c r="U16" s="170" cm="1">
        <f t="array" ref="U16">INDEX(Substation_Info!$D$5:$AU$321,MATCH(1,($B16=Substation_Info!$B$5:$B$321)*($C16=Substation_Info!$C$5:$C$321),0),MATCH(U$4,Substation_Info!$D$4:$AU$4,0))</f>
        <v>1</v>
      </c>
      <c r="V16" s="170" cm="1">
        <f t="array" ref="V16">INDEX(Substation_Info!$D$5:$AU$321,MATCH(1,($B16=Substation_Info!$B$5:$B$321)*($C16=Substation_Info!$C$5:$C$321),0),MATCH(V$4,Substation_Info!$D$4:$AU$4,0))</f>
        <v>1</v>
      </c>
      <c r="W16" s="170" cm="1">
        <f t="array" ref="W16">INDEX(Substation_Info!$D$5:$AU$321,MATCH(1,($B16=Substation_Info!$B$5:$B$321)*($C16=Substation_Info!$C$5:$C$321),0),MATCH(W$4,Substation_Info!$D$4:$AU$4,0))</f>
        <v>1</v>
      </c>
      <c r="X16" s="170" t="str" cm="1">
        <f t="array" ref="X16">INDEX(Substation_Info!$D$5:$AU$321,MATCH(1,($B16=Substation_Info!$B$5:$B$321)*($C16=Substation_Info!$C$5:$C$321),0),MATCH(X$4,Substation_Info!$D$4:$AU$4,0))</f>
        <v> </v>
      </c>
      <c r="Y16" s="170" t="str" cm="1">
        <f t="array" ref="Y16">INDEX(Substation_Info!$D$5:$AU$321,MATCH(1,($B16=Substation_Info!$B$5:$B$321)*($C16=Substation_Info!$C$5:$C$321),0),MATCH(Y$4,Substation_Info!$D$4:$AU$4,0))</f>
        <v> </v>
      </c>
      <c r="Z16" s="170" t="str" cm="1">
        <f t="array" ref="Z16">INDEX(Substation_Info!$D$5:$AU$321,MATCH(1,($B16=Substation_Info!$B$5:$B$321)*($C16=Substation_Info!$C$5:$C$321),0),MATCH(Z$4,Substation_Info!$D$4:$AU$4,0))</f>
        <v> </v>
      </c>
      <c r="AA16" s="170" t="str" cm="1">
        <f t="array" ref="AA16">INDEX(Substation_Info!$D$5:$AU$321,MATCH(1,($B16=Substation_Info!$B$5:$B$321)*($C16=Substation_Info!$C$5:$C$321),0),MATCH(AA$4,Substation_Info!$D$4:$AU$4,0))</f>
        <v> </v>
      </c>
      <c r="AB16" s="170" t="str" cm="1">
        <f t="array" ref="AB16">INDEX(Substation_Info!$D$5:$AU$321,MATCH(1,($B16=Substation_Info!$B$5:$B$321)*($C16=Substation_Info!$C$5:$C$321),0),MATCH(AB$4,Substation_Info!$D$4:$AU$4,0))</f>
        <v> </v>
      </c>
      <c r="AC16" s="170" t="str" cm="1">
        <f t="array" ref="AC16">INDEX(Substation_Info!$D$5:$AU$321,MATCH(1,($B16=Substation_Info!$B$5:$B$321)*($C16=Substation_Info!$C$5:$C$321),0),MATCH(AC$4,Substation_Info!$D$4:$AU$4,0))</f>
        <v> </v>
      </c>
      <c r="AD16" s="170" t="str" cm="1">
        <f t="array" ref="AD16">INDEX(Substation_Info!$D$5:$AU$321,MATCH(1,($B16=Substation_Info!$B$5:$B$321)*($C16=Substation_Info!$C$5:$C$321),0),MATCH(AD$4,Substation_Info!$D$4:$AU$4,0))</f>
        <v> </v>
      </c>
      <c r="AE16" s="170" t="str" cm="1">
        <f t="array" ref="AE16">INDEX(Substation_Info!$D$5:$AU$321,MATCH(1,($B16=Substation_Info!$B$5:$B$321)*($C16=Substation_Info!$C$5:$C$321),0),MATCH(AE$4,Substation_Info!$D$4:$AU$4,0))</f>
        <v> </v>
      </c>
      <c r="AF16" s="170" t="str" cm="1">
        <f t="array" ref="AF16">INDEX(Substation_Info!$D$5:$AU$321,MATCH(1,($B16=Substation_Info!$B$5:$B$321)*($C16=Substation_Info!$C$5:$C$321),0),MATCH(AF$4,Substation_Info!$D$4:$AU$4,0))</f>
        <v> </v>
      </c>
      <c r="AG16" s="170" t="str" cm="1">
        <f t="array" ref="AG16">INDEX(Substation_Info!$D$5:$AU$321,MATCH(1,($B16=Substation_Info!$B$5:$B$321)*($C16=Substation_Info!$C$5:$C$321),0),MATCH(AG$4,Substation_Info!$D$4:$AU$4,0))</f>
        <v> </v>
      </c>
      <c r="AH16" s="170" t="str" cm="1">
        <f t="array" ref="AH16">INDEX(Substation_Info!$D$5:$AU$321,MATCH(1,($B16=Substation_Info!$B$5:$B$321)*($C16=Substation_Info!$C$5:$C$321),0),MATCH(AH$4,Substation_Info!$D$4:$AU$4,0))</f>
        <v> </v>
      </c>
      <c r="AI16" s="170" t="str" cm="1">
        <f t="array" ref="AI16">INDEX(Substation_Info!$D$5:$AU$321,MATCH(1,($B16=Substation_Info!$B$5:$B$321)*($C16=Substation_Info!$C$5:$C$321),0),MATCH(AI$4,Substation_Info!$D$4:$AU$4,0))</f>
        <v> </v>
      </c>
      <c r="AJ16" s="170" t="str" cm="1">
        <f t="array" ref="AJ16">INDEX(Substation_Info!$D$5:$AU$321,MATCH(1,($B16=Substation_Info!$B$5:$B$321)*($C16=Substation_Info!$C$5:$C$321),0),MATCH(AJ$4,Substation_Info!$D$4:$AU$4,0))</f>
        <v> </v>
      </c>
      <c r="AK16" s="170" t="str" cm="1">
        <f t="array" ref="AK16">INDEX(Substation_Info!$D$5:$AU$321,MATCH(1,($B16=Substation_Info!$B$5:$B$321)*($C16=Substation_Info!$C$5:$C$321),0),MATCH(AK$4,Substation_Info!$D$4:$AU$4,0))</f>
        <v> </v>
      </c>
      <c r="AL16" s="170" t="str" cm="1">
        <f t="array" ref="AL16">INDEX(Substation_Info!$D$5:$AU$321,MATCH(1,($B16=Substation_Info!$B$5:$B$321)*($C16=Substation_Info!$C$5:$C$321),0),MATCH(AL$4,Substation_Info!$D$4:$AU$4,0))</f>
        <v> </v>
      </c>
      <c r="AM16" s="170" t="str" cm="1">
        <f t="array" ref="AM16">INDEX(Substation_Info!$D$5:$AU$321,MATCH(1,($B16=Substation_Info!$B$5:$B$321)*($C16=Substation_Info!$C$5:$C$321),0),MATCH(AM$4,Substation_Info!$D$4:$AU$4,0))</f>
        <v> </v>
      </c>
      <c r="AN16" s="170" t="str" cm="1">
        <f t="array" ref="AN16">INDEX(Substation_Info!$D$5:$AU$321,MATCH(1,($B16=Substation_Info!$B$5:$B$321)*($C16=Substation_Info!$C$5:$C$321),0),MATCH(AN$4,Substation_Info!$D$4:$AU$4,0))</f>
        <v> </v>
      </c>
      <c r="AO16" s="170" t="str" cm="1">
        <f t="array" ref="AO16">INDEX(Substation_Info!$D$5:$AU$321,MATCH(1,($B16=Substation_Info!$B$5:$B$321)*($C16=Substation_Info!$C$5:$C$321),0),MATCH(AO$4,Substation_Info!$D$4:$AU$4,0))</f>
        <v> </v>
      </c>
      <c r="AP16" s="170" t="str" cm="1">
        <f t="array" ref="AP16">INDEX(Substation_Info!$D$5:$AU$321,MATCH(1,($B16=Substation_Info!$B$5:$B$321)*($C16=Substation_Info!$C$5:$C$321),0),MATCH(AP$4,Substation_Info!$D$4:$AU$4,0))</f>
        <v> </v>
      </c>
      <c r="AQ16" s="170" t="str" cm="1">
        <f t="array" ref="AQ16">INDEX(Substation_Info!$D$5:$AU$321,MATCH(1,($B16=Substation_Info!$B$5:$B$321)*($C16=Substation_Info!$C$5:$C$321),0),MATCH(AQ$4,Substation_Info!$D$4:$AU$4,0))</f>
        <v> </v>
      </c>
      <c r="AR16" s="170" t="str" cm="1">
        <f t="array" ref="AR16">INDEX(Substation_Info!$D$5:$AU$321,MATCH(1,($B16=Substation_Info!$B$5:$B$321)*($C16=Substation_Info!$C$5:$C$321),0),MATCH(AR$4,Substation_Info!$D$4:$AU$4,0))</f>
        <v> </v>
      </c>
      <c r="AS16" s="170" cm="1">
        <f t="array" ref="AS16">INDEX(Substation_Info!$D$5:$AU$321,MATCH(1,($B16=Substation_Info!$B$5:$B$321)*($C16=Substation_Info!$C$5:$C$321),0),MATCH(AS$4,Substation_Info!$D$4:$AU$4,0))</f>
        <v>0</v>
      </c>
      <c r="AT16" s="170" cm="1">
        <f t="array" ref="AT16">INDEX(Substation_Info!$D$5:$AU$321,MATCH(1,($B16=Substation_Info!$B$5:$B$321)*($C16=Substation_Info!$C$5:$C$321),0),MATCH(AT$4,Substation_Info!$D$4:$AU$4,0))</f>
        <v>0</v>
      </c>
      <c r="AU16" s="170" cm="1">
        <f t="array" ref="AU16">INDEX(Substation_Info!$D$5:$AU$321,MATCH(1,($B16=Substation_Info!$B$5:$B$321)*($C16=Substation_Info!$C$5:$C$321),0),MATCH(AU$4,Substation_Info!$D$4:$AU$4,0))</f>
        <v>0</v>
      </c>
      <c r="AW16" s="170" cm="1">
        <f t="array" ref="AW16">INDEX(Res_Add_forSens!$AD$5:$AP$340,MATCH(1,($B16=Res_Add_forSens!$B$5:$B$340)*($C16=Res_Add_forSens!$C$5:$C$340),0),MATCH(1,(AW$4=Res_Add_forSens!$AD$4:$AP$4)*(AW$3=Res_Add_forSens!$AD$3:$AP$3),0))</f>
        <v>0</v>
      </c>
      <c r="AX16" s="170" cm="1">
        <f t="array" ref="AX16">INDEX(Res_Add_forSens!$AD$5:$AP$340,MATCH(1,($B16=Res_Add_forSens!$B$5:$B$340)*($C16=Res_Add_forSens!$C$5:$C$340),0),MATCH(1,(AX$4=Res_Add_forSens!$AD$4:$AP$4)*(AX$3=Res_Add_forSens!$AD$3:$AP$3),0))</f>
        <v>0</v>
      </c>
      <c r="AY16" s="170" cm="1">
        <f t="array" ref="AY16">INDEX(Res_Add_forSens!$AD$5:$AP$340,MATCH(1,($B16=Res_Add_forSens!$B$5:$B$340)*($C16=Res_Add_forSens!$C$5:$C$340),0),MATCH(1,(AY$4=Res_Add_forSens!$AD$4:$AP$4)*(AY$3=Res_Add_forSens!$AD$3:$AP$3),0))</f>
        <v>0</v>
      </c>
      <c r="AZ16" s="170" cm="1">
        <f t="array" ref="AZ16">INDEX(Res_Add_forSens!$AD$5:$AP$340,MATCH(1,($B16=Res_Add_forSens!$B$5:$B$340)*($C16=Res_Add_forSens!$C$5:$C$340),0),MATCH(1,(AZ$4=Res_Add_forSens!$AD$4:$AP$4)*(AZ$3=Res_Add_forSens!$AD$3:$AP$3),0))</f>
        <v>0</v>
      </c>
      <c r="BA16" s="170" cm="1">
        <f t="array" ref="BA16">INDEX(Res_Add_forSens!$AD$5:$AP$340,MATCH(1,($B16=Res_Add_forSens!$B$5:$B$340)*($C16=Res_Add_forSens!$C$5:$C$340),0),MATCH(1,(BA$4=Res_Add_forSens!$AD$4:$AP$4)*(BA$3=Res_Add_forSens!$AD$3:$AP$3),0))</f>
        <v>0</v>
      </c>
      <c r="BB16" s="170" cm="1">
        <f t="array" ref="BB16">INDEX(Res_Add_forSens!$AD$5:$AP$340,MATCH(1,($B16=Res_Add_forSens!$B$5:$B$340)*($C16=Res_Add_forSens!$C$5:$C$340),0),MATCH(1,(BB$4=Res_Add_forSens!$AD$4:$AP$4)*(BB$3=Res_Add_forSens!$AD$3:$AP$3),0))</f>
        <v>0</v>
      </c>
      <c r="BC16" s="170" cm="1">
        <f t="array" ref="BC16">INDEX(Res_Add_forSens!$AD$5:$AP$340,MATCH(1,($B16=Res_Add_forSens!$B$5:$B$340)*($C16=Res_Add_forSens!$C$5:$C$340),0),MATCH(1,(BC$4=Res_Add_forSens!$AD$4:$AP$4)*(BC$3=Res_Add_forSens!$AD$3:$AP$3),0))</f>
        <v>0</v>
      </c>
      <c r="BD16" s="170" cm="1">
        <f t="array" ref="BD16">INDEX(Res_Add_forSens!$AD$5:$AP$340,MATCH(1,($B16=Res_Add_forSens!$B$5:$B$340)*($C16=Res_Add_forSens!$C$5:$C$340),0),MATCH(1,(BD$4=Res_Add_forSens!$AD$4:$AP$4)*(BD$3=Res_Add_forSens!$AD$3:$AP$3),0))</f>
        <v>0</v>
      </c>
      <c r="BE16" s="170" cm="1">
        <f t="array" ref="BE16">INDEX(Res_Add_forSens!$AD$5:$AP$340,MATCH(1,($B16=Res_Add_forSens!$B$5:$B$340)*($C16=Res_Add_forSens!$C$5:$C$340),0),MATCH(1,(BE$4=Res_Add_forSens!$AD$4:$AP$4)*(BE$3=Res_Add_forSens!$AD$3:$AP$3),0))</f>
        <v>0</v>
      </c>
      <c r="BF16" s="170" cm="1">
        <f t="array" ref="BF16">INDEX(Res_Add_forSens!$AD$5:$AP$340,MATCH(1,($B16=Res_Add_forSens!$B$5:$B$340)*($C16=Res_Add_forSens!$C$5:$C$340),0),MATCH(1,(BF$4=Res_Add_forSens!$AD$4:$AP$4)*(BF$3=Res_Add_forSens!$AD$3:$AP$3),0))</f>
        <v>0</v>
      </c>
      <c r="BG16" s="170" cm="1">
        <f t="array" ref="BG16">INDEX(Res_Add_forSens!$AD$5:$AP$340,MATCH(1,($B16=Res_Add_forSens!$B$5:$B$340)*($C16=Res_Add_forSens!$C$5:$C$340),0),MATCH(1,(BG$4=Res_Add_forSens!$AD$4:$AP$4)*(BG$3=Res_Add_forSens!$AD$3:$AP$3),0))</f>
        <v>0</v>
      </c>
      <c r="BH16" s="170" cm="1">
        <f t="array" ref="BH16">INDEX(Res_Add_forSens!$AD$5:$AP$340,MATCH(1,($B16=Res_Add_forSens!$B$5:$B$340)*($C16=Res_Add_forSens!$C$5:$C$340),0),MATCH(1,(BH$4=Res_Add_forSens!$AD$4:$AP$4)*(BH$3=Res_Add_forSens!$AD$3:$AP$3),0))</f>
        <v>0</v>
      </c>
      <c r="BI16" s="170" cm="1">
        <f t="array" ref="BI16">INDEX(Res_Add_forSens!$AD$5:$AP$340,MATCH(1,($B16=Res_Add_forSens!$B$5:$B$340)*($C16=Res_Add_forSens!$C$5:$C$340),0),MATCH(1,(BI$4=Res_Add_forSens!$AD$4:$AP$4)*(BI$3=Res_Add_forSens!$AD$3:$AP$3),0))</f>
        <v>0</v>
      </c>
      <c r="BJ16" s="170">
        <f t="shared" si="2"/>
        <v>0</v>
      </c>
      <c r="BK16" s="170">
        <f>COUNTIFS($D16:$AU16,1,'2_Tx_Calculator'!$D$64:$AU$64,"&lt;0",'2_Tx_Calculator'!$D$6:$AU$6,Tx_bySub!BW$4)</f>
        <v>3</v>
      </c>
      <c r="BL16" s="170">
        <f>COUNTIFS($D16:$AU16,1,'2_Tx_Calculator'!$D$64:$AU$64,"&lt;0",'2_Tx_Calculator'!$D$6:$AU$6,Tx_bySub!BX$4)</f>
        <v>0</v>
      </c>
      <c r="BM16" s="170">
        <f>COUNTIFS($D16:$AU16,1,'2_Tx_Calculator'!$D$63:$AU$63,"&lt;0",'2_Tx_Calculator'!$D$6:$AU$6,Tx_bySub!BY$4)</f>
        <v>3</v>
      </c>
      <c r="BN16" s="170">
        <f>COUNTIFS($D16:$AU16,1,'2_Tx_Calculator'!$D$63:$AU$63,"&lt;0",'2_Tx_Calculator'!$D$6:$AU$6,Tx_bySub!BZ$4)</f>
        <v>0</v>
      </c>
      <c r="BO16" s="170">
        <f>COUNTIFS($D16:$AU16,1,'2_Tx_Calculator'!$D$82:$AU$82,"&lt;0",'2_Tx_Calculator'!$D$6:$AU$6,Tx_bySub!CA$4)</f>
        <v>0</v>
      </c>
      <c r="BP16" s="170">
        <f>COUNTIFS($D16:$AU16,1,'2_Tx_Calculator'!$D$82:$AU$82,"&lt;0",'2_Tx_Calculator'!$D$6:$AU$6,Tx_bySub!CB$4)</f>
        <v>0</v>
      </c>
      <c r="BQ16" s="170">
        <f>_xlfn.MINIFS('2_Tx_Calculator'!$D$64:$AU$64,Tx_bySub!$D16:$AU16,1)</f>
        <v>-1344.9499999999998</v>
      </c>
      <c r="BR16" s="170">
        <f>_xlfn.MINIFS('2_Tx_Calculator'!$D$63:$AU$63,Tx_bySub!$D16:$AU16,1)</f>
        <v>-1256.4499999999998</v>
      </c>
      <c r="BS16" s="170">
        <f>_xlfn.MINIFS('2_Tx_Calculator'!$D$82:$AU$82,Tx_bySub!$D16:$AU16,1)</f>
        <v>1504.13</v>
      </c>
      <c r="BT16" s="170" t="str" cm="1">
        <f t="array" ref="BT16">INDEX('2_Tx_Calculator'!$D$3:$AU$3,1,MATCH(1,(BQ16='2_Tx_Calculator'!$D$64:$AU$64)*(1=Tx_bySub!$D16:$AU16),0))</f>
        <v>Encina-San Luis Rey Constraint</v>
      </c>
      <c r="BU16" s="170" t="str" cm="1">
        <f t="array" ref="BU16">INDEX('2_Tx_Calculator'!$D$3:$AU$3,1,MATCH(1,(BR16='2_Tx_Calculator'!$D$63:$AU$63)*(1=Tx_bySub!$D16:$AU16),0))</f>
        <v>Encina-San Luis Rey Constraint</v>
      </c>
      <c r="BV16" s="170" t="str" cm="1">
        <f t="array" ref="BV16">INDEX('2_Tx_Calculator'!$D$3:$AU$3,1,MATCH(1,(BS16='2_Tx_Calculator'!$D$82:$AU$82)*(1=Tx_bySub!$D16:$AU16),0))</f>
        <v>San Diego Internal Constraint</v>
      </c>
      <c r="BW16" s="191">
        <f>COUNTIFS($D16:$AU16,1,'2_Tx_Calculator'!$D$11:$AU$11,"&lt;0",'2_Tx_Calculator'!$D$6:$AU$6,Tx_bySub!BW$4)</f>
        <v>0</v>
      </c>
      <c r="BX16" s="191">
        <f>COUNTIFS($D16:$AU16,1,'2_Tx_Calculator'!$D$11:$AU$11,"&lt;0",'2_Tx_Calculator'!$D$6:$AU$6,Tx_bySub!BX$4)</f>
        <v>0</v>
      </c>
      <c r="BY16" s="191">
        <f>COUNTIFS($D16:$AU16,1,'2_Tx_Calculator'!$D$12:$AU$12,"&lt;0",'2_Tx_Calculator'!$D$6:$AU$6,Tx_bySub!BY$4)</f>
        <v>0</v>
      </c>
      <c r="BZ16" s="191">
        <f>COUNTIFS($D16:$AU16,1,'2_Tx_Calculator'!$D$12:$AU$12,"&lt;0",'2_Tx_Calculator'!$D$6:$AU$6,Tx_bySub!BZ$4)</f>
        <v>0</v>
      </c>
      <c r="CA16" s="191">
        <f>COUNTIFS($D16:$AU16,1,'2_Tx_Calculator'!$D$13:$AU$13,"&lt;0",'2_Tx_Calculator'!$D$6:$AU$6,Tx_bySub!CA$4)</f>
        <v>0</v>
      </c>
      <c r="CB16" s="191">
        <f>COUNTIFS($D16:$AU16,1,'2_Tx_Calculator'!$D$13:$AU$13,"&lt;0",'2_Tx_Calculator'!$D$6:$AU$6,Tx_bySub!CB$4)</f>
        <v>0</v>
      </c>
      <c r="CC16" s="170">
        <f>_xlfn.MINIFS('2_Tx_Calculator'!$D$11:$AU$11,Tx_bySub!$D16:$AU16,1)</f>
        <v>521.04999999999995</v>
      </c>
      <c r="CD16" s="170">
        <f>_xlfn.MINIFS('2_Tx_Calculator'!$D$12:$AU$12,Tx_bySub!$D16:$AU16,1)</f>
        <v>609.54999999999995</v>
      </c>
      <c r="CE16" s="170">
        <f>_xlfn.MINIFS('2_Tx_Calculator'!$D$13:$AU$13,Tx_bySub!$D16:$AU16,1)</f>
        <v>1778.13</v>
      </c>
      <c r="CF16" s="170" t="str" cm="1">
        <f t="array" ref="CF16">INDEX('2_Tx_Calculator'!$D$3:$AU$3,1,MATCH(1,(CC16='2_Tx_Calculator'!$D$11:$AU$11)*(1=Tx_bySub!$D16:$AU16),0))</f>
        <v>Silvergate-Bay Boulevard Constraint</v>
      </c>
      <c r="CG16" s="170" t="str" cm="1">
        <f t="array" ref="CG16">INDEX('2_Tx_Calculator'!$D$3:$AU$3,1,MATCH(1,(CD16='2_Tx_Calculator'!$D$12:$AU$12)*(1=Tx_bySub!$D16:$AU16),0))</f>
        <v>Silvergate-Bay Boulevard Constraint</v>
      </c>
      <c r="CH16" s="170" t="str" cm="1">
        <f t="array" ref="CH16">INDEX('2_Tx_Calculator'!$D$3:$AU$3,1,MATCH(1,(CE16='2_Tx_Calculator'!$D$13:$AU$13)*(1=Tx_bySub!$D16:$AU16),0))</f>
        <v>San Diego Internal Constraint</v>
      </c>
      <c r="CJ16" s="170">
        <f t="shared" si="3"/>
        <v>3</v>
      </c>
      <c r="CK16" s="170">
        <f t="shared" si="0"/>
        <v>1</v>
      </c>
      <c r="CL16" s="170" t="str">
        <f t="shared" si="1"/>
        <v>YES</v>
      </c>
      <c r="CM16" s="277" t="str">
        <f t="shared" si="4"/>
        <v>1*</v>
      </c>
    </row>
    <row r="17" spans="1:91" x14ac:dyDescent="0.25">
      <c r="A17" s="170" t="str">
        <f>Substation_Info!A17</f>
        <v xml:space="preserve">East of Pisgah Study Area </v>
      </c>
      <c r="B17" s="170" t="str">
        <f>Substation_Info!B17</f>
        <v>Beatty</v>
      </c>
      <c r="C17" s="170">
        <f>Substation_Info!C17</f>
        <v>138</v>
      </c>
      <c r="D17" s="170" cm="1">
        <f t="array" ref="D17">INDEX(Substation_Info!$D$5:$AU$321,MATCH(1,($B17=Substation_Info!$B$5:$B$321)*($C17=Substation_Info!$C$5:$C$321),0),MATCH(D$4,Substation_Info!$D$4:$AU$4,0))</f>
        <v>0</v>
      </c>
      <c r="E17" s="170" cm="1">
        <f t="array" ref="E17">INDEX(Substation_Info!$D$5:$AU$321,MATCH(1,($B17=Substation_Info!$B$5:$B$321)*($C17=Substation_Info!$C$5:$C$321),0),MATCH(E$4,Substation_Info!$D$4:$AU$4,0))</f>
        <v>0</v>
      </c>
      <c r="F17" s="170" cm="1">
        <f t="array" ref="F17">INDEX(Substation_Info!$D$5:$AU$321,MATCH(1,($B17=Substation_Info!$B$5:$B$321)*($C17=Substation_Info!$C$5:$C$321),0),MATCH(F$4,Substation_Info!$D$4:$AU$4,0))</f>
        <v>0</v>
      </c>
      <c r="G17" s="170" cm="1">
        <f t="array" ref="G17">INDEX(Substation_Info!$D$5:$AU$321,MATCH(1,($B17=Substation_Info!$B$5:$B$321)*($C17=Substation_Info!$C$5:$C$321),0),MATCH(G$4,Substation_Info!$D$4:$AU$4,0))</f>
        <v>0</v>
      </c>
      <c r="H17" s="170" cm="1">
        <f t="array" ref="H17">INDEX(Substation_Info!$D$5:$AU$321,MATCH(1,($B17=Substation_Info!$B$5:$B$321)*($C17=Substation_Info!$C$5:$C$321),0),MATCH(H$4,Substation_Info!$D$4:$AU$4,0))</f>
        <v>0</v>
      </c>
      <c r="I17" s="170" cm="1">
        <f t="array" ref="I17">INDEX(Substation_Info!$D$5:$AU$321,MATCH(1,($B17=Substation_Info!$B$5:$B$321)*($C17=Substation_Info!$C$5:$C$321),0),MATCH(I$4,Substation_Info!$D$4:$AU$4,0))</f>
        <v>0</v>
      </c>
      <c r="J17" s="170" cm="1">
        <f t="array" ref="J17">INDEX(Substation_Info!$D$5:$AU$321,MATCH(1,($B17=Substation_Info!$B$5:$B$321)*($C17=Substation_Info!$C$5:$C$321),0),MATCH(J$4,Substation_Info!$D$4:$AU$4,0))</f>
        <v>0</v>
      </c>
      <c r="K17" s="170" cm="1">
        <f t="array" ref="K17">INDEX(Substation_Info!$D$5:$AU$321,MATCH(1,($B17=Substation_Info!$B$5:$B$321)*($C17=Substation_Info!$C$5:$C$321),0),MATCH(K$4,Substation_Info!$D$4:$AU$4,0))</f>
        <v>0</v>
      </c>
      <c r="L17" s="170" cm="1">
        <f t="array" ref="L17">INDEX(Substation_Info!$D$5:$AU$321,MATCH(1,($B17=Substation_Info!$B$5:$B$321)*($C17=Substation_Info!$C$5:$C$321),0),MATCH(L$4,Substation_Info!$D$4:$AU$4,0))</f>
        <v>0</v>
      </c>
      <c r="M17" s="170" cm="1">
        <f t="array" ref="M17">INDEX(Substation_Info!$D$5:$AU$321,MATCH(1,($B17=Substation_Info!$B$5:$B$321)*($C17=Substation_Info!$C$5:$C$321),0),MATCH(M$4,Substation_Info!$D$4:$AU$4,0))</f>
        <v>0</v>
      </c>
      <c r="N17" s="170" cm="1">
        <f t="array" ref="N17">INDEX(Substation_Info!$D$5:$AU$321,MATCH(1,($B17=Substation_Info!$B$5:$B$321)*($C17=Substation_Info!$C$5:$C$321),0),MATCH(N$4,Substation_Info!$D$4:$AU$4,0))</f>
        <v>0</v>
      </c>
      <c r="O17" s="170" cm="1">
        <f t="array" ref="O17">INDEX(Substation_Info!$D$5:$AU$321,MATCH(1,($B17=Substation_Info!$B$5:$B$321)*($C17=Substation_Info!$C$5:$C$321),0),MATCH(O$4,Substation_Info!$D$4:$AU$4,0))</f>
        <v>1</v>
      </c>
      <c r="P17" s="170" cm="1">
        <f t="array" ref="P17">INDEX(Substation_Info!$D$5:$AU$321,MATCH(1,($B17=Substation_Info!$B$5:$B$321)*($C17=Substation_Info!$C$5:$C$321),0),MATCH(P$4,Substation_Info!$D$4:$AU$4,0))</f>
        <v>1</v>
      </c>
      <c r="Q17" s="170" cm="1">
        <f t="array" ref="Q17">INDEX(Substation_Info!$D$5:$AU$321,MATCH(1,($B17=Substation_Info!$B$5:$B$321)*($C17=Substation_Info!$C$5:$C$321),0),MATCH(Q$4,Substation_Info!$D$4:$AU$4,0))</f>
        <v>0</v>
      </c>
      <c r="R17" s="170" cm="1">
        <f t="array" ref="R17">INDEX(Substation_Info!$D$5:$AU$321,MATCH(1,($B17=Substation_Info!$B$5:$B$321)*($C17=Substation_Info!$C$5:$C$321),0),MATCH(R$4,Substation_Info!$D$4:$AU$4,0))</f>
        <v>0</v>
      </c>
      <c r="S17" s="170" cm="1">
        <f t="array" ref="S17">INDEX(Substation_Info!$D$5:$AU$321,MATCH(1,($B17=Substation_Info!$B$5:$B$321)*($C17=Substation_Info!$C$5:$C$321),0),MATCH(S$4,Substation_Info!$D$4:$AU$4,0))</f>
        <v>0</v>
      </c>
      <c r="T17" s="170" cm="1">
        <f t="array" ref="T17">INDEX(Substation_Info!$D$5:$AU$321,MATCH(1,($B17=Substation_Info!$B$5:$B$321)*($C17=Substation_Info!$C$5:$C$321),0),MATCH(T$4,Substation_Info!$D$4:$AU$4,0))</f>
        <v>0</v>
      </c>
      <c r="U17" s="170" cm="1">
        <f t="array" ref="U17">INDEX(Substation_Info!$D$5:$AU$321,MATCH(1,($B17=Substation_Info!$B$5:$B$321)*($C17=Substation_Info!$C$5:$C$321),0),MATCH(U$4,Substation_Info!$D$4:$AU$4,0))</f>
        <v>0</v>
      </c>
      <c r="V17" s="170" cm="1">
        <f t="array" ref="V17">INDEX(Substation_Info!$D$5:$AU$321,MATCH(1,($B17=Substation_Info!$B$5:$B$321)*($C17=Substation_Info!$C$5:$C$321),0),MATCH(V$4,Substation_Info!$D$4:$AU$4,0))</f>
        <v>0</v>
      </c>
      <c r="W17" s="170" cm="1">
        <f t="array" ref="W17">INDEX(Substation_Info!$D$5:$AU$321,MATCH(1,($B17=Substation_Info!$B$5:$B$321)*($C17=Substation_Info!$C$5:$C$321),0),MATCH(W$4,Substation_Info!$D$4:$AU$4,0))</f>
        <v>0</v>
      </c>
      <c r="X17" s="170" cm="1">
        <f t="array" ref="X17">INDEX(Substation_Info!$D$5:$AU$321,MATCH(1,($B17=Substation_Info!$B$5:$B$321)*($C17=Substation_Info!$C$5:$C$321),0),MATCH(X$4,Substation_Info!$D$4:$AU$4,0))</f>
        <v>0</v>
      </c>
      <c r="Y17" s="170" cm="1">
        <f t="array" ref="Y17">INDEX(Substation_Info!$D$5:$AU$321,MATCH(1,($B17=Substation_Info!$B$5:$B$321)*($C17=Substation_Info!$C$5:$C$321),0),MATCH(Y$4,Substation_Info!$D$4:$AU$4,0))</f>
        <v>0</v>
      </c>
      <c r="Z17" s="170" cm="1">
        <f t="array" ref="Z17">INDEX(Substation_Info!$D$5:$AU$321,MATCH(1,($B17=Substation_Info!$B$5:$B$321)*($C17=Substation_Info!$C$5:$C$321),0),MATCH(Z$4,Substation_Info!$D$4:$AU$4,0))</f>
        <v>0</v>
      </c>
      <c r="AA17" s="170" cm="1">
        <f t="array" ref="AA17">INDEX(Substation_Info!$D$5:$AU$321,MATCH(1,($B17=Substation_Info!$B$5:$B$321)*($C17=Substation_Info!$C$5:$C$321),0),MATCH(AA$4,Substation_Info!$D$4:$AU$4,0))</f>
        <v>0</v>
      </c>
      <c r="AB17" s="170" cm="1">
        <f t="array" ref="AB17">INDEX(Substation_Info!$D$5:$AU$321,MATCH(1,($B17=Substation_Info!$B$5:$B$321)*($C17=Substation_Info!$C$5:$C$321),0),MATCH(AB$4,Substation_Info!$D$4:$AU$4,0))</f>
        <v>0</v>
      </c>
      <c r="AC17" s="170" cm="1">
        <f t="array" ref="AC17">INDEX(Substation_Info!$D$5:$AU$321,MATCH(1,($B17=Substation_Info!$B$5:$B$321)*($C17=Substation_Info!$C$5:$C$321),0),MATCH(AC$4,Substation_Info!$D$4:$AU$4,0))</f>
        <v>0</v>
      </c>
      <c r="AD17" s="170" cm="1">
        <f t="array" ref="AD17">INDEX(Substation_Info!$D$5:$AU$321,MATCH(1,($B17=Substation_Info!$B$5:$B$321)*($C17=Substation_Info!$C$5:$C$321),0),MATCH(AD$4,Substation_Info!$D$4:$AU$4,0))</f>
        <v>0</v>
      </c>
      <c r="AE17" s="170" cm="1">
        <f t="array" ref="AE17">INDEX(Substation_Info!$D$5:$AU$321,MATCH(1,($B17=Substation_Info!$B$5:$B$321)*($C17=Substation_Info!$C$5:$C$321),0),MATCH(AE$4,Substation_Info!$D$4:$AU$4,0))</f>
        <v>0</v>
      </c>
      <c r="AF17" s="170" cm="1">
        <f t="array" ref="AF17">INDEX(Substation_Info!$D$5:$AU$321,MATCH(1,($B17=Substation_Info!$B$5:$B$321)*($C17=Substation_Info!$C$5:$C$321),0),MATCH(AF$4,Substation_Info!$D$4:$AU$4,0))</f>
        <v>0</v>
      </c>
      <c r="AG17" s="170" cm="1">
        <f t="array" ref="AG17">INDEX(Substation_Info!$D$5:$AU$321,MATCH(1,($B17=Substation_Info!$B$5:$B$321)*($C17=Substation_Info!$C$5:$C$321),0),MATCH(AG$4,Substation_Info!$D$4:$AU$4,0))</f>
        <v>0</v>
      </c>
      <c r="AH17" s="170" cm="1">
        <f t="array" ref="AH17">INDEX(Substation_Info!$D$5:$AU$321,MATCH(1,($B17=Substation_Info!$B$5:$B$321)*($C17=Substation_Info!$C$5:$C$321),0),MATCH(AH$4,Substation_Info!$D$4:$AU$4,0))</f>
        <v>0</v>
      </c>
      <c r="AI17" s="170" cm="1">
        <f t="array" ref="AI17">INDEX(Substation_Info!$D$5:$AU$321,MATCH(1,($B17=Substation_Info!$B$5:$B$321)*($C17=Substation_Info!$C$5:$C$321),0),MATCH(AI$4,Substation_Info!$D$4:$AU$4,0))</f>
        <v>0</v>
      </c>
      <c r="AJ17" s="170" cm="1">
        <f t="array" ref="AJ17">INDEX(Substation_Info!$D$5:$AU$321,MATCH(1,($B17=Substation_Info!$B$5:$B$321)*($C17=Substation_Info!$C$5:$C$321),0),MATCH(AJ$4,Substation_Info!$D$4:$AU$4,0))</f>
        <v>0</v>
      </c>
      <c r="AK17" s="170" cm="1">
        <f t="array" ref="AK17">INDEX(Substation_Info!$D$5:$AU$321,MATCH(1,($B17=Substation_Info!$B$5:$B$321)*($C17=Substation_Info!$C$5:$C$321),0),MATCH(AK$4,Substation_Info!$D$4:$AU$4,0))</f>
        <v>0</v>
      </c>
      <c r="AL17" s="170" cm="1">
        <f t="array" ref="AL17">INDEX(Substation_Info!$D$5:$AU$321,MATCH(1,($B17=Substation_Info!$B$5:$B$321)*($C17=Substation_Info!$C$5:$C$321),0),MATCH(AL$4,Substation_Info!$D$4:$AU$4,0))</f>
        <v>0</v>
      </c>
      <c r="AM17" s="170" cm="1">
        <f t="array" ref="AM17">INDEX(Substation_Info!$D$5:$AU$321,MATCH(1,($B17=Substation_Info!$B$5:$B$321)*($C17=Substation_Info!$C$5:$C$321),0),MATCH(AM$4,Substation_Info!$D$4:$AU$4,0))</f>
        <v>0</v>
      </c>
      <c r="AN17" s="170" cm="1">
        <f t="array" ref="AN17">INDEX(Substation_Info!$D$5:$AU$321,MATCH(1,($B17=Substation_Info!$B$5:$B$321)*($C17=Substation_Info!$C$5:$C$321),0),MATCH(AN$4,Substation_Info!$D$4:$AU$4,0))</f>
        <v>0</v>
      </c>
      <c r="AO17" s="170" cm="1">
        <f t="array" ref="AO17">INDEX(Substation_Info!$D$5:$AU$321,MATCH(1,($B17=Substation_Info!$B$5:$B$321)*($C17=Substation_Info!$C$5:$C$321),0),MATCH(AO$4,Substation_Info!$D$4:$AU$4,0))</f>
        <v>0</v>
      </c>
      <c r="AP17" s="170" cm="1">
        <f t="array" ref="AP17">INDEX(Substation_Info!$D$5:$AU$321,MATCH(1,($B17=Substation_Info!$B$5:$B$321)*($C17=Substation_Info!$C$5:$C$321),0),MATCH(AP$4,Substation_Info!$D$4:$AU$4,0))</f>
        <v>0</v>
      </c>
      <c r="AQ17" s="170" cm="1">
        <f t="array" ref="AQ17">INDEX(Substation_Info!$D$5:$AU$321,MATCH(1,($B17=Substation_Info!$B$5:$B$321)*($C17=Substation_Info!$C$5:$C$321),0),MATCH(AQ$4,Substation_Info!$D$4:$AU$4,0))</f>
        <v>0</v>
      </c>
      <c r="AR17" s="170" cm="1">
        <f t="array" ref="AR17">INDEX(Substation_Info!$D$5:$AU$321,MATCH(1,($B17=Substation_Info!$B$5:$B$321)*($C17=Substation_Info!$C$5:$C$321),0),MATCH(AR$4,Substation_Info!$D$4:$AU$4,0))</f>
        <v>0</v>
      </c>
      <c r="AS17" s="170" cm="1">
        <f t="array" ref="AS17">INDEX(Substation_Info!$D$5:$AU$321,MATCH(1,($B17=Substation_Info!$B$5:$B$321)*($C17=Substation_Info!$C$5:$C$321),0),MATCH(AS$4,Substation_Info!$D$4:$AU$4,0))</f>
        <v>0</v>
      </c>
      <c r="AT17" s="170" cm="1">
        <f t="array" ref="AT17">INDEX(Substation_Info!$D$5:$AU$321,MATCH(1,($B17=Substation_Info!$B$5:$B$321)*($C17=Substation_Info!$C$5:$C$321),0),MATCH(AT$4,Substation_Info!$D$4:$AU$4,0))</f>
        <v>0</v>
      </c>
      <c r="AU17" s="170" cm="1">
        <f t="array" ref="AU17">INDEX(Substation_Info!$D$5:$AU$321,MATCH(1,($B17=Substation_Info!$B$5:$B$321)*($C17=Substation_Info!$C$5:$C$321),0),MATCH(AU$4,Substation_Info!$D$4:$AU$4,0))</f>
        <v>0</v>
      </c>
      <c r="AW17" s="170" cm="1">
        <f t="array" ref="AW17">INDEX(Res_Add_forSens!$AD$5:$AP$340,MATCH(1,($B17=Res_Add_forSens!$B$5:$B$340)*($C17=Res_Add_forSens!$C$5:$C$340),0),MATCH(1,(AW$4=Res_Add_forSens!$AD$4:$AP$4)*(AW$3=Res_Add_forSens!$AD$3:$AP$3),0))</f>
        <v>440</v>
      </c>
      <c r="AX17" s="170" cm="1">
        <f t="array" ref="AX17">INDEX(Res_Add_forSens!$AD$5:$AP$340,MATCH(1,($B17=Res_Add_forSens!$B$5:$B$340)*($C17=Res_Add_forSens!$C$5:$C$340),0),MATCH(1,(AX$4=Res_Add_forSens!$AD$4:$AP$4)*(AX$3=Res_Add_forSens!$AD$3:$AP$3),0))</f>
        <v>0</v>
      </c>
      <c r="AY17" s="170" cm="1">
        <f t="array" ref="AY17">INDEX(Res_Add_forSens!$AD$5:$AP$340,MATCH(1,($B17=Res_Add_forSens!$B$5:$B$340)*($C17=Res_Add_forSens!$C$5:$C$340),0),MATCH(1,(AY$4=Res_Add_forSens!$AD$4:$AP$4)*(AY$3=Res_Add_forSens!$AD$3:$AP$3),0))</f>
        <v>0</v>
      </c>
      <c r="AZ17" s="170" cm="1">
        <f t="array" ref="AZ17">INDEX(Res_Add_forSens!$AD$5:$AP$340,MATCH(1,($B17=Res_Add_forSens!$B$5:$B$340)*($C17=Res_Add_forSens!$C$5:$C$340),0),MATCH(1,(AZ$4=Res_Add_forSens!$AD$4:$AP$4)*(AZ$3=Res_Add_forSens!$AD$3:$AP$3),0))</f>
        <v>0</v>
      </c>
      <c r="BA17" s="170" cm="1">
        <f t="array" ref="BA17">INDEX(Res_Add_forSens!$AD$5:$AP$340,MATCH(1,($B17=Res_Add_forSens!$B$5:$B$340)*($C17=Res_Add_forSens!$C$5:$C$340),0),MATCH(1,(BA$4=Res_Add_forSens!$AD$4:$AP$4)*(BA$3=Res_Add_forSens!$AD$3:$AP$3),0))</f>
        <v>0</v>
      </c>
      <c r="BB17" s="170" cm="1">
        <f t="array" ref="BB17">INDEX(Res_Add_forSens!$AD$5:$AP$340,MATCH(1,($B17=Res_Add_forSens!$B$5:$B$340)*($C17=Res_Add_forSens!$C$5:$C$340),0),MATCH(1,(BB$4=Res_Add_forSens!$AD$4:$AP$4)*(BB$3=Res_Add_forSens!$AD$3:$AP$3),0))</f>
        <v>0</v>
      </c>
      <c r="BC17" s="170" cm="1">
        <f t="array" ref="BC17">INDEX(Res_Add_forSens!$AD$5:$AP$340,MATCH(1,($B17=Res_Add_forSens!$B$5:$B$340)*($C17=Res_Add_forSens!$C$5:$C$340),0),MATCH(1,(BC$4=Res_Add_forSens!$AD$4:$AP$4)*(BC$3=Res_Add_forSens!$AD$3:$AP$3),0))</f>
        <v>0</v>
      </c>
      <c r="BD17" s="170" cm="1">
        <f t="array" ref="BD17">INDEX(Res_Add_forSens!$AD$5:$AP$340,MATCH(1,($B17=Res_Add_forSens!$B$5:$B$340)*($C17=Res_Add_forSens!$C$5:$C$340),0),MATCH(1,(BD$4=Res_Add_forSens!$AD$4:$AP$4)*(BD$3=Res_Add_forSens!$AD$3:$AP$3),0))</f>
        <v>0</v>
      </c>
      <c r="BE17" s="170" cm="1">
        <f t="array" ref="BE17">INDEX(Res_Add_forSens!$AD$5:$AP$340,MATCH(1,($B17=Res_Add_forSens!$B$5:$B$340)*($C17=Res_Add_forSens!$C$5:$C$340),0),MATCH(1,(BE$4=Res_Add_forSens!$AD$4:$AP$4)*(BE$3=Res_Add_forSens!$AD$3:$AP$3),0))</f>
        <v>0</v>
      </c>
      <c r="BF17" s="170" cm="1">
        <f t="array" ref="BF17">INDEX(Res_Add_forSens!$AD$5:$AP$340,MATCH(1,($B17=Res_Add_forSens!$B$5:$B$340)*($C17=Res_Add_forSens!$C$5:$C$340),0),MATCH(1,(BF$4=Res_Add_forSens!$AD$4:$AP$4)*(BF$3=Res_Add_forSens!$AD$3:$AP$3),0))</f>
        <v>100</v>
      </c>
      <c r="BG17" s="170" cm="1">
        <f t="array" ref="BG17">INDEX(Res_Add_forSens!$AD$5:$AP$340,MATCH(1,($B17=Res_Add_forSens!$B$5:$B$340)*($C17=Res_Add_forSens!$C$5:$C$340),0),MATCH(1,(BG$4=Res_Add_forSens!$AD$4:$AP$4)*(BG$3=Res_Add_forSens!$AD$3:$AP$3),0))</f>
        <v>300</v>
      </c>
      <c r="BH17" s="170" cm="1">
        <f t="array" ref="BH17">INDEX(Res_Add_forSens!$AD$5:$AP$340,MATCH(1,($B17=Res_Add_forSens!$B$5:$B$340)*($C17=Res_Add_forSens!$C$5:$C$340),0),MATCH(1,(BH$4=Res_Add_forSens!$AD$4:$AP$4)*(BH$3=Res_Add_forSens!$AD$3:$AP$3),0))</f>
        <v>215</v>
      </c>
      <c r="BI17" s="170" cm="1">
        <f t="array" ref="BI17">INDEX(Res_Add_forSens!$AD$5:$AP$340,MATCH(1,($B17=Res_Add_forSens!$B$5:$B$340)*($C17=Res_Add_forSens!$C$5:$C$340),0),MATCH(1,(BI$4=Res_Add_forSens!$AD$4:$AP$4)*(BI$3=Res_Add_forSens!$AD$3:$AP$3),0))</f>
        <v>0</v>
      </c>
      <c r="BJ17" s="170">
        <f t="shared" si="2"/>
        <v>1</v>
      </c>
      <c r="BK17" s="170">
        <f>COUNTIFS($D17:$AU17,1,'2_Tx_Calculator'!$D$64:$AU$64,"&lt;0",'2_Tx_Calculator'!$D$6:$AU$6,Tx_bySub!BW$4)</f>
        <v>1</v>
      </c>
      <c r="BL17" s="170">
        <f>COUNTIFS($D17:$AU17,1,'2_Tx_Calculator'!$D$64:$AU$64,"&lt;0",'2_Tx_Calculator'!$D$6:$AU$6,Tx_bySub!BX$4)</f>
        <v>1</v>
      </c>
      <c r="BM17" s="170">
        <f>COUNTIFS($D17:$AU17,1,'2_Tx_Calculator'!$D$63:$AU$63,"&lt;0",'2_Tx_Calculator'!$D$6:$AU$6,Tx_bySub!BY$4)</f>
        <v>1</v>
      </c>
      <c r="BN17" s="170">
        <f>COUNTIFS($D17:$AU17,1,'2_Tx_Calculator'!$D$63:$AU$63,"&lt;0",'2_Tx_Calculator'!$D$6:$AU$6,Tx_bySub!BZ$4)</f>
        <v>1</v>
      </c>
      <c r="BO17" s="170">
        <f>COUNTIFS($D17:$AU17,1,'2_Tx_Calculator'!$D$82:$AU$82,"&lt;0",'2_Tx_Calculator'!$D$6:$AU$6,Tx_bySub!CA$4)</f>
        <v>0</v>
      </c>
      <c r="BP17" s="170">
        <f>COUNTIFS($D17:$AU17,1,'2_Tx_Calculator'!$D$82:$AU$82,"&lt;0",'2_Tx_Calculator'!$D$6:$AU$6,Tx_bySub!CB$4)</f>
        <v>1</v>
      </c>
      <c r="BQ17" s="170">
        <f>_xlfn.MINIFS('2_Tx_Calculator'!$D$64:$AU$64,Tx_bySub!$D17:$AU17,1)</f>
        <v>-1676.114</v>
      </c>
      <c r="BR17" s="170">
        <f>_xlfn.MINIFS('2_Tx_Calculator'!$D$63:$AU$63,Tx_bySub!$D17:$AU17,1)</f>
        <v>-1945.576</v>
      </c>
      <c r="BS17" s="170">
        <f>_xlfn.MINIFS('2_Tx_Calculator'!$D$82:$AU$82,Tx_bySub!$D17:$AU17,1)</f>
        <v>-244.44000000000005</v>
      </c>
      <c r="BT17" s="170" t="str" cm="1">
        <f t="array" ref="BT17">INDEX('2_Tx_Calculator'!$D$3:$AU$3,1,MATCH(1,(BQ17='2_Tx_Calculator'!$D$64:$AU$64)*(1=Tx_bySub!$D17:$AU17),0))</f>
        <v>GLW-VEA Area Constraint</v>
      </c>
      <c r="BU17" s="170" t="str" cm="1">
        <f t="array" ref="BU17">INDEX('2_Tx_Calculator'!$D$3:$AU$3,1,MATCH(1,(BR17='2_Tx_Calculator'!$D$63:$AU$63)*(1=Tx_bySub!$D17:$AU17),0))</f>
        <v>GLW-VEA Area Constraint</v>
      </c>
      <c r="BV17" s="170" t="str" cm="1">
        <f t="array" ref="BV17">INDEX('2_Tx_Calculator'!$D$3:$AU$3,1,MATCH(1,(BS17='2_Tx_Calculator'!$D$82:$AU$82)*(1=Tx_bySub!$D17:$AU17),0))</f>
        <v>GLW-VEA Area Constraint</v>
      </c>
      <c r="BW17" s="191">
        <f>COUNTIFS($D17:$AU17,1,'2_Tx_Calculator'!$D$11:$AU$11,"&lt;0",'2_Tx_Calculator'!$D$6:$AU$6,Tx_bySub!BW$4)</f>
        <v>0</v>
      </c>
      <c r="BX17" s="191">
        <f>COUNTIFS($D17:$AU17,1,'2_Tx_Calculator'!$D$11:$AU$11,"&lt;0",'2_Tx_Calculator'!$D$6:$AU$6,Tx_bySub!BX$4)</f>
        <v>1</v>
      </c>
      <c r="BY17" s="191">
        <f>COUNTIFS($D17:$AU17,1,'2_Tx_Calculator'!$D$12:$AU$12,"&lt;0",'2_Tx_Calculator'!$D$6:$AU$6,Tx_bySub!BY$4)</f>
        <v>0</v>
      </c>
      <c r="BZ17" s="191">
        <f>COUNTIFS($D17:$AU17,1,'2_Tx_Calculator'!$D$12:$AU$12,"&lt;0",'2_Tx_Calculator'!$D$6:$AU$6,Tx_bySub!BZ$4)</f>
        <v>1</v>
      </c>
      <c r="CA17" s="191">
        <f>COUNTIFS($D17:$AU17,1,'2_Tx_Calculator'!$D$13:$AU$13,"&lt;0",'2_Tx_Calculator'!$D$6:$AU$6,Tx_bySub!CA$4)</f>
        <v>0</v>
      </c>
      <c r="CB17" s="191">
        <f>COUNTIFS($D17:$AU17,1,'2_Tx_Calculator'!$D$13:$AU$13,"&lt;0",'2_Tx_Calculator'!$D$6:$AU$6,Tx_bySub!CB$4)</f>
        <v>1</v>
      </c>
      <c r="CC17" s="170">
        <f>_xlfn.MINIFS('2_Tx_Calculator'!$D$11:$AU$11,Tx_bySub!$D17:$AU17,1)</f>
        <v>-1676.114</v>
      </c>
      <c r="CD17" s="170">
        <f>_xlfn.MINIFS('2_Tx_Calculator'!$D$12:$AU$12,Tx_bySub!$D17:$AU17,1)</f>
        <v>-1945.576</v>
      </c>
      <c r="CE17" s="170">
        <f>_xlfn.MINIFS('2_Tx_Calculator'!$D$13:$AU$13,Tx_bySub!$D17:$AU17,1)</f>
        <v>-244.44000000000005</v>
      </c>
      <c r="CF17" s="170" t="str" cm="1">
        <f t="array" ref="CF17">INDEX('2_Tx_Calculator'!$D$3:$AU$3,1,MATCH(1,(CC17='2_Tx_Calculator'!$D$11:$AU$11)*(1=Tx_bySub!$D17:$AU17),0))</f>
        <v>GLW-VEA Area Constraint</v>
      </c>
      <c r="CG17" s="170" t="str" cm="1">
        <f t="array" ref="CG17">INDEX('2_Tx_Calculator'!$D$3:$AU$3,1,MATCH(1,(CD17='2_Tx_Calculator'!$D$12:$AU$12)*(1=Tx_bySub!$D17:$AU17),0))</f>
        <v>GLW-VEA Area Constraint</v>
      </c>
      <c r="CH17" s="170" t="str" cm="1">
        <f t="array" ref="CH17">INDEX('2_Tx_Calculator'!$D$3:$AU$3,1,MATCH(1,(CE17='2_Tx_Calculator'!$D$13:$AU$13)*(1=Tx_bySub!$D17:$AU17),0))</f>
        <v>GLW-VEA Area Constraint</v>
      </c>
      <c r="CJ17" s="170">
        <f t="shared" si="3"/>
        <v>3</v>
      </c>
      <c r="CK17" s="170">
        <f t="shared" si="0"/>
        <v>2</v>
      </c>
      <c r="CL17" s="170" t="str">
        <f t="shared" si="1"/>
        <v>YES</v>
      </c>
      <c r="CM17" s="277" t="str">
        <f t="shared" si="4"/>
        <v>2*</v>
      </c>
    </row>
    <row r="18" spans="1:91" x14ac:dyDescent="0.25">
      <c r="A18" s="170" t="str">
        <f>Substation_Info!A18</f>
        <v xml:space="preserve">PG&amp;E North of Greater Bay Study Area </v>
      </c>
      <c r="B18" s="170" t="str">
        <f>Substation_Info!B18</f>
        <v>Bellota</v>
      </c>
      <c r="C18" s="170">
        <f>Substation_Info!C18</f>
        <v>230</v>
      </c>
      <c r="D18" s="170" cm="1">
        <f t="array" ref="D18">INDEX(Substation_Info!$D$5:$AU$321,MATCH(1,($B18=Substation_Info!$B$5:$B$321)*($C18=Substation_Info!$C$5:$C$321),0),MATCH(D$4,Substation_Info!$D$4:$AU$4,0))</f>
        <v>0</v>
      </c>
      <c r="E18" s="170" cm="1">
        <f t="array" ref="E18">INDEX(Substation_Info!$D$5:$AU$321,MATCH(1,($B18=Substation_Info!$B$5:$B$321)*($C18=Substation_Info!$C$5:$C$321),0),MATCH(E$4,Substation_Info!$D$4:$AU$4,0))</f>
        <v>0</v>
      </c>
      <c r="F18" s="170" cm="1">
        <f t="array" ref="F18">INDEX(Substation_Info!$D$5:$AU$321,MATCH(1,($B18=Substation_Info!$B$5:$B$321)*($C18=Substation_Info!$C$5:$C$321),0),MATCH(F$4,Substation_Info!$D$4:$AU$4,0))</f>
        <v>0</v>
      </c>
      <c r="G18" s="170" cm="1">
        <f t="array" ref="G18">INDEX(Substation_Info!$D$5:$AU$321,MATCH(1,($B18=Substation_Info!$B$5:$B$321)*($C18=Substation_Info!$C$5:$C$321),0),MATCH(G$4,Substation_Info!$D$4:$AU$4,0))</f>
        <v>0</v>
      </c>
      <c r="H18" s="170" cm="1">
        <f t="array" ref="H18">INDEX(Substation_Info!$D$5:$AU$321,MATCH(1,($B18=Substation_Info!$B$5:$B$321)*($C18=Substation_Info!$C$5:$C$321),0),MATCH(H$4,Substation_Info!$D$4:$AU$4,0))</f>
        <v>0</v>
      </c>
      <c r="I18" s="170" cm="1">
        <f t="array" ref="I18">INDEX(Substation_Info!$D$5:$AU$321,MATCH(1,($B18=Substation_Info!$B$5:$B$321)*($C18=Substation_Info!$C$5:$C$321),0),MATCH(I$4,Substation_Info!$D$4:$AU$4,0))</f>
        <v>0</v>
      </c>
      <c r="J18" s="170" cm="1">
        <f t="array" ref="J18">INDEX(Substation_Info!$D$5:$AU$321,MATCH(1,($B18=Substation_Info!$B$5:$B$321)*($C18=Substation_Info!$C$5:$C$321),0),MATCH(J$4,Substation_Info!$D$4:$AU$4,0))</f>
        <v>0</v>
      </c>
      <c r="K18" s="170" cm="1">
        <f t="array" ref="K18">INDEX(Substation_Info!$D$5:$AU$321,MATCH(1,($B18=Substation_Info!$B$5:$B$321)*($C18=Substation_Info!$C$5:$C$321),0),MATCH(K$4,Substation_Info!$D$4:$AU$4,0))</f>
        <v>0</v>
      </c>
      <c r="L18" s="170" cm="1">
        <f t="array" ref="L18">INDEX(Substation_Info!$D$5:$AU$321,MATCH(1,($B18=Substation_Info!$B$5:$B$321)*($C18=Substation_Info!$C$5:$C$321),0),MATCH(L$4,Substation_Info!$D$4:$AU$4,0))</f>
        <v>0</v>
      </c>
      <c r="M18" s="170" cm="1">
        <f t="array" ref="M18">INDEX(Substation_Info!$D$5:$AU$321,MATCH(1,($B18=Substation_Info!$B$5:$B$321)*($C18=Substation_Info!$C$5:$C$321),0),MATCH(M$4,Substation_Info!$D$4:$AU$4,0))</f>
        <v>0</v>
      </c>
      <c r="N18" s="170" cm="1">
        <f t="array" ref="N18">INDEX(Substation_Info!$D$5:$AU$321,MATCH(1,($B18=Substation_Info!$B$5:$B$321)*($C18=Substation_Info!$C$5:$C$321),0),MATCH(N$4,Substation_Info!$D$4:$AU$4,0))</f>
        <v>0</v>
      </c>
      <c r="O18" s="170" cm="1">
        <f t="array" ref="O18">INDEX(Substation_Info!$D$5:$AU$321,MATCH(1,($B18=Substation_Info!$B$5:$B$321)*($C18=Substation_Info!$C$5:$C$321),0),MATCH(O$4,Substation_Info!$D$4:$AU$4,0))</f>
        <v>0</v>
      </c>
      <c r="P18" s="170" cm="1">
        <f t="array" ref="P18">INDEX(Substation_Info!$D$5:$AU$321,MATCH(1,($B18=Substation_Info!$B$5:$B$321)*($C18=Substation_Info!$C$5:$C$321),0),MATCH(P$4,Substation_Info!$D$4:$AU$4,0))</f>
        <v>0</v>
      </c>
      <c r="Q18" s="170" cm="1">
        <f t="array" ref="Q18">INDEX(Substation_Info!$D$5:$AU$321,MATCH(1,($B18=Substation_Info!$B$5:$B$321)*($C18=Substation_Info!$C$5:$C$321),0),MATCH(Q$4,Substation_Info!$D$4:$AU$4,0))</f>
        <v>0</v>
      </c>
      <c r="R18" s="170" cm="1">
        <f t="array" ref="R18">INDEX(Substation_Info!$D$5:$AU$321,MATCH(1,($B18=Substation_Info!$B$5:$B$321)*($C18=Substation_Info!$C$5:$C$321),0),MATCH(R$4,Substation_Info!$D$4:$AU$4,0))</f>
        <v>0</v>
      </c>
      <c r="S18" s="170" cm="1">
        <f t="array" ref="S18">INDEX(Substation_Info!$D$5:$AU$321,MATCH(1,($B18=Substation_Info!$B$5:$B$321)*($C18=Substation_Info!$C$5:$C$321),0),MATCH(S$4,Substation_Info!$D$4:$AU$4,0))</f>
        <v>0</v>
      </c>
      <c r="T18" s="170" cm="1">
        <f t="array" ref="T18">INDEX(Substation_Info!$D$5:$AU$321,MATCH(1,($B18=Substation_Info!$B$5:$B$321)*($C18=Substation_Info!$C$5:$C$321),0),MATCH(T$4,Substation_Info!$D$4:$AU$4,0))</f>
        <v>0</v>
      </c>
      <c r="U18" s="170" cm="1">
        <f t="array" ref="U18">INDEX(Substation_Info!$D$5:$AU$321,MATCH(1,($B18=Substation_Info!$B$5:$B$321)*($C18=Substation_Info!$C$5:$C$321),0),MATCH(U$4,Substation_Info!$D$4:$AU$4,0))</f>
        <v>0</v>
      </c>
      <c r="V18" s="170" cm="1">
        <f t="array" ref="V18">INDEX(Substation_Info!$D$5:$AU$321,MATCH(1,($B18=Substation_Info!$B$5:$B$321)*($C18=Substation_Info!$C$5:$C$321),0),MATCH(V$4,Substation_Info!$D$4:$AU$4,0))</f>
        <v>0</v>
      </c>
      <c r="W18" s="170" cm="1">
        <f t="array" ref="W18">INDEX(Substation_Info!$D$5:$AU$321,MATCH(1,($B18=Substation_Info!$B$5:$B$321)*($C18=Substation_Info!$C$5:$C$321),0),MATCH(W$4,Substation_Info!$D$4:$AU$4,0))</f>
        <v>0</v>
      </c>
      <c r="X18" s="170" cm="1">
        <f t="array" ref="X18">INDEX(Substation_Info!$D$5:$AU$321,MATCH(1,($B18=Substation_Info!$B$5:$B$321)*($C18=Substation_Info!$C$5:$C$321),0),MATCH(X$4,Substation_Info!$D$4:$AU$4,0))</f>
        <v>0</v>
      </c>
      <c r="Y18" s="170" cm="1">
        <f t="array" ref="Y18">INDEX(Substation_Info!$D$5:$AU$321,MATCH(1,($B18=Substation_Info!$B$5:$B$321)*($C18=Substation_Info!$C$5:$C$321),0),MATCH(Y$4,Substation_Info!$D$4:$AU$4,0))</f>
        <v>0</v>
      </c>
      <c r="Z18" s="170" cm="1">
        <f t="array" ref="Z18">INDEX(Substation_Info!$D$5:$AU$321,MATCH(1,($B18=Substation_Info!$B$5:$B$321)*($C18=Substation_Info!$C$5:$C$321),0),MATCH(Z$4,Substation_Info!$D$4:$AU$4,0))</f>
        <v>1</v>
      </c>
      <c r="AA18" s="170" cm="1">
        <f t="array" ref="AA18">INDEX(Substation_Info!$D$5:$AU$321,MATCH(1,($B18=Substation_Info!$B$5:$B$321)*($C18=Substation_Info!$C$5:$C$321),0),MATCH(AA$4,Substation_Info!$D$4:$AU$4,0))</f>
        <v>0</v>
      </c>
      <c r="AB18" s="170" cm="1">
        <f t="array" ref="AB18">INDEX(Substation_Info!$D$5:$AU$321,MATCH(1,($B18=Substation_Info!$B$5:$B$321)*($C18=Substation_Info!$C$5:$C$321),0),MATCH(AB$4,Substation_Info!$D$4:$AU$4,0))</f>
        <v>0</v>
      </c>
      <c r="AC18" s="170" cm="1">
        <f t="array" ref="AC18">INDEX(Substation_Info!$D$5:$AU$321,MATCH(1,($B18=Substation_Info!$B$5:$B$321)*($C18=Substation_Info!$C$5:$C$321),0),MATCH(AC$4,Substation_Info!$D$4:$AU$4,0))</f>
        <v>0</v>
      </c>
      <c r="AD18" s="170" cm="1">
        <f t="array" ref="AD18">INDEX(Substation_Info!$D$5:$AU$321,MATCH(1,($B18=Substation_Info!$B$5:$B$321)*($C18=Substation_Info!$C$5:$C$321),0),MATCH(AD$4,Substation_Info!$D$4:$AU$4,0))</f>
        <v>0</v>
      </c>
      <c r="AE18" s="170" cm="1">
        <f t="array" ref="AE18">INDEX(Substation_Info!$D$5:$AU$321,MATCH(1,($B18=Substation_Info!$B$5:$B$321)*($C18=Substation_Info!$C$5:$C$321),0),MATCH(AE$4,Substation_Info!$D$4:$AU$4,0))</f>
        <v>0</v>
      </c>
      <c r="AF18" s="170" cm="1">
        <f t="array" ref="AF18">INDEX(Substation_Info!$D$5:$AU$321,MATCH(1,($B18=Substation_Info!$B$5:$B$321)*($C18=Substation_Info!$C$5:$C$321),0),MATCH(AF$4,Substation_Info!$D$4:$AU$4,0))</f>
        <v>0</v>
      </c>
      <c r="AG18" s="170" cm="1">
        <f t="array" ref="AG18">INDEX(Substation_Info!$D$5:$AU$321,MATCH(1,($B18=Substation_Info!$B$5:$B$321)*($C18=Substation_Info!$C$5:$C$321),0),MATCH(AG$4,Substation_Info!$D$4:$AU$4,0))</f>
        <v>0</v>
      </c>
      <c r="AH18" s="170" cm="1">
        <f t="array" ref="AH18">INDEX(Substation_Info!$D$5:$AU$321,MATCH(1,($B18=Substation_Info!$B$5:$B$321)*($C18=Substation_Info!$C$5:$C$321),0),MATCH(AH$4,Substation_Info!$D$4:$AU$4,0))</f>
        <v>0</v>
      </c>
      <c r="AI18" s="170" cm="1">
        <f t="array" ref="AI18">INDEX(Substation_Info!$D$5:$AU$321,MATCH(1,($B18=Substation_Info!$B$5:$B$321)*($C18=Substation_Info!$C$5:$C$321),0),MATCH(AI$4,Substation_Info!$D$4:$AU$4,0))</f>
        <v>0</v>
      </c>
      <c r="AJ18" s="170" cm="1">
        <f t="array" ref="AJ18">INDEX(Substation_Info!$D$5:$AU$321,MATCH(1,($B18=Substation_Info!$B$5:$B$321)*($C18=Substation_Info!$C$5:$C$321),0),MATCH(AJ$4,Substation_Info!$D$4:$AU$4,0))</f>
        <v>0</v>
      </c>
      <c r="AK18" s="170" cm="1">
        <f t="array" ref="AK18">INDEX(Substation_Info!$D$5:$AU$321,MATCH(1,($B18=Substation_Info!$B$5:$B$321)*($C18=Substation_Info!$C$5:$C$321),0),MATCH(AK$4,Substation_Info!$D$4:$AU$4,0))</f>
        <v>0</v>
      </c>
      <c r="AL18" s="170" cm="1">
        <f t="array" ref="AL18">INDEX(Substation_Info!$D$5:$AU$321,MATCH(1,($B18=Substation_Info!$B$5:$B$321)*($C18=Substation_Info!$C$5:$C$321),0),MATCH(AL$4,Substation_Info!$D$4:$AU$4,0))</f>
        <v>0</v>
      </c>
      <c r="AM18" s="170" cm="1">
        <f t="array" ref="AM18">INDEX(Substation_Info!$D$5:$AU$321,MATCH(1,($B18=Substation_Info!$B$5:$B$321)*($C18=Substation_Info!$C$5:$C$321),0),MATCH(AM$4,Substation_Info!$D$4:$AU$4,0))</f>
        <v>0</v>
      </c>
      <c r="AN18" s="170" cm="1">
        <f t="array" ref="AN18">INDEX(Substation_Info!$D$5:$AU$321,MATCH(1,($B18=Substation_Info!$B$5:$B$321)*($C18=Substation_Info!$C$5:$C$321),0),MATCH(AN$4,Substation_Info!$D$4:$AU$4,0))</f>
        <v>0</v>
      </c>
      <c r="AO18" s="170" cm="1">
        <f t="array" ref="AO18">INDEX(Substation_Info!$D$5:$AU$321,MATCH(1,($B18=Substation_Info!$B$5:$B$321)*($C18=Substation_Info!$C$5:$C$321),0),MATCH(AO$4,Substation_Info!$D$4:$AU$4,0))</f>
        <v>0</v>
      </c>
      <c r="AP18" s="170" cm="1">
        <f t="array" ref="AP18">INDEX(Substation_Info!$D$5:$AU$321,MATCH(1,($B18=Substation_Info!$B$5:$B$321)*($C18=Substation_Info!$C$5:$C$321),0),MATCH(AP$4,Substation_Info!$D$4:$AU$4,0))</f>
        <v>0</v>
      </c>
      <c r="AQ18" s="170" cm="1">
        <f t="array" ref="AQ18">INDEX(Substation_Info!$D$5:$AU$321,MATCH(1,($B18=Substation_Info!$B$5:$B$321)*($C18=Substation_Info!$C$5:$C$321),0),MATCH(AQ$4,Substation_Info!$D$4:$AU$4,0))</f>
        <v>0</v>
      </c>
      <c r="AR18" s="170" cm="1">
        <f t="array" ref="AR18">INDEX(Substation_Info!$D$5:$AU$321,MATCH(1,($B18=Substation_Info!$B$5:$B$321)*($C18=Substation_Info!$C$5:$C$321),0),MATCH(AR$4,Substation_Info!$D$4:$AU$4,0))</f>
        <v>0</v>
      </c>
      <c r="AS18" s="170" cm="1">
        <f t="array" ref="AS18">INDEX(Substation_Info!$D$5:$AU$321,MATCH(1,($B18=Substation_Info!$B$5:$B$321)*($C18=Substation_Info!$C$5:$C$321),0),MATCH(AS$4,Substation_Info!$D$4:$AU$4,0))</f>
        <v>0</v>
      </c>
      <c r="AT18" s="170" cm="1">
        <f t="array" ref="AT18">INDEX(Substation_Info!$D$5:$AU$321,MATCH(1,($B18=Substation_Info!$B$5:$B$321)*($C18=Substation_Info!$C$5:$C$321),0),MATCH(AT$4,Substation_Info!$D$4:$AU$4,0))</f>
        <v>0</v>
      </c>
      <c r="AU18" s="170" cm="1">
        <f t="array" ref="AU18">INDEX(Substation_Info!$D$5:$AU$321,MATCH(1,($B18=Substation_Info!$B$5:$B$321)*($C18=Substation_Info!$C$5:$C$321),0),MATCH(AU$4,Substation_Info!$D$4:$AU$4,0))</f>
        <v>0</v>
      </c>
      <c r="AW18" s="170" cm="1">
        <f t="array" ref="AW18">INDEX(Res_Add_forSens!$AD$5:$AP$340,MATCH(1,($B18=Res_Add_forSens!$B$5:$B$340)*($C18=Res_Add_forSens!$C$5:$C$340),0),MATCH(1,(AW$4=Res_Add_forSens!$AD$4:$AP$4)*(AW$3=Res_Add_forSens!$AD$3:$AP$3),0))</f>
        <v>0</v>
      </c>
      <c r="AX18" s="170" cm="1">
        <f t="array" ref="AX18">INDEX(Res_Add_forSens!$AD$5:$AP$340,MATCH(1,($B18=Res_Add_forSens!$B$5:$B$340)*($C18=Res_Add_forSens!$C$5:$C$340),0),MATCH(1,(AX$4=Res_Add_forSens!$AD$4:$AP$4)*(AX$3=Res_Add_forSens!$AD$3:$AP$3),0))</f>
        <v>0</v>
      </c>
      <c r="AY18" s="170" cm="1">
        <f t="array" ref="AY18">INDEX(Res_Add_forSens!$AD$5:$AP$340,MATCH(1,($B18=Res_Add_forSens!$B$5:$B$340)*($C18=Res_Add_forSens!$C$5:$C$340),0),MATCH(1,(AY$4=Res_Add_forSens!$AD$4:$AP$4)*(AY$3=Res_Add_forSens!$AD$3:$AP$3),0))</f>
        <v>0</v>
      </c>
      <c r="AZ18" s="170" cm="1">
        <f t="array" ref="AZ18">INDEX(Res_Add_forSens!$AD$5:$AP$340,MATCH(1,($B18=Res_Add_forSens!$B$5:$B$340)*($C18=Res_Add_forSens!$C$5:$C$340),0),MATCH(1,(AZ$4=Res_Add_forSens!$AD$4:$AP$4)*(AZ$3=Res_Add_forSens!$AD$3:$AP$3),0))</f>
        <v>0</v>
      </c>
      <c r="BA18" s="170" cm="1">
        <f t="array" ref="BA18">INDEX(Res_Add_forSens!$AD$5:$AP$340,MATCH(1,($B18=Res_Add_forSens!$B$5:$B$340)*($C18=Res_Add_forSens!$C$5:$C$340),0),MATCH(1,(BA$4=Res_Add_forSens!$AD$4:$AP$4)*(BA$3=Res_Add_forSens!$AD$3:$AP$3),0))</f>
        <v>0</v>
      </c>
      <c r="BB18" s="170" cm="1">
        <f t="array" ref="BB18">INDEX(Res_Add_forSens!$AD$5:$AP$340,MATCH(1,($B18=Res_Add_forSens!$B$5:$B$340)*($C18=Res_Add_forSens!$C$5:$C$340),0),MATCH(1,(BB$4=Res_Add_forSens!$AD$4:$AP$4)*(BB$3=Res_Add_forSens!$AD$3:$AP$3),0))</f>
        <v>0</v>
      </c>
      <c r="BC18" s="170" cm="1">
        <f t="array" ref="BC18">INDEX(Res_Add_forSens!$AD$5:$AP$340,MATCH(1,($B18=Res_Add_forSens!$B$5:$B$340)*($C18=Res_Add_forSens!$C$5:$C$340),0),MATCH(1,(BC$4=Res_Add_forSens!$AD$4:$AP$4)*(BC$3=Res_Add_forSens!$AD$3:$AP$3),0))</f>
        <v>0</v>
      </c>
      <c r="BD18" s="170" cm="1">
        <f t="array" ref="BD18">INDEX(Res_Add_forSens!$AD$5:$AP$340,MATCH(1,($B18=Res_Add_forSens!$B$5:$B$340)*($C18=Res_Add_forSens!$C$5:$C$340),0),MATCH(1,(BD$4=Res_Add_forSens!$AD$4:$AP$4)*(BD$3=Res_Add_forSens!$AD$3:$AP$3),0))</f>
        <v>0</v>
      </c>
      <c r="BE18" s="170" cm="1">
        <f t="array" ref="BE18">INDEX(Res_Add_forSens!$AD$5:$AP$340,MATCH(1,($B18=Res_Add_forSens!$B$5:$B$340)*($C18=Res_Add_forSens!$C$5:$C$340),0),MATCH(1,(BE$4=Res_Add_forSens!$AD$4:$AP$4)*(BE$3=Res_Add_forSens!$AD$3:$AP$3),0))</f>
        <v>0</v>
      </c>
      <c r="BF18" s="170" cm="1">
        <f t="array" ref="BF18">INDEX(Res_Add_forSens!$AD$5:$AP$340,MATCH(1,($B18=Res_Add_forSens!$B$5:$B$340)*($C18=Res_Add_forSens!$C$5:$C$340),0),MATCH(1,(BF$4=Res_Add_forSens!$AD$4:$AP$4)*(BF$3=Res_Add_forSens!$AD$3:$AP$3),0))</f>
        <v>100</v>
      </c>
      <c r="BG18" s="170" cm="1">
        <f t="array" ref="BG18">INDEX(Res_Add_forSens!$AD$5:$AP$340,MATCH(1,($B18=Res_Add_forSens!$B$5:$B$340)*($C18=Res_Add_forSens!$C$5:$C$340),0),MATCH(1,(BG$4=Res_Add_forSens!$AD$4:$AP$4)*(BG$3=Res_Add_forSens!$AD$3:$AP$3),0))</f>
        <v>250</v>
      </c>
      <c r="BH18" s="170" cm="1">
        <f t="array" ref="BH18">INDEX(Res_Add_forSens!$AD$5:$AP$340,MATCH(1,($B18=Res_Add_forSens!$B$5:$B$340)*($C18=Res_Add_forSens!$C$5:$C$340),0),MATCH(1,(BH$4=Res_Add_forSens!$AD$4:$AP$4)*(BH$3=Res_Add_forSens!$AD$3:$AP$3),0))</f>
        <v>175</v>
      </c>
      <c r="BI18" s="170" cm="1">
        <f t="array" ref="BI18">INDEX(Res_Add_forSens!$AD$5:$AP$340,MATCH(1,($B18=Res_Add_forSens!$B$5:$B$340)*($C18=Res_Add_forSens!$C$5:$C$340),0),MATCH(1,(BI$4=Res_Add_forSens!$AD$4:$AP$4)*(BI$3=Res_Add_forSens!$AD$3:$AP$3),0))</f>
        <v>0</v>
      </c>
      <c r="BJ18" s="170">
        <f t="shared" si="2"/>
        <v>1</v>
      </c>
      <c r="BK18" s="170">
        <f>COUNTIFS($D18:$AU18,1,'2_Tx_Calculator'!$D$64:$AU$64,"&lt;0",'2_Tx_Calculator'!$D$6:$AU$6,Tx_bySub!BW$4)</f>
        <v>1</v>
      </c>
      <c r="BL18" s="170">
        <f>COUNTIFS($D18:$AU18,1,'2_Tx_Calculator'!$D$64:$AU$64,"&lt;0",'2_Tx_Calculator'!$D$6:$AU$6,Tx_bySub!BX$4)</f>
        <v>0</v>
      </c>
      <c r="BM18" s="170">
        <f>COUNTIFS($D18:$AU18,1,'2_Tx_Calculator'!$D$63:$AU$63,"&lt;0",'2_Tx_Calculator'!$D$6:$AU$6,Tx_bySub!BY$4)</f>
        <v>1</v>
      </c>
      <c r="BN18" s="170">
        <f>COUNTIFS($D18:$AU18,1,'2_Tx_Calculator'!$D$63:$AU$63,"&lt;0",'2_Tx_Calculator'!$D$6:$AU$6,Tx_bySub!BZ$4)</f>
        <v>0</v>
      </c>
      <c r="BO18" s="170">
        <f>COUNTIFS($D18:$AU18,1,'2_Tx_Calculator'!$D$82:$AU$82,"&lt;0",'2_Tx_Calculator'!$D$6:$AU$6,Tx_bySub!CA$4)</f>
        <v>0</v>
      </c>
      <c r="BP18" s="170">
        <f>COUNTIFS($D18:$AU18,1,'2_Tx_Calculator'!$D$82:$AU$82,"&lt;0",'2_Tx_Calculator'!$D$6:$AU$6,Tx_bySub!CB$4)</f>
        <v>0</v>
      </c>
      <c r="BQ18" s="170">
        <f>_xlfn.MINIFS('2_Tx_Calculator'!$D$64:$AU$64,Tx_bySub!$D18:$AU18,1)</f>
        <v>-1774.29</v>
      </c>
      <c r="BR18" s="170">
        <f>_xlfn.MINIFS('2_Tx_Calculator'!$D$63:$AU$63,Tx_bySub!$D18:$AU18,1)</f>
        <v>-1616.902</v>
      </c>
      <c r="BS18" s="170">
        <f>_xlfn.MINIFS('2_Tx_Calculator'!$D$82:$AU$82,Tx_bySub!$D18:$AU18,1)</f>
        <v>287.49699999999984</v>
      </c>
      <c r="BT18" s="170" t="str" cm="1">
        <f t="array" ref="BT18">INDEX('2_Tx_Calculator'!$D$3:$AU$3,1,MATCH(1,(BQ18='2_Tx_Calculator'!$D$64:$AU$64)*(1=Tx_bySub!$D18:$AU18),0))</f>
        <v>Cortina -Vaca-Dixon 230kV Line</v>
      </c>
      <c r="BU18" s="170" t="str" cm="1">
        <f t="array" ref="BU18">INDEX('2_Tx_Calculator'!$D$3:$AU$3,1,MATCH(1,(BR18='2_Tx_Calculator'!$D$63:$AU$63)*(1=Tx_bySub!$D18:$AU18),0))</f>
        <v>Cortina -Vaca-Dixon 230kV Line</v>
      </c>
      <c r="BV18" s="170" t="str" cm="1">
        <f t="array" ref="BV18">INDEX('2_Tx_Calculator'!$D$3:$AU$3,1,MATCH(1,(BS18='2_Tx_Calculator'!$D$82:$AU$82)*(1=Tx_bySub!$D18:$AU18),0))</f>
        <v>Cortina -Vaca-Dixon 230kV Line</v>
      </c>
      <c r="BW18" s="191">
        <f>COUNTIFS($D18:$AU18,1,'2_Tx_Calculator'!$D$11:$AU$11,"&lt;0",'2_Tx_Calculator'!$D$6:$AU$6,Tx_bySub!BW$4)</f>
        <v>1</v>
      </c>
      <c r="BX18" s="191">
        <f>COUNTIFS($D18:$AU18,1,'2_Tx_Calculator'!$D$11:$AU$11,"&lt;0",'2_Tx_Calculator'!$D$6:$AU$6,Tx_bySub!BX$4)</f>
        <v>0</v>
      </c>
      <c r="BY18" s="191">
        <f>COUNTIFS($D18:$AU18,1,'2_Tx_Calculator'!$D$12:$AU$12,"&lt;0",'2_Tx_Calculator'!$D$6:$AU$6,Tx_bySub!BY$4)</f>
        <v>1</v>
      </c>
      <c r="BZ18" s="191">
        <f>COUNTIFS($D18:$AU18,1,'2_Tx_Calculator'!$D$12:$AU$12,"&lt;0",'2_Tx_Calculator'!$D$6:$AU$6,Tx_bySub!BZ$4)</f>
        <v>0</v>
      </c>
      <c r="CA18" s="191">
        <f>COUNTIFS($D18:$AU18,1,'2_Tx_Calculator'!$D$13:$AU$13,"&lt;0",'2_Tx_Calculator'!$D$6:$AU$6,Tx_bySub!CA$4)</f>
        <v>0</v>
      </c>
      <c r="CB18" s="191">
        <f>COUNTIFS($D18:$AU18,1,'2_Tx_Calculator'!$D$13:$AU$13,"&lt;0",'2_Tx_Calculator'!$D$6:$AU$6,Tx_bySub!CB$4)</f>
        <v>0</v>
      </c>
      <c r="CC18" s="170">
        <f>_xlfn.MINIFS('2_Tx_Calculator'!$D$11:$AU$11,Tx_bySub!$D18:$AU18,1)</f>
        <v>-1774.29</v>
      </c>
      <c r="CD18" s="170">
        <f>_xlfn.MINIFS('2_Tx_Calculator'!$D$12:$AU$12,Tx_bySub!$D18:$AU18,1)</f>
        <v>-1616.902</v>
      </c>
      <c r="CE18" s="170">
        <f>_xlfn.MINIFS('2_Tx_Calculator'!$D$13:$AU$13,Tx_bySub!$D18:$AU18,1)</f>
        <v>287.49699999999984</v>
      </c>
      <c r="CF18" s="170" t="str" cm="1">
        <f t="array" ref="CF18">INDEX('2_Tx_Calculator'!$D$3:$AU$3,1,MATCH(1,(CC18='2_Tx_Calculator'!$D$11:$AU$11)*(1=Tx_bySub!$D18:$AU18),0))</f>
        <v>Cortina -Vaca-Dixon 230kV Line</v>
      </c>
      <c r="CG18" s="170" t="str" cm="1">
        <f t="array" ref="CG18">INDEX('2_Tx_Calculator'!$D$3:$AU$3,1,MATCH(1,(CD18='2_Tx_Calculator'!$D$12:$AU$12)*(1=Tx_bySub!$D18:$AU18),0))</f>
        <v>Cortina -Vaca-Dixon 230kV Line</v>
      </c>
      <c r="CH18" s="170" t="str" cm="1">
        <f t="array" ref="CH18">INDEX('2_Tx_Calculator'!$D$3:$AU$3,1,MATCH(1,(CE18='2_Tx_Calculator'!$D$13:$AU$13)*(1=Tx_bySub!$D18:$AU18),0))</f>
        <v>Cortina -Vaca-Dixon 230kV Line</v>
      </c>
      <c r="CJ18" s="170">
        <f t="shared" si="3"/>
        <v>3</v>
      </c>
      <c r="CK18" s="170">
        <f t="shared" si="0"/>
        <v>3</v>
      </c>
      <c r="CL18" s="170" t="b">
        <f t="shared" si="1"/>
        <v>0</v>
      </c>
      <c r="CM18" s="277">
        <f t="shared" si="4"/>
        <v>3</v>
      </c>
    </row>
    <row r="19" spans="1:91" x14ac:dyDescent="0.25">
      <c r="A19" s="170" t="str">
        <f>Substation_Info!A19</f>
        <v xml:space="preserve">PG&amp;E North of Greater Bay Study Area </v>
      </c>
      <c r="B19" s="170" t="str">
        <f>Substation_Info!B19</f>
        <v>Bellota</v>
      </c>
      <c r="C19" s="170">
        <f>Substation_Info!C19</f>
        <v>115</v>
      </c>
      <c r="D19" s="170" t="str" cm="1">
        <f t="array" ref="D19">INDEX(Substation_Info!$D$5:$AU$321,MATCH(1,($B19=Substation_Info!$B$5:$B$321)*($C19=Substation_Info!$C$5:$C$321),0),MATCH(D$4,Substation_Info!$D$4:$AU$4,0))</f>
        <v> </v>
      </c>
      <c r="E19" s="170" t="str" cm="1">
        <f t="array" ref="E19">INDEX(Substation_Info!$D$5:$AU$321,MATCH(1,($B19=Substation_Info!$B$5:$B$321)*($C19=Substation_Info!$C$5:$C$321),0),MATCH(E$4,Substation_Info!$D$4:$AU$4,0))</f>
        <v> </v>
      </c>
      <c r="F19" s="170" t="str" cm="1">
        <f t="array" ref="F19">INDEX(Substation_Info!$D$5:$AU$321,MATCH(1,($B19=Substation_Info!$B$5:$B$321)*($C19=Substation_Info!$C$5:$C$321),0),MATCH(F$4,Substation_Info!$D$4:$AU$4,0))</f>
        <v> </v>
      </c>
      <c r="G19" s="170" t="str" cm="1">
        <f t="array" ref="G19">INDEX(Substation_Info!$D$5:$AU$321,MATCH(1,($B19=Substation_Info!$B$5:$B$321)*($C19=Substation_Info!$C$5:$C$321),0),MATCH(G$4,Substation_Info!$D$4:$AU$4,0))</f>
        <v> </v>
      </c>
      <c r="H19" s="170" t="str" cm="1">
        <f t="array" ref="H19">INDEX(Substation_Info!$D$5:$AU$321,MATCH(1,($B19=Substation_Info!$B$5:$B$321)*($C19=Substation_Info!$C$5:$C$321),0),MATCH(H$4,Substation_Info!$D$4:$AU$4,0))</f>
        <v> </v>
      </c>
      <c r="I19" s="170" t="str" cm="1">
        <f t="array" ref="I19">INDEX(Substation_Info!$D$5:$AU$321,MATCH(1,($B19=Substation_Info!$B$5:$B$321)*($C19=Substation_Info!$C$5:$C$321),0),MATCH(I$4,Substation_Info!$D$4:$AU$4,0))</f>
        <v> </v>
      </c>
      <c r="J19" s="170" t="str" cm="1">
        <f t="array" ref="J19">INDEX(Substation_Info!$D$5:$AU$321,MATCH(1,($B19=Substation_Info!$B$5:$B$321)*($C19=Substation_Info!$C$5:$C$321),0),MATCH(J$4,Substation_Info!$D$4:$AU$4,0))</f>
        <v> </v>
      </c>
      <c r="K19" s="170" t="str" cm="1">
        <f t="array" ref="K19">INDEX(Substation_Info!$D$5:$AU$321,MATCH(1,($B19=Substation_Info!$B$5:$B$321)*($C19=Substation_Info!$C$5:$C$321),0),MATCH(K$4,Substation_Info!$D$4:$AU$4,0))</f>
        <v> </v>
      </c>
      <c r="L19" s="170" t="str" cm="1">
        <f t="array" ref="L19">INDEX(Substation_Info!$D$5:$AU$321,MATCH(1,($B19=Substation_Info!$B$5:$B$321)*($C19=Substation_Info!$C$5:$C$321),0),MATCH(L$4,Substation_Info!$D$4:$AU$4,0))</f>
        <v> </v>
      </c>
      <c r="M19" s="170" t="str" cm="1">
        <f t="array" ref="M19">INDEX(Substation_Info!$D$5:$AU$321,MATCH(1,($B19=Substation_Info!$B$5:$B$321)*($C19=Substation_Info!$C$5:$C$321),0),MATCH(M$4,Substation_Info!$D$4:$AU$4,0))</f>
        <v> </v>
      </c>
      <c r="N19" s="170" t="str" cm="1">
        <f t="array" ref="N19">INDEX(Substation_Info!$D$5:$AU$321,MATCH(1,($B19=Substation_Info!$B$5:$B$321)*($C19=Substation_Info!$C$5:$C$321),0),MATCH(N$4,Substation_Info!$D$4:$AU$4,0))</f>
        <v> </v>
      </c>
      <c r="O19" s="170" t="str" cm="1">
        <f t="array" ref="O19">INDEX(Substation_Info!$D$5:$AU$321,MATCH(1,($B19=Substation_Info!$B$5:$B$321)*($C19=Substation_Info!$C$5:$C$321),0),MATCH(O$4,Substation_Info!$D$4:$AU$4,0))</f>
        <v> </v>
      </c>
      <c r="P19" s="170" t="str" cm="1">
        <f t="array" ref="P19">INDEX(Substation_Info!$D$5:$AU$321,MATCH(1,($B19=Substation_Info!$B$5:$B$321)*($C19=Substation_Info!$C$5:$C$321),0),MATCH(P$4,Substation_Info!$D$4:$AU$4,0))</f>
        <v> </v>
      </c>
      <c r="Q19" s="170" t="str" cm="1">
        <f t="array" ref="Q19">INDEX(Substation_Info!$D$5:$AU$321,MATCH(1,($B19=Substation_Info!$B$5:$B$321)*($C19=Substation_Info!$C$5:$C$321),0),MATCH(Q$4,Substation_Info!$D$4:$AU$4,0))</f>
        <v> </v>
      </c>
      <c r="R19" s="170" t="str" cm="1">
        <f t="array" ref="R19">INDEX(Substation_Info!$D$5:$AU$321,MATCH(1,($B19=Substation_Info!$B$5:$B$321)*($C19=Substation_Info!$C$5:$C$321),0),MATCH(R$4,Substation_Info!$D$4:$AU$4,0))</f>
        <v> </v>
      </c>
      <c r="S19" s="170" t="str" cm="1">
        <f t="array" ref="S19">INDEX(Substation_Info!$D$5:$AU$321,MATCH(1,($B19=Substation_Info!$B$5:$B$321)*($C19=Substation_Info!$C$5:$C$321),0),MATCH(S$4,Substation_Info!$D$4:$AU$4,0))</f>
        <v> </v>
      </c>
      <c r="T19" s="170" t="str" cm="1">
        <f t="array" ref="T19">INDEX(Substation_Info!$D$5:$AU$321,MATCH(1,($B19=Substation_Info!$B$5:$B$321)*($C19=Substation_Info!$C$5:$C$321),0),MATCH(T$4,Substation_Info!$D$4:$AU$4,0))</f>
        <v> </v>
      </c>
      <c r="U19" s="170" t="str" cm="1">
        <f t="array" ref="U19">INDEX(Substation_Info!$D$5:$AU$321,MATCH(1,($B19=Substation_Info!$B$5:$B$321)*($C19=Substation_Info!$C$5:$C$321),0),MATCH(U$4,Substation_Info!$D$4:$AU$4,0))</f>
        <v> </v>
      </c>
      <c r="V19" s="170" t="str" cm="1">
        <f t="array" ref="V19">INDEX(Substation_Info!$D$5:$AU$321,MATCH(1,($B19=Substation_Info!$B$5:$B$321)*($C19=Substation_Info!$C$5:$C$321),0),MATCH(V$4,Substation_Info!$D$4:$AU$4,0))</f>
        <v> </v>
      </c>
      <c r="W19" s="170" t="str" cm="1">
        <f t="array" ref="W19">INDEX(Substation_Info!$D$5:$AU$321,MATCH(1,($B19=Substation_Info!$B$5:$B$321)*($C19=Substation_Info!$C$5:$C$321),0),MATCH(W$4,Substation_Info!$D$4:$AU$4,0))</f>
        <v> </v>
      </c>
      <c r="X19" s="170" t="str" cm="1">
        <f t="array" ref="X19">INDEX(Substation_Info!$D$5:$AU$321,MATCH(1,($B19=Substation_Info!$B$5:$B$321)*($C19=Substation_Info!$C$5:$C$321),0),MATCH(X$4,Substation_Info!$D$4:$AU$4,0))</f>
        <v> </v>
      </c>
      <c r="Y19" s="170" t="str" cm="1">
        <f t="array" ref="Y19">INDEX(Substation_Info!$D$5:$AU$321,MATCH(1,($B19=Substation_Info!$B$5:$B$321)*($C19=Substation_Info!$C$5:$C$321),0),MATCH(Y$4,Substation_Info!$D$4:$AU$4,0))</f>
        <v> </v>
      </c>
      <c r="Z19" s="170" cm="1">
        <f t="array" ref="Z19">INDEX(Substation_Info!$D$5:$AU$321,MATCH(1,($B19=Substation_Info!$B$5:$B$321)*($C19=Substation_Info!$C$5:$C$321),0),MATCH(Z$4,Substation_Info!$D$4:$AU$4,0))</f>
        <v>1</v>
      </c>
      <c r="AA19" s="170" t="str" cm="1">
        <f t="array" ref="AA19">INDEX(Substation_Info!$D$5:$AU$321,MATCH(1,($B19=Substation_Info!$B$5:$B$321)*($C19=Substation_Info!$C$5:$C$321),0),MATCH(AA$4,Substation_Info!$D$4:$AU$4,0))</f>
        <v> </v>
      </c>
      <c r="AB19" s="170" t="str" cm="1">
        <f t="array" ref="AB19">INDEX(Substation_Info!$D$5:$AU$321,MATCH(1,($B19=Substation_Info!$B$5:$B$321)*($C19=Substation_Info!$C$5:$C$321),0),MATCH(AB$4,Substation_Info!$D$4:$AU$4,0))</f>
        <v> </v>
      </c>
      <c r="AC19" s="170" t="str" cm="1">
        <f t="array" ref="AC19">INDEX(Substation_Info!$D$5:$AU$321,MATCH(1,($B19=Substation_Info!$B$5:$B$321)*($C19=Substation_Info!$C$5:$C$321),0),MATCH(AC$4,Substation_Info!$D$4:$AU$4,0))</f>
        <v> </v>
      </c>
      <c r="AD19" s="170" t="str" cm="1">
        <f t="array" ref="AD19">INDEX(Substation_Info!$D$5:$AU$321,MATCH(1,($B19=Substation_Info!$B$5:$B$321)*($C19=Substation_Info!$C$5:$C$321),0),MATCH(AD$4,Substation_Info!$D$4:$AU$4,0))</f>
        <v> </v>
      </c>
      <c r="AE19" s="170" t="str" cm="1">
        <f t="array" ref="AE19">INDEX(Substation_Info!$D$5:$AU$321,MATCH(1,($B19=Substation_Info!$B$5:$B$321)*($C19=Substation_Info!$C$5:$C$321),0),MATCH(AE$4,Substation_Info!$D$4:$AU$4,0))</f>
        <v> </v>
      </c>
      <c r="AF19" s="170" t="str" cm="1">
        <f t="array" ref="AF19">INDEX(Substation_Info!$D$5:$AU$321,MATCH(1,($B19=Substation_Info!$B$5:$B$321)*($C19=Substation_Info!$C$5:$C$321),0),MATCH(AF$4,Substation_Info!$D$4:$AU$4,0))</f>
        <v> </v>
      </c>
      <c r="AG19" s="170" t="str" cm="1">
        <f t="array" ref="AG19">INDEX(Substation_Info!$D$5:$AU$321,MATCH(1,($B19=Substation_Info!$B$5:$B$321)*($C19=Substation_Info!$C$5:$C$321),0),MATCH(AG$4,Substation_Info!$D$4:$AU$4,0))</f>
        <v> </v>
      </c>
      <c r="AH19" s="170" t="str" cm="1">
        <f t="array" ref="AH19">INDEX(Substation_Info!$D$5:$AU$321,MATCH(1,($B19=Substation_Info!$B$5:$B$321)*($C19=Substation_Info!$C$5:$C$321),0),MATCH(AH$4,Substation_Info!$D$4:$AU$4,0))</f>
        <v> </v>
      </c>
      <c r="AI19" s="170" t="str" cm="1">
        <f t="array" ref="AI19">INDEX(Substation_Info!$D$5:$AU$321,MATCH(1,($B19=Substation_Info!$B$5:$B$321)*($C19=Substation_Info!$C$5:$C$321),0),MATCH(AI$4,Substation_Info!$D$4:$AU$4,0))</f>
        <v> </v>
      </c>
      <c r="AJ19" s="170" t="str" cm="1">
        <f t="array" ref="AJ19">INDEX(Substation_Info!$D$5:$AU$321,MATCH(1,($B19=Substation_Info!$B$5:$B$321)*($C19=Substation_Info!$C$5:$C$321),0),MATCH(AJ$4,Substation_Info!$D$4:$AU$4,0))</f>
        <v> </v>
      </c>
      <c r="AK19" s="170" t="str" cm="1">
        <f t="array" ref="AK19">INDEX(Substation_Info!$D$5:$AU$321,MATCH(1,($B19=Substation_Info!$B$5:$B$321)*($C19=Substation_Info!$C$5:$C$321),0),MATCH(AK$4,Substation_Info!$D$4:$AU$4,0))</f>
        <v> </v>
      </c>
      <c r="AL19" s="170" t="str" cm="1">
        <f t="array" ref="AL19">INDEX(Substation_Info!$D$5:$AU$321,MATCH(1,($B19=Substation_Info!$B$5:$B$321)*($C19=Substation_Info!$C$5:$C$321),0),MATCH(AL$4,Substation_Info!$D$4:$AU$4,0))</f>
        <v> </v>
      </c>
      <c r="AM19" s="170" t="str" cm="1">
        <f t="array" ref="AM19">INDEX(Substation_Info!$D$5:$AU$321,MATCH(1,($B19=Substation_Info!$B$5:$B$321)*($C19=Substation_Info!$C$5:$C$321),0),MATCH(AM$4,Substation_Info!$D$4:$AU$4,0))</f>
        <v> </v>
      </c>
      <c r="AN19" s="170" t="str" cm="1">
        <f t="array" ref="AN19">INDEX(Substation_Info!$D$5:$AU$321,MATCH(1,($B19=Substation_Info!$B$5:$B$321)*($C19=Substation_Info!$C$5:$C$321),0),MATCH(AN$4,Substation_Info!$D$4:$AU$4,0))</f>
        <v> </v>
      </c>
      <c r="AO19" s="170" t="str" cm="1">
        <f t="array" ref="AO19">INDEX(Substation_Info!$D$5:$AU$321,MATCH(1,($B19=Substation_Info!$B$5:$B$321)*($C19=Substation_Info!$C$5:$C$321),0),MATCH(AO$4,Substation_Info!$D$4:$AU$4,0))</f>
        <v> </v>
      </c>
      <c r="AP19" s="170" t="str" cm="1">
        <f t="array" ref="AP19">INDEX(Substation_Info!$D$5:$AU$321,MATCH(1,($B19=Substation_Info!$B$5:$B$321)*($C19=Substation_Info!$C$5:$C$321),0),MATCH(AP$4,Substation_Info!$D$4:$AU$4,0))</f>
        <v> </v>
      </c>
      <c r="AQ19" s="170" t="str" cm="1">
        <f t="array" ref="AQ19">INDEX(Substation_Info!$D$5:$AU$321,MATCH(1,($B19=Substation_Info!$B$5:$B$321)*($C19=Substation_Info!$C$5:$C$321),0),MATCH(AQ$4,Substation_Info!$D$4:$AU$4,0))</f>
        <v> </v>
      </c>
      <c r="AR19" s="170" t="str" cm="1">
        <f t="array" ref="AR19">INDEX(Substation_Info!$D$5:$AU$321,MATCH(1,($B19=Substation_Info!$B$5:$B$321)*($C19=Substation_Info!$C$5:$C$321),0),MATCH(AR$4,Substation_Info!$D$4:$AU$4,0))</f>
        <v> </v>
      </c>
      <c r="AS19" s="170" cm="1">
        <f t="array" ref="AS19">INDEX(Substation_Info!$D$5:$AU$321,MATCH(1,($B19=Substation_Info!$B$5:$B$321)*($C19=Substation_Info!$C$5:$C$321),0),MATCH(AS$4,Substation_Info!$D$4:$AU$4,0))</f>
        <v>0</v>
      </c>
      <c r="AT19" s="170" cm="1">
        <f t="array" ref="AT19">INDEX(Substation_Info!$D$5:$AU$321,MATCH(1,($B19=Substation_Info!$B$5:$B$321)*($C19=Substation_Info!$C$5:$C$321),0),MATCH(AT$4,Substation_Info!$D$4:$AU$4,0))</f>
        <v>0</v>
      </c>
      <c r="AU19" s="170" cm="1">
        <f t="array" ref="AU19">INDEX(Substation_Info!$D$5:$AU$321,MATCH(1,($B19=Substation_Info!$B$5:$B$321)*($C19=Substation_Info!$C$5:$C$321),0),MATCH(AU$4,Substation_Info!$D$4:$AU$4,0))</f>
        <v>0</v>
      </c>
      <c r="AW19" s="170" cm="1">
        <f t="array" ref="AW19">INDEX(Res_Add_forSens!$AD$5:$AP$340,MATCH(1,($B19=Res_Add_forSens!$B$5:$B$340)*($C19=Res_Add_forSens!$C$5:$C$340),0),MATCH(1,(AW$4=Res_Add_forSens!$AD$4:$AP$4)*(AW$3=Res_Add_forSens!$AD$3:$AP$3),0))</f>
        <v>0</v>
      </c>
      <c r="AX19" s="170" cm="1">
        <f t="array" ref="AX19">INDEX(Res_Add_forSens!$AD$5:$AP$340,MATCH(1,($B19=Res_Add_forSens!$B$5:$B$340)*($C19=Res_Add_forSens!$C$5:$C$340),0),MATCH(1,(AX$4=Res_Add_forSens!$AD$4:$AP$4)*(AX$3=Res_Add_forSens!$AD$3:$AP$3),0))</f>
        <v>4</v>
      </c>
      <c r="AY19" s="170" cm="1">
        <f t="array" ref="AY19">INDEX(Res_Add_forSens!$AD$5:$AP$340,MATCH(1,($B19=Res_Add_forSens!$B$5:$B$340)*($C19=Res_Add_forSens!$C$5:$C$340),0),MATCH(1,(AY$4=Res_Add_forSens!$AD$4:$AP$4)*(AY$3=Res_Add_forSens!$AD$3:$AP$3),0))</f>
        <v>0</v>
      </c>
      <c r="AZ19" s="170" cm="1">
        <f t="array" ref="AZ19">INDEX(Res_Add_forSens!$AD$5:$AP$340,MATCH(1,($B19=Res_Add_forSens!$B$5:$B$340)*($C19=Res_Add_forSens!$C$5:$C$340),0),MATCH(1,(AZ$4=Res_Add_forSens!$AD$4:$AP$4)*(AZ$3=Res_Add_forSens!$AD$3:$AP$3),0))</f>
        <v>0</v>
      </c>
      <c r="BA19" s="170" cm="1">
        <f t="array" ref="BA19">INDEX(Res_Add_forSens!$AD$5:$AP$340,MATCH(1,($B19=Res_Add_forSens!$B$5:$B$340)*($C19=Res_Add_forSens!$C$5:$C$340),0),MATCH(1,(BA$4=Res_Add_forSens!$AD$4:$AP$4)*(BA$3=Res_Add_forSens!$AD$3:$AP$3),0))</f>
        <v>0</v>
      </c>
      <c r="BB19" s="170" cm="1">
        <f t="array" ref="BB19">INDEX(Res_Add_forSens!$AD$5:$AP$340,MATCH(1,($B19=Res_Add_forSens!$B$5:$B$340)*($C19=Res_Add_forSens!$C$5:$C$340),0),MATCH(1,(BB$4=Res_Add_forSens!$AD$4:$AP$4)*(BB$3=Res_Add_forSens!$AD$3:$AP$3),0))</f>
        <v>0</v>
      </c>
      <c r="BC19" s="170" cm="1">
        <f t="array" ref="BC19">INDEX(Res_Add_forSens!$AD$5:$AP$340,MATCH(1,($B19=Res_Add_forSens!$B$5:$B$340)*($C19=Res_Add_forSens!$C$5:$C$340),0),MATCH(1,(BC$4=Res_Add_forSens!$AD$4:$AP$4)*(BC$3=Res_Add_forSens!$AD$3:$AP$3),0))</f>
        <v>0</v>
      </c>
      <c r="BD19" s="170" cm="1">
        <f t="array" ref="BD19">INDEX(Res_Add_forSens!$AD$5:$AP$340,MATCH(1,($B19=Res_Add_forSens!$B$5:$B$340)*($C19=Res_Add_forSens!$C$5:$C$340),0),MATCH(1,(BD$4=Res_Add_forSens!$AD$4:$AP$4)*(BD$3=Res_Add_forSens!$AD$3:$AP$3),0))</f>
        <v>0</v>
      </c>
      <c r="BE19" s="170" cm="1">
        <f t="array" ref="BE19">INDEX(Res_Add_forSens!$AD$5:$AP$340,MATCH(1,($B19=Res_Add_forSens!$B$5:$B$340)*($C19=Res_Add_forSens!$C$5:$C$340),0),MATCH(1,(BE$4=Res_Add_forSens!$AD$4:$AP$4)*(BE$3=Res_Add_forSens!$AD$3:$AP$3),0))</f>
        <v>0</v>
      </c>
      <c r="BF19" s="170" cm="1">
        <f t="array" ref="BF19">INDEX(Res_Add_forSens!$AD$5:$AP$340,MATCH(1,($B19=Res_Add_forSens!$B$5:$B$340)*($C19=Res_Add_forSens!$C$5:$C$340),0),MATCH(1,(BF$4=Res_Add_forSens!$AD$4:$AP$4)*(BF$3=Res_Add_forSens!$AD$3:$AP$3),0))</f>
        <v>0</v>
      </c>
      <c r="BG19" s="170" cm="1">
        <f t="array" ref="BG19">INDEX(Res_Add_forSens!$AD$5:$AP$340,MATCH(1,($B19=Res_Add_forSens!$B$5:$B$340)*($C19=Res_Add_forSens!$C$5:$C$340),0),MATCH(1,(BG$4=Res_Add_forSens!$AD$4:$AP$4)*(BG$3=Res_Add_forSens!$AD$3:$AP$3),0))</f>
        <v>240</v>
      </c>
      <c r="BH19" s="170" cm="1">
        <f t="array" ref="BH19">INDEX(Res_Add_forSens!$AD$5:$AP$340,MATCH(1,($B19=Res_Add_forSens!$B$5:$B$340)*($C19=Res_Add_forSens!$C$5:$C$340),0),MATCH(1,(BH$4=Res_Add_forSens!$AD$4:$AP$4)*(BH$3=Res_Add_forSens!$AD$3:$AP$3),0))</f>
        <v>244</v>
      </c>
      <c r="BI19" s="170" cm="1">
        <f t="array" ref="BI19">INDEX(Res_Add_forSens!$AD$5:$AP$340,MATCH(1,($B19=Res_Add_forSens!$B$5:$B$340)*($C19=Res_Add_forSens!$C$5:$C$340),0),MATCH(1,(BI$4=Res_Add_forSens!$AD$4:$AP$4)*(BI$3=Res_Add_forSens!$AD$3:$AP$3),0))</f>
        <v>0</v>
      </c>
      <c r="BJ19" s="170">
        <f t="shared" si="2"/>
        <v>1</v>
      </c>
      <c r="BK19" s="170">
        <f>COUNTIFS($D19:$AU19,1,'2_Tx_Calculator'!$D$64:$AU$64,"&lt;0",'2_Tx_Calculator'!$D$6:$AU$6,Tx_bySub!BW$4)</f>
        <v>1</v>
      </c>
      <c r="BL19" s="170">
        <f>COUNTIFS($D19:$AU19,1,'2_Tx_Calculator'!$D$64:$AU$64,"&lt;0",'2_Tx_Calculator'!$D$6:$AU$6,Tx_bySub!BX$4)</f>
        <v>0</v>
      </c>
      <c r="BM19" s="170">
        <f>COUNTIFS($D19:$AU19,1,'2_Tx_Calculator'!$D$63:$AU$63,"&lt;0",'2_Tx_Calculator'!$D$6:$AU$6,Tx_bySub!BY$4)</f>
        <v>1</v>
      </c>
      <c r="BN19" s="170">
        <f>COUNTIFS($D19:$AU19,1,'2_Tx_Calculator'!$D$63:$AU$63,"&lt;0",'2_Tx_Calculator'!$D$6:$AU$6,Tx_bySub!BZ$4)</f>
        <v>0</v>
      </c>
      <c r="BO19" s="170">
        <f>COUNTIFS($D19:$AU19,1,'2_Tx_Calculator'!$D$82:$AU$82,"&lt;0",'2_Tx_Calculator'!$D$6:$AU$6,Tx_bySub!CA$4)</f>
        <v>0</v>
      </c>
      <c r="BP19" s="170">
        <f>COUNTIFS($D19:$AU19,1,'2_Tx_Calculator'!$D$82:$AU$82,"&lt;0",'2_Tx_Calculator'!$D$6:$AU$6,Tx_bySub!CB$4)</f>
        <v>0</v>
      </c>
      <c r="BQ19" s="170">
        <f>_xlfn.MINIFS('2_Tx_Calculator'!$D$64:$AU$64,Tx_bySub!$D19:$AU19,1)</f>
        <v>-1774.29</v>
      </c>
      <c r="BR19" s="170">
        <f>_xlfn.MINIFS('2_Tx_Calculator'!$D$63:$AU$63,Tx_bySub!$D19:$AU19,1)</f>
        <v>-1616.902</v>
      </c>
      <c r="BS19" s="170">
        <f>_xlfn.MINIFS('2_Tx_Calculator'!$D$82:$AU$82,Tx_bySub!$D19:$AU19,1)</f>
        <v>287.49699999999984</v>
      </c>
      <c r="BT19" s="170" t="str" cm="1">
        <f t="array" ref="BT19">INDEX('2_Tx_Calculator'!$D$3:$AU$3,1,MATCH(1,(BQ19='2_Tx_Calculator'!$D$64:$AU$64)*(1=Tx_bySub!$D19:$AU19),0))</f>
        <v>Cortina -Vaca-Dixon 230kV Line</v>
      </c>
      <c r="BU19" s="170" t="str" cm="1">
        <f t="array" ref="BU19">INDEX('2_Tx_Calculator'!$D$3:$AU$3,1,MATCH(1,(BR19='2_Tx_Calculator'!$D$63:$AU$63)*(1=Tx_bySub!$D19:$AU19),0))</f>
        <v>Cortina -Vaca-Dixon 230kV Line</v>
      </c>
      <c r="BV19" s="170" t="str" cm="1">
        <f t="array" ref="BV19">INDEX('2_Tx_Calculator'!$D$3:$AU$3,1,MATCH(1,(BS19='2_Tx_Calculator'!$D$82:$AU$82)*(1=Tx_bySub!$D19:$AU19),0))</f>
        <v>Cortina -Vaca-Dixon 230kV Line</v>
      </c>
      <c r="BW19" s="191">
        <f>COUNTIFS($D19:$AU19,1,'2_Tx_Calculator'!$D$11:$AU$11,"&lt;0",'2_Tx_Calculator'!$D$6:$AU$6,Tx_bySub!BW$4)</f>
        <v>1</v>
      </c>
      <c r="BX19" s="191">
        <f>COUNTIFS($D19:$AU19,1,'2_Tx_Calculator'!$D$11:$AU$11,"&lt;0",'2_Tx_Calculator'!$D$6:$AU$6,Tx_bySub!BX$4)</f>
        <v>0</v>
      </c>
      <c r="BY19" s="191">
        <f>COUNTIFS($D19:$AU19,1,'2_Tx_Calculator'!$D$12:$AU$12,"&lt;0",'2_Tx_Calculator'!$D$6:$AU$6,Tx_bySub!BY$4)</f>
        <v>1</v>
      </c>
      <c r="BZ19" s="191">
        <f>COUNTIFS($D19:$AU19,1,'2_Tx_Calculator'!$D$12:$AU$12,"&lt;0",'2_Tx_Calculator'!$D$6:$AU$6,Tx_bySub!BZ$4)</f>
        <v>0</v>
      </c>
      <c r="CA19" s="191">
        <f>COUNTIFS($D19:$AU19,1,'2_Tx_Calculator'!$D$13:$AU$13,"&lt;0",'2_Tx_Calculator'!$D$6:$AU$6,Tx_bySub!CA$4)</f>
        <v>0</v>
      </c>
      <c r="CB19" s="191">
        <f>COUNTIFS($D19:$AU19,1,'2_Tx_Calculator'!$D$13:$AU$13,"&lt;0",'2_Tx_Calculator'!$D$6:$AU$6,Tx_bySub!CB$4)</f>
        <v>0</v>
      </c>
      <c r="CC19" s="170">
        <f>_xlfn.MINIFS('2_Tx_Calculator'!$D$11:$AU$11,Tx_bySub!$D19:$AU19,1)</f>
        <v>-1774.29</v>
      </c>
      <c r="CD19" s="170">
        <f>_xlfn.MINIFS('2_Tx_Calculator'!$D$12:$AU$12,Tx_bySub!$D19:$AU19,1)</f>
        <v>-1616.902</v>
      </c>
      <c r="CE19" s="170">
        <f>_xlfn.MINIFS('2_Tx_Calculator'!$D$13:$AU$13,Tx_bySub!$D19:$AU19,1)</f>
        <v>287.49699999999984</v>
      </c>
      <c r="CF19" s="170" t="str" cm="1">
        <f t="array" ref="CF19">INDEX('2_Tx_Calculator'!$D$3:$AU$3,1,MATCH(1,(CC19='2_Tx_Calculator'!$D$11:$AU$11)*(1=Tx_bySub!$D19:$AU19),0))</f>
        <v>Cortina -Vaca-Dixon 230kV Line</v>
      </c>
      <c r="CG19" s="170" t="str" cm="1">
        <f t="array" ref="CG19">INDEX('2_Tx_Calculator'!$D$3:$AU$3,1,MATCH(1,(CD19='2_Tx_Calculator'!$D$12:$AU$12)*(1=Tx_bySub!$D19:$AU19),0))</f>
        <v>Cortina -Vaca-Dixon 230kV Line</v>
      </c>
      <c r="CH19" s="170" t="str" cm="1">
        <f t="array" ref="CH19">INDEX('2_Tx_Calculator'!$D$3:$AU$3,1,MATCH(1,(CE19='2_Tx_Calculator'!$D$13:$AU$13)*(1=Tx_bySub!$D19:$AU19),0))</f>
        <v>Cortina -Vaca-Dixon 230kV Line</v>
      </c>
      <c r="CJ19" s="170">
        <f t="shared" si="3"/>
        <v>3</v>
      </c>
      <c r="CK19" s="170">
        <f t="shared" si="0"/>
        <v>3</v>
      </c>
      <c r="CL19" s="170" t="b">
        <f t="shared" si="1"/>
        <v>0</v>
      </c>
      <c r="CM19" s="277">
        <f t="shared" si="4"/>
        <v>3</v>
      </c>
    </row>
    <row r="20" spans="1:91" hidden="1" x14ac:dyDescent="0.25">
      <c r="A20" s="170" t="str">
        <f>Substation_Info!A20</f>
        <v xml:space="preserve">PG&amp;E North of Greater Bay Study Area </v>
      </c>
      <c r="B20" s="170" t="str">
        <f>Substation_Info!B20</f>
        <v>Bellevue</v>
      </c>
      <c r="C20" s="170">
        <f>Substation_Info!C20</f>
        <v>115</v>
      </c>
      <c r="D20" s="170" t="str" cm="1">
        <f t="array" ref="D20">INDEX(Substation_Info!$D$5:$AU$321,MATCH(1,($B20=Substation_Info!$B$5:$B$321)*($C20=Substation_Info!$C$5:$C$321),0),MATCH(D$4,Substation_Info!$D$4:$AU$4,0))</f>
        <v> </v>
      </c>
      <c r="E20" s="170" t="str" cm="1">
        <f t="array" ref="E20">INDEX(Substation_Info!$D$5:$AU$321,MATCH(1,($B20=Substation_Info!$B$5:$B$321)*($C20=Substation_Info!$C$5:$C$321),0),MATCH(E$4,Substation_Info!$D$4:$AU$4,0))</f>
        <v> </v>
      </c>
      <c r="F20" s="170" t="str" cm="1">
        <f t="array" ref="F20">INDEX(Substation_Info!$D$5:$AU$321,MATCH(1,($B20=Substation_Info!$B$5:$B$321)*($C20=Substation_Info!$C$5:$C$321),0),MATCH(F$4,Substation_Info!$D$4:$AU$4,0))</f>
        <v> </v>
      </c>
      <c r="G20" s="170" t="str" cm="1">
        <f t="array" ref="G20">INDEX(Substation_Info!$D$5:$AU$321,MATCH(1,($B20=Substation_Info!$B$5:$B$321)*($C20=Substation_Info!$C$5:$C$321),0),MATCH(G$4,Substation_Info!$D$4:$AU$4,0))</f>
        <v> </v>
      </c>
      <c r="H20" s="170" t="str" cm="1">
        <f t="array" ref="H20">INDEX(Substation_Info!$D$5:$AU$321,MATCH(1,($B20=Substation_Info!$B$5:$B$321)*($C20=Substation_Info!$C$5:$C$321),0),MATCH(H$4,Substation_Info!$D$4:$AU$4,0))</f>
        <v> </v>
      </c>
      <c r="I20" s="170" t="str" cm="1">
        <f t="array" ref="I20">INDEX(Substation_Info!$D$5:$AU$321,MATCH(1,($B20=Substation_Info!$B$5:$B$321)*($C20=Substation_Info!$C$5:$C$321),0),MATCH(I$4,Substation_Info!$D$4:$AU$4,0))</f>
        <v> </v>
      </c>
      <c r="J20" s="170" t="str" cm="1">
        <f t="array" ref="J20">INDEX(Substation_Info!$D$5:$AU$321,MATCH(1,($B20=Substation_Info!$B$5:$B$321)*($C20=Substation_Info!$C$5:$C$321),0),MATCH(J$4,Substation_Info!$D$4:$AU$4,0))</f>
        <v> </v>
      </c>
      <c r="K20" s="170" t="str" cm="1">
        <f t="array" ref="K20">INDEX(Substation_Info!$D$5:$AU$321,MATCH(1,($B20=Substation_Info!$B$5:$B$321)*($C20=Substation_Info!$C$5:$C$321),0),MATCH(K$4,Substation_Info!$D$4:$AU$4,0))</f>
        <v> </v>
      </c>
      <c r="L20" s="170" t="str" cm="1">
        <f t="array" ref="L20">INDEX(Substation_Info!$D$5:$AU$321,MATCH(1,($B20=Substation_Info!$B$5:$B$321)*($C20=Substation_Info!$C$5:$C$321),0),MATCH(L$4,Substation_Info!$D$4:$AU$4,0))</f>
        <v> </v>
      </c>
      <c r="M20" s="170" t="str" cm="1">
        <f t="array" ref="M20">INDEX(Substation_Info!$D$5:$AU$321,MATCH(1,($B20=Substation_Info!$B$5:$B$321)*($C20=Substation_Info!$C$5:$C$321),0),MATCH(M$4,Substation_Info!$D$4:$AU$4,0))</f>
        <v> </v>
      </c>
      <c r="N20" s="170" t="str" cm="1">
        <f t="array" ref="N20">INDEX(Substation_Info!$D$5:$AU$321,MATCH(1,($B20=Substation_Info!$B$5:$B$321)*($C20=Substation_Info!$C$5:$C$321),0),MATCH(N$4,Substation_Info!$D$4:$AU$4,0))</f>
        <v> </v>
      </c>
      <c r="O20" s="170" t="str" cm="1">
        <f t="array" ref="O20">INDEX(Substation_Info!$D$5:$AU$321,MATCH(1,($B20=Substation_Info!$B$5:$B$321)*($C20=Substation_Info!$C$5:$C$321),0),MATCH(O$4,Substation_Info!$D$4:$AU$4,0))</f>
        <v> </v>
      </c>
      <c r="P20" s="170" t="str" cm="1">
        <f t="array" ref="P20">INDEX(Substation_Info!$D$5:$AU$321,MATCH(1,($B20=Substation_Info!$B$5:$B$321)*($C20=Substation_Info!$C$5:$C$321),0),MATCH(P$4,Substation_Info!$D$4:$AU$4,0))</f>
        <v> </v>
      </c>
      <c r="Q20" s="170" t="str" cm="1">
        <f t="array" ref="Q20">INDEX(Substation_Info!$D$5:$AU$321,MATCH(1,($B20=Substation_Info!$B$5:$B$321)*($C20=Substation_Info!$C$5:$C$321),0),MATCH(Q$4,Substation_Info!$D$4:$AU$4,0))</f>
        <v> </v>
      </c>
      <c r="R20" s="170" t="str" cm="1">
        <f t="array" ref="R20">INDEX(Substation_Info!$D$5:$AU$321,MATCH(1,($B20=Substation_Info!$B$5:$B$321)*($C20=Substation_Info!$C$5:$C$321),0),MATCH(R$4,Substation_Info!$D$4:$AU$4,0))</f>
        <v> </v>
      </c>
      <c r="S20" s="170" t="str" cm="1">
        <f t="array" ref="S20">INDEX(Substation_Info!$D$5:$AU$321,MATCH(1,($B20=Substation_Info!$B$5:$B$321)*($C20=Substation_Info!$C$5:$C$321),0),MATCH(S$4,Substation_Info!$D$4:$AU$4,0))</f>
        <v> </v>
      </c>
      <c r="T20" s="170" t="str" cm="1">
        <f t="array" ref="T20">INDEX(Substation_Info!$D$5:$AU$321,MATCH(1,($B20=Substation_Info!$B$5:$B$321)*($C20=Substation_Info!$C$5:$C$321),0),MATCH(T$4,Substation_Info!$D$4:$AU$4,0))</f>
        <v> </v>
      </c>
      <c r="U20" s="170" t="str" cm="1">
        <f t="array" ref="U20">INDEX(Substation_Info!$D$5:$AU$321,MATCH(1,($B20=Substation_Info!$B$5:$B$321)*($C20=Substation_Info!$C$5:$C$321),0),MATCH(U$4,Substation_Info!$D$4:$AU$4,0))</f>
        <v> </v>
      </c>
      <c r="V20" s="170" t="str" cm="1">
        <f t="array" ref="V20">INDEX(Substation_Info!$D$5:$AU$321,MATCH(1,($B20=Substation_Info!$B$5:$B$321)*($C20=Substation_Info!$C$5:$C$321),0),MATCH(V$4,Substation_Info!$D$4:$AU$4,0))</f>
        <v> </v>
      </c>
      <c r="W20" s="170" t="str" cm="1">
        <f t="array" ref="W20">INDEX(Substation_Info!$D$5:$AU$321,MATCH(1,($B20=Substation_Info!$B$5:$B$321)*($C20=Substation_Info!$C$5:$C$321),0),MATCH(W$4,Substation_Info!$D$4:$AU$4,0))</f>
        <v> </v>
      </c>
      <c r="X20" s="170" t="str" cm="1">
        <f t="array" ref="X20">INDEX(Substation_Info!$D$5:$AU$321,MATCH(1,($B20=Substation_Info!$B$5:$B$321)*($C20=Substation_Info!$C$5:$C$321),0),MATCH(X$4,Substation_Info!$D$4:$AU$4,0))</f>
        <v> </v>
      </c>
      <c r="Y20" s="170" t="str" cm="1">
        <f t="array" ref="Y20">INDEX(Substation_Info!$D$5:$AU$321,MATCH(1,($B20=Substation_Info!$B$5:$B$321)*($C20=Substation_Info!$C$5:$C$321),0),MATCH(Y$4,Substation_Info!$D$4:$AU$4,0))</f>
        <v> </v>
      </c>
      <c r="Z20" s="170" cm="1">
        <f t="array" ref="Z20">INDEX(Substation_Info!$D$5:$AU$321,MATCH(1,($B20=Substation_Info!$B$5:$B$321)*($C20=Substation_Info!$C$5:$C$321),0),MATCH(Z$4,Substation_Info!$D$4:$AU$4,0))</f>
        <v>1</v>
      </c>
      <c r="AA20" s="170" t="str" cm="1">
        <f t="array" ref="AA20">INDEX(Substation_Info!$D$5:$AU$321,MATCH(1,($B20=Substation_Info!$B$5:$B$321)*($C20=Substation_Info!$C$5:$C$321),0),MATCH(AA$4,Substation_Info!$D$4:$AU$4,0))</f>
        <v> </v>
      </c>
      <c r="AB20" s="170" t="str" cm="1">
        <f t="array" ref="AB20">INDEX(Substation_Info!$D$5:$AU$321,MATCH(1,($B20=Substation_Info!$B$5:$B$321)*($C20=Substation_Info!$C$5:$C$321),0),MATCH(AB$4,Substation_Info!$D$4:$AU$4,0))</f>
        <v> </v>
      </c>
      <c r="AC20" s="170" t="str" cm="1">
        <f t="array" ref="AC20">INDEX(Substation_Info!$D$5:$AU$321,MATCH(1,($B20=Substation_Info!$B$5:$B$321)*($C20=Substation_Info!$C$5:$C$321),0),MATCH(AC$4,Substation_Info!$D$4:$AU$4,0))</f>
        <v> </v>
      </c>
      <c r="AD20" s="170" t="str" cm="1">
        <f t="array" ref="AD20">INDEX(Substation_Info!$D$5:$AU$321,MATCH(1,($B20=Substation_Info!$B$5:$B$321)*($C20=Substation_Info!$C$5:$C$321),0),MATCH(AD$4,Substation_Info!$D$4:$AU$4,0))</f>
        <v> </v>
      </c>
      <c r="AE20" s="170" cm="1">
        <f t="array" ref="AE20">INDEX(Substation_Info!$D$5:$AU$321,MATCH(1,($B20=Substation_Info!$B$5:$B$321)*($C20=Substation_Info!$C$5:$C$321),0),MATCH(AE$4,Substation_Info!$D$4:$AU$4,0))</f>
        <v>1</v>
      </c>
      <c r="AF20" s="170" t="str" cm="1">
        <f t="array" ref="AF20">INDEX(Substation_Info!$D$5:$AU$321,MATCH(1,($B20=Substation_Info!$B$5:$B$321)*($C20=Substation_Info!$C$5:$C$321),0),MATCH(AF$4,Substation_Info!$D$4:$AU$4,0))</f>
        <v> </v>
      </c>
      <c r="AG20" s="170" t="str" cm="1">
        <f t="array" ref="AG20">INDEX(Substation_Info!$D$5:$AU$321,MATCH(1,($B20=Substation_Info!$B$5:$B$321)*($C20=Substation_Info!$C$5:$C$321),0),MATCH(AG$4,Substation_Info!$D$4:$AU$4,0))</f>
        <v> </v>
      </c>
      <c r="AH20" s="170" t="str" cm="1">
        <f t="array" ref="AH20">INDEX(Substation_Info!$D$5:$AU$321,MATCH(1,($B20=Substation_Info!$B$5:$B$321)*($C20=Substation_Info!$C$5:$C$321),0),MATCH(AH$4,Substation_Info!$D$4:$AU$4,0))</f>
        <v> </v>
      </c>
      <c r="AI20" s="170" t="str" cm="1">
        <f t="array" ref="AI20">INDEX(Substation_Info!$D$5:$AU$321,MATCH(1,($B20=Substation_Info!$B$5:$B$321)*($C20=Substation_Info!$C$5:$C$321),0),MATCH(AI$4,Substation_Info!$D$4:$AU$4,0))</f>
        <v> </v>
      </c>
      <c r="AJ20" s="170" t="str" cm="1">
        <f t="array" ref="AJ20">INDEX(Substation_Info!$D$5:$AU$321,MATCH(1,($B20=Substation_Info!$B$5:$B$321)*($C20=Substation_Info!$C$5:$C$321),0),MATCH(AJ$4,Substation_Info!$D$4:$AU$4,0))</f>
        <v> </v>
      </c>
      <c r="AK20" s="170" t="str" cm="1">
        <f t="array" ref="AK20">INDEX(Substation_Info!$D$5:$AU$321,MATCH(1,($B20=Substation_Info!$B$5:$B$321)*($C20=Substation_Info!$C$5:$C$321),0),MATCH(AK$4,Substation_Info!$D$4:$AU$4,0))</f>
        <v> </v>
      </c>
      <c r="AL20" s="170" t="str" cm="1">
        <f t="array" ref="AL20">INDEX(Substation_Info!$D$5:$AU$321,MATCH(1,($B20=Substation_Info!$B$5:$B$321)*($C20=Substation_Info!$C$5:$C$321),0),MATCH(AL$4,Substation_Info!$D$4:$AU$4,0))</f>
        <v> </v>
      </c>
      <c r="AM20" s="170" t="str" cm="1">
        <f t="array" ref="AM20">INDEX(Substation_Info!$D$5:$AU$321,MATCH(1,($B20=Substation_Info!$B$5:$B$321)*($C20=Substation_Info!$C$5:$C$321),0),MATCH(AM$4,Substation_Info!$D$4:$AU$4,0))</f>
        <v> </v>
      </c>
      <c r="AN20" s="170" t="str" cm="1">
        <f t="array" ref="AN20">INDEX(Substation_Info!$D$5:$AU$321,MATCH(1,($B20=Substation_Info!$B$5:$B$321)*($C20=Substation_Info!$C$5:$C$321),0),MATCH(AN$4,Substation_Info!$D$4:$AU$4,0))</f>
        <v> </v>
      </c>
      <c r="AO20" s="170" t="str" cm="1">
        <f t="array" ref="AO20">INDEX(Substation_Info!$D$5:$AU$321,MATCH(1,($B20=Substation_Info!$B$5:$B$321)*($C20=Substation_Info!$C$5:$C$321),0),MATCH(AO$4,Substation_Info!$D$4:$AU$4,0))</f>
        <v> </v>
      </c>
      <c r="AP20" s="170" t="str" cm="1">
        <f t="array" ref="AP20">INDEX(Substation_Info!$D$5:$AU$321,MATCH(1,($B20=Substation_Info!$B$5:$B$321)*($C20=Substation_Info!$C$5:$C$321),0),MATCH(AP$4,Substation_Info!$D$4:$AU$4,0))</f>
        <v> </v>
      </c>
      <c r="AQ20" s="170" t="str" cm="1">
        <f t="array" ref="AQ20">INDEX(Substation_Info!$D$5:$AU$321,MATCH(1,($B20=Substation_Info!$B$5:$B$321)*($C20=Substation_Info!$C$5:$C$321),0),MATCH(AQ$4,Substation_Info!$D$4:$AU$4,0))</f>
        <v> </v>
      </c>
      <c r="AR20" s="170" t="str" cm="1">
        <f t="array" ref="AR20">INDEX(Substation_Info!$D$5:$AU$321,MATCH(1,($B20=Substation_Info!$B$5:$B$321)*($C20=Substation_Info!$C$5:$C$321),0),MATCH(AR$4,Substation_Info!$D$4:$AU$4,0))</f>
        <v> </v>
      </c>
      <c r="AS20" s="170" cm="1">
        <f t="array" ref="AS20">INDEX(Substation_Info!$D$5:$AU$321,MATCH(1,($B20=Substation_Info!$B$5:$B$321)*($C20=Substation_Info!$C$5:$C$321),0),MATCH(AS$4,Substation_Info!$D$4:$AU$4,0))</f>
        <v>0</v>
      </c>
      <c r="AT20" s="170" cm="1">
        <f t="array" ref="AT20">INDEX(Substation_Info!$D$5:$AU$321,MATCH(1,($B20=Substation_Info!$B$5:$B$321)*($C20=Substation_Info!$C$5:$C$321),0),MATCH(AT$4,Substation_Info!$D$4:$AU$4,0))</f>
        <v>0</v>
      </c>
      <c r="AU20" s="170" cm="1">
        <f t="array" ref="AU20">INDEX(Substation_Info!$D$5:$AU$321,MATCH(1,($B20=Substation_Info!$B$5:$B$321)*($C20=Substation_Info!$C$5:$C$321),0),MATCH(AU$4,Substation_Info!$D$4:$AU$4,0))</f>
        <v>0</v>
      </c>
      <c r="AW20" s="170" cm="1">
        <f t="array" ref="AW20">INDEX(Res_Add_forSens!$AD$5:$AP$340,MATCH(1,($B20=Res_Add_forSens!$B$5:$B$340)*($C20=Res_Add_forSens!$C$5:$C$340),0),MATCH(1,(AW$4=Res_Add_forSens!$AD$4:$AP$4)*(AW$3=Res_Add_forSens!$AD$3:$AP$3),0))</f>
        <v>0</v>
      </c>
      <c r="AX20" s="170" cm="1">
        <f t="array" ref="AX20">INDEX(Res_Add_forSens!$AD$5:$AP$340,MATCH(1,($B20=Res_Add_forSens!$B$5:$B$340)*($C20=Res_Add_forSens!$C$5:$C$340),0),MATCH(1,(AX$4=Res_Add_forSens!$AD$4:$AP$4)*(AX$3=Res_Add_forSens!$AD$3:$AP$3),0))</f>
        <v>0</v>
      </c>
      <c r="AY20" s="170" cm="1">
        <f t="array" ref="AY20">INDEX(Res_Add_forSens!$AD$5:$AP$340,MATCH(1,($B20=Res_Add_forSens!$B$5:$B$340)*($C20=Res_Add_forSens!$C$5:$C$340),0),MATCH(1,(AY$4=Res_Add_forSens!$AD$4:$AP$4)*(AY$3=Res_Add_forSens!$AD$3:$AP$3),0))</f>
        <v>0</v>
      </c>
      <c r="AZ20" s="170" cm="1">
        <f t="array" ref="AZ20">INDEX(Res_Add_forSens!$AD$5:$AP$340,MATCH(1,($B20=Res_Add_forSens!$B$5:$B$340)*($C20=Res_Add_forSens!$C$5:$C$340),0),MATCH(1,(AZ$4=Res_Add_forSens!$AD$4:$AP$4)*(AZ$3=Res_Add_forSens!$AD$3:$AP$3),0))</f>
        <v>0</v>
      </c>
      <c r="BA20" s="170" cm="1">
        <f t="array" ref="BA20">INDEX(Res_Add_forSens!$AD$5:$AP$340,MATCH(1,($B20=Res_Add_forSens!$B$5:$B$340)*($C20=Res_Add_forSens!$C$5:$C$340),0),MATCH(1,(BA$4=Res_Add_forSens!$AD$4:$AP$4)*(BA$3=Res_Add_forSens!$AD$3:$AP$3),0))</f>
        <v>0</v>
      </c>
      <c r="BB20" s="170" cm="1">
        <f t="array" ref="BB20">INDEX(Res_Add_forSens!$AD$5:$AP$340,MATCH(1,($B20=Res_Add_forSens!$B$5:$B$340)*($C20=Res_Add_forSens!$C$5:$C$340),0),MATCH(1,(BB$4=Res_Add_forSens!$AD$4:$AP$4)*(BB$3=Res_Add_forSens!$AD$3:$AP$3),0))</f>
        <v>0</v>
      </c>
      <c r="BC20" s="170" cm="1">
        <f t="array" ref="BC20">INDEX(Res_Add_forSens!$AD$5:$AP$340,MATCH(1,($B20=Res_Add_forSens!$B$5:$B$340)*($C20=Res_Add_forSens!$C$5:$C$340),0),MATCH(1,(BC$4=Res_Add_forSens!$AD$4:$AP$4)*(BC$3=Res_Add_forSens!$AD$3:$AP$3),0))</f>
        <v>0</v>
      </c>
      <c r="BD20" s="170" cm="1">
        <f t="array" ref="BD20">INDEX(Res_Add_forSens!$AD$5:$AP$340,MATCH(1,($B20=Res_Add_forSens!$B$5:$B$340)*($C20=Res_Add_forSens!$C$5:$C$340),0),MATCH(1,(BD$4=Res_Add_forSens!$AD$4:$AP$4)*(BD$3=Res_Add_forSens!$AD$3:$AP$3),0))</f>
        <v>0</v>
      </c>
      <c r="BE20" s="170" cm="1">
        <f t="array" ref="BE20">INDEX(Res_Add_forSens!$AD$5:$AP$340,MATCH(1,($B20=Res_Add_forSens!$B$5:$B$340)*($C20=Res_Add_forSens!$C$5:$C$340),0),MATCH(1,(BE$4=Res_Add_forSens!$AD$4:$AP$4)*(BE$3=Res_Add_forSens!$AD$3:$AP$3),0))</f>
        <v>0</v>
      </c>
      <c r="BF20" s="170" cm="1">
        <f t="array" ref="BF20">INDEX(Res_Add_forSens!$AD$5:$AP$340,MATCH(1,($B20=Res_Add_forSens!$B$5:$B$340)*($C20=Res_Add_forSens!$C$5:$C$340),0),MATCH(1,(BF$4=Res_Add_forSens!$AD$4:$AP$4)*(BF$3=Res_Add_forSens!$AD$3:$AP$3),0))</f>
        <v>0</v>
      </c>
      <c r="BG20" s="170" cm="1">
        <f t="array" ref="BG20">INDEX(Res_Add_forSens!$AD$5:$AP$340,MATCH(1,($B20=Res_Add_forSens!$B$5:$B$340)*($C20=Res_Add_forSens!$C$5:$C$340),0),MATCH(1,(BG$4=Res_Add_forSens!$AD$4:$AP$4)*(BG$3=Res_Add_forSens!$AD$3:$AP$3),0))</f>
        <v>0</v>
      </c>
      <c r="BH20" s="170" cm="1">
        <f t="array" ref="BH20">INDEX(Res_Add_forSens!$AD$5:$AP$340,MATCH(1,($B20=Res_Add_forSens!$B$5:$B$340)*($C20=Res_Add_forSens!$C$5:$C$340),0),MATCH(1,(BH$4=Res_Add_forSens!$AD$4:$AP$4)*(BH$3=Res_Add_forSens!$AD$3:$AP$3),0))</f>
        <v>0</v>
      </c>
      <c r="BI20" s="170" cm="1">
        <f t="array" ref="BI20">INDEX(Res_Add_forSens!$AD$5:$AP$340,MATCH(1,($B20=Res_Add_forSens!$B$5:$B$340)*($C20=Res_Add_forSens!$C$5:$C$340),0),MATCH(1,(BI$4=Res_Add_forSens!$AD$4:$AP$4)*(BI$3=Res_Add_forSens!$AD$3:$AP$3),0))</f>
        <v>0</v>
      </c>
      <c r="BJ20" s="170">
        <f t="shared" si="2"/>
        <v>0</v>
      </c>
      <c r="BK20" s="170">
        <f>COUNTIFS($D20:$AU20,1,'2_Tx_Calculator'!$D$64:$AU$64,"&lt;0",'2_Tx_Calculator'!$D$6:$AU$6,Tx_bySub!BW$4)</f>
        <v>2</v>
      </c>
      <c r="BL20" s="170">
        <f>COUNTIFS($D20:$AU20,1,'2_Tx_Calculator'!$D$64:$AU$64,"&lt;0",'2_Tx_Calculator'!$D$6:$AU$6,Tx_bySub!BX$4)</f>
        <v>0</v>
      </c>
      <c r="BM20" s="170">
        <f>COUNTIFS($D20:$AU20,1,'2_Tx_Calculator'!$D$63:$AU$63,"&lt;0",'2_Tx_Calculator'!$D$6:$AU$6,Tx_bySub!BY$4)</f>
        <v>2</v>
      </c>
      <c r="BN20" s="170">
        <f>COUNTIFS($D20:$AU20,1,'2_Tx_Calculator'!$D$63:$AU$63,"&lt;0",'2_Tx_Calculator'!$D$6:$AU$6,Tx_bySub!BZ$4)</f>
        <v>0</v>
      </c>
      <c r="BO20" s="170">
        <f>COUNTIFS($D20:$AU20,1,'2_Tx_Calculator'!$D$82:$AU$82,"&lt;0",'2_Tx_Calculator'!$D$6:$AU$6,Tx_bySub!CA$4)</f>
        <v>0</v>
      </c>
      <c r="BP20" s="170">
        <f>COUNTIFS($D20:$AU20,1,'2_Tx_Calculator'!$D$82:$AU$82,"&lt;0",'2_Tx_Calculator'!$D$6:$AU$6,Tx_bySub!CB$4)</f>
        <v>0</v>
      </c>
      <c r="BQ20" s="170">
        <f>_xlfn.MINIFS('2_Tx_Calculator'!$D$64:$AU$64,Tx_bySub!$D20:$AU20,1)</f>
        <v>-1774.29</v>
      </c>
      <c r="BR20" s="170">
        <f>_xlfn.MINIFS('2_Tx_Calculator'!$D$63:$AU$63,Tx_bySub!$D20:$AU20,1)</f>
        <v>-1616.902</v>
      </c>
      <c r="BS20" s="170">
        <f>_xlfn.MINIFS('2_Tx_Calculator'!$D$82:$AU$82,Tx_bySub!$D20:$AU20,1)</f>
        <v>287.49699999999984</v>
      </c>
      <c r="BT20" s="170" t="str" cm="1">
        <f t="array" ref="BT20">INDEX('2_Tx_Calculator'!$D$3:$AU$3,1,MATCH(1,(BQ20='2_Tx_Calculator'!$D$64:$AU$64)*(1=Tx_bySub!$D20:$AU20),0))</f>
        <v>Cortina -Vaca-Dixon 230kV Line</v>
      </c>
      <c r="BU20" s="170" t="str" cm="1">
        <f t="array" ref="BU20">INDEX('2_Tx_Calculator'!$D$3:$AU$3,1,MATCH(1,(BR20='2_Tx_Calculator'!$D$63:$AU$63)*(1=Tx_bySub!$D20:$AU20),0))</f>
        <v>Cortina -Vaca-Dixon 230kV Line</v>
      </c>
      <c r="BV20" s="170" t="str" cm="1">
        <f t="array" ref="BV20">INDEX('2_Tx_Calculator'!$D$3:$AU$3,1,MATCH(1,(BS20='2_Tx_Calculator'!$D$82:$AU$82)*(1=Tx_bySub!$D20:$AU20),0))</f>
        <v>Cortina -Vaca-Dixon 230kV Line</v>
      </c>
      <c r="BW20" s="191">
        <f>COUNTIFS($D20:$AU20,1,'2_Tx_Calculator'!$D$11:$AU$11,"&lt;0",'2_Tx_Calculator'!$D$6:$AU$6,Tx_bySub!BW$4)</f>
        <v>1</v>
      </c>
      <c r="BX20" s="191">
        <f>COUNTIFS($D20:$AU20,1,'2_Tx_Calculator'!$D$11:$AU$11,"&lt;0",'2_Tx_Calculator'!$D$6:$AU$6,Tx_bySub!BX$4)</f>
        <v>0</v>
      </c>
      <c r="BY20" s="191">
        <f>COUNTIFS($D20:$AU20,1,'2_Tx_Calculator'!$D$12:$AU$12,"&lt;0",'2_Tx_Calculator'!$D$6:$AU$6,Tx_bySub!BY$4)</f>
        <v>1</v>
      </c>
      <c r="BZ20" s="191">
        <f>COUNTIFS($D20:$AU20,1,'2_Tx_Calculator'!$D$12:$AU$12,"&lt;0",'2_Tx_Calculator'!$D$6:$AU$6,Tx_bySub!BZ$4)</f>
        <v>0</v>
      </c>
      <c r="CA20" s="191">
        <f>COUNTIFS($D20:$AU20,1,'2_Tx_Calculator'!$D$13:$AU$13,"&lt;0",'2_Tx_Calculator'!$D$6:$AU$6,Tx_bySub!CA$4)</f>
        <v>0</v>
      </c>
      <c r="CB20" s="191">
        <f>COUNTIFS($D20:$AU20,1,'2_Tx_Calculator'!$D$13:$AU$13,"&lt;0",'2_Tx_Calculator'!$D$6:$AU$6,Tx_bySub!CB$4)</f>
        <v>0</v>
      </c>
      <c r="CC20" s="170">
        <f>_xlfn.MINIFS('2_Tx_Calculator'!$D$11:$AU$11,Tx_bySub!$D20:$AU20,1)</f>
        <v>-1774.29</v>
      </c>
      <c r="CD20" s="170">
        <f>_xlfn.MINIFS('2_Tx_Calculator'!$D$12:$AU$12,Tx_bySub!$D20:$AU20,1)</f>
        <v>-1616.902</v>
      </c>
      <c r="CE20" s="170">
        <f>_xlfn.MINIFS('2_Tx_Calculator'!$D$13:$AU$13,Tx_bySub!$D20:$AU20,1)</f>
        <v>287.49699999999984</v>
      </c>
      <c r="CF20" s="170" t="str" cm="1">
        <f t="array" ref="CF20">INDEX('2_Tx_Calculator'!$D$3:$AU$3,1,MATCH(1,(CC20='2_Tx_Calculator'!$D$11:$AU$11)*(1=Tx_bySub!$D20:$AU20),0))</f>
        <v>Cortina -Vaca-Dixon 230kV Line</v>
      </c>
      <c r="CG20" s="170" t="str" cm="1">
        <f t="array" ref="CG20">INDEX('2_Tx_Calculator'!$D$3:$AU$3,1,MATCH(1,(CD20='2_Tx_Calculator'!$D$12:$AU$12)*(1=Tx_bySub!$D20:$AU20),0))</f>
        <v>Cortina -Vaca-Dixon 230kV Line</v>
      </c>
      <c r="CH20" s="170" t="str" cm="1">
        <f t="array" ref="CH20">INDEX('2_Tx_Calculator'!$D$3:$AU$3,1,MATCH(1,(CE20='2_Tx_Calculator'!$D$13:$AU$13)*(1=Tx_bySub!$D20:$AU20),0))</f>
        <v>Cortina -Vaca-Dixon 230kV Line</v>
      </c>
      <c r="CJ20" s="170">
        <f t="shared" si="3"/>
        <v>3</v>
      </c>
      <c r="CK20" s="170">
        <f t="shared" si="0"/>
        <v>3</v>
      </c>
      <c r="CL20" s="170" t="b">
        <f t="shared" si="1"/>
        <v>0</v>
      </c>
      <c r="CM20" s="277">
        <f t="shared" si="4"/>
        <v>3</v>
      </c>
    </row>
    <row r="21" spans="1:91" x14ac:dyDescent="0.25">
      <c r="A21" s="170" t="str">
        <f>Substation_Info!A21</f>
        <v>SCE Northern Area</v>
      </c>
      <c r="B21" s="170" t="str">
        <f>Substation_Info!B21</f>
        <v>Big Creek Hydro Facilities</v>
      </c>
      <c r="C21" s="170">
        <f>Substation_Info!C21</f>
        <v>230</v>
      </c>
      <c r="D21" s="170" cm="1">
        <f t="array" ref="D21">INDEX(Substation_Info!$D$5:$AU$321,MATCH(1,($B21=Substation_Info!$B$5:$B$321)*($C21=Substation_Info!$C$5:$C$321),0),MATCH(D$4,Substation_Info!$D$4:$AU$4,0))</f>
        <v>1</v>
      </c>
      <c r="E21" s="170" t="str" cm="1">
        <f t="array" ref="E21">INDEX(Substation_Info!$D$5:$AU$321,MATCH(1,($B21=Substation_Info!$B$5:$B$321)*($C21=Substation_Info!$C$5:$C$321),0),MATCH(E$4,Substation_Info!$D$4:$AU$4,0))</f>
        <v> </v>
      </c>
      <c r="F21" s="170" cm="1">
        <f t="array" ref="F21">INDEX(Substation_Info!$D$5:$AU$321,MATCH(1,($B21=Substation_Info!$B$5:$B$321)*($C21=Substation_Info!$C$5:$C$321),0),MATCH(F$4,Substation_Info!$D$4:$AU$4,0))</f>
        <v>1</v>
      </c>
      <c r="G21" s="170" cm="1">
        <f t="array" ref="G21">INDEX(Substation_Info!$D$5:$AU$321,MATCH(1,($B21=Substation_Info!$B$5:$B$321)*($C21=Substation_Info!$C$5:$C$321),0),MATCH(G$4,Substation_Info!$D$4:$AU$4,0))</f>
        <v>1</v>
      </c>
      <c r="H21" s="170" t="str" cm="1">
        <f t="array" ref="H21">INDEX(Substation_Info!$D$5:$AU$321,MATCH(1,($B21=Substation_Info!$B$5:$B$321)*($C21=Substation_Info!$C$5:$C$321),0),MATCH(H$4,Substation_Info!$D$4:$AU$4,0))</f>
        <v> </v>
      </c>
      <c r="I21" s="170" t="str" cm="1">
        <f t="array" ref="I21">INDEX(Substation_Info!$D$5:$AU$321,MATCH(1,($B21=Substation_Info!$B$5:$B$321)*($C21=Substation_Info!$C$5:$C$321),0),MATCH(I$4,Substation_Info!$D$4:$AU$4,0))</f>
        <v> </v>
      </c>
      <c r="J21" s="170" t="str" cm="1">
        <f t="array" ref="J21">INDEX(Substation_Info!$D$5:$AU$321,MATCH(1,($B21=Substation_Info!$B$5:$B$321)*($C21=Substation_Info!$C$5:$C$321),0),MATCH(J$4,Substation_Info!$D$4:$AU$4,0))</f>
        <v> </v>
      </c>
      <c r="K21" s="170" t="str" cm="1">
        <f t="array" ref="K21">INDEX(Substation_Info!$D$5:$AU$321,MATCH(1,($B21=Substation_Info!$B$5:$B$321)*($C21=Substation_Info!$C$5:$C$321),0),MATCH(K$4,Substation_Info!$D$4:$AU$4,0))</f>
        <v> </v>
      </c>
      <c r="L21" s="170" t="str" cm="1">
        <f t="array" ref="L21">INDEX(Substation_Info!$D$5:$AU$321,MATCH(1,($B21=Substation_Info!$B$5:$B$321)*($C21=Substation_Info!$C$5:$C$321),0),MATCH(L$4,Substation_Info!$D$4:$AU$4,0))</f>
        <v> </v>
      </c>
      <c r="M21" s="170" t="str" cm="1">
        <f t="array" ref="M21">INDEX(Substation_Info!$D$5:$AU$321,MATCH(1,($B21=Substation_Info!$B$5:$B$321)*($C21=Substation_Info!$C$5:$C$321),0),MATCH(M$4,Substation_Info!$D$4:$AU$4,0))</f>
        <v> </v>
      </c>
      <c r="N21" s="170" t="str" cm="1">
        <f t="array" ref="N21">INDEX(Substation_Info!$D$5:$AU$321,MATCH(1,($B21=Substation_Info!$B$5:$B$321)*($C21=Substation_Info!$C$5:$C$321),0),MATCH(N$4,Substation_Info!$D$4:$AU$4,0))</f>
        <v> </v>
      </c>
      <c r="O21" s="170" t="str" cm="1">
        <f t="array" ref="O21">INDEX(Substation_Info!$D$5:$AU$321,MATCH(1,($B21=Substation_Info!$B$5:$B$321)*($C21=Substation_Info!$C$5:$C$321),0),MATCH(O$4,Substation_Info!$D$4:$AU$4,0))</f>
        <v> </v>
      </c>
      <c r="P21" s="170" t="str" cm="1">
        <f t="array" ref="P21">INDEX(Substation_Info!$D$5:$AU$321,MATCH(1,($B21=Substation_Info!$B$5:$B$321)*($C21=Substation_Info!$C$5:$C$321),0),MATCH(P$4,Substation_Info!$D$4:$AU$4,0))</f>
        <v> </v>
      </c>
      <c r="Q21" s="170" t="str" cm="1">
        <f t="array" ref="Q21">INDEX(Substation_Info!$D$5:$AU$321,MATCH(1,($B21=Substation_Info!$B$5:$B$321)*($C21=Substation_Info!$C$5:$C$321),0),MATCH(Q$4,Substation_Info!$D$4:$AU$4,0))</f>
        <v> </v>
      </c>
      <c r="R21" s="170" t="str" cm="1">
        <f t="array" ref="R21">INDEX(Substation_Info!$D$5:$AU$321,MATCH(1,($B21=Substation_Info!$B$5:$B$321)*($C21=Substation_Info!$C$5:$C$321),0),MATCH(R$4,Substation_Info!$D$4:$AU$4,0))</f>
        <v> </v>
      </c>
      <c r="S21" s="170" t="str" cm="1">
        <f t="array" ref="S21">INDEX(Substation_Info!$D$5:$AU$321,MATCH(1,($B21=Substation_Info!$B$5:$B$321)*($C21=Substation_Info!$C$5:$C$321),0),MATCH(S$4,Substation_Info!$D$4:$AU$4,0))</f>
        <v> </v>
      </c>
      <c r="T21" s="170" t="str" cm="1">
        <f t="array" ref="T21">INDEX(Substation_Info!$D$5:$AU$321,MATCH(1,($B21=Substation_Info!$B$5:$B$321)*($C21=Substation_Info!$C$5:$C$321),0),MATCH(T$4,Substation_Info!$D$4:$AU$4,0))</f>
        <v> </v>
      </c>
      <c r="U21" s="170" t="str" cm="1">
        <f t="array" ref="U21">INDEX(Substation_Info!$D$5:$AU$321,MATCH(1,($B21=Substation_Info!$B$5:$B$321)*($C21=Substation_Info!$C$5:$C$321),0),MATCH(U$4,Substation_Info!$D$4:$AU$4,0))</f>
        <v> </v>
      </c>
      <c r="V21" s="170" t="str" cm="1">
        <f t="array" ref="V21">INDEX(Substation_Info!$D$5:$AU$321,MATCH(1,($B21=Substation_Info!$B$5:$B$321)*($C21=Substation_Info!$C$5:$C$321),0),MATCH(V$4,Substation_Info!$D$4:$AU$4,0))</f>
        <v> </v>
      </c>
      <c r="W21" s="170" t="str" cm="1">
        <f t="array" ref="W21">INDEX(Substation_Info!$D$5:$AU$321,MATCH(1,($B21=Substation_Info!$B$5:$B$321)*($C21=Substation_Info!$C$5:$C$321),0),MATCH(W$4,Substation_Info!$D$4:$AU$4,0))</f>
        <v> </v>
      </c>
      <c r="X21" s="170" t="str" cm="1">
        <f t="array" ref="X21">INDEX(Substation_Info!$D$5:$AU$321,MATCH(1,($B21=Substation_Info!$B$5:$B$321)*($C21=Substation_Info!$C$5:$C$321),0),MATCH(X$4,Substation_Info!$D$4:$AU$4,0))</f>
        <v> </v>
      </c>
      <c r="Y21" s="170" t="str" cm="1">
        <f t="array" ref="Y21">INDEX(Substation_Info!$D$5:$AU$321,MATCH(1,($B21=Substation_Info!$B$5:$B$321)*($C21=Substation_Info!$C$5:$C$321),0),MATCH(Y$4,Substation_Info!$D$4:$AU$4,0))</f>
        <v> </v>
      </c>
      <c r="Z21" s="170" t="str" cm="1">
        <f t="array" ref="Z21">INDEX(Substation_Info!$D$5:$AU$321,MATCH(1,($B21=Substation_Info!$B$5:$B$321)*($C21=Substation_Info!$C$5:$C$321),0),MATCH(Z$4,Substation_Info!$D$4:$AU$4,0))</f>
        <v> </v>
      </c>
      <c r="AA21" s="170" t="str" cm="1">
        <f t="array" ref="AA21">INDEX(Substation_Info!$D$5:$AU$321,MATCH(1,($B21=Substation_Info!$B$5:$B$321)*($C21=Substation_Info!$C$5:$C$321),0),MATCH(AA$4,Substation_Info!$D$4:$AU$4,0))</f>
        <v> </v>
      </c>
      <c r="AB21" s="170" t="str" cm="1">
        <f t="array" ref="AB21">INDEX(Substation_Info!$D$5:$AU$321,MATCH(1,($B21=Substation_Info!$B$5:$B$321)*($C21=Substation_Info!$C$5:$C$321),0),MATCH(AB$4,Substation_Info!$D$4:$AU$4,0))</f>
        <v> </v>
      </c>
      <c r="AC21" s="170" t="str" cm="1">
        <f t="array" ref="AC21">INDEX(Substation_Info!$D$5:$AU$321,MATCH(1,($B21=Substation_Info!$B$5:$B$321)*($C21=Substation_Info!$C$5:$C$321),0),MATCH(AC$4,Substation_Info!$D$4:$AU$4,0))</f>
        <v> </v>
      </c>
      <c r="AD21" s="170" t="str" cm="1">
        <f t="array" ref="AD21">INDEX(Substation_Info!$D$5:$AU$321,MATCH(1,($B21=Substation_Info!$B$5:$B$321)*($C21=Substation_Info!$C$5:$C$321),0),MATCH(AD$4,Substation_Info!$D$4:$AU$4,0))</f>
        <v> </v>
      </c>
      <c r="AE21" s="170" t="str" cm="1">
        <f t="array" ref="AE21">INDEX(Substation_Info!$D$5:$AU$321,MATCH(1,($B21=Substation_Info!$B$5:$B$321)*($C21=Substation_Info!$C$5:$C$321),0),MATCH(AE$4,Substation_Info!$D$4:$AU$4,0))</f>
        <v> </v>
      </c>
      <c r="AF21" s="170" t="str" cm="1">
        <f t="array" ref="AF21">INDEX(Substation_Info!$D$5:$AU$321,MATCH(1,($B21=Substation_Info!$B$5:$B$321)*($C21=Substation_Info!$C$5:$C$321),0),MATCH(AF$4,Substation_Info!$D$4:$AU$4,0))</f>
        <v> </v>
      </c>
      <c r="AG21" s="170" t="str" cm="1">
        <f t="array" ref="AG21">INDEX(Substation_Info!$D$5:$AU$321,MATCH(1,($B21=Substation_Info!$B$5:$B$321)*($C21=Substation_Info!$C$5:$C$321),0),MATCH(AG$4,Substation_Info!$D$4:$AU$4,0))</f>
        <v> </v>
      </c>
      <c r="AH21" s="170" t="str" cm="1">
        <f t="array" ref="AH21">INDEX(Substation_Info!$D$5:$AU$321,MATCH(1,($B21=Substation_Info!$B$5:$B$321)*($C21=Substation_Info!$C$5:$C$321),0),MATCH(AH$4,Substation_Info!$D$4:$AU$4,0))</f>
        <v> </v>
      </c>
      <c r="AI21" s="170" t="str" cm="1">
        <f t="array" ref="AI21">INDEX(Substation_Info!$D$5:$AU$321,MATCH(1,($B21=Substation_Info!$B$5:$B$321)*($C21=Substation_Info!$C$5:$C$321),0),MATCH(AI$4,Substation_Info!$D$4:$AU$4,0))</f>
        <v> </v>
      </c>
      <c r="AJ21" s="170" t="str" cm="1">
        <f t="array" ref="AJ21">INDEX(Substation_Info!$D$5:$AU$321,MATCH(1,($B21=Substation_Info!$B$5:$B$321)*($C21=Substation_Info!$C$5:$C$321),0),MATCH(AJ$4,Substation_Info!$D$4:$AU$4,0))</f>
        <v> </v>
      </c>
      <c r="AK21" s="170" t="str" cm="1">
        <f t="array" ref="AK21">INDEX(Substation_Info!$D$5:$AU$321,MATCH(1,($B21=Substation_Info!$B$5:$B$321)*($C21=Substation_Info!$C$5:$C$321),0),MATCH(AK$4,Substation_Info!$D$4:$AU$4,0))</f>
        <v> </v>
      </c>
      <c r="AL21" s="170" t="str" cm="1">
        <f t="array" ref="AL21">INDEX(Substation_Info!$D$5:$AU$321,MATCH(1,($B21=Substation_Info!$B$5:$B$321)*($C21=Substation_Info!$C$5:$C$321),0),MATCH(AL$4,Substation_Info!$D$4:$AU$4,0))</f>
        <v> </v>
      </c>
      <c r="AM21" s="170" t="str" cm="1">
        <f t="array" ref="AM21">INDEX(Substation_Info!$D$5:$AU$321,MATCH(1,($B21=Substation_Info!$B$5:$B$321)*($C21=Substation_Info!$C$5:$C$321),0),MATCH(AM$4,Substation_Info!$D$4:$AU$4,0))</f>
        <v> </v>
      </c>
      <c r="AN21" s="170" t="str" cm="1">
        <f t="array" ref="AN21">INDEX(Substation_Info!$D$5:$AU$321,MATCH(1,($B21=Substation_Info!$B$5:$B$321)*($C21=Substation_Info!$C$5:$C$321),0),MATCH(AN$4,Substation_Info!$D$4:$AU$4,0))</f>
        <v> </v>
      </c>
      <c r="AO21" s="170" t="str" cm="1">
        <f t="array" ref="AO21">INDEX(Substation_Info!$D$5:$AU$321,MATCH(1,($B21=Substation_Info!$B$5:$B$321)*($C21=Substation_Info!$C$5:$C$321),0),MATCH(AO$4,Substation_Info!$D$4:$AU$4,0))</f>
        <v> </v>
      </c>
      <c r="AP21" s="170" t="str" cm="1">
        <f t="array" ref="AP21">INDEX(Substation_Info!$D$5:$AU$321,MATCH(1,($B21=Substation_Info!$B$5:$B$321)*($C21=Substation_Info!$C$5:$C$321),0),MATCH(AP$4,Substation_Info!$D$4:$AU$4,0))</f>
        <v> </v>
      </c>
      <c r="AQ21" s="170" t="str" cm="1">
        <f t="array" ref="AQ21">INDEX(Substation_Info!$D$5:$AU$321,MATCH(1,($B21=Substation_Info!$B$5:$B$321)*($C21=Substation_Info!$C$5:$C$321),0),MATCH(AQ$4,Substation_Info!$D$4:$AU$4,0))</f>
        <v> </v>
      </c>
      <c r="AR21" s="170" t="str" cm="1">
        <f t="array" ref="AR21">INDEX(Substation_Info!$D$5:$AU$321,MATCH(1,($B21=Substation_Info!$B$5:$B$321)*($C21=Substation_Info!$C$5:$C$321),0),MATCH(AR$4,Substation_Info!$D$4:$AU$4,0))</f>
        <v> </v>
      </c>
      <c r="AS21" s="170" cm="1">
        <f t="array" ref="AS21">INDEX(Substation_Info!$D$5:$AU$321,MATCH(1,($B21=Substation_Info!$B$5:$B$321)*($C21=Substation_Info!$C$5:$C$321),0),MATCH(AS$4,Substation_Info!$D$4:$AU$4,0))</f>
        <v>0</v>
      </c>
      <c r="AT21" s="170" cm="1">
        <f t="array" ref="AT21">INDEX(Substation_Info!$D$5:$AU$321,MATCH(1,($B21=Substation_Info!$B$5:$B$321)*($C21=Substation_Info!$C$5:$C$321),0),MATCH(AT$4,Substation_Info!$D$4:$AU$4,0))</f>
        <v>0</v>
      </c>
      <c r="AU21" s="170" cm="1">
        <f t="array" ref="AU21">INDEX(Substation_Info!$D$5:$AU$321,MATCH(1,($B21=Substation_Info!$B$5:$B$321)*($C21=Substation_Info!$C$5:$C$321),0),MATCH(AU$4,Substation_Info!$D$4:$AU$4,0))</f>
        <v>0</v>
      </c>
      <c r="AW21" s="170" cm="1">
        <f t="array" ref="AW21">INDEX(Res_Add_forSens!$AD$5:$AP$340,MATCH(1,($B21=Res_Add_forSens!$B$5:$B$340)*($C21=Res_Add_forSens!$C$5:$C$340),0),MATCH(1,(AW$4=Res_Add_forSens!$AD$4:$AP$4)*(AW$3=Res_Add_forSens!$AD$3:$AP$3),0))</f>
        <v>0</v>
      </c>
      <c r="AX21" s="170" cm="1">
        <f t="array" ref="AX21">INDEX(Res_Add_forSens!$AD$5:$AP$340,MATCH(1,($B21=Res_Add_forSens!$B$5:$B$340)*($C21=Res_Add_forSens!$C$5:$C$340),0),MATCH(1,(AX$4=Res_Add_forSens!$AD$4:$AP$4)*(AX$3=Res_Add_forSens!$AD$3:$AP$3),0))</f>
        <v>6</v>
      </c>
      <c r="AY21" s="170" cm="1">
        <f t="array" ref="AY21">INDEX(Res_Add_forSens!$AD$5:$AP$340,MATCH(1,($B21=Res_Add_forSens!$B$5:$B$340)*($C21=Res_Add_forSens!$C$5:$C$340),0),MATCH(1,(AY$4=Res_Add_forSens!$AD$4:$AP$4)*(AY$3=Res_Add_forSens!$AD$3:$AP$3),0))</f>
        <v>0</v>
      </c>
      <c r="AZ21" s="170" cm="1">
        <f t="array" ref="AZ21">INDEX(Res_Add_forSens!$AD$5:$AP$340,MATCH(1,($B21=Res_Add_forSens!$B$5:$B$340)*($C21=Res_Add_forSens!$C$5:$C$340),0),MATCH(1,(AZ$4=Res_Add_forSens!$AD$4:$AP$4)*(AZ$3=Res_Add_forSens!$AD$3:$AP$3),0))</f>
        <v>0</v>
      </c>
      <c r="BA21" s="170" cm="1">
        <f t="array" ref="BA21">INDEX(Res_Add_forSens!$AD$5:$AP$340,MATCH(1,($B21=Res_Add_forSens!$B$5:$B$340)*($C21=Res_Add_forSens!$C$5:$C$340),0),MATCH(1,(BA$4=Res_Add_forSens!$AD$4:$AP$4)*(BA$3=Res_Add_forSens!$AD$3:$AP$3),0))</f>
        <v>0</v>
      </c>
      <c r="BB21" s="170" cm="1">
        <f t="array" ref="BB21">INDEX(Res_Add_forSens!$AD$5:$AP$340,MATCH(1,($B21=Res_Add_forSens!$B$5:$B$340)*($C21=Res_Add_forSens!$C$5:$C$340),0),MATCH(1,(BB$4=Res_Add_forSens!$AD$4:$AP$4)*(BB$3=Res_Add_forSens!$AD$3:$AP$3),0))</f>
        <v>0</v>
      </c>
      <c r="BC21" s="170" cm="1">
        <f t="array" ref="BC21">INDEX(Res_Add_forSens!$AD$5:$AP$340,MATCH(1,($B21=Res_Add_forSens!$B$5:$B$340)*($C21=Res_Add_forSens!$C$5:$C$340),0),MATCH(1,(BC$4=Res_Add_forSens!$AD$4:$AP$4)*(BC$3=Res_Add_forSens!$AD$3:$AP$3),0))</f>
        <v>0</v>
      </c>
      <c r="BD21" s="170" cm="1">
        <f t="array" ref="BD21">INDEX(Res_Add_forSens!$AD$5:$AP$340,MATCH(1,($B21=Res_Add_forSens!$B$5:$B$340)*($C21=Res_Add_forSens!$C$5:$C$340),0),MATCH(1,(BD$4=Res_Add_forSens!$AD$4:$AP$4)*(BD$3=Res_Add_forSens!$AD$3:$AP$3),0))</f>
        <v>0</v>
      </c>
      <c r="BE21" s="170" cm="1">
        <f t="array" ref="BE21">INDEX(Res_Add_forSens!$AD$5:$AP$340,MATCH(1,($B21=Res_Add_forSens!$B$5:$B$340)*($C21=Res_Add_forSens!$C$5:$C$340),0),MATCH(1,(BE$4=Res_Add_forSens!$AD$4:$AP$4)*(BE$3=Res_Add_forSens!$AD$3:$AP$3),0))</f>
        <v>0</v>
      </c>
      <c r="BF21" s="170" cm="1">
        <f t="array" ref="BF21">INDEX(Res_Add_forSens!$AD$5:$AP$340,MATCH(1,($B21=Res_Add_forSens!$B$5:$B$340)*($C21=Res_Add_forSens!$C$5:$C$340),0),MATCH(1,(BF$4=Res_Add_forSens!$AD$4:$AP$4)*(BF$3=Res_Add_forSens!$AD$3:$AP$3),0))</f>
        <v>0</v>
      </c>
      <c r="BG21" s="170" cm="1">
        <f t="array" ref="BG21">INDEX(Res_Add_forSens!$AD$5:$AP$340,MATCH(1,($B21=Res_Add_forSens!$B$5:$B$340)*($C21=Res_Add_forSens!$C$5:$C$340),0),MATCH(1,(BG$4=Res_Add_forSens!$AD$4:$AP$4)*(BG$3=Res_Add_forSens!$AD$3:$AP$3),0))</f>
        <v>0</v>
      </c>
      <c r="BH21" s="170" cm="1">
        <f t="array" ref="BH21">INDEX(Res_Add_forSens!$AD$5:$AP$340,MATCH(1,($B21=Res_Add_forSens!$B$5:$B$340)*($C21=Res_Add_forSens!$C$5:$C$340),0),MATCH(1,(BH$4=Res_Add_forSens!$AD$4:$AP$4)*(BH$3=Res_Add_forSens!$AD$3:$AP$3),0))</f>
        <v>0</v>
      </c>
      <c r="BI21" s="170" cm="1">
        <f t="array" ref="BI21">INDEX(Res_Add_forSens!$AD$5:$AP$340,MATCH(1,($B21=Res_Add_forSens!$B$5:$B$340)*($C21=Res_Add_forSens!$C$5:$C$340),0),MATCH(1,(BI$4=Res_Add_forSens!$AD$4:$AP$4)*(BI$3=Res_Add_forSens!$AD$3:$AP$3),0))</f>
        <v>0</v>
      </c>
      <c r="BJ21" s="170">
        <f t="shared" si="2"/>
        <v>1</v>
      </c>
      <c r="BK21" s="170">
        <f>COUNTIFS($D21:$AU21,1,'2_Tx_Calculator'!$D$64:$AU$64,"&lt;0",'2_Tx_Calculator'!$D$6:$AU$6,Tx_bySub!BW$4)</f>
        <v>1</v>
      </c>
      <c r="BL21" s="170">
        <f>COUNTIFS($D21:$AU21,1,'2_Tx_Calculator'!$D$64:$AU$64,"&lt;0",'2_Tx_Calculator'!$D$6:$AU$6,Tx_bySub!BX$4)</f>
        <v>0</v>
      </c>
      <c r="BM21" s="170">
        <f>COUNTIFS($D21:$AU21,1,'2_Tx_Calculator'!$D$63:$AU$63,"&lt;0",'2_Tx_Calculator'!$D$6:$AU$6,Tx_bySub!BY$4)</f>
        <v>1</v>
      </c>
      <c r="BN21" s="170">
        <f>COUNTIFS($D21:$AU21,1,'2_Tx_Calculator'!$D$63:$AU$63,"&lt;0",'2_Tx_Calculator'!$D$6:$AU$6,Tx_bySub!BZ$4)</f>
        <v>0</v>
      </c>
      <c r="BO21" s="170">
        <f>COUNTIFS($D21:$AU21,1,'2_Tx_Calculator'!$D$82:$AU$82,"&lt;0",'2_Tx_Calculator'!$D$6:$AU$6,Tx_bySub!CA$4)</f>
        <v>0</v>
      </c>
      <c r="BP21" s="170">
        <f>COUNTIFS($D21:$AU21,1,'2_Tx_Calculator'!$D$82:$AU$82,"&lt;0",'2_Tx_Calculator'!$D$6:$AU$6,Tx_bySub!CB$4)</f>
        <v>0</v>
      </c>
      <c r="BQ21" s="170">
        <f>_xlfn.MINIFS('2_Tx_Calculator'!$D$64:$AU$64,Tx_bySub!$D21:$AU21,1)</f>
        <v>-831.3723</v>
      </c>
      <c r="BR21" s="170">
        <f>_xlfn.MINIFS('2_Tx_Calculator'!$D$63:$AU$63,Tx_bySub!$D21:$AU21,1)</f>
        <v>-1706.2892000000002</v>
      </c>
      <c r="BS21" s="170">
        <f>_xlfn.MINIFS('2_Tx_Calculator'!$D$82:$AU$82,Tx_bySub!$D21:$AU21,1)</f>
        <v>589.53614999999991</v>
      </c>
      <c r="BT21" s="170" t="str" cm="1">
        <f t="array" ref="BT21">INDEX('2_Tx_Calculator'!$D$3:$AU$3,1,MATCH(1,(BQ21='2_Tx_Calculator'!$D$64:$AU$64)*(1=Tx_bySub!$D21:$AU21),0))</f>
        <v>Antelope – Vincent Constraint</v>
      </c>
      <c r="BU21" s="170" t="str" cm="1">
        <f t="array" ref="BU21">INDEX('2_Tx_Calculator'!$D$3:$AU$3,1,MATCH(1,(BR21='2_Tx_Calculator'!$D$63:$AU$63)*(1=Tx_bySub!$D21:$AU21),0))</f>
        <v>Antelope – Vincent Constraint</v>
      </c>
      <c r="BV21" s="170" t="str" cm="1">
        <f t="array" ref="BV21">INDEX('2_Tx_Calculator'!$D$3:$AU$3,1,MATCH(1,(BS21='2_Tx_Calculator'!$D$82:$AU$82)*(1=Tx_bySub!$D21:$AU21),0))</f>
        <v>South of Magunden Constraint</v>
      </c>
      <c r="BW21" s="191">
        <f>COUNTIFS($D21:$AU21,1,'2_Tx_Calculator'!$D$11:$AU$11,"&lt;0",'2_Tx_Calculator'!$D$6:$AU$6,Tx_bySub!BW$4)</f>
        <v>0</v>
      </c>
      <c r="BX21" s="191">
        <f>COUNTIFS($D21:$AU21,1,'2_Tx_Calculator'!$D$11:$AU$11,"&lt;0",'2_Tx_Calculator'!$D$6:$AU$6,Tx_bySub!BX$4)</f>
        <v>0</v>
      </c>
      <c r="BY21" s="191">
        <f>COUNTIFS($D21:$AU21,1,'2_Tx_Calculator'!$D$12:$AU$12,"&lt;0",'2_Tx_Calculator'!$D$6:$AU$6,Tx_bySub!BY$4)</f>
        <v>0</v>
      </c>
      <c r="BZ21" s="191">
        <f>COUNTIFS($D21:$AU21,1,'2_Tx_Calculator'!$D$12:$AU$12,"&lt;0",'2_Tx_Calculator'!$D$6:$AU$6,Tx_bySub!BZ$4)</f>
        <v>0</v>
      </c>
      <c r="CA21" s="191">
        <f>COUNTIFS($D21:$AU21,1,'2_Tx_Calculator'!$D$13:$AU$13,"&lt;0",'2_Tx_Calculator'!$D$6:$AU$6,Tx_bySub!CA$4)</f>
        <v>0</v>
      </c>
      <c r="CB21" s="191">
        <f>COUNTIFS($D21:$AU21,1,'2_Tx_Calculator'!$D$13:$AU$13,"&lt;0",'2_Tx_Calculator'!$D$6:$AU$6,Tx_bySub!CB$4)</f>
        <v>0</v>
      </c>
      <c r="CC21" s="170">
        <f>_xlfn.MINIFS('2_Tx_Calculator'!$D$11:$AU$11,Tx_bySub!$D21:$AU21,1)</f>
        <v>129.60000000000002</v>
      </c>
      <c r="CD21" s="170">
        <f>_xlfn.MINIFS('2_Tx_Calculator'!$D$12:$AU$12,Tx_bySub!$D21:$AU21,1)</f>
        <v>1.2000000000000455</v>
      </c>
      <c r="CE21" s="170">
        <f>_xlfn.MINIFS('2_Tx_Calculator'!$D$13:$AU$13,Tx_bySub!$D21:$AU21,1)</f>
        <v>589.53614999999991</v>
      </c>
      <c r="CF21" s="170" t="str" cm="1">
        <f t="array" ref="CF21">INDEX('2_Tx_Calculator'!$D$3:$AU$3,1,MATCH(1,(CC21='2_Tx_Calculator'!$D$11:$AU$11)*(1=Tx_bySub!$D21:$AU21),0))</f>
        <v>South of Magunden Constraint</v>
      </c>
      <c r="CG21" s="170" t="str" cm="1">
        <f t="array" ref="CG21">INDEX('2_Tx_Calculator'!$D$3:$AU$3,1,MATCH(1,(CD21='2_Tx_Calculator'!$D$12:$AU$12)*(1=Tx_bySub!$D21:$AU21),0))</f>
        <v>South of Magunden Constraint</v>
      </c>
      <c r="CH21" s="170" t="str" cm="1">
        <f t="array" ref="CH21">INDEX('2_Tx_Calculator'!$D$3:$AU$3,1,MATCH(1,(CE21='2_Tx_Calculator'!$D$13:$AU$13)*(1=Tx_bySub!$D21:$AU21),0))</f>
        <v>South of Magunden Constraint</v>
      </c>
      <c r="CJ21" s="170">
        <f t="shared" si="3"/>
        <v>3</v>
      </c>
      <c r="CK21" s="170">
        <f t="shared" si="0"/>
        <v>1</v>
      </c>
      <c r="CL21" s="170" t="str">
        <f t="shared" si="1"/>
        <v>YES</v>
      </c>
      <c r="CM21" s="277" t="str">
        <f t="shared" si="4"/>
        <v>1*</v>
      </c>
    </row>
    <row r="22" spans="1:91" x14ac:dyDescent="0.25">
      <c r="A22" s="170" t="str">
        <f>Substation_Info!A22</f>
        <v xml:space="preserve">PG&amp;E North of Greater Bay Study Area </v>
      </c>
      <c r="B22" s="170" t="str">
        <f>Substation_Info!B22</f>
        <v>Birds Landing</v>
      </c>
      <c r="C22" s="170">
        <f>Substation_Info!C22</f>
        <v>230</v>
      </c>
      <c r="D22" s="170" t="str" cm="1">
        <f t="array" ref="D22">INDEX(Substation_Info!$D$5:$AU$321,MATCH(1,($B22=Substation_Info!$B$5:$B$321)*($C22=Substation_Info!$C$5:$C$321),0),MATCH(D$4,Substation_Info!$D$4:$AU$4,0))</f>
        <v> </v>
      </c>
      <c r="E22" s="170" t="str" cm="1">
        <f t="array" ref="E22">INDEX(Substation_Info!$D$5:$AU$321,MATCH(1,($B22=Substation_Info!$B$5:$B$321)*($C22=Substation_Info!$C$5:$C$321),0),MATCH(E$4,Substation_Info!$D$4:$AU$4,0))</f>
        <v> </v>
      </c>
      <c r="F22" s="170" t="str" cm="1">
        <f t="array" ref="F22">INDEX(Substation_Info!$D$5:$AU$321,MATCH(1,($B22=Substation_Info!$B$5:$B$321)*($C22=Substation_Info!$C$5:$C$321),0),MATCH(F$4,Substation_Info!$D$4:$AU$4,0))</f>
        <v> </v>
      </c>
      <c r="G22" s="170" t="str" cm="1">
        <f t="array" ref="G22">INDEX(Substation_Info!$D$5:$AU$321,MATCH(1,($B22=Substation_Info!$B$5:$B$321)*($C22=Substation_Info!$C$5:$C$321),0),MATCH(G$4,Substation_Info!$D$4:$AU$4,0))</f>
        <v> </v>
      </c>
      <c r="H22" s="170" t="str" cm="1">
        <f t="array" ref="H22">INDEX(Substation_Info!$D$5:$AU$321,MATCH(1,($B22=Substation_Info!$B$5:$B$321)*($C22=Substation_Info!$C$5:$C$321),0),MATCH(H$4,Substation_Info!$D$4:$AU$4,0))</f>
        <v> </v>
      </c>
      <c r="I22" s="170" t="str" cm="1">
        <f t="array" ref="I22">INDEX(Substation_Info!$D$5:$AU$321,MATCH(1,($B22=Substation_Info!$B$5:$B$321)*($C22=Substation_Info!$C$5:$C$321),0),MATCH(I$4,Substation_Info!$D$4:$AU$4,0))</f>
        <v> </v>
      </c>
      <c r="J22" s="170" t="str" cm="1">
        <f t="array" ref="J22">INDEX(Substation_Info!$D$5:$AU$321,MATCH(1,($B22=Substation_Info!$B$5:$B$321)*($C22=Substation_Info!$C$5:$C$321),0),MATCH(J$4,Substation_Info!$D$4:$AU$4,0))</f>
        <v> </v>
      </c>
      <c r="K22" s="170" t="str" cm="1">
        <f t="array" ref="K22">INDEX(Substation_Info!$D$5:$AU$321,MATCH(1,($B22=Substation_Info!$B$5:$B$321)*($C22=Substation_Info!$C$5:$C$321),0),MATCH(K$4,Substation_Info!$D$4:$AU$4,0))</f>
        <v> </v>
      </c>
      <c r="L22" s="170" t="str" cm="1">
        <f t="array" ref="L22">INDEX(Substation_Info!$D$5:$AU$321,MATCH(1,($B22=Substation_Info!$B$5:$B$321)*($C22=Substation_Info!$C$5:$C$321),0),MATCH(L$4,Substation_Info!$D$4:$AU$4,0))</f>
        <v> </v>
      </c>
      <c r="M22" s="170" t="str" cm="1">
        <f t="array" ref="M22">INDEX(Substation_Info!$D$5:$AU$321,MATCH(1,($B22=Substation_Info!$B$5:$B$321)*($C22=Substation_Info!$C$5:$C$321),0),MATCH(M$4,Substation_Info!$D$4:$AU$4,0))</f>
        <v> </v>
      </c>
      <c r="N22" s="170" t="str" cm="1">
        <f t="array" ref="N22">INDEX(Substation_Info!$D$5:$AU$321,MATCH(1,($B22=Substation_Info!$B$5:$B$321)*($C22=Substation_Info!$C$5:$C$321),0),MATCH(N$4,Substation_Info!$D$4:$AU$4,0))</f>
        <v> </v>
      </c>
      <c r="O22" s="170" t="str" cm="1">
        <f t="array" ref="O22">INDEX(Substation_Info!$D$5:$AU$321,MATCH(1,($B22=Substation_Info!$B$5:$B$321)*($C22=Substation_Info!$C$5:$C$321),0),MATCH(O$4,Substation_Info!$D$4:$AU$4,0))</f>
        <v> </v>
      </c>
      <c r="P22" s="170" t="str" cm="1">
        <f t="array" ref="P22">INDEX(Substation_Info!$D$5:$AU$321,MATCH(1,($B22=Substation_Info!$B$5:$B$321)*($C22=Substation_Info!$C$5:$C$321),0),MATCH(P$4,Substation_Info!$D$4:$AU$4,0))</f>
        <v> </v>
      </c>
      <c r="Q22" s="170" t="str" cm="1">
        <f t="array" ref="Q22">INDEX(Substation_Info!$D$5:$AU$321,MATCH(1,($B22=Substation_Info!$B$5:$B$321)*($C22=Substation_Info!$C$5:$C$321),0),MATCH(Q$4,Substation_Info!$D$4:$AU$4,0))</f>
        <v> </v>
      </c>
      <c r="R22" s="170" t="str" cm="1">
        <f t="array" ref="R22">INDEX(Substation_Info!$D$5:$AU$321,MATCH(1,($B22=Substation_Info!$B$5:$B$321)*($C22=Substation_Info!$C$5:$C$321),0),MATCH(R$4,Substation_Info!$D$4:$AU$4,0))</f>
        <v> </v>
      </c>
      <c r="S22" s="170" t="str" cm="1">
        <f t="array" ref="S22">INDEX(Substation_Info!$D$5:$AU$321,MATCH(1,($B22=Substation_Info!$B$5:$B$321)*($C22=Substation_Info!$C$5:$C$321),0),MATCH(S$4,Substation_Info!$D$4:$AU$4,0))</f>
        <v> </v>
      </c>
      <c r="T22" s="170" t="str" cm="1">
        <f t="array" ref="T22">INDEX(Substation_Info!$D$5:$AU$321,MATCH(1,($B22=Substation_Info!$B$5:$B$321)*($C22=Substation_Info!$C$5:$C$321),0),MATCH(T$4,Substation_Info!$D$4:$AU$4,0))</f>
        <v> </v>
      </c>
      <c r="U22" s="170" t="str" cm="1">
        <f t="array" ref="U22">INDEX(Substation_Info!$D$5:$AU$321,MATCH(1,($B22=Substation_Info!$B$5:$B$321)*($C22=Substation_Info!$C$5:$C$321),0),MATCH(U$4,Substation_Info!$D$4:$AU$4,0))</f>
        <v> </v>
      </c>
      <c r="V22" s="170" t="str" cm="1">
        <f t="array" ref="V22">INDEX(Substation_Info!$D$5:$AU$321,MATCH(1,($B22=Substation_Info!$B$5:$B$321)*($C22=Substation_Info!$C$5:$C$321),0),MATCH(V$4,Substation_Info!$D$4:$AU$4,0))</f>
        <v> </v>
      </c>
      <c r="W22" s="170" t="str" cm="1">
        <f t="array" ref="W22">INDEX(Substation_Info!$D$5:$AU$321,MATCH(1,($B22=Substation_Info!$B$5:$B$321)*($C22=Substation_Info!$C$5:$C$321),0),MATCH(W$4,Substation_Info!$D$4:$AU$4,0))</f>
        <v> </v>
      </c>
      <c r="X22" s="170" t="str" cm="1">
        <f t="array" ref="X22">INDEX(Substation_Info!$D$5:$AU$321,MATCH(1,($B22=Substation_Info!$B$5:$B$321)*($C22=Substation_Info!$C$5:$C$321),0),MATCH(X$4,Substation_Info!$D$4:$AU$4,0))</f>
        <v> </v>
      </c>
      <c r="Y22" s="170" t="str" cm="1">
        <f t="array" ref="Y22">INDEX(Substation_Info!$D$5:$AU$321,MATCH(1,($B22=Substation_Info!$B$5:$B$321)*($C22=Substation_Info!$C$5:$C$321),0),MATCH(Y$4,Substation_Info!$D$4:$AU$4,0))</f>
        <v> </v>
      </c>
      <c r="Z22" s="170" cm="1">
        <f t="array" ref="Z22">INDEX(Substation_Info!$D$5:$AU$321,MATCH(1,($B22=Substation_Info!$B$5:$B$321)*($C22=Substation_Info!$C$5:$C$321),0),MATCH(Z$4,Substation_Info!$D$4:$AU$4,0))</f>
        <v>1</v>
      </c>
      <c r="AA22" s="170" t="str" cm="1">
        <f t="array" ref="AA22">INDEX(Substation_Info!$D$5:$AU$321,MATCH(1,($B22=Substation_Info!$B$5:$B$321)*($C22=Substation_Info!$C$5:$C$321),0),MATCH(AA$4,Substation_Info!$D$4:$AU$4,0))</f>
        <v> </v>
      </c>
      <c r="AB22" s="170" t="str" cm="1">
        <f t="array" ref="AB22">INDEX(Substation_Info!$D$5:$AU$321,MATCH(1,($B22=Substation_Info!$B$5:$B$321)*($C22=Substation_Info!$C$5:$C$321),0),MATCH(AB$4,Substation_Info!$D$4:$AU$4,0))</f>
        <v> </v>
      </c>
      <c r="AC22" s="170" t="str" cm="1">
        <f t="array" ref="AC22">INDEX(Substation_Info!$D$5:$AU$321,MATCH(1,($B22=Substation_Info!$B$5:$B$321)*($C22=Substation_Info!$C$5:$C$321),0),MATCH(AC$4,Substation_Info!$D$4:$AU$4,0))</f>
        <v> </v>
      </c>
      <c r="AD22" s="170" t="str" cm="1">
        <f t="array" ref="AD22">INDEX(Substation_Info!$D$5:$AU$321,MATCH(1,($B22=Substation_Info!$B$5:$B$321)*($C22=Substation_Info!$C$5:$C$321),0),MATCH(AD$4,Substation_Info!$D$4:$AU$4,0))</f>
        <v> </v>
      </c>
      <c r="AE22" s="170" cm="1">
        <f t="array" ref="AE22">INDEX(Substation_Info!$D$5:$AU$321,MATCH(1,($B22=Substation_Info!$B$5:$B$321)*($C22=Substation_Info!$C$5:$C$321),0),MATCH(AE$4,Substation_Info!$D$4:$AU$4,0))</f>
        <v>1</v>
      </c>
      <c r="AF22" s="170" t="str" cm="1">
        <f t="array" ref="AF22">INDEX(Substation_Info!$D$5:$AU$321,MATCH(1,($B22=Substation_Info!$B$5:$B$321)*($C22=Substation_Info!$C$5:$C$321),0),MATCH(AF$4,Substation_Info!$D$4:$AU$4,0))</f>
        <v> </v>
      </c>
      <c r="AG22" s="170" t="str" cm="1">
        <f t="array" ref="AG22">INDEX(Substation_Info!$D$5:$AU$321,MATCH(1,($B22=Substation_Info!$B$5:$B$321)*($C22=Substation_Info!$C$5:$C$321),0),MATCH(AG$4,Substation_Info!$D$4:$AU$4,0))</f>
        <v> </v>
      </c>
      <c r="AH22" s="170" t="str" cm="1">
        <f t="array" ref="AH22">INDEX(Substation_Info!$D$5:$AU$321,MATCH(1,($B22=Substation_Info!$B$5:$B$321)*($C22=Substation_Info!$C$5:$C$321),0),MATCH(AH$4,Substation_Info!$D$4:$AU$4,0))</f>
        <v> </v>
      </c>
      <c r="AI22" s="170" t="str" cm="1">
        <f t="array" ref="AI22">INDEX(Substation_Info!$D$5:$AU$321,MATCH(1,($B22=Substation_Info!$B$5:$B$321)*($C22=Substation_Info!$C$5:$C$321),0),MATCH(AI$4,Substation_Info!$D$4:$AU$4,0))</f>
        <v> </v>
      </c>
      <c r="AJ22" s="170" t="str" cm="1">
        <f t="array" ref="AJ22">INDEX(Substation_Info!$D$5:$AU$321,MATCH(1,($B22=Substation_Info!$B$5:$B$321)*($C22=Substation_Info!$C$5:$C$321),0),MATCH(AJ$4,Substation_Info!$D$4:$AU$4,0))</f>
        <v> </v>
      </c>
      <c r="AK22" s="170" t="str" cm="1">
        <f t="array" ref="AK22">INDEX(Substation_Info!$D$5:$AU$321,MATCH(1,($B22=Substation_Info!$B$5:$B$321)*($C22=Substation_Info!$C$5:$C$321),0),MATCH(AK$4,Substation_Info!$D$4:$AU$4,0))</f>
        <v> </v>
      </c>
      <c r="AL22" s="170" t="str" cm="1">
        <f t="array" ref="AL22">INDEX(Substation_Info!$D$5:$AU$321,MATCH(1,($B22=Substation_Info!$B$5:$B$321)*($C22=Substation_Info!$C$5:$C$321),0),MATCH(AL$4,Substation_Info!$D$4:$AU$4,0))</f>
        <v> </v>
      </c>
      <c r="AM22" s="170" t="str" cm="1">
        <f t="array" ref="AM22">INDEX(Substation_Info!$D$5:$AU$321,MATCH(1,($B22=Substation_Info!$B$5:$B$321)*($C22=Substation_Info!$C$5:$C$321),0),MATCH(AM$4,Substation_Info!$D$4:$AU$4,0))</f>
        <v> </v>
      </c>
      <c r="AN22" s="170" t="str" cm="1">
        <f t="array" ref="AN22">INDEX(Substation_Info!$D$5:$AU$321,MATCH(1,($B22=Substation_Info!$B$5:$B$321)*($C22=Substation_Info!$C$5:$C$321),0),MATCH(AN$4,Substation_Info!$D$4:$AU$4,0))</f>
        <v> </v>
      </c>
      <c r="AO22" s="170" t="str" cm="1">
        <f t="array" ref="AO22">INDEX(Substation_Info!$D$5:$AU$321,MATCH(1,($B22=Substation_Info!$B$5:$B$321)*($C22=Substation_Info!$C$5:$C$321),0),MATCH(AO$4,Substation_Info!$D$4:$AU$4,0))</f>
        <v> </v>
      </c>
      <c r="AP22" s="170" t="str" cm="1">
        <f t="array" ref="AP22">INDEX(Substation_Info!$D$5:$AU$321,MATCH(1,($B22=Substation_Info!$B$5:$B$321)*($C22=Substation_Info!$C$5:$C$321),0),MATCH(AP$4,Substation_Info!$D$4:$AU$4,0))</f>
        <v> </v>
      </c>
      <c r="AQ22" s="170" t="str" cm="1">
        <f t="array" ref="AQ22">INDEX(Substation_Info!$D$5:$AU$321,MATCH(1,($B22=Substation_Info!$B$5:$B$321)*($C22=Substation_Info!$C$5:$C$321),0),MATCH(AQ$4,Substation_Info!$D$4:$AU$4,0))</f>
        <v> </v>
      </c>
      <c r="AR22" s="170" t="str" cm="1">
        <f t="array" ref="AR22">INDEX(Substation_Info!$D$5:$AU$321,MATCH(1,($B22=Substation_Info!$B$5:$B$321)*($C22=Substation_Info!$C$5:$C$321),0),MATCH(AR$4,Substation_Info!$D$4:$AU$4,0))</f>
        <v> </v>
      </c>
      <c r="AS22" s="170" cm="1">
        <f t="array" ref="AS22">INDEX(Substation_Info!$D$5:$AU$321,MATCH(1,($B22=Substation_Info!$B$5:$B$321)*($C22=Substation_Info!$C$5:$C$321),0),MATCH(AS$4,Substation_Info!$D$4:$AU$4,0))</f>
        <v>0</v>
      </c>
      <c r="AT22" s="170" cm="1">
        <f t="array" ref="AT22">INDEX(Substation_Info!$D$5:$AU$321,MATCH(1,($B22=Substation_Info!$B$5:$B$321)*($C22=Substation_Info!$C$5:$C$321),0),MATCH(AT$4,Substation_Info!$D$4:$AU$4,0))</f>
        <v>0</v>
      </c>
      <c r="AU22" s="170" cm="1">
        <f t="array" ref="AU22">INDEX(Substation_Info!$D$5:$AU$321,MATCH(1,($B22=Substation_Info!$B$5:$B$321)*($C22=Substation_Info!$C$5:$C$321),0),MATCH(AU$4,Substation_Info!$D$4:$AU$4,0))</f>
        <v>0</v>
      </c>
      <c r="AW22" s="170" cm="1">
        <f t="array" ref="AW22">INDEX(Res_Add_forSens!$AD$5:$AP$340,MATCH(1,($B22=Res_Add_forSens!$B$5:$B$340)*($C22=Res_Add_forSens!$C$5:$C$340),0),MATCH(1,(AW$4=Res_Add_forSens!$AD$4:$AP$4)*(AW$3=Res_Add_forSens!$AD$3:$AP$3),0))</f>
        <v>0</v>
      </c>
      <c r="AX22" s="170" cm="1">
        <f t="array" ref="AX22">INDEX(Res_Add_forSens!$AD$5:$AP$340,MATCH(1,($B22=Res_Add_forSens!$B$5:$B$340)*($C22=Res_Add_forSens!$C$5:$C$340),0),MATCH(1,(AX$4=Res_Add_forSens!$AD$4:$AP$4)*(AX$3=Res_Add_forSens!$AD$3:$AP$3),0))</f>
        <v>0</v>
      </c>
      <c r="AY22" s="170" cm="1">
        <f t="array" ref="AY22">INDEX(Res_Add_forSens!$AD$5:$AP$340,MATCH(1,($B22=Res_Add_forSens!$B$5:$B$340)*($C22=Res_Add_forSens!$C$5:$C$340),0),MATCH(1,(AY$4=Res_Add_forSens!$AD$4:$AP$4)*(AY$3=Res_Add_forSens!$AD$3:$AP$3),0))</f>
        <v>120</v>
      </c>
      <c r="AZ22" s="170" cm="1">
        <f t="array" ref="AZ22">INDEX(Res_Add_forSens!$AD$5:$AP$340,MATCH(1,($B22=Res_Add_forSens!$B$5:$B$340)*($C22=Res_Add_forSens!$C$5:$C$340),0),MATCH(1,(AZ$4=Res_Add_forSens!$AD$4:$AP$4)*(AZ$3=Res_Add_forSens!$AD$3:$AP$3),0))</f>
        <v>0</v>
      </c>
      <c r="BA22" s="170" cm="1">
        <f t="array" ref="BA22">INDEX(Res_Add_forSens!$AD$5:$AP$340,MATCH(1,($B22=Res_Add_forSens!$B$5:$B$340)*($C22=Res_Add_forSens!$C$5:$C$340),0),MATCH(1,(BA$4=Res_Add_forSens!$AD$4:$AP$4)*(BA$3=Res_Add_forSens!$AD$3:$AP$3),0))</f>
        <v>0</v>
      </c>
      <c r="BB22" s="170" cm="1">
        <f t="array" ref="BB22">INDEX(Res_Add_forSens!$AD$5:$AP$340,MATCH(1,($B22=Res_Add_forSens!$B$5:$B$340)*($C22=Res_Add_forSens!$C$5:$C$340),0),MATCH(1,(BB$4=Res_Add_forSens!$AD$4:$AP$4)*(BB$3=Res_Add_forSens!$AD$3:$AP$3),0))</f>
        <v>0</v>
      </c>
      <c r="BC22" s="170" cm="1">
        <f t="array" ref="BC22">INDEX(Res_Add_forSens!$AD$5:$AP$340,MATCH(1,($B22=Res_Add_forSens!$B$5:$B$340)*($C22=Res_Add_forSens!$C$5:$C$340),0),MATCH(1,(BC$4=Res_Add_forSens!$AD$4:$AP$4)*(BC$3=Res_Add_forSens!$AD$3:$AP$3),0))</f>
        <v>0</v>
      </c>
      <c r="BD22" s="170" cm="1">
        <f t="array" ref="BD22">INDEX(Res_Add_forSens!$AD$5:$AP$340,MATCH(1,($B22=Res_Add_forSens!$B$5:$B$340)*($C22=Res_Add_forSens!$C$5:$C$340),0),MATCH(1,(BD$4=Res_Add_forSens!$AD$4:$AP$4)*(BD$3=Res_Add_forSens!$AD$3:$AP$3),0))</f>
        <v>0</v>
      </c>
      <c r="BE22" s="170" cm="1">
        <f t="array" ref="BE22">INDEX(Res_Add_forSens!$AD$5:$AP$340,MATCH(1,($B22=Res_Add_forSens!$B$5:$B$340)*($C22=Res_Add_forSens!$C$5:$C$340),0),MATCH(1,(BE$4=Res_Add_forSens!$AD$4:$AP$4)*(BE$3=Res_Add_forSens!$AD$3:$AP$3),0))</f>
        <v>0</v>
      </c>
      <c r="BF22" s="170" cm="1">
        <f t="array" ref="BF22">INDEX(Res_Add_forSens!$AD$5:$AP$340,MATCH(1,($B22=Res_Add_forSens!$B$5:$B$340)*($C22=Res_Add_forSens!$C$5:$C$340),0),MATCH(1,(BF$4=Res_Add_forSens!$AD$4:$AP$4)*(BF$3=Res_Add_forSens!$AD$3:$AP$3),0))</f>
        <v>0</v>
      </c>
      <c r="BG22" s="170" cm="1">
        <f t="array" ref="BG22">INDEX(Res_Add_forSens!$AD$5:$AP$340,MATCH(1,($B22=Res_Add_forSens!$B$5:$B$340)*($C22=Res_Add_forSens!$C$5:$C$340),0),MATCH(1,(BG$4=Res_Add_forSens!$AD$4:$AP$4)*(BG$3=Res_Add_forSens!$AD$3:$AP$3),0))</f>
        <v>100</v>
      </c>
      <c r="BH22" s="170" cm="1">
        <f t="array" ref="BH22">INDEX(Res_Add_forSens!$AD$5:$AP$340,MATCH(1,($B22=Res_Add_forSens!$B$5:$B$340)*($C22=Res_Add_forSens!$C$5:$C$340),0),MATCH(1,(BH$4=Res_Add_forSens!$AD$4:$AP$4)*(BH$3=Res_Add_forSens!$AD$3:$AP$3),0))</f>
        <v>70</v>
      </c>
      <c r="BI22" s="170" cm="1">
        <f t="array" ref="BI22">INDEX(Res_Add_forSens!$AD$5:$AP$340,MATCH(1,($B22=Res_Add_forSens!$B$5:$B$340)*($C22=Res_Add_forSens!$C$5:$C$340),0),MATCH(1,(BI$4=Res_Add_forSens!$AD$4:$AP$4)*(BI$3=Res_Add_forSens!$AD$3:$AP$3),0))</f>
        <v>0</v>
      </c>
      <c r="BJ22" s="170">
        <f t="shared" si="2"/>
        <v>1</v>
      </c>
      <c r="BK22" s="170">
        <f>COUNTIFS($D22:$AU22,1,'2_Tx_Calculator'!$D$64:$AU$64,"&lt;0",'2_Tx_Calculator'!$D$6:$AU$6,Tx_bySub!BW$4)</f>
        <v>2</v>
      </c>
      <c r="BL22" s="170">
        <f>COUNTIFS($D22:$AU22,1,'2_Tx_Calculator'!$D$64:$AU$64,"&lt;0",'2_Tx_Calculator'!$D$6:$AU$6,Tx_bySub!BX$4)</f>
        <v>0</v>
      </c>
      <c r="BM22" s="170">
        <f>COUNTIFS($D22:$AU22,1,'2_Tx_Calculator'!$D$63:$AU$63,"&lt;0",'2_Tx_Calculator'!$D$6:$AU$6,Tx_bySub!BY$4)</f>
        <v>2</v>
      </c>
      <c r="BN22" s="170">
        <f>COUNTIFS($D22:$AU22,1,'2_Tx_Calculator'!$D$63:$AU$63,"&lt;0",'2_Tx_Calculator'!$D$6:$AU$6,Tx_bySub!BZ$4)</f>
        <v>0</v>
      </c>
      <c r="BO22" s="170">
        <f>COUNTIFS($D22:$AU22,1,'2_Tx_Calculator'!$D$82:$AU$82,"&lt;0",'2_Tx_Calculator'!$D$6:$AU$6,Tx_bySub!CA$4)</f>
        <v>0</v>
      </c>
      <c r="BP22" s="170">
        <f>COUNTIFS($D22:$AU22,1,'2_Tx_Calculator'!$D$82:$AU$82,"&lt;0",'2_Tx_Calculator'!$D$6:$AU$6,Tx_bySub!CB$4)</f>
        <v>0</v>
      </c>
      <c r="BQ22" s="170">
        <f>_xlfn.MINIFS('2_Tx_Calculator'!$D$64:$AU$64,Tx_bySub!$D22:$AU22,1)</f>
        <v>-1774.29</v>
      </c>
      <c r="BR22" s="170">
        <f>_xlfn.MINIFS('2_Tx_Calculator'!$D$63:$AU$63,Tx_bySub!$D22:$AU22,1)</f>
        <v>-1616.902</v>
      </c>
      <c r="BS22" s="170">
        <f>_xlfn.MINIFS('2_Tx_Calculator'!$D$82:$AU$82,Tx_bySub!$D22:$AU22,1)</f>
        <v>287.49699999999984</v>
      </c>
      <c r="BT22" s="170" t="str" cm="1">
        <f t="array" ref="BT22">INDEX('2_Tx_Calculator'!$D$3:$AU$3,1,MATCH(1,(BQ22='2_Tx_Calculator'!$D$64:$AU$64)*(1=Tx_bySub!$D22:$AU22),0))</f>
        <v>Cortina -Vaca-Dixon 230kV Line</v>
      </c>
      <c r="BU22" s="170" t="str" cm="1">
        <f t="array" ref="BU22">INDEX('2_Tx_Calculator'!$D$3:$AU$3,1,MATCH(1,(BR22='2_Tx_Calculator'!$D$63:$AU$63)*(1=Tx_bySub!$D22:$AU22),0))</f>
        <v>Cortina -Vaca-Dixon 230kV Line</v>
      </c>
      <c r="BV22" s="170" t="str" cm="1">
        <f t="array" ref="BV22">INDEX('2_Tx_Calculator'!$D$3:$AU$3,1,MATCH(1,(BS22='2_Tx_Calculator'!$D$82:$AU$82)*(1=Tx_bySub!$D22:$AU22),0))</f>
        <v>Cortina -Vaca-Dixon 230kV Line</v>
      </c>
      <c r="BW22" s="191">
        <f>COUNTIFS($D22:$AU22,1,'2_Tx_Calculator'!$D$11:$AU$11,"&lt;0",'2_Tx_Calculator'!$D$6:$AU$6,Tx_bySub!BW$4)</f>
        <v>1</v>
      </c>
      <c r="BX22" s="191">
        <f>COUNTIFS($D22:$AU22,1,'2_Tx_Calculator'!$D$11:$AU$11,"&lt;0",'2_Tx_Calculator'!$D$6:$AU$6,Tx_bySub!BX$4)</f>
        <v>0</v>
      </c>
      <c r="BY22" s="191">
        <f>COUNTIFS($D22:$AU22,1,'2_Tx_Calculator'!$D$12:$AU$12,"&lt;0",'2_Tx_Calculator'!$D$6:$AU$6,Tx_bySub!BY$4)</f>
        <v>1</v>
      </c>
      <c r="BZ22" s="191">
        <f>COUNTIFS($D22:$AU22,1,'2_Tx_Calculator'!$D$12:$AU$12,"&lt;0",'2_Tx_Calculator'!$D$6:$AU$6,Tx_bySub!BZ$4)</f>
        <v>0</v>
      </c>
      <c r="CA22" s="191">
        <f>COUNTIFS($D22:$AU22,1,'2_Tx_Calculator'!$D$13:$AU$13,"&lt;0",'2_Tx_Calculator'!$D$6:$AU$6,Tx_bySub!CA$4)</f>
        <v>0</v>
      </c>
      <c r="CB22" s="191">
        <f>COUNTIFS($D22:$AU22,1,'2_Tx_Calculator'!$D$13:$AU$13,"&lt;0",'2_Tx_Calculator'!$D$6:$AU$6,Tx_bySub!CB$4)</f>
        <v>0</v>
      </c>
      <c r="CC22" s="170">
        <f>_xlfn.MINIFS('2_Tx_Calculator'!$D$11:$AU$11,Tx_bySub!$D22:$AU22,1)</f>
        <v>-1774.29</v>
      </c>
      <c r="CD22" s="170">
        <f>_xlfn.MINIFS('2_Tx_Calculator'!$D$12:$AU$12,Tx_bySub!$D22:$AU22,1)</f>
        <v>-1616.902</v>
      </c>
      <c r="CE22" s="170">
        <f>_xlfn.MINIFS('2_Tx_Calculator'!$D$13:$AU$13,Tx_bySub!$D22:$AU22,1)</f>
        <v>287.49699999999984</v>
      </c>
      <c r="CF22" s="170" t="str" cm="1">
        <f t="array" ref="CF22">INDEX('2_Tx_Calculator'!$D$3:$AU$3,1,MATCH(1,(CC22='2_Tx_Calculator'!$D$11:$AU$11)*(1=Tx_bySub!$D22:$AU22),0))</f>
        <v>Cortina -Vaca-Dixon 230kV Line</v>
      </c>
      <c r="CG22" s="170" t="str" cm="1">
        <f t="array" ref="CG22">INDEX('2_Tx_Calculator'!$D$3:$AU$3,1,MATCH(1,(CD22='2_Tx_Calculator'!$D$12:$AU$12)*(1=Tx_bySub!$D22:$AU22),0))</f>
        <v>Cortina -Vaca-Dixon 230kV Line</v>
      </c>
      <c r="CH22" s="170" t="str" cm="1">
        <f t="array" ref="CH22">INDEX('2_Tx_Calculator'!$D$3:$AU$3,1,MATCH(1,(CE22='2_Tx_Calculator'!$D$13:$AU$13)*(1=Tx_bySub!$D22:$AU22),0))</f>
        <v>Cortina -Vaca-Dixon 230kV Line</v>
      </c>
      <c r="CJ22" s="170">
        <f t="shared" si="3"/>
        <v>3</v>
      </c>
      <c r="CK22" s="170">
        <f t="shared" si="0"/>
        <v>3</v>
      </c>
      <c r="CL22" s="170" t="b">
        <f t="shared" si="1"/>
        <v>0</v>
      </c>
      <c r="CM22" s="277">
        <f t="shared" si="4"/>
        <v>3</v>
      </c>
    </row>
    <row r="23" spans="1:91" hidden="1" x14ac:dyDescent="0.25">
      <c r="A23" s="170" t="str">
        <f>Substation_Info!A23</f>
        <v>SDG&amp;E Study Area</v>
      </c>
      <c r="B23" s="170" t="str">
        <f>Substation_Info!B23</f>
        <v>BlytheSC 161 kV</v>
      </c>
      <c r="C23" s="170">
        <f>Substation_Info!C23</f>
        <v>161</v>
      </c>
      <c r="D23" s="170" t="str" cm="1">
        <f t="array" ref="D23">INDEX(Substation_Info!$D$5:$AU$321,MATCH(1,($B23=Substation_Info!$B$5:$B$321)*($C23=Substation_Info!$C$5:$C$321),0),MATCH(D$4,Substation_Info!$D$4:$AU$4,0))</f>
        <v> </v>
      </c>
      <c r="E23" s="170" t="str" cm="1">
        <f t="array" ref="E23">INDEX(Substation_Info!$D$5:$AU$321,MATCH(1,($B23=Substation_Info!$B$5:$B$321)*($C23=Substation_Info!$C$5:$C$321),0),MATCH(E$4,Substation_Info!$D$4:$AU$4,0))</f>
        <v> </v>
      </c>
      <c r="F23" s="170" t="str" cm="1">
        <f t="array" ref="F23">INDEX(Substation_Info!$D$5:$AU$321,MATCH(1,($B23=Substation_Info!$B$5:$B$321)*($C23=Substation_Info!$C$5:$C$321),0),MATCH(F$4,Substation_Info!$D$4:$AU$4,0))</f>
        <v> </v>
      </c>
      <c r="G23" s="170" t="str" cm="1">
        <f t="array" ref="G23">INDEX(Substation_Info!$D$5:$AU$321,MATCH(1,($B23=Substation_Info!$B$5:$B$321)*($C23=Substation_Info!$C$5:$C$321),0),MATCH(G$4,Substation_Info!$D$4:$AU$4,0))</f>
        <v> </v>
      </c>
      <c r="H23" s="170" t="str" cm="1">
        <f t="array" ref="H23">INDEX(Substation_Info!$D$5:$AU$321,MATCH(1,($B23=Substation_Info!$B$5:$B$321)*($C23=Substation_Info!$C$5:$C$321),0),MATCH(H$4,Substation_Info!$D$4:$AU$4,0))</f>
        <v> </v>
      </c>
      <c r="I23" s="170" t="str" cm="1">
        <f t="array" ref="I23">INDEX(Substation_Info!$D$5:$AU$321,MATCH(1,($B23=Substation_Info!$B$5:$B$321)*($C23=Substation_Info!$C$5:$C$321),0),MATCH(I$4,Substation_Info!$D$4:$AU$4,0))</f>
        <v> </v>
      </c>
      <c r="J23" s="170" t="str" cm="1">
        <f t="array" ref="J23">INDEX(Substation_Info!$D$5:$AU$321,MATCH(1,($B23=Substation_Info!$B$5:$B$321)*($C23=Substation_Info!$C$5:$C$321),0),MATCH(J$4,Substation_Info!$D$4:$AU$4,0))</f>
        <v> </v>
      </c>
      <c r="K23" s="170" t="str" cm="1">
        <f t="array" ref="K23">INDEX(Substation_Info!$D$5:$AU$321,MATCH(1,($B23=Substation_Info!$B$5:$B$321)*($C23=Substation_Info!$C$5:$C$321),0),MATCH(K$4,Substation_Info!$D$4:$AU$4,0))</f>
        <v> </v>
      </c>
      <c r="L23" s="170" t="str" cm="1">
        <f t="array" ref="L23">INDEX(Substation_Info!$D$5:$AU$321,MATCH(1,($B23=Substation_Info!$B$5:$B$321)*($C23=Substation_Info!$C$5:$C$321),0),MATCH(L$4,Substation_Info!$D$4:$AU$4,0))</f>
        <v> </v>
      </c>
      <c r="M23" s="170" t="str" cm="1">
        <f t="array" ref="M23">INDEX(Substation_Info!$D$5:$AU$321,MATCH(1,($B23=Substation_Info!$B$5:$B$321)*($C23=Substation_Info!$C$5:$C$321),0),MATCH(M$4,Substation_Info!$D$4:$AU$4,0))</f>
        <v> </v>
      </c>
      <c r="N23" s="170" t="str" cm="1">
        <f t="array" ref="N23">INDEX(Substation_Info!$D$5:$AU$321,MATCH(1,($B23=Substation_Info!$B$5:$B$321)*($C23=Substation_Info!$C$5:$C$321),0),MATCH(N$4,Substation_Info!$D$4:$AU$4,0))</f>
        <v> </v>
      </c>
      <c r="O23" s="170" t="str" cm="1">
        <f t="array" ref="O23">INDEX(Substation_Info!$D$5:$AU$321,MATCH(1,($B23=Substation_Info!$B$5:$B$321)*($C23=Substation_Info!$C$5:$C$321),0),MATCH(O$4,Substation_Info!$D$4:$AU$4,0))</f>
        <v> </v>
      </c>
      <c r="P23" s="170" t="str" cm="1">
        <f t="array" ref="P23">INDEX(Substation_Info!$D$5:$AU$321,MATCH(1,($B23=Substation_Info!$B$5:$B$321)*($C23=Substation_Info!$C$5:$C$321),0),MATCH(P$4,Substation_Info!$D$4:$AU$4,0))</f>
        <v> </v>
      </c>
      <c r="Q23" s="170" t="str" cm="1">
        <f t="array" ref="Q23">INDEX(Substation_Info!$D$5:$AU$321,MATCH(1,($B23=Substation_Info!$B$5:$B$321)*($C23=Substation_Info!$C$5:$C$321),0),MATCH(Q$4,Substation_Info!$D$4:$AU$4,0))</f>
        <v> </v>
      </c>
      <c r="R23" s="170" cm="1">
        <f t="array" ref="R23">INDEX(Substation_Info!$D$5:$AU$321,MATCH(1,($B23=Substation_Info!$B$5:$B$321)*($C23=Substation_Info!$C$5:$C$321),0),MATCH(R$4,Substation_Info!$D$4:$AU$4,0))</f>
        <v>1</v>
      </c>
      <c r="S23" s="170" t="str" cm="1">
        <f t="array" ref="S23">INDEX(Substation_Info!$D$5:$AU$321,MATCH(1,($B23=Substation_Info!$B$5:$B$321)*($C23=Substation_Info!$C$5:$C$321),0),MATCH(S$4,Substation_Info!$D$4:$AU$4,0))</f>
        <v> </v>
      </c>
      <c r="T23" s="170" t="str" cm="1">
        <f t="array" ref="T23">INDEX(Substation_Info!$D$5:$AU$321,MATCH(1,($B23=Substation_Info!$B$5:$B$321)*($C23=Substation_Info!$C$5:$C$321),0),MATCH(T$4,Substation_Info!$D$4:$AU$4,0))</f>
        <v> </v>
      </c>
      <c r="U23" s="170" t="str" cm="1">
        <f t="array" ref="U23">INDEX(Substation_Info!$D$5:$AU$321,MATCH(1,($B23=Substation_Info!$B$5:$B$321)*($C23=Substation_Info!$C$5:$C$321),0),MATCH(U$4,Substation_Info!$D$4:$AU$4,0))</f>
        <v> </v>
      </c>
      <c r="V23" s="170" t="str" cm="1">
        <f t="array" ref="V23">INDEX(Substation_Info!$D$5:$AU$321,MATCH(1,($B23=Substation_Info!$B$5:$B$321)*($C23=Substation_Info!$C$5:$C$321),0),MATCH(V$4,Substation_Info!$D$4:$AU$4,0))</f>
        <v> </v>
      </c>
      <c r="W23" s="170" t="str" cm="1">
        <f t="array" ref="W23">INDEX(Substation_Info!$D$5:$AU$321,MATCH(1,($B23=Substation_Info!$B$5:$B$321)*($C23=Substation_Info!$C$5:$C$321),0),MATCH(W$4,Substation_Info!$D$4:$AU$4,0))</f>
        <v> </v>
      </c>
      <c r="X23" s="170" t="str" cm="1">
        <f t="array" ref="X23">INDEX(Substation_Info!$D$5:$AU$321,MATCH(1,($B23=Substation_Info!$B$5:$B$321)*($C23=Substation_Info!$C$5:$C$321),0),MATCH(X$4,Substation_Info!$D$4:$AU$4,0))</f>
        <v> </v>
      </c>
      <c r="Y23" s="170" t="str" cm="1">
        <f t="array" ref="Y23">INDEX(Substation_Info!$D$5:$AU$321,MATCH(1,($B23=Substation_Info!$B$5:$B$321)*($C23=Substation_Info!$C$5:$C$321),0),MATCH(Y$4,Substation_Info!$D$4:$AU$4,0))</f>
        <v> </v>
      </c>
      <c r="Z23" s="170" t="str" cm="1">
        <f t="array" ref="Z23">INDEX(Substation_Info!$D$5:$AU$321,MATCH(1,($B23=Substation_Info!$B$5:$B$321)*($C23=Substation_Info!$C$5:$C$321),0),MATCH(Z$4,Substation_Info!$D$4:$AU$4,0))</f>
        <v> </v>
      </c>
      <c r="AA23" s="170" t="str" cm="1">
        <f t="array" ref="AA23">INDEX(Substation_Info!$D$5:$AU$321,MATCH(1,($B23=Substation_Info!$B$5:$B$321)*($C23=Substation_Info!$C$5:$C$321),0),MATCH(AA$4,Substation_Info!$D$4:$AU$4,0))</f>
        <v> </v>
      </c>
      <c r="AB23" s="170" t="str" cm="1">
        <f t="array" ref="AB23">INDEX(Substation_Info!$D$5:$AU$321,MATCH(1,($B23=Substation_Info!$B$5:$B$321)*($C23=Substation_Info!$C$5:$C$321),0),MATCH(AB$4,Substation_Info!$D$4:$AU$4,0))</f>
        <v> </v>
      </c>
      <c r="AC23" s="170" t="str" cm="1">
        <f t="array" ref="AC23">INDEX(Substation_Info!$D$5:$AU$321,MATCH(1,($B23=Substation_Info!$B$5:$B$321)*($C23=Substation_Info!$C$5:$C$321),0),MATCH(AC$4,Substation_Info!$D$4:$AU$4,0))</f>
        <v> </v>
      </c>
      <c r="AD23" s="170" t="str" cm="1">
        <f t="array" ref="AD23">INDEX(Substation_Info!$D$5:$AU$321,MATCH(1,($B23=Substation_Info!$B$5:$B$321)*($C23=Substation_Info!$C$5:$C$321),0),MATCH(AD$4,Substation_Info!$D$4:$AU$4,0))</f>
        <v> </v>
      </c>
      <c r="AE23" s="170" t="str" cm="1">
        <f t="array" ref="AE23">INDEX(Substation_Info!$D$5:$AU$321,MATCH(1,($B23=Substation_Info!$B$5:$B$321)*($C23=Substation_Info!$C$5:$C$321),0),MATCH(AE$4,Substation_Info!$D$4:$AU$4,0))</f>
        <v> </v>
      </c>
      <c r="AF23" s="170" t="str" cm="1">
        <f t="array" ref="AF23">INDEX(Substation_Info!$D$5:$AU$321,MATCH(1,($B23=Substation_Info!$B$5:$B$321)*($C23=Substation_Info!$C$5:$C$321),0),MATCH(AF$4,Substation_Info!$D$4:$AU$4,0))</f>
        <v> </v>
      </c>
      <c r="AG23" s="170" t="str" cm="1">
        <f t="array" ref="AG23">INDEX(Substation_Info!$D$5:$AU$321,MATCH(1,($B23=Substation_Info!$B$5:$B$321)*($C23=Substation_Info!$C$5:$C$321),0),MATCH(AG$4,Substation_Info!$D$4:$AU$4,0))</f>
        <v> </v>
      </c>
      <c r="AH23" s="170" t="str" cm="1">
        <f t="array" ref="AH23">INDEX(Substation_Info!$D$5:$AU$321,MATCH(1,($B23=Substation_Info!$B$5:$B$321)*($C23=Substation_Info!$C$5:$C$321),0),MATCH(AH$4,Substation_Info!$D$4:$AU$4,0))</f>
        <v> </v>
      </c>
      <c r="AI23" s="170" t="str" cm="1">
        <f t="array" ref="AI23">INDEX(Substation_Info!$D$5:$AU$321,MATCH(1,($B23=Substation_Info!$B$5:$B$321)*($C23=Substation_Info!$C$5:$C$321),0),MATCH(AI$4,Substation_Info!$D$4:$AU$4,0))</f>
        <v> </v>
      </c>
      <c r="AJ23" s="170" t="str" cm="1">
        <f t="array" ref="AJ23">INDEX(Substation_Info!$D$5:$AU$321,MATCH(1,($B23=Substation_Info!$B$5:$B$321)*($C23=Substation_Info!$C$5:$C$321),0),MATCH(AJ$4,Substation_Info!$D$4:$AU$4,0))</f>
        <v> </v>
      </c>
      <c r="AK23" s="170" t="str" cm="1">
        <f t="array" ref="AK23">INDEX(Substation_Info!$D$5:$AU$321,MATCH(1,($B23=Substation_Info!$B$5:$B$321)*($C23=Substation_Info!$C$5:$C$321),0),MATCH(AK$4,Substation_Info!$D$4:$AU$4,0))</f>
        <v> </v>
      </c>
      <c r="AL23" s="170" t="str" cm="1">
        <f t="array" ref="AL23">INDEX(Substation_Info!$D$5:$AU$321,MATCH(1,($B23=Substation_Info!$B$5:$B$321)*($C23=Substation_Info!$C$5:$C$321),0),MATCH(AL$4,Substation_Info!$D$4:$AU$4,0))</f>
        <v> </v>
      </c>
      <c r="AM23" s="170" t="str" cm="1">
        <f t="array" ref="AM23">INDEX(Substation_Info!$D$5:$AU$321,MATCH(1,($B23=Substation_Info!$B$5:$B$321)*($C23=Substation_Info!$C$5:$C$321),0),MATCH(AM$4,Substation_Info!$D$4:$AU$4,0))</f>
        <v> </v>
      </c>
      <c r="AN23" s="170" t="str" cm="1">
        <f t="array" ref="AN23">INDEX(Substation_Info!$D$5:$AU$321,MATCH(1,($B23=Substation_Info!$B$5:$B$321)*($C23=Substation_Info!$C$5:$C$321),0),MATCH(AN$4,Substation_Info!$D$4:$AU$4,0))</f>
        <v> </v>
      </c>
      <c r="AO23" s="170" t="str" cm="1">
        <f t="array" ref="AO23">INDEX(Substation_Info!$D$5:$AU$321,MATCH(1,($B23=Substation_Info!$B$5:$B$321)*($C23=Substation_Info!$C$5:$C$321),0),MATCH(AO$4,Substation_Info!$D$4:$AU$4,0))</f>
        <v> </v>
      </c>
      <c r="AP23" s="170" t="str" cm="1">
        <f t="array" ref="AP23">INDEX(Substation_Info!$D$5:$AU$321,MATCH(1,($B23=Substation_Info!$B$5:$B$321)*($C23=Substation_Info!$C$5:$C$321),0),MATCH(AP$4,Substation_Info!$D$4:$AU$4,0))</f>
        <v> </v>
      </c>
      <c r="AQ23" s="170" t="str" cm="1">
        <f t="array" ref="AQ23">INDEX(Substation_Info!$D$5:$AU$321,MATCH(1,($B23=Substation_Info!$B$5:$B$321)*($C23=Substation_Info!$C$5:$C$321),0),MATCH(AQ$4,Substation_Info!$D$4:$AU$4,0))</f>
        <v> </v>
      </c>
      <c r="AR23" s="170" t="str" cm="1">
        <f t="array" ref="AR23">INDEX(Substation_Info!$D$5:$AU$321,MATCH(1,($B23=Substation_Info!$B$5:$B$321)*($C23=Substation_Info!$C$5:$C$321),0),MATCH(AR$4,Substation_Info!$D$4:$AU$4,0))</f>
        <v> </v>
      </c>
      <c r="AS23" s="170" cm="1">
        <f t="array" ref="AS23">INDEX(Substation_Info!$D$5:$AU$321,MATCH(1,($B23=Substation_Info!$B$5:$B$321)*($C23=Substation_Info!$C$5:$C$321),0),MATCH(AS$4,Substation_Info!$D$4:$AU$4,0))</f>
        <v>0</v>
      </c>
      <c r="AT23" s="170" cm="1">
        <f t="array" ref="AT23">INDEX(Substation_Info!$D$5:$AU$321,MATCH(1,($B23=Substation_Info!$B$5:$B$321)*($C23=Substation_Info!$C$5:$C$321),0),MATCH(AT$4,Substation_Info!$D$4:$AU$4,0))</f>
        <v>0</v>
      </c>
      <c r="AU23" s="170" cm="1">
        <f t="array" ref="AU23">INDEX(Substation_Info!$D$5:$AU$321,MATCH(1,($B23=Substation_Info!$B$5:$B$321)*($C23=Substation_Info!$C$5:$C$321),0),MATCH(AU$4,Substation_Info!$D$4:$AU$4,0))</f>
        <v>0</v>
      </c>
      <c r="AW23" s="170" cm="1">
        <f t="array" ref="AW23">INDEX(Res_Add_forSens!$AD$5:$AP$340,MATCH(1,($B23=Res_Add_forSens!$B$5:$B$340)*($C23=Res_Add_forSens!$C$5:$C$340),0),MATCH(1,(AW$4=Res_Add_forSens!$AD$4:$AP$4)*(AW$3=Res_Add_forSens!$AD$3:$AP$3),0))</f>
        <v>0</v>
      </c>
      <c r="AX23" s="170" cm="1">
        <f t="array" ref="AX23">INDEX(Res_Add_forSens!$AD$5:$AP$340,MATCH(1,($B23=Res_Add_forSens!$B$5:$B$340)*($C23=Res_Add_forSens!$C$5:$C$340),0),MATCH(1,(AX$4=Res_Add_forSens!$AD$4:$AP$4)*(AX$3=Res_Add_forSens!$AD$3:$AP$3),0))</f>
        <v>0</v>
      </c>
      <c r="AY23" s="170" cm="1">
        <f t="array" ref="AY23">INDEX(Res_Add_forSens!$AD$5:$AP$340,MATCH(1,($B23=Res_Add_forSens!$B$5:$B$340)*($C23=Res_Add_forSens!$C$5:$C$340),0),MATCH(1,(AY$4=Res_Add_forSens!$AD$4:$AP$4)*(AY$3=Res_Add_forSens!$AD$3:$AP$3),0))</f>
        <v>0</v>
      </c>
      <c r="AZ23" s="170" cm="1">
        <f t="array" ref="AZ23">INDEX(Res_Add_forSens!$AD$5:$AP$340,MATCH(1,($B23=Res_Add_forSens!$B$5:$B$340)*($C23=Res_Add_forSens!$C$5:$C$340),0),MATCH(1,(AZ$4=Res_Add_forSens!$AD$4:$AP$4)*(AZ$3=Res_Add_forSens!$AD$3:$AP$3),0))</f>
        <v>0</v>
      </c>
      <c r="BA23" s="170" cm="1">
        <f t="array" ref="BA23">INDEX(Res_Add_forSens!$AD$5:$AP$340,MATCH(1,($B23=Res_Add_forSens!$B$5:$B$340)*($C23=Res_Add_forSens!$C$5:$C$340),0),MATCH(1,(BA$4=Res_Add_forSens!$AD$4:$AP$4)*(BA$3=Res_Add_forSens!$AD$3:$AP$3),0))</f>
        <v>0</v>
      </c>
      <c r="BB23" s="170" cm="1">
        <f t="array" ref="BB23">INDEX(Res_Add_forSens!$AD$5:$AP$340,MATCH(1,($B23=Res_Add_forSens!$B$5:$B$340)*($C23=Res_Add_forSens!$C$5:$C$340),0),MATCH(1,(BB$4=Res_Add_forSens!$AD$4:$AP$4)*(BB$3=Res_Add_forSens!$AD$3:$AP$3),0))</f>
        <v>0</v>
      </c>
      <c r="BC23" s="170" cm="1">
        <f t="array" ref="BC23">INDEX(Res_Add_forSens!$AD$5:$AP$340,MATCH(1,($B23=Res_Add_forSens!$B$5:$B$340)*($C23=Res_Add_forSens!$C$5:$C$340),0),MATCH(1,(BC$4=Res_Add_forSens!$AD$4:$AP$4)*(BC$3=Res_Add_forSens!$AD$3:$AP$3),0))</f>
        <v>0</v>
      </c>
      <c r="BD23" s="170" cm="1">
        <f t="array" ref="BD23">INDEX(Res_Add_forSens!$AD$5:$AP$340,MATCH(1,($B23=Res_Add_forSens!$B$5:$B$340)*($C23=Res_Add_forSens!$C$5:$C$340),0),MATCH(1,(BD$4=Res_Add_forSens!$AD$4:$AP$4)*(BD$3=Res_Add_forSens!$AD$3:$AP$3),0))</f>
        <v>0</v>
      </c>
      <c r="BE23" s="170" cm="1">
        <f t="array" ref="BE23">INDEX(Res_Add_forSens!$AD$5:$AP$340,MATCH(1,($B23=Res_Add_forSens!$B$5:$B$340)*($C23=Res_Add_forSens!$C$5:$C$340),0),MATCH(1,(BE$4=Res_Add_forSens!$AD$4:$AP$4)*(BE$3=Res_Add_forSens!$AD$3:$AP$3),0))</f>
        <v>0</v>
      </c>
      <c r="BF23" s="170" cm="1">
        <f t="array" ref="BF23">INDEX(Res_Add_forSens!$AD$5:$AP$340,MATCH(1,($B23=Res_Add_forSens!$B$5:$B$340)*($C23=Res_Add_forSens!$C$5:$C$340),0),MATCH(1,(BF$4=Res_Add_forSens!$AD$4:$AP$4)*(BF$3=Res_Add_forSens!$AD$3:$AP$3),0))</f>
        <v>0</v>
      </c>
      <c r="BG23" s="170" cm="1">
        <f t="array" ref="BG23">INDEX(Res_Add_forSens!$AD$5:$AP$340,MATCH(1,($B23=Res_Add_forSens!$B$5:$B$340)*($C23=Res_Add_forSens!$C$5:$C$340),0),MATCH(1,(BG$4=Res_Add_forSens!$AD$4:$AP$4)*(BG$3=Res_Add_forSens!$AD$3:$AP$3),0))</f>
        <v>0</v>
      </c>
      <c r="BH23" s="170" cm="1">
        <f t="array" ref="BH23">INDEX(Res_Add_forSens!$AD$5:$AP$340,MATCH(1,($B23=Res_Add_forSens!$B$5:$B$340)*($C23=Res_Add_forSens!$C$5:$C$340),0),MATCH(1,(BH$4=Res_Add_forSens!$AD$4:$AP$4)*(BH$3=Res_Add_forSens!$AD$3:$AP$3),0))</f>
        <v>0</v>
      </c>
      <c r="BI23" s="170" cm="1">
        <f t="array" ref="BI23">INDEX(Res_Add_forSens!$AD$5:$AP$340,MATCH(1,($B23=Res_Add_forSens!$B$5:$B$340)*($C23=Res_Add_forSens!$C$5:$C$340),0),MATCH(1,(BI$4=Res_Add_forSens!$AD$4:$AP$4)*(BI$3=Res_Add_forSens!$AD$3:$AP$3),0))</f>
        <v>0</v>
      </c>
      <c r="BJ23" s="170">
        <f t="shared" si="2"/>
        <v>0</v>
      </c>
      <c r="BK23" s="170">
        <f>COUNTIFS($D23:$AU23,1,'2_Tx_Calculator'!$D$64:$AU$64,"&lt;0",'2_Tx_Calculator'!$D$6:$AU$6,Tx_bySub!BW$4)</f>
        <v>0</v>
      </c>
      <c r="BL23" s="170">
        <f>COUNTIFS($D23:$AU23,1,'2_Tx_Calculator'!$D$64:$AU$64,"&lt;0",'2_Tx_Calculator'!$D$6:$AU$6,Tx_bySub!BX$4)</f>
        <v>0</v>
      </c>
      <c r="BM23" s="170">
        <f>COUNTIFS($D23:$AU23,1,'2_Tx_Calculator'!$D$63:$AU$63,"&lt;0",'2_Tx_Calculator'!$D$6:$AU$6,Tx_bySub!BY$4)</f>
        <v>0</v>
      </c>
      <c r="BN23" s="170">
        <f>COUNTIFS($D23:$AU23,1,'2_Tx_Calculator'!$D$63:$AU$63,"&lt;0",'2_Tx_Calculator'!$D$6:$AU$6,Tx_bySub!BZ$4)</f>
        <v>0</v>
      </c>
      <c r="BO23" s="170">
        <f>COUNTIFS($D23:$AU23,1,'2_Tx_Calculator'!$D$82:$AU$82,"&lt;0",'2_Tx_Calculator'!$D$6:$AU$6,Tx_bySub!CA$4)</f>
        <v>0</v>
      </c>
      <c r="BP23" s="170">
        <f>COUNTIFS($D23:$AU23,1,'2_Tx_Calculator'!$D$82:$AU$82,"&lt;0",'2_Tx_Calculator'!$D$6:$AU$6,Tx_bySub!CB$4)</f>
        <v>0</v>
      </c>
      <c r="BQ23" s="170">
        <f>_xlfn.MINIFS('2_Tx_Calculator'!$D$64:$AU$64,Tx_bySub!$D23:$AU23,1)</f>
        <v>4.9999999999954525E-2</v>
      </c>
      <c r="BR23" s="170">
        <f>_xlfn.MINIFS('2_Tx_Calculator'!$D$63:$AU$63,Tx_bySub!$D23:$AU23,1)</f>
        <v>14.149999999999977</v>
      </c>
      <c r="BS23" s="170">
        <f>_xlfn.MINIFS('2_Tx_Calculator'!$D$82:$AU$82,Tx_bySub!$D23:$AU23,1)</f>
        <v>1.0399999999999636</v>
      </c>
      <c r="BT23" s="170" t="str" cm="1">
        <f t="array" ref="BT23">INDEX('2_Tx_Calculator'!$D$3:$AU$3,1,MATCH(1,(BQ23='2_Tx_Calculator'!$D$64:$AU$64)*(1=Tx_bySub!$D23:$AU23),0))</f>
        <v>East of Miguel Constraint</v>
      </c>
      <c r="BU23" s="170" t="str" cm="1">
        <f t="array" ref="BU23">INDEX('2_Tx_Calculator'!$D$3:$AU$3,1,MATCH(1,(BR23='2_Tx_Calculator'!$D$63:$AU$63)*(1=Tx_bySub!$D23:$AU23),0))</f>
        <v>East of Miguel Constraint</v>
      </c>
      <c r="BV23" s="170" t="str" cm="1">
        <f t="array" ref="BV23">INDEX('2_Tx_Calculator'!$D$3:$AU$3,1,MATCH(1,(BS23='2_Tx_Calculator'!$D$82:$AU$82)*(1=Tx_bySub!$D23:$AU23),0))</f>
        <v>East of Miguel Constraint</v>
      </c>
      <c r="BW23" s="191">
        <f>COUNTIFS($D23:$AU23,1,'2_Tx_Calculator'!$D$11:$AU$11,"&lt;0",'2_Tx_Calculator'!$D$6:$AU$6,Tx_bySub!BW$4)</f>
        <v>0</v>
      </c>
      <c r="BX23" s="191">
        <f>COUNTIFS($D23:$AU23,1,'2_Tx_Calculator'!$D$11:$AU$11,"&lt;0",'2_Tx_Calculator'!$D$6:$AU$6,Tx_bySub!BX$4)</f>
        <v>0</v>
      </c>
      <c r="BY23" s="191">
        <f>COUNTIFS($D23:$AU23,1,'2_Tx_Calculator'!$D$12:$AU$12,"&lt;0",'2_Tx_Calculator'!$D$6:$AU$6,Tx_bySub!BY$4)</f>
        <v>0</v>
      </c>
      <c r="BZ23" s="191">
        <f>COUNTIFS($D23:$AU23,1,'2_Tx_Calculator'!$D$12:$AU$12,"&lt;0",'2_Tx_Calculator'!$D$6:$AU$6,Tx_bySub!BZ$4)</f>
        <v>0</v>
      </c>
      <c r="CA23" s="191">
        <f>COUNTIFS($D23:$AU23,1,'2_Tx_Calculator'!$D$13:$AU$13,"&lt;0",'2_Tx_Calculator'!$D$6:$AU$6,Tx_bySub!CA$4)</f>
        <v>0</v>
      </c>
      <c r="CB23" s="191">
        <f>COUNTIFS($D23:$AU23,1,'2_Tx_Calculator'!$D$13:$AU$13,"&lt;0",'2_Tx_Calculator'!$D$6:$AU$6,Tx_bySub!CB$4)</f>
        <v>0</v>
      </c>
      <c r="CC23" s="170">
        <f>_xlfn.MINIFS('2_Tx_Calculator'!$D$11:$AU$11,Tx_bySub!$D23:$AU23,1)</f>
        <v>4.9999999999954525E-2</v>
      </c>
      <c r="CD23" s="170">
        <f>_xlfn.MINIFS('2_Tx_Calculator'!$D$12:$AU$12,Tx_bySub!$D23:$AU23,1)</f>
        <v>14.149999999999977</v>
      </c>
      <c r="CE23" s="170">
        <f>_xlfn.MINIFS('2_Tx_Calculator'!$D$13:$AU$13,Tx_bySub!$D23:$AU23,1)</f>
        <v>1.0399999999999636</v>
      </c>
      <c r="CF23" s="170" t="str" cm="1">
        <f t="array" ref="CF23">INDEX('2_Tx_Calculator'!$D$3:$AU$3,1,MATCH(1,(CC23='2_Tx_Calculator'!$D$11:$AU$11)*(1=Tx_bySub!$D23:$AU23),0))</f>
        <v>East of Miguel Constraint</v>
      </c>
      <c r="CG23" s="170" t="str" cm="1">
        <f t="array" ref="CG23">INDEX('2_Tx_Calculator'!$D$3:$AU$3,1,MATCH(1,(CD23='2_Tx_Calculator'!$D$12:$AU$12)*(1=Tx_bySub!$D23:$AU23),0))</f>
        <v>East of Miguel Constraint</v>
      </c>
      <c r="CH23" s="170" t="str" cm="1">
        <f t="array" ref="CH23">INDEX('2_Tx_Calculator'!$D$3:$AU$3,1,MATCH(1,(CE23='2_Tx_Calculator'!$D$13:$AU$13)*(1=Tx_bySub!$D23:$AU23),0))</f>
        <v>East of Miguel Constraint</v>
      </c>
      <c r="CJ23" s="170">
        <f t="shared" si="3"/>
        <v>1</v>
      </c>
      <c r="CK23" s="170">
        <f t="shared" si="0"/>
        <v>1</v>
      </c>
      <c r="CL23" s="170" t="b">
        <f t="shared" si="1"/>
        <v>0</v>
      </c>
      <c r="CM23" s="277">
        <f t="shared" si="4"/>
        <v>1</v>
      </c>
    </row>
    <row r="24" spans="1:91" x14ac:dyDescent="0.25">
      <c r="A24" s="170" t="str">
        <f>Substation_Info!A24</f>
        <v>PG&amp;E Fresno Study Area</v>
      </c>
      <c r="B24" s="170" t="str">
        <f>Substation_Info!B24</f>
        <v>Borden</v>
      </c>
      <c r="C24" s="170">
        <f>Substation_Info!C24</f>
        <v>230</v>
      </c>
      <c r="D24" s="170" t="str" cm="1">
        <f t="array" ref="D24">INDEX(Substation_Info!$D$5:$AU$321,MATCH(1,($B24=Substation_Info!$B$5:$B$321)*($C24=Substation_Info!$C$5:$C$321),0),MATCH(D$4,Substation_Info!$D$4:$AU$4,0))</f>
        <v> </v>
      </c>
      <c r="E24" s="170" t="str" cm="1">
        <f t="array" ref="E24">INDEX(Substation_Info!$D$5:$AU$321,MATCH(1,($B24=Substation_Info!$B$5:$B$321)*($C24=Substation_Info!$C$5:$C$321),0),MATCH(E$4,Substation_Info!$D$4:$AU$4,0))</f>
        <v> </v>
      </c>
      <c r="F24" s="170" t="str" cm="1">
        <f t="array" ref="F24">INDEX(Substation_Info!$D$5:$AU$321,MATCH(1,($B24=Substation_Info!$B$5:$B$321)*($C24=Substation_Info!$C$5:$C$321),0),MATCH(F$4,Substation_Info!$D$4:$AU$4,0))</f>
        <v> </v>
      </c>
      <c r="G24" s="170" t="str" cm="1">
        <f t="array" ref="G24">INDEX(Substation_Info!$D$5:$AU$321,MATCH(1,($B24=Substation_Info!$B$5:$B$321)*($C24=Substation_Info!$C$5:$C$321),0),MATCH(G$4,Substation_Info!$D$4:$AU$4,0))</f>
        <v> </v>
      </c>
      <c r="H24" s="170" t="str" cm="1">
        <f t="array" ref="H24">INDEX(Substation_Info!$D$5:$AU$321,MATCH(1,($B24=Substation_Info!$B$5:$B$321)*($C24=Substation_Info!$C$5:$C$321),0),MATCH(H$4,Substation_Info!$D$4:$AU$4,0))</f>
        <v> </v>
      </c>
      <c r="I24" s="170" t="str" cm="1">
        <f t="array" ref="I24">INDEX(Substation_Info!$D$5:$AU$321,MATCH(1,($B24=Substation_Info!$B$5:$B$321)*($C24=Substation_Info!$C$5:$C$321),0),MATCH(I$4,Substation_Info!$D$4:$AU$4,0))</f>
        <v> </v>
      </c>
      <c r="J24" s="170" t="str" cm="1">
        <f t="array" ref="J24">INDEX(Substation_Info!$D$5:$AU$321,MATCH(1,($B24=Substation_Info!$B$5:$B$321)*($C24=Substation_Info!$C$5:$C$321),0),MATCH(J$4,Substation_Info!$D$4:$AU$4,0))</f>
        <v> </v>
      </c>
      <c r="K24" s="170" t="str" cm="1">
        <f t="array" ref="K24">INDEX(Substation_Info!$D$5:$AU$321,MATCH(1,($B24=Substation_Info!$B$5:$B$321)*($C24=Substation_Info!$C$5:$C$321),0),MATCH(K$4,Substation_Info!$D$4:$AU$4,0))</f>
        <v> </v>
      </c>
      <c r="L24" s="170" t="str" cm="1">
        <f t="array" ref="L24">INDEX(Substation_Info!$D$5:$AU$321,MATCH(1,($B24=Substation_Info!$B$5:$B$321)*($C24=Substation_Info!$C$5:$C$321),0),MATCH(L$4,Substation_Info!$D$4:$AU$4,0))</f>
        <v> </v>
      </c>
      <c r="M24" s="170" t="str" cm="1">
        <f t="array" ref="M24">INDEX(Substation_Info!$D$5:$AU$321,MATCH(1,($B24=Substation_Info!$B$5:$B$321)*($C24=Substation_Info!$C$5:$C$321),0),MATCH(M$4,Substation_Info!$D$4:$AU$4,0))</f>
        <v> </v>
      </c>
      <c r="N24" s="170" t="str" cm="1">
        <f t="array" ref="N24">INDEX(Substation_Info!$D$5:$AU$321,MATCH(1,($B24=Substation_Info!$B$5:$B$321)*($C24=Substation_Info!$C$5:$C$321),0),MATCH(N$4,Substation_Info!$D$4:$AU$4,0))</f>
        <v> </v>
      </c>
      <c r="O24" s="170" t="str" cm="1">
        <f t="array" ref="O24">INDEX(Substation_Info!$D$5:$AU$321,MATCH(1,($B24=Substation_Info!$B$5:$B$321)*($C24=Substation_Info!$C$5:$C$321),0),MATCH(O$4,Substation_Info!$D$4:$AU$4,0))</f>
        <v> </v>
      </c>
      <c r="P24" s="170" t="str" cm="1">
        <f t="array" ref="P24">INDEX(Substation_Info!$D$5:$AU$321,MATCH(1,($B24=Substation_Info!$B$5:$B$321)*($C24=Substation_Info!$C$5:$C$321),0),MATCH(P$4,Substation_Info!$D$4:$AU$4,0))</f>
        <v> </v>
      </c>
      <c r="Q24" s="170" t="str" cm="1">
        <f t="array" ref="Q24">INDEX(Substation_Info!$D$5:$AU$321,MATCH(1,($B24=Substation_Info!$B$5:$B$321)*($C24=Substation_Info!$C$5:$C$321),0),MATCH(Q$4,Substation_Info!$D$4:$AU$4,0))</f>
        <v> </v>
      </c>
      <c r="R24" s="170" t="str" cm="1">
        <f t="array" ref="R24">INDEX(Substation_Info!$D$5:$AU$321,MATCH(1,($B24=Substation_Info!$B$5:$B$321)*($C24=Substation_Info!$C$5:$C$321),0),MATCH(R$4,Substation_Info!$D$4:$AU$4,0))</f>
        <v> </v>
      </c>
      <c r="S24" s="170" t="str" cm="1">
        <f t="array" ref="S24">INDEX(Substation_Info!$D$5:$AU$321,MATCH(1,($B24=Substation_Info!$B$5:$B$321)*($C24=Substation_Info!$C$5:$C$321),0),MATCH(S$4,Substation_Info!$D$4:$AU$4,0))</f>
        <v> </v>
      </c>
      <c r="T24" s="170" t="str" cm="1">
        <f t="array" ref="T24">INDEX(Substation_Info!$D$5:$AU$321,MATCH(1,($B24=Substation_Info!$B$5:$B$321)*($C24=Substation_Info!$C$5:$C$321),0),MATCH(T$4,Substation_Info!$D$4:$AU$4,0))</f>
        <v> </v>
      </c>
      <c r="U24" s="170" t="str" cm="1">
        <f t="array" ref="U24">INDEX(Substation_Info!$D$5:$AU$321,MATCH(1,($B24=Substation_Info!$B$5:$B$321)*($C24=Substation_Info!$C$5:$C$321),0),MATCH(U$4,Substation_Info!$D$4:$AU$4,0))</f>
        <v> </v>
      </c>
      <c r="V24" s="170" t="str" cm="1">
        <f t="array" ref="V24">INDEX(Substation_Info!$D$5:$AU$321,MATCH(1,($B24=Substation_Info!$B$5:$B$321)*($C24=Substation_Info!$C$5:$C$321),0),MATCH(V$4,Substation_Info!$D$4:$AU$4,0))</f>
        <v> </v>
      </c>
      <c r="W24" s="170" t="str" cm="1">
        <f t="array" ref="W24">INDEX(Substation_Info!$D$5:$AU$321,MATCH(1,($B24=Substation_Info!$B$5:$B$321)*($C24=Substation_Info!$C$5:$C$321),0),MATCH(W$4,Substation_Info!$D$4:$AU$4,0))</f>
        <v> </v>
      </c>
      <c r="X24" s="170" t="str" cm="1">
        <f t="array" ref="X24">INDEX(Substation_Info!$D$5:$AU$321,MATCH(1,($B24=Substation_Info!$B$5:$B$321)*($C24=Substation_Info!$C$5:$C$321),0),MATCH(X$4,Substation_Info!$D$4:$AU$4,0))</f>
        <v> </v>
      </c>
      <c r="Y24" s="170" t="str" cm="1">
        <f t="array" ref="Y24">INDEX(Substation_Info!$D$5:$AU$321,MATCH(1,($B24=Substation_Info!$B$5:$B$321)*($C24=Substation_Info!$C$5:$C$321),0),MATCH(Y$4,Substation_Info!$D$4:$AU$4,0))</f>
        <v> </v>
      </c>
      <c r="Z24" s="170" t="str" cm="1">
        <f t="array" ref="Z24">INDEX(Substation_Info!$D$5:$AU$321,MATCH(1,($B24=Substation_Info!$B$5:$B$321)*($C24=Substation_Info!$C$5:$C$321),0),MATCH(Z$4,Substation_Info!$D$4:$AU$4,0))</f>
        <v> </v>
      </c>
      <c r="AA24" s="170" t="str" cm="1">
        <f t="array" ref="AA24">INDEX(Substation_Info!$D$5:$AU$321,MATCH(1,($B24=Substation_Info!$B$5:$B$321)*($C24=Substation_Info!$C$5:$C$321),0),MATCH(AA$4,Substation_Info!$D$4:$AU$4,0))</f>
        <v> </v>
      </c>
      <c r="AB24" s="170" t="str" cm="1">
        <f t="array" ref="AB24">INDEX(Substation_Info!$D$5:$AU$321,MATCH(1,($B24=Substation_Info!$B$5:$B$321)*($C24=Substation_Info!$C$5:$C$321),0),MATCH(AB$4,Substation_Info!$D$4:$AU$4,0))</f>
        <v> </v>
      </c>
      <c r="AC24" s="170" t="str" cm="1">
        <f t="array" ref="AC24">INDEX(Substation_Info!$D$5:$AU$321,MATCH(1,($B24=Substation_Info!$B$5:$B$321)*($C24=Substation_Info!$C$5:$C$321),0),MATCH(AC$4,Substation_Info!$D$4:$AU$4,0))</f>
        <v> </v>
      </c>
      <c r="AD24" s="170" t="str" cm="1">
        <f t="array" ref="AD24">INDEX(Substation_Info!$D$5:$AU$321,MATCH(1,($B24=Substation_Info!$B$5:$B$321)*($C24=Substation_Info!$C$5:$C$321),0),MATCH(AD$4,Substation_Info!$D$4:$AU$4,0))</f>
        <v> </v>
      </c>
      <c r="AE24" s="170" t="str" cm="1">
        <f t="array" ref="AE24">INDEX(Substation_Info!$D$5:$AU$321,MATCH(1,($B24=Substation_Info!$B$5:$B$321)*($C24=Substation_Info!$C$5:$C$321),0),MATCH(AE$4,Substation_Info!$D$4:$AU$4,0))</f>
        <v> </v>
      </c>
      <c r="AF24" s="170" t="str" cm="1">
        <f t="array" ref="AF24">INDEX(Substation_Info!$D$5:$AU$321,MATCH(1,($B24=Substation_Info!$B$5:$B$321)*($C24=Substation_Info!$C$5:$C$321),0),MATCH(AF$4,Substation_Info!$D$4:$AU$4,0))</f>
        <v> </v>
      </c>
      <c r="AG24" s="170" cm="1">
        <f t="array" ref="AG24">INDEX(Substation_Info!$D$5:$AU$321,MATCH(1,($B24=Substation_Info!$B$5:$B$321)*($C24=Substation_Info!$C$5:$C$321),0),MATCH(AG$4,Substation_Info!$D$4:$AU$4,0))</f>
        <v>1</v>
      </c>
      <c r="AH24" s="170" cm="1">
        <f t="array" ref="AH24">INDEX(Substation_Info!$D$5:$AU$321,MATCH(1,($B24=Substation_Info!$B$5:$B$321)*($C24=Substation_Info!$C$5:$C$321),0),MATCH(AH$4,Substation_Info!$D$4:$AU$4,0))</f>
        <v>1</v>
      </c>
      <c r="AI24" s="170" cm="1">
        <f t="array" ref="AI24">INDEX(Substation_Info!$D$5:$AU$321,MATCH(1,($B24=Substation_Info!$B$5:$B$321)*($C24=Substation_Info!$C$5:$C$321),0),MATCH(AI$4,Substation_Info!$D$4:$AU$4,0))</f>
        <v>1</v>
      </c>
      <c r="AJ24" s="170" cm="1">
        <f t="array" ref="AJ24">INDEX(Substation_Info!$D$5:$AU$321,MATCH(1,($B24=Substation_Info!$B$5:$B$321)*($C24=Substation_Info!$C$5:$C$321),0),MATCH(AJ$4,Substation_Info!$D$4:$AU$4,0))</f>
        <v>1</v>
      </c>
      <c r="AK24" s="170" t="str" cm="1">
        <f t="array" ref="AK24">INDEX(Substation_Info!$D$5:$AU$321,MATCH(1,($B24=Substation_Info!$B$5:$B$321)*($C24=Substation_Info!$C$5:$C$321),0),MATCH(AK$4,Substation_Info!$D$4:$AU$4,0))</f>
        <v> </v>
      </c>
      <c r="AL24" s="170" cm="1">
        <f t="array" ref="AL24">INDEX(Substation_Info!$D$5:$AU$321,MATCH(1,($B24=Substation_Info!$B$5:$B$321)*($C24=Substation_Info!$C$5:$C$321),0),MATCH(AL$4,Substation_Info!$D$4:$AU$4,0))</f>
        <v>1</v>
      </c>
      <c r="AM24" s="170" t="str" cm="1">
        <f t="array" ref="AM24">INDEX(Substation_Info!$D$5:$AU$321,MATCH(1,($B24=Substation_Info!$B$5:$B$321)*($C24=Substation_Info!$C$5:$C$321),0),MATCH(AM$4,Substation_Info!$D$4:$AU$4,0))</f>
        <v> </v>
      </c>
      <c r="AN24" s="170" t="str" cm="1">
        <f t="array" ref="AN24">INDEX(Substation_Info!$D$5:$AU$321,MATCH(1,($B24=Substation_Info!$B$5:$B$321)*($C24=Substation_Info!$C$5:$C$321),0),MATCH(AN$4,Substation_Info!$D$4:$AU$4,0))</f>
        <v> </v>
      </c>
      <c r="AO24" s="170" t="str" cm="1">
        <f t="array" ref="AO24">INDEX(Substation_Info!$D$5:$AU$321,MATCH(1,($B24=Substation_Info!$B$5:$B$321)*($C24=Substation_Info!$C$5:$C$321),0),MATCH(AO$4,Substation_Info!$D$4:$AU$4,0))</f>
        <v> </v>
      </c>
      <c r="AP24" s="170" t="str" cm="1">
        <f t="array" ref="AP24">INDEX(Substation_Info!$D$5:$AU$321,MATCH(1,($B24=Substation_Info!$B$5:$B$321)*($C24=Substation_Info!$C$5:$C$321),0),MATCH(AP$4,Substation_Info!$D$4:$AU$4,0))</f>
        <v> </v>
      </c>
      <c r="AQ24" s="170" t="str" cm="1">
        <f t="array" ref="AQ24">INDEX(Substation_Info!$D$5:$AU$321,MATCH(1,($B24=Substation_Info!$B$5:$B$321)*($C24=Substation_Info!$C$5:$C$321),0),MATCH(AQ$4,Substation_Info!$D$4:$AU$4,0))</f>
        <v> </v>
      </c>
      <c r="AR24" s="170" t="str" cm="1">
        <f t="array" ref="AR24">INDEX(Substation_Info!$D$5:$AU$321,MATCH(1,($B24=Substation_Info!$B$5:$B$321)*($C24=Substation_Info!$C$5:$C$321),0),MATCH(AR$4,Substation_Info!$D$4:$AU$4,0))</f>
        <v> </v>
      </c>
      <c r="AS24" s="170" cm="1">
        <f t="array" ref="AS24">INDEX(Substation_Info!$D$5:$AU$321,MATCH(1,($B24=Substation_Info!$B$5:$B$321)*($C24=Substation_Info!$C$5:$C$321),0),MATCH(AS$4,Substation_Info!$D$4:$AU$4,0))</f>
        <v>0</v>
      </c>
      <c r="AT24" s="170" cm="1">
        <f t="array" ref="AT24">INDEX(Substation_Info!$D$5:$AU$321,MATCH(1,($B24=Substation_Info!$B$5:$B$321)*($C24=Substation_Info!$C$5:$C$321),0),MATCH(AT$4,Substation_Info!$D$4:$AU$4,0))</f>
        <v>0</v>
      </c>
      <c r="AU24" s="170" cm="1">
        <f t="array" ref="AU24">INDEX(Substation_Info!$D$5:$AU$321,MATCH(1,($B24=Substation_Info!$B$5:$B$321)*($C24=Substation_Info!$C$5:$C$321),0),MATCH(AU$4,Substation_Info!$D$4:$AU$4,0))</f>
        <v>0</v>
      </c>
      <c r="AW24" s="170" cm="1">
        <f t="array" ref="AW24">INDEX(Res_Add_forSens!$AD$5:$AP$340,MATCH(1,($B24=Res_Add_forSens!$B$5:$B$340)*($C24=Res_Add_forSens!$C$5:$C$340),0),MATCH(1,(AW$4=Res_Add_forSens!$AD$4:$AP$4)*(AW$3=Res_Add_forSens!$AD$3:$AP$3),0))</f>
        <v>0</v>
      </c>
      <c r="AX24" s="170" cm="1">
        <f t="array" ref="AX24">INDEX(Res_Add_forSens!$AD$5:$AP$340,MATCH(1,($B24=Res_Add_forSens!$B$5:$B$340)*($C24=Res_Add_forSens!$C$5:$C$340),0),MATCH(1,(AX$4=Res_Add_forSens!$AD$4:$AP$4)*(AX$3=Res_Add_forSens!$AD$3:$AP$3),0))</f>
        <v>0</v>
      </c>
      <c r="AY24" s="170" cm="1">
        <f t="array" ref="AY24">INDEX(Res_Add_forSens!$AD$5:$AP$340,MATCH(1,($B24=Res_Add_forSens!$B$5:$B$340)*($C24=Res_Add_forSens!$C$5:$C$340),0),MATCH(1,(AY$4=Res_Add_forSens!$AD$4:$AP$4)*(AY$3=Res_Add_forSens!$AD$3:$AP$3),0))</f>
        <v>0</v>
      </c>
      <c r="AZ24" s="170" cm="1">
        <f t="array" ref="AZ24">INDEX(Res_Add_forSens!$AD$5:$AP$340,MATCH(1,($B24=Res_Add_forSens!$B$5:$B$340)*($C24=Res_Add_forSens!$C$5:$C$340),0),MATCH(1,(AZ$4=Res_Add_forSens!$AD$4:$AP$4)*(AZ$3=Res_Add_forSens!$AD$3:$AP$3),0))</f>
        <v>0</v>
      </c>
      <c r="BA24" s="170" cm="1">
        <f t="array" ref="BA24">INDEX(Res_Add_forSens!$AD$5:$AP$340,MATCH(1,($B24=Res_Add_forSens!$B$5:$B$340)*($C24=Res_Add_forSens!$C$5:$C$340),0),MATCH(1,(BA$4=Res_Add_forSens!$AD$4:$AP$4)*(BA$3=Res_Add_forSens!$AD$3:$AP$3),0))</f>
        <v>0</v>
      </c>
      <c r="BB24" s="170" cm="1">
        <f t="array" ref="BB24">INDEX(Res_Add_forSens!$AD$5:$AP$340,MATCH(1,($B24=Res_Add_forSens!$B$5:$B$340)*($C24=Res_Add_forSens!$C$5:$C$340),0),MATCH(1,(BB$4=Res_Add_forSens!$AD$4:$AP$4)*(BB$3=Res_Add_forSens!$AD$3:$AP$3),0))</f>
        <v>0</v>
      </c>
      <c r="BC24" s="170" cm="1">
        <f t="array" ref="BC24">INDEX(Res_Add_forSens!$AD$5:$AP$340,MATCH(1,($B24=Res_Add_forSens!$B$5:$B$340)*($C24=Res_Add_forSens!$C$5:$C$340),0),MATCH(1,(BC$4=Res_Add_forSens!$AD$4:$AP$4)*(BC$3=Res_Add_forSens!$AD$3:$AP$3),0))</f>
        <v>0</v>
      </c>
      <c r="BD24" s="170" cm="1">
        <f t="array" ref="BD24">INDEX(Res_Add_forSens!$AD$5:$AP$340,MATCH(1,($B24=Res_Add_forSens!$B$5:$B$340)*($C24=Res_Add_forSens!$C$5:$C$340),0),MATCH(1,(BD$4=Res_Add_forSens!$AD$4:$AP$4)*(BD$3=Res_Add_forSens!$AD$3:$AP$3),0))</f>
        <v>0</v>
      </c>
      <c r="BE24" s="170" cm="1">
        <f t="array" ref="BE24">INDEX(Res_Add_forSens!$AD$5:$AP$340,MATCH(1,($B24=Res_Add_forSens!$B$5:$B$340)*($C24=Res_Add_forSens!$C$5:$C$340),0),MATCH(1,(BE$4=Res_Add_forSens!$AD$4:$AP$4)*(BE$3=Res_Add_forSens!$AD$3:$AP$3),0))</f>
        <v>0</v>
      </c>
      <c r="BF24" s="170" cm="1">
        <f t="array" ref="BF24">INDEX(Res_Add_forSens!$AD$5:$AP$340,MATCH(1,($B24=Res_Add_forSens!$B$5:$B$340)*($C24=Res_Add_forSens!$C$5:$C$340),0),MATCH(1,(BF$4=Res_Add_forSens!$AD$4:$AP$4)*(BF$3=Res_Add_forSens!$AD$3:$AP$3),0))</f>
        <v>0</v>
      </c>
      <c r="BG24" s="170" cm="1">
        <f t="array" ref="BG24">INDEX(Res_Add_forSens!$AD$5:$AP$340,MATCH(1,($B24=Res_Add_forSens!$B$5:$B$340)*($C24=Res_Add_forSens!$C$5:$C$340),0),MATCH(1,(BG$4=Res_Add_forSens!$AD$4:$AP$4)*(BG$3=Res_Add_forSens!$AD$3:$AP$3),0))</f>
        <v>200</v>
      </c>
      <c r="BH24" s="170" cm="1">
        <f t="array" ref="BH24">INDEX(Res_Add_forSens!$AD$5:$AP$340,MATCH(1,($B24=Res_Add_forSens!$B$5:$B$340)*($C24=Res_Add_forSens!$C$5:$C$340),0),MATCH(1,(BH$4=Res_Add_forSens!$AD$4:$AP$4)*(BH$3=Res_Add_forSens!$AD$3:$AP$3),0))</f>
        <v>150</v>
      </c>
      <c r="BI24" s="170" cm="1">
        <f t="array" ref="BI24">INDEX(Res_Add_forSens!$AD$5:$AP$340,MATCH(1,($B24=Res_Add_forSens!$B$5:$B$340)*($C24=Res_Add_forSens!$C$5:$C$340),0),MATCH(1,(BI$4=Res_Add_forSens!$AD$4:$AP$4)*(BI$3=Res_Add_forSens!$AD$3:$AP$3),0))</f>
        <v>0</v>
      </c>
      <c r="BJ24" s="170">
        <f t="shared" si="2"/>
        <v>1</v>
      </c>
      <c r="BK24" s="170">
        <f>COUNTIFS($D24:$AU24,1,'2_Tx_Calculator'!$D$64:$AU$64,"&lt;0",'2_Tx_Calculator'!$D$6:$AU$6,Tx_bySub!BW$4)</f>
        <v>5</v>
      </c>
      <c r="BL24" s="170">
        <f>COUNTIFS($D24:$AU24,1,'2_Tx_Calculator'!$D$64:$AU$64,"&lt;0",'2_Tx_Calculator'!$D$6:$AU$6,Tx_bySub!BX$4)</f>
        <v>0</v>
      </c>
      <c r="BM24" s="170">
        <f>COUNTIFS($D24:$AU24,1,'2_Tx_Calculator'!$D$63:$AU$63,"&lt;0",'2_Tx_Calculator'!$D$6:$AU$6,Tx_bySub!BY$4)</f>
        <v>5</v>
      </c>
      <c r="BN24" s="170">
        <f>COUNTIFS($D24:$AU24,1,'2_Tx_Calculator'!$D$63:$AU$63,"&lt;0",'2_Tx_Calculator'!$D$6:$AU$6,Tx_bySub!BZ$4)</f>
        <v>0</v>
      </c>
      <c r="BO24" s="170">
        <f>COUNTIFS($D24:$AU24,1,'2_Tx_Calculator'!$D$82:$AU$82,"&lt;0",'2_Tx_Calculator'!$D$6:$AU$6,Tx_bySub!CA$4)</f>
        <v>1</v>
      </c>
      <c r="BP24" s="170">
        <f>COUNTIFS($D24:$AU24,1,'2_Tx_Calculator'!$D$82:$AU$82,"&lt;0",'2_Tx_Calculator'!$D$6:$AU$6,Tx_bySub!CB$4)</f>
        <v>0</v>
      </c>
      <c r="BQ24" s="170">
        <f>_xlfn.MINIFS('2_Tx_Calculator'!$D$64:$AU$64,Tx_bySub!$D24:$AU24,1)</f>
        <v>-2383.0899999999997</v>
      </c>
      <c r="BR24" s="170">
        <f>_xlfn.MINIFS('2_Tx_Calculator'!$D$63:$AU$63,Tx_bySub!$D24:$AU24,1)</f>
        <v>-3238.6460000000002</v>
      </c>
      <c r="BS24" s="170">
        <f>_xlfn.MINIFS('2_Tx_Calculator'!$D$82:$AU$82,Tx_bySub!$D24:$AU24,1)</f>
        <v>-9.6156760000008035</v>
      </c>
      <c r="BT24" s="170" t="str" cm="1">
        <f t="array" ref="BT24">INDEX('2_Tx_Calculator'!$D$3:$AU$3,1,MATCH(1,(BQ24='2_Tx_Calculator'!$D$64:$AU$64)*(1=Tx_bySub!$D24:$AU24),0))</f>
        <v>Morro Bay-Templeton 230kV Line</v>
      </c>
      <c r="BU24" s="170" t="str" cm="1">
        <f t="array" ref="BU24">INDEX('2_Tx_Calculator'!$D$3:$AU$3,1,MATCH(1,(BR24='2_Tx_Calculator'!$D$63:$AU$63)*(1=Tx_bySub!$D24:$AU24),0))</f>
        <v>Morro Bay-Templeton 230kV Line</v>
      </c>
      <c r="BV24" s="170" t="str" cm="1">
        <f t="array" ref="BV24">INDEX('2_Tx_Calculator'!$D$3:$AU$3,1,MATCH(1,(BS24='2_Tx_Calculator'!$D$82:$AU$82)*(1=Tx_bySub!$D24:$AU24),0))</f>
        <v>Morro Bay-Templeton 230kV Line</v>
      </c>
      <c r="BW24" s="191">
        <f>COUNTIFS($D24:$AU24,1,'2_Tx_Calculator'!$D$11:$AU$11,"&lt;0",'2_Tx_Calculator'!$D$6:$AU$6,Tx_bySub!BW$4)</f>
        <v>4</v>
      </c>
      <c r="BX24" s="191">
        <f>COUNTIFS($D24:$AU24,1,'2_Tx_Calculator'!$D$11:$AU$11,"&lt;0",'2_Tx_Calculator'!$D$6:$AU$6,Tx_bySub!BX$4)</f>
        <v>0</v>
      </c>
      <c r="BY24" s="191">
        <f>COUNTIFS($D24:$AU24,1,'2_Tx_Calculator'!$D$12:$AU$12,"&lt;0",'2_Tx_Calculator'!$D$6:$AU$6,Tx_bySub!BY$4)</f>
        <v>4</v>
      </c>
      <c r="BZ24" s="191">
        <f>COUNTIFS($D24:$AU24,1,'2_Tx_Calculator'!$D$12:$AU$12,"&lt;0",'2_Tx_Calculator'!$D$6:$AU$6,Tx_bySub!BZ$4)</f>
        <v>0</v>
      </c>
      <c r="CA24" s="191">
        <f>COUNTIFS($D24:$AU24,1,'2_Tx_Calculator'!$D$13:$AU$13,"&lt;0",'2_Tx_Calculator'!$D$6:$AU$6,Tx_bySub!CA$4)</f>
        <v>1</v>
      </c>
      <c r="CB24" s="191">
        <f>COUNTIFS($D24:$AU24,1,'2_Tx_Calculator'!$D$13:$AU$13,"&lt;0",'2_Tx_Calculator'!$D$6:$AU$6,Tx_bySub!CB$4)</f>
        <v>0</v>
      </c>
      <c r="CC24" s="170">
        <f>_xlfn.MINIFS('2_Tx_Calculator'!$D$11:$AU$11,Tx_bySub!$D24:$AU24,1)</f>
        <v>-1644.3999999999996</v>
      </c>
      <c r="CD24" s="170">
        <f>_xlfn.MINIFS('2_Tx_Calculator'!$D$12:$AU$12,Tx_bySub!$D24:$AU24,1)</f>
        <v>-2499.9560000000001</v>
      </c>
      <c r="CE24" s="170">
        <f>_xlfn.MINIFS('2_Tx_Calculator'!$D$13:$AU$13,Tx_bySub!$D24:$AU24,1)</f>
        <v>-9.6156760000008035</v>
      </c>
      <c r="CF24" s="170" t="str" cm="1">
        <f t="array" ref="CF24">INDEX('2_Tx_Calculator'!$D$3:$AU$3,1,MATCH(1,(CC24='2_Tx_Calculator'!$D$11:$AU$11)*(1=Tx_bySub!$D24:$AU24),0))</f>
        <v>Morro Bay-Templeton 230kV Line</v>
      </c>
      <c r="CG24" s="170" t="str" cm="1">
        <f t="array" ref="CG24">INDEX('2_Tx_Calculator'!$D$3:$AU$3,1,MATCH(1,(CD24='2_Tx_Calculator'!$D$12:$AU$12)*(1=Tx_bySub!$D24:$AU24),0))</f>
        <v>Morro Bay-Templeton 230kV Line</v>
      </c>
      <c r="CH24" s="170" t="str" cm="1">
        <f t="array" ref="CH24">INDEX('2_Tx_Calculator'!$D$3:$AU$3,1,MATCH(1,(CE24='2_Tx_Calculator'!$D$13:$AU$13)*(1=Tx_bySub!$D24:$AU24),0))</f>
        <v>Morro Bay-Templeton 230kV Line</v>
      </c>
      <c r="CJ24" s="170">
        <f>IF(SUM(BK24,BM24,BO24)&gt;0,3,IF(SUM(BL24,BN24,BP24)&gt;0,2,1))</f>
        <v>3</v>
      </c>
      <c r="CK24" s="170">
        <f t="shared" si="0"/>
        <v>3</v>
      </c>
      <c r="CL24" s="170" t="b">
        <f t="shared" si="1"/>
        <v>0</v>
      </c>
      <c r="CM24" s="277">
        <f t="shared" si="4"/>
        <v>3</v>
      </c>
    </row>
    <row r="25" spans="1:91" hidden="1" x14ac:dyDescent="0.25">
      <c r="A25" s="170" t="str">
        <f>Substation_Info!A25</f>
        <v xml:space="preserve">PG&amp;E North of Greater Bay Study Area </v>
      </c>
      <c r="B25" s="170" t="str">
        <f>Substation_Info!B25</f>
        <v>Brentwood</v>
      </c>
      <c r="C25" s="170">
        <f>Substation_Info!C25</f>
        <v>230</v>
      </c>
      <c r="D25" s="170" t="str" cm="1">
        <f t="array" ref="D25">INDEX(Substation_Info!$D$5:$AU$321,MATCH(1,($B25=Substation_Info!$B$5:$B$321)*($C25=Substation_Info!$C$5:$C$321),0),MATCH(D$4,Substation_Info!$D$4:$AU$4,0))</f>
        <v> </v>
      </c>
      <c r="E25" s="170" t="str" cm="1">
        <f t="array" ref="E25">INDEX(Substation_Info!$D$5:$AU$321,MATCH(1,($B25=Substation_Info!$B$5:$B$321)*($C25=Substation_Info!$C$5:$C$321),0),MATCH(E$4,Substation_Info!$D$4:$AU$4,0))</f>
        <v> </v>
      </c>
      <c r="F25" s="170" t="str" cm="1">
        <f t="array" ref="F25">INDEX(Substation_Info!$D$5:$AU$321,MATCH(1,($B25=Substation_Info!$B$5:$B$321)*($C25=Substation_Info!$C$5:$C$321),0),MATCH(F$4,Substation_Info!$D$4:$AU$4,0))</f>
        <v> </v>
      </c>
      <c r="G25" s="170" t="str" cm="1">
        <f t="array" ref="G25">INDEX(Substation_Info!$D$5:$AU$321,MATCH(1,($B25=Substation_Info!$B$5:$B$321)*($C25=Substation_Info!$C$5:$C$321),0),MATCH(G$4,Substation_Info!$D$4:$AU$4,0))</f>
        <v> </v>
      </c>
      <c r="H25" s="170" t="str" cm="1">
        <f t="array" ref="H25">INDEX(Substation_Info!$D$5:$AU$321,MATCH(1,($B25=Substation_Info!$B$5:$B$321)*($C25=Substation_Info!$C$5:$C$321),0),MATCH(H$4,Substation_Info!$D$4:$AU$4,0))</f>
        <v> </v>
      </c>
      <c r="I25" s="170" t="str" cm="1">
        <f t="array" ref="I25">INDEX(Substation_Info!$D$5:$AU$321,MATCH(1,($B25=Substation_Info!$B$5:$B$321)*($C25=Substation_Info!$C$5:$C$321),0),MATCH(I$4,Substation_Info!$D$4:$AU$4,0))</f>
        <v> </v>
      </c>
      <c r="J25" s="170" t="str" cm="1">
        <f t="array" ref="J25">INDEX(Substation_Info!$D$5:$AU$321,MATCH(1,($B25=Substation_Info!$B$5:$B$321)*($C25=Substation_Info!$C$5:$C$321),0),MATCH(J$4,Substation_Info!$D$4:$AU$4,0))</f>
        <v> </v>
      </c>
      <c r="K25" s="170" t="str" cm="1">
        <f t="array" ref="K25">INDEX(Substation_Info!$D$5:$AU$321,MATCH(1,($B25=Substation_Info!$B$5:$B$321)*($C25=Substation_Info!$C$5:$C$321),0),MATCH(K$4,Substation_Info!$D$4:$AU$4,0))</f>
        <v> </v>
      </c>
      <c r="L25" s="170" t="str" cm="1">
        <f t="array" ref="L25">INDEX(Substation_Info!$D$5:$AU$321,MATCH(1,($B25=Substation_Info!$B$5:$B$321)*($C25=Substation_Info!$C$5:$C$321),0),MATCH(L$4,Substation_Info!$D$4:$AU$4,0))</f>
        <v> </v>
      </c>
      <c r="M25" s="170" t="str" cm="1">
        <f t="array" ref="M25">INDEX(Substation_Info!$D$5:$AU$321,MATCH(1,($B25=Substation_Info!$B$5:$B$321)*($C25=Substation_Info!$C$5:$C$321),0),MATCH(M$4,Substation_Info!$D$4:$AU$4,0))</f>
        <v> </v>
      </c>
      <c r="N25" s="170" t="str" cm="1">
        <f t="array" ref="N25">INDEX(Substation_Info!$D$5:$AU$321,MATCH(1,($B25=Substation_Info!$B$5:$B$321)*($C25=Substation_Info!$C$5:$C$321),0),MATCH(N$4,Substation_Info!$D$4:$AU$4,0))</f>
        <v> </v>
      </c>
      <c r="O25" s="170" t="str" cm="1">
        <f t="array" ref="O25">INDEX(Substation_Info!$D$5:$AU$321,MATCH(1,($B25=Substation_Info!$B$5:$B$321)*($C25=Substation_Info!$C$5:$C$321),0),MATCH(O$4,Substation_Info!$D$4:$AU$4,0))</f>
        <v> </v>
      </c>
      <c r="P25" s="170" t="str" cm="1">
        <f t="array" ref="P25">INDEX(Substation_Info!$D$5:$AU$321,MATCH(1,($B25=Substation_Info!$B$5:$B$321)*($C25=Substation_Info!$C$5:$C$321),0),MATCH(P$4,Substation_Info!$D$4:$AU$4,0))</f>
        <v> </v>
      </c>
      <c r="Q25" s="170" t="str" cm="1">
        <f t="array" ref="Q25">INDEX(Substation_Info!$D$5:$AU$321,MATCH(1,($B25=Substation_Info!$B$5:$B$321)*($C25=Substation_Info!$C$5:$C$321),0),MATCH(Q$4,Substation_Info!$D$4:$AU$4,0))</f>
        <v> </v>
      </c>
      <c r="R25" s="170" t="str" cm="1">
        <f t="array" ref="R25">INDEX(Substation_Info!$D$5:$AU$321,MATCH(1,($B25=Substation_Info!$B$5:$B$321)*($C25=Substation_Info!$C$5:$C$321),0),MATCH(R$4,Substation_Info!$D$4:$AU$4,0))</f>
        <v> </v>
      </c>
      <c r="S25" s="170" t="str" cm="1">
        <f t="array" ref="S25">INDEX(Substation_Info!$D$5:$AU$321,MATCH(1,($B25=Substation_Info!$B$5:$B$321)*($C25=Substation_Info!$C$5:$C$321),0),MATCH(S$4,Substation_Info!$D$4:$AU$4,0))</f>
        <v> </v>
      </c>
      <c r="T25" s="170" t="str" cm="1">
        <f t="array" ref="T25">INDEX(Substation_Info!$D$5:$AU$321,MATCH(1,($B25=Substation_Info!$B$5:$B$321)*($C25=Substation_Info!$C$5:$C$321),0),MATCH(T$4,Substation_Info!$D$4:$AU$4,0))</f>
        <v> </v>
      </c>
      <c r="U25" s="170" t="str" cm="1">
        <f t="array" ref="U25">INDEX(Substation_Info!$D$5:$AU$321,MATCH(1,($B25=Substation_Info!$B$5:$B$321)*($C25=Substation_Info!$C$5:$C$321),0),MATCH(U$4,Substation_Info!$D$4:$AU$4,0))</f>
        <v> </v>
      </c>
      <c r="V25" s="170" t="str" cm="1">
        <f t="array" ref="V25">INDEX(Substation_Info!$D$5:$AU$321,MATCH(1,($B25=Substation_Info!$B$5:$B$321)*($C25=Substation_Info!$C$5:$C$321),0),MATCH(V$4,Substation_Info!$D$4:$AU$4,0))</f>
        <v> </v>
      </c>
      <c r="W25" s="170" t="str" cm="1">
        <f t="array" ref="W25">INDEX(Substation_Info!$D$5:$AU$321,MATCH(1,($B25=Substation_Info!$B$5:$B$321)*($C25=Substation_Info!$C$5:$C$321),0),MATCH(W$4,Substation_Info!$D$4:$AU$4,0))</f>
        <v> </v>
      </c>
      <c r="X25" s="170" t="str" cm="1">
        <f t="array" ref="X25">INDEX(Substation_Info!$D$5:$AU$321,MATCH(1,($B25=Substation_Info!$B$5:$B$321)*($C25=Substation_Info!$C$5:$C$321),0),MATCH(X$4,Substation_Info!$D$4:$AU$4,0))</f>
        <v> </v>
      </c>
      <c r="Y25" s="170" t="str" cm="1">
        <f t="array" ref="Y25">INDEX(Substation_Info!$D$5:$AU$321,MATCH(1,($B25=Substation_Info!$B$5:$B$321)*($C25=Substation_Info!$C$5:$C$321),0),MATCH(Y$4,Substation_Info!$D$4:$AU$4,0))</f>
        <v> </v>
      </c>
      <c r="Z25" s="170" cm="1">
        <f t="array" ref="Z25">INDEX(Substation_Info!$D$5:$AU$321,MATCH(1,($B25=Substation_Info!$B$5:$B$321)*($C25=Substation_Info!$C$5:$C$321),0),MATCH(Z$4,Substation_Info!$D$4:$AU$4,0))</f>
        <v>1</v>
      </c>
      <c r="AA25" s="170" t="str" cm="1">
        <f t="array" ref="AA25">INDEX(Substation_Info!$D$5:$AU$321,MATCH(1,($B25=Substation_Info!$B$5:$B$321)*($C25=Substation_Info!$C$5:$C$321),0),MATCH(AA$4,Substation_Info!$D$4:$AU$4,0))</f>
        <v> </v>
      </c>
      <c r="AB25" s="170" t="str" cm="1">
        <f t="array" ref="AB25">INDEX(Substation_Info!$D$5:$AU$321,MATCH(1,($B25=Substation_Info!$B$5:$B$321)*($C25=Substation_Info!$C$5:$C$321),0),MATCH(AB$4,Substation_Info!$D$4:$AU$4,0))</f>
        <v> </v>
      </c>
      <c r="AC25" s="170" t="str" cm="1">
        <f t="array" ref="AC25">INDEX(Substation_Info!$D$5:$AU$321,MATCH(1,($B25=Substation_Info!$B$5:$B$321)*($C25=Substation_Info!$C$5:$C$321),0),MATCH(AC$4,Substation_Info!$D$4:$AU$4,0))</f>
        <v> </v>
      </c>
      <c r="AD25" s="170" t="str" cm="1">
        <f t="array" ref="AD25">INDEX(Substation_Info!$D$5:$AU$321,MATCH(1,($B25=Substation_Info!$B$5:$B$321)*($C25=Substation_Info!$C$5:$C$321),0),MATCH(AD$4,Substation_Info!$D$4:$AU$4,0))</f>
        <v> </v>
      </c>
      <c r="AE25" s="170" cm="1">
        <f t="array" ref="AE25">INDEX(Substation_Info!$D$5:$AU$321,MATCH(1,($B25=Substation_Info!$B$5:$B$321)*($C25=Substation_Info!$C$5:$C$321),0),MATCH(AE$4,Substation_Info!$D$4:$AU$4,0))</f>
        <v>1</v>
      </c>
      <c r="AF25" s="170" t="str" cm="1">
        <f t="array" ref="AF25">INDEX(Substation_Info!$D$5:$AU$321,MATCH(1,($B25=Substation_Info!$B$5:$B$321)*($C25=Substation_Info!$C$5:$C$321),0),MATCH(AF$4,Substation_Info!$D$4:$AU$4,0))</f>
        <v> </v>
      </c>
      <c r="AG25" s="170" t="str" cm="1">
        <f t="array" ref="AG25">INDEX(Substation_Info!$D$5:$AU$321,MATCH(1,($B25=Substation_Info!$B$5:$B$321)*($C25=Substation_Info!$C$5:$C$321),0),MATCH(AG$4,Substation_Info!$D$4:$AU$4,0))</f>
        <v> </v>
      </c>
      <c r="AH25" s="170" t="str" cm="1">
        <f t="array" ref="AH25">INDEX(Substation_Info!$D$5:$AU$321,MATCH(1,($B25=Substation_Info!$B$5:$B$321)*($C25=Substation_Info!$C$5:$C$321),0),MATCH(AH$4,Substation_Info!$D$4:$AU$4,0))</f>
        <v> </v>
      </c>
      <c r="AI25" s="170" t="str" cm="1">
        <f t="array" ref="AI25">INDEX(Substation_Info!$D$5:$AU$321,MATCH(1,($B25=Substation_Info!$B$5:$B$321)*($C25=Substation_Info!$C$5:$C$321),0),MATCH(AI$4,Substation_Info!$D$4:$AU$4,0))</f>
        <v> </v>
      </c>
      <c r="AJ25" s="170" t="str" cm="1">
        <f t="array" ref="AJ25">INDEX(Substation_Info!$D$5:$AU$321,MATCH(1,($B25=Substation_Info!$B$5:$B$321)*($C25=Substation_Info!$C$5:$C$321),0),MATCH(AJ$4,Substation_Info!$D$4:$AU$4,0))</f>
        <v> </v>
      </c>
      <c r="AK25" s="170" t="str" cm="1">
        <f t="array" ref="AK25">INDEX(Substation_Info!$D$5:$AU$321,MATCH(1,($B25=Substation_Info!$B$5:$B$321)*($C25=Substation_Info!$C$5:$C$321),0),MATCH(AK$4,Substation_Info!$D$4:$AU$4,0))</f>
        <v> </v>
      </c>
      <c r="AL25" s="170" t="str" cm="1">
        <f t="array" ref="AL25">INDEX(Substation_Info!$D$5:$AU$321,MATCH(1,($B25=Substation_Info!$B$5:$B$321)*($C25=Substation_Info!$C$5:$C$321),0),MATCH(AL$4,Substation_Info!$D$4:$AU$4,0))</f>
        <v> </v>
      </c>
      <c r="AM25" s="170" t="str" cm="1">
        <f t="array" ref="AM25">INDEX(Substation_Info!$D$5:$AU$321,MATCH(1,($B25=Substation_Info!$B$5:$B$321)*($C25=Substation_Info!$C$5:$C$321),0),MATCH(AM$4,Substation_Info!$D$4:$AU$4,0))</f>
        <v> </v>
      </c>
      <c r="AN25" s="170" t="str" cm="1">
        <f t="array" ref="AN25">INDEX(Substation_Info!$D$5:$AU$321,MATCH(1,($B25=Substation_Info!$B$5:$B$321)*($C25=Substation_Info!$C$5:$C$321),0),MATCH(AN$4,Substation_Info!$D$4:$AU$4,0))</f>
        <v> </v>
      </c>
      <c r="AO25" s="170" t="str" cm="1">
        <f t="array" ref="AO25">INDEX(Substation_Info!$D$5:$AU$321,MATCH(1,($B25=Substation_Info!$B$5:$B$321)*($C25=Substation_Info!$C$5:$C$321),0),MATCH(AO$4,Substation_Info!$D$4:$AU$4,0))</f>
        <v> </v>
      </c>
      <c r="AP25" s="170" t="str" cm="1">
        <f t="array" ref="AP25">INDEX(Substation_Info!$D$5:$AU$321,MATCH(1,($B25=Substation_Info!$B$5:$B$321)*($C25=Substation_Info!$C$5:$C$321),0),MATCH(AP$4,Substation_Info!$D$4:$AU$4,0))</f>
        <v> </v>
      </c>
      <c r="AQ25" s="170" t="str" cm="1">
        <f t="array" ref="AQ25">INDEX(Substation_Info!$D$5:$AU$321,MATCH(1,($B25=Substation_Info!$B$5:$B$321)*($C25=Substation_Info!$C$5:$C$321),0),MATCH(AQ$4,Substation_Info!$D$4:$AU$4,0))</f>
        <v> </v>
      </c>
      <c r="AR25" s="170" t="str" cm="1">
        <f t="array" ref="AR25">INDEX(Substation_Info!$D$5:$AU$321,MATCH(1,($B25=Substation_Info!$B$5:$B$321)*($C25=Substation_Info!$C$5:$C$321),0),MATCH(AR$4,Substation_Info!$D$4:$AU$4,0))</f>
        <v> </v>
      </c>
      <c r="AS25" s="170" cm="1">
        <f t="array" ref="AS25">INDEX(Substation_Info!$D$5:$AU$321,MATCH(1,($B25=Substation_Info!$B$5:$B$321)*($C25=Substation_Info!$C$5:$C$321),0),MATCH(AS$4,Substation_Info!$D$4:$AU$4,0))</f>
        <v>0</v>
      </c>
      <c r="AT25" s="170" cm="1">
        <f t="array" ref="AT25">INDEX(Substation_Info!$D$5:$AU$321,MATCH(1,($B25=Substation_Info!$B$5:$B$321)*($C25=Substation_Info!$C$5:$C$321),0),MATCH(AT$4,Substation_Info!$D$4:$AU$4,0))</f>
        <v>0</v>
      </c>
      <c r="AU25" s="170" cm="1">
        <f t="array" ref="AU25">INDEX(Substation_Info!$D$5:$AU$321,MATCH(1,($B25=Substation_Info!$B$5:$B$321)*($C25=Substation_Info!$C$5:$C$321),0),MATCH(AU$4,Substation_Info!$D$4:$AU$4,0))</f>
        <v>0</v>
      </c>
      <c r="AW25" s="170" cm="1">
        <f t="array" ref="AW25">INDEX(Res_Add_forSens!$AD$5:$AP$340,MATCH(1,($B25=Res_Add_forSens!$B$5:$B$340)*($C25=Res_Add_forSens!$C$5:$C$340),0),MATCH(1,(AW$4=Res_Add_forSens!$AD$4:$AP$4)*(AW$3=Res_Add_forSens!$AD$3:$AP$3),0))</f>
        <v>0</v>
      </c>
      <c r="AX25" s="170" cm="1">
        <f t="array" ref="AX25">INDEX(Res_Add_forSens!$AD$5:$AP$340,MATCH(1,($B25=Res_Add_forSens!$B$5:$B$340)*($C25=Res_Add_forSens!$C$5:$C$340),0),MATCH(1,(AX$4=Res_Add_forSens!$AD$4:$AP$4)*(AX$3=Res_Add_forSens!$AD$3:$AP$3),0))</f>
        <v>0</v>
      </c>
      <c r="AY25" s="170" cm="1">
        <f t="array" ref="AY25">INDEX(Res_Add_forSens!$AD$5:$AP$340,MATCH(1,($B25=Res_Add_forSens!$B$5:$B$340)*($C25=Res_Add_forSens!$C$5:$C$340),0),MATCH(1,(AY$4=Res_Add_forSens!$AD$4:$AP$4)*(AY$3=Res_Add_forSens!$AD$3:$AP$3),0))</f>
        <v>0</v>
      </c>
      <c r="AZ25" s="170" cm="1">
        <f t="array" ref="AZ25">INDEX(Res_Add_forSens!$AD$5:$AP$340,MATCH(1,($B25=Res_Add_forSens!$B$5:$B$340)*($C25=Res_Add_forSens!$C$5:$C$340),0),MATCH(1,(AZ$4=Res_Add_forSens!$AD$4:$AP$4)*(AZ$3=Res_Add_forSens!$AD$3:$AP$3),0))</f>
        <v>0</v>
      </c>
      <c r="BA25" s="170" cm="1">
        <f t="array" ref="BA25">INDEX(Res_Add_forSens!$AD$5:$AP$340,MATCH(1,($B25=Res_Add_forSens!$B$5:$B$340)*($C25=Res_Add_forSens!$C$5:$C$340),0),MATCH(1,(BA$4=Res_Add_forSens!$AD$4:$AP$4)*(BA$3=Res_Add_forSens!$AD$3:$AP$3),0))</f>
        <v>0</v>
      </c>
      <c r="BB25" s="170" cm="1">
        <f t="array" ref="BB25">INDEX(Res_Add_forSens!$AD$5:$AP$340,MATCH(1,($B25=Res_Add_forSens!$B$5:$B$340)*($C25=Res_Add_forSens!$C$5:$C$340),0),MATCH(1,(BB$4=Res_Add_forSens!$AD$4:$AP$4)*(BB$3=Res_Add_forSens!$AD$3:$AP$3),0))</f>
        <v>0</v>
      </c>
      <c r="BC25" s="170" cm="1">
        <f t="array" ref="BC25">INDEX(Res_Add_forSens!$AD$5:$AP$340,MATCH(1,($B25=Res_Add_forSens!$B$5:$B$340)*($C25=Res_Add_forSens!$C$5:$C$340),0),MATCH(1,(BC$4=Res_Add_forSens!$AD$4:$AP$4)*(BC$3=Res_Add_forSens!$AD$3:$AP$3),0))</f>
        <v>0</v>
      </c>
      <c r="BD25" s="170" cm="1">
        <f t="array" ref="BD25">INDEX(Res_Add_forSens!$AD$5:$AP$340,MATCH(1,($B25=Res_Add_forSens!$B$5:$B$340)*($C25=Res_Add_forSens!$C$5:$C$340),0),MATCH(1,(BD$4=Res_Add_forSens!$AD$4:$AP$4)*(BD$3=Res_Add_forSens!$AD$3:$AP$3),0))</f>
        <v>0</v>
      </c>
      <c r="BE25" s="170" cm="1">
        <f t="array" ref="BE25">INDEX(Res_Add_forSens!$AD$5:$AP$340,MATCH(1,($B25=Res_Add_forSens!$B$5:$B$340)*($C25=Res_Add_forSens!$C$5:$C$340),0),MATCH(1,(BE$4=Res_Add_forSens!$AD$4:$AP$4)*(BE$3=Res_Add_forSens!$AD$3:$AP$3),0))</f>
        <v>0</v>
      </c>
      <c r="BF25" s="170" cm="1">
        <f t="array" ref="BF25">INDEX(Res_Add_forSens!$AD$5:$AP$340,MATCH(1,($B25=Res_Add_forSens!$B$5:$B$340)*($C25=Res_Add_forSens!$C$5:$C$340),0),MATCH(1,(BF$4=Res_Add_forSens!$AD$4:$AP$4)*(BF$3=Res_Add_forSens!$AD$3:$AP$3),0))</f>
        <v>0</v>
      </c>
      <c r="BG25" s="170" cm="1">
        <f t="array" ref="BG25">INDEX(Res_Add_forSens!$AD$5:$AP$340,MATCH(1,($B25=Res_Add_forSens!$B$5:$B$340)*($C25=Res_Add_forSens!$C$5:$C$340),0),MATCH(1,(BG$4=Res_Add_forSens!$AD$4:$AP$4)*(BG$3=Res_Add_forSens!$AD$3:$AP$3),0))</f>
        <v>0</v>
      </c>
      <c r="BH25" s="170" cm="1">
        <f t="array" ref="BH25">INDEX(Res_Add_forSens!$AD$5:$AP$340,MATCH(1,($B25=Res_Add_forSens!$B$5:$B$340)*($C25=Res_Add_forSens!$C$5:$C$340),0),MATCH(1,(BH$4=Res_Add_forSens!$AD$4:$AP$4)*(BH$3=Res_Add_forSens!$AD$3:$AP$3),0))</f>
        <v>0</v>
      </c>
      <c r="BI25" s="170" cm="1">
        <f t="array" ref="BI25">INDEX(Res_Add_forSens!$AD$5:$AP$340,MATCH(1,($B25=Res_Add_forSens!$B$5:$B$340)*($C25=Res_Add_forSens!$C$5:$C$340),0),MATCH(1,(BI$4=Res_Add_forSens!$AD$4:$AP$4)*(BI$3=Res_Add_forSens!$AD$3:$AP$3),0))</f>
        <v>0</v>
      </c>
      <c r="BJ25" s="170">
        <f t="shared" si="2"/>
        <v>0</v>
      </c>
      <c r="BK25" s="170">
        <f>COUNTIFS($D25:$AU25,1,'2_Tx_Calculator'!$D$64:$AU$64,"&lt;0",'2_Tx_Calculator'!$D$6:$AU$6,Tx_bySub!BW$4)</f>
        <v>2</v>
      </c>
      <c r="BL25" s="170">
        <f>COUNTIFS($D25:$AU25,1,'2_Tx_Calculator'!$D$64:$AU$64,"&lt;0",'2_Tx_Calculator'!$D$6:$AU$6,Tx_bySub!BX$4)</f>
        <v>0</v>
      </c>
      <c r="BM25" s="170">
        <f>COUNTIFS($D25:$AU25,1,'2_Tx_Calculator'!$D$63:$AU$63,"&lt;0",'2_Tx_Calculator'!$D$6:$AU$6,Tx_bySub!BY$4)</f>
        <v>2</v>
      </c>
      <c r="BN25" s="170">
        <f>COUNTIFS($D25:$AU25,1,'2_Tx_Calculator'!$D$63:$AU$63,"&lt;0",'2_Tx_Calculator'!$D$6:$AU$6,Tx_bySub!BZ$4)</f>
        <v>0</v>
      </c>
      <c r="BO25" s="170">
        <f>COUNTIFS($D25:$AU25,1,'2_Tx_Calculator'!$D$82:$AU$82,"&lt;0",'2_Tx_Calculator'!$D$6:$AU$6,Tx_bySub!CA$4)</f>
        <v>0</v>
      </c>
      <c r="BP25" s="170">
        <f>COUNTIFS($D25:$AU25,1,'2_Tx_Calculator'!$D$82:$AU$82,"&lt;0",'2_Tx_Calculator'!$D$6:$AU$6,Tx_bySub!CB$4)</f>
        <v>0</v>
      </c>
      <c r="BQ25" s="170">
        <f>_xlfn.MINIFS('2_Tx_Calculator'!$D$64:$AU$64,Tx_bySub!$D25:$AU25,1)</f>
        <v>-1774.29</v>
      </c>
      <c r="BR25" s="170">
        <f>_xlfn.MINIFS('2_Tx_Calculator'!$D$63:$AU$63,Tx_bySub!$D25:$AU25,1)</f>
        <v>-1616.902</v>
      </c>
      <c r="BS25" s="170">
        <f>_xlfn.MINIFS('2_Tx_Calculator'!$D$82:$AU$82,Tx_bySub!$D25:$AU25,1)</f>
        <v>287.49699999999984</v>
      </c>
      <c r="BT25" s="170" t="str" cm="1">
        <f t="array" ref="BT25">INDEX('2_Tx_Calculator'!$D$3:$AU$3,1,MATCH(1,(BQ25='2_Tx_Calculator'!$D$64:$AU$64)*(1=Tx_bySub!$D25:$AU25),0))</f>
        <v>Cortina -Vaca-Dixon 230kV Line</v>
      </c>
      <c r="BU25" s="170" t="str" cm="1">
        <f t="array" ref="BU25">INDEX('2_Tx_Calculator'!$D$3:$AU$3,1,MATCH(1,(BR25='2_Tx_Calculator'!$D$63:$AU$63)*(1=Tx_bySub!$D25:$AU25),0))</f>
        <v>Cortina -Vaca-Dixon 230kV Line</v>
      </c>
      <c r="BV25" s="170" t="str" cm="1">
        <f t="array" ref="BV25">INDEX('2_Tx_Calculator'!$D$3:$AU$3,1,MATCH(1,(BS25='2_Tx_Calculator'!$D$82:$AU$82)*(1=Tx_bySub!$D25:$AU25),0))</f>
        <v>Cortina -Vaca-Dixon 230kV Line</v>
      </c>
      <c r="BW25" s="191">
        <f>COUNTIFS($D25:$AU25,1,'2_Tx_Calculator'!$D$11:$AU$11,"&lt;0",'2_Tx_Calculator'!$D$6:$AU$6,Tx_bySub!BW$4)</f>
        <v>1</v>
      </c>
      <c r="BX25" s="191">
        <f>COUNTIFS($D25:$AU25,1,'2_Tx_Calculator'!$D$11:$AU$11,"&lt;0",'2_Tx_Calculator'!$D$6:$AU$6,Tx_bySub!BX$4)</f>
        <v>0</v>
      </c>
      <c r="BY25" s="191">
        <f>COUNTIFS($D25:$AU25,1,'2_Tx_Calculator'!$D$12:$AU$12,"&lt;0",'2_Tx_Calculator'!$D$6:$AU$6,Tx_bySub!BY$4)</f>
        <v>1</v>
      </c>
      <c r="BZ25" s="191">
        <f>COUNTIFS($D25:$AU25,1,'2_Tx_Calculator'!$D$12:$AU$12,"&lt;0",'2_Tx_Calculator'!$D$6:$AU$6,Tx_bySub!BZ$4)</f>
        <v>0</v>
      </c>
      <c r="CA25" s="191">
        <f>COUNTIFS($D25:$AU25,1,'2_Tx_Calculator'!$D$13:$AU$13,"&lt;0",'2_Tx_Calculator'!$D$6:$AU$6,Tx_bySub!CA$4)</f>
        <v>0</v>
      </c>
      <c r="CB25" s="191">
        <f>COUNTIFS($D25:$AU25,1,'2_Tx_Calculator'!$D$13:$AU$13,"&lt;0",'2_Tx_Calculator'!$D$6:$AU$6,Tx_bySub!CB$4)</f>
        <v>0</v>
      </c>
      <c r="CC25" s="170">
        <f>_xlfn.MINIFS('2_Tx_Calculator'!$D$11:$AU$11,Tx_bySub!$D25:$AU25,1)</f>
        <v>-1774.29</v>
      </c>
      <c r="CD25" s="170">
        <f>_xlfn.MINIFS('2_Tx_Calculator'!$D$12:$AU$12,Tx_bySub!$D25:$AU25,1)</f>
        <v>-1616.902</v>
      </c>
      <c r="CE25" s="170">
        <f>_xlfn.MINIFS('2_Tx_Calculator'!$D$13:$AU$13,Tx_bySub!$D25:$AU25,1)</f>
        <v>287.49699999999984</v>
      </c>
      <c r="CF25" s="170" t="str" cm="1">
        <f t="array" ref="CF25">INDEX('2_Tx_Calculator'!$D$3:$AU$3,1,MATCH(1,(CC25='2_Tx_Calculator'!$D$11:$AU$11)*(1=Tx_bySub!$D25:$AU25),0))</f>
        <v>Cortina -Vaca-Dixon 230kV Line</v>
      </c>
      <c r="CG25" s="170" t="str" cm="1">
        <f t="array" ref="CG25">INDEX('2_Tx_Calculator'!$D$3:$AU$3,1,MATCH(1,(CD25='2_Tx_Calculator'!$D$12:$AU$12)*(1=Tx_bySub!$D25:$AU25),0))</f>
        <v>Cortina -Vaca-Dixon 230kV Line</v>
      </c>
      <c r="CH25" s="170" t="str" cm="1">
        <f t="array" ref="CH25">INDEX('2_Tx_Calculator'!$D$3:$AU$3,1,MATCH(1,(CE25='2_Tx_Calculator'!$D$13:$AU$13)*(1=Tx_bySub!$D25:$AU25),0))</f>
        <v>Cortina -Vaca-Dixon 230kV Line</v>
      </c>
      <c r="CJ25" s="170">
        <f t="shared" si="3"/>
        <v>3</v>
      </c>
      <c r="CK25" s="170">
        <f t="shared" si="0"/>
        <v>3</v>
      </c>
      <c r="CL25" s="170" t="b">
        <f t="shared" si="1"/>
        <v>0</v>
      </c>
      <c r="CM25" s="277">
        <f t="shared" si="4"/>
        <v>3</v>
      </c>
    </row>
    <row r="26" spans="1:91" hidden="1" x14ac:dyDescent="0.25">
      <c r="A26" s="170" t="str">
        <f>Substation_Info!A26</f>
        <v xml:space="preserve">PG&amp;E North of Greater Bay Study Area </v>
      </c>
      <c r="B26" s="170" t="str">
        <f>Substation_Info!B26</f>
        <v>Bridgeville</v>
      </c>
      <c r="C26" s="170">
        <f>Substation_Info!C26</f>
        <v>115</v>
      </c>
      <c r="D26" s="170" t="str" cm="1">
        <f t="array" ref="D26">INDEX(Substation_Info!$D$5:$AU$321,MATCH(1,($B26=Substation_Info!$B$5:$B$321)*($C26=Substation_Info!$C$5:$C$321),0),MATCH(D$4,Substation_Info!$D$4:$AU$4,0))</f>
        <v> </v>
      </c>
      <c r="E26" s="170" t="str" cm="1">
        <f t="array" ref="E26">INDEX(Substation_Info!$D$5:$AU$321,MATCH(1,($B26=Substation_Info!$B$5:$B$321)*($C26=Substation_Info!$C$5:$C$321),0),MATCH(E$4,Substation_Info!$D$4:$AU$4,0))</f>
        <v> </v>
      </c>
      <c r="F26" s="170" t="str" cm="1">
        <f t="array" ref="F26">INDEX(Substation_Info!$D$5:$AU$321,MATCH(1,($B26=Substation_Info!$B$5:$B$321)*($C26=Substation_Info!$C$5:$C$321),0),MATCH(F$4,Substation_Info!$D$4:$AU$4,0))</f>
        <v> </v>
      </c>
      <c r="G26" s="170" t="str" cm="1">
        <f t="array" ref="G26">INDEX(Substation_Info!$D$5:$AU$321,MATCH(1,($B26=Substation_Info!$B$5:$B$321)*($C26=Substation_Info!$C$5:$C$321),0),MATCH(G$4,Substation_Info!$D$4:$AU$4,0))</f>
        <v> </v>
      </c>
      <c r="H26" s="170" t="str" cm="1">
        <f t="array" ref="H26">INDEX(Substation_Info!$D$5:$AU$321,MATCH(1,($B26=Substation_Info!$B$5:$B$321)*($C26=Substation_Info!$C$5:$C$321),0),MATCH(H$4,Substation_Info!$D$4:$AU$4,0))</f>
        <v> </v>
      </c>
      <c r="I26" s="170" t="str" cm="1">
        <f t="array" ref="I26">INDEX(Substation_Info!$D$5:$AU$321,MATCH(1,($B26=Substation_Info!$B$5:$B$321)*($C26=Substation_Info!$C$5:$C$321),0),MATCH(I$4,Substation_Info!$D$4:$AU$4,0))</f>
        <v> </v>
      </c>
      <c r="J26" s="170" t="str" cm="1">
        <f t="array" ref="J26">INDEX(Substation_Info!$D$5:$AU$321,MATCH(1,($B26=Substation_Info!$B$5:$B$321)*($C26=Substation_Info!$C$5:$C$321),0),MATCH(J$4,Substation_Info!$D$4:$AU$4,0))</f>
        <v> </v>
      </c>
      <c r="K26" s="170" t="str" cm="1">
        <f t="array" ref="K26">INDEX(Substation_Info!$D$5:$AU$321,MATCH(1,($B26=Substation_Info!$B$5:$B$321)*($C26=Substation_Info!$C$5:$C$321),0),MATCH(K$4,Substation_Info!$D$4:$AU$4,0))</f>
        <v> </v>
      </c>
      <c r="L26" s="170" t="str" cm="1">
        <f t="array" ref="L26">INDEX(Substation_Info!$D$5:$AU$321,MATCH(1,($B26=Substation_Info!$B$5:$B$321)*($C26=Substation_Info!$C$5:$C$321),0),MATCH(L$4,Substation_Info!$D$4:$AU$4,0))</f>
        <v> </v>
      </c>
      <c r="M26" s="170" t="str" cm="1">
        <f t="array" ref="M26">INDEX(Substation_Info!$D$5:$AU$321,MATCH(1,($B26=Substation_Info!$B$5:$B$321)*($C26=Substation_Info!$C$5:$C$321),0),MATCH(M$4,Substation_Info!$D$4:$AU$4,0))</f>
        <v> </v>
      </c>
      <c r="N26" s="170" t="str" cm="1">
        <f t="array" ref="N26">INDEX(Substation_Info!$D$5:$AU$321,MATCH(1,($B26=Substation_Info!$B$5:$B$321)*($C26=Substation_Info!$C$5:$C$321),0),MATCH(N$4,Substation_Info!$D$4:$AU$4,0))</f>
        <v> </v>
      </c>
      <c r="O26" s="170" t="str" cm="1">
        <f t="array" ref="O26">INDEX(Substation_Info!$D$5:$AU$321,MATCH(1,($B26=Substation_Info!$B$5:$B$321)*($C26=Substation_Info!$C$5:$C$321),0),MATCH(O$4,Substation_Info!$D$4:$AU$4,0))</f>
        <v> </v>
      </c>
      <c r="P26" s="170" t="str" cm="1">
        <f t="array" ref="P26">INDEX(Substation_Info!$D$5:$AU$321,MATCH(1,($B26=Substation_Info!$B$5:$B$321)*($C26=Substation_Info!$C$5:$C$321),0),MATCH(P$4,Substation_Info!$D$4:$AU$4,0))</f>
        <v> </v>
      </c>
      <c r="Q26" s="170" t="str" cm="1">
        <f t="array" ref="Q26">INDEX(Substation_Info!$D$5:$AU$321,MATCH(1,($B26=Substation_Info!$B$5:$B$321)*($C26=Substation_Info!$C$5:$C$321),0),MATCH(Q$4,Substation_Info!$D$4:$AU$4,0))</f>
        <v> </v>
      </c>
      <c r="R26" s="170" t="str" cm="1">
        <f t="array" ref="R26">INDEX(Substation_Info!$D$5:$AU$321,MATCH(1,($B26=Substation_Info!$B$5:$B$321)*($C26=Substation_Info!$C$5:$C$321),0),MATCH(R$4,Substation_Info!$D$4:$AU$4,0))</f>
        <v> </v>
      </c>
      <c r="S26" s="170" t="str" cm="1">
        <f t="array" ref="S26">INDEX(Substation_Info!$D$5:$AU$321,MATCH(1,($B26=Substation_Info!$B$5:$B$321)*($C26=Substation_Info!$C$5:$C$321),0),MATCH(S$4,Substation_Info!$D$4:$AU$4,0))</f>
        <v> </v>
      </c>
      <c r="T26" s="170" t="str" cm="1">
        <f t="array" ref="T26">INDEX(Substation_Info!$D$5:$AU$321,MATCH(1,($B26=Substation_Info!$B$5:$B$321)*($C26=Substation_Info!$C$5:$C$321),0),MATCH(T$4,Substation_Info!$D$4:$AU$4,0))</f>
        <v> </v>
      </c>
      <c r="U26" s="170" t="str" cm="1">
        <f t="array" ref="U26">INDEX(Substation_Info!$D$5:$AU$321,MATCH(1,($B26=Substation_Info!$B$5:$B$321)*($C26=Substation_Info!$C$5:$C$321),0),MATCH(U$4,Substation_Info!$D$4:$AU$4,0))</f>
        <v> </v>
      </c>
      <c r="V26" s="170" t="str" cm="1">
        <f t="array" ref="V26">INDEX(Substation_Info!$D$5:$AU$321,MATCH(1,($B26=Substation_Info!$B$5:$B$321)*($C26=Substation_Info!$C$5:$C$321),0),MATCH(V$4,Substation_Info!$D$4:$AU$4,0))</f>
        <v> </v>
      </c>
      <c r="W26" s="170" t="str" cm="1">
        <f t="array" ref="W26">INDEX(Substation_Info!$D$5:$AU$321,MATCH(1,($B26=Substation_Info!$B$5:$B$321)*($C26=Substation_Info!$C$5:$C$321),0),MATCH(W$4,Substation_Info!$D$4:$AU$4,0))</f>
        <v> </v>
      </c>
      <c r="X26" s="170" t="str" cm="1">
        <f t="array" ref="X26">INDEX(Substation_Info!$D$5:$AU$321,MATCH(1,($B26=Substation_Info!$B$5:$B$321)*($C26=Substation_Info!$C$5:$C$321),0),MATCH(X$4,Substation_Info!$D$4:$AU$4,0))</f>
        <v> </v>
      </c>
      <c r="Y26" s="170" cm="1">
        <f t="array" ref="Y26">INDEX(Substation_Info!$D$5:$AU$321,MATCH(1,($B26=Substation_Info!$B$5:$B$321)*($C26=Substation_Info!$C$5:$C$321),0),MATCH(Y$4,Substation_Info!$D$4:$AU$4,0))</f>
        <v>1</v>
      </c>
      <c r="Z26" s="170" cm="1">
        <f t="array" ref="Z26">INDEX(Substation_Info!$D$5:$AU$321,MATCH(1,($B26=Substation_Info!$B$5:$B$321)*($C26=Substation_Info!$C$5:$C$321),0),MATCH(Z$4,Substation_Info!$D$4:$AU$4,0))</f>
        <v>1</v>
      </c>
      <c r="AA26" s="170" t="str" cm="1">
        <f t="array" ref="AA26">INDEX(Substation_Info!$D$5:$AU$321,MATCH(1,($B26=Substation_Info!$B$5:$B$321)*($C26=Substation_Info!$C$5:$C$321),0),MATCH(AA$4,Substation_Info!$D$4:$AU$4,0))</f>
        <v> </v>
      </c>
      <c r="AB26" s="170" t="str" cm="1">
        <f t="array" ref="AB26">INDEX(Substation_Info!$D$5:$AU$321,MATCH(1,($B26=Substation_Info!$B$5:$B$321)*($C26=Substation_Info!$C$5:$C$321),0),MATCH(AB$4,Substation_Info!$D$4:$AU$4,0))</f>
        <v> </v>
      </c>
      <c r="AC26" s="170" t="str" cm="1">
        <f t="array" ref="AC26">INDEX(Substation_Info!$D$5:$AU$321,MATCH(1,($B26=Substation_Info!$B$5:$B$321)*($C26=Substation_Info!$C$5:$C$321),0),MATCH(AC$4,Substation_Info!$D$4:$AU$4,0))</f>
        <v> </v>
      </c>
      <c r="AD26" s="170" t="str" cm="1">
        <f t="array" ref="AD26">INDEX(Substation_Info!$D$5:$AU$321,MATCH(1,($B26=Substation_Info!$B$5:$B$321)*($C26=Substation_Info!$C$5:$C$321),0),MATCH(AD$4,Substation_Info!$D$4:$AU$4,0))</f>
        <v> </v>
      </c>
      <c r="AE26" s="170" t="str" cm="1">
        <f t="array" ref="AE26">INDEX(Substation_Info!$D$5:$AU$321,MATCH(1,($B26=Substation_Info!$B$5:$B$321)*($C26=Substation_Info!$C$5:$C$321),0),MATCH(AE$4,Substation_Info!$D$4:$AU$4,0))</f>
        <v> </v>
      </c>
      <c r="AF26" s="170" t="str" cm="1">
        <f t="array" ref="AF26">INDEX(Substation_Info!$D$5:$AU$321,MATCH(1,($B26=Substation_Info!$B$5:$B$321)*($C26=Substation_Info!$C$5:$C$321),0),MATCH(AF$4,Substation_Info!$D$4:$AU$4,0))</f>
        <v> </v>
      </c>
      <c r="AG26" s="170" t="str" cm="1">
        <f t="array" ref="AG26">INDEX(Substation_Info!$D$5:$AU$321,MATCH(1,($B26=Substation_Info!$B$5:$B$321)*($C26=Substation_Info!$C$5:$C$321),0),MATCH(AG$4,Substation_Info!$D$4:$AU$4,0))</f>
        <v> </v>
      </c>
      <c r="AH26" s="170" t="str" cm="1">
        <f t="array" ref="AH26">INDEX(Substation_Info!$D$5:$AU$321,MATCH(1,($B26=Substation_Info!$B$5:$B$321)*($C26=Substation_Info!$C$5:$C$321),0),MATCH(AH$4,Substation_Info!$D$4:$AU$4,0))</f>
        <v> </v>
      </c>
      <c r="AI26" s="170" t="str" cm="1">
        <f t="array" ref="AI26">INDEX(Substation_Info!$D$5:$AU$321,MATCH(1,($B26=Substation_Info!$B$5:$B$321)*($C26=Substation_Info!$C$5:$C$321),0),MATCH(AI$4,Substation_Info!$D$4:$AU$4,0))</f>
        <v> </v>
      </c>
      <c r="AJ26" s="170" t="str" cm="1">
        <f t="array" ref="AJ26">INDEX(Substation_Info!$D$5:$AU$321,MATCH(1,($B26=Substation_Info!$B$5:$B$321)*($C26=Substation_Info!$C$5:$C$321),0),MATCH(AJ$4,Substation_Info!$D$4:$AU$4,0))</f>
        <v> </v>
      </c>
      <c r="AK26" s="170" t="str" cm="1">
        <f t="array" ref="AK26">INDEX(Substation_Info!$D$5:$AU$321,MATCH(1,($B26=Substation_Info!$B$5:$B$321)*($C26=Substation_Info!$C$5:$C$321),0),MATCH(AK$4,Substation_Info!$D$4:$AU$4,0))</f>
        <v> </v>
      </c>
      <c r="AL26" s="170" t="str" cm="1">
        <f t="array" ref="AL26">INDEX(Substation_Info!$D$5:$AU$321,MATCH(1,($B26=Substation_Info!$B$5:$B$321)*($C26=Substation_Info!$C$5:$C$321),0),MATCH(AL$4,Substation_Info!$D$4:$AU$4,0))</f>
        <v> </v>
      </c>
      <c r="AM26" s="170" t="str" cm="1">
        <f t="array" ref="AM26">INDEX(Substation_Info!$D$5:$AU$321,MATCH(1,($B26=Substation_Info!$B$5:$B$321)*($C26=Substation_Info!$C$5:$C$321),0),MATCH(AM$4,Substation_Info!$D$4:$AU$4,0))</f>
        <v> </v>
      </c>
      <c r="AN26" s="170" t="str" cm="1">
        <f t="array" ref="AN26">INDEX(Substation_Info!$D$5:$AU$321,MATCH(1,($B26=Substation_Info!$B$5:$B$321)*($C26=Substation_Info!$C$5:$C$321),0),MATCH(AN$4,Substation_Info!$D$4:$AU$4,0))</f>
        <v> </v>
      </c>
      <c r="AO26" s="170" t="str" cm="1">
        <f t="array" ref="AO26">INDEX(Substation_Info!$D$5:$AU$321,MATCH(1,($B26=Substation_Info!$B$5:$B$321)*($C26=Substation_Info!$C$5:$C$321),0),MATCH(AO$4,Substation_Info!$D$4:$AU$4,0))</f>
        <v> </v>
      </c>
      <c r="AP26" s="170" t="str" cm="1">
        <f t="array" ref="AP26">INDEX(Substation_Info!$D$5:$AU$321,MATCH(1,($B26=Substation_Info!$B$5:$B$321)*($C26=Substation_Info!$C$5:$C$321),0),MATCH(AP$4,Substation_Info!$D$4:$AU$4,0))</f>
        <v> </v>
      </c>
      <c r="AQ26" s="170" t="str" cm="1">
        <f t="array" ref="AQ26">INDEX(Substation_Info!$D$5:$AU$321,MATCH(1,($B26=Substation_Info!$B$5:$B$321)*($C26=Substation_Info!$C$5:$C$321),0),MATCH(AQ$4,Substation_Info!$D$4:$AU$4,0))</f>
        <v> </v>
      </c>
      <c r="AR26" s="170" t="str" cm="1">
        <f t="array" ref="AR26">INDEX(Substation_Info!$D$5:$AU$321,MATCH(1,($B26=Substation_Info!$B$5:$B$321)*($C26=Substation_Info!$C$5:$C$321),0),MATCH(AR$4,Substation_Info!$D$4:$AU$4,0))</f>
        <v> </v>
      </c>
      <c r="AS26" s="170" cm="1">
        <f t="array" ref="AS26">INDEX(Substation_Info!$D$5:$AU$321,MATCH(1,($B26=Substation_Info!$B$5:$B$321)*($C26=Substation_Info!$C$5:$C$321),0),MATCH(AS$4,Substation_Info!$D$4:$AU$4,0))</f>
        <v>0</v>
      </c>
      <c r="AT26" s="170" cm="1">
        <f t="array" ref="AT26">INDEX(Substation_Info!$D$5:$AU$321,MATCH(1,($B26=Substation_Info!$B$5:$B$321)*($C26=Substation_Info!$C$5:$C$321),0),MATCH(AT$4,Substation_Info!$D$4:$AU$4,0))</f>
        <v>0</v>
      </c>
      <c r="AU26" s="170" cm="1">
        <f t="array" ref="AU26">INDEX(Substation_Info!$D$5:$AU$321,MATCH(1,($B26=Substation_Info!$B$5:$B$321)*($C26=Substation_Info!$C$5:$C$321),0),MATCH(AU$4,Substation_Info!$D$4:$AU$4,0))</f>
        <v>0</v>
      </c>
      <c r="AW26" s="170" cm="1">
        <f t="array" ref="AW26">INDEX(Res_Add_forSens!$AD$5:$AP$340,MATCH(1,($B26=Res_Add_forSens!$B$5:$B$340)*($C26=Res_Add_forSens!$C$5:$C$340),0),MATCH(1,(AW$4=Res_Add_forSens!$AD$4:$AP$4)*(AW$3=Res_Add_forSens!$AD$3:$AP$3),0))</f>
        <v>0</v>
      </c>
      <c r="AX26" s="170" cm="1">
        <f t="array" ref="AX26">INDEX(Res_Add_forSens!$AD$5:$AP$340,MATCH(1,($B26=Res_Add_forSens!$B$5:$B$340)*($C26=Res_Add_forSens!$C$5:$C$340),0),MATCH(1,(AX$4=Res_Add_forSens!$AD$4:$AP$4)*(AX$3=Res_Add_forSens!$AD$3:$AP$3),0))</f>
        <v>0</v>
      </c>
      <c r="AY26" s="170" cm="1">
        <f t="array" ref="AY26">INDEX(Res_Add_forSens!$AD$5:$AP$340,MATCH(1,($B26=Res_Add_forSens!$B$5:$B$340)*($C26=Res_Add_forSens!$C$5:$C$340),0),MATCH(1,(AY$4=Res_Add_forSens!$AD$4:$AP$4)*(AY$3=Res_Add_forSens!$AD$3:$AP$3),0))</f>
        <v>0</v>
      </c>
      <c r="AZ26" s="170" cm="1">
        <f t="array" ref="AZ26">INDEX(Res_Add_forSens!$AD$5:$AP$340,MATCH(1,($B26=Res_Add_forSens!$B$5:$B$340)*($C26=Res_Add_forSens!$C$5:$C$340),0),MATCH(1,(AZ$4=Res_Add_forSens!$AD$4:$AP$4)*(AZ$3=Res_Add_forSens!$AD$3:$AP$3),0))</f>
        <v>0</v>
      </c>
      <c r="BA26" s="170" cm="1">
        <f t="array" ref="BA26">INDEX(Res_Add_forSens!$AD$5:$AP$340,MATCH(1,($B26=Res_Add_forSens!$B$5:$B$340)*($C26=Res_Add_forSens!$C$5:$C$340),0),MATCH(1,(BA$4=Res_Add_forSens!$AD$4:$AP$4)*(BA$3=Res_Add_forSens!$AD$3:$AP$3),0))</f>
        <v>0</v>
      </c>
      <c r="BB26" s="170" cm="1">
        <f t="array" ref="BB26">INDEX(Res_Add_forSens!$AD$5:$AP$340,MATCH(1,($B26=Res_Add_forSens!$B$5:$B$340)*($C26=Res_Add_forSens!$C$5:$C$340),0),MATCH(1,(BB$4=Res_Add_forSens!$AD$4:$AP$4)*(BB$3=Res_Add_forSens!$AD$3:$AP$3),0))</f>
        <v>0</v>
      </c>
      <c r="BC26" s="170" cm="1">
        <f t="array" ref="BC26">INDEX(Res_Add_forSens!$AD$5:$AP$340,MATCH(1,($B26=Res_Add_forSens!$B$5:$B$340)*($C26=Res_Add_forSens!$C$5:$C$340),0),MATCH(1,(BC$4=Res_Add_forSens!$AD$4:$AP$4)*(BC$3=Res_Add_forSens!$AD$3:$AP$3),0))</f>
        <v>0</v>
      </c>
      <c r="BD26" s="170" cm="1">
        <f t="array" ref="BD26">INDEX(Res_Add_forSens!$AD$5:$AP$340,MATCH(1,($B26=Res_Add_forSens!$B$5:$B$340)*($C26=Res_Add_forSens!$C$5:$C$340),0),MATCH(1,(BD$4=Res_Add_forSens!$AD$4:$AP$4)*(BD$3=Res_Add_forSens!$AD$3:$AP$3),0))</f>
        <v>0</v>
      </c>
      <c r="BE26" s="170" cm="1">
        <f t="array" ref="BE26">INDEX(Res_Add_forSens!$AD$5:$AP$340,MATCH(1,($B26=Res_Add_forSens!$B$5:$B$340)*($C26=Res_Add_forSens!$C$5:$C$340),0),MATCH(1,(BE$4=Res_Add_forSens!$AD$4:$AP$4)*(BE$3=Res_Add_forSens!$AD$3:$AP$3),0))</f>
        <v>0</v>
      </c>
      <c r="BF26" s="170" cm="1">
        <f t="array" ref="BF26">INDEX(Res_Add_forSens!$AD$5:$AP$340,MATCH(1,($B26=Res_Add_forSens!$B$5:$B$340)*($C26=Res_Add_forSens!$C$5:$C$340),0),MATCH(1,(BF$4=Res_Add_forSens!$AD$4:$AP$4)*(BF$3=Res_Add_forSens!$AD$3:$AP$3),0))</f>
        <v>0</v>
      </c>
      <c r="BG26" s="170" cm="1">
        <f t="array" ref="BG26">INDEX(Res_Add_forSens!$AD$5:$AP$340,MATCH(1,($B26=Res_Add_forSens!$B$5:$B$340)*($C26=Res_Add_forSens!$C$5:$C$340),0),MATCH(1,(BG$4=Res_Add_forSens!$AD$4:$AP$4)*(BG$3=Res_Add_forSens!$AD$3:$AP$3),0))</f>
        <v>0</v>
      </c>
      <c r="BH26" s="170" cm="1">
        <f t="array" ref="BH26">INDEX(Res_Add_forSens!$AD$5:$AP$340,MATCH(1,($B26=Res_Add_forSens!$B$5:$B$340)*($C26=Res_Add_forSens!$C$5:$C$340),0),MATCH(1,(BH$4=Res_Add_forSens!$AD$4:$AP$4)*(BH$3=Res_Add_forSens!$AD$3:$AP$3),0))</f>
        <v>0</v>
      </c>
      <c r="BI26" s="170" cm="1">
        <f t="array" ref="BI26">INDEX(Res_Add_forSens!$AD$5:$AP$340,MATCH(1,($B26=Res_Add_forSens!$B$5:$B$340)*($C26=Res_Add_forSens!$C$5:$C$340),0),MATCH(1,(BI$4=Res_Add_forSens!$AD$4:$AP$4)*(BI$3=Res_Add_forSens!$AD$3:$AP$3),0))</f>
        <v>0</v>
      </c>
      <c r="BJ26" s="170">
        <f t="shared" si="2"/>
        <v>0</v>
      </c>
      <c r="BK26" s="170">
        <f>COUNTIFS($D26:$AU26,1,'2_Tx_Calculator'!$D$64:$AU$64,"&lt;0",'2_Tx_Calculator'!$D$6:$AU$6,Tx_bySub!BW$4)</f>
        <v>2</v>
      </c>
      <c r="BL26" s="170">
        <f>COUNTIFS($D26:$AU26,1,'2_Tx_Calculator'!$D$64:$AU$64,"&lt;0",'2_Tx_Calculator'!$D$6:$AU$6,Tx_bySub!BX$4)</f>
        <v>0</v>
      </c>
      <c r="BM26" s="170">
        <f>COUNTIFS($D26:$AU26,1,'2_Tx_Calculator'!$D$63:$AU$63,"&lt;0",'2_Tx_Calculator'!$D$6:$AU$6,Tx_bySub!BY$4)</f>
        <v>2</v>
      </c>
      <c r="BN26" s="170">
        <f>COUNTIFS($D26:$AU26,1,'2_Tx_Calculator'!$D$63:$AU$63,"&lt;0",'2_Tx_Calculator'!$D$6:$AU$6,Tx_bySub!BZ$4)</f>
        <v>0</v>
      </c>
      <c r="BO26" s="170">
        <f>COUNTIFS($D26:$AU26,1,'2_Tx_Calculator'!$D$82:$AU$82,"&lt;0",'2_Tx_Calculator'!$D$6:$AU$6,Tx_bySub!CA$4)</f>
        <v>1</v>
      </c>
      <c r="BP26" s="170">
        <f>COUNTIFS($D26:$AU26,1,'2_Tx_Calculator'!$D$82:$AU$82,"&lt;0",'2_Tx_Calculator'!$D$6:$AU$6,Tx_bySub!CB$4)</f>
        <v>0</v>
      </c>
      <c r="BQ26" s="170">
        <f>_xlfn.MINIFS('2_Tx_Calculator'!$D$64:$AU$64,Tx_bySub!$D26:$AU26,1)</f>
        <v>-1774.29</v>
      </c>
      <c r="BR26" s="170">
        <f>_xlfn.MINIFS('2_Tx_Calculator'!$D$63:$AU$63,Tx_bySub!$D26:$AU26,1)</f>
        <v>-1616.902</v>
      </c>
      <c r="BS26" s="170">
        <f>_xlfn.MINIFS('2_Tx_Calculator'!$D$82:$AU$82,Tx_bySub!$D26:$AU26,1)</f>
        <v>-97.858000000000004</v>
      </c>
      <c r="BT26" s="170" t="str" cm="1">
        <f t="array" ref="BT26">INDEX('2_Tx_Calculator'!$D$3:$AU$3,1,MATCH(1,(BQ26='2_Tx_Calculator'!$D$64:$AU$64)*(1=Tx_bySub!$D26:$AU26),0))</f>
        <v>Cortina -Vaca-Dixon 230kV Line</v>
      </c>
      <c r="BU26" s="170" t="str" cm="1">
        <f t="array" ref="BU26">INDEX('2_Tx_Calculator'!$D$3:$AU$3,1,MATCH(1,(BR26='2_Tx_Calculator'!$D$63:$AU$63)*(1=Tx_bySub!$D26:$AU26),0))</f>
        <v>Cortina -Vaca-Dixon 230kV Line</v>
      </c>
      <c r="BV26" s="170" t="str" cm="1">
        <f t="array" ref="BV26">INDEX('2_Tx_Calculator'!$D$3:$AU$3,1,MATCH(1,(BS26='2_Tx_Calculator'!$D$82:$AU$82)*(1=Tx_bySub!$D26:$AU26),0))</f>
        <v>Humboldt-Trinity 115 kV Line</v>
      </c>
      <c r="BW26" s="191">
        <f>COUNTIFS($D26:$AU26,1,'2_Tx_Calculator'!$D$11:$AU$11,"&lt;0",'2_Tx_Calculator'!$D$6:$AU$6,Tx_bySub!BW$4)</f>
        <v>2</v>
      </c>
      <c r="BX26" s="191">
        <f>COUNTIFS($D26:$AU26,1,'2_Tx_Calculator'!$D$11:$AU$11,"&lt;0",'2_Tx_Calculator'!$D$6:$AU$6,Tx_bySub!BX$4)</f>
        <v>0</v>
      </c>
      <c r="BY26" s="191">
        <f>COUNTIFS($D26:$AU26,1,'2_Tx_Calculator'!$D$12:$AU$12,"&lt;0",'2_Tx_Calculator'!$D$6:$AU$6,Tx_bySub!BY$4)</f>
        <v>2</v>
      </c>
      <c r="BZ26" s="191">
        <f>COUNTIFS($D26:$AU26,1,'2_Tx_Calculator'!$D$12:$AU$12,"&lt;0",'2_Tx_Calculator'!$D$6:$AU$6,Tx_bySub!BZ$4)</f>
        <v>0</v>
      </c>
      <c r="CA26" s="191">
        <f>COUNTIFS($D26:$AU26,1,'2_Tx_Calculator'!$D$13:$AU$13,"&lt;0",'2_Tx_Calculator'!$D$6:$AU$6,Tx_bySub!CA$4)</f>
        <v>1</v>
      </c>
      <c r="CB26" s="191">
        <f>COUNTIFS($D26:$AU26,1,'2_Tx_Calculator'!$D$13:$AU$13,"&lt;0",'2_Tx_Calculator'!$D$6:$AU$6,Tx_bySub!CB$4)</f>
        <v>0</v>
      </c>
      <c r="CC26" s="170">
        <f>_xlfn.MINIFS('2_Tx_Calculator'!$D$11:$AU$11,Tx_bySub!$D26:$AU26,1)</f>
        <v>-1774.29</v>
      </c>
      <c r="CD26" s="170">
        <f>_xlfn.MINIFS('2_Tx_Calculator'!$D$12:$AU$12,Tx_bySub!$D26:$AU26,1)</f>
        <v>-1616.902</v>
      </c>
      <c r="CE26" s="170">
        <f>_xlfn.MINIFS('2_Tx_Calculator'!$D$13:$AU$13,Tx_bySub!$D26:$AU26,1)</f>
        <v>-97.858000000000004</v>
      </c>
      <c r="CF26" s="170" t="str" cm="1">
        <f t="array" ref="CF26">INDEX('2_Tx_Calculator'!$D$3:$AU$3,1,MATCH(1,(CC26='2_Tx_Calculator'!$D$11:$AU$11)*(1=Tx_bySub!$D26:$AU26),0))</f>
        <v>Cortina -Vaca-Dixon 230kV Line</v>
      </c>
      <c r="CG26" s="170" t="str" cm="1">
        <f t="array" ref="CG26">INDEX('2_Tx_Calculator'!$D$3:$AU$3,1,MATCH(1,(CD26='2_Tx_Calculator'!$D$12:$AU$12)*(1=Tx_bySub!$D26:$AU26),0))</f>
        <v>Cortina -Vaca-Dixon 230kV Line</v>
      </c>
      <c r="CH26" s="170" t="str" cm="1">
        <f t="array" ref="CH26">INDEX('2_Tx_Calculator'!$D$3:$AU$3,1,MATCH(1,(CE26='2_Tx_Calculator'!$D$13:$AU$13)*(1=Tx_bySub!$D26:$AU26),0))</f>
        <v>Humboldt-Trinity 115 kV Line</v>
      </c>
      <c r="CJ26" s="170">
        <f t="shared" si="3"/>
        <v>3</v>
      </c>
      <c r="CK26" s="170">
        <f t="shared" si="0"/>
        <v>3</v>
      </c>
      <c r="CL26" s="170" t="b">
        <f t="shared" si="1"/>
        <v>0</v>
      </c>
      <c r="CM26" s="277">
        <f t="shared" si="4"/>
        <v>3</v>
      </c>
    </row>
    <row r="27" spans="1:91" x14ac:dyDescent="0.25">
      <c r="A27" s="170" t="str">
        <f>Substation_Info!A27</f>
        <v>PG&amp;E Fresno Study Area</v>
      </c>
      <c r="B27" s="170" t="str">
        <f>Substation_Info!B27</f>
        <v>Cabrillo</v>
      </c>
      <c r="C27" s="170">
        <f>Substation_Info!C27</f>
        <v>115</v>
      </c>
      <c r="D27" s="170" t="str" cm="1">
        <f t="array" ref="D27">INDEX(Substation_Info!$D$5:$AU$321,MATCH(1,($B27=Substation_Info!$B$5:$B$321)*($C27=Substation_Info!$C$5:$C$321),0),MATCH(D$4,Substation_Info!$D$4:$AU$4,0))</f>
        <v> </v>
      </c>
      <c r="E27" s="170" t="str" cm="1">
        <f t="array" ref="E27">INDEX(Substation_Info!$D$5:$AU$321,MATCH(1,($B27=Substation_Info!$B$5:$B$321)*($C27=Substation_Info!$C$5:$C$321),0),MATCH(E$4,Substation_Info!$D$4:$AU$4,0))</f>
        <v> </v>
      </c>
      <c r="F27" s="170" t="str" cm="1">
        <f t="array" ref="F27">INDEX(Substation_Info!$D$5:$AU$321,MATCH(1,($B27=Substation_Info!$B$5:$B$321)*($C27=Substation_Info!$C$5:$C$321),0),MATCH(F$4,Substation_Info!$D$4:$AU$4,0))</f>
        <v> </v>
      </c>
      <c r="G27" s="170" t="str" cm="1">
        <f t="array" ref="G27">INDEX(Substation_Info!$D$5:$AU$321,MATCH(1,($B27=Substation_Info!$B$5:$B$321)*($C27=Substation_Info!$C$5:$C$321),0),MATCH(G$4,Substation_Info!$D$4:$AU$4,0))</f>
        <v> </v>
      </c>
      <c r="H27" s="170" t="str" cm="1">
        <f t="array" ref="H27">INDEX(Substation_Info!$D$5:$AU$321,MATCH(1,($B27=Substation_Info!$B$5:$B$321)*($C27=Substation_Info!$C$5:$C$321),0),MATCH(H$4,Substation_Info!$D$4:$AU$4,0))</f>
        <v> </v>
      </c>
      <c r="I27" s="170" t="str" cm="1">
        <f t="array" ref="I27">INDEX(Substation_Info!$D$5:$AU$321,MATCH(1,($B27=Substation_Info!$B$5:$B$321)*($C27=Substation_Info!$C$5:$C$321),0),MATCH(I$4,Substation_Info!$D$4:$AU$4,0))</f>
        <v> </v>
      </c>
      <c r="J27" s="170" t="str" cm="1">
        <f t="array" ref="J27">INDEX(Substation_Info!$D$5:$AU$321,MATCH(1,($B27=Substation_Info!$B$5:$B$321)*($C27=Substation_Info!$C$5:$C$321),0),MATCH(J$4,Substation_Info!$D$4:$AU$4,0))</f>
        <v> </v>
      </c>
      <c r="K27" s="170" t="str" cm="1">
        <f t="array" ref="K27">INDEX(Substation_Info!$D$5:$AU$321,MATCH(1,($B27=Substation_Info!$B$5:$B$321)*($C27=Substation_Info!$C$5:$C$321),0),MATCH(K$4,Substation_Info!$D$4:$AU$4,0))</f>
        <v> </v>
      </c>
      <c r="L27" s="170" t="str" cm="1">
        <f t="array" ref="L27">INDEX(Substation_Info!$D$5:$AU$321,MATCH(1,($B27=Substation_Info!$B$5:$B$321)*($C27=Substation_Info!$C$5:$C$321),0),MATCH(L$4,Substation_Info!$D$4:$AU$4,0))</f>
        <v> </v>
      </c>
      <c r="M27" s="170" t="str" cm="1">
        <f t="array" ref="M27">INDEX(Substation_Info!$D$5:$AU$321,MATCH(1,($B27=Substation_Info!$B$5:$B$321)*($C27=Substation_Info!$C$5:$C$321),0),MATCH(M$4,Substation_Info!$D$4:$AU$4,0))</f>
        <v> </v>
      </c>
      <c r="N27" s="170" t="str" cm="1">
        <f t="array" ref="N27">INDEX(Substation_Info!$D$5:$AU$321,MATCH(1,($B27=Substation_Info!$B$5:$B$321)*($C27=Substation_Info!$C$5:$C$321),0),MATCH(N$4,Substation_Info!$D$4:$AU$4,0))</f>
        <v> </v>
      </c>
      <c r="O27" s="170" t="str" cm="1">
        <f t="array" ref="O27">INDEX(Substation_Info!$D$5:$AU$321,MATCH(1,($B27=Substation_Info!$B$5:$B$321)*($C27=Substation_Info!$C$5:$C$321),0),MATCH(O$4,Substation_Info!$D$4:$AU$4,0))</f>
        <v> </v>
      </c>
      <c r="P27" s="170" t="str" cm="1">
        <f t="array" ref="P27">INDEX(Substation_Info!$D$5:$AU$321,MATCH(1,($B27=Substation_Info!$B$5:$B$321)*($C27=Substation_Info!$C$5:$C$321),0),MATCH(P$4,Substation_Info!$D$4:$AU$4,0))</f>
        <v> </v>
      </c>
      <c r="Q27" s="170" t="str" cm="1">
        <f t="array" ref="Q27">INDEX(Substation_Info!$D$5:$AU$321,MATCH(1,($B27=Substation_Info!$B$5:$B$321)*($C27=Substation_Info!$C$5:$C$321),0),MATCH(Q$4,Substation_Info!$D$4:$AU$4,0))</f>
        <v> </v>
      </c>
      <c r="R27" s="170" t="str" cm="1">
        <f t="array" ref="R27">INDEX(Substation_Info!$D$5:$AU$321,MATCH(1,($B27=Substation_Info!$B$5:$B$321)*($C27=Substation_Info!$C$5:$C$321),0),MATCH(R$4,Substation_Info!$D$4:$AU$4,0))</f>
        <v> </v>
      </c>
      <c r="S27" s="170" t="str" cm="1">
        <f t="array" ref="S27">INDEX(Substation_Info!$D$5:$AU$321,MATCH(1,($B27=Substation_Info!$B$5:$B$321)*($C27=Substation_Info!$C$5:$C$321),0),MATCH(S$4,Substation_Info!$D$4:$AU$4,0))</f>
        <v> </v>
      </c>
      <c r="T27" s="170" t="str" cm="1">
        <f t="array" ref="T27">INDEX(Substation_Info!$D$5:$AU$321,MATCH(1,($B27=Substation_Info!$B$5:$B$321)*($C27=Substation_Info!$C$5:$C$321),0),MATCH(T$4,Substation_Info!$D$4:$AU$4,0))</f>
        <v> </v>
      </c>
      <c r="U27" s="170" t="str" cm="1">
        <f t="array" ref="U27">INDEX(Substation_Info!$D$5:$AU$321,MATCH(1,($B27=Substation_Info!$B$5:$B$321)*($C27=Substation_Info!$C$5:$C$321),0),MATCH(U$4,Substation_Info!$D$4:$AU$4,0))</f>
        <v> </v>
      </c>
      <c r="V27" s="170" t="str" cm="1">
        <f t="array" ref="V27">INDEX(Substation_Info!$D$5:$AU$321,MATCH(1,($B27=Substation_Info!$B$5:$B$321)*($C27=Substation_Info!$C$5:$C$321),0),MATCH(V$4,Substation_Info!$D$4:$AU$4,0))</f>
        <v> </v>
      </c>
      <c r="W27" s="170" t="str" cm="1">
        <f t="array" ref="W27">INDEX(Substation_Info!$D$5:$AU$321,MATCH(1,($B27=Substation_Info!$B$5:$B$321)*($C27=Substation_Info!$C$5:$C$321),0),MATCH(W$4,Substation_Info!$D$4:$AU$4,0))</f>
        <v> </v>
      </c>
      <c r="X27" s="170" t="str" cm="1">
        <f t="array" ref="X27">INDEX(Substation_Info!$D$5:$AU$321,MATCH(1,($B27=Substation_Info!$B$5:$B$321)*($C27=Substation_Info!$C$5:$C$321),0),MATCH(X$4,Substation_Info!$D$4:$AU$4,0))</f>
        <v> </v>
      </c>
      <c r="Y27" s="170" t="str" cm="1">
        <f t="array" ref="Y27">INDEX(Substation_Info!$D$5:$AU$321,MATCH(1,($B27=Substation_Info!$B$5:$B$321)*($C27=Substation_Info!$C$5:$C$321),0),MATCH(Y$4,Substation_Info!$D$4:$AU$4,0))</f>
        <v> </v>
      </c>
      <c r="Z27" s="170" t="str" cm="1">
        <f t="array" ref="Z27">INDEX(Substation_Info!$D$5:$AU$321,MATCH(1,($B27=Substation_Info!$B$5:$B$321)*($C27=Substation_Info!$C$5:$C$321),0),MATCH(Z$4,Substation_Info!$D$4:$AU$4,0))</f>
        <v> </v>
      </c>
      <c r="AA27" s="170" t="str" cm="1">
        <f t="array" ref="AA27">INDEX(Substation_Info!$D$5:$AU$321,MATCH(1,($B27=Substation_Info!$B$5:$B$321)*($C27=Substation_Info!$C$5:$C$321),0),MATCH(AA$4,Substation_Info!$D$4:$AU$4,0))</f>
        <v> </v>
      </c>
      <c r="AB27" s="170" t="str" cm="1">
        <f t="array" ref="AB27">INDEX(Substation_Info!$D$5:$AU$321,MATCH(1,($B27=Substation_Info!$B$5:$B$321)*($C27=Substation_Info!$C$5:$C$321),0),MATCH(AB$4,Substation_Info!$D$4:$AU$4,0))</f>
        <v> </v>
      </c>
      <c r="AC27" s="170" t="str" cm="1">
        <f t="array" ref="AC27">INDEX(Substation_Info!$D$5:$AU$321,MATCH(1,($B27=Substation_Info!$B$5:$B$321)*($C27=Substation_Info!$C$5:$C$321),0),MATCH(AC$4,Substation_Info!$D$4:$AU$4,0))</f>
        <v> </v>
      </c>
      <c r="AD27" s="170" t="str" cm="1">
        <f t="array" ref="AD27">INDEX(Substation_Info!$D$5:$AU$321,MATCH(1,($B27=Substation_Info!$B$5:$B$321)*($C27=Substation_Info!$C$5:$C$321),0),MATCH(AD$4,Substation_Info!$D$4:$AU$4,0))</f>
        <v> </v>
      </c>
      <c r="AE27" s="170" t="str" cm="1">
        <f t="array" ref="AE27">INDEX(Substation_Info!$D$5:$AU$321,MATCH(1,($B27=Substation_Info!$B$5:$B$321)*($C27=Substation_Info!$C$5:$C$321),0),MATCH(AE$4,Substation_Info!$D$4:$AU$4,0))</f>
        <v> </v>
      </c>
      <c r="AF27" s="170" t="str" cm="1">
        <f t="array" ref="AF27">INDEX(Substation_Info!$D$5:$AU$321,MATCH(1,($B27=Substation_Info!$B$5:$B$321)*($C27=Substation_Info!$C$5:$C$321),0),MATCH(AF$4,Substation_Info!$D$4:$AU$4,0))</f>
        <v> </v>
      </c>
      <c r="AG27" s="170" t="str" cm="1">
        <f t="array" ref="AG27">INDEX(Substation_Info!$D$5:$AU$321,MATCH(1,($B27=Substation_Info!$B$5:$B$321)*($C27=Substation_Info!$C$5:$C$321),0),MATCH(AG$4,Substation_Info!$D$4:$AU$4,0))</f>
        <v> </v>
      </c>
      <c r="AH27" s="170" t="str" cm="1">
        <f t="array" ref="AH27">INDEX(Substation_Info!$D$5:$AU$321,MATCH(1,($B27=Substation_Info!$B$5:$B$321)*($C27=Substation_Info!$C$5:$C$321),0),MATCH(AH$4,Substation_Info!$D$4:$AU$4,0))</f>
        <v> </v>
      </c>
      <c r="AI27" s="170" t="str" cm="1">
        <f t="array" ref="AI27">INDEX(Substation_Info!$D$5:$AU$321,MATCH(1,($B27=Substation_Info!$B$5:$B$321)*($C27=Substation_Info!$C$5:$C$321),0),MATCH(AI$4,Substation_Info!$D$4:$AU$4,0))</f>
        <v> </v>
      </c>
      <c r="AJ27" s="170" t="str" cm="1">
        <f t="array" ref="AJ27">INDEX(Substation_Info!$D$5:$AU$321,MATCH(1,($B27=Substation_Info!$B$5:$B$321)*($C27=Substation_Info!$C$5:$C$321),0),MATCH(AJ$4,Substation_Info!$D$4:$AU$4,0))</f>
        <v> </v>
      </c>
      <c r="AK27" s="170" t="str" cm="1">
        <f t="array" ref="AK27">INDEX(Substation_Info!$D$5:$AU$321,MATCH(1,($B27=Substation_Info!$B$5:$B$321)*($C27=Substation_Info!$C$5:$C$321),0),MATCH(AK$4,Substation_Info!$D$4:$AU$4,0))</f>
        <v> </v>
      </c>
      <c r="AL27" s="170" t="str" cm="1">
        <f t="array" ref="AL27">INDEX(Substation_Info!$D$5:$AU$321,MATCH(1,($B27=Substation_Info!$B$5:$B$321)*($C27=Substation_Info!$C$5:$C$321),0),MATCH(AL$4,Substation_Info!$D$4:$AU$4,0))</f>
        <v> </v>
      </c>
      <c r="AM27" s="170" t="str" cm="1">
        <f t="array" ref="AM27">INDEX(Substation_Info!$D$5:$AU$321,MATCH(1,($B27=Substation_Info!$B$5:$B$321)*($C27=Substation_Info!$C$5:$C$321),0),MATCH(AM$4,Substation_Info!$D$4:$AU$4,0))</f>
        <v> </v>
      </c>
      <c r="AN27" s="170" cm="1">
        <f t="array" ref="AN27">INDEX(Substation_Info!$D$5:$AU$321,MATCH(1,($B27=Substation_Info!$B$5:$B$321)*($C27=Substation_Info!$C$5:$C$321),0),MATCH(AN$4,Substation_Info!$D$4:$AU$4,0))</f>
        <v>1</v>
      </c>
      <c r="AO27" s="170" cm="1">
        <f t="array" ref="AO27">INDEX(Substation_Info!$D$5:$AU$321,MATCH(1,($B27=Substation_Info!$B$5:$B$321)*($C27=Substation_Info!$C$5:$C$321),0),MATCH(AO$4,Substation_Info!$D$4:$AU$4,0))</f>
        <v>1</v>
      </c>
      <c r="AP27" s="170" t="str" cm="1">
        <f t="array" ref="AP27">INDEX(Substation_Info!$D$5:$AU$321,MATCH(1,($B27=Substation_Info!$B$5:$B$321)*($C27=Substation_Info!$C$5:$C$321),0),MATCH(AP$4,Substation_Info!$D$4:$AU$4,0))</f>
        <v> </v>
      </c>
      <c r="AQ27" s="170" t="str" cm="1">
        <f t="array" ref="AQ27">INDEX(Substation_Info!$D$5:$AU$321,MATCH(1,($B27=Substation_Info!$B$5:$B$321)*($C27=Substation_Info!$C$5:$C$321),0),MATCH(AQ$4,Substation_Info!$D$4:$AU$4,0))</f>
        <v> </v>
      </c>
      <c r="AR27" s="170" t="str" cm="1">
        <f t="array" ref="AR27">INDEX(Substation_Info!$D$5:$AU$321,MATCH(1,($B27=Substation_Info!$B$5:$B$321)*($C27=Substation_Info!$C$5:$C$321),0),MATCH(AR$4,Substation_Info!$D$4:$AU$4,0))</f>
        <v> </v>
      </c>
      <c r="AS27" s="170" cm="1">
        <f t="array" ref="AS27">INDEX(Substation_Info!$D$5:$AU$321,MATCH(1,($B27=Substation_Info!$B$5:$B$321)*($C27=Substation_Info!$C$5:$C$321),0),MATCH(AS$4,Substation_Info!$D$4:$AU$4,0))</f>
        <v>0</v>
      </c>
      <c r="AT27" s="170" cm="1">
        <f t="array" ref="AT27">INDEX(Substation_Info!$D$5:$AU$321,MATCH(1,($B27=Substation_Info!$B$5:$B$321)*($C27=Substation_Info!$C$5:$C$321),0),MATCH(AT$4,Substation_Info!$D$4:$AU$4,0))</f>
        <v>0</v>
      </c>
      <c r="AU27" s="170" cm="1">
        <f t="array" ref="AU27">INDEX(Substation_Info!$D$5:$AU$321,MATCH(1,($B27=Substation_Info!$B$5:$B$321)*($C27=Substation_Info!$C$5:$C$321),0),MATCH(AU$4,Substation_Info!$D$4:$AU$4,0))</f>
        <v>0</v>
      </c>
      <c r="AW27" s="170" cm="1">
        <f t="array" ref="AW27">INDEX(Res_Add_forSens!$AD$5:$AP$340,MATCH(1,($B27=Res_Add_forSens!$B$5:$B$340)*($C27=Res_Add_forSens!$C$5:$C$340),0),MATCH(1,(AW$4=Res_Add_forSens!$AD$4:$AP$4)*(AW$3=Res_Add_forSens!$AD$3:$AP$3),0))</f>
        <v>0</v>
      </c>
      <c r="AX27" s="170" cm="1">
        <f t="array" ref="AX27">INDEX(Res_Add_forSens!$AD$5:$AP$340,MATCH(1,($B27=Res_Add_forSens!$B$5:$B$340)*($C27=Res_Add_forSens!$C$5:$C$340),0),MATCH(1,(AX$4=Res_Add_forSens!$AD$4:$AP$4)*(AX$3=Res_Add_forSens!$AD$3:$AP$3),0))</f>
        <v>0</v>
      </c>
      <c r="AY27" s="170" cm="1">
        <f t="array" ref="AY27">INDEX(Res_Add_forSens!$AD$5:$AP$340,MATCH(1,($B27=Res_Add_forSens!$B$5:$B$340)*($C27=Res_Add_forSens!$C$5:$C$340),0),MATCH(1,(AY$4=Res_Add_forSens!$AD$4:$AP$4)*(AY$3=Res_Add_forSens!$AD$3:$AP$3),0))</f>
        <v>99</v>
      </c>
      <c r="AZ27" s="170" cm="1">
        <f t="array" ref="AZ27">INDEX(Res_Add_forSens!$AD$5:$AP$340,MATCH(1,($B27=Res_Add_forSens!$B$5:$B$340)*($C27=Res_Add_forSens!$C$5:$C$340),0),MATCH(1,(AZ$4=Res_Add_forSens!$AD$4:$AP$4)*(AZ$3=Res_Add_forSens!$AD$3:$AP$3),0))</f>
        <v>0</v>
      </c>
      <c r="BA27" s="170" cm="1">
        <f t="array" ref="BA27">INDEX(Res_Add_forSens!$AD$5:$AP$340,MATCH(1,($B27=Res_Add_forSens!$B$5:$B$340)*($C27=Res_Add_forSens!$C$5:$C$340),0),MATCH(1,(BA$4=Res_Add_forSens!$AD$4:$AP$4)*(BA$3=Res_Add_forSens!$AD$3:$AP$3),0))</f>
        <v>0</v>
      </c>
      <c r="BB27" s="170" cm="1">
        <f t="array" ref="BB27">INDEX(Res_Add_forSens!$AD$5:$AP$340,MATCH(1,($B27=Res_Add_forSens!$B$5:$B$340)*($C27=Res_Add_forSens!$C$5:$C$340),0),MATCH(1,(BB$4=Res_Add_forSens!$AD$4:$AP$4)*(BB$3=Res_Add_forSens!$AD$3:$AP$3),0))</f>
        <v>0</v>
      </c>
      <c r="BC27" s="170" cm="1">
        <f t="array" ref="BC27">INDEX(Res_Add_forSens!$AD$5:$AP$340,MATCH(1,($B27=Res_Add_forSens!$B$5:$B$340)*($C27=Res_Add_forSens!$C$5:$C$340),0),MATCH(1,(BC$4=Res_Add_forSens!$AD$4:$AP$4)*(BC$3=Res_Add_forSens!$AD$3:$AP$3),0))</f>
        <v>0</v>
      </c>
      <c r="BD27" s="170" cm="1">
        <f t="array" ref="BD27">INDEX(Res_Add_forSens!$AD$5:$AP$340,MATCH(1,($B27=Res_Add_forSens!$B$5:$B$340)*($C27=Res_Add_forSens!$C$5:$C$340),0),MATCH(1,(BD$4=Res_Add_forSens!$AD$4:$AP$4)*(BD$3=Res_Add_forSens!$AD$3:$AP$3),0))</f>
        <v>0</v>
      </c>
      <c r="BE27" s="170" cm="1">
        <f t="array" ref="BE27">INDEX(Res_Add_forSens!$AD$5:$AP$340,MATCH(1,($B27=Res_Add_forSens!$B$5:$B$340)*($C27=Res_Add_forSens!$C$5:$C$340),0),MATCH(1,(BE$4=Res_Add_forSens!$AD$4:$AP$4)*(BE$3=Res_Add_forSens!$AD$3:$AP$3),0))</f>
        <v>0</v>
      </c>
      <c r="BF27" s="170" cm="1">
        <f t="array" ref="BF27">INDEX(Res_Add_forSens!$AD$5:$AP$340,MATCH(1,($B27=Res_Add_forSens!$B$5:$B$340)*($C27=Res_Add_forSens!$C$5:$C$340),0),MATCH(1,(BF$4=Res_Add_forSens!$AD$4:$AP$4)*(BF$3=Res_Add_forSens!$AD$3:$AP$3),0))</f>
        <v>0</v>
      </c>
      <c r="BG27" s="170" cm="1">
        <f t="array" ref="BG27">INDEX(Res_Add_forSens!$AD$5:$AP$340,MATCH(1,($B27=Res_Add_forSens!$B$5:$B$340)*($C27=Res_Add_forSens!$C$5:$C$340),0),MATCH(1,(BG$4=Res_Add_forSens!$AD$4:$AP$4)*(BG$3=Res_Add_forSens!$AD$3:$AP$3),0))</f>
        <v>0</v>
      </c>
      <c r="BH27" s="170" cm="1">
        <f t="array" ref="BH27">INDEX(Res_Add_forSens!$AD$5:$AP$340,MATCH(1,($B27=Res_Add_forSens!$B$5:$B$340)*($C27=Res_Add_forSens!$C$5:$C$340),0),MATCH(1,(BH$4=Res_Add_forSens!$AD$4:$AP$4)*(BH$3=Res_Add_forSens!$AD$3:$AP$3),0))</f>
        <v>0</v>
      </c>
      <c r="BI27" s="170" cm="1">
        <f t="array" ref="BI27">INDEX(Res_Add_forSens!$AD$5:$AP$340,MATCH(1,($B27=Res_Add_forSens!$B$5:$B$340)*($C27=Res_Add_forSens!$C$5:$C$340),0),MATCH(1,(BI$4=Res_Add_forSens!$AD$4:$AP$4)*(BI$3=Res_Add_forSens!$AD$3:$AP$3),0))</f>
        <v>0</v>
      </c>
      <c r="BJ27" s="170">
        <f t="shared" si="2"/>
        <v>1</v>
      </c>
      <c r="BK27" s="170">
        <f>COUNTIFS($D27:$AU27,1,'2_Tx_Calculator'!$D$64:$AU$64,"&lt;0",'2_Tx_Calculator'!$D$6:$AU$6,Tx_bySub!BW$4)</f>
        <v>0</v>
      </c>
      <c r="BL27" s="170">
        <f>COUNTIFS($D27:$AU27,1,'2_Tx_Calculator'!$D$64:$AU$64,"&lt;0",'2_Tx_Calculator'!$D$6:$AU$6,Tx_bySub!BX$4)</f>
        <v>2</v>
      </c>
      <c r="BM27" s="170">
        <f>COUNTIFS($D27:$AU27,1,'2_Tx_Calculator'!$D$63:$AU$63,"&lt;0",'2_Tx_Calculator'!$D$6:$AU$6,Tx_bySub!BY$4)</f>
        <v>0</v>
      </c>
      <c r="BN27" s="170">
        <f>COUNTIFS($D27:$AU27,1,'2_Tx_Calculator'!$D$63:$AU$63,"&lt;0",'2_Tx_Calculator'!$D$6:$AU$6,Tx_bySub!BZ$4)</f>
        <v>2</v>
      </c>
      <c r="BO27" s="170">
        <f>COUNTIFS($D27:$AU27,1,'2_Tx_Calculator'!$D$82:$AU$82,"&lt;0",'2_Tx_Calculator'!$D$6:$AU$6,Tx_bySub!CA$4)</f>
        <v>0</v>
      </c>
      <c r="BP27" s="170">
        <f>COUNTIFS($D27:$AU27,1,'2_Tx_Calculator'!$D$82:$AU$82,"&lt;0",'2_Tx_Calculator'!$D$6:$AU$6,Tx_bySub!CB$4)</f>
        <v>0</v>
      </c>
      <c r="BQ27" s="170">
        <f>_xlfn.MINIFS('2_Tx_Calculator'!$D$64:$AU$64,Tx_bySub!$D27:$AU27,1)</f>
        <v>-3289.585</v>
      </c>
      <c r="BR27" s="170">
        <f>_xlfn.MINIFS('2_Tx_Calculator'!$D$63:$AU$63,Tx_bySub!$D27:$AU27,1)</f>
        <v>-4376.3389999999999</v>
      </c>
      <c r="BS27" s="170">
        <f>_xlfn.MINIFS('2_Tx_Calculator'!$D$82:$AU$82,Tx_bySub!$D27:$AU27,1)</f>
        <v>670.04793399999971</v>
      </c>
      <c r="BT27" s="170" t="str" cm="1">
        <f t="array" ref="BT27">INDEX('2_Tx_Calculator'!$D$3:$AU$3,1,MATCH(1,(BQ27='2_Tx_Calculator'!$D$64:$AU$64)*(1=Tx_bySub!$D27:$AU27),0))</f>
        <v>Moss Landing-Los Banos 230kV</v>
      </c>
      <c r="BU27" s="170" t="str" cm="1">
        <f t="array" ref="BU27">INDEX('2_Tx_Calculator'!$D$3:$AU$3,1,MATCH(1,(BR27='2_Tx_Calculator'!$D$63:$AU$63)*(1=Tx_bySub!$D27:$AU27),0))</f>
        <v>Moss Landing-Los Banos 230kV</v>
      </c>
      <c r="BV27" s="170" t="str" cm="1">
        <f t="array" ref="BV27">INDEX('2_Tx_Calculator'!$D$3:$AU$3,1,MATCH(1,(BS27='2_Tx_Calculator'!$D$82:$AU$82)*(1=Tx_bySub!$D27:$AU27),0))</f>
        <v>Moss Landing-Los Banos 230kV</v>
      </c>
      <c r="BW27" s="191">
        <f>COUNTIFS($D27:$AU27,1,'2_Tx_Calculator'!$D$11:$AU$11,"&lt;0",'2_Tx_Calculator'!$D$6:$AU$6,Tx_bySub!BW$4)</f>
        <v>0</v>
      </c>
      <c r="BX27" s="191">
        <f>COUNTIFS($D27:$AU27,1,'2_Tx_Calculator'!$D$11:$AU$11,"&lt;0",'2_Tx_Calculator'!$D$6:$AU$6,Tx_bySub!BX$4)</f>
        <v>2</v>
      </c>
      <c r="BY27" s="191">
        <f>COUNTIFS($D27:$AU27,1,'2_Tx_Calculator'!$D$12:$AU$12,"&lt;0",'2_Tx_Calculator'!$D$6:$AU$6,Tx_bySub!BY$4)</f>
        <v>0</v>
      </c>
      <c r="BZ27" s="191">
        <f>COUNTIFS($D27:$AU27,1,'2_Tx_Calculator'!$D$12:$AU$12,"&lt;0",'2_Tx_Calculator'!$D$6:$AU$6,Tx_bySub!BZ$4)</f>
        <v>2</v>
      </c>
      <c r="CA27" s="191">
        <f>COUNTIFS($D27:$AU27,1,'2_Tx_Calculator'!$D$13:$AU$13,"&lt;0",'2_Tx_Calculator'!$D$6:$AU$6,Tx_bySub!CA$4)</f>
        <v>0</v>
      </c>
      <c r="CB27" s="191">
        <f>COUNTIFS($D27:$AU27,1,'2_Tx_Calculator'!$D$13:$AU$13,"&lt;0",'2_Tx_Calculator'!$D$6:$AU$6,Tx_bySub!CB$4)</f>
        <v>0</v>
      </c>
      <c r="CC27" s="170">
        <f>_xlfn.MINIFS('2_Tx_Calculator'!$D$11:$AU$11,Tx_bySub!$D27:$AU27,1)</f>
        <v>-3289.585</v>
      </c>
      <c r="CD27" s="170">
        <f>_xlfn.MINIFS('2_Tx_Calculator'!$D$12:$AU$12,Tx_bySub!$D27:$AU27,1)</f>
        <v>-4376.3389999999999</v>
      </c>
      <c r="CE27" s="170">
        <f>_xlfn.MINIFS('2_Tx_Calculator'!$D$13:$AU$13,Tx_bySub!$D27:$AU27,1)</f>
        <v>670.04793399999971</v>
      </c>
      <c r="CF27" s="170" t="str" cm="1">
        <f t="array" ref="CF27">INDEX('2_Tx_Calculator'!$D$3:$AU$3,1,MATCH(1,(CC27='2_Tx_Calculator'!$D$11:$AU$11)*(1=Tx_bySub!$D27:$AU27),0))</f>
        <v>Moss Landing-Los Banos 230kV</v>
      </c>
      <c r="CG27" s="170" t="str" cm="1">
        <f t="array" ref="CG27">INDEX('2_Tx_Calculator'!$D$3:$AU$3,1,MATCH(1,(CD27='2_Tx_Calculator'!$D$12:$AU$12)*(1=Tx_bySub!$D27:$AU27),0))</f>
        <v>Moss Landing-Los Banos 230kV</v>
      </c>
      <c r="CH27" s="170" t="str" cm="1">
        <f t="array" ref="CH27">INDEX('2_Tx_Calculator'!$D$3:$AU$3,1,MATCH(1,(CE27='2_Tx_Calculator'!$D$13:$AU$13)*(1=Tx_bySub!$D27:$AU27),0))</f>
        <v>Moss Landing-Los Banos 230kV</v>
      </c>
      <c r="CJ27" s="170">
        <f>IF(SUM(BK27,BM27,BO27)&gt;0,3,IF(SUM(BL27,BN27,BP27)&gt;0,2,1))</f>
        <v>2</v>
      </c>
      <c r="CK27" s="170">
        <f t="shared" si="0"/>
        <v>2</v>
      </c>
      <c r="CL27" s="170" t="b">
        <f t="shared" si="1"/>
        <v>0</v>
      </c>
      <c r="CM27" s="277">
        <f t="shared" si="4"/>
        <v>2</v>
      </c>
    </row>
    <row r="28" spans="1:91" hidden="1" x14ac:dyDescent="0.25">
      <c r="A28" s="170" t="str">
        <f>Substation_Info!A28</f>
        <v>PG&amp;E Fresno Study Area</v>
      </c>
      <c r="B28" s="170" t="str">
        <f>Substation_Info!B28</f>
        <v>Cal Ave</v>
      </c>
      <c r="C28" s="170">
        <f>Substation_Info!C28</f>
        <v>115</v>
      </c>
      <c r="D28" s="170" t="str" cm="1">
        <f t="array" ref="D28">INDEX(Substation_Info!$D$5:$AU$321,MATCH(1,($B28=Substation_Info!$B$5:$B$321)*($C28=Substation_Info!$C$5:$C$321),0),MATCH(D$4,Substation_Info!$D$4:$AU$4,0))</f>
        <v> </v>
      </c>
      <c r="E28" s="170" t="str" cm="1">
        <f t="array" ref="E28">INDEX(Substation_Info!$D$5:$AU$321,MATCH(1,($B28=Substation_Info!$B$5:$B$321)*($C28=Substation_Info!$C$5:$C$321),0),MATCH(E$4,Substation_Info!$D$4:$AU$4,0))</f>
        <v> </v>
      </c>
      <c r="F28" s="170" t="str" cm="1">
        <f t="array" ref="F28">INDEX(Substation_Info!$D$5:$AU$321,MATCH(1,($B28=Substation_Info!$B$5:$B$321)*($C28=Substation_Info!$C$5:$C$321),0),MATCH(F$4,Substation_Info!$D$4:$AU$4,0))</f>
        <v> </v>
      </c>
      <c r="G28" s="170" t="str" cm="1">
        <f t="array" ref="G28">INDEX(Substation_Info!$D$5:$AU$321,MATCH(1,($B28=Substation_Info!$B$5:$B$321)*($C28=Substation_Info!$C$5:$C$321),0),MATCH(G$4,Substation_Info!$D$4:$AU$4,0))</f>
        <v> </v>
      </c>
      <c r="H28" s="170" t="str" cm="1">
        <f t="array" ref="H28">INDEX(Substation_Info!$D$5:$AU$321,MATCH(1,($B28=Substation_Info!$B$5:$B$321)*($C28=Substation_Info!$C$5:$C$321),0),MATCH(H$4,Substation_Info!$D$4:$AU$4,0))</f>
        <v> </v>
      </c>
      <c r="I28" s="170" t="str" cm="1">
        <f t="array" ref="I28">INDEX(Substation_Info!$D$5:$AU$321,MATCH(1,($B28=Substation_Info!$B$5:$B$321)*($C28=Substation_Info!$C$5:$C$321),0),MATCH(I$4,Substation_Info!$D$4:$AU$4,0))</f>
        <v> </v>
      </c>
      <c r="J28" s="170" t="str" cm="1">
        <f t="array" ref="J28">INDEX(Substation_Info!$D$5:$AU$321,MATCH(1,($B28=Substation_Info!$B$5:$B$321)*($C28=Substation_Info!$C$5:$C$321),0),MATCH(J$4,Substation_Info!$D$4:$AU$4,0))</f>
        <v> </v>
      </c>
      <c r="K28" s="170" t="str" cm="1">
        <f t="array" ref="K28">INDEX(Substation_Info!$D$5:$AU$321,MATCH(1,($B28=Substation_Info!$B$5:$B$321)*($C28=Substation_Info!$C$5:$C$321),0),MATCH(K$4,Substation_Info!$D$4:$AU$4,0))</f>
        <v> </v>
      </c>
      <c r="L28" s="170" t="str" cm="1">
        <f t="array" ref="L28">INDEX(Substation_Info!$D$5:$AU$321,MATCH(1,($B28=Substation_Info!$B$5:$B$321)*($C28=Substation_Info!$C$5:$C$321),0),MATCH(L$4,Substation_Info!$D$4:$AU$4,0))</f>
        <v> </v>
      </c>
      <c r="M28" s="170" t="str" cm="1">
        <f t="array" ref="M28">INDEX(Substation_Info!$D$5:$AU$321,MATCH(1,($B28=Substation_Info!$B$5:$B$321)*($C28=Substation_Info!$C$5:$C$321),0),MATCH(M$4,Substation_Info!$D$4:$AU$4,0))</f>
        <v> </v>
      </c>
      <c r="N28" s="170" t="str" cm="1">
        <f t="array" ref="N28">INDEX(Substation_Info!$D$5:$AU$321,MATCH(1,($B28=Substation_Info!$B$5:$B$321)*($C28=Substation_Info!$C$5:$C$321),0),MATCH(N$4,Substation_Info!$D$4:$AU$4,0))</f>
        <v> </v>
      </c>
      <c r="O28" s="170" t="str" cm="1">
        <f t="array" ref="O28">INDEX(Substation_Info!$D$5:$AU$321,MATCH(1,($B28=Substation_Info!$B$5:$B$321)*($C28=Substation_Info!$C$5:$C$321),0),MATCH(O$4,Substation_Info!$D$4:$AU$4,0))</f>
        <v> </v>
      </c>
      <c r="P28" s="170" t="str" cm="1">
        <f t="array" ref="P28">INDEX(Substation_Info!$D$5:$AU$321,MATCH(1,($B28=Substation_Info!$B$5:$B$321)*($C28=Substation_Info!$C$5:$C$321),0),MATCH(P$4,Substation_Info!$D$4:$AU$4,0))</f>
        <v> </v>
      </c>
      <c r="Q28" s="170" t="str" cm="1">
        <f t="array" ref="Q28">INDEX(Substation_Info!$D$5:$AU$321,MATCH(1,($B28=Substation_Info!$B$5:$B$321)*($C28=Substation_Info!$C$5:$C$321),0),MATCH(Q$4,Substation_Info!$D$4:$AU$4,0))</f>
        <v> </v>
      </c>
      <c r="R28" s="170" t="str" cm="1">
        <f t="array" ref="R28">INDEX(Substation_Info!$D$5:$AU$321,MATCH(1,($B28=Substation_Info!$B$5:$B$321)*($C28=Substation_Info!$C$5:$C$321),0),MATCH(R$4,Substation_Info!$D$4:$AU$4,0))</f>
        <v> </v>
      </c>
      <c r="S28" s="170" t="str" cm="1">
        <f t="array" ref="S28">INDEX(Substation_Info!$D$5:$AU$321,MATCH(1,($B28=Substation_Info!$B$5:$B$321)*($C28=Substation_Info!$C$5:$C$321),0),MATCH(S$4,Substation_Info!$D$4:$AU$4,0))</f>
        <v> </v>
      </c>
      <c r="T28" s="170" t="str" cm="1">
        <f t="array" ref="T28">INDEX(Substation_Info!$D$5:$AU$321,MATCH(1,($B28=Substation_Info!$B$5:$B$321)*($C28=Substation_Info!$C$5:$C$321),0),MATCH(T$4,Substation_Info!$D$4:$AU$4,0))</f>
        <v> </v>
      </c>
      <c r="U28" s="170" t="str" cm="1">
        <f t="array" ref="U28">INDEX(Substation_Info!$D$5:$AU$321,MATCH(1,($B28=Substation_Info!$B$5:$B$321)*($C28=Substation_Info!$C$5:$C$321),0),MATCH(U$4,Substation_Info!$D$4:$AU$4,0))</f>
        <v> </v>
      </c>
      <c r="V28" s="170" t="str" cm="1">
        <f t="array" ref="V28">INDEX(Substation_Info!$D$5:$AU$321,MATCH(1,($B28=Substation_Info!$B$5:$B$321)*($C28=Substation_Info!$C$5:$C$321),0),MATCH(V$4,Substation_Info!$D$4:$AU$4,0))</f>
        <v> </v>
      </c>
      <c r="W28" s="170" t="str" cm="1">
        <f t="array" ref="W28">INDEX(Substation_Info!$D$5:$AU$321,MATCH(1,($B28=Substation_Info!$B$5:$B$321)*($C28=Substation_Info!$C$5:$C$321),0),MATCH(W$4,Substation_Info!$D$4:$AU$4,0))</f>
        <v> </v>
      </c>
      <c r="X28" s="170" t="str" cm="1">
        <f t="array" ref="X28">INDEX(Substation_Info!$D$5:$AU$321,MATCH(1,($B28=Substation_Info!$B$5:$B$321)*($C28=Substation_Info!$C$5:$C$321),0),MATCH(X$4,Substation_Info!$D$4:$AU$4,0))</f>
        <v> </v>
      </c>
      <c r="Y28" s="170" t="str" cm="1">
        <f t="array" ref="Y28">INDEX(Substation_Info!$D$5:$AU$321,MATCH(1,($B28=Substation_Info!$B$5:$B$321)*($C28=Substation_Info!$C$5:$C$321),0),MATCH(Y$4,Substation_Info!$D$4:$AU$4,0))</f>
        <v> </v>
      </c>
      <c r="Z28" s="170" t="str" cm="1">
        <f t="array" ref="Z28">INDEX(Substation_Info!$D$5:$AU$321,MATCH(1,($B28=Substation_Info!$B$5:$B$321)*($C28=Substation_Info!$C$5:$C$321),0),MATCH(Z$4,Substation_Info!$D$4:$AU$4,0))</f>
        <v> </v>
      </c>
      <c r="AA28" s="170" t="str" cm="1">
        <f t="array" ref="AA28">INDEX(Substation_Info!$D$5:$AU$321,MATCH(1,($B28=Substation_Info!$B$5:$B$321)*($C28=Substation_Info!$C$5:$C$321),0),MATCH(AA$4,Substation_Info!$D$4:$AU$4,0))</f>
        <v> </v>
      </c>
      <c r="AB28" s="170" t="str" cm="1">
        <f t="array" ref="AB28">INDEX(Substation_Info!$D$5:$AU$321,MATCH(1,($B28=Substation_Info!$B$5:$B$321)*($C28=Substation_Info!$C$5:$C$321),0),MATCH(AB$4,Substation_Info!$D$4:$AU$4,0))</f>
        <v> </v>
      </c>
      <c r="AC28" s="170" t="str" cm="1">
        <f t="array" ref="AC28">INDEX(Substation_Info!$D$5:$AU$321,MATCH(1,($B28=Substation_Info!$B$5:$B$321)*($C28=Substation_Info!$C$5:$C$321),0),MATCH(AC$4,Substation_Info!$D$4:$AU$4,0))</f>
        <v> </v>
      </c>
      <c r="AD28" s="170" t="str" cm="1">
        <f t="array" ref="AD28">INDEX(Substation_Info!$D$5:$AU$321,MATCH(1,($B28=Substation_Info!$B$5:$B$321)*($C28=Substation_Info!$C$5:$C$321),0),MATCH(AD$4,Substation_Info!$D$4:$AU$4,0))</f>
        <v> </v>
      </c>
      <c r="AE28" s="170" t="str" cm="1">
        <f t="array" ref="AE28">INDEX(Substation_Info!$D$5:$AU$321,MATCH(1,($B28=Substation_Info!$B$5:$B$321)*($C28=Substation_Info!$C$5:$C$321),0),MATCH(AE$4,Substation_Info!$D$4:$AU$4,0))</f>
        <v> </v>
      </c>
      <c r="AF28" s="170" t="str" cm="1">
        <f t="array" ref="AF28">INDEX(Substation_Info!$D$5:$AU$321,MATCH(1,($B28=Substation_Info!$B$5:$B$321)*($C28=Substation_Info!$C$5:$C$321),0),MATCH(AF$4,Substation_Info!$D$4:$AU$4,0))</f>
        <v> </v>
      </c>
      <c r="AG28" s="170" t="str" cm="1">
        <f t="array" ref="AG28">INDEX(Substation_Info!$D$5:$AU$321,MATCH(1,($B28=Substation_Info!$B$5:$B$321)*($C28=Substation_Info!$C$5:$C$321),0),MATCH(AG$4,Substation_Info!$D$4:$AU$4,0))</f>
        <v> </v>
      </c>
      <c r="AH28" s="170" t="str" cm="1">
        <f t="array" ref="AH28">INDEX(Substation_Info!$D$5:$AU$321,MATCH(1,($B28=Substation_Info!$B$5:$B$321)*($C28=Substation_Info!$C$5:$C$321),0),MATCH(AH$4,Substation_Info!$D$4:$AU$4,0))</f>
        <v> </v>
      </c>
      <c r="AI28" s="170" t="str" cm="1">
        <f t="array" ref="AI28">INDEX(Substation_Info!$D$5:$AU$321,MATCH(1,($B28=Substation_Info!$B$5:$B$321)*($C28=Substation_Info!$C$5:$C$321),0),MATCH(AI$4,Substation_Info!$D$4:$AU$4,0))</f>
        <v> </v>
      </c>
      <c r="AJ28" s="170" t="str" cm="1">
        <f t="array" ref="AJ28">INDEX(Substation_Info!$D$5:$AU$321,MATCH(1,($B28=Substation_Info!$B$5:$B$321)*($C28=Substation_Info!$C$5:$C$321),0),MATCH(AJ$4,Substation_Info!$D$4:$AU$4,0))</f>
        <v> </v>
      </c>
      <c r="AK28" s="170" t="str" cm="1">
        <f t="array" ref="AK28">INDEX(Substation_Info!$D$5:$AU$321,MATCH(1,($B28=Substation_Info!$B$5:$B$321)*($C28=Substation_Info!$C$5:$C$321),0),MATCH(AK$4,Substation_Info!$D$4:$AU$4,0))</f>
        <v> </v>
      </c>
      <c r="AL28" s="170" t="str" cm="1">
        <f t="array" ref="AL28">INDEX(Substation_Info!$D$5:$AU$321,MATCH(1,($B28=Substation_Info!$B$5:$B$321)*($C28=Substation_Info!$C$5:$C$321),0),MATCH(AL$4,Substation_Info!$D$4:$AU$4,0))</f>
        <v> </v>
      </c>
      <c r="AM28" s="170" t="str" cm="1">
        <f t="array" ref="AM28">INDEX(Substation_Info!$D$5:$AU$321,MATCH(1,($B28=Substation_Info!$B$5:$B$321)*($C28=Substation_Info!$C$5:$C$321),0),MATCH(AM$4,Substation_Info!$D$4:$AU$4,0))</f>
        <v> </v>
      </c>
      <c r="AN28" s="170" t="str" cm="1">
        <f t="array" ref="AN28">INDEX(Substation_Info!$D$5:$AU$321,MATCH(1,($B28=Substation_Info!$B$5:$B$321)*($C28=Substation_Info!$C$5:$C$321),0),MATCH(AN$4,Substation_Info!$D$4:$AU$4,0))</f>
        <v> </v>
      </c>
      <c r="AO28" s="170" t="str" cm="1">
        <f t="array" ref="AO28">INDEX(Substation_Info!$D$5:$AU$321,MATCH(1,($B28=Substation_Info!$B$5:$B$321)*($C28=Substation_Info!$C$5:$C$321),0),MATCH(AO$4,Substation_Info!$D$4:$AU$4,0))</f>
        <v> </v>
      </c>
      <c r="AP28" s="170" t="str" cm="1">
        <f t="array" ref="AP28">INDEX(Substation_Info!$D$5:$AU$321,MATCH(1,($B28=Substation_Info!$B$5:$B$321)*($C28=Substation_Info!$C$5:$C$321),0),MATCH(AP$4,Substation_Info!$D$4:$AU$4,0))</f>
        <v> </v>
      </c>
      <c r="AQ28" s="170" t="str" cm="1">
        <f t="array" ref="AQ28">INDEX(Substation_Info!$D$5:$AU$321,MATCH(1,($B28=Substation_Info!$B$5:$B$321)*($C28=Substation_Info!$C$5:$C$321),0),MATCH(AQ$4,Substation_Info!$D$4:$AU$4,0))</f>
        <v> </v>
      </c>
      <c r="AR28" s="170" cm="1">
        <f t="array" ref="AR28">INDEX(Substation_Info!$D$5:$AU$321,MATCH(1,($B28=Substation_Info!$B$5:$B$321)*($C28=Substation_Info!$C$5:$C$321),0),MATCH(AR$4,Substation_Info!$D$4:$AU$4,0))</f>
        <v>1</v>
      </c>
      <c r="AS28" s="170" cm="1">
        <f t="array" ref="AS28">INDEX(Substation_Info!$D$5:$AU$321,MATCH(1,($B28=Substation_Info!$B$5:$B$321)*($C28=Substation_Info!$C$5:$C$321),0),MATCH(AS$4,Substation_Info!$D$4:$AU$4,0))</f>
        <v>0</v>
      </c>
      <c r="AT28" s="170" cm="1">
        <f t="array" ref="AT28">INDEX(Substation_Info!$D$5:$AU$321,MATCH(1,($B28=Substation_Info!$B$5:$B$321)*($C28=Substation_Info!$C$5:$C$321),0),MATCH(AT$4,Substation_Info!$D$4:$AU$4,0))</f>
        <v>0</v>
      </c>
      <c r="AU28" s="170" cm="1">
        <f t="array" ref="AU28">INDEX(Substation_Info!$D$5:$AU$321,MATCH(1,($B28=Substation_Info!$B$5:$B$321)*($C28=Substation_Info!$C$5:$C$321),0),MATCH(AU$4,Substation_Info!$D$4:$AU$4,0))</f>
        <v>0</v>
      </c>
      <c r="AW28" s="170" cm="1">
        <f t="array" ref="AW28">INDEX(Res_Add_forSens!$AD$5:$AP$340,MATCH(1,($B28=Res_Add_forSens!$B$5:$B$340)*($C28=Res_Add_forSens!$C$5:$C$340),0),MATCH(1,(AW$4=Res_Add_forSens!$AD$4:$AP$4)*(AW$3=Res_Add_forSens!$AD$3:$AP$3),0))</f>
        <v>0</v>
      </c>
      <c r="AX28" s="170" cm="1">
        <f t="array" ref="AX28">INDEX(Res_Add_forSens!$AD$5:$AP$340,MATCH(1,($B28=Res_Add_forSens!$B$5:$B$340)*($C28=Res_Add_forSens!$C$5:$C$340),0),MATCH(1,(AX$4=Res_Add_forSens!$AD$4:$AP$4)*(AX$3=Res_Add_forSens!$AD$3:$AP$3),0))</f>
        <v>0</v>
      </c>
      <c r="AY28" s="170" cm="1">
        <f t="array" ref="AY28">INDEX(Res_Add_forSens!$AD$5:$AP$340,MATCH(1,($B28=Res_Add_forSens!$B$5:$B$340)*($C28=Res_Add_forSens!$C$5:$C$340),0),MATCH(1,(AY$4=Res_Add_forSens!$AD$4:$AP$4)*(AY$3=Res_Add_forSens!$AD$3:$AP$3),0))</f>
        <v>0</v>
      </c>
      <c r="AZ28" s="170" cm="1">
        <f t="array" ref="AZ28">INDEX(Res_Add_forSens!$AD$5:$AP$340,MATCH(1,($B28=Res_Add_forSens!$B$5:$B$340)*($C28=Res_Add_forSens!$C$5:$C$340),0),MATCH(1,(AZ$4=Res_Add_forSens!$AD$4:$AP$4)*(AZ$3=Res_Add_forSens!$AD$3:$AP$3),0))</f>
        <v>0</v>
      </c>
      <c r="BA28" s="170" cm="1">
        <f t="array" ref="BA28">INDEX(Res_Add_forSens!$AD$5:$AP$340,MATCH(1,($B28=Res_Add_forSens!$B$5:$B$340)*($C28=Res_Add_forSens!$C$5:$C$340),0),MATCH(1,(BA$4=Res_Add_forSens!$AD$4:$AP$4)*(BA$3=Res_Add_forSens!$AD$3:$AP$3),0))</f>
        <v>0</v>
      </c>
      <c r="BB28" s="170" cm="1">
        <f t="array" ref="BB28">INDEX(Res_Add_forSens!$AD$5:$AP$340,MATCH(1,($B28=Res_Add_forSens!$B$5:$B$340)*($C28=Res_Add_forSens!$C$5:$C$340),0),MATCH(1,(BB$4=Res_Add_forSens!$AD$4:$AP$4)*(BB$3=Res_Add_forSens!$AD$3:$AP$3),0))</f>
        <v>0</v>
      </c>
      <c r="BC28" s="170" cm="1">
        <f t="array" ref="BC28">INDEX(Res_Add_forSens!$AD$5:$AP$340,MATCH(1,($B28=Res_Add_forSens!$B$5:$B$340)*($C28=Res_Add_forSens!$C$5:$C$340),0),MATCH(1,(BC$4=Res_Add_forSens!$AD$4:$AP$4)*(BC$3=Res_Add_forSens!$AD$3:$AP$3),0))</f>
        <v>0</v>
      </c>
      <c r="BD28" s="170" cm="1">
        <f t="array" ref="BD28">INDEX(Res_Add_forSens!$AD$5:$AP$340,MATCH(1,($B28=Res_Add_forSens!$B$5:$B$340)*($C28=Res_Add_forSens!$C$5:$C$340),0),MATCH(1,(BD$4=Res_Add_forSens!$AD$4:$AP$4)*(BD$3=Res_Add_forSens!$AD$3:$AP$3),0))</f>
        <v>0</v>
      </c>
      <c r="BE28" s="170" cm="1">
        <f t="array" ref="BE28">INDEX(Res_Add_forSens!$AD$5:$AP$340,MATCH(1,($B28=Res_Add_forSens!$B$5:$B$340)*($C28=Res_Add_forSens!$C$5:$C$340),0),MATCH(1,(BE$4=Res_Add_forSens!$AD$4:$AP$4)*(BE$3=Res_Add_forSens!$AD$3:$AP$3),0))</f>
        <v>0</v>
      </c>
      <c r="BF28" s="170" cm="1">
        <f t="array" ref="BF28">INDEX(Res_Add_forSens!$AD$5:$AP$340,MATCH(1,($B28=Res_Add_forSens!$B$5:$B$340)*($C28=Res_Add_forSens!$C$5:$C$340),0),MATCH(1,(BF$4=Res_Add_forSens!$AD$4:$AP$4)*(BF$3=Res_Add_forSens!$AD$3:$AP$3),0))</f>
        <v>0</v>
      </c>
      <c r="BG28" s="170" cm="1">
        <f t="array" ref="BG28">INDEX(Res_Add_forSens!$AD$5:$AP$340,MATCH(1,($B28=Res_Add_forSens!$B$5:$B$340)*($C28=Res_Add_forSens!$C$5:$C$340),0),MATCH(1,(BG$4=Res_Add_forSens!$AD$4:$AP$4)*(BG$3=Res_Add_forSens!$AD$3:$AP$3),0))</f>
        <v>0</v>
      </c>
      <c r="BH28" s="170" cm="1">
        <f t="array" ref="BH28">INDEX(Res_Add_forSens!$AD$5:$AP$340,MATCH(1,($B28=Res_Add_forSens!$B$5:$B$340)*($C28=Res_Add_forSens!$C$5:$C$340),0),MATCH(1,(BH$4=Res_Add_forSens!$AD$4:$AP$4)*(BH$3=Res_Add_forSens!$AD$3:$AP$3),0))</f>
        <v>0</v>
      </c>
      <c r="BI28" s="170" cm="1">
        <f t="array" ref="BI28">INDEX(Res_Add_forSens!$AD$5:$AP$340,MATCH(1,($B28=Res_Add_forSens!$B$5:$B$340)*($C28=Res_Add_forSens!$C$5:$C$340),0),MATCH(1,(BI$4=Res_Add_forSens!$AD$4:$AP$4)*(BI$3=Res_Add_forSens!$AD$3:$AP$3),0))</f>
        <v>0</v>
      </c>
      <c r="BJ28" s="170">
        <f t="shared" si="2"/>
        <v>0</v>
      </c>
      <c r="BK28" s="170">
        <f>COUNTIFS($D28:$AU28,1,'2_Tx_Calculator'!$D$64:$AU$64,"&lt;0",'2_Tx_Calculator'!$D$6:$AU$6,Tx_bySub!BW$4)</f>
        <v>0</v>
      </c>
      <c r="BL28" s="170">
        <f>COUNTIFS($D28:$AU28,1,'2_Tx_Calculator'!$D$64:$AU$64,"&lt;0",'2_Tx_Calculator'!$D$6:$AU$6,Tx_bySub!BX$4)</f>
        <v>1</v>
      </c>
      <c r="BM28" s="170">
        <f>COUNTIFS($D28:$AU28,1,'2_Tx_Calculator'!$D$63:$AU$63,"&lt;0",'2_Tx_Calculator'!$D$6:$AU$6,Tx_bySub!BY$4)</f>
        <v>0</v>
      </c>
      <c r="BN28" s="170">
        <f>COUNTIFS($D28:$AU28,1,'2_Tx_Calculator'!$D$63:$AU$63,"&lt;0",'2_Tx_Calculator'!$D$6:$AU$6,Tx_bySub!BZ$4)</f>
        <v>1</v>
      </c>
      <c r="BO28" s="170">
        <f>COUNTIFS($D28:$AU28,1,'2_Tx_Calculator'!$D$82:$AU$82,"&lt;0",'2_Tx_Calculator'!$D$6:$AU$6,Tx_bySub!CA$4)</f>
        <v>0</v>
      </c>
      <c r="BP28" s="170">
        <f>COUNTIFS($D28:$AU28,1,'2_Tx_Calculator'!$D$82:$AU$82,"&lt;0",'2_Tx_Calculator'!$D$6:$AU$6,Tx_bySub!CB$4)</f>
        <v>1</v>
      </c>
      <c r="BQ28" s="170">
        <f>_xlfn.MINIFS('2_Tx_Calculator'!$D$64:$AU$64,Tx_bySub!$D28:$AU28,1)</f>
        <v>-1257.0999999999999</v>
      </c>
      <c r="BR28" s="170">
        <f>_xlfn.MINIFS('2_Tx_Calculator'!$D$63:$AU$63,Tx_bySub!$D28:$AU28,1)</f>
        <v>-1617.796</v>
      </c>
      <c r="BS28" s="170">
        <f>_xlfn.MINIFS('2_Tx_Calculator'!$D$82:$AU$82,Tx_bySub!$D28:$AU28,1)</f>
        <v>-776.59793400000035</v>
      </c>
      <c r="BT28" s="170" t="str" cm="1">
        <f t="array" ref="BT28">INDEX('2_Tx_Calculator'!$D$3:$AU$3,1,MATCH(1,(BQ28='2_Tx_Calculator'!$D$64:$AU$64)*(1=Tx_bySub!$D28:$AU28),0))</f>
        <v>Moss Landing-Las Aguilas 230kV</v>
      </c>
      <c r="BU28" s="170" t="str" cm="1">
        <f t="array" ref="BU28">INDEX('2_Tx_Calculator'!$D$3:$AU$3,1,MATCH(1,(BR28='2_Tx_Calculator'!$D$63:$AU$63)*(1=Tx_bySub!$D28:$AU28),0))</f>
        <v>Moss Landing-Las Aguilas 230kV</v>
      </c>
      <c r="BV28" s="170" t="str" cm="1">
        <f t="array" ref="BV28">INDEX('2_Tx_Calculator'!$D$3:$AU$3,1,MATCH(1,(BS28='2_Tx_Calculator'!$D$82:$AU$82)*(1=Tx_bySub!$D28:$AU28),0))</f>
        <v>Moss Landing-Las Aguilas 230kV</v>
      </c>
      <c r="BW28" s="191">
        <f>COUNTIFS($D28:$AU28,1,'2_Tx_Calculator'!$D$11:$AU$11,"&lt;0",'2_Tx_Calculator'!$D$6:$AU$6,Tx_bySub!BW$4)</f>
        <v>0</v>
      </c>
      <c r="BX28" s="191">
        <f>COUNTIFS($D28:$AU28,1,'2_Tx_Calculator'!$D$11:$AU$11,"&lt;0",'2_Tx_Calculator'!$D$6:$AU$6,Tx_bySub!BX$4)</f>
        <v>1</v>
      </c>
      <c r="BY28" s="191">
        <f>COUNTIFS($D28:$AU28,1,'2_Tx_Calculator'!$D$12:$AU$12,"&lt;0",'2_Tx_Calculator'!$D$6:$AU$6,Tx_bySub!BY$4)</f>
        <v>0</v>
      </c>
      <c r="BZ28" s="191">
        <f>COUNTIFS($D28:$AU28,1,'2_Tx_Calculator'!$D$12:$AU$12,"&lt;0",'2_Tx_Calculator'!$D$6:$AU$6,Tx_bySub!BZ$4)</f>
        <v>1</v>
      </c>
      <c r="CA28" s="191">
        <f>COUNTIFS($D28:$AU28,1,'2_Tx_Calculator'!$D$13:$AU$13,"&lt;0",'2_Tx_Calculator'!$D$6:$AU$6,Tx_bySub!CA$4)</f>
        <v>0</v>
      </c>
      <c r="CB28" s="191">
        <f>COUNTIFS($D28:$AU28,1,'2_Tx_Calculator'!$D$13:$AU$13,"&lt;0",'2_Tx_Calculator'!$D$6:$AU$6,Tx_bySub!CB$4)</f>
        <v>0</v>
      </c>
      <c r="CC28" s="170">
        <f>_xlfn.MINIFS('2_Tx_Calculator'!$D$11:$AU$11,Tx_bySub!$D28:$AU28,1)</f>
        <v>-1257.0999999999999</v>
      </c>
      <c r="CD28" s="170">
        <f>_xlfn.MINIFS('2_Tx_Calculator'!$D$12:$AU$12,Tx_bySub!$D28:$AU28,1)</f>
        <v>-1617.796</v>
      </c>
      <c r="CE28" s="170">
        <f>_xlfn.MINIFS('2_Tx_Calculator'!$D$13:$AU$13,Tx_bySub!$D28:$AU28,1)</f>
        <v>531.40206599999965</v>
      </c>
      <c r="CF28" s="170" t="str" cm="1">
        <f t="array" ref="CF28">INDEX('2_Tx_Calculator'!$D$3:$AU$3,1,MATCH(1,(CC28='2_Tx_Calculator'!$D$11:$AU$11)*(1=Tx_bySub!$D28:$AU28),0))</f>
        <v>Moss Landing-Las Aguilas 230kV</v>
      </c>
      <c r="CG28" s="170" t="str" cm="1">
        <f t="array" ref="CG28">INDEX('2_Tx_Calculator'!$D$3:$AU$3,1,MATCH(1,(CD28='2_Tx_Calculator'!$D$12:$AU$12)*(1=Tx_bySub!$D28:$AU28),0))</f>
        <v>Moss Landing-Las Aguilas 230kV</v>
      </c>
      <c r="CH28" s="170" t="str" cm="1">
        <f t="array" ref="CH28">INDEX('2_Tx_Calculator'!$D$3:$AU$3,1,MATCH(1,(CE28='2_Tx_Calculator'!$D$13:$AU$13)*(1=Tx_bySub!$D28:$AU28),0))</f>
        <v>Moss Landing-Las Aguilas 230kV</v>
      </c>
      <c r="CJ28" s="170">
        <f t="shared" si="3"/>
        <v>2</v>
      </c>
      <c r="CK28" s="170">
        <f t="shared" si="0"/>
        <v>2</v>
      </c>
      <c r="CL28" s="170" t="b">
        <f t="shared" si="1"/>
        <v>0</v>
      </c>
      <c r="CM28" s="277">
        <f t="shared" si="4"/>
        <v>2</v>
      </c>
    </row>
    <row r="29" spans="1:91" x14ac:dyDescent="0.25">
      <c r="A29" s="170" t="str">
        <f>Substation_Info!A29</f>
        <v xml:space="preserve">SCE North of Lugo (NOL) Study Area </v>
      </c>
      <c r="B29" s="170" t="str">
        <f>Substation_Info!B29</f>
        <v>Calcite</v>
      </c>
      <c r="C29" s="170">
        <f>Substation_Info!C29</f>
        <v>230</v>
      </c>
      <c r="D29" s="170" t="str" cm="1">
        <f t="array" ref="D29">INDEX(Substation_Info!$D$5:$AU$321,MATCH(1,($B29=Substation_Info!$B$5:$B$321)*($C29=Substation_Info!$C$5:$C$321),0),MATCH(D$4,Substation_Info!$D$4:$AU$4,0))</f>
        <v> </v>
      </c>
      <c r="E29" s="170" t="str" cm="1">
        <f t="array" ref="E29">INDEX(Substation_Info!$D$5:$AU$321,MATCH(1,($B29=Substation_Info!$B$5:$B$321)*($C29=Substation_Info!$C$5:$C$321),0),MATCH(E$4,Substation_Info!$D$4:$AU$4,0))</f>
        <v> </v>
      </c>
      <c r="F29" s="170" t="str" cm="1">
        <f t="array" ref="F29">INDEX(Substation_Info!$D$5:$AU$321,MATCH(1,($B29=Substation_Info!$B$5:$B$321)*($C29=Substation_Info!$C$5:$C$321),0),MATCH(F$4,Substation_Info!$D$4:$AU$4,0))</f>
        <v> </v>
      </c>
      <c r="G29" s="170" t="str" cm="1">
        <f t="array" ref="G29">INDEX(Substation_Info!$D$5:$AU$321,MATCH(1,($B29=Substation_Info!$B$5:$B$321)*($C29=Substation_Info!$C$5:$C$321),0),MATCH(G$4,Substation_Info!$D$4:$AU$4,0))</f>
        <v> </v>
      </c>
      <c r="H29" s="170" t="str" cm="1">
        <f t="array" ref="H29">INDEX(Substation_Info!$D$5:$AU$321,MATCH(1,($B29=Substation_Info!$B$5:$B$321)*($C29=Substation_Info!$C$5:$C$321),0),MATCH(H$4,Substation_Info!$D$4:$AU$4,0))</f>
        <v> </v>
      </c>
      <c r="I29" s="170" t="str" cm="1">
        <f t="array" ref="I29">INDEX(Substation_Info!$D$5:$AU$321,MATCH(1,($B29=Substation_Info!$B$5:$B$321)*($C29=Substation_Info!$C$5:$C$321),0),MATCH(I$4,Substation_Info!$D$4:$AU$4,0))</f>
        <v> </v>
      </c>
      <c r="J29" s="170" t="str" cm="1">
        <f t="array" ref="J29">INDEX(Substation_Info!$D$5:$AU$321,MATCH(1,($B29=Substation_Info!$B$5:$B$321)*($C29=Substation_Info!$C$5:$C$321),0),MATCH(J$4,Substation_Info!$D$4:$AU$4,0))</f>
        <v> </v>
      </c>
      <c r="K29" s="170" cm="1">
        <f t="array" ref="K29">INDEX(Substation_Info!$D$5:$AU$321,MATCH(1,($B29=Substation_Info!$B$5:$B$321)*($C29=Substation_Info!$C$5:$C$321),0),MATCH(K$4,Substation_Info!$D$4:$AU$4,0))</f>
        <v>1</v>
      </c>
      <c r="L29" s="170" t="str" cm="1">
        <f t="array" ref="L29">INDEX(Substation_Info!$D$5:$AU$321,MATCH(1,($B29=Substation_Info!$B$5:$B$321)*($C29=Substation_Info!$C$5:$C$321),0),MATCH(L$4,Substation_Info!$D$4:$AU$4,0))</f>
        <v> </v>
      </c>
      <c r="M29" s="170" t="str" cm="1">
        <f t="array" ref="M29">INDEX(Substation_Info!$D$5:$AU$321,MATCH(1,($B29=Substation_Info!$B$5:$B$321)*($C29=Substation_Info!$C$5:$C$321),0),MATCH(M$4,Substation_Info!$D$4:$AU$4,0))</f>
        <v> </v>
      </c>
      <c r="N29" s="170" t="str" cm="1">
        <f t="array" ref="N29">INDEX(Substation_Info!$D$5:$AU$321,MATCH(1,($B29=Substation_Info!$B$5:$B$321)*($C29=Substation_Info!$C$5:$C$321),0),MATCH(N$4,Substation_Info!$D$4:$AU$4,0))</f>
        <v> </v>
      </c>
      <c r="O29" s="170" t="str" cm="1">
        <f t="array" ref="O29">INDEX(Substation_Info!$D$5:$AU$321,MATCH(1,($B29=Substation_Info!$B$5:$B$321)*($C29=Substation_Info!$C$5:$C$321),0),MATCH(O$4,Substation_Info!$D$4:$AU$4,0))</f>
        <v> </v>
      </c>
      <c r="P29" s="170" t="str" cm="1">
        <f t="array" ref="P29">INDEX(Substation_Info!$D$5:$AU$321,MATCH(1,($B29=Substation_Info!$B$5:$B$321)*($C29=Substation_Info!$C$5:$C$321),0),MATCH(P$4,Substation_Info!$D$4:$AU$4,0))</f>
        <v> </v>
      </c>
      <c r="Q29" s="170" t="str" cm="1">
        <f t="array" ref="Q29">INDEX(Substation_Info!$D$5:$AU$321,MATCH(1,($B29=Substation_Info!$B$5:$B$321)*($C29=Substation_Info!$C$5:$C$321),0),MATCH(Q$4,Substation_Info!$D$4:$AU$4,0))</f>
        <v> </v>
      </c>
      <c r="R29" s="170" t="str" cm="1">
        <f t="array" ref="R29">INDEX(Substation_Info!$D$5:$AU$321,MATCH(1,($B29=Substation_Info!$B$5:$B$321)*($C29=Substation_Info!$C$5:$C$321),0),MATCH(R$4,Substation_Info!$D$4:$AU$4,0))</f>
        <v> </v>
      </c>
      <c r="S29" s="170" t="str" cm="1">
        <f t="array" ref="S29">INDEX(Substation_Info!$D$5:$AU$321,MATCH(1,($B29=Substation_Info!$B$5:$B$321)*($C29=Substation_Info!$C$5:$C$321),0),MATCH(S$4,Substation_Info!$D$4:$AU$4,0))</f>
        <v> </v>
      </c>
      <c r="T29" s="170" t="str" cm="1">
        <f t="array" ref="T29">INDEX(Substation_Info!$D$5:$AU$321,MATCH(1,($B29=Substation_Info!$B$5:$B$321)*($C29=Substation_Info!$C$5:$C$321),0),MATCH(T$4,Substation_Info!$D$4:$AU$4,0))</f>
        <v> </v>
      </c>
      <c r="U29" s="170" t="str" cm="1">
        <f t="array" ref="U29">INDEX(Substation_Info!$D$5:$AU$321,MATCH(1,($B29=Substation_Info!$B$5:$B$321)*($C29=Substation_Info!$C$5:$C$321),0),MATCH(U$4,Substation_Info!$D$4:$AU$4,0))</f>
        <v> </v>
      </c>
      <c r="V29" s="170" t="str" cm="1">
        <f t="array" ref="V29">INDEX(Substation_Info!$D$5:$AU$321,MATCH(1,($B29=Substation_Info!$B$5:$B$321)*($C29=Substation_Info!$C$5:$C$321),0),MATCH(V$4,Substation_Info!$D$4:$AU$4,0))</f>
        <v> </v>
      </c>
      <c r="W29" s="170" t="str" cm="1">
        <f t="array" ref="W29">INDEX(Substation_Info!$D$5:$AU$321,MATCH(1,($B29=Substation_Info!$B$5:$B$321)*($C29=Substation_Info!$C$5:$C$321),0),MATCH(W$4,Substation_Info!$D$4:$AU$4,0))</f>
        <v> </v>
      </c>
      <c r="X29" s="170" t="str" cm="1">
        <f t="array" ref="X29">INDEX(Substation_Info!$D$5:$AU$321,MATCH(1,($B29=Substation_Info!$B$5:$B$321)*($C29=Substation_Info!$C$5:$C$321),0),MATCH(X$4,Substation_Info!$D$4:$AU$4,0))</f>
        <v> </v>
      </c>
      <c r="Y29" s="170" t="str" cm="1">
        <f t="array" ref="Y29">INDEX(Substation_Info!$D$5:$AU$321,MATCH(1,($B29=Substation_Info!$B$5:$B$321)*($C29=Substation_Info!$C$5:$C$321),0),MATCH(Y$4,Substation_Info!$D$4:$AU$4,0))</f>
        <v> </v>
      </c>
      <c r="Z29" s="170" t="str" cm="1">
        <f t="array" ref="Z29">INDEX(Substation_Info!$D$5:$AU$321,MATCH(1,($B29=Substation_Info!$B$5:$B$321)*($C29=Substation_Info!$C$5:$C$321),0),MATCH(Z$4,Substation_Info!$D$4:$AU$4,0))</f>
        <v> </v>
      </c>
      <c r="AA29" s="170" t="str" cm="1">
        <f t="array" ref="AA29">INDEX(Substation_Info!$D$5:$AU$321,MATCH(1,($B29=Substation_Info!$B$5:$B$321)*($C29=Substation_Info!$C$5:$C$321),0),MATCH(AA$4,Substation_Info!$D$4:$AU$4,0))</f>
        <v> </v>
      </c>
      <c r="AB29" s="170" t="str" cm="1">
        <f t="array" ref="AB29">INDEX(Substation_Info!$D$5:$AU$321,MATCH(1,($B29=Substation_Info!$B$5:$B$321)*($C29=Substation_Info!$C$5:$C$321),0),MATCH(AB$4,Substation_Info!$D$4:$AU$4,0))</f>
        <v> </v>
      </c>
      <c r="AC29" s="170" t="str" cm="1">
        <f t="array" ref="AC29">INDEX(Substation_Info!$D$5:$AU$321,MATCH(1,($B29=Substation_Info!$B$5:$B$321)*($C29=Substation_Info!$C$5:$C$321),0),MATCH(AC$4,Substation_Info!$D$4:$AU$4,0))</f>
        <v> </v>
      </c>
      <c r="AD29" s="170" t="str" cm="1">
        <f t="array" ref="AD29">INDEX(Substation_Info!$D$5:$AU$321,MATCH(1,($B29=Substation_Info!$B$5:$B$321)*($C29=Substation_Info!$C$5:$C$321),0),MATCH(AD$4,Substation_Info!$D$4:$AU$4,0))</f>
        <v> </v>
      </c>
      <c r="AE29" s="170" t="str" cm="1">
        <f t="array" ref="AE29">INDEX(Substation_Info!$D$5:$AU$321,MATCH(1,($B29=Substation_Info!$B$5:$B$321)*($C29=Substation_Info!$C$5:$C$321),0),MATCH(AE$4,Substation_Info!$D$4:$AU$4,0))</f>
        <v> </v>
      </c>
      <c r="AF29" s="170" t="str" cm="1">
        <f t="array" ref="AF29">INDEX(Substation_Info!$D$5:$AU$321,MATCH(1,($B29=Substation_Info!$B$5:$B$321)*($C29=Substation_Info!$C$5:$C$321),0),MATCH(AF$4,Substation_Info!$D$4:$AU$4,0))</f>
        <v> </v>
      </c>
      <c r="AG29" s="170" t="str" cm="1">
        <f t="array" ref="AG29">INDEX(Substation_Info!$D$5:$AU$321,MATCH(1,($B29=Substation_Info!$B$5:$B$321)*($C29=Substation_Info!$C$5:$C$321),0),MATCH(AG$4,Substation_Info!$D$4:$AU$4,0))</f>
        <v> </v>
      </c>
      <c r="AH29" s="170" t="str" cm="1">
        <f t="array" ref="AH29">INDEX(Substation_Info!$D$5:$AU$321,MATCH(1,($B29=Substation_Info!$B$5:$B$321)*($C29=Substation_Info!$C$5:$C$321),0),MATCH(AH$4,Substation_Info!$D$4:$AU$4,0))</f>
        <v> </v>
      </c>
      <c r="AI29" s="170" t="str" cm="1">
        <f t="array" ref="AI29">INDEX(Substation_Info!$D$5:$AU$321,MATCH(1,($B29=Substation_Info!$B$5:$B$321)*($C29=Substation_Info!$C$5:$C$321),0),MATCH(AI$4,Substation_Info!$D$4:$AU$4,0))</f>
        <v> </v>
      </c>
      <c r="AJ29" s="170" t="str" cm="1">
        <f t="array" ref="AJ29">INDEX(Substation_Info!$D$5:$AU$321,MATCH(1,($B29=Substation_Info!$B$5:$B$321)*($C29=Substation_Info!$C$5:$C$321),0),MATCH(AJ$4,Substation_Info!$D$4:$AU$4,0))</f>
        <v> </v>
      </c>
      <c r="AK29" s="170" t="str" cm="1">
        <f t="array" ref="AK29">INDEX(Substation_Info!$D$5:$AU$321,MATCH(1,($B29=Substation_Info!$B$5:$B$321)*($C29=Substation_Info!$C$5:$C$321),0),MATCH(AK$4,Substation_Info!$D$4:$AU$4,0))</f>
        <v> </v>
      </c>
      <c r="AL29" s="170" t="str" cm="1">
        <f t="array" ref="AL29">INDEX(Substation_Info!$D$5:$AU$321,MATCH(1,($B29=Substation_Info!$B$5:$B$321)*($C29=Substation_Info!$C$5:$C$321),0),MATCH(AL$4,Substation_Info!$D$4:$AU$4,0))</f>
        <v> </v>
      </c>
      <c r="AM29" s="170" t="str" cm="1">
        <f t="array" ref="AM29">INDEX(Substation_Info!$D$5:$AU$321,MATCH(1,($B29=Substation_Info!$B$5:$B$321)*($C29=Substation_Info!$C$5:$C$321),0),MATCH(AM$4,Substation_Info!$D$4:$AU$4,0))</f>
        <v> </v>
      </c>
      <c r="AN29" s="170" t="str" cm="1">
        <f t="array" ref="AN29">INDEX(Substation_Info!$D$5:$AU$321,MATCH(1,($B29=Substation_Info!$B$5:$B$321)*($C29=Substation_Info!$C$5:$C$321),0),MATCH(AN$4,Substation_Info!$D$4:$AU$4,0))</f>
        <v> </v>
      </c>
      <c r="AO29" s="170" t="str" cm="1">
        <f t="array" ref="AO29">INDEX(Substation_Info!$D$5:$AU$321,MATCH(1,($B29=Substation_Info!$B$5:$B$321)*($C29=Substation_Info!$C$5:$C$321),0),MATCH(AO$4,Substation_Info!$D$4:$AU$4,0))</f>
        <v> </v>
      </c>
      <c r="AP29" s="170" t="str" cm="1">
        <f t="array" ref="AP29">INDEX(Substation_Info!$D$5:$AU$321,MATCH(1,($B29=Substation_Info!$B$5:$B$321)*($C29=Substation_Info!$C$5:$C$321),0),MATCH(AP$4,Substation_Info!$D$4:$AU$4,0))</f>
        <v> </v>
      </c>
      <c r="AQ29" s="170" t="str" cm="1">
        <f t="array" ref="AQ29">INDEX(Substation_Info!$D$5:$AU$321,MATCH(1,($B29=Substation_Info!$B$5:$B$321)*($C29=Substation_Info!$C$5:$C$321),0),MATCH(AQ$4,Substation_Info!$D$4:$AU$4,0))</f>
        <v> </v>
      </c>
      <c r="AR29" s="170" t="str" cm="1">
        <f t="array" ref="AR29">INDEX(Substation_Info!$D$5:$AU$321,MATCH(1,($B29=Substation_Info!$B$5:$B$321)*($C29=Substation_Info!$C$5:$C$321),0),MATCH(AR$4,Substation_Info!$D$4:$AU$4,0))</f>
        <v> </v>
      </c>
      <c r="AS29" s="170" cm="1">
        <f t="array" ref="AS29">INDEX(Substation_Info!$D$5:$AU$321,MATCH(1,($B29=Substation_Info!$B$5:$B$321)*($C29=Substation_Info!$C$5:$C$321),0),MATCH(AS$4,Substation_Info!$D$4:$AU$4,0))</f>
        <v>0</v>
      </c>
      <c r="AT29" s="170" cm="1">
        <f t="array" ref="AT29">INDEX(Substation_Info!$D$5:$AU$321,MATCH(1,($B29=Substation_Info!$B$5:$B$321)*($C29=Substation_Info!$C$5:$C$321),0),MATCH(AT$4,Substation_Info!$D$4:$AU$4,0))</f>
        <v>0</v>
      </c>
      <c r="AU29" s="170" cm="1">
        <f t="array" ref="AU29">INDEX(Substation_Info!$D$5:$AU$321,MATCH(1,($B29=Substation_Info!$B$5:$B$321)*($C29=Substation_Info!$C$5:$C$321),0),MATCH(AU$4,Substation_Info!$D$4:$AU$4,0))</f>
        <v>0</v>
      </c>
      <c r="AW29" s="170" cm="1">
        <f t="array" ref="AW29">INDEX(Res_Add_forSens!$AD$5:$AP$340,MATCH(1,($B29=Res_Add_forSens!$B$5:$B$340)*($C29=Res_Add_forSens!$C$5:$C$340),0),MATCH(1,(AW$4=Res_Add_forSens!$AD$4:$AP$4)*(AW$3=Res_Add_forSens!$AD$3:$AP$3),0))</f>
        <v>0</v>
      </c>
      <c r="AX29" s="170" cm="1">
        <f t="array" ref="AX29">INDEX(Res_Add_forSens!$AD$5:$AP$340,MATCH(1,($B29=Res_Add_forSens!$B$5:$B$340)*($C29=Res_Add_forSens!$C$5:$C$340),0),MATCH(1,(AX$4=Res_Add_forSens!$AD$4:$AP$4)*(AX$3=Res_Add_forSens!$AD$3:$AP$3),0))</f>
        <v>0</v>
      </c>
      <c r="AY29" s="170" cm="1">
        <f t="array" ref="AY29">INDEX(Res_Add_forSens!$AD$5:$AP$340,MATCH(1,($B29=Res_Add_forSens!$B$5:$B$340)*($C29=Res_Add_forSens!$C$5:$C$340),0),MATCH(1,(AY$4=Res_Add_forSens!$AD$4:$AP$4)*(AY$3=Res_Add_forSens!$AD$3:$AP$3),0))</f>
        <v>0</v>
      </c>
      <c r="AZ29" s="170" cm="1">
        <f t="array" ref="AZ29">INDEX(Res_Add_forSens!$AD$5:$AP$340,MATCH(1,($B29=Res_Add_forSens!$B$5:$B$340)*($C29=Res_Add_forSens!$C$5:$C$340),0),MATCH(1,(AZ$4=Res_Add_forSens!$AD$4:$AP$4)*(AZ$3=Res_Add_forSens!$AD$3:$AP$3),0))</f>
        <v>0</v>
      </c>
      <c r="BA29" s="170" cm="1">
        <f t="array" ref="BA29">INDEX(Res_Add_forSens!$AD$5:$AP$340,MATCH(1,($B29=Res_Add_forSens!$B$5:$B$340)*($C29=Res_Add_forSens!$C$5:$C$340),0),MATCH(1,(BA$4=Res_Add_forSens!$AD$4:$AP$4)*(BA$3=Res_Add_forSens!$AD$3:$AP$3),0))</f>
        <v>0</v>
      </c>
      <c r="BB29" s="170" cm="1">
        <f t="array" ref="BB29">INDEX(Res_Add_forSens!$AD$5:$AP$340,MATCH(1,($B29=Res_Add_forSens!$B$5:$B$340)*($C29=Res_Add_forSens!$C$5:$C$340),0),MATCH(1,(BB$4=Res_Add_forSens!$AD$4:$AP$4)*(BB$3=Res_Add_forSens!$AD$3:$AP$3),0))</f>
        <v>0</v>
      </c>
      <c r="BC29" s="170" cm="1">
        <f t="array" ref="BC29">INDEX(Res_Add_forSens!$AD$5:$AP$340,MATCH(1,($B29=Res_Add_forSens!$B$5:$B$340)*($C29=Res_Add_forSens!$C$5:$C$340),0),MATCH(1,(BC$4=Res_Add_forSens!$AD$4:$AP$4)*(BC$3=Res_Add_forSens!$AD$3:$AP$3),0))</f>
        <v>0</v>
      </c>
      <c r="BD29" s="170" cm="1">
        <f t="array" ref="BD29">INDEX(Res_Add_forSens!$AD$5:$AP$340,MATCH(1,($B29=Res_Add_forSens!$B$5:$B$340)*($C29=Res_Add_forSens!$C$5:$C$340),0),MATCH(1,(BD$4=Res_Add_forSens!$AD$4:$AP$4)*(BD$3=Res_Add_forSens!$AD$3:$AP$3),0))</f>
        <v>0</v>
      </c>
      <c r="BE29" s="170" cm="1">
        <f t="array" ref="BE29">INDEX(Res_Add_forSens!$AD$5:$AP$340,MATCH(1,($B29=Res_Add_forSens!$B$5:$B$340)*($C29=Res_Add_forSens!$C$5:$C$340),0),MATCH(1,(BE$4=Res_Add_forSens!$AD$4:$AP$4)*(BE$3=Res_Add_forSens!$AD$3:$AP$3),0))</f>
        <v>0</v>
      </c>
      <c r="BF29" s="170" cm="1">
        <f t="array" ref="BF29">INDEX(Res_Add_forSens!$AD$5:$AP$340,MATCH(1,($B29=Res_Add_forSens!$B$5:$B$340)*($C29=Res_Add_forSens!$C$5:$C$340),0),MATCH(1,(BF$4=Res_Add_forSens!$AD$4:$AP$4)*(BF$3=Res_Add_forSens!$AD$3:$AP$3),0))</f>
        <v>100</v>
      </c>
      <c r="BG29" s="170" cm="1">
        <f t="array" ref="BG29">INDEX(Res_Add_forSens!$AD$5:$AP$340,MATCH(1,($B29=Res_Add_forSens!$B$5:$B$340)*($C29=Res_Add_forSens!$C$5:$C$340),0),MATCH(1,(BG$4=Res_Add_forSens!$AD$4:$AP$4)*(BG$3=Res_Add_forSens!$AD$3:$AP$3),0))</f>
        <v>350</v>
      </c>
      <c r="BH29" s="170" cm="1">
        <f t="array" ref="BH29">INDEX(Res_Add_forSens!$AD$5:$AP$340,MATCH(1,($B29=Res_Add_forSens!$B$5:$B$340)*($C29=Res_Add_forSens!$C$5:$C$340),0),MATCH(1,(BH$4=Res_Add_forSens!$AD$4:$AP$4)*(BH$3=Res_Add_forSens!$AD$3:$AP$3),0))</f>
        <v>260</v>
      </c>
      <c r="BI29" s="170" cm="1">
        <f t="array" ref="BI29">INDEX(Res_Add_forSens!$AD$5:$AP$340,MATCH(1,($B29=Res_Add_forSens!$B$5:$B$340)*($C29=Res_Add_forSens!$C$5:$C$340),0),MATCH(1,(BI$4=Res_Add_forSens!$AD$4:$AP$4)*(BI$3=Res_Add_forSens!$AD$3:$AP$3),0))</f>
        <v>0</v>
      </c>
      <c r="BJ29" s="170">
        <f t="shared" si="2"/>
        <v>1</v>
      </c>
      <c r="BK29" s="170">
        <f>COUNTIFS($D29:$AU29,1,'2_Tx_Calculator'!$D$64:$AU$64,"&lt;0",'2_Tx_Calculator'!$D$6:$AU$6,Tx_bySub!BW$4)</f>
        <v>1</v>
      </c>
      <c r="BL29" s="170">
        <f>COUNTIFS($D29:$AU29,1,'2_Tx_Calculator'!$D$64:$AU$64,"&lt;0",'2_Tx_Calculator'!$D$6:$AU$6,Tx_bySub!BX$4)</f>
        <v>0</v>
      </c>
      <c r="BM29" s="170">
        <f>COUNTIFS($D29:$AU29,1,'2_Tx_Calculator'!$D$63:$AU$63,"&lt;0",'2_Tx_Calculator'!$D$6:$AU$6,Tx_bySub!BY$4)</f>
        <v>1</v>
      </c>
      <c r="BN29" s="170">
        <f>COUNTIFS($D29:$AU29,1,'2_Tx_Calculator'!$D$63:$AU$63,"&lt;0",'2_Tx_Calculator'!$D$6:$AU$6,Tx_bySub!BZ$4)</f>
        <v>0</v>
      </c>
      <c r="BO29" s="170">
        <f>COUNTIFS($D29:$AU29,1,'2_Tx_Calculator'!$D$82:$AU$82,"&lt;0",'2_Tx_Calculator'!$D$6:$AU$6,Tx_bySub!CA$4)</f>
        <v>0</v>
      </c>
      <c r="BP29" s="170">
        <f>COUNTIFS($D29:$AU29,1,'2_Tx_Calculator'!$D$82:$AU$82,"&lt;0",'2_Tx_Calculator'!$D$6:$AU$6,Tx_bySub!CB$4)</f>
        <v>0</v>
      </c>
      <c r="BQ29" s="170">
        <f>_xlfn.MINIFS('2_Tx_Calculator'!$D$64:$AU$64,Tx_bySub!$D29:$AU29,1)</f>
        <v>-515.96</v>
      </c>
      <c r="BR29" s="170">
        <f>_xlfn.MINIFS('2_Tx_Calculator'!$D$63:$AU$63,Tx_bySub!$D29:$AU29,1)</f>
        <v>-728.23</v>
      </c>
      <c r="BS29" s="170">
        <f>_xlfn.MINIFS('2_Tx_Calculator'!$D$82:$AU$82,Tx_bySub!$D29:$AU29,1)</f>
        <v>1029.5392000000002</v>
      </c>
      <c r="BT29" s="170" t="str" cm="1">
        <f t="array" ref="BT29">INDEX('2_Tx_Calculator'!$D$3:$AU$3,1,MATCH(1,(BQ29='2_Tx_Calculator'!$D$64:$AU$64)*(1=Tx_bySub!$D29:$AU29),0))</f>
        <v>Lugo 500/230 kV Transformer Constraint</v>
      </c>
      <c r="BU29" s="170" t="str" cm="1">
        <f t="array" ref="BU29">INDEX('2_Tx_Calculator'!$D$3:$AU$3,1,MATCH(1,(BR29='2_Tx_Calculator'!$D$63:$AU$63)*(1=Tx_bySub!$D29:$AU29),0))</f>
        <v>Lugo 500/230 kV Transformer Constraint</v>
      </c>
      <c r="BV29" s="170" t="str" cm="1">
        <f t="array" ref="BV29">INDEX('2_Tx_Calculator'!$D$3:$AU$3,1,MATCH(1,(BS29='2_Tx_Calculator'!$D$82:$AU$82)*(1=Tx_bySub!$D29:$AU29),0))</f>
        <v>Lugo 500/230 kV Transformer Constraint</v>
      </c>
      <c r="BW29" s="191">
        <f>COUNTIFS($D29:$AU29,1,'2_Tx_Calculator'!$D$11:$AU$11,"&lt;0",'2_Tx_Calculator'!$D$6:$AU$6,Tx_bySub!BW$4)</f>
        <v>0</v>
      </c>
      <c r="BX29" s="191">
        <f>COUNTIFS($D29:$AU29,1,'2_Tx_Calculator'!$D$11:$AU$11,"&lt;0",'2_Tx_Calculator'!$D$6:$AU$6,Tx_bySub!BX$4)</f>
        <v>0</v>
      </c>
      <c r="BY29" s="191">
        <f>COUNTIFS($D29:$AU29,1,'2_Tx_Calculator'!$D$12:$AU$12,"&lt;0",'2_Tx_Calculator'!$D$6:$AU$6,Tx_bySub!BY$4)</f>
        <v>0</v>
      </c>
      <c r="BZ29" s="191">
        <f>COUNTIFS($D29:$AU29,1,'2_Tx_Calculator'!$D$12:$AU$12,"&lt;0",'2_Tx_Calculator'!$D$6:$AU$6,Tx_bySub!BZ$4)</f>
        <v>0</v>
      </c>
      <c r="CA29" s="191">
        <f>COUNTIFS($D29:$AU29,1,'2_Tx_Calculator'!$D$13:$AU$13,"&lt;0",'2_Tx_Calculator'!$D$6:$AU$6,Tx_bySub!CA$4)</f>
        <v>0</v>
      </c>
      <c r="CB29" s="191">
        <f>COUNTIFS($D29:$AU29,1,'2_Tx_Calculator'!$D$13:$AU$13,"&lt;0",'2_Tx_Calculator'!$D$6:$AU$6,Tx_bySub!CB$4)</f>
        <v>0</v>
      </c>
      <c r="CC29" s="170">
        <f>_xlfn.MINIFS('2_Tx_Calculator'!$D$11:$AU$11,Tx_bySub!$D29:$AU29,1)</f>
        <v>464.03999999999996</v>
      </c>
      <c r="CD29" s="170">
        <f>_xlfn.MINIFS('2_Tx_Calculator'!$D$12:$AU$12,Tx_bySub!$D29:$AU29,1)</f>
        <v>251.76999999999998</v>
      </c>
      <c r="CE29" s="170">
        <f>_xlfn.MINIFS('2_Tx_Calculator'!$D$13:$AU$13,Tx_bySub!$D29:$AU29,1)</f>
        <v>1029.5392000000002</v>
      </c>
      <c r="CF29" s="170" t="str" cm="1">
        <f t="array" ref="CF29">INDEX('2_Tx_Calculator'!$D$3:$AU$3,1,MATCH(1,(CC29='2_Tx_Calculator'!$D$11:$AU$11)*(1=Tx_bySub!$D29:$AU29),0))</f>
        <v>Lugo 500/230 kV Transformer Constraint</v>
      </c>
      <c r="CG29" s="170" t="str" cm="1">
        <f t="array" ref="CG29">INDEX('2_Tx_Calculator'!$D$3:$AU$3,1,MATCH(1,(CD29='2_Tx_Calculator'!$D$12:$AU$12)*(1=Tx_bySub!$D29:$AU29),0))</f>
        <v>Lugo 500/230 kV Transformer Constraint</v>
      </c>
      <c r="CH29" s="170" t="str" cm="1">
        <f t="array" ref="CH29">INDEX('2_Tx_Calculator'!$D$3:$AU$3,1,MATCH(1,(CE29='2_Tx_Calculator'!$D$13:$AU$13)*(1=Tx_bySub!$D29:$AU29),0))</f>
        <v>Lugo 500/230 kV Transformer Constraint</v>
      </c>
      <c r="CJ29" s="170">
        <f t="shared" si="3"/>
        <v>3</v>
      </c>
      <c r="CK29" s="170">
        <f t="shared" si="0"/>
        <v>1</v>
      </c>
      <c r="CL29" s="170" t="str">
        <f t="shared" si="1"/>
        <v>YES</v>
      </c>
      <c r="CM29" s="277" t="str">
        <f t="shared" si="4"/>
        <v>1*</v>
      </c>
    </row>
    <row r="30" spans="1:91" x14ac:dyDescent="0.25">
      <c r="A30" s="170" t="str">
        <f>Substation_Info!A30</f>
        <v xml:space="preserve">PG&amp;E East Kern Study Area </v>
      </c>
      <c r="B30" s="170" t="str">
        <f>Substation_Info!B30</f>
        <v>Caliente</v>
      </c>
      <c r="C30" s="170">
        <f>Substation_Info!C30</f>
        <v>230</v>
      </c>
      <c r="D30" s="170" t="str" cm="1">
        <f t="array" ref="D30">INDEX(Substation_Info!$D$5:$AU$321,MATCH(1,($B30=Substation_Info!$B$5:$B$321)*($C30=Substation_Info!$C$5:$C$321),0),MATCH(D$4,Substation_Info!$D$4:$AU$4,0))</f>
        <v> </v>
      </c>
      <c r="E30" s="170" t="str" cm="1">
        <f t="array" ref="E30">INDEX(Substation_Info!$D$5:$AU$321,MATCH(1,($B30=Substation_Info!$B$5:$B$321)*($C30=Substation_Info!$C$5:$C$321),0),MATCH(E$4,Substation_Info!$D$4:$AU$4,0))</f>
        <v> </v>
      </c>
      <c r="F30" s="170" t="str" cm="1">
        <f t="array" ref="F30">INDEX(Substation_Info!$D$5:$AU$321,MATCH(1,($B30=Substation_Info!$B$5:$B$321)*($C30=Substation_Info!$C$5:$C$321),0),MATCH(F$4,Substation_Info!$D$4:$AU$4,0))</f>
        <v> </v>
      </c>
      <c r="G30" s="170" t="str" cm="1">
        <f t="array" ref="G30">INDEX(Substation_Info!$D$5:$AU$321,MATCH(1,($B30=Substation_Info!$B$5:$B$321)*($C30=Substation_Info!$C$5:$C$321),0),MATCH(G$4,Substation_Info!$D$4:$AU$4,0))</f>
        <v> </v>
      </c>
      <c r="H30" s="170" t="str" cm="1">
        <f t="array" ref="H30">INDEX(Substation_Info!$D$5:$AU$321,MATCH(1,($B30=Substation_Info!$B$5:$B$321)*($C30=Substation_Info!$C$5:$C$321),0),MATCH(H$4,Substation_Info!$D$4:$AU$4,0))</f>
        <v> </v>
      </c>
      <c r="I30" s="170" t="str" cm="1">
        <f t="array" ref="I30">INDEX(Substation_Info!$D$5:$AU$321,MATCH(1,($B30=Substation_Info!$B$5:$B$321)*($C30=Substation_Info!$C$5:$C$321),0),MATCH(I$4,Substation_Info!$D$4:$AU$4,0))</f>
        <v> </v>
      </c>
      <c r="J30" s="170" t="str" cm="1">
        <f t="array" ref="J30">INDEX(Substation_Info!$D$5:$AU$321,MATCH(1,($B30=Substation_Info!$B$5:$B$321)*($C30=Substation_Info!$C$5:$C$321),0),MATCH(J$4,Substation_Info!$D$4:$AU$4,0))</f>
        <v> </v>
      </c>
      <c r="K30" s="170" t="str" cm="1">
        <f t="array" ref="K30">INDEX(Substation_Info!$D$5:$AU$321,MATCH(1,($B30=Substation_Info!$B$5:$B$321)*($C30=Substation_Info!$C$5:$C$321),0),MATCH(K$4,Substation_Info!$D$4:$AU$4,0))</f>
        <v> </v>
      </c>
      <c r="L30" s="170" t="str" cm="1">
        <f t="array" ref="L30">INDEX(Substation_Info!$D$5:$AU$321,MATCH(1,($B30=Substation_Info!$B$5:$B$321)*($C30=Substation_Info!$C$5:$C$321),0),MATCH(L$4,Substation_Info!$D$4:$AU$4,0))</f>
        <v> </v>
      </c>
      <c r="M30" s="170" t="str" cm="1">
        <f t="array" ref="M30">INDEX(Substation_Info!$D$5:$AU$321,MATCH(1,($B30=Substation_Info!$B$5:$B$321)*($C30=Substation_Info!$C$5:$C$321),0),MATCH(M$4,Substation_Info!$D$4:$AU$4,0))</f>
        <v> </v>
      </c>
      <c r="N30" s="170" t="str" cm="1">
        <f t="array" ref="N30">INDEX(Substation_Info!$D$5:$AU$321,MATCH(1,($B30=Substation_Info!$B$5:$B$321)*($C30=Substation_Info!$C$5:$C$321),0),MATCH(N$4,Substation_Info!$D$4:$AU$4,0))</f>
        <v> </v>
      </c>
      <c r="O30" s="170" t="str" cm="1">
        <f t="array" ref="O30">INDEX(Substation_Info!$D$5:$AU$321,MATCH(1,($B30=Substation_Info!$B$5:$B$321)*($C30=Substation_Info!$C$5:$C$321),0),MATCH(O$4,Substation_Info!$D$4:$AU$4,0))</f>
        <v> </v>
      </c>
      <c r="P30" s="170" t="str" cm="1">
        <f t="array" ref="P30">INDEX(Substation_Info!$D$5:$AU$321,MATCH(1,($B30=Substation_Info!$B$5:$B$321)*($C30=Substation_Info!$C$5:$C$321),0),MATCH(P$4,Substation_Info!$D$4:$AU$4,0))</f>
        <v> </v>
      </c>
      <c r="Q30" s="170" t="str" cm="1">
        <f t="array" ref="Q30">INDEX(Substation_Info!$D$5:$AU$321,MATCH(1,($B30=Substation_Info!$B$5:$B$321)*($C30=Substation_Info!$C$5:$C$321),0),MATCH(Q$4,Substation_Info!$D$4:$AU$4,0))</f>
        <v> </v>
      </c>
      <c r="R30" s="170" t="str" cm="1">
        <f t="array" ref="R30">INDEX(Substation_Info!$D$5:$AU$321,MATCH(1,($B30=Substation_Info!$B$5:$B$321)*($C30=Substation_Info!$C$5:$C$321),0),MATCH(R$4,Substation_Info!$D$4:$AU$4,0))</f>
        <v> </v>
      </c>
      <c r="S30" s="170" t="str" cm="1">
        <f t="array" ref="S30">INDEX(Substation_Info!$D$5:$AU$321,MATCH(1,($B30=Substation_Info!$B$5:$B$321)*($C30=Substation_Info!$C$5:$C$321),0),MATCH(S$4,Substation_Info!$D$4:$AU$4,0))</f>
        <v> </v>
      </c>
      <c r="T30" s="170" t="str" cm="1">
        <f t="array" ref="T30">INDEX(Substation_Info!$D$5:$AU$321,MATCH(1,($B30=Substation_Info!$B$5:$B$321)*($C30=Substation_Info!$C$5:$C$321),0),MATCH(T$4,Substation_Info!$D$4:$AU$4,0))</f>
        <v> </v>
      </c>
      <c r="U30" s="170" t="str" cm="1">
        <f t="array" ref="U30">INDEX(Substation_Info!$D$5:$AU$321,MATCH(1,($B30=Substation_Info!$B$5:$B$321)*($C30=Substation_Info!$C$5:$C$321),0),MATCH(U$4,Substation_Info!$D$4:$AU$4,0))</f>
        <v> </v>
      </c>
      <c r="V30" s="170" t="str" cm="1">
        <f t="array" ref="V30">INDEX(Substation_Info!$D$5:$AU$321,MATCH(1,($B30=Substation_Info!$B$5:$B$321)*($C30=Substation_Info!$C$5:$C$321),0),MATCH(V$4,Substation_Info!$D$4:$AU$4,0))</f>
        <v> </v>
      </c>
      <c r="W30" s="170" t="str" cm="1">
        <f t="array" ref="W30">INDEX(Substation_Info!$D$5:$AU$321,MATCH(1,($B30=Substation_Info!$B$5:$B$321)*($C30=Substation_Info!$C$5:$C$321),0),MATCH(W$4,Substation_Info!$D$4:$AU$4,0))</f>
        <v> </v>
      </c>
      <c r="X30" s="170" t="str" cm="1">
        <f t="array" ref="X30">INDEX(Substation_Info!$D$5:$AU$321,MATCH(1,($B30=Substation_Info!$B$5:$B$321)*($C30=Substation_Info!$C$5:$C$321),0),MATCH(X$4,Substation_Info!$D$4:$AU$4,0))</f>
        <v> </v>
      </c>
      <c r="Y30" s="170" t="str" cm="1">
        <f t="array" ref="Y30">INDEX(Substation_Info!$D$5:$AU$321,MATCH(1,($B30=Substation_Info!$B$5:$B$321)*($C30=Substation_Info!$C$5:$C$321),0),MATCH(Y$4,Substation_Info!$D$4:$AU$4,0))</f>
        <v> </v>
      </c>
      <c r="Z30" s="170" t="str" cm="1">
        <f t="array" ref="Z30">INDEX(Substation_Info!$D$5:$AU$321,MATCH(1,($B30=Substation_Info!$B$5:$B$321)*($C30=Substation_Info!$C$5:$C$321),0),MATCH(Z$4,Substation_Info!$D$4:$AU$4,0))</f>
        <v> </v>
      </c>
      <c r="AA30" s="170" t="str" cm="1">
        <f t="array" ref="AA30">INDEX(Substation_Info!$D$5:$AU$321,MATCH(1,($B30=Substation_Info!$B$5:$B$321)*($C30=Substation_Info!$C$5:$C$321),0),MATCH(AA$4,Substation_Info!$D$4:$AU$4,0))</f>
        <v> </v>
      </c>
      <c r="AB30" s="170" t="str" cm="1">
        <f t="array" ref="AB30">INDEX(Substation_Info!$D$5:$AU$321,MATCH(1,($B30=Substation_Info!$B$5:$B$321)*($C30=Substation_Info!$C$5:$C$321),0),MATCH(AB$4,Substation_Info!$D$4:$AU$4,0))</f>
        <v> </v>
      </c>
      <c r="AC30" s="170" t="str" cm="1">
        <f t="array" ref="AC30">INDEX(Substation_Info!$D$5:$AU$321,MATCH(1,($B30=Substation_Info!$B$5:$B$321)*($C30=Substation_Info!$C$5:$C$321),0),MATCH(AC$4,Substation_Info!$D$4:$AU$4,0))</f>
        <v> </v>
      </c>
      <c r="AD30" s="170" t="str" cm="1">
        <f t="array" ref="AD30">INDEX(Substation_Info!$D$5:$AU$321,MATCH(1,($B30=Substation_Info!$B$5:$B$321)*($C30=Substation_Info!$C$5:$C$321),0),MATCH(AD$4,Substation_Info!$D$4:$AU$4,0))</f>
        <v> </v>
      </c>
      <c r="AE30" s="170" t="str" cm="1">
        <f t="array" ref="AE30">INDEX(Substation_Info!$D$5:$AU$321,MATCH(1,($B30=Substation_Info!$B$5:$B$321)*($C30=Substation_Info!$C$5:$C$321),0),MATCH(AE$4,Substation_Info!$D$4:$AU$4,0))</f>
        <v> </v>
      </c>
      <c r="AF30" s="170" cm="1">
        <f t="array" ref="AF30">INDEX(Substation_Info!$D$5:$AU$321,MATCH(1,($B30=Substation_Info!$B$5:$B$321)*($C30=Substation_Info!$C$5:$C$321),0),MATCH(AF$4,Substation_Info!$D$4:$AU$4,0))</f>
        <v>1</v>
      </c>
      <c r="AG30" s="170" cm="1">
        <f t="array" ref="AG30">INDEX(Substation_Info!$D$5:$AU$321,MATCH(1,($B30=Substation_Info!$B$5:$B$321)*($C30=Substation_Info!$C$5:$C$321),0),MATCH(AG$4,Substation_Info!$D$4:$AU$4,0))</f>
        <v>1</v>
      </c>
      <c r="AH30" s="170" t="str" cm="1">
        <f t="array" ref="AH30">INDEX(Substation_Info!$D$5:$AU$321,MATCH(1,($B30=Substation_Info!$B$5:$B$321)*($C30=Substation_Info!$C$5:$C$321),0),MATCH(AH$4,Substation_Info!$D$4:$AU$4,0))</f>
        <v> </v>
      </c>
      <c r="AI30" s="170" t="str" cm="1">
        <f t="array" ref="AI30">INDEX(Substation_Info!$D$5:$AU$321,MATCH(1,($B30=Substation_Info!$B$5:$B$321)*($C30=Substation_Info!$C$5:$C$321),0),MATCH(AI$4,Substation_Info!$D$4:$AU$4,0))</f>
        <v> </v>
      </c>
      <c r="AJ30" s="170" t="str" cm="1">
        <f t="array" ref="AJ30">INDEX(Substation_Info!$D$5:$AU$321,MATCH(1,($B30=Substation_Info!$B$5:$B$321)*($C30=Substation_Info!$C$5:$C$321),0),MATCH(AJ$4,Substation_Info!$D$4:$AU$4,0))</f>
        <v> </v>
      </c>
      <c r="AK30" s="170" t="str" cm="1">
        <f t="array" ref="AK30">INDEX(Substation_Info!$D$5:$AU$321,MATCH(1,($B30=Substation_Info!$B$5:$B$321)*($C30=Substation_Info!$C$5:$C$321),0),MATCH(AK$4,Substation_Info!$D$4:$AU$4,0))</f>
        <v> </v>
      </c>
      <c r="AL30" s="170" cm="1">
        <f t="array" ref="AL30">INDEX(Substation_Info!$D$5:$AU$321,MATCH(1,($B30=Substation_Info!$B$5:$B$321)*($C30=Substation_Info!$C$5:$C$321),0),MATCH(AL$4,Substation_Info!$D$4:$AU$4,0))</f>
        <v>1</v>
      </c>
      <c r="AM30" s="170" t="str" cm="1">
        <f t="array" ref="AM30">INDEX(Substation_Info!$D$5:$AU$321,MATCH(1,($B30=Substation_Info!$B$5:$B$321)*($C30=Substation_Info!$C$5:$C$321),0),MATCH(AM$4,Substation_Info!$D$4:$AU$4,0))</f>
        <v> </v>
      </c>
      <c r="AN30" s="170" cm="1">
        <f t="array" ref="AN30">INDEX(Substation_Info!$D$5:$AU$321,MATCH(1,($B30=Substation_Info!$B$5:$B$321)*($C30=Substation_Info!$C$5:$C$321),0),MATCH(AN$4,Substation_Info!$D$4:$AU$4,0))</f>
        <v>1</v>
      </c>
      <c r="AO30" s="170" cm="1">
        <f t="array" ref="AO30">INDEX(Substation_Info!$D$5:$AU$321,MATCH(1,($B30=Substation_Info!$B$5:$B$321)*($C30=Substation_Info!$C$5:$C$321),0),MATCH(AO$4,Substation_Info!$D$4:$AU$4,0))</f>
        <v>1</v>
      </c>
      <c r="AP30" s="170" t="str" cm="1">
        <f t="array" ref="AP30">INDEX(Substation_Info!$D$5:$AU$321,MATCH(1,($B30=Substation_Info!$B$5:$B$321)*($C30=Substation_Info!$C$5:$C$321),0),MATCH(AP$4,Substation_Info!$D$4:$AU$4,0))</f>
        <v> </v>
      </c>
      <c r="AQ30" s="170" t="str" cm="1">
        <f t="array" ref="AQ30">INDEX(Substation_Info!$D$5:$AU$321,MATCH(1,($B30=Substation_Info!$B$5:$B$321)*($C30=Substation_Info!$C$5:$C$321),0),MATCH(AQ$4,Substation_Info!$D$4:$AU$4,0))</f>
        <v> </v>
      </c>
      <c r="AR30" s="170" t="str" cm="1">
        <f t="array" ref="AR30">INDEX(Substation_Info!$D$5:$AU$321,MATCH(1,($B30=Substation_Info!$B$5:$B$321)*($C30=Substation_Info!$C$5:$C$321),0),MATCH(AR$4,Substation_Info!$D$4:$AU$4,0))</f>
        <v> </v>
      </c>
      <c r="AS30" s="170" cm="1">
        <f t="array" ref="AS30">INDEX(Substation_Info!$D$5:$AU$321,MATCH(1,($B30=Substation_Info!$B$5:$B$321)*($C30=Substation_Info!$C$5:$C$321),0),MATCH(AS$4,Substation_Info!$D$4:$AU$4,0))</f>
        <v>0</v>
      </c>
      <c r="AT30" s="170" cm="1">
        <f t="array" ref="AT30">INDEX(Substation_Info!$D$5:$AU$321,MATCH(1,($B30=Substation_Info!$B$5:$B$321)*($C30=Substation_Info!$C$5:$C$321),0),MATCH(AT$4,Substation_Info!$D$4:$AU$4,0))</f>
        <v>0</v>
      </c>
      <c r="AU30" s="170" cm="1">
        <f t="array" ref="AU30">INDEX(Substation_Info!$D$5:$AU$321,MATCH(1,($B30=Substation_Info!$B$5:$B$321)*($C30=Substation_Info!$C$5:$C$321),0),MATCH(AU$4,Substation_Info!$D$4:$AU$4,0))</f>
        <v>0</v>
      </c>
      <c r="AW30" s="170" cm="1">
        <f t="array" ref="AW30">INDEX(Res_Add_forSens!$AD$5:$AP$340,MATCH(1,($B30=Res_Add_forSens!$B$5:$B$340)*($C30=Res_Add_forSens!$C$5:$C$340),0),MATCH(1,(AW$4=Res_Add_forSens!$AD$4:$AP$4)*(AW$3=Res_Add_forSens!$AD$3:$AP$3),0))</f>
        <v>0</v>
      </c>
      <c r="AX30" s="170" cm="1">
        <f t="array" ref="AX30">INDEX(Res_Add_forSens!$AD$5:$AP$340,MATCH(1,($B30=Res_Add_forSens!$B$5:$B$340)*($C30=Res_Add_forSens!$C$5:$C$340),0),MATCH(1,(AX$4=Res_Add_forSens!$AD$4:$AP$4)*(AX$3=Res_Add_forSens!$AD$3:$AP$3),0))</f>
        <v>2</v>
      </c>
      <c r="AY30" s="170" cm="1">
        <f t="array" ref="AY30">INDEX(Res_Add_forSens!$AD$5:$AP$340,MATCH(1,($B30=Res_Add_forSens!$B$5:$B$340)*($C30=Res_Add_forSens!$C$5:$C$340),0),MATCH(1,(AY$4=Res_Add_forSens!$AD$4:$AP$4)*(AY$3=Res_Add_forSens!$AD$3:$AP$3),0))</f>
        <v>0</v>
      </c>
      <c r="AZ30" s="170" cm="1">
        <f t="array" ref="AZ30">INDEX(Res_Add_forSens!$AD$5:$AP$340,MATCH(1,($B30=Res_Add_forSens!$B$5:$B$340)*($C30=Res_Add_forSens!$C$5:$C$340),0),MATCH(1,(AZ$4=Res_Add_forSens!$AD$4:$AP$4)*(AZ$3=Res_Add_forSens!$AD$3:$AP$3),0))</f>
        <v>0</v>
      </c>
      <c r="BA30" s="170" cm="1">
        <f t="array" ref="BA30">INDEX(Res_Add_forSens!$AD$5:$AP$340,MATCH(1,($B30=Res_Add_forSens!$B$5:$B$340)*($C30=Res_Add_forSens!$C$5:$C$340),0),MATCH(1,(BA$4=Res_Add_forSens!$AD$4:$AP$4)*(BA$3=Res_Add_forSens!$AD$3:$AP$3),0))</f>
        <v>0</v>
      </c>
      <c r="BB30" s="170" cm="1">
        <f t="array" ref="BB30">INDEX(Res_Add_forSens!$AD$5:$AP$340,MATCH(1,($B30=Res_Add_forSens!$B$5:$B$340)*($C30=Res_Add_forSens!$C$5:$C$340),0),MATCH(1,(BB$4=Res_Add_forSens!$AD$4:$AP$4)*(BB$3=Res_Add_forSens!$AD$3:$AP$3),0))</f>
        <v>0</v>
      </c>
      <c r="BC30" s="170" cm="1">
        <f t="array" ref="BC30">INDEX(Res_Add_forSens!$AD$5:$AP$340,MATCH(1,($B30=Res_Add_forSens!$B$5:$B$340)*($C30=Res_Add_forSens!$C$5:$C$340),0),MATCH(1,(BC$4=Res_Add_forSens!$AD$4:$AP$4)*(BC$3=Res_Add_forSens!$AD$3:$AP$3),0))</f>
        <v>0</v>
      </c>
      <c r="BD30" s="170" cm="1">
        <f t="array" ref="BD30">INDEX(Res_Add_forSens!$AD$5:$AP$340,MATCH(1,($B30=Res_Add_forSens!$B$5:$B$340)*($C30=Res_Add_forSens!$C$5:$C$340),0),MATCH(1,(BD$4=Res_Add_forSens!$AD$4:$AP$4)*(BD$3=Res_Add_forSens!$AD$3:$AP$3),0))</f>
        <v>0</v>
      </c>
      <c r="BE30" s="170" cm="1">
        <f t="array" ref="BE30">INDEX(Res_Add_forSens!$AD$5:$AP$340,MATCH(1,($B30=Res_Add_forSens!$B$5:$B$340)*($C30=Res_Add_forSens!$C$5:$C$340),0),MATCH(1,(BE$4=Res_Add_forSens!$AD$4:$AP$4)*(BE$3=Res_Add_forSens!$AD$3:$AP$3),0))</f>
        <v>0</v>
      </c>
      <c r="BF30" s="170" cm="1">
        <f t="array" ref="BF30">INDEX(Res_Add_forSens!$AD$5:$AP$340,MATCH(1,($B30=Res_Add_forSens!$B$5:$B$340)*($C30=Res_Add_forSens!$C$5:$C$340),0),MATCH(1,(BF$4=Res_Add_forSens!$AD$4:$AP$4)*(BF$3=Res_Add_forSens!$AD$3:$AP$3),0))</f>
        <v>100</v>
      </c>
      <c r="BG30" s="170" cm="1">
        <f t="array" ref="BG30">INDEX(Res_Add_forSens!$AD$5:$AP$340,MATCH(1,($B30=Res_Add_forSens!$B$5:$B$340)*($C30=Res_Add_forSens!$C$5:$C$340),0),MATCH(1,(BG$4=Res_Add_forSens!$AD$4:$AP$4)*(BG$3=Res_Add_forSens!$AD$3:$AP$3),0))</f>
        <v>0</v>
      </c>
      <c r="BH30" s="170" cm="1">
        <f t="array" ref="BH30">INDEX(Res_Add_forSens!$AD$5:$AP$340,MATCH(1,($B30=Res_Add_forSens!$B$5:$B$340)*($C30=Res_Add_forSens!$C$5:$C$340),0),MATCH(1,(BH$4=Res_Add_forSens!$AD$4:$AP$4)*(BH$3=Res_Add_forSens!$AD$3:$AP$3),0))</f>
        <v>0</v>
      </c>
      <c r="BI30" s="170" cm="1">
        <f t="array" ref="BI30">INDEX(Res_Add_forSens!$AD$5:$AP$340,MATCH(1,($B30=Res_Add_forSens!$B$5:$B$340)*($C30=Res_Add_forSens!$C$5:$C$340),0),MATCH(1,(BI$4=Res_Add_forSens!$AD$4:$AP$4)*(BI$3=Res_Add_forSens!$AD$3:$AP$3),0))</f>
        <v>0</v>
      </c>
      <c r="BJ30" s="170">
        <f t="shared" si="2"/>
        <v>1</v>
      </c>
      <c r="BK30" s="170">
        <f>COUNTIFS($D30:$AU30,1,'2_Tx_Calculator'!$D$64:$AU$64,"&lt;0",'2_Tx_Calculator'!$D$6:$AU$6,Tx_bySub!BW$4)</f>
        <v>3</v>
      </c>
      <c r="BL30" s="170">
        <f>COUNTIFS($D30:$AU30,1,'2_Tx_Calculator'!$D$64:$AU$64,"&lt;0",'2_Tx_Calculator'!$D$6:$AU$6,Tx_bySub!BX$4)</f>
        <v>2</v>
      </c>
      <c r="BM30" s="170">
        <f>COUNTIFS($D30:$AU30,1,'2_Tx_Calculator'!$D$63:$AU$63,"&lt;0",'2_Tx_Calculator'!$D$6:$AU$6,Tx_bySub!BY$4)</f>
        <v>3</v>
      </c>
      <c r="BN30" s="170">
        <f>COUNTIFS($D30:$AU30,1,'2_Tx_Calculator'!$D$63:$AU$63,"&lt;0",'2_Tx_Calculator'!$D$6:$AU$6,Tx_bySub!BZ$4)</f>
        <v>2</v>
      </c>
      <c r="BO30" s="170">
        <f>COUNTIFS($D30:$AU30,1,'2_Tx_Calculator'!$D$82:$AU$82,"&lt;0",'2_Tx_Calculator'!$D$6:$AU$6,Tx_bySub!CA$4)</f>
        <v>1</v>
      </c>
      <c r="BP30" s="170">
        <f>COUNTIFS($D30:$AU30,1,'2_Tx_Calculator'!$D$82:$AU$82,"&lt;0",'2_Tx_Calculator'!$D$6:$AU$6,Tx_bySub!CB$4)</f>
        <v>0</v>
      </c>
      <c r="BQ30" s="170">
        <f>_xlfn.MINIFS('2_Tx_Calculator'!$D$64:$AU$64,Tx_bySub!$D30:$AU30,1)</f>
        <v>-3289.585</v>
      </c>
      <c r="BR30" s="170">
        <f>_xlfn.MINIFS('2_Tx_Calculator'!$D$63:$AU$63,Tx_bySub!$D30:$AU30,1)</f>
        <v>-4376.3389999999999</v>
      </c>
      <c r="BS30" s="170">
        <f>_xlfn.MINIFS('2_Tx_Calculator'!$D$82:$AU$82,Tx_bySub!$D30:$AU30,1)</f>
        <v>-9.6156760000008035</v>
      </c>
      <c r="BT30" s="170" t="str" cm="1">
        <f t="array" ref="BT30">INDEX('2_Tx_Calculator'!$D$3:$AU$3,1,MATCH(1,(BQ30='2_Tx_Calculator'!$D$64:$AU$64)*(1=Tx_bySub!$D30:$AU30),0))</f>
        <v>Moss Landing-Los Banos 230kV</v>
      </c>
      <c r="BU30" s="170" t="str" cm="1">
        <f t="array" ref="BU30">INDEX('2_Tx_Calculator'!$D$3:$AU$3,1,MATCH(1,(BR30='2_Tx_Calculator'!$D$63:$AU$63)*(1=Tx_bySub!$D30:$AU30),0))</f>
        <v>Moss Landing-Los Banos 230kV</v>
      </c>
      <c r="BV30" s="170" t="str" cm="1">
        <f t="array" ref="BV30">INDEX('2_Tx_Calculator'!$D$3:$AU$3,1,MATCH(1,(BS30='2_Tx_Calculator'!$D$82:$AU$82)*(1=Tx_bySub!$D30:$AU30),0))</f>
        <v>Morro Bay-Templeton 230kV Line</v>
      </c>
      <c r="BW30" s="191">
        <f>COUNTIFS($D30:$AU30,1,'2_Tx_Calculator'!$D$11:$AU$11,"&lt;0",'2_Tx_Calculator'!$D$6:$AU$6,Tx_bySub!BW$4)</f>
        <v>1</v>
      </c>
      <c r="BX30" s="191">
        <f>COUNTIFS($D30:$AU30,1,'2_Tx_Calculator'!$D$11:$AU$11,"&lt;0",'2_Tx_Calculator'!$D$6:$AU$6,Tx_bySub!BX$4)</f>
        <v>2</v>
      </c>
      <c r="BY30" s="191">
        <f>COUNTIFS($D30:$AU30,1,'2_Tx_Calculator'!$D$12:$AU$12,"&lt;0",'2_Tx_Calculator'!$D$6:$AU$6,Tx_bySub!BY$4)</f>
        <v>1</v>
      </c>
      <c r="BZ30" s="191">
        <f>COUNTIFS($D30:$AU30,1,'2_Tx_Calculator'!$D$12:$AU$12,"&lt;0",'2_Tx_Calculator'!$D$6:$AU$6,Tx_bySub!BZ$4)</f>
        <v>2</v>
      </c>
      <c r="CA30" s="191">
        <f>COUNTIFS($D30:$AU30,1,'2_Tx_Calculator'!$D$13:$AU$13,"&lt;0",'2_Tx_Calculator'!$D$6:$AU$6,Tx_bySub!CA$4)</f>
        <v>1</v>
      </c>
      <c r="CB30" s="191">
        <f>COUNTIFS($D30:$AU30,1,'2_Tx_Calculator'!$D$13:$AU$13,"&lt;0",'2_Tx_Calculator'!$D$6:$AU$6,Tx_bySub!CB$4)</f>
        <v>0</v>
      </c>
      <c r="CC30" s="170">
        <f>_xlfn.MINIFS('2_Tx_Calculator'!$D$11:$AU$11,Tx_bySub!$D30:$AU30,1)</f>
        <v>-3289.585</v>
      </c>
      <c r="CD30" s="170">
        <f>_xlfn.MINIFS('2_Tx_Calculator'!$D$12:$AU$12,Tx_bySub!$D30:$AU30,1)</f>
        <v>-4376.3389999999999</v>
      </c>
      <c r="CE30" s="170">
        <f>_xlfn.MINIFS('2_Tx_Calculator'!$D$13:$AU$13,Tx_bySub!$D30:$AU30,1)</f>
        <v>-9.6156760000008035</v>
      </c>
      <c r="CF30" s="170" t="str" cm="1">
        <f t="array" ref="CF30">INDEX('2_Tx_Calculator'!$D$3:$AU$3,1,MATCH(1,(CC30='2_Tx_Calculator'!$D$11:$AU$11)*(1=Tx_bySub!$D30:$AU30),0))</f>
        <v>Moss Landing-Los Banos 230kV</v>
      </c>
      <c r="CG30" s="170" t="str" cm="1">
        <f t="array" ref="CG30">INDEX('2_Tx_Calculator'!$D$3:$AU$3,1,MATCH(1,(CD30='2_Tx_Calculator'!$D$12:$AU$12)*(1=Tx_bySub!$D30:$AU30),0))</f>
        <v>Moss Landing-Los Banos 230kV</v>
      </c>
      <c r="CH30" s="170" t="str" cm="1">
        <f t="array" ref="CH30">INDEX('2_Tx_Calculator'!$D$3:$AU$3,1,MATCH(1,(CE30='2_Tx_Calculator'!$D$13:$AU$13)*(1=Tx_bySub!$D30:$AU30),0))</f>
        <v>Morro Bay-Templeton 230kV Line</v>
      </c>
      <c r="CJ30" s="170">
        <f t="shared" si="3"/>
        <v>3</v>
      </c>
      <c r="CK30" s="170">
        <f t="shared" si="0"/>
        <v>3</v>
      </c>
      <c r="CL30" s="170" t="b">
        <f t="shared" si="1"/>
        <v>0</v>
      </c>
      <c r="CM30" s="277">
        <f t="shared" si="4"/>
        <v>3</v>
      </c>
    </row>
    <row r="31" spans="1:91" hidden="1" x14ac:dyDescent="0.25">
      <c r="A31" s="170" t="str">
        <f>Substation_Info!A31</f>
        <v xml:space="preserve">PG&amp;E East Kern Study Area </v>
      </c>
      <c r="B31" s="170" t="str">
        <f>Substation_Info!B31</f>
        <v>California Water</v>
      </c>
      <c r="C31" s="170">
        <f>Substation_Info!C31</f>
        <v>115</v>
      </c>
      <c r="D31" s="170" t="str" cm="1">
        <f t="array" ref="D31">INDEX(Substation_Info!$D$5:$AU$321,MATCH(1,($B31=Substation_Info!$B$5:$B$321)*($C31=Substation_Info!$C$5:$C$321),0),MATCH(D$4,Substation_Info!$D$4:$AU$4,0))</f>
        <v> </v>
      </c>
      <c r="E31" s="170" t="str" cm="1">
        <f t="array" ref="E31">INDEX(Substation_Info!$D$5:$AU$321,MATCH(1,($B31=Substation_Info!$B$5:$B$321)*($C31=Substation_Info!$C$5:$C$321),0),MATCH(E$4,Substation_Info!$D$4:$AU$4,0))</f>
        <v> </v>
      </c>
      <c r="F31" s="170" t="str" cm="1">
        <f t="array" ref="F31">INDEX(Substation_Info!$D$5:$AU$321,MATCH(1,($B31=Substation_Info!$B$5:$B$321)*($C31=Substation_Info!$C$5:$C$321),0),MATCH(F$4,Substation_Info!$D$4:$AU$4,0))</f>
        <v> </v>
      </c>
      <c r="G31" s="170" t="str" cm="1">
        <f t="array" ref="G31">INDEX(Substation_Info!$D$5:$AU$321,MATCH(1,($B31=Substation_Info!$B$5:$B$321)*($C31=Substation_Info!$C$5:$C$321),0),MATCH(G$4,Substation_Info!$D$4:$AU$4,0))</f>
        <v> </v>
      </c>
      <c r="H31" s="170" t="str" cm="1">
        <f t="array" ref="H31">INDEX(Substation_Info!$D$5:$AU$321,MATCH(1,($B31=Substation_Info!$B$5:$B$321)*($C31=Substation_Info!$C$5:$C$321),0),MATCH(H$4,Substation_Info!$D$4:$AU$4,0))</f>
        <v> </v>
      </c>
      <c r="I31" s="170" t="str" cm="1">
        <f t="array" ref="I31">INDEX(Substation_Info!$D$5:$AU$321,MATCH(1,($B31=Substation_Info!$B$5:$B$321)*($C31=Substation_Info!$C$5:$C$321),0),MATCH(I$4,Substation_Info!$D$4:$AU$4,0))</f>
        <v> </v>
      </c>
      <c r="J31" s="170" t="str" cm="1">
        <f t="array" ref="J31">INDEX(Substation_Info!$D$5:$AU$321,MATCH(1,($B31=Substation_Info!$B$5:$B$321)*($C31=Substation_Info!$C$5:$C$321),0),MATCH(J$4,Substation_Info!$D$4:$AU$4,0))</f>
        <v> </v>
      </c>
      <c r="K31" s="170" t="str" cm="1">
        <f t="array" ref="K31">INDEX(Substation_Info!$D$5:$AU$321,MATCH(1,($B31=Substation_Info!$B$5:$B$321)*($C31=Substation_Info!$C$5:$C$321),0),MATCH(K$4,Substation_Info!$D$4:$AU$4,0))</f>
        <v> </v>
      </c>
      <c r="L31" s="170" t="str" cm="1">
        <f t="array" ref="L31">INDEX(Substation_Info!$D$5:$AU$321,MATCH(1,($B31=Substation_Info!$B$5:$B$321)*($C31=Substation_Info!$C$5:$C$321),0),MATCH(L$4,Substation_Info!$D$4:$AU$4,0))</f>
        <v> </v>
      </c>
      <c r="M31" s="170" t="str" cm="1">
        <f t="array" ref="M31">INDEX(Substation_Info!$D$5:$AU$321,MATCH(1,($B31=Substation_Info!$B$5:$B$321)*($C31=Substation_Info!$C$5:$C$321),0),MATCH(M$4,Substation_Info!$D$4:$AU$4,0))</f>
        <v> </v>
      </c>
      <c r="N31" s="170" t="str" cm="1">
        <f t="array" ref="N31">INDEX(Substation_Info!$D$5:$AU$321,MATCH(1,($B31=Substation_Info!$B$5:$B$321)*($C31=Substation_Info!$C$5:$C$321),0),MATCH(N$4,Substation_Info!$D$4:$AU$4,0))</f>
        <v> </v>
      </c>
      <c r="O31" s="170" t="str" cm="1">
        <f t="array" ref="O31">INDEX(Substation_Info!$D$5:$AU$321,MATCH(1,($B31=Substation_Info!$B$5:$B$321)*($C31=Substation_Info!$C$5:$C$321),0),MATCH(O$4,Substation_Info!$D$4:$AU$4,0))</f>
        <v> </v>
      </c>
      <c r="P31" s="170" t="str" cm="1">
        <f t="array" ref="P31">INDEX(Substation_Info!$D$5:$AU$321,MATCH(1,($B31=Substation_Info!$B$5:$B$321)*($C31=Substation_Info!$C$5:$C$321),0),MATCH(P$4,Substation_Info!$D$4:$AU$4,0))</f>
        <v> </v>
      </c>
      <c r="Q31" s="170" t="str" cm="1">
        <f t="array" ref="Q31">INDEX(Substation_Info!$D$5:$AU$321,MATCH(1,($B31=Substation_Info!$B$5:$B$321)*($C31=Substation_Info!$C$5:$C$321),0),MATCH(Q$4,Substation_Info!$D$4:$AU$4,0))</f>
        <v> </v>
      </c>
      <c r="R31" s="170" t="str" cm="1">
        <f t="array" ref="R31">INDEX(Substation_Info!$D$5:$AU$321,MATCH(1,($B31=Substation_Info!$B$5:$B$321)*($C31=Substation_Info!$C$5:$C$321),0),MATCH(R$4,Substation_Info!$D$4:$AU$4,0))</f>
        <v> </v>
      </c>
      <c r="S31" s="170" t="str" cm="1">
        <f t="array" ref="S31">INDEX(Substation_Info!$D$5:$AU$321,MATCH(1,($B31=Substation_Info!$B$5:$B$321)*($C31=Substation_Info!$C$5:$C$321),0),MATCH(S$4,Substation_Info!$D$4:$AU$4,0))</f>
        <v> </v>
      </c>
      <c r="T31" s="170" t="str" cm="1">
        <f t="array" ref="T31">INDEX(Substation_Info!$D$5:$AU$321,MATCH(1,($B31=Substation_Info!$B$5:$B$321)*($C31=Substation_Info!$C$5:$C$321),0),MATCH(T$4,Substation_Info!$D$4:$AU$4,0))</f>
        <v> </v>
      </c>
      <c r="U31" s="170" t="str" cm="1">
        <f t="array" ref="U31">INDEX(Substation_Info!$D$5:$AU$321,MATCH(1,($B31=Substation_Info!$B$5:$B$321)*($C31=Substation_Info!$C$5:$C$321),0),MATCH(U$4,Substation_Info!$D$4:$AU$4,0))</f>
        <v> </v>
      </c>
      <c r="V31" s="170" t="str" cm="1">
        <f t="array" ref="V31">INDEX(Substation_Info!$D$5:$AU$321,MATCH(1,($B31=Substation_Info!$B$5:$B$321)*($C31=Substation_Info!$C$5:$C$321),0),MATCH(V$4,Substation_Info!$D$4:$AU$4,0))</f>
        <v> </v>
      </c>
      <c r="W31" s="170" t="str" cm="1">
        <f t="array" ref="W31">INDEX(Substation_Info!$D$5:$AU$321,MATCH(1,($B31=Substation_Info!$B$5:$B$321)*($C31=Substation_Info!$C$5:$C$321),0),MATCH(W$4,Substation_Info!$D$4:$AU$4,0))</f>
        <v> </v>
      </c>
      <c r="X31" s="170" t="str" cm="1">
        <f t="array" ref="X31">INDEX(Substation_Info!$D$5:$AU$321,MATCH(1,($B31=Substation_Info!$B$5:$B$321)*($C31=Substation_Info!$C$5:$C$321),0),MATCH(X$4,Substation_Info!$D$4:$AU$4,0))</f>
        <v> </v>
      </c>
      <c r="Y31" s="170" t="str" cm="1">
        <f t="array" ref="Y31">INDEX(Substation_Info!$D$5:$AU$321,MATCH(1,($B31=Substation_Info!$B$5:$B$321)*($C31=Substation_Info!$C$5:$C$321),0),MATCH(Y$4,Substation_Info!$D$4:$AU$4,0))</f>
        <v> </v>
      </c>
      <c r="Z31" s="170" t="str" cm="1">
        <f t="array" ref="Z31">INDEX(Substation_Info!$D$5:$AU$321,MATCH(1,($B31=Substation_Info!$B$5:$B$321)*($C31=Substation_Info!$C$5:$C$321),0),MATCH(Z$4,Substation_Info!$D$4:$AU$4,0))</f>
        <v> </v>
      </c>
      <c r="AA31" s="170" t="str" cm="1">
        <f t="array" ref="AA31">INDEX(Substation_Info!$D$5:$AU$321,MATCH(1,($B31=Substation_Info!$B$5:$B$321)*($C31=Substation_Info!$C$5:$C$321),0),MATCH(AA$4,Substation_Info!$D$4:$AU$4,0))</f>
        <v> </v>
      </c>
      <c r="AB31" s="170" t="str" cm="1">
        <f t="array" ref="AB31">INDEX(Substation_Info!$D$5:$AU$321,MATCH(1,($B31=Substation_Info!$B$5:$B$321)*($C31=Substation_Info!$C$5:$C$321),0),MATCH(AB$4,Substation_Info!$D$4:$AU$4,0))</f>
        <v> </v>
      </c>
      <c r="AC31" s="170" t="str" cm="1">
        <f t="array" ref="AC31">INDEX(Substation_Info!$D$5:$AU$321,MATCH(1,($B31=Substation_Info!$B$5:$B$321)*($C31=Substation_Info!$C$5:$C$321),0),MATCH(AC$4,Substation_Info!$D$4:$AU$4,0))</f>
        <v> </v>
      </c>
      <c r="AD31" s="170" t="str" cm="1">
        <f t="array" ref="AD31">INDEX(Substation_Info!$D$5:$AU$321,MATCH(1,($B31=Substation_Info!$B$5:$B$321)*($C31=Substation_Info!$C$5:$C$321),0),MATCH(AD$4,Substation_Info!$D$4:$AU$4,0))</f>
        <v> </v>
      </c>
      <c r="AE31" s="170" t="str" cm="1">
        <f t="array" ref="AE31">INDEX(Substation_Info!$D$5:$AU$321,MATCH(1,($B31=Substation_Info!$B$5:$B$321)*($C31=Substation_Info!$C$5:$C$321),0),MATCH(AE$4,Substation_Info!$D$4:$AU$4,0))</f>
        <v> </v>
      </c>
      <c r="AF31" s="170" cm="1">
        <f t="array" ref="AF31">INDEX(Substation_Info!$D$5:$AU$321,MATCH(1,($B31=Substation_Info!$B$5:$B$321)*($C31=Substation_Info!$C$5:$C$321),0),MATCH(AF$4,Substation_Info!$D$4:$AU$4,0))</f>
        <v>1</v>
      </c>
      <c r="AG31" s="170" cm="1">
        <f t="array" ref="AG31">INDEX(Substation_Info!$D$5:$AU$321,MATCH(1,($B31=Substation_Info!$B$5:$B$321)*($C31=Substation_Info!$C$5:$C$321),0),MATCH(AG$4,Substation_Info!$D$4:$AU$4,0))</f>
        <v>1</v>
      </c>
      <c r="AH31" s="170" t="str" cm="1">
        <f t="array" ref="AH31">INDEX(Substation_Info!$D$5:$AU$321,MATCH(1,($B31=Substation_Info!$B$5:$B$321)*($C31=Substation_Info!$C$5:$C$321),0),MATCH(AH$4,Substation_Info!$D$4:$AU$4,0))</f>
        <v> </v>
      </c>
      <c r="AI31" s="170" t="str" cm="1">
        <f t="array" ref="AI31">INDEX(Substation_Info!$D$5:$AU$321,MATCH(1,($B31=Substation_Info!$B$5:$B$321)*($C31=Substation_Info!$C$5:$C$321),0),MATCH(AI$4,Substation_Info!$D$4:$AU$4,0))</f>
        <v> </v>
      </c>
      <c r="AJ31" s="170" t="str" cm="1">
        <f t="array" ref="AJ31">INDEX(Substation_Info!$D$5:$AU$321,MATCH(1,($B31=Substation_Info!$B$5:$B$321)*($C31=Substation_Info!$C$5:$C$321),0),MATCH(AJ$4,Substation_Info!$D$4:$AU$4,0))</f>
        <v> </v>
      </c>
      <c r="AK31" s="170" t="str" cm="1">
        <f t="array" ref="AK31">INDEX(Substation_Info!$D$5:$AU$321,MATCH(1,($B31=Substation_Info!$B$5:$B$321)*($C31=Substation_Info!$C$5:$C$321),0),MATCH(AK$4,Substation_Info!$D$4:$AU$4,0))</f>
        <v> </v>
      </c>
      <c r="AL31" s="170" cm="1">
        <f t="array" ref="AL31">INDEX(Substation_Info!$D$5:$AU$321,MATCH(1,($B31=Substation_Info!$B$5:$B$321)*($C31=Substation_Info!$C$5:$C$321),0),MATCH(AL$4,Substation_Info!$D$4:$AU$4,0))</f>
        <v>1</v>
      </c>
      <c r="AM31" s="170" t="str" cm="1">
        <f t="array" ref="AM31">INDEX(Substation_Info!$D$5:$AU$321,MATCH(1,($B31=Substation_Info!$B$5:$B$321)*($C31=Substation_Info!$C$5:$C$321),0),MATCH(AM$4,Substation_Info!$D$4:$AU$4,0))</f>
        <v> </v>
      </c>
      <c r="AN31" s="170" t="str" cm="1">
        <f t="array" ref="AN31">INDEX(Substation_Info!$D$5:$AU$321,MATCH(1,($B31=Substation_Info!$B$5:$B$321)*($C31=Substation_Info!$C$5:$C$321),0),MATCH(AN$4,Substation_Info!$D$4:$AU$4,0))</f>
        <v> </v>
      </c>
      <c r="AO31" s="170" t="str" cm="1">
        <f t="array" ref="AO31">INDEX(Substation_Info!$D$5:$AU$321,MATCH(1,($B31=Substation_Info!$B$5:$B$321)*($C31=Substation_Info!$C$5:$C$321),0),MATCH(AO$4,Substation_Info!$D$4:$AU$4,0))</f>
        <v> </v>
      </c>
      <c r="AP31" s="170" t="str" cm="1">
        <f t="array" ref="AP31">INDEX(Substation_Info!$D$5:$AU$321,MATCH(1,($B31=Substation_Info!$B$5:$B$321)*($C31=Substation_Info!$C$5:$C$321),0),MATCH(AP$4,Substation_Info!$D$4:$AU$4,0))</f>
        <v> </v>
      </c>
      <c r="AQ31" s="170" t="str" cm="1">
        <f t="array" ref="AQ31">INDEX(Substation_Info!$D$5:$AU$321,MATCH(1,($B31=Substation_Info!$B$5:$B$321)*($C31=Substation_Info!$C$5:$C$321),0),MATCH(AQ$4,Substation_Info!$D$4:$AU$4,0))</f>
        <v> </v>
      </c>
      <c r="AR31" s="170" t="str" cm="1">
        <f t="array" ref="AR31">INDEX(Substation_Info!$D$5:$AU$321,MATCH(1,($B31=Substation_Info!$B$5:$B$321)*($C31=Substation_Info!$C$5:$C$321),0),MATCH(AR$4,Substation_Info!$D$4:$AU$4,0))</f>
        <v> </v>
      </c>
      <c r="AS31" s="170" cm="1">
        <f t="array" ref="AS31">INDEX(Substation_Info!$D$5:$AU$321,MATCH(1,($B31=Substation_Info!$B$5:$B$321)*($C31=Substation_Info!$C$5:$C$321),0),MATCH(AS$4,Substation_Info!$D$4:$AU$4,0))</f>
        <v>0</v>
      </c>
      <c r="AT31" s="170" cm="1">
        <f t="array" ref="AT31">INDEX(Substation_Info!$D$5:$AU$321,MATCH(1,($B31=Substation_Info!$B$5:$B$321)*($C31=Substation_Info!$C$5:$C$321),0),MATCH(AT$4,Substation_Info!$D$4:$AU$4,0))</f>
        <v>0</v>
      </c>
      <c r="AU31" s="170" cm="1">
        <f t="array" ref="AU31">INDEX(Substation_Info!$D$5:$AU$321,MATCH(1,($B31=Substation_Info!$B$5:$B$321)*($C31=Substation_Info!$C$5:$C$321),0),MATCH(AU$4,Substation_Info!$D$4:$AU$4,0))</f>
        <v>0</v>
      </c>
      <c r="AW31" s="170" cm="1">
        <f t="array" ref="AW31">INDEX(Res_Add_forSens!$AD$5:$AP$340,MATCH(1,($B31=Res_Add_forSens!$B$5:$B$340)*($C31=Res_Add_forSens!$C$5:$C$340),0),MATCH(1,(AW$4=Res_Add_forSens!$AD$4:$AP$4)*(AW$3=Res_Add_forSens!$AD$3:$AP$3),0))</f>
        <v>0</v>
      </c>
      <c r="AX31" s="170" cm="1">
        <f t="array" ref="AX31">INDEX(Res_Add_forSens!$AD$5:$AP$340,MATCH(1,($B31=Res_Add_forSens!$B$5:$B$340)*($C31=Res_Add_forSens!$C$5:$C$340),0),MATCH(1,(AX$4=Res_Add_forSens!$AD$4:$AP$4)*(AX$3=Res_Add_forSens!$AD$3:$AP$3),0))</f>
        <v>0</v>
      </c>
      <c r="AY31" s="170" cm="1">
        <f t="array" ref="AY31">INDEX(Res_Add_forSens!$AD$5:$AP$340,MATCH(1,($B31=Res_Add_forSens!$B$5:$B$340)*($C31=Res_Add_forSens!$C$5:$C$340),0),MATCH(1,(AY$4=Res_Add_forSens!$AD$4:$AP$4)*(AY$3=Res_Add_forSens!$AD$3:$AP$3),0))</f>
        <v>0</v>
      </c>
      <c r="AZ31" s="170" cm="1">
        <f t="array" ref="AZ31">INDEX(Res_Add_forSens!$AD$5:$AP$340,MATCH(1,($B31=Res_Add_forSens!$B$5:$B$340)*($C31=Res_Add_forSens!$C$5:$C$340),0),MATCH(1,(AZ$4=Res_Add_forSens!$AD$4:$AP$4)*(AZ$3=Res_Add_forSens!$AD$3:$AP$3),0))</f>
        <v>0</v>
      </c>
      <c r="BA31" s="170" cm="1">
        <f t="array" ref="BA31">INDEX(Res_Add_forSens!$AD$5:$AP$340,MATCH(1,($B31=Res_Add_forSens!$B$5:$B$340)*($C31=Res_Add_forSens!$C$5:$C$340),0),MATCH(1,(BA$4=Res_Add_forSens!$AD$4:$AP$4)*(BA$3=Res_Add_forSens!$AD$3:$AP$3),0))</f>
        <v>0</v>
      </c>
      <c r="BB31" s="170" cm="1">
        <f t="array" ref="BB31">INDEX(Res_Add_forSens!$AD$5:$AP$340,MATCH(1,($B31=Res_Add_forSens!$B$5:$B$340)*($C31=Res_Add_forSens!$C$5:$C$340),0),MATCH(1,(BB$4=Res_Add_forSens!$AD$4:$AP$4)*(BB$3=Res_Add_forSens!$AD$3:$AP$3),0))</f>
        <v>0</v>
      </c>
      <c r="BC31" s="170" cm="1">
        <f t="array" ref="BC31">INDEX(Res_Add_forSens!$AD$5:$AP$340,MATCH(1,($B31=Res_Add_forSens!$B$5:$B$340)*($C31=Res_Add_forSens!$C$5:$C$340),0),MATCH(1,(BC$4=Res_Add_forSens!$AD$4:$AP$4)*(BC$3=Res_Add_forSens!$AD$3:$AP$3),0))</f>
        <v>0</v>
      </c>
      <c r="BD31" s="170" cm="1">
        <f t="array" ref="BD31">INDEX(Res_Add_forSens!$AD$5:$AP$340,MATCH(1,($B31=Res_Add_forSens!$B$5:$B$340)*($C31=Res_Add_forSens!$C$5:$C$340),0),MATCH(1,(BD$4=Res_Add_forSens!$AD$4:$AP$4)*(BD$3=Res_Add_forSens!$AD$3:$AP$3),0))</f>
        <v>0</v>
      </c>
      <c r="BE31" s="170" cm="1">
        <f t="array" ref="BE31">INDEX(Res_Add_forSens!$AD$5:$AP$340,MATCH(1,($B31=Res_Add_forSens!$B$5:$B$340)*($C31=Res_Add_forSens!$C$5:$C$340),0),MATCH(1,(BE$4=Res_Add_forSens!$AD$4:$AP$4)*(BE$3=Res_Add_forSens!$AD$3:$AP$3),0))</f>
        <v>0</v>
      </c>
      <c r="BF31" s="170" cm="1">
        <f t="array" ref="BF31">INDEX(Res_Add_forSens!$AD$5:$AP$340,MATCH(1,($B31=Res_Add_forSens!$B$5:$B$340)*($C31=Res_Add_forSens!$C$5:$C$340),0),MATCH(1,(BF$4=Res_Add_forSens!$AD$4:$AP$4)*(BF$3=Res_Add_forSens!$AD$3:$AP$3),0))</f>
        <v>0</v>
      </c>
      <c r="BG31" s="170" cm="1">
        <f t="array" ref="BG31">INDEX(Res_Add_forSens!$AD$5:$AP$340,MATCH(1,($B31=Res_Add_forSens!$B$5:$B$340)*($C31=Res_Add_forSens!$C$5:$C$340),0),MATCH(1,(BG$4=Res_Add_forSens!$AD$4:$AP$4)*(BG$3=Res_Add_forSens!$AD$3:$AP$3),0))</f>
        <v>0</v>
      </c>
      <c r="BH31" s="170" cm="1">
        <f t="array" ref="BH31">INDEX(Res_Add_forSens!$AD$5:$AP$340,MATCH(1,($B31=Res_Add_forSens!$B$5:$B$340)*($C31=Res_Add_forSens!$C$5:$C$340),0),MATCH(1,(BH$4=Res_Add_forSens!$AD$4:$AP$4)*(BH$3=Res_Add_forSens!$AD$3:$AP$3),0))</f>
        <v>0</v>
      </c>
      <c r="BI31" s="170" cm="1">
        <f t="array" ref="BI31">INDEX(Res_Add_forSens!$AD$5:$AP$340,MATCH(1,($B31=Res_Add_forSens!$B$5:$B$340)*($C31=Res_Add_forSens!$C$5:$C$340),0),MATCH(1,(BI$4=Res_Add_forSens!$AD$4:$AP$4)*(BI$3=Res_Add_forSens!$AD$3:$AP$3),0))</f>
        <v>0</v>
      </c>
      <c r="BJ31" s="170">
        <f t="shared" si="2"/>
        <v>0</v>
      </c>
      <c r="BK31" s="170">
        <f>COUNTIFS($D31:$AU31,1,'2_Tx_Calculator'!$D$64:$AU$64,"&lt;0",'2_Tx_Calculator'!$D$6:$AU$6,Tx_bySub!BW$4)</f>
        <v>3</v>
      </c>
      <c r="BL31" s="170">
        <f>COUNTIFS($D31:$AU31,1,'2_Tx_Calculator'!$D$64:$AU$64,"&lt;0",'2_Tx_Calculator'!$D$6:$AU$6,Tx_bySub!BX$4)</f>
        <v>0</v>
      </c>
      <c r="BM31" s="170">
        <f>COUNTIFS($D31:$AU31,1,'2_Tx_Calculator'!$D$63:$AU$63,"&lt;0",'2_Tx_Calculator'!$D$6:$AU$6,Tx_bySub!BY$4)</f>
        <v>3</v>
      </c>
      <c r="BN31" s="170">
        <f>COUNTIFS($D31:$AU31,1,'2_Tx_Calculator'!$D$63:$AU$63,"&lt;0",'2_Tx_Calculator'!$D$6:$AU$6,Tx_bySub!BZ$4)</f>
        <v>0</v>
      </c>
      <c r="BO31" s="170">
        <f>COUNTIFS($D31:$AU31,1,'2_Tx_Calculator'!$D$82:$AU$82,"&lt;0",'2_Tx_Calculator'!$D$6:$AU$6,Tx_bySub!CA$4)</f>
        <v>1</v>
      </c>
      <c r="BP31" s="170">
        <f>COUNTIFS($D31:$AU31,1,'2_Tx_Calculator'!$D$82:$AU$82,"&lt;0",'2_Tx_Calculator'!$D$6:$AU$6,Tx_bySub!CB$4)</f>
        <v>0</v>
      </c>
      <c r="BQ31" s="170">
        <f>_xlfn.MINIFS('2_Tx_Calculator'!$D$64:$AU$64,Tx_bySub!$D31:$AU31,1)</f>
        <v>-2383.0899999999997</v>
      </c>
      <c r="BR31" s="170">
        <f>_xlfn.MINIFS('2_Tx_Calculator'!$D$63:$AU$63,Tx_bySub!$D31:$AU31,1)</f>
        <v>-3238.6460000000002</v>
      </c>
      <c r="BS31" s="170">
        <f>_xlfn.MINIFS('2_Tx_Calculator'!$D$82:$AU$82,Tx_bySub!$D31:$AU31,1)</f>
        <v>-9.6156760000008035</v>
      </c>
      <c r="BT31" s="170" t="str" cm="1">
        <f t="array" ref="BT31">INDEX('2_Tx_Calculator'!$D$3:$AU$3,1,MATCH(1,(BQ31='2_Tx_Calculator'!$D$64:$AU$64)*(1=Tx_bySub!$D31:$AU31),0))</f>
        <v>Morro Bay-Templeton 230kV Line</v>
      </c>
      <c r="BU31" s="170" t="str" cm="1">
        <f t="array" ref="BU31">INDEX('2_Tx_Calculator'!$D$3:$AU$3,1,MATCH(1,(BR31='2_Tx_Calculator'!$D$63:$AU$63)*(1=Tx_bySub!$D31:$AU31),0))</f>
        <v>Morro Bay-Templeton 230kV Line</v>
      </c>
      <c r="BV31" s="170" t="str" cm="1">
        <f t="array" ref="BV31">INDEX('2_Tx_Calculator'!$D$3:$AU$3,1,MATCH(1,(BS31='2_Tx_Calculator'!$D$82:$AU$82)*(1=Tx_bySub!$D31:$AU31),0))</f>
        <v>Morro Bay-Templeton 230kV Line</v>
      </c>
      <c r="BW31" s="191">
        <f>COUNTIFS($D31:$AU31,1,'2_Tx_Calculator'!$D$11:$AU$11,"&lt;0",'2_Tx_Calculator'!$D$6:$AU$6,Tx_bySub!BW$4)</f>
        <v>1</v>
      </c>
      <c r="BX31" s="191">
        <f>COUNTIFS($D31:$AU31,1,'2_Tx_Calculator'!$D$11:$AU$11,"&lt;0",'2_Tx_Calculator'!$D$6:$AU$6,Tx_bySub!BX$4)</f>
        <v>0</v>
      </c>
      <c r="BY31" s="191">
        <f>COUNTIFS($D31:$AU31,1,'2_Tx_Calculator'!$D$12:$AU$12,"&lt;0",'2_Tx_Calculator'!$D$6:$AU$6,Tx_bySub!BY$4)</f>
        <v>1</v>
      </c>
      <c r="BZ31" s="191">
        <f>COUNTIFS($D31:$AU31,1,'2_Tx_Calculator'!$D$12:$AU$12,"&lt;0",'2_Tx_Calculator'!$D$6:$AU$6,Tx_bySub!BZ$4)</f>
        <v>0</v>
      </c>
      <c r="CA31" s="191">
        <f>COUNTIFS($D31:$AU31,1,'2_Tx_Calculator'!$D$13:$AU$13,"&lt;0",'2_Tx_Calculator'!$D$6:$AU$6,Tx_bySub!CA$4)</f>
        <v>1</v>
      </c>
      <c r="CB31" s="191">
        <f>COUNTIFS($D31:$AU31,1,'2_Tx_Calculator'!$D$13:$AU$13,"&lt;0",'2_Tx_Calculator'!$D$6:$AU$6,Tx_bySub!CB$4)</f>
        <v>0</v>
      </c>
      <c r="CC31" s="170">
        <f>_xlfn.MINIFS('2_Tx_Calculator'!$D$11:$AU$11,Tx_bySub!$D31:$AU31,1)</f>
        <v>-1644.3999999999996</v>
      </c>
      <c r="CD31" s="170">
        <f>_xlfn.MINIFS('2_Tx_Calculator'!$D$12:$AU$12,Tx_bySub!$D31:$AU31,1)</f>
        <v>-2499.9560000000001</v>
      </c>
      <c r="CE31" s="170">
        <f>_xlfn.MINIFS('2_Tx_Calculator'!$D$13:$AU$13,Tx_bySub!$D31:$AU31,1)</f>
        <v>-9.6156760000008035</v>
      </c>
      <c r="CF31" s="170" t="str" cm="1">
        <f t="array" ref="CF31">INDEX('2_Tx_Calculator'!$D$3:$AU$3,1,MATCH(1,(CC31='2_Tx_Calculator'!$D$11:$AU$11)*(1=Tx_bySub!$D31:$AU31),0))</f>
        <v>Morro Bay-Templeton 230kV Line</v>
      </c>
      <c r="CG31" s="170" t="str" cm="1">
        <f t="array" ref="CG31">INDEX('2_Tx_Calculator'!$D$3:$AU$3,1,MATCH(1,(CD31='2_Tx_Calculator'!$D$12:$AU$12)*(1=Tx_bySub!$D31:$AU31),0))</f>
        <v>Morro Bay-Templeton 230kV Line</v>
      </c>
      <c r="CH31" s="170" t="str" cm="1">
        <f t="array" ref="CH31">INDEX('2_Tx_Calculator'!$D$3:$AU$3,1,MATCH(1,(CE31='2_Tx_Calculator'!$D$13:$AU$13)*(1=Tx_bySub!$D31:$AU31),0))</f>
        <v>Morro Bay-Templeton 230kV Line</v>
      </c>
      <c r="CJ31" s="170">
        <f t="shared" si="3"/>
        <v>3</v>
      </c>
      <c r="CK31" s="170">
        <f t="shared" si="0"/>
        <v>3</v>
      </c>
      <c r="CL31" s="170" t="b">
        <f t="shared" si="1"/>
        <v>0</v>
      </c>
      <c r="CM31" s="277">
        <f t="shared" si="4"/>
        <v>3</v>
      </c>
    </row>
    <row r="32" spans="1:91" hidden="1" x14ac:dyDescent="0.25">
      <c r="A32" s="170" t="str">
        <f>Substation_Info!A32</f>
        <v>PG&amp;E Fresno Study Area</v>
      </c>
      <c r="B32" s="170" t="str">
        <f>Substation_Info!B32</f>
        <v>Cantua</v>
      </c>
      <c r="C32" s="170">
        <f>Substation_Info!C32</f>
        <v>115</v>
      </c>
      <c r="D32" s="170" t="str" cm="1">
        <f t="array" ref="D32">INDEX(Substation_Info!$D$5:$AU$321,MATCH(1,($B32=Substation_Info!$B$5:$B$321)*($C32=Substation_Info!$C$5:$C$321),0),MATCH(D$4,Substation_Info!$D$4:$AU$4,0))</f>
        <v> </v>
      </c>
      <c r="E32" s="170" t="str" cm="1">
        <f t="array" ref="E32">INDEX(Substation_Info!$D$5:$AU$321,MATCH(1,($B32=Substation_Info!$B$5:$B$321)*($C32=Substation_Info!$C$5:$C$321),0),MATCH(E$4,Substation_Info!$D$4:$AU$4,0))</f>
        <v> </v>
      </c>
      <c r="F32" s="170" t="str" cm="1">
        <f t="array" ref="F32">INDEX(Substation_Info!$D$5:$AU$321,MATCH(1,($B32=Substation_Info!$B$5:$B$321)*($C32=Substation_Info!$C$5:$C$321),0),MATCH(F$4,Substation_Info!$D$4:$AU$4,0))</f>
        <v> </v>
      </c>
      <c r="G32" s="170" t="str" cm="1">
        <f t="array" ref="G32">INDEX(Substation_Info!$D$5:$AU$321,MATCH(1,($B32=Substation_Info!$B$5:$B$321)*($C32=Substation_Info!$C$5:$C$321),0),MATCH(G$4,Substation_Info!$D$4:$AU$4,0))</f>
        <v> </v>
      </c>
      <c r="H32" s="170" t="str" cm="1">
        <f t="array" ref="H32">INDEX(Substation_Info!$D$5:$AU$321,MATCH(1,($B32=Substation_Info!$B$5:$B$321)*($C32=Substation_Info!$C$5:$C$321),0),MATCH(H$4,Substation_Info!$D$4:$AU$4,0))</f>
        <v> </v>
      </c>
      <c r="I32" s="170" t="str" cm="1">
        <f t="array" ref="I32">INDEX(Substation_Info!$D$5:$AU$321,MATCH(1,($B32=Substation_Info!$B$5:$B$321)*($C32=Substation_Info!$C$5:$C$321),0),MATCH(I$4,Substation_Info!$D$4:$AU$4,0))</f>
        <v> </v>
      </c>
      <c r="J32" s="170" t="str" cm="1">
        <f t="array" ref="J32">INDEX(Substation_Info!$D$5:$AU$321,MATCH(1,($B32=Substation_Info!$B$5:$B$321)*($C32=Substation_Info!$C$5:$C$321),0),MATCH(J$4,Substation_Info!$D$4:$AU$4,0))</f>
        <v> </v>
      </c>
      <c r="K32" s="170" t="str" cm="1">
        <f t="array" ref="K32">INDEX(Substation_Info!$D$5:$AU$321,MATCH(1,($B32=Substation_Info!$B$5:$B$321)*($C32=Substation_Info!$C$5:$C$321),0),MATCH(K$4,Substation_Info!$D$4:$AU$4,0))</f>
        <v> </v>
      </c>
      <c r="L32" s="170" t="str" cm="1">
        <f t="array" ref="L32">INDEX(Substation_Info!$D$5:$AU$321,MATCH(1,($B32=Substation_Info!$B$5:$B$321)*($C32=Substation_Info!$C$5:$C$321),0),MATCH(L$4,Substation_Info!$D$4:$AU$4,0))</f>
        <v> </v>
      </c>
      <c r="M32" s="170" t="str" cm="1">
        <f t="array" ref="M32">INDEX(Substation_Info!$D$5:$AU$321,MATCH(1,($B32=Substation_Info!$B$5:$B$321)*($C32=Substation_Info!$C$5:$C$321),0),MATCH(M$4,Substation_Info!$D$4:$AU$4,0))</f>
        <v> </v>
      </c>
      <c r="N32" s="170" t="str" cm="1">
        <f t="array" ref="N32">INDEX(Substation_Info!$D$5:$AU$321,MATCH(1,($B32=Substation_Info!$B$5:$B$321)*($C32=Substation_Info!$C$5:$C$321),0),MATCH(N$4,Substation_Info!$D$4:$AU$4,0))</f>
        <v> </v>
      </c>
      <c r="O32" s="170" t="str" cm="1">
        <f t="array" ref="O32">INDEX(Substation_Info!$D$5:$AU$321,MATCH(1,($B32=Substation_Info!$B$5:$B$321)*($C32=Substation_Info!$C$5:$C$321),0),MATCH(O$4,Substation_Info!$D$4:$AU$4,0))</f>
        <v> </v>
      </c>
      <c r="P32" s="170" t="str" cm="1">
        <f t="array" ref="P32">INDEX(Substation_Info!$D$5:$AU$321,MATCH(1,($B32=Substation_Info!$B$5:$B$321)*($C32=Substation_Info!$C$5:$C$321),0),MATCH(P$4,Substation_Info!$D$4:$AU$4,0))</f>
        <v> </v>
      </c>
      <c r="Q32" s="170" t="str" cm="1">
        <f t="array" ref="Q32">INDEX(Substation_Info!$D$5:$AU$321,MATCH(1,($B32=Substation_Info!$B$5:$B$321)*($C32=Substation_Info!$C$5:$C$321),0),MATCH(Q$4,Substation_Info!$D$4:$AU$4,0))</f>
        <v> </v>
      </c>
      <c r="R32" s="170" t="str" cm="1">
        <f t="array" ref="R32">INDEX(Substation_Info!$D$5:$AU$321,MATCH(1,($B32=Substation_Info!$B$5:$B$321)*($C32=Substation_Info!$C$5:$C$321),0),MATCH(R$4,Substation_Info!$D$4:$AU$4,0))</f>
        <v> </v>
      </c>
      <c r="S32" s="170" t="str" cm="1">
        <f t="array" ref="S32">INDEX(Substation_Info!$D$5:$AU$321,MATCH(1,($B32=Substation_Info!$B$5:$B$321)*($C32=Substation_Info!$C$5:$C$321),0),MATCH(S$4,Substation_Info!$D$4:$AU$4,0))</f>
        <v> </v>
      </c>
      <c r="T32" s="170" t="str" cm="1">
        <f t="array" ref="T32">INDEX(Substation_Info!$D$5:$AU$321,MATCH(1,($B32=Substation_Info!$B$5:$B$321)*($C32=Substation_Info!$C$5:$C$321),0),MATCH(T$4,Substation_Info!$D$4:$AU$4,0))</f>
        <v> </v>
      </c>
      <c r="U32" s="170" t="str" cm="1">
        <f t="array" ref="U32">INDEX(Substation_Info!$D$5:$AU$321,MATCH(1,($B32=Substation_Info!$B$5:$B$321)*($C32=Substation_Info!$C$5:$C$321),0),MATCH(U$4,Substation_Info!$D$4:$AU$4,0))</f>
        <v> </v>
      </c>
      <c r="V32" s="170" t="str" cm="1">
        <f t="array" ref="V32">INDEX(Substation_Info!$D$5:$AU$321,MATCH(1,($B32=Substation_Info!$B$5:$B$321)*($C32=Substation_Info!$C$5:$C$321),0),MATCH(V$4,Substation_Info!$D$4:$AU$4,0))</f>
        <v> </v>
      </c>
      <c r="W32" s="170" t="str" cm="1">
        <f t="array" ref="W32">INDEX(Substation_Info!$D$5:$AU$321,MATCH(1,($B32=Substation_Info!$B$5:$B$321)*($C32=Substation_Info!$C$5:$C$321),0),MATCH(W$4,Substation_Info!$D$4:$AU$4,0))</f>
        <v> </v>
      </c>
      <c r="X32" s="170" t="str" cm="1">
        <f t="array" ref="X32">INDEX(Substation_Info!$D$5:$AU$321,MATCH(1,($B32=Substation_Info!$B$5:$B$321)*($C32=Substation_Info!$C$5:$C$321),0),MATCH(X$4,Substation_Info!$D$4:$AU$4,0))</f>
        <v> </v>
      </c>
      <c r="Y32" s="170" t="str" cm="1">
        <f t="array" ref="Y32">INDEX(Substation_Info!$D$5:$AU$321,MATCH(1,($B32=Substation_Info!$B$5:$B$321)*($C32=Substation_Info!$C$5:$C$321),0),MATCH(Y$4,Substation_Info!$D$4:$AU$4,0))</f>
        <v> </v>
      </c>
      <c r="Z32" s="170" t="str" cm="1">
        <f t="array" ref="Z32">INDEX(Substation_Info!$D$5:$AU$321,MATCH(1,($B32=Substation_Info!$B$5:$B$321)*($C32=Substation_Info!$C$5:$C$321),0),MATCH(Z$4,Substation_Info!$D$4:$AU$4,0))</f>
        <v> </v>
      </c>
      <c r="AA32" s="170" t="str" cm="1">
        <f t="array" ref="AA32">INDEX(Substation_Info!$D$5:$AU$321,MATCH(1,($B32=Substation_Info!$B$5:$B$321)*($C32=Substation_Info!$C$5:$C$321),0),MATCH(AA$4,Substation_Info!$D$4:$AU$4,0))</f>
        <v> </v>
      </c>
      <c r="AB32" s="170" t="str" cm="1">
        <f t="array" ref="AB32">INDEX(Substation_Info!$D$5:$AU$321,MATCH(1,($B32=Substation_Info!$B$5:$B$321)*($C32=Substation_Info!$C$5:$C$321),0),MATCH(AB$4,Substation_Info!$D$4:$AU$4,0))</f>
        <v> </v>
      </c>
      <c r="AC32" s="170" t="str" cm="1">
        <f t="array" ref="AC32">INDEX(Substation_Info!$D$5:$AU$321,MATCH(1,($B32=Substation_Info!$B$5:$B$321)*($C32=Substation_Info!$C$5:$C$321),0),MATCH(AC$4,Substation_Info!$D$4:$AU$4,0))</f>
        <v> </v>
      </c>
      <c r="AD32" s="170" t="str" cm="1">
        <f t="array" ref="AD32">INDEX(Substation_Info!$D$5:$AU$321,MATCH(1,($B32=Substation_Info!$B$5:$B$321)*($C32=Substation_Info!$C$5:$C$321),0),MATCH(AD$4,Substation_Info!$D$4:$AU$4,0))</f>
        <v> </v>
      </c>
      <c r="AE32" s="170" t="str" cm="1">
        <f t="array" ref="AE32">INDEX(Substation_Info!$D$5:$AU$321,MATCH(1,($B32=Substation_Info!$B$5:$B$321)*($C32=Substation_Info!$C$5:$C$321),0),MATCH(AE$4,Substation_Info!$D$4:$AU$4,0))</f>
        <v> </v>
      </c>
      <c r="AF32" s="170" t="str" cm="1">
        <f t="array" ref="AF32">INDEX(Substation_Info!$D$5:$AU$321,MATCH(1,($B32=Substation_Info!$B$5:$B$321)*($C32=Substation_Info!$C$5:$C$321),0),MATCH(AF$4,Substation_Info!$D$4:$AU$4,0))</f>
        <v> </v>
      </c>
      <c r="AG32" s="170" t="str" cm="1">
        <f t="array" ref="AG32">INDEX(Substation_Info!$D$5:$AU$321,MATCH(1,($B32=Substation_Info!$B$5:$B$321)*($C32=Substation_Info!$C$5:$C$321),0),MATCH(AG$4,Substation_Info!$D$4:$AU$4,0))</f>
        <v> </v>
      </c>
      <c r="AH32" s="170" t="str" cm="1">
        <f t="array" ref="AH32">INDEX(Substation_Info!$D$5:$AU$321,MATCH(1,($B32=Substation_Info!$B$5:$B$321)*($C32=Substation_Info!$C$5:$C$321),0),MATCH(AH$4,Substation_Info!$D$4:$AU$4,0))</f>
        <v> </v>
      </c>
      <c r="AI32" s="170" t="str" cm="1">
        <f t="array" ref="AI32">INDEX(Substation_Info!$D$5:$AU$321,MATCH(1,($B32=Substation_Info!$B$5:$B$321)*($C32=Substation_Info!$C$5:$C$321),0),MATCH(AI$4,Substation_Info!$D$4:$AU$4,0))</f>
        <v> </v>
      </c>
      <c r="AJ32" s="170" t="str" cm="1">
        <f t="array" ref="AJ32">INDEX(Substation_Info!$D$5:$AU$321,MATCH(1,($B32=Substation_Info!$B$5:$B$321)*($C32=Substation_Info!$C$5:$C$321),0),MATCH(AJ$4,Substation_Info!$D$4:$AU$4,0))</f>
        <v> </v>
      </c>
      <c r="AK32" s="170" t="str" cm="1">
        <f t="array" ref="AK32">INDEX(Substation_Info!$D$5:$AU$321,MATCH(1,($B32=Substation_Info!$B$5:$B$321)*($C32=Substation_Info!$C$5:$C$321),0),MATCH(AK$4,Substation_Info!$D$4:$AU$4,0))</f>
        <v> </v>
      </c>
      <c r="AL32" s="170" t="str" cm="1">
        <f t="array" ref="AL32">INDEX(Substation_Info!$D$5:$AU$321,MATCH(1,($B32=Substation_Info!$B$5:$B$321)*($C32=Substation_Info!$C$5:$C$321),0),MATCH(AL$4,Substation_Info!$D$4:$AU$4,0))</f>
        <v> </v>
      </c>
      <c r="AM32" s="170" t="str" cm="1">
        <f t="array" ref="AM32">INDEX(Substation_Info!$D$5:$AU$321,MATCH(1,($B32=Substation_Info!$B$5:$B$321)*($C32=Substation_Info!$C$5:$C$321),0),MATCH(AM$4,Substation_Info!$D$4:$AU$4,0))</f>
        <v> </v>
      </c>
      <c r="AN32" s="170" t="str" cm="1">
        <f t="array" ref="AN32">INDEX(Substation_Info!$D$5:$AU$321,MATCH(1,($B32=Substation_Info!$B$5:$B$321)*($C32=Substation_Info!$C$5:$C$321),0),MATCH(AN$4,Substation_Info!$D$4:$AU$4,0))</f>
        <v> </v>
      </c>
      <c r="AO32" s="170" t="str" cm="1">
        <f t="array" ref="AO32">INDEX(Substation_Info!$D$5:$AU$321,MATCH(1,($B32=Substation_Info!$B$5:$B$321)*($C32=Substation_Info!$C$5:$C$321),0),MATCH(AO$4,Substation_Info!$D$4:$AU$4,0))</f>
        <v> </v>
      </c>
      <c r="AP32" s="170" t="str" cm="1">
        <f t="array" ref="AP32">INDEX(Substation_Info!$D$5:$AU$321,MATCH(1,($B32=Substation_Info!$B$5:$B$321)*($C32=Substation_Info!$C$5:$C$321),0),MATCH(AP$4,Substation_Info!$D$4:$AU$4,0))</f>
        <v> </v>
      </c>
      <c r="AQ32" s="170" t="str" cm="1">
        <f t="array" ref="AQ32">INDEX(Substation_Info!$D$5:$AU$321,MATCH(1,($B32=Substation_Info!$B$5:$B$321)*($C32=Substation_Info!$C$5:$C$321),0),MATCH(AQ$4,Substation_Info!$D$4:$AU$4,0))</f>
        <v> </v>
      </c>
      <c r="AR32" s="170" cm="1">
        <f t="array" ref="AR32">INDEX(Substation_Info!$D$5:$AU$321,MATCH(1,($B32=Substation_Info!$B$5:$B$321)*($C32=Substation_Info!$C$5:$C$321),0),MATCH(AR$4,Substation_Info!$D$4:$AU$4,0))</f>
        <v>1</v>
      </c>
      <c r="AS32" s="170" cm="1">
        <f t="array" ref="AS32">INDEX(Substation_Info!$D$5:$AU$321,MATCH(1,($B32=Substation_Info!$B$5:$B$321)*($C32=Substation_Info!$C$5:$C$321),0),MATCH(AS$4,Substation_Info!$D$4:$AU$4,0))</f>
        <v>0</v>
      </c>
      <c r="AT32" s="170" cm="1">
        <f t="array" ref="AT32">INDEX(Substation_Info!$D$5:$AU$321,MATCH(1,($B32=Substation_Info!$B$5:$B$321)*($C32=Substation_Info!$C$5:$C$321),0),MATCH(AT$4,Substation_Info!$D$4:$AU$4,0))</f>
        <v>0</v>
      </c>
      <c r="AU32" s="170" cm="1">
        <f t="array" ref="AU32">INDEX(Substation_Info!$D$5:$AU$321,MATCH(1,($B32=Substation_Info!$B$5:$B$321)*($C32=Substation_Info!$C$5:$C$321),0),MATCH(AU$4,Substation_Info!$D$4:$AU$4,0))</f>
        <v>0</v>
      </c>
      <c r="AW32" s="170" cm="1">
        <f t="array" ref="AW32">INDEX(Res_Add_forSens!$AD$5:$AP$340,MATCH(1,($B32=Res_Add_forSens!$B$5:$B$340)*($C32=Res_Add_forSens!$C$5:$C$340),0),MATCH(1,(AW$4=Res_Add_forSens!$AD$4:$AP$4)*(AW$3=Res_Add_forSens!$AD$3:$AP$3),0))</f>
        <v>0</v>
      </c>
      <c r="AX32" s="170" cm="1">
        <f t="array" ref="AX32">INDEX(Res_Add_forSens!$AD$5:$AP$340,MATCH(1,($B32=Res_Add_forSens!$B$5:$B$340)*($C32=Res_Add_forSens!$C$5:$C$340),0),MATCH(1,(AX$4=Res_Add_forSens!$AD$4:$AP$4)*(AX$3=Res_Add_forSens!$AD$3:$AP$3),0))</f>
        <v>0</v>
      </c>
      <c r="AY32" s="170" cm="1">
        <f t="array" ref="AY32">INDEX(Res_Add_forSens!$AD$5:$AP$340,MATCH(1,($B32=Res_Add_forSens!$B$5:$B$340)*($C32=Res_Add_forSens!$C$5:$C$340),0),MATCH(1,(AY$4=Res_Add_forSens!$AD$4:$AP$4)*(AY$3=Res_Add_forSens!$AD$3:$AP$3),0))</f>
        <v>0</v>
      </c>
      <c r="AZ32" s="170" cm="1">
        <f t="array" ref="AZ32">INDEX(Res_Add_forSens!$AD$5:$AP$340,MATCH(1,($B32=Res_Add_forSens!$B$5:$B$340)*($C32=Res_Add_forSens!$C$5:$C$340),0),MATCH(1,(AZ$4=Res_Add_forSens!$AD$4:$AP$4)*(AZ$3=Res_Add_forSens!$AD$3:$AP$3),0))</f>
        <v>0</v>
      </c>
      <c r="BA32" s="170" cm="1">
        <f t="array" ref="BA32">INDEX(Res_Add_forSens!$AD$5:$AP$340,MATCH(1,($B32=Res_Add_forSens!$B$5:$B$340)*($C32=Res_Add_forSens!$C$5:$C$340),0),MATCH(1,(BA$4=Res_Add_forSens!$AD$4:$AP$4)*(BA$3=Res_Add_forSens!$AD$3:$AP$3),0))</f>
        <v>0</v>
      </c>
      <c r="BB32" s="170" cm="1">
        <f t="array" ref="BB32">INDEX(Res_Add_forSens!$AD$5:$AP$340,MATCH(1,($B32=Res_Add_forSens!$B$5:$B$340)*($C32=Res_Add_forSens!$C$5:$C$340),0),MATCH(1,(BB$4=Res_Add_forSens!$AD$4:$AP$4)*(BB$3=Res_Add_forSens!$AD$3:$AP$3),0))</f>
        <v>0</v>
      </c>
      <c r="BC32" s="170" cm="1">
        <f t="array" ref="BC32">INDEX(Res_Add_forSens!$AD$5:$AP$340,MATCH(1,($B32=Res_Add_forSens!$B$5:$B$340)*($C32=Res_Add_forSens!$C$5:$C$340),0),MATCH(1,(BC$4=Res_Add_forSens!$AD$4:$AP$4)*(BC$3=Res_Add_forSens!$AD$3:$AP$3),0))</f>
        <v>0</v>
      </c>
      <c r="BD32" s="170" cm="1">
        <f t="array" ref="BD32">INDEX(Res_Add_forSens!$AD$5:$AP$340,MATCH(1,($B32=Res_Add_forSens!$B$5:$B$340)*($C32=Res_Add_forSens!$C$5:$C$340),0),MATCH(1,(BD$4=Res_Add_forSens!$AD$4:$AP$4)*(BD$3=Res_Add_forSens!$AD$3:$AP$3),0))</f>
        <v>0</v>
      </c>
      <c r="BE32" s="170" cm="1">
        <f t="array" ref="BE32">INDEX(Res_Add_forSens!$AD$5:$AP$340,MATCH(1,($B32=Res_Add_forSens!$B$5:$B$340)*($C32=Res_Add_forSens!$C$5:$C$340),0),MATCH(1,(BE$4=Res_Add_forSens!$AD$4:$AP$4)*(BE$3=Res_Add_forSens!$AD$3:$AP$3),0))</f>
        <v>0</v>
      </c>
      <c r="BF32" s="170" cm="1">
        <f t="array" ref="BF32">INDEX(Res_Add_forSens!$AD$5:$AP$340,MATCH(1,($B32=Res_Add_forSens!$B$5:$B$340)*($C32=Res_Add_forSens!$C$5:$C$340),0),MATCH(1,(BF$4=Res_Add_forSens!$AD$4:$AP$4)*(BF$3=Res_Add_forSens!$AD$3:$AP$3),0))</f>
        <v>0</v>
      </c>
      <c r="BG32" s="170" cm="1">
        <f t="array" ref="BG32">INDEX(Res_Add_forSens!$AD$5:$AP$340,MATCH(1,($B32=Res_Add_forSens!$B$5:$B$340)*($C32=Res_Add_forSens!$C$5:$C$340),0),MATCH(1,(BG$4=Res_Add_forSens!$AD$4:$AP$4)*(BG$3=Res_Add_forSens!$AD$3:$AP$3),0))</f>
        <v>0</v>
      </c>
      <c r="BH32" s="170" cm="1">
        <f t="array" ref="BH32">INDEX(Res_Add_forSens!$AD$5:$AP$340,MATCH(1,($B32=Res_Add_forSens!$B$5:$B$340)*($C32=Res_Add_forSens!$C$5:$C$340),0),MATCH(1,(BH$4=Res_Add_forSens!$AD$4:$AP$4)*(BH$3=Res_Add_forSens!$AD$3:$AP$3),0))</f>
        <v>0</v>
      </c>
      <c r="BI32" s="170" cm="1">
        <f t="array" ref="BI32">INDEX(Res_Add_forSens!$AD$5:$AP$340,MATCH(1,($B32=Res_Add_forSens!$B$5:$B$340)*($C32=Res_Add_forSens!$C$5:$C$340),0),MATCH(1,(BI$4=Res_Add_forSens!$AD$4:$AP$4)*(BI$3=Res_Add_forSens!$AD$3:$AP$3),0))</f>
        <v>0</v>
      </c>
      <c r="BJ32" s="170">
        <f t="shared" si="2"/>
        <v>0</v>
      </c>
      <c r="BK32" s="170">
        <f>COUNTIFS($D32:$AU32,1,'2_Tx_Calculator'!$D$64:$AU$64,"&lt;0",'2_Tx_Calculator'!$D$6:$AU$6,Tx_bySub!BW$4)</f>
        <v>0</v>
      </c>
      <c r="BL32" s="170">
        <f>COUNTIFS($D32:$AU32,1,'2_Tx_Calculator'!$D$64:$AU$64,"&lt;0",'2_Tx_Calculator'!$D$6:$AU$6,Tx_bySub!BX$4)</f>
        <v>1</v>
      </c>
      <c r="BM32" s="170">
        <f>COUNTIFS($D32:$AU32,1,'2_Tx_Calculator'!$D$63:$AU$63,"&lt;0",'2_Tx_Calculator'!$D$6:$AU$6,Tx_bySub!BY$4)</f>
        <v>0</v>
      </c>
      <c r="BN32" s="170">
        <f>COUNTIFS($D32:$AU32,1,'2_Tx_Calculator'!$D$63:$AU$63,"&lt;0",'2_Tx_Calculator'!$D$6:$AU$6,Tx_bySub!BZ$4)</f>
        <v>1</v>
      </c>
      <c r="BO32" s="170">
        <f>COUNTIFS($D32:$AU32,1,'2_Tx_Calculator'!$D$82:$AU$82,"&lt;0",'2_Tx_Calculator'!$D$6:$AU$6,Tx_bySub!CA$4)</f>
        <v>0</v>
      </c>
      <c r="BP32" s="170">
        <f>COUNTIFS($D32:$AU32,1,'2_Tx_Calculator'!$D$82:$AU$82,"&lt;0",'2_Tx_Calculator'!$D$6:$AU$6,Tx_bySub!CB$4)</f>
        <v>1</v>
      </c>
      <c r="BQ32" s="170">
        <f>_xlfn.MINIFS('2_Tx_Calculator'!$D$64:$AU$64,Tx_bySub!$D32:$AU32,1)</f>
        <v>-1257.0999999999999</v>
      </c>
      <c r="BR32" s="170">
        <f>_xlfn.MINIFS('2_Tx_Calculator'!$D$63:$AU$63,Tx_bySub!$D32:$AU32,1)</f>
        <v>-1617.796</v>
      </c>
      <c r="BS32" s="170">
        <f>_xlfn.MINIFS('2_Tx_Calculator'!$D$82:$AU$82,Tx_bySub!$D32:$AU32,1)</f>
        <v>-776.59793400000035</v>
      </c>
      <c r="BT32" s="170" t="str" cm="1">
        <f t="array" ref="BT32">INDEX('2_Tx_Calculator'!$D$3:$AU$3,1,MATCH(1,(BQ32='2_Tx_Calculator'!$D$64:$AU$64)*(1=Tx_bySub!$D32:$AU32),0))</f>
        <v>Moss Landing-Las Aguilas 230kV</v>
      </c>
      <c r="BU32" s="170" t="str" cm="1">
        <f t="array" ref="BU32">INDEX('2_Tx_Calculator'!$D$3:$AU$3,1,MATCH(1,(BR32='2_Tx_Calculator'!$D$63:$AU$63)*(1=Tx_bySub!$D32:$AU32),0))</f>
        <v>Moss Landing-Las Aguilas 230kV</v>
      </c>
      <c r="BV32" s="170" t="str" cm="1">
        <f t="array" ref="BV32">INDEX('2_Tx_Calculator'!$D$3:$AU$3,1,MATCH(1,(BS32='2_Tx_Calculator'!$D$82:$AU$82)*(1=Tx_bySub!$D32:$AU32),0))</f>
        <v>Moss Landing-Las Aguilas 230kV</v>
      </c>
      <c r="BW32" s="191">
        <f>COUNTIFS($D32:$AU32,1,'2_Tx_Calculator'!$D$11:$AU$11,"&lt;0",'2_Tx_Calculator'!$D$6:$AU$6,Tx_bySub!BW$4)</f>
        <v>0</v>
      </c>
      <c r="BX32" s="191">
        <f>COUNTIFS($D32:$AU32,1,'2_Tx_Calculator'!$D$11:$AU$11,"&lt;0",'2_Tx_Calculator'!$D$6:$AU$6,Tx_bySub!BX$4)</f>
        <v>1</v>
      </c>
      <c r="BY32" s="191">
        <f>COUNTIFS($D32:$AU32,1,'2_Tx_Calculator'!$D$12:$AU$12,"&lt;0",'2_Tx_Calculator'!$D$6:$AU$6,Tx_bySub!BY$4)</f>
        <v>0</v>
      </c>
      <c r="BZ32" s="191">
        <f>COUNTIFS($D32:$AU32,1,'2_Tx_Calculator'!$D$12:$AU$12,"&lt;0",'2_Tx_Calculator'!$D$6:$AU$6,Tx_bySub!BZ$4)</f>
        <v>1</v>
      </c>
      <c r="CA32" s="191">
        <f>COUNTIFS($D32:$AU32,1,'2_Tx_Calculator'!$D$13:$AU$13,"&lt;0",'2_Tx_Calculator'!$D$6:$AU$6,Tx_bySub!CA$4)</f>
        <v>0</v>
      </c>
      <c r="CB32" s="191">
        <f>COUNTIFS($D32:$AU32,1,'2_Tx_Calculator'!$D$13:$AU$13,"&lt;0",'2_Tx_Calculator'!$D$6:$AU$6,Tx_bySub!CB$4)</f>
        <v>0</v>
      </c>
      <c r="CC32" s="170">
        <f>_xlfn.MINIFS('2_Tx_Calculator'!$D$11:$AU$11,Tx_bySub!$D32:$AU32,1)</f>
        <v>-1257.0999999999999</v>
      </c>
      <c r="CD32" s="170">
        <f>_xlfn.MINIFS('2_Tx_Calculator'!$D$12:$AU$12,Tx_bySub!$D32:$AU32,1)</f>
        <v>-1617.796</v>
      </c>
      <c r="CE32" s="170">
        <f>_xlfn.MINIFS('2_Tx_Calculator'!$D$13:$AU$13,Tx_bySub!$D32:$AU32,1)</f>
        <v>531.40206599999965</v>
      </c>
      <c r="CF32" s="170" t="str" cm="1">
        <f t="array" ref="CF32">INDEX('2_Tx_Calculator'!$D$3:$AU$3,1,MATCH(1,(CC32='2_Tx_Calculator'!$D$11:$AU$11)*(1=Tx_bySub!$D32:$AU32),0))</f>
        <v>Moss Landing-Las Aguilas 230kV</v>
      </c>
      <c r="CG32" s="170" t="str" cm="1">
        <f t="array" ref="CG32">INDEX('2_Tx_Calculator'!$D$3:$AU$3,1,MATCH(1,(CD32='2_Tx_Calculator'!$D$12:$AU$12)*(1=Tx_bySub!$D32:$AU32),0))</f>
        <v>Moss Landing-Las Aguilas 230kV</v>
      </c>
      <c r="CH32" s="170" t="str" cm="1">
        <f t="array" ref="CH32">INDEX('2_Tx_Calculator'!$D$3:$AU$3,1,MATCH(1,(CE32='2_Tx_Calculator'!$D$13:$AU$13)*(1=Tx_bySub!$D32:$AU32),0))</f>
        <v>Moss Landing-Las Aguilas 230kV</v>
      </c>
      <c r="CJ32" s="170">
        <f t="shared" si="3"/>
        <v>2</v>
      </c>
      <c r="CK32" s="170">
        <f t="shared" si="0"/>
        <v>2</v>
      </c>
      <c r="CL32" s="170" t="b">
        <f t="shared" si="1"/>
        <v>0</v>
      </c>
      <c r="CM32" s="277">
        <f t="shared" si="4"/>
        <v>2</v>
      </c>
    </row>
    <row r="33" spans="1:91" hidden="1" x14ac:dyDescent="0.25">
      <c r="A33" s="170" t="str">
        <f>Substation_Info!A33</f>
        <v xml:space="preserve">SDG&amp;E Study Area </v>
      </c>
      <c r="B33" s="170" t="str">
        <f>Substation_Info!B33</f>
        <v>Capistrano</v>
      </c>
      <c r="C33" s="170">
        <f>Substation_Info!C33</f>
        <v>230</v>
      </c>
      <c r="D33" s="170" t="str" cm="1">
        <f t="array" ref="D33">INDEX(Substation_Info!$D$5:$AU$321,MATCH(1,($B33=Substation_Info!$B$5:$B$321)*($C33=Substation_Info!$C$5:$C$321),0),MATCH(D$4,Substation_Info!$D$4:$AU$4,0))</f>
        <v> </v>
      </c>
      <c r="E33" s="170" t="str" cm="1">
        <f t="array" ref="E33">INDEX(Substation_Info!$D$5:$AU$321,MATCH(1,($B33=Substation_Info!$B$5:$B$321)*($C33=Substation_Info!$C$5:$C$321),0),MATCH(E$4,Substation_Info!$D$4:$AU$4,0))</f>
        <v> </v>
      </c>
      <c r="F33" s="170" t="str" cm="1">
        <f t="array" ref="F33">INDEX(Substation_Info!$D$5:$AU$321,MATCH(1,($B33=Substation_Info!$B$5:$B$321)*($C33=Substation_Info!$C$5:$C$321),0),MATCH(F$4,Substation_Info!$D$4:$AU$4,0))</f>
        <v> </v>
      </c>
      <c r="G33" s="170" t="str" cm="1">
        <f t="array" ref="G33">INDEX(Substation_Info!$D$5:$AU$321,MATCH(1,($B33=Substation_Info!$B$5:$B$321)*($C33=Substation_Info!$C$5:$C$321),0),MATCH(G$4,Substation_Info!$D$4:$AU$4,0))</f>
        <v> </v>
      </c>
      <c r="H33" s="170" t="str" cm="1">
        <f t="array" ref="H33">INDEX(Substation_Info!$D$5:$AU$321,MATCH(1,($B33=Substation_Info!$B$5:$B$321)*($C33=Substation_Info!$C$5:$C$321),0),MATCH(H$4,Substation_Info!$D$4:$AU$4,0))</f>
        <v> </v>
      </c>
      <c r="I33" s="170" t="str" cm="1">
        <f t="array" ref="I33">INDEX(Substation_Info!$D$5:$AU$321,MATCH(1,($B33=Substation_Info!$B$5:$B$321)*($C33=Substation_Info!$C$5:$C$321),0),MATCH(I$4,Substation_Info!$D$4:$AU$4,0))</f>
        <v> </v>
      </c>
      <c r="J33" s="170" t="str" cm="1">
        <f t="array" ref="J33">INDEX(Substation_Info!$D$5:$AU$321,MATCH(1,($B33=Substation_Info!$B$5:$B$321)*($C33=Substation_Info!$C$5:$C$321),0),MATCH(J$4,Substation_Info!$D$4:$AU$4,0))</f>
        <v> </v>
      </c>
      <c r="K33" s="170" t="str" cm="1">
        <f t="array" ref="K33">INDEX(Substation_Info!$D$5:$AU$321,MATCH(1,($B33=Substation_Info!$B$5:$B$321)*($C33=Substation_Info!$C$5:$C$321),0),MATCH(K$4,Substation_Info!$D$4:$AU$4,0))</f>
        <v> </v>
      </c>
      <c r="L33" s="170" t="str" cm="1">
        <f t="array" ref="L33">INDEX(Substation_Info!$D$5:$AU$321,MATCH(1,($B33=Substation_Info!$B$5:$B$321)*($C33=Substation_Info!$C$5:$C$321),0),MATCH(L$4,Substation_Info!$D$4:$AU$4,0))</f>
        <v> </v>
      </c>
      <c r="M33" s="170" t="str" cm="1">
        <f t="array" ref="M33">INDEX(Substation_Info!$D$5:$AU$321,MATCH(1,($B33=Substation_Info!$B$5:$B$321)*($C33=Substation_Info!$C$5:$C$321),0),MATCH(M$4,Substation_Info!$D$4:$AU$4,0))</f>
        <v> </v>
      </c>
      <c r="N33" s="170" t="str" cm="1">
        <f t="array" ref="N33">INDEX(Substation_Info!$D$5:$AU$321,MATCH(1,($B33=Substation_Info!$B$5:$B$321)*($C33=Substation_Info!$C$5:$C$321),0),MATCH(N$4,Substation_Info!$D$4:$AU$4,0))</f>
        <v> </v>
      </c>
      <c r="O33" s="170" t="str" cm="1">
        <f t="array" ref="O33">INDEX(Substation_Info!$D$5:$AU$321,MATCH(1,($B33=Substation_Info!$B$5:$B$321)*($C33=Substation_Info!$C$5:$C$321),0),MATCH(O$4,Substation_Info!$D$4:$AU$4,0))</f>
        <v> </v>
      </c>
      <c r="P33" s="170" t="str" cm="1">
        <f t="array" ref="P33">INDEX(Substation_Info!$D$5:$AU$321,MATCH(1,($B33=Substation_Info!$B$5:$B$321)*($C33=Substation_Info!$C$5:$C$321),0),MATCH(P$4,Substation_Info!$D$4:$AU$4,0))</f>
        <v> </v>
      </c>
      <c r="Q33" s="170" t="str" cm="1">
        <f t="array" ref="Q33">INDEX(Substation_Info!$D$5:$AU$321,MATCH(1,($B33=Substation_Info!$B$5:$B$321)*($C33=Substation_Info!$C$5:$C$321),0),MATCH(Q$4,Substation_Info!$D$4:$AU$4,0))</f>
        <v> </v>
      </c>
      <c r="R33" s="170" t="str" cm="1">
        <f t="array" ref="R33">INDEX(Substation_Info!$D$5:$AU$321,MATCH(1,($B33=Substation_Info!$B$5:$B$321)*($C33=Substation_Info!$C$5:$C$321),0),MATCH(R$4,Substation_Info!$D$4:$AU$4,0))</f>
        <v> </v>
      </c>
      <c r="S33" s="170" t="str" cm="1">
        <f t="array" ref="S33">INDEX(Substation_Info!$D$5:$AU$321,MATCH(1,($B33=Substation_Info!$B$5:$B$321)*($C33=Substation_Info!$C$5:$C$321),0),MATCH(S$4,Substation_Info!$D$4:$AU$4,0))</f>
        <v> </v>
      </c>
      <c r="T33" s="170" t="str" cm="1">
        <f t="array" ref="T33">INDEX(Substation_Info!$D$5:$AU$321,MATCH(1,($B33=Substation_Info!$B$5:$B$321)*($C33=Substation_Info!$C$5:$C$321),0),MATCH(T$4,Substation_Info!$D$4:$AU$4,0))</f>
        <v> </v>
      </c>
      <c r="U33" s="170" t="str" cm="1">
        <f t="array" ref="U33">INDEX(Substation_Info!$D$5:$AU$321,MATCH(1,($B33=Substation_Info!$B$5:$B$321)*($C33=Substation_Info!$C$5:$C$321),0),MATCH(U$4,Substation_Info!$D$4:$AU$4,0))</f>
        <v> </v>
      </c>
      <c r="V33" s="170" t="str" cm="1">
        <f t="array" ref="V33">INDEX(Substation_Info!$D$5:$AU$321,MATCH(1,($B33=Substation_Info!$B$5:$B$321)*($C33=Substation_Info!$C$5:$C$321),0),MATCH(V$4,Substation_Info!$D$4:$AU$4,0))</f>
        <v> </v>
      </c>
      <c r="W33" s="170" t="str" cm="1">
        <f t="array" ref="W33">INDEX(Substation_Info!$D$5:$AU$321,MATCH(1,($B33=Substation_Info!$B$5:$B$321)*($C33=Substation_Info!$C$5:$C$321),0),MATCH(W$4,Substation_Info!$D$4:$AU$4,0))</f>
        <v> </v>
      </c>
      <c r="X33" s="170" cm="1">
        <f t="array" ref="X33">INDEX(Substation_Info!$D$5:$AU$321,MATCH(1,($B33=Substation_Info!$B$5:$B$321)*($C33=Substation_Info!$C$5:$C$321),0),MATCH(X$4,Substation_Info!$D$4:$AU$4,0))</f>
        <v>1</v>
      </c>
      <c r="Y33" s="170" t="str" cm="1">
        <f t="array" ref="Y33">INDEX(Substation_Info!$D$5:$AU$321,MATCH(1,($B33=Substation_Info!$B$5:$B$321)*($C33=Substation_Info!$C$5:$C$321),0),MATCH(Y$4,Substation_Info!$D$4:$AU$4,0))</f>
        <v> </v>
      </c>
      <c r="Z33" s="170" t="str" cm="1">
        <f t="array" ref="Z33">INDEX(Substation_Info!$D$5:$AU$321,MATCH(1,($B33=Substation_Info!$B$5:$B$321)*($C33=Substation_Info!$C$5:$C$321),0),MATCH(Z$4,Substation_Info!$D$4:$AU$4,0))</f>
        <v> </v>
      </c>
      <c r="AA33" s="170" t="str" cm="1">
        <f t="array" ref="AA33">INDEX(Substation_Info!$D$5:$AU$321,MATCH(1,($B33=Substation_Info!$B$5:$B$321)*($C33=Substation_Info!$C$5:$C$321),0),MATCH(AA$4,Substation_Info!$D$4:$AU$4,0))</f>
        <v> </v>
      </c>
      <c r="AB33" s="170" t="str" cm="1">
        <f t="array" ref="AB33">INDEX(Substation_Info!$D$5:$AU$321,MATCH(1,($B33=Substation_Info!$B$5:$B$321)*($C33=Substation_Info!$C$5:$C$321),0),MATCH(AB$4,Substation_Info!$D$4:$AU$4,0))</f>
        <v> </v>
      </c>
      <c r="AC33" s="170" t="str" cm="1">
        <f t="array" ref="AC33">INDEX(Substation_Info!$D$5:$AU$321,MATCH(1,($B33=Substation_Info!$B$5:$B$321)*($C33=Substation_Info!$C$5:$C$321),0),MATCH(AC$4,Substation_Info!$D$4:$AU$4,0))</f>
        <v> </v>
      </c>
      <c r="AD33" s="170" t="str" cm="1">
        <f t="array" ref="AD33">INDEX(Substation_Info!$D$5:$AU$321,MATCH(1,($B33=Substation_Info!$B$5:$B$321)*($C33=Substation_Info!$C$5:$C$321),0),MATCH(AD$4,Substation_Info!$D$4:$AU$4,0))</f>
        <v> </v>
      </c>
      <c r="AE33" s="170" t="str" cm="1">
        <f t="array" ref="AE33">INDEX(Substation_Info!$D$5:$AU$321,MATCH(1,($B33=Substation_Info!$B$5:$B$321)*($C33=Substation_Info!$C$5:$C$321),0),MATCH(AE$4,Substation_Info!$D$4:$AU$4,0))</f>
        <v> </v>
      </c>
      <c r="AF33" s="170" t="str" cm="1">
        <f t="array" ref="AF33">INDEX(Substation_Info!$D$5:$AU$321,MATCH(1,($B33=Substation_Info!$B$5:$B$321)*($C33=Substation_Info!$C$5:$C$321),0),MATCH(AF$4,Substation_Info!$D$4:$AU$4,0))</f>
        <v> </v>
      </c>
      <c r="AG33" s="170" t="str" cm="1">
        <f t="array" ref="AG33">INDEX(Substation_Info!$D$5:$AU$321,MATCH(1,($B33=Substation_Info!$B$5:$B$321)*($C33=Substation_Info!$C$5:$C$321),0),MATCH(AG$4,Substation_Info!$D$4:$AU$4,0))</f>
        <v> </v>
      </c>
      <c r="AH33" s="170" t="str" cm="1">
        <f t="array" ref="AH33">INDEX(Substation_Info!$D$5:$AU$321,MATCH(1,($B33=Substation_Info!$B$5:$B$321)*($C33=Substation_Info!$C$5:$C$321),0),MATCH(AH$4,Substation_Info!$D$4:$AU$4,0))</f>
        <v> </v>
      </c>
      <c r="AI33" s="170" t="str" cm="1">
        <f t="array" ref="AI33">INDEX(Substation_Info!$D$5:$AU$321,MATCH(1,($B33=Substation_Info!$B$5:$B$321)*($C33=Substation_Info!$C$5:$C$321),0),MATCH(AI$4,Substation_Info!$D$4:$AU$4,0))</f>
        <v> </v>
      </c>
      <c r="AJ33" s="170" t="str" cm="1">
        <f t="array" ref="AJ33">INDEX(Substation_Info!$D$5:$AU$321,MATCH(1,($B33=Substation_Info!$B$5:$B$321)*($C33=Substation_Info!$C$5:$C$321),0),MATCH(AJ$4,Substation_Info!$D$4:$AU$4,0))</f>
        <v> </v>
      </c>
      <c r="AK33" s="170" t="str" cm="1">
        <f t="array" ref="AK33">INDEX(Substation_Info!$D$5:$AU$321,MATCH(1,($B33=Substation_Info!$B$5:$B$321)*($C33=Substation_Info!$C$5:$C$321),0),MATCH(AK$4,Substation_Info!$D$4:$AU$4,0))</f>
        <v> </v>
      </c>
      <c r="AL33" s="170" t="str" cm="1">
        <f t="array" ref="AL33">INDEX(Substation_Info!$D$5:$AU$321,MATCH(1,($B33=Substation_Info!$B$5:$B$321)*($C33=Substation_Info!$C$5:$C$321),0),MATCH(AL$4,Substation_Info!$D$4:$AU$4,0))</f>
        <v> </v>
      </c>
      <c r="AM33" s="170" t="str" cm="1">
        <f t="array" ref="AM33">INDEX(Substation_Info!$D$5:$AU$321,MATCH(1,($B33=Substation_Info!$B$5:$B$321)*($C33=Substation_Info!$C$5:$C$321),0),MATCH(AM$4,Substation_Info!$D$4:$AU$4,0))</f>
        <v> </v>
      </c>
      <c r="AN33" s="170" t="str" cm="1">
        <f t="array" ref="AN33">INDEX(Substation_Info!$D$5:$AU$321,MATCH(1,($B33=Substation_Info!$B$5:$B$321)*($C33=Substation_Info!$C$5:$C$321),0),MATCH(AN$4,Substation_Info!$D$4:$AU$4,0))</f>
        <v> </v>
      </c>
      <c r="AO33" s="170" t="str" cm="1">
        <f t="array" ref="AO33">INDEX(Substation_Info!$D$5:$AU$321,MATCH(1,($B33=Substation_Info!$B$5:$B$321)*($C33=Substation_Info!$C$5:$C$321),0),MATCH(AO$4,Substation_Info!$D$4:$AU$4,0))</f>
        <v> </v>
      </c>
      <c r="AP33" s="170" t="str" cm="1">
        <f t="array" ref="AP33">INDEX(Substation_Info!$D$5:$AU$321,MATCH(1,($B33=Substation_Info!$B$5:$B$321)*($C33=Substation_Info!$C$5:$C$321),0),MATCH(AP$4,Substation_Info!$D$4:$AU$4,0))</f>
        <v> </v>
      </c>
      <c r="AQ33" s="170" t="str" cm="1">
        <f t="array" ref="AQ33">INDEX(Substation_Info!$D$5:$AU$321,MATCH(1,($B33=Substation_Info!$B$5:$B$321)*($C33=Substation_Info!$C$5:$C$321),0),MATCH(AQ$4,Substation_Info!$D$4:$AU$4,0))</f>
        <v> </v>
      </c>
      <c r="AR33" s="170" t="str" cm="1">
        <f t="array" ref="AR33">INDEX(Substation_Info!$D$5:$AU$321,MATCH(1,($B33=Substation_Info!$B$5:$B$321)*($C33=Substation_Info!$C$5:$C$321),0),MATCH(AR$4,Substation_Info!$D$4:$AU$4,0))</f>
        <v> </v>
      </c>
      <c r="AS33" s="170" cm="1">
        <f t="array" ref="AS33">INDEX(Substation_Info!$D$5:$AU$321,MATCH(1,($B33=Substation_Info!$B$5:$B$321)*($C33=Substation_Info!$C$5:$C$321),0),MATCH(AS$4,Substation_Info!$D$4:$AU$4,0))</f>
        <v>0</v>
      </c>
      <c r="AT33" s="170" cm="1">
        <f t="array" ref="AT33">INDEX(Substation_Info!$D$5:$AU$321,MATCH(1,($B33=Substation_Info!$B$5:$B$321)*($C33=Substation_Info!$C$5:$C$321),0),MATCH(AT$4,Substation_Info!$D$4:$AU$4,0))</f>
        <v>0</v>
      </c>
      <c r="AU33" s="170" cm="1">
        <f t="array" ref="AU33">INDEX(Substation_Info!$D$5:$AU$321,MATCH(1,($B33=Substation_Info!$B$5:$B$321)*($C33=Substation_Info!$C$5:$C$321),0),MATCH(AU$4,Substation_Info!$D$4:$AU$4,0))</f>
        <v>0</v>
      </c>
      <c r="AW33" s="170" cm="1">
        <f t="array" ref="AW33">INDEX(Res_Add_forSens!$AD$5:$AP$340,MATCH(1,($B33=Res_Add_forSens!$B$5:$B$340)*($C33=Res_Add_forSens!$C$5:$C$340),0),MATCH(1,(AW$4=Res_Add_forSens!$AD$4:$AP$4)*(AW$3=Res_Add_forSens!$AD$3:$AP$3),0))</f>
        <v>0</v>
      </c>
      <c r="AX33" s="170" cm="1">
        <f t="array" ref="AX33">INDEX(Res_Add_forSens!$AD$5:$AP$340,MATCH(1,($B33=Res_Add_forSens!$B$5:$B$340)*($C33=Res_Add_forSens!$C$5:$C$340),0),MATCH(1,(AX$4=Res_Add_forSens!$AD$4:$AP$4)*(AX$3=Res_Add_forSens!$AD$3:$AP$3),0))</f>
        <v>0</v>
      </c>
      <c r="AY33" s="170" cm="1">
        <f t="array" ref="AY33">INDEX(Res_Add_forSens!$AD$5:$AP$340,MATCH(1,($B33=Res_Add_forSens!$B$5:$B$340)*($C33=Res_Add_forSens!$C$5:$C$340),0),MATCH(1,(AY$4=Res_Add_forSens!$AD$4:$AP$4)*(AY$3=Res_Add_forSens!$AD$3:$AP$3),0))</f>
        <v>0</v>
      </c>
      <c r="AZ33" s="170" cm="1">
        <f t="array" ref="AZ33">INDEX(Res_Add_forSens!$AD$5:$AP$340,MATCH(1,($B33=Res_Add_forSens!$B$5:$B$340)*($C33=Res_Add_forSens!$C$5:$C$340),0),MATCH(1,(AZ$4=Res_Add_forSens!$AD$4:$AP$4)*(AZ$3=Res_Add_forSens!$AD$3:$AP$3),0))</f>
        <v>0</v>
      </c>
      <c r="BA33" s="170" cm="1">
        <f t="array" ref="BA33">INDEX(Res_Add_forSens!$AD$5:$AP$340,MATCH(1,($B33=Res_Add_forSens!$B$5:$B$340)*($C33=Res_Add_forSens!$C$5:$C$340),0),MATCH(1,(BA$4=Res_Add_forSens!$AD$4:$AP$4)*(BA$3=Res_Add_forSens!$AD$3:$AP$3),0))</f>
        <v>0</v>
      </c>
      <c r="BB33" s="170" cm="1">
        <f t="array" ref="BB33">INDEX(Res_Add_forSens!$AD$5:$AP$340,MATCH(1,($B33=Res_Add_forSens!$B$5:$B$340)*($C33=Res_Add_forSens!$C$5:$C$340),0),MATCH(1,(BB$4=Res_Add_forSens!$AD$4:$AP$4)*(BB$3=Res_Add_forSens!$AD$3:$AP$3),0))</f>
        <v>0</v>
      </c>
      <c r="BC33" s="170" cm="1">
        <f t="array" ref="BC33">INDEX(Res_Add_forSens!$AD$5:$AP$340,MATCH(1,($B33=Res_Add_forSens!$B$5:$B$340)*($C33=Res_Add_forSens!$C$5:$C$340),0),MATCH(1,(BC$4=Res_Add_forSens!$AD$4:$AP$4)*(BC$3=Res_Add_forSens!$AD$3:$AP$3),0))</f>
        <v>0</v>
      </c>
      <c r="BD33" s="170" cm="1">
        <f t="array" ref="BD33">INDEX(Res_Add_forSens!$AD$5:$AP$340,MATCH(1,($B33=Res_Add_forSens!$B$5:$B$340)*($C33=Res_Add_forSens!$C$5:$C$340),0),MATCH(1,(BD$4=Res_Add_forSens!$AD$4:$AP$4)*(BD$3=Res_Add_forSens!$AD$3:$AP$3),0))</f>
        <v>0</v>
      </c>
      <c r="BE33" s="170" cm="1">
        <f t="array" ref="BE33">INDEX(Res_Add_forSens!$AD$5:$AP$340,MATCH(1,($B33=Res_Add_forSens!$B$5:$B$340)*($C33=Res_Add_forSens!$C$5:$C$340),0),MATCH(1,(BE$4=Res_Add_forSens!$AD$4:$AP$4)*(BE$3=Res_Add_forSens!$AD$3:$AP$3),0))</f>
        <v>0</v>
      </c>
      <c r="BF33" s="170" cm="1">
        <f t="array" ref="BF33">INDEX(Res_Add_forSens!$AD$5:$AP$340,MATCH(1,($B33=Res_Add_forSens!$B$5:$B$340)*($C33=Res_Add_forSens!$C$5:$C$340),0),MATCH(1,(BF$4=Res_Add_forSens!$AD$4:$AP$4)*(BF$3=Res_Add_forSens!$AD$3:$AP$3),0))</f>
        <v>0</v>
      </c>
      <c r="BG33" s="170" cm="1">
        <f t="array" ref="BG33">INDEX(Res_Add_forSens!$AD$5:$AP$340,MATCH(1,($B33=Res_Add_forSens!$B$5:$B$340)*($C33=Res_Add_forSens!$C$5:$C$340),0),MATCH(1,(BG$4=Res_Add_forSens!$AD$4:$AP$4)*(BG$3=Res_Add_forSens!$AD$3:$AP$3),0))</f>
        <v>0</v>
      </c>
      <c r="BH33" s="170" cm="1">
        <f t="array" ref="BH33">INDEX(Res_Add_forSens!$AD$5:$AP$340,MATCH(1,($B33=Res_Add_forSens!$B$5:$B$340)*($C33=Res_Add_forSens!$C$5:$C$340),0),MATCH(1,(BH$4=Res_Add_forSens!$AD$4:$AP$4)*(BH$3=Res_Add_forSens!$AD$3:$AP$3),0))</f>
        <v>0</v>
      </c>
      <c r="BI33" s="170" cm="1">
        <f t="array" ref="BI33">INDEX(Res_Add_forSens!$AD$5:$AP$340,MATCH(1,($B33=Res_Add_forSens!$B$5:$B$340)*($C33=Res_Add_forSens!$C$5:$C$340),0),MATCH(1,(BI$4=Res_Add_forSens!$AD$4:$AP$4)*(BI$3=Res_Add_forSens!$AD$3:$AP$3),0))</f>
        <v>0</v>
      </c>
      <c r="BJ33" s="170">
        <f t="shared" si="2"/>
        <v>0</v>
      </c>
      <c r="BK33" s="170">
        <f>COUNTIFS($D33:$AU33,1,'2_Tx_Calculator'!$D$64:$AU$64,"&lt;0",'2_Tx_Calculator'!$D$6:$AU$6,Tx_bySub!BW$4)</f>
        <v>0</v>
      </c>
      <c r="BL33" s="170">
        <f>COUNTIFS($D33:$AU33,1,'2_Tx_Calculator'!$D$64:$AU$64,"&lt;0",'2_Tx_Calculator'!$D$6:$AU$6,Tx_bySub!BX$4)</f>
        <v>0</v>
      </c>
      <c r="BM33" s="170">
        <f>COUNTIFS($D33:$AU33,1,'2_Tx_Calculator'!$D$63:$AU$63,"&lt;0",'2_Tx_Calculator'!$D$6:$AU$6,Tx_bySub!BY$4)</f>
        <v>0</v>
      </c>
      <c r="BN33" s="170">
        <f>COUNTIFS($D33:$AU33,1,'2_Tx_Calculator'!$D$63:$AU$63,"&lt;0",'2_Tx_Calculator'!$D$6:$AU$6,Tx_bySub!BZ$4)</f>
        <v>0</v>
      </c>
      <c r="BO33" s="170">
        <f>COUNTIFS($D33:$AU33,1,'2_Tx_Calculator'!$D$82:$AU$82,"&lt;0",'2_Tx_Calculator'!$D$6:$AU$6,Tx_bySub!CA$4)</f>
        <v>0</v>
      </c>
      <c r="BP33" s="170">
        <f>COUNTIFS($D33:$AU33,1,'2_Tx_Calculator'!$D$82:$AU$82,"&lt;0",'2_Tx_Calculator'!$D$6:$AU$6,Tx_bySub!CB$4)</f>
        <v>0</v>
      </c>
      <c r="BQ33" s="170">
        <f>_xlfn.MINIFS('2_Tx_Calculator'!$D$64:$AU$64,Tx_bySub!$D33:$AU33,1)</f>
        <v>170</v>
      </c>
      <c r="BR33" s="170">
        <f>_xlfn.MINIFS('2_Tx_Calculator'!$D$63:$AU$63,Tx_bySub!$D33:$AU33,1)</f>
        <v>170</v>
      </c>
      <c r="BS33" s="170">
        <f>_xlfn.MINIFS('2_Tx_Calculator'!$D$82:$AU$82,Tx_bySub!$D33:$AU33,1)</f>
        <v>730</v>
      </c>
      <c r="BT33" s="170" t="str" cm="1">
        <f t="array" ref="BT33">INDEX('2_Tx_Calculator'!$D$3:$AU$3,1,MATCH(1,(BQ33='2_Tx_Calculator'!$D$64:$AU$64)*(1=Tx_bySub!$D33:$AU33),0))</f>
        <v>Orange County Area</v>
      </c>
      <c r="BU33" s="170" t="str" cm="1">
        <f t="array" ref="BU33">INDEX('2_Tx_Calculator'!$D$3:$AU$3,1,MATCH(1,(BR33='2_Tx_Calculator'!$D$63:$AU$63)*(1=Tx_bySub!$D33:$AU33),0))</f>
        <v>Orange County Area</v>
      </c>
      <c r="BV33" s="170" t="str" cm="1">
        <f t="array" ref="BV33">INDEX('2_Tx_Calculator'!$D$3:$AU$3,1,MATCH(1,(BS33='2_Tx_Calculator'!$D$82:$AU$82)*(1=Tx_bySub!$D33:$AU33),0))</f>
        <v>Orange County Area</v>
      </c>
      <c r="BW33" s="191">
        <f>COUNTIFS($D33:$AU33,1,'2_Tx_Calculator'!$D$11:$AU$11,"&lt;0",'2_Tx_Calculator'!$D$6:$AU$6,Tx_bySub!BW$4)</f>
        <v>0</v>
      </c>
      <c r="BX33" s="191">
        <f>COUNTIFS($D33:$AU33,1,'2_Tx_Calculator'!$D$11:$AU$11,"&lt;0",'2_Tx_Calculator'!$D$6:$AU$6,Tx_bySub!BX$4)</f>
        <v>0</v>
      </c>
      <c r="BY33" s="191">
        <f>COUNTIFS($D33:$AU33,1,'2_Tx_Calculator'!$D$12:$AU$12,"&lt;0",'2_Tx_Calculator'!$D$6:$AU$6,Tx_bySub!BY$4)</f>
        <v>0</v>
      </c>
      <c r="BZ33" s="191">
        <f>COUNTIFS($D33:$AU33,1,'2_Tx_Calculator'!$D$12:$AU$12,"&lt;0",'2_Tx_Calculator'!$D$6:$AU$6,Tx_bySub!BZ$4)</f>
        <v>0</v>
      </c>
      <c r="CA33" s="191">
        <f>COUNTIFS($D33:$AU33,1,'2_Tx_Calculator'!$D$13:$AU$13,"&lt;0",'2_Tx_Calculator'!$D$6:$AU$6,Tx_bySub!CA$4)</f>
        <v>0</v>
      </c>
      <c r="CB33" s="191">
        <f>COUNTIFS($D33:$AU33,1,'2_Tx_Calculator'!$D$13:$AU$13,"&lt;0",'2_Tx_Calculator'!$D$6:$AU$6,Tx_bySub!CB$4)</f>
        <v>0</v>
      </c>
      <c r="CC33" s="170">
        <f>_xlfn.MINIFS('2_Tx_Calculator'!$D$11:$AU$11,Tx_bySub!$D33:$AU33,1)</f>
        <v>170</v>
      </c>
      <c r="CD33" s="170">
        <f>_xlfn.MINIFS('2_Tx_Calculator'!$D$12:$AU$12,Tx_bySub!$D33:$AU33,1)</f>
        <v>170</v>
      </c>
      <c r="CE33" s="170">
        <f>_xlfn.MINIFS('2_Tx_Calculator'!$D$13:$AU$13,Tx_bySub!$D33:$AU33,1)</f>
        <v>730</v>
      </c>
      <c r="CF33" s="170" t="str" cm="1">
        <f t="array" ref="CF33">INDEX('2_Tx_Calculator'!$D$3:$AU$3,1,MATCH(1,(CC33='2_Tx_Calculator'!$D$11:$AU$11)*(1=Tx_bySub!$D33:$AU33),0))</f>
        <v>Orange County Area</v>
      </c>
      <c r="CG33" s="170" t="str" cm="1">
        <f t="array" ref="CG33">INDEX('2_Tx_Calculator'!$D$3:$AU$3,1,MATCH(1,(CD33='2_Tx_Calculator'!$D$12:$AU$12)*(1=Tx_bySub!$D33:$AU33),0))</f>
        <v>Orange County Area</v>
      </c>
      <c r="CH33" s="170" t="str" cm="1">
        <f t="array" ref="CH33">INDEX('2_Tx_Calculator'!$D$3:$AU$3,1,MATCH(1,(CE33='2_Tx_Calculator'!$D$13:$AU$13)*(1=Tx_bySub!$D33:$AU33),0))</f>
        <v>Orange County Area</v>
      </c>
      <c r="CJ33" s="170">
        <f t="shared" si="3"/>
        <v>1</v>
      </c>
      <c r="CK33" s="170">
        <f t="shared" si="0"/>
        <v>1</v>
      </c>
      <c r="CL33" s="170" t="b">
        <f t="shared" si="1"/>
        <v>0</v>
      </c>
      <c r="CM33" s="277">
        <f t="shared" si="4"/>
        <v>1</v>
      </c>
    </row>
    <row r="34" spans="1:91" x14ac:dyDescent="0.25">
      <c r="A34" s="170" t="str">
        <f>Substation_Info!A34</f>
        <v xml:space="preserve">SDG&amp;E Study Area </v>
      </c>
      <c r="B34" s="170" t="str">
        <f>Substation_Info!B34</f>
        <v>Capistrano</v>
      </c>
      <c r="C34" s="170">
        <f>Substation_Info!C34</f>
        <v>138</v>
      </c>
      <c r="D34" s="170" t="str" cm="1">
        <f t="array" ref="D34">INDEX(Substation_Info!$D$5:$AU$321,MATCH(1,($B34=Substation_Info!$B$5:$B$321)*($C34=Substation_Info!$C$5:$C$321),0),MATCH(D$4,Substation_Info!$D$4:$AU$4,0))</f>
        <v> </v>
      </c>
      <c r="E34" s="170" t="str" cm="1">
        <f t="array" ref="E34">INDEX(Substation_Info!$D$5:$AU$321,MATCH(1,($B34=Substation_Info!$B$5:$B$321)*($C34=Substation_Info!$C$5:$C$321),0),MATCH(E$4,Substation_Info!$D$4:$AU$4,0))</f>
        <v> </v>
      </c>
      <c r="F34" s="170" t="str" cm="1">
        <f t="array" ref="F34">INDEX(Substation_Info!$D$5:$AU$321,MATCH(1,($B34=Substation_Info!$B$5:$B$321)*($C34=Substation_Info!$C$5:$C$321),0),MATCH(F$4,Substation_Info!$D$4:$AU$4,0))</f>
        <v> </v>
      </c>
      <c r="G34" s="170" t="str" cm="1">
        <f t="array" ref="G34">INDEX(Substation_Info!$D$5:$AU$321,MATCH(1,($B34=Substation_Info!$B$5:$B$321)*($C34=Substation_Info!$C$5:$C$321),0),MATCH(G$4,Substation_Info!$D$4:$AU$4,0))</f>
        <v> </v>
      </c>
      <c r="H34" s="170" t="str" cm="1">
        <f t="array" ref="H34">INDEX(Substation_Info!$D$5:$AU$321,MATCH(1,($B34=Substation_Info!$B$5:$B$321)*($C34=Substation_Info!$C$5:$C$321),0),MATCH(H$4,Substation_Info!$D$4:$AU$4,0))</f>
        <v> </v>
      </c>
      <c r="I34" s="170" t="str" cm="1">
        <f t="array" ref="I34">INDEX(Substation_Info!$D$5:$AU$321,MATCH(1,($B34=Substation_Info!$B$5:$B$321)*($C34=Substation_Info!$C$5:$C$321),0),MATCH(I$4,Substation_Info!$D$4:$AU$4,0))</f>
        <v> </v>
      </c>
      <c r="J34" s="170" t="str" cm="1">
        <f t="array" ref="J34">INDEX(Substation_Info!$D$5:$AU$321,MATCH(1,($B34=Substation_Info!$B$5:$B$321)*($C34=Substation_Info!$C$5:$C$321),0),MATCH(J$4,Substation_Info!$D$4:$AU$4,0))</f>
        <v> </v>
      </c>
      <c r="K34" s="170" t="str" cm="1">
        <f t="array" ref="K34">INDEX(Substation_Info!$D$5:$AU$321,MATCH(1,($B34=Substation_Info!$B$5:$B$321)*($C34=Substation_Info!$C$5:$C$321),0),MATCH(K$4,Substation_Info!$D$4:$AU$4,0))</f>
        <v> </v>
      </c>
      <c r="L34" s="170" t="str" cm="1">
        <f t="array" ref="L34">INDEX(Substation_Info!$D$5:$AU$321,MATCH(1,($B34=Substation_Info!$B$5:$B$321)*($C34=Substation_Info!$C$5:$C$321),0),MATCH(L$4,Substation_Info!$D$4:$AU$4,0))</f>
        <v> </v>
      </c>
      <c r="M34" s="170" t="str" cm="1">
        <f t="array" ref="M34">INDEX(Substation_Info!$D$5:$AU$321,MATCH(1,($B34=Substation_Info!$B$5:$B$321)*($C34=Substation_Info!$C$5:$C$321),0),MATCH(M$4,Substation_Info!$D$4:$AU$4,0))</f>
        <v> </v>
      </c>
      <c r="N34" s="170" t="str" cm="1">
        <f t="array" ref="N34">INDEX(Substation_Info!$D$5:$AU$321,MATCH(1,($B34=Substation_Info!$B$5:$B$321)*($C34=Substation_Info!$C$5:$C$321),0),MATCH(N$4,Substation_Info!$D$4:$AU$4,0))</f>
        <v> </v>
      </c>
      <c r="O34" s="170" t="str" cm="1">
        <f t="array" ref="O34">INDEX(Substation_Info!$D$5:$AU$321,MATCH(1,($B34=Substation_Info!$B$5:$B$321)*($C34=Substation_Info!$C$5:$C$321),0),MATCH(O$4,Substation_Info!$D$4:$AU$4,0))</f>
        <v> </v>
      </c>
      <c r="P34" s="170" t="str" cm="1">
        <f t="array" ref="P34">INDEX(Substation_Info!$D$5:$AU$321,MATCH(1,($B34=Substation_Info!$B$5:$B$321)*($C34=Substation_Info!$C$5:$C$321),0),MATCH(P$4,Substation_Info!$D$4:$AU$4,0))</f>
        <v> </v>
      </c>
      <c r="Q34" s="170" t="str" cm="1">
        <f t="array" ref="Q34">INDEX(Substation_Info!$D$5:$AU$321,MATCH(1,($B34=Substation_Info!$B$5:$B$321)*($C34=Substation_Info!$C$5:$C$321),0),MATCH(Q$4,Substation_Info!$D$4:$AU$4,0))</f>
        <v> </v>
      </c>
      <c r="R34" s="170" t="str" cm="1">
        <f t="array" ref="R34">INDEX(Substation_Info!$D$5:$AU$321,MATCH(1,($B34=Substation_Info!$B$5:$B$321)*($C34=Substation_Info!$C$5:$C$321),0),MATCH(R$4,Substation_Info!$D$4:$AU$4,0))</f>
        <v> </v>
      </c>
      <c r="S34" s="170" t="str" cm="1">
        <f t="array" ref="S34">INDEX(Substation_Info!$D$5:$AU$321,MATCH(1,($B34=Substation_Info!$B$5:$B$321)*($C34=Substation_Info!$C$5:$C$321),0),MATCH(S$4,Substation_Info!$D$4:$AU$4,0))</f>
        <v> </v>
      </c>
      <c r="T34" s="170" t="str" cm="1">
        <f t="array" ref="T34">INDEX(Substation_Info!$D$5:$AU$321,MATCH(1,($B34=Substation_Info!$B$5:$B$321)*($C34=Substation_Info!$C$5:$C$321),0),MATCH(T$4,Substation_Info!$D$4:$AU$4,0))</f>
        <v> </v>
      </c>
      <c r="U34" s="170" t="str" cm="1">
        <f t="array" ref="U34">INDEX(Substation_Info!$D$5:$AU$321,MATCH(1,($B34=Substation_Info!$B$5:$B$321)*($C34=Substation_Info!$C$5:$C$321),0),MATCH(U$4,Substation_Info!$D$4:$AU$4,0))</f>
        <v> </v>
      </c>
      <c r="V34" s="170" t="str" cm="1">
        <f t="array" ref="V34">INDEX(Substation_Info!$D$5:$AU$321,MATCH(1,($B34=Substation_Info!$B$5:$B$321)*($C34=Substation_Info!$C$5:$C$321),0),MATCH(V$4,Substation_Info!$D$4:$AU$4,0))</f>
        <v> </v>
      </c>
      <c r="W34" s="170" t="str" cm="1">
        <f t="array" ref="W34">INDEX(Substation_Info!$D$5:$AU$321,MATCH(1,($B34=Substation_Info!$B$5:$B$321)*($C34=Substation_Info!$C$5:$C$321),0),MATCH(W$4,Substation_Info!$D$4:$AU$4,0))</f>
        <v> </v>
      </c>
      <c r="X34" s="170" cm="1">
        <f t="array" ref="X34">INDEX(Substation_Info!$D$5:$AU$321,MATCH(1,($B34=Substation_Info!$B$5:$B$321)*($C34=Substation_Info!$C$5:$C$321),0),MATCH(X$4,Substation_Info!$D$4:$AU$4,0))</f>
        <v>1</v>
      </c>
      <c r="Y34" s="170" t="str" cm="1">
        <f t="array" ref="Y34">INDEX(Substation_Info!$D$5:$AU$321,MATCH(1,($B34=Substation_Info!$B$5:$B$321)*($C34=Substation_Info!$C$5:$C$321),0),MATCH(Y$4,Substation_Info!$D$4:$AU$4,0))</f>
        <v> </v>
      </c>
      <c r="Z34" s="170" t="str" cm="1">
        <f t="array" ref="Z34">INDEX(Substation_Info!$D$5:$AU$321,MATCH(1,($B34=Substation_Info!$B$5:$B$321)*($C34=Substation_Info!$C$5:$C$321),0),MATCH(Z$4,Substation_Info!$D$4:$AU$4,0))</f>
        <v> </v>
      </c>
      <c r="AA34" s="170" t="str" cm="1">
        <f t="array" ref="AA34">INDEX(Substation_Info!$D$5:$AU$321,MATCH(1,($B34=Substation_Info!$B$5:$B$321)*($C34=Substation_Info!$C$5:$C$321),0),MATCH(AA$4,Substation_Info!$D$4:$AU$4,0))</f>
        <v> </v>
      </c>
      <c r="AB34" s="170" t="str" cm="1">
        <f t="array" ref="AB34">INDEX(Substation_Info!$D$5:$AU$321,MATCH(1,($B34=Substation_Info!$B$5:$B$321)*($C34=Substation_Info!$C$5:$C$321),0),MATCH(AB$4,Substation_Info!$D$4:$AU$4,0))</f>
        <v> </v>
      </c>
      <c r="AC34" s="170" t="str" cm="1">
        <f t="array" ref="AC34">INDEX(Substation_Info!$D$5:$AU$321,MATCH(1,($B34=Substation_Info!$B$5:$B$321)*($C34=Substation_Info!$C$5:$C$321),0),MATCH(AC$4,Substation_Info!$D$4:$AU$4,0))</f>
        <v> </v>
      </c>
      <c r="AD34" s="170" t="str" cm="1">
        <f t="array" ref="AD34">INDEX(Substation_Info!$D$5:$AU$321,MATCH(1,($B34=Substation_Info!$B$5:$B$321)*($C34=Substation_Info!$C$5:$C$321),0),MATCH(AD$4,Substation_Info!$D$4:$AU$4,0))</f>
        <v> </v>
      </c>
      <c r="AE34" s="170" t="str" cm="1">
        <f t="array" ref="AE34">INDEX(Substation_Info!$D$5:$AU$321,MATCH(1,($B34=Substation_Info!$B$5:$B$321)*($C34=Substation_Info!$C$5:$C$321),0),MATCH(AE$4,Substation_Info!$D$4:$AU$4,0))</f>
        <v> </v>
      </c>
      <c r="AF34" s="170" t="str" cm="1">
        <f t="array" ref="AF34">INDEX(Substation_Info!$D$5:$AU$321,MATCH(1,($B34=Substation_Info!$B$5:$B$321)*($C34=Substation_Info!$C$5:$C$321),0),MATCH(AF$4,Substation_Info!$D$4:$AU$4,0))</f>
        <v> </v>
      </c>
      <c r="AG34" s="170" t="str" cm="1">
        <f t="array" ref="AG34">INDEX(Substation_Info!$D$5:$AU$321,MATCH(1,($B34=Substation_Info!$B$5:$B$321)*($C34=Substation_Info!$C$5:$C$321),0),MATCH(AG$4,Substation_Info!$D$4:$AU$4,0))</f>
        <v> </v>
      </c>
      <c r="AH34" s="170" t="str" cm="1">
        <f t="array" ref="AH34">INDEX(Substation_Info!$D$5:$AU$321,MATCH(1,($B34=Substation_Info!$B$5:$B$321)*($C34=Substation_Info!$C$5:$C$321),0),MATCH(AH$4,Substation_Info!$D$4:$AU$4,0))</f>
        <v> </v>
      </c>
      <c r="AI34" s="170" t="str" cm="1">
        <f t="array" ref="AI34">INDEX(Substation_Info!$D$5:$AU$321,MATCH(1,($B34=Substation_Info!$B$5:$B$321)*($C34=Substation_Info!$C$5:$C$321),0),MATCH(AI$4,Substation_Info!$D$4:$AU$4,0))</f>
        <v> </v>
      </c>
      <c r="AJ34" s="170" t="str" cm="1">
        <f t="array" ref="AJ34">INDEX(Substation_Info!$D$5:$AU$321,MATCH(1,($B34=Substation_Info!$B$5:$B$321)*($C34=Substation_Info!$C$5:$C$321),0),MATCH(AJ$4,Substation_Info!$D$4:$AU$4,0))</f>
        <v> </v>
      </c>
      <c r="AK34" s="170" t="str" cm="1">
        <f t="array" ref="AK34">INDEX(Substation_Info!$D$5:$AU$321,MATCH(1,($B34=Substation_Info!$B$5:$B$321)*($C34=Substation_Info!$C$5:$C$321),0),MATCH(AK$4,Substation_Info!$D$4:$AU$4,0))</f>
        <v> </v>
      </c>
      <c r="AL34" s="170" t="str" cm="1">
        <f t="array" ref="AL34">INDEX(Substation_Info!$D$5:$AU$321,MATCH(1,($B34=Substation_Info!$B$5:$B$321)*($C34=Substation_Info!$C$5:$C$321),0),MATCH(AL$4,Substation_Info!$D$4:$AU$4,0))</f>
        <v> </v>
      </c>
      <c r="AM34" s="170" t="str" cm="1">
        <f t="array" ref="AM34">INDEX(Substation_Info!$D$5:$AU$321,MATCH(1,($B34=Substation_Info!$B$5:$B$321)*($C34=Substation_Info!$C$5:$C$321),0),MATCH(AM$4,Substation_Info!$D$4:$AU$4,0))</f>
        <v> </v>
      </c>
      <c r="AN34" s="170" t="str" cm="1">
        <f t="array" ref="AN34">INDEX(Substation_Info!$D$5:$AU$321,MATCH(1,($B34=Substation_Info!$B$5:$B$321)*($C34=Substation_Info!$C$5:$C$321),0),MATCH(AN$4,Substation_Info!$D$4:$AU$4,0))</f>
        <v> </v>
      </c>
      <c r="AO34" s="170" t="str" cm="1">
        <f t="array" ref="AO34">INDEX(Substation_Info!$D$5:$AU$321,MATCH(1,($B34=Substation_Info!$B$5:$B$321)*($C34=Substation_Info!$C$5:$C$321),0),MATCH(AO$4,Substation_Info!$D$4:$AU$4,0))</f>
        <v> </v>
      </c>
      <c r="AP34" s="170" t="str" cm="1">
        <f t="array" ref="AP34">INDEX(Substation_Info!$D$5:$AU$321,MATCH(1,($B34=Substation_Info!$B$5:$B$321)*($C34=Substation_Info!$C$5:$C$321),0),MATCH(AP$4,Substation_Info!$D$4:$AU$4,0))</f>
        <v> </v>
      </c>
      <c r="AQ34" s="170" t="str" cm="1">
        <f t="array" ref="AQ34">INDEX(Substation_Info!$D$5:$AU$321,MATCH(1,($B34=Substation_Info!$B$5:$B$321)*($C34=Substation_Info!$C$5:$C$321),0),MATCH(AQ$4,Substation_Info!$D$4:$AU$4,0))</f>
        <v> </v>
      </c>
      <c r="AR34" s="170" t="str" cm="1">
        <f t="array" ref="AR34">INDEX(Substation_Info!$D$5:$AU$321,MATCH(1,($B34=Substation_Info!$B$5:$B$321)*($C34=Substation_Info!$C$5:$C$321),0),MATCH(AR$4,Substation_Info!$D$4:$AU$4,0))</f>
        <v> </v>
      </c>
      <c r="AS34" s="170" cm="1">
        <f t="array" ref="AS34">INDEX(Substation_Info!$D$5:$AU$321,MATCH(1,($B34=Substation_Info!$B$5:$B$321)*($C34=Substation_Info!$C$5:$C$321),0),MATCH(AS$4,Substation_Info!$D$4:$AU$4,0))</f>
        <v>0</v>
      </c>
      <c r="AT34" s="170" cm="1">
        <f t="array" ref="AT34">INDEX(Substation_Info!$D$5:$AU$321,MATCH(1,($B34=Substation_Info!$B$5:$B$321)*($C34=Substation_Info!$C$5:$C$321),0),MATCH(AT$4,Substation_Info!$D$4:$AU$4,0))</f>
        <v>0</v>
      </c>
      <c r="AU34" s="170" cm="1">
        <f t="array" ref="AU34">INDEX(Substation_Info!$D$5:$AU$321,MATCH(1,($B34=Substation_Info!$B$5:$B$321)*($C34=Substation_Info!$C$5:$C$321),0),MATCH(AU$4,Substation_Info!$D$4:$AU$4,0))</f>
        <v>0</v>
      </c>
      <c r="AW34" s="170" cm="1">
        <f t="array" ref="AW34">INDEX(Res_Add_forSens!$AD$5:$AP$340,MATCH(1,($B34=Res_Add_forSens!$B$5:$B$340)*($C34=Res_Add_forSens!$C$5:$C$340),0),MATCH(1,(AW$4=Res_Add_forSens!$AD$4:$AP$4)*(AW$3=Res_Add_forSens!$AD$3:$AP$3),0))</f>
        <v>0</v>
      </c>
      <c r="AX34" s="170" cm="1">
        <f t="array" ref="AX34">INDEX(Res_Add_forSens!$AD$5:$AP$340,MATCH(1,($B34=Res_Add_forSens!$B$5:$B$340)*($C34=Res_Add_forSens!$C$5:$C$340),0),MATCH(1,(AX$4=Res_Add_forSens!$AD$4:$AP$4)*(AX$3=Res_Add_forSens!$AD$3:$AP$3),0))</f>
        <v>0</v>
      </c>
      <c r="AY34" s="170" cm="1">
        <f t="array" ref="AY34">INDEX(Res_Add_forSens!$AD$5:$AP$340,MATCH(1,($B34=Res_Add_forSens!$B$5:$B$340)*($C34=Res_Add_forSens!$C$5:$C$340),0),MATCH(1,(AY$4=Res_Add_forSens!$AD$4:$AP$4)*(AY$3=Res_Add_forSens!$AD$3:$AP$3),0))</f>
        <v>0</v>
      </c>
      <c r="AZ34" s="170" cm="1">
        <f t="array" ref="AZ34">INDEX(Res_Add_forSens!$AD$5:$AP$340,MATCH(1,($B34=Res_Add_forSens!$B$5:$B$340)*($C34=Res_Add_forSens!$C$5:$C$340),0),MATCH(1,(AZ$4=Res_Add_forSens!$AD$4:$AP$4)*(AZ$3=Res_Add_forSens!$AD$3:$AP$3),0))</f>
        <v>0</v>
      </c>
      <c r="BA34" s="170" cm="1">
        <f t="array" ref="BA34">INDEX(Res_Add_forSens!$AD$5:$AP$340,MATCH(1,($B34=Res_Add_forSens!$B$5:$B$340)*($C34=Res_Add_forSens!$C$5:$C$340),0),MATCH(1,(BA$4=Res_Add_forSens!$AD$4:$AP$4)*(BA$3=Res_Add_forSens!$AD$3:$AP$3),0))</f>
        <v>0</v>
      </c>
      <c r="BB34" s="170" cm="1">
        <f t="array" ref="BB34">INDEX(Res_Add_forSens!$AD$5:$AP$340,MATCH(1,($B34=Res_Add_forSens!$B$5:$B$340)*($C34=Res_Add_forSens!$C$5:$C$340),0),MATCH(1,(BB$4=Res_Add_forSens!$AD$4:$AP$4)*(BB$3=Res_Add_forSens!$AD$3:$AP$3),0))</f>
        <v>0</v>
      </c>
      <c r="BC34" s="170" cm="1">
        <f t="array" ref="BC34">INDEX(Res_Add_forSens!$AD$5:$AP$340,MATCH(1,($B34=Res_Add_forSens!$B$5:$B$340)*($C34=Res_Add_forSens!$C$5:$C$340),0),MATCH(1,(BC$4=Res_Add_forSens!$AD$4:$AP$4)*(BC$3=Res_Add_forSens!$AD$3:$AP$3),0))</f>
        <v>0</v>
      </c>
      <c r="BD34" s="170" cm="1">
        <f t="array" ref="BD34">INDEX(Res_Add_forSens!$AD$5:$AP$340,MATCH(1,($B34=Res_Add_forSens!$B$5:$B$340)*($C34=Res_Add_forSens!$C$5:$C$340),0),MATCH(1,(BD$4=Res_Add_forSens!$AD$4:$AP$4)*(BD$3=Res_Add_forSens!$AD$3:$AP$3),0))</f>
        <v>0</v>
      </c>
      <c r="BE34" s="170" cm="1">
        <f t="array" ref="BE34">INDEX(Res_Add_forSens!$AD$5:$AP$340,MATCH(1,($B34=Res_Add_forSens!$B$5:$B$340)*($C34=Res_Add_forSens!$C$5:$C$340),0),MATCH(1,(BE$4=Res_Add_forSens!$AD$4:$AP$4)*(BE$3=Res_Add_forSens!$AD$3:$AP$3),0))</f>
        <v>0</v>
      </c>
      <c r="BF34" s="170" cm="1">
        <f t="array" ref="BF34">INDEX(Res_Add_forSens!$AD$5:$AP$340,MATCH(1,($B34=Res_Add_forSens!$B$5:$B$340)*($C34=Res_Add_forSens!$C$5:$C$340),0),MATCH(1,(BF$4=Res_Add_forSens!$AD$4:$AP$4)*(BF$3=Res_Add_forSens!$AD$3:$AP$3),0))</f>
        <v>0</v>
      </c>
      <c r="BG34" s="170" cm="1">
        <f t="array" ref="BG34">INDEX(Res_Add_forSens!$AD$5:$AP$340,MATCH(1,($B34=Res_Add_forSens!$B$5:$B$340)*($C34=Res_Add_forSens!$C$5:$C$340),0),MATCH(1,(BG$4=Res_Add_forSens!$AD$4:$AP$4)*(BG$3=Res_Add_forSens!$AD$3:$AP$3),0))</f>
        <v>0</v>
      </c>
      <c r="BH34" s="170" cm="1">
        <f t="array" ref="BH34">INDEX(Res_Add_forSens!$AD$5:$AP$340,MATCH(1,($B34=Res_Add_forSens!$B$5:$B$340)*($C34=Res_Add_forSens!$C$5:$C$340),0),MATCH(1,(BH$4=Res_Add_forSens!$AD$4:$AP$4)*(BH$3=Res_Add_forSens!$AD$3:$AP$3),0))</f>
        <v>200</v>
      </c>
      <c r="BI34" s="170" cm="1">
        <f t="array" ref="BI34">INDEX(Res_Add_forSens!$AD$5:$AP$340,MATCH(1,($B34=Res_Add_forSens!$B$5:$B$340)*($C34=Res_Add_forSens!$C$5:$C$340),0),MATCH(1,(BI$4=Res_Add_forSens!$AD$4:$AP$4)*(BI$3=Res_Add_forSens!$AD$3:$AP$3),0))</f>
        <v>0</v>
      </c>
      <c r="BJ34" s="170">
        <f t="shared" si="2"/>
        <v>1</v>
      </c>
      <c r="BK34" s="170">
        <f>COUNTIFS($D34:$AU34,1,'2_Tx_Calculator'!$D$64:$AU$64,"&lt;0",'2_Tx_Calculator'!$D$6:$AU$6,Tx_bySub!BW$4)</f>
        <v>0</v>
      </c>
      <c r="BL34" s="170">
        <f>COUNTIFS($D34:$AU34,1,'2_Tx_Calculator'!$D$64:$AU$64,"&lt;0",'2_Tx_Calculator'!$D$6:$AU$6,Tx_bySub!BX$4)</f>
        <v>0</v>
      </c>
      <c r="BM34" s="170">
        <f>COUNTIFS($D34:$AU34,1,'2_Tx_Calculator'!$D$63:$AU$63,"&lt;0",'2_Tx_Calculator'!$D$6:$AU$6,Tx_bySub!BY$4)</f>
        <v>0</v>
      </c>
      <c r="BN34" s="170">
        <f>COUNTIFS($D34:$AU34,1,'2_Tx_Calculator'!$D$63:$AU$63,"&lt;0",'2_Tx_Calculator'!$D$6:$AU$6,Tx_bySub!BZ$4)</f>
        <v>0</v>
      </c>
      <c r="BO34" s="170">
        <f>COUNTIFS($D34:$AU34,1,'2_Tx_Calculator'!$D$82:$AU$82,"&lt;0",'2_Tx_Calculator'!$D$6:$AU$6,Tx_bySub!CA$4)</f>
        <v>0</v>
      </c>
      <c r="BP34" s="170">
        <f>COUNTIFS($D34:$AU34,1,'2_Tx_Calculator'!$D$82:$AU$82,"&lt;0",'2_Tx_Calculator'!$D$6:$AU$6,Tx_bySub!CB$4)</f>
        <v>0</v>
      </c>
      <c r="BQ34" s="170">
        <f>_xlfn.MINIFS('2_Tx_Calculator'!$D$64:$AU$64,Tx_bySub!$D34:$AU34,1)</f>
        <v>170</v>
      </c>
      <c r="BR34" s="170">
        <f>_xlfn.MINIFS('2_Tx_Calculator'!$D$63:$AU$63,Tx_bySub!$D34:$AU34,1)</f>
        <v>170</v>
      </c>
      <c r="BS34" s="170">
        <f>_xlfn.MINIFS('2_Tx_Calculator'!$D$82:$AU$82,Tx_bySub!$D34:$AU34,1)</f>
        <v>730</v>
      </c>
      <c r="BT34" s="170" t="str" cm="1">
        <f t="array" ref="BT34">INDEX('2_Tx_Calculator'!$D$3:$AU$3,1,MATCH(1,(BQ34='2_Tx_Calculator'!$D$64:$AU$64)*(1=Tx_bySub!$D34:$AU34),0))</f>
        <v>Orange County Area</v>
      </c>
      <c r="BU34" s="170" t="str" cm="1">
        <f t="array" ref="BU34">INDEX('2_Tx_Calculator'!$D$3:$AU$3,1,MATCH(1,(BR34='2_Tx_Calculator'!$D$63:$AU$63)*(1=Tx_bySub!$D34:$AU34),0))</f>
        <v>Orange County Area</v>
      </c>
      <c r="BV34" s="170" t="str" cm="1">
        <f t="array" ref="BV34">INDEX('2_Tx_Calculator'!$D$3:$AU$3,1,MATCH(1,(BS34='2_Tx_Calculator'!$D$82:$AU$82)*(1=Tx_bySub!$D34:$AU34),0))</f>
        <v>Orange County Area</v>
      </c>
      <c r="BW34" s="191">
        <f>COUNTIFS($D34:$AU34,1,'2_Tx_Calculator'!$D$11:$AU$11,"&lt;0",'2_Tx_Calculator'!$D$6:$AU$6,Tx_bySub!BW$4)</f>
        <v>0</v>
      </c>
      <c r="BX34" s="191">
        <f>COUNTIFS($D34:$AU34,1,'2_Tx_Calculator'!$D$11:$AU$11,"&lt;0",'2_Tx_Calculator'!$D$6:$AU$6,Tx_bySub!BX$4)</f>
        <v>0</v>
      </c>
      <c r="BY34" s="191">
        <f>COUNTIFS($D34:$AU34,1,'2_Tx_Calculator'!$D$12:$AU$12,"&lt;0",'2_Tx_Calculator'!$D$6:$AU$6,Tx_bySub!BY$4)</f>
        <v>0</v>
      </c>
      <c r="BZ34" s="191">
        <f>COUNTIFS($D34:$AU34,1,'2_Tx_Calculator'!$D$12:$AU$12,"&lt;0",'2_Tx_Calculator'!$D$6:$AU$6,Tx_bySub!BZ$4)</f>
        <v>0</v>
      </c>
      <c r="CA34" s="191">
        <f>COUNTIFS($D34:$AU34,1,'2_Tx_Calculator'!$D$13:$AU$13,"&lt;0",'2_Tx_Calculator'!$D$6:$AU$6,Tx_bySub!CA$4)</f>
        <v>0</v>
      </c>
      <c r="CB34" s="191">
        <f>COUNTIFS($D34:$AU34,1,'2_Tx_Calculator'!$D$13:$AU$13,"&lt;0",'2_Tx_Calculator'!$D$6:$AU$6,Tx_bySub!CB$4)</f>
        <v>0</v>
      </c>
      <c r="CC34" s="170">
        <f>_xlfn.MINIFS('2_Tx_Calculator'!$D$11:$AU$11,Tx_bySub!$D34:$AU34,1)</f>
        <v>170</v>
      </c>
      <c r="CD34" s="170">
        <f>_xlfn.MINIFS('2_Tx_Calculator'!$D$12:$AU$12,Tx_bySub!$D34:$AU34,1)</f>
        <v>170</v>
      </c>
      <c r="CE34" s="170">
        <f>_xlfn.MINIFS('2_Tx_Calculator'!$D$13:$AU$13,Tx_bySub!$D34:$AU34,1)</f>
        <v>730</v>
      </c>
      <c r="CF34" s="170" t="str" cm="1">
        <f t="array" ref="CF34">INDEX('2_Tx_Calculator'!$D$3:$AU$3,1,MATCH(1,(CC34='2_Tx_Calculator'!$D$11:$AU$11)*(1=Tx_bySub!$D34:$AU34),0))</f>
        <v>Orange County Area</v>
      </c>
      <c r="CG34" s="170" t="str" cm="1">
        <f t="array" ref="CG34">INDEX('2_Tx_Calculator'!$D$3:$AU$3,1,MATCH(1,(CD34='2_Tx_Calculator'!$D$12:$AU$12)*(1=Tx_bySub!$D34:$AU34),0))</f>
        <v>Orange County Area</v>
      </c>
      <c r="CH34" s="170" t="str" cm="1">
        <f t="array" ref="CH34">INDEX('2_Tx_Calculator'!$D$3:$AU$3,1,MATCH(1,(CE34='2_Tx_Calculator'!$D$13:$AU$13)*(1=Tx_bySub!$D34:$AU34),0))</f>
        <v>Orange County Area</v>
      </c>
      <c r="CJ34" s="170">
        <f t="shared" si="3"/>
        <v>1</v>
      </c>
      <c r="CK34" s="170">
        <f t="shared" si="0"/>
        <v>1</v>
      </c>
      <c r="CL34" s="170" t="b">
        <f t="shared" si="1"/>
        <v>0</v>
      </c>
      <c r="CM34" s="277">
        <f t="shared" si="4"/>
        <v>1</v>
      </c>
    </row>
    <row r="35" spans="1:91" x14ac:dyDescent="0.25">
      <c r="A35" s="170" t="str">
        <f>Substation_Info!A35</f>
        <v xml:space="preserve">East of Pisgah Study Area </v>
      </c>
      <c r="B35" s="170" t="str">
        <f>Substation_Info!B35</f>
        <v>Carpenter Canyon (fka Gamebird)</v>
      </c>
      <c r="C35" s="170">
        <f>Substation_Info!C35</f>
        <v>230</v>
      </c>
      <c r="D35" s="170" t="str" cm="1">
        <f t="array" ref="D35">INDEX(Substation_Info!$D$5:$AU$321,MATCH(1,($B35=Substation_Info!$B$5:$B$321)*($C35=Substation_Info!$C$5:$C$321),0),MATCH(D$4,Substation_Info!$D$4:$AU$4,0))</f>
        <v> </v>
      </c>
      <c r="E35" s="170" t="str" cm="1">
        <f t="array" ref="E35">INDEX(Substation_Info!$D$5:$AU$321,MATCH(1,($B35=Substation_Info!$B$5:$B$321)*($C35=Substation_Info!$C$5:$C$321),0),MATCH(E$4,Substation_Info!$D$4:$AU$4,0))</f>
        <v> </v>
      </c>
      <c r="F35" s="170" t="str" cm="1">
        <f t="array" ref="F35">INDEX(Substation_Info!$D$5:$AU$321,MATCH(1,($B35=Substation_Info!$B$5:$B$321)*($C35=Substation_Info!$C$5:$C$321),0),MATCH(F$4,Substation_Info!$D$4:$AU$4,0))</f>
        <v> </v>
      </c>
      <c r="G35" s="170" t="str" cm="1">
        <f t="array" ref="G35">INDEX(Substation_Info!$D$5:$AU$321,MATCH(1,($B35=Substation_Info!$B$5:$B$321)*($C35=Substation_Info!$C$5:$C$321),0),MATCH(G$4,Substation_Info!$D$4:$AU$4,0))</f>
        <v> </v>
      </c>
      <c r="H35" s="170" t="str" cm="1">
        <f t="array" ref="H35">INDEX(Substation_Info!$D$5:$AU$321,MATCH(1,($B35=Substation_Info!$B$5:$B$321)*($C35=Substation_Info!$C$5:$C$321),0),MATCH(H$4,Substation_Info!$D$4:$AU$4,0))</f>
        <v> </v>
      </c>
      <c r="I35" s="170" t="str" cm="1">
        <f t="array" ref="I35">INDEX(Substation_Info!$D$5:$AU$321,MATCH(1,($B35=Substation_Info!$B$5:$B$321)*($C35=Substation_Info!$C$5:$C$321),0),MATCH(I$4,Substation_Info!$D$4:$AU$4,0))</f>
        <v> </v>
      </c>
      <c r="J35" s="170" t="str" cm="1">
        <f t="array" ref="J35">INDEX(Substation_Info!$D$5:$AU$321,MATCH(1,($B35=Substation_Info!$B$5:$B$321)*($C35=Substation_Info!$C$5:$C$321),0),MATCH(J$4,Substation_Info!$D$4:$AU$4,0))</f>
        <v> </v>
      </c>
      <c r="K35" s="170" t="str" cm="1">
        <f t="array" ref="K35">INDEX(Substation_Info!$D$5:$AU$321,MATCH(1,($B35=Substation_Info!$B$5:$B$321)*($C35=Substation_Info!$C$5:$C$321),0),MATCH(K$4,Substation_Info!$D$4:$AU$4,0))</f>
        <v> </v>
      </c>
      <c r="L35" s="170" t="str" cm="1">
        <f t="array" ref="L35">INDEX(Substation_Info!$D$5:$AU$321,MATCH(1,($B35=Substation_Info!$B$5:$B$321)*($C35=Substation_Info!$C$5:$C$321),0),MATCH(L$4,Substation_Info!$D$4:$AU$4,0))</f>
        <v> </v>
      </c>
      <c r="M35" s="170" t="str" cm="1">
        <f t="array" ref="M35">INDEX(Substation_Info!$D$5:$AU$321,MATCH(1,($B35=Substation_Info!$B$5:$B$321)*($C35=Substation_Info!$C$5:$C$321),0),MATCH(M$4,Substation_Info!$D$4:$AU$4,0))</f>
        <v> </v>
      </c>
      <c r="N35" s="170" t="str" cm="1">
        <f t="array" ref="N35">INDEX(Substation_Info!$D$5:$AU$321,MATCH(1,($B35=Substation_Info!$B$5:$B$321)*($C35=Substation_Info!$C$5:$C$321),0),MATCH(N$4,Substation_Info!$D$4:$AU$4,0))</f>
        <v> </v>
      </c>
      <c r="O35" s="170" cm="1">
        <f t="array" ref="O35">INDEX(Substation_Info!$D$5:$AU$321,MATCH(1,($B35=Substation_Info!$B$5:$B$321)*($C35=Substation_Info!$C$5:$C$321),0),MATCH(O$4,Substation_Info!$D$4:$AU$4,0))</f>
        <v>1</v>
      </c>
      <c r="P35" s="170" cm="1">
        <f t="array" ref="P35">INDEX(Substation_Info!$D$5:$AU$321,MATCH(1,($B35=Substation_Info!$B$5:$B$321)*($C35=Substation_Info!$C$5:$C$321),0),MATCH(P$4,Substation_Info!$D$4:$AU$4,0))</f>
        <v>1</v>
      </c>
      <c r="Q35" s="170" t="str" cm="1">
        <f t="array" ref="Q35">INDEX(Substation_Info!$D$5:$AU$321,MATCH(1,($B35=Substation_Info!$B$5:$B$321)*($C35=Substation_Info!$C$5:$C$321),0),MATCH(Q$4,Substation_Info!$D$4:$AU$4,0))</f>
        <v> </v>
      </c>
      <c r="R35" s="170" t="str" cm="1">
        <f t="array" ref="R35">INDEX(Substation_Info!$D$5:$AU$321,MATCH(1,($B35=Substation_Info!$B$5:$B$321)*($C35=Substation_Info!$C$5:$C$321),0),MATCH(R$4,Substation_Info!$D$4:$AU$4,0))</f>
        <v> </v>
      </c>
      <c r="S35" s="170" t="str" cm="1">
        <f t="array" ref="S35">INDEX(Substation_Info!$D$5:$AU$321,MATCH(1,($B35=Substation_Info!$B$5:$B$321)*($C35=Substation_Info!$C$5:$C$321),0),MATCH(S$4,Substation_Info!$D$4:$AU$4,0))</f>
        <v> </v>
      </c>
      <c r="T35" s="170" t="str" cm="1">
        <f t="array" ref="T35">INDEX(Substation_Info!$D$5:$AU$321,MATCH(1,($B35=Substation_Info!$B$5:$B$321)*($C35=Substation_Info!$C$5:$C$321),0),MATCH(T$4,Substation_Info!$D$4:$AU$4,0))</f>
        <v> </v>
      </c>
      <c r="U35" s="170" t="str" cm="1">
        <f t="array" ref="U35">INDEX(Substation_Info!$D$5:$AU$321,MATCH(1,($B35=Substation_Info!$B$5:$B$321)*($C35=Substation_Info!$C$5:$C$321),0),MATCH(U$4,Substation_Info!$D$4:$AU$4,0))</f>
        <v> </v>
      </c>
      <c r="V35" s="170" t="str" cm="1">
        <f t="array" ref="V35">INDEX(Substation_Info!$D$5:$AU$321,MATCH(1,($B35=Substation_Info!$B$5:$B$321)*($C35=Substation_Info!$C$5:$C$321),0),MATCH(V$4,Substation_Info!$D$4:$AU$4,0))</f>
        <v> </v>
      </c>
      <c r="W35" s="170" t="str" cm="1">
        <f t="array" ref="W35">INDEX(Substation_Info!$D$5:$AU$321,MATCH(1,($B35=Substation_Info!$B$5:$B$321)*($C35=Substation_Info!$C$5:$C$321),0),MATCH(W$4,Substation_Info!$D$4:$AU$4,0))</f>
        <v> </v>
      </c>
      <c r="X35" s="170" t="str" cm="1">
        <f t="array" ref="X35">INDEX(Substation_Info!$D$5:$AU$321,MATCH(1,($B35=Substation_Info!$B$5:$B$321)*($C35=Substation_Info!$C$5:$C$321),0),MATCH(X$4,Substation_Info!$D$4:$AU$4,0))</f>
        <v> </v>
      </c>
      <c r="Y35" s="170" t="str" cm="1">
        <f t="array" ref="Y35">INDEX(Substation_Info!$D$5:$AU$321,MATCH(1,($B35=Substation_Info!$B$5:$B$321)*($C35=Substation_Info!$C$5:$C$321),0),MATCH(Y$4,Substation_Info!$D$4:$AU$4,0))</f>
        <v> </v>
      </c>
      <c r="Z35" s="170" t="str" cm="1">
        <f t="array" ref="Z35">INDEX(Substation_Info!$D$5:$AU$321,MATCH(1,($B35=Substation_Info!$B$5:$B$321)*($C35=Substation_Info!$C$5:$C$321),0),MATCH(Z$4,Substation_Info!$D$4:$AU$4,0))</f>
        <v> </v>
      </c>
      <c r="AA35" s="170" t="str" cm="1">
        <f t="array" ref="AA35">INDEX(Substation_Info!$D$5:$AU$321,MATCH(1,($B35=Substation_Info!$B$5:$B$321)*($C35=Substation_Info!$C$5:$C$321),0),MATCH(AA$4,Substation_Info!$D$4:$AU$4,0))</f>
        <v> </v>
      </c>
      <c r="AB35" s="170" t="str" cm="1">
        <f t="array" ref="AB35">INDEX(Substation_Info!$D$5:$AU$321,MATCH(1,($B35=Substation_Info!$B$5:$B$321)*($C35=Substation_Info!$C$5:$C$321),0),MATCH(AB$4,Substation_Info!$D$4:$AU$4,0))</f>
        <v> </v>
      </c>
      <c r="AC35" s="170" t="str" cm="1">
        <f t="array" ref="AC35">INDEX(Substation_Info!$D$5:$AU$321,MATCH(1,($B35=Substation_Info!$B$5:$B$321)*($C35=Substation_Info!$C$5:$C$321),0),MATCH(AC$4,Substation_Info!$D$4:$AU$4,0))</f>
        <v> </v>
      </c>
      <c r="AD35" s="170" t="str" cm="1">
        <f t="array" ref="AD35">INDEX(Substation_Info!$D$5:$AU$321,MATCH(1,($B35=Substation_Info!$B$5:$B$321)*($C35=Substation_Info!$C$5:$C$321),0),MATCH(AD$4,Substation_Info!$D$4:$AU$4,0))</f>
        <v> </v>
      </c>
      <c r="AE35" s="170" t="str" cm="1">
        <f t="array" ref="AE35">INDEX(Substation_Info!$D$5:$AU$321,MATCH(1,($B35=Substation_Info!$B$5:$B$321)*($C35=Substation_Info!$C$5:$C$321),0),MATCH(AE$4,Substation_Info!$D$4:$AU$4,0))</f>
        <v> </v>
      </c>
      <c r="AF35" s="170" t="str" cm="1">
        <f t="array" ref="AF35">INDEX(Substation_Info!$D$5:$AU$321,MATCH(1,($B35=Substation_Info!$B$5:$B$321)*($C35=Substation_Info!$C$5:$C$321),0),MATCH(AF$4,Substation_Info!$D$4:$AU$4,0))</f>
        <v> </v>
      </c>
      <c r="AG35" s="170" t="str" cm="1">
        <f t="array" ref="AG35">INDEX(Substation_Info!$D$5:$AU$321,MATCH(1,($B35=Substation_Info!$B$5:$B$321)*($C35=Substation_Info!$C$5:$C$321),0),MATCH(AG$4,Substation_Info!$D$4:$AU$4,0))</f>
        <v> </v>
      </c>
      <c r="AH35" s="170" t="str" cm="1">
        <f t="array" ref="AH35">INDEX(Substation_Info!$D$5:$AU$321,MATCH(1,($B35=Substation_Info!$B$5:$B$321)*($C35=Substation_Info!$C$5:$C$321),0),MATCH(AH$4,Substation_Info!$D$4:$AU$4,0))</f>
        <v> </v>
      </c>
      <c r="AI35" s="170" t="str" cm="1">
        <f t="array" ref="AI35">INDEX(Substation_Info!$D$5:$AU$321,MATCH(1,($B35=Substation_Info!$B$5:$B$321)*($C35=Substation_Info!$C$5:$C$321),0),MATCH(AI$4,Substation_Info!$D$4:$AU$4,0))</f>
        <v> </v>
      </c>
      <c r="AJ35" s="170" t="str" cm="1">
        <f t="array" ref="AJ35">INDEX(Substation_Info!$D$5:$AU$321,MATCH(1,($B35=Substation_Info!$B$5:$B$321)*($C35=Substation_Info!$C$5:$C$321),0),MATCH(AJ$4,Substation_Info!$D$4:$AU$4,0))</f>
        <v> </v>
      </c>
      <c r="AK35" s="170" t="str" cm="1">
        <f t="array" ref="AK35">INDEX(Substation_Info!$D$5:$AU$321,MATCH(1,($B35=Substation_Info!$B$5:$B$321)*($C35=Substation_Info!$C$5:$C$321),0),MATCH(AK$4,Substation_Info!$D$4:$AU$4,0))</f>
        <v> </v>
      </c>
      <c r="AL35" s="170" t="str" cm="1">
        <f t="array" ref="AL35">INDEX(Substation_Info!$D$5:$AU$321,MATCH(1,($B35=Substation_Info!$B$5:$B$321)*($C35=Substation_Info!$C$5:$C$321),0),MATCH(AL$4,Substation_Info!$D$4:$AU$4,0))</f>
        <v> </v>
      </c>
      <c r="AM35" s="170" t="str" cm="1">
        <f t="array" ref="AM35">INDEX(Substation_Info!$D$5:$AU$321,MATCH(1,($B35=Substation_Info!$B$5:$B$321)*($C35=Substation_Info!$C$5:$C$321),0),MATCH(AM$4,Substation_Info!$D$4:$AU$4,0))</f>
        <v> </v>
      </c>
      <c r="AN35" s="170" t="str" cm="1">
        <f t="array" ref="AN35">INDEX(Substation_Info!$D$5:$AU$321,MATCH(1,($B35=Substation_Info!$B$5:$B$321)*($C35=Substation_Info!$C$5:$C$321),0),MATCH(AN$4,Substation_Info!$D$4:$AU$4,0))</f>
        <v> </v>
      </c>
      <c r="AO35" s="170" t="str" cm="1">
        <f t="array" ref="AO35">INDEX(Substation_Info!$D$5:$AU$321,MATCH(1,($B35=Substation_Info!$B$5:$B$321)*($C35=Substation_Info!$C$5:$C$321),0),MATCH(AO$4,Substation_Info!$D$4:$AU$4,0))</f>
        <v> </v>
      </c>
      <c r="AP35" s="170" t="str" cm="1">
        <f t="array" ref="AP35">INDEX(Substation_Info!$D$5:$AU$321,MATCH(1,($B35=Substation_Info!$B$5:$B$321)*($C35=Substation_Info!$C$5:$C$321),0),MATCH(AP$4,Substation_Info!$D$4:$AU$4,0))</f>
        <v> </v>
      </c>
      <c r="AQ35" s="170" t="str" cm="1">
        <f t="array" ref="AQ35">INDEX(Substation_Info!$D$5:$AU$321,MATCH(1,($B35=Substation_Info!$B$5:$B$321)*($C35=Substation_Info!$C$5:$C$321),0),MATCH(AQ$4,Substation_Info!$D$4:$AU$4,0))</f>
        <v> </v>
      </c>
      <c r="AR35" s="170" t="str" cm="1">
        <f t="array" ref="AR35">INDEX(Substation_Info!$D$5:$AU$321,MATCH(1,($B35=Substation_Info!$B$5:$B$321)*($C35=Substation_Info!$C$5:$C$321),0),MATCH(AR$4,Substation_Info!$D$4:$AU$4,0))</f>
        <v> </v>
      </c>
      <c r="AS35" s="170" cm="1">
        <f t="array" ref="AS35">INDEX(Substation_Info!$D$5:$AU$321,MATCH(1,($B35=Substation_Info!$B$5:$B$321)*($C35=Substation_Info!$C$5:$C$321),0),MATCH(AS$4,Substation_Info!$D$4:$AU$4,0))</f>
        <v>0</v>
      </c>
      <c r="AT35" s="170" cm="1">
        <f t="array" ref="AT35">INDEX(Substation_Info!$D$5:$AU$321,MATCH(1,($B35=Substation_Info!$B$5:$B$321)*($C35=Substation_Info!$C$5:$C$321),0),MATCH(AT$4,Substation_Info!$D$4:$AU$4,0))</f>
        <v>0</v>
      </c>
      <c r="AU35" s="170" cm="1">
        <f t="array" ref="AU35">INDEX(Substation_Info!$D$5:$AU$321,MATCH(1,($B35=Substation_Info!$B$5:$B$321)*($C35=Substation_Info!$C$5:$C$321),0),MATCH(AU$4,Substation_Info!$D$4:$AU$4,0))</f>
        <v>0</v>
      </c>
      <c r="AW35" s="170" cm="1">
        <f t="array" ref="AW35">INDEX(Res_Add_forSens!$AD$5:$AP$340,MATCH(1,($B35=Res_Add_forSens!$B$5:$B$340)*($C35=Res_Add_forSens!$C$5:$C$340),0),MATCH(1,(AW$4=Res_Add_forSens!$AD$4:$AP$4)*(AW$3=Res_Add_forSens!$AD$3:$AP$3),0))</f>
        <v>0</v>
      </c>
      <c r="AX35" s="170" cm="1">
        <f t="array" ref="AX35">INDEX(Res_Add_forSens!$AD$5:$AP$340,MATCH(1,($B35=Res_Add_forSens!$B$5:$B$340)*($C35=Res_Add_forSens!$C$5:$C$340),0),MATCH(1,(AX$4=Res_Add_forSens!$AD$4:$AP$4)*(AX$3=Res_Add_forSens!$AD$3:$AP$3),0))</f>
        <v>0</v>
      </c>
      <c r="AY35" s="170" cm="1">
        <f t="array" ref="AY35">INDEX(Res_Add_forSens!$AD$5:$AP$340,MATCH(1,($B35=Res_Add_forSens!$B$5:$B$340)*($C35=Res_Add_forSens!$C$5:$C$340),0),MATCH(1,(AY$4=Res_Add_forSens!$AD$4:$AP$4)*(AY$3=Res_Add_forSens!$AD$3:$AP$3),0))</f>
        <v>0</v>
      </c>
      <c r="AZ35" s="170" cm="1">
        <f t="array" ref="AZ35">INDEX(Res_Add_forSens!$AD$5:$AP$340,MATCH(1,($B35=Res_Add_forSens!$B$5:$B$340)*($C35=Res_Add_forSens!$C$5:$C$340),0),MATCH(1,(AZ$4=Res_Add_forSens!$AD$4:$AP$4)*(AZ$3=Res_Add_forSens!$AD$3:$AP$3),0))</f>
        <v>0</v>
      </c>
      <c r="BA35" s="170" cm="1">
        <f t="array" ref="BA35">INDEX(Res_Add_forSens!$AD$5:$AP$340,MATCH(1,($B35=Res_Add_forSens!$B$5:$B$340)*($C35=Res_Add_forSens!$C$5:$C$340),0),MATCH(1,(BA$4=Res_Add_forSens!$AD$4:$AP$4)*(BA$3=Res_Add_forSens!$AD$3:$AP$3),0))</f>
        <v>0</v>
      </c>
      <c r="BB35" s="170" cm="1">
        <f t="array" ref="BB35">INDEX(Res_Add_forSens!$AD$5:$AP$340,MATCH(1,($B35=Res_Add_forSens!$B$5:$B$340)*($C35=Res_Add_forSens!$C$5:$C$340),0),MATCH(1,(BB$4=Res_Add_forSens!$AD$4:$AP$4)*(BB$3=Res_Add_forSens!$AD$3:$AP$3),0))</f>
        <v>0</v>
      </c>
      <c r="BC35" s="170" cm="1">
        <f t="array" ref="BC35">INDEX(Res_Add_forSens!$AD$5:$AP$340,MATCH(1,($B35=Res_Add_forSens!$B$5:$B$340)*($C35=Res_Add_forSens!$C$5:$C$340),0),MATCH(1,(BC$4=Res_Add_forSens!$AD$4:$AP$4)*(BC$3=Res_Add_forSens!$AD$3:$AP$3),0))</f>
        <v>0</v>
      </c>
      <c r="BD35" s="170" cm="1">
        <f t="array" ref="BD35">INDEX(Res_Add_forSens!$AD$5:$AP$340,MATCH(1,($B35=Res_Add_forSens!$B$5:$B$340)*($C35=Res_Add_forSens!$C$5:$C$340),0),MATCH(1,(BD$4=Res_Add_forSens!$AD$4:$AP$4)*(BD$3=Res_Add_forSens!$AD$3:$AP$3),0))</f>
        <v>0</v>
      </c>
      <c r="BE35" s="170" cm="1">
        <f t="array" ref="BE35">INDEX(Res_Add_forSens!$AD$5:$AP$340,MATCH(1,($B35=Res_Add_forSens!$B$5:$B$340)*($C35=Res_Add_forSens!$C$5:$C$340),0),MATCH(1,(BE$4=Res_Add_forSens!$AD$4:$AP$4)*(BE$3=Res_Add_forSens!$AD$3:$AP$3),0))</f>
        <v>0</v>
      </c>
      <c r="BF35" s="170" cm="1">
        <f t="array" ref="BF35">INDEX(Res_Add_forSens!$AD$5:$AP$340,MATCH(1,($B35=Res_Add_forSens!$B$5:$B$340)*($C35=Res_Add_forSens!$C$5:$C$340),0),MATCH(1,(BF$4=Res_Add_forSens!$AD$4:$AP$4)*(BF$3=Res_Add_forSens!$AD$3:$AP$3),0))</f>
        <v>250</v>
      </c>
      <c r="BG35" s="170" cm="1">
        <f t="array" ref="BG35">INDEX(Res_Add_forSens!$AD$5:$AP$340,MATCH(1,($B35=Res_Add_forSens!$B$5:$B$340)*($C35=Res_Add_forSens!$C$5:$C$340),0),MATCH(1,(BG$4=Res_Add_forSens!$AD$4:$AP$4)*(BG$3=Res_Add_forSens!$AD$3:$AP$3),0))</f>
        <v>470</v>
      </c>
      <c r="BH35" s="170" cm="1">
        <f t="array" ref="BH35">INDEX(Res_Add_forSens!$AD$5:$AP$340,MATCH(1,($B35=Res_Add_forSens!$B$5:$B$340)*($C35=Res_Add_forSens!$C$5:$C$340),0),MATCH(1,(BH$4=Res_Add_forSens!$AD$4:$AP$4)*(BH$3=Res_Add_forSens!$AD$3:$AP$3),0))</f>
        <v>310</v>
      </c>
      <c r="BI35" s="170" cm="1">
        <f t="array" ref="BI35">INDEX(Res_Add_forSens!$AD$5:$AP$340,MATCH(1,($B35=Res_Add_forSens!$B$5:$B$340)*($C35=Res_Add_forSens!$C$5:$C$340),0),MATCH(1,(BI$4=Res_Add_forSens!$AD$4:$AP$4)*(BI$3=Res_Add_forSens!$AD$3:$AP$3),0))</f>
        <v>0</v>
      </c>
      <c r="BJ35" s="170">
        <f t="shared" si="2"/>
        <v>1</v>
      </c>
      <c r="BK35" s="170">
        <f>COUNTIFS($D35:$AU35,1,'2_Tx_Calculator'!$D$64:$AU$64,"&lt;0",'2_Tx_Calculator'!$D$6:$AU$6,Tx_bySub!BW$4)</f>
        <v>1</v>
      </c>
      <c r="BL35" s="170">
        <f>COUNTIFS($D35:$AU35,1,'2_Tx_Calculator'!$D$64:$AU$64,"&lt;0",'2_Tx_Calculator'!$D$6:$AU$6,Tx_bySub!BX$4)</f>
        <v>1</v>
      </c>
      <c r="BM35" s="170">
        <f>COUNTIFS($D35:$AU35,1,'2_Tx_Calculator'!$D$63:$AU$63,"&lt;0",'2_Tx_Calculator'!$D$6:$AU$6,Tx_bySub!BY$4)</f>
        <v>1</v>
      </c>
      <c r="BN35" s="170">
        <f>COUNTIFS($D35:$AU35,1,'2_Tx_Calculator'!$D$63:$AU$63,"&lt;0",'2_Tx_Calculator'!$D$6:$AU$6,Tx_bySub!BZ$4)</f>
        <v>1</v>
      </c>
      <c r="BO35" s="170">
        <f>COUNTIFS($D35:$AU35,1,'2_Tx_Calculator'!$D$82:$AU$82,"&lt;0",'2_Tx_Calculator'!$D$6:$AU$6,Tx_bySub!CA$4)</f>
        <v>0</v>
      </c>
      <c r="BP35" s="170">
        <f>COUNTIFS($D35:$AU35,1,'2_Tx_Calculator'!$D$82:$AU$82,"&lt;0",'2_Tx_Calculator'!$D$6:$AU$6,Tx_bySub!CB$4)</f>
        <v>1</v>
      </c>
      <c r="BQ35" s="170">
        <f>_xlfn.MINIFS('2_Tx_Calculator'!$D$64:$AU$64,Tx_bySub!$D35:$AU35,1)</f>
        <v>-1676.114</v>
      </c>
      <c r="BR35" s="170">
        <f>_xlfn.MINIFS('2_Tx_Calculator'!$D$63:$AU$63,Tx_bySub!$D35:$AU35,1)</f>
        <v>-1945.576</v>
      </c>
      <c r="BS35" s="170">
        <f>_xlfn.MINIFS('2_Tx_Calculator'!$D$82:$AU$82,Tx_bySub!$D35:$AU35,1)</f>
        <v>-244.44000000000005</v>
      </c>
      <c r="BT35" s="170" t="str" cm="1">
        <f t="array" ref="BT35">INDEX('2_Tx_Calculator'!$D$3:$AU$3,1,MATCH(1,(BQ35='2_Tx_Calculator'!$D$64:$AU$64)*(1=Tx_bySub!$D35:$AU35),0))</f>
        <v>GLW-VEA Area Constraint</v>
      </c>
      <c r="BU35" s="170" t="str" cm="1">
        <f t="array" ref="BU35">INDEX('2_Tx_Calculator'!$D$3:$AU$3,1,MATCH(1,(BR35='2_Tx_Calculator'!$D$63:$AU$63)*(1=Tx_bySub!$D35:$AU35),0))</f>
        <v>GLW-VEA Area Constraint</v>
      </c>
      <c r="BV35" s="170" t="str" cm="1">
        <f t="array" ref="BV35">INDEX('2_Tx_Calculator'!$D$3:$AU$3,1,MATCH(1,(BS35='2_Tx_Calculator'!$D$82:$AU$82)*(1=Tx_bySub!$D35:$AU35),0))</f>
        <v>GLW-VEA Area Constraint</v>
      </c>
      <c r="BW35" s="191">
        <f>COUNTIFS($D35:$AU35,1,'2_Tx_Calculator'!$D$11:$AU$11,"&lt;0",'2_Tx_Calculator'!$D$6:$AU$6,Tx_bySub!BW$4)</f>
        <v>0</v>
      </c>
      <c r="BX35" s="191">
        <f>COUNTIFS($D35:$AU35,1,'2_Tx_Calculator'!$D$11:$AU$11,"&lt;0",'2_Tx_Calculator'!$D$6:$AU$6,Tx_bySub!BX$4)</f>
        <v>1</v>
      </c>
      <c r="BY35" s="191">
        <f>COUNTIFS($D35:$AU35,1,'2_Tx_Calculator'!$D$12:$AU$12,"&lt;0",'2_Tx_Calculator'!$D$6:$AU$6,Tx_bySub!BY$4)</f>
        <v>0</v>
      </c>
      <c r="BZ35" s="191">
        <f>COUNTIFS($D35:$AU35,1,'2_Tx_Calculator'!$D$12:$AU$12,"&lt;0",'2_Tx_Calculator'!$D$6:$AU$6,Tx_bySub!BZ$4)</f>
        <v>1</v>
      </c>
      <c r="CA35" s="191">
        <f>COUNTIFS($D35:$AU35,1,'2_Tx_Calculator'!$D$13:$AU$13,"&lt;0",'2_Tx_Calculator'!$D$6:$AU$6,Tx_bySub!CA$4)</f>
        <v>0</v>
      </c>
      <c r="CB35" s="191">
        <f>COUNTIFS($D35:$AU35,1,'2_Tx_Calculator'!$D$13:$AU$13,"&lt;0",'2_Tx_Calculator'!$D$6:$AU$6,Tx_bySub!CB$4)</f>
        <v>1</v>
      </c>
      <c r="CC35" s="170">
        <f>_xlfn.MINIFS('2_Tx_Calculator'!$D$11:$AU$11,Tx_bySub!$D35:$AU35,1)</f>
        <v>-1676.114</v>
      </c>
      <c r="CD35" s="170">
        <f>_xlfn.MINIFS('2_Tx_Calculator'!$D$12:$AU$12,Tx_bySub!$D35:$AU35,1)</f>
        <v>-1945.576</v>
      </c>
      <c r="CE35" s="170">
        <f>_xlfn.MINIFS('2_Tx_Calculator'!$D$13:$AU$13,Tx_bySub!$D35:$AU35,1)</f>
        <v>-244.44000000000005</v>
      </c>
      <c r="CF35" s="170" t="str" cm="1">
        <f t="array" ref="CF35">INDEX('2_Tx_Calculator'!$D$3:$AU$3,1,MATCH(1,(CC35='2_Tx_Calculator'!$D$11:$AU$11)*(1=Tx_bySub!$D35:$AU35),0))</f>
        <v>GLW-VEA Area Constraint</v>
      </c>
      <c r="CG35" s="170" t="str" cm="1">
        <f t="array" ref="CG35">INDEX('2_Tx_Calculator'!$D$3:$AU$3,1,MATCH(1,(CD35='2_Tx_Calculator'!$D$12:$AU$12)*(1=Tx_bySub!$D35:$AU35),0))</f>
        <v>GLW-VEA Area Constraint</v>
      </c>
      <c r="CH35" s="170" t="str" cm="1">
        <f t="array" ref="CH35">INDEX('2_Tx_Calculator'!$D$3:$AU$3,1,MATCH(1,(CE35='2_Tx_Calculator'!$D$13:$AU$13)*(1=Tx_bySub!$D35:$AU35),0))</f>
        <v>GLW-VEA Area Constraint</v>
      </c>
      <c r="CJ35" s="170">
        <f t="shared" si="3"/>
        <v>3</v>
      </c>
      <c r="CK35" s="170">
        <f t="shared" si="0"/>
        <v>2</v>
      </c>
      <c r="CL35" s="170" t="str">
        <f t="shared" si="1"/>
        <v>YES</v>
      </c>
      <c r="CM35" s="277" t="str">
        <f t="shared" si="4"/>
        <v>2*</v>
      </c>
    </row>
    <row r="36" spans="1:91" hidden="1" x14ac:dyDescent="0.25">
      <c r="A36" s="170" t="str">
        <f>Substation_Info!A36</f>
        <v xml:space="preserve">PG&amp;E North of Greater Bay Study Area </v>
      </c>
      <c r="B36" s="170" t="str">
        <f>Substation_Info!B36</f>
        <v>Carquinez</v>
      </c>
      <c r="C36" s="170">
        <f>Substation_Info!C36</f>
        <v>115</v>
      </c>
      <c r="D36" s="170" t="str" cm="1">
        <f t="array" ref="D36">INDEX(Substation_Info!$D$5:$AU$321,MATCH(1,($B36=Substation_Info!$B$5:$B$321)*($C36=Substation_Info!$C$5:$C$321),0),MATCH(D$4,Substation_Info!$D$4:$AU$4,0))</f>
        <v> </v>
      </c>
      <c r="E36" s="170" t="str" cm="1">
        <f t="array" ref="E36">INDEX(Substation_Info!$D$5:$AU$321,MATCH(1,($B36=Substation_Info!$B$5:$B$321)*($C36=Substation_Info!$C$5:$C$321),0),MATCH(E$4,Substation_Info!$D$4:$AU$4,0))</f>
        <v> </v>
      </c>
      <c r="F36" s="170" t="str" cm="1">
        <f t="array" ref="F36">INDEX(Substation_Info!$D$5:$AU$321,MATCH(1,($B36=Substation_Info!$B$5:$B$321)*($C36=Substation_Info!$C$5:$C$321),0),MATCH(F$4,Substation_Info!$D$4:$AU$4,0))</f>
        <v> </v>
      </c>
      <c r="G36" s="170" t="str" cm="1">
        <f t="array" ref="G36">INDEX(Substation_Info!$D$5:$AU$321,MATCH(1,($B36=Substation_Info!$B$5:$B$321)*($C36=Substation_Info!$C$5:$C$321),0),MATCH(G$4,Substation_Info!$D$4:$AU$4,0))</f>
        <v> </v>
      </c>
      <c r="H36" s="170" t="str" cm="1">
        <f t="array" ref="H36">INDEX(Substation_Info!$D$5:$AU$321,MATCH(1,($B36=Substation_Info!$B$5:$B$321)*($C36=Substation_Info!$C$5:$C$321),0),MATCH(H$4,Substation_Info!$D$4:$AU$4,0))</f>
        <v> </v>
      </c>
      <c r="I36" s="170" t="str" cm="1">
        <f t="array" ref="I36">INDEX(Substation_Info!$D$5:$AU$321,MATCH(1,($B36=Substation_Info!$B$5:$B$321)*($C36=Substation_Info!$C$5:$C$321),0),MATCH(I$4,Substation_Info!$D$4:$AU$4,0))</f>
        <v> </v>
      </c>
      <c r="J36" s="170" t="str" cm="1">
        <f t="array" ref="J36">INDEX(Substation_Info!$D$5:$AU$321,MATCH(1,($B36=Substation_Info!$B$5:$B$321)*($C36=Substation_Info!$C$5:$C$321),0),MATCH(J$4,Substation_Info!$D$4:$AU$4,0))</f>
        <v> </v>
      </c>
      <c r="K36" s="170" t="str" cm="1">
        <f t="array" ref="K36">INDEX(Substation_Info!$D$5:$AU$321,MATCH(1,($B36=Substation_Info!$B$5:$B$321)*($C36=Substation_Info!$C$5:$C$321),0),MATCH(K$4,Substation_Info!$D$4:$AU$4,0))</f>
        <v> </v>
      </c>
      <c r="L36" s="170" t="str" cm="1">
        <f t="array" ref="L36">INDEX(Substation_Info!$D$5:$AU$321,MATCH(1,($B36=Substation_Info!$B$5:$B$321)*($C36=Substation_Info!$C$5:$C$321),0),MATCH(L$4,Substation_Info!$D$4:$AU$4,0))</f>
        <v> </v>
      </c>
      <c r="M36" s="170" t="str" cm="1">
        <f t="array" ref="M36">INDEX(Substation_Info!$D$5:$AU$321,MATCH(1,($B36=Substation_Info!$B$5:$B$321)*($C36=Substation_Info!$C$5:$C$321),0),MATCH(M$4,Substation_Info!$D$4:$AU$4,0))</f>
        <v> </v>
      </c>
      <c r="N36" s="170" t="str" cm="1">
        <f t="array" ref="N36">INDEX(Substation_Info!$D$5:$AU$321,MATCH(1,($B36=Substation_Info!$B$5:$B$321)*($C36=Substation_Info!$C$5:$C$321),0),MATCH(N$4,Substation_Info!$D$4:$AU$4,0))</f>
        <v> </v>
      </c>
      <c r="O36" s="170" t="str" cm="1">
        <f t="array" ref="O36">INDEX(Substation_Info!$D$5:$AU$321,MATCH(1,($B36=Substation_Info!$B$5:$B$321)*($C36=Substation_Info!$C$5:$C$321),0),MATCH(O$4,Substation_Info!$D$4:$AU$4,0))</f>
        <v> </v>
      </c>
      <c r="P36" s="170" t="str" cm="1">
        <f t="array" ref="P36">INDEX(Substation_Info!$D$5:$AU$321,MATCH(1,($B36=Substation_Info!$B$5:$B$321)*($C36=Substation_Info!$C$5:$C$321),0),MATCH(P$4,Substation_Info!$D$4:$AU$4,0))</f>
        <v> </v>
      </c>
      <c r="Q36" s="170" t="str" cm="1">
        <f t="array" ref="Q36">INDEX(Substation_Info!$D$5:$AU$321,MATCH(1,($B36=Substation_Info!$B$5:$B$321)*($C36=Substation_Info!$C$5:$C$321),0),MATCH(Q$4,Substation_Info!$D$4:$AU$4,0))</f>
        <v> </v>
      </c>
      <c r="R36" s="170" t="str" cm="1">
        <f t="array" ref="R36">INDEX(Substation_Info!$D$5:$AU$321,MATCH(1,($B36=Substation_Info!$B$5:$B$321)*($C36=Substation_Info!$C$5:$C$321),0),MATCH(R$4,Substation_Info!$D$4:$AU$4,0))</f>
        <v> </v>
      </c>
      <c r="S36" s="170" t="str" cm="1">
        <f t="array" ref="S36">INDEX(Substation_Info!$D$5:$AU$321,MATCH(1,($B36=Substation_Info!$B$5:$B$321)*($C36=Substation_Info!$C$5:$C$321),0),MATCH(S$4,Substation_Info!$D$4:$AU$4,0))</f>
        <v> </v>
      </c>
      <c r="T36" s="170" t="str" cm="1">
        <f t="array" ref="T36">INDEX(Substation_Info!$D$5:$AU$321,MATCH(1,($B36=Substation_Info!$B$5:$B$321)*($C36=Substation_Info!$C$5:$C$321),0),MATCH(T$4,Substation_Info!$D$4:$AU$4,0))</f>
        <v> </v>
      </c>
      <c r="U36" s="170" t="str" cm="1">
        <f t="array" ref="U36">INDEX(Substation_Info!$D$5:$AU$321,MATCH(1,($B36=Substation_Info!$B$5:$B$321)*($C36=Substation_Info!$C$5:$C$321),0),MATCH(U$4,Substation_Info!$D$4:$AU$4,0))</f>
        <v> </v>
      </c>
      <c r="V36" s="170" t="str" cm="1">
        <f t="array" ref="V36">INDEX(Substation_Info!$D$5:$AU$321,MATCH(1,($B36=Substation_Info!$B$5:$B$321)*($C36=Substation_Info!$C$5:$C$321),0),MATCH(V$4,Substation_Info!$D$4:$AU$4,0))</f>
        <v> </v>
      </c>
      <c r="W36" s="170" t="str" cm="1">
        <f t="array" ref="W36">INDEX(Substation_Info!$D$5:$AU$321,MATCH(1,($B36=Substation_Info!$B$5:$B$321)*($C36=Substation_Info!$C$5:$C$321),0),MATCH(W$4,Substation_Info!$D$4:$AU$4,0))</f>
        <v> </v>
      </c>
      <c r="X36" s="170" t="str" cm="1">
        <f t="array" ref="X36">INDEX(Substation_Info!$D$5:$AU$321,MATCH(1,($B36=Substation_Info!$B$5:$B$321)*($C36=Substation_Info!$C$5:$C$321),0),MATCH(X$4,Substation_Info!$D$4:$AU$4,0))</f>
        <v> </v>
      </c>
      <c r="Y36" s="170" t="str" cm="1">
        <f t="array" ref="Y36">INDEX(Substation_Info!$D$5:$AU$321,MATCH(1,($B36=Substation_Info!$B$5:$B$321)*($C36=Substation_Info!$C$5:$C$321),0),MATCH(Y$4,Substation_Info!$D$4:$AU$4,0))</f>
        <v> </v>
      </c>
      <c r="Z36" s="170" cm="1">
        <f t="array" ref="Z36">INDEX(Substation_Info!$D$5:$AU$321,MATCH(1,($B36=Substation_Info!$B$5:$B$321)*($C36=Substation_Info!$C$5:$C$321),0),MATCH(Z$4,Substation_Info!$D$4:$AU$4,0))</f>
        <v>1</v>
      </c>
      <c r="AA36" s="170" t="str" cm="1">
        <f t="array" ref="AA36">INDEX(Substation_Info!$D$5:$AU$321,MATCH(1,($B36=Substation_Info!$B$5:$B$321)*($C36=Substation_Info!$C$5:$C$321),0),MATCH(AA$4,Substation_Info!$D$4:$AU$4,0))</f>
        <v> </v>
      </c>
      <c r="AB36" s="170" t="str" cm="1">
        <f t="array" ref="AB36">INDEX(Substation_Info!$D$5:$AU$321,MATCH(1,($B36=Substation_Info!$B$5:$B$321)*($C36=Substation_Info!$C$5:$C$321),0),MATCH(AB$4,Substation_Info!$D$4:$AU$4,0))</f>
        <v> </v>
      </c>
      <c r="AC36" s="170" t="str" cm="1">
        <f t="array" ref="AC36">INDEX(Substation_Info!$D$5:$AU$321,MATCH(1,($B36=Substation_Info!$B$5:$B$321)*($C36=Substation_Info!$C$5:$C$321),0),MATCH(AC$4,Substation_Info!$D$4:$AU$4,0))</f>
        <v> </v>
      </c>
      <c r="AD36" s="170" t="str" cm="1">
        <f t="array" ref="AD36">INDEX(Substation_Info!$D$5:$AU$321,MATCH(1,($B36=Substation_Info!$B$5:$B$321)*($C36=Substation_Info!$C$5:$C$321),0),MATCH(AD$4,Substation_Info!$D$4:$AU$4,0))</f>
        <v> </v>
      </c>
      <c r="AE36" s="170" cm="1">
        <f t="array" ref="AE36">INDEX(Substation_Info!$D$5:$AU$321,MATCH(1,($B36=Substation_Info!$B$5:$B$321)*($C36=Substation_Info!$C$5:$C$321),0),MATCH(AE$4,Substation_Info!$D$4:$AU$4,0))</f>
        <v>1</v>
      </c>
      <c r="AF36" s="170" t="str" cm="1">
        <f t="array" ref="AF36">INDEX(Substation_Info!$D$5:$AU$321,MATCH(1,($B36=Substation_Info!$B$5:$B$321)*($C36=Substation_Info!$C$5:$C$321),0),MATCH(AF$4,Substation_Info!$D$4:$AU$4,0))</f>
        <v> </v>
      </c>
      <c r="AG36" s="170" t="str" cm="1">
        <f t="array" ref="AG36">INDEX(Substation_Info!$D$5:$AU$321,MATCH(1,($B36=Substation_Info!$B$5:$B$321)*($C36=Substation_Info!$C$5:$C$321),0),MATCH(AG$4,Substation_Info!$D$4:$AU$4,0))</f>
        <v> </v>
      </c>
      <c r="AH36" s="170" t="str" cm="1">
        <f t="array" ref="AH36">INDEX(Substation_Info!$D$5:$AU$321,MATCH(1,($B36=Substation_Info!$B$5:$B$321)*($C36=Substation_Info!$C$5:$C$321),0),MATCH(AH$4,Substation_Info!$D$4:$AU$4,0))</f>
        <v> </v>
      </c>
      <c r="AI36" s="170" t="str" cm="1">
        <f t="array" ref="AI36">INDEX(Substation_Info!$D$5:$AU$321,MATCH(1,($B36=Substation_Info!$B$5:$B$321)*($C36=Substation_Info!$C$5:$C$321),0),MATCH(AI$4,Substation_Info!$D$4:$AU$4,0))</f>
        <v> </v>
      </c>
      <c r="AJ36" s="170" t="str" cm="1">
        <f t="array" ref="AJ36">INDEX(Substation_Info!$D$5:$AU$321,MATCH(1,($B36=Substation_Info!$B$5:$B$321)*($C36=Substation_Info!$C$5:$C$321),0),MATCH(AJ$4,Substation_Info!$D$4:$AU$4,0))</f>
        <v> </v>
      </c>
      <c r="AK36" s="170" t="str" cm="1">
        <f t="array" ref="AK36">INDEX(Substation_Info!$D$5:$AU$321,MATCH(1,($B36=Substation_Info!$B$5:$B$321)*($C36=Substation_Info!$C$5:$C$321),0),MATCH(AK$4,Substation_Info!$D$4:$AU$4,0))</f>
        <v> </v>
      </c>
      <c r="AL36" s="170" t="str" cm="1">
        <f t="array" ref="AL36">INDEX(Substation_Info!$D$5:$AU$321,MATCH(1,($B36=Substation_Info!$B$5:$B$321)*($C36=Substation_Info!$C$5:$C$321),0),MATCH(AL$4,Substation_Info!$D$4:$AU$4,0))</f>
        <v> </v>
      </c>
      <c r="AM36" s="170" t="str" cm="1">
        <f t="array" ref="AM36">INDEX(Substation_Info!$D$5:$AU$321,MATCH(1,($B36=Substation_Info!$B$5:$B$321)*($C36=Substation_Info!$C$5:$C$321),0),MATCH(AM$4,Substation_Info!$D$4:$AU$4,0))</f>
        <v> </v>
      </c>
      <c r="AN36" s="170" t="str" cm="1">
        <f t="array" ref="AN36">INDEX(Substation_Info!$D$5:$AU$321,MATCH(1,($B36=Substation_Info!$B$5:$B$321)*($C36=Substation_Info!$C$5:$C$321),0),MATCH(AN$4,Substation_Info!$D$4:$AU$4,0))</f>
        <v> </v>
      </c>
      <c r="AO36" s="170" t="str" cm="1">
        <f t="array" ref="AO36">INDEX(Substation_Info!$D$5:$AU$321,MATCH(1,($B36=Substation_Info!$B$5:$B$321)*($C36=Substation_Info!$C$5:$C$321),0),MATCH(AO$4,Substation_Info!$D$4:$AU$4,0))</f>
        <v> </v>
      </c>
      <c r="AP36" s="170" t="str" cm="1">
        <f t="array" ref="AP36">INDEX(Substation_Info!$D$5:$AU$321,MATCH(1,($B36=Substation_Info!$B$5:$B$321)*($C36=Substation_Info!$C$5:$C$321),0),MATCH(AP$4,Substation_Info!$D$4:$AU$4,0))</f>
        <v> </v>
      </c>
      <c r="AQ36" s="170" t="str" cm="1">
        <f t="array" ref="AQ36">INDEX(Substation_Info!$D$5:$AU$321,MATCH(1,($B36=Substation_Info!$B$5:$B$321)*($C36=Substation_Info!$C$5:$C$321),0),MATCH(AQ$4,Substation_Info!$D$4:$AU$4,0))</f>
        <v> </v>
      </c>
      <c r="AR36" s="170" t="str" cm="1">
        <f t="array" ref="AR36">INDEX(Substation_Info!$D$5:$AU$321,MATCH(1,($B36=Substation_Info!$B$5:$B$321)*($C36=Substation_Info!$C$5:$C$321),0),MATCH(AR$4,Substation_Info!$D$4:$AU$4,0))</f>
        <v> </v>
      </c>
      <c r="AS36" s="170" cm="1">
        <f t="array" ref="AS36">INDEX(Substation_Info!$D$5:$AU$321,MATCH(1,($B36=Substation_Info!$B$5:$B$321)*($C36=Substation_Info!$C$5:$C$321),0),MATCH(AS$4,Substation_Info!$D$4:$AU$4,0))</f>
        <v>0</v>
      </c>
      <c r="AT36" s="170" cm="1">
        <f t="array" ref="AT36">INDEX(Substation_Info!$D$5:$AU$321,MATCH(1,($B36=Substation_Info!$B$5:$B$321)*($C36=Substation_Info!$C$5:$C$321),0),MATCH(AT$4,Substation_Info!$D$4:$AU$4,0))</f>
        <v>0</v>
      </c>
      <c r="AU36" s="170" cm="1">
        <f t="array" ref="AU36">INDEX(Substation_Info!$D$5:$AU$321,MATCH(1,($B36=Substation_Info!$B$5:$B$321)*($C36=Substation_Info!$C$5:$C$321),0),MATCH(AU$4,Substation_Info!$D$4:$AU$4,0))</f>
        <v>0</v>
      </c>
      <c r="AW36" s="170" cm="1">
        <f t="array" ref="AW36">INDEX(Res_Add_forSens!$AD$5:$AP$340,MATCH(1,($B36=Res_Add_forSens!$B$5:$B$340)*($C36=Res_Add_forSens!$C$5:$C$340),0),MATCH(1,(AW$4=Res_Add_forSens!$AD$4:$AP$4)*(AW$3=Res_Add_forSens!$AD$3:$AP$3),0))</f>
        <v>0</v>
      </c>
      <c r="AX36" s="170" cm="1">
        <f t="array" ref="AX36">INDEX(Res_Add_forSens!$AD$5:$AP$340,MATCH(1,($B36=Res_Add_forSens!$B$5:$B$340)*($C36=Res_Add_forSens!$C$5:$C$340),0),MATCH(1,(AX$4=Res_Add_forSens!$AD$4:$AP$4)*(AX$3=Res_Add_forSens!$AD$3:$AP$3),0))</f>
        <v>0</v>
      </c>
      <c r="AY36" s="170" cm="1">
        <f t="array" ref="AY36">INDEX(Res_Add_forSens!$AD$5:$AP$340,MATCH(1,($B36=Res_Add_forSens!$B$5:$B$340)*($C36=Res_Add_forSens!$C$5:$C$340),0),MATCH(1,(AY$4=Res_Add_forSens!$AD$4:$AP$4)*(AY$3=Res_Add_forSens!$AD$3:$AP$3),0))</f>
        <v>0</v>
      </c>
      <c r="AZ36" s="170" cm="1">
        <f t="array" ref="AZ36">INDEX(Res_Add_forSens!$AD$5:$AP$340,MATCH(1,($B36=Res_Add_forSens!$B$5:$B$340)*($C36=Res_Add_forSens!$C$5:$C$340),0),MATCH(1,(AZ$4=Res_Add_forSens!$AD$4:$AP$4)*(AZ$3=Res_Add_forSens!$AD$3:$AP$3),0))</f>
        <v>0</v>
      </c>
      <c r="BA36" s="170" cm="1">
        <f t="array" ref="BA36">INDEX(Res_Add_forSens!$AD$5:$AP$340,MATCH(1,($B36=Res_Add_forSens!$B$5:$B$340)*($C36=Res_Add_forSens!$C$5:$C$340),0),MATCH(1,(BA$4=Res_Add_forSens!$AD$4:$AP$4)*(BA$3=Res_Add_forSens!$AD$3:$AP$3),0))</f>
        <v>0</v>
      </c>
      <c r="BB36" s="170" cm="1">
        <f t="array" ref="BB36">INDEX(Res_Add_forSens!$AD$5:$AP$340,MATCH(1,($B36=Res_Add_forSens!$B$5:$B$340)*($C36=Res_Add_forSens!$C$5:$C$340),0),MATCH(1,(BB$4=Res_Add_forSens!$AD$4:$AP$4)*(BB$3=Res_Add_forSens!$AD$3:$AP$3),0))</f>
        <v>0</v>
      </c>
      <c r="BC36" s="170" cm="1">
        <f t="array" ref="BC36">INDEX(Res_Add_forSens!$AD$5:$AP$340,MATCH(1,($B36=Res_Add_forSens!$B$5:$B$340)*($C36=Res_Add_forSens!$C$5:$C$340),0),MATCH(1,(BC$4=Res_Add_forSens!$AD$4:$AP$4)*(BC$3=Res_Add_forSens!$AD$3:$AP$3),0))</f>
        <v>0</v>
      </c>
      <c r="BD36" s="170" cm="1">
        <f t="array" ref="BD36">INDEX(Res_Add_forSens!$AD$5:$AP$340,MATCH(1,($B36=Res_Add_forSens!$B$5:$B$340)*($C36=Res_Add_forSens!$C$5:$C$340),0),MATCH(1,(BD$4=Res_Add_forSens!$AD$4:$AP$4)*(BD$3=Res_Add_forSens!$AD$3:$AP$3),0))</f>
        <v>0</v>
      </c>
      <c r="BE36" s="170" cm="1">
        <f t="array" ref="BE36">INDEX(Res_Add_forSens!$AD$5:$AP$340,MATCH(1,($B36=Res_Add_forSens!$B$5:$B$340)*($C36=Res_Add_forSens!$C$5:$C$340),0),MATCH(1,(BE$4=Res_Add_forSens!$AD$4:$AP$4)*(BE$3=Res_Add_forSens!$AD$3:$AP$3),0))</f>
        <v>0</v>
      </c>
      <c r="BF36" s="170" cm="1">
        <f t="array" ref="BF36">INDEX(Res_Add_forSens!$AD$5:$AP$340,MATCH(1,($B36=Res_Add_forSens!$B$5:$B$340)*($C36=Res_Add_forSens!$C$5:$C$340),0),MATCH(1,(BF$4=Res_Add_forSens!$AD$4:$AP$4)*(BF$3=Res_Add_forSens!$AD$3:$AP$3),0))</f>
        <v>0</v>
      </c>
      <c r="BG36" s="170" cm="1">
        <f t="array" ref="BG36">INDEX(Res_Add_forSens!$AD$5:$AP$340,MATCH(1,($B36=Res_Add_forSens!$B$5:$B$340)*($C36=Res_Add_forSens!$C$5:$C$340),0),MATCH(1,(BG$4=Res_Add_forSens!$AD$4:$AP$4)*(BG$3=Res_Add_forSens!$AD$3:$AP$3),0))</f>
        <v>0</v>
      </c>
      <c r="BH36" s="170" cm="1">
        <f t="array" ref="BH36">INDEX(Res_Add_forSens!$AD$5:$AP$340,MATCH(1,($B36=Res_Add_forSens!$B$5:$B$340)*($C36=Res_Add_forSens!$C$5:$C$340),0),MATCH(1,(BH$4=Res_Add_forSens!$AD$4:$AP$4)*(BH$3=Res_Add_forSens!$AD$3:$AP$3),0))</f>
        <v>0</v>
      </c>
      <c r="BI36" s="170" cm="1">
        <f t="array" ref="BI36">INDEX(Res_Add_forSens!$AD$5:$AP$340,MATCH(1,($B36=Res_Add_forSens!$B$5:$B$340)*($C36=Res_Add_forSens!$C$5:$C$340),0),MATCH(1,(BI$4=Res_Add_forSens!$AD$4:$AP$4)*(BI$3=Res_Add_forSens!$AD$3:$AP$3),0))</f>
        <v>0</v>
      </c>
      <c r="BJ36" s="170">
        <f t="shared" si="2"/>
        <v>0</v>
      </c>
      <c r="BK36" s="170">
        <f>COUNTIFS($D36:$AU36,1,'2_Tx_Calculator'!$D$64:$AU$64,"&lt;0",'2_Tx_Calculator'!$D$6:$AU$6,Tx_bySub!BW$4)</f>
        <v>2</v>
      </c>
      <c r="BL36" s="170">
        <f>COUNTIFS($D36:$AU36,1,'2_Tx_Calculator'!$D$64:$AU$64,"&lt;0",'2_Tx_Calculator'!$D$6:$AU$6,Tx_bySub!BX$4)</f>
        <v>0</v>
      </c>
      <c r="BM36" s="170">
        <f>COUNTIFS($D36:$AU36,1,'2_Tx_Calculator'!$D$63:$AU$63,"&lt;0",'2_Tx_Calculator'!$D$6:$AU$6,Tx_bySub!BY$4)</f>
        <v>2</v>
      </c>
      <c r="BN36" s="170">
        <f>COUNTIFS($D36:$AU36,1,'2_Tx_Calculator'!$D$63:$AU$63,"&lt;0",'2_Tx_Calculator'!$D$6:$AU$6,Tx_bySub!BZ$4)</f>
        <v>0</v>
      </c>
      <c r="BO36" s="170">
        <f>COUNTIFS($D36:$AU36,1,'2_Tx_Calculator'!$D$82:$AU$82,"&lt;0",'2_Tx_Calculator'!$D$6:$AU$6,Tx_bySub!CA$4)</f>
        <v>0</v>
      </c>
      <c r="BP36" s="170">
        <f>COUNTIFS($D36:$AU36,1,'2_Tx_Calculator'!$D$82:$AU$82,"&lt;0",'2_Tx_Calculator'!$D$6:$AU$6,Tx_bySub!CB$4)</f>
        <v>0</v>
      </c>
      <c r="BQ36" s="170">
        <f>_xlfn.MINIFS('2_Tx_Calculator'!$D$64:$AU$64,Tx_bySub!$D36:$AU36,1)</f>
        <v>-1774.29</v>
      </c>
      <c r="BR36" s="170">
        <f>_xlfn.MINIFS('2_Tx_Calculator'!$D$63:$AU$63,Tx_bySub!$D36:$AU36,1)</f>
        <v>-1616.902</v>
      </c>
      <c r="BS36" s="170">
        <f>_xlfn.MINIFS('2_Tx_Calculator'!$D$82:$AU$82,Tx_bySub!$D36:$AU36,1)</f>
        <v>287.49699999999984</v>
      </c>
      <c r="BT36" s="170" t="str" cm="1">
        <f t="array" ref="BT36">INDEX('2_Tx_Calculator'!$D$3:$AU$3,1,MATCH(1,(BQ36='2_Tx_Calculator'!$D$64:$AU$64)*(1=Tx_bySub!$D36:$AU36),0))</f>
        <v>Cortina -Vaca-Dixon 230kV Line</v>
      </c>
      <c r="BU36" s="170" t="str" cm="1">
        <f t="array" ref="BU36">INDEX('2_Tx_Calculator'!$D$3:$AU$3,1,MATCH(1,(BR36='2_Tx_Calculator'!$D$63:$AU$63)*(1=Tx_bySub!$D36:$AU36),0))</f>
        <v>Cortina -Vaca-Dixon 230kV Line</v>
      </c>
      <c r="BV36" s="170" t="str" cm="1">
        <f t="array" ref="BV36">INDEX('2_Tx_Calculator'!$D$3:$AU$3,1,MATCH(1,(BS36='2_Tx_Calculator'!$D$82:$AU$82)*(1=Tx_bySub!$D36:$AU36),0))</f>
        <v>Cortina -Vaca-Dixon 230kV Line</v>
      </c>
      <c r="BW36" s="191">
        <f>COUNTIFS($D36:$AU36,1,'2_Tx_Calculator'!$D$11:$AU$11,"&lt;0",'2_Tx_Calculator'!$D$6:$AU$6,Tx_bySub!BW$4)</f>
        <v>1</v>
      </c>
      <c r="BX36" s="191">
        <f>COUNTIFS($D36:$AU36,1,'2_Tx_Calculator'!$D$11:$AU$11,"&lt;0",'2_Tx_Calculator'!$D$6:$AU$6,Tx_bySub!BX$4)</f>
        <v>0</v>
      </c>
      <c r="BY36" s="191">
        <f>COUNTIFS($D36:$AU36,1,'2_Tx_Calculator'!$D$12:$AU$12,"&lt;0",'2_Tx_Calculator'!$D$6:$AU$6,Tx_bySub!BY$4)</f>
        <v>1</v>
      </c>
      <c r="BZ36" s="191">
        <f>COUNTIFS($D36:$AU36,1,'2_Tx_Calculator'!$D$12:$AU$12,"&lt;0",'2_Tx_Calculator'!$D$6:$AU$6,Tx_bySub!BZ$4)</f>
        <v>0</v>
      </c>
      <c r="CA36" s="191">
        <f>COUNTIFS($D36:$AU36,1,'2_Tx_Calculator'!$D$13:$AU$13,"&lt;0",'2_Tx_Calculator'!$D$6:$AU$6,Tx_bySub!CA$4)</f>
        <v>0</v>
      </c>
      <c r="CB36" s="191">
        <f>COUNTIFS($D36:$AU36,1,'2_Tx_Calculator'!$D$13:$AU$13,"&lt;0",'2_Tx_Calculator'!$D$6:$AU$6,Tx_bySub!CB$4)</f>
        <v>0</v>
      </c>
      <c r="CC36" s="170">
        <f>_xlfn.MINIFS('2_Tx_Calculator'!$D$11:$AU$11,Tx_bySub!$D36:$AU36,1)</f>
        <v>-1774.29</v>
      </c>
      <c r="CD36" s="170">
        <f>_xlfn.MINIFS('2_Tx_Calculator'!$D$12:$AU$12,Tx_bySub!$D36:$AU36,1)</f>
        <v>-1616.902</v>
      </c>
      <c r="CE36" s="170">
        <f>_xlfn.MINIFS('2_Tx_Calculator'!$D$13:$AU$13,Tx_bySub!$D36:$AU36,1)</f>
        <v>287.49699999999984</v>
      </c>
      <c r="CF36" s="170" t="str" cm="1">
        <f t="array" ref="CF36">INDEX('2_Tx_Calculator'!$D$3:$AU$3,1,MATCH(1,(CC36='2_Tx_Calculator'!$D$11:$AU$11)*(1=Tx_bySub!$D36:$AU36),0))</f>
        <v>Cortina -Vaca-Dixon 230kV Line</v>
      </c>
      <c r="CG36" s="170" t="str" cm="1">
        <f t="array" ref="CG36">INDEX('2_Tx_Calculator'!$D$3:$AU$3,1,MATCH(1,(CD36='2_Tx_Calculator'!$D$12:$AU$12)*(1=Tx_bySub!$D36:$AU36),0))</f>
        <v>Cortina -Vaca-Dixon 230kV Line</v>
      </c>
      <c r="CH36" s="170" t="str" cm="1">
        <f t="array" ref="CH36">INDEX('2_Tx_Calculator'!$D$3:$AU$3,1,MATCH(1,(CE36='2_Tx_Calculator'!$D$13:$AU$13)*(1=Tx_bySub!$D36:$AU36),0))</f>
        <v>Cortina -Vaca-Dixon 230kV Line</v>
      </c>
      <c r="CJ36" s="170">
        <f t="shared" si="3"/>
        <v>3</v>
      </c>
      <c r="CK36" s="170">
        <f t="shared" si="0"/>
        <v>3</v>
      </c>
      <c r="CL36" s="170" t="b">
        <f t="shared" si="1"/>
        <v>0</v>
      </c>
      <c r="CM36" s="277">
        <f t="shared" si="4"/>
        <v>3</v>
      </c>
    </row>
    <row r="37" spans="1:91" x14ac:dyDescent="0.25">
      <c r="A37" s="170" t="str">
        <f>Substation_Info!A37</f>
        <v xml:space="preserve">PG&amp;E North of Greater Bay Study Area </v>
      </c>
      <c r="B37" s="170" t="str">
        <f>Substation_Info!B37</f>
        <v>Cayetano</v>
      </c>
      <c r="C37" s="170">
        <f>Substation_Info!C37</f>
        <v>230</v>
      </c>
      <c r="D37" s="170" t="str" cm="1">
        <f t="array" ref="D37">INDEX(Substation_Info!$D$5:$AU$321,MATCH(1,($B37=Substation_Info!$B$5:$B$321)*($C37=Substation_Info!$C$5:$C$321),0),MATCH(D$4,Substation_Info!$D$4:$AU$4,0))</f>
        <v> </v>
      </c>
      <c r="E37" s="170" t="str" cm="1">
        <f t="array" ref="E37">INDEX(Substation_Info!$D$5:$AU$321,MATCH(1,($B37=Substation_Info!$B$5:$B$321)*($C37=Substation_Info!$C$5:$C$321),0),MATCH(E$4,Substation_Info!$D$4:$AU$4,0))</f>
        <v> </v>
      </c>
      <c r="F37" s="170" t="str" cm="1">
        <f t="array" ref="F37">INDEX(Substation_Info!$D$5:$AU$321,MATCH(1,($B37=Substation_Info!$B$5:$B$321)*($C37=Substation_Info!$C$5:$C$321),0),MATCH(F$4,Substation_Info!$D$4:$AU$4,0))</f>
        <v> </v>
      </c>
      <c r="G37" s="170" t="str" cm="1">
        <f t="array" ref="G37">INDEX(Substation_Info!$D$5:$AU$321,MATCH(1,($B37=Substation_Info!$B$5:$B$321)*($C37=Substation_Info!$C$5:$C$321),0),MATCH(G$4,Substation_Info!$D$4:$AU$4,0))</f>
        <v> </v>
      </c>
      <c r="H37" s="170" t="str" cm="1">
        <f t="array" ref="H37">INDEX(Substation_Info!$D$5:$AU$321,MATCH(1,($B37=Substation_Info!$B$5:$B$321)*($C37=Substation_Info!$C$5:$C$321),0),MATCH(H$4,Substation_Info!$D$4:$AU$4,0))</f>
        <v> </v>
      </c>
      <c r="I37" s="170" t="str" cm="1">
        <f t="array" ref="I37">INDEX(Substation_Info!$D$5:$AU$321,MATCH(1,($B37=Substation_Info!$B$5:$B$321)*($C37=Substation_Info!$C$5:$C$321),0),MATCH(I$4,Substation_Info!$D$4:$AU$4,0))</f>
        <v> </v>
      </c>
      <c r="J37" s="170" t="str" cm="1">
        <f t="array" ref="J37">INDEX(Substation_Info!$D$5:$AU$321,MATCH(1,($B37=Substation_Info!$B$5:$B$321)*($C37=Substation_Info!$C$5:$C$321),0),MATCH(J$4,Substation_Info!$D$4:$AU$4,0))</f>
        <v> </v>
      </c>
      <c r="K37" s="170" t="str" cm="1">
        <f t="array" ref="K37">INDEX(Substation_Info!$D$5:$AU$321,MATCH(1,($B37=Substation_Info!$B$5:$B$321)*($C37=Substation_Info!$C$5:$C$321),0),MATCH(K$4,Substation_Info!$D$4:$AU$4,0))</f>
        <v> </v>
      </c>
      <c r="L37" s="170" t="str" cm="1">
        <f t="array" ref="L37">INDEX(Substation_Info!$D$5:$AU$321,MATCH(1,($B37=Substation_Info!$B$5:$B$321)*($C37=Substation_Info!$C$5:$C$321),0),MATCH(L$4,Substation_Info!$D$4:$AU$4,0))</f>
        <v> </v>
      </c>
      <c r="M37" s="170" t="str" cm="1">
        <f t="array" ref="M37">INDEX(Substation_Info!$D$5:$AU$321,MATCH(1,($B37=Substation_Info!$B$5:$B$321)*($C37=Substation_Info!$C$5:$C$321),0),MATCH(M$4,Substation_Info!$D$4:$AU$4,0))</f>
        <v> </v>
      </c>
      <c r="N37" s="170" t="str" cm="1">
        <f t="array" ref="N37">INDEX(Substation_Info!$D$5:$AU$321,MATCH(1,($B37=Substation_Info!$B$5:$B$321)*($C37=Substation_Info!$C$5:$C$321),0),MATCH(N$4,Substation_Info!$D$4:$AU$4,0))</f>
        <v> </v>
      </c>
      <c r="O37" s="170" t="str" cm="1">
        <f t="array" ref="O37">INDEX(Substation_Info!$D$5:$AU$321,MATCH(1,($B37=Substation_Info!$B$5:$B$321)*($C37=Substation_Info!$C$5:$C$321),0),MATCH(O$4,Substation_Info!$D$4:$AU$4,0))</f>
        <v> </v>
      </c>
      <c r="P37" s="170" t="str" cm="1">
        <f t="array" ref="P37">INDEX(Substation_Info!$D$5:$AU$321,MATCH(1,($B37=Substation_Info!$B$5:$B$321)*($C37=Substation_Info!$C$5:$C$321),0),MATCH(P$4,Substation_Info!$D$4:$AU$4,0))</f>
        <v> </v>
      </c>
      <c r="Q37" s="170" t="str" cm="1">
        <f t="array" ref="Q37">INDEX(Substation_Info!$D$5:$AU$321,MATCH(1,($B37=Substation_Info!$B$5:$B$321)*($C37=Substation_Info!$C$5:$C$321),0),MATCH(Q$4,Substation_Info!$D$4:$AU$4,0))</f>
        <v> </v>
      </c>
      <c r="R37" s="170" t="str" cm="1">
        <f t="array" ref="R37">INDEX(Substation_Info!$D$5:$AU$321,MATCH(1,($B37=Substation_Info!$B$5:$B$321)*($C37=Substation_Info!$C$5:$C$321),0),MATCH(R$4,Substation_Info!$D$4:$AU$4,0))</f>
        <v> </v>
      </c>
      <c r="S37" s="170" t="str" cm="1">
        <f t="array" ref="S37">INDEX(Substation_Info!$D$5:$AU$321,MATCH(1,($B37=Substation_Info!$B$5:$B$321)*($C37=Substation_Info!$C$5:$C$321),0),MATCH(S$4,Substation_Info!$D$4:$AU$4,0))</f>
        <v> </v>
      </c>
      <c r="T37" s="170" t="str" cm="1">
        <f t="array" ref="T37">INDEX(Substation_Info!$D$5:$AU$321,MATCH(1,($B37=Substation_Info!$B$5:$B$321)*($C37=Substation_Info!$C$5:$C$321),0),MATCH(T$4,Substation_Info!$D$4:$AU$4,0))</f>
        <v> </v>
      </c>
      <c r="U37" s="170" t="str" cm="1">
        <f t="array" ref="U37">INDEX(Substation_Info!$D$5:$AU$321,MATCH(1,($B37=Substation_Info!$B$5:$B$321)*($C37=Substation_Info!$C$5:$C$321),0),MATCH(U$4,Substation_Info!$D$4:$AU$4,0))</f>
        <v> </v>
      </c>
      <c r="V37" s="170" t="str" cm="1">
        <f t="array" ref="V37">INDEX(Substation_Info!$D$5:$AU$321,MATCH(1,($B37=Substation_Info!$B$5:$B$321)*($C37=Substation_Info!$C$5:$C$321),0),MATCH(V$4,Substation_Info!$D$4:$AU$4,0))</f>
        <v> </v>
      </c>
      <c r="W37" s="170" t="str" cm="1">
        <f t="array" ref="W37">INDEX(Substation_Info!$D$5:$AU$321,MATCH(1,($B37=Substation_Info!$B$5:$B$321)*($C37=Substation_Info!$C$5:$C$321),0),MATCH(W$4,Substation_Info!$D$4:$AU$4,0))</f>
        <v> </v>
      </c>
      <c r="X37" s="170" t="str" cm="1">
        <f t="array" ref="X37">INDEX(Substation_Info!$D$5:$AU$321,MATCH(1,($B37=Substation_Info!$B$5:$B$321)*($C37=Substation_Info!$C$5:$C$321),0),MATCH(X$4,Substation_Info!$D$4:$AU$4,0))</f>
        <v> </v>
      </c>
      <c r="Y37" s="170" t="str" cm="1">
        <f t="array" ref="Y37">INDEX(Substation_Info!$D$5:$AU$321,MATCH(1,($B37=Substation_Info!$B$5:$B$321)*($C37=Substation_Info!$C$5:$C$321),0),MATCH(Y$4,Substation_Info!$D$4:$AU$4,0))</f>
        <v> </v>
      </c>
      <c r="Z37" s="170" cm="1">
        <f t="array" ref="Z37">INDEX(Substation_Info!$D$5:$AU$321,MATCH(1,($B37=Substation_Info!$B$5:$B$321)*($C37=Substation_Info!$C$5:$C$321),0),MATCH(Z$4,Substation_Info!$D$4:$AU$4,0))</f>
        <v>1</v>
      </c>
      <c r="AA37" s="170" t="str" cm="1">
        <f t="array" ref="AA37">INDEX(Substation_Info!$D$5:$AU$321,MATCH(1,($B37=Substation_Info!$B$5:$B$321)*($C37=Substation_Info!$C$5:$C$321),0),MATCH(AA$4,Substation_Info!$D$4:$AU$4,0))</f>
        <v> </v>
      </c>
      <c r="AB37" s="170" t="str" cm="1">
        <f t="array" ref="AB37">INDEX(Substation_Info!$D$5:$AU$321,MATCH(1,($B37=Substation_Info!$B$5:$B$321)*($C37=Substation_Info!$C$5:$C$321),0),MATCH(AB$4,Substation_Info!$D$4:$AU$4,0))</f>
        <v> </v>
      </c>
      <c r="AC37" s="170" t="str" cm="1">
        <f t="array" ref="AC37">INDEX(Substation_Info!$D$5:$AU$321,MATCH(1,($B37=Substation_Info!$B$5:$B$321)*($C37=Substation_Info!$C$5:$C$321),0),MATCH(AC$4,Substation_Info!$D$4:$AU$4,0))</f>
        <v> </v>
      </c>
      <c r="AD37" s="170" t="str" cm="1">
        <f t="array" ref="AD37">INDEX(Substation_Info!$D$5:$AU$321,MATCH(1,($B37=Substation_Info!$B$5:$B$321)*($C37=Substation_Info!$C$5:$C$321),0),MATCH(AD$4,Substation_Info!$D$4:$AU$4,0))</f>
        <v> </v>
      </c>
      <c r="AE37" s="170" cm="1">
        <f t="array" ref="AE37">INDEX(Substation_Info!$D$5:$AU$321,MATCH(1,($B37=Substation_Info!$B$5:$B$321)*($C37=Substation_Info!$C$5:$C$321),0),MATCH(AE$4,Substation_Info!$D$4:$AU$4,0))</f>
        <v>1</v>
      </c>
      <c r="AF37" s="170" t="str" cm="1">
        <f t="array" ref="AF37">INDEX(Substation_Info!$D$5:$AU$321,MATCH(1,($B37=Substation_Info!$B$5:$B$321)*($C37=Substation_Info!$C$5:$C$321),0),MATCH(AF$4,Substation_Info!$D$4:$AU$4,0))</f>
        <v> </v>
      </c>
      <c r="AG37" s="170" t="str" cm="1">
        <f t="array" ref="AG37">INDEX(Substation_Info!$D$5:$AU$321,MATCH(1,($B37=Substation_Info!$B$5:$B$321)*($C37=Substation_Info!$C$5:$C$321),0),MATCH(AG$4,Substation_Info!$D$4:$AU$4,0))</f>
        <v> </v>
      </c>
      <c r="AH37" s="170" t="str" cm="1">
        <f t="array" ref="AH37">INDEX(Substation_Info!$D$5:$AU$321,MATCH(1,($B37=Substation_Info!$B$5:$B$321)*($C37=Substation_Info!$C$5:$C$321),0),MATCH(AH$4,Substation_Info!$D$4:$AU$4,0))</f>
        <v> </v>
      </c>
      <c r="AI37" s="170" t="str" cm="1">
        <f t="array" ref="AI37">INDEX(Substation_Info!$D$5:$AU$321,MATCH(1,($B37=Substation_Info!$B$5:$B$321)*($C37=Substation_Info!$C$5:$C$321),0),MATCH(AI$4,Substation_Info!$D$4:$AU$4,0))</f>
        <v> </v>
      </c>
      <c r="AJ37" s="170" t="str" cm="1">
        <f t="array" ref="AJ37">INDEX(Substation_Info!$D$5:$AU$321,MATCH(1,($B37=Substation_Info!$B$5:$B$321)*($C37=Substation_Info!$C$5:$C$321),0),MATCH(AJ$4,Substation_Info!$D$4:$AU$4,0))</f>
        <v> </v>
      </c>
      <c r="AK37" s="170" t="str" cm="1">
        <f t="array" ref="AK37">INDEX(Substation_Info!$D$5:$AU$321,MATCH(1,($B37=Substation_Info!$B$5:$B$321)*($C37=Substation_Info!$C$5:$C$321),0),MATCH(AK$4,Substation_Info!$D$4:$AU$4,0))</f>
        <v> </v>
      </c>
      <c r="AL37" s="170" t="str" cm="1">
        <f t="array" ref="AL37">INDEX(Substation_Info!$D$5:$AU$321,MATCH(1,($B37=Substation_Info!$B$5:$B$321)*($C37=Substation_Info!$C$5:$C$321),0),MATCH(AL$4,Substation_Info!$D$4:$AU$4,0))</f>
        <v> </v>
      </c>
      <c r="AM37" s="170" t="str" cm="1">
        <f t="array" ref="AM37">INDEX(Substation_Info!$D$5:$AU$321,MATCH(1,($B37=Substation_Info!$B$5:$B$321)*($C37=Substation_Info!$C$5:$C$321),0),MATCH(AM$4,Substation_Info!$D$4:$AU$4,0))</f>
        <v> </v>
      </c>
      <c r="AN37" s="170" t="str" cm="1">
        <f t="array" ref="AN37">INDEX(Substation_Info!$D$5:$AU$321,MATCH(1,($B37=Substation_Info!$B$5:$B$321)*($C37=Substation_Info!$C$5:$C$321),0),MATCH(AN$4,Substation_Info!$D$4:$AU$4,0))</f>
        <v> </v>
      </c>
      <c r="AO37" s="170" t="str" cm="1">
        <f t="array" ref="AO37">INDEX(Substation_Info!$D$5:$AU$321,MATCH(1,($B37=Substation_Info!$B$5:$B$321)*($C37=Substation_Info!$C$5:$C$321),0),MATCH(AO$4,Substation_Info!$D$4:$AU$4,0))</f>
        <v> </v>
      </c>
      <c r="AP37" s="170" t="str" cm="1">
        <f t="array" ref="AP37">INDEX(Substation_Info!$D$5:$AU$321,MATCH(1,($B37=Substation_Info!$B$5:$B$321)*($C37=Substation_Info!$C$5:$C$321),0),MATCH(AP$4,Substation_Info!$D$4:$AU$4,0))</f>
        <v> </v>
      </c>
      <c r="AQ37" s="170" t="str" cm="1">
        <f t="array" ref="AQ37">INDEX(Substation_Info!$D$5:$AU$321,MATCH(1,($B37=Substation_Info!$B$5:$B$321)*($C37=Substation_Info!$C$5:$C$321),0),MATCH(AQ$4,Substation_Info!$D$4:$AU$4,0))</f>
        <v> </v>
      </c>
      <c r="AR37" s="170" t="str" cm="1">
        <f t="array" ref="AR37">INDEX(Substation_Info!$D$5:$AU$321,MATCH(1,($B37=Substation_Info!$B$5:$B$321)*($C37=Substation_Info!$C$5:$C$321),0),MATCH(AR$4,Substation_Info!$D$4:$AU$4,0))</f>
        <v> </v>
      </c>
      <c r="AS37" s="170" cm="1">
        <f t="array" ref="AS37">INDEX(Substation_Info!$D$5:$AU$321,MATCH(1,($B37=Substation_Info!$B$5:$B$321)*($C37=Substation_Info!$C$5:$C$321),0),MATCH(AS$4,Substation_Info!$D$4:$AU$4,0))</f>
        <v>0</v>
      </c>
      <c r="AT37" s="170" cm="1">
        <f t="array" ref="AT37">INDEX(Substation_Info!$D$5:$AU$321,MATCH(1,($B37=Substation_Info!$B$5:$B$321)*($C37=Substation_Info!$C$5:$C$321),0),MATCH(AT$4,Substation_Info!$D$4:$AU$4,0))</f>
        <v>0</v>
      </c>
      <c r="AU37" s="170" cm="1">
        <f t="array" ref="AU37">INDEX(Substation_Info!$D$5:$AU$321,MATCH(1,($B37=Substation_Info!$B$5:$B$321)*($C37=Substation_Info!$C$5:$C$321),0),MATCH(AU$4,Substation_Info!$D$4:$AU$4,0))</f>
        <v>0</v>
      </c>
      <c r="AW37" s="170" cm="1">
        <f t="array" ref="AW37">INDEX(Res_Add_forSens!$AD$5:$AP$340,MATCH(1,($B37=Res_Add_forSens!$B$5:$B$340)*($C37=Res_Add_forSens!$C$5:$C$340),0),MATCH(1,(AW$4=Res_Add_forSens!$AD$4:$AP$4)*(AW$3=Res_Add_forSens!$AD$3:$AP$3),0))</f>
        <v>0</v>
      </c>
      <c r="AX37" s="170" cm="1">
        <f t="array" ref="AX37">INDEX(Res_Add_forSens!$AD$5:$AP$340,MATCH(1,($B37=Res_Add_forSens!$B$5:$B$340)*($C37=Res_Add_forSens!$C$5:$C$340),0),MATCH(1,(AX$4=Res_Add_forSens!$AD$4:$AP$4)*(AX$3=Res_Add_forSens!$AD$3:$AP$3),0))</f>
        <v>0</v>
      </c>
      <c r="AY37" s="170" cm="1">
        <f t="array" ref="AY37">INDEX(Res_Add_forSens!$AD$5:$AP$340,MATCH(1,($B37=Res_Add_forSens!$B$5:$B$340)*($C37=Res_Add_forSens!$C$5:$C$340),0),MATCH(1,(AY$4=Res_Add_forSens!$AD$4:$AP$4)*(AY$3=Res_Add_forSens!$AD$3:$AP$3),0))</f>
        <v>0</v>
      </c>
      <c r="AZ37" s="170" cm="1">
        <f t="array" ref="AZ37">INDEX(Res_Add_forSens!$AD$5:$AP$340,MATCH(1,($B37=Res_Add_forSens!$B$5:$B$340)*($C37=Res_Add_forSens!$C$5:$C$340),0),MATCH(1,(AZ$4=Res_Add_forSens!$AD$4:$AP$4)*(AZ$3=Res_Add_forSens!$AD$3:$AP$3),0))</f>
        <v>0</v>
      </c>
      <c r="BA37" s="170" cm="1">
        <f t="array" ref="BA37">INDEX(Res_Add_forSens!$AD$5:$AP$340,MATCH(1,($B37=Res_Add_forSens!$B$5:$B$340)*($C37=Res_Add_forSens!$C$5:$C$340),0),MATCH(1,(BA$4=Res_Add_forSens!$AD$4:$AP$4)*(BA$3=Res_Add_forSens!$AD$3:$AP$3),0))</f>
        <v>0</v>
      </c>
      <c r="BB37" s="170" cm="1">
        <f t="array" ref="BB37">INDEX(Res_Add_forSens!$AD$5:$AP$340,MATCH(1,($B37=Res_Add_forSens!$B$5:$B$340)*($C37=Res_Add_forSens!$C$5:$C$340),0),MATCH(1,(BB$4=Res_Add_forSens!$AD$4:$AP$4)*(BB$3=Res_Add_forSens!$AD$3:$AP$3),0))</f>
        <v>0</v>
      </c>
      <c r="BC37" s="170" cm="1">
        <f t="array" ref="BC37">INDEX(Res_Add_forSens!$AD$5:$AP$340,MATCH(1,($B37=Res_Add_forSens!$B$5:$B$340)*($C37=Res_Add_forSens!$C$5:$C$340),0),MATCH(1,(BC$4=Res_Add_forSens!$AD$4:$AP$4)*(BC$3=Res_Add_forSens!$AD$3:$AP$3),0))</f>
        <v>0</v>
      </c>
      <c r="BD37" s="170" cm="1">
        <f t="array" ref="BD37">INDEX(Res_Add_forSens!$AD$5:$AP$340,MATCH(1,($B37=Res_Add_forSens!$B$5:$B$340)*($C37=Res_Add_forSens!$C$5:$C$340),0),MATCH(1,(BD$4=Res_Add_forSens!$AD$4:$AP$4)*(BD$3=Res_Add_forSens!$AD$3:$AP$3),0))</f>
        <v>0</v>
      </c>
      <c r="BE37" s="170" cm="1">
        <f t="array" ref="BE37">INDEX(Res_Add_forSens!$AD$5:$AP$340,MATCH(1,($B37=Res_Add_forSens!$B$5:$B$340)*($C37=Res_Add_forSens!$C$5:$C$340),0),MATCH(1,(BE$4=Res_Add_forSens!$AD$4:$AP$4)*(BE$3=Res_Add_forSens!$AD$3:$AP$3),0))</f>
        <v>0</v>
      </c>
      <c r="BF37" s="170" cm="1">
        <f t="array" ref="BF37">INDEX(Res_Add_forSens!$AD$5:$AP$340,MATCH(1,($B37=Res_Add_forSens!$B$5:$B$340)*($C37=Res_Add_forSens!$C$5:$C$340),0),MATCH(1,(BF$4=Res_Add_forSens!$AD$4:$AP$4)*(BF$3=Res_Add_forSens!$AD$3:$AP$3),0))</f>
        <v>10</v>
      </c>
      <c r="BG37" s="170" cm="1">
        <f t="array" ref="BG37">INDEX(Res_Add_forSens!$AD$5:$AP$340,MATCH(1,($B37=Res_Add_forSens!$B$5:$B$340)*($C37=Res_Add_forSens!$C$5:$C$340),0),MATCH(1,(BG$4=Res_Add_forSens!$AD$4:$AP$4)*(BG$3=Res_Add_forSens!$AD$3:$AP$3),0))</f>
        <v>100</v>
      </c>
      <c r="BH37" s="170" cm="1">
        <f t="array" ref="BH37">INDEX(Res_Add_forSens!$AD$5:$AP$340,MATCH(1,($B37=Res_Add_forSens!$B$5:$B$340)*($C37=Res_Add_forSens!$C$5:$C$340),0),MATCH(1,(BH$4=Res_Add_forSens!$AD$4:$AP$4)*(BH$3=Res_Add_forSens!$AD$3:$AP$3),0))</f>
        <v>80</v>
      </c>
      <c r="BI37" s="170" cm="1">
        <f t="array" ref="BI37">INDEX(Res_Add_forSens!$AD$5:$AP$340,MATCH(1,($B37=Res_Add_forSens!$B$5:$B$340)*($C37=Res_Add_forSens!$C$5:$C$340),0),MATCH(1,(BI$4=Res_Add_forSens!$AD$4:$AP$4)*(BI$3=Res_Add_forSens!$AD$3:$AP$3),0))</f>
        <v>0</v>
      </c>
      <c r="BJ37" s="170">
        <f t="shared" si="2"/>
        <v>1</v>
      </c>
      <c r="BK37" s="170">
        <f>COUNTIFS($D37:$AU37,1,'2_Tx_Calculator'!$D$64:$AU$64,"&lt;0",'2_Tx_Calculator'!$D$6:$AU$6,Tx_bySub!BW$4)</f>
        <v>2</v>
      </c>
      <c r="BL37" s="170">
        <f>COUNTIFS($D37:$AU37,1,'2_Tx_Calculator'!$D$64:$AU$64,"&lt;0",'2_Tx_Calculator'!$D$6:$AU$6,Tx_bySub!BX$4)</f>
        <v>0</v>
      </c>
      <c r="BM37" s="170">
        <f>COUNTIFS($D37:$AU37,1,'2_Tx_Calculator'!$D$63:$AU$63,"&lt;0",'2_Tx_Calculator'!$D$6:$AU$6,Tx_bySub!BY$4)</f>
        <v>2</v>
      </c>
      <c r="BN37" s="170">
        <f>COUNTIFS($D37:$AU37,1,'2_Tx_Calculator'!$D$63:$AU$63,"&lt;0",'2_Tx_Calculator'!$D$6:$AU$6,Tx_bySub!BZ$4)</f>
        <v>0</v>
      </c>
      <c r="BO37" s="170">
        <f>COUNTIFS($D37:$AU37,1,'2_Tx_Calculator'!$D$82:$AU$82,"&lt;0",'2_Tx_Calculator'!$D$6:$AU$6,Tx_bySub!CA$4)</f>
        <v>0</v>
      </c>
      <c r="BP37" s="170">
        <f>COUNTIFS($D37:$AU37,1,'2_Tx_Calculator'!$D$82:$AU$82,"&lt;0",'2_Tx_Calculator'!$D$6:$AU$6,Tx_bySub!CB$4)</f>
        <v>0</v>
      </c>
      <c r="BQ37" s="170">
        <f>_xlfn.MINIFS('2_Tx_Calculator'!$D$64:$AU$64,Tx_bySub!$D37:$AU37,1)</f>
        <v>-1774.29</v>
      </c>
      <c r="BR37" s="170">
        <f>_xlfn.MINIFS('2_Tx_Calculator'!$D$63:$AU$63,Tx_bySub!$D37:$AU37,1)</f>
        <v>-1616.902</v>
      </c>
      <c r="BS37" s="170">
        <f>_xlfn.MINIFS('2_Tx_Calculator'!$D$82:$AU$82,Tx_bySub!$D37:$AU37,1)</f>
        <v>287.49699999999984</v>
      </c>
      <c r="BT37" s="170" t="str" cm="1">
        <f t="array" ref="BT37">INDEX('2_Tx_Calculator'!$D$3:$AU$3,1,MATCH(1,(BQ37='2_Tx_Calculator'!$D$64:$AU$64)*(1=Tx_bySub!$D37:$AU37),0))</f>
        <v>Cortina -Vaca-Dixon 230kV Line</v>
      </c>
      <c r="BU37" s="170" t="str" cm="1">
        <f t="array" ref="BU37">INDEX('2_Tx_Calculator'!$D$3:$AU$3,1,MATCH(1,(BR37='2_Tx_Calculator'!$D$63:$AU$63)*(1=Tx_bySub!$D37:$AU37),0))</f>
        <v>Cortina -Vaca-Dixon 230kV Line</v>
      </c>
      <c r="BV37" s="170" t="str" cm="1">
        <f t="array" ref="BV37">INDEX('2_Tx_Calculator'!$D$3:$AU$3,1,MATCH(1,(BS37='2_Tx_Calculator'!$D$82:$AU$82)*(1=Tx_bySub!$D37:$AU37),0))</f>
        <v>Cortina -Vaca-Dixon 230kV Line</v>
      </c>
      <c r="BW37" s="191">
        <f>COUNTIFS($D37:$AU37,1,'2_Tx_Calculator'!$D$11:$AU$11,"&lt;0",'2_Tx_Calculator'!$D$6:$AU$6,Tx_bySub!BW$4)</f>
        <v>1</v>
      </c>
      <c r="BX37" s="191">
        <f>COUNTIFS($D37:$AU37,1,'2_Tx_Calculator'!$D$11:$AU$11,"&lt;0",'2_Tx_Calculator'!$D$6:$AU$6,Tx_bySub!BX$4)</f>
        <v>0</v>
      </c>
      <c r="BY37" s="191">
        <f>COUNTIFS($D37:$AU37,1,'2_Tx_Calculator'!$D$12:$AU$12,"&lt;0",'2_Tx_Calculator'!$D$6:$AU$6,Tx_bySub!BY$4)</f>
        <v>1</v>
      </c>
      <c r="BZ37" s="191">
        <f>COUNTIFS($D37:$AU37,1,'2_Tx_Calculator'!$D$12:$AU$12,"&lt;0",'2_Tx_Calculator'!$D$6:$AU$6,Tx_bySub!BZ$4)</f>
        <v>0</v>
      </c>
      <c r="CA37" s="191">
        <f>COUNTIFS($D37:$AU37,1,'2_Tx_Calculator'!$D$13:$AU$13,"&lt;0",'2_Tx_Calculator'!$D$6:$AU$6,Tx_bySub!CA$4)</f>
        <v>0</v>
      </c>
      <c r="CB37" s="191">
        <f>COUNTIFS($D37:$AU37,1,'2_Tx_Calculator'!$D$13:$AU$13,"&lt;0",'2_Tx_Calculator'!$D$6:$AU$6,Tx_bySub!CB$4)</f>
        <v>0</v>
      </c>
      <c r="CC37" s="170">
        <f>_xlfn.MINIFS('2_Tx_Calculator'!$D$11:$AU$11,Tx_bySub!$D37:$AU37,1)</f>
        <v>-1774.29</v>
      </c>
      <c r="CD37" s="170">
        <f>_xlfn.MINIFS('2_Tx_Calculator'!$D$12:$AU$12,Tx_bySub!$D37:$AU37,1)</f>
        <v>-1616.902</v>
      </c>
      <c r="CE37" s="170">
        <f>_xlfn.MINIFS('2_Tx_Calculator'!$D$13:$AU$13,Tx_bySub!$D37:$AU37,1)</f>
        <v>287.49699999999984</v>
      </c>
      <c r="CF37" s="170" t="str" cm="1">
        <f t="array" ref="CF37">INDEX('2_Tx_Calculator'!$D$3:$AU$3,1,MATCH(1,(CC37='2_Tx_Calculator'!$D$11:$AU$11)*(1=Tx_bySub!$D37:$AU37),0))</f>
        <v>Cortina -Vaca-Dixon 230kV Line</v>
      </c>
      <c r="CG37" s="170" t="str" cm="1">
        <f t="array" ref="CG37">INDEX('2_Tx_Calculator'!$D$3:$AU$3,1,MATCH(1,(CD37='2_Tx_Calculator'!$D$12:$AU$12)*(1=Tx_bySub!$D37:$AU37),0))</f>
        <v>Cortina -Vaca-Dixon 230kV Line</v>
      </c>
      <c r="CH37" s="170" t="str" cm="1">
        <f t="array" ref="CH37">INDEX('2_Tx_Calculator'!$D$3:$AU$3,1,MATCH(1,(CE37='2_Tx_Calculator'!$D$13:$AU$13)*(1=Tx_bySub!$D37:$AU37),0))</f>
        <v>Cortina -Vaca-Dixon 230kV Line</v>
      </c>
      <c r="CJ37" s="170">
        <f>IF(SUM(BK37,BM37,BO37)&gt;0,3,IF(SUM(BL37,BN37,BP37)&gt;0,2,1))</f>
        <v>3</v>
      </c>
      <c r="CK37" s="170">
        <f t="shared" si="0"/>
        <v>3</v>
      </c>
      <c r="CL37" s="170" t="b">
        <f t="shared" si="1"/>
        <v>0</v>
      </c>
      <c r="CM37" s="277">
        <f t="shared" si="4"/>
        <v>3</v>
      </c>
    </row>
    <row r="38" spans="1:91" hidden="1" x14ac:dyDescent="0.25">
      <c r="A38" s="170" t="str">
        <f>Substation_Info!A38</f>
        <v xml:space="preserve">SCE Metro Study Area </v>
      </c>
      <c r="B38" s="170" t="str">
        <f>Substation_Info!B38</f>
        <v>Center</v>
      </c>
      <c r="C38" s="170">
        <f>Substation_Info!C38</f>
        <v>230</v>
      </c>
      <c r="D38" s="170" t="str" cm="1">
        <f t="array" ref="D38">INDEX(Substation_Info!$D$5:$AU$321,MATCH(1,($B38=Substation_Info!$B$5:$B$321)*($C38=Substation_Info!$C$5:$C$321),0),MATCH(D$4,Substation_Info!$D$4:$AU$4,0))</f>
        <v> </v>
      </c>
      <c r="E38" s="170" t="str" cm="1">
        <f t="array" ref="E38">INDEX(Substation_Info!$D$5:$AU$321,MATCH(1,($B38=Substation_Info!$B$5:$B$321)*($C38=Substation_Info!$C$5:$C$321),0),MATCH(E$4,Substation_Info!$D$4:$AU$4,0))</f>
        <v> </v>
      </c>
      <c r="F38" s="170" t="str" cm="1">
        <f t="array" ref="F38">INDEX(Substation_Info!$D$5:$AU$321,MATCH(1,($B38=Substation_Info!$B$5:$B$321)*($C38=Substation_Info!$C$5:$C$321),0),MATCH(F$4,Substation_Info!$D$4:$AU$4,0))</f>
        <v> </v>
      </c>
      <c r="G38" s="170" t="str" cm="1">
        <f t="array" ref="G38">INDEX(Substation_Info!$D$5:$AU$321,MATCH(1,($B38=Substation_Info!$B$5:$B$321)*($C38=Substation_Info!$C$5:$C$321),0),MATCH(G$4,Substation_Info!$D$4:$AU$4,0))</f>
        <v> </v>
      </c>
      <c r="H38" s="170" cm="1">
        <f t="array" ref="H38">INDEX(Substation_Info!$D$5:$AU$321,MATCH(1,($B38=Substation_Info!$B$5:$B$321)*($C38=Substation_Info!$C$5:$C$321),0),MATCH(H$4,Substation_Info!$D$4:$AU$4,0))</f>
        <v>1</v>
      </c>
      <c r="I38" s="170" t="str" cm="1">
        <f t="array" ref="I38">INDEX(Substation_Info!$D$5:$AU$321,MATCH(1,($B38=Substation_Info!$B$5:$B$321)*($C38=Substation_Info!$C$5:$C$321),0),MATCH(I$4,Substation_Info!$D$4:$AU$4,0))</f>
        <v> </v>
      </c>
      <c r="J38" s="170" t="str" cm="1">
        <f t="array" ref="J38">INDEX(Substation_Info!$D$5:$AU$321,MATCH(1,($B38=Substation_Info!$B$5:$B$321)*($C38=Substation_Info!$C$5:$C$321),0),MATCH(J$4,Substation_Info!$D$4:$AU$4,0))</f>
        <v> </v>
      </c>
      <c r="K38" s="170" t="str" cm="1">
        <f t="array" ref="K38">INDEX(Substation_Info!$D$5:$AU$321,MATCH(1,($B38=Substation_Info!$B$5:$B$321)*($C38=Substation_Info!$C$5:$C$321),0),MATCH(K$4,Substation_Info!$D$4:$AU$4,0))</f>
        <v> </v>
      </c>
      <c r="L38" s="170" t="str" cm="1">
        <f t="array" ref="L38">INDEX(Substation_Info!$D$5:$AU$321,MATCH(1,($B38=Substation_Info!$B$5:$B$321)*($C38=Substation_Info!$C$5:$C$321),0),MATCH(L$4,Substation_Info!$D$4:$AU$4,0))</f>
        <v> </v>
      </c>
      <c r="M38" s="170" t="str" cm="1">
        <f t="array" ref="M38">INDEX(Substation_Info!$D$5:$AU$321,MATCH(1,($B38=Substation_Info!$B$5:$B$321)*($C38=Substation_Info!$C$5:$C$321),0),MATCH(M$4,Substation_Info!$D$4:$AU$4,0))</f>
        <v> </v>
      </c>
      <c r="N38" s="170" t="str" cm="1">
        <f t="array" ref="N38">INDEX(Substation_Info!$D$5:$AU$321,MATCH(1,($B38=Substation_Info!$B$5:$B$321)*($C38=Substation_Info!$C$5:$C$321),0),MATCH(N$4,Substation_Info!$D$4:$AU$4,0))</f>
        <v> </v>
      </c>
      <c r="O38" s="170" t="str" cm="1">
        <f t="array" ref="O38">INDEX(Substation_Info!$D$5:$AU$321,MATCH(1,($B38=Substation_Info!$B$5:$B$321)*($C38=Substation_Info!$C$5:$C$321),0),MATCH(O$4,Substation_Info!$D$4:$AU$4,0))</f>
        <v> </v>
      </c>
      <c r="P38" s="170" t="str" cm="1">
        <f t="array" ref="P38">INDEX(Substation_Info!$D$5:$AU$321,MATCH(1,($B38=Substation_Info!$B$5:$B$321)*($C38=Substation_Info!$C$5:$C$321),0),MATCH(P$4,Substation_Info!$D$4:$AU$4,0))</f>
        <v> </v>
      </c>
      <c r="Q38" s="170" t="str" cm="1">
        <f t="array" ref="Q38">INDEX(Substation_Info!$D$5:$AU$321,MATCH(1,($B38=Substation_Info!$B$5:$B$321)*($C38=Substation_Info!$C$5:$C$321),0),MATCH(Q$4,Substation_Info!$D$4:$AU$4,0))</f>
        <v> </v>
      </c>
      <c r="R38" s="170" t="str" cm="1">
        <f t="array" ref="R38">INDEX(Substation_Info!$D$5:$AU$321,MATCH(1,($B38=Substation_Info!$B$5:$B$321)*($C38=Substation_Info!$C$5:$C$321),0),MATCH(R$4,Substation_Info!$D$4:$AU$4,0))</f>
        <v> </v>
      </c>
      <c r="S38" s="170" t="str" cm="1">
        <f t="array" ref="S38">INDEX(Substation_Info!$D$5:$AU$321,MATCH(1,($B38=Substation_Info!$B$5:$B$321)*($C38=Substation_Info!$C$5:$C$321),0),MATCH(S$4,Substation_Info!$D$4:$AU$4,0))</f>
        <v> </v>
      </c>
      <c r="T38" s="170" t="str" cm="1">
        <f t="array" ref="T38">INDEX(Substation_Info!$D$5:$AU$321,MATCH(1,($B38=Substation_Info!$B$5:$B$321)*($C38=Substation_Info!$C$5:$C$321),0),MATCH(T$4,Substation_Info!$D$4:$AU$4,0))</f>
        <v> </v>
      </c>
      <c r="U38" s="170" t="str" cm="1">
        <f t="array" ref="U38">INDEX(Substation_Info!$D$5:$AU$321,MATCH(1,($B38=Substation_Info!$B$5:$B$321)*($C38=Substation_Info!$C$5:$C$321),0),MATCH(U$4,Substation_Info!$D$4:$AU$4,0))</f>
        <v> </v>
      </c>
      <c r="V38" s="170" t="str" cm="1">
        <f t="array" ref="V38">INDEX(Substation_Info!$D$5:$AU$321,MATCH(1,($B38=Substation_Info!$B$5:$B$321)*($C38=Substation_Info!$C$5:$C$321),0),MATCH(V$4,Substation_Info!$D$4:$AU$4,0))</f>
        <v> </v>
      </c>
      <c r="W38" s="170" t="str" cm="1">
        <f t="array" ref="W38">INDEX(Substation_Info!$D$5:$AU$321,MATCH(1,($B38=Substation_Info!$B$5:$B$321)*($C38=Substation_Info!$C$5:$C$321),0),MATCH(W$4,Substation_Info!$D$4:$AU$4,0))</f>
        <v> </v>
      </c>
      <c r="X38" s="170" t="str" cm="1">
        <f t="array" ref="X38">INDEX(Substation_Info!$D$5:$AU$321,MATCH(1,($B38=Substation_Info!$B$5:$B$321)*($C38=Substation_Info!$C$5:$C$321),0),MATCH(X$4,Substation_Info!$D$4:$AU$4,0))</f>
        <v> </v>
      </c>
      <c r="Y38" s="170" t="str" cm="1">
        <f t="array" ref="Y38">INDEX(Substation_Info!$D$5:$AU$321,MATCH(1,($B38=Substation_Info!$B$5:$B$321)*($C38=Substation_Info!$C$5:$C$321),0),MATCH(Y$4,Substation_Info!$D$4:$AU$4,0))</f>
        <v> </v>
      </c>
      <c r="Z38" s="170" t="str" cm="1">
        <f t="array" ref="Z38">INDEX(Substation_Info!$D$5:$AU$321,MATCH(1,($B38=Substation_Info!$B$5:$B$321)*($C38=Substation_Info!$C$5:$C$321),0),MATCH(Z$4,Substation_Info!$D$4:$AU$4,0))</f>
        <v> </v>
      </c>
      <c r="AA38" s="170" t="str" cm="1">
        <f t="array" ref="AA38">INDEX(Substation_Info!$D$5:$AU$321,MATCH(1,($B38=Substation_Info!$B$5:$B$321)*($C38=Substation_Info!$C$5:$C$321),0),MATCH(AA$4,Substation_Info!$D$4:$AU$4,0))</f>
        <v> </v>
      </c>
      <c r="AB38" s="170" t="str" cm="1">
        <f t="array" ref="AB38">INDEX(Substation_Info!$D$5:$AU$321,MATCH(1,($B38=Substation_Info!$B$5:$B$321)*($C38=Substation_Info!$C$5:$C$321),0),MATCH(AB$4,Substation_Info!$D$4:$AU$4,0))</f>
        <v> </v>
      </c>
      <c r="AC38" s="170" t="str" cm="1">
        <f t="array" ref="AC38">INDEX(Substation_Info!$D$5:$AU$321,MATCH(1,($B38=Substation_Info!$B$5:$B$321)*($C38=Substation_Info!$C$5:$C$321),0),MATCH(AC$4,Substation_Info!$D$4:$AU$4,0))</f>
        <v> </v>
      </c>
      <c r="AD38" s="170" t="str" cm="1">
        <f t="array" ref="AD38">INDEX(Substation_Info!$D$5:$AU$321,MATCH(1,($B38=Substation_Info!$B$5:$B$321)*($C38=Substation_Info!$C$5:$C$321),0),MATCH(AD$4,Substation_Info!$D$4:$AU$4,0))</f>
        <v> </v>
      </c>
      <c r="AE38" s="170" t="str" cm="1">
        <f t="array" ref="AE38">INDEX(Substation_Info!$D$5:$AU$321,MATCH(1,($B38=Substation_Info!$B$5:$B$321)*($C38=Substation_Info!$C$5:$C$321),0),MATCH(AE$4,Substation_Info!$D$4:$AU$4,0))</f>
        <v> </v>
      </c>
      <c r="AF38" s="170" t="str" cm="1">
        <f t="array" ref="AF38">INDEX(Substation_Info!$D$5:$AU$321,MATCH(1,($B38=Substation_Info!$B$5:$B$321)*($C38=Substation_Info!$C$5:$C$321),0),MATCH(AF$4,Substation_Info!$D$4:$AU$4,0))</f>
        <v> </v>
      </c>
      <c r="AG38" s="170" t="str" cm="1">
        <f t="array" ref="AG38">INDEX(Substation_Info!$D$5:$AU$321,MATCH(1,($B38=Substation_Info!$B$5:$B$321)*($C38=Substation_Info!$C$5:$C$321),0),MATCH(AG$4,Substation_Info!$D$4:$AU$4,0))</f>
        <v> </v>
      </c>
      <c r="AH38" s="170" t="str" cm="1">
        <f t="array" ref="AH38">INDEX(Substation_Info!$D$5:$AU$321,MATCH(1,($B38=Substation_Info!$B$5:$B$321)*($C38=Substation_Info!$C$5:$C$321),0),MATCH(AH$4,Substation_Info!$D$4:$AU$4,0))</f>
        <v> </v>
      </c>
      <c r="AI38" s="170" t="str" cm="1">
        <f t="array" ref="AI38">INDEX(Substation_Info!$D$5:$AU$321,MATCH(1,($B38=Substation_Info!$B$5:$B$321)*($C38=Substation_Info!$C$5:$C$321),0),MATCH(AI$4,Substation_Info!$D$4:$AU$4,0))</f>
        <v> </v>
      </c>
      <c r="AJ38" s="170" t="str" cm="1">
        <f t="array" ref="AJ38">INDEX(Substation_Info!$D$5:$AU$321,MATCH(1,($B38=Substation_Info!$B$5:$B$321)*($C38=Substation_Info!$C$5:$C$321),0),MATCH(AJ$4,Substation_Info!$D$4:$AU$4,0))</f>
        <v> </v>
      </c>
      <c r="AK38" s="170" t="str" cm="1">
        <f t="array" ref="AK38">INDEX(Substation_Info!$D$5:$AU$321,MATCH(1,($B38=Substation_Info!$B$5:$B$321)*($C38=Substation_Info!$C$5:$C$321),0),MATCH(AK$4,Substation_Info!$D$4:$AU$4,0))</f>
        <v> </v>
      </c>
      <c r="AL38" s="170" t="str" cm="1">
        <f t="array" ref="AL38">INDEX(Substation_Info!$D$5:$AU$321,MATCH(1,($B38=Substation_Info!$B$5:$B$321)*($C38=Substation_Info!$C$5:$C$321),0),MATCH(AL$4,Substation_Info!$D$4:$AU$4,0))</f>
        <v> </v>
      </c>
      <c r="AM38" s="170" t="str" cm="1">
        <f t="array" ref="AM38">INDEX(Substation_Info!$D$5:$AU$321,MATCH(1,($B38=Substation_Info!$B$5:$B$321)*($C38=Substation_Info!$C$5:$C$321),0),MATCH(AM$4,Substation_Info!$D$4:$AU$4,0))</f>
        <v> </v>
      </c>
      <c r="AN38" s="170" t="str" cm="1">
        <f t="array" ref="AN38">INDEX(Substation_Info!$D$5:$AU$321,MATCH(1,($B38=Substation_Info!$B$5:$B$321)*($C38=Substation_Info!$C$5:$C$321),0),MATCH(AN$4,Substation_Info!$D$4:$AU$4,0))</f>
        <v> </v>
      </c>
      <c r="AO38" s="170" t="str" cm="1">
        <f t="array" ref="AO38">INDEX(Substation_Info!$D$5:$AU$321,MATCH(1,($B38=Substation_Info!$B$5:$B$321)*($C38=Substation_Info!$C$5:$C$321),0),MATCH(AO$4,Substation_Info!$D$4:$AU$4,0))</f>
        <v> </v>
      </c>
      <c r="AP38" s="170" t="str" cm="1">
        <f t="array" ref="AP38">INDEX(Substation_Info!$D$5:$AU$321,MATCH(1,($B38=Substation_Info!$B$5:$B$321)*($C38=Substation_Info!$C$5:$C$321),0),MATCH(AP$4,Substation_Info!$D$4:$AU$4,0))</f>
        <v> </v>
      </c>
      <c r="AQ38" s="170" t="str" cm="1">
        <f t="array" ref="AQ38">INDEX(Substation_Info!$D$5:$AU$321,MATCH(1,($B38=Substation_Info!$B$5:$B$321)*($C38=Substation_Info!$C$5:$C$321),0),MATCH(AQ$4,Substation_Info!$D$4:$AU$4,0))</f>
        <v> </v>
      </c>
      <c r="AR38" s="170" t="str" cm="1">
        <f t="array" ref="AR38">INDEX(Substation_Info!$D$5:$AU$321,MATCH(1,($B38=Substation_Info!$B$5:$B$321)*($C38=Substation_Info!$C$5:$C$321),0),MATCH(AR$4,Substation_Info!$D$4:$AU$4,0))</f>
        <v> </v>
      </c>
      <c r="AS38" s="170" cm="1">
        <f t="array" ref="AS38">INDEX(Substation_Info!$D$5:$AU$321,MATCH(1,($B38=Substation_Info!$B$5:$B$321)*($C38=Substation_Info!$C$5:$C$321),0),MATCH(AS$4,Substation_Info!$D$4:$AU$4,0))</f>
        <v>0</v>
      </c>
      <c r="AT38" s="170" cm="1">
        <f t="array" ref="AT38">INDEX(Substation_Info!$D$5:$AU$321,MATCH(1,($B38=Substation_Info!$B$5:$B$321)*($C38=Substation_Info!$C$5:$C$321),0),MATCH(AT$4,Substation_Info!$D$4:$AU$4,0))</f>
        <v>0</v>
      </c>
      <c r="AU38" s="170" cm="1">
        <f t="array" ref="AU38">INDEX(Substation_Info!$D$5:$AU$321,MATCH(1,($B38=Substation_Info!$B$5:$B$321)*($C38=Substation_Info!$C$5:$C$321),0),MATCH(AU$4,Substation_Info!$D$4:$AU$4,0))</f>
        <v>0</v>
      </c>
      <c r="AW38" s="170" cm="1">
        <f t="array" ref="AW38">INDEX(Res_Add_forSens!$AD$5:$AP$340,MATCH(1,($B38=Res_Add_forSens!$B$5:$B$340)*($C38=Res_Add_forSens!$C$5:$C$340),0),MATCH(1,(AW$4=Res_Add_forSens!$AD$4:$AP$4)*(AW$3=Res_Add_forSens!$AD$3:$AP$3),0))</f>
        <v>0</v>
      </c>
      <c r="AX38" s="170" cm="1">
        <f t="array" ref="AX38">INDEX(Res_Add_forSens!$AD$5:$AP$340,MATCH(1,($B38=Res_Add_forSens!$B$5:$B$340)*($C38=Res_Add_forSens!$C$5:$C$340),0),MATCH(1,(AX$4=Res_Add_forSens!$AD$4:$AP$4)*(AX$3=Res_Add_forSens!$AD$3:$AP$3),0))</f>
        <v>0</v>
      </c>
      <c r="AY38" s="170" cm="1">
        <f t="array" ref="AY38">INDEX(Res_Add_forSens!$AD$5:$AP$340,MATCH(1,($B38=Res_Add_forSens!$B$5:$B$340)*($C38=Res_Add_forSens!$C$5:$C$340),0),MATCH(1,(AY$4=Res_Add_forSens!$AD$4:$AP$4)*(AY$3=Res_Add_forSens!$AD$3:$AP$3),0))</f>
        <v>0</v>
      </c>
      <c r="AZ38" s="170" cm="1">
        <f t="array" ref="AZ38">INDEX(Res_Add_forSens!$AD$5:$AP$340,MATCH(1,($B38=Res_Add_forSens!$B$5:$B$340)*($C38=Res_Add_forSens!$C$5:$C$340),0),MATCH(1,(AZ$4=Res_Add_forSens!$AD$4:$AP$4)*(AZ$3=Res_Add_forSens!$AD$3:$AP$3),0))</f>
        <v>0</v>
      </c>
      <c r="BA38" s="170" cm="1">
        <f t="array" ref="BA38">INDEX(Res_Add_forSens!$AD$5:$AP$340,MATCH(1,($B38=Res_Add_forSens!$B$5:$B$340)*($C38=Res_Add_forSens!$C$5:$C$340),0),MATCH(1,(BA$4=Res_Add_forSens!$AD$4:$AP$4)*(BA$3=Res_Add_forSens!$AD$3:$AP$3),0))</f>
        <v>0</v>
      </c>
      <c r="BB38" s="170" cm="1">
        <f t="array" ref="BB38">INDEX(Res_Add_forSens!$AD$5:$AP$340,MATCH(1,($B38=Res_Add_forSens!$B$5:$B$340)*($C38=Res_Add_forSens!$C$5:$C$340),0),MATCH(1,(BB$4=Res_Add_forSens!$AD$4:$AP$4)*(BB$3=Res_Add_forSens!$AD$3:$AP$3),0))</f>
        <v>0</v>
      </c>
      <c r="BC38" s="170" cm="1">
        <f t="array" ref="BC38">INDEX(Res_Add_forSens!$AD$5:$AP$340,MATCH(1,($B38=Res_Add_forSens!$B$5:$B$340)*($C38=Res_Add_forSens!$C$5:$C$340),0),MATCH(1,(BC$4=Res_Add_forSens!$AD$4:$AP$4)*(BC$3=Res_Add_forSens!$AD$3:$AP$3),0))</f>
        <v>0</v>
      </c>
      <c r="BD38" s="170" cm="1">
        <f t="array" ref="BD38">INDEX(Res_Add_forSens!$AD$5:$AP$340,MATCH(1,($B38=Res_Add_forSens!$B$5:$B$340)*($C38=Res_Add_forSens!$C$5:$C$340),0),MATCH(1,(BD$4=Res_Add_forSens!$AD$4:$AP$4)*(BD$3=Res_Add_forSens!$AD$3:$AP$3),0))</f>
        <v>0</v>
      </c>
      <c r="BE38" s="170" cm="1">
        <f t="array" ref="BE38">INDEX(Res_Add_forSens!$AD$5:$AP$340,MATCH(1,($B38=Res_Add_forSens!$B$5:$B$340)*($C38=Res_Add_forSens!$C$5:$C$340),0),MATCH(1,(BE$4=Res_Add_forSens!$AD$4:$AP$4)*(BE$3=Res_Add_forSens!$AD$3:$AP$3),0))</f>
        <v>0</v>
      </c>
      <c r="BF38" s="170" cm="1">
        <f t="array" ref="BF38">INDEX(Res_Add_forSens!$AD$5:$AP$340,MATCH(1,($B38=Res_Add_forSens!$B$5:$B$340)*($C38=Res_Add_forSens!$C$5:$C$340),0),MATCH(1,(BF$4=Res_Add_forSens!$AD$4:$AP$4)*(BF$3=Res_Add_forSens!$AD$3:$AP$3),0))</f>
        <v>0</v>
      </c>
      <c r="BG38" s="170" cm="1">
        <f t="array" ref="BG38">INDEX(Res_Add_forSens!$AD$5:$AP$340,MATCH(1,($B38=Res_Add_forSens!$B$5:$B$340)*($C38=Res_Add_forSens!$C$5:$C$340),0),MATCH(1,(BG$4=Res_Add_forSens!$AD$4:$AP$4)*(BG$3=Res_Add_forSens!$AD$3:$AP$3),0))</f>
        <v>0</v>
      </c>
      <c r="BH38" s="170" cm="1">
        <f t="array" ref="BH38">INDEX(Res_Add_forSens!$AD$5:$AP$340,MATCH(1,($B38=Res_Add_forSens!$B$5:$B$340)*($C38=Res_Add_forSens!$C$5:$C$340),0),MATCH(1,(BH$4=Res_Add_forSens!$AD$4:$AP$4)*(BH$3=Res_Add_forSens!$AD$3:$AP$3),0))</f>
        <v>0</v>
      </c>
      <c r="BI38" s="170" cm="1">
        <f t="array" ref="BI38">INDEX(Res_Add_forSens!$AD$5:$AP$340,MATCH(1,($B38=Res_Add_forSens!$B$5:$B$340)*($C38=Res_Add_forSens!$C$5:$C$340),0),MATCH(1,(BI$4=Res_Add_forSens!$AD$4:$AP$4)*(BI$3=Res_Add_forSens!$AD$3:$AP$3),0))</f>
        <v>0</v>
      </c>
      <c r="BJ38" s="170">
        <f t="shared" si="2"/>
        <v>0</v>
      </c>
      <c r="BK38" s="170">
        <f>COUNTIFS($D38:$AU38,1,'2_Tx_Calculator'!$D$64:$AU$64,"&lt;0",'2_Tx_Calculator'!$D$6:$AU$6,Tx_bySub!BW$4)</f>
        <v>0</v>
      </c>
      <c r="BL38" s="170">
        <f>COUNTIFS($D38:$AU38,1,'2_Tx_Calculator'!$D$64:$AU$64,"&lt;0",'2_Tx_Calculator'!$D$6:$AU$6,Tx_bySub!BX$4)</f>
        <v>0</v>
      </c>
      <c r="BM38" s="170">
        <f>COUNTIFS($D38:$AU38,1,'2_Tx_Calculator'!$D$63:$AU$63,"&lt;0",'2_Tx_Calculator'!$D$6:$AU$6,Tx_bySub!BY$4)</f>
        <v>0</v>
      </c>
      <c r="BN38" s="170">
        <f>COUNTIFS($D38:$AU38,1,'2_Tx_Calculator'!$D$63:$AU$63,"&lt;0",'2_Tx_Calculator'!$D$6:$AU$6,Tx_bySub!BZ$4)</f>
        <v>0</v>
      </c>
      <c r="BO38" s="170">
        <f>COUNTIFS($D38:$AU38,1,'2_Tx_Calculator'!$D$82:$AU$82,"&lt;0",'2_Tx_Calculator'!$D$6:$AU$6,Tx_bySub!CA$4)</f>
        <v>0</v>
      </c>
      <c r="BP38" s="170">
        <f>COUNTIFS($D38:$AU38,1,'2_Tx_Calculator'!$D$82:$AU$82,"&lt;0",'2_Tx_Calculator'!$D$6:$AU$6,Tx_bySub!CB$4)</f>
        <v>0</v>
      </c>
      <c r="BQ38" s="170">
        <f>_xlfn.MINIFS('2_Tx_Calculator'!$D$64:$AU$64,Tx_bySub!$D38:$AU38,1)</f>
        <v>1694</v>
      </c>
      <c r="BR38" s="170">
        <f>_xlfn.MINIFS('2_Tx_Calculator'!$D$63:$AU$63,Tx_bySub!$D38:$AU38,1)</f>
        <v>1694</v>
      </c>
      <c r="BS38" s="170">
        <f>_xlfn.MINIFS('2_Tx_Calculator'!$D$82:$AU$82,Tx_bySub!$D38:$AU38,1)</f>
        <v>6472</v>
      </c>
      <c r="BT38" s="170" t="str" cm="1">
        <f t="array" ref="BT38">INDEX('2_Tx_Calculator'!$D$3:$AU$3,1,MATCH(1,(BQ38='2_Tx_Calculator'!$D$64:$AU$64)*(1=Tx_bySub!$D38:$AU38),0))</f>
        <v>SCE Metro Area</v>
      </c>
      <c r="BU38" s="170" t="str" cm="1">
        <f t="array" ref="BU38">INDEX('2_Tx_Calculator'!$D$3:$AU$3,1,MATCH(1,(BR38='2_Tx_Calculator'!$D$63:$AU$63)*(1=Tx_bySub!$D38:$AU38),0))</f>
        <v>SCE Metro Area</v>
      </c>
      <c r="BV38" s="170" t="str" cm="1">
        <f t="array" ref="BV38">INDEX('2_Tx_Calculator'!$D$3:$AU$3,1,MATCH(1,(BS38='2_Tx_Calculator'!$D$82:$AU$82)*(1=Tx_bySub!$D38:$AU38),0))</f>
        <v>SCE Metro Area</v>
      </c>
      <c r="BW38" s="191">
        <f>COUNTIFS($D38:$AU38,1,'2_Tx_Calculator'!$D$11:$AU$11,"&lt;0",'2_Tx_Calculator'!$D$6:$AU$6,Tx_bySub!BW$4)</f>
        <v>0</v>
      </c>
      <c r="BX38" s="191">
        <f>COUNTIFS($D38:$AU38,1,'2_Tx_Calculator'!$D$11:$AU$11,"&lt;0",'2_Tx_Calculator'!$D$6:$AU$6,Tx_bySub!BX$4)</f>
        <v>0</v>
      </c>
      <c r="BY38" s="191">
        <f>COUNTIFS($D38:$AU38,1,'2_Tx_Calculator'!$D$12:$AU$12,"&lt;0",'2_Tx_Calculator'!$D$6:$AU$6,Tx_bySub!BY$4)</f>
        <v>0</v>
      </c>
      <c r="BZ38" s="191">
        <f>COUNTIFS($D38:$AU38,1,'2_Tx_Calculator'!$D$12:$AU$12,"&lt;0",'2_Tx_Calculator'!$D$6:$AU$6,Tx_bySub!BZ$4)</f>
        <v>0</v>
      </c>
      <c r="CA38" s="191">
        <f>COUNTIFS($D38:$AU38,1,'2_Tx_Calculator'!$D$13:$AU$13,"&lt;0",'2_Tx_Calculator'!$D$6:$AU$6,Tx_bySub!CA$4)</f>
        <v>0</v>
      </c>
      <c r="CB38" s="191">
        <f>COUNTIFS($D38:$AU38,1,'2_Tx_Calculator'!$D$13:$AU$13,"&lt;0",'2_Tx_Calculator'!$D$6:$AU$6,Tx_bySub!CB$4)</f>
        <v>0</v>
      </c>
      <c r="CC38" s="170">
        <f>_xlfn.MINIFS('2_Tx_Calculator'!$D$11:$AU$11,Tx_bySub!$D38:$AU38,1)</f>
        <v>1694</v>
      </c>
      <c r="CD38" s="170">
        <f>_xlfn.MINIFS('2_Tx_Calculator'!$D$12:$AU$12,Tx_bySub!$D38:$AU38,1)</f>
        <v>1694</v>
      </c>
      <c r="CE38" s="170">
        <f>_xlfn.MINIFS('2_Tx_Calculator'!$D$13:$AU$13,Tx_bySub!$D38:$AU38,1)</f>
        <v>6472</v>
      </c>
      <c r="CF38" s="170" t="str" cm="1">
        <f t="array" ref="CF38">INDEX('2_Tx_Calculator'!$D$3:$AU$3,1,MATCH(1,(CC38='2_Tx_Calculator'!$D$11:$AU$11)*(1=Tx_bySub!$D38:$AU38),0))</f>
        <v>SCE Metro Area</v>
      </c>
      <c r="CG38" s="170" t="str" cm="1">
        <f t="array" ref="CG38">INDEX('2_Tx_Calculator'!$D$3:$AU$3,1,MATCH(1,(CD38='2_Tx_Calculator'!$D$12:$AU$12)*(1=Tx_bySub!$D38:$AU38),0))</f>
        <v>SCE Metro Area</v>
      </c>
      <c r="CH38" s="170" t="str" cm="1">
        <f t="array" ref="CH38">INDEX('2_Tx_Calculator'!$D$3:$AU$3,1,MATCH(1,(CE38='2_Tx_Calculator'!$D$13:$AU$13)*(1=Tx_bySub!$D38:$AU38),0))</f>
        <v>SCE Metro Area</v>
      </c>
      <c r="CJ38" s="170">
        <f t="shared" si="3"/>
        <v>1</v>
      </c>
      <c r="CK38" s="170">
        <f t="shared" si="0"/>
        <v>1</v>
      </c>
      <c r="CL38" s="170" t="b">
        <f t="shared" si="1"/>
        <v>0</v>
      </c>
      <c r="CM38" s="277">
        <f t="shared" si="4"/>
        <v>1</v>
      </c>
    </row>
    <row r="39" spans="1:91" hidden="1" x14ac:dyDescent="0.25">
      <c r="A39" s="170" t="str">
        <f>Substation_Info!A39</f>
        <v>PG&amp;E Fresno Study Area</v>
      </c>
      <c r="B39" s="170" t="str">
        <f>Substation_Info!B39</f>
        <v>Cheney</v>
      </c>
      <c r="C39" s="170">
        <f>Substation_Info!C39</f>
        <v>115</v>
      </c>
      <c r="D39" s="170" t="str" cm="1">
        <f t="array" ref="D39">INDEX(Substation_Info!$D$5:$AU$321,MATCH(1,($B39=Substation_Info!$B$5:$B$321)*($C39=Substation_Info!$C$5:$C$321),0),MATCH(D$4,Substation_Info!$D$4:$AU$4,0))</f>
        <v> </v>
      </c>
      <c r="E39" s="170" t="str" cm="1">
        <f t="array" ref="E39">INDEX(Substation_Info!$D$5:$AU$321,MATCH(1,($B39=Substation_Info!$B$5:$B$321)*($C39=Substation_Info!$C$5:$C$321),0),MATCH(E$4,Substation_Info!$D$4:$AU$4,0))</f>
        <v> </v>
      </c>
      <c r="F39" s="170" t="str" cm="1">
        <f t="array" ref="F39">INDEX(Substation_Info!$D$5:$AU$321,MATCH(1,($B39=Substation_Info!$B$5:$B$321)*($C39=Substation_Info!$C$5:$C$321),0),MATCH(F$4,Substation_Info!$D$4:$AU$4,0))</f>
        <v> </v>
      </c>
      <c r="G39" s="170" t="str" cm="1">
        <f t="array" ref="G39">INDEX(Substation_Info!$D$5:$AU$321,MATCH(1,($B39=Substation_Info!$B$5:$B$321)*($C39=Substation_Info!$C$5:$C$321),0),MATCH(G$4,Substation_Info!$D$4:$AU$4,0))</f>
        <v> </v>
      </c>
      <c r="H39" s="170" t="str" cm="1">
        <f t="array" ref="H39">INDEX(Substation_Info!$D$5:$AU$321,MATCH(1,($B39=Substation_Info!$B$5:$B$321)*($C39=Substation_Info!$C$5:$C$321),0),MATCH(H$4,Substation_Info!$D$4:$AU$4,0))</f>
        <v> </v>
      </c>
      <c r="I39" s="170" t="str" cm="1">
        <f t="array" ref="I39">INDEX(Substation_Info!$D$5:$AU$321,MATCH(1,($B39=Substation_Info!$B$5:$B$321)*($C39=Substation_Info!$C$5:$C$321),0),MATCH(I$4,Substation_Info!$D$4:$AU$4,0))</f>
        <v> </v>
      </c>
      <c r="J39" s="170" t="str" cm="1">
        <f t="array" ref="J39">INDEX(Substation_Info!$D$5:$AU$321,MATCH(1,($B39=Substation_Info!$B$5:$B$321)*($C39=Substation_Info!$C$5:$C$321),0),MATCH(J$4,Substation_Info!$D$4:$AU$4,0))</f>
        <v> </v>
      </c>
      <c r="K39" s="170" t="str" cm="1">
        <f t="array" ref="K39">INDEX(Substation_Info!$D$5:$AU$321,MATCH(1,($B39=Substation_Info!$B$5:$B$321)*($C39=Substation_Info!$C$5:$C$321),0),MATCH(K$4,Substation_Info!$D$4:$AU$4,0))</f>
        <v> </v>
      </c>
      <c r="L39" s="170" t="str" cm="1">
        <f t="array" ref="L39">INDEX(Substation_Info!$D$5:$AU$321,MATCH(1,($B39=Substation_Info!$B$5:$B$321)*($C39=Substation_Info!$C$5:$C$321),0),MATCH(L$4,Substation_Info!$D$4:$AU$4,0))</f>
        <v> </v>
      </c>
      <c r="M39" s="170" t="str" cm="1">
        <f t="array" ref="M39">INDEX(Substation_Info!$D$5:$AU$321,MATCH(1,($B39=Substation_Info!$B$5:$B$321)*($C39=Substation_Info!$C$5:$C$321),0),MATCH(M$4,Substation_Info!$D$4:$AU$4,0))</f>
        <v> </v>
      </c>
      <c r="N39" s="170" t="str" cm="1">
        <f t="array" ref="N39">INDEX(Substation_Info!$D$5:$AU$321,MATCH(1,($B39=Substation_Info!$B$5:$B$321)*($C39=Substation_Info!$C$5:$C$321),0),MATCH(N$4,Substation_Info!$D$4:$AU$4,0))</f>
        <v> </v>
      </c>
      <c r="O39" s="170" t="str" cm="1">
        <f t="array" ref="O39">INDEX(Substation_Info!$D$5:$AU$321,MATCH(1,($B39=Substation_Info!$B$5:$B$321)*($C39=Substation_Info!$C$5:$C$321),0),MATCH(O$4,Substation_Info!$D$4:$AU$4,0))</f>
        <v> </v>
      </c>
      <c r="P39" s="170" t="str" cm="1">
        <f t="array" ref="P39">INDEX(Substation_Info!$D$5:$AU$321,MATCH(1,($B39=Substation_Info!$B$5:$B$321)*($C39=Substation_Info!$C$5:$C$321),0),MATCH(P$4,Substation_Info!$D$4:$AU$4,0))</f>
        <v> </v>
      </c>
      <c r="Q39" s="170" t="str" cm="1">
        <f t="array" ref="Q39">INDEX(Substation_Info!$D$5:$AU$321,MATCH(1,($B39=Substation_Info!$B$5:$B$321)*($C39=Substation_Info!$C$5:$C$321),0),MATCH(Q$4,Substation_Info!$D$4:$AU$4,0))</f>
        <v> </v>
      </c>
      <c r="R39" s="170" t="str" cm="1">
        <f t="array" ref="R39">INDEX(Substation_Info!$D$5:$AU$321,MATCH(1,($B39=Substation_Info!$B$5:$B$321)*($C39=Substation_Info!$C$5:$C$321),0),MATCH(R$4,Substation_Info!$D$4:$AU$4,0))</f>
        <v> </v>
      </c>
      <c r="S39" s="170" t="str" cm="1">
        <f t="array" ref="S39">INDEX(Substation_Info!$D$5:$AU$321,MATCH(1,($B39=Substation_Info!$B$5:$B$321)*($C39=Substation_Info!$C$5:$C$321),0),MATCH(S$4,Substation_Info!$D$4:$AU$4,0))</f>
        <v> </v>
      </c>
      <c r="T39" s="170" t="str" cm="1">
        <f t="array" ref="T39">INDEX(Substation_Info!$D$5:$AU$321,MATCH(1,($B39=Substation_Info!$B$5:$B$321)*($C39=Substation_Info!$C$5:$C$321),0),MATCH(T$4,Substation_Info!$D$4:$AU$4,0))</f>
        <v> </v>
      </c>
      <c r="U39" s="170" t="str" cm="1">
        <f t="array" ref="U39">INDEX(Substation_Info!$D$5:$AU$321,MATCH(1,($B39=Substation_Info!$B$5:$B$321)*($C39=Substation_Info!$C$5:$C$321),0),MATCH(U$4,Substation_Info!$D$4:$AU$4,0))</f>
        <v> </v>
      </c>
      <c r="V39" s="170" t="str" cm="1">
        <f t="array" ref="V39">INDEX(Substation_Info!$D$5:$AU$321,MATCH(1,($B39=Substation_Info!$B$5:$B$321)*($C39=Substation_Info!$C$5:$C$321),0),MATCH(V$4,Substation_Info!$D$4:$AU$4,0))</f>
        <v> </v>
      </c>
      <c r="W39" s="170" t="str" cm="1">
        <f t="array" ref="W39">INDEX(Substation_Info!$D$5:$AU$321,MATCH(1,($B39=Substation_Info!$B$5:$B$321)*($C39=Substation_Info!$C$5:$C$321),0),MATCH(W$4,Substation_Info!$D$4:$AU$4,0))</f>
        <v> </v>
      </c>
      <c r="X39" s="170" t="str" cm="1">
        <f t="array" ref="X39">INDEX(Substation_Info!$D$5:$AU$321,MATCH(1,($B39=Substation_Info!$B$5:$B$321)*($C39=Substation_Info!$C$5:$C$321),0),MATCH(X$4,Substation_Info!$D$4:$AU$4,0))</f>
        <v> </v>
      </c>
      <c r="Y39" s="170" t="str" cm="1">
        <f t="array" ref="Y39">INDEX(Substation_Info!$D$5:$AU$321,MATCH(1,($B39=Substation_Info!$B$5:$B$321)*($C39=Substation_Info!$C$5:$C$321),0),MATCH(Y$4,Substation_Info!$D$4:$AU$4,0))</f>
        <v> </v>
      </c>
      <c r="Z39" s="170" t="str" cm="1">
        <f t="array" ref="Z39">INDEX(Substation_Info!$D$5:$AU$321,MATCH(1,($B39=Substation_Info!$B$5:$B$321)*($C39=Substation_Info!$C$5:$C$321),0),MATCH(Z$4,Substation_Info!$D$4:$AU$4,0))</f>
        <v> </v>
      </c>
      <c r="AA39" s="170" t="str" cm="1">
        <f t="array" ref="AA39">INDEX(Substation_Info!$D$5:$AU$321,MATCH(1,($B39=Substation_Info!$B$5:$B$321)*($C39=Substation_Info!$C$5:$C$321),0),MATCH(AA$4,Substation_Info!$D$4:$AU$4,0))</f>
        <v> </v>
      </c>
      <c r="AB39" s="170" t="str" cm="1">
        <f t="array" ref="AB39">INDEX(Substation_Info!$D$5:$AU$321,MATCH(1,($B39=Substation_Info!$B$5:$B$321)*($C39=Substation_Info!$C$5:$C$321),0),MATCH(AB$4,Substation_Info!$D$4:$AU$4,0))</f>
        <v> </v>
      </c>
      <c r="AC39" s="170" t="str" cm="1">
        <f t="array" ref="AC39">INDEX(Substation_Info!$D$5:$AU$321,MATCH(1,($B39=Substation_Info!$B$5:$B$321)*($C39=Substation_Info!$C$5:$C$321),0),MATCH(AC$4,Substation_Info!$D$4:$AU$4,0))</f>
        <v> </v>
      </c>
      <c r="AD39" s="170" t="str" cm="1">
        <f t="array" ref="AD39">INDEX(Substation_Info!$D$5:$AU$321,MATCH(1,($B39=Substation_Info!$B$5:$B$321)*($C39=Substation_Info!$C$5:$C$321),0),MATCH(AD$4,Substation_Info!$D$4:$AU$4,0))</f>
        <v> </v>
      </c>
      <c r="AE39" s="170" t="str" cm="1">
        <f t="array" ref="AE39">INDEX(Substation_Info!$D$5:$AU$321,MATCH(1,($B39=Substation_Info!$B$5:$B$321)*($C39=Substation_Info!$C$5:$C$321),0),MATCH(AE$4,Substation_Info!$D$4:$AU$4,0))</f>
        <v> </v>
      </c>
      <c r="AF39" s="170" t="str" cm="1">
        <f t="array" ref="AF39">INDEX(Substation_Info!$D$5:$AU$321,MATCH(1,($B39=Substation_Info!$B$5:$B$321)*($C39=Substation_Info!$C$5:$C$321),0),MATCH(AF$4,Substation_Info!$D$4:$AU$4,0))</f>
        <v> </v>
      </c>
      <c r="AG39" s="170" cm="1">
        <f t="array" ref="AG39">INDEX(Substation_Info!$D$5:$AU$321,MATCH(1,($B39=Substation_Info!$B$5:$B$321)*($C39=Substation_Info!$C$5:$C$321),0),MATCH(AG$4,Substation_Info!$D$4:$AU$4,0))</f>
        <v>1</v>
      </c>
      <c r="AH39" s="170" cm="1">
        <f t="array" ref="AH39">INDEX(Substation_Info!$D$5:$AU$321,MATCH(1,($B39=Substation_Info!$B$5:$B$321)*($C39=Substation_Info!$C$5:$C$321),0),MATCH(AH$4,Substation_Info!$D$4:$AU$4,0))</f>
        <v>1</v>
      </c>
      <c r="AI39" s="170" t="str" cm="1">
        <f t="array" ref="AI39">INDEX(Substation_Info!$D$5:$AU$321,MATCH(1,($B39=Substation_Info!$B$5:$B$321)*($C39=Substation_Info!$C$5:$C$321),0),MATCH(AI$4,Substation_Info!$D$4:$AU$4,0))</f>
        <v> </v>
      </c>
      <c r="AJ39" s="170" cm="1">
        <f t="array" ref="AJ39">INDEX(Substation_Info!$D$5:$AU$321,MATCH(1,($B39=Substation_Info!$B$5:$B$321)*($C39=Substation_Info!$C$5:$C$321),0),MATCH(AJ$4,Substation_Info!$D$4:$AU$4,0))</f>
        <v>1</v>
      </c>
      <c r="AK39" s="170" t="str" cm="1">
        <f t="array" ref="AK39">INDEX(Substation_Info!$D$5:$AU$321,MATCH(1,($B39=Substation_Info!$B$5:$B$321)*($C39=Substation_Info!$C$5:$C$321),0),MATCH(AK$4,Substation_Info!$D$4:$AU$4,0))</f>
        <v> </v>
      </c>
      <c r="AL39" s="170" cm="1">
        <f t="array" ref="AL39">INDEX(Substation_Info!$D$5:$AU$321,MATCH(1,($B39=Substation_Info!$B$5:$B$321)*($C39=Substation_Info!$C$5:$C$321),0),MATCH(AL$4,Substation_Info!$D$4:$AU$4,0))</f>
        <v>1</v>
      </c>
      <c r="AM39" s="170" t="str" cm="1">
        <f t="array" ref="AM39">INDEX(Substation_Info!$D$5:$AU$321,MATCH(1,($B39=Substation_Info!$B$5:$B$321)*($C39=Substation_Info!$C$5:$C$321),0),MATCH(AM$4,Substation_Info!$D$4:$AU$4,0))</f>
        <v> </v>
      </c>
      <c r="AN39" s="170" t="str" cm="1">
        <f t="array" ref="AN39">INDEX(Substation_Info!$D$5:$AU$321,MATCH(1,($B39=Substation_Info!$B$5:$B$321)*($C39=Substation_Info!$C$5:$C$321),0),MATCH(AN$4,Substation_Info!$D$4:$AU$4,0))</f>
        <v> </v>
      </c>
      <c r="AO39" s="170" t="str" cm="1">
        <f t="array" ref="AO39">INDEX(Substation_Info!$D$5:$AU$321,MATCH(1,($B39=Substation_Info!$B$5:$B$321)*($C39=Substation_Info!$C$5:$C$321),0),MATCH(AO$4,Substation_Info!$D$4:$AU$4,0))</f>
        <v> </v>
      </c>
      <c r="AP39" s="170" t="str" cm="1">
        <f t="array" ref="AP39">INDEX(Substation_Info!$D$5:$AU$321,MATCH(1,($B39=Substation_Info!$B$5:$B$321)*($C39=Substation_Info!$C$5:$C$321),0),MATCH(AP$4,Substation_Info!$D$4:$AU$4,0))</f>
        <v> </v>
      </c>
      <c r="AQ39" s="170" t="str" cm="1">
        <f t="array" ref="AQ39">INDEX(Substation_Info!$D$5:$AU$321,MATCH(1,($B39=Substation_Info!$B$5:$B$321)*($C39=Substation_Info!$C$5:$C$321),0),MATCH(AQ$4,Substation_Info!$D$4:$AU$4,0))</f>
        <v> </v>
      </c>
      <c r="AR39" s="170" t="str" cm="1">
        <f t="array" ref="AR39">INDEX(Substation_Info!$D$5:$AU$321,MATCH(1,($B39=Substation_Info!$B$5:$B$321)*($C39=Substation_Info!$C$5:$C$321),0),MATCH(AR$4,Substation_Info!$D$4:$AU$4,0))</f>
        <v> </v>
      </c>
      <c r="AS39" s="170" cm="1">
        <f t="array" ref="AS39">INDEX(Substation_Info!$D$5:$AU$321,MATCH(1,($B39=Substation_Info!$B$5:$B$321)*($C39=Substation_Info!$C$5:$C$321),0),MATCH(AS$4,Substation_Info!$D$4:$AU$4,0))</f>
        <v>0</v>
      </c>
      <c r="AT39" s="170" cm="1">
        <f t="array" ref="AT39">INDEX(Substation_Info!$D$5:$AU$321,MATCH(1,($B39=Substation_Info!$B$5:$B$321)*($C39=Substation_Info!$C$5:$C$321),0),MATCH(AT$4,Substation_Info!$D$4:$AU$4,0))</f>
        <v>0</v>
      </c>
      <c r="AU39" s="170" cm="1">
        <f t="array" ref="AU39">INDEX(Substation_Info!$D$5:$AU$321,MATCH(1,($B39=Substation_Info!$B$5:$B$321)*($C39=Substation_Info!$C$5:$C$321),0),MATCH(AU$4,Substation_Info!$D$4:$AU$4,0))</f>
        <v>0</v>
      </c>
      <c r="AW39" s="170" cm="1">
        <f t="array" ref="AW39">INDEX(Res_Add_forSens!$AD$5:$AP$340,MATCH(1,($B39=Res_Add_forSens!$B$5:$B$340)*($C39=Res_Add_forSens!$C$5:$C$340),0),MATCH(1,(AW$4=Res_Add_forSens!$AD$4:$AP$4)*(AW$3=Res_Add_forSens!$AD$3:$AP$3),0))</f>
        <v>0</v>
      </c>
      <c r="AX39" s="170" cm="1">
        <f t="array" ref="AX39">INDEX(Res_Add_forSens!$AD$5:$AP$340,MATCH(1,($B39=Res_Add_forSens!$B$5:$B$340)*($C39=Res_Add_forSens!$C$5:$C$340),0),MATCH(1,(AX$4=Res_Add_forSens!$AD$4:$AP$4)*(AX$3=Res_Add_forSens!$AD$3:$AP$3),0))</f>
        <v>0</v>
      </c>
      <c r="AY39" s="170" cm="1">
        <f t="array" ref="AY39">INDEX(Res_Add_forSens!$AD$5:$AP$340,MATCH(1,($B39=Res_Add_forSens!$B$5:$B$340)*($C39=Res_Add_forSens!$C$5:$C$340),0),MATCH(1,(AY$4=Res_Add_forSens!$AD$4:$AP$4)*(AY$3=Res_Add_forSens!$AD$3:$AP$3),0))</f>
        <v>0</v>
      </c>
      <c r="AZ39" s="170" cm="1">
        <f t="array" ref="AZ39">INDEX(Res_Add_forSens!$AD$5:$AP$340,MATCH(1,($B39=Res_Add_forSens!$B$5:$B$340)*($C39=Res_Add_forSens!$C$5:$C$340),0),MATCH(1,(AZ$4=Res_Add_forSens!$AD$4:$AP$4)*(AZ$3=Res_Add_forSens!$AD$3:$AP$3),0))</f>
        <v>0</v>
      </c>
      <c r="BA39" s="170" cm="1">
        <f t="array" ref="BA39">INDEX(Res_Add_forSens!$AD$5:$AP$340,MATCH(1,($B39=Res_Add_forSens!$B$5:$B$340)*($C39=Res_Add_forSens!$C$5:$C$340),0),MATCH(1,(BA$4=Res_Add_forSens!$AD$4:$AP$4)*(BA$3=Res_Add_forSens!$AD$3:$AP$3),0))</f>
        <v>0</v>
      </c>
      <c r="BB39" s="170" cm="1">
        <f t="array" ref="BB39">INDEX(Res_Add_forSens!$AD$5:$AP$340,MATCH(1,($B39=Res_Add_forSens!$B$5:$B$340)*($C39=Res_Add_forSens!$C$5:$C$340),0),MATCH(1,(BB$4=Res_Add_forSens!$AD$4:$AP$4)*(BB$3=Res_Add_forSens!$AD$3:$AP$3),0))</f>
        <v>0</v>
      </c>
      <c r="BC39" s="170" cm="1">
        <f t="array" ref="BC39">INDEX(Res_Add_forSens!$AD$5:$AP$340,MATCH(1,($B39=Res_Add_forSens!$B$5:$B$340)*($C39=Res_Add_forSens!$C$5:$C$340),0),MATCH(1,(BC$4=Res_Add_forSens!$AD$4:$AP$4)*(BC$3=Res_Add_forSens!$AD$3:$AP$3),0))</f>
        <v>0</v>
      </c>
      <c r="BD39" s="170" cm="1">
        <f t="array" ref="BD39">INDEX(Res_Add_forSens!$AD$5:$AP$340,MATCH(1,($B39=Res_Add_forSens!$B$5:$B$340)*($C39=Res_Add_forSens!$C$5:$C$340),0),MATCH(1,(BD$4=Res_Add_forSens!$AD$4:$AP$4)*(BD$3=Res_Add_forSens!$AD$3:$AP$3),0))</f>
        <v>0</v>
      </c>
      <c r="BE39" s="170" cm="1">
        <f t="array" ref="BE39">INDEX(Res_Add_forSens!$AD$5:$AP$340,MATCH(1,($B39=Res_Add_forSens!$B$5:$B$340)*($C39=Res_Add_forSens!$C$5:$C$340),0),MATCH(1,(BE$4=Res_Add_forSens!$AD$4:$AP$4)*(BE$3=Res_Add_forSens!$AD$3:$AP$3),0))</f>
        <v>0</v>
      </c>
      <c r="BF39" s="170" cm="1">
        <f t="array" ref="BF39">INDEX(Res_Add_forSens!$AD$5:$AP$340,MATCH(1,($B39=Res_Add_forSens!$B$5:$B$340)*($C39=Res_Add_forSens!$C$5:$C$340),0),MATCH(1,(BF$4=Res_Add_forSens!$AD$4:$AP$4)*(BF$3=Res_Add_forSens!$AD$3:$AP$3),0))</f>
        <v>0</v>
      </c>
      <c r="BG39" s="170" cm="1">
        <f t="array" ref="BG39">INDEX(Res_Add_forSens!$AD$5:$AP$340,MATCH(1,($B39=Res_Add_forSens!$B$5:$B$340)*($C39=Res_Add_forSens!$C$5:$C$340),0),MATCH(1,(BG$4=Res_Add_forSens!$AD$4:$AP$4)*(BG$3=Res_Add_forSens!$AD$3:$AP$3),0))</f>
        <v>0</v>
      </c>
      <c r="BH39" s="170" cm="1">
        <f t="array" ref="BH39">INDEX(Res_Add_forSens!$AD$5:$AP$340,MATCH(1,($B39=Res_Add_forSens!$B$5:$B$340)*($C39=Res_Add_forSens!$C$5:$C$340),0),MATCH(1,(BH$4=Res_Add_forSens!$AD$4:$AP$4)*(BH$3=Res_Add_forSens!$AD$3:$AP$3),0))</f>
        <v>0</v>
      </c>
      <c r="BI39" s="170" cm="1">
        <f t="array" ref="BI39">INDEX(Res_Add_forSens!$AD$5:$AP$340,MATCH(1,($B39=Res_Add_forSens!$B$5:$B$340)*($C39=Res_Add_forSens!$C$5:$C$340),0),MATCH(1,(BI$4=Res_Add_forSens!$AD$4:$AP$4)*(BI$3=Res_Add_forSens!$AD$3:$AP$3),0))</f>
        <v>0</v>
      </c>
      <c r="BJ39" s="170">
        <f t="shared" si="2"/>
        <v>0</v>
      </c>
      <c r="BK39" s="170">
        <f>COUNTIFS($D39:$AU39,1,'2_Tx_Calculator'!$D$64:$AU$64,"&lt;0",'2_Tx_Calculator'!$D$6:$AU$6,Tx_bySub!BW$4)</f>
        <v>4</v>
      </c>
      <c r="BL39" s="170">
        <f>COUNTIFS($D39:$AU39,1,'2_Tx_Calculator'!$D$64:$AU$64,"&lt;0",'2_Tx_Calculator'!$D$6:$AU$6,Tx_bySub!BX$4)</f>
        <v>0</v>
      </c>
      <c r="BM39" s="170">
        <f>COUNTIFS($D39:$AU39,1,'2_Tx_Calculator'!$D$63:$AU$63,"&lt;0",'2_Tx_Calculator'!$D$6:$AU$6,Tx_bySub!BY$4)</f>
        <v>4</v>
      </c>
      <c r="BN39" s="170">
        <f>COUNTIFS($D39:$AU39,1,'2_Tx_Calculator'!$D$63:$AU$63,"&lt;0",'2_Tx_Calculator'!$D$6:$AU$6,Tx_bySub!BZ$4)</f>
        <v>0</v>
      </c>
      <c r="BO39" s="170">
        <f>COUNTIFS($D39:$AU39,1,'2_Tx_Calculator'!$D$82:$AU$82,"&lt;0",'2_Tx_Calculator'!$D$6:$AU$6,Tx_bySub!CA$4)</f>
        <v>1</v>
      </c>
      <c r="BP39" s="170">
        <f>COUNTIFS($D39:$AU39,1,'2_Tx_Calculator'!$D$82:$AU$82,"&lt;0",'2_Tx_Calculator'!$D$6:$AU$6,Tx_bySub!CB$4)</f>
        <v>0</v>
      </c>
      <c r="BQ39" s="170">
        <f>_xlfn.MINIFS('2_Tx_Calculator'!$D$64:$AU$64,Tx_bySub!$D39:$AU39,1)</f>
        <v>-2383.0899999999997</v>
      </c>
      <c r="BR39" s="170">
        <f>_xlfn.MINIFS('2_Tx_Calculator'!$D$63:$AU$63,Tx_bySub!$D39:$AU39,1)</f>
        <v>-3238.6460000000002</v>
      </c>
      <c r="BS39" s="170">
        <f>_xlfn.MINIFS('2_Tx_Calculator'!$D$82:$AU$82,Tx_bySub!$D39:$AU39,1)</f>
        <v>-9.6156760000008035</v>
      </c>
      <c r="BT39" s="170" t="str" cm="1">
        <f t="array" ref="BT39">INDEX('2_Tx_Calculator'!$D$3:$AU$3,1,MATCH(1,(BQ39='2_Tx_Calculator'!$D$64:$AU$64)*(1=Tx_bySub!$D39:$AU39),0))</f>
        <v>Morro Bay-Templeton 230kV Line</v>
      </c>
      <c r="BU39" s="170" t="str" cm="1">
        <f t="array" ref="BU39">INDEX('2_Tx_Calculator'!$D$3:$AU$3,1,MATCH(1,(BR39='2_Tx_Calculator'!$D$63:$AU$63)*(1=Tx_bySub!$D39:$AU39),0))</f>
        <v>Morro Bay-Templeton 230kV Line</v>
      </c>
      <c r="BV39" s="170" t="str" cm="1">
        <f t="array" ref="BV39">INDEX('2_Tx_Calculator'!$D$3:$AU$3,1,MATCH(1,(BS39='2_Tx_Calculator'!$D$82:$AU$82)*(1=Tx_bySub!$D39:$AU39),0))</f>
        <v>Morro Bay-Templeton 230kV Line</v>
      </c>
      <c r="BW39" s="191">
        <f>COUNTIFS($D39:$AU39,1,'2_Tx_Calculator'!$D$11:$AU$11,"&lt;0",'2_Tx_Calculator'!$D$6:$AU$6,Tx_bySub!BW$4)</f>
        <v>3</v>
      </c>
      <c r="BX39" s="191">
        <f>COUNTIFS($D39:$AU39,1,'2_Tx_Calculator'!$D$11:$AU$11,"&lt;0",'2_Tx_Calculator'!$D$6:$AU$6,Tx_bySub!BX$4)</f>
        <v>0</v>
      </c>
      <c r="BY39" s="191">
        <f>COUNTIFS($D39:$AU39,1,'2_Tx_Calculator'!$D$12:$AU$12,"&lt;0",'2_Tx_Calculator'!$D$6:$AU$6,Tx_bySub!BY$4)</f>
        <v>3</v>
      </c>
      <c r="BZ39" s="191">
        <f>COUNTIFS($D39:$AU39,1,'2_Tx_Calculator'!$D$12:$AU$12,"&lt;0",'2_Tx_Calculator'!$D$6:$AU$6,Tx_bySub!BZ$4)</f>
        <v>0</v>
      </c>
      <c r="CA39" s="191">
        <f>COUNTIFS($D39:$AU39,1,'2_Tx_Calculator'!$D$13:$AU$13,"&lt;0",'2_Tx_Calculator'!$D$6:$AU$6,Tx_bySub!CA$4)</f>
        <v>1</v>
      </c>
      <c r="CB39" s="191">
        <f>COUNTIFS($D39:$AU39,1,'2_Tx_Calculator'!$D$13:$AU$13,"&lt;0",'2_Tx_Calculator'!$D$6:$AU$6,Tx_bySub!CB$4)</f>
        <v>0</v>
      </c>
      <c r="CC39" s="170">
        <f>_xlfn.MINIFS('2_Tx_Calculator'!$D$11:$AU$11,Tx_bySub!$D39:$AU39,1)</f>
        <v>-1644.3999999999996</v>
      </c>
      <c r="CD39" s="170">
        <f>_xlfn.MINIFS('2_Tx_Calculator'!$D$12:$AU$12,Tx_bySub!$D39:$AU39,1)</f>
        <v>-2499.9560000000001</v>
      </c>
      <c r="CE39" s="170">
        <f>_xlfn.MINIFS('2_Tx_Calculator'!$D$13:$AU$13,Tx_bySub!$D39:$AU39,1)</f>
        <v>-9.6156760000008035</v>
      </c>
      <c r="CF39" s="170" t="str" cm="1">
        <f t="array" ref="CF39">INDEX('2_Tx_Calculator'!$D$3:$AU$3,1,MATCH(1,(CC39='2_Tx_Calculator'!$D$11:$AU$11)*(1=Tx_bySub!$D39:$AU39),0))</f>
        <v>Morro Bay-Templeton 230kV Line</v>
      </c>
      <c r="CG39" s="170" t="str" cm="1">
        <f t="array" ref="CG39">INDEX('2_Tx_Calculator'!$D$3:$AU$3,1,MATCH(1,(CD39='2_Tx_Calculator'!$D$12:$AU$12)*(1=Tx_bySub!$D39:$AU39),0))</f>
        <v>Morro Bay-Templeton 230kV Line</v>
      </c>
      <c r="CH39" s="170" t="str" cm="1">
        <f t="array" ref="CH39">INDEX('2_Tx_Calculator'!$D$3:$AU$3,1,MATCH(1,(CE39='2_Tx_Calculator'!$D$13:$AU$13)*(1=Tx_bySub!$D39:$AU39),0))</f>
        <v>Morro Bay-Templeton 230kV Line</v>
      </c>
      <c r="CJ39" s="170">
        <f t="shared" si="3"/>
        <v>3</v>
      </c>
      <c r="CK39" s="170">
        <f t="shared" si="0"/>
        <v>3</v>
      </c>
      <c r="CL39" s="170" t="b">
        <f t="shared" si="1"/>
        <v>0</v>
      </c>
      <c r="CM39" s="277">
        <f t="shared" si="4"/>
        <v>3</v>
      </c>
    </row>
    <row r="40" spans="1:91" hidden="1" x14ac:dyDescent="0.25">
      <c r="A40" s="170" t="str">
        <f>Substation_Info!A40</f>
        <v xml:space="preserve">SCE Metro Study Area </v>
      </c>
      <c r="B40" s="170" t="str">
        <f>Substation_Info!B40</f>
        <v>Chevmain</v>
      </c>
      <c r="C40" s="170">
        <f>Substation_Info!C40</f>
        <v>230</v>
      </c>
      <c r="D40" s="170" t="str" cm="1">
        <f t="array" ref="D40">INDEX(Substation_Info!$D$5:$AU$321,MATCH(1,($B40=Substation_Info!$B$5:$B$321)*($C40=Substation_Info!$C$5:$C$321),0),MATCH(D$4,Substation_Info!$D$4:$AU$4,0))</f>
        <v> </v>
      </c>
      <c r="E40" s="170" t="str" cm="1">
        <f t="array" ref="E40">INDEX(Substation_Info!$D$5:$AU$321,MATCH(1,($B40=Substation_Info!$B$5:$B$321)*($C40=Substation_Info!$C$5:$C$321),0),MATCH(E$4,Substation_Info!$D$4:$AU$4,0))</f>
        <v> </v>
      </c>
      <c r="F40" s="170" t="str" cm="1">
        <f t="array" ref="F40">INDEX(Substation_Info!$D$5:$AU$321,MATCH(1,($B40=Substation_Info!$B$5:$B$321)*($C40=Substation_Info!$C$5:$C$321),0),MATCH(F$4,Substation_Info!$D$4:$AU$4,0))</f>
        <v> </v>
      </c>
      <c r="G40" s="170" t="str" cm="1">
        <f t="array" ref="G40">INDEX(Substation_Info!$D$5:$AU$321,MATCH(1,($B40=Substation_Info!$B$5:$B$321)*($C40=Substation_Info!$C$5:$C$321),0),MATCH(G$4,Substation_Info!$D$4:$AU$4,0))</f>
        <v> </v>
      </c>
      <c r="H40" s="170" cm="1">
        <f t="array" ref="H40">INDEX(Substation_Info!$D$5:$AU$321,MATCH(1,($B40=Substation_Info!$B$5:$B$321)*($C40=Substation_Info!$C$5:$C$321),0),MATCH(H$4,Substation_Info!$D$4:$AU$4,0))</f>
        <v>1</v>
      </c>
      <c r="I40" s="170" t="str" cm="1">
        <f t="array" ref="I40">INDEX(Substation_Info!$D$5:$AU$321,MATCH(1,($B40=Substation_Info!$B$5:$B$321)*($C40=Substation_Info!$C$5:$C$321),0),MATCH(I$4,Substation_Info!$D$4:$AU$4,0))</f>
        <v> </v>
      </c>
      <c r="J40" s="170" t="str" cm="1">
        <f t="array" ref="J40">INDEX(Substation_Info!$D$5:$AU$321,MATCH(1,($B40=Substation_Info!$B$5:$B$321)*($C40=Substation_Info!$C$5:$C$321),0),MATCH(J$4,Substation_Info!$D$4:$AU$4,0))</f>
        <v> </v>
      </c>
      <c r="K40" s="170" t="str" cm="1">
        <f t="array" ref="K40">INDEX(Substation_Info!$D$5:$AU$321,MATCH(1,($B40=Substation_Info!$B$5:$B$321)*($C40=Substation_Info!$C$5:$C$321),0),MATCH(K$4,Substation_Info!$D$4:$AU$4,0))</f>
        <v> </v>
      </c>
      <c r="L40" s="170" t="str" cm="1">
        <f t="array" ref="L40">INDEX(Substation_Info!$D$5:$AU$321,MATCH(1,($B40=Substation_Info!$B$5:$B$321)*($C40=Substation_Info!$C$5:$C$321),0),MATCH(L$4,Substation_Info!$D$4:$AU$4,0))</f>
        <v> </v>
      </c>
      <c r="M40" s="170" t="str" cm="1">
        <f t="array" ref="M40">INDEX(Substation_Info!$D$5:$AU$321,MATCH(1,($B40=Substation_Info!$B$5:$B$321)*($C40=Substation_Info!$C$5:$C$321),0),MATCH(M$4,Substation_Info!$D$4:$AU$4,0))</f>
        <v> </v>
      </c>
      <c r="N40" s="170" t="str" cm="1">
        <f t="array" ref="N40">INDEX(Substation_Info!$D$5:$AU$321,MATCH(1,($B40=Substation_Info!$B$5:$B$321)*($C40=Substation_Info!$C$5:$C$321),0),MATCH(N$4,Substation_Info!$D$4:$AU$4,0))</f>
        <v> </v>
      </c>
      <c r="O40" s="170" t="str" cm="1">
        <f t="array" ref="O40">INDEX(Substation_Info!$D$5:$AU$321,MATCH(1,($B40=Substation_Info!$B$5:$B$321)*($C40=Substation_Info!$C$5:$C$321),0),MATCH(O$4,Substation_Info!$D$4:$AU$4,0))</f>
        <v> </v>
      </c>
      <c r="P40" s="170" t="str" cm="1">
        <f t="array" ref="P40">INDEX(Substation_Info!$D$5:$AU$321,MATCH(1,($B40=Substation_Info!$B$5:$B$321)*($C40=Substation_Info!$C$5:$C$321),0),MATCH(P$4,Substation_Info!$D$4:$AU$4,0))</f>
        <v> </v>
      </c>
      <c r="Q40" s="170" t="str" cm="1">
        <f t="array" ref="Q40">INDEX(Substation_Info!$D$5:$AU$321,MATCH(1,($B40=Substation_Info!$B$5:$B$321)*($C40=Substation_Info!$C$5:$C$321),0),MATCH(Q$4,Substation_Info!$D$4:$AU$4,0))</f>
        <v> </v>
      </c>
      <c r="R40" s="170" t="str" cm="1">
        <f t="array" ref="R40">INDEX(Substation_Info!$D$5:$AU$321,MATCH(1,($B40=Substation_Info!$B$5:$B$321)*($C40=Substation_Info!$C$5:$C$321),0),MATCH(R$4,Substation_Info!$D$4:$AU$4,0))</f>
        <v> </v>
      </c>
      <c r="S40" s="170" t="str" cm="1">
        <f t="array" ref="S40">INDEX(Substation_Info!$D$5:$AU$321,MATCH(1,($B40=Substation_Info!$B$5:$B$321)*($C40=Substation_Info!$C$5:$C$321),0),MATCH(S$4,Substation_Info!$D$4:$AU$4,0))</f>
        <v> </v>
      </c>
      <c r="T40" s="170" t="str" cm="1">
        <f t="array" ref="T40">INDEX(Substation_Info!$D$5:$AU$321,MATCH(1,($B40=Substation_Info!$B$5:$B$321)*($C40=Substation_Info!$C$5:$C$321),0),MATCH(T$4,Substation_Info!$D$4:$AU$4,0))</f>
        <v> </v>
      </c>
      <c r="U40" s="170" t="str" cm="1">
        <f t="array" ref="U40">INDEX(Substation_Info!$D$5:$AU$321,MATCH(1,($B40=Substation_Info!$B$5:$B$321)*($C40=Substation_Info!$C$5:$C$321),0),MATCH(U$4,Substation_Info!$D$4:$AU$4,0))</f>
        <v> </v>
      </c>
      <c r="V40" s="170" t="str" cm="1">
        <f t="array" ref="V40">INDEX(Substation_Info!$D$5:$AU$321,MATCH(1,($B40=Substation_Info!$B$5:$B$321)*($C40=Substation_Info!$C$5:$C$321),0),MATCH(V$4,Substation_Info!$D$4:$AU$4,0))</f>
        <v> </v>
      </c>
      <c r="W40" s="170" t="str" cm="1">
        <f t="array" ref="W40">INDEX(Substation_Info!$D$5:$AU$321,MATCH(1,($B40=Substation_Info!$B$5:$B$321)*($C40=Substation_Info!$C$5:$C$321),0),MATCH(W$4,Substation_Info!$D$4:$AU$4,0))</f>
        <v> </v>
      </c>
      <c r="X40" s="170" t="str" cm="1">
        <f t="array" ref="X40">INDEX(Substation_Info!$D$5:$AU$321,MATCH(1,($B40=Substation_Info!$B$5:$B$321)*($C40=Substation_Info!$C$5:$C$321),0),MATCH(X$4,Substation_Info!$D$4:$AU$4,0))</f>
        <v> </v>
      </c>
      <c r="Y40" s="170" t="str" cm="1">
        <f t="array" ref="Y40">INDEX(Substation_Info!$D$5:$AU$321,MATCH(1,($B40=Substation_Info!$B$5:$B$321)*($C40=Substation_Info!$C$5:$C$321),0),MATCH(Y$4,Substation_Info!$D$4:$AU$4,0))</f>
        <v> </v>
      </c>
      <c r="Z40" s="170" t="str" cm="1">
        <f t="array" ref="Z40">INDEX(Substation_Info!$D$5:$AU$321,MATCH(1,($B40=Substation_Info!$B$5:$B$321)*($C40=Substation_Info!$C$5:$C$321),0),MATCH(Z$4,Substation_Info!$D$4:$AU$4,0))</f>
        <v> </v>
      </c>
      <c r="AA40" s="170" t="str" cm="1">
        <f t="array" ref="AA40">INDEX(Substation_Info!$D$5:$AU$321,MATCH(1,($B40=Substation_Info!$B$5:$B$321)*($C40=Substation_Info!$C$5:$C$321),0),MATCH(AA$4,Substation_Info!$D$4:$AU$4,0))</f>
        <v> </v>
      </c>
      <c r="AB40" s="170" t="str" cm="1">
        <f t="array" ref="AB40">INDEX(Substation_Info!$D$5:$AU$321,MATCH(1,($B40=Substation_Info!$B$5:$B$321)*($C40=Substation_Info!$C$5:$C$321),0),MATCH(AB$4,Substation_Info!$D$4:$AU$4,0))</f>
        <v> </v>
      </c>
      <c r="AC40" s="170" t="str" cm="1">
        <f t="array" ref="AC40">INDEX(Substation_Info!$D$5:$AU$321,MATCH(1,($B40=Substation_Info!$B$5:$B$321)*($C40=Substation_Info!$C$5:$C$321),0),MATCH(AC$4,Substation_Info!$D$4:$AU$4,0))</f>
        <v> </v>
      </c>
      <c r="AD40" s="170" t="str" cm="1">
        <f t="array" ref="AD40">INDEX(Substation_Info!$D$5:$AU$321,MATCH(1,($B40=Substation_Info!$B$5:$B$321)*($C40=Substation_Info!$C$5:$C$321),0),MATCH(AD$4,Substation_Info!$D$4:$AU$4,0))</f>
        <v> </v>
      </c>
      <c r="AE40" s="170" t="str" cm="1">
        <f t="array" ref="AE40">INDEX(Substation_Info!$D$5:$AU$321,MATCH(1,($B40=Substation_Info!$B$5:$B$321)*($C40=Substation_Info!$C$5:$C$321),0),MATCH(AE$4,Substation_Info!$D$4:$AU$4,0))</f>
        <v> </v>
      </c>
      <c r="AF40" s="170" t="str" cm="1">
        <f t="array" ref="AF40">INDEX(Substation_Info!$D$5:$AU$321,MATCH(1,($B40=Substation_Info!$B$5:$B$321)*($C40=Substation_Info!$C$5:$C$321),0),MATCH(AF$4,Substation_Info!$D$4:$AU$4,0))</f>
        <v> </v>
      </c>
      <c r="AG40" s="170" t="str" cm="1">
        <f t="array" ref="AG40">INDEX(Substation_Info!$D$5:$AU$321,MATCH(1,($B40=Substation_Info!$B$5:$B$321)*($C40=Substation_Info!$C$5:$C$321),0),MATCH(AG$4,Substation_Info!$D$4:$AU$4,0))</f>
        <v> </v>
      </c>
      <c r="AH40" s="170" t="str" cm="1">
        <f t="array" ref="AH40">INDEX(Substation_Info!$D$5:$AU$321,MATCH(1,($B40=Substation_Info!$B$5:$B$321)*($C40=Substation_Info!$C$5:$C$321),0),MATCH(AH$4,Substation_Info!$D$4:$AU$4,0))</f>
        <v> </v>
      </c>
      <c r="AI40" s="170" t="str" cm="1">
        <f t="array" ref="AI40">INDEX(Substation_Info!$D$5:$AU$321,MATCH(1,($B40=Substation_Info!$B$5:$B$321)*($C40=Substation_Info!$C$5:$C$321),0),MATCH(AI$4,Substation_Info!$D$4:$AU$4,0))</f>
        <v> </v>
      </c>
      <c r="AJ40" s="170" t="str" cm="1">
        <f t="array" ref="AJ40">INDEX(Substation_Info!$D$5:$AU$321,MATCH(1,($B40=Substation_Info!$B$5:$B$321)*($C40=Substation_Info!$C$5:$C$321),0),MATCH(AJ$4,Substation_Info!$D$4:$AU$4,0))</f>
        <v> </v>
      </c>
      <c r="AK40" s="170" t="str" cm="1">
        <f t="array" ref="AK40">INDEX(Substation_Info!$D$5:$AU$321,MATCH(1,($B40=Substation_Info!$B$5:$B$321)*($C40=Substation_Info!$C$5:$C$321),0),MATCH(AK$4,Substation_Info!$D$4:$AU$4,0))</f>
        <v> </v>
      </c>
      <c r="AL40" s="170" t="str" cm="1">
        <f t="array" ref="AL40">INDEX(Substation_Info!$D$5:$AU$321,MATCH(1,($B40=Substation_Info!$B$5:$B$321)*($C40=Substation_Info!$C$5:$C$321),0),MATCH(AL$4,Substation_Info!$D$4:$AU$4,0))</f>
        <v> </v>
      </c>
      <c r="AM40" s="170" t="str" cm="1">
        <f t="array" ref="AM40">INDEX(Substation_Info!$D$5:$AU$321,MATCH(1,($B40=Substation_Info!$B$5:$B$321)*($C40=Substation_Info!$C$5:$C$321),0),MATCH(AM$4,Substation_Info!$D$4:$AU$4,0))</f>
        <v> </v>
      </c>
      <c r="AN40" s="170" t="str" cm="1">
        <f t="array" ref="AN40">INDEX(Substation_Info!$D$5:$AU$321,MATCH(1,($B40=Substation_Info!$B$5:$B$321)*($C40=Substation_Info!$C$5:$C$321),0),MATCH(AN$4,Substation_Info!$D$4:$AU$4,0))</f>
        <v> </v>
      </c>
      <c r="AO40" s="170" t="str" cm="1">
        <f t="array" ref="AO40">INDEX(Substation_Info!$D$5:$AU$321,MATCH(1,($B40=Substation_Info!$B$5:$B$321)*($C40=Substation_Info!$C$5:$C$321),0),MATCH(AO$4,Substation_Info!$D$4:$AU$4,0))</f>
        <v> </v>
      </c>
      <c r="AP40" s="170" t="str" cm="1">
        <f t="array" ref="AP40">INDEX(Substation_Info!$D$5:$AU$321,MATCH(1,($B40=Substation_Info!$B$5:$B$321)*($C40=Substation_Info!$C$5:$C$321),0),MATCH(AP$4,Substation_Info!$D$4:$AU$4,0))</f>
        <v> </v>
      </c>
      <c r="AQ40" s="170" t="str" cm="1">
        <f t="array" ref="AQ40">INDEX(Substation_Info!$D$5:$AU$321,MATCH(1,($B40=Substation_Info!$B$5:$B$321)*($C40=Substation_Info!$C$5:$C$321),0),MATCH(AQ$4,Substation_Info!$D$4:$AU$4,0))</f>
        <v> </v>
      </c>
      <c r="AR40" s="170" t="str" cm="1">
        <f t="array" ref="AR40">INDEX(Substation_Info!$D$5:$AU$321,MATCH(1,($B40=Substation_Info!$B$5:$B$321)*($C40=Substation_Info!$C$5:$C$321),0),MATCH(AR$4,Substation_Info!$D$4:$AU$4,0))</f>
        <v> </v>
      </c>
      <c r="AS40" s="170" cm="1">
        <f t="array" ref="AS40">INDEX(Substation_Info!$D$5:$AU$321,MATCH(1,($B40=Substation_Info!$B$5:$B$321)*($C40=Substation_Info!$C$5:$C$321),0),MATCH(AS$4,Substation_Info!$D$4:$AU$4,0))</f>
        <v>0</v>
      </c>
      <c r="AT40" s="170" cm="1">
        <f t="array" ref="AT40">INDEX(Substation_Info!$D$5:$AU$321,MATCH(1,($B40=Substation_Info!$B$5:$B$321)*($C40=Substation_Info!$C$5:$C$321),0),MATCH(AT$4,Substation_Info!$D$4:$AU$4,0))</f>
        <v>0</v>
      </c>
      <c r="AU40" s="170" cm="1">
        <f t="array" ref="AU40">INDEX(Substation_Info!$D$5:$AU$321,MATCH(1,($B40=Substation_Info!$B$5:$B$321)*($C40=Substation_Info!$C$5:$C$321),0),MATCH(AU$4,Substation_Info!$D$4:$AU$4,0))</f>
        <v>0</v>
      </c>
      <c r="AW40" s="170" cm="1">
        <f t="array" ref="AW40">INDEX(Res_Add_forSens!$AD$5:$AP$340,MATCH(1,($B40=Res_Add_forSens!$B$5:$B$340)*($C40=Res_Add_forSens!$C$5:$C$340),0),MATCH(1,(AW$4=Res_Add_forSens!$AD$4:$AP$4)*(AW$3=Res_Add_forSens!$AD$3:$AP$3),0))</f>
        <v>0</v>
      </c>
      <c r="AX40" s="170" cm="1">
        <f t="array" ref="AX40">INDEX(Res_Add_forSens!$AD$5:$AP$340,MATCH(1,($B40=Res_Add_forSens!$B$5:$B$340)*($C40=Res_Add_forSens!$C$5:$C$340),0),MATCH(1,(AX$4=Res_Add_forSens!$AD$4:$AP$4)*(AX$3=Res_Add_forSens!$AD$3:$AP$3),0))</f>
        <v>0</v>
      </c>
      <c r="AY40" s="170" cm="1">
        <f t="array" ref="AY40">INDEX(Res_Add_forSens!$AD$5:$AP$340,MATCH(1,($B40=Res_Add_forSens!$B$5:$B$340)*($C40=Res_Add_forSens!$C$5:$C$340),0),MATCH(1,(AY$4=Res_Add_forSens!$AD$4:$AP$4)*(AY$3=Res_Add_forSens!$AD$3:$AP$3),0))</f>
        <v>0</v>
      </c>
      <c r="AZ40" s="170" cm="1">
        <f t="array" ref="AZ40">INDEX(Res_Add_forSens!$AD$5:$AP$340,MATCH(1,($B40=Res_Add_forSens!$B$5:$B$340)*($C40=Res_Add_forSens!$C$5:$C$340),0),MATCH(1,(AZ$4=Res_Add_forSens!$AD$4:$AP$4)*(AZ$3=Res_Add_forSens!$AD$3:$AP$3),0))</f>
        <v>0</v>
      </c>
      <c r="BA40" s="170" cm="1">
        <f t="array" ref="BA40">INDEX(Res_Add_forSens!$AD$5:$AP$340,MATCH(1,($B40=Res_Add_forSens!$B$5:$B$340)*($C40=Res_Add_forSens!$C$5:$C$340),0),MATCH(1,(BA$4=Res_Add_forSens!$AD$4:$AP$4)*(BA$3=Res_Add_forSens!$AD$3:$AP$3),0))</f>
        <v>0</v>
      </c>
      <c r="BB40" s="170" cm="1">
        <f t="array" ref="BB40">INDEX(Res_Add_forSens!$AD$5:$AP$340,MATCH(1,($B40=Res_Add_forSens!$B$5:$B$340)*($C40=Res_Add_forSens!$C$5:$C$340),0),MATCH(1,(BB$4=Res_Add_forSens!$AD$4:$AP$4)*(BB$3=Res_Add_forSens!$AD$3:$AP$3),0))</f>
        <v>0</v>
      </c>
      <c r="BC40" s="170" cm="1">
        <f t="array" ref="BC40">INDEX(Res_Add_forSens!$AD$5:$AP$340,MATCH(1,($B40=Res_Add_forSens!$B$5:$B$340)*($C40=Res_Add_forSens!$C$5:$C$340),0),MATCH(1,(BC$4=Res_Add_forSens!$AD$4:$AP$4)*(BC$3=Res_Add_forSens!$AD$3:$AP$3),0))</f>
        <v>0</v>
      </c>
      <c r="BD40" s="170" cm="1">
        <f t="array" ref="BD40">INDEX(Res_Add_forSens!$AD$5:$AP$340,MATCH(1,($B40=Res_Add_forSens!$B$5:$B$340)*($C40=Res_Add_forSens!$C$5:$C$340),0),MATCH(1,(BD$4=Res_Add_forSens!$AD$4:$AP$4)*(BD$3=Res_Add_forSens!$AD$3:$AP$3),0))</f>
        <v>0</v>
      </c>
      <c r="BE40" s="170" cm="1">
        <f t="array" ref="BE40">INDEX(Res_Add_forSens!$AD$5:$AP$340,MATCH(1,($B40=Res_Add_forSens!$B$5:$B$340)*($C40=Res_Add_forSens!$C$5:$C$340),0),MATCH(1,(BE$4=Res_Add_forSens!$AD$4:$AP$4)*(BE$3=Res_Add_forSens!$AD$3:$AP$3),0))</f>
        <v>0</v>
      </c>
      <c r="BF40" s="170" cm="1">
        <f t="array" ref="BF40">INDEX(Res_Add_forSens!$AD$5:$AP$340,MATCH(1,($B40=Res_Add_forSens!$B$5:$B$340)*($C40=Res_Add_forSens!$C$5:$C$340),0),MATCH(1,(BF$4=Res_Add_forSens!$AD$4:$AP$4)*(BF$3=Res_Add_forSens!$AD$3:$AP$3),0))</f>
        <v>0</v>
      </c>
      <c r="BG40" s="170" cm="1">
        <f t="array" ref="BG40">INDEX(Res_Add_forSens!$AD$5:$AP$340,MATCH(1,($B40=Res_Add_forSens!$B$5:$B$340)*($C40=Res_Add_forSens!$C$5:$C$340),0),MATCH(1,(BG$4=Res_Add_forSens!$AD$4:$AP$4)*(BG$3=Res_Add_forSens!$AD$3:$AP$3),0))</f>
        <v>0</v>
      </c>
      <c r="BH40" s="170" cm="1">
        <f t="array" ref="BH40">INDEX(Res_Add_forSens!$AD$5:$AP$340,MATCH(1,($B40=Res_Add_forSens!$B$5:$B$340)*($C40=Res_Add_forSens!$C$5:$C$340),0),MATCH(1,(BH$4=Res_Add_forSens!$AD$4:$AP$4)*(BH$3=Res_Add_forSens!$AD$3:$AP$3),0))</f>
        <v>0</v>
      </c>
      <c r="BI40" s="170" cm="1">
        <f t="array" ref="BI40">INDEX(Res_Add_forSens!$AD$5:$AP$340,MATCH(1,($B40=Res_Add_forSens!$B$5:$B$340)*($C40=Res_Add_forSens!$C$5:$C$340),0),MATCH(1,(BI$4=Res_Add_forSens!$AD$4:$AP$4)*(BI$3=Res_Add_forSens!$AD$3:$AP$3),0))</f>
        <v>0</v>
      </c>
      <c r="BJ40" s="170">
        <f t="shared" si="2"/>
        <v>0</v>
      </c>
      <c r="BK40" s="170">
        <f>COUNTIFS($D40:$AU40,1,'2_Tx_Calculator'!$D$64:$AU$64,"&lt;0",'2_Tx_Calculator'!$D$6:$AU$6,Tx_bySub!BW$4)</f>
        <v>0</v>
      </c>
      <c r="BL40" s="170">
        <f>COUNTIFS($D40:$AU40,1,'2_Tx_Calculator'!$D$64:$AU$64,"&lt;0",'2_Tx_Calculator'!$D$6:$AU$6,Tx_bySub!BX$4)</f>
        <v>0</v>
      </c>
      <c r="BM40" s="170">
        <f>COUNTIFS($D40:$AU40,1,'2_Tx_Calculator'!$D$63:$AU$63,"&lt;0",'2_Tx_Calculator'!$D$6:$AU$6,Tx_bySub!BY$4)</f>
        <v>0</v>
      </c>
      <c r="BN40" s="170">
        <f>COUNTIFS($D40:$AU40,1,'2_Tx_Calculator'!$D$63:$AU$63,"&lt;0",'2_Tx_Calculator'!$D$6:$AU$6,Tx_bySub!BZ$4)</f>
        <v>0</v>
      </c>
      <c r="BO40" s="170">
        <f>COUNTIFS($D40:$AU40,1,'2_Tx_Calculator'!$D$82:$AU$82,"&lt;0",'2_Tx_Calculator'!$D$6:$AU$6,Tx_bySub!CA$4)</f>
        <v>0</v>
      </c>
      <c r="BP40" s="170">
        <f>COUNTIFS($D40:$AU40,1,'2_Tx_Calculator'!$D$82:$AU$82,"&lt;0",'2_Tx_Calculator'!$D$6:$AU$6,Tx_bySub!CB$4)</f>
        <v>0</v>
      </c>
      <c r="BQ40" s="170">
        <f>_xlfn.MINIFS('2_Tx_Calculator'!$D$64:$AU$64,Tx_bySub!$D40:$AU40,1)</f>
        <v>1694</v>
      </c>
      <c r="BR40" s="170">
        <f>_xlfn.MINIFS('2_Tx_Calculator'!$D$63:$AU$63,Tx_bySub!$D40:$AU40,1)</f>
        <v>1694</v>
      </c>
      <c r="BS40" s="170">
        <f>_xlfn.MINIFS('2_Tx_Calculator'!$D$82:$AU$82,Tx_bySub!$D40:$AU40,1)</f>
        <v>6472</v>
      </c>
      <c r="BT40" s="170" t="str" cm="1">
        <f t="array" ref="BT40">INDEX('2_Tx_Calculator'!$D$3:$AU$3,1,MATCH(1,(BQ40='2_Tx_Calculator'!$D$64:$AU$64)*(1=Tx_bySub!$D40:$AU40),0))</f>
        <v>SCE Metro Area</v>
      </c>
      <c r="BU40" s="170" t="str" cm="1">
        <f t="array" ref="BU40">INDEX('2_Tx_Calculator'!$D$3:$AU$3,1,MATCH(1,(BR40='2_Tx_Calculator'!$D$63:$AU$63)*(1=Tx_bySub!$D40:$AU40),0))</f>
        <v>SCE Metro Area</v>
      </c>
      <c r="BV40" s="170" t="str" cm="1">
        <f t="array" ref="BV40">INDEX('2_Tx_Calculator'!$D$3:$AU$3,1,MATCH(1,(BS40='2_Tx_Calculator'!$D$82:$AU$82)*(1=Tx_bySub!$D40:$AU40),0))</f>
        <v>SCE Metro Area</v>
      </c>
      <c r="BW40" s="191">
        <f>COUNTIFS($D40:$AU40,1,'2_Tx_Calculator'!$D$11:$AU$11,"&lt;0",'2_Tx_Calculator'!$D$6:$AU$6,Tx_bySub!BW$4)</f>
        <v>0</v>
      </c>
      <c r="BX40" s="191">
        <f>COUNTIFS($D40:$AU40,1,'2_Tx_Calculator'!$D$11:$AU$11,"&lt;0",'2_Tx_Calculator'!$D$6:$AU$6,Tx_bySub!BX$4)</f>
        <v>0</v>
      </c>
      <c r="BY40" s="191">
        <f>COUNTIFS($D40:$AU40,1,'2_Tx_Calculator'!$D$12:$AU$12,"&lt;0",'2_Tx_Calculator'!$D$6:$AU$6,Tx_bySub!BY$4)</f>
        <v>0</v>
      </c>
      <c r="BZ40" s="191">
        <f>COUNTIFS($D40:$AU40,1,'2_Tx_Calculator'!$D$12:$AU$12,"&lt;0",'2_Tx_Calculator'!$D$6:$AU$6,Tx_bySub!BZ$4)</f>
        <v>0</v>
      </c>
      <c r="CA40" s="191">
        <f>COUNTIFS($D40:$AU40,1,'2_Tx_Calculator'!$D$13:$AU$13,"&lt;0",'2_Tx_Calculator'!$D$6:$AU$6,Tx_bySub!CA$4)</f>
        <v>0</v>
      </c>
      <c r="CB40" s="191">
        <f>COUNTIFS($D40:$AU40,1,'2_Tx_Calculator'!$D$13:$AU$13,"&lt;0",'2_Tx_Calculator'!$D$6:$AU$6,Tx_bySub!CB$4)</f>
        <v>0</v>
      </c>
      <c r="CC40" s="170">
        <f>_xlfn.MINIFS('2_Tx_Calculator'!$D$11:$AU$11,Tx_bySub!$D40:$AU40,1)</f>
        <v>1694</v>
      </c>
      <c r="CD40" s="170">
        <f>_xlfn.MINIFS('2_Tx_Calculator'!$D$12:$AU$12,Tx_bySub!$D40:$AU40,1)</f>
        <v>1694</v>
      </c>
      <c r="CE40" s="170">
        <f>_xlfn.MINIFS('2_Tx_Calculator'!$D$13:$AU$13,Tx_bySub!$D40:$AU40,1)</f>
        <v>6472</v>
      </c>
      <c r="CF40" s="170" t="str" cm="1">
        <f t="array" ref="CF40">INDEX('2_Tx_Calculator'!$D$3:$AU$3,1,MATCH(1,(CC40='2_Tx_Calculator'!$D$11:$AU$11)*(1=Tx_bySub!$D40:$AU40),0))</f>
        <v>SCE Metro Area</v>
      </c>
      <c r="CG40" s="170" t="str" cm="1">
        <f t="array" ref="CG40">INDEX('2_Tx_Calculator'!$D$3:$AU$3,1,MATCH(1,(CD40='2_Tx_Calculator'!$D$12:$AU$12)*(1=Tx_bySub!$D40:$AU40),0))</f>
        <v>SCE Metro Area</v>
      </c>
      <c r="CH40" s="170" t="str" cm="1">
        <f t="array" ref="CH40">INDEX('2_Tx_Calculator'!$D$3:$AU$3,1,MATCH(1,(CE40='2_Tx_Calculator'!$D$13:$AU$13)*(1=Tx_bySub!$D40:$AU40),0))</f>
        <v>SCE Metro Area</v>
      </c>
      <c r="CJ40" s="170">
        <f t="shared" si="3"/>
        <v>1</v>
      </c>
      <c r="CK40" s="170">
        <f t="shared" si="0"/>
        <v>1</v>
      </c>
      <c r="CL40" s="170" t="b">
        <f t="shared" si="1"/>
        <v>0</v>
      </c>
      <c r="CM40" s="277">
        <f t="shared" si="4"/>
        <v>1</v>
      </c>
    </row>
    <row r="41" spans="1:91" hidden="1" x14ac:dyDescent="0.25">
      <c r="A41" s="170" t="str">
        <f>Substation_Info!A41</f>
        <v xml:space="preserve">SCE Metro Study Area </v>
      </c>
      <c r="B41" s="170" t="str">
        <f>Substation_Info!B41</f>
        <v>Chino</v>
      </c>
      <c r="C41" s="170">
        <f>Substation_Info!C41</f>
        <v>230</v>
      </c>
      <c r="D41" s="170" t="str" cm="1">
        <f t="array" ref="D41">INDEX(Substation_Info!$D$5:$AU$321,MATCH(1,($B41=Substation_Info!$B$5:$B$321)*($C41=Substation_Info!$C$5:$C$321),0),MATCH(D$4,Substation_Info!$D$4:$AU$4,0))</f>
        <v> </v>
      </c>
      <c r="E41" s="170" t="str" cm="1">
        <f t="array" ref="E41">INDEX(Substation_Info!$D$5:$AU$321,MATCH(1,($B41=Substation_Info!$B$5:$B$321)*($C41=Substation_Info!$C$5:$C$321),0),MATCH(E$4,Substation_Info!$D$4:$AU$4,0))</f>
        <v> </v>
      </c>
      <c r="F41" s="170" t="str" cm="1">
        <f t="array" ref="F41">INDEX(Substation_Info!$D$5:$AU$321,MATCH(1,($B41=Substation_Info!$B$5:$B$321)*($C41=Substation_Info!$C$5:$C$321),0),MATCH(F$4,Substation_Info!$D$4:$AU$4,0))</f>
        <v> </v>
      </c>
      <c r="G41" s="170" t="str" cm="1">
        <f t="array" ref="G41">INDEX(Substation_Info!$D$5:$AU$321,MATCH(1,($B41=Substation_Info!$B$5:$B$321)*($C41=Substation_Info!$C$5:$C$321),0),MATCH(G$4,Substation_Info!$D$4:$AU$4,0))</f>
        <v> </v>
      </c>
      <c r="H41" s="170" cm="1">
        <f t="array" ref="H41">INDEX(Substation_Info!$D$5:$AU$321,MATCH(1,($B41=Substation_Info!$B$5:$B$321)*($C41=Substation_Info!$C$5:$C$321),0),MATCH(H$4,Substation_Info!$D$4:$AU$4,0))</f>
        <v>1</v>
      </c>
      <c r="I41" s="170" t="str" cm="1">
        <f t="array" ref="I41">INDEX(Substation_Info!$D$5:$AU$321,MATCH(1,($B41=Substation_Info!$B$5:$B$321)*($C41=Substation_Info!$C$5:$C$321),0),MATCH(I$4,Substation_Info!$D$4:$AU$4,0))</f>
        <v> </v>
      </c>
      <c r="J41" s="170" t="str" cm="1">
        <f t="array" ref="J41">INDEX(Substation_Info!$D$5:$AU$321,MATCH(1,($B41=Substation_Info!$B$5:$B$321)*($C41=Substation_Info!$C$5:$C$321),0),MATCH(J$4,Substation_Info!$D$4:$AU$4,0))</f>
        <v> </v>
      </c>
      <c r="K41" s="170" t="str" cm="1">
        <f t="array" ref="K41">INDEX(Substation_Info!$D$5:$AU$321,MATCH(1,($B41=Substation_Info!$B$5:$B$321)*($C41=Substation_Info!$C$5:$C$321),0),MATCH(K$4,Substation_Info!$D$4:$AU$4,0))</f>
        <v> </v>
      </c>
      <c r="L41" s="170" t="str" cm="1">
        <f t="array" ref="L41">INDEX(Substation_Info!$D$5:$AU$321,MATCH(1,($B41=Substation_Info!$B$5:$B$321)*($C41=Substation_Info!$C$5:$C$321),0),MATCH(L$4,Substation_Info!$D$4:$AU$4,0))</f>
        <v> </v>
      </c>
      <c r="M41" s="170" t="str" cm="1">
        <f t="array" ref="M41">INDEX(Substation_Info!$D$5:$AU$321,MATCH(1,($B41=Substation_Info!$B$5:$B$321)*($C41=Substation_Info!$C$5:$C$321),0),MATCH(M$4,Substation_Info!$D$4:$AU$4,0))</f>
        <v> </v>
      </c>
      <c r="N41" s="170" t="str" cm="1">
        <f t="array" ref="N41">INDEX(Substation_Info!$D$5:$AU$321,MATCH(1,($B41=Substation_Info!$B$5:$B$321)*($C41=Substation_Info!$C$5:$C$321),0),MATCH(N$4,Substation_Info!$D$4:$AU$4,0))</f>
        <v> </v>
      </c>
      <c r="O41" s="170" t="str" cm="1">
        <f t="array" ref="O41">INDEX(Substation_Info!$D$5:$AU$321,MATCH(1,($B41=Substation_Info!$B$5:$B$321)*($C41=Substation_Info!$C$5:$C$321),0),MATCH(O$4,Substation_Info!$D$4:$AU$4,0))</f>
        <v> </v>
      </c>
      <c r="P41" s="170" t="str" cm="1">
        <f t="array" ref="P41">INDEX(Substation_Info!$D$5:$AU$321,MATCH(1,($B41=Substation_Info!$B$5:$B$321)*($C41=Substation_Info!$C$5:$C$321),0),MATCH(P$4,Substation_Info!$D$4:$AU$4,0))</f>
        <v> </v>
      </c>
      <c r="Q41" s="170" t="str" cm="1">
        <f t="array" ref="Q41">INDEX(Substation_Info!$D$5:$AU$321,MATCH(1,($B41=Substation_Info!$B$5:$B$321)*($C41=Substation_Info!$C$5:$C$321),0),MATCH(Q$4,Substation_Info!$D$4:$AU$4,0))</f>
        <v> </v>
      </c>
      <c r="R41" s="170" t="str" cm="1">
        <f t="array" ref="R41">INDEX(Substation_Info!$D$5:$AU$321,MATCH(1,($B41=Substation_Info!$B$5:$B$321)*($C41=Substation_Info!$C$5:$C$321),0),MATCH(R$4,Substation_Info!$D$4:$AU$4,0))</f>
        <v> </v>
      </c>
      <c r="S41" s="170" t="str" cm="1">
        <f t="array" ref="S41">INDEX(Substation_Info!$D$5:$AU$321,MATCH(1,($B41=Substation_Info!$B$5:$B$321)*($C41=Substation_Info!$C$5:$C$321),0),MATCH(S$4,Substation_Info!$D$4:$AU$4,0))</f>
        <v> </v>
      </c>
      <c r="T41" s="170" t="str" cm="1">
        <f t="array" ref="T41">INDEX(Substation_Info!$D$5:$AU$321,MATCH(1,($B41=Substation_Info!$B$5:$B$321)*($C41=Substation_Info!$C$5:$C$321),0),MATCH(T$4,Substation_Info!$D$4:$AU$4,0))</f>
        <v> </v>
      </c>
      <c r="U41" s="170" t="str" cm="1">
        <f t="array" ref="U41">INDEX(Substation_Info!$D$5:$AU$321,MATCH(1,($B41=Substation_Info!$B$5:$B$321)*($C41=Substation_Info!$C$5:$C$321),0),MATCH(U$4,Substation_Info!$D$4:$AU$4,0))</f>
        <v> </v>
      </c>
      <c r="V41" s="170" t="str" cm="1">
        <f t="array" ref="V41">INDEX(Substation_Info!$D$5:$AU$321,MATCH(1,($B41=Substation_Info!$B$5:$B$321)*($C41=Substation_Info!$C$5:$C$321),0),MATCH(V$4,Substation_Info!$D$4:$AU$4,0))</f>
        <v> </v>
      </c>
      <c r="W41" s="170" t="str" cm="1">
        <f t="array" ref="W41">INDEX(Substation_Info!$D$5:$AU$321,MATCH(1,($B41=Substation_Info!$B$5:$B$321)*($C41=Substation_Info!$C$5:$C$321),0),MATCH(W$4,Substation_Info!$D$4:$AU$4,0))</f>
        <v> </v>
      </c>
      <c r="X41" s="170" t="str" cm="1">
        <f t="array" ref="X41">INDEX(Substation_Info!$D$5:$AU$321,MATCH(1,($B41=Substation_Info!$B$5:$B$321)*($C41=Substation_Info!$C$5:$C$321),0),MATCH(X$4,Substation_Info!$D$4:$AU$4,0))</f>
        <v> </v>
      </c>
      <c r="Y41" s="170" t="str" cm="1">
        <f t="array" ref="Y41">INDEX(Substation_Info!$D$5:$AU$321,MATCH(1,($B41=Substation_Info!$B$5:$B$321)*($C41=Substation_Info!$C$5:$C$321),0),MATCH(Y$4,Substation_Info!$D$4:$AU$4,0))</f>
        <v> </v>
      </c>
      <c r="Z41" s="170" t="str" cm="1">
        <f t="array" ref="Z41">INDEX(Substation_Info!$D$5:$AU$321,MATCH(1,($B41=Substation_Info!$B$5:$B$321)*($C41=Substation_Info!$C$5:$C$321),0),MATCH(Z$4,Substation_Info!$D$4:$AU$4,0))</f>
        <v> </v>
      </c>
      <c r="AA41" s="170" t="str" cm="1">
        <f t="array" ref="AA41">INDEX(Substation_Info!$D$5:$AU$321,MATCH(1,($B41=Substation_Info!$B$5:$B$321)*($C41=Substation_Info!$C$5:$C$321),0),MATCH(AA$4,Substation_Info!$D$4:$AU$4,0))</f>
        <v> </v>
      </c>
      <c r="AB41" s="170" t="str" cm="1">
        <f t="array" ref="AB41">INDEX(Substation_Info!$D$5:$AU$321,MATCH(1,($B41=Substation_Info!$B$5:$B$321)*($C41=Substation_Info!$C$5:$C$321),0),MATCH(AB$4,Substation_Info!$D$4:$AU$4,0))</f>
        <v> </v>
      </c>
      <c r="AC41" s="170" t="str" cm="1">
        <f t="array" ref="AC41">INDEX(Substation_Info!$D$5:$AU$321,MATCH(1,($B41=Substation_Info!$B$5:$B$321)*($C41=Substation_Info!$C$5:$C$321),0),MATCH(AC$4,Substation_Info!$D$4:$AU$4,0))</f>
        <v> </v>
      </c>
      <c r="AD41" s="170" t="str" cm="1">
        <f t="array" ref="AD41">INDEX(Substation_Info!$D$5:$AU$321,MATCH(1,($B41=Substation_Info!$B$5:$B$321)*($C41=Substation_Info!$C$5:$C$321),0),MATCH(AD$4,Substation_Info!$D$4:$AU$4,0))</f>
        <v> </v>
      </c>
      <c r="AE41" s="170" t="str" cm="1">
        <f t="array" ref="AE41">INDEX(Substation_Info!$D$5:$AU$321,MATCH(1,($B41=Substation_Info!$B$5:$B$321)*($C41=Substation_Info!$C$5:$C$321),0),MATCH(AE$4,Substation_Info!$D$4:$AU$4,0))</f>
        <v> </v>
      </c>
      <c r="AF41" s="170" t="str" cm="1">
        <f t="array" ref="AF41">INDEX(Substation_Info!$D$5:$AU$321,MATCH(1,($B41=Substation_Info!$B$5:$B$321)*($C41=Substation_Info!$C$5:$C$321),0),MATCH(AF$4,Substation_Info!$D$4:$AU$4,0))</f>
        <v> </v>
      </c>
      <c r="AG41" s="170" t="str" cm="1">
        <f t="array" ref="AG41">INDEX(Substation_Info!$D$5:$AU$321,MATCH(1,($B41=Substation_Info!$B$5:$B$321)*($C41=Substation_Info!$C$5:$C$321),0),MATCH(AG$4,Substation_Info!$D$4:$AU$4,0))</f>
        <v> </v>
      </c>
      <c r="AH41" s="170" t="str" cm="1">
        <f t="array" ref="AH41">INDEX(Substation_Info!$D$5:$AU$321,MATCH(1,($B41=Substation_Info!$B$5:$B$321)*($C41=Substation_Info!$C$5:$C$321),0),MATCH(AH$4,Substation_Info!$D$4:$AU$4,0))</f>
        <v> </v>
      </c>
      <c r="AI41" s="170" t="str" cm="1">
        <f t="array" ref="AI41">INDEX(Substation_Info!$D$5:$AU$321,MATCH(1,($B41=Substation_Info!$B$5:$B$321)*($C41=Substation_Info!$C$5:$C$321),0),MATCH(AI$4,Substation_Info!$D$4:$AU$4,0))</f>
        <v> </v>
      </c>
      <c r="AJ41" s="170" t="str" cm="1">
        <f t="array" ref="AJ41">INDEX(Substation_Info!$D$5:$AU$321,MATCH(1,($B41=Substation_Info!$B$5:$B$321)*($C41=Substation_Info!$C$5:$C$321),0),MATCH(AJ$4,Substation_Info!$D$4:$AU$4,0))</f>
        <v> </v>
      </c>
      <c r="AK41" s="170" t="str" cm="1">
        <f t="array" ref="AK41">INDEX(Substation_Info!$D$5:$AU$321,MATCH(1,($B41=Substation_Info!$B$5:$B$321)*($C41=Substation_Info!$C$5:$C$321),0),MATCH(AK$4,Substation_Info!$D$4:$AU$4,0))</f>
        <v> </v>
      </c>
      <c r="AL41" s="170" t="str" cm="1">
        <f t="array" ref="AL41">INDEX(Substation_Info!$D$5:$AU$321,MATCH(1,($B41=Substation_Info!$B$5:$B$321)*($C41=Substation_Info!$C$5:$C$321),0),MATCH(AL$4,Substation_Info!$D$4:$AU$4,0))</f>
        <v> </v>
      </c>
      <c r="AM41" s="170" t="str" cm="1">
        <f t="array" ref="AM41">INDEX(Substation_Info!$D$5:$AU$321,MATCH(1,($B41=Substation_Info!$B$5:$B$321)*($C41=Substation_Info!$C$5:$C$321),0),MATCH(AM$4,Substation_Info!$D$4:$AU$4,0))</f>
        <v> </v>
      </c>
      <c r="AN41" s="170" t="str" cm="1">
        <f t="array" ref="AN41">INDEX(Substation_Info!$D$5:$AU$321,MATCH(1,($B41=Substation_Info!$B$5:$B$321)*($C41=Substation_Info!$C$5:$C$321),0),MATCH(AN$4,Substation_Info!$D$4:$AU$4,0))</f>
        <v> </v>
      </c>
      <c r="AO41" s="170" t="str" cm="1">
        <f t="array" ref="AO41">INDEX(Substation_Info!$D$5:$AU$321,MATCH(1,($B41=Substation_Info!$B$5:$B$321)*($C41=Substation_Info!$C$5:$C$321),0),MATCH(AO$4,Substation_Info!$D$4:$AU$4,0))</f>
        <v> </v>
      </c>
      <c r="AP41" s="170" t="str" cm="1">
        <f t="array" ref="AP41">INDEX(Substation_Info!$D$5:$AU$321,MATCH(1,($B41=Substation_Info!$B$5:$B$321)*($C41=Substation_Info!$C$5:$C$321),0),MATCH(AP$4,Substation_Info!$D$4:$AU$4,0))</f>
        <v> </v>
      </c>
      <c r="AQ41" s="170" t="str" cm="1">
        <f t="array" ref="AQ41">INDEX(Substation_Info!$D$5:$AU$321,MATCH(1,($B41=Substation_Info!$B$5:$B$321)*($C41=Substation_Info!$C$5:$C$321),0),MATCH(AQ$4,Substation_Info!$D$4:$AU$4,0))</f>
        <v> </v>
      </c>
      <c r="AR41" s="170" t="str" cm="1">
        <f t="array" ref="AR41">INDEX(Substation_Info!$D$5:$AU$321,MATCH(1,($B41=Substation_Info!$B$5:$B$321)*($C41=Substation_Info!$C$5:$C$321),0),MATCH(AR$4,Substation_Info!$D$4:$AU$4,0))</f>
        <v> </v>
      </c>
      <c r="AS41" s="170" cm="1">
        <f t="array" ref="AS41">INDEX(Substation_Info!$D$5:$AU$321,MATCH(1,($B41=Substation_Info!$B$5:$B$321)*($C41=Substation_Info!$C$5:$C$321),0),MATCH(AS$4,Substation_Info!$D$4:$AU$4,0))</f>
        <v>0</v>
      </c>
      <c r="AT41" s="170" cm="1">
        <f t="array" ref="AT41">INDEX(Substation_Info!$D$5:$AU$321,MATCH(1,($B41=Substation_Info!$B$5:$B$321)*($C41=Substation_Info!$C$5:$C$321),0),MATCH(AT$4,Substation_Info!$D$4:$AU$4,0))</f>
        <v>0</v>
      </c>
      <c r="AU41" s="170" cm="1">
        <f t="array" ref="AU41">INDEX(Substation_Info!$D$5:$AU$321,MATCH(1,($B41=Substation_Info!$B$5:$B$321)*($C41=Substation_Info!$C$5:$C$321),0),MATCH(AU$4,Substation_Info!$D$4:$AU$4,0))</f>
        <v>0</v>
      </c>
      <c r="AW41" s="170" cm="1">
        <f t="array" ref="AW41">INDEX(Res_Add_forSens!$AD$5:$AP$340,MATCH(1,($B41=Res_Add_forSens!$B$5:$B$340)*($C41=Res_Add_forSens!$C$5:$C$340),0),MATCH(1,(AW$4=Res_Add_forSens!$AD$4:$AP$4)*(AW$3=Res_Add_forSens!$AD$3:$AP$3),0))</f>
        <v>0</v>
      </c>
      <c r="AX41" s="170" cm="1">
        <f t="array" ref="AX41">INDEX(Res_Add_forSens!$AD$5:$AP$340,MATCH(1,($B41=Res_Add_forSens!$B$5:$B$340)*($C41=Res_Add_forSens!$C$5:$C$340),0),MATCH(1,(AX$4=Res_Add_forSens!$AD$4:$AP$4)*(AX$3=Res_Add_forSens!$AD$3:$AP$3),0))</f>
        <v>0</v>
      </c>
      <c r="AY41" s="170" cm="1">
        <f t="array" ref="AY41">INDEX(Res_Add_forSens!$AD$5:$AP$340,MATCH(1,($B41=Res_Add_forSens!$B$5:$B$340)*($C41=Res_Add_forSens!$C$5:$C$340),0),MATCH(1,(AY$4=Res_Add_forSens!$AD$4:$AP$4)*(AY$3=Res_Add_forSens!$AD$3:$AP$3),0))</f>
        <v>0</v>
      </c>
      <c r="AZ41" s="170" cm="1">
        <f t="array" ref="AZ41">INDEX(Res_Add_forSens!$AD$5:$AP$340,MATCH(1,($B41=Res_Add_forSens!$B$5:$B$340)*($C41=Res_Add_forSens!$C$5:$C$340),0),MATCH(1,(AZ$4=Res_Add_forSens!$AD$4:$AP$4)*(AZ$3=Res_Add_forSens!$AD$3:$AP$3),0))</f>
        <v>0</v>
      </c>
      <c r="BA41" s="170" cm="1">
        <f t="array" ref="BA41">INDEX(Res_Add_forSens!$AD$5:$AP$340,MATCH(1,($B41=Res_Add_forSens!$B$5:$B$340)*($C41=Res_Add_forSens!$C$5:$C$340),0),MATCH(1,(BA$4=Res_Add_forSens!$AD$4:$AP$4)*(BA$3=Res_Add_forSens!$AD$3:$AP$3),0))</f>
        <v>0</v>
      </c>
      <c r="BB41" s="170" cm="1">
        <f t="array" ref="BB41">INDEX(Res_Add_forSens!$AD$5:$AP$340,MATCH(1,($B41=Res_Add_forSens!$B$5:$B$340)*($C41=Res_Add_forSens!$C$5:$C$340),0),MATCH(1,(BB$4=Res_Add_forSens!$AD$4:$AP$4)*(BB$3=Res_Add_forSens!$AD$3:$AP$3),0))</f>
        <v>0</v>
      </c>
      <c r="BC41" s="170" cm="1">
        <f t="array" ref="BC41">INDEX(Res_Add_forSens!$AD$5:$AP$340,MATCH(1,($B41=Res_Add_forSens!$B$5:$B$340)*($C41=Res_Add_forSens!$C$5:$C$340),0),MATCH(1,(BC$4=Res_Add_forSens!$AD$4:$AP$4)*(BC$3=Res_Add_forSens!$AD$3:$AP$3),0))</f>
        <v>0</v>
      </c>
      <c r="BD41" s="170" cm="1">
        <f t="array" ref="BD41">INDEX(Res_Add_forSens!$AD$5:$AP$340,MATCH(1,($B41=Res_Add_forSens!$B$5:$B$340)*($C41=Res_Add_forSens!$C$5:$C$340),0),MATCH(1,(BD$4=Res_Add_forSens!$AD$4:$AP$4)*(BD$3=Res_Add_forSens!$AD$3:$AP$3),0))</f>
        <v>0</v>
      </c>
      <c r="BE41" s="170" cm="1">
        <f t="array" ref="BE41">INDEX(Res_Add_forSens!$AD$5:$AP$340,MATCH(1,($B41=Res_Add_forSens!$B$5:$B$340)*($C41=Res_Add_forSens!$C$5:$C$340),0),MATCH(1,(BE$4=Res_Add_forSens!$AD$4:$AP$4)*(BE$3=Res_Add_forSens!$AD$3:$AP$3),0))</f>
        <v>0</v>
      </c>
      <c r="BF41" s="170" cm="1">
        <f t="array" ref="BF41">INDEX(Res_Add_forSens!$AD$5:$AP$340,MATCH(1,($B41=Res_Add_forSens!$B$5:$B$340)*($C41=Res_Add_forSens!$C$5:$C$340),0),MATCH(1,(BF$4=Res_Add_forSens!$AD$4:$AP$4)*(BF$3=Res_Add_forSens!$AD$3:$AP$3),0))</f>
        <v>0</v>
      </c>
      <c r="BG41" s="170" cm="1">
        <f t="array" ref="BG41">INDEX(Res_Add_forSens!$AD$5:$AP$340,MATCH(1,($B41=Res_Add_forSens!$B$5:$B$340)*($C41=Res_Add_forSens!$C$5:$C$340),0),MATCH(1,(BG$4=Res_Add_forSens!$AD$4:$AP$4)*(BG$3=Res_Add_forSens!$AD$3:$AP$3),0))</f>
        <v>0</v>
      </c>
      <c r="BH41" s="170" cm="1">
        <f t="array" ref="BH41">INDEX(Res_Add_forSens!$AD$5:$AP$340,MATCH(1,($B41=Res_Add_forSens!$B$5:$B$340)*($C41=Res_Add_forSens!$C$5:$C$340),0),MATCH(1,(BH$4=Res_Add_forSens!$AD$4:$AP$4)*(BH$3=Res_Add_forSens!$AD$3:$AP$3),0))</f>
        <v>0</v>
      </c>
      <c r="BI41" s="170" cm="1">
        <f t="array" ref="BI41">INDEX(Res_Add_forSens!$AD$5:$AP$340,MATCH(1,($B41=Res_Add_forSens!$B$5:$B$340)*($C41=Res_Add_forSens!$C$5:$C$340),0),MATCH(1,(BI$4=Res_Add_forSens!$AD$4:$AP$4)*(BI$3=Res_Add_forSens!$AD$3:$AP$3),0))</f>
        <v>0</v>
      </c>
      <c r="BJ41" s="170">
        <f t="shared" si="2"/>
        <v>0</v>
      </c>
      <c r="BK41" s="170">
        <f>COUNTIFS($D41:$AU41,1,'2_Tx_Calculator'!$D$64:$AU$64,"&lt;0",'2_Tx_Calculator'!$D$6:$AU$6,Tx_bySub!BW$4)</f>
        <v>0</v>
      </c>
      <c r="BL41" s="170">
        <f>COUNTIFS($D41:$AU41,1,'2_Tx_Calculator'!$D$64:$AU$64,"&lt;0",'2_Tx_Calculator'!$D$6:$AU$6,Tx_bySub!BX$4)</f>
        <v>0</v>
      </c>
      <c r="BM41" s="170">
        <f>COUNTIFS($D41:$AU41,1,'2_Tx_Calculator'!$D$63:$AU$63,"&lt;0",'2_Tx_Calculator'!$D$6:$AU$6,Tx_bySub!BY$4)</f>
        <v>0</v>
      </c>
      <c r="BN41" s="170">
        <f>COUNTIFS($D41:$AU41,1,'2_Tx_Calculator'!$D$63:$AU$63,"&lt;0",'2_Tx_Calculator'!$D$6:$AU$6,Tx_bySub!BZ$4)</f>
        <v>0</v>
      </c>
      <c r="BO41" s="170">
        <f>COUNTIFS($D41:$AU41,1,'2_Tx_Calculator'!$D$82:$AU$82,"&lt;0",'2_Tx_Calculator'!$D$6:$AU$6,Tx_bySub!CA$4)</f>
        <v>0</v>
      </c>
      <c r="BP41" s="170">
        <f>COUNTIFS($D41:$AU41,1,'2_Tx_Calculator'!$D$82:$AU$82,"&lt;0",'2_Tx_Calculator'!$D$6:$AU$6,Tx_bySub!CB$4)</f>
        <v>0</v>
      </c>
      <c r="BQ41" s="170">
        <f>_xlfn.MINIFS('2_Tx_Calculator'!$D$64:$AU$64,Tx_bySub!$D41:$AU41,1)</f>
        <v>1694</v>
      </c>
      <c r="BR41" s="170">
        <f>_xlfn.MINIFS('2_Tx_Calculator'!$D$63:$AU$63,Tx_bySub!$D41:$AU41,1)</f>
        <v>1694</v>
      </c>
      <c r="BS41" s="170">
        <f>_xlfn.MINIFS('2_Tx_Calculator'!$D$82:$AU$82,Tx_bySub!$D41:$AU41,1)</f>
        <v>6472</v>
      </c>
      <c r="BT41" s="170" t="str" cm="1">
        <f t="array" ref="BT41">INDEX('2_Tx_Calculator'!$D$3:$AU$3,1,MATCH(1,(BQ41='2_Tx_Calculator'!$D$64:$AU$64)*(1=Tx_bySub!$D41:$AU41),0))</f>
        <v>SCE Metro Area</v>
      </c>
      <c r="BU41" s="170" t="str" cm="1">
        <f t="array" ref="BU41">INDEX('2_Tx_Calculator'!$D$3:$AU$3,1,MATCH(1,(BR41='2_Tx_Calculator'!$D$63:$AU$63)*(1=Tx_bySub!$D41:$AU41),0))</f>
        <v>SCE Metro Area</v>
      </c>
      <c r="BV41" s="170" t="str" cm="1">
        <f t="array" ref="BV41">INDEX('2_Tx_Calculator'!$D$3:$AU$3,1,MATCH(1,(BS41='2_Tx_Calculator'!$D$82:$AU$82)*(1=Tx_bySub!$D41:$AU41),0))</f>
        <v>SCE Metro Area</v>
      </c>
      <c r="BW41" s="191">
        <f>COUNTIFS($D41:$AU41,1,'2_Tx_Calculator'!$D$11:$AU$11,"&lt;0",'2_Tx_Calculator'!$D$6:$AU$6,Tx_bySub!BW$4)</f>
        <v>0</v>
      </c>
      <c r="BX41" s="191">
        <f>COUNTIFS($D41:$AU41,1,'2_Tx_Calculator'!$D$11:$AU$11,"&lt;0",'2_Tx_Calculator'!$D$6:$AU$6,Tx_bySub!BX$4)</f>
        <v>0</v>
      </c>
      <c r="BY41" s="191">
        <f>COUNTIFS($D41:$AU41,1,'2_Tx_Calculator'!$D$12:$AU$12,"&lt;0",'2_Tx_Calculator'!$D$6:$AU$6,Tx_bySub!BY$4)</f>
        <v>0</v>
      </c>
      <c r="BZ41" s="191">
        <f>COUNTIFS($D41:$AU41,1,'2_Tx_Calculator'!$D$12:$AU$12,"&lt;0",'2_Tx_Calculator'!$D$6:$AU$6,Tx_bySub!BZ$4)</f>
        <v>0</v>
      </c>
      <c r="CA41" s="191">
        <f>COUNTIFS($D41:$AU41,1,'2_Tx_Calculator'!$D$13:$AU$13,"&lt;0",'2_Tx_Calculator'!$D$6:$AU$6,Tx_bySub!CA$4)</f>
        <v>0</v>
      </c>
      <c r="CB41" s="191">
        <f>COUNTIFS($D41:$AU41,1,'2_Tx_Calculator'!$D$13:$AU$13,"&lt;0",'2_Tx_Calculator'!$D$6:$AU$6,Tx_bySub!CB$4)</f>
        <v>0</v>
      </c>
      <c r="CC41" s="170">
        <f>_xlfn.MINIFS('2_Tx_Calculator'!$D$11:$AU$11,Tx_bySub!$D41:$AU41,1)</f>
        <v>1694</v>
      </c>
      <c r="CD41" s="170">
        <f>_xlfn.MINIFS('2_Tx_Calculator'!$D$12:$AU$12,Tx_bySub!$D41:$AU41,1)</f>
        <v>1694</v>
      </c>
      <c r="CE41" s="170">
        <f>_xlfn.MINIFS('2_Tx_Calculator'!$D$13:$AU$13,Tx_bySub!$D41:$AU41,1)</f>
        <v>6472</v>
      </c>
      <c r="CF41" s="170" t="str" cm="1">
        <f t="array" ref="CF41">INDEX('2_Tx_Calculator'!$D$3:$AU$3,1,MATCH(1,(CC41='2_Tx_Calculator'!$D$11:$AU$11)*(1=Tx_bySub!$D41:$AU41),0))</f>
        <v>SCE Metro Area</v>
      </c>
      <c r="CG41" s="170" t="str" cm="1">
        <f t="array" ref="CG41">INDEX('2_Tx_Calculator'!$D$3:$AU$3,1,MATCH(1,(CD41='2_Tx_Calculator'!$D$12:$AU$12)*(1=Tx_bySub!$D41:$AU41),0))</f>
        <v>SCE Metro Area</v>
      </c>
      <c r="CH41" s="170" t="str" cm="1">
        <f t="array" ref="CH41">INDEX('2_Tx_Calculator'!$D$3:$AU$3,1,MATCH(1,(CE41='2_Tx_Calculator'!$D$13:$AU$13)*(1=Tx_bySub!$D41:$AU41),0))</f>
        <v>SCE Metro Area</v>
      </c>
      <c r="CJ41" s="170">
        <f t="shared" si="3"/>
        <v>1</v>
      </c>
      <c r="CK41" s="170">
        <f t="shared" si="0"/>
        <v>1</v>
      </c>
      <c r="CL41" s="170" t="b">
        <f t="shared" si="1"/>
        <v>0</v>
      </c>
      <c r="CM41" s="277">
        <f t="shared" si="4"/>
        <v>1</v>
      </c>
    </row>
    <row r="42" spans="1:91" x14ac:dyDescent="0.25">
      <c r="A42" s="170" t="str">
        <f>Substation_Info!A42</f>
        <v xml:space="preserve">PG&amp;E East Kern Study Area </v>
      </c>
      <c r="B42" s="170" t="str">
        <f>Substation_Info!B42</f>
        <v>Cholame</v>
      </c>
      <c r="C42" s="170">
        <f>Substation_Info!C42</f>
        <v>70</v>
      </c>
      <c r="D42" s="170" cm="1">
        <f t="array" ref="D42">INDEX(Substation_Info!$D$5:$AU$321,MATCH(1,($B42=Substation_Info!$B$5:$B$321)*($C42=Substation_Info!$C$5:$C$321),0),MATCH(D$4,Substation_Info!$D$4:$AU$4,0))</f>
        <v>0</v>
      </c>
      <c r="E42" s="170" cm="1">
        <f t="array" ref="E42">INDEX(Substation_Info!$D$5:$AU$321,MATCH(1,($B42=Substation_Info!$B$5:$B$321)*($C42=Substation_Info!$C$5:$C$321),0),MATCH(E$4,Substation_Info!$D$4:$AU$4,0))</f>
        <v>0</v>
      </c>
      <c r="F42" s="170" cm="1">
        <f t="array" ref="F42">INDEX(Substation_Info!$D$5:$AU$321,MATCH(1,($B42=Substation_Info!$B$5:$B$321)*($C42=Substation_Info!$C$5:$C$321),0),MATCH(F$4,Substation_Info!$D$4:$AU$4,0))</f>
        <v>0</v>
      </c>
      <c r="G42" s="170" cm="1">
        <f t="array" ref="G42">INDEX(Substation_Info!$D$5:$AU$321,MATCH(1,($B42=Substation_Info!$B$5:$B$321)*($C42=Substation_Info!$C$5:$C$321),0),MATCH(G$4,Substation_Info!$D$4:$AU$4,0))</f>
        <v>0</v>
      </c>
      <c r="H42" s="170" cm="1">
        <f t="array" ref="H42">INDEX(Substation_Info!$D$5:$AU$321,MATCH(1,($B42=Substation_Info!$B$5:$B$321)*($C42=Substation_Info!$C$5:$C$321),0),MATCH(H$4,Substation_Info!$D$4:$AU$4,0))</f>
        <v>0</v>
      </c>
      <c r="I42" s="170" cm="1">
        <f t="array" ref="I42">INDEX(Substation_Info!$D$5:$AU$321,MATCH(1,($B42=Substation_Info!$B$5:$B$321)*($C42=Substation_Info!$C$5:$C$321),0),MATCH(I$4,Substation_Info!$D$4:$AU$4,0))</f>
        <v>0</v>
      </c>
      <c r="J42" s="170" cm="1">
        <f t="array" ref="J42">INDEX(Substation_Info!$D$5:$AU$321,MATCH(1,($B42=Substation_Info!$B$5:$B$321)*($C42=Substation_Info!$C$5:$C$321),0),MATCH(J$4,Substation_Info!$D$4:$AU$4,0))</f>
        <v>0</v>
      </c>
      <c r="K42" s="170" cm="1">
        <f t="array" ref="K42">INDEX(Substation_Info!$D$5:$AU$321,MATCH(1,($B42=Substation_Info!$B$5:$B$321)*($C42=Substation_Info!$C$5:$C$321),0),MATCH(K$4,Substation_Info!$D$4:$AU$4,0))</f>
        <v>0</v>
      </c>
      <c r="L42" s="170" cm="1">
        <f t="array" ref="L42">INDEX(Substation_Info!$D$5:$AU$321,MATCH(1,($B42=Substation_Info!$B$5:$B$321)*($C42=Substation_Info!$C$5:$C$321),0),MATCH(L$4,Substation_Info!$D$4:$AU$4,0))</f>
        <v>0</v>
      </c>
      <c r="M42" s="170" cm="1">
        <f t="array" ref="M42">INDEX(Substation_Info!$D$5:$AU$321,MATCH(1,($B42=Substation_Info!$B$5:$B$321)*($C42=Substation_Info!$C$5:$C$321),0),MATCH(M$4,Substation_Info!$D$4:$AU$4,0))</f>
        <v>0</v>
      </c>
      <c r="N42" s="170" cm="1">
        <f t="array" ref="N42">INDEX(Substation_Info!$D$5:$AU$321,MATCH(1,($B42=Substation_Info!$B$5:$B$321)*($C42=Substation_Info!$C$5:$C$321),0),MATCH(N$4,Substation_Info!$D$4:$AU$4,0))</f>
        <v>0</v>
      </c>
      <c r="O42" s="170" cm="1">
        <f t="array" ref="O42">INDEX(Substation_Info!$D$5:$AU$321,MATCH(1,($B42=Substation_Info!$B$5:$B$321)*($C42=Substation_Info!$C$5:$C$321),0),MATCH(O$4,Substation_Info!$D$4:$AU$4,0))</f>
        <v>0</v>
      </c>
      <c r="P42" s="170" cm="1">
        <f t="array" ref="P42">INDEX(Substation_Info!$D$5:$AU$321,MATCH(1,($B42=Substation_Info!$B$5:$B$321)*($C42=Substation_Info!$C$5:$C$321),0),MATCH(P$4,Substation_Info!$D$4:$AU$4,0))</f>
        <v>0</v>
      </c>
      <c r="Q42" s="170" cm="1">
        <f t="array" ref="Q42">INDEX(Substation_Info!$D$5:$AU$321,MATCH(1,($B42=Substation_Info!$B$5:$B$321)*($C42=Substation_Info!$C$5:$C$321),0),MATCH(Q$4,Substation_Info!$D$4:$AU$4,0))</f>
        <v>0</v>
      </c>
      <c r="R42" s="170" cm="1">
        <f t="array" ref="R42">INDEX(Substation_Info!$D$5:$AU$321,MATCH(1,($B42=Substation_Info!$B$5:$B$321)*($C42=Substation_Info!$C$5:$C$321),0),MATCH(R$4,Substation_Info!$D$4:$AU$4,0))</f>
        <v>0</v>
      </c>
      <c r="S42" s="170" cm="1">
        <f t="array" ref="S42">INDEX(Substation_Info!$D$5:$AU$321,MATCH(1,($B42=Substation_Info!$B$5:$B$321)*($C42=Substation_Info!$C$5:$C$321),0),MATCH(S$4,Substation_Info!$D$4:$AU$4,0))</f>
        <v>0</v>
      </c>
      <c r="T42" s="170" cm="1">
        <f t="array" ref="T42">INDEX(Substation_Info!$D$5:$AU$321,MATCH(1,($B42=Substation_Info!$B$5:$B$321)*($C42=Substation_Info!$C$5:$C$321),0),MATCH(T$4,Substation_Info!$D$4:$AU$4,0))</f>
        <v>0</v>
      </c>
      <c r="U42" s="170" cm="1">
        <f t="array" ref="U42">INDEX(Substation_Info!$D$5:$AU$321,MATCH(1,($B42=Substation_Info!$B$5:$B$321)*($C42=Substation_Info!$C$5:$C$321),0),MATCH(U$4,Substation_Info!$D$4:$AU$4,0))</f>
        <v>0</v>
      </c>
      <c r="V42" s="170" cm="1">
        <f t="array" ref="V42">INDEX(Substation_Info!$D$5:$AU$321,MATCH(1,($B42=Substation_Info!$B$5:$B$321)*($C42=Substation_Info!$C$5:$C$321),0),MATCH(V$4,Substation_Info!$D$4:$AU$4,0))</f>
        <v>0</v>
      </c>
      <c r="W42" s="170" cm="1">
        <f t="array" ref="W42">INDEX(Substation_Info!$D$5:$AU$321,MATCH(1,($B42=Substation_Info!$B$5:$B$321)*($C42=Substation_Info!$C$5:$C$321),0),MATCH(W$4,Substation_Info!$D$4:$AU$4,0))</f>
        <v>0</v>
      </c>
      <c r="X42" s="170" cm="1">
        <f t="array" ref="X42">INDEX(Substation_Info!$D$5:$AU$321,MATCH(1,($B42=Substation_Info!$B$5:$B$321)*($C42=Substation_Info!$C$5:$C$321),0),MATCH(X$4,Substation_Info!$D$4:$AU$4,0))</f>
        <v>0</v>
      </c>
      <c r="Y42" s="170" cm="1">
        <f t="array" ref="Y42">INDEX(Substation_Info!$D$5:$AU$321,MATCH(1,($B42=Substation_Info!$B$5:$B$321)*($C42=Substation_Info!$C$5:$C$321),0),MATCH(Y$4,Substation_Info!$D$4:$AU$4,0))</f>
        <v>0</v>
      </c>
      <c r="Z42" s="170" cm="1">
        <f t="array" ref="Z42">INDEX(Substation_Info!$D$5:$AU$321,MATCH(1,($B42=Substation_Info!$B$5:$B$321)*($C42=Substation_Info!$C$5:$C$321),0),MATCH(Z$4,Substation_Info!$D$4:$AU$4,0))</f>
        <v>0</v>
      </c>
      <c r="AA42" s="170" cm="1">
        <f t="array" ref="AA42">INDEX(Substation_Info!$D$5:$AU$321,MATCH(1,($B42=Substation_Info!$B$5:$B$321)*($C42=Substation_Info!$C$5:$C$321),0),MATCH(AA$4,Substation_Info!$D$4:$AU$4,0))</f>
        <v>0</v>
      </c>
      <c r="AB42" s="170" cm="1">
        <f t="array" ref="AB42">INDEX(Substation_Info!$D$5:$AU$321,MATCH(1,($B42=Substation_Info!$B$5:$B$321)*($C42=Substation_Info!$C$5:$C$321),0),MATCH(AB$4,Substation_Info!$D$4:$AU$4,0))</f>
        <v>0</v>
      </c>
      <c r="AC42" s="170" cm="1">
        <f t="array" ref="AC42">INDEX(Substation_Info!$D$5:$AU$321,MATCH(1,($B42=Substation_Info!$B$5:$B$321)*($C42=Substation_Info!$C$5:$C$321),0),MATCH(AC$4,Substation_Info!$D$4:$AU$4,0))</f>
        <v>0</v>
      </c>
      <c r="AD42" s="170" cm="1">
        <f t="array" ref="AD42">INDEX(Substation_Info!$D$5:$AU$321,MATCH(1,($B42=Substation_Info!$B$5:$B$321)*($C42=Substation_Info!$C$5:$C$321),0),MATCH(AD$4,Substation_Info!$D$4:$AU$4,0))</f>
        <v>0</v>
      </c>
      <c r="AE42" s="170" cm="1">
        <f t="array" ref="AE42">INDEX(Substation_Info!$D$5:$AU$321,MATCH(1,($B42=Substation_Info!$B$5:$B$321)*($C42=Substation_Info!$C$5:$C$321),0),MATCH(AE$4,Substation_Info!$D$4:$AU$4,0))</f>
        <v>0</v>
      </c>
      <c r="AF42" s="170" cm="1">
        <f t="array" ref="AF42">INDEX(Substation_Info!$D$5:$AU$321,MATCH(1,($B42=Substation_Info!$B$5:$B$321)*($C42=Substation_Info!$C$5:$C$321),0),MATCH(AF$4,Substation_Info!$D$4:$AU$4,0))</f>
        <v>0</v>
      </c>
      <c r="AG42" s="170" cm="1">
        <f t="array" ref="AG42">INDEX(Substation_Info!$D$5:$AU$321,MATCH(1,($B42=Substation_Info!$B$5:$B$321)*($C42=Substation_Info!$C$5:$C$321),0),MATCH(AG$4,Substation_Info!$D$4:$AU$4,0))</f>
        <v>0</v>
      </c>
      <c r="AH42" s="170" cm="1">
        <f t="array" ref="AH42">INDEX(Substation_Info!$D$5:$AU$321,MATCH(1,($B42=Substation_Info!$B$5:$B$321)*($C42=Substation_Info!$C$5:$C$321),0),MATCH(AH$4,Substation_Info!$D$4:$AU$4,0))</f>
        <v>0</v>
      </c>
      <c r="AI42" s="170" cm="1">
        <f t="array" ref="AI42">INDEX(Substation_Info!$D$5:$AU$321,MATCH(1,($B42=Substation_Info!$B$5:$B$321)*($C42=Substation_Info!$C$5:$C$321),0),MATCH(AI$4,Substation_Info!$D$4:$AU$4,0))</f>
        <v>0</v>
      </c>
      <c r="AJ42" s="170" cm="1">
        <f t="array" ref="AJ42">INDEX(Substation_Info!$D$5:$AU$321,MATCH(1,($B42=Substation_Info!$B$5:$B$321)*($C42=Substation_Info!$C$5:$C$321),0),MATCH(AJ$4,Substation_Info!$D$4:$AU$4,0))</f>
        <v>0</v>
      </c>
      <c r="AK42" s="170" cm="1">
        <f t="array" ref="AK42">INDEX(Substation_Info!$D$5:$AU$321,MATCH(1,($B42=Substation_Info!$B$5:$B$321)*($C42=Substation_Info!$C$5:$C$321),0),MATCH(AK$4,Substation_Info!$D$4:$AU$4,0))</f>
        <v>0</v>
      </c>
      <c r="AL42" s="170" cm="1">
        <f t="array" ref="AL42">INDEX(Substation_Info!$D$5:$AU$321,MATCH(1,($B42=Substation_Info!$B$5:$B$321)*($C42=Substation_Info!$C$5:$C$321),0),MATCH(AL$4,Substation_Info!$D$4:$AU$4,0))</f>
        <v>1</v>
      </c>
      <c r="AM42" s="170" cm="1">
        <f t="array" ref="AM42">INDEX(Substation_Info!$D$5:$AU$321,MATCH(1,($B42=Substation_Info!$B$5:$B$321)*($C42=Substation_Info!$C$5:$C$321),0),MATCH(AM$4,Substation_Info!$D$4:$AU$4,0))</f>
        <v>0</v>
      </c>
      <c r="AN42" s="170" cm="1">
        <f t="array" ref="AN42">INDEX(Substation_Info!$D$5:$AU$321,MATCH(1,($B42=Substation_Info!$B$5:$B$321)*($C42=Substation_Info!$C$5:$C$321),0),MATCH(AN$4,Substation_Info!$D$4:$AU$4,0))</f>
        <v>1</v>
      </c>
      <c r="AO42" s="170" cm="1">
        <f t="array" ref="AO42">INDEX(Substation_Info!$D$5:$AU$321,MATCH(1,($B42=Substation_Info!$B$5:$B$321)*($C42=Substation_Info!$C$5:$C$321),0),MATCH(AO$4,Substation_Info!$D$4:$AU$4,0))</f>
        <v>1</v>
      </c>
      <c r="AP42" s="170" cm="1">
        <f t="array" ref="AP42">INDEX(Substation_Info!$D$5:$AU$321,MATCH(1,($B42=Substation_Info!$B$5:$B$321)*($C42=Substation_Info!$C$5:$C$321),0),MATCH(AP$4,Substation_Info!$D$4:$AU$4,0))</f>
        <v>0</v>
      </c>
      <c r="AQ42" s="170" cm="1">
        <f t="array" ref="AQ42">INDEX(Substation_Info!$D$5:$AU$321,MATCH(1,($B42=Substation_Info!$B$5:$B$321)*($C42=Substation_Info!$C$5:$C$321),0),MATCH(AQ$4,Substation_Info!$D$4:$AU$4,0))</f>
        <v>0</v>
      </c>
      <c r="AR42" s="170" cm="1">
        <f t="array" ref="AR42">INDEX(Substation_Info!$D$5:$AU$321,MATCH(1,($B42=Substation_Info!$B$5:$B$321)*($C42=Substation_Info!$C$5:$C$321),0),MATCH(AR$4,Substation_Info!$D$4:$AU$4,0))</f>
        <v>0</v>
      </c>
      <c r="AS42" s="170" cm="1">
        <f t="array" ref="AS42">INDEX(Substation_Info!$D$5:$AU$321,MATCH(1,($B42=Substation_Info!$B$5:$B$321)*($C42=Substation_Info!$C$5:$C$321),0),MATCH(AS$4,Substation_Info!$D$4:$AU$4,0))</f>
        <v>0</v>
      </c>
      <c r="AT42" s="170" cm="1">
        <f t="array" ref="AT42">INDEX(Substation_Info!$D$5:$AU$321,MATCH(1,($B42=Substation_Info!$B$5:$B$321)*($C42=Substation_Info!$C$5:$C$321),0),MATCH(AT$4,Substation_Info!$D$4:$AU$4,0))</f>
        <v>0</v>
      </c>
      <c r="AU42" s="170" cm="1">
        <f t="array" ref="AU42">INDEX(Substation_Info!$D$5:$AU$321,MATCH(1,($B42=Substation_Info!$B$5:$B$321)*($C42=Substation_Info!$C$5:$C$321),0),MATCH(AU$4,Substation_Info!$D$4:$AU$4,0))</f>
        <v>0</v>
      </c>
      <c r="AW42" s="170" cm="1">
        <f t="array" ref="AW42">INDEX(Res_Add_forSens!$AD$5:$AP$340,MATCH(1,($B42=Res_Add_forSens!$B$5:$B$340)*($C42=Res_Add_forSens!$C$5:$C$340),0),MATCH(1,(AW$4=Res_Add_forSens!$AD$4:$AP$4)*(AW$3=Res_Add_forSens!$AD$3:$AP$3),0))</f>
        <v>0</v>
      </c>
      <c r="AX42" s="170" cm="1">
        <f t="array" ref="AX42">INDEX(Res_Add_forSens!$AD$5:$AP$340,MATCH(1,($B42=Res_Add_forSens!$B$5:$B$340)*($C42=Res_Add_forSens!$C$5:$C$340),0),MATCH(1,(AX$4=Res_Add_forSens!$AD$4:$AP$4)*(AX$3=Res_Add_forSens!$AD$3:$AP$3),0))</f>
        <v>0</v>
      </c>
      <c r="AY42" s="170" cm="1">
        <f t="array" ref="AY42">INDEX(Res_Add_forSens!$AD$5:$AP$340,MATCH(1,($B42=Res_Add_forSens!$B$5:$B$340)*($C42=Res_Add_forSens!$C$5:$C$340),0),MATCH(1,(AY$4=Res_Add_forSens!$AD$4:$AP$4)*(AY$3=Res_Add_forSens!$AD$3:$AP$3),0))</f>
        <v>60</v>
      </c>
      <c r="AZ42" s="170" cm="1">
        <f t="array" ref="AZ42">INDEX(Res_Add_forSens!$AD$5:$AP$340,MATCH(1,($B42=Res_Add_forSens!$B$5:$B$340)*($C42=Res_Add_forSens!$C$5:$C$340),0),MATCH(1,(AZ$4=Res_Add_forSens!$AD$4:$AP$4)*(AZ$3=Res_Add_forSens!$AD$3:$AP$3),0))</f>
        <v>0</v>
      </c>
      <c r="BA42" s="170" cm="1">
        <f t="array" ref="BA42">INDEX(Res_Add_forSens!$AD$5:$AP$340,MATCH(1,($B42=Res_Add_forSens!$B$5:$B$340)*($C42=Res_Add_forSens!$C$5:$C$340),0),MATCH(1,(BA$4=Res_Add_forSens!$AD$4:$AP$4)*(BA$3=Res_Add_forSens!$AD$3:$AP$3),0))</f>
        <v>0</v>
      </c>
      <c r="BB42" s="170" cm="1">
        <f t="array" ref="BB42">INDEX(Res_Add_forSens!$AD$5:$AP$340,MATCH(1,($B42=Res_Add_forSens!$B$5:$B$340)*($C42=Res_Add_forSens!$C$5:$C$340),0),MATCH(1,(BB$4=Res_Add_forSens!$AD$4:$AP$4)*(BB$3=Res_Add_forSens!$AD$3:$AP$3),0))</f>
        <v>0</v>
      </c>
      <c r="BC42" s="170" cm="1">
        <f t="array" ref="BC42">INDEX(Res_Add_forSens!$AD$5:$AP$340,MATCH(1,($B42=Res_Add_forSens!$B$5:$B$340)*($C42=Res_Add_forSens!$C$5:$C$340),0),MATCH(1,(BC$4=Res_Add_forSens!$AD$4:$AP$4)*(BC$3=Res_Add_forSens!$AD$3:$AP$3),0))</f>
        <v>0</v>
      </c>
      <c r="BD42" s="170" cm="1">
        <f t="array" ref="BD42">INDEX(Res_Add_forSens!$AD$5:$AP$340,MATCH(1,($B42=Res_Add_forSens!$B$5:$B$340)*($C42=Res_Add_forSens!$C$5:$C$340),0),MATCH(1,(BD$4=Res_Add_forSens!$AD$4:$AP$4)*(BD$3=Res_Add_forSens!$AD$3:$AP$3),0))</f>
        <v>0</v>
      </c>
      <c r="BE42" s="170" cm="1">
        <f t="array" ref="BE42">INDEX(Res_Add_forSens!$AD$5:$AP$340,MATCH(1,($B42=Res_Add_forSens!$B$5:$B$340)*($C42=Res_Add_forSens!$C$5:$C$340),0),MATCH(1,(BE$4=Res_Add_forSens!$AD$4:$AP$4)*(BE$3=Res_Add_forSens!$AD$3:$AP$3),0))</f>
        <v>0</v>
      </c>
      <c r="BF42" s="170" cm="1">
        <f t="array" ref="BF42">INDEX(Res_Add_forSens!$AD$5:$AP$340,MATCH(1,($B42=Res_Add_forSens!$B$5:$B$340)*($C42=Res_Add_forSens!$C$5:$C$340),0),MATCH(1,(BF$4=Res_Add_forSens!$AD$4:$AP$4)*(BF$3=Res_Add_forSens!$AD$3:$AP$3),0))</f>
        <v>0</v>
      </c>
      <c r="BG42" s="170" cm="1">
        <f t="array" ref="BG42">INDEX(Res_Add_forSens!$AD$5:$AP$340,MATCH(1,($B42=Res_Add_forSens!$B$5:$B$340)*($C42=Res_Add_forSens!$C$5:$C$340),0),MATCH(1,(BG$4=Res_Add_forSens!$AD$4:$AP$4)*(BG$3=Res_Add_forSens!$AD$3:$AP$3),0))</f>
        <v>0</v>
      </c>
      <c r="BH42" s="170" cm="1">
        <f t="array" ref="BH42">INDEX(Res_Add_forSens!$AD$5:$AP$340,MATCH(1,($B42=Res_Add_forSens!$B$5:$B$340)*($C42=Res_Add_forSens!$C$5:$C$340),0),MATCH(1,(BH$4=Res_Add_forSens!$AD$4:$AP$4)*(BH$3=Res_Add_forSens!$AD$3:$AP$3),0))</f>
        <v>0</v>
      </c>
      <c r="BI42" s="170" cm="1">
        <f t="array" ref="BI42">INDEX(Res_Add_forSens!$AD$5:$AP$340,MATCH(1,($B42=Res_Add_forSens!$B$5:$B$340)*($C42=Res_Add_forSens!$C$5:$C$340),0),MATCH(1,(BI$4=Res_Add_forSens!$AD$4:$AP$4)*(BI$3=Res_Add_forSens!$AD$3:$AP$3),0))</f>
        <v>0</v>
      </c>
      <c r="BJ42" s="170">
        <f t="shared" si="2"/>
        <v>1</v>
      </c>
      <c r="BK42" s="170">
        <f>COUNTIFS($D42:$AU42,1,'2_Tx_Calculator'!$D$64:$AU$64,"&lt;0",'2_Tx_Calculator'!$D$6:$AU$6,Tx_bySub!BW$4)</f>
        <v>1</v>
      </c>
      <c r="BL42" s="170">
        <f>COUNTIFS($D42:$AU42,1,'2_Tx_Calculator'!$D$64:$AU$64,"&lt;0",'2_Tx_Calculator'!$D$6:$AU$6,Tx_bySub!BX$4)</f>
        <v>2</v>
      </c>
      <c r="BM42" s="170">
        <f>COUNTIFS($D42:$AU42,1,'2_Tx_Calculator'!$D$63:$AU$63,"&lt;0",'2_Tx_Calculator'!$D$6:$AU$6,Tx_bySub!BY$4)</f>
        <v>1</v>
      </c>
      <c r="BN42" s="170">
        <f>COUNTIFS($D42:$AU42,1,'2_Tx_Calculator'!$D$63:$AU$63,"&lt;0",'2_Tx_Calculator'!$D$6:$AU$6,Tx_bySub!BZ$4)</f>
        <v>2</v>
      </c>
      <c r="BO42" s="170">
        <f>COUNTIFS($D42:$AU42,1,'2_Tx_Calculator'!$D$82:$AU$82,"&lt;0",'2_Tx_Calculator'!$D$6:$AU$6,Tx_bySub!CA$4)</f>
        <v>1</v>
      </c>
      <c r="BP42" s="170">
        <f>COUNTIFS($D42:$AU42,1,'2_Tx_Calculator'!$D$82:$AU$82,"&lt;0",'2_Tx_Calculator'!$D$6:$AU$6,Tx_bySub!CB$4)</f>
        <v>0</v>
      </c>
      <c r="BQ42" s="170">
        <f>_xlfn.MINIFS('2_Tx_Calculator'!$D$64:$AU$64,Tx_bySub!$D42:$AU42,1)</f>
        <v>-3289.585</v>
      </c>
      <c r="BR42" s="170">
        <f>_xlfn.MINIFS('2_Tx_Calculator'!$D$63:$AU$63,Tx_bySub!$D42:$AU42,1)</f>
        <v>-4376.3389999999999</v>
      </c>
      <c r="BS42" s="170">
        <f>_xlfn.MINIFS('2_Tx_Calculator'!$D$82:$AU$82,Tx_bySub!$D42:$AU42,1)</f>
        <v>-9.6156760000008035</v>
      </c>
      <c r="BT42" s="170" t="str" cm="1">
        <f t="array" ref="BT42">INDEX('2_Tx_Calculator'!$D$3:$AU$3,1,MATCH(1,(BQ42='2_Tx_Calculator'!$D$64:$AU$64)*(1=Tx_bySub!$D42:$AU42),0))</f>
        <v>Moss Landing-Los Banos 230kV</v>
      </c>
      <c r="BU42" s="170" t="str" cm="1">
        <f t="array" ref="BU42">INDEX('2_Tx_Calculator'!$D$3:$AU$3,1,MATCH(1,(BR42='2_Tx_Calculator'!$D$63:$AU$63)*(1=Tx_bySub!$D42:$AU42),0))</f>
        <v>Moss Landing-Los Banos 230kV</v>
      </c>
      <c r="BV42" s="170" t="str" cm="1">
        <f t="array" ref="BV42">INDEX('2_Tx_Calculator'!$D$3:$AU$3,1,MATCH(1,(BS42='2_Tx_Calculator'!$D$82:$AU$82)*(1=Tx_bySub!$D42:$AU42),0))</f>
        <v>Morro Bay-Templeton 230kV Line</v>
      </c>
      <c r="BW42" s="191">
        <f>COUNTIFS($D42:$AU42,1,'2_Tx_Calculator'!$D$11:$AU$11,"&lt;0",'2_Tx_Calculator'!$D$6:$AU$6,Tx_bySub!BW$4)</f>
        <v>1</v>
      </c>
      <c r="BX42" s="191">
        <f>COUNTIFS($D42:$AU42,1,'2_Tx_Calculator'!$D$11:$AU$11,"&lt;0",'2_Tx_Calculator'!$D$6:$AU$6,Tx_bySub!BX$4)</f>
        <v>2</v>
      </c>
      <c r="BY42" s="191">
        <f>COUNTIFS($D42:$AU42,1,'2_Tx_Calculator'!$D$12:$AU$12,"&lt;0",'2_Tx_Calculator'!$D$6:$AU$6,Tx_bySub!BY$4)</f>
        <v>1</v>
      </c>
      <c r="BZ42" s="191">
        <f>COUNTIFS($D42:$AU42,1,'2_Tx_Calculator'!$D$12:$AU$12,"&lt;0",'2_Tx_Calculator'!$D$6:$AU$6,Tx_bySub!BZ$4)</f>
        <v>2</v>
      </c>
      <c r="CA42" s="191">
        <f>COUNTIFS($D42:$AU42,1,'2_Tx_Calculator'!$D$13:$AU$13,"&lt;0",'2_Tx_Calculator'!$D$6:$AU$6,Tx_bySub!CA$4)</f>
        <v>1</v>
      </c>
      <c r="CB42" s="191">
        <f>COUNTIFS($D42:$AU42,1,'2_Tx_Calculator'!$D$13:$AU$13,"&lt;0",'2_Tx_Calculator'!$D$6:$AU$6,Tx_bySub!CB$4)</f>
        <v>0</v>
      </c>
      <c r="CC42" s="170">
        <f>_xlfn.MINIFS('2_Tx_Calculator'!$D$11:$AU$11,Tx_bySub!$D42:$AU42,1)</f>
        <v>-3289.585</v>
      </c>
      <c r="CD42" s="170">
        <f>_xlfn.MINIFS('2_Tx_Calculator'!$D$12:$AU$12,Tx_bySub!$D42:$AU42,1)</f>
        <v>-4376.3389999999999</v>
      </c>
      <c r="CE42" s="170">
        <f>_xlfn.MINIFS('2_Tx_Calculator'!$D$13:$AU$13,Tx_bySub!$D42:$AU42,1)</f>
        <v>-9.6156760000008035</v>
      </c>
      <c r="CF42" s="170" t="str" cm="1">
        <f t="array" ref="CF42">INDEX('2_Tx_Calculator'!$D$3:$AU$3,1,MATCH(1,(CC42='2_Tx_Calculator'!$D$11:$AU$11)*(1=Tx_bySub!$D42:$AU42),0))</f>
        <v>Moss Landing-Los Banos 230kV</v>
      </c>
      <c r="CG42" s="170" t="str" cm="1">
        <f t="array" ref="CG42">INDEX('2_Tx_Calculator'!$D$3:$AU$3,1,MATCH(1,(CD42='2_Tx_Calculator'!$D$12:$AU$12)*(1=Tx_bySub!$D42:$AU42),0))</f>
        <v>Moss Landing-Los Banos 230kV</v>
      </c>
      <c r="CH42" s="170" t="str" cm="1">
        <f t="array" ref="CH42">INDEX('2_Tx_Calculator'!$D$3:$AU$3,1,MATCH(1,(CE42='2_Tx_Calculator'!$D$13:$AU$13)*(1=Tx_bySub!$D42:$AU42),0))</f>
        <v>Morro Bay-Templeton 230kV Line</v>
      </c>
      <c r="CJ42" s="170">
        <f>IF(SUM(BK42,BM42,BO42)&gt;0,3,IF(SUM(BL42,BN42,BP42)&gt;0,2,1))</f>
        <v>3</v>
      </c>
      <c r="CK42" s="170">
        <f t="shared" si="0"/>
        <v>3</v>
      </c>
      <c r="CL42" s="170" t="b">
        <f t="shared" si="1"/>
        <v>0</v>
      </c>
      <c r="CM42" s="277">
        <f t="shared" si="4"/>
        <v>3</v>
      </c>
    </row>
    <row r="43" spans="1:91" hidden="1" x14ac:dyDescent="0.25">
      <c r="A43" s="170" t="str">
        <f>Substation_Info!A43</f>
        <v xml:space="preserve">PG&amp;E North of Greater Bay Study Area </v>
      </c>
      <c r="B43" s="170" t="str">
        <f>Substation_Info!B43</f>
        <v>Clayton</v>
      </c>
      <c r="C43" s="170">
        <f>Substation_Info!C43</f>
        <v>115</v>
      </c>
      <c r="D43" s="170" t="str" cm="1">
        <f t="array" ref="D43">INDEX(Substation_Info!$D$5:$AU$321,MATCH(1,($B43=Substation_Info!$B$5:$B$321)*($C43=Substation_Info!$C$5:$C$321),0),MATCH(D$4,Substation_Info!$D$4:$AU$4,0))</f>
        <v> </v>
      </c>
      <c r="E43" s="170" t="str" cm="1">
        <f t="array" ref="E43">INDEX(Substation_Info!$D$5:$AU$321,MATCH(1,($B43=Substation_Info!$B$5:$B$321)*($C43=Substation_Info!$C$5:$C$321),0),MATCH(E$4,Substation_Info!$D$4:$AU$4,0))</f>
        <v> </v>
      </c>
      <c r="F43" s="170" t="str" cm="1">
        <f t="array" ref="F43">INDEX(Substation_Info!$D$5:$AU$321,MATCH(1,($B43=Substation_Info!$B$5:$B$321)*($C43=Substation_Info!$C$5:$C$321),0),MATCH(F$4,Substation_Info!$D$4:$AU$4,0))</f>
        <v> </v>
      </c>
      <c r="G43" s="170" t="str" cm="1">
        <f t="array" ref="G43">INDEX(Substation_Info!$D$5:$AU$321,MATCH(1,($B43=Substation_Info!$B$5:$B$321)*($C43=Substation_Info!$C$5:$C$321),0),MATCH(G$4,Substation_Info!$D$4:$AU$4,0))</f>
        <v> </v>
      </c>
      <c r="H43" s="170" t="str" cm="1">
        <f t="array" ref="H43">INDEX(Substation_Info!$D$5:$AU$321,MATCH(1,($B43=Substation_Info!$B$5:$B$321)*($C43=Substation_Info!$C$5:$C$321),0),MATCH(H$4,Substation_Info!$D$4:$AU$4,0))</f>
        <v> </v>
      </c>
      <c r="I43" s="170" t="str" cm="1">
        <f t="array" ref="I43">INDEX(Substation_Info!$D$5:$AU$321,MATCH(1,($B43=Substation_Info!$B$5:$B$321)*($C43=Substation_Info!$C$5:$C$321),0),MATCH(I$4,Substation_Info!$D$4:$AU$4,0))</f>
        <v> </v>
      </c>
      <c r="J43" s="170" t="str" cm="1">
        <f t="array" ref="J43">INDEX(Substation_Info!$D$5:$AU$321,MATCH(1,($B43=Substation_Info!$B$5:$B$321)*($C43=Substation_Info!$C$5:$C$321),0),MATCH(J$4,Substation_Info!$D$4:$AU$4,0))</f>
        <v> </v>
      </c>
      <c r="K43" s="170" t="str" cm="1">
        <f t="array" ref="K43">INDEX(Substation_Info!$D$5:$AU$321,MATCH(1,($B43=Substation_Info!$B$5:$B$321)*($C43=Substation_Info!$C$5:$C$321),0),MATCH(K$4,Substation_Info!$D$4:$AU$4,0))</f>
        <v> </v>
      </c>
      <c r="L43" s="170" t="str" cm="1">
        <f t="array" ref="L43">INDEX(Substation_Info!$D$5:$AU$321,MATCH(1,($B43=Substation_Info!$B$5:$B$321)*($C43=Substation_Info!$C$5:$C$321),0),MATCH(L$4,Substation_Info!$D$4:$AU$4,0))</f>
        <v> </v>
      </c>
      <c r="M43" s="170" t="str" cm="1">
        <f t="array" ref="M43">INDEX(Substation_Info!$D$5:$AU$321,MATCH(1,($B43=Substation_Info!$B$5:$B$321)*($C43=Substation_Info!$C$5:$C$321),0),MATCH(M$4,Substation_Info!$D$4:$AU$4,0))</f>
        <v> </v>
      </c>
      <c r="N43" s="170" t="str" cm="1">
        <f t="array" ref="N43">INDEX(Substation_Info!$D$5:$AU$321,MATCH(1,($B43=Substation_Info!$B$5:$B$321)*($C43=Substation_Info!$C$5:$C$321),0),MATCH(N$4,Substation_Info!$D$4:$AU$4,0))</f>
        <v> </v>
      </c>
      <c r="O43" s="170" t="str" cm="1">
        <f t="array" ref="O43">INDEX(Substation_Info!$D$5:$AU$321,MATCH(1,($B43=Substation_Info!$B$5:$B$321)*($C43=Substation_Info!$C$5:$C$321),0),MATCH(O$4,Substation_Info!$D$4:$AU$4,0))</f>
        <v> </v>
      </c>
      <c r="P43" s="170" t="str" cm="1">
        <f t="array" ref="P43">INDEX(Substation_Info!$D$5:$AU$321,MATCH(1,($B43=Substation_Info!$B$5:$B$321)*($C43=Substation_Info!$C$5:$C$321),0),MATCH(P$4,Substation_Info!$D$4:$AU$4,0))</f>
        <v> </v>
      </c>
      <c r="Q43" s="170" t="str" cm="1">
        <f t="array" ref="Q43">INDEX(Substation_Info!$D$5:$AU$321,MATCH(1,($B43=Substation_Info!$B$5:$B$321)*($C43=Substation_Info!$C$5:$C$321),0),MATCH(Q$4,Substation_Info!$D$4:$AU$4,0))</f>
        <v> </v>
      </c>
      <c r="R43" s="170" t="str" cm="1">
        <f t="array" ref="R43">INDEX(Substation_Info!$D$5:$AU$321,MATCH(1,($B43=Substation_Info!$B$5:$B$321)*($C43=Substation_Info!$C$5:$C$321),0),MATCH(R$4,Substation_Info!$D$4:$AU$4,0))</f>
        <v> </v>
      </c>
      <c r="S43" s="170" t="str" cm="1">
        <f t="array" ref="S43">INDEX(Substation_Info!$D$5:$AU$321,MATCH(1,($B43=Substation_Info!$B$5:$B$321)*($C43=Substation_Info!$C$5:$C$321),0),MATCH(S$4,Substation_Info!$D$4:$AU$4,0))</f>
        <v> </v>
      </c>
      <c r="T43" s="170" t="str" cm="1">
        <f t="array" ref="T43">INDEX(Substation_Info!$D$5:$AU$321,MATCH(1,($B43=Substation_Info!$B$5:$B$321)*($C43=Substation_Info!$C$5:$C$321),0),MATCH(T$4,Substation_Info!$D$4:$AU$4,0))</f>
        <v> </v>
      </c>
      <c r="U43" s="170" t="str" cm="1">
        <f t="array" ref="U43">INDEX(Substation_Info!$D$5:$AU$321,MATCH(1,($B43=Substation_Info!$B$5:$B$321)*($C43=Substation_Info!$C$5:$C$321),0),MATCH(U$4,Substation_Info!$D$4:$AU$4,0))</f>
        <v> </v>
      </c>
      <c r="V43" s="170" t="str" cm="1">
        <f t="array" ref="V43">INDEX(Substation_Info!$D$5:$AU$321,MATCH(1,($B43=Substation_Info!$B$5:$B$321)*($C43=Substation_Info!$C$5:$C$321),0),MATCH(V$4,Substation_Info!$D$4:$AU$4,0))</f>
        <v> </v>
      </c>
      <c r="W43" s="170" t="str" cm="1">
        <f t="array" ref="W43">INDEX(Substation_Info!$D$5:$AU$321,MATCH(1,($B43=Substation_Info!$B$5:$B$321)*($C43=Substation_Info!$C$5:$C$321),0),MATCH(W$4,Substation_Info!$D$4:$AU$4,0))</f>
        <v> </v>
      </c>
      <c r="X43" s="170" t="str" cm="1">
        <f t="array" ref="X43">INDEX(Substation_Info!$D$5:$AU$321,MATCH(1,($B43=Substation_Info!$B$5:$B$321)*($C43=Substation_Info!$C$5:$C$321),0),MATCH(X$4,Substation_Info!$D$4:$AU$4,0))</f>
        <v> </v>
      </c>
      <c r="Y43" s="170" t="str" cm="1">
        <f t="array" ref="Y43">INDEX(Substation_Info!$D$5:$AU$321,MATCH(1,($B43=Substation_Info!$B$5:$B$321)*($C43=Substation_Info!$C$5:$C$321),0),MATCH(Y$4,Substation_Info!$D$4:$AU$4,0))</f>
        <v> </v>
      </c>
      <c r="Z43" s="170" cm="1">
        <f t="array" ref="Z43">INDEX(Substation_Info!$D$5:$AU$321,MATCH(1,($B43=Substation_Info!$B$5:$B$321)*($C43=Substation_Info!$C$5:$C$321),0),MATCH(Z$4,Substation_Info!$D$4:$AU$4,0))</f>
        <v>1</v>
      </c>
      <c r="AA43" s="170" t="str" cm="1">
        <f t="array" ref="AA43">INDEX(Substation_Info!$D$5:$AU$321,MATCH(1,($B43=Substation_Info!$B$5:$B$321)*($C43=Substation_Info!$C$5:$C$321),0),MATCH(AA$4,Substation_Info!$D$4:$AU$4,0))</f>
        <v> </v>
      </c>
      <c r="AB43" s="170" t="str" cm="1">
        <f t="array" ref="AB43">INDEX(Substation_Info!$D$5:$AU$321,MATCH(1,($B43=Substation_Info!$B$5:$B$321)*($C43=Substation_Info!$C$5:$C$321),0),MATCH(AB$4,Substation_Info!$D$4:$AU$4,0))</f>
        <v> </v>
      </c>
      <c r="AC43" s="170" t="str" cm="1">
        <f t="array" ref="AC43">INDEX(Substation_Info!$D$5:$AU$321,MATCH(1,($B43=Substation_Info!$B$5:$B$321)*($C43=Substation_Info!$C$5:$C$321),0),MATCH(AC$4,Substation_Info!$D$4:$AU$4,0))</f>
        <v> </v>
      </c>
      <c r="AD43" s="170" t="str" cm="1">
        <f t="array" ref="AD43">INDEX(Substation_Info!$D$5:$AU$321,MATCH(1,($B43=Substation_Info!$B$5:$B$321)*($C43=Substation_Info!$C$5:$C$321),0),MATCH(AD$4,Substation_Info!$D$4:$AU$4,0))</f>
        <v> </v>
      </c>
      <c r="AE43" s="170" cm="1">
        <f t="array" ref="AE43">INDEX(Substation_Info!$D$5:$AU$321,MATCH(1,($B43=Substation_Info!$B$5:$B$321)*($C43=Substation_Info!$C$5:$C$321),0),MATCH(AE$4,Substation_Info!$D$4:$AU$4,0))</f>
        <v>1</v>
      </c>
      <c r="AF43" s="170" t="str" cm="1">
        <f t="array" ref="AF43">INDEX(Substation_Info!$D$5:$AU$321,MATCH(1,($B43=Substation_Info!$B$5:$B$321)*($C43=Substation_Info!$C$5:$C$321),0),MATCH(AF$4,Substation_Info!$D$4:$AU$4,0))</f>
        <v> </v>
      </c>
      <c r="AG43" s="170" t="str" cm="1">
        <f t="array" ref="AG43">INDEX(Substation_Info!$D$5:$AU$321,MATCH(1,($B43=Substation_Info!$B$5:$B$321)*($C43=Substation_Info!$C$5:$C$321),0),MATCH(AG$4,Substation_Info!$D$4:$AU$4,0))</f>
        <v> </v>
      </c>
      <c r="AH43" s="170" t="str" cm="1">
        <f t="array" ref="AH43">INDEX(Substation_Info!$D$5:$AU$321,MATCH(1,($B43=Substation_Info!$B$5:$B$321)*($C43=Substation_Info!$C$5:$C$321),0),MATCH(AH$4,Substation_Info!$D$4:$AU$4,0))</f>
        <v> </v>
      </c>
      <c r="AI43" s="170" t="str" cm="1">
        <f t="array" ref="AI43">INDEX(Substation_Info!$D$5:$AU$321,MATCH(1,($B43=Substation_Info!$B$5:$B$321)*($C43=Substation_Info!$C$5:$C$321),0),MATCH(AI$4,Substation_Info!$D$4:$AU$4,0))</f>
        <v> </v>
      </c>
      <c r="AJ43" s="170" t="str" cm="1">
        <f t="array" ref="AJ43">INDEX(Substation_Info!$D$5:$AU$321,MATCH(1,($B43=Substation_Info!$B$5:$B$321)*($C43=Substation_Info!$C$5:$C$321),0),MATCH(AJ$4,Substation_Info!$D$4:$AU$4,0))</f>
        <v> </v>
      </c>
      <c r="AK43" s="170" t="str" cm="1">
        <f t="array" ref="AK43">INDEX(Substation_Info!$D$5:$AU$321,MATCH(1,($B43=Substation_Info!$B$5:$B$321)*($C43=Substation_Info!$C$5:$C$321),0),MATCH(AK$4,Substation_Info!$D$4:$AU$4,0))</f>
        <v> </v>
      </c>
      <c r="AL43" s="170" t="str" cm="1">
        <f t="array" ref="AL43">INDEX(Substation_Info!$D$5:$AU$321,MATCH(1,($B43=Substation_Info!$B$5:$B$321)*($C43=Substation_Info!$C$5:$C$321),0),MATCH(AL$4,Substation_Info!$D$4:$AU$4,0))</f>
        <v> </v>
      </c>
      <c r="AM43" s="170" t="str" cm="1">
        <f t="array" ref="AM43">INDEX(Substation_Info!$D$5:$AU$321,MATCH(1,($B43=Substation_Info!$B$5:$B$321)*($C43=Substation_Info!$C$5:$C$321),0),MATCH(AM$4,Substation_Info!$D$4:$AU$4,0))</f>
        <v> </v>
      </c>
      <c r="AN43" s="170" t="str" cm="1">
        <f t="array" ref="AN43">INDEX(Substation_Info!$D$5:$AU$321,MATCH(1,($B43=Substation_Info!$B$5:$B$321)*($C43=Substation_Info!$C$5:$C$321),0),MATCH(AN$4,Substation_Info!$D$4:$AU$4,0))</f>
        <v> </v>
      </c>
      <c r="AO43" s="170" t="str" cm="1">
        <f t="array" ref="AO43">INDEX(Substation_Info!$D$5:$AU$321,MATCH(1,($B43=Substation_Info!$B$5:$B$321)*($C43=Substation_Info!$C$5:$C$321),0),MATCH(AO$4,Substation_Info!$D$4:$AU$4,0))</f>
        <v> </v>
      </c>
      <c r="AP43" s="170" t="str" cm="1">
        <f t="array" ref="AP43">INDEX(Substation_Info!$D$5:$AU$321,MATCH(1,($B43=Substation_Info!$B$5:$B$321)*($C43=Substation_Info!$C$5:$C$321),0),MATCH(AP$4,Substation_Info!$D$4:$AU$4,0))</f>
        <v> </v>
      </c>
      <c r="AQ43" s="170" t="str" cm="1">
        <f t="array" ref="AQ43">INDEX(Substation_Info!$D$5:$AU$321,MATCH(1,($B43=Substation_Info!$B$5:$B$321)*($C43=Substation_Info!$C$5:$C$321),0),MATCH(AQ$4,Substation_Info!$D$4:$AU$4,0))</f>
        <v> </v>
      </c>
      <c r="AR43" s="170" t="str" cm="1">
        <f t="array" ref="AR43">INDEX(Substation_Info!$D$5:$AU$321,MATCH(1,($B43=Substation_Info!$B$5:$B$321)*($C43=Substation_Info!$C$5:$C$321),0),MATCH(AR$4,Substation_Info!$D$4:$AU$4,0))</f>
        <v> </v>
      </c>
      <c r="AS43" s="170" cm="1">
        <f t="array" ref="AS43">INDEX(Substation_Info!$D$5:$AU$321,MATCH(1,($B43=Substation_Info!$B$5:$B$321)*($C43=Substation_Info!$C$5:$C$321),0),MATCH(AS$4,Substation_Info!$D$4:$AU$4,0))</f>
        <v>0</v>
      </c>
      <c r="AT43" s="170" cm="1">
        <f t="array" ref="AT43">INDEX(Substation_Info!$D$5:$AU$321,MATCH(1,($B43=Substation_Info!$B$5:$B$321)*($C43=Substation_Info!$C$5:$C$321),0),MATCH(AT$4,Substation_Info!$D$4:$AU$4,0))</f>
        <v>0</v>
      </c>
      <c r="AU43" s="170" cm="1">
        <f t="array" ref="AU43">INDEX(Substation_Info!$D$5:$AU$321,MATCH(1,($B43=Substation_Info!$B$5:$B$321)*($C43=Substation_Info!$C$5:$C$321),0),MATCH(AU$4,Substation_Info!$D$4:$AU$4,0))</f>
        <v>0</v>
      </c>
      <c r="AW43" s="170" cm="1">
        <f t="array" ref="AW43">INDEX(Res_Add_forSens!$AD$5:$AP$340,MATCH(1,($B43=Res_Add_forSens!$B$5:$B$340)*($C43=Res_Add_forSens!$C$5:$C$340),0),MATCH(1,(AW$4=Res_Add_forSens!$AD$4:$AP$4)*(AW$3=Res_Add_forSens!$AD$3:$AP$3),0))</f>
        <v>0</v>
      </c>
      <c r="AX43" s="170" cm="1">
        <f t="array" ref="AX43">INDEX(Res_Add_forSens!$AD$5:$AP$340,MATCH(1,($B43=Res_Add_forSens!$B$5:$B$340)*($C43=Res_Add_forSens!$C$5:$C$340),0),MATCH(1,(AX$4=Res_Add_forSens!$AD$4:$AP$4)*(AX$3=Res_Add_forSens!$AD$3:$AP$3),0))</f>
        <v>0</v>
      </c>
      <c r="AY43" s="170" cm="1">
        <f t="array" ref="AY43">INDEX(Res_Add_forSens!$AD$5:$AP$340,MATCH(1,($B43=Res_Add_forSens!$B$5:$B$340)*($C43=Res_Add_forSens!$C$5:$C$340),0),MATCH(1,(AY$4=Res_Add_forSens!$AD$4:$AP$4)*(AY$3=Res_Add_forSens!$AD$3:$AP$3),0))</f>
        <v>0</v>
      </c>
      <c r="AZ43" s="170" cm="1">
        <f t="array" ref="AZ43">INDEX(Res_Add_forSens!$AD$5:$AP$340,MATCH(1,($B43=Res_Add_forSens!$B$5:$B$340)*($C43=Res_Add_forSens!$C$5:$C$340),0),MATCH(1,(AZ$4=Res_Add_forSens!$AD$4:$AP$4)*(AZ$3=Res_Add_forSens!$AD$3:$AP$3),0))</f>
        <v>0</v>
      </c>
      <c r="BA43" s="170" cm="1">
        <f t="array" ref="BA43">INDEX(Res_Add_forSens!$AD$5:$AP$340,MATCH(1,($B43=Res_Add_forSens!$B$5:$B$340)*($C43=Res_Add_forSens!$C$5:$C$340),0),MATCH(1,(BA$4=Res_Add_forSens!$AD$4:$AP$4)*(BA$3=Res_Add_forSens!$AD$3:$AP$3),0))</f>
        <v>0</v>
      </c>
      <c r="BB43" s="170" cm="1">
        <f t="array" ref="BB43">INDEX(Res_Add_forSens!$AD$5:$AP$340,MATCH(1,($B43=Res_Add_forSens!$B$5:$B$340)*($C43=Res_Add_forSens!$C$5:$C$340),0),MATCH(1,(BB$4=Res_Add_forSens!$AD$4:$AP$4)*(BB$3=Res_Add_forSens!$AD$3:$AP$3),0))</f>
        <v>0</v>
      </c>
      <c r="BC43" s="170" cm="1">
        <f t="array" ref="BC43">INDEX(Res_Add_forSens!$AD$5:$AP$340,MATCH(1,($B43=Res_Add_forSens!$B$5:$B$340)*($C43=Res_Add_forSens!$C$5:$C$340),0),MATCH(1,(BC$4=Res_Add_forSens!$AD$4:$AP$4)*(BC$3=Res_Add_forSens!$AD$3:$AP$3),0))</f>
        <v>0</v>
      </c>
      <c r="BD43" s="170" cm="1">
        <f t="array" ref="BD43">INDEX(Res_Add_forSens!$AD$5:$AP$340,MATCH(1,($B43=Res_Add_forSens!$B$5:$B$340)*($C43=Res_Add_forSens!$C$5:$C$340),0),MATCH(1,(BD$4=Res_Add_forSens!$AD$4:$AP$4)*(BD$3=Res_Add_forSens!$AD$3:$AP$3),0))</f>
        <v>0</v>
      </c>
      <c r="BE43" s="170" cm="1">
        <f t="array" ref="BE43">INDEX(Res_Add_forSens!$AD$5:$AP$340,MATCH(1,($B43=Res_Add_forSens!$B$5:$B$340)*($C43=Res_Add_forSens!$C$5:$C$340),0),MATCH(1,(BE$4=Res_Add_forSens!$AD$4:$AP$4)*(BE$3=Res_Add_forSens!$AD$3:$AP$3),0))</f>
        <v>0</v>
      </c>
      <c r="BF43" s="170" cm="1">
        <f t="array" ref="BF43">INDEX(Res_Add_forSens!$AD$5:$AP$340,MATCH(1,($B43=Res_Add_forSens!$B$5:$B$340)*($C43=Res_Add_forSens!$C$5:$C$340),0),MATCH(1,(BF$4=Res_Add_forSens!$AD$4:$AP$4)*(BF$3=Res_Add_forSens!$AD$3:$AP$3),0))</f>
        <v>0</v>
      </c>
      <c r="BG43" s="170" cm="1">
        <f t="array" ref="BG43">INDEX(Res_Add_forSens!$AD$5:$AP$340,MATCH(1,($B43=Res_Add_forSens!$B$5:$B$340)*($C43=Res_Add_forSens!$C$5:$C$340),0),MATCH(1,(BG$4=Res_Add_forSens!$AD$4:$AP$4)*(BG$3=Res_Add_forSens!$AD$3:$AP$3),0))</f>
        <v>0</v>
      </c>
      <c r="BH43" s="170" cm="1">
        <f t="array" ref="BH43">INDEX(Res_Add_forSens!$AD$5:$AP$340,MATCH(1,($B43=Res_Add_forSens!$B$5:$B$340)*($C43=Res_Add_forSens!$C$5:$C$340),0),MATCH(1,(BH$4=Res_Add_forSens!$AD$4:$AP$4)*(BH$3=Res_Add_forSens!$AD$3:$AP$3),0))</f>
        <v>0</v>
      </c>
      <c r="BI43" s="170" cm="1">
        <f t="array" ref="BI43">INDEX(Res_Add_forSens!$AD$5:$AP$340,MATCH(1,($B43=Res_Add_forSens!$B$5:$B$340)*($C43=Res_Add_forSens!$C$5:$C$340),0),MATCH(1,(BI$4=Res_Add_forSens!$AD$4:$AP$4)*(BI$3=Res_Add_forSens!$AD$3:$AP$3),0))</f>
        <v>0</v>
      </c>
      <c r="BJ43" s="170">
        <f t="shared" si="2"/>
        <v>0</v>
      </c>
      <c r="BK43" s="170">
        <f>COUNTIFS($D43:$AU43,1,'2_Tx_Calculator'!$D$64:$AU$64,"&lt;0",'2_Tx_Calculator'!$D$6:$AU$6,Tx_bySub!BW$4)</f>
        <v>2</v>
      </c>
      <c r="BL43" s="170">
        <f>COUNTIFS($D43:$AU43,1,'2_Tx_Calculator'!$D$64:$AU$64,"&lt;0",'2_Tx_Calculator'!$D$6:$AU$6,Tx_bySub!BX$4)</f>
        <v>0</v>
      </c>
      <c r="BM43" s="170">
        <f>COUNTIFS($D43:$AU43,1,'2_Tx_Calculator'!$D$63:$AU$63,"&lt;0",'2_Tx_Calculator'!$D$6:$AU$6,Tx_bySub!BY$4)</f>
        <v>2</v>
      </c>
      <c r="BN43" s="170">
        <f>COUNTIFS($D43:$AU43,1,'2_Tx_Calculator'!$D$63:$AU$63,"&lt;0",'2_Tx_Calculator'!$D$6:$AU$6,Tx_bySub!BZ$4)</f>
        <v>0</v>
      </c>
      <c r="BO43" s="170">
        <f>COUNTIFS($D43:$AU43,1,'2_Tx_Calculator'!$D$82:$AU$82,"&lt;0",'2_Tx_Calculator'!$D$6:$AU$6,Tx_bySub!CA$4)</f>
        <v>0</v>
      </c>
      <c r="BP43" s="170">
        <f>COUNTIFS($D43:$AU43,1,'2_Tx_Calculator'!$D$82:$AU$82,"&lt;0",'2_Tx_Calculator'!$D$6:$AU$6,Tx_bySub!CB$4)</f>
        <v>0</v>
      </c>
      <c r="BQ43" s="170">
        <f>_xlfn.MINIFS('2_Tx_Calculator'!$D$64:$AU$64,Tx_bySub!$D43:$AU43,1)</f>
        <v>-1774.29</v>
      </c>
      <c r="BR43" s="170">
        <f>_xlfn.MINIFS('2_Tx_Calculator'!$D$63:$AU$63,Tx_bySub!$D43:$AU43,1)</f>
        <v>-1616.902</v>
      </c>
      <c r="BS43" s="170">
        <f>_xlfn.MINIFS('2_Tx_Calculator'!$D$82:$AU$82,Tx_bySub!$D43:$AU43,1)</f>
        <v>287.49699999999984</v>
      </c>
      <c r="BT43" s="170" t="str" cm="1">
        <f t="array" ref="BT43">INDEX('2_Tx_Calculator'!$D$3:$AU$3,1,MATCH(1,(BQ43='2_Tx_Calculator'!$D$64:$AU$64)*(1=Tx_bySub!$D43:$AU43),0))</f>
        <v>Cortina -Vaca-Dixon 230kV Line</v>
      </c>
      <c r="BU43" s="170" t="str" cm="1">
        <f t="array" ref="BU43">INDEX('2_Tx_Calculator'!$D$3:$AU$3,1,MATCH(1,(BR43='2_Tx_Calculator'!$D$63:$AU$63)*(1=Tx_bySub!$D43:$AU43),0))</f>
        <v>Cortina -Vaca-Dixon 230kV Line</v>
      </c>
      <c r="BV43" s="170" t="str" cm="1">
        <f t="array" ref="BV43">INDEX('2_Tx_Calculator'!$D$3:$AU$3,1,MATCH(1,(BS43='2_Tx_Calculator'!$D$82:$AU$82)*(1=Tx_bySub!$D43:$AU43),0))</f>
        <v>Cortina -Vaca-Dixon 230kV Line</v>
      </c>
      <c r="BW43" s="191">
        <f>COUNTIFS($D43:$AU43,1,'2_Tx_Calculator'!$D$11:$AU$11,"&lt;0",'2_Tx_Calculator'!$D$6:$AU$6,Tx_bySub!BW$4)</f>
        <v>1</v>
      </c>
      <c r="BX43" s="191">
        <f>COUNTIFS($D43:$AU43,1,'2_Tx_Calculator'!$D$11:$AU$11,"&lt;0",'2_Tx_Calculator'!$D$6:$AU$6,Tx_bySub!BX$4)</f>
        <v>0</v>
      </c>
      <c r="BY43" s="191">
        <f>COUNTIFS($D43:$AU43,1,'2_Tx_Calculator'!$D$12:$AU$12,"&lt;0",'2_Tx_Calculator'!$D$6:$AU$6,Tx_bySub!BY$4)</f>
        <v>1</v>
      </c>
      <c r="BZ43" s="191">
        <f>COUNTIFS($D43:$AU43,1,'2_Tx_Calculator'!$D$12:$AU$12,"&lt;0",'2_Tx_Calculator'!$D$6:$AU$6,Tx_bySub!BZ$4)</f>
        <v>0</v>
      </c>
      <c r="CA43" s="191">
        <f>COUNTIFS($D43:$AU43,1,'2_Tx_Calculator'!$D$13:$AU$13,"&lt;0",'2_Tx_Calculator'!$D$6:$AU$6,Tx_bySub!CA$4)</f>
        <v>0</v>
      </c>
      <c r="CB43" s="191">
        <f>COUNTIFS($D43:$AU43,1,'2_Tx_Calculator'!$D$13:$AU$13,"&lt;0",'2_Tx_Calculator'!$D$6:$AU$6,Tx_bySub!CB$4)</f>
        <v>0</v>
      </c>
      <c r="CC43" s="170">
        <f>_xlfn.MINIFS('2_Tx_Calculator'!$D$11:$AU$11,Tx_bySub!$D43:$AU43,1)</f>
        <v>-1774.29</v>
      </c>
      <c r="CD43" s="170">
        <f>_xlfn.MINIFS('2_Tx_Calculator'!$D$12:$AU$12,Tx_bySub!$D43:$AU43,1)</f>
        <v>-1616.902</v>
      </c>
      <c r="CE43" s="170">
        <f>_xlfn.MINIFS('2_Tx_Calculator'!$D$13:$AU$13,Tx_bySub!$D43:$AU43,1)</f>
        <v>287.49699999999984</v>
      </c>
      <c r="CF43" s="170" t="str" cm="1">
        <f t="array" ref="CF43">INDEX('2_Tx_Calculator'!$D$3:$AU$3,1,MATCH(1,(CC43='2_Tx_Calculator'!$D$11:$AU$11)*(1=Tx_bySub!$D43:$AU43),0))</f>
        <v>Cortina -Vaca-Dixon 230kV Line</v>
      </c>
      <c r="CG43" s="170" t="str" cm="1">
        <f t="array" ref="CG43">INDEX('2_Tx_Calculator'!$D$3:$AU$3,1,MATCH(1,(CD43='2_Tx_Calculator'!$D$12:$AU$12)*(1=Tx_bySub!$D43:$AU43),0))</f>
        <v>Cortina -Vaca-Dixon 230kV Line</v>
      </c>
      <c r="CH43" s="170" t="str" cm="1">
        <f t="array" ref="CH43">INDEX('2_Tx_Calculator'!$D$3:$AU$3,1,MATCH(1,(CE43='2_Tx_Calculator'!$D$13:$AU$13)*(1=Tx_bySub!$D43:$AU43),0))</f>
        <v>Cortina -Vaca-Dixon 230kV Line</v>
      </c>
      <c r="CJ43" s="170">
        <f t="shared" si="3"/>
        <v>3</v>
      </c>
      <c r="CK43" s="170">
        <f t="shared" si="0"/>
        <v>3</v>
      </c>
      <c r="CL43" s="170" t="b">
        <f t="shared" si="1"/>
        <v>0</v>
      </c>
      <c r="CM43" s="277">
        <f t="shared" si="4"/>
        <v>3</v>
      </c>
    </row>
    <row r="44" spans="1:91" x14ac:dyDescent="0.25">
      <c r="A44" s="170" t="str">
        <f>Substation_Info!A44</f>
        <v xml:space="preserve">PG&amp;E North of Greater Bay Study Area </v>
      </c>
      <c r="B44" s="170" t="str">
        <f>Substation_Info!B44</f>
        <v>Cloverdale</v>
      </c>
      <c r="C44" s="170">
        <f>Substation_Info!C44</f>
        <v>115</v>
      </c>
      <c r="D44" s="170" t="str" cm="1">
        <f t="array" ref="D44">INDEX(Substation_Info!$D$5:$AU$321,MATCH(1,($B44=Substation_Info!$B$5:$B$321)*($C44=Substation_Info!$C$5:$C$321),0),MATCH(D$4,Substation_Info!$D$4:$AU$4,0))</f>
        <v> </v>
      </c>
      <c r="E44" s="170" t="str" cm="1">
        <f t="array" ref="E44">INDEX(Substation_Info!$D$5:$AU$321,MATCH(1,($B44=Substation_Info!$B$5:$B$321)*($C44=Substation_Info!$C$5:$C$321),0),MATCH(E$4,Substation_Info!$D$4:$AU$4,0))</f>
        <v> </v>
      </c>
      <c r="F44" s="170" t="str" cm="1">
        <f t="array" ref="F44">INDEX(Substation_Info!$D$5:$AU$321,MATCH(1,($B44=Substation_Info!$B$5:$B$321)*($C44=Substation_Info!$C$5:$C$321),0),MATCH(F$4,Substation_Info!$D$4:$AU$4,0))</f>
        <v> </v>
      </c>
      <c r="G44" s="170" t="str" cm="1">
        <f t="array" ref="G44">INDEX(Substation_Info!$D$5:$AU$321,MATCH(1,($B44=Substation_Info!$B$5:$B$321)*($C44=Substation_Info!$C$5:$C$321),0),MATCH(G$4,Substation_Info!$D$4:$AU$4,0))</f>
        <v> </v>
      </c>
      <c r="H44" s="170" t="str" cm="1">
        <f t="array" ref="H44">INDEX(Substation_Info!$D$5:$AU$321,MATCH(1,($B44=Substation_Info!$B$5:$B$321)*($C44=Substation_Info!$C$5:$C$321),0),MATCH(H$4,Substation_Info!$D$4:$AU$4,0))</f>
        <v> </v>
      </c>
      <c r="I44" s="170" t="str" cm="1">
        <f t="array" ref="I44">INDEX(Substation_Info!$D$5:$AU$321,MATCH(1,($B44=Substation_Info!$B$5:$B$321)*($C44=Substation_Info!$C$5:$C$321),0),MATCH(I$4,Substation_Info!$D$4:$AU$4,0))</f>
        <v> </v>
      </c>
      <c r="J44" s="170" t="str" cm="1">
        <f t="array" ref="J44">INDEX(Substation_Info!$D$5:$AU$321,MATCH(1,($B44=Substation_Info!$B$5:$B$321)*($C44=Substation_Info!$C$5:$C$321),0),MATCH(J$4,Substation_Info!$D$4:$AU$4,0))</f>
        <v> </v>
      </c>
      <c r="K44" s="170" t="str" cm="1">
        <f t="array" ref="K44">INDEX(Substation_Info!$D$5:$AU$321,MATCH(1,($B44=Substation_Info!$B$5:$B$321)*($C44=Substation_Info!$C$5:$C$321),0),MATCH(K$4,Substation_Info!$D$4:$AU$4,0))</f>
        <v> </v>
      </c>
      <c r="L44" s="170" t="str" cm="1">
        <f t="array" ref="L44">INDEX(Substation_Info!$D$5:$AU$321,MATCH(1,($B44=Substation_Info!$B$5:$B$321)*($C44=Substation_Info!$C$5:$C$321),0),MATCH(L$4,Substation_Info!$D$4:$AU$4,0))</f>
        <v> </v>
      </c>
      <c r="M44" s="170" t="str" cm="1">
        <f t="array" ref="M44">INDEX(Substation_Info!$D$5:$AU$321,MATCH(1,($B44=Substation_Info!$B$5:$B$321)*($C44=Substation_Info!$C$5:$C$321),0),MATCH(M$4,Substation_Info!$D$4:$AU$4,0))</f>
        <v> </v>
      </c>
      <c r="N44" s="170" t="str" cm="1">
        <f t="array" ref="N44">INDEX(Substation_Info!$D$5:$AU$321,MATCH(1,($B44=Substation_Info!$B$5:$B$321)*($C44=Substation_Info!$C$5:$C$321),0),MATCH(N$4,Substation_Info!$D$4:$AU$4,0))</f>
        <v> </v>
      </c>
      <c r="O44" s="170" t="str" cm="1">
        <f t="array" ref="O44">INDEX(Substation_Info!$D$5:$AU$321,MATCH(1,($B44=Substation_Info!$B$5:$B$321)*($C44=Substation_Info!$C$5:$C$321),0),MATCH(O$4,Substation_Info!$D$4:$AU$4,0))</f>
        <v> </v>
      </c>
      <c r="P44" s="170" t="str" cm="1">
        <f t="array" ref="P44">INDEX(Substation_Info!$D$5:$AU$321,MATCH(1,($B44=Substation_Info!$B$5:$B$321)*($C44=Substation_Info!$C$5:$C$321),0),MATCH(P$4,Substation_Info!$D$4:$AU$4,0))</f>
        <v> </v>
      </c>
      <c r="Q44" s="170" t="str" cm="1">
        <f t="array" ref="Q44">INDEX(Substation_Info!$D$5:$AU$321,MATCH(1,($B44=Substation_Info!$B$5:$B$321)*($C44=Substation_Info!$C$5:$C$321),0),MATCH(Q$4,Substation_Info!$D$4:$AU$4,0))</f>
        <v> </v>
      </c>
      <c r="R44" s="170" t="str" cm="1">
        <f t="array" ref="R44">INDEX(Substation_Info!$D$5:$AU$321,MATCH(1,($B44=Substation_Info!$B$5:$B$321)*($C44=Substation_Info!$C$5:$C$321),0),MATCH(R$4,Substation_Info!$D$4:$AU$4,0))</f>
        <v> </v>
      </c>
      <c r="S44" s="170" t="str" cm="1">
        <f t="array" ref="S44">INDEX(Substation_Info!$D$5:$AU$321,MATCH(1,($B44=Substation_Info!$B$5:$B$321)*($C44=Substation_Info!$C$5:$C$321),0),MATCH(S$4,Substation_Info!$D$4:$AU$4,0))</f>
        <v> </v>
      </c>
      <c r="T44" s="170" t="str" cm="1">
        <f t="array" ref="T44">INDEX(Substation_Info!$D$5:$AU$321,MATCH(1,($B44=Substation_Info!$B$5:$B$321)*($C44=Substation_Info!$C$5:$C$321),0),MATCH(T$4,Substation_Info!$D$4:$AU$4,0))</f>
        <v> </v>
      </c>
      <c r="U44" s="170" t="str" cm="1">
        <f t="array" ref="U44">INDEX(Substation_Info!$D$5:$AU$321,MATCH(1,($B44=Substation_Info!$B$5:$B$321)*($C44=Substation_Info!$C$5:$C$321),0),MATCH(U$4,Substation_Info!$D$4:$AU$4,0))</f>
        <v> </v>
      </c>
      <c r="V44" s="170" t="str" cm="1">
        <f t="array" ref="V44">INDEX(Substation_Info!$D$5:$AU$321,MATCH(1,($B44=Substation_Info!$B$5:$B$321)*($C44=Substation_Info!$C$5:$C$321),0),MATCH(V$4,Substation_Info!$D$4:$AU$4,0))</f>
        <v> </v>
      </c>
      <c r="W44" s="170" t="str" cm="1">
        <f t="array" ref="W44">INDEX(Substation_Info!$D$5:$AU$321,MATCH(1,($B44=Substation_Info!$B$5:$B$321)*($C44=Substation_Info!$C$5:$C$321),0),MATCH(W$4,Substation_Info!$D$4:$AU$4,0))</f>
        <v> </v>
      </c>
      <c r="X44" s="170" t="str" cm="1">
        <f t="array" ref="X44">INDEX(Substation_Info!$D$5:$AU$321,MATCH(1,($B44=Substation_Info!$B$5:$B$321)*($C44=Substation_Info!$C$5:$C$321),0),MATCH(X$4,Substation_Info!$D$4:$AU$4,0))</f>
        <v> </v>
      </c>
      <c r="Y44" s="170" t="str" cm="1">
        <f t="array" ref="Y44">INDEX(Substation_Info!$D$5:$AU$321,MATCH(1,($B44=Substation_Info!$B$5:$B$321)*($C44=Substation_Info!$C$5:$C$321),0),MATCH(Y$4,Substation_Info!$D$4:$AU$4,0))</f>
        <v> </v>
      </c>
      <c r="Z44" s="170" cm="1">
        <f t="array" ref="Z44">INDEX(Substation_Info!$D$5:$AU$321,MATCH(1,($B44=Substation_Info!$B$5:$B$321)*($C44=Substation_Info!$C$5:$C$321),0),MATCH(Z$4,Substation_Info!$D$4:$AU$4,0))</f>
        <v>1</v>
      </c>
      <c r="AA44" s="170" t="str" cm="1">
        <f t="array" ref="AA44">INDEX(Substation_Info!$D$5:$AU$321,MATCH(1,($B44=Substation_Info!$B$5:$B$321)*($C44=Substation_Info!$C$5:$C$321),0),MATCH(AA$4,Substation_Info!$D$4:$AU$4,0))</f>
        <v> </v>
      </c>
      <c r="AB44" s="170" t="str" cm="1">
        <f t="array" ref="AB44">INDEX(Substation_Info!$D$5:$AU$321,MATCH(1,($B44=Substation_Info!$B$5:$B$321)*($C44=Substation_Info!$C$5:$C$321),0),MATCH(AB$4,Substation_Info!$D$4:$AU$4,0))</f>
        <v> </v>
      </c>
      <c r="AC44" s="170" t="str" cm="1">
        <f t="array" ref="AC44">INDEX(Substation_Info!$D$5:$AU$321,MATCH(1,($B44=Substation_Info!$B$5:$B$321)*($C44=Substation_Info!$C$5:$C$321),0),MATCH(AC$4,Substation_Info!$D$4:$AU$4,0))</f>
        <v> </v>
      </c>
      <c r="AD44" s="170" t="str" cm="1">
        <f t="array" ref="AD44">INDEX(Substation_Info!$D$5:$AU$321,MATCH(1,($B44=Substation_Info!$B$5:$B$321)*($C44=Substation_Info!$C$5:$C$321),0),MATCH(AD$4,Substation_Info!$D$4:$AU$4,0))</f>
        <v> </v>
      </c>
      <c r="AE44" s="170" cm="1">
        <f t="array" ref="AE44">INDEX(Substation_Info!$D$5:$AU$321,MATCH(1,($B44=Substation_Info!$B$5:$B$321)*($C44=Substation_Info!$C$5:$C$321),0),MATCH(AE$4,Substation_Info!$D$4:$AU$4,0))</f>
        <v>1</v>
      </c>
      <c r="AF44" s="170" t="str" cm="1">
        <f t="array" ref="AF44">INDEX(Substation_Info!$D$5:$AU$321,MATCH(1,($B44=Substation_Info!$B$5:$B$321)*($C44=Substation_Info!$C$5:$C$321),0),MATCH(AF$4,Substation_Info!$D$4:$AU$4,0))</f>
        <v> </v>
      </c>
      <c r="AG44" s="170" t="str" cm="1">
        <f t="array" ref="AG44">INDEX(Substation_Info!$D$5:$AU$321,MATCH(1,($B44=Substation_Info!$B$5:$B$321)*($C44=Substation_Info!$C$5:$C$321),0),MATCH(AG$4,Substation_Info!$D$4:$AU$4,0))</f>
        <v> </v>
      </c>
      <c r="AH44" s="170" t="str" cm="1">
        <f t="array" ref="AH44">INDEX(Substation_Info!$D$5:$AU$321,MATCH(1,($B44=Substation_Info!$B$5:$B$321)*($C44=Substation_Info!$C$5:$C$321),0),MATCH(AH$4,Substation_Info!$D$4:$AU$4,0))</f>
        <v> </v>
      </c>
      <c r="AI44" s="170" t="str" cm="1">
        <f t="array" ref="AI44">INDEX(Substation_Info!$D$5:$AU$321,MATCH(1,($B44=Substation_Info!$B$5:$B$321)*($C44=Substation_Info!$C$5:$C$321),0),MATCH(AI$4,Substation_Info!$D$4:$AU$4,0))</f>
        <v> </v>
      </c>
      <c r="AJ44" s="170" t="str" cm="1">
        <f t="array" ref="AJ44">INDEX(Substation_Info!$D$5:$AU$321,MATCH(1,($B44=Substation_Info!$B$5:$B$321)*($C44=Substation_Info!$C$5:$C$321),0),MATCH(AJ$4,Substation_Info!$D$4:$AU$4,0))</f>
        <v> </v>
      </c>
      <c r="AK44" s="170" t="str" cm="1">
        <f t="array" ref="AK44">INDEX(Substation_Info!$D$5:$AU$321,MATCH(1,($B44=Substation_Info!$B$5:$B$321)*($C44=Substation_Info!$C$5:$C$321),0),MATCH(AK$4,Substation_Info!$D$4:$AU$4,0))</f>
        <v> </v>
      </c>
      <c r="AL44" s="170" t="str" cm="1">
        <f t="array" ref="AL44">INDEX(Substation_Info!$D$5:$AU$321,MATCH(1,($B44=Substation_Info!$B$5:$B$321)*($C44=Substation_Info!$C$5:$C$321),0),MATCH(AL$4,Substation_Info!$D$4:$AU$4,0))</f>
        <v> </v>
      </c>
      <c r="AM44" s="170" t="str" cm="1">
        <f t="array" ref="AM44">INDEX(Substation_Info!$D$5:$AU$321,MATCH(1,($B44=Substation_Info!$B$5:$B$321)*($C44=Substation_Info!$C$5:$C$321),0),MATCH(AM$4,Substation_Info!$D$4:$AU$4,0))</f>
        <v> </v>
      </c>
      <c r="AN44" s="170" t="str" cm="1">
        <f t="array" ref="AN44">INDEX(Substation_Info!$D$5:$AU$321,MATCH(1,($B44=Substation_Info!$B$5:$B$321)*($C44=Substation_Info!$C$5:$C$321),0),MATCH(AN$4,Substation_Info!$D$4:$AU$4,0))</f>
        <v> </v>
      </c>
      <c r="AO44" s="170" t="str" cm="1">
        <f t="array" ref="AO44">INDEX(Substation_Info!$D$5:$AU$321,MATCH(1,($B44=Substation_Info!$B$5:$B$321)*($C44=Substation_Info!$C$5:$C$321),0),MATCH(AO$4,Substation_Info!$D$4:$AU$4,0))</f>
        <v> </v>
      </c>
      <c r="AP44" s="170" t="str" cm="1">
        <f t="array" ref="AP44">INDEX(Substation_Info!$D$5:$AU$321,MATCH(1,($B44=Substation_Info!$B$5:$B$321)*($C44=Substation_Info!$C$5:$C$321),0),MATCH(AP$4,Substation_Info!$D$4:$AU$4,0))</f>
        <v> </v>
      </c>
      <c r="AQ44" s="170" t="str" cm="1">
        <f t="array" ref="AQ44">INDEX(Substation_Info!$D$5:$AU$321,MATCH(1,($B44=Substation_Info!$B$5:$B$321)*($C44=Substation_Info!$C$5:$C$321),0),MATCH(AQ$4,Substation_Info!$D$4:$AU$4,0))</f>
        <v> </v>
      </c>
      <c r="AR44" s="170" t="str" cm="1">
        <f t="array" ref="AR44">INDEX(Substation_Info!$D$5:$AU$321,MATCH(1,($B44=Substation_Info!$B$5:$B$321)*($C44=Substation_Info!$C$5:$C$321),0),MATCH(AR$4,Substation_Info!$D$4:$AU$4,0))</f>
        <v> </v>
      </c>
      <c r="AS44" s="170" cm="1">
        <f t="array" ref="AS44">INDEX(Substation_Info!$D$5:$AU$321,MATCH(1,($B44=Substation_Info!$B$5:$B$321)*($C44=Substation_Info!$C$5:$C$321),0),MATCH(AS$4,Substation_Info!$D$4:$AU$4,0))</f>
        <v>0</v>
      </c>
      <c r="AT44" s="170" cm="1">
        <f t="array" ref="AT44">INDEX(Substation_Info!$D$5:$AU$321,MATCH(1,($B44=Substation_Info!$B$5:$B$321)*($C44=Substation_Info!$C$5:$C$321),0),MATCH(AT$4,Substation_Info!$D$4:$AU$4,0))</f>
        <v>0</v>
      </c>
      <c r="AU44" s="170" cm="1">
        <f t="array" ref="AU44">INDEX(Substation_Info!$D$5:$AU$321,MATCH(1,($B44=Substation_Info!$B$5:$B$321)*($C44=Substation_Info!$C$5:$C$321),0),MATCH(AU$4,Substation_Info!$D$4:$AU$4,0))</f>
        <v>0</v>
      </c>
      <c r="AW44" s="170" cm="1">
        <f t="array" ref="AW44">INDEX(Res_Add_forSens!$AD$5:$AP$340,MATCH(1,($B44=Res_Add_forSens!$B$5:$B$340)*($C44=Res_Add_forSens!$C$5:$C$340),0),MATCH(1,(AW$4=Res_Add_forSens!$AD$4:$AP$4)*(AW$3=Res_Add_forSens!$AD$3:$AP$3),0))</f>
        <v>0</v>
      </c>
      <c r="AX44" s="170" cm="1">
        <f t="array" ref="AX44">INDEX(Res_Add_forSens!$AD$5:$AP$340,MATCH(1,($B44=Res_Add_forSens!$B$5:$B$340)*($C44=Res_Add_forSens!$C$5:$C$340),0),MATCH(1,(AX$4=Res_Add_forSens!$AD$4:$AP$4)*(AX$3=Res_Add_forSens!$AD$3:$AP$3),0))</f>
        <v>4</v>
      </c>
      <c r="AY44" s="170" cm="1">
        <f t="array" ref="AY44">INDEX(Res_Add_forSens!$AD$5:$AP$340,MATCH(1,($B44=Res_Add_forSens!$B$5:$B$340)*($C44=Res_Add_forSens!$C$5:$C$340),0),MATCH(1,(AY$4=Res_Add_forSens!$AD$4:$AP$4)*(AY$3=Res_Add_forSens!$AD$3:$AP$3),0))</f>
        <v>0</v>
      </c>
      <c r="AZ44" s="170" cm="1">
        <f t="array" ref="AZ44">INDEX(Res_Add_forSens!$AD$5:$AP$340,MATCH(1,($B44=Res_Add_forSens!$B$5:$B$340)*($C44=Res_Add_forSens!$C$5:$C$340),0),MATCH(1,(AZ$4=Res_Add_forSens!$AD$4:$AP$4)*(AZ$3=Res_Add_forSens!$AD$3:$AP$3),0))</f>
        <v>0</v>
      </c>
      <c r="BA44" s="170" cm="1">
        <f t="array" ref="BA44">INDEX(Res_Add_forSens!$AD$5:$AP$340,MATCH(1,($B44=Res_Add_forSens!$B$5:$B$340)*($C44=Res_Add_forSens!$C$5:$C$340),0),MATCH(1,(BA$4=Res_Add_forSens!$AD$4:$AP$4)*(BA$3=Res_Add_forSens!$AD$3:$AP$3),0))</f>
        <v>0</v>
      </c>
      <c r="BB44" s="170" cm="1">
        <f t="array" ref="BB44">INDEX(Res_Add_forSens!$AD$5:$AP$340,MATCH(1,($B44=Res_Add_forSens!$B$5:$B$340)*($C44=Res_Add_forSens!$C$5:$C$340),0),MATCH(1,(BB$4=Res_Add_forSens!$AD$4:$AP$4)*(BB$3=Res_Add_forSens!$AD$3:$AP$3),0))</f>
        <v>0</v>
      </c>
      <c r="BC44" s="170" cm="1">
        <f t="array" ref="BC44">INDEX(Res_Add_forSens!$AD$5:$AP$340,MATCH(1,($B44=Res_Add_forSens!$B$5:$B$340)*($C44=Res_Add_forSens!$C$5:$C$340),0),MATCH(1,(BC$4=Res_Add_forSens!$AD$4:$AP$4)*(BC$3=Res_Add_forSens!$AD$3:$AP$3),0))</f>
        <v>0</v>
      </c>
      <c r="BD44" s="170" cm="1">
        <f t="array" ref="BD44">INDEX(Res_Add_forSens!$AD$5:$AP$340,MATCH(1,($B44=Res_Add_forSens!$B$5:$B$340)*($C44=Res_Add_forSens!$C$5:$C$340),0),MATCH(1,(BD$4=Res_Add_forSens!$AD$4:$AP$4)*(BD$3=Res_Add_forSens!$AD$3:$AP$3),0))</f>
        <v>0</v>
      </c>
      <c r="BE44" s="170" cm="1">
        <f t="array" ref="BE44">INDEX(Res_Add_forSens!$AD$5:$AP$340,MATCH(1,($B44=Res_Add_forSens!$B$5:$B$340)*($C44=Res_Add_forSens!$C$5:$C$340),0),MATCH(1,(BE$4=Res_Add_forSens!$AD$4:$AP$4)*(BE$3=Res_Add_forSens!$AD$3:$AP$3),0))</f>
        <v>0</v>
      </c>
      <c r="BF44" s="170" cm="1">
        <f t="array" ref="BF44">INDEX(Res_Add_forSens!$AD$5:$AP$340,MATCH(1,($B44=Res_Add_forSens!$B$5:$B$340)*($C44=Res_Add_forSens!$C$5:$C$340),0),MATCH(1,(BF$4=Res_Add_forSens!$AD$4:$AP$4)*(BF$3=Res_Add_forSens!$AD$3:$AP$3),0))</f>
        <v>0</v>
      </c>
      <c r="BG44" s="170" cm="1">
        <f t="array" ref="BG44">INDEX(Res_Add_forSens!$AD$5:$AP$340,MATCH(1,($B44=Res_Add_forSens!$B$5:$B$340)*($C44=Res_Add_forSens!$C$5:$C$340),0),MATCH(1,(BG$4=Res_Add_forSens!$AD$4:$AP$4)*(BG$3=Res_Add_forSens!$AD$3:$AP$3),0))</f>
        <v>0</v>
      </c>
      <c r="BH44" s="170" cm="1">
        <f t="array" ref="BH44">INDEX(Res_Add_forSens!$AD$5:$AP$340,MATCH(1,($B44=Res_Add_forSens!$B$5:$B$340)*($C44=Res_Add_forSens!$C$5:$C$340),0),MATCH(1,(BH$4=Res_Add_forSens!$AD$4:$AP$4)*(BH$3=Res_Add_forSens!$AD$3:$AP$3),0))</f>
        <v>0</v>
      </c>
      <c r="BI44" s="170" cm="1">
        <f t="array" ref="BI44">INDEX(Res_Add_forSens!$AD$5:$AP$340,MATCH(1,($B44=Res_Add_forSens!$B$5:$B$340)*($C44=Res_Add_forSens!$C$5:$C$340),0),MATCH(1,(BI$4=Res_Add_forSens!$AD$4:$AP$4)*(BI$3=Res_Add_forSens!$AD$3:$AP$3),0))</f>
        <v>0</v>
      </c>
      <c r="BJ44" s="170">
        <f t="shared" si="2"/>
        <v>1</v>
      </c>
      <c r="BK44" s="170">
        <f>COUNTIFS($D44:$AU44,1,'2_Tx_Calculator'!$D$64:$AU$64,"&lt;0",'2_Tx_Calculator'!$D$6:$AU$6,Tx_bySub!BW$4)</f>
        <v>2</v>
      </c>
      <c r="BL44" s="170">
        <f>COUNTIFS($D44:$AU44,1,'2_Tx_Calculator'!$D$64:$AU$64,"&lt;0",'2_Tx_Calculator'!$D$6:$AU$6,Tx_bySub!BX$4)</f>
        <v>0</v>
      </c>
      <c r="BM44" s="170">
        <f>COUNTIFS($D44:$AU44,1,'2_Tx_Calculator'!$D$63:$AU$63,"&lt;0",'2_Tx_Calculator'!$D$6:$AU$6,Tx_bySub!BY$4)</f>
        <v>2</v>
      </c>
      <c r="BN44" s="170">
        <f>COUNTIFS($D44:$AU44,1,'2_Tx_Calculator'!$D$63:$AU$63,"&lt;0",'2_Tx_Calculator'!$D$6:$AU$6,Tx_bySub!BZ$4)</f>
        <v>0</v>
      </c>
      <c r="BO44" s="170">
        <f>COUNTIFS($D44:$AU44,1,'2_Tx_Calculator'!$D$82:$AU$82,"&lt;0",'2_Tx_Calculator'!$D$6:$AU$6,Tx_bySub!CA$4)</f>
        <v>0</v>
      </c>
      <c r="BP44" s="170">
        <f>COUNTIFS($D44:$AU44,1,'2_Tx_Calculator'!$D$82:$AU$82,"&lt;0",'2_Tx_Calculator'!$D$6:$AU$6,Tx_bySub!CB$4)</f>
        <v>0</v>
      </c>
      <c r="BQ44" s="170">
        <f>_xlfn.MINIFS('2_Tx_Calculator'!$D$64:$AU$64,Tx_bySub!$D44:$AU44,1)</f>
        <v>-1774.29</v>
      </c>
      <c r="BR44" s="170">
        <f>_xlfn.MINIFS('2_Tx_Calculator'!$D$63:$AU$63,Tx_bySub!$D44:$AU44,1)</f>
        <v>-1616.902</v>
      </c>
      <c r="BS44" s="170">
        <f>_xlfn.MINIFS('2_Tx_Calculator'!$D$82:$AU$82,Tx_bySub!$D44:$AU44,1)</f>
        <v>287.49699999999984</v>
      </c>
      <c r="BT44" s="170" t="str" cm="1">
        <f t="array" ref="BT44">INDEX('2_Tx_Calculator'!$D$3:$AU$3,1,MATCH(1,(BQ44='2_Tx_Calculator'!$D$64:$AU$64)*(1=Tx_bySub!$D44:$AU44),0))</f>
        <v>Cortina -Vaca-Dixon 230kV Line</v>
      </c>
      <c r="BU44" s="170" t="str" cm="1">
        <f t="array" ref="BU44">INDEX('2_Tx_Calculator'!$D$3:$AU$3,1,MATCH(1,(BR44='2_Tx_Calculator'!$D$63:$AU$63)*(1=Tx_bySub!$D44:$AU44),0))</f>
        <v>Cortina -Vaca-Dixon 230kV Line</v>
      </c>
      <c r="BV44" s="170" t="str" cm="1">
        <f t="array" ref="BV44">INDEX('2_Tx_Calculator'!$D$3:$AU$3,1,MATCH(1,(BS44='2_Tx_Calculator'!$D$82:$AU$82)*(1=Tx_bySub!$D44:$AU44),0))</f>
        <v>Cortina -Vaca-Dixon 230kV Line</v>
      </c>
      <c r="BW44" s="191">
        <f>COUNTIFS($D44:$AU44,1,'2_Tx_Calculator'!$D$11:$AU$11,"&lt;0",'2_Tx_Calculator'!$D$6:$AU$6,Tx_bySub!BW$4)</f>
        <v>1</v>
      </c>
      <c r="BX44" s="191">
        <f>COUNTIFS($D44:$AU44,1,'2_Tx_Calculator'!$D$11:$AU$11,"&lt;0",'2_Tx_Calculator'!$D$6:$AU$6,Tx_bySub!BX$4)</f>
        <v>0</v>
      </c>
      <c r="BY44" s="191">
        <f>COUNTIFS($D44:$AU44,1,'2_Tx_Calculator'!$D$12:$AU$12,"&lt;0",'2_Tx_Calculator'!$D$6:$AU$6,Tx_bySub!BY$4)</f>
        <v>1</v>
      </c>
      <c r="BZ44" s="191">
        <f>COUNTIFS($D44:$AU44,1,'2_Tx_Calculator'!$D$12:$AU$12,"&lt;0",'2_Tx_Calculator'!$D$6:$AU$6,Tx_bySub!BZ$4)</f>
        <v>0</v>
      </c>
      <c r="CA44" s="191">
        <f>COUNTIFS($D44:$AU44,1,'2_Tx_Calculator'!$D$13:$AU$13,"&lt;0",'2_Tx_Calculator'!$D$6:$AU$6,Tx_bySub!CA$4)</f>
        <v>0</v>
      </c>
      <c r="CB44" s="191">
        <f>COUNTIFS($D44:$AU44,1,'2_Tx_Calculator'!$D$13:$AU$13,"&lt;0",'2_Tx_Calculator'!$D$6:$AU$6,Tx_bySub!CB$4)</f>
        <v>0</v>
      </c>
      <c r="CC44" s="170">
        <f>_xlfn.MINIFS('2_Tx_Calculator'!$D$11:$AU$11,Tx_bySub!$D44:$AU44,1)</f>
        <v>-1774.29</v>
      </c>
      <c r="CD44" s="170">
        <f>_xlfn.MINIFS('2_Tx_Calculator'!$D$12:$AU$12,Tx_bySub!$D44:$AU44,1)</f>
        <v>-1616.902</v>
      </c>
      <c r="CE44" s="170">
        <f>_xlfn.MINIFS('2_Tx_Calculator'!$D$13:$AU$13,Tx_bySub!$D44:$AU44,1)</f>
        <v>287.49699999999984</v>
      </c>
      <c r="CF44" s="170" t="str" cm="1">
        <f t="array" ref="CF44">INDEX('2_Tx_Calculator'!$D$3:$AU$3,1,MATCH(1,(CC44='2_Tx_Calculator'!$D$11:$AU$11)*(1=Tx_bySub!$D44:$AU44),0))</f>
        <v>Cortina -Vaca-Dixon 230kV Line</v>
      </c>
      <c r="CG44" s="170" t="str" cm="1">
        <f t="array" ref="CG44">INDEX('2_Tx_Calculator'!$D$3:$AU$3,1,MATCH(1,(CD44='2_Tx_Calculator'!$D$12:$AU$12)*(1=Tx_bySub!$D44:$AU44),0))</f>
        <v>Cortina -Vaca-Dixon 230kV Line</v>
      </c>
      <c r="CH44" s="170" t="str" cm="1">
        <f t="array" ref="CH44">INDEX('2_Tx_Calculator'!$D$3:$AU$3,1,MATCH(1,(CE44='2_Tx_Calculator'!$D$13:$AU$13)*(1=Tx_bySub!$D44:$AU44),0))</f>
        <v>Cortina -Vaca-Dixon 230kV Line</v>
      </c>
      <c r="CJ44" s="170">
        <f t="shared" si="3"/>
        <v>3</v>
      </c>
      <c r="CK44" s="170">
        <f t="shared" si="0"/>
        <v>3</v>
      </c>
      <c r="CL44" s="170" t="b">
        <f t="shared" si="1"/>
        <v>0</v>
      </c>
      <c r="CM44" s="277">
        <f t="shared" si="4"/>
        <v>3</v>
      </c>
    </row>
    <row r="45" spans="1:91" x14ac:dyDescent="0.25">
      <c r="A45" s="170" t="str">
        <f>Substation_Info!A45</f>
        <v>PG&amp;E Fresno Study Area</v>
      </c>
      <c r="B45" s="170" t="str">
        <f>Substation_Info!B45</f>
        <v>Coburn</v>
      </c>
      <c r="C45" s="170">
        <f>Substation_Info!C45</f>
        <v>230</v>
      </c>
      <c r="D45" s="170" t="str" cm="1">
        <f t="array" ref="D45">INDEX(Substation_Info!$D$5:$AU$321,MATCH(1,($B45=Substation_Info!$B$5:$B$321)*($C45=Substation_Info!$C$5:$C$321),0),MATCH(D$4,Substation_Info!$D$4:$AU$4,0))</f>
        <v> </v>
      </c>
      <c r="E45" s="170" t="str" cm="1">
        <f t="array" ref="E45">INDEX(Substation_Info!$D$5:$AU$321,MATCH(1,($B45=Substation_Info!$B$5:$B$321)*($C45=Substation_Info!$C$5:$C$321),0),MATCH(E$4,Substation_Info!$D$4:$AU$4,0))</f>
        <v> </v>
      </c>
      <c r="F45" s="170" t="str" cm="1">
        <f t="array" ref="F45">INDEX(Substation_Info!$D$5:$AU$321,MATCH(1,($B45=Substation_Info!$B$5:$B$321)*($C45=Substation_Info!$C$5:$C$321),0),MATCH(F$4,Substation_Info!$D$4:$AU$4,0))</f>
        <v> </v>
      </c>
      <c r="G45" s="170" t="str" cm="1">
        <f t="array" ref="G45">INDEX(Substation_Info!$D$5:$AU$321,MATCH(1,($B45=Substation_Info!$B$5:$B$321)*($C45=Substation_Info!$C$5:$C$321),0),MATCH(G$4,Substation_Info!$D$4:$AU$4,0))</f>
        <v> </v>
      </c>
      <c r="H45" s="170" t="str" cm="1">
        <f t="array" ref="H45">INDEX(Substation_Info!$D$5:$AU$321,MATCH(1,($B45=Substation_Info!$B$5:$B$321)*($C45=Substation_Info!$C$5:$C$321),0),MATCH(H$4,Substation_Info!$D$4:$AU$4,0))</f>
        <v> </v>
      </c>
      <c r="I45" s="170" t="str" cm="1">
        <f t="array" ref="I45">INDEX(Substation_Info!$D$5:$AU$321,MATCH(1,($B45=Substation_Info!$B$5:$B$321)*($C45=Substation_Info!$C$5:$C$321),0),MATCH(I$4,Substation_Info!$D$4:$AU$4,0))</f>
        <v> </v>
      </c>
      <c r="J45" s="170" t="str" cm="1">
        <f t="array" ref="J45">INDEX(Substation_Info!$D$5:$AU$321,MATCH(1,($B45=Substation_Info!$B$5:$B$321)*($C45=Substation_Info!$C$5:$C$321),0),MATCH(J$4,Substation_Info!$D$4:$AU$4,0))</f>
        <v> </v>
      </c>
      <c r="K45" s="170" t="str" cm="1">
        <f t="array" ref="K45">INDEX(Substation_Info!$D$5:$AU$321,MATCH(1,($B45=Substation_Info!$B$5:$B$321)*($C45=Substation_Info!$C$5:$C$321),0),MATCH(K$4,Substation_Info!$D$4:$AU$4,0))</f>
        <v> </v>
      </c>
      <c r="L45" s="170" t="str" cm="1">
        <f t="array" ref="L45">INDEX(Substation_Info!$D$5:$AU$321,MATCH(1,($B45=Substation_Info!$B$5:$B$321)*($C45=Substation_Info!$C$5:$C$321),0),MATCH(L$4,Substation_Info!$D$4:$AU$4,0))</f>
        <v> </v>
      </c>
      <c r="M45" s="170" t="str" cm="1">
        <f t="array" ref="M45">INDEX(Substation_Info!$D$5:$AU$321,MATCH(1,($B45=Substation_Info!$B$5:$B$321)*($C45=Substation_Info!$C$5:$C$321),0),MATCH(M$4,Substation_Info!$D$4:$AU$4,0))</f>
        <v> </v>
      </c>
      <c r="N45" s="170" t="str" cm="1">
        <f t="array" ref="N45">INDEX(Substation_Info!$D$5:$AU$321,MATCH(1,($B45=Substation_Info!$B$5:$B$321)*($C45=Substation_Info!$C$5:$C$321),0),MATCH(N$4,Substation_Info!$D$4:$AU$4,0))</f>
        <v> </v>
      </c>
      <c r="O45" s="170" t="str" cm="1">
        <f t="array" ref="O45">INDEX(Substation_Info!$D$5:$AU$321,MATCH(1,($B45=Substation_Info!$B$5:$B$321)*($C45=Substation_Info!$C$5:$C$321),0),MATCH(O$4,Substation_Info!$D$4:$AU$4,0))</f>
        <v> </v>
      </c>
      <c r="P45" s="170" t="str" cm="1">
        <f t="array" ref="P45">INDEX(Substation_Info!$D$5:$AU$321,MATCH(1,($B45=Substation_Info!$B$5:$B$321)*($C45=Substation_Info!$C$5:$C$321),0),MATCH(P$4,Substation_Info!$D$4:$AU$4,0))</f>
        <v> </v>
      </c>
      <c r="Q45" s="170" t="str" cm="1">
        <f t="array" ref="Q45">INDEX(Substation_Info!$D$5:$AU$321,MATCH(1,($B45=Substation_Info!$B$5:$B$321)*($C45=Substation_Info!$C$5:$C$321),0),MATCH(Q$4,Substation_Info!$D$4:$AU$4,0))</f>
        <v> </v>
      </c>
      <c r="R45" s="170" t="str" cm="1">
        <f t="array" ref="R45">INDEX(Substation_Info!$D$5:$AU$321,MATCH(1,($B45=Substation_Info!$B$5:$B$321)*($C45=Substation_Info!$C$5:$C$321),0),MATCH(R$4,Substation_Info!$D$4:$AU$4,0))</f>
        <v> </v>
      </c>
      <c r="S45" s="170" t="str" cm="1">
        <f t="array" ref="S45">INDEX(Substation_Info!$D$5:$AU$321,MATCH(1,($B45=Substation_Info!$B$5:$B$321)*($C45=Substation_Info!$C$5:$C$321),0),MATCH(S$4,Substation_Info!$D$4:$AU$4,0))</f>
        <v> </v>
      </c>
      <c r="T45" s="170" t="str" cm="1">
        <f t="array" ref="T45">INDEX(Substation_Info!$D$5:$AU$321,MATCH(1,($B45=Substation_Info!$B$5:$B$321)*($C45=Substation_Info!$C$5:$C$321),0),MATCH(T$4,Substation_Info!$D$4:$AU$4,0))</f>
        <v> </v>
      </c>
      <c r="U45" s="170" t="str" cm="1">
        <f t="array" ref="U45">INDEX(Substation_Info!$D$5:$AU$321,MATCH(1,($B45=Substation_Info!$B$5:$B$321)*($C45=Substation_Info!$C$5:$C$321),0),MATCH(U$4,Substation_Info!$D$4:$AU$4,0))</f>
        <v> </v>
      </c>
      <c r="V45" s="170" t="str" cm="1">
        <f t="array" ref="V45">INDEX(Substation_Info!$D$5:$AU$321,MATCH(1,($B45=Substation_Info!$B$5:$B$321)*($C45=Substation_Info!$C$5:$C$321),0),MATCH(V$4,Substation_Info!$D$4:$AU$4,0))</f>
        <v> </v>
      </c>
      <c r="W45" s="170" t="str" cm="1">
        <f t="array" ref="W45">INDEX(Substation_Info!$D$5:$AU$321,MATCH(1,($B45=Substation_Info!$B$5:$B$321)*($C45=Substation_Info!$C$5:$C$321),0),MATCH(W$4,Substation_Info!$D$4:$AU$4,0))</f>
        <v> </v>
      </c>
      <c r="X45" s="170" t="str" cm="1">
        <f t="array" ref="X45">INDEX(Substation_Info!$D$5:$AU$321,MATCH(1,($B45=Substation_Info!$B$5:$B$321)*($C45=Substation_Info!$C$5:$C$321),0),MATCH(X$4,Substation_Info!$D$4:$AU$4,0))</f>
        <v> </v>
      </c>
      <c r="Y45" s="170" t="str" cm="1">
        <f t="array" ref="Y45">INDEX(Substation_Info!$D$5:$AU$321,MATCH(1,($B45=Substation_Info!$B$5:$B$321)*($C45=Substation_Info!$C$5:$C$321),0),MATCH(Y$4,Substation_Info!$D$4:$AU$4,0))</f>
        <v> </v>
      </c>
      <c r="Z45" s="170" t="str" cm="1">
        <f t="array" ref="Z45">INDEX(Substation_Info!$D$5:$AU$321,MATCH(1,($B45=Substation_Info!$B$5:$B$321)*($C45=Substation_Info!$C$5:$C$321),0),MATCH(Z$4,Substation_Info!$D$4:$AU$4,0))</f>
        <v> </v>
      </c>
      <c r="AA45" s="170" t="str" cm="1">
        <f t="array" ref="AA45">INDEX(Substation_Info!$D$5:$AU$321,MATCH(1,($B45=Substation_Info!$B$5:$B$321)*($C45=Substation_Info!$C$5:$C$321),0),MATCH(AA$4,Substation_Info!$D$4:$AU$4,0))</f>
        <v> </v>
      </c>
      <c r="AB45" s="170" t="str" cm="1">
        <f t="array" ref="AB45">INDEX(Substation_Info!$D$5:$AU$321,MATCH(1,($B45=Substation_Info!$B$5:$B$321)*($C45=Substation_Info!$C$5:$C$321),0),MATCH(AB$4,Substation_Info!$D$4:$AU$4,0))</f>
        <v> </v>
      </c>
      <c r="AC45" s="170" t="str" cm="1">
        <f t="array" ref="AC45">INDEX(Substation_Info!$D$5:$AU$321,MATCH(1,($B45=Substation_Info!$B$5:$B$321)*($C45=Substation_Info!$C$5:$C$321),0),MATCH(AC$4,Substation_Info!$D$4:$AU$4,0))</f>
        <v> </v>
      </c>
      <c r="AD45" s="170" t="str" cm="1">
        <f t="array" ref="AD45">INDEX(Substation_Info!$D$5:$AU$321,MATCH(1,($B45=Substation_Info!$B$5:$B$321)*($C45=Substation_Info!$C$5:$C$321),0),MATCH(AD$4,Substation_Info!$D$4:$AU$4,0))</f>
        <v> </v>
      </c>
      <c r="AE45" s="170" t="str" cm="1">
        <f t="array" ref="AE45">INDEX(Substation_Info!$D$5:$AU$321,MATCH(1,($B45=Substation_Info!$B$5:$B$321)*($C45=Substation_Info!$C$5:$C$321),0),MATCH(AE$4,Substation_Info!$D$4:$AU$4,0))</f>
        <v> </v>
      </c>
      <c r="AF45" s="170" t="str" cm="1">
        <f t="array" ref="AF45">INDEX(Substation_Info!$D$5:$AU$321,MATCH(1,($B45=Substation_Info!$B$5:$B$321)*($C45=Substation_Info!$C$5:$C$321),0),MATCH(AF$4,Substation_Info!$D$4:$AU$4,0))</f>
        <v> </v>
      </c>
      <c r="AG45" s="170" t="str" cm="1">
        <f t="array" ref="AG45">INDEX(Substation_Info!$D$5:$AU$321,MATCH(1,($B45=Substation_Info!$B$5:$B$321)*($C45=Substation_Info!$C$5:$C$321),0),MATCH(AG$4,Substation_Info!$D$4:$AU$4,0))</f>
        <v> </v>
      </c>
      <c r="AH45" s="170" t="str" cm="1">
        <f t="array" ref="AH45">INDEX(Substation_Info!$D$5:$AU$321,MATCH(1,($B45=Substation_Info!$B$5:$B$321)*($C45=Substation_Info!$C$5:$C$321),0),MATCH(AH$4,Substation_Info!$D$4:$AU$4,0))</f>
        <v> </v>
      </c>
      <c r="AI45" s="170" t="str" cm="1">
        <f t="array" ref="AI45">INDEX(Substation_Info!$D$5:$AU$321,MATCH(1,($B45=Substation_Info!$B$5:$B$321)*($C45=Substation_Info!$C$5:$C$321),0),MATCH(AI$4,Substation_Info!$D$4:$AU$4,0))</f>
        <v> </v>
      </c>
      <c r="AJ45" s="170" t="str" cm="1">
        <f t="array" ref="AJ45">INDEX(Substation_Info!$D$5:$AU$321,MATCH(1,($B45=Substation_Info!$B$5:$B$321)*($C45=Substation_Info!$C$5:$C$321),0),MATCH(AJ$4,Substation_Info!$D$4:$AU$4,0))</f>
        <v> </v>
      </c>
      <c r="AK45" s="170" t="str" cm="1">
        <f t="array" ref="AK45">INDEX(Substation_Info!$D$5:$AU$321,MATCH(1,($B45=Substation_Info!$B$5:$B$321)*($C45=Substation_Info!$C$5:$C$321),0),MATCH(AK$4,Substation_Info!$D$4:$AU$4,0))</f>
        <v> </v>
      </c>
      <c r="AL45" s="170" t="str" cm="1">
        <f t="array" ref="AL45">INDEX(Substation_Info!$D$5:$AU$321,MATCH(1,($B45=Substation_Info!$B$5:$B$321)*($C45=Substation_Info!$C$5:$C$321),0),MATCH(AL$4,Substation_Info!$D$4:$AU$4,0))</f>
        <v> </v>
      </c>
      <c r="AM45" s="170" t="str" cm="1">
        <f t="array" ref="AM45">INDEX(Substation_Info!$D$5:$AU$321,MATCH(1,($B45=Substation_Info!$B$5:$B$321)*($C45=Substation_Info!$C$5:$C$321),0),MATCH(AM$4,Substation_Info!$D$4:$AU$4,0))</f>
        <v> </v>
      </c>
      <c r="AN45" s="170" t="str" cm="1">
        <f t="array" ref="AN45">INDEX(Substation_Info!$D$5:$AU$321,MATCH(1,($B45=Substation_Info!$B$5:$B$321)*($C45=Substation_Info!$C$5:$C$321),0),MATCH(AN$4,Substation_Info!$D$4:$AU$4,0))</f>
        <v> </v>
      </c>
      <c r="AO45" s="170" t="str" cm="1">
        <f t="array" ref="AO45">INDEX(Substation_Info!$D$5:$AU$321,MATCH(1,($B45=Substation_Info!$B$5:$B$321)*($C45=Substation_Info!$C$5:$C$321),0),MATCH(AO$4,Substation_Info!$D$4:$AU$4,0))</f>
        <v> </v>
      </c>
      <c r="AP45" s="170" t="str" cm="1">
        <f t="array" ref="AP45">INDEX(Substation_Info!$D$5:$AU$321,MATCH(1,($B45=Substation_Info!$B$5:$B$321)*($C45=Substation_Info!$C$5:$C$321),0),MATCH(AP$4,Substation_Info!$D$4:$AU$4,0))</f>
        <v> </v>
      </c>
      <c r="AQ45" s="170" t="str" cm="1">
        <f t="array" ref="AQ45">INDEX(Substation_Info!$D$5:$AU$321,MATCH(1,($B45=Substation_Info!$B$5:$B$321)*($C45=Substation_Info!$C$5:$C$321),0),MATCH(AQ$4,Substation_Info!$D$4:$AU$4,0))</f>
        <v> </v>
      </c>
      <c r="AR45" s="170" cm="1">
        <f t="array" ref="AR45">INDEX(Substation_Info!$D$5:$AU$321,MATCH(1,($B45=Substation_Info!$B$5:$B$321)*($C45=Substation_Info!$C$5:$C$321),0),MATCH(AR$4,Substation_Info!$D$4:$AU$4,0))</f>
        <v>1</v>
      </c>
      <c r="AS45" s="170" cm="1">
        <f t="array" ref="AS45">INDEX(Substation_Info!$D$5:$AU$321,MATCH(1,($B45=Substation_Info!$B$5:$B$321)*($C45=Substation_Info!$C$5:$C$321),0),MATCH(AS$4,Substation_Info!$D$4:$AU$4,0))</f>
        <v>0</v>
      </c>
      <c r="AT45" s="170" cm="1">
        <f t="array" ref="AT45">INDEX(Substation_Info!$D$5:$AU$321,MATCH(1,($B45=Substation_Info!$B$5:$B$321)*($C45=Substation_Info!$C$5:$C$321),0),MATCH(AT$4,Substation_Info!$D$4:$AU$4,0))</f>
        <v>0</v>
      </c>
      <c r="AU45" s="170" cm="1">
        <f t="array" ref="AU45">INDEX(Substation_Info!$D$5:$AU$321,MATCH(1,($B45=Substation_Info!$B$5:$B$321)*($C45=Substation_Info!$C$5:$C$321),0),MATCH(AU$4,Substation_Info!$D$4:$AU$4,0))</f>
        <v>0</v>
      </c>
      <c r="AW45" s="170" cm="1">
        <f t="array" ref="AW45">INDEX(Res_Add_forSens!$AD$5:$AP$340,MATCH(1,($B45=Res_Add_forSens!$B$5:$B$340)*($C45=Res_Add_forSens!$C$5:$C$340),0),MATCH(1,(AW$4=Res_Add_forSens!$AD$4:$AP$4)*(AW$3=Res_Add_forSens!$AD$3:$AP$3),0))</f>
        <v>0</v>
      </c>
      <c r="AX45" s="170" cm="1">
        <f t="array" ref="AX45">INDEX(Res_Add_forSens!$AD$5:$AP$340,MATCH(1,($B45=Res_Add_forSens!$B$5:$B$340)*($C45=Res_Add_forSens!$C$5:$C$340),0),MATCH(1,(AX$4=Res_Add_forSens!$AD$4:$AP$4)*(AX$3=Res_Add_forSens!$AD$3:$AP$3),0))</f>
        <v>0</v>
      </c>
      <c r="AY45" s="170" cm="1">
        <f t="array" ref="AY45">INDEX(Res_Add_forSens!$AD$5:$AP$340,MATCH(1,($B45=Res_Add_forSens!$B$5:$B$340)*($C45=Res_Add_forSens!$C$5:$C$340),0),MATCH(1,(AY$4=Res_Add_forSens!$AD$4:$AP$4)*(AY$3=Res_Add_forSens!$AD$3:$AP$3),0))</f>
        <v>0</v>
      </c>
      <c r="AZ45" s="170" cm="1">
        <f t="array" ref="AZ45">INDEX(Res_Add_forSens!$AD$5:$AP$340,MATCH(1,($B45=Res_Add_forSens!$B$5:$B$340)*($C45=Res_Add_forSens!$C$5:$C$340),0),MATCH(1,(AZ$4=Res_Add_forSens!$AD$4:$AP$4)*(AZ$3=Res_Add_forSens!$AD$3:$AP$3),0))</f>
        <v>0</v>
      </c>
      <c r="BA45" s="170" cm="1">
        <f t="array" ref="BA45">INDEX(Res_Add_forSens!$AD$5:$AP$340,MATCH(1,($B45=Res_Add_forSens!$B$5:$B$340)*($C45=Res_Add_forSens!$C$5:$C$340),0),MATCH(1,(BA$4=Res_Add_forSens!$AD$4:$AP$4)*(BA$3=Res_Add_forSens!$AD$3:$AP$3),0))</f>
        <v>0</v>
      </c>
      <c r="BB45" s="170" cm="1">
        <f t="array" ref="BB45">INDEX(Res_Add_forSens!$AD$5:$AP$340,MATCH(1,($B45=Res_Add_forSens!$B$5:$B$340)*($C45=Res_Add_forSens!$C$5:$C$340),0),MATCH(1,(BB$4=Res_Add_forSens!$AD$4:$AP$4)*(BB$3=Res_Add_forSens!$AD$3:$AP$3),0))</f>
        <v>0</v>
      </c>
      <c r="BC45" s="170" cm="1">
        <f t="array" ref="BC45">INDEX(Res_Add_forSens!$AD$5:$AP$340,MATCH(1,($B45=Res_Add_forSens!$B$5:$B$340)*($C45=Res_Add_forSens!$C$5:$C$340),0),MATCH(1,(BC$4=Res_Add_forSens!$AD$4:$AP$4)*(BC$3=Res_Add_forSens!$AD$3:$AP$3),0))</f>
        <v>0</v>
      </c>
      <c r="BD45" s="170" cm="1">
        <f t="array" ref="BD45">INDEX(Res_Add_forSens!$AD$5:$AP$340,MATCH(1,($B45=Res_Add_forSens!$B$5:$B$340)*($C45=Res_Add_forSens!$C$5:$C$340),0),MATCH(1,(BD$4=Res_Add_forSens!$AD$4:$AP$4)*(BD$3=Res_Add_forSens!$AD$3:$AP$3),0))</f>
        <v>0</v>
      </c>
      <c r="BE45" s="170" cm="1">
        <f t="array" ref="BE45">INDEX(Res_Add_forSens!$AD$5:$AP$340,MATCH(1,($B45=Res_Add_forSens!$B$5:$B$340)*($C45=Res_Add_forSens!$C$5:$C$340),0),MATCH(1,(BE$4=Res_Add_forSens!$AD$4:$AP$4)*(BE$3=Res_Add_forSens!$AD$3:$AP$3),0))</f>
        <v>0</v>
      </c>
      <c r="BF45" s="170" cm="1">
        <f t="array" ref="BF45">INDEX(Res_Add_forSens!$AD$5:$AP$340,MATCH(1,($B45=Res_Add_forSens!$B$5:$B$340)*($C45=Res_Add_forSens!$C$5:$C$340),0),MATCH(1,(BF$4=Res_Add_forSens!$AD$4:$AP$4)*(BF$3=Res_Add_forSens!$AD$3:$AP$3),0))</f>
        <v>0</v>
      </c>
      <c r="BG45" s="170" cm="1">
        <f t="array" ref="BG45">INDEX(Res_Add_forSens!$AD$5:$AP$340,MATCH(1,($B45=Res_Add_forSens!$B$5:$B$340)*($C45=Res_Add_forSens!$C$5:$C$340),0),MATCH(1,(BG$4=Res_Add_forSens!$AD$4:$AP$4)*(BG$3=Res_Add_forSens!$AD$3:$AP$3),0))</f>
        <v>120</v>
      </c>
      <c r="BH45" s="170" cm="1">
        <f t="array" ref="BH45">INDEX(Res_Add_forSens!$AD$5:$AP$340,MATCH(1,($B45=Res_Add_forSens!$B$5:$B$340)*($C45=Res_Add_forSens!$C$5:$C$340),0),MATCH(1,(BH$4=Res_Add_forSens!$AD$4:$AP$4)*(BH$3=Res_Add_forSens!$AD$3:$AP$3),0))</f>
        <v>90</v>
      </c>
      <c r="BI45" s="170" cm="1">
        <f t="array" ref="BI45">INDEX(Res_Add_forSens!$AD$5:$AP$340,MATCH(1,($B45=Res_Add_forSens!$B$5:$B$340)*($C45=Res_Add_forSens!$C$5:$C$340),0),MATCH(1,(BI$4=Res_Add_forSens!$AD$4:$AP$4)*(BI$3=Res_Add_forSens!$AD$3:$AP$3),0))</f>
        <v>0</v>
      </c>
      <c r="BJ45" s="170">
        <f t="shared" si="2"/>
        <v>1</v>
      </c>
      <c r="BK45" s="170">
        <f>COUNTIFS($D45:$AU45,1,'2_Tx_Calculator'!$D$64:$AU$64,"&lt;0",'2_Tx_Calculator'!$D$6:$AU$6,Tx_bySub!BW$4)</f>
        <v>0</v>
      </c>
      <c r="BL45" s="170">
        <f>COUNTIFS($D45:$AU45,1,'2_Tx_Calculator'!$D$64:$AU$64,"&lt;0",'2_Tx_Calculator'!$D$6:$AU$6,Tx_bySub!BX$4)</f>
        <v>1</v>
      </c>
      <c r="BM45" s="170">
        <f>COUNTIFS($D45:$AU45,1,'2_Tx_Calculator'!$D$63:$AU$63,"&lt;0",'2_Tx_Calculator'!$D$6:$AU$6,Tx_bySub!BY$4)</f>
        <v>0</v>
      </c>
      <c r="BN45" s="170">
        <f>COUNTIFS($D45:$AU45,1,'2_Tx_Calculator'!$D$63:$AU$63,"&lt;0",'2_Tx_Calculator'!$D$6:$AU$6,Tx_bySub!BZ$4)</f>
        <v>1</v>
      </c>
      <c r="BO45" s="170">
        <f>COUNTIFS($D45:$AU45,1,'2_Tx_Calculator'!$D$82:$AU$82,"&lt;0",'2_Tx_Calculator'!$D$6:$AU$6,Tx_bySub!CA$4)</f>
        <v>0</v>
      </c>
      <c r="BP45" s="170">
        <f>COUNTIFS($D45:$AU45,1,'2_Tx_Calculator'!$D$82:$AU$82,"&lt;0",'2_Tx_Calculator'!$D$6:$AU$6,Tx_bySub!CB$4)</f>
        <v>1</v>
      </c>
      <c r="BQ45" s="170">
        <f>_xlfn.MINIFS('2_Tx_Calculator'!$D$64:$AU$64,Tx_bySub!$D45:$AU45,1)</f>
        <v>-1257.0999999999999</v>
      </c>
      <c r="BR45" s="170">
        <f>_xlfn.MINIFS('2_Tx_Calculator'!$D$63:$AU$63,Tx_bySub!$D45:$AU45,1)</f>
        <v>-1617.796</v>
      </c>
      <c r="BS45" s="170">
        <f>_xlfn.MINIFS('2_Tx_Calculator'!$D$82:$AU$82,Tx_bySub!$D45:$AU45,1)</f>
        <v>-776.59793400000035</v>
      </c>
      <c r="BT45" s="170" t="str" cm="1">
        <f t="array" ref="BT45">INDEX('2_Tx_Calculator'!$D$3:$AU$3,1,MATCH(1,(BQ45='2_Tx_Calculator'!$D$64:$AU$64)*(1=Tx_bySub!$D45:$AU45),0))</f>
        <v>Moss Landing-Las Aguilas 230kV</v>
      </c>
      <c r="BU45" s="170" t="str" cm="1">
        <f t="array" ref="BU45">INDEX('2_Tx_Calculator'!$D$3:$AU$3,1,MATCH(1,(BR45='2_Tx_Calculator'!$D$63:$AU$63)*(1=Tx_bySub!$D45:$AU45),0))</f>
        <v>Moss Landing-Las Aguilas 230kV</v>
      </c>
      <c r="BV45" s="170" t="str" cm="1">
        <f t="array" ref="BV45">INDEX('2_Tx_Calculator'!$D$3:$AU$3,1,MATCH(1,(BS45='2_Tx_Calculator'!$D$82:$AU$82)*(1=Tx_bySub!$D45:$AU45),0))</f>
        <v>Moss Landing-Las Aguilas 230kV</v>
      </c>
      <c r="BW45" s="191">
        <f>COUNTIFS($D45:$AU45,1,'2_Tx_Calculator'!$D$11:$AU$11,"&lt;0",'2_Tx_Calculator'!$D$6:$AU$6,Tx_bySub!BW$4)</f>
        <v>0</v>
      </c>
      <c r="BX45" s="191">
        <f>COUNTIFS($D45:$AU45,1,'2_Tx_Calculator'!$D$11:$AU$11,"&lt;0",'2_Tx_Calculator'!$D$6:$AU$6,Tx_bySub!BX$4)</f>
        <v>1</v>
      </c>
      <c r="BY45" s="191">
        <f>COUNTIFS($D45:$AU45,1,'2_Tx_Calculator'!$D$12:$AU$12,"&lt;0",'2_Tx_Calculator'!$D$6:$AU$6,Tx_bySub!BY$4)</f>
        <v>0</v>
      </c>
      <c r="BZ45" s="191">
        <f>COUNTIFS($D45:$AU45,1,'2_Tx_Calculator'!$D$12:$AU$12,"&lt;0",'2_Tx_Calculator'!$D$6:$AU$6,Tx_bySub!BZ$4)</f>
        <v>1</v>
      </c>
      <c r="CA45" s="191">
        <f>COUNTIFS($D45:$AU45,1,'2_Tx_Calculator'!$D$13:$AU$13,"&lt;0",'2_Tx_Calculator'!$D$6:$AU$6,Tx_bySub!CA$4)</f>
        <v>0</v>
      </c>
      <c r="CB45" s="191">
        <f>COUNTIFS($D45:$AU45,1,'2_Tx_Calculator'!$D$13:$AU$13,"&lt;0",'2_Tx_Calculator'!$D$6:$AU$6,Tx_bySub!CB$4)</f>
        <v>0</v>
      </c>
      <c r="CC45" s="170">
        <f>_xlfn.MINIFS('2_Tx_Calculator'!$D$11:$AU$11,Tx_bySub!$D45:$AU45,1)</f>
        <v>-1257.0999999999999</v>
      </c>
      <c r="CD45" s="170">
        <f>_xlfn.MINIFS('2_Tx_Calculator'!$D$12:$AU$12,Tx_bySub!$D45:$AU45,1)</f>
        <v>-1617.796</v>
      </c>
      <c r="CE45" s="170">
        <f>_xlfn.MINIFS('2_Tx_Calculator'!$D$13:$AU$13,Tx_bySub!$D45:$AU45,1)</f>
        <v>531.40206599999965</v>
      </c>
      <c r="CF45" s="170" t="str" cm="1">
        <f t="array" ref="CF45">INDEX('2_Tx_Calculator'!$D$3:$AU$3,1,MATCH(1,(CC45='2_Tx_Calculator'!$D$11:$AU$11)*(1=Tx_bySub!$D45:$AU45),0))</f>
        <v>Moss Landing-Las Aguilas 230kV</v>
      </c>
      <c r="CG45" s="170" t="str" cm="1">
        <f t="array" ref="CG45">INDEX('2_Tx_Calculator'!$D$3:$AU$3,1,MATCH(1,(CD45='2_Tx_Calculator'!$D$12:$AU$12)*(1=Tx_bySub!$D45:$AU45),0))</f>
        <v>Moss Landing-Las Aguilas 230kV</v>
      </c>
      <c r="CH45" s="170" t="str" cm="1">
        <f t="array" ref="CH45">INDEX('2_Tx_Calculator'!$D$3:$AU$3,1,MATCH(1,(CE45='2_Tx_Calculator'!$D$13:$AU$13)*(1=Tx_bySub!$D45:$AU45),0))</f>
        <v>Moss Landing-Las Aguilas 230kV</v>
      </c>
      <c r="CJ45" s="170">
        <f t="shared" si="3"/>
        <v>2</v>
      </c>
      <c r="CK45" s="170">
        <f t="shared" si="0"/>
        <v>2</v>
      </c>
      <c r="CL45" s="170" t="b">
        <f t="shared" si="1"/>
        <v>0</v>
      </c>
      <c r="CM45" s="277">
        <f t="shared" si="4"/>
        <v>2</v>
      </c>
    </row>
    <row r="46" spans="1:91" x14ac:dyDescent="0.25">
      <c r="A46" s="170" t="str">
        <f>Substation_Info!A46</f>
        <v>SCE Eastern Study Area</v>
      </c>
      <c r="B46" s="170" t="str">
        <f>Substation_Info!B46</f>
        <v>Colorado River</v>
      </c>
      <c r="C46" s="170">
        <f>Substation_Info!C46</f>
        <v>500</v>
      </c>
      <c r="D46" s="170" t="str" cm="1">
        <f t="array" ref="D46">INDEX(Substation_Info!$D$5:$AU$321,MATCH(1,($B46=Substation_Info!$B$5:$B$321)*($C46=Substation_Info!$C$5:$C$321),0),MATCH(D$4,Substation_Info!$D$4:$AU$4,0))</f>
        <v> </v>
      </c>
      <c r="E46" s="170" t="str" cm="1">
        <f t="array" ref="E46">INDEX(Substation_Info!$D$5:$AU$321,MATCH(1,($B46=Substation_Info!$B$5:$B$321)*($C46=Substation_Info!$C$5:$C$321),0),MATCH(E$4,Substation_Info!$D$4:$AU$4,0))</f>
        <v> </v>
      </c>
      <c r="F46" s="170" t="str" cm="1">
        <f t="array" ref="F46">INDEX(Substation_Info!$D$5:$AU$321,MATCH(1,($B46=Substation_Info!$B$5:$B$321)*($C46=Substation_Info!$C$5:$C$321),0),MATCH(F$4,Substation_Info!$D$4:$AU$4,0))</f>
        <v> </v>
      </c>
      <c r="G46" s="170" t="str" cm="1">
        <f t="array" ref="G46">INDEX(Substation_Info!$D$5:$AU$321,MATCH(1,($B46=Substation_Info!$B$5:$B$321)*($C46=Substation_Info!$C$5:$C$321),0),MATCH(G$4,Substation_Info!$D$4:$AU$4,0))</f>
        <v> </v>
      </c>
      <c r="H46" s="170" t="str" cm="1">
        <f t="array" ref="H46">INDEX(Substation_Info!$D$5:$AU$321,MATCH(1,($B46=Substation_Info!$B$5:$B$321)*($C46=Substation_Info!$C$5:$C$321),0),MATCH(H$4,Substation_Info!$D$4:$AU$4,0))</f>
        <v> </v>
      </c>
      <c r="I46" s="170" t="str" cm="1">
        <f t="array" ref="I46">INDEX(Substation_Info!$D$5:$AU$321,MATCH(1,($B46=Substation_Info!$B$5:$B$321)*($C46=Substation_Info!$C$5:$C$321),0),MATCH(I$4,Substation_Info!$D$4:$AU$4,0))</f>
        <v> </v>
      </c>
      <c r="J46" s="170" t="str" cm="1">
        <f t="array" ref="J46">INDEX(Substation_Info!$D$5:$AU$321,MATCH(1,($B46=Substation_Info!$B$5:$B$321)*($C46=Substation_Info!$C$5:$C$321),0),MATCH(J$4,Substation_Info!$D$4:$AU$4,0))</f>
        <v> </v>
      </c>
      <c r="K46" s="170" t="str" cm="1">
        <f t="array" ref="K46">INDEX(Substation_Info!$D$5:$AU$321,MATCH(1,($B46=Substation_Info!$B$5:$B$321)*($C46=Substation_Info!$C$5:$C$321),0),MATCH(K$4,Substation_Info!$D$4:$AU$4,0))</f>
        <v> </v>
      </c>
      <c r="L46" s="170" t="str" cm="1">
        <f t="array" ref="L46">INDEX(Substation_Info!$D$5:$AU$321,MATCH(1,($B46=Substation_Info!$B$5:$B$321)*($C46=Substation_Info!$C$5:$C$321),0),MATCH(L$4,Substation_Info!$D$4:$AU$4,0))</f>
        <v> </v>
      </c>
      <c r="M46" s="170" cm="1">
        <f t="array" ref="M46">INDEX(Substation_Info!$D$5:$AU$321,MATCH(1,($B46=Substation_Info!$B$5:$B$321)*($C46=Substation_Info!$C$5:$C$321),0),MATCH(M$4,Substation_Info!$D$4:$AU$4,0))</f>
        <v>1</v>
      </c>
      <c r="N46" s="170" cm="1">
        <f t="array" ref="N46">INDEX(Substation_Info!$D$5:$AU$321,MATCH(1,($B46=Substation_Info!$B$5:$B$321)*($C46=Substation_Info!$C$5:$C$321),0),MATCH(N$4,Substation_Info!$D$4:$AU$4,0))</f>
        <v>1</v>
      </c>
      <c r="O46" s="170" t="str" cm="1">
        <f t="array" ref="O46">INDEX(Substation_Info!$D$5:$AU$321,MATCH(1,($B46=Substation_Info!$B$5:$B$321)*($C46=Substation_Info!$C$5:$C$321),0),MATCH(O$4,Substation_Info!$D$4:$AU$4,0))</f>
        <v> </v>
      </c>
      <c r="P46" s="170" t="str" cm="1">
        <f t="array" ref="P46">INDEX(Substation_Info!$D$5:$AU$321,MATCH(1,($B46=Substation_Info!$B$5:$B$321)*($C46=Substation_Info!$C$5:$C$321),0),MATCH(P$4,Substation_Info!$D$4:$AU$4,0))</f>
        <v> </v>
      </c>
      <c r="Q46" s="170" t="str" cm="1">
        <f t="array" ref="Q46">INDEX(Substation_Info!$D$5:$AU$321,MATCH(1,($B46=Substation_Info!$B$5:$B$321)*($C46=Substation_Info!$C$5:$C$321),0),MATCH(Q$4,Substation_Info!$D$4:$AU$4,0))</f>
        <v> </v>
      </c>
      <c r="R46" s="170" t="str" cm="1">
        <f t="array" ref="R46">INDEX(Substation_Info!$D$5:$AU$321,MATCH(1,($B46=Substation_Info!$B$5:$B$321)*($C46=Substation_Info!$C$5:$C$321),0),MATCH(R$4,Substation_Info!$D$4:$AU$4,0))</f>
        <v> </v>
      </c>
      <c r="S46" s="170" t="str" cm="1">
        <f t="array" ref="S46">INDEX(Substation_Info!$D$5:$AU$321,MATCH(1,($B46=Substation_Info!$B$5:$B$321)*($C46=Substation_Info!$C$5:$C$321),0),MATCH(S$4,Substation_Info!$D$4:$AU$4,0))</f>
        <v> </v>
      </c>
      <c r="T46" s="170" t="str" cm="1">
        <f t="array" ref="T46">INDEX(Substation_Info!$D$5:$AU$321,MATCH(1,($B46=Substation_Info!$B$5:$B$321)*($C46=Substation_Info!$C$5:$C$321),0),MATCH(T$4,Substation_Info!$D$4:$AU$4,0))</f>
        <v> </v>
      </c>
      <c r="U46" s="170" t="str" cm="1">
        <f t="array" ref="U46">INDEX(Substation_Info!$D$5:$AU$321,MATCH(1,($B46=Substation_Info!$B$5:$B$321)*($C46=Substation_Info!$C$5:$C$321),0),MATCH(U$4,Substation_Info!$D$4:$AU$4,0))</f>
        <v> </v>
      </c>
      <c r="V46" s="170" t="str" cm="1">
        <f t="array" ref="V46">INDEX(Substation_Info!$D$5:$AU$321,MATCH(1,($B46=Substation_Info!$B$5:$B$321)*($C46=Substation_Info!$C$5:$C$321),0),MATCH(V$4,Substation_Info!$D$4:$AU$4,0))</f>
        <v> </v>
      </c>
      <c r="W46" s="170" t="str" cm="1">
        <f t="array" ref="W46">INDEX(Substation_Info!$D$5:$AU$321,MATCH(1,($B46=Substation_Info!$B$5:$B$321)*($C46=Substation_Info!$C$5:$C$321),0),MATCH(W$4,Substation_Info!$D$4:$AU$4,0))</f>
        <v> </v>
      </c>
      <c r="X46" s="170" t="str" cm="1">
        <f t="array" ref="X46">INDEX(Substation_Info!$D$5:$AU$321,MATCH(1,($B46=Substation_Info!$B$5:$B$321)*($C46=Substation_Info!$C$5:$C$321),0),MATCH(X$4,Substation_Info!$D$4:$AU$4,0))</f>
        <v> </v>
      </c>
      <c r="Y46" s="170" t="str" cm="1">
        <f t="array" ref="Y46">INDEX(Substation_Info!$D$5:$AU$321,MATCH(1,($B46=Substation_Info!$B$5:$B$321)*($C46=Substation_Info!$C$5:$C$321),0),MATCH(Y$4,Substation_Info!$D$4:$AU$4,0))</f>
        <v> </v>
      </c>
      <c r="Z46" s="170" t="str" cm="1">
        <f t="array" ref="Z46">INDEX(Substation_Info!$D$5:$AU$321,MATCH(1,($B46=Substation_Info!$B$5:$B$321)*($C46=Substation_Info!$C$5:$C$321),0),MATCH(Z$4,Substation_Info!$D$4:$AU$4,0))</f>
        <v> </v>
      </c>
      <c r="AA46" s="170" t="str" cm="1">
        <f t="array" ref="AA46">INDEX(Substation_Info!$D$5:$AU$321,MATCH(1,($B46=Substation_Info!$B$5:$B$321)*($C46=Substation_Info!$C$5:$C$321),0),MATCH(AA$4,Substation_Info!$D$4:$AU$4,0))</f>
        <v> </v>
      </c>
      <c r="AB46" s="170" t="str" cm="1">
        <f t="array" ref="AB46">INDEX(Substation_Info!$D$5:$AU$321,MATCH(1,($B46=Substation_Info!$B$5:$B$321)*($C46=Substation_Info!$C$5:$C$321),0),MATCH(AB$4,Substation_Info!$D$4:$AU$4,0))</f>
        <v> </v>
      </c>
      <c r="AC46" s="170" t="str" cm="1">
        <f t="array" ref="AC46">INDEX(Substation_Info!$D$5:$AU$321,MATCH(1,($B46=Substation_Info!$B$5:$B$321)*($C46=Substation_Info!$C$5:$C$321),0),MATCH(AC$4,Substation_Info!$D$4:$AU$4,0))</f>
        <v> </v>
      </c>
      <c r="AD46" s="170" t="str" cm="1">
        <f t="array" ref="AD46">INDEX(Substation_Info!$D$5:$AU$321,MATCH(1,($B46=Substation_Info!$B$5:$B$321)*($C46=Substation_Info!$C$5:$C$321),0),MATCH(AD$4,Substation_Info!$D$4:$AU$4,0))</f>
        <v> </v>
      </c>
      <c r="AE46" s="170" t="str" cm="1">
        <f t="array" ref="AE46">INDEX(Substation_Info!$D$5:$AU$321,MATCH(1,($B46=Substation_Info!$B$5:$B$321)*($C46=Substation_Info!$C$5:$C$321),0),MATCH(AE$4,Substation_Info!$D$4:$AU$4,0))</f>
        <v> </v>
      </c>
      <c r="AF46" s="170" t="str" cm="1">
        <f t="array" ref="AF46">INDEX(Substation_Info!$D$5:$AU$321,MATCH(1,($B46=Substation_Info!$B$5:$B$321)*($C46=Substation_Info!$C$5:$C$321),0),MATCH(AF$4,Substation_Info!$D$4:$AU$4,0))</f>
        <v> </v>
      </c>
      <c r="AG46" s="170" t="str" cm="1">
        <f t="array" ref="AG46">INDEX(Substation_Info!$D$5:$AU$321,MATCH(1,($B46=Substation_Info!$B$5:$B$321)*($C46=Substation_Info!$C$5:$C$321),0),MATCH(AG$4,Substation_Info!$D$4:$AU$4,0))</f>
        <v> </v>
      </c>
      <c r="AH46" s="170" t="str" cm="1">
        <f t="array" ref="AH46">INDEX(Substation_Info!$D$5:$AU$321,MATCH(1,($B46=Substation_Info!$B$5:$B$321)*($C46=Substation_Info!$C$5:$C$321),0),MATCH(AH$4,Substation_Info!$D$4:$AU$4,0))</f>
        <v> </v>
      </c>
      <c r="AI46" s="170" t="str" cm="1">
        <f t="array" ref="AI46">INDEX(Substation_Info!$D$5:$AU$321,MATCH(1,($B46=Substation_Info!$B$5:$B$321)*($C46=Substation_Info!$C$5:$C$321),0),MATCH(AI$4,Substation_Info!$D$4:$AU$4,0))</f>
        <v> </v>
      </c>
      <c r="AJ46" s="170" t="str" cm="1">
        <f t="array" ref="AJ46">INDEX(Substation_Info!$D$5:$AU$321,MATCH(1,($B46=Substation_Info!$B$5:$B$321)*($C46=Substation_Info!$C$5:$C$321),0),MATCH(AJ$4,Substation_Info!$D$4:$AU$4,0))</f>
        <v> </v>
      </c>
      <c r="AK46" s="170" t="str" cm="1">
        <f t="array" ref="AK46">INDEX(Substation_Info!$D$5:$AU$321,MATCH(1,($B46=Substation_Info!$B$5:$B$321)*($C46=Substation_Info!$C$5:$C$321),0),MATCH(AK$4,Substation_Info!$D$4:$AU$4,0))</f>
        <v> </v>
      </c>
      <c r="AL46" s="170" t="str" cm="1">
        <f t="array" ref="AL46">INDEX(Substation_Info!$D$5:$AU$321,MATCH(1,($B46=Substation_Info!$B$5:$B$321)*($C46=Substation_Info!$C$5:$C$321),0),MATCH(AL$4,Substation_Info!$D$4:$AU$4,0))</f>
        <v> </v>
      </c>
      <c r="AM46" s="170" t="str" cm="1">
        <f t="array" ref="AM46">INDEX(Substation_Info!$D$5:$AU$321,MATCH(1,($B46=Substation_Info!$B$5:$B$321)*($C46=Substation_Info!$C$5:$C$321),0),MATCH(AM$4,Substation_Info!$D$4:$AU$4,0))</f>
        <v> </v>
      </c>
      <c r="AN46" s="170" t="str" cm="1">
        <f t="array" ref="AN46">INDEX(Substation_Info!$D$5:$AU$321,MATCH(1,($B46=Substation_Info!$B$5:$B$321)*($C46=Substation_Info!$C$5:$C$321),0),MATCH(AN$4,Substation_Info!$D$4:$AU$4,0))</f>
        <v> </v>
      </c>
      <c r="AO46" s="170" t="str" cm="1">
        <f t="array" ref="AO46">INDEX(Substation_Info!$D$5:$AU$321,MATCH(1,($B46=Substation_Info!$B$5:$B$321)*($C46=Substation_Info!$C$5:$C$321),0),MATCH(AO$4,Substation_Info!$D$4:$AU$4,0))</f>
        <v> </v>
      </c>
      <c r="AP46" s="170" t="str" cm="1">
        <f t="array" ref="AP46">INDEX(Substation_Info!$D$5:$AU$321,MATCH(1,($B46=Substation_Info!$B$5:$B$321)*($C46=Substation_Info!$C$5:$C$321),0),MATCH(AP$4,Substation_Info!$D$4:$AU$4,0))</f>
        <v> </v>
      </c>
      <c r="AQ46" s="170" t="str" cm="1">
        <f t="array" ref="AQ46">INDEX(Substation_Info!$D$5:$AU$321,MATCH(1,($B46=Substation_Info!$B$5:$B$321)*($C46=Substation_Info!$C$5:$C$321),0),MATCH(AQ$4,Substation_Info!$D$4:$AU$4,0))</f>
        <v> </v>
      </c>
      <c r="AR46" s="170" t="str" cm="1">
        <f t="array" ref="AR46">INDEX(Substation_Info!$D$5:$AU$321,MATCH(1,($B46=Substation_Info!$B$5:$B$321)*($C46=Substation_Info!$C$5:$C$321),0),MATCH(AR$4,Substation_Info!$D$4:$AU$4,0))</f>
        <v> </v>
      </c>
      <c r="AS46" s="170" cm="1">
        <f t="array" ref="AS46">INDEX(Substation_Info!$D$5:$AU$321,MATCH(1,($B46=Substation_Info!$B$5:$B$321)*($C46=Substation_Info!$C$5:$C$321),0),MATCH(AS$4,Substation_Info!$D$4:$AU$4,0))</f>
        <v>0</v>
      </c>
      <c r="AT46" s="170" cm="1">
        <f t="array" ref="AT46">INDEX(Substation_Info!$D$5:$AU$321,MATCH(1,($B46=Substation_Info!$B$5:$B$321)*($C46=Substation_Info!$C$5:$C$321),0),MATCH(AT$4,Substation_Info!$D$4:$AU$4,0))</f>
        <v>0</v>
      </c>
      <c r="AU46" s="170" cm="1">
        <f t="array" ref="AU46">INDEX(Substation_Info!$D$5:$AU$321,MATCH(1,($B46=Substation_Info!$B$5:$B$321)*($C46=Substation_Info!$C$5:$C$321),0),MATCH(AU$4,Substation_Info!$D$4:$AU$4,0))</f>
        <v>0</v>
      </c>
      <c r="AW46" s="170" cm="1">
        <f t="array" ref="AW46">INDEX(Res_Add_forSens!$AD$5:$AP$340,MATCH(1,($B46=Res_Add_forSens!$B$5:$B$340)*($C46=Res_Add_forSens!$C$5:$C$340),0),MATCH(1,(AW$4=Res_Add_forSens!$AD$4:$AP$4)*(AW$3=Res_Add_forSens!$AD$3:$AP$3),0))</f>
        <v>0</v>
      </c>
      <c r="AX46" s="170" cm="1">
        <f t="array" ref="AX46">INDEX(Res_Add_forSens!$AD$5:$AP$340,MATCH(1,($B46=Res_Add_forSens!$B$5:$B$340)*($C46=Res_Add_forSens!$C$5:$C$340),0),MATCH(1,(AX$4=Res_Add_forSens!$AD$4:$AP$4)*(AX$3=Res_Add_forSens!$AD$3:$AP$3),0))</f>
        <v>0</v>
      </c>
      <c r="AY46" s="170" cm="1">
        <f t="array" ref="AY46">INDEX(Res_Add_forSens!$AD$5:$AP$340,MATCH(1,($B46=Res_Add_forSens!$B$5:$B$340)*($C46=Res_Add_forSens!$C$5:$C$340),0),MATCH(1,(AY$4=Res_Add_forSens!$AD$4:$AP$4)*(AY$3=Res_Add_forSens!$AD$3:$AP$3),0))</f>
        <v>0</v>
      </c>
      <c r="AZ46" s="170" cm="1">
        <f t="array" ref="AZ46">INDEX(Res_Add_forSens!$AD$5:$AP$340,MATCH(1,($B46=Res_Add_forSens!$B$5:$B$340)*($C46=Res_Add_forSens!$C$5:$C$340),0),MATCH(1,(AZ$4=Res_Add_forSens!$AD$4:$AP$4)*(AZ$3=Res_Add_forSens!$AD$3:$AP$3),0))</f>
        <v>0</v>
      </c>
      <c r="BA46" s="170" cm="1">
        <f t="array" ref="BA46">INDEX(Res_Add_forSens!$AD$5:$AP$340,MATCH(1,($B46=Res_Add_forSens!$B$5:$B$340)*($C46=Res_Add_forSens!$C$5:$C$340),0),MATCH(1,(BA$4=Res_Add_forSens!$AD$4:$AP$4)*(BA$3=Res_Add_forSens!$AD$3:$AP$3),0))</f>
        <v>0</v>
      </c>
      <c r="BB46" s="170" cm="1">
        <f t="array" ref="BB46">INDEX(Res_Add_forSens!$AD$5:$AP$340,MATCH(1,($B46=Res_Add_forSens!$B$5:$B$340)*($C46=Res_Add_forSens!$C$5:$C$340),0),MATCH(1,(BB$4=Res_Add_forSens!$AD$4:$AP$4)*(BB$3=Res_Add_forSens!$AD$3:$AP$3),0))</f>
        <v>0</v>
      </c>
      <c r="BC46" s="170" cm="1">
        <f t="array" ref="BC46">INDEX(Res_Add_forSens!$AD$5:$AP$340,MATCH(1,($B46=Res_Add_forSens!$B$5:$B$340)*($C46=Res_Add_forSens!$C$5:$C$340),0),MATCH(1,(BC$4=Res_Add_forSens!$AD$4:$AP$4)*(BC$3=Res_Add_forSens!$AD$3:$AP$3),0))</f>
        <v>0</v>
      </c>
      <c r="BD46" s="170" cm="1">
        <f t="array" ref="BD46">INDEX(Res_Add_forSens!$AD$5:$AP$340,MATCH(1,($B46=Res_Add_forSens!$B$5:$B$340)*($C46=Res_Add_forSens!$C$5:$C$340),0),MATCH(1,(BD$4=Res_Add_forSens!$AD$4:$AP$4)*(BD$3=Res_Add_forSens!$AD$3:$AP$3),0))</f>
        <v>0</v>
      </c>
      <c r="BE46" s="170" cm="1">
        <f t="array" ref="BE46">INDEX(Res_Add_forSens!$AD$5:$AP$340,MATCH(1,($B46=Res_Add_forSens!$B$5:$B$340)*($C46=Res_Add_forSens!$C$5:$C$340),0),MATCH(1,(BE$4=Res_Add_forSens!$AD$4:$AP$4)*(BE$3=Res_Add_forSens!$AD$3:$AP$3),0))</f>
        <v>0</v>
      </c>
      <c r="BF46" s="170" cm="1">
        <f t="array" ref="BF46">INDEX(Res_Add_forSens!$AD$5:$AP$340,MATCH(1,($B46=Res_Add_forSens!$B$5:$B$340)*($C46=Res_Add_forSens!$C$5:$C$340),0),MATCH(1,(BF$4=Res_Add_forSens!$AD$4:$AP$4)*(BF$3=Res_Add_forSens!$AD$3:$AP$3),0))</f>
        <v>355</v>
      </c>
      <c r="BG46" s="170" cm="1">
        <f t="array" ref="BG46">INDEX(Res_Add_forSens!$AD$5:$AP$340,MATCH(1,($B46=Res_Add_forSens!$B$5:$B$340)*($C46=Res_Add_forSens!$C$5:$C$340),0),MATCH(1,(BG$4=Res_Add_forSens!$AD$4:$AP$4)*(BG$3=Res_Add_forSens!$AD$3:$AP$3),0))</f>
        <v>762.99999999999955</v>
      </c>
      <c r="BH46" s="170" cm="1">
        <f t="array" ref="BH46">INDEX(Res_Add_forSens!$AD$5:$AP$340,MATCH(1,($B46=Res_Add_forSens!$B$5:$B$340)*($C46=Res_Add_forSens!$C$5:$C$340),0),MATCH(1,(BH$4=Res_Add_forSens!$AD$4:$AP$4)*(BH$3=Res_Add_forSens!$AD$3:$AP$3),0))</f>
        <v>638.00000000000023</v>
      </c>
      <c r="BI46" s="170" cm="1">
        <f t="array" ref="BI46">INDEX(Res_Add_forSens!$AD$5:$AP$340,MATCH(1,($B46=Res_Add_forSens!$B$5:$B$340)*($C46=Res_Add_forSens!$C$5:$C$340),0),MATCH(1,(BI$4=Res_Add_forSens!$AD$4:$AP$4)*(BI$3=Res_Add_forSens!$AD$3:$AP$3),0))</f>
        <v>0</v>
      </c>
      <c r="BJ46" s="170">
        <f t="shared" si="2"/>
        <v>1</v>
      </c>
      <c r="BK46" s="170">
        <f>COUNTIFS($D46:$AU46,1,'2_Tx_Calculator'!$D$64:$AU$64,"&lt;0",'2_Tx_Calculator'!$D$6:$AU$6,Tx_bySub!BW$4)</f>
        <v>2</v>
      </c>
      <c r="BL46" s="170">
        <f>COUNTIFS($D46:$AU46,1,'2_Tx_Calculator'!$D$64:$AU$64,"&lt;0",'2_Tx_Calculator'!$D$6:$AU$6,Tx_bySub!BX$4)</f>
        <v>0</v>
      </c>
      <c r="BM46" s="170">
        <f>COUNTIFS($D46:$AU46,1,'2_Tx_Calculator'!$D$63:$AU$63,"&lt;0",'2_Tx_Calculator'!$D$6:$AU$6,Tx_bySub!BY$4)</f>
        <v>2</v>
      </c>
      <c r="BN46" s="170">
        <f>COUNTIFS($D46:$AU46,1,'2_Tx_Calculator'!$D$63:$AU$63,"&lt;0",'2_Tx_Calculator'!$D$6:$AU$6,Tx_bySub!BZ$4)</f>
        <v>0</v>
      </c>
      <c r="BO46" s="170">
        <f>COUNTIFS($D46:$AU46,1,'2_Tx_Calculator'!$D$82:$AU$82,"&lt;0",'2_Tx_Calculator'!$D$6:$AU$6,Tx_bySub!CA$4)</f>
        <v>0</v>
      </c>
      <c r="BP46" s="170">
        <f>COUNTIFS($D46:$AU46,1,'2_Tx_Calculator'!$D$82:$AU$82,"&lt;0",'2_Tx_Calculator'!$D$6:$AU$6,Tx_bySub!CB$4)</f>
        <v>0</v>
      </c>
      <c r="BQ46" s="170">
        <f>_xlfn.MINIFS('2_Tx_Calculator'!$D$64:$AU$64,Tx_bySub!$D46:$AU46,1)</f>
        <v>-2626.9760766267173</v>
      </c>
      <c r="BR46" s="170">
        <f>_xlfn.MINIFS('2_Tx_Calculator'!$D$63:$AU$63,Tx_bySub!$D46:$AU46,1)</f>
        <v>-2758.862576626716</v>
      </c>
      <c r="BS46" s="170">
        <f>_xlfn.MINIFS('2_Tx_Calculator'!$D$82:$AU$82,Tx_bySub!$D46:$AU46,1)</f>
        <v>2622.0825766267158</v>
      </c>
      <c r="BT46" s="170" t="str" cm="1">
        <f t="array" ref="BT46">INDEX('2_Tx_Calculator'!$D$3:$AU$3,1,MATCH(1,(BQ46='2_Tx_Calculator'!$D$64:$AU$64)*(1=Tx_bySub!$D46:$AU46),0))</f>
        <v>Serrano – Alberhill – Valley 500 kV Constraint</v>
      </c>
      <c r="BU46" s="170" t="str" cm="1">
        <f t="array" ref="BU46">INDEX('2_Tx_Calculator'!$D$3:$AU$3,1,MATCH(1,(BR46='2_Tx_Calculator'!$D$63:$AU$63)*(1=Tx_bySub!$D46:$AU46),0))</f>
        <v>Serrano – Alberhill – Valley 500 kV Constraint</v>
      </c>
      <c r="BV46" s="170" t="str" cm="1">
        <f t="array" ref="BV46">INDEX('2_Tx_Calculator'!$D$3:$AU$3,1,MATCH(1,(BS46='2_Tx_Calculator'!$D$82:$AU$82)*(1=Tx_bySub!$D46:$AU46),0))</f>
        <v>Devers – Red Bluff 500 kV Constraint</v>
      </c>
      <c r="BW46" s="191">
        <f>COUNTIFS($D46:$AU46,1,'2_Tx_Calculator'!$D$11:$AU$11,"&lt;0",'2_Tx_Calculator'!$D$6:$AU$6,Tx_bySub!BW$4)</f>
        <v>0</v>
      </c>
      <c r="BX46" s="191">
        <f>COUNTIFS($D46:$AU46,1,'2_Tx_Calculator'!$D$11:$AU$11,"&lt;0",'2_Tx_Calculator'!$D$6:$AU$6,Tx_bySub!BX$4)</f>
        <v>0</v>
      </c>
      <c r="BY46" s="191">
        <f>COUNTIFS($D46:$AU46,1,'2_Tx_Calculator'!$D$12:$AU$12,"&lt;0",'2_Tx_Calculator'!$D$6:$AU$6,Tx_bySub!BY$4)</f>
        <v>0</v>
      </c>
      <c r="BZ46" s="191">
        <f>COUNTIFS($D46:$AU46,1,'2_Tx_Calculator'!$D$12:$AU$12,"&lt;0",'2_Tx_Calculator'!$D$6:$AU$6,Tx_bySub!BZ$4)</f>
        <v>0</v>
      </c>
      <c r="CA46" s="191">
        <f>COUNTIFS($D46:$AU46,1,'2_Tx_Calculator'!$D$13:$AU$13,"&lt;0",'2_Tx_Calculator'!$D$6:$AU$6,Tx_bySub!CA$4)</f>
        <v>0</v>
      </c>
      <c r="CB46" s="191">
        <f>COUNTIFS($D46:$AU46,1,'2_Tx_Calculator'!$D$13:$AU$13,"&lt;0",'2_Tx_Calculator'!$D$6:$AU$6,Tx_bySub!CB$4)</f>
        <v>0</v>
      </c>
      <c r="CC46" s="170">
        <f>_xlfn.MINIFS('2_Tx_Calculator'!$D$11:$AU$11,Tx_bySub!$D46:$AU46,1)</f>
        <v>1021.0239233732827</v>
      </c>
      <c r="CD46" s="170">
        <f>_xlfn.MINIFS('2_Tx_Calculator'!$D$12:$AU$12,Tx_bySub!$D46:$AU46,1)</f>
        <v>889.13742337328404</v>
      </c>
      <c r="CE46" s="170">
        <f>_xlfn.MINIFS('2_Tx_Calculator'!$D$13:$AU$13,Tx_bySub!$D46:$AU46,1)</f>
        <v>4498.0825766267153</v>
      </c>
      <c r="CF46" s="170" t="str" cm="1">
        <f t="array" ref="CF46">INDEX('2_Tx_Calculator'!$D$3:$AU$3,1,MATCH(1,(CC46='2_Tx_Calculator'!$D$11:$AU$11)*(1=Tx_bySub!$D46:$AU46),0))</f>
        <v>Serrano – Alberhill – Valley 500 kV Constraint</v>
      </c>
      <c r="CG46" s="170" t="str" cm="1">
        <f t="array" ref="CG46">INDEX('2_Tx_Calculator'!$D$3:$AU$3,1,MATCH(1,(CD46='2_Tx_Calculator'!$D$12:$AU$12)*(1=Tx_bySub!$D46:$AU46),0))</f>
        <v>Serrano – Alberhill – Valley 500 kV Constraint</v>
      </c>
      <c r="CH46" s="170" t="str" cm="1">
        <f t="array" ref="CH46">INDEX('2_Tx_Calculator'!$D$3:$AU$3,1,MATCH(1,(CE46='2_Tx_Calculator'!$D$13:$AU$13)*(1=Tx_bySub!$D46:$AU46),0))</f>
        <v>Devers – Red Bluff 500 kV Constraint</v>
      </c>
      <c r="CJ46" s="170">
        <f t="shared" si="3"/>
        <v>3</v>
      </c>
      <c r="CK46" s="170">
        <f t="shared" si="0"/>
        <v>1</v>
      </c>
      <c r="CL46" s="170" t="str">
        <f t="shared" si="1"/>
        <v>YES</v>
      </c>
      <c r="CM46" s="277" t="str">
        <f t="shared" si="4"/>
        <v>1*</v>
      </c>
    </row>
    <row r="47" spans="1:91" x14ac:dyDescent="0.25">
      <c r="A47" s="170" t="str">
        <f>Substation_Info!A47</f>
        <v>SCE Eastern Study Area</v>
      </c>
      <c r="B47" s="170" t="str">
        <f>Substation_Info!B47</f>
        <v>Colorado River</v>
      </c>
      <c r="C47" s="170">
        <f>Substation_Info!C47</f>
        <v>230</v>
      </c>
      <c r="D47" s="170" t="str" cm="1">
        <f t="array" ref="D47">INDEX(Substation_Info!$D$5:$AU$321,MATCH(1,($B47=Substation_Info!$B$5:$B$321)*($C47=Substation_Info!$C$5:$C$321),0),MATCH(D$4,Substation_Info!$D$4:$AU$4,0))</f>
        <v> </v>
      </c>
      <c r="E47" s="170" t="str" cm="1">
        <f t="array" ref="E47">INDEX(Substation_Info!$D$5:$AU$321,MATCH(1,($B47=Substation_Info!$B$5:$B$321)*($C47=Substation_Info!$C$5:$C$321),0),MATCH(E$4,Substation_Info!$D$4:$AU$4,0))</f>
        <v> </v>
      </c>
      <c r="F47" s="170" t="str" cm="1">
        <f t="array" ref="F47">INDEX(Substation_Info!$D$5:$AU$321,MATCH(1,($B47=Substation_Info!$B$5:$B$321)*($C47=Substation_Info!$C$5:$C$321),0),MATCH(F$4,Substation_Info!$D$4:$AU$4,0))</f>
        <v> </v>
      </c>
      <c r="G47" s="170" t="str" cm="1">
        <f t="array" ref="G47">INDEX(Substation_Info!$D$5:$AU$321,MATCH(1,($B47=Substation_Info!$B$5:$B$321)*($C47=Substation_Info!$C$5:$C$321),0),MATCH(G$4,Substation_Info!$D$4:$AU$4,0))</f>
        <v> </v>
      </c>
      <c r="H47" s="170" t="str" cm="1">
        <f t="array" ref="H47">INDEX(Substation_Info!$D$5:$AU$321,MATCH(1,($B47=Substation_Info!$B$5:$B$321)*($C47=Substation_Info!$C$5:$C$321),0),MATCH(H$4,Substation_Info!$D$4:$AU$4,0))</f>
        <v> </v>
      </c>
      <c r="I47" s="170" t="str" cm="1">
        <f t="array" ref="I47">INDEX(Substation_Info!$D$5:$AU$321,MATCH(1,($B47=Substation_Info!$B$5:$B$321)*($C47=Substation_Info!$C$5:$C$321),0),MATCH(I$4,Substation_Info!$D$4:$AU$4,0))</f>
        <v> </v>
      </c>
      <c r="J47" s="170" t="str" cm="1">
        <f t="array" ref="J47">INDEX(Substation_Info!$D$5:$AU$321,MATCH(1,($B47=Substation_Info!$B$5:$B$321)*($C47=Substation_Info!$C$5:$C$321),0),MATCH(J$4,Substation_Info!$D$4:$AU$4,0))</f>
        <v> </v>
      </c>
      <c r="K47" s="170" t="str" cm="1">
        <f t="array" ref="K47">INDEX(Substation_Info!$D$5:$AU$321,MATCH(1,($B47=Substation_Info!$B$5:$B$321)*($C47=Substation_Info!$C$5:$C$321),0),MATCH(K$4,Substation_Info!$D$4:$AU$4,0))</f>
        <v> </v>
      </c>
      <c r="L47" s="170" cm="1">
        <f t="array" ref="L47">INDEX(Substation_Info!$D$5:$AU$321,MATCH(1,($B47=Substation_Info!$B$5:$B$321)*($C47=Substation_Info!$C$5:$C$321),0),MATCH(L$4,Substation_Info!$D$4:$AU$4,0))</f>
        <v>1</v>
      </c>
      <c r="M47" s="170" cm="1">
        <f t="array" ref="M47">INDEX(Substation_Info!$D$5:$AU$321,MATCH(1,($B47=Substation_Info!$B$5:$B$321)*($C47=Substation_Info!$C$5:$C$321),0),MATCH(M$4,Substation_Info!$D$4:$AU$4,0))</f>
        <v>1</v>
      </c>
      <c r="N47" s="170" cm="1">
        <f t="array" ref="N47">INDEX(Substation_Info!$D$5:$AU$321,MATCH(1,($B47=Substation_Info!$B$5:$B$321)*($C47=Substation_Info!$C$5:$C$321),0),MATCH(N$4,Substation_Info!$D$4:$AU$4,0))</f>
        <v>1</v>
      </c>
      <c r="O47" s="170" t="str" cm="1">
        <f t="array" ref="O47">INDEX(Substation_Info!$D$5:$AU$321,MATCH(1,($B47=Substation_Info!$B$5:$B$321)*($C47=Substation_Info!$C$5:$C$321),0),MATCH(O$4,Substation_Info!$D$4:$AU$4,0))</f>
        <v> </v>
      </c>
      <c r="P47" s="170" t="str" cm="1">
        <f t="array" ref="P47">INDEX(Substation_Info!$D$5:$AU$321,MATCH(1,($B47=Substation_Info!$B$5:$B$321)*($C47=Substation_Info!$C$5:$C$321),0),MATCH(P$4,Substation_Info!$D$4:$AU$4,0))</f>
        <v> </v>
      </c>
      <c r="Q47" s="170" t="str" cm="1">
        <f t="array" ref="Q47">INDEX(Substation_Info!$D$5:$AU$321,MATCH(1,($B47=Substation_Info!$B$5:$B$321)*($C47=Substation_Info!$C$5:$C$321),0),MATCH(Q$4,Substation_Info!$D$4:$AU$4,0))</f>
        <v> </v>
      </c>
      <c r="R47" s="170" t="str" cm="1">
        <f t="array" ref="R47">INDEX(Substation_Info!$D$5:$AU$321,MATCH(1,($B47=Substation_Info!$B$5:$B$321)*($C47=Substation_Info!$C$5:$C$321),0),MATCH(R$4,Substation_Info!$D$4:$AU$4,0))</f>
        <v> </v>
      </c>
      <c r="S47" s="170" t="str" cm="1">
        <f t="array" ref="S47">INDEX(Substation_Info!$D$5:$AU$321,MATCH(1,($B47=Substation_Info!$B$5:$B$321)*($C47=Substation_Info!$C$5:$C$321),0),MATCH(S$4,Substation_Info!$D$4:$AU$4,0))</f>
        <v> </v>
      </c>
      <c r="T47" s="170" t="str" cm="1">
        <f t="array" ref="T47">INDEX(Substation_Info!$D$5:$AU$321,MATCH(1,($B47=Substation_Info!$B$5:$B$321)*($C47=Substation_Info!$C$5:$C$321),0),MATCH(T$4,Substation_Info!$D$4:$AU$4,0))</f>
        <v> </v>
      </c>
      <c r="U47" s="170" t="str" cm="1">
        <f t="array" ref="U47">INDEX(Substation_Info!$D$5:$AU$321,MATCH(1,($B47=Substation_Info!$B$5:$B$321)*($C47=Substation_Info!$C$5:$C$321),0),MATCH(U$4,Substation_Info!$D$4:$AU$4,0))</f>
        <v> </v>
      </c>
      <c r="V47" s="170" t="str" cm="1">
        <f t="array" ref="V47">INDEX(Substation_Info!$D$5:$AU$321,MATCH(1,($B47=Substation_Info!$B$5:$B$321)*($C47=Substation_Info!$C$5:$C$321),0),MATCH(V$4,Substation_Info!$D$4:$AU$4,0))</f>
        <v> </v>
      </c>
      <c r="W47" s="170" t="str" cm="1">
        <f t="array" ref="W47">INDEX(Substation_Info!$D$5:$AU$321,MATCH(1,($B47=Substation_Info!$B$5:$B$321)*($C47=Substation_Info!$C$5:$C$321),0),MATCH(W$4,Substation_Info!$D$4:$AU$4,0))</f>
        <v> </v>
      </c>
      <c r="X47" s="170" t="str" cm="1">
        <f t="array" ref="X47">INDEX(Substation_Info!$D$5:$AU$321,MATCH(1,($B47=Substation_Info!$B$5:$B$321)*($C47=Substation_Info!$C$5:$C$321),0),MATCH(X$4,Substation_Info!$D$4:$AU$4,0))</f>
        <v> </v>
      </c>
      <c r="Y47" s="170" t="str" cm="1">
        <f t="array" ref="Y47">INDEX(Substation_Info!$D$5:$AU$321,MATCH(1,($B47=Substation_Info!$B$5:$B$321)*($C47=Substation_Info!$C$5:$C$321),0),MATCH(Y$4,Substation_Info!$D$4:$AU$4,0))</f>
        <v> </v>
      </c>
      <c r="Z47" s="170" t="str" cm="1">
        <f t="array" ref="Z47">INDEX(Substation_Info!$D$5:$AU$321,MATCH(1,($B47=Substation_Info!$B$5:$B$321)*($C47=Substation_Info!$C$5:$C$321),0),MATCH(Z$4,Substation_Info!$D$4:$AU$4,0))</f>
        <v> </v>
      </c>
      <c r="AA47" s="170" t="str" cm="1">
        <f t="array" ref="AA47">INDEX(Substation_Info!$D$5:$AU$321,MATCH(1,($B47=Substation_Info!$B$5:$B$321)*($C47=Substation_Info!$C$5:$C$321),0),MATCH(AA$4,Substation_Info!$D$4:$AU$4,0))</f>
        <v> </v>
      </c>
      <c r="AB47" s="170" t="str" cm="1">
        <f t="array" ref="AB47">INDEX(Substation_Info!$D$5:$AU$321,MATCH(1,($B47=Substation_Info!$B$5:$B$321)*($C47=Substation_Info!$C$5:$C$321),0),MATCH(AB$4,Substation_Info!$D$4:$AU$4,0))</f>
        <v> </v>
      </c>
      <c r="AC47" s="170" t="str" cm="1">
        <f t="array" ref="AC47">INDEX(Substation_Info!$D$5:$AU$321,MATCH(1,($B47=Substation_Info!$B$5:$B$321)*($C47=Substation_Info!$C$5:$C$321),0),MATCH(AC$4,Substation_Info!$D$4:$AU$4,0))</f>
        <v> </v>
      </c>
      <c r="AD47" s="170" t="str" cm="1">
        <f t="array" ref="AD47">INDEX(Substation_Info!$D$5:$AU$321,MATCH(1,($B47=Substation_Info!$B$5:$B$321)*($C47=Substation_Info!$C$5:$C$321),0),MATCH(AD$4,Substation_Info!$D$4:$AU$4,0))</f>
        <v> </v>
      </c>
      <c r="AE47" s="170" t="str" cm="1">
        <f t="array" ref="AE47">INDEX(Substation_Info!$D$5:$AU$321,MATCH(1,($B47=Substation_Info!$B$5:$B$321)*($C47=Substation_Info!$C$5:$C$321),0),MATCH(AE$4,Substation_Info!$D$4:$AU$4,0))</f>
        <v> </v>
      </c>
      <c r="AF47" s="170" t="str" cm="1">
        <f t="array" ref="AF47">INDEX(Substation_Info!$D$5:$AU$321,MATCH(1,($B47=Substation_Info!$B$5:$B$321)*($C47=Substation_Info!$C$5:$C$321),0),MATCH(AF$4,Substation_Info!$D$4:$AU$4,0))</f>
        <v> </v>
      </c>
      <c r="AG47" s="170" t="str" cm="1">
        <f t="array" ref="AG47">INDEX(Substation_Info!$D$5:$AU$321,MATCH(1,($B47=Substation_Info!$B$5:$B$321)*($C47=Substation_Info!$C$5:$C$321),0),MATCH(AG$4,Substation_Info!$D$4:$AU$4,0))</f>
        <v> </v>
      </c>
      <c r="AH47" s="170" t="str" cm="1">
        <f t="array" ref="AH47">INDEX(Substation_Info!$D$5:$AU$321,MATCH(1,($B47=Substation_Info!$B$5:$B$321)*($C47=Substation_Info!$C$5:$C$321),0),MATCH(AH$4,Substation_Info!$D$4:$AU$4,0))</f>
        <v> </v>
      </c>
      <c r="AI47" s="170" t="str" cm="1">
        <f t="array" ref="AI47">INDEX(Substation_Info!$D$5:$AU$321,MATCH(1,($B47=Substation_Info!$B$5:$B$321)*($C47=Substation_Info!$C$5:$C$321),0),MATCH(AI$4,Substation_Info!$D$4:$AU$4,0))</f>
        <v> </v>
      </c>
      <c r="AJ47" s="170" t="str" cm="1">
        <f t="array" ref="AJ47">INDEX(Substation_Info!$D$5:$AU$321,MATCH(1,($B47=Substation_Info!$B$5:$B$321)*($C47=Substation_Info!$C$5:$C$321),0),MATCH(AJ$4,Substation_Info!$D$4:$AU$4,0))</f>
        <v> </v>
      </c>
      <c r="AK47" s="170" t="str" cm="1">
        <f t="array" ref="AK47">INDEX(Substation_Info!$D$5:$AU$321,MATCH(1,($B47=Substation_Info!$B$5:$B$321)*($C47=Substation_Info!$C$5:$C$321),0),MATCH(AK$4,Substation_Info!$D$4:$AU$4,0))</f>
        <v> </v>
      </c>
      <c r="AL47" s="170" t="str" cm="1">
        <f t="array" ref="AL47">INDEX(Substation_Info!$D$5:$AU$321,MATCH(1,($B47=Substation_Info!$B$5:$B$321)*($C47=Substation_Info!$C$5:$C$321),0),MATCH(AL$4,Substation_Info!$D$4:$AU$4,0))</f>
        <v> </v>
      </c>
      <c r="AM47" s="170" t="str" cm="1">
        <f t="array" ref="AM47">INDEX(Substation_Info!$D$5:$AU$321,MATCH(1,($B47=Substation_Info!$B$5:$B$321)*($C47=Substation_Info!$C$5:$C$321),0),MATCH(AM$4,Substation_Info!$D$4:$AU$4,0))</f>
        <v> </v>
      </c>
      <c r="AN47" s="170" t="str" cm="1">
        <f t="array" ref="AN47">INDEX(Substation_Info!$D$5:$AU$321,MATCH(1,($B47=Substation_Info!$B$5:$B$321)*($C47=Substation_Info!$C$5:$C$321),0),MATCH(AN$4,Substation_Info!$D$4:$AU$4,0))</f>
        <v> </v>
      </c>
      <c r="AO47" s="170" t="str" cm="1">
        <f t="array" ref="AO47">INDEX(Substation_Info!$D$5:$AU$321,MATCH(1,($B47=Substation_Info!$B$5:$B$321)*($C47=Substation_Info!$C$5:$C$321),0),MATCH(AO$4,Substation_Info!$D$4:$AU$4,0))</f>
        <v> </v>
      </c>
      <c r="AP47" s="170" t="str" cm="1">
        <f t="array" ref="AP47">INDEX(Substation_Info!$D$5:$AU$321,MATCH(1,($B47=Substation_Info!$B$5:$B$321)*($C47=Substation_Info!$C$5:$C$321),0),MATCH(AP$4,Substation_Info!$D$4:$AU$4,0))</f>
        <v> </v>
      </c>
      <c r="AQ47" s="170" t="str" cm="1">
        <f t="array" ref="AQ47">INDEX(Substation_Info!$D$5:$AU$321,MATCH(1,($B47=Substation_Info!$B$5:$B$321)*($C47=Substation_Info!$C$5:$C$321),0),MATCH(AQ$4,Substation_Info!$D$4:$AU$4,0))</f>
        <v> </v>
      </c>
      <c r="AR47" s="170" t="str" cm="1">
        <f t="array" ref="AR47">INDEX(Substation_Info!$D$5:$AU$321,MATCH(1,($B47=Substation_Info!$B$5:$B$321)*($C47=Substation_Info!$C$5:$C$321),0),MATCH(AR$4,Substation_Info!$D$4:$AU$4,0))</f>
        <v> </v>
      </c>
      <c r="AS47" s="170" cm="1">
        <f t="array" ref="AS47">INDEX(Substation_Info!$D$5:$AU$321,MATCH(1,($B47=Substation_Info!$B$5:$B$321)*($C47=Substation_Info!$C$5:$C$321),0),MATCH(AS$4,Substation_Info!$D$4:$AU$4,0))</f>
        <v>0</v>
      </c>
      <c r="AT47" s="170" cm="1">
        <f t="array" ref="AT47">INDEX(Substation_Info!$D$5:$AU$321,MATCH(1,($B47=Substation_Info!$B$5:$B$321)*($C47=Substation_Info!$C$5:$C$321),0),MATCH(AT$4,Substation_Info!$D$4:$AU$4,0))</f>
        <v>0</v>
      </c>
      <c r="AU47" s="170" cm="1">
        <f t="array" ref="AU47">INDEX(Substation_Info!$D$5:$AU$321,MATCH(1,($B47=Substation_Info!$B$5:$B$321)*($C47=Substation_Info!$C$5:$C$321),0),MATCH(AU$4,Substation_Info!$D$4:$AU$4,0))</f>
        <v>0</v>
      </c>
      <c r="AW47" s="170" cm="1">
        <f t="array" ref="AW47">INDEX(Res_Add_forSens!$AD$5:$AP$340,MATCH(1,($B47=Res_Add_forSens!$B$5:$B$340)*($C47=Res_Add_forSens!$C$5:$C$340),0),MATCH(1,(AW$4=Res_Add_forSens!$AD$4:$AP$4)*(AW$3=Res_Add_forSens!$AD$3:$AP$3),0))</f>
        <v>0</v>
      </c>
      <c r="AX47" s="170" cm="1">
        <f t="array" ref="AX47">INDEX(Res_Add_forSens!$AD$5:$AP$340,MATCH(1,($B47=Res_Add_forSens!$B$5:$B$340)*($C47=Res_Add_forSens!$C$5:$C$340),0),MATCH(1,(AX$4=Res_Add_forSens!$AD$4:$AP$4)*(AX$3=Res_Add_forSens!$AD$3:$AP$3),0))</f>
        <v>0</v>
      </c>
      <c r="AY47" s="170" cm="1">
        <f t="array" ref="AY47">INDEX(Res_Add_forSens!$AD$5:$AP$340,MATCH(1,($B47=Res_Add_forSens!$B$5:$B$340)*($C47=Res_Add_forSens!$C$5:$C$340),0),MATCH(1,(AY$4=Res_Add_forSens!$AD$4:$AP$4)*(AY$3=Res_Add_forSens!$AD$3:$AP$3),0))</f>
        <v>0</v>
      </c>
      <c r="AZ47" s="170" cm="1">
        <f t="array" ref="AZ47">INDEX(Res_Add_forSens!$AD$5:$AP$340,MATCH(1,($B47=Res_Add_forSens!$B$5:$B$340)*($C47=Res_Add_forSens!$C$5:$C$340),0),MATCH(1,(AZ$4=Res_Add_forSens!$AD$4:$AP$4)*(AZ$3=Res_Add_forSens!$AD$3:$AP$3),0))</f>
        <v>0</v>
      </c>
      <c r="BA47" s="170" cm="1">
        <f t="array" ref="BA47">INDEX(Res_Add_forSens!$AD$5:$AP$340,MATCH(1,($B47=Res_Add_forSens!$B$5:$B$340)*($C47=Res_Add_forSens!$C$5:$C$340),0),MATCH(1,(BA$4=Res_Add_forSens!$AD$4:$AP$4)*(BA$3=Res_Add_forSens!$AD$3:$AP$3),0))</f>
        <v>0</v>
      </c>
      <c r="BB47" s="170" cm="1">
        <f t="array" ref="BB47">INDEX(Res_Add_forSens!$AD$5:$AP$340,MATCH(1,($B47=Res_Add_forSens!$B$5:$B$340)*($C47=Res_Add_forSens!$C$5:$C$340),0),MATCH(1,(BB$4=Res_Add_forSens!$AD$4:$AP$4)*(BB$3=Res_Add_forSens!$AD$3:$AP$3),0))</f>
        <v>0</v>
      </c>
      <c r="BC47" s="170" cm="1">
        <f t="array" ref="BC47">INDEX(Res_Add_forSens!$AD$5:$AP$340,MATCH(1,($B47=Res_Add_forSens!$B$5:$B$340)*($C47=Res_Add_forSens!$C$5:$C$340),0),MATCH(1,(BC$4=Res_Add_forSens!$AD$4:$AP$4)*(BC$3=Res_Add_forSens!$AD$3:$AP$3),0))</f>
        <v>0</v>
      </c>
      <c r="BD47" s="170" cm="1">
        <f t="array" ref="BD47">INDEX(Res_Add_forSens!$AD$5:$AP$340,MATCH(1,($B47=Res_Add_forSens!$B$5:$B$340)*($C47=Res_Add_forSens!$C$5:$C$340),0),MATCH(1,(BD$4=Res_Add_forSens!$AD$4:$AP$4)*(BD$3=Res_Add_forSens!$AD$3:$AP$3),0))</f>
        <v>0</v>
      </c>
      <c r="BE47" s="170" cm="1">
        <f t="array" ref="BE47">INDEX(Res_Add_forSens!$AD$5:$AP$340,MATCH(1,($B47=Res_Add_forSens!$B$5:$B$340)*($C47=Res_Add_forSens!$C$5:$C$340),0),MATCH(1,(BE$4=Res_Add_forSens!$AD$4:$AP$4)*(BE$3=Res_Add_forSens!$AD$3:$AP$3),0))</f>
        <v>0</v>
      </c>
      <c r="BF47" s="170" cm="1">
        <f t="array" ref="BF47">INDEX(Res_Add_forSens!$AD$5:$AP$340,MATCH(1,($B47=Res_Add_forSens!$B$5:$B$340)*($C47=Res_Add_forSens!$C$5:$C$340),0),MATCH(1,(BF$4=Res_Add_forSens!$AD$4:$AP$4)*(BF$3=Res_Add_forSens!$AD$3:$AP$3),0))</f>
        <v>400</v>
      </c>
      <c r="BG47" s="170" cm="1">
        <f t="array" ref="BG47">INDEX(Res_Add_forSens!$AD$5:$AP$340,MATCH(1,($B47=Res_Add_forSens!$B$5:$B$340)*($C47=Res_Add_forSens!$C$5:$C$340),0),MATCH(1,(BG$4=Res_Add_forSens!$AD$4:$AP$4)*(BG$3=Res_Add_forSens!$AD$3:$AP$3),0))</f>
        <v>1100</v>
      </c>
      <c r="BH47" s="170" cm="1">
        <f t="array" ref="BH47">INDEX(Res_Add_forSens!$AD$5:$AP$340,MATCH(1,($B47=Res_Add_forSens!$B$5:$B$340)*($C47=Res_Add_forSens!$C$5:$C$340),0),MATCH(1,(BH$4=Res_Add_forSens!$AD$4:$AP$4)*(BH$3=Res_Add_forSens!$AD$3:$AP$3),0))</f>
        <v>900</v>
      </c>
      <c r="BI47" s="170" cm="1">
        <f t="array" ref="BI47">INDEX(Res_Add_forSens!$AD$5:$AP$340,MATCH(1,($B47=Res_Add_forSens!$B$5:$B$340)*($C47=Res_Add_forSens!$C$5:$C$340),0),MATCH(1,(BI$4=Res_Add_forSens!$AD$4:$AP$4)*(BI$3=Res_Add_forSens!$AD$3:$AP$3),0))</f>
        <v>0</v>
      </c>
      <c r="BJ47" s="170">
        <f t="shared" si="2"/>
        <v>1</v>
      </c>
      <c r="BK47" s="170">
        <f>COUNTIFS($D47:$AU47,1,'2_Tx_Calculator'!$D$64:$AU$64,"&lt;0",'2_Tx_Calculator'!$D$6:$AU$6,Tx_bySub!BW$4)</f>
        <v>2</v>
      </c>
      <c r="BL47" s="170">
        <f>COUNTIFS($D47:$AU47,1,'2_Tx_Calculator'!$D$64:$AU$64,"&lt;0",'2_Tx_Calculator'!$D$6:$AU$6,Tx_bySub!BX$4)</f>
        <v>0</v>
      </c>
      <c r="BM47" s="170">
        <f>COUNTIFS($D47:$AU47,1,'2_Tx_Calculator'!$D$63:$AU$63,"&lt;0",'2_Tx_Calculator'!$D$6:$AU$6,Tx_bySub!BY$4)</f>
        <v>2</v>
      </c>
      <c r="BN47" s="170">
        <f>COUNTIFS($D47:$AU47,1,'2_Tx_Calculator'!$D$63:$AU$63,"&lt;0",'2_Tx_Calculator'!$D$6:$AU$6,Tx_bySub!BZ$4)</f>
        <v>0</v>
      </c>
      <c r="BO47" s="170">
        <f>COUNTIFS($D47:$AU47,1,'2_Tx_Calculator'!$D$82:$AU$82,"&lt;0",'2_Tx_Calculator'!$D$6:$AU$6,Tx_bySub!CA$4)</f>
        <v>0</v>
      </c>
      <c r="BP47" s="170">
        <f>COUNTIFS($D47:$AU47,1,'2_Tx_Calculator'!$D$82:$AU$82,"&lt;0",'2_Tx_Calculator'!$D$6:$AU$6,Tx_bySub!CB$4)</f>
        <v>0</v>
      </c>
      <c r="BQ47" s="170">
        <f>_xlfn.MINIFS('2_Tx_Calculator'!$D$64:$AU$64,Tx_bySub!$D47:$AU47,1)</f>
        <v>-2626.9760766267173</v>
      </c>
      <c r="BR47" s="170">
        <f>_xlfn.MINIFS('2_Tx_Calculator'!$D$63:$AU$63,Tx_bySub!$D47:$AU47,1)</f>
        <v>-2758.862576626716</v>
      </c>
      <c r="BS47" s="170">
        <f>_xlfn.MINIFS('2_Tx_Calculator'!$D$82:$AU$82,Tx_bySub!$D47:$AU47,1)</f>
        <v>1484</v>
      </c>
      <c r="BT47" s="170" t="str" cm="1">
        <f t="array" ref="BT47">INDEX('2_Tx_Calculator'!$D$3:$AU$3,1,MATCH(1,(BQ47='2_Tx_Calculator'!$D$64:$AU$64)*(1=Tx_bySub!$D47:$AU47),0))</f>
        <v>Serrano – Alberhill – Valley 500 kV Constraint</v>
      </c>
      <c r="BU47" s="170" t="str" cm="1">
        <f t="array" ref="BU47">INDEX('2_Tx_Calculator'!$D$3:$AU$3,1,MATCH(1,(BR47='2_Tx_Calculator'!$D$63:$AU$63)*(1=Tx_bySub!$D47:$AU47),0))</f>
        <v>Serrano – Alberhill – Valley 500 kV Constraint</v>
      </c>
      <c r="BV47" s="170" t="str" cm="1">
        <f t="array" ref="BV47">INDEX('2_Tx_Calculator'!$D$3:$AU$3,1,MATCH(1,(BS47='2_Tx_Calculator'!$D$82:$AU$82)*(1=Tx_bySub!$D47:$AU47),0))</f>
        <v>Colorado River 500/230 kV Transformer Constraint</v>
      </c>
      <c r="BW47" s="191">
        <f>COUNTIFS($D47:$AU47,1,'2_Tx_Calculator'!$D$11:$AU$11,"&lt;0",'2_Tx_Calculator'!$D$6:$AU$6,Tx_bySub!BW$4)</f>
        <v>0</v>
      </c>
      <c r="BX47" s="191">
        <f>COUNTIFS($D47:$AU47,1,'2_Tx_Calculator'!$D$11:$AU$11,"&lt;0",'2_Tx_Calculator'!$D$6:$AU$6,Tx_bySub!BX$4)</f>
        <v>0</v>
      </c>
      <c r="BY47" s="191">
        <f>COUNTIFS($D47:$AU47,1,'2_Tx_Calculator'!$D$12:$AU$12,"&lt;0",'2_Tx_Calculator'!$D$6:$AU$6,Tx_bySub!BY$4)</f>
        <v>0</v>
      </c>
      <c r="BZ47" s="191">
        <f>COUNTIFS($D47:$AU47,1,'2_Tx_Calculator'!$D$12:$AU$12,"&lt;0",'2_Tx_Calculator'!$D$6:$AU$6,Tx_bySub!BZ$4)</f>
        <v>0</v>
      </c>
      <c r="CA47" s="191">
        <f>COUNTIFS($D47:$AU47,1,'2_Tx_Calculator'!$D$13:$AU$13,"&lt;0",'2_Tx_Calculator'!$D$6:$AU$6,Tx_bySub!CA$4)</f>
        <v>0</v>
      </c>
      <c r="CB47" s="191">
        <f>COUNTIFS($D47:$AU47,1,'2_Tx_Calculator'!$D$13:$AU$13,"&lt;0",'2_Tx_Calculator'!$D$6:$AU$6,Tx_bySub!CB$4)</f>
        <v>0</v>
      </c>
      <c r="CC47" s="170">
        <f>_xlfn.MINIFS('2_Tx_Calculator'!$D$11:$AU$11,Tx_bySub!$D47:$AU47,1)</f>
        <v>547.6</v>
      </c>
      <c r="CD47" s="170">
        <f>_xlfn.MINIFS('2_Tx_Calculator'!$D$12:$AU$12,Tx_bySub!$D47:$AU47,1)</f>
        <v>419.20000000000005</v>
      </c>
      <c r="CE47" s="170">
        <f>_xlfn.MINIFS('2_Tx_Calculator'!$D$13:$AU$13,Tx_bySub!$D47:$AU47,1)</f>
        <v>1484</v>
      </c>
      <c r="CF47" s="170" t="str" cm="1">
        <f t="array" ref="CF47">INDEX('2_Tx_Calculator'!$D$3:$AU$3,1,MATCH(1,(CC47='2_Tx_Calculator'!$D$11:$AU$11)*(1=Tx_bySub!$D47:$AU47),0))</f>
        <v>Colorado River 500/230 kV Transformer Constraint</v>
      </c>
      <c r="CG47" s="170" t="str" cm="1">
        <f t="array" ref="CG47">INDEX('2_Tx_Calculator'!$D$3:$AU$3,1,MATCH(1,(CD47='2_Tx_Calculator'!$D$12:$AU$12)*(1=Tx_bySub!$D47:$AU47),0))</f>
        <v>Colorado River 500/230 kV Transformer Constraint</v>
      </c>
      <c r="CH47" s="170" t="str" cm="1">
        <f t="array" ref="CH47">INDEX('2_Tx_Calculator'!$D$3:$AU$3,1,MATCH(1,(CE47='2_Tx_Calculator'!$D$13:$AU$13)*(1=Tx_bySub!$D47:$AU47),0))</f>
        <v>Colorado River 500/230 kV Transformer Constraint</v>
      </c>
      <c r="CJ47" s="170">
        <f t="shared" si="3"/>
        <v>3</v>
      </c>
      <c r="CK47" s="170">
        <f t="shared" si="0"/>
        <v>1</v>
      </c>
      <c r="CL47" s="170" t="str">
        <f t="shared" si="1"/>
        <v>YES</v>
      </c>
      <c r="CM47" s="277" t="str">
        <f t="shared" si="4"/>
        <v>1*</v>
      </c>
    </row>
    <row r="48" spans="1:91" hidden="1" x14ac:dyDescent="0.25">
      <c r="A48" s="170" t="str">
        <f>Substation_Info!A48</f>
        <v xml:space="preserve">PG&amp;E East Kern Study Area </v>
      </c>
      <c r="B48" s="170" t="str">
        <f>Substation_Info!B48</f>
        <v>Columbus</v>
      </c>
      <c r="C48" s="170">
        <f>Substation_Info!C48</f>
        <v>115</v>
      </c>
      <c r="D48" s="170" t="str" cm="1">
        <f t="array" ref="D48">INDEX(Substation_Info!$D$5:$AU$321,MATCH(1,($B48=Substation_Info!$B$5:$B$321)*($C48=Substation_Info!$C$5:$C$321),0),MATCH(D$4,Substation_Info!$D$4:$AU$4,0))</f>
        <v> </v>
      </c>
      <c r="E48" s="170" t="str" cm="1">
        <f t="array" ref="E48">INDEX(Substation_Info!$D$5:$AU$321,MATCH(1,($B48=Substation_Info!$B$5:$B$321)*($C48=Substation_Info!$C$5:$C$321),0),MATCH(E$4,Substation_Info!$D$4:$AU$4,0))</f>
        <v> </v>
      </c>
      <c r="F48" s="170" t="str" cm="1">
        <f t="array" ref="F48">INDEX(Substation_Info!$D$5:$AU$321,MATCH(1,($B48=Substation_Info!$B$5:$B$321)*($C48=Substation_Info!$C$5:$C$321),0),MATCH(F$4,Substation_Info!$D$4:$AU$4,0))</f>
        <v> </v>
      </c>
      <c r="G48" s="170" t="str" cm="1">
        <f t="array" ref="G48">INDEX(Substation_Info!$D$5:$AU$321,MATCH(1,($B48=Substation_Info!$B$5:$B$321)*($C48=Substation_Info!$C$5:$C$321),0),MATCH(G$4,Substation_Info!$D$4:$AU$4,0))</f>
        <v> </v>
      </c>
      <c r="H48" s="170" t="str" cm="1">
        <f t="array" ref="H48">INDEX(Substation_Info!$D$5:$AU$321,MATCH(1,($B48=Substation_Info!$B$5:$B$321)*($C48=Substation_Info!$C$5:$C$321),0),MATCH(H$4,Substation_Info!$D$4:$AU$4,0))</f>
        <v> </v>
      </c>
      <c r="I48" s="170" t="str" cm="1">
        <f t="array" ref="I48">INDEX(Substation_Info!$D$5:$AU$321,MATCH(1,($B48=Substation_Info!$B$5:$B$321)*($C48=Substation_Info!$C$5:$C$321),0),MATCH(I$4,Substation_Info!$D$4:$AU$4,0))</f>
        <v> </v>
      </c>
      <c r="J48" s="170" t="str" cm="1">
        <f t="array" ref="J48">INDEX(Substation_Info!$D$5:$AU$321,MATCH(1,($B48=Substation_Info!$B$5:$B$321)*($C48=Substation_Info!$C$5:$C$321),0),MATCH(J$4,Substation_Info!$D$4:$AU$4,0))</f>
        <v> </v>
      </c>
      <c r="K48" s="170" t="str" cm="1">
        <f t="array" ref="K48">INDEX(Substation_Info!$D$5:$AU$321,MATCH(1,($B48=Substation_Info!$B$5:$B$321)*($C48=Substation_Info!$C$5:$C$321),0),MATCH(K$4,Substation_Info!$D$4:$AU$4,0))</f>
        <v> </v>
      </c>
      <c r="L48" s="170" t="str" cm="1">
        <f t="array" ref="L48">INDEX(Substation_Info!$D$5:$AU$321,MATCH(1,($B48=Substation_Info!$B$5:$B$321)*($C48=Substation_Info!$C$5:$C$321),0),MATCH(L$4,Substation_Info!$D$4:$AU$4,0))</f>
        <v> </v>
      </c>
      <c r="M48" s="170" t="str" cm="1">
        <f t="array" ref="M48">INDEX(Substation_Info!$D$5:$AU$321,MATCH(1,($B48=Substation_Info!$B$5:$B$321)*($C48=Substation_Info!$C$5:$C$321),0),MATCH(M$4,Substation_Info!$D$4:$AU$4,0))</f>
        <v> </v>
      </c>
      <c r="N48" s="170" t="str" cm="1">
        <f t="array" ref="N48">INDEX(Substation_Info!$D$5:$AU$321,MATCH(1,($B48=Substation_Info!$B$5:$B$321)*($C48=Substation_Info!$C$5:$C$321),0),MATCH(N$4,Substation_Info!$D$4:$AU$4,0))</f>
        <v> </v>
      </c>
      <c r="O48" s="170" t="str" cm="1">
        <f t="array" ref="O48">INDEX(Substation_Info!$D$5:$AU$321,MATCH(1,($B48=Substation_Info!$B$5:$B$321)*($C48=Substation_Info!$C$5:$C$321),0),MATCH(O$4,Substation_Info!$D$4:$AU$4,0))</f>
        <v> </v>
      </c>
      <c r="P48" s="170" t="str" cm="1">
        <f t="array" ref="P48">INDEX(Substation_Info!$D$5:$AU$321,MATCH(1,($B48=Substation_Info!$B$5:$B$321)*($C48=Substation_Info!$C$5:$C$321),0),MATCH(P$4,Substation_Info!$D$4:$AU$4,0))</f>
        <v> </v>
      </c>
      <c r="Q48" s="170" t="str" cm="1">
        <f t="array" ref="Q48">INDEX(Substation_Info!$D$5:$AU$321,MATCH(1,($B48=Substation_Info!$B$5:$B$321)*($C48=Substation_Info!$C$5:$C$321),0),MATCH(Q$4,Substation_Info!$D$4:$AU$4,0))</f>
        <v> </v>
      </c>
      <c r="R48" s="170" t="str" cm="1">
        <f t="array" ref="R48">INDEX(Substation_Info!$D$5:$AU$321,MATCH(1,($B48=Substation_Info!$B$5:$B$321)*($C48=Substation_Info!$C$5:$C$321),0),MATCH(R$4,Substation_Info!$D$4:$AU$4,0))</f>
        <v> </v>
      </c>
      <c r="S48" s="170" t="str" cm="1">
        <f t="array" ref="S48">INDEX(Substation_Info!$D$5:$AU$321,MATCH(1,($B48=Substation_Info!$B$5:$B$321)*($C48=Substation_Info!$C$5:$C$321),0),MATCH(S$4,Substation_Info!$D$4:$AU$4,0))</f>
        <v> </v>
      </c>
      <c r="T48" s="170" t="str" cm="1">
        <f t="array" ref="T48">INDEX(Substation_Info!$D$5:$AU$321,MATCH(1,($B48=Substation_Info!$B$5:$B$321)*($C48=Substation_Info!$C$5:$C$321),0),MATCH(T$4,Substation_Info!$D$4:$AU$4,0))</f>
        <v> </v>
      </c>
      <c r="U48" s="170" t="str" cm="1">
        <f t="array" ref="U48">INDEX(Substation_Info!$D$5:$AU$321,MATCH(1,($B48=Substation_Info!$B$5:$B$321)*($C48=Substation_Info!$C$5:$C$321),0),MATCH(U$4,Substation_Info!$D$4:$AU$4,0))</f>
        <v> </v>
      </c>
      <c r="V48" s="170" t="str" cm="1">
        <f t="array" ref="V48">INDEX(Substation_Info!$D$5:$AU$321,MATCH(1,($B48=Substation_Info!$B$5:$B$321)*($C48=Substation_Info!$C$5:$C$321),0),MATCH(V$4,Substation_Info!$D$4:$AU$4,0))</f>
        <v> </v>
      </c>
      <c r="W48" s="170" t="str" cm="1">
        <f t="array" ref="W48">INDEX(Substation_Info!$D$5:$AU$321,MATCH(1,($B48=Substation_Info!$B$5:$B$321)*($C48=Substation_Info!$C$5:$C$321),0),MATCH(W$4,Substation_Info!$D$4:$AU$4,0))</f>
        <v> </v>
      </c>
      <c r="X48" s="170" t="str" cm="1">
        <f t="array" ref="X48">INDEX(Substation_Info!$D$5:$AU$321,MATCH(1,($B48=Substation_Info!$B$5:$B$321)*($C48=Substation_Info!$C$5:$C$321),0),MATCH(X$4,Substation_Info!$D$4:$AU$4,0))</f>
        <v> </v>
      </c>
      <c r="Y48" s="170" t="str" cm="1">
        <f t="array" ref="Y48">INDEX(Substation_Info!$D$5:$AU$321,MATCH(1,($B48=Substation_Info!$B$5:$B$321)*($C48=Substation_Info!$C$5:$C$321),0),MATCH(Y$4,Substation_Info!$D$4:$AU$4,0))</f>
        <v> </v>
      </c>
      <c r="Z48" s="170" t="str" cm="1">
        <f t="array" ref="Z48">INDEX(Substation_Info!$D$5:$AU$321,MATCH(1,($B48=Substation_Info!$B$5:$B$321)*($C48=Substation_Info!$C$5:$C$321),0),MATCH(Z$4,Substation_Info!$D$4:$AU$4,0))</f>
        <v> </v>
      </c>
      <c r="AA48" s="170" t="str" cm="1">
        <f t="array" ref="AA48">INDEX(Substation_Info!$D$5:$AU$321,MATCH(1,($B48=Substation_Info!$B$5:$B$321)*($C48=Substation_Info!$C$5:$C$321),0),MATCH(AA$4,Substation_Info!$D$4:$AU$4,0))</f>
        <v> </v>
      </c>
      <c r="AB48" s="170" t="str" cm="1">
        <f t="array" ref="AB48">INDEX(Substation_Info!$D$5:$AU$321,MATCH(1,($B48=Substation_Info!$B$5:$B$321)*($C48=Substation_Info!$C$5:$C$321),0),MATCH(AB$4,Substation_Info!$D$4:$AU$4,0))</f>
        <v> </v>
      </c>
      <c r="AC48" s="170" t="str" cm="1">
        <f t="array" ref="AC48">INDEX(Substation_Info!$D$5:$AU$321,MATCH(1,($B48=Substation_Info!$B$5:$B$321)*($C48=Substation_Info!$C$5:$C$321),0),MATCH(AC$4,Substation_Info!$D$4:$AU$4,0))</f>
        <v> </v>
      </c>
      <c r="AD48" s="170" t="str" cm="1">
        <f t="array" ref="AD48">INDEX(Substation_Info!$D$5:$AU$321,MATCH(1,($B48=Substation_Info!$B$5:$B$321)*($C48=Substation_Info!$C$5:$C$321),0),MATCH(AD$4,Substation_Info!$D$4:$AU$4,0))</f>
        <v> </v>
      </c>
      <c r="AE48" s="170" t="str" cm="1">
        <f t="array" ref="AE48">INDEX(Substation_Info!$D$5:$AU$321,MATCH(1,($B48=Substation_Info!$B$5:$B$321)*($C48=Substation_Info!$C$5:$C$321),0),MATCH(AE$4,Substation_Info!$D$4:$AU$4,0))</f>
        <v> </v>
      </c>
      <c r="AF48" s="170" cm="1">
        <f t="array" ref="AF48">INDEX(Substation_Info!$D$5:$AU$321,MATCH(1,($B48=Substation_Info!$B$5:$B$321)*($C48=Substation_Info!$C$5:$C$321),0),MATCH(AF$4,Substation_Info!$D$4:$AU$4,0))</f>
        <v>1</v>
      </c>
      <c r="AG48" s="170" cm="1">
        <f t="array" ref="AG48">INDEX(Substation_Info!$D$5:$AU$321,MATCH(1,($B48=Substation_Info!$B$5:$B$321)*($C48=Substation_Info!$C$5:$C$321),0),MATCH(AG$4,Substation_Info!$D$4:$AU$4,0))</f>
        <v>1</v>
      </c>
      <c r="AH48" s="170" t="str" cm="1">
        <f t="array" ref="AH48">INDEX(Substation_Info!$D$5:$AU$321,MATCH(1,($B48=Substation_Info!$B$5:$B$321)*($C48=Substation_Info!$C$5:$C$321),0),MATCH(AH$4,Substation_Info!$D$4:$AU$4,0))</f>
        <v> </v>
      </c>
      <c r="AI48" s="170" t="str" cm="1">
        <f t="array" ref="AI48">INDEX(Substation_Info!$D$5:$AU$321,MATCH(1,($B48=Substation_Info!$B$5:$B$321)*($C48=Substation_Info!$C$5:$C$321),0),MATCH(AI$4,Substation_Info!$D$4:$AU$4,0))</f>
        <v> </v>
      </c>
      <c r="AJ48" s="170" t="str" cm="1">
        <f t="array" ref="AJ48">INDEX(Substation_Info!$D$5:$AU$321,MATCH(1,($B48=Substation_Info!$B$5:$B$321)*($C48=Substation_Info!$C$5:$C$321),0),MATCH(AJ$4,Substation_Info!$D$4:$AU$4,0))</f>
        <v> </v>
      </c>
      <c r="AK48" s="170" t="str" cm="1">
        <f t="array" ref="AK48">INDEX(Substation_Info!$D$5:$AU$321,MATCH(1,($B48=Substation_Info!$B$5:$B$321)*($C48=Substation_Info!$C$5:$C$321),0),MATCH(AK$4,Substation_Info!$D$4:$AU$4,0))</f>
        <v> </v>
      </c>
      <c r="AL48" s="170" cm="1">
        <f t="array" ref="AL48">INDEX(Substation_Info!$D$5:$AU$321,MATCH(1,($B48=Substation_Info!$B$5:$B$321)*($C48=Substation_Info!$C$5:$C$321),0),MATCH(AL$4,Substation_Info!$D$4:$AU$4,0))</f>
        <v>1</v>
      </c>
      <c r="AM48" s="170" t="str" cm="1">
        <f t="array" ref="AM48">INDEX(Substation_Info!$D$5:$AU$321,MATCH(1,($B48=Substation_Info!$B$5:$B$321)*($C48=Substation_Info!$C$5:$C$321),0),MATCH(AM$4,Substation_Info!$D$4:$AU$4,0))</f>
        <v> </v>
      </c>
      <c r="AN48" s="170" t="str" cm="1">
        <f t="array" ref="AN48">INDEX(Substation_Info!$D$5:$AU$321,MATCH(1,($B48=Substation_Info!$B$5:$B$321)*($C48=Substation_Info!$C$5:$C$321),0),MATCH(AN$4,Substation_Info!$D$4:$AU$4,0))</f>
        <v> </v>
      </c>
      <c r="AO48" s="170" t="str" cm="1">
        <f t="array" ref="AO48">INDEX(Substation_Info!$D$5:$AU$321,MATCH(1,($B48=Substation_Info!$B$5:$B$321)*($C48=Substation_Info!$C$5:$C$321),0),MATCH(AO$4,Substation_Info!$D$4:$AU$4,0))</f>
        <v> </v>
      </c>
      <c r="AP48" s="170" t="str" cm="1">
        <f t="array" ref="AP48">INDEX(Substation_Info!$D$5:$AU$321,MATCH(1,($B48=Substation_Info!$B$5:$B$321)*($C48=Substation_Info!$C$5:$C$321),0),MATCH(AP$4,Substation_Info!$D$4:$AU$4,0))</f>
        <v> </v>
      </c>
      <c r="AQ48" s="170" t="str" cm="1">
        <f t="array" ref="AQ48">INDEX(Substation_Info!$D$5:$AU$321,MATCH(1,($B48=Substation_Info!$B$5:$B$321)*($C48=Substation_Info!$C$5:$C$321),0),MATCH(AQ$4,Substation_Info!$D$4:$AU$4,0))</f>
        <v> </v>
      </c>
      <c r="AR48" s="170" t="str" cm="1">
        <f t="array" ref="AR48">INDEX(Substation_Info!$D$5:$AU$321,MATCH(1,($B48=Substation_Info!$B$5:$B$321)*($C48=Substation_Info!$C$5:$C$321),0),MATCH(AR$4,Substation_Info!$D$4:$AU$4,0))</f>
        <v> </v>
      </c>
      <c r="AS48" s="170" cm="1">
        <f t="array" ref="AS48">INDEX(Substation_Info!$D$5:$AU$321,MATCH(1,($B48=Substation_Info!$B$5:$B$321)*($C48=Substation_Info!$C$5:$C$321),0),MATCH(AS$4,Substation_Info!$D$4:$AU$4,0))</f>
        <v>0</v>
      </c>
      <c r="AT48" s="170" cm="1">
        <f t="array" ref="AT48">INDEX(Substation_Info!$D$5:$AU$321,MATCH(1,($B48=Substation_Info!$B$5:$B$321)*($C48=Substation_Info!$C$5:$C$321),0),MATCH(AT$4,Substation_Info!$D$4:$AU$4,0))</f>
        <v>0</v>
      </c>
      <c r="AU48" s="170" cm="1">
        <f t="array" ref="AU48">INDEX(Substation_Info!$D$5:$AU$321,MATCH(1,($B48=Substation_Info!$B$5:$B$321)*($C48=Substation_Info!$C$5:$C$321),0),MATCH(AU$4,Substation_Info!$D$4:$AU$4,0))</f>
        <v>0</v>
      </c>
      <c r="AW48" s="170" cm="1">
        <f t="array" ref="AW48">INDEX(Res_Add_forSens!$AD$5:$AP$340,MATCH(1,($B48=Res_Add_forSens!$B$5:$B$340)*($C48=Res_Add_forSens!$C$5:$C$340),0),MATCH(1,(AW$4=Res_Add_forSens!$AD$4:$AP$4)*(AW$3=Res_Add_forSens!$AD$3:$AP$3),0))</f>
        <v>0</v>
      </c>
      <c r="AX48" s="170" cm="1">
        <f t="array" ref="AX48">INDEX(Res_Add_forSens!$AD$5:$AP$340,MATCH(1,($B48=Res_Add_forSens!$B$5:$B$340)*($C48=Res_Add_forSens!$C$5:$C$340),0),MATCH(1,(AX$4=Res_Add_forSens!$AD$4:$AP$4)*(AX$3=Res_Add_forSens!$AD$3:$AP$3),0))</f>
        <v>0</v>
      </c>
      <c r="AY48" s="170" cm="1">
        <f t="array" ref="AY48">INDEX(Res_Add_forSens!$AD$5:$AP$340,MATCH(1,($B48=Res_Add_forSens!$B$5:$B$340)*($C48=Res_Add_forSens!$C$5:$C$340),0),MATCH(1,(AY$4=Res_Add_forSens!$AD$4:$AP$4)*(AY$3=Res_Add_forSens!$AD$3:$AP$3),0))</f>
        <v>0</v>
      </c>
      <c r="AZ48" s="170" cm="1">
        <f t="array" ref="AZ48">INDEX(Res_Add_forSens!$AD$5:$AP$340,MATCH(1,($B48=Res_Add_forSens!$B$5:$B$340)*($C48=Res_Add_forSens!$C$5:$C$340),0),MATCH(1,(AZ$4=Res_Add_forSens!$AD$4:$AP$4)*(AZ$3=Res_Add_forSens!$AD$3:$AP$3),0))</f>
        <v>0</v>
      </c>
      <c r="BA48" s="170" cm="1">
        <f t="array" ref="BA48">INDEX(Res_Add_forSens!$AD$5:$AP$340,MATCH(1,($B48=Res_Add_forSens!$B$5:$B$340)*($C48=Res_Add_forSens!$C$5:$C$340),0),MATCH(1,(BA$4=Res_Add_forSens!$AD$4:$AP$4)*(BA$3=Res_Add_forSens!$AD$3:$AP$3),0))</f>
        <v>0</v>
      </c>
      <c r="BB48" s="170" cm="1">
        <f t="array" ref="BB48">INDEX(Res_Add_forSens!$AD$5:$AP$340,MATCH(1,($B48=Res_Add_forSens!$B$5:$B$340)*($C48=Res_Add_forSens!$C$5:$C$340),0),MATCH(1,(BB$4=Res_Add_forSens!$AD$4:$AP$4)*(BB$3=Res_Add_forSens!$AD$3:$AP$3),0))</f>
        <v>0</v>
      </c>
      <c r="BC48" s="170" cm="1">
        <f t="array" ref="BC48">INDEX(Res_Add_forSens!$AD$5:$AP$340,MATCH(1,($B48=Res_Add_forSens!$B$5:$B$340)*($C48=Res_Add_forSens!$C$5:$C$340),0),MATCH(1,(BC$4=Res_Add_forSens!$AD$4:$AP$4)*(BC$3=Res_Add_forSens!$AD$3:$AP$3),0))</f>
        <v>0</v>
      </c>
      <c r="BD48" s="170" cm="1">
        <f t="array" ref="BD48">INDEX(Res_Add_forSens!$AD$5:$AP$340,MATCH(1,($B48=Res_Add_forSens!$B$5:$B$340)*($C48=Res_Add_forSens!$C$5:$C$340),0),MATCH(1,(BD$4=Res_Add_forSens!$AD$4:$AP$4)*(BD$3=Res_Add_forSens!$AD$3:$AP$3),0))</f>
        <v>0</v>
      </c>
      <c r="BE48" s="170" cm="1">
        <f t="array" ref="BE48">INDEX(Res_Add_forSens!$AD$5:$AP$340,MATCH(1,($B48=Res_Add_forSens!$B$5:$B$340)*($C48=Res_Add_forSens!$C$5:$C$340),0),MATCH(1,(BE$4=Res_Add_forSens!$AD$4:$AP$4)*(BE$3=Res_Add_forSens!$AD$3:$AP$3),0))</f>
        <v>0</v>
      </c>
      <c r="BF48" s="170" cm="1">
        <f t="array" ref="BF48">INDEX(Res_Add_forSens!$AD$5:$AP$340,MATCH(1,($B48=Res_Add_forSens!$B$5:$B$340)*($C48=Res_Add_forSens!$C$5:$C$340),0),MATCH(1,(BF$4=Res_Add_forSens!$AD$4:$AP$4)*(BF$3=Res_Add_forSens!$AD$3:$AP$3),0))</f>
        <v>0</v>
      </c>
      <c r="BG48" s="170" cm="1">
        <f t="array" ref="BG48">INDEX(Res_Add_forSens!$AD$5:$AP$340,MATCH(1,($B48=Res_Add_forSens!$B$5:$B$340)*($C48=Res_Add_forSens!$C$5:$C$340),0),MATCH(1,(BG$4=Res_Add_forSens!$AD$4:$AP$4)*(BG$3=Res_Add_forSens!$AD$3:$AP$3),0))</f>
        <v>0</v>
      </c>
      <c r="BH48" s="170" cm="1">
        <f t="array" ref="BH48">INDEX(Res_Add_forSens!$AD$5:$AP$340,MATCH(1,($B48=Res_Add_forSens!$B$5:$B$340)*($C48=Res_Add_forSens!$C$5:$C$340),0),MATCH(1,(BH$4=Res_Add_forSens!$AD$4:$AP$4)*(BH$3=Res_Add_forSens!$AD$3:$AP$3),0))</f>
        <v>0</v>
      </c>
      <c r="BI48" s="170" cm="1">
        <f t="array" ref="BI48">INDEX(Res_Add_forSens!$AD$5:$AP$340,MATCH(1,($B48=Res_Add_forSens!$B$5:$B$340)*($C48=Res_Add_forSens!$C$5:$C$340),0),MATCH(1,(BI$4=Res_Add_forSens!$AD$4:$AP$4)*(BI$3=Res_Add_forSens!$AD$3:$AP$3),0))</f>
        <v>0</v>
      </c>
      <c r="BJ48" s="170">
        <f t="shared" si="2"/>
        <v>0</v>
      </c>
      <c r="BK48" s="170">
        <f>COUNTIFS($D48:$AU48,1,'2_Tx_Calculator'!$D$64:$AU$64,"&lt;0",'2_Tx_Calculator'!$D$6:$AU$6,Tx_bySub!BW$4)</f>
        <v>3</v>
      </c>
      <c r="BL48" s="170">
        <f>COUNTIFS($D48:$AU48,1,'2_Tx_Calculator'!$D$64:$AU$64,"&lt;0",'2_Tx_Calculator'!$D$6:$AU$6,Tx_bySub!BX$4)</f>
        <v>0</v>
      </c>
      <c r="BM48" s="170">
        <f>COUNTIFS($D48:$AU48,1,'2_Tx_Calculator'!$D$63:$AU$63,"&lt;0",'2_Tx_Calculator'!$D$6:$AU$6,Tx_bySub!BY$4)</f>
        <v>3</v>
      </c>
      <c r="BN48" s="170">
        <f>COUNTIFS($D48:$AU48,1,'2_Tx_Calculator'!$D$63:$AU$63,"&lt;0",'2_Tx_Calculator'!$D$6:$AU$6,Tx_bySub!BZ$4)</f>
        <v>0</v>
      </c>
      <c r="BO48" s="170">
        <f>COUNTIFS($D48:$AU48,1,'2_Tx_Calculator'!$D$82:$AU$82,"&lt;0",'2_Tx_Calculator'!$D$6:$AU$6,Tx_bySub!CA$4)</f>
        <v>1</v>
      </c>
      <c r="BP48" s="170">
        <f>COUNTIFS($D48:$AU48,1,'2_Tx_Calculator'!$D$82:$AU$82,"&lt;0",'2_Tx_Calculator'!$D$6:$AU$6,Tx_bySub!CB$4)</f>
        <v>0</v>
      </c>
      <c r="BQ48" s="170">
        <f>_xlfn.MINIFS('2_Tx_Calculator'!$D$64:$AU$64,Tx_bySub!$D48:$AU48,1)</f>
        <v>-2383.0899999999997</v>
      </c>
      <c r="BR48" s="170">
        <f>_xlfn.MINIFS('2_Tx_Calculator'!$D$63:$AU$63,Tx_bySub!$D48:$AU48,1)</f>
        <v>-3238.6460000000002</v>
      </c>
      <c r="BS48" s="170">
        <f>_xlfn.MINIFS('2_Tx_Calculator'!$D$82:$AU$82,Tx_bySub!$D48:$AU48,1)</f>
        <v>-9.6156760000008035</v>
      </c>
      <c r="BT48" s="170" t="str" cm="1">
        <f t="array" ref="BT48">INDEX('2_Tx_Calculator'!$D$3:$AU$3,1,MATCH(1,(BQ48='2_Tx_Calculator'!$D$64:$AU$64)*(1=Tx_bySub!$D48:$AU48),0))</f>
        <v>Morro Bay-Templeton 230kV Line</v>
      </c>
      <c r="BU48" s="170" t="str" cm="1">
        <f t="array" ref="BU48">INDEX('2_Tx_Calculator'!$D$3:$AU$3,1,MATCH(1,(BR48='2_Tx_Calculator'!$D$63:$AU$63)*(1=Tx_bySub!$D48:$AU48),0))</f>
        <v>Morro Bay-Templeton 230kV Line</v>
      </c>
      <c r="BV48" s="170" t="str" cm="1">
        <f t="array" ref="BV48">INDEX('2_Tx_Calculator'!$D$3:$AU$3,1,MATCH(1,(BS48='2_Tx_Calculator'!$D$82:$AU$82)*(1=Tx_bySub!$D48:$AU48),0))</f>
        <v>Morro Bay-Templeton 230kV Line</v>
      </c>
      <c r="BW48" s="191">
        <f>COUNTIFS($D48:$AU48,1,'2_Tx_Calculator'!$D$11:$AU$11,"&lt;0",'2_Tx_Calculator'!$D$6:$AU$6,Tx_bySub!BW$4)</f>
        <v>1</v>
      </c>
      <c r="BX48" s="191">
        <f>COUNTIFS($D48:$AU48,1,'2_Tx_Calculator'!$D$11:$AU$11,"&lt;0",'2_Tx_Calculator'!$D$6:$AU$6,Tx_bySub!BX$4)</f>
        <v>0</v>
      </c>
      <c r="BY48" s="191">
        <f>COUNTIFS($D48:$AU48,1,'2_Tx_Calculator'!$D$12:$AU$12,"&lt;0",'2_Tx_Calculator'!$D$6:$AU$6,Tx_bySub!BY$4)</f>
        <v>1</v>
      </c>
      <c r="BZ48" s="191">
        <f>COUNTIFS($D48:$AU48,1,'2_Tx_Calculator'!$D$12:$AU$12,"&lt;0",'2_Tx_Calculator'!$D$6:$AU$6,Tx_bySub!BZ$4)</f>
        <v>0</v>
      </c>
      <c r="CA48" s="191">
        <f>COUNTIFS($D48:$AU48,1,'2_Tx_Calculator'!$D$13:$AU$13,"&lt;0",'2_Tx_Calculator'!$D$6:$AU$6,Tx_bySub!CA$4)</f>
        <v>1</v>
      </c>
      <c r="CB48" s="191">
        <f>COUNTIFS($D48:$AU48,1,'2_Tx_Calculator'!$D$13:$AU$13,"&lt;0",'2_Tx_Calculator'!$D$6:$AU$6,Tx_bySub!CB$4)</f>
        <v>0</v>
      </c>
      <c r="CC48" s="170">
        <f>_xlfn.MINIFS('2_Tx_Calculator'!$D$11:$AU$11,Tx_bySub!$D48:$AU48,1)</f>
        <v>-1644.3999999999996</v>
      </c>
      <c r="CD48" s="170">
        <f>_xlfn.MINIFS('2_Tx_Calculator'!$D$12:$AU$12,Tx_bySub!$D48:$AU48,1)</f>
        <v>-2499.9560000000001</v>
      </c>
      <c r="CE48" s="170">
        <f>_xlfn.MINIFS('2_Tx_Calculator'!$D$13:$AU$13,Tx_bySub!$D48:$AU48,1)</f>
        <v>-9.6156760000008035</v>
      </c>
      <c r="CF48" s="170" t="str" cm="1">
        <f t="array" ref="CF48">INDEX('2_Tx_Calculator'!$D$3:$AU$3,1,MATCH(1,(CC48='2_Tx_Calculator'!$D$11:$AU$11)*(1=Tx_bySub!$D48:$AU48),0))</f>
        <v>Morro Bay-Templeton 230kV Line</v>
      </c>
      <c r="CG48" s="170" t="str" cm="1">
        <f t="array" ref="CG48">INDEX('2_Tx_Calculator'!$D$3:$AU$3,1,MATCH(1,(CD48='2_Tx_Calculator'!$D$12:$AU$12)*(1=Tx_bySub!$D48:$AU48),0))</f>
        <v>Morro Bay-Templeton 230kV Line</v>
      </c>
      <c r="CH48" s="170" t="str" cm="1">
        <f t="array" ref="CH48">INDEX('2_Tx_Calculator'!$D$3:$AU$3,1,MATCH(1,(CE48='2_Tx_Calculator'!$D$13:$AU$13)*(1=Tx_bySub!$D48:$AU48),0))</f>
        <v>Morro Bay-Templeton 230kV Line</v>
      </c>
      <c r="CJ48" s="170">
        <f t="shared" si="3"/>
        <v>3</v>
      </c>
      <c r="CK48" s="170">
        <f t="shared" si="0"/>
        <v>3</v>
      </c>
      <c r="CL48" s="170" t="b">
        <f t="shared" si="1"/>
        <v>0</v>
      </c>
      <c r="CM48" s="277">
        <f t="shared" si="4"/>
        <v>3</v>
      </c>
    </row>
    <row r="49" spans="1:91" hidden="1" x14ac:dyDescent="0.25">
      <c r="A49" s="170" t="str">
        <f>Substation_Info!A49</f>
        <v xml:space="preserve">PG&amp;E North of Greater Bay Study Area </v>
      </c>
      <c r="B49" s="170" t="str">
        <f>Substation_Info!B49</f>
        <v>Contra Costa</v>
      </c>
      <c r="C49" s="170">
        <f>Substation_Info!C49</f>
        <v>230</v>
      </c>
      <c r="D49" s="170" t="str" cm="1">
        <f t="array" ref="D49">INDEX(Substation_Info!$D$5:$AU$321,MATCH(1,($B49=Substation_Info!$B$5:$B$321)*($C49=Substation_Info!$C$5:$C$321),0),MATCH(D$4,Substation_Info!$D$4:$AU$4,0))</f>
        <v> </v>
      </c>
      <c r="E49" s="170" t="str" cm="1">
        <f t="array" ref="E49">INDEX(Substation_Info!$D$5:$AU$321,MATCH(1,($B49=Substation_Info!$B$5:$B$321)*($C49=Substation_Info!$C$5:$C$321),0),MATCH(E$4,Substation_Info!$D$4:$AU$4,0))</f>
        <v> </v>
      </c>
      <c r="F49" s="170" t="str" cm="1">
        <f t="array" ref="F49">INDEX(Substation_Info!$D$5:$AU$321,MATCH(1,($B49=Substation_Info!$B$5:$B$321)*($C49=Substation_Info!$C$5:$C$321),0),MATCH(F$4,Substation_Info!$D$4:$AU$4,0))</f>
        <v> </v>
      </c>
      <c r="G49" s="170" t="str" cm="1">
        <f t="array" ref="G49">INDEX(Substation_Info!$D$5:$AU$321,MATCH(1,($B49=Substation_Info!$B$5:$B$321)*($C49=Substation_Info!$C$5:$C$321),0),MATCH(G$4,Substation_Info!$D$4:$AU$4,0))</f>
        <v> </v>
      </c>
      <c r="H49" s="170" t="str" cm="1">
        <f t="array" ref="H49">INDEX(Substation_Info!$D$5:$AU$321,MATCH(1,($B49=Substation_Info!$B$5:$B$321)*($C49=Substation_Info!$C$5:$C$321),0),MATCH(H$4,Substation_Info!$D$4:$AU$4,0))</f>
        <v> </v>
      </c>
      <c r="I49" s="170" t="str" cm="1">
        <f t="array" ref="I49">INDEX(Substation_Info!$D$5:$AU$321,MATCH(1,($B49=Substation_Info!$B$5:$B$321)*($C49=Substation_Info!$C$5:$C$321),0),MATCH(I$4,Substation_Info!$D$4:$AU$4,0))</f>
        <v> </v>
      </c>
      <c r="J49" s="170" t="str" cm="1">
        <f t="array" ref="J49">INDEX(Substation_Info!$D$5:$AU$321,MATCH(1,($B49=Substation_Info!$B$5:$B$321)*($C49=Substation_Info!$C$5:$C$321),0),MATCH(J$4,Substation_Info!$D$4:$AU$4,0))</f>
        <v> </v>
      </c>
      <c r="K49" s="170" t="str" cm="1">
        <f t="array" ref="K49">INDEX(Substation_Info!$D$5:$AU$321,MATCH(1,($B49=Substation_Info!$B$5:$B$321)*($C49=Substation_Info!$C$5:$C$321),0),MATCH(K$4,Substation_Info!$D$4:$AU$4,0))</f>
        <v> </v>
      </c>
      <c r="L49" s="170" t="str" cm="1">
        <f t="array" ref="L49">INDEX(Substation_Info!$D$5:$AU$321,MATCH(1,($B49=Substation_Info!$B$5:$B$321)*($C49=Substation_Info!$C$5:$C$321),0),MATCH(L$4,Substation_Info!$D$4:$AU$4,0))</f>
        <v> </v>
      </c>
      <c r="M49" s="170" t="str" cm="1">
        <f t="array" ref="M49">INDEX(Substation_Info!$D$5:$AU$321,MATCH(1,($B49=Substation_Info!$B$5:$B$321)*($C49=Substation_Info!$C$5:$C$321),0),MATCH(M$4,Substation_Info!$D$4:$AU$4,0))</f>
        <v> </v>
      </c>
      <c r="N49" s="170" t="str" cm="1">
        <f t="array" ref="N49">INDEX(Substation_Info!$D$5:$AU$321,MATCH(1,($B49=Substation_Info!$B$5:$B$321)*($C49=Substation_Info!$C$5:$C$321),0),MATCH(N$4,Substation_Info!$D$4:$AU$4,0))</f>
        <v> </v>
      </c>
      <c r="O49" s="170" t="str" cm="1">
        <f t="array" ref="O49">INDEX(Substation_Info!$D$5:$AU$321,MATCH(1,($B49=Substation_Info!$B$5:$B$321)*($C49=Substation_Info!$C$5:$C$321),0),MATCH(O$4,Substation_Info!$D$4:$AU$4,0))</f>
        <v> </v>
      </c>
      <c r="P49" s="170" t="str" cm="1">
        <f t="array" ref="P49">INDEX(Substation_Info!$D$5:$AU$321,MATCH(1,($B49=Substation_Info!$B$5:$B$321)*($C49=Substation_Info!$C$5:$C$321),0),MATCH(P$4,Substation_Info!$D$4:$AU$4,0))</f>
        <v> </v>
      </c>
      <c r="Q49" s="170" t="str" cm="1">
        <f t="array" ref="Q49">INDEX(Substation_Info!$D$5:$AU$321,MATCH(1,($B49=Substation_Info!$B$5:$B$321)*($C49=Substation_Info!$C$5:$C$321),0),MATCH(Q$4,Substation_Info!$D$4:$AU$4,0))</f>
        <v> </v>
      </c>
      <c r="R49" s="170" t="str" cm="1">
        <f t="array" ref="R49">INDEX(Substation_Info!$D$5:$AU$321,MATCH(1,($B49=Substation_Info!$B$5:$B$321)*($C49=Substation_Info!$C$5:$C$321),0),MATCH(R$4,Substation_Info!$D$4:$AU$4,0))</f>
        <v> </v>
      </c>
      <c r="S49" s="170" t="str" cm="1">
        <f t="array" ref="S49">INDEX(Substation_Info!$D$5:$AU$321,MATCH(1,($B49=Substation_Info!$B$5:$B$321)*($C49=Substation_Info!$C$5:$C$321),0),MATCH(S$4,Substation_Info!$D$4:$AU$4,0))</f>
        <v> </v>
      </c>
      <c r="T49" s="170" t="str" cm="1">
        <f t="array" ref="T49">INDEX(Substation_Info!$D$5:$AU$321,MATCH(1,($B49=Substation_Info!$B$5:$B$321)*($C49=Substation_Info!$C$5:$C$321),0),MATCH(T$4,Substation_Info!$D$4:$AU$4,0))</f>
        <v> </v>
      </c>
      <c r="U49" s="170" t="str" cm="1">
        <f t="array" ref="U49">INDEX(Substation_Info!$D$5:$AU$321,MATCH(1,($B49=Substation_Info!$B$5:$B$321)*($C49=Substation_Info!$C$5:$C$321),0),MATCH(U$4,Substation_Info!$D$4:$AU$4,0))</f>
        <v> </v>
      </c>
      <c r="V49" s="170" t="str" cm="1">
        <f t="array" ref="V49">INDEX(Substation_Info!$D$5:$AU$321,MATCH(1,($B49=Substation_Info!$B$5:$B$321)*($C49=Substation_Info!$C$5:$C$321),0),MATCH(V$4,Substation_Info!$D$4:$AU$4,0))</f>
        <v> </v>
      </c>
      <c r="W49" s="170" t="str" cm="1">
        <f t="array" ref="W49">INDEX(Substation_Info!$D$5:$AU$321,MATCH(1,($B49=Substation_Info!$B$5:$B$321)*($C49=Substation_Info!$C$5:$C$321),0),MATCH(W$4,Substation_Info!$D$4:$AU$4,0))</f>
        <v> </v>
      </c>
      <c r="X49" s="170" t="str" cm="1">
        <f t="array" ref="X49">INDEX(Substation_Info!$D$5:$AU$321,MATCH(1,($B49=Substation_Info!$B$5:$B$321)*($C49=Substation_Info!$C$5:$C$321),0),MATCH(X$4,Substation_Info!$D$4:$AU$4,0))</f>
        <v> </v>
      </c>
      <c r="Y49" s="170" t="str" cm="1">
        <f t="array" ref="Y49">INDEX(Substation_Info!$D$5:$AU$321,MATCH(1,($B49=Substation_Info!$B$5:$B$321)*($C49=Substation_Info!$C$5:$C$321),0),MATCH(Y$4,Substation_Info!$D$4:$AU$4,0))</f>
        <v> </v>
      </c>
      <c r="Z49" s="170" cm="1">
        <f t="array" ref="Z49">INDEX(Substation_Info!$D$5:$AU$321,MATCH(1,($B49=Substation_Info!$B$5:$B$321)*($C49=Substation_Info!$C$5:$C$321),0),MATCH(Z$4,Substation_Info!$D$4:$AU$4,0))</f>
        <v>1</v>
      </c>
      <c r="AA49" s="170" t="str" cm="1">
        <f t="array" ref="AA49">INDEX(Substation_Info!$D$5:$AU$321,MATCH(1,($B49=Substation_Info!$B$5:$B$321)*($C49=Substation_Info!$C$5:$C$321),0),MATCH(AA$4,Substation_Info!$D$4:$AU$4,0))</f>
        <v> </v>
      </c>
      <c r="AB49" s="170" t="str" cm="1">
        <f t="array" ref="AB49">INDEX(Substation_Info!$D$5:$AU$321,MATCH(1,($B49=Substation_Info!$B$5:$B$321)*($C49=Substation_Info!$C$5:$C$321),0),MATCH(AB$4,Substation_Info!$D$4:$AU$4,0))</f>
        <v> </v>
      </c>
      <c r="AC49" s="170" t="str" cm="1">
        <f t="array" ref="AC49">INDEX(Substation_Info!$D$5:$AU$321,MATCH(1,($B49=Substation_Info!$B$5:$B$321)*($C49=Substation_Info!$C$5:$C$321),0),MATCH(AC$4,Substation_Info!$D$4:$AU$4,0))</f>
        <v> </v>
      </c>
      <c r="AD49" s="170" t="str" cm="1">
        <f t="array" ref="AD49">INDEX(Substation_Info!$D$5:$AU$321,MATCH(1,($B49=Substation_Info!$B$5:$B$321)*($C49=Substation_Info!$C$5:$C$321),0),MATCH(AD$4,Substation_Info!$D$4:$AU$4,0))</f>
        <v> </v>
      </c>
      <c r="AE49" s="170" cm="1">
        <f t="array" ref="AE49">INDEX(Substation_Info!$D$5:$AU$321,MATCH(1,($B49=Substation_Info!$B$5:$B$321)*($C49=Substation_Info!$C$5:$C$321),0),MATCH(AE$4,Substation_Info!$D$4:$AU$4,0))</f>
        <v>1</v>
      </c>
      <c r="AF49" s="170" t="str" cm="1">
        <f t="array" ref="AF49">INDEX(Substation_Info!$D$5:$AU$321,MATCH(1,($B49=Substation_Info!$B$5:$B$321)*($C49=Substation_Info!$C$5:$C$321),0),MATCH(AF$4,Substation_Info!$D$4:$AU$4,0))</f>
        <v> </v>
      </c>
      <c r="AG49" s="170" t="str" cm="1">
        <f t="array" ref="AG49">INDEX(Substation_Info!$D$5:$AU$321,MATCH(1,($B49=Substation_Info!$B$5:$B$321)*($C49=Substation_Info!$C$5:$C$321),0),MATCH(AG$4,Substation_Info!$D$4:$AU$4,0))</f>
        <v> </v>
      </c>
      <c r="AH49" s="170" t="str" cm="1">
        <f t="array" ref="AH49">INDEX(Substation_Info!$D$5:$AU$321,MATCH(1,($B49=Substation_Info!$B$5:$B$321)*($C49=Substation_Info!$C$5:$C$321),0),MATCH(AH$4,Substation_Info!$D$4:$AU$4,0))</f>
        <v> </v>
      </c>
      <c r="AI49" s="170" t="str" cm="1">
        <f t="array" ref="AI49">INDEX(Substation_Info!$D$5:$AU$321,MATCH(1,($B49=Substation_Info!$B$5:$B$321)*($C49=Substation_Info!$C$5:$C$321),0),MATCH(AI$4,Substation_Info!$D$4:$AU$4,0))</f>
        <v> </v>
      </c>
      <c r="AJ49" s="170" t="str" cm="1">
        <f t="array" ref="AJ49">INDEX(Substation_Info!$D$5:$AU$321,MATCH(1,($B49=Substation_Info!$B$5:$B$321)*($C49=Substation_Info!$C$5:$C$321),0),MATCH(AJ$4,Substation_Info!$D$4:$AU$4,0))</f>
        <v> </v>
      </c>
      <c r="AK49" s="170" t="str" cm="1">
        <f t="array" ref="AK49">INDEX(Substation_Info!$D$5:$AU$321,MATCH(1,($B49=Substation_Info!$B$5:$B$321)*($C49=Substation_Info!$C$5:$C$321),0),MATCH(AK$4,Substation_Info!$D$4:$AU$4,0))</f>
        <v> </v>
      </c>
      <c r="AL49" s="170" t="str" cm="1">
        <f t="array" ref="AL49">INDEX(Substation_Info!$D$5:$AU$321,MATCH(1,($B49=Substation_Info!$B$5:$B$321)*($C49=Substation_Info!$C$5:$C$321),0),MATCH(AL$4,Substation_Info!$D$4:$AU$4,0))</f>
        <v> </v>
      </c>
      <c r="AM49" s="170" t="str" cm="1">
        <f t="array" ref="AM49">INDEX(Substation_Info!$D$5:$AU$321,MATCH(1,($B49=Substation_Info!$B$5:$B$321)*($C49=Substation_Info!$C$5:$C$321),0),MATCH(AM$4,Substation_Info!$D$4:$AU$4,0))</f>
        <v> </v>
      </c>
      <c r="AN49" s="170" t="str" cm="1">
        <f t="array" ref="AN49">INDEX(Substation_Info!$D$5:$AU$321,MATCH(1,($B49=Substation_Info!$B$5:$B$321)*($C49=Substation_Info!$C$5:$C$321),0),MATCH(AN$4,Substation_Info!$D$4:$AU$4,0))</f>
        <v> </v>
      </c>
      <c r="AO49" s="170" t="str" cm="1">
        <f t="array" ref="AO49">INDEX(Substation_Info!$D$5:$AU$321,MATCH(1,($B49=Substation_Info!$B$5:$B$321)*($C49=Substation_Info!$C$5:$C$321),0),MATCH(AO$4,Substation_Info!$D$4:$AU$4,0))</f>
        <v> </v>
      </c>
      <c r="AP49" s="170" t="str" cm="1">
        <f t="array" ref="AP49">INDEX(Substation_Info!$D$5:$AU$321,MATCH(1,($B49=Substation_Info!$B$5:$B$321)*($C49=Substation_Info!$C$5:$C$321),0),MATCH(AP$4,Substation_Info!$D$4:$AU$4,0))</f>
        <v> </v>
      </c>
      <c r="AQ49" s="170" t="str" cm="1">
        <f t="array" ref="AQ49">INDEX(Substation_Info!$D$5:$AU$321,MATCH(1,($B49=Substation_Info!$B$5:$B$321)*($C49=Substation_Info!$C$5:$C$321),0),MATCH(AQ$4,Substation_Info!$D$4:$AU$4,0))</f>
        <v> </v>
      </c>
      <c r="AR49" s="170" t="str" cm="1">
        <f t="array" ref="AR49">INDEX(Substation_Info!$D$5:$AU$321,MATCH(1,($B49=Substation_Info!$B$5:$B$321)*($C49=Substation_Info!$C$5:$C$321),0),MATCH(AR$4,Substation_Info!$D$4:$AU$4,0))</f>
        <v> </v>
      </c>
      <c r="AS49" s="170" cm="1">
        <f t="array" ref="AS49">INDEX(Substation_Info!$D$5:$AU$321,MATCH(1,($B49=Substation_Info!$B$5:$B$321)*($C49=Substation_Info!$C$5:$C$321),0),MATCH(AS$4,Substation_Info!$D$4:$AU$4,0))</f>
        <v>0</v>
      </c>
      <c r="AT49" s="170" cm="1">
        <f t="array" ref="AT49">INDEX(Substation_Info!$D$5:$AU$321,MATCH(1,($B49=Substation_Info!$B$5:$B$321)*($C49=Substation_Info!$C$5:$C$321),0),MATCH(AT$4,Substation_Info!$D$4:$AU$4,0))</f>
        <v>0</v>
      </c>
      <c r="AU49" s="170" cm="1">
        <f t="array" ref="AU49">INDEX(Substation_Info!$D$5:$AU$321,MATCH(1,($B49=Substation_Info!$B$5:$B$321)*($C49=Substation_Info!$C$5:$C$321),0),MATCH(AU$4,Substation_Info!$D$4:$AU$4,0))</f>
        <v>0</v>
      </c>
      <c r="AW49" s="170" cm="1">
        <f t="array" ref="AW49">INDEX(Res_Add_forSens!$AD$5:$AP$340,MATCH(1,($B49=Res_Add_forSens!$B$5:$B$340)*($C49=Res_Add_forSens!$C$5:$C$340),0),MATCH(1,(AW$4=Res_Add_forSens!$AD$4:$AP$4)*(AW$3=Res_Add_forSens!$AD$3:$AP$3),0))</f>
        <v>0</v>
      </c>
      <c r="AX49" s="170" cm="1">
        <f t="array" ref="AX49">INDEX(Res_Add_forSens!$AD$5:$AP$340,MATCH(1,($B49=Res_Add_forSens!$B$5:$B$340)*($C49=Res_Add_forSens!$C$5:$C$340),0),MATCH(1,(AX$4=Res_Add_forSens!$AD$4:$AP$4)*(AX$3=Res_Add_forSens!$AD$3:$AP$3),0))</f>
        <v>0</v>
      </c>
      <c r="AY49" s="170" cm="1">
        <f t="array" ref="AY49">INDEX(Res_Add_forSens!$AD$5:$AP$340,MATCH(1,($B49=Res_Add_forSens!$B$5:$B$340)*($C49=Res_Add_forSens!$C$5:$C$340),0),MATCH(1,(AY$4=Res_Add_forSens!$AD$4:$AP$4)*(AY$3=Res_Add_forSens!$AD$3:$AP$3),0))</f>
        <v>0</v>
      </c>
      <c r="AZ49" s="170" cm="1">
        <f t="array" ref="AZ49">INDEX(Res_Add_forSens!$AD$5:$AP$340,MATCH(1,($B49=Res_Add_forSens!$B$5:$B$340)*($C49=Res_Add_forSens!$C$5:$C$340),0),MATCH(1,(AZ$4=Res_Add_forSens!$AD$4:$AP$4)*(AZ$3=Res_Add_forSens!$AD$3:$AP$3),0))</f>
        <v>0</v>
      </c>
      <c r="BA49" s="170" cm="1">
        <f t="array" ref="BA49">INDEX(Res_Add_forSens!$AD$5:$AP$340,MATCH(1,($B49=Res_Add_forSens!$B$5:$B$340)*($C49=Res_Add_forSens!$C$5:$C$340),0),MATCH(1,(BA$4=Res_Add_forSens!$AD$4:$AP$4)*(BA$3=Res_Add_forSens!$AD$3:$AP$3),0))</f>
        <v>0</v>
      </c>
      <c r="BB49" s="170" cm="1">
        <f t="array" ref="BB49">INDEX(Res_Add_forSens!$AD$5:$AP$340,MATCH(1,($B49=Res_Add_forSens!$B$5:$B$340)*($C49=Res_Add_forSens!$C$5:$C$340),0),MATCH(1,(BB$4=Res_Add_forSens!$AD$4:$AP$4)*(BB$3=Res_Add_forSens!$AD$3:$AP$3),0))</f>
        <v>0</v>
      </c>
      <c r="BC49" s="170" cm="1">
        <f t="array" ref="BC49">INDEX(Res_Add_forSens!$AD$5:$AP$340,MATCH(1,($B49=Res_Add_forSens!$B$5:$B$340)*($C49=Res_Add_forSens!$C$5:$C$340),0),MATCH(1,(BC$4=Res_Add_forSens!$AD$4:$AP$4)*(BC$3=Res_Add_forSens!$AD$3:$AP$3),0))</f>
        <v>0</v>
      </c>
      <c r="BD49" s="170" cm="1">
        <f t="array" ref="BD49">INDEX(Res_Add_forSens!$AD$5:$AP$340,MATCH(1,($B49=Res_Add_forSens!$B$5:$B$340)*($C49=Res_Add_forSens!$C$5:$C$340),0),MATCH(1,(BD$4=Res_Add_forSens!$AD$4:$AP$4)*(BD$3=Res_Add_forSens!$AD$3:$AP$3),0))</f>
        <v>0</v>
      </c>
      <c r="BE49" s="170" cm="1">
        <f t="array" ref="BE49">INDEX(Res_Add_forSens!$AD$5:$AP$340,MATCH(1,($B49=Res_Add_forSens!$B$5:$B$340)*($C49=Res_Add_forSens!$C$5:$C$340),0),MATCH(1,(BE$4=Res_Add_forSens!$AD$4:$AP$4)*(BE$3=Res_Add_forSens!$AD$3:$AP$3),0))</f>
        <v>0</v>
      </c>
      <c r="BF49" s="170" cm="1">
        <f t="array" ref="BF49">INDEX(Res_Add_forSens!$AD$5:$AP$340,MATCH(1,($B49=Res_Add_forSens!$B$5:$B$340)*($C49=Res_Add_forSens!$C$5:$C$340),0),MATCH(1,(BF$4=Res_Add_forSens!$AD$4:$AP$4)*(BF$3=Res_Add_forSens!$AD$3:$AP$3),0))</f>
        <v>0</v>
      </c>
      <c r="BG49" s="170" cm="1">
        <f t="array" ref="BG49">INDEX(Res_Add_forSens!$AD$5:$AP$340,MATCH(1,($B49=Res_Add_forSens!$B$5:$B$340)*($C49=Res_Add_forSens!$C$5:$C$340),0),MATCH(1,(BG$4=Res_Add_forSens!$AD$4:$AP$4)*(BG$3=Res_Add_forSens!$AD$3:$AP$3),0))</f>
        <v>0</v>
      </c>
      <c r="BH49" s="170" cm="1">
        <f t="array" ref="BH49">INDEX(Res_Add_forSens!$AD$5:$AP$340,MATCH(1,($B49=Res_Add_forSens!$B$5:$B$340)*($C49=Res_Add_forSens!$C$5:$C$340),0),MATCH(1,(BH$4=Res_Add_forSens!$AD$4:$AP$4)*(BH$3=Res_Add_forSens!$AD$3:$AP$3),0))</f>
        <v>0</v>
      </c>
      <c r="BI49" s="170" cm="1">
        <f t="array" ref="BI49">INDEX(Res_Add_forSens!$AD$5:$AP$340,MATCH(1,($B49=Res_Add_forSens!$B$5:$B$340)*($C49=Res_Add_forSens!$C$5:$C$340),0),MATCH(1,(BI$4=Res_Add_forSens!$AD$4:$AP$4)*(BI$3=Res_Add_forSens!$AD$3:$AP$3),0))</f>
        <v>0</v>
      </c>
      <c r="BJ49" s="170">
        <f t="shared" si="2"/>
        <v>0</v>
      </c>
      <c r="BK49" s="170">
        <f>COUNTIFS($D49:$AU49,1,'2_Tx_Calculator'!$D$64:$AU$64,"&lt;0",'2_Tx_Calculator'!$D$6:$AU$6,Tx_bySub!BW$4)</f>
        <v>2</v>
      </c>
      <c r="BL49" s="170">
        <f>COUNTIFS($D49:$AU49,1,'2_Tx_Calculator'!$D$64:$AU$64,"&lt;0",'2_Tx_Calculator'!$D$6:$AU$6,Tx_bySub!BX$4)</f>
        <v>0</v>
      </c>
      <c r="BM49" s="170">
        <f>COUNTIFS($D49:$AU49,1,'2_Tx_Calculator'!$D$63:$AU$63,"&lt;0",'2_Tx_Calculator'!$D$6:$AU$6,Tx_bySub!BY$4)</f>
        <v>2</v>
      </c>
      <c r="BN49" s="170">
        <f>COUNTIFS($D49:$AU49,1,'2_Tx_Calculator'!$D$63:$AU$63,"&lt;0",'2_Tx_Calculator'!$D$6:$AU$6,Tx_bySub!BZ$4)</f>
        <v>0</v>
      </c>
      <c r="BO49" s="170">
        <f>COUNTIFS($D49:$AU49,1,'2_Tx_Calculator'!$D$82:$AU$82,"&lt;0",'2_Tx_Calculator'!$D$6:$AU$6,Tx_bySub!CA$4)</f>
        <v>0</v>
      </c>
      <c r="BP49" s="170">
        <f>COUNTIFS($D49:$AU49,1,'2_Tx_Calculator'!$D$82:$AU$82,"&lt;0",'2_Tx_Calculator'!$D$6:$AU$6,Tx_bySub!CB$4)</f>
        <v>0</v>
      </c>
      <c r="BQ49" s="170">
        <f>_xlfn.MINIFS('2_Tx_Calculator'!$D$64:$AU$64,Tx_bySub!$D49:$AU49,1)</f>
        <v>-1774.29</v>
      </c>
      <c r="BR49" s="170">
        <f>_xlfn.MINIFS('2_Tx_Calculator'!$D$63:$AU$63,Tx_bySub!$D49:$AU49,1)</f>
        <v>-1616.902</v>
      </c>
      <c r="BS49" s="170">
        <f>_xlfn.MINIFS('2_Tx_Calculator'!$D$82:$AU$82,Tx_bySub!$D49:$AU49,1)</f>
        <v>287.49699999999984</v>
      </c>
      <c r="BT49" s="170" t="str" cm="1">
        <f t="array" ref="BT49">INDEX('2_Tx_Calculator'!$D$3:$AU$3,1,MATCH(1,(BQ49='2_Tx_Calculator'!$D$64:$AU$64)*(1=Tx_bySub!$D49:$AU49),0))</f>
        <v>Cortina -Vaca-Dixon 230kV Line</v>
      </c>
      <c r="BU49" s="170" t="str" cm="1">
        <f t="array" ref="BU49">INDEX('2_Tx_Calculator'!$D$3:$AU$3,1,MATCH(1,(BR49='2_Tx_Calculator'!$D$63:$AU$63)*(1=Tx_bySub!$D49:$AU49),0))</f>
        <v>Cortina -Vaca-Dixon 230kV Line</v>
      </c>
      <c r="BV49" s="170" t="str" cm="1">
        <f t="array" ref="BV49">INDEX('2_Tx_Calculator'!$D$3:$AU$3,1,MATCH(1,(BS49='2_Tx_Calculator'!$D$82:$AU$82)*(1=Tx_bySub!$D49:$AU49),0))</f>
        <v>Cortina -Vaca-Dixon 230kV Line</v>
      </c>
      <c r="BW49" s="191">
        <f>COUNTIFS($D49:$AU49,1,'2_Tx_Calculator'!$D$11:$AU$11,"&lt;0",'2_Tx_Calculator'!$D$6:$AU$6,Tx_bySub!BW$4)</f>
        <v>1</v>
      </c>
      <c r="BX49" s="191">
        <f>COUNTIFS($D49:$AU49,1,'2_Tx_Calculator'!$D$11:$AU$11,"&lt;0",'2_Tx_Calculator'!$D$6:$AU$6,Tx_bySub!BX$4)</f>
        <v>0</v>
      </c>
      <c r="BY49" s="191">
        <f>COUNTIFS($D49:$AU49,1,'2_Tx_Calculator'!$D$12:$AU$12,"&lt;0",'2_Tx_Calculator'!$D$6:$AU$6,Tx_bySub!BY$4)</f>
        <v>1</v>
      </c>
      <c r="BZ49" s="191">
        <f>COUNTIFS($D49:$AU49,1,'2_Tx_Calculator'!$D$12:$AU$12,"&lt;0",'2_Tx_Calculator'!$D$6:$AU$6,Tx_bySub!BZ$4)</f>
        <v>0</v>
      </c>
      <c r="CA49" s="191">
        <f>COUNTIFS($D49:$AU49,1,'2_Tx_Calculator'!$D$13:$AU$13,"&lt;0",'2_Tx_Calculator'!$D$6:$AU$6,Tx_bySub!CA$4)</f>
        <v>0</v>
      </c>
      <c r="CB49" s="191">
        <f>COUNTIFS($D49:$AU49,1,'2_Tx_Calculator'!$D$13:$AU$13,"&lt;0",'2_Tx_Calculator'!$D$6:$AU$6,Tx_bySub!CB$4)</f>
        <v>0</v>
      </c>
      <c r="CC49" s="170">
        <f>_xlfn.MINIFS('2_Tx_Calculator'!$D$11:$AU$11,Tx_bySub!$D49:$AU49,1)</f>
        <v>-1774.29</v>
      </c>
      <c r="CD49" s="170">
        <f>_xlfn.MINIFS('2_Tx_Calculator'!$D$12:$AU$12,Tx_bySub!$D49:$AU49,1)</f>
        <v>-1616.902</v>
      </c>
      <c r="CE49" s="170">
        <f>_xlfn.MINIFS('2_Tx_Calculator'!$D$13:$AU$13,Tx_bySub!$D49:$AU49,1)</f>
        <v>287.49699999999984</v>
      </c>
      <c r="CF49" s="170" t="str" cm="1">
        <f t="array" ref="CF49">INDEX('2_Tx_Calculator'!$D$3:$AU$3,1,MATCH(1,(CC49='2_Tx_Calculator'!$D$11:$AU$11)*(1=Tx_bySub!$D49:$AU49),0))</f>
        <v>Cortina -Vaca-Dixon 230kV Line</v>
      </c>
      <c r="CG49" s="170" t="str" cm="1">
        <f t="array" ref="CG49">INDEX('2_Tx_Calculator'!$D$3:$AU$3,1,MATCH(1,(CD49='2_Tx_Calculator'!$D$12:$AU$12)*(1=Tx_bySub!$D49:$AU49),0))</f>
        <v>Cortina -Vaca-Dixon 230kV Line</v>
      </c>
      <c r="CH49" s="170" t="str" cm="1">
        <f t="array" ref="CH49">INDEX('2_Tx_Calculator'!$D$3:$AU$3,1,MATCH(1,(CE49='2_Tx_Calculator'!$D$13:$AU$13)*(1=Tx_bySub!$D49:$AU49),0))</f>
        <v>Cortina -Vaca-Dixon 230kV Line</v>
      </c>
      <c r="CJ49" s="170">
        <f t="shared" si="3"/>
        <v>3</v>
      </c>
      <c r="CK49" s="170">
        <f t="shared" si="0"/>
        <v>3</v>
      </c>
      <c r="CL49" s="170" t="b">
        <f t="shared" si="1"/>
        <v>0</v>
      </c>
      <c r="CM49" s="277">
        <f t="shared" si="4"/>
        <v>3</v>
      </c>
    </row>
    <row r="50" spans="1:91" x14ac:dyDescent="0.25">
      <c r="A50" s="170" t="str">
        <f>Substation_Info!A50</f>
        <v xml:space="preserve">SCE North of Lugo (NOL) Study Area </v>
      </c>
      <c r="B50" s="170" t="str">
        <f>Substation_Info!B50</f>
        <v>Control</v>
      </c>
      <c r="C50" s="170">
        <f>Substation_Info!C50</f>
        <v>115</v>
      </c>
      <c r="D50" s="170" t="str" cm="1">
        <f t="array" ref="D50">INDEX(Substation_Info!$D$5:$AU$321,MATCH(1,($B50=Substation_Info!$B$5:$B$321)*($C50=Substation_Info!$C$5:$C$321),0),MATCH(D$4,Substation_Info!$D$4:$AU$4,0))</f>
        <v> </v>
      </c>
      <c r="E50" s="170" t="str" cm="1">
        <f t="array" ref="E50">INDEX(Substation_Info!$D$5:$AU$321,MATCH(1,($B50=Substation_Info!$B$5:$B$321)*($C50=Substation_Info!$C$5:$C$321),0),MATCH(E$4,Substation_Info!$D$4:$AU$4,0))</f>
        <v> </v>
      </c>
      <c r="F50" s="170" t="str" cm="1">
        <f t="array" ref="F50">INDEX(Substation_Info!$D$5:$AU$321,MATCH(1,($B50=Substation_Info!$B$5:$B$321)*($C50=Substation_Info!$C$5:$C$321),0),MATCH(F$4,Substation_Info!$D$4:$AU$4,0))</f>
        <v> </v>
      </c>
      <c r="G50" s="170" t="str" cm="1">
        <f t="array" ref="G50">INDEX(Substation_Info!$D$5:$AU$321,MATCH(1,($B50=Substation_Info!$B$5:$B$321)*($C50=Substation_Info!$C$5:$C$321),0),MATCH(G$4,Substation_Info!$D$4:$AU$4,0))</f>
        <v> </v>
      </c>
      <c r="H50" s="170" t="str" cm="1">
        <f t="array" ref="H50">INDEX(Substation_Info!$D$5:$AU$321,MATCH(1,($B50=Substation_Info!$B$5:$B$321)*($C50=Substation_Info!$C$5:$C$321),0),MATCH(H$4,Substation_Info!$D$4:$AU$4,0))</f>
        <v> </v>
      </c>
      <c r="I50" s="170" cm="1">
        <f t="array" ref="I50">INDEX(Substation_Info!$D$5:$AU$321,MATCH(1,($B50=Substation_Info!$B$5:$B$321)*($C50=Substation_Info!$C$5:$C$321),0),MATCH(I$4,Substation_Info!$D$4:$AU$4,0))</f>
        <v>1</v>
      </c>
      <c r="J50" s="170" cm="1">
        <f t="array" ref="J50">INDEX(Substation_Info!$D$5:$AU$321,MATCH(1,($B50=Substation_Info!$B$5:$B$321)*($C50=Substation_Info!$C$5:$C$321),0),MATCH(J$4,Substation_Info!$D$4:$AU$4,0))</f>
        <v>1</v>
      </c>
      <c r="K50" s="170" cm="1">
        <f t="array" ref="K50">INDEX(Substation_Info!$D$5:$AU$321,MATCH(1,($B50=Substation_Info!$B$5:$B$321)*($C50=Substation_Info!$C$5:$C$321),0),MATCH(K$4,Substation_Info!$D$4:$AU$4,0))</f>
        <v>1</v>
      </c>
      <c r="L50" s="170" t="str" cm="1">
        <f t="array" ref="L50">INDEX(Substation_Info!$D$5:$AU$321,MATCH(1,($B50=Substation_Info!$B$5:$B$321)*($C50=Substation_Info!$C$5:$C$321),0),MATCH(L$4,Substation_Info!$D$4:$AU$4,0))</f>
        <v> </v>
      </c>
      <c r="M50" s="170" t="str" cm="1">
        <f t="array" ref="M50">INDEX(Substation_Info!$D$5:$AU$321,MATCH(1,($B50=Substation_Info!$B$5:$B$321)*($C50=Substation_Info!$C$5:$C$321),0),MATCH(M$4,Substation_Info!$D$4:$AU$4,0))</f>
        <v> </v>
      </c>
      <c r="N50" s="170" t="str" cm="1">
        <f t="array" ref="N50">INDEX(Substation_Info!$D$5:$AU$321,MATCH(1,($B50=Substation_Info!$B$5:$B$321)*($C50=Substation_Info!$C$5:$C$321),0),MATCH(N$4,Substation_Info!$D$4:$AU$4,0))</f>
        <v> </v>
      </c>
      <c r="O50" s="170" t="str" cm="1">
        <f t="array" ref="O50">INDEX(Substation_Info!$D$5:$AU$321,MATCH(1,($B50=Substation_Info!$B$5:$B$321)*($C50=Substation_Info!$C$5:$C$321),0),MATCH(O$4,Substation_Info!$D$4:$AU$4,0))</f>
        <v> </v>
      </c>
      <c r="P50" s="170" t="str" cm="1">
        <f t="array" ref="P50">INDEX(Substation_Info!$D$5:$AU$321,MATCH(1,($B50=Substation_Info!$B$5:$B$321)*($C50=Substation_Info!$C$5:$C$321),0),MATCH(P$4,Substation_Info!$D$4:$AU$4,0))</f>
        <v> </v>
      </c>
      <c r="Q50" s="170" t="str" cm="1">
        <f t="array" ref="Q50">INDEX(Substation_Info!$D$5:$AU$321,MATCH(1,($B50=Substation_Info!$B$5:$B$321)*($C50=Substation_Info!$C$5:$C$321),0),MATCH(Q$4,Substation_Info!$D$4:$AU$4,0))</f>
        <v> </v>
      </c>
      <c r="R50" s="170" t="str" cm="1">
        <f t="array" ref="R50">INDEX(Substation_Info!$D$5:$AU$321,MATCH(1,($B50=Substation_Info!$B$5:$B$321)*($C50=Substation_Info!$C$5:$C$321),0),MATCH(R$4,Substation_Info!$D$4:$AU$4,0))</f>
        <v> </v>
      </c>
      <c r="S50" s="170" t="str" cm="1">
        <f t="array" ref="S50">INDEX(Substation_Info!$D$5:$AU$321,MATCH(1,($B50=Substation_Info!$B$5:$B$321)*($C50=Substation_Info!$C$5:$C$321),0),MATCH(S$4,Substation_Info!$D$4:$AU$4,0))</f>
        <v> </v>
      </c>
      <c r="T50" s="170" t="str" cm="1">
        <f t="array" ref="T50">INDEX(Substation_Info!$D$5:$AU$321,MATCH(1,($B50=Substation_Info!$B$5:$B$321)*($C50=Substation_Info!$C$5:$C$321),0),MATCH(T$4,Substation_Info!$D$4:$AU$4,0))</f>
        <v> </v>
      </c>
      <c r="U50" s="170" t="str" cm="1">
        <f t="array" ref="U50">INDEX(Substation_Info!$D$5:$AU$321,MATCH(1,($B50=Substation_Info!$B$5:$B$321)*($C50=Substation_Info!$C$5:$C$321),0),MATCH(U$4,Substation_Info!$D$4:$AU$4,0))</f>
        <v> </v>
      </c>
      <c r="V50" s="170" t="str" cm="1">
        <f t="array" ref="V50">INDEX(Substation_Info!$D$5:$AU$321,MATCH(1,($B50=Substation_Info!$B$5:$B$321)*($C50=Substation_Info!$C$5:$C$321),0),MATCH(V$4,Substation_Info!$D$4:$AU$4,0))</f>
        <v> </v>
      </c>
      <c r="W50" s="170" t="str" cm="1">
        <f t="array" ref="W50">INDEX(Substation_Info!$D$5:$AU$321,MATCH(1,($B50=Substation_Info!$B$5:$B$321)*($C50=Substation_Info!$C$5:$C$321),0),MATCH(W$4,Substation_Info!$D$4:$AU$4,0))</f>
        <v> </v>
      </c>
      <c r="X50" s="170" t="str" cm="1">
        <f t="array" ref="X50">INDEX(Substation_Info!$D$5:$AU$321,MATCH(1,($B50=Substation_Info!$B$5:$B$321)*($C50=Substation_Info!$C$5:$C$321),0),MATCH(X$4,Substation_Info!$D$4:$AU$4,0))</f>
        <v> </v>
      </c>
      <c r="Y50" s="170" t="str" cm="1">
        <f t="array" ref="Y50">INDEX(Substation_Info!$D$5:$AU$321,MATCH(1,($B50=Substation_Info!$B$5:$B$321)*($C50=Substation_Info!$C$5:$C$321),0),MATCH(Y$4,Substation_Info!$D$4:$AU$4,0))</f>
        <v> </v>
      </c>
      <c r="Z50" s="170" t="str" cm="1">
        <f t="array" ref="Z50">INDEX(Substation_Info!$D$5:$AU$321,MATCH(1,($B50=Substation_Info!$B$5:$B$321)*($C50=Substation_Info!$C$5:$C$321),0),MATCH(Z$4,Substation_Info!$D$4:$AU$4,0))</f>
        <v> </v>
      </c>
      <c r="AA50" s="170" t="str" cm="1">
        <f t="array" ref="AA50">INDEX(Substation_Info!$D$5:$AU$321,MATCH(1,($B50=Substation_Info!$B$5:$B$321)*($C50=Substation_Info!$C$5:$C$321),0),MATCH(AA$4,Substation_Info!$D$4:$AU$4,0))</f>
        <v> </v>
      </c>
      <c r="AB50" s="170" t="str" cm="1">
        <f t="array" ref="AB50">INDEX(Substation_Info!$D$5:$AU$321,MATCH(1,($B50=Substation_Info!$B$5:$B$321)*($C50=Substation_Info!$C$5:$C$321),0),MATCH(AB$4,Substation_Info!$D$4:$AU$4,0))</f>
        <v> </v>
      </c>
      <c r="AC50" s="170" t="str" cm="1">
        <f t="array" ref="AC50">INDEX(Substation_Info!$D$5:$AU$321,MATCH(1,($B50=Substation_Info!$B$5:$B$321)*($C50=Substation_Info!$C$5:$C$321),0),MATCH(AC$4,Substation_Info!$D$4:$AU$4,0))</f>
        <v> </v>
      </c>
      <c r="AD50" s="170" t="str" cm="1">
        <f t="array" ref="AD50">INDEX(Substation_Info!$D$5:$AU$321,MATCH(1,($B50=Substation_Info!$B$5:$B$321)*($C50=Substation_Info!$C$5:$C$321),0),MATCH(AD$4,Substation_Info!$D$4:$AU$4,0))</f>
        <v> </v>
      </c>
      <c r="AE50" s="170" t="str" cm="1">
        <f t="array" ref="AE50">INDEX(Substation_Info!$D$5:$AU$321,MATCH(1,($B50=Substation_Info!$B$5:$B$321)*($C50=Substation_Info!$C$5:$C$321),0),MATCH(AE$4,Substation_Info!$D$4:$AU$4,0))</f>
        <v> </v>
      </c>
      <c r="AF50" s="170" t="str" cm="1">
        <f t="array" ref="AF50">INDEX(Substation_Info!$D$5:$AU$321,MATCH(1,($B50=Substation_Info!$B$5:$B$321)*($C50=Substation_Info!$C$5:$C$321),0),MATCH(AF$4,Substation_Info!$D$4:$AU$4,0))</f>
        <v> </v>
      </c>
      <c r="AG50" s="170" t="str" cm="1">
        <f t="array" ref="AG50">INDEX(Substation_Info!$D$5:$AU$321,MATCH(1,($B50=Substation_Info!$B$5:$B$321)*($C50=Substation_Info!$C$5:$C$321),0),MATCH(AG$4,Substation_Info!$D$4:$AU$4,0))</f>
        <v> </v>
      </c>
      <c r="AH50" s="170" t="str" cm="1">
        <f t="array" ref="AH50">INDEX(Substation_Info!$D$5:$AU$321,MATCH(1,($B50=Substation_Info!$B$5:$B$321)*($C50=Substation_Info!$C$5:$C$321),0),MATCH(AH$4,Substation_Info!$D$4:$AU$4,0))</f>
        <v> </v>
      </c>
      <c r="AI50" s="170" t="str" cm="1">
        <f t="array" ref="AI50">INDEX(Substation_Info!$D$5:$AU$321,MATCH(1,($B50=Substation_Info!$B$5:$B$321)*($C50=Substation_Info!$C$5:$C$321),0),MATCH(AI$4,Substation_Info!$D$4:$AU$4,0))</f>
        <v> </v>
      </c>
      <c r="AJ50" s="170" t="str" cm="1">
        <f t="array" ref="AJ50">INDEX(Substation_Info!$D$5:$AU$321,MATCH(1,($B50=Substation_Info!$B$5:$B$321)*($C50=Substation_Info!$C$5:$C$321),0),MATCH(AJ$4,Substation_Info!$D$4:$AU$4,0))</f>
        <v> </v>
      </c>
      <c r="AK50" s="170" t="str" cm="1">
        <f t="array" ref="AK50">INDEX(Substation_Info!$D$5:$AU$321,MATCH(1,($B50=Substation_Info!$B$5:$B$321)*($C50=Substation_Info!$C$5:$C$321),0),MATCH(AK$4,Substation_Info!$D$4:$AU$4,0))</f>
        <v> </v>
      </c>
      <c r="AL50" s="170" t="str" cm="1">
        <f t="array" ref="AL50">INDEX(Substation_Info!$D$5:$AU$321,MATCH(1,($B50=Substation_Info!$B$5:$B$321)*($C50=Substation_Info!$C$5:$C$321),0),MATCH(AL$4,Substation_Info!$D$4:$AU$4,0))</f>
        <v> </v>
      </c>
      <c r="AM50" s="170" t="str" cm="1">
        <f t="array" ref="AM50">INDEX(Substation_Info!$D$5:$AU$321,MATCH(1,($B50=Substation_Info!$B$5:$B$321)*($C50=Substation_Info!$C$5:$C$321),0),MATCH(AM$4,Substation_Info!$D$4:$AU$4,0))</f>
        <v> </v>
      </c>
      <c r="AN50" s="170" t="str" cm="1">
        <f t="array" ref="AN50">INDEX(Substation_Info!$D$5:$AU$321,MATCH(1,($B50=Substation_Info!$B$5:$B$321)*($C50=Substation_Info!$C$5:$C$321),0),MATCH(AN$4,Substation_Info!$D$4:$AU$4,0))</f>
        <v> </v>
      </c>
      <c r="AO50" s="170" t="str" cm="1">
        <f t="array" ref="AO50">INDEX(Substation_Info!$D$5:$AU$321,MATCH(1,($B50=Substation_Info!$B$5:$B$321)*($C50=Substation_Info!$C$5:$C$321),0),MATCH(AO$4,Substation_Info!$D$4:$AU$4,0))</f>
        <v> </v>
      </c>
      <c r="AP50" s="170" t="str" cm="1">
        <f t="array" ref="AP50">INDEX(Substation_Info!$D$5:$AU$321,MATCH(1,($B50=Substation_Info!$B$5:$B$321)*($C50=Substation_Info!$C$5:$C$321),0),MATCH(AP$4,Substation_Info!$D$4:$AU$4,0))</f>
        <v> </v>
      </c>
      <c r="AQ50" s="170" t="str" cm="1">
        <f t="array" ref="AQ50">INDEX(Substation_Info!$D$5:$AU$321,MATCH(1,($B50=Substation_Info!$B$5:$B$321)*($C50=Substation_Info!$C$5:$C$321),0),MATCH(AQ$4,Substation_Info!$D$4:$AU$4,0))</f>
        <v> </v>
      </c>
      <c r="AR50" s="170" t="str" cm="1">
        <f t="array" ref="AR50">INDEX(Substation_Info!$D$5:$AU$321,MATCH(1,($B50=Substation_Info!$B$5:$B$321)*($C50=Substation_Info!$C$5:$C$321),0),MATCH(AR$4,Substation_Info!$D$4:$AU$4,0))</f>
        <v> </v>
      </c>
      <c r="AS50" s="170" cm="1">
        <f t="array" ref="AS50">INDEX(Substation_Info!$D$5:$AU$321,MATCH(1,($B50=Substation_Info!$B$5:$B$321)*($C50=Substation_Info!$C$5:$C$321),0),MATCH(AS$4,Substation_Info!$D$4:$AU$4,0))</f>
        <v>0</v>
      </c>
      <c r="AT50" s="170" cm="1">
        <f t="array" ref="AT50">INDEX(Substation_Info!$D$5:$AU$321,MATCH(1,($B50=Substation_Info!$B$5:$B$321)*($C50=Substation_Info!$C$5:$C$321),0),MATCH(AT$4,Substation_Info!$D$4:$AU$4,0))</f>
        <v>0</v>
      </c>
      <c r="AU50" s="170" cm="1">
        <f t="array" ref="AU50">INDEX(Substation_Info!$D$5:$AU$321,MATCH(1,($B50=Substation_Info!$B$5:$B$321)*($C50=Substation_Info!$C$5:$C$321),0),MATCH(AU$4,Substation_Info!$D$4:$AU$4,0))</f>
        <v>0</v>
      </c>
      <c r="AW50" s="170" cm="1">
        <f t="array" ref="AW50">INDEX(Res_Add_forSens!$AD$5:$AP$340,MATCH(1,($B50=Res_Add_forSens!$B$5:$B$340)*($C50=Res_Add_forSens!$C$5:$C$340),0),MATCH(1,(AW$4=Res_Add_forSens!$AD$4:$AP$4)*(AW$3=Res_Add_forSens!$AD$3:$AP$3),0))</f>
        <v>48</v>
      </c>
      <c r="AX50" s="170" cm="1">
        <f t="array" ref="AX50">INDEX(Res_Add_forSens!$AD$5:$AP$340,MATCH(1,($B50=Res_Add_forSens!$B$5:$B$340)*($C50=Res_Add_forSens!$C$5:$C$340),0),MATCH(1,(AX$4=Res_Add_forSens!$AD$4:$AP$4)*(AX$3=Res_Add_forSens!$AD$3:$AP$3),0))</f>
        <v>0</v>
      </c>
      <c r="AY50" s="170" cm="1">
        <f t="array" ref="AY50">INDEX(Res_Add_forSens!$AD$5:$AP$340,MATCH(1,($B50=Res_Add_forSens!$B$5:$B$340)*($C50=Res_Add_forSens!$C$5:$C$340),0),MATCH(1,(AY$4=Res_Add_forSens!$AD$4:$AP$4)*(AY$3=Res_Add_forSens!$AD$3:$AP$3),0))</f>
        <v>0</v>
      </c>
      <c r="AZ50" s="170" cm="1">
        <f t="array" ref="AZ50">INDEX(Res_Add_forSens!$AD$5:$AP$340,MATCH(1,($B50=Res_Add_forSens!$B$5:$B$340)*($C50=Res_Add_forSens!$C$5:$C$340),0),MATCH(1,(AZ$4=Res_Add_forSens!$AD$4:$AP$4)*(AZ$3=Res_Add_forSens!$AD$3:$AP$3),0))</f>
        <v>0</v>
      </c>
      <c r="BA50" s="170" cm="1">
        <f t="array" ref="BA50">INDEX(Res_Add_forSens!$AD$5:$AP$340,MATCH(1,($B50=Res_Add_forSens!$B$5:$B$340)*($C50=Res_Add_forSens!$C$5:$C$340),0),MATCH(1,(BA$4=Res_Add_forSens!$AD$4:$AP$4)*(BA$3=Res_Add_forSens!$AD$3:$AP$3),0))</f>
        <v>0</v>
      </c>
      <c r="BB50" s="170" cm="1">
        <f t="array" ref="BB50">INDEX(Res_Add_forSens!$AD$5:$AP$340,MATCH(1,($B50=Res_Add_forSens!$B$5:$B$340)*($C50=Res_Add_forSens!$C$5:$C$340),0),MATCH(1,(BB$4=Res_Add_forSens!$AD$4:$AP$4)*(BB$3=Res_Add_forSens!$AD$3:$AP$3),0))</f>
        <v>0</v>
      </c>
      <c r="BC50" s="170" cm="1">
        <f t="array" ref="BC50">INDEX(Res_Add_forSens!$AD$5:$AP$340,MATCH(1,($B50=Res_Add_forSens!$B$5:$B$340)*($C50=Res_Add_forSens!$C$5:$C$340),0),MATCH(1,(BC$4=Res_Add_forSens!$AD$4:$AP$4)*(BC$3=Res_Add_forSens!$AD$3:$AP$3),0))</f>
        <v>0</v>
      </c>
      <c r="BD50" s="170" cm="1">
        <f t="array" ref="BD50">INDEX(Res_Add_forSens!$AD$5:$AP$340,MATCH(1,($B50=Res_Add_forSens!$B$5:$B$340)*($C50=Res_Add_forSens!$C$5:$C$340),0),MATCH(1,(BD$4=Res_Add_forSens!$AD$4:$AP$4)*(BD$3=Res_Add_forSens!$AD$3:$AP$3),0))</f>
        <v>0</v>
      </c>
      <c r="BE50" s="170" cm="1">
        <f t="array" ref="BE50">INDEX(Res_Add_forSens!$AD$5:$AP$340,MATCH(1,($B50=Res_Add_forSens!$B$5:$B$340)*($C50=Res_Add_forSens!$C$5:$C$340),0),MATCH(1,(BE$4=Res_Add_forSens!$AD$4:$AP$4)*(BE$3=Res_Add_forSens!$AD$3:$AP$3),0))</f>
        <v>0</v>
      </c>
      <c r="BF50" s="170" cm="1">
        <f t="array" ref="BF50">INDEX(Res_Add_forSens!$AD$5:$AP$340,MATCH(1,($B50=Res_Add_forSens!$B$5:$B$340)*($C50=Res_Add_forSens!$C$5:$C$340),0),MATCH(1,(BF$4=Res_Add_forSens!$AD$4:$AP$4)*(BF$3=Res_Add_forSens!$AD$3:$AP$3),0))</f>
        <v>0</v>
      </c>
      <c r="BG50" s="170" cm="1">
        <f t="array" ref="BG50">INDEX(Res_Add_forSens!$AD$5:$AP$340,MATCH(1,($B50=Res_Add_forSens!$B$5:$B$340)*($C50=Res_Add_forSens!$C$5:$C$340),0),MATCH(1,(BG$4=Res_Add_forSens!$AD$4:$AP$4)*(BG$3=Res_Add_forSens!$AD$3:$AP$3),0))</f>
        <v>0</v>
      </c>
      <c r="BH50" s="170" cm="1">
        <f t="array" ref="BH50">INDEX(Res_Add_forSens!$AD$5:$AP$340,MATCH(1,($B50=Res_Add_forSens!$B$5:$B$340)*($C50=Res_Add_forSens!$C$5:$C$340),0),MATCH(1,(BH$4=Res_Add_forSens!$AD$4:$AP$4)*(BH$3=Res_Add_forSens!$AD$3:$AP$3),0))</f>
        <v>0</v>
      </c>
      <c r="BI50" s="170" cm="1">
        <f t="array" ref="BI50">INDEX(Res_Add_forSens!$AD$5:$AP$340,MATCH(1,($B50=Res_Add_forSens!$B$5:$B$340)*($C50=Res_Add_forSens!$C$5:$C$340),0),MATCH(1,(BI$4=Res_Add_forSens!$AD$4:$AP$4)*(BI$3=Res_Add_forSens!$AD$3:$AP$3),0))</f>
        <v>0</v>
      </c>
      <c r="BJ50" s="170">
        <f t="shared" si="2"/>
        <v>1</v>
      </c>
      <c r="BK50" s="170">
        <f>COUNTIFS($D50:$AU50,1,'2_Tx_Calculator'!$D$64:$AU$64,"&lt;0",'2_Tx_Calculator'!$D$6:$AU$6,Tx_bySub!BW$4)</f>
        <v>3</v>
      </c>
      <c r="BL50" s="170">
        <f>COUNTIFS($D50:$AU50,1,'2_Tx_Calculator'!$D$64:$AU$64,"&lt;0",'2_Tx_Calculator'!$D$6:$AU$6,Tx_bySub!BX$4)</f>
        <v>0</v>
      </c>
      <c r="BM50" s="170">
        <f>COUNTIFS($D50:$AU50,1,'2_Tx_Calculator'!$D$63:$AU$63,"&lt;0",'2_Tx_Calculator'!$D$6:$AU$6,Tx_bySub!BY$4)</f>
        <v>3</v>
      </c>
      <c r="BN50" s="170">
        <f>COUNTIFS($D50:$AU50,1,'2_Tx_Calculator'!$D$63:$AU$63,"&lt;0",'2_Tx_Calculator'!$D$6:$AU$6,Tx_bySub!BZ$4)</f>
        <v>0</v>
      </c>
      <c r="BO50" s="170">
        <f>COUNTIFS($D50:$AU50,1,'2_Tx_Calculator'!$D$82:$AU$82,"&lt;0",'2_Tx_Calculator'!$D$6:$AU$6,Tx_bySub!CA$4)</f>
        <v>0</v>
      </c>
      <c r="BP50" s="170">
        <f>COUNTIFS($D50:$AU50,1,'2_Tx_Calculator'!$D$82:$AU$82,"&lt;0",'2_Tx_Calculator'!$D$6:$AU$6,Tx_bySub!CB$4)</f>
        <v>0</v>
      </c>
      <c r="BQ50" s="170">
        <f>_xlfn.MINIFS('2_Tx_Calculator'!$D$64:$AU$64,Tx_bySub!$D50:$AU50,1)</f>
        <v>-515.96</v>
      </c>
      <c r="BR50" s="170">
        <f>_xlfn.MINIFS('2_Tx_Calculator'!$D$63:$AU$63,Tx_bySub!$D50:$AU50,1)</f>
        <v>-728.23</v>
      </c>
      <c r="BS50" s="170">
        <f>_xlfn.MINIFS('2_Tx_Calculator'!$D$82:$AU$82,Tx_bySub!$D50:$AU50,1)</f>
        <v>893.03919999999994</v>
      </c>
      <c r="BT50" s="170" t="str" cm="1">
        <f t="array" ref="BT50">INDEX('2_Tx_Calculator'!$D$3:$AU$3,1,MATCH(1,(BQ50='2_Tx_Calculator'!$D$64:$AU$64)*(1=Tx_bySub!$D50:$AU50),0))</f>
        <v>Lugo 500/230 kV Transformer Constraint</v>
      </c>
      <c r="BU50" s="170" t="str" cm="1">
        <f t="array" ref="BU50">INDEX('2_Tx_Calculator'!$D$3:$AU$3,1,MATCH(1,(BR50='2_Tx_Calculator'!$D$63:$AU$63)*(1=Tx_bySub!$D50:$AU50),0))</f>
        <v>Lugo 500/230 kV Transformer Constraint</v>
      </c>
      <c r="BV50" s="170" t="str" cm="1">
        <f t="array" ref="BV50">INDEX('2_Tx_Calculator'!$D$3:$AU$3,1,MATCH(1,(BS50='2_Tx_Calculator'!$D$82:$AU$82)*(1=Tx_bySub!$D50:$AU50),0))</f>
        <v>Victor-Lugo Constraint</v>
      </c>
      <c r="BW50" s="191">
        <f>COUNTIFS($D50:$AU50,1,'2_Tx_Calculator'!$D$11:$AU$11,"&lt;0",'2_Tx_Calculator'!$D$6:$AU$6,Tx_bySub!BW$4)</f>
        <v>1</v>
      </c>
      <c r="BX50" s="191">
        <f>COUNTIFS($D50:$AU50,1,'2_Tx_Calculator'!$D$11:$AU$11,"&lt;0",'2_Tx_Calculator'!$D$6:$AU$6,Tx_bySub!BX$4)</f>
        <v>0</v>
      </c>
      <c r="BY50" s="191">
        <f>COUNTIFS($D50:$AU50,1,'2_Tx_Calculator'!$D$12:$AU$12,"&lt;0",'2_Tx_Calculator'!$D$6:$AU$6,Tx_bySub!BY$4)</f>
        <v>2</v>
      </c>
      <c r="BZ50" s="191">
        <f>COUNTIFS($D50:$AU50,1,'2_Tx_Calculator'!$D$12:$AU$12,"&lt;0",'2_Tx_Calculator'!$D$6:$AU$6,Tx_bySub!BZ$4)</f>
        <v>0</v>
      </c>
      <c r="CA50" s="191">
        <f>COUNTIFS($D50:$AU50,1,'2_Tx_Calculator'!$D$13:$AU$13,"&lt;0",'2_Tx_Calculator'!$D$6:$AU$6,Tx_bySub!CA$4)</f>
        <v>0</v>
      </c>
      <c r="CB50" s="191">
        <f>COUNTIFS($D50:$AU50,1,'2_Tx_Calculator'!$D$13:$AU$13,"&lt;0",'2_Tx_Calculator'!$D$6:$AU$6,Tx_bySub!CB$4)</f>
        <v>0</v>
      </c>
      <c r="CC50" s="170">
        <f>_xlfn.MINIFS('2_Tx_Calculator'!$D$11:$AU$11,Tx_bySub!$D50:$AU50,1)</f>
        <v>-80</v>
      </c>
      <c r="CD50" s="170">
        <f>_xlfn.MINIFS('2_Tx_Calculator'!$D$12:$AU$12,Tx_bySub!$D50:$AU50,1)</f>
        <v>-243.71000000000004</v>
      </c>
      <c r="CE50" s="170">
        <f>_xlfn.MINIFS('2_Tx_Calculator'!$D$13:$AU$13,Tx_bySub!$D50:$AU50,1)</f>
        <v>893.03919999999994</v>
      </c>
      <c r="CF50" s="170" t="str" cm="1">
        <f t="array" ref="CF50">INDEX('2_Tx_Calculator'!$D$3:$AU$3,1,MATCH(1,(CC50='2_Tx_Calculator'!$D$11:$AU$11)*(1=Tx_bySub!$D50:$AU50),0))</f>
        <v>Kramer- Victor/Roadway -Victor Constraint</v>
      </c>
      <c r="CG50" s="170" t="str" cm="1">
        <f t="array" ref="CG50">INDEX('2_Tx_Calculator'!$D$3:$AU$3,1,MATCH(1,(CD50='2_Tx_Calculator'!$D$12:$AU$12)*(1=Tx_bySub!$D50:$AU50),0))</f>
        <v>Kramer- Victor/Roadway -Victor Constraint</v>
      </c>
      <c r="CH50" s="170" t="str" cm="1">
        <f t="array" ref="CH50">INDEX('2_Tx_Calculator'!$D$3:$AU$3,1,MATCH(1,(CE50='2_Tx_Calculator'!$D$13:$AU$13)*(1=Tx_bySub!$D50:$AU50),0))</f>
        <v>Victor-Lugo Constraint</v>
      </c>
      <c r="CJ50" s="170">
        <f>IF(SUM(BK50,BM50,BO50)&gt;0,3,IF(SUM(BL50,BN50,BP50)&gt;0,2,1))</f>
        <v>3</v>
      </c>
      <c r="CK50" s="170">
        <f t="shared" si="0"/>
        <v>3</v>
      </c>
      <c r="CL50" s="170" t="b">
        <f t="shared" si="1"/>
        <v>0</v>
      </c>
      <c r="CM50" s="277">
        <f t="shared" si="4"/>
        <v>3</v>
      </c>
    </row>
    <row r="51" spans="1:91" hidden="1" x14ac:dyDescent="0.25">
      <c r="A51" s="170" t="str">
        <f>Substation_Info!A51</f>
        <v xml:space="preserve">SCE North of Lugo (NOL) Study Area </v>
      </c>
      <c r="B51" s="170" t="str">
        <f>Substation_Info!B51</f>
        <v>Coolwater</v>
      </c>
      <c r="C51" s="170">
        <f>Substation_Info!C51</f>
        <v>230</v>
      </c>
      <c r="D51" s="170" t="str" cm="1">
        <f t="array" ref="D51">INDEX(Substation_Info!$D$5:$AU$321,MATCH(1,($B51=Substation_Info!$B$5:$B$321)*($C51=Substation_Info!$C$5:$C$321),0),MATCH(D$4,Substation_Info!$D$4:$AU$4,0))</f>
        <v> </v>
      </c>
      <c r="E51" s="170" t="str" cm="1">
        <f t="array" ref="E51">INDEX(Substation_Info!$D$5:$AU$321,MATCH(1,($B51=Substation_Info!$B$5:$B$321)*($C51=Substation_Info!$C$5:$C$321),0),MATCH(E$4,Substation_Info!$D$4:$AU$4,0))</f>
        <v> </v>
      </c>
      <c r="F51" s="170" t="str" cm="1">
        <f t="array" ref="F51">INDEX(Substation_Info!$D$5:$AU$321,MATCH(1,($B51=Substation_Info!$B$5:$B$321)*($C51=Substation_Info!$C$5:$C$321),0),MATCH(F$4,Substation_Info!$D$4:$AU$4,0))</f>
        <v> </v>
      </c>
      <c r="G51" s="170" t="str" cm="1">
        <f t="array" ref="G51">INDEX(Substation_Info!$D$5:$AU$321,MATCH(1,($B51=Substation_Info!$B$5:$B$321)*($C51=Substation_Info!$C$5:$C$321),0),MATCH(G$4,Substation_Info!$D$4:$AU$4,0))</f>
        <v> </v>
      </c>
      <c r="H51" s="170" t="str" cm="1">
        <f t="array" ref="H51">INDEX(Substation_Info!$D$5:$AU$321,MATCH(1,($B51=Substation_Info!$B$5:$B$321)*($C51=Substation_Info!$C$5:$C$321),0),MATCH(H$4,Substation_Info!$D$4:$AU$4,0))</f>
        <v> </v>
      </c>
      <c r="I51" s="170" cm="1">
        <f t="array" ref="I51">INDEX(Substation_Info!$D$5:$AU$321,MATCH(1,($B51=Substation_Info!$B$5:$B$321)*($C51=Substation_Info!$C$5:$C$321),0),MATCH(I$4,Substation_Info!$D$4:$AU$4,0))</f>
        <v>1</v>
      </c>
      <c r="J51" s="170" cm="1">
        <f t="array" ref="J51">INDEX(Substation_Info!$D$5:$AU$321,MATCH(1,($B51=Substation_Info!$B$5:$B$321)*($C51=Substation_Info!$C$5:$C$321),0),MATCH(J$4,Substation_Info!$D$4:$AU$4,0))</f>
        <v>1</v>
      </c>
      <c r="K51" s="170" cm="1">
        <f t="array" ref="K51">INDEX(Substation_Info!$D$5:$AU$321,MATCH(1,($B51=Substation_Info!$B$5:$B$321)*($C51=Substation_Info!$C$5:$C$321),0),MATCH(K$4,Substation_Info!$D$4:$AU$4,0))</f>
        <v>1</v>
      </c>
      <c r="L51" s="170" t="str" cm="1">
        <f t="array" ref="L51">INDEX(Substation_Info!$D$5:$AU$321,MATCH(1,($B51=Substation_Info!$B$5:$B$321)*($C51=Substation_Info!$C$5:$C$321),0),MATCH(L$4,Substation_Info!$D$4:$AU$4,0))</f>
        <v> </v>
      </c>
      <c r="M51" s="170" t="str" cm="1">
        <f t="array" ref="M51">INDEX(Substation_Info!$D$5:$AU$321,MATCH(1,($B51=Substation_Info!$B$5:$B$321)*($C51=Substation_Info!$C$5:$C$321),0),MATCH(M$4,Substation_Info!$D$4:$AU$4,0))</f>
        <v> </v>
      </c>
      <c r="N51" s="170" t="str" cm="1">
        <f t="array" ref="N51">INDEX(Substation_Info!$D$5:$AU$321,MATCH(1,($B51=Substation_Info!$B$5:$B$321)*($C51=Substation_Info!$C$5:$C$321),0),MATCH(N$4,Substation_Info!$D$4:$AU$4,0))</f>
        <v> </v>
      </c>
      <c r="O51" s="170" t="str" cm="1">
        <f t="array" ref="O51">INDEX(Substation_Info!$D$5:$AU$321,MATCH(1,($B51=Substation_Info!$B$5:$B$321)*($C51=Substation_Info!$C$5:$C$321),0),MATCH(O$4,Substation_Info!$D$4:$AU$4,0))</f>
        <v> </v>
      </c>
      <c r="P51" s="170" t="str" cm="1">
        <f t="array" ref="P51">INDEX(Substation_Info!$D$5:$AU$321,MATCH(1,($B51=Substation_Info!$B$5:$B$321)*($C51=Substation_Info!$C$5:$C$321),0),MATCH(P$4,Substation_Info!$D$4:$AU$4,0))</f>
        <v> </v>
      </c>
      <c r="Q51" s="170" t="str" cm="1">
        <f t="array" ref="Q51">INDEX(Substation_Info!$D$5:$AU$321,MATCH(1,($B51=Substation_Info!$B$5:$B$321)*($C51=Substation_Info!$C$5:$C$321),0),MATCH(Q$4,Substation_Info!$D$4:$AU$4,0))</f>
        <v> </v>
      </c>
      <c r="R51" s="170" t="str" cm="1">
        <f t="array" ref="R51">INDEX(Substation_Info!$D$5:$AU$321,MATCH(1,($B51=Substation_Info!$B$5:$B$321)*($C51=Substation_Info!$C$5:$C$321),0),MATCH(R$4,Substation_Info!$D$4:$AU$4,0))</f>
        <v> </v>
      </c>
      <c r="S51" s="170" t="str" cm="1">
        <f t="array" ref="S51">INDEX(Substation_Info!$D$5:$AU$321,MATCH(1,($B51=Substation_Info!$B$5:$B$321)*($C51=Substation_Info!$C$5:$C$321),0),MATCH(S$4,Substation_Info!$D$4:$AU$4,0))</f>
        <v> </v>
      </c>
      <c r="T51" s="170" t="str" cm="1">
        <f t="array" ref="T51">INDEX(Substation_Info!$D$5:$AU$321,MATCH(1,($B51=Substation_Info!$B$5:$B$321)*($C51=Substation_Info!$C$5:$C$321),0),MATCH(T$4,Substation_Info!$D$4:$AU$4,0))</f>
        <v> </v>
      </c>
      <c r="U51" s="170" t="str" cm="1">
        <f t="array" ref="U51">INDEX(Substation_Info!$D$5:$AU$321,MATCH(1,($B51=Substation_Info!$B$5:$B$321)*($C51=Substation_Info!$C$5:$C$321),0),MATCH(U$4,Substation_Info!$D$4:$AU$4,0))</f>
        <v> </v>
      </c>
      <c r="V51" s="170" t="str" cm="1">
        <f t="array" ref="V51">INDEX(Substation_Info!$D$5:$AU$321,MATCH(1,($B51=Substation_Info!$B$5:$B$321)*($C51=Substation_Info!$C$5:$C$321),0),MATCH(V$4,Substation_Info!$D$4:$AU$4,0))</f>
        <v> </v>
      </c>
      <c r="W51" s="170" t="str" cm="1">
        <f t="array" ref="W51">INDEX(Substation_Info!$D$5:$AU$321,MATCH(1,($B51=Substation_Info!$B$5:$B$321)*($C51=Substation_Info!$C$5:$C$321),0),MATCH(W$4,Substation_Info!$D$4:$AU$4,0))</f>
        <v> </v>
      </c>
      <c r="X51" s="170" t="str" cm="1">
        <f t="array" ref="X51">INDEX(Substation_Info!$D$5:$AU$321,MATCH(1,($B51=Substation_Info!$B$5:$B$321)*($C51=Substation_Info!$C$5:$C$321),0),MATCH(X$4,Substation_Info!$D$4:$AU$4,0))</f>
        <v> </v>
      </c>
      <c r="Y51" s="170" t="str" cm="1">
        <f t="array" ref="Y51">INDEX(Substation_Info!$D$5:$AU$321,MATCH(1,($B51=Substation_Info!$B$5:$B$321)*($C51=Substation_Info!$C$5:$C$321),0),MATCH(Y$4,Substation_Info!$D$4:$AU$4,0))</f>
        <v> </v>
      </c>
      <c r="Z51" s="170" t="str" cm="1">
        <f t="array" ref="Z51">INDEX(Substation_Info!$D$5:$AU$321,MATCH(1,($B51=Substation_Info!$B$5:$B$321)*($C51=Substation_Info!$C$5:$C$321),0),MATCH(Z$4,Substation_Info!$D$4:$AU$4,0))</f>
        <v> </v>
      </c>
      <c r="AA51" s="170" t="str" cm="1">
        <f t="array" ref="AA51">INDEX(Substation_Info!$D$5:$AU$321,MATCH(1,($B51=Substation_Info!$B$5:$B$321)*($C51=Substation_Info!$C$5:$C$321),0),MATCH(AA$4,Substation_Info!$D$4:$AU$4,0))</f>
        <v> </v>
      </c>
      <c r="AB51" s="170" t="str" cm="1">
        <f t="array" ref="AB51">INDEX(Substation_Info!$D$5:$AU$321,MATCH(1,($B51=Substation_Info!$B$5:$B$321)*($C51=Substation_Info!$C$5:$C$321),0),MATCH(AB$4,Substation_Info!$D$4:$AU$4,0))</f>
        <v> </v>
      </c>
      <c r="AC51" s="170" t="str" cm="1">
        <f t="array" ref="AC51">INDEX(Substation_Info!$D$5:$AU$321,MATCH(1,($B51=Substation_Info!$B$5:$B$321)*($C51=Substation_Info!$C$5:$C$321),0),MATCH(AC$4,Substation_Info!$D$4:$AU$4,0))</f>
        <v> </v>
      </c>
      <c r="AD51" s="170" t="str" cm="1">
        <f t="array" ref="AD51">INDEX(Substation_Info!$D$5:$AU$321,MATCH(1,($B51=Substation_Info!$B$5:$B$321)*($C51=Substation_Info!$C$5:$C$321),0),MATCH(AD$4,Substation_Info!$D$4:$AU$4,0))</f>
        <v> </v>
      </c>
      <c r="AE51" s="170" t="str" cm="1">
        <f t="array" ref="AE51">INDEX(Substation_Info!$D$5:$AU$321,MATCH(1,($B51=Substation_Info!$B$5:$B$321)*($C51=Substation_Info!$C$5:$C$321),0),MATCH(AE$4,Substation_Info!$D$4:$AU$4,0))</f>
        <v> </v>
      </c>
      <c r="AF51" s="170" t="str" cm="1">
        <f t="array" ref="AF51">INDEX(Substation_Info!$D$5:$AU$321,MATCH(1,($B51=Substation_Info!$B$5:$B$321)*($C51=Substation_Info!$C$5:$C$321),0),MATCH(AF$4,Substation_Info!$D$4:$AU$4,0))</f>
        <v> </v>
      </c>
      <c r="AG51" s="170" t="str" cm="1">
        <f t="array" ref="AG51">INDEX(Substation_Info!$D$5:$AU$321,MATCH(1,($B51=Substation_Info!$B$5:$B$321)*($C51=Substation_Info!$C$5:$C$321),0),MATCH(AG$4,Substation_Info!$D$4:$AU$4,0))</f>
        <v> </v>
      </c>
      <c r="AH51" s="170" t="str" cm="1">
        <f t="array" ref="AH51">INDEX(Substation_Info!$D$5:$AU$321,MATCH(1,($B51=Substation_Info!$B$5:$B$321)*($C51=Substation_Info!$C$5:$C$321),0),MATCH(AH$4,Substation_Info!$D$4:$AU$4,0))</f>
        <v> </v>
      </c>
      <c r="AI51" s="170" t="str" cm="1">
        <f t="array" ref="AI51">INDEX(Substation_Info!$D$5:$AU$321,MATCH(1,($B51=Substation_Info!$B$5:$B$321)*($C51=Substation_Info!$C$5:$C$321),0),MATCH(AI$4,Substation_Info!$D$4:$AU$4,0))</f>
        <v> </v>
      </c>
      <c r="AJ51" s="170" t="str" cm="1">
        <f t="array" ref="AJ51">INDEX(Substation_Info!$D$5:$AU$321,MATCH(1,($B51=Substation_Info!$B$5:$B$321)*($C51=Substation_Info!$C$5:$C$321),0),MATCH(AJ$4,Substation_Info!$D$4:$AU$4,0))</f>
        <v> </v>
      </c>
      <c r="AK51" s="170" t="str" cm="1">
        <f t="array" ref="AK51">INDEX(Substation_Info!$D$5:$AU$321,MATCH(1,($B51=Substation_Info!$B$5:$B$321)*($C51=Substation_Info!$C$5:$C$321),0),MATCH(AK$4,Substation_Info!$D$4:$AU$4,0))</f>
        <v> </v>
      </c>
      <c r="AL51" s="170" t="str" cm="1">
        <f t="array" ref="AL51">INDEX(Substation_Info!$D$5:$AU$321,MATCH(1,($B51=Substation_Info!$B$5:$B$321)*($C51=Substation_Info!$C$5:$C$321),0),MATCH(AL$4,Substation_Info!$D$4:$AU$4,0))</f>
        <v> </v>
      </c>
      <c r="AM51" s="170" t="str" cm="1">
        <f t="array" ref="AM51">INDEX(Substation_Info!$D$5:$AU$321,MATCH(1,($B51=Substation_Info!$B$5:$B$321)*($C51=Substation_Info!$C$5:$C$321),0),MATCH(AM$4,Substation_Info!$D$4:$AU$4,0))</f>
        <v> </v>
      </c>
      <c r="AN51" s="170" t="str" cm="1">
        <f t="array" ref="AN51">INDEX(Substation_Info!$D$5:$AU$321,MATCH(1,($B51=Substation_Info!$B$5:$B$321)*($C51=Substation_Info!$C$5:$C$321),0),MATCH(AN$4,Substation_Info!$D$4:$AU$4,0))</f>
        <v> </v>
      </c>
      <c r="AO51" s="170" t="str" cm="1">
        <f t="array" ref="AO51">INDEX(Substation_Info!$D$5:$AU$321,MATCH(1,($B51=Substation_Info!$B$5:$B$321)*($C51=Substation_Info!$C$5:$C$321),0),MATCH(AO$4,Substation_Info!$D$4:$AU$4,0))</f>
        <v> </v>
      </c>
      <c r="AP51" s="170" t="str" cm="1">
        <f t="array" ref="AP51">INDEX(Substation_Info!$D$5:$AU$321,MATCH(1,($B51=Substation_Info!$B$5:$B$321)*($C51=Substation_Info!$C$5:$C$321),0),MATCH(AP$4,Substation_Info!$D$4:$AU$4,0))</f>
        <v> </v>
      </c>
      <c r="AQ51" s="170" t="str" cm="1">
        <f t="array" ref="AQ51">INDEX(Substation_Info!$D$5:$AU$321,MATCH(1,($B51=Substation_Info!$B$5:$B$321)*($C51=Substation_Info!$C$5:$C$321),0),MATCH(AQ$4,Substation_Info!$D$4:$AU$4,0))</f>
        <v> </v>
      </c>
      <c r="AR51" s="170" t="str" cm="1">
        <f t="array" ref="AR51">INDEX(Substation_Info!$D$5:$AU$321,MATCH(1,($B51=Substation_Info!$B$5:$B$321)*($C51=Substation_Info!$C$5:$C$321),0),MATCH(AR$4,Substation_Info!$D$4:$AU$4,0))</f>
        <v> </v>
      </c>
      <c r="AS51" s="170" cm="1">
        <f t="array" ref="AS51">INDEX(Substation_Info!$D$5:$AU$321,MATCH(1,($B51=Substation_Info!$B$5:$B$321)*($C51=Substation_Info!$C$5:$C$321),0),MATCH(AS$4,Substation_Info!$D$4:$AU$4,0))</f>
        <v>0</v>
      </c>
      <c r="AT51" s="170" cm="1">
        <f t="array" ref="AT51">INDEX(Substation_Info!$D$5:$AU$321,MATCH(1,($B51=Substation_Info!$B$5:$B$321)*($C51=Substation_Info!$C$5:$C$321),0),MATCH(AT$4,Substation_Info!$D$4:$AU$4,0))</f>
        <v>0</v>
      </c>
      <c r="AU51" s="170" cm="1">
        <f t="array" ref="AU51">INDEX(Substation_Info!$D$5:$AU$321,MATCH(1,($B51=Substation_Info!$B$5:$B$321)*($C51=Substation_Info!$C$5:$C$321),0),MATCH(AU$4,Substation_Info!$D$4:$AU$4,0))</f>
        <v>0</v>
      </c>
      <c r="AW51" s="170" cm="1">
        <f t="array" ref="AW51">INDEX(Res_Add_forSens!$AD$5:$AP$340,MATCH(1,($B51=Res_Add_forSens!$B$5:$B$340)*($C51=Res_Add_forSens!$C$5:$C$340),0),MATCH(1,(AW$4=Res_Add_forSens!$AD$4:$AP$4)*(AW$3=Res_Add_forSens!$AD$3:$AP$3),0))</f>
        <v>0</v>
      </c>
      <c r="AX51" s="170" cm="1">
        <f t="array" ref="AX51">INDEX(Res_Add_forSens!$AD$5:$AP$340,MATCH(1,($B51=Res_Add_forSens!$B$5:$B$340)*($C51=Res_Add_forSens!$C$5:$C$340),0),MATCH(1,(AX$4=Res_Add_forSens!$AD$4:$AP$4)*(AX$3=Res_Add_forSens!$AD$3:$AP$3),0))</f>
        <v>0</v>
      </c>
      <c r="AY51" s="170" cm="1">
        <f t="array" ref="AY51">INDEX(Res_Add_forSens!$AD$5:$AP$340,MATCH(1,($B51=Res_Add_forSens!$B$5:$B$340)*($C51=Res_Add_forSens!$C$5:$C$340),0),MATCH(1,(AY$4=Res_Add_forSens!$AD$4:$AP$4)*(AY$3=Res_Add_forSens!$AD$3:$AP$3),0))</f>
        <v>0</v>
      </c>
      <c r="AZ51" s="170" cm="1">
        <f t="array" ref="AZ51">INDEX(Res_Add_forSens!$AD$5:$AP$340,MATCH(1,($B51=Res_Add_forSens!$B$5:$B$340)*($C51=Res_Add_forSens!$C$5:$C$340),0),MATCH(1,(AZ$4=Res_Add_forSens!$AD$4:$AP$4)*(AZ$3=Res_Add_forSens!$AD$3:$AP$3),0))</f>
        <v>0</v>
      </c>
      <c r="BA51" s="170" cm="1">
        <f t="array" ref="BA51">INDEX(Res_Add_forSens!$AD$5:$AP$340,MATCH(1,($B51=Res_Add_forSens!$B$5:$B$340)*($C51=Res_Add_forSens!$C$5:$C$340),0),MATCH(1,(BA$4=Res_Add_forSens!$AD$4:$AP$4)*(BA$3=Res_Add_forSens!$AD$3:$AP$3),0))</f>
        <v>0</v>
      </c>
      <c r="BB51" s="170" cm="1">
        <f t="array" ref="BB51">INDEX(Res_Add_forSens!$AD$5:$AP$340,MATCH(1,($B51=Res_Add_forSens!$B$5:$B$340)*($C51=Res_Add_forSens!$C$5:$C$340),0),MATCH(1,(BB$4=Res_Add_forSens!$AD$4:$AP$4)*(BB$3=Res_Add_forSens!$AD$3:$AP$3),0))</f>
        <v>0</v>
      </c>
      <c r="BC51" s="170" cm="1">
        <f t="array" ref="BC51">INDEX(Res_Add_forSens!$AD$5:$AP$340,MATCH(1,($B51=Res_Add_forSens!$B$5:$B$340)*($C51=Res_Add_forSens!$C$5:$C$340),0),MATCH(1,(BC$4=Res_Add_forSens!$AD$4:$AP$4)*(BC$3=Res_Add_forSens!$AD$3:$AP$3),0))</f>
        <v>0</v>
      </c>
      <c r="BD51" s="170" cm="1">
        <f t="array" ref="BD51">INDEX(Res_Add_forSens!$AD$5:$AP$340,MATCH(1,($B51=Res_Add_forSens!$B$5:$B$340)*($C51=Res_Add_forSens!$C$5:$C$340),0),MATCH(1,(BD$4=Res_Add_forSens!$AD$4:$AP$4)*(BD$3=Res_Add_forSens!$AD$3:$AP$3),0))</f>
        <v>0</v>
      </c>
      <c r="BE51" s="170" cm="1">
        <f t="array" ref="BE51">INDEX(Res_Add_forSens!$AD$5:$AP$340,MATCH(1,($B51=Res_Add_forSens!$B$5:$B$340)*($C51=Res_Add_forSens!$C$5:$C$340),0),MATCH(1,(BE$4=Res_Add_forSens!$AD$4:$AP$4)*(BE$3=Res_Add_forSens!$AD$3:$AP$3),0))</f>
        <v>0</v>
      </c>
      <c r="BF51" s="170" cm="1">
        <f t="array" ref="BF51">INDEX(Res_Add_forSens!$AD$5:$AP$340,MATCH(1,($B51=Res_Add_forSens!$B$5:$B$340)*($C51=Res_Add_forSens!$C$5:$C$340),0),MATCH(1,(BF$4=Res_Add_forSens!$AD$4:$AP$4)*(BF$3=Res_Add_forSens!$AD$3:$AP$3),0))</f>
        <v>0</v>
      </c>
      <c r="BG51" s="170" cm="1">
        <f t="array" ref="BG51">INDEX(Res_Add_forSens!$AD$5:$AP$340,MATCH(1,($B51=Res_Add_forSens!$B$5:$B$340)*($C51=Res_Add_forSens!$C$5:$C$340),0),MATCH(1,(BG$4=Res_Add_forSens!$AD$4:$AP$4)*(BG$3=Res_Add_forSens!$AD$3:$AP$3),0))</f>
        <v>0</v>
      </c>
      <c r="BH51" s="170" cm="1">
        <f t="array" ref="BH51">INDEX(Res_Add_forSens!$AD$5:$AP$340,MATCH(1,($B51=Res_Add_forSens!$B$5:$B$340)*($C51=Res_Add_forSens!$C$5:$C$340),0),MATCH(1,(BH$4=Res_Add_forSens!$AD$4:$AP$4)*(BH$3=Res_Add_forSens!$AD$3:$AP$3),0))</f>
        <v>0</v>
      </c>
      <c r="BI51" s="170" cm="1">
        <f t="array" ref="BI51">INDEX(Res_Add_forSens!$AD$5:$AP$340,MATCH(1,($B51=Res_Add_forSens!$B$5:$B$340)*($C51=Res_Add_forSens!$C$5:$C$340),0),MATCH(1,(BI$4=Res_Add_forSens!$AD$4:$AP$4)*(BI$3=Res_Add_forSens!$AD$3:$AP$3),0))</f>
        <v>0</v>
      </c>
      <c r="BJ51" s="170">
        <f t="shared" si="2"/>
        <v>0</v>
      </c>
      <c r="BK51" s="170">
        <f>COUNTIFS($D51:$AU51,1,'2_Tx_Calculator'!$D$64:$AU$64,"&lt;0",'2_Tx_Calculator'!$D$6:$AU$6,Tx_bySub!BW$4)</f>
        <v>3</v>
      </c>
      <c r="BL51" s="170">
        <f>COUNTIFS($D51:$AU51,1,'2_Tx_Calculator'!$D$64:$AU$64,"&lt;0",'2_Tx_Calculator'!$D$6:$AU$6,Tx_bySub!BX$4)</f>
        <v>0</v>
      </c>
      <c r="BM51" s="170">
        <f>COUNTIFS($D51:$AU51,1,'2_Tx_Calculator'!$D$63:$AU$63,"&lt;0",'2_Tx_Calculator'!$D$6:$AU$6,Tx_bySub!BY$4)</f>
        <v>3</v>
      </c>
      <c r="BN51" s="170">
        <f>COUNTIFS($D51:$AU51,1,'2_Tx_Calculator'!$D$63:$AU$63,"&lt;0",'2_Tx_Calculator'!$D$6:$AU$6,Tx_bySub!BZ$4)</f>
        <v>0</v>
      </c>
      <c r="BO51" s="170">
        <f>COUNTIFS($D51:$AU51,1,'2_Tx_Calculator'!$D$82:$AU$82,"&lt;0",'2_Tx_Calculator'!$D$6:$AU$6,Tx_bySub!CA$4)</f>
        <v>0</v>
      </c>
      <c r="BP51" s="170">
        <f>COUNTIFS($D51:$AU51,1,'2_Tx_Calculator'!$D$82:$AU$82,"&lt;0",'2_Tx_Calculator'!$D$6:$AU$6,Tx_bySub!CB$4)</f>
        <v>0</v>
      </c>
      <c r="BQ51" s="170">
        <f>_xlfn.MINIFS('2_Tx_Calculator'!$D$64:$AU$64,Tx_bySub!$D51:$AU51,1)</f>
        <v>-515.96</v>
      </c>
      <c r="BR51" s="170">
        <f>_xlfn.MINIFS('2_Tx_Calculator'!$D$63:$AU$63,Tx_bySub!$D51:$AU51,1)</f>
        <v>-728.23</v>
      </c>
      <c r="BS51" s="170">
        <f>_xlfn.MINIFS('2_Tx_Calculator'!$D$82:$AU$82,Tx_bySub!$D51:$AU51,1)</f>
        <v>893.03919999999994</v>
      </c>
      <c r="BT51" s="170" t="str" cm="1">
        <f t="array" ref="BT51">INDEX('2_Tx_Calculator'!$D$3:$AU$3,1,MATCH(1,(BQ51='2_Tx_Calculator'!$D$64:$AU$64)*(1=Tx_bySub!$D51:$AU51),0))</f>
        <v>Lugo 500/230 kV Transformer Constraint</v>
      </c>
      <c r="BU51" s="170" t="str" cm="1">
        <f t="array" ref="BU51">INDEX('2_Tx_Calculator'!$D$3:$AU$3,1,MATCH(1,(BR51='2_Tx_Calculator'!$D$63:$AU$63)*(1=Tx_bySub!$D51:$AU51),0))</f>
        <v>Lugo 500/230 kV Transformer Constraint</v>
      </c>
      <c r="BV51" s="170" t="str" cm="1">
        <f t="array" ref="BV51">INDEX('2_Tx_Calculator'!$D$3:$AU$3,1,MATCH(1,(BS51='2_Tx_Calculator'!$D$82:$AU$82)*(1=Tx_bySub!$D51:$AU51),0))</f>
        <v>Victor-Lugo Constraint</v>
      </c>
      <c r="BW51" s="191">
        <f>COUNTIFS($D51:$AU51,1,'2_Tx_Calculator'!$D$11:$AU$11,"&lt;0",'2_Tx_Calculator'!$D$6:$AU$6,Tx_bySub!BW$4)</f>
        <v>1</v>
      </c>
      <c r="BX51" s="191">
        <f>COUNTIFS($D51:$AU51,1,'2_Tx_Calculator'!$D$11:$AU$11,"&lt;0",'2_Tx_Calculator'!$D$6:$AU$6,Tx_bySub!BX$4)</f>
        <v>0</v>
      </c>
      <c r="BY51" s="191">
        <f>COUNTIFS($D51:$AU51,1,'2_Tx_Calculator'!$D$12:$AU$12,"&lt;0",'2_Tx_Calculator'!$D$6:$AU$6,Tx_bySub!BY$4)</f>
        <v>2</v>
      </c>
      <c r="BZ51" s="191">
        <f>COUNTIFS($D51:$AU51,1,'2_Tx_Calculator'!$D$12:$AU$12,"&lt;0",'2_Tx_Calculator'!$D$6:$AU$6,Tx_bySub!BZ$4)</f>
        <v>0</v>
      </c>
      <c r="CA51" s="191">
        <f>COUNTIFS($D51:$AU51,1,'2_Tx_Calculator'!$D$13:$AU$13,"&lt;0",'2_Tx_Calculator'!$D$6:$AU$6,Tx_bySub!CA$4)</f>
        <v>0</v>
      </c>
      <c r="CB51" s="191">
        <f>COUNTIFS($D51:$AU51,1,'2_Tx_Calculator'!$D$13:$AU$13,"&lt;0",'2_Tx_Calculator'!$D$6:$AU$6,Tx_bySub!CB$4)</f>
        <v>0</v>
      </c>
      <c r="CC51" s="170">
        <f>_xlfn.MINIFS('2_Tx_Calculator'!$D$11:$AU$11,Tx_bySub!$D51:$AU51,1)</f>
        <v>-80</v>
      </c>
      <c r="CD51" s="170">
        <f>_xlfn.MINIFS('2_Tx_Calculator'!$D$12:$AU$12,Tx_bySub!$D51:$AU51,1)</f>
        <v>-243.71000000000004</v>
      </c>
      <c r="CE51" s="170">
        <f>_xlfn.MINIFS('2_Tx_Calculator'!$D$13:$AU$13,Tx_bySub!$D51:$AU51,1)</f>
        <v>893.03919999999994</v>
      </c>
      <c r="CF51" s="170" t="str" cm="1">
        <f t="array" ref="CF51">INDEX('2_Tx_Calculator'!$D$3:$AU$3,1,MATCH(1,(CC51='2_Tx_Calculator'!$D$11:$AU$11)*(1=Tx_bySub!$D51:$AU51),0))</f>
        <v>Kramer- Victor/Roadway -Victor Constraint</v>
      </c>
      <c r="CG51" s="170" t="str" cm="1">
        <f t="array" ref="CG51">INDEX('2_Tx_Calculator'!$D$3:$AU$3,1,MATCH(1,(CD51='2_Tx_Calculator'!$D$12:$AU$12)*(1=Tx_bySub!$D51:$AU51),0))</f>
        <v>Kramer- Victor/Roadway -Victor Constraint</v>
      </c>
      <c r="CH51" s="170" t="str" cm="1">
        <f t="array" ref="CH51">INDEX('2_Tx_Calculator'!$D$3:$AU$3,1,MATCH(1,(CE51='2_Tx_Calculator'!$D$13:$AU$13)*(1=Tx_bySub!$D51:$AU51),0))</f>
        <v>Victor-Lugo Constraint</v>
      </c>
      <c r="CJ51" s="170">
        <f t="shared" si="3"/>
        <v>3</v>
      </c>
      <c r="CK51" s="170">
        <f t="shared" si="0"/>
        <v>3</v>
      </c>
      <c r="CL51" s="170" t="b">
        <f t="shared" si="1"/>
        <v>0</v>
      </c>
      <c r="CM51" s="277">
        <f t="shared" si="4"/>
        <v>3</v>
      </c>
    </row>
    <row r="52" spans="1:91" x14ac:dyDescent="0.25">
      <c r="A52" s="170" t="str">
        <f>Substation_Info!A52</f>
        <v xml:space="preserve">SCE North of Lugo (NOL) Study Area </v>
      </c>
      <c r="B52" s="170" t="str">
        <f>Substation_Info!B52</f>
        <v>Coolwater</v>
      </c>
      <c r="C52" s="170">
        <f>Substation_Info!C52</f>
        <v>115</v>
      </c>
      <c r="D52" s="170" t="str" cm="1">
        <f t="array" ref="D52">INDEX(Substation_Info!$D$5:$AU$321,MATCH(1,($B52=Substation_Info!$B$5:$B$321)*($C52=Substation_Info!$C$5:$C$321),0),MATCH(D$4,Substation_Info!$D$4:$AU$4,0))</f>
        <v> </v>
      </c>
      <c r="E52" s="170" t="str" cm="1">
        <f t="array" ref="E52">INDEX(Substation_Info!$D$5:$AU$321,MATCH(1,($B52=Substation_Info!$B$5:$B$321)*($C52=Substation_Info!$C$5:$C$321),0),MATCH(E$4,Substation_Info!$D$4:$AU$4,0))</f>
        <v> </v>
      </c>
      <c r="F52" s="170" t="str" cm="1">
        <f t="array" ref="F52">INDEX(Substation_Info!$D$5:$AU$321,MATCH(1,($B52=Substation_Info!$B$5:$B$321)*($C52=Substation_Info!$C$5:$C$321),0),MATCH(F$4,Substation_Info!$D$4:$AU$4,0))</f>
        <v> </v>
      </c>
      <c r="G52" s="170" t="str" cm="1">
        <f t="array" ref="G52">INDEX(Substation_Info!$D$5:$AU$321,MATCH(1,($B52=Substation_Info!$B$5:$B$321)*($C52=Substation_Info!$C$5:$C$321),0),MATCH(G$4,Substation_Info!$D$4:$AU$4,0))</f>
        <v> </v>
      </c>
      <c r="H52" s="170" t="str" cm="1">
        <f t="array" ref="H52">INDEX(Substation_Info!$D$5:$AU$321,MATCH(1,($B52=Substation_Info!$B$5:$B$321)*($C52=Substation_Info!$C$5:$C$321),0),MATCH(H$4,Substation_Info!$D$4:$AU$4,0))</f>
        <v> </v>
      </c>
      <c r="I52" s="170" cm="1">
        <f t="array" ref="I52">INDEX(Substation_Info!$D$5:$AU$321,MATCH(1,($B52=Substation_Info!$B$5:$B$321)*($C52=Substation_Info!$C$5:$C$321),0),MATCH(I$4,Substation_Info!$D$4:$AU$4,0))</f>
        <v>1</v>
      </c>
      <c r="J52" s="170" cm="1">
        <f t="array" ref="J52">INDEX(Substation_Info!$D$5:$AU$321,MATCH(1,($B52=Substation_Info!$B$5:$B$321)*($C52=Substation_Info!$C$5:$C$321),0),MATCH(J$4,Substation_Info!$D$4:$AU$4,0))</f>
        <v>1</v>
      </c>
      <c r="K52" s="170" cm="1">
        <f t="array" ref="K52">INDEX(Substation_Info!$D$5:$AU$321,MATCH(1,($B52=Substation_Info!$B$5:$B$321)*($C52=Substation_Info!$C$5:$C$321),0),MATCH(K$4,Substation_Info!$D$4:$AU$4,0))</f>
        <v>1</v>
      </c>
      <c r="L52" s="170" t="str" cm="1">
        <f t="array" ref="L52">INDEX(Substation_Info!$D$5:$AU$321,MATCH(1,($B52=Substation_Info!$B$5:$B$321)*($C52=Substation_Info!$C$5:$C$321),0),MATCH(L$4,Substation_Info!$D$4:$AU$4,0))</f>
        <v> </v>
      </c>
      <c r="M52" s="170" t="str" cm="1">
        <f t="array" ref="M52">INDEX(Substation_Info!$D$5:$AU$321,MATCH(1,($B52=Substation_Info!$B$5:$B$321)*($C52=Substation_Info!$C$5:$C$321),0),MATCH(M$4,Substation_Info!$D$4:$AU$4,0))</f>
        <v> </v>
      </c>
      <c r="N52" s="170" t="str" cm="1">
        <f t="array" ref="N52">INDEX(Substation_Info!$D$5:$AU$321,MATCH(1,($B52=Substation_Info!$B$5:$B$321)*($C52=Substation_Info!$C$5:$C$321),0),MATCH(N$4,Substation_Info!$D$4:$AU$4,0))</f>
        <v> </v>
      </c>
      <c r="O52" s="170" t="str" cm="1">
        <f t="array" ref="O52">INDEX(Substation_Info!$D$5:$AU$321,MATCH(1,($B52=Substation_Info!$B$5:$B$321)*($C52=Substation_Info!$C$5:$C$321),0),MATCH(O$4,Substation_Info!$D$4:$AU$4,0))</f>
        <v> </v>
      </c>
      <c r="P52" s="170" t="str" cm="1">
        <f t="array" ref="P52">INDEX(Substation_Info!$D$5:$AU$321,MATCH(1,($B52=Substation_Info!$B$5:$B$321)*($C52=Substation_Info!$C$5:$C$321),0),MATCH(P$4,Substation_Info!$D$4:$AU$4,0))</f>
        <v> </v>
      </c>
      <c r="Q52" s="170" t="str" cm="1">
        <f t="array" ref="Q52">INDEX(Substation_Info!$D$5:$AU$321,MATCH(1,($B52=Substation_Info!$B$5:$B$321)*($C52=Substation_Info!$C$5:$C$321),0),MATCH(Q$4,Substation_Info!$D$4:$AU$4,0))</f>
        <v> </v>
      </c>
      <c r="R52" s="170" t="str" cm="1">
        <f t="array" ref="R52">INDEX(Substation_Info!$D$5:$AU$321,MATCH(1,($B52=Substation_Info!$B$5:$B$321)*($C52=Substation_Info!$C$5:$C$321),0),MATCH(R$4,Substation_Info!$D$4:$AU$4,0))</f>
        <v> </v>
      </c>
      <c r="S52" s="170" t="str" cm="1">
        <f t="array" ref="S52">INDEX(Substation_Info!$D$5:$AU$321,MATCH(1,($B52=Substation_Info!$B$5:$B$321)*($C52=Substation_Info!$C$5:$C$321),0),MATCH(S$4,Substation_Info!$D$4:$AU$4,0))</f>
        <v> </v>
      </c>
      <c r="T52" s="170" t="str" cm="1">
        <f t="array" ref="T52">INDEX(Substation_Info!$D$5:$AU$321,MATCH(1,($B52=Substation_Info!$B$5:$B$321)*($C52=Substation_Info!$C$5:$C$321),0),MATCH(T$4,Substation_Info!$D$4:$AU$4,0))</f>
        <v> </v>
      </c>
      <c r="U52" s="170" t="str" cm="1">
        <f t="array" ref="U52">INDEX(Substation_Info!$D$5:$AU$321,MATCH(1,($B52=Substation_Info!$B$5:$B$321)*($C52=Substation_Info!$C$5:$C$321),0),MATCH(U$4,Substation_Info!$D$4:$AU$4,0))</f>
        <v> </v>
      </c>
      <c r="V52" s="170" t="str" cm="1">
        <f t="array" ref="V52">INDEX(Substation_Info!$D$5:$AU$321,MATCH(1,($B52=Substation_Info!$B$5:$B$321)*($C52=Substation_Info!$C$5:$C$321),0),MATCH(V$4,Substation_Info!$D$4:$AU$4,0))</f>
        <v> </v>
      </c>
      <c r="W52" s="170" t="str" cm="1">
        <f t="array" ref="W52">INDEX(Substation_Info!$D$5:$AU$321,MATCH(1,($B52=Substation_Info!$B$5:$B$321)*($C52=Substation_Info!$C$5:$C$321),0),MATCH(W$4,Substation_Info!$D$4:$AU$4,0))</f>
        <v> </v>
      </c>
      <c r="X52" s="170" t="str" cm="1">
        <f t="array" ref="X52">INDEX(Substation_Info!$D$5:$AU$321,MATCH(1,($B52=Substation_Info!$B$5:$B$321)*($C52=Substation_Info!$C$5:$C$321),0),MATCH(X$4,Substation_Info!$D$4:$AU$4,0))</f>
        <v> </v>
      </c>
      <c r="Y52" s="170" t="str" cm="1">
        <f t="array" ref="Y52">INDEX(Substation_Info!$D$5:$AU$321,MATCH(1,($B52=Substation_Info!$B$5:$B$321)*($C52=Substation_Info!$C$5:$C$321),0),MATCH(Y$4,Substation_Info!$D$4:$AU$4,0))</f>
        <v> </v>
      </c>
      <c r="Z52" s="170" t="str" cm="1">
        <f t="array" ref="Z52">INDEX(Substation_Info!$D$5:$AU$321,MATCH(1,($B52=Substation_Info!$B$5:$B$321)*($C52=Substation_Info!$C$5:$C$321),0),MATCH(Z$4,Substation_Info!$D$4:$AU$4,0))</f>
        <v> </v>
      </c>
      <c r="AA52" s="170" t="str" cm="1">
        <f t="array" ref="AA52">INDEX(Substation_Info!$D$5:$AU$321,MATCH(1,($B52=Substation_Info!$B$5:$B$321)*($C52=Substation_Info!$C$5:$C$321),0),MATCH(AA$4,Substation_Info!$D$4:$AU$4,0))</f>
        <v> </v>
      </c>
      <c r="AB52" s="170" t="str" cm="1">
        <f t="array" ref="AB52">INDEX(Substation_Info!$D$5:$AU$321,MATCH(1,($B52=Substation_Info!$B$5:$B$321)*($C52=Substation_Info!$C$5:$C$321),0),MATCH(AB$4,Substation_Info!$D$4:$AU$4,0))</f>
        <v> </v>
      </c>
      <c r="AC52" s="170" t="str" cm="1">
        <f t="array" ref="AC52">INDEX(Substation_Info!$D$5:$AU$321,MATCH(1,($B52=Substation_Info!$B$5:$B$321)*($C52=Substation_Info!$C$5:$C$321),0),MATCH(AC$4,Substation_Info!$D$4:$AU$4,0))</f>
        <v> </v>
      </c>
      <c r="AD52" s="170" t="str" cm="1">
        <f t="array" ref="AD52">INDEX(Substation_Info!$D$5:$AU$321,MATCH(1,($B52=Substation_Info!$B$5:$B$321)*($C52=Substation_Info!$C$5:$C$321),0),MATCH(AD$4,Substation_Info!$D$4:$AU$4,0))</f>
        <v> </v>
      </c>
      <c r="AE52" s="170" t="str" cm="1">
        <f t="array" ref="AE52">INDEX(Substation_Info!$D$5:$AU$321,MATCH(1,($B52=Substation_Info!$B$5:$B$321)*($C52=Substation_Info!$C$5:$C$321),0),MATCH(AE$4,Substation_Info!$D$4:$AU$4,0))</f>
        <v> </v>
      </c>
      <c r="AF52" s="170" t="str" cm="1">
        <f t="array" ref="AF52">INDEX(Substation_Info!$D$5:$AU$321,MATCH(1,($B52=Substation_Info!$B$5:$B$321)*($C52=Substation_Info!$C$5:$C$321),0),MATCH(AF$4,Substation_Info!$D$4:$AU$4,0))</f>
        <v> </v>
      </c>
      <c r="AG52" s="170" t="str" cm="1">
        <f t="array" ref="AG52">INDEX(Substation_Info!$D$5:$AU$321,MATCH(1,($B52=Substation_Info!$B$5:$B$321)*($C52=Substation_Info!$C$5:$C$321),0),MATCH(AG$4,Substation_Info!$D$4:$AU$4,0))</f>
        <v> </v>
      </c>
      <c r="AH52" s="170" t="str" cm="1">
        <f t="array" ref="AH52">INDEX(Substation_Info!$D$5:$AU$321,MATCH(1,($B52=Substation_Info!$B$5:$B$321)*($C52=Substation_Info!$C$5:$C$321),0),MATCH(AH$4,Substation_Info!$D$4:$AU$4,0))</f>
        <v> </v>
      </c>
      <c r="AI52" s="170" t="str" cm="1">
        <f t="array" ref="AI52">INDEX(Substation_Info!$D$5:$AU$321,MATCH(1,($B52=Substation_Info!$B$5:$B$321)*($C52=Substation_Info!$C$5:$C$321),0),MATCH(AI$4,Substation_Info!$D$4:$AU$4,0))</f>
        <v> </v>
      </c>
      <c r="AJ52" s="170" t="str" cm="1">
        <f t="array" ref="AJ52">INDEX(Substation_Info!$D$5:$AU$321,MATCH(1,($B52=Substation_Info!$B$5:$B$321)*($C52=Substation_Info!$C$5:$C$321),0),MATCH(AJ$4,Substation_Info!$D$4:$AU$4,0))</f>
        <v> </v>
      </c>
      <c r="AK52" s="170" t="str" cm="1">
        <f t="array" ref="AK52">INDEX(Substation_Info!$D$5:$AU$321,MATCH(1,($B52=Substation_Info!$B$5:$B$321)*($C52=Substation_Info!$C$5:$C$321),0),MATCH(AK$4,Substation_Info!$D$4:$AU$4,0))</f>
        <v> </v>
      </c>
      <c r="AL52" s="170" t="str" cm="1">
        <f t="array" ref="AL52">INDEX(Substation_Info!$D$5:$AU$321,MATCH(1,($B52=Substation_Info!$B$5:$B$321)*($C52=Substation_Info!$C$5:$C$321),0),MATCH(AL$4,Substation_Info!$D$4:$AU$4,0))</f>
        <v> </v>
      </c>
      <c r="AM52" s="170" t="str" cm="1">
        <f t="array" ref="AM52">INDEX(Substation_Info!$D$5:$AU$321,MATCH(1,($B52=Substation_Info!$B$5:$B$321)*($C52=Substation_Info!$C$5:$C$321),0),MATCH(AM$4,Substation_Info!$D$4:$AU$4,0))</f>
        <v> </v>
      </c>
      <c r="AN52" s="170" t="str" cm="1">
        <f t="array" ref="AN52">INDEX(Substation_Info!$D$5:$AU$321,MATCH(1,($B52=Substation_Info!$B$5:$B$321)*($C52=Substation_Info!$C$5:$C$321),0),MATCH(AN$4,Substation_Info!$D$4:$AU$4,0))</f>
        <v> </v>
      </c>
      <c r="AO52" s="170" t="str" cm="1">
        <f t="array" ref="AO52">INDEX(Substation_Info!$D$5:$AU$321,MATCH(1,($B52=Substation_Info!$B$5:$B$321)*($C52=Substation_Info!$C$5:$C$321),0),MATCH(AO$4,Substation_Info!$D$4:$AU$4,0))</f>
        <v> </v>
      </c>
      <c r="AP52" s="170" t="str" cm="1">
        <f t="array" ref="AP52">INDEX(Substation_Info!$D$5:$AU$321,MATCH(1,($B52=Substation_Info!$B$5:$B$321)*($C52=Substation_Info!$C$5:$C$321),0),MATCH(AP$4,Substation_Info!$D$4:$AU$4,0))</f>
        <v> </v>
      </c>
      <c r="AQ52" s="170" t="str" cm="1">
        <f t="array" ref="AQ52">INDEX(Substation_Info!$D$5:$AU$321,MATCH(1,($B52=Substation_Info!$B$5:$B$321)*($C52=Substation_Info!$C$5:$C$321),0),MATCH(AQ$4,Substation_Info!$D$4:$AU$4,0))</f>
        <v> </v>
      </c>
      <c r="AR52" s="170" t="str" cm="1">
        <f t="array" ref="AR52">INDEX(Substation_Info!$D$5:$AU$321,MATCH(1,($B52=Substation_Info!$B$5:$B$321)*($C52=Substation_Info!$C$5:$C$321),0),MATCH(AR$4,Substation_Info!$D$4:$AU$4,0))</f>
        <v> </v>
      </c>
      <c r="AS52" s="170" cm="1">
        <f t="array" ref="AS52">INDEX(Substation_Info!$D$5:$AU$321,MATCH(1,($B52=Substation_Info!$B$5:$B$321)*($C52=Substation_Info!$C$5:$C$321),0),MATCH(AS$4,Substation_Info!$D$4:$AU$4,0))</f>
        <v>0</v>
      </c>
      <c r="AT52" s="170" cm="1">
        <f t="array" ref="AT52">INDEX(Substation_Info!$D$5:$AU$321,MATCH(1,($B52=Substation_Info!$B$5:$B$321)*($C52=Substation_Info!$C$5:$C$321),0),MATCH(AT$4,Substation_Info!$D$4:$AU$4,0))</f>
        <v>0</v>
      </c>
      <c r="AU52" s="170" cm="1">
        <f t="array" ref="AU52">INDEX(Substation_Info!$D$5:$AU$321,MATCH(1,($B52=Substation_Info!$B$5:$B$321)*($C52=Substation_Info!$C$5:$C$321),0),MATCH(AU$4,Substation_Info!$D$4:$AU$4,0))</f>
        <v>0</v>
      </c>
      <c r="AW52" s="170" cm="1">
        <f t="array" ref="AW52">INDEX(Res_Add_forSens!$AD$5:$AP$340,MATCH(1,($B52=Res_Add_forSens!$B$5:$B$340)*($C52=Res_Add_forSens!$C$5:$C$340),0),MATCH(1,(AW$4=Res_Add_forSens!$AD$4:$AP$4)*(AW$3=Res_Add_forSens!$AD$3:$AP$3),0))</f>
        <v>0</v>
      </c>
      <c r="AX52" s="170" cm="1">
        <f t="array" ref="AX52">INDEX(Res_Add_forSens!$AD$5:$AP$340,MATCH(1,($B52=Res_Add_forSens!$B$5:$B$340)*($C52=Res_Add_forSens!$C$5:$C$340),0),MATCH(1,(AX$4=Res_Add_forSens!$AD$4:$AP$4)*(AX$3=Res_Add_forSens!$AD$3:$AP$3),0))</f>
        <v>0</v>
      </c>
      <c r="AY52" s="170" cm="1">
        <f t="array" ref="AY52">INDEX(Res_Add_forSens!$AD$5:$AP$340,MATCH(1,($B52=Res_Add_forSens!$B$5:$B$340)*($C52=Res_Add_forSens!$C$5:$C$340),0),MATCH(1,(AY$4=Res_Add_forSens!$AD$4:$AP$4)*(AY$3=Res_Add_forSens!$AD$3:$AP$3),0))</f>
        <v>0</v>
      </c>
      <c r="AZ52" s="170" cm="1">
        <f t="array" ref="AZ52">INDEX(Res_Add_forSens!$AD$5:$AP$340,MATCH(1,($B52=Res_Add_forSens!$B$5:$B$340)*($C52=Res_Add_forSens!$C$5:$C$340),0),MATCH(1,(AZ$4=Res_Add_forSens!$AD$4:$AP$4)*(AZ$3=Res_Add_forSens!$AD$3:$AP$3),0))</f>
        <v>0</v>
      </c>
      <c r="BA52" s="170" cm="1">
        <f t="array" ref="BA52">INDEX(Res_Add_forSens!$AD$5:$AP$340,MATCH(1,($B52=Res_Add_forSens!$B$5:$B$340)*($C52=Res_Add_forSens!$C$5:$C$340),0),MATCH(1,(BA$4=Res_Add_forSens!$AD$4:$AP$4)*(BA$3=Res_Add_forSens!$AD$3:$AP$3),0))</f>
        <v>0</v>
      </c>
      <c r="BB52" s="170" cm="1">
        <f t="array" ref="BB52">INDEX(Res_Add_forSens!$AD$5:$AP$340,MATCH(1,($B52=Res_Add_forSens!$B$5:$B$340)*($C52=Res_Add_forSens!$C$5:$C$340),0),MATCH(1,(BB$4=Res_Add_forSens!$AD$4:$AP$4)*(BB$3=Res_Add_forSens!$AD$3:$AP$3),0))</f>
        <v>0</v>
      </c>
      <c r="BC52" s="170" cm="1">
        <f t="array" ref="BC52">INDEX(Res_Add_forSens!$AD$5:$AP$340,MATCH(1,($B52=Res_Add_forSens!$B$5:$B$340)*($C52=Res_Add_forSens!$C$5:$C$340),0),MATCH(1,(BC$4=Res_Add_forSens!$AD$4:$AP$4)*(BC$3=Res_Add_forSens!$AD$3:$AP$3),0))</f>
        <v>0</v>
      </c>
      <c r="BD52" s="170" cm="1">
        <f t="array" ref="BD52">INDEX(Res_Add_forSens!$AD$5:$AP$340,MATCH(1,($B52=Res_Add_forSens!$B$5:$B$340)*($C52=Res_Add_forSens!$C$5:$C$340),0),MATCH(1,(BD$4=Res_Add_forSens!$AD$4:$AP$4)*(BD$3=Res_Add_forSens!$AD$3:$AP$3),0))</f>
        <v>0</v>
      </c>
      <c r="BE52" s="170" cm="1">
        <f t="array" ref="BE52">INDEX(Res_Add_forSens!$AD$5:$AP$340,MATCH(1,($B52=Res_Add_forSens!$B$5:$B$340)*($C52=Res_Add_forSens!$C$5:$C$340),0),MATCH(1,(BE$4=Res_Add_forSens!$AD$4:$AP$4)*(BE$3=Res_Add_forSens!$AD$3:$AP$3),0))</f>
        <v>0</v>
      </c>
      <c r="BF52" s="170" cm="1">
        <f t="array" ref="BF52">INDEX(Res_Add_forSens!$AD$5:$AP$340,MATCH(1,($B52=Res_Add_forSens!$B$5:$B$340)*($C52=Res_Add_forSens!$C$5:$C$340),0),MATCH(1,(BF$4=Res_Add_forSens!$AD$4:$AP$4)*(BF$3=Res_Add_forSens!$AD$3:$AP$3),0))</f>
        <v>40</v>
      </c>
      <c r="BG52" s="170" cm="1">
        <f t="array" ref="BG52">INDEX(Res_Add_forSens!$AD$5:$AP$340,MATCH(1,($B52=Res_Add_forSens!$B$5:$B$340)*($C52=Res_Add_forSens!$C$5:$C$340),0),MATCH(1,(BG$4=Res_Add_forSens!$AD$4:$AP$4)*(BG$3=Res_Add_forSens!$AD$3:$AP$3),0))</f>
        <v>298.96000000000004</v>
      </c>
      <c r="BH52" s="170" cm="1">
        <f t="array" ref="BH52">INDEX(Res_Add_forSens!$AD$5:$AP$340,MATCH(1,($B52=Res_Add_forSens!$B$5:$B$340)*($C52=Res_Add_forSens!$C$5:$C$340),0),MATCH(1,(BH$4=Res_Add_forSens!$AD$4:$AP$4)*(BH$3=Res_Add_forSens!$AD$3:$AP$3),0))</f>
        <v>215</v>
      </c>
      <c r="BI52" s="170" cm="1">
        <f t="array" ref="BI52">INDEX(Res_Add_forSens!$AD$5:$AP$340,MATCH(1,($B52=Res_Add_forSens!$B$5:$B$340)*($C52=Res_Add_forSens!$C$5:$C$340),0),MATCH(1,(BI$4=Res_Add_forSens!$AD$4:$AP$4)*(BI$3=Res_Add_forSens!$AD$3:$AP$3),0))</f>
        <v>0</v>
      </c>
      <c r="BJ52" s="170">
        <f t="shared" si="2"/>
        <v>1</v>
      </c>
      <c r="BK52" s="170">
        <f>COUNTIFS($D52:$AU52,1,'2_Tx_Calculator'!$D$64:$AU$64,"&lt;0",'2_Tx_Calculator'!$D$6:$AU$6,Tx_bySub!BW$4)</f>
        <v>3</v>
      </c>
      <c r="BL52" s="170">
        <f>COUNTIFS($D52:$AU52,1,'2_Tx_Calculator'!$D$64:$AU$64,"&lt;0",'2_Tx_Calculator'!$D$6:$AU$6,Tx_bySub!BX$4)</f>
        <v>0</v>
      </c>
      <c r="BM52" s="170">
        <f>COUNTIFS($D52:$AU52,1,'2_Tx_Calculator'!$D$63:$AU$63,"&lt;0",'2_Tx_Calculator'!$D$6:$AU$6,Tx_bySub!BY$4)</f>
        <v>3</v>
      </c>
      <c r="BN52" s="170">
        <f>COUNTIFS($D52:$AU52,1,'2_Tx_Calculator'!$D$63:$AU$63,"&lt;0",'2_Tx_Calculator'!$D$6:$AU$6,Tx_bySub!BZ$4)</f>
        <v>0</v>
      </c>
      <c r="BO52" s="170">
        <f>COUNTIFS($D52:$AU52,1,'2_Tx_Calculator'!$D$82:$AU$82,"&lt;0",'2_Tx_Calculator'!$D$6:$AU$6,Tx_bySub!CA$4)</f>
        <v>0</v>
      </c>
      <c r="BP52" s="170">
        <f>COUNTIFS($D52:$AU52,1,'2_Tx_Calculator'!$D$82:$AU$82,"&lt;0",'2_Tx_Calculator'!$D$6:$AU$6,Tx_bySub!CB$4)</f>
        <v>0</v>
      </c>
      <c r="BQ52" s="170">
        <f>_xlfn.MINIFS('2_Tx_Calculator'!$D$64:$AU$64,Tx_bySub!$D52:$AU52,1)</f>
        <v>-515.96</v>
      </c>
      <c r="BR52" s="170">
        <f>_xlfn.MINIFS('2_Tx_Calculator'!$D$63:$AU$63,Tx_bySub!$D52:$AU52,1)</f>
        <v>-728.23</v>
      </c>
      <c r="BS52" s="170">
        <f>_xlfn.MINIFS('2_Tx_Calculator'!$D$82:$AU$82,Tx_bySub!$D52:$AU52,1)</f>
        <v>893.03919999999994</v>
      </c>
      <c r="BT52" s="170" t="str" cm="1">
        <f t="array" ref="BT52">INDEX('2_Tx_Calculator'!$D$3:$AU$3,1,MATCH(1,(BQ52='2_Tx_Calculator'!$D$64:$AU$64)*(1=Tx_bySub!$D52:$AU52),0))</f>
        <v>Lugo 500/230 kV Transformer Constraint</v>
      </c>
      <c r="BU52" s="170" t="str" cm="1">
        <f t="array" ref="BU52">INDEX('2_Tx_Calculator'!$D$3:$AU$3,1,MATCH(1,(BR52='2_Tx_Calculator'!$D$63:$AU$63)*(1=Tx_bySub!$D52:$AU52),0))</f>
        <v>Lugo 500/230 kV Transformer Constraint</v>
      </c>
      <c r="BV52" s="170" t="str" cm="1">
        <f t="array" ref="BV52">INDEX('2_Tx_Calculator'!$D$3:$AU$3,1,MATCH(1,(BS52='2_Tx_Calculator'!$D$82:$AU$82)*(1=Tx_bySub!$D52:$AU52),0))</f>
        <v>Victor-Lugo Constraint</v>
      </c>
      <c r="BW52" s="191">
        <f>COUNTIFS($D52:$AU52,1,'2_Tx_Calculator'!$D$11:$AU$11,"&lt;0",'2_Tx_Calculator'!$D$6:$AU$6,Tx_bySub!BW$4)</f>
        <v>1</v>
      </c>
      <c r="BX52" s="191">
        <f>COUNTIFS($D52:$AU52,1,'2_Tx_Calculator'!$D$11:$AU$11,"&lt;0",'2_Tx_Calculator'!$D$6:$AU$6,Tx_bySub!BX$4)</f>
        <v>0</v>
      </c>
      <c r="BY52" s="191">
        <f>COUNTIFS($D52:$AU52,1,'2_Tx_Calculator'!$D$12:$AU$12,"&lt;0",'2_Tx_Calculator'!$D$6:$AU$6,Tx_bySub!BY$4)</f>
        <v>2</v>
      </c>
      <c r="BZ52" s="191">
        <f>COUNTIFS($D52:$AU52,1,'2_Tx_Calculator'!$D$12:$AU$12,"&lt;0",'2_Tx_Calculator'!$D$6:$AU$6,Tx_bySub!BZ$4)</f>
        <v>0</v>
      </c>
      <c r="CA52" s="191">
        <f>COUNTIFS($D52:$AU52,1,'2_Tx_Calculator'!$D$13:$AU$13,"&lt;0",'2_Tx_Calculator'!$D$6:$AU$6,Tx_bySub!CA$4)</f>
        <v>0</v>
      </c>
      <c r="CB52" s="191">
        <f>COUNTIFS($D52:$AU52,1,'2_Tx_Calculator'!$D$13:$AU$13,"&lt;0",'2_Tx_Calculator'!$D$6:$AU$6,Tx_bySub!CB$4)</f>
        <v>0</v>
      </c>
      <c r="CC52" s="170">
        <f>_xlfn.MINIFS('2_Tx_Calculator'!$D$11:$AU$11,Tx_bySub!$D52:$AU52,1)</f>
        <v>-80</v>
      </c>
      <c r="CD52" s="170">
        <f>_xlfn.MINIFS('2_Tx_Calculator'!$D$12:$AU$12,Tx_bySub!$D52:$AU52,1)</f>
        <v>-243.71000000000004</v>
      </c>
      <c r="CE52" s="170">
        <f>_xlfn.MINIFS('2_Tx_Calculator'!$D$13:$AU$13,Tx_bySub!$D52:$AU52,1)</f>
        <v>893.03919999999994</v>
      </c>
      <c r="CF52" s="170" t="str" cm="1">
        <f t="array" ref="CF52">INDEX('2_Tx_Calculator'!$D$3:$AU$3,1,MATCH(1,(CC52='2_Tx_Calculator'!$D$11:$AU$11)*(1=Tx_bySub!$D52:$AU52),0))</f>
        <v>Kramer- Victor/Roadway -Victor Constraint</v>
      </c>
      <c r="CG52" s="170" t="str" cm="1">
        <f t="array" ref="CG52">INDEX('2_Tx_Calculator'!$D$3:$AU$3,1,MATCH(1,(CD52='2_Tx_Calculator'!$D$12:$AU$12)*(1=Tx_bySub!$D52:$AU52),0))</f>
        <v>Kramer- Victor/Roadway -Victor Constraint</v>
      </c>
      <c r="CH52" s="170" t="str" cm="1">
        <f t="array" ref="CH52">INDEX('2_Tx_Calculator'!$D$3:$AU$3,1,MATCH(1,(CE52='2_Tx_Calculator'!$D$13:$AU$13)*(1=Tx_bySub!$D52:$AU52),0))</f>
        <v>Victor-Lugo Constraint</v>
      </c>
      <c r="CJ52" s="170">
        <f>IF(SUM(BK52,BM52,BO52)&gt;0,3,IF(SUM(BL52,BN52,BP52)&gt;0,2,1))</f>
        <v>3</v>
      </c>
      <c r="CK52" s="170">
        <f t="shared" si="0"/>
        <v>3</v>
      </c>
      <c r="CL52" s="170" t="b">
        <f t="shared" si="1"/>
        <v>0</v>
      </c>
      <c r="CM52" s="277">
        <f t="shared" si="4"/>
        <v>3</v>
      </c>
    </row>
    <row r="53" spans="1:91" hidden="1" x14ac:dyDescent="0.25">
      <c r="A53" s="170" t="str">
        <f>Substation_Info!A53</f>
        <v xml:space="preserve">PG&amp;E East Kern Study Area </v>
      </c>
      <c r="B53" s="170" t="str">
        <f>Substation_Info!B53</f>
        <v>Corcoran</v>
      </c>
      <c r="C53" s="170">
        <f>Substation_Info!C53</f>
        <v>115</v>
      </c>
      <c r="D53" s="170" t="str" cm="1">
        <f t="array" ref="D53">INDEX(Substation_Info!$D$5:$AU$321,MATCH(1,($B53=Substation_Info!$B$5:$B$321)*($C53=Substation_Info!$C$5:$C$321),0),MATCH(D$4,Substation_Info!$D$4:$AU$4,0))</f>
        <v> </v>
      </c>
      <c r="E53" s="170" t="str" cm="1">
        <f t="array" ref="E53">INDEX(Substation_Info!$D$5:$AU$321,MATCH(1,($B53=Substation_Info!$B$5:$B$321)*($C53=Substation_Info!$C$5:$C$321),0),MATCH(E$4,Substation_Info!$D$4:$AU$4,0))</f>
        <v> </v>
      </c>
      <c r="F53" s="170" t="str" cm="1">
        <f t="array" ref="F53">INDEX(Substation_Info!$D$5:$AU$321,MATCH(1,($B53=Substation_Info!$B$5:$B$321)*($C53=Substation_Info!$C$5:$C$321),0),MATCH(F$4,Substation_Info!$D$4:$AU$4,0))</f>
        <v> </v>
      </c>
      <c r="G53" s="170" t="str" cm="1">
        <f t="array" ref="G53">INDEX(Substation_Info!$D$5:$AU$321,MATCH(1,($B53=Substation_Info!$B$5:$B$321)*($C53=Substation_Info!$C$5:$C$321),0),MATCH(G$4,Substation_Info!$D$4:$AU$4,0))</f>
        <v> </v>
      </c>
      <c r="H53" s="170" t="str" cm="1">
        <f t="array" ref="H53">INDEX(Substation_Info!$D$5:$AU$321,MATCH(1,($B53=Substation_Info!$B$5:$B$321)*($C53=Substation_Info!$C$5:$C$321),0),MATCH(H$4,Substation_Info!$D$4:$AU$4,0))</f>
        <v> </v>
      </c>
      <c r="I53" s="170" t="str" cm="1">
        <f t="array" ref="I53">INDEX(Substation_Info!$D$5:$AU$321,MATCH(1,($B53=Substation_Info!$B$5:$B$321)*($C53=Substation_Info!$C$5:$C$321),0),MATCH(I$4,Substation_Info!$D$4:$AU$4,0))</f>
        <v> </v>
      </c>
      <c r="J53" s="170" t="str" cm="1">
        <f t="array" ref="J53">INDEX(Substation_Info!$D$5:$AU$321,MATCH(1,($B53=Substation_Info!$B$5:$B$321)*($C53=Substation_Info!$C$5:$C$321),0),MATCH(J$4,Substation_Info!$D$4:$AU$4,0))</f>
        <v> </v>
      </c>
      <c r="K53" s="170" t="str" cm="1">
        <f t="array" ref="K53">INDEX(Substation_Info!$D$5:$AU$321,MATCH(1,($B53=Substation_Info!$B$5:$B$321)*($C53=Substation_Info!$C$5:$C$321),0),MATCH(K$4,Substation_Info!$D$4:$AU$4,0))</f>
        <v> </v>
      </c>
      <c r="L53" s="170" t="str" cm="1">
        <f t="array" ref="L53">INDEX(Substation_Info!$D$5:$AU$321,MATCH(1,($B53=Substation_Info!$B$5:$B$321)*($C53=Substation_Info!$C$5:$C$321),0),MATCH(L$4,Substation_Info!$D$4:$AU$4,0))</f>
        <v> </v>
      </c>
      <c r="M53" s="170" t="str" cm="1">
        <f t="array" ref="M53">INDEX(Substation_Info!$D$5:$AU$321,MATCH(1,($B53=Substation_Info!$B$5:$B$321)*($C53=Substation_Info!$C$5:$C$321),0),MATCH(M$4,Substation_Info!$D$4:$AU$4,0))</f>
        <v> </v>
      </c>
      <c r="N53" s="170" t="str" cm="1">
        <f t="array" ref="N53">INDEX(Substation_Info!$D$5:$AU$321,MATCH(1,($B53=Substation_Info!$B$5:$B$321)*($C53=Substation_Info!$C$5:$C$321),0),MATCH(N$4,Substation_Info!$D$4:$AU$4,0))</f>
        <v> </v>
      </c>
      <c r="O53" s="170" t="str" cm="1">
        <f t="array" ref="O53">INDEX(Substation_Info!$D$5:$AU$321,MATCH(1,($B53=Substation_Info!$B$5:$B$321)*($C53=Substation_Info!$C$5:$C$321),0),MATCH(O$4,Substation_Info!$D$4:$AU$4,0))</f>
        <v> </v>
      </c>
      <c r="P53" s="170" t="str" cm="1">
        <f t="array" ref="P53">INDEX(Substation_Info!$D$5:$AU$321,MATCH(1,($B53=Substation_Info!$B$5:$B$321)*($C53=Substation_Info!$C$5:$C$321),0),MATCH(P$4,Substation_Info!$D$4:$AU$4,0))</f>
        <v> </v>
      </c>
      <c r="Q53" s="170" t="str" cm="1">
        <f t="array" ref="Q53">INDEX(Substation_Info!$D$5:$AU$321,MATCH(1,($B53=Substation_Info!$B$5:$B$321)*($C53=Substation_Info!$C$5:$C$321),0),MATCH(Q$4,Substation_Info!$D$4:$AU$4,0))</f>
        <v> </v>
      </c>
      <c r="R53" s="170" t="str" cm="1">
        <f t="array" ref="R53">INDEX(Substation_Info!$D$5:$AU$321,MATCH(1,($B53=Substation_Info!$B$5:$B$321)*($C53=Substation_Info!$C$5:$C$321),0),MATCH(R$4,Substation_Info!$D$4:$AU$4,0))</f>
        <v> </v>
      </c>
      <c r="S53" s="170" t="str" cm="1">
        <f t="array" ref="S53">INDEX(Substation_Info!$D$5:$AU$321,MATCH(1,($B53=Substation_Info!$B$5:$B$321)*($C53=Substation_Info!$C$5:$C$321),0),MATCH(S$4,Substation_Info!$D$4:$AU$4,0))</f>
        <v> </v>
      </c>
      <c r="T53" s="170" t="str" cm="1">
        <f t="array" ref="T53">INDEX(Substation_Info!$D$5:$AU$321,MATCH(1,($B53=Substation_Info!$B$5:$B$321)*($C53=Substation_Info!$C$5:$C$321),0),MATCH(T$4,Substation_Info!$D$4:$AU$4,0))</f>
        <v> </v>
      </c>
      <c r="U53" s="170" t="str" cm="1">
        <f t="array" ref="U53">INDEX(Substation_Info!$D$5:$AU$321,MATCH(1,($B53=Substation_Info!$B$5:$B$321)*($C53=Substation_Info!$C$5:$C$321),0),MATCH(U$4,Substation_Info!$D$4:$AU$4,0))</f>
        <v> </v>
      </c>
      <c r="V53" s="170" t="str" cm="1">
        <f t="array" ref="V53">INDEX(Substation_Info!$D$5:$AU$321,MATCH(1,($B53=Substation_Info!$B$5:$B$321)*($C53=Substation_Info!$C$5:$C$321),0),MATCH(V$4,Substation_Info!$D$4:$AU$4,0))</f>
        <v> </v>
      </c>
      <c r="W53" s="170" t="str" cm="1">
        <f t="array" ref="W53">INDEX(Substation_Info!$D$5:$AU$321,MATCH(1,($B53=Substation_Info!$B$5:$B$321)*($C53=Substation_Info!$C$5:$C$321),0),MATCH(W$4,Substation_Info!$D$4:$AU$4,0))</f>
        <v> </v>
      </c>
      <c r="X53" s="170" t="str" cm="1">
        <f t="array" ref="X53">INDEX(Substation_Info!$D$5:$AU$321,MATCH(1,($B53=Substation_Info!$B$5:$B$321)*($C53=Substation_Info!$C$5:$C$321),0),MATCH(X$4,Substation_Info!$D$4:$AU$4,0))</f>
        <v> </v>
      </c>
      <c r="Y53" s="170" t="str" cm="1">
        <f t="array" ref="Y53">INDEX(Substation_Info!$D$5:$AU$321,MATCH(1,($B53=Substation_Info!$B$5:$B$321)*($C53=Substation_Info!$C$5:$C$321),0),MATCH(Y$4,Substation_Info!$D$4:$AU$4,0))</f>
        <v> </v>
      </c>
      <c r="Z53" s="170" t="str" cm="1">
        <f t="array" ref="Z53">INDEX(Substation_Info!$D$5:$AU$321,MATCH(1,($B53=Substation_Info!$B$5:$B$321)*($C53=Substation_Info!$C$5:$C$321),0),MATCH(Z$4,Substation_Info!$D$4:$AU$4,0))</f>
        <v> </v>
      </c>
      <c r="AA53" s="170" t="str" cm="1">
        <f t="array" ref="AA53">INDEX(Substation_Info!$D$5:$AU$321,MATCH(1,($B53=Substation_Info!$B$5:$B$321)*($C53=Substation_Info!$C$5:$C$321),0),MATCH(AA$4,Substation_Info!$D$4:$AU$4,0))</f>
        <v> </v>
      </c>
      <c r="AB53" s="170" t="str" cm="1">
        <f t="array" ref="AB53">INDEX(Substation_Info!$D$5:$AU$321,MATCH(1,($B53=Substation_Info!$B$5:$B$321)*($C53=Substation_Info!$C$5:$C$321),0),MATCH(AB$4,Substation_Info!$D$4:$AU$4,0))</f>
        <v> </v>
      </c>
      <c r="AC53" s="170" t="str" cm="1">
        <f t="array" ref="AC53">INDEX(Substation_Info!$D$5:$AU$321,MATCH(1,($B53=Substation_Info!$B$5:$B$321)*($C53=Substation_Info!$C$5:$C$321),0),MATCH(AC$4,Substation_Info!$D$4:$AU$4,0))</f>
        <v> </v>
      </c>
      <c r="AD53" s="170" t="str" cm="1">
        <f t="array" ref="AD53">INDEX(Substation_Info!$D$5:$AU$321,MATCH(1,($B53=Substation_Info!$B$5:$B$321)*($C53=Substation_Info!$C$5:$C$321),0),MATCH(AD$4,Substation_Info!$D$4:$AU$4,0))</f>
        <v> </v>
      </c>
      <c r="AE53" s="170" t="str" cm="1">
        <f t="array" ref="AE53">INDEX(Substation_Info!$D$5:$AU$321,MATCH(1,($B53=Substation_Info!$B$5:$B$321)*($C53=Substation_Info!$C$5:$C$321),0),MATCH(AE$4,Substation_Info!$D$4:$AU$4,0))</f>
        <v> </v>
      </c>
      <c r="AF53" s="170" cm="1">
        <f t="array" ref="AF53">INDEX(Substation_Info!$D$5:$AU$321,MATCH(1,($B53=Substation_Info!$B$5:$B$321)*($C53=Substation_Info!$C$5:$C$321),0),MATCH(AF$4,Substation_Info!$D$4:$AU$4,0))</f>
        <v>1</v>
      </c>
      <c r="AG53" s="170" cm="1">
        <f t="array" ref="AG53">INDEX(Substation_Info!$D$5:$AU$321,MATCH(1,($B53=Substation_Info!$B$5:$B$321)*($C53=Substation_Info!$C$5:$C$321),0),MATCH(AG$4,Substation_Info!$D$4:$AU$4,0))</f>
        <v>1</v>
      </c>
      <c r="AH53" s="170" t="str" cm="1">
        <f t="array" ref="AH53">INDEX(Substation_Info!$D$5:$AU$321,MATCH(1,($B53=Substation_Info!$B$5:$B$321)*($C53=Substation_Info!$C$5:$C$321),0),MATCH(AH$4,Substation_Info!$D$4:$AU$4,0))</f>
        <v> </v>
      </c>
      <c r="AI53" s="170" t="str" cm="1">
        <f t="array" ref="AI53">INDEX(Substation_Info!$D$5:$AU$321,MATCH(1,($B53=Substation_Info!$B$5:$B$321)*($C53=Substation_Info!$C$5:$C$321),0),MATCH(AI$4,Substation_Info!$D$4:$AU$4,0))</f>
        <v> </v>
      </c>
      <c r="AJ53" s="170" t="str" cm="1">
        <f t="array" ref="AJ53">INDEX(Substation_Info!$D$5:$AU$321,MATCH(1,($B53=Substation_Info!$B$5:$B$321)*($C53=Substation_Info!$C$5:$C$321),0),MATCH(AJ$4,Substation_Info!$D$4:$AU$4,0))</f>
        <v> </v>
      </c>
      <c r="AK53" s="170" t="str" cm="1">
        <f t="array" ref="AK53">INDEX(Substation_Info!$D$5:$AU$321,MATCH(1,($B53=Substation_Info!$B$5:$B$321)*($C53=Substation_Info!$C$5:$C$321),0),MATCH(AK$4,Substation_Info!$D$4:$AU$4,0))</f>
        <v> </v>
      </c>
      <c r="AL53" s="170" cm="1">
        <f t="array" ref="AL53">INDEX(Substation_Info!$D$5:$AU$321,MATCH(1,($B53=Substation_Info!$B$5:$B$321)*($C53=Substation_Info!$C$5:$C$321),0),MATCH(AL$4,Substation_Info!$D$4:$AU$4,0))</f>
        <v>1</v>
      </c>
      <c r="AM53" s="170" t="str" cm="1">
        <f t="array" ref="AM53">INDEX(Substation_Info!$D$5:$AU$321,MATCH(1,($B53=Substation_Info!$B$5:$B$321)*($C53=Substation_Info!$C$5:$C$321),0),MATCH(AM$4,Substation_Info!$D$4:$AU$4,0))</f>
        <v> </v>
      </c>
      <c r="AN53" s="170" cm="1">
        <f t="array" ref="AN53">INDEX(Substation_Info!$D$5:$AU$321,MATCH(1,($B53=Substation_Info!$B$5:$B$321)*($C53=Substation_Info!$C$5:$C$321),0),MATCH(AN$4,Substation_Info!$D$4:$AU$4,0))</f>
        <v>1</v>
      </c>
      <c r="AO53" s="170" t="str" cm="1">
        <f t="array" ref="AO53">INDEX(Substation_Info!$D$5:$AU$321,MATCH(1,($B53=Substation_Info!$B$5:$B$321)*($C53=Substation_Info!$C$5:$C$321),0),MATCH(AO$4,Substation_Info!$D$4:$AU$4,0))</f>
        <v> </v>
      </c>
      <c r="AP53" s="170" cm="1">
        <f t="array" ref="AP53">INDEX(Substation_Info!$D$5:$AU$321,MATCH(1,($B53=Substation_Info!$B$5:$B$321)*($C53=Substation_Info!$C$5:$C$321),0),MATCH(AP$4,Substation_Info!$D$4:$AU$4,0))</f>
        <v>1</v>
      </c>
      <c r="AQ53" s="170" t="str" cm="1">
        <f t="array" ref="AQ53">INDEX(Substation_Info!$D$5:$AU$321,MATCH(1,($B53=Substation_Info!$B$5:$B$321)*($C53=Substation_Info!$C$5:$C$321),0),MATCH(AQ$4,Substation_Info!$D$4:$AU$4,0))</f>
        <v> </v>
      </c>
      <c r="AR53" s="170" t="str" cm="1">
        <f t="array" ref="AR53">INDEX(Substation_Info!$D$5:$AU$321,MATCH(1,($B53=Substation_Info!$B$5:$B$321)*($C53=Substation_Info!$C$5:$C$321),0),MATCH(AR$4,Substation_Info!$D$4:$AU$4,0))</f>
        <v> </v>
      </c>
      <c r="AS53" s="170" cm="1">
        <f t="array" ref="AS53">INDEX(Substation_Info!$D$5:$AU$321,MATCH(1,($B53=Substation_Info!$B$5:$B$321)*($C53=Substation_Info!$C$5:$C$321),0),MATCH(AS$4,Substation_Info!$D$4:$AU$4,0))</f>
        <v>0</v>
      </c>
      <c r="AT53" s="170" cm="1">
        <f t="array" ref="AT53">INDEX(Substation_Info!$D$5:$AU$321,MATCH(1,($B53=Substation_Info!$B$5:$B$321)*($C53=Substation_Info!$C$5:$C$321),0),MATCH(AT$4,Substation_Info!$D$4:$AU$4,0))</f>
        <v>0</v>
      </c>
      <c r="AU53" s="170" cm="1">
        <f t="array" ref="AU53">INDEX(Substation_Info!$D$5:$AU$321,MATCH(1,($B53=Substation_Info!$B$5:$B$321)*($C53=Substation_Info!$C$5:$C$321),0),MATCH(AU$4,Substation_Info!$D$4:$AU$4,0))</f>
        <v>0</v>
      </c>
      <c r="AW53" s="170" cm="1">
        <f t="array" ref="AW53">INDEX(Res_Add_forSens!$AD$5:$AP$340,MATCH(1,($B53=Res_Add_forSens!$B$5:$B$340)*($C53=Res_Add_forSens!$C$5:$C$340),0),MATCH(1,(AW$4=Res_Add_forSens!$AD$4:$AP$4)*(AW$3=Res_Add_forSens!$AD$3:$AP$3),0))</f>
        <v>0</v>
      </c>
      <c r="AX53" s="170" cm="1">
        <f t="array" ref="AX53">INDEX(Res_Add_forSens!$AD$5:$AP$340,MATCH(1,($B53=Res_Add_forSens!$B$5:$B$340)*($C53=Res_Add_forSens!$C$5:$C$340),0),MATCH(1,(AX$4=Res_Add_forSens!$AD$4:$AP$4)*(AX$3=Res_Add_forSens!$AD$3:$AP$3),0))</f>
        <v>0</v>
      </c>
      <c r="AY53" s="170" cm="1">
        <f t="array" ref="AY53">INDEX(Res_Add_forSens!$AD$5:$AP$340,MATCH(1,($B53=Res_Add_forSens!$B$5:$B$340)*($C53=Res_Add_forSens!$C$5:$C$340),0),MATCH(1,(AY$4=Res_Add_forSens!$AD$4:$AP$4)*(AY$3=Res_Add_forSens!$AD$3:$AP$3),0))</f>
        <v>0</v>
      </c>
      <c r="AZ53" s="170" cm="1">
        <f t="array" ref="AZ53">INDEX(Res_Add_forSens!$AD$5:$AP$340,MATCH(1,($B53=Res_Add_forSens!$B$5:$B$340)*($C53=Res_Add_forSens!$C$5:$C$340),0),MATCH(1,(AZ$4=Res_Add_forSens!$AD$4:$AP$4)*(AZ$3=Res_Add_forSens!$AD$3:$AP$3),0))</f>
        <v>0</v>
      </c>
      <c r="BA53" s="170" cm="1">
        <f t="array" ref="BA53">INDEX(Res_Add_forSens!$AD$5:$AP$340,MATCH(1,($B53=Res_Add_forSens!$B$5:$B$340)*($C53=Res_Add_forSens!$C$5:$C$340),0),MATCH(1,(BA$4=Res_Add_forSens!$AD$4:$AP$4)*(BA$3=Res_Add_forSens!$AD$3:$AP$3),0))</f>
        <v>0</v>
      </c>
      <c r="BB53" s="170" cm="1">
        <f t="array" ref="BB53">INDEX(Res_Add_forSens!$AD$5:$AP$340,MATCH(1,($B53=Res_Add_forSens!$B$5:$B$340)*($C53=Res_Add_forSens!$C$5:$C$340),0),MATCH(1,(BB$4=Res_Add_forSens!$AD$4:$AP$4)*(BB$3=Res_Add_forSens!$AD$3:$AP$3),0))</f>
        <v>0</v>
      </c>
      <c r="BC53" s="170" cm="1">
        <f t="array" ref="BC53">INDEX(Res_Add_forSens!$AD$5:$AP$340,MATCH(1,($B53=Res_Add_forSens!$B$5:$B$340)*($C53=Res_Add_forSens!$C$5:$C$340),0),MATCH(1,(BC$4=Res_Add_forSens!$AD$4:$AP$4)*(BC$3=Res_Add_forSens!$AD$3:$AP$3),0))</f>
        <v>0</v>
      </c>
      <c r="BD53" s="170" cm="1">
        <f t="array" ref="BD53">INDEX(Res_Add_forSens!$AD$5:$AP$340,MATCH(1,($B53=Res_Add_forSens!$B$5:$B$340)*($C53=Res_Add_forSens!$C$5:$C$340),0),MATCH(1,(BD$4=Res_Add_forSens!$AD$4:$AP$4)*(BD$3=Res_Add_forSens!$AD$3:$AP$3),0))</f>
        <v>0</v>
      </c>
      <c r="BE53" s="170" cm="1">
        <f t="array" ref="BE53">INDEX(Res_Add_forSens!$AD$5:$AP$340,MATCH(1,($B53=Res_Add_forSens!$B$5:$B$340)*($C53=Res_Add_forSens!$C$5:$C$340),0),MATCH(1,(BE$4=Res_Add_forSens!$AD$4:$AP$4)*(BE$3=Res_Add_forSens!$AD$3:$AP$3),0))</f>
        <v>0</v>
      </c>
      <c r="BF53" s="170" cm="1">
        <f t="array" ref="BF53">INDEX(Res_Add_forSens!$AD$5:$AP$340,MATCH(1,($B53=Res_Add_forSens!$B$5:$B$340)*($C53=Res_Add_forSens!$C$5:$C$340),0),MATCH(1,(BF$4=Res_Add_forSens!$AD$4:$AP$4)*(BF$3=Res_Add_forSens!$AD$3:$AP$3),0))</f>
        <v>0</v>
      </c>
      <c r="BG53" s="170" cm="1">
        <f t="array" ref="BG53">INDEX(Res_Add_forSens!$AD$5:$AP$340,MATCH(1,($B53=Res_Add_forSens!$B$5:$B$340)*($C53=Res_Add_forSens!$C$5:$C$340),0),MATCH(1,(BG$4=Res_Add_forSens!$AD$4:$AP$4)*(BG$3=Res_Add_forSens!$AD$3:$AP$3),0))</f>
        <v>0</v>
      </c>
      <c r="BH53" s="170" cm="1">
        <f t="array" ref="BH53">INDEX(Res_Add_forSens!$AD$5:$AP$340,MATCH(1,($B53=Res_Add_forSens!$B$5:$B$340)*($C53=Res_Add_forSens!$C$5:$C$340),0),MATCH(1,(BH$4=Res_Add_forSens!$AD$4:$AP$4)*(BH$3=Res_Add_forSens!$AD$3:$AP$3),0))</f>
        <v>0</v>
      </c>
      <c r="BI53" s="170" cm="1">
        <f t="array" ref="BI53">INDEX(Res_Add_forSens!$AD$5:$AP$340,MATCH(1,($B53=Res_Add_forSens!$B$5:$B$340)*($C53=Res_Add_forSens!$C$5:$C$340),0),MATCH(1,(BI$4=Res_Add_forSens!$AD$4:$AP$4)*(BI$3=Res_Add_forSens!$AD$3:$AP$3),0))</f>
        <v>0</v>
      </c>
      <c r="BJ53" s="170">
        <f t="shared" si="2"/>
        <v>0</v>
      </c>
      <c r="BK53" s="170">
        <f>COUNTIFS($D53:$AU53,1,'2_Tx_Calculator'!$D$64:$AU$64,"&lt;0",'2_Tx_Calculator'!$D$6:$AU$6,Tx_bySub!BW$4)</f>
        <v>3</v>
      </c>
      <c r="BL53" s="170">
        <f>COUNTIFS($D53:$AU53,1,'2_Tx_Calculator'!$D$64:$AU$64,"&lt;0",'2_Tx_Calculator'!$D$6:$AU$6,Tx_bySub!BX$4)</f>
        <v>2</v>
      </c>
      <c r="BM53" s="170">
        <f>COUNTIFS($D53:$AU53,1,'2_Tx_Calculator'!$D$63:$AU$63,"&lt;0",'2_Tx_Calculator'!$D$6:$AU$6,Tx_bySub!BY$4)</f>
        <v>3</v>
      </c>
      <c r="BN53" s="170">
        <f>COUNTIFS($D53:$AU53,1,'2_Tx_Calculator'!$D$63:$AU$63,"&lt;0",'2_Tx_Calculator'!$D$6:$AU$6,Tx_bySub!BZ$4)</f>
        <v>2</v>
      </c>
      <c r="BO53" s="170">
        <f>COUNTIFS($D53:$AU53,1,'2_Tx_Calculator'!$D$82:$AU$82,"&lt;0",'2_Tx_Calculator'!$D$6:$AU$6,Tx_bySub!CA$4)</f>
        <v>1</v>
      </c>
      <c r="BP53" s="170">
        <f>COUNTIFS($D53:$AU53,1,'2_Tx_Calculator'!$D$82:$AU$82,"&lt;0",'2_Tx_Calculator'!$D$6:$AU$6,Tx_bySub!CB$4)</f>
        <v>0</v>
      </c>
      <c r="BQ53" s="170">
        <f>_xlfn.MINIFS('2_Tx_Calculator'!$D$64:$AU$64,Tx_bySub!$D53:$AU53,1)</f>
        <v>-3175.2950000000001</v>
      </c>
      <c r="BR53" s="170">
        <f>_xlfn.MINIFS('2_Tx_Calculator'!$D$63:$AU$63,Tx_bySub!$D53:$AU53,1)</f>
        <v>-4072.2449999999999</v>
      </c>
      <c r="BS53" s="170">
        <f>_xlfn.MINIFS('2_Tx_Calculator'!$D$82:$AU$82,Tx_bySub!$D53:$AU53,1)</f>
        <v>-9.6156760000008035</v>
      </c>
      <c r="BT53" s="170" t="str" cm="1">
        <f t="array" ref="BT53">INDEX('2_Tx_Calculator'!$D$3:$AU$3,1,MATCH(1,(BQ53='2_Tx_Calculator'!$D$64:$AU$64)*(1=Tx_bySub!$D53:$AU53),0))</f>
        <v>Los Bano-Gates #1 500kV line</v>
      </c>
      <c r="BU53" s="170" t="str" cm="1">
        <f t="array" ref="BU53">INDEX('2_Tx_Calculator'!$D$3:$AU$3,1,MATCH(1,(BR53='2_Tx_Calculator'!$D$63:$AU$63)*(1=Tx_bySub!$D53:$AU53),0))</f>
        <v>Los Bano-Gates #1 500kV line</v>
      </c>
      <c r="BV53" s="170" t="str" cm="1">
        <f t="array" ref="BV53">INDEX('2_Tx_Calculator'!$D$3:$AU$3,1,MATCH(1,(BS53='2_Tx_Calculator'!$D$82:$AU$82)*(1=Tx_bySub!$D53:$AU53),0))</f>
        <v>Morro Bay-Templeton 230kV Line</v>
      </c>
      <c r="BW53" s="191">
        <f>COUNTIFS($D53:$AU53,1,'2_Tx_Calculator'!$D$11:$AU$11,"&lt;0",'2_Tx_Calculator'!$D$6:$AU$6,Tx_bySub!BW$4)</f>
        <v>1</v>
      </c>
      <c r="BX53" s="191">
        <f>COUNTIFS($D53:$AU53,1,'2_Tx_Calculator'!$D$11:$AU$11,"&lt;0",'2_Tx_Calculator'!$D$6:$AU$6,Tx_bySub!BX$4)</f>
        <v>2</v>
      </c>
      <c r="BY53" s="191">
        <f>COUNTIFS($D53:$AU53,1,'2_Tx_Calculator'!$D$12:$AU$12,"&lt;0",'2_Tx_Calculator'!$D$6:$AU$6,Tx_bySub!BY$4)</f>
        <v>1</v>
      </c>
      <c r="BZ53" s="191">
        <f>COUNTIFS($D53:$AU53,1,'2_Tx_Calculator'!$D$12:$AU$12,"&lt;0",'2_Tx_Calculator'!$D$6:$AU$6,Tx_bySub!BZ$4)</f>
        <v>2</v>
      </c>
      <c r="CA53" s="191">
        <f>COUNTIFS($D53:$AU53,1,'2_Tx_Calculator'!$D$13:$AU$13,"&lt;0",'2_Tx_Calculator'!$D$6:$AU$6,Tx_bySub!CA$4)</f>
        <v>1</v>
      </c>
      <c r="CB53" s="191">
        <f>COUNTIFS($D53:$AU53,1,'2_Tx_Calculator'!$D$13:$AU$13,"&lt;0",'2_Tx_Calculator'!$D$6:$AU$6,Tx_bySub!CB$4)</f>
        <v>0</v>
      </c>
      <c r="CC53" s="170">
        <f>_xlfn.MINIFS('2_Tx_Calculator'!$D$11:$AU$11,Tx_bySub!$D53:$AU53,1)</f>
        <v>-3175.2950000000001</v>
      </c>
      <c r="CD53" s="170">
        <f>_xlfn.MINIFS('2_Tx_Calculator'!$D$12:$AU$12,Tx_bySub!$D53:$AU53,1)</f>
        <v>-4072.2449999999999</v>
      </c>
      <c r="CE53" s="170">
        <f>_xlfn.MINIFS('2_Tx_Calculator'!$D$13:$AU$13,Tx_bySub!$D53:$AU53,1)</f>
        <v>-9.6156760000008035</v>
      </c>
      <c r="CF53" s="170" t="str" cm="1">
        <f t="array" ref="CF53">INDEX('2_Tx_Calculator'!$D$3:$AU$3,1,MATCH(1,(CC53='2_Tx_Calculator'!$D$11:$AU$11)*(1=Tx_bySub!$D53:$AU53),0))</f>
        <v>Los Bano-Gates #1 500kV line</v>
      </c>
      <c r="CG53" s="170" t="str" cm="1">
        <f t="array" ref="CG53">INDEX('2_Tx_Calculator'!$D$3:$AU$3,1,MATCH(1,(CD53='2_Tx_Calculator'!$D$12:$AU$12)*(1=Tx_bySub!$D53:$AU53),0))</f>
        <v>Los Bano-Gates #1 500kV line</v>
      </c>
      <c r="CH53" s="170" t="str" cm="1">
        <f t="array" ref="CH53">INDEX('2_Tx_Calculator'!$D$3:$AU$3,1,MATCH(1,(CE53='2_Tx_Calculator'!$D$13:$AU$13)*(1=Tx_bySub!$D53:$AU53),0))</f>
        <v>Morro Bay-Templeton 230kV Line</v>
      </c>
      <c r="CJ53" s="170">
        <f t="shared" si="3"/>
        <v>3</v>
      </c>
      <c r="CK53" s="170">
        <f t="shared" si="0"/>
        <v>3</v>
      </c>
      <c r="CL53" s="170" t="b">
        <f t="shared" si="1"/>
        <v>0</v>
      </c>
      <c r="CM53" s="277">
        <f t="shared" si="4"/>
        <v>3</v>
      </c>
    </row>
    <row r="54" spans="1:91" x14ac:dyDescent="0.25">
      <c r="A54" s="170" t="str">
        <f>Substation_Info!A54</f>
        <v xml:space="preserve">PG&amp;E North of Greater Bay Study Area </v>
      </c>
      <c r="B54" s="170" t="str">
        <f>Substation_Info!B54</f>
        <v>Cortina</v>
      </c>
      <c r="C54" s="170">
        <f>Substation_Info!C54</f>
        <v>115</v>
      </c>
      <c r="D54" s="170" t="str" cm="1">
        <f t="array" ref="D54">INDEX(Substation_Info!$D$5:$AU$321,MATCH(1,($B54=Substation_Info!$B$5:$B$321)*($C54=Substation_Info!$C$5:$C$321),0),MATCH(D$4,Substation_Info!$D$4:$AU$4,0))</f>
        <v> </v>
      </c>
      <c r="E54" s="170" t="str" cm="1">
        <f t="array" ref="E54">INDEX(Substation_Info!$D$5:$AU$321,MATCH(1,($B54=Substation_Info!$B$5:$B$321)*($C54=Substation_Info!$C$5:$C$321),0),MATCH(E$4,Substation_Info!$D$4:$AU$4,0))</f>
        <v> </v>
      </c>
      <c r="F54" s="170" t="str" cm="1">
        <f t="array" ref="F54">INDEX(Substation_Info!$D$5:$AU$321,MATCH(1,($B54=Substation_Info!$B$5:$B$321)*($C54=Substation_Info!$C$5:$C$321),0),MATCH(F$4,Substation_Info!$D$4:$AU$4,0))</f>
        <v> </v>
      </c>
      <c r="G54" s="170" t="str" cm="1">
        <f t="array" ref="G54">INDEX(Substation_Info!$D$5:$AU$321,MATCH(1,($B54=Substation_Info!$B$5:$B$321)*($C54=Substation_Info!$C$5:$C$321),0),MATCH(G$4,Substation_Info!$D$4:$AU$4,0))</f>
        <v> </v>
      </c>
      <c r="H54" s="170" t="str" cm="1">
        <f t="array" ref="H54">INDEX(Substation_Info!$D$5:$AU$321,MATCH(1,($B54=Substation_Info!$B$5:$B$321)*($C54=Substation_Info!$C$5:$C$321),0),MATCH(H$4,Substation_Info!$D$4:$AU$4,0))</f>
        <v> </v>
      </c>
      <c r="I54" s="170" t="str" cm="1">
        <f t="array" ref="I54">INDEX(Substation_Info!$D$5:$AU$321,MATCH(1,($B54=Substation_Info!$B$5:$B$321)*($C54=Substation_Info!$C$5:$C$321),0),MATCH(I$4,Substation_Info!$D$4:$AU$4,0))</f>
        <v> </v>
      </c>
      <c r="J54" s="170" t="str" cm="1">
        <f t="array" ref="J54">INDEX(Substation_Info!$D$5:$AU$321,MATCH(1,($B54=Substation_Info!$B$5:$B$321)*($C54=Substation_Info!$C$5:$C$321),0),MATCH(J$4,Substation_Info!$D$4:$AU$4,0))</f>
        <v> </v>
      </c>
      <c r="K54" s="170" t="str" cm="1">
        <f t="array" ref="K54">INDEX(Substation_Info!$D$5:$AU$321,MATCH(1,($B54=Substation_Info!$B$5:$B$321)*($C54=Substation_Info!$C$5:$C$321),0),MATCH(K$4,Substation_Info!$D$4:$AU$4,0))</f>
        <v> </v>
      </c>
      <c r="L54" s="170" t="str" cm="1">
        <f t="array" ref="L54">INDEX(Substation_Info!$D$5:$AU$321,MATCH(1,($B54=Substation_Info!$B$5:$B$321)*($C54=Substation_Info!$C$5:$C$321),0),MATCH(L$4,Substation_Info!$D$4:$AU$4,0))</f>
        <v> </v>
      </c>
      <c r="M54" s="170" t="str" cm="1">
        <f t="array" ref="M54">INDEX(Substation_Info!$D$5:$AU$321,MATCH(1,($B54=Substation_Info!$B$5:$B$321)*($C54=Substation_Info!$C$5:$C$321),0),MATCH(M$4,Substation_Info!$D$4:$AU$4,0))</f>
        <v> </v>
      </c>
      <c r="N54" s="170" t="str" cm="1">
        <f t="array" ref="N54">INDEX(Substation_Info!$D$5:$AU$321,MATCH(1,($B54=Substation_Info!$B$5:$B$321)*($C54=Substation_Info!$C$5:$C$321),0),MATCH(N$4,Substation_Info!$D$4:$AU$4,0))</f>
        <v> </v>
      </c>
      <c r="O54" s="170" t="str" cm="1">
        <f t="array" ref="O54">INDEX(Substation_Info!$D$5:$AU$321,MATCH(1,($B54=Substation_Info!$B$5:$B$321)*($C54=Substation_Info!$C$5:$C$321),0),MATCH(O$4,Substation_Info!$D$4:$AU$4,0))</f>
        <v> </v>
      </c>
      <c r="P54" s="170" t="str" cm="1">
        <f t="array" ref="P54">INDEX(Substation_Info!$D$5:$AU$321,MATCH(1,($B54=Substation_Info!$B$5:$B$321)*($C54=Substation_Info!$C$5:$C$321),0),MATCH(P$4,Substation_Info!$D$4:$AU$4,0))</f>
        <v> </v>
      </c>
      <c r="Q54" s="170" t="str" cm="1">
        <f t="array" ref="Q54">INDEX(Substation_Info!$D$5:$AU$321,MATCH(1,($B54=Substation_Info!$B$5:$B$321)*($C54=Substation_Info!$C$5:$C$321),0),MATCH(Q$4,Substation_Info!$D$4:$AU$4,0))</f>
        <v> </v>
      </c>
      <c r="R54" s="170" t="str" cm="1">
        <f t="array" ref="R54">INDEX(Substation_Info!$D$5:$AU$321,MATCH(1,($B54=Substation_Info!$B$5:$B$321)*($C54=Substation_Info!$C$5:$C$321),0),MATCH(R$4,Substation_Info!$D$4:$AU$4,0))</f>
        <v> </v>
      </c>
      <c r="S54" s="170" t="str" cm="1">
        <f t="array" ref="S54">INDEX(Substation_Info!$D$5:$AU$321,MATCH(1,($B54=Substation_Info!$B$5:$B$321)*($C54=Substation_Info!$C$5:$C$321),0),MATCH(S$4,Substation_Info!$D$4:$AU$4,0))</f>
        <v> </v>
      </c>
      <c r="T54" s="170" t="str" cm="1">
        <f t="array" ref="T54">INDEX(Substation_Info!$D$5:$AU$321,MATCH(1,($B54=Substation_Info!$B$5:$B$321)*($C54=Substation_Info!$C$5:$C$321),0),MATCH(T$4,Substation_Info!$D$4:$AU$4,0))</f>
        <v> </v>
      </c>
      <c r="U54" s="170" t="str" cm="1">
        <f t="array" ref="U54">INDEX(Substation_Info!$D$5:$AU$321,MATCH(1,($B54=Substation_Info!$B$5:$B$321)*($C54=Substation_Info!$C$5:$C$321),0),MATCH(U$4,Substation_Info!$D$4:$AU$4,0))</f>
        <v> </v>
      </c>
      <c r="V54" s="170" t="str" cm="1">
        <f t="array" ref="V54">INDEX(Substation_Info!$D$5:$AU$321,MATCH(1,($B54=Substation_Info!$B$5:$B$321)*($C54=Substation_Info!$C$5:$C$321),0),MATCH(V$4,Substation_Info!$D$4:$AU$4,0))</f>
        <v> </v>
      </c>
      <c r="W54" s="170" t="str" cm="1">
        <f t="array" ref="W54">INDEX(Substation_Info!$D$5:$AU$321,MATCH(1,($B54=Substation_Info!$B$5:$B$321)*($C54=Substation_Info!$C$5:$C$321),0),MATCH(W$4,Substation_Info!$D$4:$AU$4,0))</f>
        <v> </v>
      </c>
      <c r="X54" s="170" t="str" cm="1">
        <f t="array" ref="X54">INDEX(Substation_Info!$D$5:$AU$321,MATCH(1,($B54=Substation_Info!$B$5:$B$321)*($C54=Substation_Info!$C$5:$C$321),0),MATCH(X$4,Substation_Info!$D$4:$AU$4,0))</f>
        <v> </v>
      </c>
      <c r="Y54" s="170" cm="1">
        <f t="array" ref="Y54">INDEX(Substation_Info!$D$5:$AU$321,MATCH(1,($B54=Substation_Info!$B$5:$B$321)*($C54=Substation_Info!$C$5:$C$321),0),MATCH(Y$4,Substation_Info!$D$4:$AU$4,0))</f>
        <v>1</v>
      </c>
      <c r="Z54" s="170" cm="1">
        <f t="array" ref="Z54">INDEX(Substation_Info!$D$5:$AU$321,MATCH(1,($B54=Substation_Info!$B$5:$B$321)*($C54=Substation_Info!$C$5:$C$321),0),MATCH(Z$4,Substation_Info!$D$4:$AU$4,0))</f>
        <v>1</v>
      </c>
      <c r="AA54" s="170" t="str" cm="1">
        <f t="array" ref="AA54">INDEX(Substation_Info!$D$5:$AU$321,MATCH(1,($B54=Substation_Info!$B$5:$B$321)*($C54=Substation_Info!$C$5:$C$321),0),MATCH(AA$4,Substation_Info!$D$4:$AU$4,0))</f>
        <v> </v>
      </c>
      <c r="AB54" s="170" t="str" cm="1">
        <f t="array" ref="AB54">INDEX(Substation_Info!$D$5:$AU$321,MATCH(1,($B54=Substation_Info!$B$5:$B$321)*($C54=Substation_Info!$C$5:$C$321),0),MATCH(AB$4,Substation_Info!$D$4:$AU$4,0))</f>
        <v> </v>
      </c>
      <c r="AC54" s="170" t="str" cm="1">
        <f t="array" ref="AC54">INDEX(Substation_Info!$D$5:$AU$321,MATCH(1,($B54=Substation_Info!$B$5:$B$321)*($C54=Substation_Info!$C$5:$C$321),0),MATCH(AC$4,Substation_Info!$D$4:$AU$4,0))</f>
        <v> </v>
      </c>
      <c r="AD54" s="170" t="str" cm="1">
        <f t="array" ref="AD54">INDEX(Substation_Info!$D$5:$AU$321,MATCH(1,($B54=Substation_Info!$B$5:$B$321)*($C54=Substation_Info!$C$5:$C$321),0),MATCH(AD$4,Substation_Info!$D$4:$AU$4,0))</f>
        <v> </v>
      </c>
      <c r="AE54" s="170" cm="1">
        <f t="array" ref="AE54">INDEX(Substation_Info!$D$5:$AU$321,MATCH(1,($B54=Substation_Info!$B$5:$B$321)*($C54=Substation_Info!$C$5:$C$321),0),MATCH(AE$4,Substation_Info!$D$4:$AU$4,0))</f>
        <v>1</v>
      </c>
      <c r="AF54" s="170" t="str" cm="1">
        <f t="array" ref="AF54">INDEX(Substation_Info!$D$5:$AU$321,MATCH(1,($B54=Substation_Info!$B$5:$B$321)*($C54=Substation_Info!$C$5:$C$321),0),MATCH(AF$4,Substation_Info!$D$4:$AU$4,0))</f>
        <v> </v>
      </c>
      <c r="AG54" s="170" t="str" cm="1">
        <f t="array" ref="AG54">INDEX(Substation_Info!$D$5:$AU$321,MATCH(1,($B54=Substation_Info!$B$5:$B$321)*($C54=Substation_Info!$C$5:$C$321),0),MATCH(AG$4,Substation_Info!$D$4:$AU$4,0))</f>
        <v> </v>
      </c>
      <c r="AH54" s="170" t="str" cm="1">
        <f t="array" ref="AH54">INDEX(Substation_Info!$D$5:$AU$321,MATCH(1,($B54=Substation_Info!$B$5:$B$321)*($C54=Substation_Info!$C$5:$C$321),0),MATCH(AH$4,Substation_Info!$D$4:$AU$4,0))</f>
        <v> </v>
      </c>
      <c r="AI54" s="170" t="str" cm="1">
        <f t="array" ref="AI54">INDEX(Substation_Info!$D$5:$AU$321,MATCH(1,($B54=Substation_Info!$B$5:$B$321)*($C54=Substation_Info!$C$5:$C$321),0),MATCH(AI$4,Substation_Info!$D$4:$AU$4,0))</f>
        <v> </v>
      </c>
      <c r="AJ54" s="170" t="str" cm="1">
        <f t="array" ref="AJ54">INDEX(Substation_Info!$D$5:$AU$321,MATCH(1,($B54=Substation_Info!$B$5:$B$321)*($C54=Substation_Info!$C$5:$C$321),0),MATCH(AJ$4,Substation_Info!$D$4:$AU$4,0))</f>
        <v> </v>
      </c>
      <c r="AK54" s="170" t="str" cm="1">
        <f t="array" ref="AK54">INDEX(Substation_Info!$D$5:$AU$321,MATCH(1,($B54=Substation_Info!$B$5:$B$321)*($C54=Substation_Info!$C$5:$C$321),0),MATCH(AK$4,Substation_Info!$D$4:$AU$4,0))</f>
        <v> </v>
      </c>
      <c r="AL54" s="170" t="str" cm="1">
        <f t="array" ref="AL54">INDEX(Substation_Info!$D$5:$AU$321,MATCH(1,($B54=Substation_Info!$B$5:$B$321)*($C54=Substation_Info!$C$5:$C$321),0),MATCH(AL$4,Substation_Info!$D$4:$AU$4,0))</f>
        <v> </v>
      </c>
      <c r="AM54" s="170" t="str" cm="1">
        <f t="array" ref="AM54">INDEX(Substation_Info!$D$5:$AU$321,MATCH(1,($B54=Substation_Info!$B$5:$B$321)*($C54=Substation_Info!$C$5:$C$321),0),MATCH(AM$4,Substation_Info!$D$4:$AU$4,0))</f>
        <v> </v>
      </c>
      <c r="AN54" s="170" t="str" cm="1">
        <f t="array" ref="AN54">INDEX(Substation_Info!$D$5:$AU$321,MATCH(1,($B54=Substation_Info!$B$5:$B$321)*($C54=Substation_Info!$C$5:$C$321),0),MATCH(AN$4,Substation_Info!$D$4:$AU$4,0))</f>
        <v> </v>
      </c>
      <c r="AO54" s="170" t="str" cm="1">
        <f t="array" ref="AO54">INDEX(Substation_Info!$D$5:$AU$321,MATCH(1,($B54=Substation_Info!$B$5:$B$321)*($C54=Substation_Info!$C$5:$C$321),0),MATCH(AO$4,Substation_Info!$D$4:$AU$4,0))</f>
        <v> </v>
      </c>
      <c r="AP54" s="170" t="str" cm="1">
        <f t="array" ref="AP54">INDEX(Substation_Info!$D$5:$AU$321,MATCH(1,($B54=Substation_Info!$B$5:$B$321)*($C54=Substation_Info!$C$5:$C$321),0),MATCH(AP$4,Substation_Info!$D$4:$AU$4,0))</f>
        <v> </v>
      </c>
      <c r="AQ54" s="170" t="str" cm="1">
        <f t="array" ref="AQ54">INDEX(Substation_Info!$D$5:$AU$321,MATCH(1,($B54=Substation_Info!$B$5:$B$321)*($C54=Substation_Info!$C$5:$C$321),0),MATCH(AQ$4,Substation_Info!$D$4:$AU$4,0))</f>
        <v> </v>
      </c>
      <c r="AR54" s="170" t="str" cm="1">
        <f t="array" ref="AR54">INDEX(Substation_Info!$D$5:$AU$321,MATCH(1,($B54=Substation_Info!$B$5:$B$321)*($C54=Substation_Info!$C$5:$C$321),0),MATCH(AR$4,Substation_Info!$D$4:$AU$4,0))</f>
        <v> </v>
      </c>
      <c r="AS54" s="170" cm="1">
        <f t="array" ref="AS54">INDEX(Substation_Info!$D$5:$AU$321,MATCH(1,($B54=Substation_Info!$B$5:$B$321)*($C54=Substation_Info!$C$5:$C$321),0),MATCH(AS$4,Substation_Info!$D$4:$AU$4,0))</f>
        <v>0</v>
      </c>
      <c r="AT54" s="170" cm="1">
        <f t="array" ref="AT54">INDEX(Substation_Info!$D$5:$AU$321,MATCH(1,($B54=Substation_Info!$B$5:$B$321)*($C54=Substation_Info!$C$5:$C$321),0),MATCH(AT$4,Substation_Info!$D$4:$AU$4,0))</f>
        <v>0</v>
      </c>
      <c r="AU54" s="170" cm="1">
        <f t="array" ref="AU54">INDEX(Substation_Info!$D$5:$AU$321,MATCH(1,($B54=Substation_Info!$B$5:$B$321)*($C54=Substation_Info!$C$5:$C$321),0),MATCH(AU$4,Substation_Info!$D$4:$AU$4,0))</f>
        <v>0</v>
      </c>
      <c r="AW54" s="170" cm="1">
        <f t="array" ref="AW54">INDEX(Res_Add_forSens!$AD$5:$AP$340,MATCH(1,($B54=Res_Add_forSens!$B$5:$B$340)*($C54=Res_Add_forSens!$C$5:$C$340),0),MATCH(1,(AW$4=Res_Add_forSens!$AD$4:$AP$4)*(AW$3=Res_Add_forSens!$AD$3:$AP$3),0))</f>
        <v>0</v>
      </c>
      <c r="AX54" s="170" cm="1">
        <f t="array" ref="AX54">INDEX(Res_Add_forSens!$AD$5:$AP$340,MATCH(1,($B54=Res_Add_forSens!$B$5:$B$340)*($C54=Res_Add_forSens!$C$5:$C$340),0),MATCH(1,(AX$4=Res_Add_forSens!$AD$4:$AP$4)*(AX$3=Res_Add_forSens!$AD$3:$AP$3),0))</f>
        <v>0</v>
      </c>
      <c r="AY54" s="170" cm="1">
        <f t="array" ref="AY54">INDEX(Res_Add_forSens!$AD$5:$AP$340,MATCH(1,($B54=Res_Add_forSens!$B$5:$B$340)*($C54=Res_Add_forSens!$C$5:$C$340),0),MATCH(1,(AY$4=Res_Add_forSens!$AD$4:$AP$4)*(AY$3=Res_Add_forSens!$AD$3:$AP$3),0))</f>
        <v>49</v>
      </c>
      <c r="AZ54" s="170" cm="1">
        <f t="array" ref="AZ54">INDEX(Res_Add_forSens!$AD$5:$AP$340,MATCH(1,($B54=Res_Add_forSens!$B$5:$B$340)*($C54=Res_Add_forSens!$C$5:$C$340),0),MATCH(1,(AZ$4=Res_Add_forSens!$AD$4:$AP$4)*(AZ$3=Res_Add_forSens!$AD$3:$AP$3),0))</f>
        <v>47.6</v>
      </c>
      <c r="BA54" s="170" cm="1">
        <f t="array" ref="BA54">INDEX(Res_Add_forSens!$AD$5:$AP$340,MATCH(1,($B54=Res_Add_forSens!$B$5:$B$340)*($C54=Res_Add_forSens!$C$5:$C$340),0),MATCH(1,(BA$4=Res_Add_forSens!$AD$4:$AP$4)*(BA$3=Res_Add_forSens!$AD$3:$AP$3),0))</f>
        <v>0</v>
      </c>
      <c r="BB54" s="170" cm="1">
        <f t="array" ref="BB54">INDEX(Res_Add_forSens!$AD$5:$AP$340,MATCH(1,($B54=Res_Add_forSens!$B$5:$B$340)*($C54=Res_Add_forSens!$C$5:$C$340),0),MATCH(1,(BB$4=Res_Add_forSens!$AD$4:$AP$4)*(BB$3=Res_Add_forSens!$AD$3:$AP$3),0))</f>
        <v>0</v>
      </c>
      <c r="BC54" s="170" cm="1">
        <f t="array" ref="BC54">INDEX(Res_Add_forSens!$AD$5:$AP$340,MATCH(1,($B54=Res_Add_forSens!$B$5:$B$340)*($C54=Res_Add_forSens!$C$5:$C$340),0),MATCH(1,(BC$4=Res_Add_forSens!$AD$4:$AP$4)*(BC$3=Res_Add_forSens!$AD$3:$AP$3),0))</f>
        <v>0</v>
      </c>
      <c r="BD54" s="170" cm="1">
        <f t="array" ref="BD54">INDEX(Res_Add_forSens!$AD$5:$AP$340,MATCH(1,($B54=Res_Add_forSens!$B$5:$B$340)*($C54=Res_Add_forSens!$C$5:$C$340),0),MATCH(1,(BD$4=Res_Add_forSens!$AD$4:$AP$4)*(BD$3=Res_Add_forSens!$AD$3:$AP$3),0))</f>
        <v>0</v>
      </c>
      <c r="BE54" s="170" cm="1">
        <f t="array" ref="BE54">INDEX(Res_Add_forSens!$AD$5:$AP$340,MATCH(1,($B54=Res_Add_forSens!$B$5:$B$340)*($C54=Res_Add_forSens!$C$5:$C$340),0),MATCH(1,(BE$4=Res_Add_forSens!$AD$4:$AP$4)*(BE$3=Res_Add_forSens!$AD$3:$AP$3),0))</f>
        <v>0</v>
      </c>
      <c r="BF54" s="170" cm="1">
        <f t="array" ref="BF54">INDEX(Res_Add_forSens!$AD$5:$AP$340,MATCH(1,($B54=Res_Add_forSens!$B$5:$B$340)*($C54=Res_Add_forSens!$C$5:$C$340),0),MATCH(1,(BF$4=Res_Add_forSens!$AD$4:$AP$4)*(BF$3=Res_Add_forSens!$AD$3:$AP$3),0))</f>
        <v>0</v>
      </c>
      <c r="BG54" s="170" cm="1">
        <f t="array" ref="BG54">INDEX(Res_Add_forSens!$AD$5:$AP$340,MATCH(1,($B54=Res_Add_forSens!$B$5:$B$340)*($C54=Res_Add_forSens!$C$5:$C$340),0),MATCH(1,(BG$4=Res_Add_forSens!$AD$4:$AP$4)*(BG$3=Res_Add_forSens!$AD$3:$AP$3),0))</f>
        <v>0</v>
      </c>
      <c r="BH54" s="170" cm="1">
        <f t="array" ref="BH54">INDEX(Res_Add_forSens!$AD$5:$AP$340,MATCH(1,($B54=Res_Add_forSens!$B$5:$B$340)*($C54=Res_Add_forSens!$C$5:$C$340),0),MATCH(1,(BH$4=Res_Add_forSens!$AD$4:$AP$4)*(BH$3=Res_Add_forSens!$AD$3:$AP$3),0))</f>
        <v>0</v>
      </c>
      <c r="BI54" s="170" cm="1">
        <f t="array" ref="BI54">INDEX(Res_Add_forSens!$AD$5:$AP$340,MATCH(1,($B54=Res_Add_forSens!$B$5:$B$340)*($C54=Res_Add_forSens!$C$5:$C$340),0),MATCH(1,(BI$4=Res_Add_forSens!$AD$4:$AP$4)*(BI$3=Res_Add_forSens!$AD$3:$AP$3),0))</f>
        <v>0</v>
      </c>
      <c r="BJ54" s="170">
        <f t="shared" si="2"/>
        <v>1</v>
      </c>
      <c r="BK54" s="170">
        <f>COUNTIFS($D54:$AU54,1,'2_Tx_Calculator'!$D$64:$AU$64,"&lt;0",'2_Tx_Calculator'!$D$6:$AU$6,Tx_bySub!BW$4)</f>
        <v>3</v>
      </c>
      <c r="BL54" s="170">
        <f>COUNTIFS($D54:$AU54,1,'2_Tx_Calculator'!$D$64:$AU$64,"&lt;0",'2_Tx_Calculator'!$D$6:$AU$6,Tx_bySub!BX$4)</f>
        <v>0</v>
      </c>
      <c r="BM54" s="170">
        <f>COUNTIFS($D54:$AU54,1,'2_Tx_Calculator'!$D$63:$AU$63,"&lt;0",'2_Tx_Calculator'!$D$6:$AU$6,Tx_bySub!BY$4)</f>
        <v>3</v>
      </c>
      <c r="BN54" s="170">
        <f>COUNTIFS($D54:$AU54,1,'2_Tx_Calculator'!$D$63:$AU$63,"&lt;0",'2_Tx_Calculator'!$D$6:$AU$6,Tx_bySub!BZ$4)</f>
        <v>0</v>
      </c>
      <c r="BO54" s="170">
        <f>COUNTIFS($D54:$AU54,1,'2_Tx_Calculator'!$D$82:$AU$82,"&lt;0",'2_Tx_Calculator'!$D$6:$AU$6,Tx_bySub!CA$4)</f>
        <v>1</v>
      </c>
      <c r="BP54" s="170">
        <f>COUNTIFS($D54:$AU54,1,'2_Tx_Calculator'!$D$82:$AU$82,"&lt;0",'2_Tx_Calculator'!$D$6:$AU$6,Tx_bySub!CB$4)</f>
        <v>0</v>
      </c>
      <c r="BQ54" s="170">
        <f>_xlfn.MINIFS('2_Tx_Calculator'!$D$64:$AU$64,Tx_bySub!$D54:$AU54,1)</f>
        <v>-1774.29</v>
      </c>
      <c r="BR54" s="170">
        <f>_xlfn.MINIFS('2_Tx_Calculator'!$D$63:$AU$63,Tx_bySub!$D54:$AU54,1)</f>
        <v>-1616.902</v>
      </c>
      <c r="BS54" s="170">
        <f>_xlfn.MINIFS('2_Tx_Calculator'!$D$82:$AU$82,Tx_bySub!$D54:$AU54,1)</f>
        <v>-97.858000000000004</v>
      </c>
      <c r="BT54" s="170" t="str" cm="1">
        <f t="array" ref="BT54">INDEX('2_Tx_Calculator'!$D$3:$AU$3,1,MATCH(1,(BQ54='2_Tx_Calculator'!$D$64:$AU$64)*(1=Tx_bySub!$D54:$AU54),0))</f>
        <v>Cortina -Vaca-Dixon 230kV Line</v>
      </c>
      <c r="BU54" s="170" t="str" cm="1">
        <f t="array" ref="BU54">INDEX('2_Tx_Calculator'!$D$3:$AU$3,1,MATCH(1,(BR54='2_Tx_Calculator'!$D$63:$AU$63)*(1=Tx_bySub!$D54:$AU54),0))</f>
        <v>Cortina -Vaca-Dixon 230kV Line</v>
      </c>
      <c r="BV54" s="170" t="str" cm="1">
        <f t="array" ref="BV54">INDEX('2_Tx_Calculator'!$D$3:$AU$3,1,MATCH(1,(BS54='2_Tx_Calculator'!$D$82:$AU$82)*(1=Tx_bySub!$D54:$AU54),0))</f>
        <v>Humboldt-Trinity 115 kV Line</v>
      </c>
      <c r="BW54" s="191">
        <f>COUNTIFS($D54:$AU54,1,'2_Tx_Calculator'!$D$11:$AU$11,"&lt;0",'2_Tx_Calculator'!$D$6:$AU$6,Tx_bySub!BW$4)</f>
        <v>2</v>
      </c>
      <c r="BX54" s="191">
        <f>COUNTIFS($D54:$AU54,1,'2_Tx_Calculator'!$D$11:$AU$11,"&lt;0",'2_Tx_Calculator'!$D$6:$AU$6,Tx_bySub!BX$4)</f>
        <v>0</v>
      </c>
      <c r="BY54" s="191">
        <f>COUNTIFS($D54:$AU54,1,'2_Tx_Calculator'!$D$12:$AU$12,"&lt;0",'2_Tx_Calculator'!$D$6:$AU$6,Tx_bySub!BY$4)</f>
        <v>2</v>
      </c>
      <c r="BZ54" s="191">
        <f>COUNTIFS($D54:$AU54,1,'2_Tx_Calculator'!$D$12:$AU$12,"&lt;0",'2_Tx_Calculator'!$D$6:$AU$6,Tx_bySub!BZ$4)</f>
        <v>0</v>
      </c>
      <c r="CA54" s="191">
        <f>COUNTIFS($D54:$AU54,1,'2_Tx_Calculator'!$D$13:$AU$13,"&lt;0",'2_Tx_Calculator'!$D$6:$AU$6,Tx_bySub!CA$4)</f>
        <v>1</v>
      </c>
      <c r="CB54" s="191">
        <f>COUNTIFS($D54:$AU54,1,'2_Tx_Calculator'!$D$13:$AU$13,"&lt;0",'2_Tx_Calculator'!$D$6:$AU$6,Tx_bySub!CB$4)</f>
        <v>0</v>
      </c>
      <c r="CC54" s="170">
        <f>_xlfn.MINIFS('2_Tx_Calculator'!$D$11:$AU$11,Tx_bySub!$D54:$AU54,1)</f>
        <v>-1774.29</v>
      </c>
      <c r="CD54" s="170">
        <f>_xlfn.MINIFS('2_Tx_Calculator'!$D$12:$AU$12,Tx_bySub!$D54:$AU54,1)</f>
        <v>-1616.902</v>
      </c>
      <c r="CE54" s="170">
        <f>_xlfn.MINIFS('2_Tx_Calculator'!$D$13:$AU$13,Tx_bySub!$D54:$AU54,1)</f>
        <v>-97.858000000000004</v>
      </c>
      <c r="CF54" s="170" t="str" cm="1">
        <f t="array" ref="CF54">INDEX('2_Tx_Calculator'!$D$3:$AU$3,1,MATCH(1,(CC54='2_Tx_Calculator'!$D$11:$AU$11)*(1=Tx_bySub!$D54:$AU54),0))</f>
        <v>Cortina -Vaca-Dixon 230kV Line</v>
      </c>
      <c r="CG54" s="170" t="str" cm="1">
        <f t="array" ref="CG54">INDEX('2_Tx_Calculator'!$D$3:$AU$3,1,MATCH(1,(CD54='2_Tx_Calculator'!$D$12:$AU$12)*(1=Tx_bySub!$D54:$AU54),0))</f>
        <v>Cortina -Vaca-Dixon 230kV Line</v>
      </c>
      <c r="CH54" s="170" t="str" cm="1">
        <f t="array" ref="CH54">INDEX('2_Tx_Calculator'!$D$3:$AU$3,1,MATCH(1,(CE54='2_Tx_Calculator'!$D$13:$AU$13)*(1=Tx_bySub!$D54:$AU54),0))</f>
        <v>Humboldt-Trinity 115 kV Line</v>
      </c>
      <c r="CJ54" s="170">
        <f>IF(SUM(BK54,BM54,BO54)&gt;0,3,IF(SUM(BL54,BN54,BP54)&gt;0,2,1))</f>
        <v>3</v>
      </c>
      <c r="CK54" s="170">
        <f t="shared" si="0"/>
        <v>3</v>
      </c>
      <c r="CL54" s="170" t="b">
        <f t="shared" si="1"/>
        <v>0</v>
      </c>
      <c r="CM54" s="277">
        <f t="shared" si="4"/>
        <v>3</v>
      </c>
    </row>
    <row r="55" spans="1:91" hidden="1" x14ac:dyDescent="0.25">
      <c r="A55" s="170" t="str">
        <f>Substation_Info!A55</f>
        <v xml:space="preserve">PG&amp;E North of Greater Bay Study Area </v>
      </c>
      <c r="B55" s="170" t="str">
        <f>Substation_Info!B55</f>
        <v>Cottonwood</v>
      </c>
      <c r="C55" s="170">
        <f>Substation_Info!C55</f>
        <v>230</v>
      </c>
      <c r="D55" s="170" t="str" cm="1">
        <f t="array" ref="D55">INDEX(Substation_Info!$D$5:$AU$321,MATCH(1,($B55=Substation_Info!$B$5:$B$321)*($C55=Substation_Info!$C$5:$C$321),0),MATCH(D$4,Substation_Info!$D$4:$AU$4,0))</f>
        <v> </v>
      </c>
      <c r="E55" s="170" t="str" cm="1">
        <f t="array" ref="E55">INDEX(Substation_Info!$D$5:$AU$321,MATCH(1,($B55=Substation_Info!$B$5:$B$321)*($C55=Substation_Info!$C$5:$C$321),0),MATCH(E$4,Substation_Info!$D$4:$AU$4,0))</f>
        <v> </v>
      </c>
      <c r="F55" s="170" t="str" cm="1">
        <f t="array" ref="F55">INDEX(Substation_Info!$D$5:$AU$321,MATCH(1,($B55=Substation_Info!$B$5:$B$321)*($C55=Substation_Info!$C$5:$C$321),0),MATCH(F$4,Substation_Info!$D$4:$AU$4,0))</f>
        <v> </v>
      </c>
      <c r="G55" s="170" t="str" cm="1">
        <f t="array" ref="G55">INDEX(Substation_Info!$D$5:$AU$321,MATCH(1,($B55=Substation_Info!$B$5:$B$321)*($C55=Substation_Info!$C$5:$C$321),0),MATCH(G$4,Substation_Info!$D$4:$AU$4,0))</f>
        <v> </v>
      </c>
      <c r="H55" s="170" t="str" cm="1">
        <f t="array" ref="H55">INDEX(Substation_Info!$D$5:$AU$321,MATCH(1,($B55=Substation_Info!$B$5:$B$321)*($C55=Substation_Info!$C$5:$C$321),0),MATCH(H$4,Substation_Info!$D$4:$AU$4,0))</f>
        <v> </v>
      </c>
      <c r="I55" s="170" t="str" cm="1">
        <f t="array" ref="I55">INDEX(Substation_Info!$D$5:$AU$321,MATCH(1,($B55=Substation_Info!$B$5:$B$321)*($C55=Substation_Info!$C$5:$C$321),0),MATCH(I$4,Substation_Info!$D$4:$AU$4,0))</f>
        <v> </v>
      </c>
      <c r="J55" s="170" t="str" cm="1">
        <f t="array" ref="J55">INDEX(Substation_Info!$D$5:$AU$321,MATCH(1,($B55=Substation_Info!$B$5:$B$321)*($C55=Substation_Info!$C$5:$C$321),0),MATCH(J$4,Substation_Info!$D$4:$AU$4,0))</f>
        <v> </v>
      </c>
      <c r="K55" s="170" t="str" cm="1">
        <f t="array" ref="K55">INDEX(Substation_Info!$D$5:$AU$321,MATCH(1,($B55=Substation_Info!$B$5:$B$321)*($C55=Substation_Info!$C$5:$C$321),0),MATCH(K$4,Substation_Info!$D$4:$AU$4,0))</f>
        <v> </v>
      </c>
      <c r="L55" s="170" t="str" cm="1">
        <f t="array" ref="L55">INDEX(Substation_Info!$D$5:$AU$321,MATCH(1,($B55=Substation_Info!$B$5:$B$321)*($C55=Substation_Info!$C$5:$C$321),0),MATCH(L$4,Substation_Info!$D$4:$AU$4,0))</f>
        <v> </v>
      </c>
      <c r="M55" s="170" t="str" cm="1">
        <f t="array" ref="M55">INDEX(Substation_Info!$D$5:$AU$321,MATCH(1,($B55=Substation_Info!$B$5:$B$321)*($C55=Substation_Info!$C$5:$C$321),0),MATCH(M$4,Substation_Info!$D$4:$AU$4,0))</f>
        <v> </v>
      </c>
      <c r="N55" s="170" t="str" cm="1">
        <f t="array" ref="N55">INDEX(Substation_Info!$D$5:$AU$321,MATCH(1,($B55=Substation_Info!$B$5:$B$321)*($C55=Substation_Info!$C$5:$C$321),0),MATCH(N$4,Substation_Info!$D$4:$AU$4,0))</f>
        <v> </v>
      </c>
      <c r="O55" s="170" t="str" cm="1">
        <f t="array" ref="O55">INDEX(Substation_Info!$D$5:$AU$321,MATCH(1,($B55=Substation_Info!$B$5:$B$321)*($C55=Substation_Info!$C$5:$C$321),0),MATCH(O$4,Substation_Info!$D$4:$AU$4,0))</f>
        <v> </v>
      </c>
      <c r="P55" s="170" t="str" cm="1">
        <f t="array" ref="P55">INDEX(Substation_Info!$D$5:$AU$321,MATCH(1,($B55=Substation_Info!$B$5:$B$321)*($C55=Substation_Info!$C$5:$C$321),0),MATCH(P$4,Substation_Info!$D$4:$AU$4,0))</f>
        <v> </v>
      </c>
      <c r="Q55" s="170" t="str" cm="1">
        <f t="array" ref="Q55">INDEX(Substation_Info!$D$5:$AU$321,MATCH(1,($B55=Substation_Info!$B$5:$B$321)*($C55=Substation_Info!$C$5:$C$321),0),MATCH(Q$4,Substation_Info!$D$4:$AU$4,0))</f>
        <v> </v>
      </c>
      <c r="R55" s="170" t="str" cm="1">
        <f t="array" ref="R55">INDEX(Substation_Info!$D$5:$AU$321,MATCH(1,($B55=Substation_Info!$B$5:$B$321)*($C55=Substation_Info!$C$5:$C$321),0),MATCH(R$4,Substation_Info!$D$4:$AU$4,0))</f>
        <v> </v>
      </c>
      <c r="S55" s="170" t="str" cm="1">
        <f t="array" ref="S55">INDEX(Substation_Info!$D$5:$AU$321,MATCH(1,($B55=Substation_Info!$B$5:$B$321)*($C55=Substation_Info!$C$5:$C$321),0),MATCH(S$4,Substation_Info!$D$4:$AU$4,0))</f>
        <v> </v>
      </c>
      <c r="T55" s="170" t="str" cm="1">
        <f t="array" ref="T55">INDEX(Substation_Info!$D$5:$AU$321,MATCH(1,($B55=Substation_Info!$B$5:$B$321)*($C55=Substation_Info!$C$5:$C$321),0),MATCH(T$4,Substation_Info!$D$4:$AU$4,0))</f>
        <v> </v>
      </c>
      <c r="U55" s="170" t="str" cm="1">
        <f t="array" ref="U55">INDEX(Substation_Info!$D$5:$AU$321,MATCH(1,($B55=Substation_Info!$B$5:$B$321)*($C55=Substation_Info!$C$5:$C$321),0),MATCH(U$4,Substation_Info!$D$4:$AU$4,0))</f>
        <v> </v>
      </c>
      <c r="V55" s="170" t="str" cm="1">
        <f t="array" ref="V55">INDEX(Substation_Info!$D$5:$AU$321,MATCH(1,($B55=Substation_Info!$B$5:$B$321)*($C55=Substation_Info!$C$5:$C$321),0),MATCH(V$4,Substation_Info!$D$4:$AU$4,0))</f>
        <v> </v>
      </c>
      <c r="W55" s="170" t="str" cm="1">
        <f t="array" ref="W55">INDEX(Substation_Info!$D$5:$AU$321,MATCH(1,($B55=Substation_Info!$B$5:$B$321)*($C55=Substation_Info!$C$5:$C$321),0),MATCH(W$4,Substation_Info!$D$4:$AU$4,0))</f>
        <v> </v>
      </c>
      <c r="X55" s="170" t="str" cm="1">
        <f t="array" ref="X55">INDEX(Substation_Info!$D$5:$AU$321,MATCH(1,($B55=Substation_Info!$B$5:$B$321)*($C55=Substation_Info!$C$5:$C$321),0),MATCH(X$4,Substation_Info!$D$4:$AU$4,0))</f>
        <v> </v>
      </c>
      <c r="Y55" s="170" t="str" cm="1">
        <f t="array" ref="Y55">INDEX(Substation_Info!$D$5:$AU$321,MATCH(1,($B55=Substation_Info!$B$5:$B$321)*($C55=Substation_Info!$C$5:$C$321),0),MATCH(Y$4,Substation_Info!$D$4:$AU$4,0))</f>
        <v> </v>
      </c>
      <c r="Z55" s="170" cm="1">
        <f t="array" ref="Z55">INDEX(Substation_Info!$D$5:$AU$321,MATCH(1,($B55=Substation_Info!$B$5:$B$321)*($C55=Substation_Info!$C$5:$C$321),0),MATCH(Z$4,Substation_Info!$D$4:$AU$4,0))</f>
        <v>1</v>
      </c>
      <c r="AA55" s="170" t="str" cm="1">
        <f t="array" ref="AA55">INDEX(Substation_Info!$D$5:$AU$321,MATCH(1,($B55=Substation_Info!$B$5:$B$321)*($C55=Substation_Info!$C$5:$C$321),0),MATCH(AA$4,Substation_Info!$D$4:$AU$4,0))</f>
        <v> </v>
      </c>
      <c r="AB55" s="170" t="str" cm="1">
        <f t="array" ref="AB55">INDEX(Substation_Info!$D$5:$AU$321,MATCH(1,($B55=Substation_Info!$B$5:$B$321)*($C55=Substation_Info!$C$5:$C$321),0),MATCH(AB$4,Substation_Info!$D$4:$AU$4,0))</f>
        <v> </v>
      </c>
      <c r="AC55" s="170" t="str" cm="1">
        <f t="array" ref="AC55">INDEX(Substation_Info!$D$5:$AU$321,MATCH(1,($B55=Substation_Info!$B$5:$B$321)*($C55=Substation_Info!$C$5:$C$321),0),MATCH(AC$4,Substation_Info!$D$4:$AU$4,0))</f>
        <v> </v>
      </c>
      <c r="AD55" s="170" t="str" cm="1">
        <f t="array" ref="AD55">INDEX(Substation_Info!$D$5:$AU$321,MATCH(1,($B55=Substation_Info!$B$5:$B$321)*($C55=Substation_Info!$C$5:$C$321),0),MATCH(AD$4,Substation_Info!$D$4:$AU$4,0))</f>
        <v> </v>
      </c>
      <c r="AE55" s="170" t="str" cm="1">
        <f t="array" ref="AE55">INDEX(Substation_Info!$D$5:$AU$321,MATCH(1,($B55=Substation_Info!$B$5:$B$321)*($C55=Substation_Info!$C$5:$C$321),0),MATCH(AE$4,Substation_Info!$D$4:$AU$4,0))</f>
        <v> </v>
      </c>
      <c r="AF55" s="170" t="str" cm="1">
        <f t="array" ref="AF55">INDEX(Substation_Info!$D$5:$AU$321,MATCH(1,($B55=Substation_Info!$B$5:$B$321)*($C55=Substation_Info!$C$5:$C$321),0),MATCH(AF$4,Substation_Info!$D$4:$AU$4,0))</f>
        <v> </v>
      </c>
      <c r="AG55" s="170" t="str" cm="1">
        <f t="array" ref="AG55">INDEX(Substation_Info!$D$5:$AU$321,MATCH(1,($B55=Substation_Info!$B$5:$B$321)*($C55=Substation_Info!$C$5:$C$321),0),MATCH(AG$4,Substation_Info!$D$4:$AU$4,0))</f>
        <v> </v>
      </c>
      <c r="AH55" s="170" t="str" cm="1">
        <f t="array" ref="AH55">INDEX(Substation_Info!$D$5:$AU$321,MATCH(1,($B55=Substation_Info!$B$5:$B$321)*($C55=Substation_Info!$C$5:$C$321),0),MATCH(AH$4,Substation_Info!$D$4:$AU$4,0))</f>
        <v> </v>
      </c>
      <c r="AI55" s="170" t="str" cm="1">
        <f t="array" ref="AI55">INDEX(Substation_Info!$D$5:$AU$321,MATCH(1,($B55=Substation_Info!$B$5:$B$321)*($C55=Substation_Info!$C$5:$C$321),0),MATCH(AI$4,Substation_Info!$D$4:$AU$4,0))</f>
        <v> </v>
      </c>
      <c r="AJ55" s="170" t="str" cm="1">
        <f t="array" ref="AJ55">INDEX(Substation_Info!$D$5:$AU$321,MATCH(1,($B55=Substation_Info!$B$5:$B$321)*($C55=Substation_Info!$C$5:$C$321),0),MATCH(AJ$4,Substation_Info!$D$4:$AU$4,0))</f>
        <v> </v>
      </c>
      <c r="AK55" s="170" t="str" cm="1">
        <f t="array" ref="AK55">INDEX(Substation_Info!$D$5:$AU$321,MATCH(1,($B55=Substation_Info!$B$5:$B$321)*($C55=Substation_Info!$C$5:$C$321),0),MATCH(AK$4,Substation_Info!$D$4:$AU$4,0))</f>
        <v> </v>
      </c>
      <c r="AL55" s="170" t="str" cm="1">
        <f t="array" ref="AL55">INDEX(Substation_Info!$D$5:$AU$321,MATCH(1,($B55=Substation_Info!$B$5:$B$321)*($C55=Substation_Info!$C$5:$C$321),0),MATCH(AL$4,Substation_Info!$D$4:$AU$4,0))</f>
        <v> </v>
      </c>
      <c r="AM55" s="170" t="str" cm="1">
        <f t="array" ref="AM55">INDEX(Substation_Info!$D$5:$AU$321,MATCH(1,($B55=Substation_Info!$B$5:$B$321)*($C55=Substation_Info!$C$5:$C$321),0),MATCH(AM$4,Substation_Info!$D$4:$AU$4,0))</f>
        <v> </v>
      </c>
      <c r="AN55" s="170" t="str" cm="1">
        <f t="array" ref="AN55">INDEX(Substation_Info!$D$5:$AU$321,MATCH(1,($B55=Substation_Info!$B$5:$B$321)*($C55=Substation_Info!$C$5:$C$321),0),MATCH(AN$4,Substation_Info!$D$4:$AU$4,0))</f>
        <v> </v>
      </c>
      <c r="AO55" s="170" t="str" cm="1">
        <f t="array" ref="AO55">INDEX(Substation_Info!$D$5:$AU$321,MATCH(1,($B55=Substation_Info!$B$5:$B$321)*($C55=Substation_Info!$C$5:$C$321),0),MATCH(AO$4,Substation_Info!$D$4:$AU$4,0))</f>
        <v> </v>
      </c>
      <c r="AP55" s="170" t="str" cm="1">
        <f t="array" ref="AP55">INDEX(Substation_Info!$D$5:$AU$321,MATCH(1,($B55=Substation_Info!$B$5:$B$321)*($C55=Substation_Info!$C$5:$C$321),0),MATCH(AP$4,Substation_Info!$D$4:$AU$4,0))</f>
        <v> </v>
      </c>
      <c r="AQ55" s="170" t="str" cm="1">
        <f t="array" ref="AQ55">INDEX(Substation_Info!$D$5:$AU$321,MATCH(1,($B55=Substation_Info!$B$5:$B$321)*($C55=Substation_Info!$C$5:$C$321),0),MATCH(AQ$4,Substation_Info!$D$4:$AU$4,0))</f>
        <v> </v>
      </c>
      <c r="AR55" s="170" t="str" cm="1">
        <f t="array" ref="AR55">INDEX(Substation_Info!$D$5:$AU$321,MATCH(1,($B55=Substation_Info!$B$5:$B$321)*($C55=Substation_Info!$C$5:$C$321),0),MATCH(AR$4,Substation_Info!$D$4:$AU$4,0))</f>
        <v> </v>
      </c>
      <c r="AS55" s="170" cm="1">
        <f t="array" ref="AS55">INDEX(Substation_Info!$D$5:$AU$321,MATCH(1,($B55=Substation_Info!$B$5:$B$321)*($C55=Substation_Info!$C$5:$C$321),0),MATCH(AS$4,Substation_Info!$D$4:$AU$4,0))</f>
        <v>0</v>
      </c>
      <c r="AT55" s="170" cm="1">
        <f t="array" ref="AT55">INDEX(Substation_Info!$D$5:$AU$321,MATCH(1,($B55=Substation_Info!$B$5:$B$321)*($C55=Substation_Info!$C$5:$C$321),0),MATCH(AT$4,Substation_Info!$D$4:$AU$4,0))</f>
        <v>0</v>
      </c>
      <c r="AU55" s="170" cm="1">
        <f t="array" ref="AU55">INDEX(Substation_Info!$D$5:$AU$321,MATCH(1,($B55=Substation_Info!$B$5:$B$321)*($C55=Substation_Info!$C$5:$C$321),0),MATCH(AU$4,Substation_Info!$D$4:$AU$4,0))</f>
        <v>0</v>
      </c>
      <c r="AW55" s="170" cm="1">
        <f t="array" ref="AW55">INDEX(Res_Add_forSens!$AD$5:$AP$340,MATCH(1,($B55=Res_Add_forSens!$B$5:$B$340)*($C55=Res_Add_forSens!$C$5:$C$340),0),MATCH(1,(AW$4=Res_Add_forSens!$AD$4:$AP$4)*(AW$3=Res_Add_forSens!$AD$3:$AP$3),0))</f>
        <v>0</v>
      </c>
      <c r="AX55" s="170" cm="1">
        <f t="array" ref="AX55">INDEX(Res_Add_forSens!$AD$5:$AP$340,MATCH(1,($B55=Res_Add_forSens!$B$5:$B$340)*($C55=Res_Add_forSens!$C$5:$C$340),0),MATCH(1,(AX$4=Res_Add_forSens!$AD$4:$AP$4)*(AX$3=Res_Add_forSens!$AD$3:$AP$3),0))</f>
        <v>0</v>
      </c>
      <c r="AY55" s="170" cm="1">
        <f t="array" ref="AY55">INDEX(Res_Add_forSens!$AD$5:$AP$340,MATCH(1,($B55=Res_Add_forSens!$B$5:$B$340)*($C55=Res_Add_forSens!$C$5:$C$340),0),MATCH(1,(AY$4=Res_Add_forSens!$AD$4:$AP$4)*(AY$3=Res_Add_forSens!$AD$3:$AP$3),0))</f>
        <v>0</v>
      </c>
      <c r="AZ55" s="170" cm="1">
        <f t="array" ref="AZ55">INDEX(Res_Add_forSens!$AD$5:$AP$340,MATCH(1,($B55=Res_Add_forSens!$B$5:$B$340)*($C55=Res_Add_forSens!$C$5:$C$340),0),MATCH(1,(AZ$4=Res_Add_forSens!$AD$4:$AP$4)*(AZ$3=Res_Add_forSens!$AD$3:$AP$3),0))</f>
        <v>0</v>
      </c>
      <c r="BA55" s="170" cm="1">
        <f t="array" ref="BA55">INDEX(Res_Add_forSens!$AD$5:$AP$340,MATCH(1,($B55=Res_Add_forSens!$B$5:$B$340)*($C55=Res_Add_forSens!$C$5:$C$340),0),MATCH(1,(BA$4=Res_Add_forSens!$AD$4:$AP$4)*(BA$3=Res_Add_forSens!$AD$3:$AP$3),0))</f>
        <v>0</v>
      </c>
      <c r="BB55" s="170" cm="1">
        <f t="array" ref="BB55">INDEX(Res_Add_forSens!$AD$5:$AP$340,MATCH(1,($B55=Res_Add_forSens!$B$5:$B$340)*($C55=Res_Add_forSens!$C$5:$C$340),0),MATCH(1,(BB$4=Res_Add_forSens!$AD$4:$AP$4)*(BB$3=Res_Add_forSens!$AD$3:$AP$3),0))</f>
        <v>0</v>
      </c>
      <c r="BC55" s="170" cm="1">
        <f t="array" ref="BC55">INDEX(Res_Add_forSens!$AD$5:$AP$340,MATCH(1,($B55=Res_Add_forSens!$B$5:$B$340)*($C55=Res_Add_forSens!$C$5:$C$340),0),MATCH(1,(BC$4=Res_Add_forSens!$AD$4:$AP$4)*(BC$3=Res_Add_forSens!$AD$3:$AP$3),0))</f>
        <v>0</v>
      </c>
      <c r="BD55" s="170" cm="1">
        <f t="array" ref="BD55">INDEX(Res_Add_forSens!$AD$5:$AP$340,MATCH(1,($B55=Res_Add_forSens!$B$5:$B$340)*($C55=Res_Add_forSens!$C$5:$C$340),0),MATCH(1,(BD$4=Res_Add_forSens!$AD$4:$AP$4)*(BD$3=Res_Add_forSens!$AD$3:$AP$3),0))</f>
        <v>0</v>
      </c>
      <c r="BE55" s="170" cm="1">
        <f t="array" ref="BE55">INDEX(Res_Add_forSens!$AD$5:$AP$340,MATCH(1,($B55=Res_Add_forSens!$B$5:$B$340)*($C55=Res_Add_forSens!$C$5:$C$340),0),MATCH(1,(BE$4=Res_Add_forSens!$AD$4:$AP$4)*(BE$3=Res_Add_forSens!$AD$3:$AP$3),0))</f>
        <v>0</v>
      </c>
      <c r="BF55" s="170" cm="1">
        <f t="array" ref="BF55">INDEX(Res_Add_forSens!$AD$5:$AP$340,MATCH(1,($B55=Res_Add_forSens!$B$5:$B$340)*($C55=Res_Add_forSens!$C$5:$C$340),0),MATCH(1,(BF$4=Res_Add_forSens!$AD$4:$AP$4)*(BF$3=Res_Add_forSens!$AD$3:$AP$3),0))</f>
        <v>0</v>
      </c>
      <c r="BG55" s="170" cm="1">
        <f t="array" ref="BG55">INDEX(Res_Add_forSens!$AD$5:$AP$340,MATCH(1,($B55=Res_Add_forSens!$B$5:$B$340)*($C55=Res_Add_forSens!$C$5:$C$340),0),MATCH(1,(BG$4=Res_Add_forSens!$AD$4:$AP$4)*(BG$3=Res_Add_forSens!$AD$3:$AP$3),0))</f>
        <v>0</v>
      </c>
      <c r="BH55" s="170" cm="1">
        <f t="array" ref="BH55">INDEX(Res_Add_forSens!$AD$5:$AP$340,MATCH(1,($B55=Res_Add_forSens!$B$5:$B$340)*($C55=Res_Add_forSens!$C$5:$C$340),0),MATCH(1,(BH$4=Res_Add_forSens!$AD$4:$AP$4)*(BH$3=Res_Add_forSens!$AD$3:$AP$3),0))</f>
        <v>0</v>
      </c>
      <c r="BI55" s="170" cm="1">
        <f t="array" ref="BI55">INDEX(Res_Add_forSens!$AD$5:$AP$340,MATCH(1,($B55=Res_Add_forSens!$B$5:$B$340)*($C55=Res_Add_forSens!$C$5:$C$340),0),MATCH(1,(BI$4=Res_Add_forSens!$AD$4:$AP$4)*(BI$3=Res_Add_forSens!$AD$3:$AP$3),0))</f>
        <v>0</v>
      </c>
      <c r="BJ55" s="170">
        <f t="shared" si="2"/>
        <v>0</v>
      </c>
      <c r="BK55" s="170">
        <f>COUNTIFS($D55:$AU55,1,'2_Tx_Calculator'!$D$64:$AU$64,"&lt;0",'2_Tx_Calculator'!$D$6:$AU$6,Tx_bySub!BW$4)</f>
        <v>1</v>
      </c>
      <c r="BL55" s="170">
        <f>COUNTIFS($D55:$AU55,1,'2_Tx_Calculator'!$D$64:$AU$64,"&lt;0",'2_Tx_Calculator'!$D$6:$AU$6,Tx_bySub!BX$4)</f>
        <v>0</v>
      </c>
      <c r="BM55" s="170">
        <f>COUNTIFS($D55:$AU55,1,'2_Tx_Calculator'!$D$63:$AU$63,"&lt;0",'2_Tx_Calculator'!$D$6:$AU$6,Tx_bySub!BY$4)</f>
        <v>1</v>
      </c>
      <c r="BN55" s="170">
        <f>COUNTIFS($D55:$AU55,1,'2_Tx_Calculator'!$D$63:$AU$63,"&lt;0",'2_Tx_Calculator'!$D$6:$AU$6,Tx_bySub!BZ$4)</f>
        <v>0</v>
      </c>
      <c r="BO55" s="170">
        <f>COUNTIFS($D55:$AU55,1,'2_Tx_Calculator'!$D$82:$AU$82,"&lt;0",'2_Tx_Calculator'!$D$6:$AU$6,Tx_bySub!CA$4)</f>
        <v>0</v>
      </c>
      <c r="BP55" s="170">
        <f>COUNTIFS($D55:$AU55,1,'2_Tx_Calculator'!$D$82:$AU$82,"&lt;0",'2_Tx_Calculator'!$D$6:$AU$6,Tx_bySub!CB$4)</f>
        <v>0</v>
      </c>
      <c r="BQ55" s="170">
        <f>_xlfn.MINIFS('2_Tx_Calculator'!$D$64:$AU$64,Tx_bySub!$D55:$AU55,1)</f>
        <v>-1774.29</v>
      </c>
      <c r="BR55" s="170">
        <f>_xlfn.MINIFS('2_Tx_Calculator'!$D$63:$AU$63,Tx_bySub!$D55:$AU55,1)</f>
        <v>-1616.902</v>
      </c>
      <c r="BS55" s="170">
        <f>_xlfn.MINIFS('2_Tx_Calculator'!$D$82:$AU$82,Tx_bySub!$D55:$AU55,1)</f>
        <v>287.49699999999984</v>
      </c>
      <c r="BT55" s="170" t="str" cm="1">
        <f t="array" ref="BT55">INDEX('2_Tx_Calculator'!$D$3:$AU$3,1,MATCH(1,(BQ55='2_Tx_Calculator'!$D$64:$AU$64)*(1=Tx_bySub!$D55:$AU55),0))</f>
        <v>Cortina -Vaca-Dixon 230kV Line</v>
      </c>
      <c r="BU55" s="170" t="str" cm="1">
        <f t="array" ref="BU55">INDEX('2_Tx_Calculator'!$D$3:$AU$3,1,MATCH(1,(BR55='2_Tx_Calculator'!$D$63:$AU$63)*(1=Tx_bySub!$D55:$AU55),0))</f>
        <v>Cortina -Vaca-Dixon 230kV Line</v>
      </c>
      <c r="BV55" s="170" t="str" cm="1">
        <f t="array" ref="BV55">INDEX('2_Tx_Calculator'!$D$3:$AU$3,1,MATCH(1,(BS55='2_Tx_Calculator'!$D$82:$AU$82)*(1=Tx_bySub!$D55:$AU55),0))</f>
        <v>Cortina -Vaca-Dixon 230kV Line</v>
      </c>
      <c r="BW55" s="191">
        <f>COUNTIFS($D55:$AU55,1,'2_Tx_Calculator'!$D$11:$AU$11,"&lt;0",'2_Tx_Calculator'!$D$6:$AU$6,Tx_bySub!BW$4)</f>
        <v>1</v>
      </c>
      <c r="BX55" s="191">
        <f>COUNTIFS($D55:$AU55,1,'2_Tx_Calculator'!$D$11:$AU$11,"&lt;0",'2_Tx_Calculator'!$D$6:$AU$6,Tx_bySub!BX$4)</f>
        <v>0</v>
      </c>
      <c r="BY55" s="191">
        <f>COUNTIFS($D55:$AU55,1,'2_Tx_Calculator'!$D$12:$AU$12,"&lt;0",'2_Tx_Calculator'!$D$6:$AU$6,Tx_bySub!BY$4)</f>
        <v>1</v>
      </c>
      <c r="BZ55" s="191">
        <f>COUNTIFS($D55:$AU55,1,'2_Tx_Calculator'!$D$12:$AU$12,"&lt;0",'2_Tx_Calculator'!$D$6:$AU$6,Tx_bySub!BZ$4)</f>
        <v>0</v>
      </c>
      <c r="CA55" s="191">
        <f>COUNTIFS($D55:$AU55,1,'2_Tx_Calculator'!$D$13:$AU$13,"&lt;0",'2_Tx_Calculator'!$D$6:$AU$6,Tx_bySub!CA$4)</f>
        <v>0</v>
      </c>
      <c r="CB55" s="191">
        <f>COUNTIFS($D55:$AU55,1,'2_Tx_Calculator'!$D$13:$AU$13,"&lt;0",'2_Tx_Calculator'!$D$6:$AU$6,Tx_bySub!CB$4)</f>
        <v>0</v>
      </c>
      <c r="CC55" s="170">
        <f>_xlfn.MINIFS('2_Tx_Calculator'!$D$11:$AU$11,Tx_bySub!$D55:$AU55,1)</f>
        <v>-1774.29</v>
      </c>
      <c r="CD55" s="170">
        <f>_xlfn.MINIFS('2_Tx_Calculator'!$D$12:$AU$12,Tx_bySub!$D55:$AU55,1)</f>
        <v>-1616.902</v>
      </c>
      <c r="CE55" s="170">
        <f>_xlfn.MINIFS('2_Tx_Calculator'!$D$13:$AU$13,Tx_bySub!$D55:$AU55,1)</f>
        <v>287.49699999999984</v>
      </c>
      <c r="CF55" s="170" t="str" cm="1">
        <f t="array" ref="CF55">INDEX('2_Tx_Calculator'!$D$3:$AU$3,1,MATCH(1,(CC55='2_Tx_Calculator'!$D$11:$AU$11)*(1=Tx_bySub!$D55:$AU55),0))</f>
        <v>Cortina -Vaca-Dixon 230kV Line</v>
      </c>
      <c r="CG55" s="170" t="str" cm="1">
        <f t="array" ref="CG55">INDEX('2_Tx_Calculator'!$D$3:$AU$3,1,MATCH(1,(CD55='2_Tx_Calculator'!$D$12:$AU$12)*(1=Tx_bySub!$D55:$AU55),0))</f>
        <v>Cortina -Vaca-Dixon 230kV Line</v>
      </c>
      <c r="CH55" s="170" t="str" cm="1">
        <f t="array" ref="CH55">INDEX('2_Tx_Calculator'!$D$3:$AU$3,1,MATCH(1,(CE55='2_Tx_Calculator'!$D$13:$AU$13)*(1=Tx_bySub!$D55:$AU55),0))</f>
        <v>Cortina -Vaca-Dixon 230kV Line</v>
      </c>
      <c r="CJ55" s="170">
        <f t="shared" si="3"/>
        <v>3</v>
      </c>
      <c r="CK55" s="170">
        <f t="shared" si="0"/>
        <v>3</v>
      </c>
      <c r="CL55" s="170" t="b">
        <f t="shared" si="1"/>
        <v>0</v>
      </c>
      <c r="CM55" s="277">
        <f t="shared" si="4"/>
        <v>3</v>
      </c>
    </row>
    <row r="56" spans="1:91" hidden="1" x14ac:dyDescent="0.25">
      <c r="A56" s="170" t="str">
        <f>Substation_Info!A56</f>
        <v>PG&amp;E Fresno Study Area</v>
      </c>
      <c r="B56" s="170" t="str">
        <f>Substation_Info!B56</f>
        <v>Cove Rd</v>
      </c>
      <c r="C56" s="170">
        <f>Substation_Info!C56</f>
        <v>230</v>
      </c>
      <c r="D56" s="170" t="str" cm="1">
        <f t="array" ref="D56">INDEX(Substation_Info!$D$5:$AU$321,MATCH(1,($B56=Substation_Info!$B$5:$B$321)*($C56=Substation_Info!$C$5:$C$321),0),MATCH(D$4,Substation_Info!$D$4:$AU$4,0))</f>
        <v> </v>
      </c>
      <c r="E56" s="170" t="str" cm="1">
        <f t="array" ref="E56">INDEX(Substation_Info!$D$5:$AU$321,MATCH(1,($B56=Substation_Info!$B$5:$B$321)*($C56=Substation_Info!$C$5:$C$321),0),MATCH(E$4,Substation_Info!$D$4:$AU$4,0))</f>
        <v> </v>
      </c>
      <c r="F56" s="170" t="str" cm="1">
        <f t="array" ref="F56">INDEX(Substation_Info!$D$5:$AU$321,MATCH(1,($B56=Substation_Info!$B$5:$B$321)*($C56=Substation_Info!$C$5:$C$321),0),MATCH(F$4,Substation_Info!$D$4:$AU$4,0))</f>
        <v> </v>
      </c>
      <c r="G56" s="170" t="str" cm="1">
        <f t="array" ref="G56">INDEX(Substation_Info!$D$5:$AU$321,MATCH(1,($B56=Substation_Info!$B$5:$B$321)*($C56=Substation_Info!$C$5:$C$321),0),MATCH(G$4,Substation_Info!$D$4:$AU$4,0))</f>
        <v> </v>
      </c>
      <c r="H56" s="170" t="str" cm="1">
        <f t="array" ref="H56">INDEX(Substation_Info!$D$5:$AU$321,MATCH(1,($B56=Substation_Info!$B$5:$B$321)*($C56=Substation_Info!$C$5:$C$321),0),MATCH(H$4,Substation_Info!$D$4:$AU$4,0))</f>
        <v> </v>
      </c>
      <c r="I56" s="170" t="str" cm="1">
        <f t="array" ref="I56">INDEX(Substation_Info!$D$5:$AU$321,MATCH(1,($B56=Substation_Info!$B$5:$B$321)*($C56=Substation_Info!$C$5:$C$321),0),MATCH(I$4,Substation_Info!$D$4:$AU$4,0))</f>
        <v> </v>
      </c>
      <c r="J56" s="170" t="str" cm="1">
        <f t="array" ref="J56">INDEX(Substation_Info!$D$5:$AU$321,MATCH(1,($B56=Substation_Info!$B$5:$B$321)*($C56=Substation_Info!$C$5:$C$321),0),MATCH(J$4,Substation_Info!$D$4:$AU$4,0))</f>
        <v> </v>
      </c>
      <c r="K56" s="170" t="str" cm="1">
        <f t="array" ref="K56">INDEX(Substation_Info!$D$5:$AU$321,MATCH(1,($B56=Substation_Info!$B$5:$B$321)*($C56=Substation_Info!$C$5:$C$321),0),MATCH(K$4,Substation_Info!$D$4:$AU$4,0))</f>
        <v> </v>
      </c>
      <c r="L56" s="170" t="str" cm="1">
        <f t="array" ref="L56">INDEX(Substation_Info!$D$5:$AU$321,MATCH(1,($B56=Substation_Info!$B$5:$B$321)*($C56=Substation_Info!$C$5:$C$321),0),MATCH(L$4,Substation_Info!$D$4:$AU$4,0))</f>
        <v> </v>
      </c>
      <c r="M56" s="170" t="str" cm="1">
        <f t="array" ref="M56">INDEX(Substation_Info!$D$5:$AU$321,MATCH(1,($B56=Substation_Info!$B$5:$B$321)*($C56=Substation_Info!$C$5:$C$321),0),MATCH(M$4,Substation_Info!$D$4:$AU$4,0))</f>
        <v> </v>
      </c>
      <c r="N56" s="170" t="str" cm="1">
        <f t="array" ref="N56">INDEX(Substation_Info!$D$5:$AU$321,MATCH(1,($B56=Substation_Info!$B$5:$B$321)*($C56=Substation_Info!$C$5:$C$321),0),MATCH(N$4,Substation_Info!$D$4:$AU$4,0))</f>
        <v> </v>
      </c>
      <c r="O56" s="170" t="str" cm="1">
        <f t="array" ref="O56">INDEX(Substation_Info!$D$5:$AU$321,MATCH(1,($B56=Substation_Info!$B$5:$B$321)*($C56=Substation_Info!$C$5:$C$321),0),MATCH(O$4,Substation_Info!$D$4:$AU$4,0))</f>
        <v> </v>
      </c>
      <c r="P56" s="170" t="str" cm="1">
        <f t="array" ref="P56">INDEX(Substation_Info!$D$5:$AU$321,MATCH(1,($B56=Substation_Info!$B$5:$B$321)*($C56=Substation_Info!$C$5:$C$321),0),MATCH(P$4,Substation_Info!$D$4:$AU$4,0))</f>
        <v> </v>
      </c>
      <c r="Q56" s="170" t="str" cm="1">
        <f t="array" ref="Q56">INDEX(Substation_Info!$D$5:$AU$321,MATCH(1,($B56=Substation_Info!$B$5:$B$321)*($C56=Substation_Info!$C$5:$C$321),0),MATCH(Q$4,Substation_Info!$D$4:$AU$4,0))</f>
        <v> </v>
      </c>
      <c r="R56" s="170" t="str" cm="1">
        <f t="array" ref="R56">INDEX(Substation_Info!$D$5:$AU$321,MATCH(1,($B56=Substation_Info!$B$5:$B$321)*($C56=Substation_Info!$C$5:$C$321),0),MATCH(R$4,Substation_Info!$D$4:$AU$4,0))</f>
        <v> </v>
      </c>
      <c r="S56" s="170" t="str" cm="1">
        <f t="array" ref="S56">INDEX(Substation_Info!$D$5:$AU$321,MATCH(1,($B56=Substation_Info!$B$5:$B$321)*($C56=Substation_Info!$C$5:$C$321),0),MATCH(S$4,Substation_Info!$D$4:$AU$4,0))</f>
        <v> </v>
      </c>
      <c r="T56" s="170" t="str" cm="1">
        <f t="array" ref="T56">INDEX(Substation_Info!$D$5:$AU$321,MATCH(1,($B56=Substation_Info!$B$5:$B$321)*($C56=Substation_Info!$C$5:$C$321),0),MATCH(T$4,Substation_Info!$D$4:$AU$4,0))</f>
        <v> </v>
      </c>
      <c r="U56" s="170" t="str" cm="1">
        <f t="array" ref="U56">INDEX(Substation_Info!$D$5:$AU$321,MATCH(1,($B56=Substation_Info!$B$5:$B$321)*($C56=Substation_Info!$C$5:$C$321),0),MATCH(U$4,Substation_Info!$D$4:$AU$4,0))</f>
        <v> </v>
      </c>
      <c r="V56" s="170" t="str" cm="1">
        <f t="array" ref="V56">INDEX(Substation_Info!$D$5:$AU$321,MATCH(1,($B56=Substation_Info!$B$5:$B$321)*($C56=Substation_Info!$C$5:$C$321),0),MATCH(V$4,Substation_Info!$D$4:$AU$4,0))</f>
        <v> </v>
      </c>
      <c r="W56" s="170" t="str" cm="1">
        <f t="array" ref="W56">INDEX(Substation_Info!$D$5:$AU$321,MATCH(1,($B56=Substation_Info!$B$5:$B$321)*($C56=Substation_Info!$C$5:$C$321),0),MATCH(W$4,Substation_Info!$D$4:$AU$4,0))</f>
        <v> </v>
      </c>
      <c r="X56" s="170" t="str" cm="1">
        <f t="array" ref="X56">INDEX(Substation_Info!$D$5:$AU$321,MATCH(1,($B56=Substation_Info!$B$5:$B$321)*($C56=Substation_Info!$C$5:$C$321),0),MATCH(X$4,Substation_Info!$D$4:$AU$4,0))</f>
        <v> </v>
      </c>
      <c r="Y56" s="170" t="str" cm="1">
        <f t="array" ref="Y56">INDEX(Substation_Info!$D$5:$AU$321,MATCH(1,($B56=Substation_Info!$B$5:$B$321)*($C56=Substation_Info!$C$5:$C$321),0),MATCH(Y$4,Substation_Info!$D$4:$AU$4,0))</f>
        <v> </v>
      </c>
      <c r="Z56" s="170" t="str" cm="1">
        <f t="array" ref="Z56">INDEX(Substation_Info!$D$5:$AU$321,MATCH(1,($B56=Substation_Info!$B$5:$B$321)*($C56=Substation_Info!$C$5:$C$321),0),MATCH(Z$4,Substation_Info!$D$4:$AU$4,0))</f>
        <v> </v>
      </c>
      <c r="AA56" s="170" t="str" cm="1">
        <f t="array" ref="AA56">INDEX(Substation_Info!$D$5:$AU$321,MATCH(1,($B56=Substation_Info!$B$5:$B$321)*($C56=Substation_Info!$C$5:$C$321),0),MATCH(AA$4,Substation_Info!$D$4:$AU$4,0))</f>
        <v> </v>
      </c>
      <c r="AB56" s="170" t="str" cm="1">
        <f t="array" ref="AB56">INDEX(Substation_Info!$D$5:$AU$321,MATCH(1,($B56=Substation_Info!$B$5:$B$321)*($C56=Substation_Info!$C$5:$C$321),0),MATCH(AB$4,Substation_Info!$D$4:$AU$4,0))</f>
        <v> </v>
      </c>
      <c r="AC56" s="170" t="str" cm="1">
        <f t="array" ref="AC56">INDEX(Substation_Info!$D$5:$AU$321,MATCH(1,($B56=Substation_Info!$B$5:$B$321)*($C56=Substation_Info!$C$5:$C$321),0),MATCH(AC$4,Substation_Info!$D$4:$AU$4,0))</f>
        <v> </v>
      </c>
      <c r="AD56" s="170" t="str" cm="1">
        <f t="array" ref="AD56">INDEX(Substation_Info!$D$5:$AU$321,MATCH(1,($B56=Substation_Info!$B$5:$B$321)*($C56=Substation_Info!$C$5:$C$321),0),MATCH(AD$4,Substation_Info!$D$4:$AU$4,0))</f>
        <v> </v>
      </c>
      <c r="AE56" s="170" t="str" cm="1">
        <f t="array" ref="AE56">INDEX(Substation_Info!$D$5:$AU$321,MATCH(1,($B56=Substation_Info!$B$5:$B$321)*($C56=Substation_Info!$C$5:$C$321),0),MATCH(AE$4,Substation_Info!$D$4:$AU$4,0))</f>
        <v> </v>
      </c>
      <c r="AF56" s="170" t="str" cm="1">
        <f t="array" ref="AF56">INDEX(Substation_Info!$D$5:$AU$321,MATCH(1,($B56=Substation_Info!$B$5:$B$321)*($C56=Substation_Info!$C$5:$C$321),0),MATCH(AF$4,Substation_Info!$D$4:$AU$4,0))</f>
        <v> </v>
      </c>
      <c r="AG56" s="170" t="str" cm="1">
        <f t="array" ref="AG56">INDEX(Substation_Info!$D$5:$AU$321,MATCH(1,($B56=Substation_Info!$B$5:$B$321)*($C56=Substation_Info!$C$5:$C$321),0),MATCH(AG$4,Substation_Info!$D$4:$AU$4,0))</f>
        <v> </v>
      </c>
      <c r="AH56" s="170" t="str" cm="1">
        <f t="array" ref="AH56">INDEX(Substation_Info!$D$5:$AU$321,MATCH(1,($B56=Substation_Info!$B$5:$B$321)*($C56=Substation_Info!$C$5:$C$321),0),MATCH(AH$4,Substation_Info!$D$4:$AU$4,0))</f>
        <v> </v>
      </c>
      <c r="AI56" s="170" t="str" cm="1">
        <f t="array" ref="AI56">INDEX(Substation_Info!$D$5:$AU$321,MATCH(1,($B56=Substation_Info!$B$5:$B$321)*($C56=Substation_Info!$C$5:$C$321),0),MATCH(AI$4,Substation_Info!$D$4:$AU$4,0))</f>
        <v> </v>
      </c>
      <c r="AJ56" s="170" t="str" cm="1">
        <f t="array" ref="AJ56">INDEX(Substation_Info!$D$5:$AU$321,MATCH(1,($B56=Substation_Info!$B$5:$B$321)*($C56=Substation_Info!$C$5:$C$321),0),MATCH(AJ$4,Substation_Info!$D$4:$AU$4,0))</f>
        <v> </v>
      </c>
      <c r="AK56" s="170" t="str" cm="1">
        <f t="array" ref="AK56">INDEX(Substation_Info!$D$5:$AU$321,MATCH(1,($B56=Substation_Info!$B$5:$B$321)*($C56=Substation_Info!$C$5:$C$321),0),MATCH(AK$4,Substation_Info!$D$4:$AU$4,0))</f>
        <v> </v>
      </c>
      <c r="AL56" s="170" t="str" cm="1">
        <f t="array" ref="AL56">INDEX(Substation_Info!$D$5:$AU$321,MATCH(1,($B56=Substation_Info!$B$5:$B$321)*($C56=Substation_Info!$C$5:$C$321),0),MATCH(AL$4,Substation_Info!$D$4:$AU$4,0))</f>
        <v> </v>
      </c>
      <c r="AM56" s="170" t="str" cm="1">
        <f t="array" ref="AM56">INDEX(Substation_Info!$D$5:$AU$321,MATCH(1,($B56=Substation_Info!$B$5:$B$321)*($C56=Substation_Info!$C$5:$C$321),0),MATCH(AM$4,Substation_Info!$D$4:$AU$4,0))</f>
        <v> </v>
      </c>
      <c r="AN56" s="170" cm="1">
        <f t="array" ref="AN56">INDEX(Substation_Info!$D$5:$AU$321,MATCH(1,($B56=Substation_Info!$B$5:$B$321)*($C56=Substation_Info!$C$5:$C$321),0),MATCH(AN$4,Substation_Info!$D$4:$AU$4,0))</f>
        <v>1</v>
      </c>
      <c r="AO56" s="170" t="str" cm="1">
        <f t="array" ref="AO56">INDEX(Substation_Info!$D$5:$AU$321,MATCH(1,($B56=Substation_Info!$B$5:$B$321)*($C56=Substation_Info!$C$5:$C$321),0),MATCH(AO$4,Substation_Info!$D$4:$AU$4,0))</f>
        <v> </v>
      </c>
      <c r="AP56" s="170" t="str" cm="1">
        <f t="array" ref="AP56">INDEX(Substation_Info!$D$5:$AU$321,MATCH(1,($B56=Substation_Info!$B$5:$B$321)*($C56=Substation_Info!$C$5:$C$321),0),MATCH(AP$4,Substation_Info!$D$4:$AU$4,0))</f>
        <v> </v>
      </c>
      <c r="AQ56" s="170" t="str" cm="1">
        <f t="array" ref="AQ56">INDEX(Substation_Info!$D$5:$AU$321,MATCH(1,($B56=Substation_Info!$B$5:$B$321)*($C56=Substation_Info!$C$5:$C$321),0),MATCH(AQ$4,Substation_Info!$D$4:$AU$4,0))</f>
        <v> </v>
      </c>
      <c r="AR56" s="170" t="str" cm="1">
        <f t="array" ref="AR56">INDEX(Substation_Info!$D$5:$AU$321,MATCH(1,($B56=Substation_Info!$B$5:$B$321)*($C56=Substation_Info!$C$5:$C$321),0),MATCH(AR$4,Substation_Info!$D$4:$AU$4,0))</f>
        <v> </v>
      </c>
      <c r="AS56" s="170" cm="1">
        <f t="array" ref="AS56">INDEX(Substation_Info!$D$5:$AU$321,MATCH(1,($B56=Substation_Info!$B$5:$B$321)*($C56=Substation_Info!$C$5:$C$321),0),MATCH(AS$4,Substation_Info!$D$4:$AU$4,0))</f>
        <v>0</v>
      </c>
      <c r="AT56" s="170" cm="1">
        <f t="array" ref="AT56">INDEX(Substation_Info!$D$5:$AU$321,MATCH(1,($B56=Substation_Info!$B$5:$B$321)*($C56=Substation_Info!$C$5:$C$321),0),MATCH(AT$4,Substation_Info!$D$4:$AU$4,0))</f>
        <v>0</v>
      </c>
      <c r="AU56" s="170" cm="1">
        <f t="array" ref="AU56">INDEX(Substation_Info!$D$5:$AU$321,MATCH(1,($B56=Substation_Info!$B$5:$B$321)*($C56=Substation_Info!$C$5:$C$321),0),MATCH(AU$4,Substation_Info!$D$4:$AU$4,0))</f>
        <v>0</v>
      </c>
      <c r="AW56" s="170" cm="1">
        <f t="array" ref="AW56">INDEX(Res_Add_forSens!$AD$5:$AP$340,MATCH(1,($B56=Res_Add_forSens!$B$5:$B$340)*($C56=Res_Add_forSens!$C$5:$C$340),0),MATCH(1,(AW$4=Res_Add_forSens!$AD$4:$AP$4)*(AW$3=Res_Add_forSens!$AD$3:$AP$3),0))</f>
        <v>0</v>
      </c>
      <c r="AX56" s="170" cm="1">
        <f t="array" ref="AX56">INDEX(Res_Add_forSens!$AD$5:$AP$340,MATCH(1,($B56=Res_Add_forSens!$B$5:$B$340)*($C56=Res_Add_forSens!$C$5:$C$340),0),MATCH(1,(AX$4=Res_Add_forSens!$AD$4:$AP$4)*(AX$3=Res_Add_forSens!$AD$3:$AP$3),0))</f>
        <v>0</v>
      </c>
      <c r="AY56" s="170" cm="1">
        <f t="array" ref="AY56">INDEX(Res_Add_forSens!$AD$5:$AP$340,MATCH(1,($B56=Res_Add_forSens!$B$5:$B$340)*($C56=Res_Add_forSens!$C$5:$C$340),0),MATCH(1,(AY$4=Res_Add_forSens!$AD$4:$AP$4)*(AY$3=Res_Add_forSens!$AD$3:$AP$3),0))</f>
        <v>0</v>
      </c>
      <c r="AZ56" s="170" cm="1">
        <f t="array" ref="AZ56">INDEX(Res_Add_forSens!$AD$5:$AP$340,MATCH(1,($B56=Res_Add_forSens!$B$5:$B$340)*($C56=Res_Add_forSens!$C$5:$C$340),0),MATCH(1,(AZ$4=Res_Add_forSens!$AD$4:$AP$4)*(AZ$3=Res_Add_forSens!$AD$3:$AP$3),0))</f>
        <v>0</v>
      </c>
      <c r="BA56" s="170" cm="1">
        <f t="array" ref="BA56">INDEX(Res_Add_forSens!$AD$5:$AP$340,MATCH(1,($B56=Res_Add_forSens!$B$5:$B$340)*($C56=Res_Add_forSens!$C$5:$C$340),0),MATCH(1,(BA$4=Res_Add_forSens!$AD$4:$AP$4)*(BA$3=Res_Add_forSens!$AD$3:$AP$3),0))</f>
        <v>0</v>
      </c>
      <c r="BB56" s="170" cm="1">
        <f t="array" ref="BB56">INDEX(Res_Add_forSens!$AD$5:$AP$340,MATCH(1,($B56=Res_Add_forSens!$B$5:$B$340)*($C56=Res_Add_forSens!$C$5:$C$340),0),MATCH(1,(BB$4=Res_Add_forSens!$AD$4:$AP$4)*(BB$3=Res_Add_forSens!$AD$3:$AP$3),0))</f>
        <v>0</v>
      </c>
      <c r="BC56" s="170" cm="1">
        <f t="array" ref="BC56">INDEX(Res_Add_forSens!$AD$5:$AP$340,MATCH(1,($B56=Res_Add_forSens!$B$5:$B$340)*($C56=Res_Add_forSens!$C$5:$C$340),0),MATCH(1,(BC$4=Res_Add_forSens!$AD$4:$AP$4)*(BC$3=Res_Add_forSens!$AD$3:$AP$3),0))</f>
        <v>0</v>
      </c>
      <c r="BD56" s="170" cm="1">
        <f t="array" ref="BD56">INDEX(Res_Add_forSens!$AD$5:$AP$340,MATCH(1,($B56=Res_Add_forSens!$B$5:$B$340)*($C56=Res_Add_forSens!$C$5:$C$340),0),MATCH(1,(BD$4=Res_Add_forSens!$AD$4:$AP$4)*(BD$3=Res_Add_forSens!$AD$3:$AP$3),0))</f>
        <v>0</v>
      </c>
      <c r="BE56" s="170" cm="1">
        <f t="array" ref="BE56">INDEX(Res_Add_forSens!$AD$5:$AP$340,MATCH(1,($B56=Res_Add_forSens!$B$5:$B$340)*($C56=Res_Add_forSens!$C$5:$C$340),0),MATCH(1,(BE$4=Res_Add_forSens!$AD$4:$AP$4)*(BE$3=Res_Add_forSens!$AD$3:$AP$3),0))</f>
        <v>0</v>
      </c>
      <c r="BF56" s="170" cm="1">
        <f t="array" ref="BF56">INDEX(Res_Add_forSens!$AD$5:$AP$340,MATCH(1,($B56=Res_Add_forSens!$B$5:$B$340)*($C56=Res_Add_forSens!$C$5:$C$340),0),MATCH(1,(BF$4=Res_Add_forSens!$AD$4:$AP$4)*(BF$3=Res_Add_forSens!$AD$3:$AP$3),0))</f>
        <v>0</v>
      </c>
      <c r="BG56" s="170" cm="1">
        <f t="array" ref="BG56">INDEX(Res_Add_forSens!$AD$5:$AP$340,MATCH(1,($B56=Res_Add_forSens!$B$5:$B$340)*($C56=Res_Add_forSens!$C$5:$C$340),0),MATCH(1,(BG$4=Res_Add_forSens!$AD$4:$AP$4)*(BG$3=Res_Add_forSens!$AD$3:$AP$3),0))</f>
        <v>0</v>
      </c>
      <c r="BH56" s="170" cm="1">
        <f t="array" ref="BH56">INDEX(Res_Add_forSens!$AD$5:$AP$340,MATCH(1,($B56=Res_Add_forSens!$B$5:$B$340)*($C56=Res_Add_forSens!$C$5:$C$340),0),MATCH(1,(BH$4=Res_Add_forSens!$AD$4:$AP$4)*(BH$3=Res_Add_forSens!$AD$3:$AP$3),0))</f>
        <v>0</v>
      </c>
      <c r="BI56" s="170" cm="1">
        <f t="array" ref="BI56">INDEX(Res_Add_forSens!$AD$5:$AP$340,MATCH(1,($B56=Res_Add_forSens!$B$5:$B$340)*($C56=Res_Add_forSens!$C$5:$C$340),0),MATCH(1,(BI$4=Res_Add_forSens!$AD$4:$AP$4)*(BI$3=Res_Add_forSens!$AD$3:$AP$3),0))</f>
        <v>0</v>
      </c>
      <c r="BJ56" s="170">
        <f t="shared" si="2"/>
        <v>0</v>
      </c>
      <c r="BK56" s="170">
        <f>COUNTIFS($D56:$AU56,1,'2_Tx_Calculator'!$D$64:$AU$64,"&lt;0",'2_Tx_Calculator'!$D$6:$AU$6,Tx_bySub!BW$4)</f>
        <v>0</v>
      </c>
      <c r="BL56" s="170">
        <f>COUNTIFS($D56:$AU56,1,'2_Tx_Calculator'!$D$64:$AU$64,"&lt;0",'2_Tx_Calculator'!$D$6:$AU$6,Tx_bySub!BX$4)</f>
        <v>1</v>
      </c>
      <c r="BM56" s="170">
        <f>COUNTIFS($D56:$AU56,1,'2_Tx_Calculator'!$D$63:$AU$63,"&lt;0",'2_Tx_Calculator'!$D$6:$AU$6,Tx_bySub!BY$4)</f>
        <v>0</v>
      </c>
      <c r="BN56" s="170">
        <f>COUNTIFS($D56:$AU56,1,'2_Tx_Calculator'!$D$63:$AU$63,"&lt;0",'2_Tx_Calculator'!$D$6:$AU$6,Tx_bySub!BZ$4)</f>
        <v>1</v>
      </c>
      <c r="BO56" s="170">
        <f>COUNTIFS($D56:$AU56,1,'2_Tx_Calculator'!$D$82:$AU$82,"&lt;0",'2_Tx_Calculator'!$D$6:$AU$6,Tx_bySub!CA$4)</f>
        <v>0</v>
      </c>
      <c r="BP56" s="170">
        <f>COUNTIFS($D56:$AU56,1,'2_Tx_Calculator'!$D$82:$AU$82,"&lt;0",'2_Tx_Calculator'!$D$6:$AU$6,Tx_bySub!CB$4)</f>
        <v>0</v>
      </c>
      <c r="BQ56" s="170">
        <f>_xlfn.MINIFS('2_Tx_Calculator'!$D$64:$AU$64,Tx_bySub!$D56:$AU56,1)</f>
        <v>-3175.2950000000001</v>
      </c>
      <c r="BR56" s="170">
        <f>_xlfn.MINIFS('2_Tx_Calculator'!$D$63:$AU$63,Tx_bySub!$D56:$AU56,1)</f>
        <v>-4072.2449999999999</v>
      </c>
      <c r="BS56" s="170">
        <f>_xlfn.MINIFS('2_Tx_Calculator'!$D$82:$AU$82,Tx_bySub!$D56:$AU56,1)</f>
        <v>707.54432399999905</v>
      </c>
      <c r="BT56" s="170" t="str" cm="1">
        <f t="array" ref="BT56">INDEX('2_Tx_Calculator'!$D$3:$AU$3,1,MATCH(1,(BQ56='2_Tx_Calculator'!$D$64:$AU$64)*(1=Tx_bySub!$D56:$AU56),0))</f>
        <v>Los Bano-Gates #1 500kV line</v>
      </c>
      <c r="BU56" s="170" t="str" cm="1">
        <f t="array" ref="BU56">INDEX('2_Tx_Calculator'!$D$3:$AU$3,1,MATCH(1,(BR56='2_Tx_Calculator'!$D$63:$AU$63)*(1=Tx_bySub!$D56:$AU56),0))</f>
        <v>Los Bano-Gates #1 500kV line</v>
      </c>
      <c r="BV56" s="170" t="str" cm="1">
        <f t="array" ref="BV56">INDEX('2_Tx_Calculator'!$D$3:$AU$3,1,MATCH(1,(BS56='2_Tx_Calculator'!$D$82:$AU$82)*(1=Tx_bySub!$D56:$AU56),0))</f>
        <v>Los Bano-Gates #1 500kV line</v>
      </c>
      <c r="BW56" s="191">
        <f>COUNTIFS($D56:$AU56,1,'2_Tx_Calculator'!$D$11:$AU$11,"&lt;0",'2_Tx_Calculator'!$D$6:$AU$6,Tx_bySub!BW$4)</f>
        <v>0</v>
      </c>
      <c r="BX56" s="191">
        <f>COUNTIFS($D56:$AU56,1,'2_Tx_Calculator'!$D$11:$AU$11,"&lt;0",'2_Tx_Calculator'!$D$6:$AU$6,Tx_bySub!BX$4)</f>
        <v>1</v>
      </c>
      <c r="BY56" s="191">
        <f>COUNTIFS($D56:$AU56,1,'2_Tx_Calculator'!$D$12:$AU$12,"&lt;0",'2_Tx_Calculator'!$D$6:$AU$6,Tx_bySub!BY$4)</f>
        <v>0</v>
      </c>
      <c r="BZ56" s="191">
        <f>COUNTIFS($D56:$AU56,1,'2_Tx_Calculator'!$D$12:$AU$12,"&lt;0",'2_Tx_Calculator'!$D$6:$AU$6,Tx_bySub!BZ$4)</f>
        <v>1</v>
      </c>
      <c r="CA56" s="191">
        <f>COUNTIFS($D56:$AU56,1,'2_Tx_Calculator'!$D$13:$AU$13,"&lt;0",'2_Tx_Calculator'!$D$6:$AU$6,Tx_bySub!CA$4)</f>
        <v>0</v>
      </c>
      <c r="CB56" s="191">
        <f>COUNTIFS($D56:$AU56,1,'2_Tx_Calculator'!$D$13:$AU$13,"&lt;0",'2_Tx_Calculator'!$D$6:$AU$6,Tx_bySub!CB$4)</f>
        <v>0</v>
      </c>
      <c r="CC56" s="170">
        <f>_xlfn.MINIFS('2_Tx_Calculator'!$D$11:$AU$11,Tx_bySub!$D56:$AU56,1)</f>
        <v>-3175.2950000000001</v>
      </c>
      <c r="CD56" s="170">
        <f>_xlfn.MINIFS('2_Tx_Calculator'!$D$12:$AU$12,Tx_bySub!$D56:$AU56,1)</f>
        <v>-4072.2449999999999</v>
      </c>
      <c r="CE56" s="170">
        <f>_xlfn.MINIFS('2_Tx_Calculator'!$D$13:$AU$13,Tx_bySub!$D56:$AU56,1)</f>
        <v>707.54432399999905</v>
      </c>
      <c r="CF56" s="170" t="str" cm="1">
        <f t="array" ref="CF56">INDEX('2_Tx_Calculator'!$D$3:$AU$3,1,MATCH(1,(CC56='2_Tx_Calculator'!$D$11:$AU$11)*(1=Tx_bySub!$D56:$AU56),0))</f>
        <v>Los Bano-Gates #1 500kV line</v>
      </c>
      <c r="CG56" s="170" t="str" cm="1">
        <f t="array" ref="CG56">INDEX('2_Tx_Calculator'!$D$3:$AU$3,1,MATCH(1,(CD56='2_Tx_Calculator'!$D$12:$AU$12)*(1=Tx_bySub!$D56:$AU56),0))</f>
        <v>Los Bano-Gates #1 500kV line</v>
      </c>
      <c r="CH56" s="170" t="str" cm="1">
        <f t="array" ref="CH56">INDEX('2_Tx_Calculator'!$D$3:$AU$3,1,MATCH(1,(CE56='2_Tx_Calculator'!$D$13:$AU$13)*(1=Tx_bySub!$D56:$AU56),0))</f>
        <v>Los Bano-Gates #1 500kV line</v>
      </c>
      <c r="CJ56" s="170">
        <f t="shared" si="3"/>
        <v>2</v>
      </c>
      <c r="CK56" s="170">
        <f t="shared" si="0"/>
        <v>2</v>
      </c>
      <c r="CL56" s="170" t="b">
        <f t="shared" si="1"/>
        <v>0</v>
      </c>
      <c r="CM56" s="277">
        <f t="shared" si="4"/>
        <v>2</v>
      </c>
    </row>
    <row r="57" spans="1:91" x14ac:dyDescent="0.25">
      <c r="A57" s="170" t="str">
        <f>Substation_Info!A57</f>
        <v xml:space="preserve">PG&amp;E North of Greater Bay Study Area </v>
      </c>
      <c r="B57" s="170" t="str">
        <f>Substation_Info!B57</f>
        <v>Curtis</v>
      </c>
      <c r="C57" s="170">
        <f>Substation_Info!C57</f>
        <v>115</v>
      </c>
      <c r="D57" s="170" t="str" cm="1">
        <f t="array" ref="D57">INDEX(Substation_Info!$D$5:$AU$321,MATCH(1,($B57=Substation_Info!$B$5:$B$321)*($C57=Substation_Info!$C$5:$C$321),0),MATCH(D$4,Substation_Info!$D$4:$AU$4,0))</f>
        <v> </v>
      </c>
      <c r="E57" s="170" t="str" cm="1">
        <f t="array" ref="E57">INDEX(Substation_Info!$D$5:$AU$321,MATCH(1,($B57=Substation_Info!$B$5:$B$321)*($C57=Substation_Info!$C$5:$C$321),0),MATCH(E$4,Substation_Info!$D$4:$AU$4,0))</f>
        <v> </v>
      </c>
      <c r="F57" s="170" t="str" cm="1">
        <f t="array" ref="F57">INDEX(Substation_Info!$D$5:$AU$321,MATCH(1,($B57=Substation_Info!$B$5:$B$321)*($C57=Substation_Info!$C$5:$C$321),0),MATCH(F$4,Substation_Info!$D$4:$AU$4,0))</f>
        <v> </v>
      </c>
      <c r="G57" s="170" t="str" cm="1">
        <f t="array" ref="G57">INDEX(Substation_Info!$D$5:$AU$321,MATCH(1,($B57=Substation_Info!$B$5:$B$321)*($C57=Substation_Info!$C$5:$C$321),0),MATCH(G$4,Substation_Info!$D$4:$AU$4,0))</f>
        <v> </v>
      </c>
      <c r="H57" s="170" t="str" cm="1">
        <f t="array" ref="H57">INDEX(Substation_Info!$D$5:$AU$321,MATCH(1,($B57=Substation_Info!$B$5:$B$321)*($C57=Substation_Info!$C$5:$C$321),0),MATCH(H$4,Substation_Info!$D$4:$AU$4,0))</f>
        <v> </v>
      </c>
      <c r="I57" s="170" t="str" cm="1">
        <f t="array" ref="I57">INDEX(Substation_Info!$D$5:$AU$321,MATCH(1,($B57=Substation_Info!$B$5:$B$321)*($C57=Substation_Info!$C$5:$C$321),0),MATCH(I$4,Substation_Info!$D$4:$AU$4,0))</f>
        <v> </v>
      </c>
      <c r="J57" s="170" t="str" cm="1">
        <f t="array" ref="J57">INDEX(Substation_Info!$D$5:$AU$321,MATCH(1,($B57=Substation_Info!$B$5:$B$321)*($C57=Substation_Info!$C$5:$C$321),0),MATCH(J$4,Substation_Info!$D$4:$AU$4,0))</f>
        <v> </v>
      </c>
      <c r="K57" s="170" t="str" cm="1">
        <f t="array" ref="K57">INDEX(Substation_Info!$D$5:$AU$321,MATCH(1,($B57=Substation_Info!$B$5:$B$321)*($C57=Substation_Info!$C$5:$C$321),0),MATCH(K$4,Substation_Info!$D$4:$AU$4,0))</f>
        <v> </v>
      </c>
      <c r="L57" s="170" t="str" cm="1">
        <f t="array" ref="L57">INDEX(Substation_Info!$D$5:$AU$321,MATCH(1,($B57=Substation_Info!$B$5:$B$321)*($C57=Substation_Info!$C$5:$C$321),0),MATCH(L$4,Substation_Info!$D$4:$AU$4,0))</f>
        <v> </v>
      </c>
      <c r="M57" s="170" t="str" cm="1">
        <f t="array" ref="M57">INDEX(Substation_Info!$D$5:$AU$321,MATCH(1,($B57=Substation_Info!$B$5:$B$321)*($C57=Substation_Info!$C$5:$C$321),0),MATCH(M$4,Substation_Info!$D$4:$AU$4,0))</f>
        <v> </v>
      </c>
      <c r="N57" s="170" t="str" cm="1">
        <f t="array" ref="N57">INDEX(Substation_Info!$D$5:$AU$321,MATCH(1,($B57=Substation_Info!$B$5:$B$321)*($C57=Substation_Info!$C$5:$C$321),0),MATCH(N$4,Substation_Info!$D$4:$AU$4,0))</f>
        <v> </v>
      </c>
      <c r="O57" s="170" t="str" cm="1">
        <f t="array" ref="O57">INDEX(Substation_Info!$D$5:$AU$321,MATCH(1,($B57=Substation_Info!$B$5:$B$321)*($C57=Substation_Info!$C$5:$C$321),0),MATCH(O$4,Substation_Info!$D$4:$AU$4,0))</f>
        <v> </v>
      </c>
      <c r="P57" s="170" t="str" cm="1">
        <f t="array" ref="P57">INDEX(Substation_Info!$D$5:$AU$321,MATCH(1,($B57=Substation_Info!$B$5:$B$321)*($C57=Substation_Info!$C$5:$C$321),0),MATCH(P$4,Substation_Info!$D$4:$AU$4,0))</f>
        <v> </v>
      </c>
      <c r="Q57" s="170" t="str" cm="1">
        <f t="array" ref="Q57">INDEX(Substation_Info!$D$5:$AU$321,MATCH(1,($B57=Substation_Info!$B$5:$B$321)*($C57=Substation_Info!$C$5:$C$321),0),MATCH(Q$4,Substation_Info!$D$4:$AU$4,0))</f>
        <v> </v>
      </c>
      <c r="R57" s="170" t="str" cm="1">
        <f t="array" ref="R57">INDEX(Substation_Info!$D$5:$AU$321,MATCH(1,($B57=Substation_Info!$B$5:$B$321)*($C57=Substation_Info!$C$5:$C$321),0),MATCH(R$4,Substation_Info!$D$4:$AU$4,0))</f>
        <v> </v>
      </c>
      <c r="S57" s="170" t="str" cm="1">
        <f t="array" ref="S57">INDEX(Substation_Info!$D$5:$AU$321,MATCH(1,($B57=Substation_Info!$B$5:$B$321)*($C57=Substation_Info!$C$5:$C$321),0),MATCH(S$4,Substation_Info!$D$4:$AU$4,0))</f>
        <v> </v>
      </c>
      <c r="T57" s="170" t="str" cm="1">
        <f t="array" ref="T57">INDEX(Substation_Info!$D$5:$AU$321,MATCH(1,($B57=Substation_Info!$B$5:$B$321)*($C57=Substation_Info!$C$5:$C$321),0),MATCH(T$4,Substation_Info!$D$4:$AU$4,0))</f>
        <v> </v>
      </c>
      <c r="U57" s="170" t="str" cm="1">
        <f t="array" ref="U57">INDEX(Substation_Info!$D$5:$AU$321,MATCH(1,($B57=Substation_Info!$B$5:$B$321)*($C57=Substation_Info!$C$5:$C$321),0),MATCH(U$4,Substation_Info!$D$4:$AU$4,0))</f>
        <v> </v>
      </c>
      <c r="V57" s="170" t="str" cm="1">
        <f t="array" ref="V57">INDEX(Substation_Info!$D$5:$AU$321,MATCH(1,($B57=Substation_Info!$B$5:$B$321)*($C57=Substation_Info!$C$5:$C$321),0),MATCH(V$4,Substation_Info!$D$4:$AU$4,0))</f>
        <v> </v>
      </c>
      <c r="W57" s="170" t="str" cm="1">
        <f t="array" ref="W57">INDEX(Substation_Info!$D$5:$AU$321,MATCH(1,($B57=Substation_Info!$B$5:$B$321)*($C57=Substation_Info!$C$5:$C$321),0),MATCH(W$4,Substation_Info!$D$4:$AU$4,0))</f>
        <v> </v>
      </c>
      <c r="X57" s="170" t="str" cm="1">
        <f t="array" ref="X57">INDEX(Substation_Info!$D$5:$AU$321,MATCH(1,($B57=Substation_Info!$B$5:$B$321)*($C57=Substation_Info!$C$5:$C$321),0),MATCH(X$4,Substation_Info!$D$4:$AU$4,0))</f>
        <v> </v>
      </c>
      <c r="Y57" s="170" t="str" cm="1">
        <f t="array" ref="Y57">INDEX(Substation_Info!$D$5:$AU$321,MATCH(1,($B57=Substation_Info!$B$5:$B$321)*($C57=Substation_Info!$C$5:$C$321),0),MATCH(Y$4,Substation_Info!$D$4:$AU$4,0))</f>
        <v> </v>
      </c>
      <c r="Z57" s="170" cm="1">
        <f t="array" ref="Z57">INDEX(Substation_Info!$D$5:$AU$321,MATCH(1,($B57=Substation_Info!$B$5:$B$321)*($C57=Substation_Info!$C$5:$C$321),0),MATCH(Z$4,Substation_Info!$D$4:$AU$4,0))</f>
        <v>1</v>
      </c>
      <c r="AA57" s="170" t="str" cm="1">
        <f t="array" ref="AA57">INDEX(Substation_Info!$D$5:$AU$321,MATCH(1,($B57=Substation_Info!$B$5:$B$321)*($C57=Substation_Info!$C$5:$C$321),0),MATCH(AA$4,Substation_Info!$D$4:$AU$4,0))</f>
        <v> </v>
      </c>
      <c r="AB57" s="170" t="str" cm="1">
        <f t="array" ref="AB57">INDEX(Substation_Info!$D$5:$AU$321,MATCH(1,($B57=Substation_Info!$B$5:$B$321)*($C57=Substation_Info!$C$5:$C$321),0),MATCH(AB$4,Substation_Info!$D$4:$AU$4,0))</f>
        <v> </v>
      </c>
      <c r="AC57" s="170" cm="1">
        <f t="array" ref="AC57">INDEX(Substation_Info!$D$5:$AU$321,MATCH(1,($B57=Substation_Info!$B$5:$B$321)*($C57=Substation_Info!$C$5:$C$321),0),MATCH(AC$4,Substation_Info!$D$4:$AU$4,0))</f>
        <v>1</v>
      </c>
      <c r="AD57" s="170" cm="1">
        <f t="array" ref="AD57">INDEX(Substation_Info!$D$5:$AU$321,MATCH(1,($B57=Substation_Info!$B$5:$B$321)*($C57=Substation_Info!$C$5:$C$321),0),MATCH(AD$4,Substation_Info!$D$4:$AU$4,0))</f>
        <v>1</v>
      </c>
      <c r="AE57" s="170" t="str" cm="1">
        <f t="array" ref="AE57">INDEX(Substation_Info!$D$5:$AU$321,MATCH(1,($B57=Substation_Info!$B$5:$B$321)*($C57=Substation_Info!$C$5:$C$321),0),MATCH(AE$4,Substation_Info!$D$4:$AU$4,0))</f>
        <v> </v>
      </c>
      <c r="AF57" s="170" t="str" cm="1">
        <f t="array" ref="AF57">INDEX(Substation_Info!$D$5:$AU$321,MATCH(1,($B57=Substation_Info!$B$5:$B$321)*($C57=Substation_Info!$C$5:$C$321),0),MATCH(AF$4,Substation_Info!$D$4:$AU$4,0))</f>
        <v> </v>
      </c>
      <c r="AG57" s="170" t="str" cm="1">
        <f t="array" ref="AG57">INDEX(Substation_Info!$D$5:$AU$321,MATCH(1,($B57=Substation_Info!$B$5:$B$321)*($C57=Substation_Info!$C$5:$C$321),0),MATCH(AG$4,Substation_Info!$D$4:$AU$4,0))</f>
        <v> </v>
      </c>
      <c r="AH57" s="170" t="str" cm="1">
        <f t="array" ref="AH57">INDEX(Substation_Info!$D$5:$AU$321,MATCH(1,($B57=Substation_Info!$B$5:$B$321)*($C57=Substation_Info!$C$5:$C$321),0),MATCH(AH$4,Substation_Info!$D$4:$AU$4,0))</f>
        <v> </v>
      </c>
      <c r="AI57" s="170" t="str" cm="1">
        <f t="array" ref="AI57">INDEX(Substation_Info!$D$5:$AU$321,MATCH(1,($B57=Substation_Info!$B$5:$B$321)*($C57=Substation_Info!$C$5:$C$321),0),MATCH(AI$4,Substation_Info!$D$4:$AU$4,0))</f>
        <v> </v>
      </c>
      <c r="AJ57" s="170" t="str" cm="1">
        <f t="array" ref="AJ57">INDEX(Substation_Info!$D$5:$AU$321,MATCH(1,($B57=Substation_Info!$B$5:$B$321)*($C57=Substation_Info!$C$5:$C$321),0),MATCH(AJ$4,Substation_Info!$D$4:$AU$4,0))</f>
        <v> </v>
      </c>
      <c r="AK57" s="170" t="str" cm="1">
        <f t="array" ref="AK57">INDEX(Substation_Info!$D$5:$AU$321,MATCH(1,($B57=Substation_Info!$B$5:$B$321)*($C57=Substation_Info!$C$5:$C$321),0),MATCH(AK$4,Substation_Info!$D$4:$AU$4,0))</f>
        <v> </v>
      </c>
      <c r="AL57" s="170" t="str" cm="1">
        <f t="array" ref="AL57">INDEX(Substation_Info!$D$5:$AU$321,MATCH(1,($B57=Substation_Info!$B$5:$B$321)*($C57=Substation_Info!$C$5:$C$321),0),MATCH(AL$4,Substation_Info!$D$4:$AU$4,0))</f>
        <v> </v>
      </c>
      <c r="AM57" s="170" t="str" cm="1">
        <f t="array" ref="AM57">INDEX(Substation_Info!$D$5:$AU$321,MATCH(1,($B57=Substation_Info!$B$5:$B$321)*($C57=Substation_Info!$C$5:$C$321),0),MATCH(AM$4,Substation_Info!$D$4:$AU$4,0))</f>
        <v> </v>
      </c>
      <c r="AN57" s="170" t="str" cm="1">
        <f t="array" ref="AN57">INDEX(Substation_Info!$D$5:$AU$321,MATCH(1,($B57=Substation_Info!$B$5:$B$321)*($C57=Substation_Info!$C$5:$C$321),0),MATCH(AN$4,Substation_Info!$D$4:$AU$4,0))</f>
        <v> </v>
      </c>
      <c r="AO57" s="170" t="str" cm="1">
        <f t="array" ref="AO57">INDEX(Substation_Info!$D$5:$AU$321,MATCH(1,($B57=Substation_Info!$B$5:$B$321)*($C57=Substation_Info!$C$5:$C$321),0),MATCH(AO$4,Substation_Info!$D$4:$AU$4,0))</f>
        <v> </v>
      </c>
      <c r="AP57" s="170" t="str" cm="1">
        <f t="array" ref="AP57">INDEX(Substation_Info!$D$5:$AU$321,MATCH(1,($B57=Substation_Info!$B$5:$B$321)*($C57=Substation_Info!$C$5:$C$321),0),MATCH(AP$4,Substation_Info!$D$4:$AU$4,0))</f>
        <v> </v>
      </c>
      <c r="AQ57" s="170" t="str" cm="1">
        <f t="array" ref="AQ57">INDEX(Substation_Info!$D$5:$AU$321,MATCH(1,($B57=Substation_Info!$B$5:$B$321)*($C57=Substation_Info!$C$5:$C$321),0),MATCH(AQ$4,Substation_Info!$D$4:$AU$4,0))</f>
        <v> </v>
      </c>
      <c r="AR57" s="170" t="str" cm="1">
        <f t="array" ref="AR57">INDEX(Substation_Info!$D$5:$AU$321,MATCH(1,($B57=Substation_Info!$B$5:$B$321)*($C57=Substation_Info!$C$5:$C$321),0),MATCH(AR$4,Substation_Info!$D$4:$AU$4,0))</f>
        <v> </v>
      </c>
      <c r="AS57" s="170" cm="1">
        <f t="array" ref="AS57">INDEX(Substation_Info!$D$5:$AU$321,MATCH(1,($B57=Substation_Info!$B$5:$B$321)*($C57=Substation_Info!$C$5:$C$321),0),MATCH(AS$4,Substation_Info!$D$4:$AU$4,0))</f>
        <v>0</v>
      </c>
      <c r="AT57" s="170" cm="1">
        <f t="array" ref="AT57">INDEX(Substation_Info!$D$5:$AU$321,MATCH(1,($B57=Substation_Info!$B$5:$B$321)*($C57=Substation_Info!$C$5:$C$321),0),MATCH(AT$4,Substation_Info!$D$4:$AU$4,0))</f>
        <v>0</v>
      </c>
      <c r="AU57" s="170" cm="1">
        <f t="array" ref="AU57">INDEX(Substation_Info!$D$5:$AU$321,MATCH(1,($B57=Substation_Info!$B$5:$B$321)*($C57=Substation_Info!$C$5:$C$321),0),MATCH(AU$4,Substation_Info!$D$4:$AU$4,0))</f>
        <v>0</v>
      </c>
      <c r="AW57" s="170" cm="1">
        <f t="array" ref="AW57">INDEX(Res_Add_forSens!$AD$5:$AP$340,MATCH(1,($B57=Res_Add_forSens!$B$5:$B$340)*($C57=Res_Add_forSens!$C$5:$C$340),0),MATCH(1,(AW$4=Res_Add_forSens!$AD$4:$AP$4)*(AW$3=Res_Add_forSens!$AD$3:$AP$3),0))</f>
        <v>0</v>
      </c>
      <c r="AX57" s="170" cm="1">
        <f t="array" ref="AX57">INDEX(Res_Add_forSens!$AD$5:$AP$340,MATCH(1,($B57=Res_Add_forSens!$B$5:$B$340)*($C57=Res_Add_forSens!$C$5:$C$340),0),MATCH(1,(AX$4=Res_Add_forSens!$AD$4:$AP$4)*(AX$3=Res_Add_forSens!$AD$3:$AP$3),0))</f>
        <v>9</v>
      </c>
      <c r="AY57" s="170" cm="1">
        <f t="array" ref="AY57">INDEX(Res_Add_forSens!$AD$5:$AP$340,MATCH(1,($B57=Res_Add_forSens!$B$5:$B$340)*($C57=Res_Add_forSens!$C$5:$C$340),0),MATCH(1,(AY$4=Res_Add_forSens!$AD$4:$AP$4)*(AY$3=Res_Add_forSens!$AD$3:$AP$3),0))</f>
        <v>0</v>
      </c>
      <c r="AZ57" s="170" cm="1">
        <f t="array" ref="AZ57">INDEX(Res_Add_forSens!$AD$5:$AP$340,MATCH(1,($B57=Res_Add_forSens!$B$5:$B$340)*($C57=Res_Add_forSens!$C$5:$C$340),0),MATCH(1,(AZ$4=Res_Add_forSens!$AD$4:$AP$4)*(AZ$3=Res_Add_forSens!$AD$3:$AP$3),0))</f>
        <v>0</v>
      </c>
      <c r="BA57" s="170" cm="1">
        <f t="array" ref="BA57">INDEX(Res_Add_forSens!$AD$5:$AP$340,MATCH(1,($B57=Res_Add_forSens!$B$5:$B$340)*($C57=Res_Add_forSens!$C$5:$C$340),0),MATCH(1,(BA$4=Res_Add_forSens!$AD$4:$AP$4)*(BA$3=Res_Add_forSens!$AD$3:$AP$3),0))</f>
        <v>0</v>
      </c>
      <c r="BB57" s="170" cm="1">
        <f t="array" ref="BB57">INDEX(Res_Add_forSens!$AD$5:$AP$340,MATCH(1,($B57=Res_Add_forSens!$B$5:$B$340)*($C57=Res_Add_forSens!$C$5:$C$340),0),MATCH(1,(BB$4=Res_Add_forSens!$AD$4:$AP$4)*(BB$3=Res_Add_forSens!$AD$3:$AP$3),0))</f>
        <v>0</v>
      </c>
      <c r="BC57" s="170" cm="1">
        <f t="array" ref="BC57">INDEX(Res_Add_forSens!$AD$5:$AP$340,MATCH(1,($B57=Res_Add_forSens!$B$5:$B$340)*($C57=Res_Add_forSens!$C$5:$C$340),0),MATCH(1,(BC$4=Res_Add_forSens!$AD$4:$AP$4)*(BC$3=Res_Add_forSens!$AD$3:$AP$3),0))</f>
        <v>0</v>
      </c>
      <c r="BD57" s="170" cm="1">
        <f t="array" ref="BD57">INDEX(Res_Add_forSens!$AD$5:$AP$340,MATCH(1,($B57=Res_Add_forSens!$B$5:$B$340)*($C57=Res_Add_forSens!$C$5:$C$340),0),MATCH(1,(BD$4=Res_Add_forSens!$AD$4:$AP$4)*(BD$3=Res_Add_forSens!$AD$3:$AP$3),0))</f>
        <v>0</v>
      </c>
      <c r="BE57" s="170" cm="1">
        <f t="array" ref="BE57">INDEX(Res_Add_forSens!$AD$5:$AP$340,MATCH(1,($B57=Res_Add_forSens!$B$5:$B$340)*($C57=Res_Add_forSens!$C$5:$C$340),0),MATCH(1,(BE$4=Res_Add_forSens!$AD$4:$AP$4)*(BE$3=Res_Add_forSens!$AD$3:$AP$3),0))</f>
        <v>0</v>
      </c>
      <c r="BF57" s="170" cm="1">
        <f t="array" ref="BF57">INDEX(Res_Add_forSens!$AD$5:$AP$340,MATCH(1,($B57=Res_Add_forSens!$B$5:$B$340)*($C57=Res_Add_forSens!$C$5:$C$340),0),MATCH(1,(BF$4=Res_Add_forSens!$AD$4:$AP$4)*(BF$3=Res_Add_forSens!$AD$3:$AP$3),0))</f>
        <v>0</v>
      </c>
      <c r="BG57" s="170" cm="1">
        <f t="array" ref="BG57">INDEX(Res_Add_forSens!$AD$5:$AP$340,MATCH(1,($B57=Res_Add_forSens!$B$5:$B$340)*($C57=Res_Add_forSens!$C$5:$C$340),0),MATCH(1,(BG$4=Res_Add_forSens!$AD$4:$AP$4)*(BG$3=Res_Add_forSens!$AD$3:$AP$3),0))</f>
        <v>0</v>
      </c>
      <c r="BH57" s="170" cm="1">
        <f t="array" ref="BH57">INDEX(Res_Add_forSens!$AD$5:$AP$340,MATCH(1,($B57=Res_Add_forSens!$B$5:$B$340)*($C57=Res_Add_forSens!$C$5:$C$340),0),MATCH(1,(BH$4=Res_Add_forSens!$AD$4:$AP$4)*(BH$3=Res_Add_forSens!$AD$3:$AP$3),0))</f>
        <v>0</v>
      </c>
      <c r="BI57" s="170" cm="1">
        <f t="array" ref="BI57">INDEX(Res_Add_forSens!$AD$5:$AP$340,MATCH(1,($B57=Res_Add_forSens!$B$5:$B$340)*($C57=Res_Add_forSens!$C$5:$C$340),0),MATCH(1,(BI$4=Res_Add_forSens!$AD$4:$AP$4)*(BI$3=Res_Add_forSens!$AD$3:$AP$3),0))</f>
        <v>0</v>
      </c>
      <c r="BJ57" s="170">
        <f t="shared" si="2"/>
        <v>1</v>
      </c>
      <c r="BK57" s="170">
        <f>COUNTIFS($D57:$AU57,1,'2_Tx_Calculator'!$D$64:$AU$64,"&lt;0",'2_Tx_Calculator'!$D$6:$AU$6,Tx_bySub!BW$4)</f>
        <v>1</v>
      </c>
      <c r="BL57" s="170">
        <f>COUNTIFS($D57:$AU57,1,'2_Tx_Calculator'!$D$64:$AU$64,"&lt;0",'2_Tx_Calculator'!$D$6:$AU$6,Tx_bySub!BX$4)</f>
        <v>0</v>
      </c>
      <c r="BM57" s="170">
        <f>COUNTIFS($D57:$AU57,1,'2_Tx_Calculator'!$D$63:$AU$63,"&lt;0",'2_Tx_Calculator'!$D$6:$AU$6,Tx_bySub!BY$4)</f>
        <v>1</v>
      </c>
      <c r="BN57" s="170">
        <f>COUNTIFS($D57:$AU57,1,'2_Tx_Calculator'!$D$63:$AU$63,"&lt;0",'2_Tx_Calculator'!$D$6:$AU$6,Tx_bySub!BZ$4)</f>
        <v>0</v>
      </c>
      <c r="BO57" s="170">
        <f>COUNTIFS($D57:$AU57,1,'2_Tx_Calculator'!$D$82:$AU$82,"&lt;0",'2_Tx_Calculator'!$D$6:$AU$6,Tx_bySub!CA$4)</f>
        <v>0</v>
      </c>
      <c r="BP57" s="170">
        <f>COUNTIFS($D57:$AU57,1,'2_Tx_Calculator'!$D$82:$AU$82,"&lt;0",'2_Tx_Calculator'!$D$6:$AU$6,Tx_bySub!CB$4)</f>
        <v>0</v>
      </c>
      <c r="BQ57" s="170">
        <f>_xlfn.MINIFS('2_Tx_Calculator'!$D$64:$AU$64,Tx_bySub!$D57:$AU57,1)</f>
        <v>-1774.29</v>
      </c>
      <c r="BR57" s="170">
        <f>_xlfn.MINIFS('2_Tx_Calculator'!$D$63:$AU$63,Tx_bySub!$D57:$AU57,1)</f>
        <v>-1616.902</v>
      </c>
      <c r="BS57" s="170">
        <f>_xlfn.MINIFS('2_Tx_Calculator'!$D$82:$AU$82,Tx_bySub!$D57:$AU57,1)</f>
        <v>239</v>
      </c>
      <c r="BT57" s="170" t="str" cm="1">
        <f t="array" ref="BT57">INDEX('2_Tx_Calculator'!$D$3:$AU$3,1,MATCH(1,(BQ57='2_Tx_Calculator'!$D$64:$AU$64)*(1=Tx_bySub!$D57:$AU57),0))</f>
        <v>Cortina -Vaca-Dixon 230kV Line</v>
      </c>
      <c r="BU57" s="170" t="str" cm="1">
        <f t="array" ref="BU57">INDEX('2_Tx_Calculator'!$D$3:$AU$3,1,MATCH(1,(BR57='2_Tx_Calculator'!$D$63:$AU$63)*(1=Tx_bySub!$D57:$AU57),0))</f>
        <v>Cortina -Vaca-Dixon 230kV Line</v>
      </c>
      <c r="BV57" s="170" t="str" cm="1">
        <f t="array" ref="BV57">INDEX('2_Tx_Calculator'!$D$3:$AU$3,1,MATCH(1,(BS57='2_Tx_Calculator'!$D$82:$AU$82)*(1=Tx_bySub!$D57:$AU57),0))</f>
        <v>Melones-Tulloch 115 kV Line</v>
      </c>
      <c r="BW57" s="191">
        <f>COUNTIFS($D57:$AU57,1,'2_Tx_Calculator'!$D$11:$AU$11,"&lt;0",'2_Tx_Calculator'!$D$6:$AU$6,Tx_bySub!BW$4)</f>
        <v>1</v>
      </c>
      <c r="BX57" s="191">
        <f>COUNTIFS($D57:$AU57,1,'2_Tx_Calculator'!$D$11:$AU$11,"&lt;0",'2_Tx_Calculator'!$D$6:$AU$6,Tx_bySub!BX$4)</f>
        <v>0</v>
      </c>
      <c r="BY57" s="191">
        <f>COUNTIFS($D57:$AU57,1,'2_Tx_Calculator'!$D$12:$AU$12,"&lt;0",'2_Tx_Calculator'!$D$6:$AU$6,Tx_bySub!BY$4)</f>
        <v>1</v>
      </c>
      <c r="BZ57" s="191">
        <f>COUNTIFS($D57:$AU57,1,'2_Tx_Calculator'!$D$12:$AU$12,"&lt;0",'2_Tx_Calculator'!$D$6:$AU$6,Tx_bySub!BZ$4)</f>
        <v>0</v>
      </c>
      <c r="CA57" s="191">
        <f>COUNTIFS($D57:$AU57,1,'2_Tx_Calculator'!$D$13:$AU$13,"&lt;0",'2_Tx_Calculator'!$D$6:$AU$6,Tx_bySub!CA$4)</f>
        <v>0</v>
      </c>
      <c r="CB57" s="191">
        <f>COUNTIFS($D57:$AU57,1,'2_Tx_Calculator'!$D$13:$AU$13,"&lt;0",'2_Tx_Calculator'!$D$6:$AU$6,Tx_bySub!CB$4)</f>
        <v>0</v>
      </c>
      <c r="CC57" s="170">
        <f>_xlfn.MINIFS('2_Tx_Calculator'!$D$11:$AU$11,Tx_bySub!$D57:$AU57,1)</f>
        <v>-1774.29</v>
      </c>
      <c r="CD57" s="170">
        <f>_xlfn.MINIFS('2_Tx_Calculator'!$D$12:$AU$12,Tx_bySub!$D57:$AU57,1)</f>
        <v>-1616.902</v>
      </c>
      <c r="CE57" s="170">
        <f>_xlfn.MINIFS('2_Tx_Calculator'!$D$13:$AU$13,Tx_bySub!$D57:$AU57,1)</f>
        <v>239</v>
      </c>
      <c r="CF57" s="170" t="str" cm="1">
        <f t="array" ref="CF57">INDEX('2_Tx_Calculator'!$D$3:$AU$3,1,MATCH(1,(CC57='2_Tx_Calculator'!$D$11:$AU$11)*(1=Tx_bySub!$D57:$AU57),0))</f>
        <v>Cortina -Vaca-Dixon 230kV Line</v>
      </c>
      <c r="CG57" s="170" t="str" cm="1">
        <f t="array" ref="CG57">INDEX('2_Tx_Calculator'!$D$3:$AU$3,1,MATCH(1,(CD57='2_Tx_Calculator'!$D$12:$AU$12)*(1=Tx_bySub!$D57:$AU57),0))</f>
        <v>Cortina -Vaca-Dixon 230kV Line</v>
      </c>
      <c r="CH57" s="170" t="str" cm="1">
        <f t="array" ref="CH57">INDEX('2_Tx_Calculator'!$D$3:$AU$3,1,MATCH(1,(CE57='2_Tx_Calculator'!$D$13:$AU$13)*(1=Tx_bySub!$D57:$AU57),0))</f>
        <v>Melones-Tulloch 115 kV Line</v>
      </c>
      <c r="CJ57" s="170">
        <f>IF(SUM(BK57,BM57,BO57)&gt;0,3,IF(SUM(BL57,BN57,BP57)&gt;0,2,1))</f>
        <v>3</v>
      </c>
      <c r="CK57" s="170">
        <f t="shared" si="0"/>
        <v>3</v>
      </c>
      <c r="CL57" s="170" t="b">
        <f t="shared" si="1"/>
        <v>0</v>
      </c>
      <c r="CM57" s="277">
        <f t="shared" si="4"/>
        <v>3</v>
      </c>
    </row>
    <row r="58" spans="1:91" hidden="1" x14ac:dyDescent="0.25">
      <c r="A58" s="170" t="str">
        <f>Substation_Info!A58</f>
        <v>PG&amp;E Fresno Study Area</v>
      </c>
      <c r="B58" s="170" t="str">
        <f>Substation_Info!B58</f>
        <v>Dairyland</v>
      </c>
      <c r="C58" s="170">
        <f>Substation_Info!C58</f>
        <v>115</v>
      </c>
      <c r="D58" s="170" t="str" cm="1">
        <f t="array" ref="D58">INDEX(Substation_Info!$D$5:$AU$321,MATCH(1,($B58=Substation_Info!$B$5:$B$321)*($C58=Substation_Info!$C$5:$C$321),0),MATCH(D$4,Substation_Info!$D$4:$AU$4,0))</f>
        <v> </v>
      </c>
      <c r="E58" s="170" t="str" cm="1">
        <f t="array" ref="E58">INDEX(Substation_Info!$D$5:$AU$321,MATCH(1,($B58=Substation_Info!$B$5:$B$321)*($C58=Substation_Info!$C$5:$C$321),0),MATCH(E$4,Substation_Info!$D$4:$AU$4,0))</f>
        <v> </v>
      </c>
      <c r="F58" s="170" t="str" cm="1">
        <f t="array" ref="F58">INDEX(Substation_Info!$D$5:$AU$321,MATCH(1,($B58=Substation_Info!$B$5:$B$321)*($C58=Substation_Info!$C$5:$C$321),0),MATCH(F$4,Substation_Info!$D$4:$AU$4,0))</f>
        <v> </v>
      </c>
      <c r="G58" s="170" t="str" cm="1">
        <f t="array" ref="G58">INDEX(Substation_Info!$D$5:$AU$321,MATCH(1,($B58=Substation_Info!$B$5:$B$321)*($C58=Substation_Info!$C$5:$C$321),0),MATCH(G$4,Substation_Info!$D$4:$AU$4,0))</f>
        <v> </v>
      </c>
      <c r="H58" s="170" t="str" cm="1">
        <f t="array" ref="H58">INDEX(Substation_Info!$D$5:$AU$321,MATCH(1,($B58=Substation_Info!$B$5:$B$321)*($C58=Substation_Info!$C$5:$C$321),0),MATCH(H$4,Substation_Info!$D$4:$AU$4,0))</f>
        <v> </v>
      </c>
      <c r="I58" s="170" t="str" cm="1">
        <f t="array" ref="I58">INDEX(Substation_Info!$D$5:$AU$321,MATCH(1,($B58=Substation_Info!$B$5:$B$321)*($C58=Substation_Info!$C$5:$C$321),0),MATCH(I$4,Substation_Info!$D$4:$AU$4,0))</f>
        <v> </v>
      </c>
      <c r="J58" s="170" t="str" cm="1">
        <f t="array" ref="J58">INDEX(Substation_Info!$D$5:$AU$321,MATCH(1,($B58=Substation_Info!$B$5:$B$321)*($C58=Substation_Info!$C$5:$C$321),0),MATCH(J$4,Substation_Info!$D$4:$AU$4,0))</f>
        <v> </v>
      </c>
      <c r="K58" s="170" t="str" cm="1">
        <f t="array" ref="K58">INDEX(Substation_Info!$D$5:$AU$321,MATCH(1,($B58=Substation_Info!$B$5:$B$321)*($C58=Substation_Info!$C$5:$C$321),0),MATCH(K$4,Substation_Info!$D$4:$AU$4,0))</f>
        <v> </v>
      </c>
      <c r="L58" s="170" t="str" cm="1">
        <f t="array" ref="L58">INDEX(Substation_Info!$D$5:$AU$321,MATCH(1,($B58=Substation_Info!$B$5:$B$321)*($C58=Substation_Info!$C$5:$C$321),0),MATCH(L$4,Substation_Info!$D$4:$AU$4,0))</f>
        <v> </v>
      </c>
      <c r="M58" s="170" t="str" cm="1">
        <f t="array" ref="M58">INDEX(Substation_Info!$D$5:$AU$321,MATCH(1,($B58=Substation_Info!$B$5:$B$321)*($C58=Substation_Info!$C$5:$C$321),0),MATCH(M$4,Substation_Info!$D$4:$AU$4,0))</f>
        <v> </v>
      </c>
      <c r="N58" s="170" t="str" cm="1">
        <f t="array" ref="N58">INDEX(Substation_Info!$D$5:$AU$321,MATCH(1,($B58=Substation_Info!$B$5:$B$321)*($C58=Substation_Info!$C$5:$C$321),0),MATCH(N$4,Substation_Info!$D$4:$AU$4,0))</f>
        <v> </v>
      </c>
      <c r="O58" s="170" t="str" cm="1">
        <f t="array" ref="O58">INDEX(Substation_Info!$D$5:$AU$321,MATCH(1,($B58=Substation_Info!$B$5:$B$321)*($C58=Substation_Info!$C$5:$C$321),0),MATCH(O$4,Substation_Info!$D$4:$AU$4,0))</f>
        <v> </v>
      </c>
      <c r="P58" s="170" t="str" cm="1">
        <f t="array" ref="P58">INDEX(Substation_Info!$D$5:$AU$321,MATCH(1,($B58=Substation_Info!$B$5:$B$321)*($C58=Substation_Info!$C$5:$C$321),0),MATCH(P$4,Substation_Info!$D$4:$AU$4,0))</f>
        <v> </v>
      </c>
      <c r="Q58" s="170" t="str" cm="1">
        <f t="array" ref="Q58">INDEX(Substation_Info!$D$5:$AU$321,MATCH(1,($B58=Substation_Info!$B$5:$B$321)*($C58=Substation_Info!$C$5:$C$321),0),MATCH(Q$4,Substation_Info!$D$4:$AU$4,0))</f>
        <v> </v>
      </c>
      <c r="R58" s="170" t="str" cm="1">
        <f t="array" ref="R58">INDEX(Substation_Info!$D$5:$AU$321,MATCH(1,($B58=Substation_Info!$B$5:$B$321)*($C58=Substation_Info!$C$5:$C$321),0),MATCH(R$4,Substation_Info!$D$4:$AU$4,0))</f>
        <v> </v>
      </c>
      <c r="S58" s="170" t="str" cm="1">
        <f t="array" ref="S58">INDEX(Substation_Info!$D$5:$AU$321,MATCH(1,($B58=Substation_Info!$B$5:$B$321)*($C58=Substation_Info!$C$5:$C$321),0),MATCH(S$4,Substation_Info!$D$4:$AU$4,0))</f>
        <v> </v>
      </c>
      <c r="T58" s="170" t="str" cm="1">
        <f t="array" ref="T58">INDEX(Substation_Info!$D$5:$AU$321,MATCH(1,($B58=Substation_Info!$B$5:$B$321)*($C58=Substation_Info!$C$5:$C$321),0),MATCH(T$4,Substation_Info!$D$4:$AU$4,0))</f>
        <v> </v>
      </c>
      <c r="U58" s="170" t="str" cm="1">
        <f t="array" ref="U58">INDEX(Substation_Info!$D$5:$AU$321,MATCH(1,($B58=Substation_Info!$B$5:$B$321)*($C58=Substation_Info!$C$5:$C$321),0),MATCH(U$4,Substation_Info!$D$4:$AU$4,0))</f>
        <v> </v>
      </c>
      <c r="V58" s="170" t="str" cm="1">
        <f t="array" ref="V58">INDEX(Substation_Info!$D$5:$AU$321,MATCH(1,($B58=Substation_Info!$B$5:$B$321)*($C58=Substation_Info!$C$5:$C$321),0),MATCH(V$4,Substation_Info!$D$4:$AU$4,0))</f>
        <v> </v>
      </c>
      <c r="W58" s="170" t="str" cm="1">
        <f t="array" ref="W58">INDEX(Substation_Info!$D$5:$AU$321,MATCH(1,($B58=Substation_Info!$B$5:$B$321)*($C58=Substation_Info!$C$5:$C$321),0),MATCH(W$4,Substation_Info!$D$4:$AU$4,0))</f>
        <v> </v>
      </c>
      <c r="X58" s="170" t="str" cm="1">
        <f t="array" ref="X58">INDEX(Substation_Info!$D$5:$AU$321,MATCH(1,($B58=Substation_Info!$B$5:$B$321)*($C58=Substation_Info!$C$5:$C$321),0),MATCH(X$4,Substation_Info!$D$4:$AU$4,0))</f>
        <v> </v>
      </c>
      <c r="Y58" s="170" t="str" cm="1">
        <f t="array" ref="Y58">INDEX(Substation_Info!$D$5:$AU$321,MATCH(1,($B58=Substation_Info!$B$5:$B$321)*($C58=Substation_Info!$C$5:$C$321),0),MATCH(Y$4,Substation_Info!$D$4:$AU$4,0))</f>
        <v> </v>
      </c>
      <c r="Z58" s="170" t="str" cm="1">
        <f t="array" ref="Z58">INDEX(Substation_Info!$D$5:$AU$321,MATCH(1,($B58=Substation_Info!$B$5:$B$321)*($C58=Substation_Info!$C$5:$C$321),0),MATCH(Z$4,Substation_Info!$D$4:$AU$4,0))</f>
        <v> </v>
      </c>
      <c r="AA58" s="170" t="str" cm="1">
        <f t="array" ref="AA58">INDEX(Substation_Info!$D$5:$AU$321,MATCH(1,($B58=Substation_Info!$B$5:$B$321)*($C58=Substation_Info!$C$5:$C$321),0),MATCH(AA$4,Substation_Info!$D$4:$AU$4,0))</f>
        <v> </v>
      </c>
      <c r="AB58" s="170" t="str" cm="1">
        <f t="array" ref="AB58">INDEX(Substation_Info!$D$5:$AU$321,MATCH(1,($B58=Substation_Info!$B$5:$B$321)*($C58=Substation_Info!$C$5:$C$321),0),MATCH(AB$4,Substation_Info!$D$4:$AU$4,0))</f>
        <v> </v>
      </c>
      <c r="AC58" s="170" t="str" cm="1">
        <f t="array" ref="AC58">INDEX(Substation_Info!$D$5:$AU$321,MATCH(1,($B58=Substation_Info!$B$5:$B$321)*($C58=Substation_Info!$C$5:$C$321),0),MATCH(AC$4,Substation_Info!$D$4:$AU$4,0))</f>
        <v> </v>
      </c>
      <c r="AD58" s="170" t="str" cm="1">
        <f t="array" ref="AD58">INDEX(Substation_Info!$D$5:$AU$321,MATCH(1,($B58=Substation_Info!$B$5:$B$321)*($C58=Substation_Info!$C$5:$C$321),0),MATCH(AD$4,Substation_Info!$D$4:$AU$4,0))</f>
        <v> </v>
      </c>
      <c r="AE58" s="170" t="str" cm="1">
        <f t="array" ref="AE58">INDEX(Substation_Info!$D$5:$AU$321,MATCH(1,($B58=Substation_Info!$B$5:$B$321)*($C58=Substation_Info!$C$5:$C$321),0),MATCH(AE$4,Substation_Info!$D$4:$AU$4,0))</f>
        <v> </v>
      </c>
      <c r="AF58" s="170" t="str" cm="1">
        <f t="array" ref="AF58">INDEX(Substation_Info!$D$5:$AU$321,MATCH(1,($B58=Substation_Info!$B$5:$B$321)*($C58=Substation_Info!$C$5:$C$321),0),MATCH(AF$4,Substation_Info!$D$4:$AU$4,0))</f>
        <v> </v>
      </c>
      <c r="AG58" s="170" t="str" cm="1">
        <f t="array" ref="AG58">INDEX(Substation_Info!$D$5:$AU$321,MATCH(1,($B58=Substation_Info!$B$5:$B$321)*($C58=Substation_Info!$C$5:$C$321),0),MATCH(AG$4,Substation_Info!$D$4:$AU$4,0))</f>
        <v> </v>
      </c>
      <c r="AH58" s="170" t="str" cm="1">
        <f t="array" ref="AH58">INDEX(Substation_Info!$D$5:$AU$321,MATCH(1,($B58=Substation_Info!$B$5:$B$321)*($C58=Substation_Info!$C$5:$C$321),0),MATCH(AH$4,Substation_Info!$D$4:$AU$4,0))</f>
        <v> </v>
      </c>
      <c r="AI58" s="170" t="str" cm="1">
        <f t="array" ref="AI58">INDEX(Substation_Info!$D$5:$AU$321,MATCH(1,($B58=Substation_Info!$B$5:$B$321)*($C58=Substation_Info!$C$5:$C$321),0),MATCH(AI$4,Substation_Info!$D$4:$AU$4,0))</f>
        <v> </v>
      </c>
      <c r="AJ58" s="170" t="str" cm="1">
        <f t="array" ref="AJ58">INDEX(Substation_Info!$D$5:$AU$321,MATCH(1,($B58=Substation_Info!$B$5:$B$321)*($C58=Substation_Info!$C$5:$C$321),0),MATCH(AJ$4,Substation_Info!$D$4:$AU$4,0))</f>
        <v> </v>
      </c>
      <c r="AK58" s="170" t="str" cm="1">
        <f t="array" ref="AK58">INDEX(Substation_Info!$D$5:$AU$321,MATCH(1,($B58=Substation_Info!$B$5:$B$321)*($C58=Substation_Info!$C$5:$C$321),0),MATCH(AK$4,Substation_Info!$D$4:$AU$4,0))</f>
        <v> </v>
      </c>
      <c r="AL58" s="170" t="str" cm="1">
        <f t="array" ref="AL58">INDEX(Substation_Info!$D$5:$AU$321,MATCH(1,($B58=Substation_Info!$B$5:$B$321)*($C58=Substation_Info!$C$5:$C$321),0),MATCH(AL$4,Substation_Info!$D$4:$AU$4,0))</f>
        <v> </v>
      </c>
      <c r="AM58" s="170" cm="1">
        <f t="array" ref="AM58">INDEX(Substation_Info!$D$5:$AU$321,MATCH(1,($B58=Substation_Info!$B$5:$B$321)*($C58=Substation_Info!$C$5:$C$321),0),MATCH(AM$4,Substation_Info!$D$4:$AU$4,0))</f>
        <v>1</v>
      </c>
      <c r="AN58" s="170" cm="1">
        <f t="array" ref="AN58">INDEX(Substation_Info!$D$5:$AU$321,MATCH(1,($B58=Substation_Info!$B$5:$B$321)*($C58=Substation_Info!$C$5:$C$321),0),MATCH(AN$4,Substation_Info!$D$4:$AU$4,0))</f>
        <v>1</v>
      </c>
      <c r="AO58" s="170" cm="1">
        <f t="array" ref="AO58">INDEX(Substation_Info!$D$5:$AU$321,MATCH(1,($B58=Substation_Info!$B$5:$B$321)*($C58=Substation_Info!$C$5:$C$321),0),MATCH(AO$4,Substation_Info!$D$4:$AU$4,0))</f>
        <v>1</v>
      </c>
      <c r="AP58" s="170" cm="1">
        <f t="array" ref="AP58">INDEX(Substation_Info!$D$5:$AU$321,MATCH(1,($B58=Substation_Info!$B$5:$B$321)*($C58=Substation_Info!$C$5:$C$321),0),MATCH(AP$4,Substation_Info!$D$4:$AU$4,0))</f>
        <v>1</v>
      </c>
      <c r="AQ58" s="170" t="str" cm="1">
        <f t="array" ref="AQ58">INDEX(Substation_Info!$D$5:$AU$321,MATCH(1,($B58=Substation_Info!$B$5:$B$321)*($C58=Substation_Info!$C$5:$C$321),0),MATCH(AQ$4,Substation_Info!$D$4:$AU$4,0))</f>
        <v> </v>
      </c>
      <c r="AR58" s="170" cm="1">
        <f t="array" ref="AR58">INDEX(Substation_Info!$D$5:$AU$321,MATCH(1,($B58=Substation_Info!$B$5:$B$321)*($C58=Substation_Info!$C$5:$C$321),0),MATCH(AR$4,Substation_Info!$D$4:$AU$4,0))</f>
        <v>1</v>
      </c>
      <c r="AS58" s="170" cm="1">
        <f t="array" ref="AS58">INDEX(Substation_Info!$D$5:$AU$321,MATCH(1,($B58=Substation_Info!$B$5:$B$321)*($C58=Substation_Info!$C$5:$C$321),0),MATCH(AS$4,Substation_Info!$D$4:$AU$4,0))</f>
        <v>0</v>
      </c>
      <c r="AT58" s="170" cm="1">
        <f t="array" ref="AT58">INDEX(Substation_Info!$D$5:$AU$321,MATCH(1,($B58=Substation_Info!$B$5:$B$321)*($C58=Substation_Info!$C$5:$C$321),0),MATCH(AT$4,Substation_Info!$D$4:$AU$4,0))</f>
        <v>0</v>
      </c>
      <c r="AU58" s="170" cm="1">
        <f t="array" ref="AU58">INDEX(Substation_Info!$D$5:$AU$321,MATCH(1,($B58=Substation_Info!$B$5:$B$321)*($C58=Substation_Info!$C$5:$C$321),0),MATCH(AU$4,Substation_Info!$D$4:$AU$4,0))</f>
        <v>0</v>
      </c>
      <c r="AW58" s="170" cm="1">
        <f t="array" ref="AW58">INDEX(Res_Add_forSens!$AD$5:$AP$340,MATCH(1,($B58=Res_Add_forSens!$B$5:$B$340)*($C58=Res_Add_forSens!$C$5:$C$340),0),MATCH(1,(AW$4=Res_Add_forSens!$AD$4:$AP$4)*(AW$3=Res_Add_forSens!$AD$3:$AP$3),0))</f>
        <v>0</v>
      </c>
      <c r="AX58" s="170" cm="1">
        <f t="array" ref="AX58">INDEX(Res_Add_forSens!$AD$5:$AP$340,MATCH(1,($B58=Res_Add_forSens!$B$5:$B$340)*($C58=Res_Add_forSens!$C$5:$C$340),0),MATCH(1,(AX$4=Res_Add_forSens!$AD$4:$AP$4)*(AX$3=Res_Add_forSens!$AD$3:$AP$3),0))</f>
        <v>0</v>
      </c>
      <c r="AY58" s="170" cm="1">
        <f t="array" ref="AY58">INDEX(Res_Add_forSens!$AD$5:$AP$340,MATCH(1,($B58=Res_Add_forSens!$B$5:$B$340)*($C58=Res_Add_forSens!$C$5:$C$340),0),MATCH(1,(AY$4=Res_Add_forSens!$AD$4:$AP$4)*(AY$3=Res_Add_forSens!$AD$3:$AP$3),0))</f>
        <v>0</v>
      </c>
      <c r="AZ58" s="170" cm="1">
        <f t="array" ref="AZ58">INDEX(Res_Add_forSens!$AD$5:$AP$340,MATCH(1,($B58=Res_Add_forSens!$B$5:$B$340)*($C58=Res_Add_forSens!$C$5:$C$340),0),MATCH(1,(AZ$4=Res_Add_forSens!$AD$4:$AP$4)*(AZ$3=Res_Add_forSens!$AD$3:$AP$3),0))</f>
        <v>0</v>
      </c>
      <c r="BA58" s="170" cm="1">
        <f t="array" ref="BA58">INDEX(Res_Add_forSens!$AD$5:$AP$340,MATCH(1,($B58=Res_Add_forSens!$B$5:$B$340)*($C58=Res_Add_forSens!$C$5:$C$340),0),MATCH(1,(BA$4=Res_Add_forSens!$AD$4:$AP$4)*(BA$3=Res_Add_forSens!$AD$3:$AP$3),0))</f>
        <v>0</v>
      </c>
      <c r="BB58" s="170" cm="1">
        <f t="array" ref="BB58">INDEX(Res_Add_forSens!$AD$5:$AP$340,MATCH(1,($B58=Res_Add_forSens!$B$5:$B$340)*($C58=Res_Add_forSens!$C$5:$C$340),0),MATCH(1,(BB$4=Res_Add_forSens!$AD$4:$AP$4)*(BB$3=Res_Add_forSens!$AD$3:$AP$3),0))</f>
        <v>0</v>
      </c>
      <c r="BC58" s="170" cm="1">
        <f t="array" ref="BC58">INDEX(Res_Add_forSens!$AD$5:$AP$340,MATCH(1,($B58=Res_Add_forSens!$B$5:$B$340)*($C58=Res_Add_forSens!$C$5:$C$340),0),MATCH(1,(BC$4=Res_Add_forSens!$AD$4:$AP$4)*(BC$3=Res_Add_forSens!$AD$3:$AP$3),0))</f>
        <v>0</v>
      </c>
      <c r="BD58" s="170" cm="1">
        <f t="array" ref="BD58">INDEX(Res_Add_forSens!$AD$5:$AP$340,MATCH(1,($B58=Res_Add_forSens!$B$5:$B$340)*($C58=Res_Add_forSens!$C$5:$C$340),0),MATCH(1,(BD$4=Res_Add_forSens!$AD$4:$AP$4)*(BD$3=Res_Add_forSens!$AD$3:$AP$3),0))</f>
        <v>0</v>
      </c>
      <c r="BE58" s="170" cm="1">
        <f t="array" ref="BE58">INDEX(Res_Add_forSens!$AD$5:$AP$340,MATCH(1,($B58=Res_Add_forSens!$B$5:$B$340)*($C58=Res_Add_forSens!$C$5:$C$340),0),MATCH(1,(BE$4=Res_Add_forSens!$AD$4:$AP$4)*(BE$3=Res_Add_forSens!$AD$3:$AP$3),0))</f>
        <v>0</v>
      </c>
      <c r="BF58" s="170" cm="1">
        <f t="array" ref="BF58">INDEX(Res_Add_forSens!$AD$5:$AP$340,MATCH(1,($B58=Res_Add_forSens!$B$5:$B$340)*($C58=Res_Add_forSens!$C$5:$C$340),0),MATCH(1,(BF$4=Res_Add_forSens!$AD$4:$AP$4)*(BF$3=Res_Add_forSens!$AD$3:$AP$3),0))</f>
        <v>0</v>
      </c>
      <c r="BG58" s="170" cm="1">
        <f t="array" ref="BG58">INDEX(Res_Add_forSens!$AD$5:$AP$340,MATCH(1,($B58=Res_Add_forSens!$B$5:$B$340)*($C58=Res_Add_forSens!$C$5:$C$340),0),MATCH(1,(BG$4=Res_Add_forSens!$AD$4:$AP$4)*(BG$3=Res_Add_forSens!$AD$3:$AP$3),0))</f>
        <v>0</v>
      </c>
      <c r="BH58" s="170" cm="1">
        <f t="array" ref="BH58">INDEX(Res_Add_forSens!$AD$5:$AP$340,MATCH(1,($B58=Res_Add_forSens!$B$5:$B$340)*($C58=Res_Add_forSens!$C$5:$C$340),0),MATCH(1,(BH$4=Res_Add_forSens!$AD$4:$AP$4)*(BH$3=Res_Add_forSens!$AD$3:$AP$3),0))</f>
        <v>0</v>
      </c>
      <c r="BI58" s="170" cm="1">
        <f t="array" ref="BI58">INDEX(Res_Add_forSens!$AD$5:$AP$340,MATCH(1,($B58=Res_Add_forSens!$B$5:$B$340)*($C58=Res_Add_forSens!$C$5:$C$340),0),MATCH(1,(BI$4=Res_Add_forSens!$AD$4:$AP$4)*(BI$3=Res_Add_forSens!$AD$3:$AP$3),0))</f>
        <v>0</v>
      </c>
      <c r="BJ58" s="170">
        <f t="shared" si="2"/>
        <v>0</v>
      </c>
      <c r="BK58" s="170">
        <f>COUNTIFS($D58:$AU58,1,'2_Tx_Calculator'!$D$64:$AU$64,"&lt;0",'2_Tx_Calculator'!$D$6:$AU$6,Tx_bySub!BW$4)</f>
        <v>0</v>
      </c>
      <c r="BL58" s="170">
        <f>COUNTIFS($D58:$AU58,1,'2_Tx_Calculator'!$D$64:$AU$64,"&lt;0",'2_Tx_Calculator'!$D$6:$AU$6,Tx_bySub!BX$4)</f>
        <v>5</v>
      </c>
      <c r="BM58" s="170">
        <f>COUNTIFS($D58:$AU58,1,'2_Tx_Calculator'!$D$63:$AU$63,"&lt;0",'2_Tx_Calculator'!$D$6:$AU$6,Tx_bySub!BY$4)</f>
        <v>0</v>
      </c>
      <c r="BN58" s="170">
        <f>COUNTIFS($D58:$AU58,1,'2_Tx_Calculator'!$D$63:$AU$63,"&lt;0",'2_Tx_Calculator'!$D$6:$AU$6,Tx_bySub!BZ$4)</f>
        <v>5</v>
      </c>
      <c r="BO58" s="170">
        <f>COUNTIFS($D58:$AU58,1,'2_Tx_Calculator'!$D$82:$AU$82,"&lt;0",'2_Tx_Calculator'!$D$6:$AU$6,Tx_bySub!CA$4)</f>
        <v>0</v>
      </c>
      <c r="BP58" s="170">
        <f>COUNTIFS($D58:$AU58,1,'2_Tx_Calculator'!$D$82:$AU$82,"&lt;0",'2_Tx_Calculator'!$D$6:$AU$6,Tx_bySub!CB$4)</f>
        <v>2</v>
      </c>
      <c r="BQ58" s="170">
        <f>_xlfn.MINIFS('2_Tx_Calculator'!$D$64:$AU$64,Tx_bySub!$D58:$AU58,1)</f>
        <v>-3289.585</v>
      </c>
      <c r="BR58" s="170">
        <f>_xlfn.MINIFS('2_Tx_Calculator'!$D$63:$AU$63,Tx_bySub!$D58:$AU58,1)</f>
        <v>-4376.3389999999999</v>
      </c>
      <c r="BS58" s="170">
        <f>_xlfn.MINIFS('2_Tx_Calculator'!$D$82:$AU$82,Tx_bySub!$D58:$AU58,1)</f>
        <v>-776.59793400000035</v>
      </c>
      <c r="BT58" s="170" t="str" cm="1">
        <f t="array" ref="BT58">INDEX('2_Tx_Calculator'!$D$3:$AU$3,1,MATCH(1,(BQ58='2_Tx_Calculator'!$D$64:$AU$64)*(1=Tx_bySub!$D58:$AU58),0))</f>
        <v>Moss Landing-Los Banos 230kV</v>
      </c>
      <c r="BU58" s="170" t="str" cm="1">
        <f t="array" ref="BU58">INDEX('2_Tx_Calculator'!$D$3:$AU$3,1,MATCH(1,(BR58='2_Tx_Calculator'!$D$63:$AU$63)*(1=Tx_bySub!$D58:$AU58),0))</f>
        <v>Moss Landing-Los Banos 230kV</v>
      </c>
      <c r="BV58" s="170" t="str" cm="1">
        <f t="array" ref="BV58">INDEX('2_Tx_Calculator'!$D$3:$AU$3,1,MATCH(1,(BS58='2_Tx_Calculator'!$D$82:$AU$82)*(1=Tx_bySub!$D58:$AU58),0))</f>
        <v>Moss Landing-Las Aguilas 230kV</v>
      </c>
      <c r="BW58" s="191">
        <f>COUNTIFS($D58:$AU58,1,'2_Tx_Calculator'!$D$11:$AU$11,"&lt;0",'2_Tx_Calculator'!$D$6:$AU$6,Tx_bySub!BW$4)</f>
        <v>0</v>
      </c>
      <c r="BX58" s="191">
        <f>COUNTIFS($D58:$AU58,1,'2_Tx_Calculator'!$D$11:$AU$11,"&lt;0",'2_Tx_Calculator'!$D$6:$AU$6,Tx_bySub!BX$4)</f>
        <v>5</v>
      </c>
      <c r="BY58" s="191">
        <f>COUNTIFS($D58:$AU58,1,'2_Tx_Calculator'!$D$12:$AU$12,"&lt;0",'2_Tx_Calculator'!$D$6:$AU$6,Tx_bySub!BY$4)</f>
        <v>0</v>
      </c>
      <c r="BZ58" s="191">
        <f>COUNTIFS($D58:$AU58,1,'2_Tx_Calculator'!$D$12:$AU$12,"&lt;0",'2_Tx_Calculator'!$D$6:$AU$6,Tx_bySub!BZ$4)</f>
        <v>5</v>
      </c>
      <c r="CA58" s="191">
        <f>COUNTIFS($D58:$AU58,1,'2_Tx_Calculator'!$D$13:$AU$13,"&lt;0",'2_Tx_Calculator'!$D$6:$AU$6,Tx_bySub!CA$4)</f>
        <v>0</v>
      </c>
      <c r="CB58" s="191">
        <f>COUNTIFS($D58:$AU58,1,'2_Tx_Calculator'!$D$13:$AU$13,"&lt;0",'2_Tx_Calculator'!$D$6:$AU$6,Tx_bySub!CB$4)</f>
        <v>0</v>
      </c>
      <c r="CC58" s="170">
        <f>_xlfn.MINIFS('2_Tx_Calculator'!$D$11:$AU$11,Tx_bySub!$D58:$AU58,1)</f>
        <v>-3289.585</v>
      </c>
      <c r="CD58" s="170">
        <f>_xlfn.MINIFS('2_Tx_Calculator'!$D$12:$AU$12,Tx_bySub!$D58:$AU58,1)</f>
        <v>-4376.3389999999999</v>
      </c>
      <c r="CE58" s="170">
        <f>_xlfn.MINIFS('2_Tx_Calculator'!$D$13:$AU$13,Tx_bySub!$D58:$AU58,1)</f>
        <v>109.83206599999971</v>
      </c>
      <c r="CF58" s="170" t="str" cm="1">
        <f t="array" ref="CF58">INDEX('2_Tx_Calculator'!$D$3:$AU$3,1,MATCH(1,(CC58='2_Tx_Calculator'!$D$11:$AU$11)*(1=Tx_bySub!$D58:$AU58),0))</f>
        <v>Moss Landing-Los Banos 230kV</v>
      </c>
      <c r="CG58" s="170" t="str" cm="1">
        <f t="array" ref="CG58">INDEX('2_Tx_Calculator'!$D$3:$AU$3,1,MATCH(1,(CD58='2_Tx_Calculator'!$D$12:$AU$12)*(1=Tx_bySub!$D58:$AU58),0))</f>
        <v>Moss Landing-Los Banos 230kV</v>
      </c>
      <c r="CH58" s="170" t="str" cm="1">
        <f t="array" ref="CH58">INDEX('2_Tx_Calculator'!$D$3:$AU$3,1,MATCH(1,(CE58='2_Tx_Calculator'!$D$13:$AU$13)*(1=Tx_bySub!$D58:$AU58),0))</f>
        <v>Warnerville-Wilson 230kV</v>
      </c>
      <c r="CJ58" s="170">
        <f t="shared" si="3"/>
        <v>2</v>
      </c>
      <c r="CK58" s="170">
        <f t="shared" si="0"/>
        <v>2</v>
      </c>
      <c r="CL58" s="170" t="b">
        <f t="shared" si="1"/>
        <v>0</v>
      </c>
      <c r="CM58" s="277">
        <f t="shared" si="4"/>
        <v>2</v>
      </c>
    </row>
    <row r="59" spans="1:91" hidden="1" x14ac:dyDescent="0.25">
      <c r="A59" s="170" t="str">
        <f>Substation_Info!A59</f>
        <v xml:space="preserve">PG&amp;E North of Greater Bay Study Area </v>
      </c>
      <c r="B59" s="170" t="str">
        <f>Substation_Info!B59</f>
        <v>Davis</v>
      </c>
      <c r="C59" s="170">
        <f>Substation_Info!C59</f>
        <v>115</v>
      </c>
      <c r="D59" s="170" t="str" cm="1">
        <f t="array" ref="D59">INDEX(Substation_Info!$D$5:$AU$321,MATCH(1,($B59=Substation_Info!$B$5:$B$321)*($C59=Substation_Info!$C$5:$C$321),0),MATCH(D$4,Substation_Info!$D$4:$AU$4,0))</f>
        <v> </v>
      </c>
      <c r="E59" s="170" t="str" cm="1">
        <f t="array" ref="E59">INDEX(Substation_Info!$D$5:$AU$321,MATCH(1,($B59=Substation_Info!$B$5:$B$321)*($C59=Substation_Info!$C$5:$C$321),0),MATCH(E$4,Substation_Info!$D$4:$AU$4,0))</f>
        <v> </v>
      </c>
      <c r="F59" s="170" t="str" cm="1">
        <f t="array" ref="F59">INDEX(Substation_Info!$D$5:$AU$321,MATCH(1,($B59=Substation_Info!$B$5:$B$321)*($C59=Substation_Info!$C$5:$C$321),0),MATCH(F$4,Substation_Info!$D$4:$AU$4,0))</f>
        <v> </v>
      </c>
      <c r="G59" s="170" t="str" cm="1">
        <f t="array" ref="G59">INDEX(Substation_Info!$D$5:$AU$321,MATCH(1,($B59=Substation_Info!$B$5:$B$321)*($C59=Substation_Info!$C$5:$C$321),0),MATCH(G$4,Substation_Info!$D$4:$AU$4,0))</f>
        <v> </v>
      </c>
      <c r="H59" s="170" t="str" cm="1">
        <f t="array" ref="H59">INDEX(Substation_Info!$D$5:$AU$321,MATCH(1,($B59=Substation_Info!$B$5:$B$321)*($C59=Substation_Info!$C$5:$C$321),0),MATCH(H$4,Substation_Info!$D$4:$AU$4,0))</f>
        <v> </v>
      </c>
      <c r="I59" s="170" t="str" cm="1">
        <f t="array" ref="I59">INDEX(Substation_Info!$D$5:$AU$321,MATCH(1,($B59=Substation_Info!$B$5:$B$321)*($C59=Substation_Info!$C$5:$C$321),0),MATCH(I$4,Substation_Info!$D$4:$AU$4,0))</f>
        <v> </v>
      </c>
      <c r="J59" s="170" t="str" cm="1">
        <f t="array" ref="J59">INDEX(Substation_Info!$D$5:$AU$321,MATCH(1,($B59=Substation_Info!$B$5:$B$321)*($C59=Substation_Info!$C$5:$C$321),0),MATCH(J$4,Substation_Info!$D$4:$AU$4,0))</f>
        <v> </v>
      </c>
      <c r="K59" s="170" t="str" cm="1">
        <f t="array" ref="K59">INDEX(Substation_Info!$D$5:$AU$321,MATCH(1,($B59=Substation_Info!$B$5:$B$321)*($C59=Substation_Info!$C$5:$C$321),0),MATCH(K$4,Substation_Info!$D$4:$AU$4,0))</f>
        <v> </v>
      </c>
      <c r="L59" s="170" t="str" cm="1">
        <f t="array" ref="L59">INDEX(Substation_Info!$D$5:$AU$321,MATCH(1,($B59=Substation_Info!$B$5:$B$321)*($C59=Substation_Info!$C$5:$C$321),0),MATCH(L$4,Substation_Info!$D$4:$AU$4,0))</f>
        <v> </v>
      </c>
      <c r="M59" s="170" t="str" cm="1">
        <f t="array" ref="M59">INDEX(Substation_Info!$D$5:$AU$321,MATCH(1,($B59=Substation_Info!$B$5:$B$321)*($C59=Substation_Info!$C$5:$C$321),0),MATCH(M$4,Substation_Info!$D$4:$AU$4,0))</f>
        <v> </v>
      </c>
      <c r="N59" s="170" t="str" cm="1">
        <f t="array" ref="N59">INDEX(Substation_Info!$D$5:$AU$321,MATCH(1,($B59=Substation_Info!$B$5:$B$321)*($C59=Substation_Info!$C$5:$C$321),0),MATCH(N$4,Substation_Info!$D$4:$AU$4,0))</f>
        <v> </v>
      </c>
      <c r="O59" s="170" t="str" cm="1">
        <f t="array" ref="O59">INDEX(Substation_Info!$D$5:$AU$321,MATCH(1,($B59=Substation_Info!$B$5:$B$321)*($C59=Substation_Info!$C$5:$C$321),0),MATCH(O$4,Substation_Info!$D$4:$AU$4,0))</f>
        <v> </v>
      </c>
      <c r="P59" s="170" t="str" cm="1">
        <f t="array" ref="P59">INDEX(Substation_Info!$D$5:$AU$321,MATCH(1,($B59=Substation_Info!$B$5:$B$321)*($C59=Substation_Info!$C$5:$C$321),0),MATCH(P$4,Substation_Info!$D$4:$AU$4,0))</f>
        <v> </v>
      </c>
      <c r="Q59" s="170" t="str" cm="1">
        <f t="array" ref="Q59">INDEX(Substation_Info!$D$5:$AU$321,MATCH(1,($B59=Substation_Info!$B$5:$B$321)*($C59=Substation_Info!$C$5:$C$321),0),MATCH(Q$4,Substation_Info!$D$4:$AU$4,0))</f>
        <v> </v>
      </c>
      <c r="R59" s="170" t="str" cm="1">
        <f t="array" ref="R59">INDEX(Substation_Info!$D$5:$AU$321,MATCH(1,($B59=Substation_Info!$B$5:$B$321)*($C59=Substation_Info!$C$5:$C$321),0),MATCH(R$4,Substation_Info!$D$4:$AU$4,0))</f>
        <v> </v>
      </c>
      <c r="S59" s="170" t="str" cm="1">
        <f t="array" ref="S59">INDEX(Substation_Info!$D$5:$AU$321,MATCH(1,($B59=Substation_Info!$B$5:$B$321)*($C59=Substation_Info!$C$5:$C$321),0),MATCH(S$4,Substation_Info!$D$4:$AU$4,0))</f>
        <v> </v>
      </c>
      <c r="T59" s="170" t="str" cm="1">
        <f t="array" ref="T59">INDEX(Substation_Info!$D$5:$AU$321,MATCH(1,($B59=Substation_Info!$B$5:$B$321)*($C59=Substation_Info!$C$5:$C$321),0),MATCH(T$4,Substation_Info!$D$4:$AU$4,0))</f>
        <v> </v>
      </c>
      <c r="U59" s="170" t="str" cm="1">
        <f t="array" ref="U59">INDEX(Substation_Info!$D$5:$AU$321,MATCH(1,($B59=Substation_Info!$B$5:$B$321)*($C59=Substation_Info!$C$5:$C$321),0),MATCH(U$4,Substation_Info!$D$4:$AU$4,0))</f>
        <v> </v>
      </c>
      <c r="V59" s="170" t="str" cm="1">
        <f t="array" ref="V59">INDEX(Substation_Info!$D$5:$AU$321,MATCH(1,($B59=Substation_Info!$B$5:$B$321)*($C59=Substation_Info!$C$5:$C$321),0),MATCH(V$4,Substation_Info!$D$4:$AU$4,0))</f>
        <v> </v>
      </c>
      <c r="W59" s="170" t="str" cm="1">
        <f t="array" ref="W59">INDEX(Substation_Info!$D$5:$AU$321,MATCH(1,($B59=Substation_Info!$B$5:$B$321)*($C59=Substation_Info!$C$5:$C$321),0),MATCH(W$4,Substation_Info!$D$4:$AU$4,0))</f>
        <v> </v>
      </c>
      <c r="X59" s="170" t="str" cm="1">
        <f t="array" ref="X59">INDEX(Substation_Info!$D$5:$AU$321,MATCH(1,($B59=Substation_Info!$B$5:$B$321)*($C59=Substation_Info!$C$5:$C$321),0),MATCH(X$4,Substation_Info!$D$4:$AU$4,0))</f>
        <v> </v>
      </c>
      <c r="Y59" s="170" t="str" cm="1">
        <f t="array" ref="Y59">INDEX(Substation_Info!$D$5:$AU$321,MATCH(1,($B59=Substation_Info!$B$5:$B$321)*($C59=Substation_Info!$C$5:$C$321),0),MATCH(Y$4,Substation_Info!$D$4:$AU$4,0))</f>
        <v> </v>
      </c>
      <c r="Z59" s="170" cm="1">
        <f t="array" ref="Z59">INDEX(Substation_Info!$D$5:$AU$321,MATCH(1,($B59=Substation_Info!$B$5:$B$321)*($C59=Substation_Info!$C$5:$C$321),0),MATCH(Z$4,Substation_Info!$D$4:$AU$4,0))</f>
        <v>1</v>
      </c>
      <c r="AA59" s="170" cm="1">
        <f t="array" ref="AA59">INDEX(Substation_Info!$D$5:$AU$321,MATCH(1,($B59=Substation_Info!$B$5:$B$321)*($C59=Substation_Info!$C$5:$C$321),0),MATCH(AA$4,Substation_Info!$D$4:$AU$4,0))</f>
        <v>1</v>
      </c>
      <c r="AB59" s="170" cm="1">
        <f t="array" ref="AB59">INDEX(Substation_Info!$D$5:$AU$321,MATCH(1,($B59=Substation_Info!$B$5:$B$321)*($C59=Substation_Info!$C$5:$C$321),0),MATCH(AB$4,Substation_Info!$D$4:$AU$4,0))</f>
        <v>1</v>
      </c>
      <c r="AC59" s="170" t="str" cm="1">
        <f t="array" ref="AC59">INDEX(Substation_Info!$D$5:$AU$321,MATCH(1,($B59=Substation_Info!$B$5:$B$321)*($C59=Substation_Info!$C$5:$C$321),0),MATCH(AC$4,Substation_Info!$D$4:$AU$4,0))</f>
        <v> </v>
      </c>
      <c r="AD59" s="170" t="str" cm="1">
        <f t="array" ref="AD59">INDEX(Substation_Info!$D$5:$AU$321,MATCH(1,($B59=Substation_Info!$B$5:$B$321)*($C59=Substation_Info!$C$5:$C$321),0),MATCH(AD$4,Substation_Info!$D$4:$AU$4,0))</f>
        <v> </v>
      </c>
      <c r="AE59" s="170" t="str" cm="1">
        <f t="array" ref="AE59">INDEX(Substation_Info!$D$5:$AU$321,MATCH(1,($B59=Substation_Info!$B$5:$B$321)*($C59=Substation_Info!$C$5:$C$321),0),MATCH(AE$4,Substation_Info!$D$4:$AU$4,0))</f>
        <v> </v>
      </c>
      <c r="AF59" s="170" t="str" cm="1">
        <f t="array" ref="AF59">INDEX(Substation_Info!$D$5:$AU$321,MATCH(1,($B59=Substation_Info!$B$5:$B$321)*($C59=Substation_Info!$C$5:$C$321),0),MATCH(AF$4,Substation_Info!$D$4:$AU$4,0))</f>
        <v> </v>
      </c>
      <c r="AG59" s="170" t="str" cm="1">
        <f t="array" ref="AG59">INDEX(Substation_Info!$D$5:$AU$321,MATCH(1,($B59=Substation_Info!$B$5:$B$321)*($C59=Substation_Info!$C$5:$C$321),0),MATCH(AG$4,Substation_Info!$D$4:$AU$4,0))</f>
        <v> </v>
      </c>
      <c r="AH59" s="170" t="str" cm="1">
        <f t="array" ref="AH59">INDEX(Substation_Info!$D$5:$AU$321,MATCH(1,($B59=Substation_Info!$B$5:$B$321)*($C59=Substation_Info!$C$5:$C$321),0),MATCH(AH$4,Substation_Info!$D$4:$AU$4,0))</f>
        <v> </v>
      </c>
      <c r="AI59" s="170" t="str" cm="1">
        <f t="array" ref="AI59">INDEX(Substation_Info!$D$5:$AU$321,MATCH(1,($B59=Substation_Info!$B$5:$B$321)*($C59=Substation_Info!$C$5:$C$321),0),MATCH(AI$4,Substation_Info!$D$4:$AU$4,0))</f>
        <v> </v>
      </c>
      <c r="AJ59" s="170" t="str" cm="1">
        <f t="array" ref="AJ59">INDEX(Substation_Info!$D$5:$AU$321,MATCH(1,($B59=Substation_Info!$B$5:$B$321)*($C59=Substation_Info!$C$5:$C$321),0),MATCH(AJ$4,Substation_Info!$D$4:$AU$4,0))</f>
        <v> </v>
      </c>
      <c r="AK59" s="170" t="str" cm="1">
        <f t="array" ref="AK59">INDEX(Substation_Info!$D$5:$AU$321,MATCH(1,($B59=Substation_Info!$B$5:$B$321)*($C59=Substation_Info!$C$5:$C$321),0),MATCH(AK$4,Substation_Info!$D$4:$AU$4,0))</f>
        <v> </v>
      </c>
      <c r="AL59" s="170" t="str" cm="1">
        <f t="array" ref="AL59">INDEX(Substation_Info!$D$5:$AU$321,MATCH(1,($B59=Substation_Info!$B$5:$B$321)*($C59=Substation_Info!$C$5:$C$321),0),MATCH(AL$4,Substation_Info!$D$4:$AU$4,0))</f>
        <v> </v>
      </c>
      <c r="AM59" s="170" t="str" cm="1">
        <f t="array" ref="AM59">INDEX(Substation_Info!$D$5:$AU$321,MATCH(1,($B59=Substation_Info!$B$5:$B$321)*($C59=Substation_Info!$C$5:$C$321),0),MATCH(AM$4,Substation_Info!$D$4:$AU$4,0))</f>
        <v> </v>
      </c>
      <c r="AN59" s="170" t="str" cm="1">
        <f t="array" ref="AN59">INDEX(Substation_Info!$D$5:$AU$321,MATCH(1,($B59=Substation_Info!$B$5:$B$321)*($C59=Substation_Info!$C$5:$C$321),0),MATCH(AN$4,Substation_Info!$D$4:$AU$4,0))</f>
        <v> </v>
      </c>
      <c r="AO59" s="170" t="str" cm="1">
        <f t="array" ref="AO59">INDEX(Substation_Info!$D$5:$AU$321,MATCH(1,($B59=Substation_Info!$B$5:$B$321)*($C59=Substation_Info!$C$5:$C$321),0),MATCH(AO$4,Substation_Info!$D$4:$AU$4,0))</f>
        <v> </v>
      </c>
      <c r="AP59" s="170" t="str" cm="1">
        <f t="array" ref="AP59">INDEX(Substation_Info!$D$5:$AU$321,MATCH(1,($B59=Substation_Info!$B$5:$B$321)*($C59=Substation_Info!$C$5:$C$321),0),MATCH(AP$4,Substation_Info!$D$4:$AU$4,0))</f>
        <v> </v>
      </c>
      <c r="AQ59" s="170" t="str" cm="1">
        <f t="array" ref="AQ59">INDEX(Substation_Info!$D$5:$AU$321,MATCH(1,($B59=Substation_Info!$B$5:$B$321)*($C59=Substation_Info!$C$5:$C$321),0),MATCH(AQ$4,Substation_Info!$D$4:$AU$4,0))</f>
        <v> </v>
      </c>
      <c r="AR59" s="170" t="str" cm="1">
        <f t="array" ref="AR59">INDEX(Substation_Info!$D$5:$AU$321,MATCH(1,($B59=Substation_Info!$B$5:$B$321)*($C59=Substation_Info!$C$5:$C$321),0),MATCH(AR$4,Substation_Info!$D$4:$AU$4,0))</f>
        <v> </v>
      </c>
      <c r="AS59" s="170" cm="1">
        <f t="array" ref="AS59">INDEX(Substation_Info!$D$5:$AU$321,MATCH(1,($B59=Substation_Info!$B$5:$B$321)*($C59=Substation_Info!$C$5:$C$321),0),MATCH(AS$4,Substation_Info!$D$4:$AU$4,0))</f>
        <v>0</v>
      </c>
      <c r="AT59" s="170" cm="1">
        <f t="array" ref="AT59">INDEX(Substation_Info!$D$5:$AU$321,MATCH(1,($B59=Substation_Info!$B$5:$B$321)*($C59=Substation_Info!$C$5:$C$321),0),MATCH(AT$4,Substation_Info!$D$4:$AU$4,0))</f>
        <v>0</v>
      </c>
      <c r="AU59" s="170" cm="1">
        <f t="array" ref="AU59">INDEX(Substation_Info!$D$5:$AU$321,MATCH(1,($B59=Substation_Info!$B$5:$B$321)*($C59=Substation_Info!$C$5:$C$321),0),MATCH(AU$4,Substation_Info!$D$4:$AU$4,0))</f>
        <v>0</v>
      </c>
      <c r="AW59" s="170" cm="1">
        <f t="array" ref="AW59">INDEX(Res_Add_forSens!$AD$5:$AP$340,MATCH(1,($B59=Res_Add_forSens!$B$5:$B$340)*($C59=Res_Add_forSens!$C$5:$C$340),0),MATCH(1,(AW$4=Res_Add_forSens!$AD$4:$AP$4)*(AW$3=Res_Add_forSens!$AD$3:$AP$3),0))</f>
        <v>0</v>
      </c>
      <c r="AX59" s="170" cm="1">
        <f t="array" ref="AX59">INDEX(Res_Add_forSens!$AD$5:$AP$340,MATCH(1,($B59=Res_Add_forSens!$B$5:$B$340)*($C59=Res_Add_forSens!$C$5:$C$340),0),MATCH(1,(AX$4=Res_Add_forSens!$AD$4:$AP$4)*(AX$3=Res_Add_forSens!$AD$3:$AP$3),0))</f>
        <v>0</v>
      </c>
      <c r="AY59" s="170" cm="1">
        <f t="array" ref="AY59">INDEX(Res_Add_forSens!$AD$5:$AP$340,MATCH(1,($B59=Res_Add_forSens!$B$5:$B$340)*($C59=Res_Add_forSens!$C$5:$C$340),0),MATCH(1,(AY$4=Res_Add_forSens!$AD$4:$AP$4)*(AY$3=Res_Add_forSens!$AD$3:$AP$3),0))</f>
        <v>0</v>
      </c>
      <c r="AZ59" s="170" cm="1">
        <f t="array" ref="AZ59">INDEX(Res_Add_forSens!$AD$5:$AP$340,MATCH(1,($B59=Res_Add_forSens!$B$5:$B$340)*($C59=Res_Add_forSens!$C$5:$C$340),0),MATCH(1,(AZ$4=Res_Add_forSens!$AD$4:$AP$4)*(AZ$3=Res_Add_forSens!$AD$3:$AP$3),0))</f>
        <v>0</v>
      </c>
      <c r="BA59" s="170" cm="1">
        <f t="array" ref="BA59">INDEX(Res_Add_forSens!$AD$5:$AP$340,MATCH(1,($B59=Res_Add_forSens!$B$5:$B$340)*($C59=Res_Add_forSens!$C$5:$C$340),0),MATCH(1,(BA$4=Res_Add_forSens!$AD$4:$AP$4)*(BA$3=Res_Add_forSens!$AD$3:$AP$3),0))</f>
        <v>0</v>
      </c>
      <c r="BB59" s="170" cm="1">
        <f t="array" ref="BB59">INDEX(Res_Add_forSens!$AD$5:$AP$340,MATCH(1,($B59=Res_Add_forSens!$B$5:$B$340)*($C59=Res_Add_forSens!$C$5:$C$340),0),MATCH(1,(BB$4=Res_Add_forSens!$AD$4:$AP$4)*(BB$3=Res_Add_forSens!$AD$3:$AP$3),0))</f>
        <v>0</v>
      </c>
      <c r="BC59" s="170" cm="1">
        <f t="array" ref="BC59">INDEX(Res_Add_forSens!$AD$5:$AP$340,MATCH(1,($B59=Res_Add_forSens!$B$5:$B$340)*($C59=Res_Add_forSens!$C$5:$C$340),0),MATCH(1,(BC$4=Res_Add_forSens!$AD$4:$AP$4)*(BC$3=Res_Add_forSens!$AD$3:$AP$3),0))</f>
        <v>0</v>
      </c>
      <c r="BD59" s="170" cm="1">
        <f t="array" ref="BD59">INDEX(Res_Add_forSens!$AD$5:$AP$340,MATCH(1,($B59=Res_Add_forSens!$B$5:$B$340)*($C59=Res_Add_forSens!$C$5:$C$340),0),MATCH(1,(BD$4=Res_Add_forSens!$AD$4:$AP$4)*(BD$3=Res_Add_forSens!$AD$3:$AP$3),0))</f>
        <v>0</v>
      </c>
      <c r="BE59" s="170" cm="1">
        <f t="array" ref="BE59">INDEX(Res_Add_forSens!$AD$5:$AP$340,MATCH(1,($B59=Res_Add_forSens!$B$5:$B$340)*($C59=Res_Add_forSens!$C$5:$C$340),0),MATCH(1,(BE$4=Res_Add_forSens!$AD$4:$AP$4)*(BE$3=Res_Add_forSens!$AD$3:$AP$3),0))</f>
        <v>0</v>
      </c>
      <c r="BF59" s="170" cm="1">
        <f t="array" ref="BF59">INDEX(Res_Add_forSens!$AD$5:$AP$340,MATCH(1,($B59=Res_Add_forSens!$B$5:$B$340)*($C59=Res_Add_forSens!$C$5:$C$340),0),MATCH(1,(BF$4=Res_Add_forSens!$AD$4:$AP$4)*(BF$3=Res_Add_forSens!$AD$3:$AP$3),0))</f>
        <v>0</v>
      </c>
      <c r="BG59" s="170" cm="1">
        <f t="array" ref="BG59">INDEX(Res_Add_forSens!$AD$5:$AP$340,MATCH(1,($B59=Res_Add_forSens!$B$5:$B$340)*($C59=Res_Add_forSens!$C$5:$C$340),0),MATCH(1,(BG$4=Res_Add_forSens!$AD$4:$AP$4)*(BG$3=Res_Add_forSens!$AD$3:$AP$3),0))</f>
        <v>0</v>
      </c>
      <c r="BH59" s="170" cm="1">
        <f t="array" ref="BH59">INDEX(Res_Add_forSens!$AD$5:$AP$340,MATCH(1,($B59=Res_Add_forSens!$B$5:$B$340)*($C59=Res_Add_forSens!$C$5:$C$340),0),MATCH(1,(BH$4=Res_Add_forSens!$AD$4:$AP$4)*(BH$3=Res_Add_forSens!$AD$3:$AP$3),0))</f>
        <v>0</v>
      </c>
      <c r="BI59" s="170" cm="1">
        <f t="array" ref="BI59">INDEX(Res_Add_forSens!$AD$5:$AP$340,MATCH(1,($B59=Res_Add_forSens!$B$5:$B$340)*($C59=Res_Add_forSens!$C$5:$C$340),0),MATCH(1,(BI$4=Res_Add_forSens!$AD$4:$AP$4)*(BI$3=Res_Add_forSens!$AD$3:$AP$3),0))</f>
        <v>0</v>
      </c>
      <c r="BJ59" s="170">
        <f t="shared" si="2"/>
        <v>0</v>
      </c>
      <c r="BK59" s="170">
        <f>COUNTIFS($D59:$AU59,1,'2_Tx_Calculator'!$D$64:$AU$64,"&lt;0",'2_Tx_Calculator'!$D$6:$AU$6,Tx_bySub!BW$4)</f>
        <v>2</v>
      </c>
      <c r="BL59" s="170">
        <f>COUNTIFS($D59:$AU59,1,'2_Tx_Calculator'!$D$64:$AU$64,"&lt;0",'2_Tx_Calculator'!$D$6:$AU$6,Tx_bySub!BX$4)</f>
        <v>1</v>
      </c>
      <c r="BM59" s="170">
        <f>COUNTIFS($D59:$AU59,1,'2_Tx_Calculator'!$D$63:$AU$63,"&lt;0",'2_Tx_Calculator'!$D$6:$AU$6,Tx_bySub!BY$4)</f>
        <v>2</v>
      </c>
      <c r="BN59" s="170">
        <f>COUNTIFS($D59:$AU59,1,'2_Tx_Calculator'!$D$63:$AU$63,"&lt;0",'2_Tx_Calculator'!$D$6:$AU$6,Tx_bySub!BZ$4)</f>
        <v>1</v>
      </c>
      <c r="BO59" s="170">
        <f>COUNTIFS($D59:$AU59,1,'2_Tx_Calculator'!$D$82:$AU$82,"&lt;0",'2_Tx_Calculator'!$D$6:$AU$6,Tx_bySub!CA$4)</f>
        <v>1</v>
      </c>
      <c r="BP59" s="170">
        <f>COUNTIFS($D59:$AU59,1,'2_Tx_Calculator'!$D$82:$AU$82,"&lt;0",'2_Tx_Calculator'!$D$6:$AU$6,Tx_bySub!CB$4)</f>
        <v>0</v>
      </c>
      <c r="BQ59" s="170">
        <f>_xlfn.MINIFS('2_Tx_Calculator'!$D$64:$AU$64,Tx_bySub!$D59:$AU59,1)</f>
        <v>-1774.29</v>
      </c>
      <c r="BR59" s="170">
        <f>_xlfn.MINIFS('2_Tx_Calculator'!$D$63:$AU$63,Tx_bySub!$D59:$AU59,1)</f>
        <v>-1616.902</v>
      </c>
      <c r="BS59" s="170">
        <f>_xlfn.MINIFS('2_Tx_Calculator'!$D$82:$AU$82,Tx_bySub!$D59:$AU59,1)</f>
        <v>-5.7600000000000193</v>
      </c>
      <c r="BT59" s="170" t="str" cm="1">
        <f t="array" ref="BT59">INDEX('2_Tx_Calculator'!$D$3:$AU$3,1,MATCH(1,(BQ59='2_Tx_Calculator'!$D$64:$AU$64)*(1=Tx_bySub!$D59:$AU59),0))</f>
        <v>Cortina -Vaca-Dixon 230kV Line</v>
      </c>
      <c r="BU59" s="170" t="str" cm="1">
        <f t="array" ref="BU59">INDEX('2_Tx_Calculator'!$D$3:$AU$3,1,MATCH(1,(BR59='2_Tx_Calculator'!$D$63:$AU$63)*(1=Tx_bySub!$D59:$AU59),0))</f>
        <v>Cortina -Vaca-Dixon 230kV Line</v>
      </c>
      <c r="BV59" s="170" t="str" cm="1">
        <f t="array" ref="BV59">INDEX('2_Tx_Calculator'!$D$3:$AU$3,1,MATCH(1,(BS59='2_Tx_Calculator'!$D$82:$AU$82)*(1=Tx_bySub!$D59:$AU59),0))</f>
        <v>Woodland-Davis 115 kV Lines</v>
      </c>
      <c r="BW59" s="191">
        <f>COUNTIFS($D59:$AU59,1,'2_Tx_Calculator'!$D$11:$AU$11,"&lt;0",'2_Tx_Calculator'!$D$6:$AU$6,Tx_bySub!BW$4)</f>
        <v>2</v>
      </c>
      <c r="BX59" s="191">
        <f>COUNTIFS($D59:$AU59,1,'2_Tx_Calculator'!$D$11:$AU$11,"&lt;0",'2_Tx_Calculator'!$D$6:$AU$6,Tx_bySub!BX$4)</f>
        <v>1</v>
      </c>
      <c r="BY59" s="191">
        <f>COUNTIFS($D59:$AU59,1,'2_Tx_Calculator'!$D$12:$AU$12,"&lt;0",'2_Tx_Calculator'!$D$6:$AU$6,Tx_bySub!BY$4)</f>
        <v>2</v>
      </c>
      <c r="BZ59" s="191">
        <f>COUNTIFS($D59:$AU59,1,'2_Tx_Calculator'!$D$12:$AU$12,"&lt;0",'2_Tx_Calculator'!$D$6:$AU$6,Tx_bySub!BZ$4)</f>
        <v>1</v>
      </c>
      <c r="CA59" s="191">
        <f>COUNTIFS($D59:$AU59,1,'2_Tx_Calculator'!$D$13:$AU$13,"&lt;0",'2_Tx_Calculator'!$D$6:$AU$6,Tx_bySub!CA$4)</f>
        <v>1</v>
      </c>
      <c r="CB59" s="191">
        <f>COUNTIFS($D59:$AU59,1,'2_Tx_Calculator'!$D$13:$AU$13,"&lt;0",'2_Tx_Calculator'!$D$6:$AU$6,Tx_bySub!CB$4)</f>
        <v>0</v>
      </c>
      <c r="CC59" s="170">
        <f>_xlfn.MINIFS('2_Tx_Calculator'!$D$11:$AU$11,Tx_bySub!$D59:$AU59,1)</f>
        <v>-1774.29</v>
      </c>
      <c r="CD59" s="170">
        <f>_xlfn.MINIFS('2_Tx_Calculator'!$D$12:$AU$12,Tx_bySub!$D59:$AU59,1)</f>
        <v>-1616.902</v>
      </c>
      <c r="CE59" s="170">
        <f>_xlfn.MINIFS('2_Tx_Calculator'!$D$13:$AU$13,Tx_bySub!$D59:$AU59,1)</f>
        <v>-5.7600000000000193</v>
      </c>
      <c r="CF59" s="170" t="str" cm="1">
        <f t="array" ref="CF59">INDEX('2_Tx_Calculator'!$D$3:$AU$3,1,MATCH(1,(CC59='2_Tx_Calculator'!$D$11:$AU$11)*(1=Tx_bySub!$D59:$AU59),0))</f>
        <v>Cortina -Vaca-Dixon 230kV Line</v>
      </c>
      <c r="CG59" s="170" t="str" cm="1">
        <f t="array" ref="CG59">INDEX('2_Tx_Calculator'!$D$3:$AU$3,1,MATCH(1,(CD59='2_Tx_Calculator'!$D$12:$AU$12)*(1=Tx_bySub!$D59:$AU59),0))</f>
        <v>Cortina -Vaca-Dixon 230kV Line</v>
      </c>
      <c r="CH59" s="170" t="str" cm="1">
        <f t="array" ref="CH59">INDEX('2_Tx_Calculator'!$D$3:$AU$3,1,MATCH(1,(CE59='2_Tx_Calculator'!$D$13:$AU$13)*(1=Tx_bySub!$D59:$AU59),0))</f>
        <v>Woodland-Davis 115 kV Lines</v>
      </c>
      <c r="CJ59" s="170">
        <f t="shared" si="3"/>
        <v>3</v>
      </c>
      <c r="CK59" s="170">
        <f t="shared" si="0"/>
        <v>3</v>
      </c>
      <c r="CL59" s="170" t="b">
        <f t="shared" si="1"/>
        <v>0</v>
      </c>
      <c r="CM59" s="277">
        <f t="shared" si="4"/>
        <v>3</v>
      </c>
    </row>
    <row r="60" spans="1:91" hidden="1" x14ac:dyDescent="0.25">
      <c r="A60" s="170" t="str">
        <f>Substation_Info!A60</f>
        <v xml:space="preserve">SCE Metro Study Area </v>
      </c>
      <c r="B60" s="170" t="str">
        <f>Substation_Info!B60</f>
        <v>Del Amo</v>
      </c>
      <c r="C60" s="170">
        <f>Substation_Info!C60</f>
        <v>230</v>
      </c>
      <c r="D60" s="170" t="str" cm="1">
        <f t="array" ref="D60">INDEX(Substation_Info!$D$5:$AU$321,MATCH(1,($B60=Substation_Info!$B$5:$B$321)*($C60=Substation_Info!$C$5:$C$321),0),MATCH(D$4,Substation_Info!$D$4:$AU$4,0))</f>
        <v> </v>
      </c>
      <c r="E60" s="170" t="str" cm="1">
        <f t="array" ref="E60">INDEX(Substation_Info!$D$5:$AU$321,MATCH(1,($B60=Substation_Info!$B$5:$B$321)*($C60=Substation_Info!$C$5:$C$321),0),MATCH(E$4,Substation_Info!$D$4:$AU$4,0))</f>
        <v> </v>
      </c>
      <c r="F60" s="170" t="str" cm="1">
        <f t="array" ref="F60">INDEX(Substation_Info!$D$5:$AU$321,MATCH(1,($B60=Substation_Info!$B$5:$B$321)*($C60=Substation_Info!$C$5:$C$321),0),MATCH(F$4,Substation_Info!$D$4:$AU$4,0))</f>
        <v> </v>
      </c>
      <c r="G60" s="170" t="str" cm="1">
        <f t="array" ref="G60">INDEX(Substation_Info!$D$5:$AU$321,MATCH(1,($B60=Substation_Info!$B$5:$B$321)*($C60=Substation_Info!$C$5:$C$321),0),MATCH(G$4,Substation_Info!$D$4:$AU$4,0))</f>
        <v> </v>
      </c>
      <c r="H60" s="170" cm="1">
        <f t="array" ref="H60">INDEX(Substation_Info!$D$5:$AU$321,MATCH(1,($B60=Substation_Info!$B$5:$B$321)*($C60=Substation_Info!$C$5:$C$321),0),MATCH(H$4,Substation_Info!$D$4:$AU$4,0))</f>
        <v>1</v>
      </c>
      <c r="I60" s="170" t="str" cm="1">
        <f t="array" ref="I60">INDEX(Substation_Info!$D$5:$AU$321,MATCH(1,($B60=Substation_Info!$B$5:$B$321)*($C60=Substation_Info!$C$5:$C$321),0),MATCH(I$4,Substation_Info!$D$4:$AU$4,0))</f>
        <v> </v>
      </c>
      <c r="J60" s="170" t="str" cm="1">
        <f t="array" ref="J60">INDEX(Substation_Info!$D$5:$AU$321,MATCH(1,($B60=Substation_Info!$B$5:$B$321)*($C60=Substation_Info!$C$5:$C$321),0),MATCH(J$4,Substation_Info!$D$4:$AU$4,0))</f>
        <v> </v>
      </c>
      <c r="K60" s="170" t="str" cm="1">
        <f t="array" ref="K60">INDEX(Substation_Info!$D$5:$AU$321,MATCH(1,($B60=Substation_Info!$B$5:$B$321)*($C60=Substation_Info!$C$5:$C$321),0),MATCH(K$4,Substation_Info!$D$4:$AU$4,0))</f>
        <v> </v>
      </c>
      <c r="L60" s="170" t="str" cm="1">
        <f t="array" ref="L60">INDEX(Substation_Info!$D$5:$AU$321,MATCH(1,($B60=Substation_Info!$B$5:$B$321)*($C60=Substation_Info!$C$5:$C$321),0),MATCH(L$4,Substation_Info!$D$4:$AU$4,0))</f>
        <v> </v>
      </c>
      <c r="M60" s="170" t="str" cm="1">
        <f t="array" ref="M60">INDEX(Substation_Info!$D$5:$AU$321,MATCH(1,($B60=Substation_Info!$B$5:$B$321)*($C60=Substation_Info!$C$5:$C$321),0),MATCH(M$4,Substation_Info!$D$4:$AU$4,0))</f>
        <v> </v>
      </c>
      <c r="N60" s="170" t="str" cm="1">
        <f t="array" ref="N60">INDEX(Substation_Info!$D$5:$AU$321,MATCH(1,($B60=Substation_Info!$B$5:$B$321)*($C60=Substation_Info!$C$5:$C$321),0),MATCH(N$4,Substation_Info!$D$4:$AU$4,0))</f>
        <v> </v>
      </c>
      <c r="O60" s="170" t="str" cm="1">
        <f t="array" ref="O60">INDEX(Substation_Info!$D$5:$AU$321,MATCH(1,($B60=Substation_Info!$B$5:$B$321)*($C60=Substation_Info!$C$5:$C$321),0),MATCH(O$4,Substation_Info!$D$4:$AU$4,0))</f>
        <v> </v>
      </c>
      <c r="P60" s="170" t="str" cm="1">
        <f t="array" ref="P60">INDEX(Substation_Info!$D$5:$AU$321,MATCH(1,($B60=Substation_Info!$B$5:$B$321)*($C60=Substation_Info!$C$5:$C$321),0),MATCH(P$4,Substation_Info!$D$4:$AU$4,0))</f>
        <v> </v>
      </c>
      <c r="Q60" s="170" t="str" cm="1">
        <f t="array" ref="Q60">INDEX(Substation_Info!$D$5:$AU$321,MATCH(1,($B60=Substation_Info!$B$5:$B$321)*($C60=Substation_Info!$C$5:$C$321),0),MATCH(Q$4,Substation_Info!$D$4:$AU$4,0))</f>
        <v> </v>
      </c>
      <c r="R60" s="170" t="str" cm="1">
        <f t="array" ref="R60">INDEX(Substation_Info!$D$5:$AU$321,MATCH(1,($B60=Substation_Info!$B$5:$B$321)*($C60=Substation_Info!$C$5:$C$321),0),MATCH(R$4,Substation_Info!$D$4:$AU$4,0))</f>
        <v> </v>
      </c>
      <c r="S60" s="170" t="str" cm="1">
        <f t="array" ref="S60">INDEX(Substation_Info!$D$5:$AU$321,MATCH(1,($B60=Substation_Info!$B$5:$B$321)*($C60=Substation_Info!$C$5:$C$321),0),MATCH(S$4,Substation_Info!$D$4:$AU$4,0))</f>
        <v> </v>
      </c>
      <c r="T60" s="170" t="str" cm="1">
        <f t="array" ref="T60">INDEX(Substation_Info!$D$5:$AU$321,MATCH(1,($B60=Substation_Info!$B$5:$B$321)*($C60=Substation_Info!$C$5:$C$321),0),MATCH(T$4,Substation_Info!$D$4:$AU$4,0))</f>
        <v> </v>
      </c>
      <c r="U60" s="170" t="str" cm="1">
        <f t="array" ref="U60">INDEX(Substation_Info!$D$5:$AU$321,MATCH(1,($B60=Substation_Info!$B$5:$B$321)*($C60=Substation_Info!$C$5:$C$321),0),MATCH(U$4,Substation_Info!$D$4:$AU$4,0))</f>
        <v> </v>
      </c>
      <c r="V60" s="170" t="str" cm="1">
        <f t="array" ref="V60">INDEX(Substation_Info!$D$5:$AU$321,MATCH(1,($B60=Substation_Info!$B$5:$B$321)*($C60=Substation_Info!$C$5:$C$321),0),MATCH(V$4,Substation_Info!$D$4:$AU$4,0))</f>
        <v> </v>
      </c>
      <c r="W60" s="170" t="str" cm="1">
        <f t="array" ref="W60">INDEX(Substation_Info!$D$5:$AU$321,MATCH(1,($B60=Substation_Info!$B$5:$B$321)*($C60=Substation_Info!$C$5:$C$321),0),MATCH(W$4,Substation_Info!$D$4:$AU$4,0))</f>
        <v> </v>
      </c>
      <c r="X60" s="170" t="str" cm="1">
        <f t="array" ref="X60">INDEX(Substation_Info!$D$5:$AU$321,MATCH(1,($B60=Substation_Info!$B$5:$B$321)*($C60=Substation_Info!$C$5:$C$321),0),MATCH(X$4,Substation_Info!$D$4:$AU$4,0))</f>
        <v> </v>
      </c>
      <c r="Y60" s="170" t="str" cm="1">
        <f t="array" ref="Y60">INDEX(Substation_Info!$D$5:$AU$321,MATCH(1,($B60=Substation_Info!$B$5:$B$321)*($C60=Substation_Info!$C$5:$C$321),0),MATCH(Y$4,Substation_Info!$D$4:$AU$4,0))</f>
        <v> </v>
      </c>
      <c r="Z60" s="170" t="str" cm="1">
        <f t="array" ref="Z60">INDEX(Substation_Info!$D$5:$AU$321,MATCH(1,($B60=Substation_Info!$B$5:$B$321)*($C60=Substation_Info!$C$5:$C$321),0),MATCH(Z$4,Substation_Info!$D$4:$AU$4,0))</f>
        <v> </v>
      </c>
      <c r="AA60" s="170" t="str" cm="1">
        <f t="array" ref="AA60">INDEX(Substation_Info!$D$5:$AU$321,MATCH(1,($B60=Substation_Info!$B$5:$B$321)*($C60=Substation_Info!$C$5:$C$321),0),MATCH(AA$4,Substation_Info!$D$4:$AU$4,0))</f>
        <v> </v>
      </c>
      <c r="AB60" s="170" t="str" cm="1">
        <f t="array" ref="AB60">INDEX(Substation_Info!$D$5:$AU$321,MATCH(1,($B60=Substation_Info!$B$5:$B$321)*($C60=Substation_Info!$C$5:$C$321),0),MATCH(AB$4,Substation_Info!$D$4:$AU$4,0))</f>
        <v> </v>
      </c>
      <c r="AC60" s="170" t="str" cm="1">
        <f t="array" ref="AC60">INDEX(Substation_Info!$D$5:$AU$321,MATCH(1,($B60=Substation_Info!$B$5:$B$321)*($C60=Substation_Info!$C$5:$C$321),0),MATCH(AC$4,Substation_Info!$D$4:$AU$4,0))</f>
        <v> </v>
      </c>
      <c r="AD60" s="170" t="str" cm="1">
        <f t="array" ref="AD60">INDEX(Substation_Info!$D$5:$AU$321,MATCH(1,($B60=Substation_Info!$B$5:$B$321)*($C60=Substation_Info!$C$5:$C$321),0),MATCH(AD$4,Substation_Info!$D$4:$AU$4,0))</f>
        <v> </v>
      </c>
      <c r="AE60" s="170" t="str" cm="1">
        <f t="array" ref="AE60">INDEX(Substation_Info!$D$5:$AU$321,MATCH(1,($B60=Substation_Info!$B$5:$B$321)*($C60=Substation_Info!$C$5:$C$321),0),MATCH(AE$4,Substation_Info!$D$4:$AU$4,0))</f>
        <v> </v>
      </c>
      <c r="AF60" s="170" t="str" cm="1">
        <f t="array" ref="AF60">INDEX(Substation_Info!$D$5:$AU$321,MATCH(1,($B60=Substation_Info!$B$5:$B$321)*($C60=Substation_Info!$C$5:$C$321),0),MATCH(AF$4,Substation_Info!$D$4:$AU$4,0))</f>
        <v> </v>
      </c>
      <c r="AG60" s="170" t="str" cm="1">
        <f t="array" ref="AG60">INDEX(Substation_Info!$D$5:$AU$321,MATCH(1,($B60=Substation_Info!$B$5:$B$321)*($C60=Substation_Info!$C$5:$C$321),0),MATCH(AG$4,Substation_Info!$D$4:$AU$4,0))</f>
        <v> </v>
      </c>
      <c r="AH60" s="170" t="str" cm="1">
        <f t="array" ref="AH60">INDEX(Substation_Info!$D$5:$AU$321,MATCH(1,($B60=Substation_Info!$B$5:$B$321)*($C60=Substation_Info!$C$5:$C$321),0),MATCH(AH$4,Substation_Info!$D$4:$AU$4,0))</f>
        <v> </v>
      </c>
      <c r="AI60" s="170" t="str" cm="1">
        <f t="array" ref="AI60">INDEX(Substation_Info!$D$5:$AU$321,MATCH(1,($B60=Substation_Info!$B$5:$B$321)*($C60=Substation_Info!$C$5:$C$321),0),MATCH(AI$4,Substation_Info!$D$4:$AU$4,0))</f>
        <v> </v>
      </c>
      <c r="AJ60" s="170" t="str" cm="1">
        <f t="array" ref="AJ60">INDEX(Substation_Info!$D$5:$AU$321,MATCH(1,($B60=Substation_Info!$B$5:$B$321)*($C60=Substation_Info!$C$5:$C$321),0),MATCH(AJ$4,Substation_Info!$D$4:$AU$4,0))</f>
        <v> </v>
      </c>
      <c r="AK60" s="170" t="str" cm="1">
        <f t="array" ref="AK60">INDEX(Substation_Info!$D$5:$AU$321,MATCH(1,($B60=Substation_Info!$B$5:$B$321)*($C60=Substation_Info!$C$5:$C$321),0),MATCH(AK$4,Substation_Info!$D$4:$AU$4,0))</f>
        <v> </v>
      </c>
      <c r="AL60" s="170" t="str" cm="1">
        <f t="array" ref="AL60">INDEX(Substation_Info!$D$5:$AU$321,MATCH(1,($B60=Substation_Info!$B$5:$B$321)*($C60=Substation_Info!$C$5:$C$321),0),MATCH(AL$4,Substation_Info!$D$4:$AU$4,0))</f>
        <v> </v>
      </c>
      <c r="AM60" s="170" t="str" cm="1">
        <f t="array" ref="AM60">INDEX(Substation_Info!$D$5:$AU$321,MATCH(1,($B60=Substation_Info!$B$5:$B$321)*($C60=Substation_Info!$C$5:$C$321),0),MATCH(AM$4,Substation_Info!$D$4:$AU$4,0))</f>
        <v> </v>
      </c>
      <c r="AN60" s="170" t="str" cm="1">
        <f t="array" ref="AN60">INDEX(Substation_Info!$D$5:$AU$321,MATCH(1,($B60=Substation_Info!$B$5:$B$321)*($C60=Substation_Info!$C$5:$C$321),0),MATCH(AN$4,Substation_Info!$D$4:$AU$4,0))</f>
        <v> </v>
      </c>
      <c r="AO60" s="170" t="str" cm="1">
        <f t="array" ref="AO60">INDEX(Substation_Info!$D$5:$AU$321,MATCH(1,($B60=Substation_Info!$B$5:$B$321)*($C60=Substation_Info!$C$5:$C$321),0),MATCH(AO$4,Substation_Info!$D$4:$AU$4,0))</f>
        <v> </v>
      </c>
      <c r="AP60" s="170" t="str" cm="1">
        <f t="array" ref="AP60">INDEX(Substation_Info!$D$5:$AU$321,MATCH(1,($B60=Substation_Info!$B$5:$B$321)*($C60=Substation_Info!$C$5:$C$321),0),MATCH(AP$4,Substation_Info!$D$4:$AU$4,0))</f>
        <v> </v>
      </c>
      <c r="AQ60" s="170" t="str" cm="1">
        <f t="array" ref="AQ60">INDEX(Substation_Info!$D$5:$AU$321,MATCH(1,($B60=Substation_Info!$B$5:$B$321)*($C60=Substation_Info!$C$5:$C$321),0),MATCH(AQ$4,Substation_Info!$D$4:$AU$4,0))</f>
        <v> </v>
      </c>
      <c r="AR60" s="170" t="str" cm="1">
        <f t="array" ref="AR60">INDEX(Substation_Info!$D$5:$AU$321,MATCH(1,($B60=Substation_Info!$B$5:$B$321)*($C60=Substation_Info!$C$5:$C$321),0),MATCH(AR$4,Substation_Info!$D$4:$AU$4,0))</f>
        <v> </v>
      </c>
      <c r="AS60" s="170" cm="1">
        <f t="array" ref="AS60">INDEX(Substation_Info!$D$5:$AU$321,MATCH(1,($B60=Substation_Info!$B$5:$B$321)*($C60=Substation_Info!$C$5:$C$321),0),MATCH(AS$4,Substation_Info!$D$4:$AU$4,0))</f>
        <v>0</v>
      </c>
      <c r="AT60" s="170" cm="1">
        <f t="array" ref="AT60">INDEX(Substation_Info!$D$5:$AU$321,MATCH(1,($B60=Substation_Info!$B$5:$B$321)*($C60=Substation_Info!$C$5:$C$321),0),MATCH(AT$4,Substation_Info!$D$4:$AU$4,0))</f>
        <v>0</v>
      </c>
      <c r="AU60" s="170" cm="1">
        <f t="array" ref="AU60">INDEX(Substation_Info!$D$5:$AU$321,MATCH(1,($B60=Substation_Info!$B$5:$B$321)*($C60=Substation_Info!$C$5:$C$321),0),MATCH(AU$4,Substation_Info!$D$4:$AU$4,0))</f>
        <v>0</v>
      </c>
      <c r="AW60" s="170" cm="1">
        <f t="array" ref="AW60">INDEX(Res_Add_forSens!$AD$5:$AP$340,MATCH(1,($B60=Res_Add_forSens!$B$5:$B$340)*($C60=Res_Add_forSens!$C$5:$C$340),0),MATCH(1,(AW$4=Res_Add_forSens!$AD$4:$AP$4)*(AW$3=Res_Add_forSens!$AD$3:$AP$3),0))</f>
        <v>0</v>
      </c>
      <c r="AX60" s="170" cm="1">
        <f t="array" ref="AX60">INDEX(Res_Add_forSens!$AD$5:$AP$340,MATCH(1,($B60=Res_Add_forSens!$B$5:$B$340)*($C60=Res_Add_forSens!$C$5:$C$340),0),MATCH(1,(AX$4=Res_Add_forSens!$AD$4:$AP$4)*(AX$3=Res_Add_forSens!$AD$3:$AP$3),0))</f>
        <v>0</v>
      </c>
      <c r="AY60" s="170" cm="1">
        <f t="array" ref="AY60">INDEX(Res_Add_forSens!$AD$5:$AP$340,MATCH(1,($B60=Res_Add_forSens!$B$5:$B$340)*($C60=Res_Add_forSens!$C$5:$C$340),0),MATCH(1,(AY$4=Res_Add_forSens!$AD$4:$AP$4)*(AY$3=Res_Add_forSens!$AD$3:$AP$3),0))</f>
        <v>0</v>
      </c>
      <c r="AZ60" s="170" cm="1">
        <f t="array" ref="AZ60">INDEX(Res_Add_forSens!$AD$5:$AP$340,MATCH(1,($B60=Res_Add_forSens!$B$5:$B$340)*($C60=Res_Add_forSens!$C$5:$C$340),0),MATCH(1,(AZ$4=Res_Add_forSens!$AD$4:$AP$4)*(AZ$3=Res_Add_forSens!$AD$3:$AP$3),0))</f>
        <v>0</v>
      </c>
      <c r="BA60" s="170" cm="1">
        <f t="array" ref="BA60">INDEX(Res_Add_forSens!$AD$5:$AP$340,MATCH(1,($B60=Res_Add_forSens!$B$5:$B$340)*($C60=Res_Add_forSens!$C$5:$C$340),0),MATCH(1,(BA$4=Res_Add_forSens!$AD$4:$AP$4)*(BA$3=Res_Add_forSens!$AD$3:$AP$3),0))</f>
        <v>0</v>
      </c>
      <c r="BB60" s="170" cm="1">
        <f t="array" ref="BB60">INDEX(Res_Add_forSens!$AD$5:$AP$340,MATCH(1,($B60=Res_Add_forSens!$B$5:$B$340)*($C60=Res_Add_forSens!$C$5:$C$340),0),MATCH(1,(BB$4=Res_Add_forSens!$AD$4:$AP$4)*(BB$3=Res_Add_forSens!$AD$3:$AP$3),0))</f>
        <v>0</v>
      </c>
      <c r="BC60" s="170" cm="1">
        <f t="array" ref="BC60">INDEX(Res_Add_forSens!$AD$5:$AP$340,MATCH(1,($B60=Res_Add_forSens!$B$5:$B$340)*($C60=Res_Add_forSens!$C$5:$C$340),0),MATCH(1,(BC$4=Res_Add_forSens!$AD$4:$AP$4)*(BC$3=Res_Add_forSens!$AD$3:$AP$3),0))</f>
        <v>0</v>
      </c>
      <c r="BD60" s="170" cm="1">
        <f t="array" ref="BD60">INDEX(Res_Add_forSens!$AD$5:$AP$340,MATCH(1,($B60=Res_Add_forSens!$B$5:$B$340)*($C60=Res_Add_forSens!$C$5:$C$340),0),MATCH(1,(BD$4=Res_Add_forSens!$AD$4:$AP$4)*(BD$3=Res_Add_forSens!$AD$3:$AP$3),0))</f>
        <v>0</v>
      </c>
      <c r="BE60" s="170" cm="1">
        <f t="array" ref="BE60">INDEX(Res_Add_forSens!$AD$5:$AP$340,MATCH(1,($B60=Res_Add_forSens!$B$5:$B$340)*($C60=Res_Add_forSens!$C$5:$C$340),0),MATCH(1,(BE$4=Res_Add_forSens!$AD$4:$AP$4)*(BE$3=Res_Add_forSens!$AD$3:$AP$3),0))</f>
        <v>0</v>
      </c>
      <c r="BF60" s="170" cm="1">
        <f t="array" ref="BF60">INDEX(Res_Add_forSens!$AD$5:$AP$340,MATCH(1,($B60=Res_Add_forSens!$B$5:$B$340)*($C60=Res_Add_forSens!$C$5:$C$340),0),MATCH(1,(BF$4=Res_Add_forSens!$AD$4:$AP$4)*(BF$3=Res_Add_forSens!$AD$3:$AP$3),0))</f>
        <v>0</v>
      </c>
      <c r="BG60" s="170" cm="1">
        <f t="array" ref="BG60">INDEX(Res_Add_forSens!$AD$5:$AP$340,MATCH(1,($B60=Res_Add_forSens!$B$5:$B$340)*($C60=Res_Add_forSens!$C$5:$C$340),0),MATCH(1,(BG$4=Res_Add_forSens!$AD$4:$AP$4)*(BG$3=Res_Add_forSens!$AD$3:$AP$3),0))</f>
        <v>0</v>
      </c>
      <c r="BH60" s="170" cm="1">
        <f t="array" ref="BH60">INDEX(Res_Add_forSens!$AD$5:$AP$340,MATCH(1,($B60=Res_Add_forSens!$B$5:$B$340)*($C60=Res_Add_forSens!$C$5:$C$340),0),MATCH(1,(BH$4=Res_Add_forSens!$AD$4:$AP$4)*(BH$3=Res_Add_forSens!$AD$3:$AP$3),0))</f>
        <v>0</v>
      </c>
      <c r="BI60" s="170" cm="1">
        <f t="array" ref="BI60">INDEX(Res_Add_forSens!$AD$5:$AP$340,MATCH(1,($B60=Res_Add_forSens!$B$5:$B$340)*($C60=Res_Add_forSens!$C$5:$C$340),0),MATCH(1,(BI$4=Res_Add_forSens!$AD$4:$AP$4)*(BI$3=Res_Add_forSens!$AD$3:$AP$3),0))</f>
        <v>0</v>
      </c>
      <c r="BJ60" s="170">
        <f t="shared" si="2"/>
        <v>0</v>
      </c>
      <c r="BK60" s="170">
        <f>COUNTIFS($D60:$AU60,1,'2_Tx_Calculator'!$D$64:$AU$64,"&lt;0",'2_Tx_Calculator'!$D$6:$AU$6,Tx_bySub!BW$4)</f>
        <v>0</v>
      </c>
      <c r="BL60" s="170">
        <f>COUNTIFS($D60:$AU60,1,'2_Tx_Calculator'!$D$64:$AU$64,"&lt;0",'2_Tx_Calculator'!$D$6:$AU$6,Tx_bySub!BX$4)</f>
        <v>0</v>
      </c>
      <c r="BM60" s="170">
        <f>COUNTIFS($D60:$AU60,1,'2_Tx_Calculator'!$D$63:$AU$63,"&lt;0",'2_Tx_Calculator'!$D$6:$AU$6,Tx_bySub!BY$4)</f>
        <v>0</v>
      </c>
      <c r="BN60" s="170">
        <f>COUNTIFS($D60:$AU60,1,'2_Tx_Calculator'!$D$63:$AU$63,"&lt;0",'2_Tx_Calculator'!$D$6:$AU$6,Tx_bySub!BZ$4)</f>
        <v>0</v>
      </c>
      <c r="BO60" s="170">
        <f>COUNTIFS($D60:$AU60,1,'2_Tx_Calculator'!$D$82:$AU$82,"&lt;0",'2_Tx_Calculator'!$D$6:$AU$6,Tx_bySub!CA$4)</f>
        <v>0</v>
      </c>
      <c r="BP60" s="170">
        <f>COUNTIFS($D60:$AU60,1,'2_Tx_Calculator'!$D$82:$AU$82,"&lt;0",'2_Tx_Calculator'!$D$6:$AU$6,Tx_bySub!CB$4)</f>
        <v>0</v>
      </c>
      <c r="BQ60" s="170">
        <f>_xlfn.MINIFS('2_Tx_Calculator'!$D$64:$AU$64,Tx_bySub!$D60:$AU60,1)</f>
        <v>1694</v>
      </c>
      <c r="BR60" s="170">
        <f>_xlfn.MINIFS('2_Tx_Calculator'!$D$63:$AU$63,Tx_bySub!$D60:$AU60,1)</f>
        <v>1694</v>
      </c>
      <c r="BS60" s="170">
        <f>_xlfn.MINIFS('2_Tx_Calculator'!$D$82:$AU$82,Tx_bySub!$D60:$AU60,1)</f>
        <v>6472</v>
      </c>
      <c r="BT60" s="170" t="str" cm="1">
        <f t="array" ref="BT60">INDEX('2_Tx_Calculator'!$D$3:$AU$3,1,MATCH(1,(BQ60='2_Tx_Calculator'!$D$64:$AU$64)*(1=Tx_bySub!$D60:$AU60),0))</f>
        <v>SCE Metro Area</v>
      </c>
      <c r="BU60" s="170" t="str" cm="1">
        <f t="array" ref="BU60">INDEX('2_Tx_Calculator'!$D$3:$AU$3,1,MATCH(1,(BR60='2_Tx_Calculator'!$D$63:$AU$63)*(1=Tx_bySub!$D60:$AU60),0))</f>
        <v>SCE Metro Area</v>
      </c>
      <c r="BV60" s="170" t="str" cm="1">
        <f t="array" ref="BV60">INDEX('2_Tx_Calculator'!$D$3:$AU$3,1,MATCH(1,(BS60='2_Tx_Calculator'!$D$82:$AU$82)*(1=Tx_bySub!$D60:$AU60),0))</f>
        <v>SCE Metro Area</v>
      </c>
      <c r="BW60" s="191">
        <f>COUNTIFS($D60:$AU60,1,'2_Tx_Calculator'!$D$11:$AU$11,"&lt;0",'2_Tx_Calculator'!$D$6:$AU$6,Tx_bySub!BW$4)</f>
        <v>0</v>
      </c>
      <c r="BX60" s="191">
        <f>COUNTIFS($D60:$AU60,1,'2_Tx_Calculator'!$D$11:$AU$11,"&lt;0",'2_Tx_Calculator'!$D$6:$AU$6,Tx_bySub!BX$4)</f>
        <v>0</v>
      </c>
      <c r="BY60" s="191">
        <f>COUNTIFS($D60:$AU60,1,'2_Tx_Calculator'!$D$12:$AU$12,"&lt;0",'2_Tx_Calculator'!$D$6:$AU$6,Tx_bySub!BY$4)</f>
        <v>0</v>
      </c>
      <c r="BZ60" s="191">
        <f>COUNTIFS($D60:$AU60,1,'2_Tx_Calculator'!$D$12:$AU$12,"&lt;0",'2_Tx_Calculator'!$D$6:$AU$6,Tx_bySub!BZ$4)</f>
        <v>0</v>
      </c>
      <c r="CA60" s="191">
        <f>COUNTIFS($D60:$AU60,1,'2_Tx_Calculator'!$D$13:$AU$13,"&lt;0",'2_Tx_Calculator'!$D$6:$AU$6,Tx_bySub!CA$4)</f>
        <v>0</v>
      </c>
      <c r="CB60" s="191">
        <f>COUNTIFS($D60:$AU60,1,'2_Tx_Calculator'!$D$13:$AU$13,"&lt;0",'2_Tx_Calculator'!$D$6:$AU$6,Tx_bySub!CB$4)</f>
        <v>0</v>
      </c>
      <c r="CC60" s="170">
        <f>_xlfn.MINIFS('2_Tx_Calculator'!$D$11:$AU$11,Tx_bySub!$D60:$AU60,1)</f>
        <v>1694</v>
      </c>
      <c r="CD60" s="170">
        <f>_xlfn.MINIFS('2_Tx_Calculator'!$D$12:$AU$12,Tx_bySub!$D60:$AU60,1)</f>
        <v>1694</v>
      </c>
      <c r="CE60" s="170">
        <f>_xlfn.MINIFS('2_Tx_Calculator'!$D$13:$AU$13,Tx_bySub!$D60:$AU60,1)</f>
        <v>6472</v>
      </c>
      <c r="CF60" s="170" t="str" cm="1">
        <f t="array" ref="CF60">INDEX('2_Tx_Calculator'!$D$3:$AU$3,1,MATCH(1,(CC60='2_Tx_Calculator'!$D$11:$AU$11)*(1=Tx_bySub!$D60:$AU60),0))</f>
        <v>SCE Metro Area</v>
      </c>
      <c r="CG60" s="170" t="str" cm="1">
        <f t="array" ref="CG60">INDEX('2_Tx_Calculator'!$D$3:$AU$3,1,MATCH(1,(CD60='2_Tx_Calculator'!$D$12:$AU$12)*(1=Tx_bySub!$D60:$AU60),0))</f>
        <v>SCE Metro Area</v>
      </c>
      <c r="CH60" s="170" t="str" cm="1">
        <f t="array" ref="CH60">INDEX('2_Tx_Calculator'!$D$3:$AU$3,1,MATCH(1,(CE60='2_Tx_Calculator'!$D$13:$AU$13)*(1=Tx_bySub!$D60:$AU60),0))</f>
        <v>SCE Metro Area</v>
      </c>
      <c r="CJ60" s="170">
        <f t="shared" si="3"/>
        <v>1</v>
      </c>
      <c r="CK60" s="170">
        <f t="shared" si="0"/>
        <v>1</v>
      </c>
      <c r="CL60" s="170" t="b">
        <f t="shared" si="1"/>
        <v>0</v>
      </c>
      <c r="CM60" s="277">
        <f t="shared" si="4"/>
        <v>1</v>
      </c>
    </row>
    <row r="61" spans="1:91" x14ac:dyDescent="0.25">
      <c r="A61" s="170" t="str">
        <f>Substation_Info!A61</f>
        <v>SCE Eastern Study Area</v>
      </c>
      <c r="B61" s="170" t="str">
        <f>Substation_Info!B61</f>
        <v>Delaney</v>
      </c>
      <c r="C61" s="170">
        <f>Substation_Info!C61</f>
        <v>500</v>
      </c>
      <c r="D61" s="170" t="str" cm="1">
        <f t="array" ref="D61">INDEX(Substation_Info!$D$5:$AU$321,MATCH(1,($B61=Substation_Info!$B$5:$B$321)*($C61=Substation_Info!$C$5:$C$321),0),MATCH(D$4,Substation_Info!$D$4:$AU$4,0))</f>
        <v> </v>
      </c>
      <c r="E61" s="170" t="str" cm="1">
        <f t="array" ref="E61">INDEX(Substation_Info!$D$5:$AU$321,MATCH(1,($B61=Substation_Info!$B$5:$B$321)*($C61=Substation_Info!$C$5:$C$321),0),MATCH(E$4,Substation_Info!$D$4:$AU$4,0))</f>
        <v> </v>
      </c>
      <c r="F61" s="170" t="str" cm="1">
        <f t="array" ref="F61">INDEX(Substation_Info!$D$5:$AU$321,MATCH(1,($B61=Substation_Info!$B$5:$B$321)*($C61=Substation_Info!$C$5:$C$321),0),MATCH(F$4,Substation_Info!$D$4:$AU$4,0))</f>
        <v> </v>
      </c>
      <c r="G61" s="170" t="str" cm="1">
        <f t="array" ref="G61">INDEX(Substation_Info!$D$5:$AU$321,MATCH(1,($B61=Substation_Info!$B$5:$B$321)*($C61=Substation_Info!$C$5:$C$321),0),MATCH(G$4,Substation_Info!$D$4:$AU$4,0))</f>
        <v> </v>
      </c>
      <c r="H61" s="170" t="str" cm="1">
        <f t="array" ref="H61">INDEX(Substation_Info!$D$5:$AU$321,MATCH(1,($B61=Substation_Info!$B$5:$B$321)*($C61=Substation_Info!$C$5:$C$321),0),MATCH(H$4,Substation_Info!$D$4:$AU$4,0))</f>
        <v> </v>
      </c>
      <c r="I61" s="170" t="str" cm="1">
        <f t="array" ref="I61">INDEX(Substation_Info!$D$5:$AU$321,MATCH(1,($B61=Substation_Info!$B$5:$B$321)*($C61=Substation_Info!$C$5:$C$321),0),MATCH(I$4,Substation_Info!$D$4:$AU$4,0))</f>
        <v> </v>
      </c>
      <c r="J61" s="170" t="str" cm="1">
        <f t="array" ref="J61">INDEX(Substation_Info!$D$5:$AU$321,MATCH(1,($B61=Substation_Info!$B$5:$B$321)*($C61=Substation_Info!$C$5:$C$321),0),MATCH(J$4,Substation_Info!$D$4:$AU$4,0))</f>
        <v> </v>
      </c>
      <c r="K61" s="170" t="str" cm="1">
        <f t="array" ref="K61">INDEX(Substation_Info!$D$5:$AU$321,MATCH(1,($B61=Substation_Info!$B$5:$B$321)*($C61=Substation_Info!$C$5:$C$321),0),MATCH(K$4,Substation_Info!$D$4:$AU$4,0))</f>
        <v> </v>
      </c>
      <c r="L61" s="170" t="str" cm="1">
        <f t="array" ref="L61">INDEX(Substation_Info!$D$5:$AU$321,MATCH(1,($B61=Substation_Info!$B$5:$B$321)*($C61=Substation_Info!$C$5:$C$321),0),MATCH(L$4,Substation_Info!$D$4:$AU$4,0))</f>
        <v> </v>
      </c>
      <c r="M61" s="170" cm="1">
        <f t="array" ref="M61">INDEX(Substation_Info!$D$5:$AU$321,MATCH(1,($B61=Substation_Info!$B$5:$B$321)*($C61=Substation_Info!$C$5:$C$321),0),MATCH(M$4,Substation_Info!$D$4:$AU$4,0))</f>
        <v>1</v>
      </c>
      <c r="N61" s="170" cm="1">
        <f t="array" ref="N61">INDEX(Substation_Info!$D$5:$AU$321,MATCH(1,($B61=Substation_Info!$B$5:$B$321)*($C61=Substation_Info!$C$5:$C$321),0),MATCH(N$4,Substation_Info!$D$4:$AU$4,0))</f>
        <v>1</v>
      </c>
      <c r="O61" s="170" t="str" cm="1">
        <f t="array" ref="O61">INDEX(Substation_Info!$D$5:$AU$321,MATCH(1,($B61=Substation_Info!$B$5:$B$321)*($C61=Substation_Info!$C$5:$C$321),0),MATCH(O$4,Substation_Info!$D$4:$AU$4,0))</f>
        <v> </v>
      </c>
      <c r="P61" s="170" t="str" cm="1">
        <f t="array" ref="P61">INDEX(Substation_Info!$D$5:$AU$321,MATCH(1,($B61=Substation_Info!$B$5:$B$321)*($C61=Substation_Info!$C$5:$C$321),0),MATCH(P$4,Substation_Info!$D$4:$AU$4,0))</f>
        <v> </v>
      </c>
      <c r="Q61" s="170" t="str" cm="1">
        <f t="array" ref="Q61">INDEX(Substation_Info!$D$5:$AU$321,MATCH(1,($B61=Substation_Info!$B$5:$B$321)*($C61=Substation_Info!$C$5:$C$321),0),MATCH(Q$4,Substation_Info!$D$4:$AU$4,0))</f>
        <v> </v>
      </c>
      <c r="R61" s="170" cm="1">
        <f t="array" ref="R61">INDEX(Substation_Info!$D$5:$AU$321,MATCH(1,($B61=Substation_Info!$B$5:$B$321)*($C61=Substation_Info!$C$5:$C$321),0),MATCH(R$4,Substation_Info!$D$4:$AU$4,0))</f>
        <v>0</v>
      </c>
      <c r="S61" s="170" t="str" cm="1">
        <f t="array" ref="S61">INDEX(Substation_Info!$D$5:$AU$321,MATCH(1,($B61=Substation_Info!$B$5:$B$321)*($C61=Substation_Info!$C$5:$C$321),0),MATCH(S$4,Substation_Info!$D$4:$AU$4,0))</f>
        <v> </v>
      </c>
      <c r="T61" s="170" t="str" cm="1">
        <f t="array" ref="T61">INDEX(Substation_Info!$D$5:$AU$321,MATCH(1,($B61=Substation_Info!$B$5:$B$321)*($C61=Substation_Info!$C$5:$C$321),0),MATCH(T$4,Substation_Info!$D$4:$AU$4,0))</f>
        <v> </v>
      </c>
      <c r="U61" s="170" t="str" cm="1">
        <f t="array" ref="U61">INDEX(Substation_Info!$D$5:$AU$321,MATCH(1,($B61=Substation_Info!$B$5:$B$321)*($C61=Substation_Info!$C$5:$C$321),0),MATCH(U$4,Substation_Info!$D$4:$AU$4,0))</f>
        <v> </v>
      </c>
      <c r="V61" s="170" t="str" cm="1">
        <f t="array" ref="V61">INDEX(Substation_Info!$D$5:$AU$321,MATCH(1,($B61=Substation_Info!$B$5:$B$321)*($C61=Substation_Info!$C$5:$C$321),0),MATCH(V$4,Substation_Info!$D$4:$AU$4,0))</f>
        <v> </v>
      </c>
      <c r="W61" s="170" t="str" cm="1">
        <f t="array" ref="W61">INDEX(Substation_Info!$D$5:$AU$321,MATCH(1,($B61=Substation_Info!$B$5:$B$321)*($C61=Substation_Info!$C$5:$C$321),0),MATCH(W$4,Substation_Info!$D$4:$AU$4,0))</f>
        <v> </v>
      </c>
      <c r="X61" s="170" t="str" cm="1">
        <f t="array" ref="X61">INDEX(Substation_Info!$D$5:$AU$321,MATCH(1,($B61=Substation_Info!$B$5:$B$321)*($C61=Substation_Info!$C$5:$C$321),0),MATCH(X$4,Substation_Info!$D$4:$AU$4,0))</f>
        <v> </v>
      </c>
      <c r="Y61" s="170" t="str" cm="1">
        <f t="array" ref="Y61">INDEX(Substation_Info!$D$5:$AU$321,MATCH(1,($B61=Substation_Info!$B$5:$B$321)*($C61=Substation_Info!$C$5:$C$321),0),MATCH(Y$4,Substation_Info!$D$4:$AU$4,0))</f>
        <v> </v>
      </c>
      <c r="Z61" s="170" t="str" cm="1">
        <f t="array" ref="Z61">INDEX(Substation_Info!$D$5:$AU$321,MATCH(1,($B61=Substation_Info!$B$5:$B$321)*($C61=Substation_Info!$C$5:$C$321),0),MATCH(Z$4,Substation_Info!$D$4:$AU$4,0))</f>
        <v> </v>
      </c>
      <c r="AA61" s="170" t="str" cm="1">
        <f t="array" ref="AA61">INDEX(Substation_Info!$D$5:$AU$321,MATCH(1,($B61=Substation_Info!$B$5:$B$321)*($C61=Substation_Info!$C$5:$C$321),0),MATCH(AA$4,Substation_Info!$D$4:$AU$4,0))</f>
        <v> </v>
      </c>
      <c r="AB61" s="170" t="str" cm="1">
        <f t="array" ref="AB61">INDEX(Substation_Info!$D$5:$AU$321,MATCH(1,($B61=Substation_Info!$B$5:$B$321)*($C61=Substation_Info!$C$5:$C$321),0),MATCH(AB$4,Substation_Info!$D$4:$AU$4,0))</f>
        <v> </v>
      </c>
      <c r="AC61" s="170" t="str" cm="1">
        <f t="array" ref="AC61">INDEX(Substation_Info!$D$5:$AU$321,MATCH(1,($B61=Substation_Info!$B$5:$B$321)*($C61=Substation_Info!$C$5:$C$321),0),MATCH(AC$4,Substation_Info!$D$4:$AU$4,0))</f>
        <v> </v>
      </c>
      <c r="AD61" s="170" t="str" cm="1">
        <f t="array" ref="AD61">INDEX(Substation_Info!$D$5:$AU$321,MATCH(1,($B61=Substation_Info!$B$5:$B$321)*($C61=Substation_Info!$C$5:$C$321),0),MATCH(AD$4,Substation_Info!$D$4:$AU$4,0))</f>
        <v> </v>
      </c>
      <c r="AE61" s="170" t="str" cm="1">
        <f t="array" ref="AE61">INDEX(Substation_Info!$D$5:$AU$321,MATCH(1,($B61=Substation_Info!$B$5:$B$321)*($C61=Substation_Info!$C$5:$C$321),0),MATCH(AE$4,Substation_Info!$D$4:$AU$4,0))</f>
        <v> </v>
      </c>
      <c r="AF61" s="170" t="str" cm="1">
        <f t="array" ref="AF61">INDEX(Substation_Info!$D$5:$AU$321,MATCH(1,($B61=Substation_Info!$B$5:$B$321)*($C61=Substation_Info!$C$5:$C$321),0),MATCH(AF$4,Substation_Info!$D$4:$AU$4,0))</f>
        <v> </v>
      </c>
      <c r="AG61" s="170" t="str" cm="1">
        <f t="array" ref="AG61">INDEX(Substation_Info!$D$5:$AU$321,MATCH(1,($B61=Substation_Info!$B$5:$B$321)*($C61=Substation_Info!$C$5:$C$321),0),MATCH(AG$4,Substation_Info!$D$4:$AU$4,0))</f>
        <v> </v>
      </c>
      <c r="AH61" s="170" t="str" cm="1">
        <f t="array" ref="AH61">INDEX(Substation_Info!$D$5:$AU$321,MATCH(1,($B61=Substation_Info!$B$5:$B$321)*($C61=Substation_Info!$C$5:$C$321),0),MATCH(AH$4,Substation_Info!$D$4:$AU$4,0))</f>
        <v> </v>
      </c>
      <c r="AI61" s="170" t="str" cm="1">
        <f t="array" ref="AI61">INDEX(Substation_Info!$D$5:$AU$321,MATCH(1,($B61=Substation_Info!$B$5:$B$321)*($C61=Substation_Info!$C$5:$C$321),0),MATCH(AI$4,Substation_Info!$D$4:$AU$4,0))</f>
        <v> </v>
      </c>
      <c r="AJ61" s="170" t="str" cm="1">
        <f t="array" ref="AJ61">INDEX(Substation_Info!$D$5:$AU$321,MATCH(1,($B61=Substation_Info!$B$5:$B$321)*($C61=Substation_Info!$C$5:$C$321),0),MATCH(AJ$4,Substation_Info!$D$4:$AU$4,0))</f>
        <v> </v>
      </c>
      <c r="AK61" s="170" t="str" cm="1">
        <f t="array" ref="AK61">INDEX(Substation_Info!$D$5:$AU$321,MATCH(1,($B61=Substation_Info!$B$5:$B$321)*($C61=Substation_Info!$C$5:$C$321),0),MATCH(AK$4,Substation_Info!$D$4:$AU$4,0))</f>
        <v> </v>
      </c>
      <c r="AL61" s="170" t="str" cm="1">
        <f t="array" ref="AL61">INDEX(Substation_Info!$D$5:$AU$321,MATCH(1,($B61=Substation_Info!$B$5:$B$321)*($C61=Substation_Info!$C$5:$C$321),0),MATCH(AL$4,Substation_Info!$D$4:$AU$4,0))</f>
        <v> </v>
      </c>
      <c r="AM61" s="170" t="str" cm="1">
        <f t="array" ref="AM61">INDEX(Substation_Info!$D$5:$AU$321,MATCH(1,($B61=Substation_Info!$B$5:$B$321)*($C61=Substation_Info!$C$5:$C$321),0),MATCH(AM$4,Substation_Info!$D$4:$AU$4,0))</f>
        <v> </v>
      </c>
      <c r="AN61" s="170" t="str" cm="1">
        <f t="array" ref="AN61">INDEX(Substation_Info!$D$5:$AU$321,MATCH(1,($B61=Substation_Info!$B$5:$B$321)*($C61=Substation_Info!$C$5:$C$321),0),MATCH(AN$4,Substation_Info!$D$4:$AU$4,0))</f>
        <v> </v>
      </c>
      <c r="AO61" s="170" t="str" cm="1">
        <f t="array" ref="AO61">INDEX(Substation_Info!$D$5:$AU$321,MATCH(1,($B61=Substation_Info!$B$5:$B$321)*($C61=Substation_Info!$C$5:$C$321),0),MATCH(AO$4,Substation_Info!$D$4:$AU$4,0))</f>
        <v> </v>
      </c>
      <c r="AP61" s="170" t="str" cm="1">
        <f t="array" ref="AP61">INDEX(Substation_Info!$D$5:$AU$321,MATCH(1,($B61=Substation_Info!$B$5:$B$321)*($C61=Substation_Info!$C$5:$C$321),0),MATCH(AP$4,Substation_Info!$D$4:$AU$4,0))</f>
        <v> </v>
      </c>
      <c r="AQ61" s="170" t="str" cm="1">
        <f t="array" ref="AQ61">INDEX(Substation_Info!$D$5:$AU$321,MATCH(1,($B61=Substation_Info!$B$5:$B$321)*($C61=Substation_Info!$C$5:$C$321),0),MATCH(AQ$4,Substation_Info!$D$4:$AU$4,0))</f>
        <v> </v>
      </c>
      <c r="AR61" s="170" t="str" cm="1">
        <f t="array" ref="AR61">INDEX(Substation_Info!$D$5:$AU$321,MATCH(1,($B61=Substation_Info!$B$5:$B$321)*($C61=Substation_Info!$C$5:$C$321),0),MATCH(AR$4,Substation_Info!$D$4:$AU$4,0))</f>
        <v> </v>
      </c>
      <c r="AS61" s="170" cm="1">
        <f t="array" ref="AS61">INDEX(Substation_Info!$D$5:$AU$321,MATCH(1,($B61=Substation_Info!$B$5:$B$321)*($C61=Substation_Info!$C$5:$C$321),0),MATCH(AS$4,Substation_Info!$D$4:$AU$4,0))</f>
        <v>0</v>
      </c>
      <c r="AT61" s="170" cm="1">
        <f t="array" ref="AT61">INDEX(Substation_Info!$D$5:$AU$321,MATCH(1,($B61=Substation_Info!$B$5:$B$321)*($C61=Substation_Info!$C$5:$C$321),0),MATCH(AT$4,Substation_Info!$D$4:$AU$4,0))</f>
        <v>0</v>
      </c>
      <c r="AU61" s="170" cm="1">
        <f t="array" ref="AU61">INDEX(Substation_Info!$D$5:$AU$321,MATCH(1,($B61=Substation_Info!$B$5:$B$321)*($C61=Substation_Info!$C$5:$C$321),0),MATCH(AU$4,Substation_Info!$D$4:$AU$4,0))</f>
        <v>0</v>
      </c>
      <c r="AW61" s="170" cm="1">
        <f t="array" ref="AW61">INDEX(Res_Add_forSens!$AD$5:$AP$340,MATCH(1,($B61=Res_Add_forSens!$B$5:$B$340)*($C61=Res_Add_forSens!$C$5:$C$340),0),MATCH(1,(AW$4=Res_Add_forSens!$AD$4:$AP$4)*(AW$3=Res_Add_forSens!$AD$3:$AP$3),0))</f>
        <v>0</v>
      </c>
      <c r="AX61" s="170" cm="1">
        <f t="array" ref="AX61">INDEX(Res_Add_forSens!$AD$5:$AP$340,MATCH(1,($B61=Res_Add_forSens!$B$5:$B$340)*($C61=Res_Add_forSens!$C$5:$C$340),0),MATCH(1,(AX$4=Res_Add_forSens!$AD$4:$AP$4)*(AX$3=Res_Add_forSens!$AD$3:$AP$3),0))</f>
        <v>0</v>
      </c>
      <c r="AY61" s="170" cm="1">
        <f t="array" ref="AY61">INDEX(Res_Add_forSens!$AD$5:$AP$340,MATCH(1,($B61=Res_Add_forSens!$B$5:$B$340)*($C61=Res_Add_forSens!$C$5:$C$340),0),MATCH(1,(AY$4=Res_Add_forSens!$AD$4:$AP$4)*(AY$3=Res_Add_forSens!$AD$3:$AP$3),0))</f>
        <v>0</v>
      </c>
      <c r="AZ61" s="170" cm="1">
        <f t="array" ref="AZ61">INDEX(Res_Add_forSens!$AD$5:$AP$340,MATCH(1,($B61=Res_Add_forSens!$B$5:$B$340)*($C61=Res_Add_forSens!$C$5:$C$340),0),MATCH(1,(AZ$4=Res_Add_forSens!$AD$4:$AP$4)*(AZ$3=Res_Add_forSens!$AD$3:$AP$3),0))</f>
        <v>0</v>
      </c>
      <c r="BA61" s="170" cm="1">
        <f t="array" ref="BA61">INDEX(Res_Add_forSens!$AD$5:$AP$340,MATCH(1,($B61=Res_Add_forSens!$B$5:$B$340)*($C61=Res_Add_forSens!$C$5:$C$340),0),MATCH(1,(BA$4=Res_Add_forSens!$AD$4:$AP$4)*(BA$3=Res_Add_forSens!$AD$3:$AP$3),0))</f>
        <v>0</v>
      </c>
      <c r="BB61" s="170" cm="1">
        <f t="array" ref="BB61">INDEX(Res_Add_forSens!$AD$5:$AP$340,MATCH(1,($B61=Res_Add_forSens!$B$5:$B$340)*($C61=Res_Add_forSens!$C$5:$C$340),0),MATCH(1,(BB$4=Res_Add_forSens!$AD$4:$AP$4)*(BB$3=Res_Add_forSens!$AD$3:$AP$3),0))</f>
        <v>0</v>
      </c>
      <c r="BC61" s="170" cm="1">
        <f t="array" ref="BC61">INDEX(Res_Add_forSens!$AD$5:$AP$340,MATCH(1,($B61=Res_Add_forSens!$B$5:$B$340)*($C61=Res_Add_forSens!$C$5:$C$340),0),MATCH(1,(BC$4=Res_Add_forSens!$AD$4:$AP$4)*(BC$3=Res_Add_forSens!$AD$3:$AP$3),0))</f>
        <v>0</v>
      </c>
      <c r="BD61" s="170" cm="1">
        <f t="array" ref="BD61">INDEX(Res_Add_forSens!$AD$5:$AP$340,MATCH(1,($B61=Res_Add_forSens!$B$5:$B$340)*($C61=Res_Add_forSens!$C$5:$C$340),0),MATCH(1,(BD$4=Res_Add_forSens!$AD$4:$AP$4)*(BD$3=Res_Add_forSens!$AD$3:$AP$3),0))</f>
        <v>0</v>
      </c>
      <c r="BE61" s="170" cm="1">
        <f t="array" ref="BE61">INDEX(Res_Add_forSens!$AD$5:$AP$340,MATCH(1,($B61=Res_Add_forSens!$B$5:$B$340)*($C61=Res_Add_forSens!$C$5:$C$340),0),MATCH(1,(BE$4=Res_Add_forSens!$AD$4:$AP$4)*(BE$3=Res_Add_forSens!$AD$3:$AP$3),0))</f>
        <v>0</v>
      </c>
      <c r="BF61" s="170" cm="1">
        <f t="array" ref="BF61">INDEX(Res_Add_forSens!$AD$5:$AP$340,MATCH(1,($B61=Res_Add_forSens!$B$5:$B$340)*($C61=Res_Add_forSens!$C$5:$C$340),0),MATCH(1,(BF$4=Res_Add_forSens!$AD$4:$AP$4)*(BF$3=Res_Add_forSens!$AD$3:$AP$3),0))</f>
        <v>600</v>
      </c>
      <c r="BG61" s="170" cm="1">
        <f t="array" ref="BG61">INDEX(Res_Add_forSens!$AD$5:$AP$340,MATCH(1,($B61=Res_Add_forSens!$B$5:$B$340)*($C61=Res_Add_forSens!$C$5:$C$340),0),MATCH(1,(BG$4=Res_Add_forSens!$AD$4:$AP$4)*(BG$3=Res_Add_forSens!$AD$3:$AP$3),0))</f>
        <v>1160</v>
      </c>
      <c r="BH61" s="170" cm="1">
        <f t="array" ref="BH61">INDEX(Res_Add_forSens!$AD$5:$AP$340,MATCH(1,($B61=Res_Add_forSens!$B$5:$B$340)*($C61=Res_Add_forSens!$C$5:$C$340),0),MATCH(1,(BH$4=Res_Add_forSens!$AD$4:$AP$4)*(BH$3=Res_Add_forSens!$AD$3:$AP$3),0))</f>
        <v>960.10900000000004</v>
      </c>
      <c r="BI61" s="170" cm="1">
        <f t="array" ref="BI61">INDEX(Res_Add_forSens!$AD$5:$AP$340,MATCH(1,($B61=Res_Add_forSens!$B$5:$B$340)*($C61=Res_Add_forSens!$C$5:$C$340),0),MATCH(1,(BI$4=Res_Add_forSens!$AD$4:$AP$4)*(BI$3=Res_Add_forSens!$AD$3:$AP$3),0))</f>
        <v>0</v>
      </c>
      <c r="BJ61" s="170">
        <f t="shared" si="2"/>
        <v>1</v>
      </c>
      <c r="BK61" s="170">
        <f>COUNTIFS($D61:$AU61,1,'2_Tx_Calculator'!$D$64:$AU$64,"&lt;0",'2_Tx_Calculator'!$D$6:$AU$6,Tx_bySub!BW$4)</f>
        <v>2</v>
      </c>
      <c r="BL61" s="170">
        <f>COUNTIFS($D61:$AU61,1,'2_Tx_Calculator'!$D$64:$AU$64,"&lt;0",'2_Tx_Calculator'!$D$6:$AU$6,Tx_bySub!BX$4)</f>
        <v>0</v>
      </c>
      <c r="BM61" s="170">
        <f>COUNTIFS($D61:$AU61,1,'2_Tx_Calculator'!$D$63:$AU$63,"&lt;0",'2_Tx_Calculator'!$D$6:$AU$6,Tx_bySub!BY$4)</f>
        <v>2</v>
      </c>
      <c r="BN61" s="170">
        <f>COUNTIFS($D61:$AU61,1,'2_Tx_Calculator'!$D$63:$AU$63,"&lt;0",'2_Tx_Calculator'!$D$6:$AU$6,Tx_bySub!BZ$4)</f>
        <v>0</v>
      </c>
      <c r="BO61" s="170">
        <f>COUNTIFS($D61:$AU61,1,'2_Tx_Calculator'!$D$82:$AU$82,"&lt;0",'2_Tx_Calculator'!$D$6:$AU$6,Tx_bySub!CA$4)</f>
        <v>0</v>
      </c>
      <c r="BP61" s="170">
        <f>COUNTIFS($D61:$AU61,1,'2_Tx_Calculator'!$D$82:$AU$82,"&lt;0",'2_Tx_Calculator'!$D$6:$AU$6,Tx_bySub!CB$4)</f>
        <v>0</v>
      </c>
      <c r="BQ61" s="170">
        <f>_xlfn.MINIFS('2_Tx_Calculator'!$D$64:$AU$64,Tx_bySub!$D61:$AU61,1)</f>
        <v>-2626.9760766267173</v>
      </c>
      <c r="BR61" s="170">
        <f>_xlfn.MINIFS('2_Tx_Calculator'!$D$63:$AU$63,Tx_bySub!$D61:$AU61,1)</f>
        <v>-2758.862576626716</v>
      </c>
      <c r="BS61" s="170">
        <f>_xlfn.MINIFS('2_Tx_Calculator'!$D$82:$AU$82,Tx_bySub!$D61:$AU61,1)</f>
        <v>2622.0825766267158</v>
      </c>
      <c r="BT61" s="170" t="str" cm="1">
        <f t="array" ref="BT61">INDEX('2_Tx_Calculator'!$D$3:$AU$3,1,MATCH(1,(BQ61='2_Tx_Calculator'!$D$64:$AU$64)*(1=Tx_bySub!$D61:$AU61),0))</f>
        <v>Serrano – Alberhill – Valley 500 kV Constraint</v>
      </c>
      <c r="BU61" s="170" t="str" cm="1">
        <f t="array" ref="BU61">INDEX('2_Tx_Calculator'!$D$3:$AU$3,1,MATCH(1,(BR61='2_Tx_Calculator'!$D$63:$AU$63)*(1=Tx_bySub!$D61:$AU61),0))</f>
        <v>Serrano – Alberhill – Valley 500 kV Constraint</v>
      </c>
      <c r="BV61" s="170" t="str" cm="1">
        <f t="array" ref="BV61">INDEX('2_Tx_Calculator'!$D$3:$AU$3,1,MATCH(1,(BS61='2_Tx_Calculator'!$D$82:$AU$82)*(1=Tx_bySub!$D61:$AU61),0))</f>
        <v>Devers – Red Bluff 500 kV Constraint</v>
      </c>
      <c r="BW61" s="191">
        <f>COUNTIFS($D61:$AU61,1,'2_Tx_Calculator'!$D$11:$AU$11,"&lt;0",'2_Tx_Calculator'!$D$6:$AU$6,Tx_bySub!BW$4)</f>
        <v>0</v>
      </c>
      <c r="BX61" s="191">
        <f>COUNTIFS($D61:$AU61,1,'2_Tx_Calculator'!$D$11:$AU$11,"&lt;0",'2_Tx_Calculator'!$D$6:$AU$6,Tx_bySub!BX$4)</f>
        <v>0</v>
      </c>
      <c r="BY61" s="191">
        <f>COUNTIFS($D61:$AU61,1,'2_Tx_Calculator'!$D$12:$AU$12,"&lt;0",'2_Tx_Calculator'!$D$6:$AU$6,Tx_bySub!BY$4)</f>
        <v>0</v>
      </c>
      <c r="BZ61" s="191">
        <f>COUNTIFS($D61:$AU61,1,'2_Tx_Calculator'!$D$12:$AU$12,"&lt;0",'2_Tx_Calculator'!$D$6:$AU$6,Tx_bySub!BZ$4)</f>
        <v>0</v>
      </c>
      <c r="CA61" s="191">
        <f>COUNTIFS($D61:$AU61,1,'2_Tx_Calculator'!$D$13:$AU$13,"&lt;0",'2_Tx_Calculator'!$D$6:$AU$6,Tx_bySub!CA$4)</f>
        <v>0</v>
      </c>
      <c r="CB61" s="191">
        <f>COUNTIFS($D61:$AU61,1,'2_Tx_Calculator'!$D$13:$AU$13,"&lt;0",'2_Tx_Calculator'!$D$6:$AU$6,Tx_bySub!CB$4)</f>
        <v>0</v>
      </c>
      <c r="CC61" s="170">
        <f>_xlfn.MINIFS('2_Tx_Calculator'!$D$11:$AU$11,Tx_bySub!$D61:$AU61,1)</f>
        <v>1021.0239233732827</v>
      </c>
      <c r="CD61" s="170">
        <f>_xlfn.MINIFS('2_Tx_Calculator'!$D$12:$AU$12,Tx_bySub!$D61:$AU61,1)</f>
        <v>889.13742337328404</v>
      </c>
      <c r="CE61" s="170">
        <f>_xlfn.MINIFS('2_Tx_Calculator'!$D$13:$AU$13,Tx_bySub!$D61:$AU61,1)</f>
        <v>4498.0825766267153</v>
      </c>
      <c r="CF61" s="170" t="str" cm="1">
        <f t="array" ref="CF61">INDEX('2_Tx_Calculator'!$D$3:$AU$3,1,MATCH(1,(CC61='2_Tx_Calculator'!$D$11:$AU$11)*(1=Tx_bySub!$D61:$AU61),0))</f>
        <v>Serrano – Alberhill – Valley 500 kV Constraint</v>
      </c>
      <c r="CG61" s="170" t="str" cm="1">
        <f t="array" ref="CG61">INDEX('2_Tx_Calculator'!$D$3:$AU$3,1,MATCH(1,(CD61='2_Tx_Calculator'!$D$12:$AU$12)*(1=Tx_bySub!$D61:$AU61),0))</f>
        <v>Serrano – Alberhill – Valley 500 kV Constraint</v>
      </c>
      <c r="CH61" s="170" t="str" cm="1">
        <f t="array" ref="CH61">INDEX('2_Tx_Calculator'!$D$3:$AU$3,1,MATCH(1,(CE61='2_Tx_Calculator'!$D$13:$AU$13)*(1=Tx_bySub!$D61:$AU61),0))</f>
        <v>Devers – Red Bluff 500 kV Constraint</v>
      </c>
      <c r="CJ61" s="170">
        <f t="shared" si="3"/>
        <v>3</v>
      </c>
      <c r="CK61" s="170">
        <f t="shared" si="0"/>
        <v>1</v>
      </c>
      <c r="CL61" s="170" t="str">
        <f t="shared" si="1"/>
        <v>YES</v>
      </c>
      <c r="CM61" s="277" t="str">
        <f t="shared" si="4"/>
        <v>1*</v>
      </c>
    </row>
    <row r="62" spans="1:91" x14ac:dyDescent="0.25">
      <c r="A62" s="170" t="str">
        <f>Substation_Info!A62</f>
        <v xml:space="preserve">PG&amp;E North of Greater Bay Study Area </v>
      </c>
      <c r="B62" s="170" t="str">
        <f>Substation_Info!B62</f>
        <v>Delevan</v>
      </c>
      <c r="C62" s="170">
        <f>Substation_Info!C62</f>
        <v>230</v>
      </c>
      <c r="D62" s="170" t="str" cm="1">
        <f t="array" ref="D62">INDEX(Substation_Info!$D$5:$AU$321,MATCH(1,($B62=Substation_Info!$B$5:$B$321)*($C62=Substation_Info!$C$5:$C$321),0),MATCH(D$4,Substation_Info!$D$4:$AU$4,0))</f>
        <v> </v>
      </c>
      <c r="E62" s="170" t="str" cm="1">
        <f t="array" ref="E62">INDEX(Substation_Info!$D$5:$AU$321,MATCH(1,($B62=Substation_Info!$B$5:$B$321)*($C62=Substation_Info!$C$5:$C$321),0),MATCH(E$4,Substation_Info!$D$4:$AU$4,0))</f>
        <v> </v>
      </c>
      <c r="F62" s="170" t="str" cm="1">
        <f t="array" ref="F62">INDEX(Substation_Info!$D$5:$AU$321,MATCH(1,($B62=Substation_Info!$B$5:$B$321)*($C62=Substation_Info!$C$5:$C$321),0),MATCH(F$4,Substation_Info!$D$4:$AU$4,0))</f>
        <v> </v>
      </c>
      <c r="G62" s="170" t="str" cm="1">
        <f t="array" ref="G62">INDEX(Substation_Info!$D$5:$AU$321,MATCH(1,($B62=Substation_Info!$B$5:$B$321)*($C62=Substation_Info!$C$5:$C$321),0),MATCH(G$4,Substation_Info!$D$4:$AU$4,0))</f>
        <v> </v>
      </c>
      <c r="H62" s="170" t="str" cm="1">
        <f t="array" ref="H62">INDEX(Substation_Info!$D$5:$AU$321,MATCH(1,($B62=Substation_Info!$B$5:$B$321)*($C62=Substation_Info!$C$5:$C$321),0),MATCH(H$4,Substation_Info!$D$4:$AU$4,0))</f>
        <v> </v>
      </c>
      <c r="I62" s="170" t="str" cm="1">
        <f t="array" ref="I62">INDEX(Substation_Info!$D$5:$AU$321,MATCH(1,($B62=Substation_Info!$B$5:$B$321)*($C62=Substation_Info!$C$5:$C$321),0),MATCH(I$4,Substation_Info!$D$4:$AU$4,0))</f>
        <v> </v>
      </c>
      <c r="J62" s="170" t="str" cm="1">
        <f t="array" ref="J62">INDEX(Substation_Info!$D$5:$AU$321,MATCH(1,($B62=Substation_Info!$B$5:$B$321)*($C62=Substation_Info!$C$5:$C$321),0),MATCH(J$4,Substation_Info!$D$4:$AU$4,0))</f>
        <v> </v>
      </c>
      <c r="K62" s="170" t="str" cm="1">
        <f t="array" ref="K62">INDEX(Substation_Info!$D$5:$AU$321,MATCH(1,($B62=Substation_Info!$B$5:$B$321)*($C62=Substation_Info!$C$5:$C$321),0),MATCH(K$4,Substation_Info!$D$4:$AU$4,0))</f>
        <v> </v>
      </c>
      <c r="L62" s="170" t="str" cm="1">
        <f t="array" ref="L62">INDEX(Substation_Info!$D$5:$AU$321,MATCH(1,($B62=Substation_Info!$B$5:$B$321)*($C62=Substation_Info!$C$5:$C$321),0),MATCH(L$4,Substation_Info!$D$4:$AU$4,0))</f>
        <v> </v>
      </c>
      <c r="M62" s="170" t="str" cm="1">
        <f t="array" ref="M62">INDEX(Substation_Info!$D$5:$AU$321,MATCH(1,($B62=Substation_Info!$B$5:$B$321)*($C62=Substation_Info!$C$5:$C$321),0),MATCH(M$4,Substation_Info!$D$4:$AU$4,0))</f>
        <v> </v>
      </c>
      <c r="N62" s="170" t="str" cm="1">
        <f t="array" ref="N62">INDEX(Substation_Info!$D$5:$AU$321,MATCH(1,($B62=Substation_Info!$B$5:$B$321)*($C62=Substation_Info!$C$5:$C$321),0),MATCH(N$4,Substation_Info!$D$4:$AU$4,0))</f>
        <v> </v>
      </c>
      <c r="O62" s="170" t="str" cm="1">
        <f t="array" ref="O62">INDEX(Substation_Info!$D$5:$AU$321,MATCH(1,($B62=Substation_Info!$B$5:$B$321)*($C62=Substation_Info!$C$5:$C$321),0),MATCH(O$4,Substation_Info!$D$4:$AU$4,0))</f>
        <v> </v>
      </c>
      <c r="P62" s="170" t="str" cm="1">
        <f t="array" ref="P62">INDEX(Substation_Info!$D$5:$AU$321,MATCH(1,($B62=Substation_Info!$B$5:$B$321)*($C62=Substation_Info!$C$5:$C$321),0),MATCH(P$4,Substation_Info!$D$4:$AU$4,0))</f>
        <v> </v>
      </c>
      <c r="Q62" s="170" t="str" cm="1">
        <f t="array" ref="Q62">INDEX(Substation_Info!$D$5:$AU$321,MATCH(1,($B62=Substation_Info!$B$5:$B$321)*($C62=Substation_Info!$C$5:$C$321),0),MATCH(Q$4,Substation_Info!$D$4:$AU$4,0))</f>
        <v> </v>
      </c>
      <c r="R62" s="170" t="str" cm="1">
        <f t="array" ref="R62">INDEX(Substation_Info!$D$5:$AU$321,MATCH(1,($B62=Substation_Info!$B$5:$B$321)*($C62=Substation_Info!$C$5:$C$321),0),MATCH(R$4,Substation_Info!$D$4:$AU$4,0))</f>
        <v> </v>
      </c>
      <c r="S62" s="170" t="str" cm="1">
        <f t="array" ref="S62">INDEX(Substation_Info!$D$5:$AU$321,MATCH(1,($B62=Substation_Info!$B$5:$B$321)*($C62=Substation_Info!$C$5:$C$321),0),MATCH(S$4,Substation_Info!$D$4:$AU$4,0))</f>
        <v> </v>
      </c>
      <c r="T62" s="170" t="str" cm="1">
        <f t="array" ref="T62">INDEX(Substation_Info!$D$5:$AU$321,MATCH(1,($B62=Substation_Info!$B$5:$B$321)*($C62=Substation_Info!$C$5:$C$321),0),MATCH(T$4,Substation_Info!$D$4:$AU$4,0))</f>
        <v> </v>
      </c>
      <c r="U62" s="170" t="str" cm="1">
        <f t="array" ref="U62">INDEX(Substation_Info!$D$5:$AU$321,MATCH(1,($B62=Substation_Info!$B$5:$B$321)*($C62=Substation_Info!$C$5:$C$321),0),MATCH(U$4,Substation_Info!$D$4:$AU$4,0))</f>
        <v> </v>
      </c>
      <c r="V62" s="170" t="str" cm="1">
        <f t="array" ref="V62">INDEX(Substation_Info!$D$5:$AU$321,MATCH(1,($B62=Substation_Info!$B$5:$B$321)*($C62=Substation_Info!$C$5:$C$321),0),MATCH(V$4,Substation_Info!$D$4:$AU$4,0))</f>
        <v> </v>
      </c>
      <c r="W62" s="170" t="str" cm="1">
        <f t="array" ref="W62">INDEX(Substation_Info!$D$5:$AU$321,MATCH(1,($B62=Substation_Info!$B$5:$B$321)*($C62=Substation_Info!$C$5:$C$321),0),MATCH(W$4,Substation_Info!$D$4:$AU$4,0))</f>
        <v> </v>
      </c>
      <c r="X62" s="170" t="str" cm="1">
        <f t="array" ref="X62">INDEX(Substation_Info!$D$5:$AU$321,MATCH(1,($B62=Substation_Info!$B$5:$B$321)*($C62=Substation_Info!$C$5:$C$321),0),MATCH(X$4,Substation_Info!$D$4:$AU$4,0))</f>
        <v> </v>
      </c>
      <c r="Y62" s="170" t="str" cm="1">
        <f t="array" ref="Y62">INDEX(Substation_Info!$D$5:$AU$321,MATCH(1,($B62=Substation_Info!$B$5:$B$321)*($C62=Substation_Info!$C$5:$C$321),0),MATCH(Y$4,Substation_Info!$D$4:$AU$4,0))</f>
        <v> </v>
      </c>
      <c r="Z62" s="170" cm="1">
        <f t="array" ref="Z62">INDEX(Substation_Info!$D$5:$AU$321,MATCH(1,($B62=Substation_Info!$B$5:$B$321)*($C62=Substation_Info!$C$5:$C$321),0),MATCH(Z$4,Substation_Info!$D$4:$AU$4,0))</f>
        <v>1</v>
      </c>
      <c r="AA62" s="170" t="str" cm="1">
        <f t="array" ref="AA62">INDEX(Substation_Info!$D$5:$AU$321,MATCH(1,($B62=Substation_Info!$B$5:$B$321)*($C62=Substation_Info!$C$5:$C$321),0),MATCH(AA$4,Substation_Info!$D$4:$AU$4,0))</f>
        <v> </v>
      </c>
      <c r="AB62" s="170" t="str" cm="1">
        <f t="array" ref="AB62">INDEX(Substation_Info!$D$5:$AU$321,MATCH(1,($B62=Substation_Info!$B$5:$B$321)*($C62=Substation_Info!$C$5:$C$321),0),MATCH(AB$4,Substation_Info!$D$4:$AU$4,0))</f>
        <v> </v>
      </c>
      <c r="AC62" s="170" t="str" cm="1">
        <f t="array" ref="AC62">INDEX(Substation_Info!$D$5:$AU$321,MATCH(1,($B62=Substation_Info!$B$5:$B$321)*($C62=Substation_Info!$C$5:$C$321),0),MATCH(AC$4,Substation_Info!$D$4:$AU$4,0))</f>
        <v> </v>
      </c>
      <c r="AD62" s="170" t="str" cm="1">
        <f t="array" ref="AD62">INDEX(Substation_Info!$D$5:$AU$321,MATCH(1,($B62=Substation_Info!$B$5:$B$321)*($C62=Substation_Info!$C$5:$C$321),0),MATCH(AD$4,Substation_Info!$D$4:$AU$4,0))</f>
        <v> </v>
      </c>
      <c r="AE62" s="170" cm="1">
        <f t="array" ref="AE62">INDEX(Substation_Info!$D$5:$AU$321,MATCH(1,($B62=Substation_Info!$B$5:$B$321)*($C62=Substation_Info!$C$5:$C$321),0),MATCH(AE$4,Substation_Info!$D$4:$AU$4,0))</f>
        <v>1</v>
      </c>
      <c r="AF62" s="170" t="str" cm="1">
        <f t="array" ref="AF62">INDEX(Substation_Info!$D$5:$AU$321,MATCH(1,($B62=Substation_Info!$B$5:$B$321)*($C62=Substation_Info!$C$5:$C$321),0),MATCH(AF$4,Substation_Info!$D$4:$AU$4,0))</f>
        <v> </v>
      </c>
      <c r="AG62" s="170" t="str" cm="1">
        <f t="array" ref="AG62">INDEX(Substation_Info!$D$5:$AU$321,MATCH(1,($B62=Substation_Info!$B$5:$B$321)*($C62=Substation_Info!$C$5:$C$321),0),MATCH(AG$4,Substation_Info!$D$4:$AU$4,0))</f>
        <v> </v>
      </c>
      <c r="AH62" s="170" t="str" cm="1">
        <f t="array" ref="AH62">INDEX(Substation_Info!$D$5:$AU$321,MATCH(1,($B62=Substation_Info!$B$5:$B$321)*($C62=Substation_Info!$C$5:$C$321),0),MATCH(AH$4,Substation_Info!$D$4:$AU$4,0))</f>
        <v> </v>
      </c>
      <c r="AI62" s="170" t="str" cm="1">
        <f t="array" ref="AI62">INDEX(Substation_Info!$D$5:$AU$321,MATCH(1,($B62=Substation_Info!$B$5:$B$321)*($C62=Substation_Info!$C$5:$C$321),0),MATCH(AI$4,Substation_Info!$D$4:$AU$4,0))</f>
        <v> </v>
      </c>
      <c r="AJ62" s="170" t="str" cm="1">
        <f t="array" ref="AJ62">INDEX(Substation_Info!$D$5:$AU$321,MATCH(1,($B62=Substation_Info!$B$5:$B$321)*($C62=Substation_Info!$C$5:$C$321),0),MATCH(AJ$4,Substation_Info!$D$4:$AU$4,0))</f>
        <v> </v>
      </c>
      <c r="AK62" s="170" t="str" cm="1">
        <f t="array" ref="AK62">INDEX(Substation_Info!$D$5:$AU$321,MATCH(1,($B62=Substation_Info!$B$5:$B$321)*($C62=Substation_Info!$C$5:$C$321),0),MATCH(AK$4,Substation_Info!$D$4:$AU$4,0))</f>
        <v> </v>
      </c>
      <c r="AL62" s="170" t="str" cm="1">
        <f t="array" ref="AL62">INDEX(Substation_Info!$D$5:$AU$321,MATCH(1,($B62=Substation_Info!$B$5:$B$321)*($C62=Substation_Info!$C$5:$C$321),0),MATCH(AL$4,Substation_Info!$D$4:$AU$4,0))</f>
        <v> </v>
      </c>
      <c r="AM62" s="170" t="str" cm="1">
        <f t="array" ref="AM62">INDEX(Substation_Info!$D$5:$AU$321,MATCH(1,($B62=Substation_Info!$B$5:$B$321)*($C62=Substation_Info!$C$5:$C$321),0),MATCH(AM$4,Substation_Info!$D$4:$AU$4,0))</f>
        <v> </v>
      </c>
      <c r="AN62" s="170" t="str" cm="1">
        <f t="array" ref="AN62">INDEX(Substation_Info!$D$5:$AU$321,MATCH(1,($B62=Substation_Info!$B$5:$B$321)*($C62=Substation_Info!$C$5:$C$321),0),MATCH(AN$4,Substation_Info!$D$4:$AU$4,0))</f>
        <v> </v>
      </c>
      <c r="AO62" s="170" t="str" cm="1">
        <f t="array" ref="AO62">INDEX(Substation_Info!$D$5:$AU$321,MATCH(1,($B62=Substation_Info!$B$5:$B$321)*($C62=Substation_Info!$C$5:$C$321),0),MATCH(AO$4,Substation_Info!$D$4:$AU$4,0))</f>
        <v> </v>
      </c>
      <c r="AP62" s="170" t="str" cm="1">
        <f t="array" ref="AP62">INDEX(Substation_Info!$D$5:$AU$321,MATCH(1,($B62=Substation_Info!$B$5:$B$321)*($C62=Substation_Info!$C$5:$C$321),0),MATCH(AP$4,Substation_Info!$D$4:$AU$4,0))</f>
        <v> </v>
      </c>
      <c r="AQ62" s="170" t="str" cm="1">
        <f t="array" ref="AQ62">INDEX(Substation_Info!$D$5:$AU$321,MATCH(1,($B62=Substation_Info!$B$5:$B$321)*($C62=Substation_Info!$C$5:$C$321),0),MATCH(AQ$4,Substation_Info!$D$4:$AU$4,0))</f>
        <v> </v>
      </c>
      <c r="AR62" s="170" t="str" cm="1">
        <f t="array" ref="AR62">INDEX(Substation_Info!$D$5:$AU$321,MATCH(1,($B62=Substation_Info!$B$5:$B$321)*($C62=Substation_Info!$C$5:$C$321),0),MATCH(AR$4,Substation_Info!$D$4:$AU$4,0))</f>
        <v> </v>
      </c>
      <c r="AS62" s="170" cm="1">
        <f t="array" ref="AS62">INDEX(Substation_Info!$D$5:$AU$321,MATCH(1,($B62=Substation_Info!$B$5:$B$321)*($C62=Substation_Info!$C$5:$C$321),0),MATCH(AS$4,Substation_Info!$D$4:$AU$4,0))</f>
        <v>0</v>
      </c>
      <c r="AT62" s="170" cm="1">
        <f t="array" ref="AT62">INDEX(Substation_Info!$D$5:$AU$321,MATCH(1,($B62=Substation_Info!$B$5:$B$321)*($C62=Substation_Info!$C$5:$C$321),0),MATCH(AT$4,Substation_Info!$D$4:$AU$4,0))</f>
        <v>0</v>
      </c>
      <c r="AU62" s="170" cm="1">
        <f t="array" ref="AU62">INDEX(Substation_Info!$D$5:$AU$321,MATCH(1,($B62=Substation_Info!$B$5:$B$321)*($C62=Substation_Info!$C$5:$C$321),0),MATCH(AU$4,Substation_Info!$D$4:$AU$4,0))</f>
        <v>0</v>
      </c>
      <c r="AW62" s="170" cm="1">
        <f t="array" ref="AW62">INDEX(Res_Add_forSens!$AD$5:$AP$340,MATCH(1,($B62=Res_Add_forSens!$B$5:$B$340)*($C62=Res_Add_forSens!$C$5:$C$340),0),MATCH(1,(AW$4=Res_Add_forSens!$AD$4:$AP$4)*(AW$3=Res_Add_forSens!$AD$3:$AP$3),0))</f>
        <v>0</v>
      </c>
      <c r="AX62" s="170" cm="1">
        <f t="array" ref="AX62">INDEX(Res_Add_forSens!$AD$5:$AP$340,MATCH(1,($B62=Res_Add_forSens!$B$5:$B$340)*($C62=Res_Add_forSens!$C$5:$C$340),0),MATCH(1,(AX$4=Res_Add_forSens!$AD$4:$AP$4)*(AX$3=Res_Add_forSens!$AD$3:$AP$3),0))</f>
        <v>0</v>
      </c>
      <c r="AY62" s="170" cm="1">
        <f t="array" ref="AY62">INDEX(Res_Add_forSens!$AD$5:$AP$340,MATCH(1,($B62=Res_Add_forSens!$B$5:$B$340)*($C62=Res_Add_forSens!$C$5:$C$340),0),MATCH(1,(AY$4=Res_Add_forSens!$AD$4:$AP$4)*(AY$3=Res_Add_forSens!$AD$3:$AP$3),0))</f>
        <v>50</v>
      </c>
      <c r="AZ62" s="170" cm="1">
        <f t="array" ref="AZ62">INDEX(Res_Add_forSens!$AD$5:$AP$340,MATCH(1,($B62=Res_Add_forSens!$B$5:$B$340)*($C62=Res_Add_forSens!$C$5:$C$340),0),MATCH(1,(AZ$4=Res_Add_forSens!$AD$4:$AP$4)*(AZ$3=Res_Add_forSens!$AD$3:$AP$3),0))</f>
        <v>33</v>
      </c>
      <c r="BA62" s="170" cm="1">
        <f t="array" ref="BA62">INDEX(Res_Add_forSens!$AD$5:$AP$340,MATCH(1,($B62=Res_Add_forSens!$B$5:$B$340)*($C62=Res_Add_forSens!$C$5:$C$340),0),MATCH(1,(BA$4=Res_Add_forSens!$AD$4:$AP$4)*(BA$3=Res_Add_forSens!$AD$3:$AP$3),0))</f>
        <v>0</v>
      </c>
      <c r="BB62" s="170" cm="1">
        <f t="array" ref="BB62">INDEX(Res_Add_forSens!$AD$5:$AP$340,MATCH(1,($B62=Res_Add_forSens!$B$5:$B$340)*($C62=Res_Add_forSens!$C$5:$C$340),0),MATCH(1,(BB$4=Res_Add_forSens!$AD$4:$AP$4)*(BB$3=Res_Add_forSens!$AD$3:$AP$3),0))</f>
        <v>0</v>
      </c>
      <c r="BC62" s="170" cm="1">
        <f t="array" ref="BC62">INDEX(Res_Add_forSens!$AD$5:$AP$340,MATCH(1,($B62=Res_Add_forSens!$B$5:$B$340)*($C62=Res_Add_forSens!$C$5:$C$340),0),MATCH(1,(BC$4=Res_Add_forSens!$AD$4:$AP$4)*(BC$3=Res_Add_forSens!$AD$3:$AP$3),0))</f>
        <v>0</v>
      </c>
      <c r="BD62" s="170" cm="1">
        <f t="array" ref="BD62">INDEX(Res_Add_forSens!$AD$5:$AP$340,MATCH(1,($B62=Res_Add_forSens!$B$5:$B$340)*($C62=Res_Add_forSens!$C$5:$C$340),0),MATCH(1,(BD$4=Res_Add_forSens!$AD$4:$AP$4)*(BD$3=Res_Add_forSens!$AD$3:$AP$3),0))</f>
        <v>0</v>
      </c>
      <c r="BE62" s="170" cm="1">
        <f t="array" ref="BE62">INDEX(Res_Add_forSens!$AD$5:$AP$340,MATCH(1,($B62=Res_Add_forSens!$B$5:$B$340)*($C62=Res_Add_forSens!$C$5:$C$340),0),MATCH(1,(BE$4=Res_Add_forSens!$AD$4:$AP$4)*(BE$3=Res_Add_forSens!$AD$3:$AP$3),0))</f>
        <v>0</v>
      </c>
      <c r="BF62" s="170" cm="1">
        <f t="array" ref="BF62">INDEX(Res_Add_forSens!$AD$5:$AP$340,MATCH(1,($B62=Res_Add_forSens!$B$5:$B$340)*($C62=Res_Add_forSens!$C$5:$C$340),0),MATCH(1,(BF$4=Res_Add_forSens!$AD$4:$AP$4)*(BF$3=Res_Add_forSens!$AD$3:$AP$3),0))</f>
        <v>50</v>
      </c>
      <c r="BG62" s="170" cm="1">
        <f t="array" ref="BG62">INDEX(Res_Add_forSens!$AD$5:$AP$340,MATCH(1,($B62=Res_Add_forSens!$B$5:$B$340)*($C62=Res_Add_forSens!$C$5:$C$340),0),MATCH(1,(BG$4=Res_Add_forSens!$AD$4:$AP$4)*(BG$3=Res_Add_forSens!$AD$3:$AP$3),0))</f>
        <v>300</v>
      </c>
      <c r="BH62" s="170" cm="1">
        <f t="array" ref="BH62">INDEX(Res_Add_forSens!$AD$5:$AP$340,MATCH(1,($B62=Res_Add_forSens!$B$5:$B$340)*($C62=Res_Add_forSens!$C$5:$C$340),0),MATCH(1,(BH$4=Res_Add_forSens!$AD$4:$AP$4)*(BH$3=Res_Add_forSens!$AD$3:$AP$3),0))</f>
        <v>240</v>
      </c>
      <c r="BI62" s="170" cm="1">
        <f t="array" ref="BI62">INDEX(Res_Add_forSens!$AD$5:$AP$340,MATCH(1,($B62=Res_Add_forSens!$B$5:$B$340)*($C62=Res_Add_forSens!$C$5:$C$340),0),MATCH(1,(BI$4=Res_Add_forSens!$AD$4:$AP$4)*(BI$3=Res_Add_forSens!$AD$3:$AP$3),0))</f>
        <v>0</v>
      </c>
      <c r="BJ62" s="170">
        <f t="shared" si="2"/>
        <v>1</v>
      </c>
      <c r="BK62" s="170">
        <f>COUNTIFS($D62:$AU62,1,'2_Tx_Calculator'!$D$64:$AU$64,"&lt;0",'2_Tx_Calculator'!$D$6:$AU$6,Tx_bySub!BW$4)</f>
        <v>2</v>
      </c>
      <c r="BL62" s="170">
        <f>COUNTIFS($D62:$AU62,1,'2_Tx_Calculator'!$D$64:$AU$64,"&lt;0",'2_Tx_Calculator'!$D$6:$AU$6,Tx_bySub!BX$4)</f>
        <v>0</v>
      </c>
      <c r="BM62" s="170">
        <f>COUNTIFS($D62:$AU62,1,'2_Tx_Calculator'!$D$63:$AU$63,"&lt;0",'2_Tx_Calculator'!$D$6:$AU$6,Tx_bySub!BY$4)</f>
        <v>2</v>
      </c>
      <c r="BN62" s="170">
        <f>COUNTIFS($D62:$AU62,1,'2_Tx_Calculator'!$D$63:$AU$63,"&lt;0",'2_Tx_Calculator'!$D$6:$AU$6,Tx_bySub!BZ$4)</f>
        <v>0</v>
      </c>
      <c r="BO62" s="170">
        <f>COUNTIFS($D62:$AU62,1,'2_Tx_Calculator'!$D$82:$AU$82,"&lt;0",'2_Tx_Calculator'!$D$6:$AU$6,Tx_bySub!CA$4)</f>
        <v>0</v>
      </c>
      <c r="BP62" s="170">
        <f>COUNTIFS($D62:$AU62,1,'2_Tx_Calculator'!$D$82:$AU$82,"&lt;0",'2_Tx_Calculator'!$D$6:$AU$6,Tx_bySub!CB$4)</f>
        <v>0</v>
      </c>
      <c r="BQ62" s="170">
        <f>_xlfn.MINIFS('2_Tx_Calculator'!$D$64:$AU$64,Tx_bySub!$D62:$AU62,1)</f>
        <v>-1774.29</v>
      </c>
      <c r="BR62" s="170">
        <f>_xlfn.MINIFS('2_Tx_Calculator'!$D$63:$AU$63,Tx_bySub!$D62:$AU62,1)</f>
        <v>-1616.902</v>
      </c>
      <c r="BS62" s="170">
        <f>_xlfn.MINIFS('2_Tx_Calculator'!$D$82:$AU$82,Tx_bySub!$D62:$AU62,1)</f>
        <v>287.49699999999984</v>
      </c>
      <c r="BT62" s="170" t="str" cm="1">
        <f t="array" ref="BT62">INDEX('2_Tx_Calculator'!$D$3:$AU$3,1,MATCH(1,(BQ62='2_Tx_Calculator'!$D$64:$AU$64)*(1=Tx_bySub!$D62:$AU62),0))</f>
        <v>Cortina -Vaca-Dixon 230kV Line</v>
      </c>
      <c r="BU62" s="170" t="str" cm="1">
        <f t="array" ref="BU62">INDEX('2_Tx_Calculator'!$D$3:$AU$3,1,MATCH(1,(BR62='2_Tx_Calculator'!$D$63:$AU$63)*(1=Tx_bySub!$D62:$AU62),0))</f>
        <v>Cortina -Vaca-Dixon 230kV Line</v>
      </c>
      <c r="BV62" s="170" t="str" cm="1">
        <f t="array" ref="BV62">INDEX('2_Tx_Calculator'!$D$3:$AU$3,1,MATCH(1,(BS62='2_Tx_Calculator'!$D$82:$AU$82)*(1=Tx_bySub!$D62:$AU62),0))</f>
        <v>Cortina -Vaca-Dixon 230kV Line</v>
      </c>
      <c r="BW62" s="191">
        <f>COUNTIFS($D62:$AU62,1,'2_Tx_Calculator'!$D$11:$AU$11,"&lt;0",'2_Tx_Calculator'!$D$6:$AU$6,Tx_bySub!BW$4)</f>
        <v>1</v>
      </c>
      <c r="BX62" s="191">
        <f>COUNTIFS($D62:$AU62,1,'2_Tx_Calculator'!$D$11:$AU$11,"&lt;0",'2_Tx_Calculator'!$D$6:$AU$6,Tx_bySub!BX$4)</f>
        <v>0</v>
      </c>
      <c r="BY62" s="191">
        <f>COUNTIFS($D62:$AU62,1,'2_Tx_Calculator'!$D$12:$AU$12,"&lt;0",'2_Tx_Calculator'!$D$6:$AU$6,Tx_bySub!BY$4)</f>
        <v>1</v>
      </c>
      <c r="BZ62" s="191">
        <f>COUNTIFS($D62:$AU62,1,'2_Tx_Calculator'!$D$12:$AU$12,"&lt;0",'2_Tx_Calculator'!$D$6:$AU$6,Tx_bySub!BZ$4)</f>
        <v>0</v>
      </c>
      <c r="CA62" s="191">
        <f>COUNTIFS($D62:$AU62,1,'2_Tx_Calculator'!$D$13:$AU$13,"&lt;0",'2_Tx_Calculator'!$D$6:$AU$6,Tx_bySub!CA$4)</f>
        <v>0</v>
      </c>
      <c r="CB62" s="191">
        <f>COUNTIFS($D62:$AU62,1,'2_Tx_Calculator'!$D$13:$AU$13,"&lt;0",'2_Tx_Calculator'!$D$6:$AU$6,Tx_bySub!CB$4)</f>
        <v>0</v>
      </c>
      <c r="CC62" s="170">
        <f>_xlfn.MINIFS('2_Tx_Calculator'!$D$11:$AU$11,Tx_bySub!$D62:$AU62,1)</f>
        <v>-1774.29</v>
      </c>
      <c r="CD62" s="170">
        <f>_xlfn.MINIFS('2_Tx_Calculator'!$D$12:$AU$12,Tx_bySub!$D62:$AU62,1)</f>
        <v>-1616.902</v>
      </c>
      <c r="CE62" s="170">
        <f>_xlfn.MINIFS('2_Tx_Calculator'!$D$13:$AU$13,Tx_bySub!$D62:$AU62,1)</f>
        <v>287.49699999999984</v>
      </c>
      <c r="CF62" s="170" t="str" cm="1">
        <f t="array" ref="CF62">INDEX('2_Tx_Calculator'!$D$3:$AU$3,1,MATCH(1,(CC62='2_Tx_Calculator'!$D$11:$AU$11)*(1=Tx_bySub!$D62:$AU62),0))</f>
        <v>Cortina -Vaca-Dixon 230kV Line</v>
      </c>
      <c r="CG62" s="170" t="str" cm="1">
        <f t="array" ref="CG62">INDEX('2_Tx_Calculator'!$D$3:$AU$3,1,MATCH(1,(CD62='2_Tx_Calculator'!$D$12:$AU$12)*(1=Tx_bySub!$D62:$AU62),0))</f>
        <v>Cortina -Vaca-Dixon 230kV Line</v>
      </c>
      <c r="CH62" s="170" t="str" cm="1">
        <f t="array" ref="CH62">INDEX('2_Tx_Calculator'!$D$3:$AU$3,1,MATCH(1,(CE62='2_Tx_Calculator'!$D$13:$AU$13)*(1=Tx_bySub!$D62:$AU62),0))</f>
        <v>Cortina -Vaca-Dixon 230kV Line</v>
      </c>
      <c r="CJ62" s="170">
        <f t="shared" si="3"/>
        <v>3</v>
      </c>
      <c r="CK62" s="170">
        <f t="shared" si="0"/>
        <v>3</v>
      </c>
      <c r="CL62" s="170" t="b">
        <f t="shared" si="1"/>
        <v>0</v>
      </c>
      <c r="CM62" s="277">
        <f t="shared" si="4"/>
        <v>3</v>
      </c>
    </row>
    <row r="63" spans="1:91" hidden="1" x14ac:dyDescent="0.25">
      <c r="A63" s="170" t="str">
        <f>Substation_Info!A63</f>
        <v xml:space="preserve">PG&amp;E North of Greater Bay Study Area </v>
      </c>
      <c r="B63" s="170" t="str">
        <f>Substation_Info!B63</f>
        <v>Delta Switching Yard</v>
      </c>
      <c r="C63" s="170">
        <f>Substation_Info!C63</f>
        <v>230</v>
      </c>
      <c r="D63" s="170" t="str" cm="1">
        <f t="array" ref="D63">INDEX(Substation_Info!$D$5:$AU$321,MATCH(1,($B63=Substation_Info!$B$5:$B$321)*($C63=Substation_Info!$C$5:$C$321),0),MATCH(D$4,Substation_Info!$D$4:$AU$4,0))</f>
        <v> </v>
      </c>
      <c r="E63" s="170" t="str" cm="1">
        <f t="array" ref="E63">INDEX(Substation_Info!$D$5:$AU$321,MATCH(1,($B63=Substation_Info!$B$5:$B$321)*($C63=Substation_Info!$C$5:$C$321),0),MATCH(E$4,Substation_Info!$D$4:$AU$4,0))</f>
        <v> </v>
      </c>
      <c r="F63" s="170" t="str" cm="1">
        <f t="array" ref="F63">INDEX(Substation_Info!$D$5:$AU$321,MATCH(1,($B63=Substation_Info!$B$5:$B$321)*($C63=Substation_Info!$C$5:$C$321),0),MATCH(F$4,Substation_Info!$D$4:$AU$4,0))</f>
        <v> </v>
      </c>
      <c r="G63" s="170" t="str" cm="1">
        <f t="array" ref="G63">INDEX(Substation_Info!$D$5:$AU$321,MATCH(1,($B63=Substation_Info!$B$5:$B$321)*($C63=Substation_Info!$C$5:$C$321),0),MATCH(G$4,Substation_Info!$D$4:$AU$4,0))</f>
        <v> </v>
      </c>
      <c r="H63" s="170" t="str" cm="1">
        <f t="array" ref="H63">INDEX(Substation_Info!$D$5:$AU$321,MATCH(1,($B63=Substation_Info!$B$5:$B$321)*($C63=Substation_Info!$C$5:$C$321),0),MATCH(H$4,Substation_Info!$D$4:$AU$4,0))</f>
        <v> </v>
      </c>
      <c r="I63" s="170" t="str" cm="1">
        <f t="array" ref="I63">INDEX(Substation_Info!$D$5:$AU$321,MATCH(1,($B63=Substation_Info!$B$5:$B$321)*($C63=Substation_Info!$C$5:$C$321),0),MATCH(I$4,Substation_Info!$D$4:$AU$4,0))</f>
        <v> </v>
      </c>
      <c r="J63" s="170" t="str" cm="1">
        <f t="array" ref="J63">INDEX(Substation_Info!$D$5:$AU$321,MATCH(1,($B63=Substation_Info!$B$5:$B$321)*($C63=Substation_Info!$C$5:$C$321),0),MATCH(J$4,Substation_Info!$D$4:$AU$4,0))</f>
        <v> </v>
      </c>
      <c r="K63" s="170" t="str" cm="1">
        <f t="array" ref="K63">INDEX(Substation_Info!$D$5:$AU$321,MATCH(1,($B63=Substation_Info!$B$5:$B$321)*($C63=Substation_Info!$C$5:$C$321),0),MATCH(K$4,Substation_Info!$D$4:$AU$4,0))</f>
        <v> </v>
      </c>
      <c r="L63" s="170" t="str" cm="1">
        <f t="array" ref="L63">INDEX(Substation_Info!$D$5:$AU$321,MATCH(1,($B63=Substation_Info!$B$5:$B$321)*($C63=Substation_Info!$C$5:$C$321),0),MATCH(L$4,Substation_Info!$D$4:$AU$4,0))</f>
        <v> </v>
      </c>
      <c r="M63" s="170" t="str" cm="1">
        <f t="array" ref="M63">INDEX(Substation_Info!$D$5:$AU$321,MATCH(1,($B63=Substation_Info!$B$5:$B$321)*($C63=Substation_Info!$C$5:$C$321),0),MATCH(M$4,Substation_Info!$D$4:$AU$4,0))</f>
        <v> </v>
      </c>
      <c r="N63" s="170" t="str" cm="1">
        <f t="array" ref="N63">INDEX(Substation_Info!$D$5:$AU$321,MATCH(1,($B63=Substation_Info!$B$5:$B$321)*($C63=Substation_Info!$C$5:$C$321),0),MATCH(N$4,Substation_Info!$D$4:$AU$4,0))</f>
        <v> </v>
      </c>
      <c r="O63" s="170" t="str" cm="1">
        <f t="array" ref="O63">INDEX(Substation_Info!$D$5:$AU$321,MATCH(1,($B63=Substation_Info!$B$5:$B$321)*($C63=Substation_Info!$C$5:$C$321),0),MATCH(O$4,Substation_Info!$D$4:$AU$4,0))</f>
        <v> </v>
      </c>
      <c r="P63" s="170" t="str" cm="1">
        <f t="array" ref="P63">INDEX(Substation_Info!$D$5:$AU$321,MATCH(1,($B63=Substation_Info!$B$5:$B$321)*($C63=Substation_Info!$C$5:$C$321),0),MATCH(P$4,Substation_Info!$D$4:$AU$4,0))</f>
        <v> </v>
      </c>
      <c r="Q63" s="170" t="str" cm="1">
        <f t="array" ref="Q63">INDEX(Substation_Info!$D$5:$AU$321,MATCH(1,($B63=Substation_Info!$B$5:$B$321)*($C63=Substation_Info!$C$5:$C$321),0),MATCH(Q$4,Substation_Info!$D$4:$AU$4,0))</f>
        <v> </v>
      </c>
      <c r="R63" s="170" t="str" cm="1">
        <f t="array" ref="R63">INDEX(Substation_Info!$D$5:$AU$321,MATCH(1,($B63=Substation_Info!$B$5:$B$321)*($C63=Substation_Info!$C$5:$C$321),0),MATCH(R$4,Substation_Info!$D$4:$AU$4,0))</f>
        <v> </v>
      </c>
      <c r="S63" s="170" t="str" cm="1">
        <f t="array" ref="S63">INDEX(Substation_Info!$D$5:$AU$321,MATCH(1,($B63=Substation_Info!$B$5:$B$321)*($C63=Substation_Info!$C$5:$C$321),0),MATCH(S$4,Substation_Info!$D$4:$AU$4,0))</f>
        <v> </v>
      </c>
      <c r="T63" s="170" t="str" cm="1">
        <f t="array" ref="T63">INDEX(Substation_Info!$D$5:$AU$321,MATCH(1,($B63=Substation_Info!$B$5:$B$321)*($C63=Substation_Info!$C$5:$C$321),0),MATCH(T$4,Substation_Info!$D$4:$AU$4,0))</f>
        <v> </v>
      </c>
      <c r="U63" s="170" t="str" cm="1">
        <f t="array" ref="U63">INDEX(Substation_Info!$D$5:$AU$321,MATCH(1,($B63=Substation_Info!$B$5:$B$321)*($C63=Substation_Info!$C$5:$C$321),0),MATCH(U$4,Substation_Info!$D$4:$AU$4,0))</f>
        <v> </v>
      </c>
      <c r="V63" s="170" t="str" cm="1">
        <f t="array" ref="V63">INDEX(Substation_Info!$D$5:$AU$321,MATCH(1,($B63=Substation_Info!$B$5:$B$321)*($C63=Substation_Info!$C$5:$C$321),0),MATCH(V$4,Substation_Info!$D$4:$AU$4,0))</f>
        <v> </v>
      </c>
      <c r="W63" s="170" t="str" cm="1">
        <f t="array" ref="W63">INDEX(Substation_Info!$D$5:$AU$321,MATCH(1,($B63=Substation_Info!$B$5:$B$321)*($C63=Substation_Info!$C$5:$C$321),0),MATCH(W$4,Substation_Info!$D$4:$AU$4,0))</f>
        <v> </v>
      </c>
      <c r="X63" s="170" t="str" cm="1">
        <f t="array" ref="X63">INDEX(Substation_Info!$D$5:$AU$321,MATCH(1,($B63=Substation_Info!$B$5:$B$321)*($C63=Substation_Info!$C$5:$C$321),0),MATCH(X$4,Substation_Info!$D$4:$AU$4,0))</f>
        <v> </v>
      </c>
      <c r="Y63" s="170" t="str" cm="1">
        <f t="array" ref="Y63">INDEX(Substation_Info!$D$5:$AU$321,MATCH(1,($B63=Substation_Info!$B$5:$B$321)*($C63=Substation_Info!$C$5:$C$321),0),MATCH(Y$4,Substation_Info!$D$4:$AU$4,0))</f>
        <v> </v>
      </c>
      <c r="Z63" s="170" cm="1">
        <f t="array" ref="Z63">INDEX(Substation_Info!$D$5:$AU$321,MATCH(1,($B63=Substation_Info!$B$5:$B$321)*($C63=Substation_Info!$C$5:$C$321),0),MATCH(Z$4,Substation_Info!$D$4:$AU$4,0))</f>
        <v>1</v>
      </c>
      <c r="AA63" s="170" t="str" cm="1">
        <f t="array" ref="AA63">INDEX(Substation_Info!$D$5:$AU$321,MATCH(1,($B63=Substation_Info!$B$5:$B$321)*($C63=Substation_Info!$C$5:$C$321),0),MATCH(AA$4,Substation_Info!$D$4:$AU$4,0))</f>
        <v> </v>
      </c>
      <c r="AB63" s="170" t="str" cm="1">
        <f t="array" ref="AB63">INDEX(Substation_Info!$D$5:$AU$321,MATCH(1,($B63=Substation_Info!$B$5:$B$321)*($C63=Substation_Info!$C$5:$C$321),0),MATCH(AB$4,Substation_Info!$D$4:$AU$4,0))</f>
        <v> </v>
      </c>
      <c r="AC63" s="170" t="str" cm="1">
        <f t="array" ref="AC63">INDEX(Substation_Info!$D$5:$AU$321,MATCH(1,($B63=Substation_Info!$B$5:$B$321)*($C63=Substation_Info!$C$5:$C$321),0),MATCH(AC$4,Substation_Info!$D$4:$AU$4,0))</f>
        <v> </v>
      </c>
      <c r="AD63" s="170" t="str" cm="1">
        <f t="array" ref="AD63">INDEX(Substation_Info!$D$5:$AU$321,MATCH(1,($B63=Substation_Info!$B$5:$B$321)*($C63=Substation_Info!$C$5:$C$321),0),MATCH(AD$4,Substation_Info!$D$4:$AU$4,0))</f>
        <v> </v>
      </c>
      <c r="AE63" s="170" cm="1">
        <f t="array" ref="AE63">INDEX(Substation_Info!$D$5:$AU$321,MATCH(1,($B63=Substation_Info!$B$5:$B$321)*($C63=Substation_Info!$C$5:$C$321),0),MATCH(AE$4,Substation_Info!$D$4:$AU$4,0))</f>
        <v>1</v>
      </c>
      <c r="AF63" s="170" t="str" cm="1">
        <f t="array" ref="AF63">INDEX(Substation_Info!$D$5:$AU$321,MATCH(1,($B63=Substation_Info!$B$5:$B$321)*($C63=Substation_Info!$C$5:$C$321),0),MATCH(AF$4,Substation_Info!$D$4:$AU$4,0))</f>
        <v> </v>
      </c>
      <c r="AG63" s="170" t="str" cm="1">
        <f t="array" ref="AG63">INDEX(Substation_Info!$D$5:$AU$321,MATCH(1,($B63=Substation_Info!$B$5:$B$321)*($C63=Substation_Info!$C$5:$C$321),0),MATCH(AG$4,Substation_Info!$D$4:$AU$4,0))</f>
        <v> </v>
      </c>
      <c r="AH63" s="170" t="str" cm="1">
        <f t="array" ref="AH63">INDEX(Substation_Info!$D$5:$AU$321,MATCH(1,($B63=Substation_Info!$B$5:$B$321)*($C63=Substation_Info!$C$5:$C$321),0),MATCH(AH$4,Substation_Info!$D$4:$AU$4,0))</f>
        <v> </v>
      </c>
      <c r="AI63" s="170" t="str" cm="1">
        <f t="array" ref="AI63">INDEX(Substation_Info!$D$5:$AU$321,MATCH(1,($B63=Substation_Info!$B$5:$B$321)*($C63=Substation_Info!$C$5:$C$321),0),MATCH(AI$4,Substation_Info!$D$4:$AU$4,0))</f>
        <v> </v>
      </c>
      <c r="AJ63" s="170" t="str" cm="1">
        <f t="array" ref="AJ63">INDEX(Substation_Info!$D$5:$AU$321,MATCH(1,($B63=Substation_Info!$B$5:$B$321)*($C63=Substation_Info!$C$5:$C$321),0),MATCH(AJ$4,Substation_Info!$D$4:$AU$4,0))</f>
        <v> </v>
      </c>
      <c r="AK63" s="170" t="str" cm="1">
        <f t="array" ref="AK63">INDEX(Substation_Info!$D$5:$AU$321,MATCH(1,($B63=Substation_Info!$B$5:$B$321)*($C63=Substation_Info!$C$5:$C$321),0),MATCH(AK$4,Substation_Info!$D$4:$AU$4,0))</f>
        <v> </v>
      </c>
      <c r="AL63" s="170" t="str" cm="1">
        <f t="array" ref="AL63">INDEX(Substation_Info!$D$5:$AU$321,MATCH(1,($B63=Substation_Info!$B$5:$B$321)*($C63=Substation_Info!$C$5:$C$321),0),MATCH(AL$4,Substation_Info!$D$4:$AU$4,0))</f>
        <v> </v>
      </c>
      <c r="AM63" s="170" t="str" cm="1">
        <f t="array" ref="AM63">INDEX(Substation_Info!$D$5:$AU$321,MATCH(1,($B63=Substation_Info!$B$5:$B$321)*($C63=Substation_Info!$C$5:$C$321),0),MATCH(AM$4,Substation_Info!$D$4:$AU$4,0))</f>
        <v> </v>
      </c>
      <c r="AN63" s="170" t="str" cm="1">
        <f t="array" ref="AN63">INDEX(Substation_Info!$D$5:$AU$321,MATCH(1,($B63=Substation_Info!$B$5:$B$321)*($C63=Substation_Info!$C$5:$C$321),0),MATCH(AN$4,Substation_Info!$D$4:$AU$4,0))</f>
        <v> </v>
      </c>
      <c r="AO63" s="170" t="str" cm="1">
        <f t="array" ref="AO63">INDEX(Substation_Info!$D$5:$AU$321,MATCH(1,($B63=Substation_Info!$B$5:$B$321)*($C63=Substation_Info!$C$5:$C$321),0),MATCH(AO$4,Substation_Info!$D$4:$AU$4,0))</f>
        <v> </v>
      </c>
      <c r="AP63" s="170" t="str" cm="1">
        <f t="array" ref="AP63">INDEX(Substation_Info!$D$5:$AU$321,MATCH(1,($B63=Substation_Info!$B$5:$B$321)*($C63=Substation_Info!$C$5:$C$321),0),MATCH(AP$4,Substation_Info!$D$4:$AU$4,0))</f>
        <v> </v>
      </c>
      <c r="AQ63" s="170" t="str" cm="1">
        <f t="array" ref="AQ63">INDEX(Substation_Info!$D$5:$AU$321,MATCH(1,($B63=Substation_Info!$B$5:$B$321)*($C63=Substation_Info!$C$5:$C$321),0),MATCH(AQ$4,Substation_Info!$D$4:$AU$4,0))</f>
        <v> </v>
      </c>
      <c r="AR63" s="170" t="str" cm="1">
        <f t="array" ref="AR63">INDEX(Substation_Info!$D$5:$AU$321,MATCH(1,($B63=Substation_Info!$B$5:$B$321)*($C63=Substation_Info!$C$5:$C$321),0),MATCH(AR$4,Substation_Info!$D$4:$AU$4,0))</f>
        <v> </v>
      </c>
      <c r="AS63" s="170" cm="1">
        <f t="array" ref="AS63">INDEX(Substation_Info!$D$5:$AU$321,MATCH(1,($B63=Substation_Info!$B$5:$B$321)*($C63=Substation_Info!$C$5:$C$321),0),MATCH(AS$4,Substation_Info!$D$4:$AU$4,0))</f>
        <v>0</v>
      </c>
      <c r="AT63" s="170" cm="1">
        <f t="array" ref="AT63">INDEX(Substation_Info!$D$5:$AU$321,MATCH(1,($B63=Substation_Info!$B$5:$B$321)*($C63=Substation_Info!$C$5:$C$321),0),MATCH(AT$4,Substation_Info!$D$4:$AU$4,0))</f>
        <v>0</v>
      </c>
      <c r="AU63" s="170" cm="1">
        <f t="array" ref="AU63">INDEX(Substation_Info!$D$5:$AU$321,MATCH(1,($B63=Substation_Info!$B$5:$B$321)*($C63=Substation_Info!$C$5:$C$321),0),MATCH(AU$4,Substation_Info!$D$4:$AU$4,0))</f>
        <v>0</v>
      </c>
      <c r="AW63" s="170" cm="1">
        <f t="array" ref="AW63">INDEX(Res_Add_forSens!$AD$5:$AP$340,MATCH(1,($B63=Res_Add_forSens!$B$5:$B$340)*($C63=Res_Add_forSens!$C$5:$C$340),0),MATCH(1,(AW$4=Res_Add_forSens!$AD$4:$AP$4)*(AW$3=Res_Add_forSens!$AD$3:$AP$3),0))</f>
        <v>0</v>
      </c>
      <c r="AX63" s="170" cm="1">
        <f t="array" ref="AX63">INDEX(Res_Add_forSens!$AD$5:$AP$340,MATCH(1,($B63=Res_Add_forSens!$B$5:$B$340)*($C63=Res_Add_forSens!$C$5:$C$340),0),MATCH(1,(AX$4=Res_Add_forSens!$AD$4:$AP$4)*(AX$3=Res_Add_forSens!$AD$3:$AP$3),0))</f>
        <v>0</v>
      </c>
      <c r="AY63" s="170" cm="1">
        <f t="array" ref="AY63">INDEX(Res_Add_forSens!$AD$5:$AP$340,MATCH(1,($B63=Res_Add_forSens!$B$5:$B$340)*($C63=Res_Add_forSens!$C$5:$C$340),0),MATCH(1,(AY$4=Res_Add_forSens!$AD$4:$AP$4)*(AY$3=Res_Add_forSens!$AD$3:$AP$3),0))</f>
        <v>0</v>
      </c>
      <c r="AZ63" s="170" cm="1">
        <f t="array" ref="AZ63">INDEX(Res_Add_forSens!$AD$5:$AP$340,MATCH(1,($B63=Res_Add_forSens!$B$5:$B$340)*($C63=Res_Add_forSens!$C$5:$C$340),0),MATCH(1,(AZ$4=Res_Add_forSens!$AD$4:$AP$4)*(AZ$3=Res_Add_forSens!$AD$3:$AP$3),0))</f>
        <v>0</v>
      </c>
      <c r="BA63" s="170" cm="1">
        <f t="array" ref="BA63">INDEX(Res_Add_forSens!$AD$5:$AP$340,MATCH(1,($B63=Res_Add_forSens!$B$5:$B$340)*($C63=Res_Add_forSens!$C$5:$C$340),0),MATCH(1,(BA$4=Res_Add_forSens!$AD$4:$AP$4)*(BA$3=Res_Add_forSens!$AD$3:$AP$3),0))</f>
        <v>0</v>
      </c>
      <c r="BB63" s="170" cm="1">
        <f t="array" ref="BB63">INDEX(Res_Add_forSens!$AD$5:$AP$340,MATCH(1,($B63=Res_Add_forSens!$B$5:$B$340)*($C63=Res_Add_forSens!$C$5:$C$340),0),MATCH(1,(BB$4=Res_Add_forSens!$AD$4:$AP$4)*(BB$3=Res_Add_forSens!$AD$3:$AP$3),0))</f>
        <v>0</v>
      </c>
      <c r="BC63" s="170" cm="1">
        <f t="array" ref="BC63">INDEX(Res_Add_forSens!$AD$5:$AP$340,MATCH(1,($B63=Res_Add_forSens!$B$5:$B$340)*($C63=Res_Add_forSens!$C$5:$C$340),0),MATCH(1,(BC$4=Res_Add_forSens!$AD$4:$AP$4)*(BC$3=Res_Add_forSens!$AD$3:$AP$3),0))</f>
        <v>0</v>
      </c>
      <c r="BD63" s="170" cm="1">
        <f t="array" ref="BD63">INDEX(Res_Add_forSens!$AD$5:$AP$340,MATCH(1,($B63=Res_Add_forSens!$B$5:$B$340)*($C63=Res_Add_forSens!$C$5:$C$340),0),MATCH(1,(BD$4=Res_Add_forSens!$AD$4:$AP$4)*(BD$3=Res_Add_forSens!$AD$3:$AP$3),0))</f>
        <v>0</v>
      </c>
      <c r="BE63" s="170" cm="1">
        <f t="array" ref="BE63">INDEX(Res_Add_forSens!$AD$5:$AP$340,MATCH(1,($B63=Res_Add_forSens!$B$5:$B$340)*($C63=Res_Add_forSens!$C$5:$C$340),0),MATCH(1,(BE$4=Res_Add_forSens!$AD$4:$AP$4)*(BE$3=Res_Add_forSens!$AD$3:$AP$3),0))</f>
        <v>0</v>
      </c>
      <c r="BF63" s="170" cm="1">
        <f t="array" ref="BF63">INDEX(Res_Add_forSens!$AD$5:$AP$340,MATCH(1,($B63=Res_Add_forSens!$B$5:$B$340)*($C63=Res_Add_forSens!$C$5:$C$340),0),MATCH(1,(BF$4=Res_Add_forSens!$AD$4:$AP$4)*(BF$3=Res_Add_forSens!$AD$3:$AP$3),0))</f>
        <v>0</v>
      </c>
      <c r="BG63" s="170" cm="1">
        <f t="array" ref="BG63">INDEX(Res_Add_forSens!$AD$5:$AP$340,MATCH(1,($B63=Res_Add_forSens!$B$5:$B$340)*($C63=Res_Add_forSens!$C$5:$C$340),0),MATCH(1,(BG$4=Res_Add_forSens!$AD$4:$AP$4)*(BG$3=Res_Add_forSens!$AD$3:$AP$3),0))</f>
        <v>0</v>
      </c>
      <c r="BH63" s="170" cm="1">
        <f t="array" ref="BH63">INDEX(Res_Add_forSens!$AD$5:$AP$340,MATCH(1,($B63=Res_Add_forSens!$B$5:$B$340)*($C63=Res_Add_forSens!$C$5:$C$340),0),MATCH(1,(BH$4=Res_Add_forSens!$AD$4:$AP$4)*(BH$3=Res_Add_forSens!$AD$3:$AP$3),0))</f>
        <v>0</v>
      </c>
      <c r="BI63" s="170" cm="1">
        <f t="array" ref="BI63">INDEX(Res_Add_forSens!$AD$5:$AP$340,MATCH(1,($B63=Res_Add_forSens!$B$5:$B$340)*($C63=Res_Add_forSens!$C$5:$C$340),0),MATCH(1,(BI$4=Res_Add_forSens!$AD$4:$AP$4)*(BI$3=Res_Add_forSens!$AD$3:$AP$3),0))</f>
        <v>0</v>
      </c>
      <c r="BJ63" s="170">
        <f t="shared" si="2"/>
        <v>0</v>
      </c>
      <c r="BK63" s="170">
        <f>COUNTIFS($D63:$AU63,1,'2_Tx_Calculator'!$D$64:$AU$64,"&lt;0",'2_Tx_Calculator'!$D$6:$AU$6,Tx_bySub!BW$4)</f>
        <v>2</v>
      </c>
      <c r="BL63" s="170">
        <f>COUNTIFS($D63:$AU63,1,'2_Tx_Calculator'!$D$64:$AU$64,"&lt;0",'2_Tx_Calculator'!$D$6:$AU$6,Tx_bySub!BX$4)</f>
        <v>0</v>
      </c>
      <c r="BM63" s="170">
        <f>COUNTIFS($D63:$AU63,1,'2_Tx_Calculator'!$D$63:$AU$63,"&lt;0",'2_Tx_Calculator'!$D$6:$AU$6,Tx_bySub!BY$4)</f>
        <v>2</v>
      </c>
      <c r="BN63" s="170">
        <f>COUNTIFS($D63:$AU63,1,'2_Tx_Calculator'!$D$63:$AU$63,"&lt;0",'2_Tx_Calculator'!$D$6:$AU$6,Tx_bySub!BZ$4)</f>
        <v>0</v>
      </c>
      <c r="BO63" s="170">
        <f>COUNTIFS($D63:$AU63,1,'2_Tx_Calculator'!$D$82:$AU$82,"&lt;0",'2_Tx_Calculator'!$D$6:$AU$6,Tx_bySub!CA$4)</f>
        <v>0</v>
      </c>
      <c r="BP63" s="170">
        <f>COUNTIFS($D63:$AU63,1,'2_Tx_Calculator'!$D$82:$AU$82,"&lt;0",'2_Tx_Calculator'!$D$6:$AU$6,Tx_bySub!CB$4)</f>
        <v>0</v>
      </c>
      <c r="BQ63" s="170">
        <f>_xlfn.MINIFS('2_Tx_Calculator'!$D$64:$AU$64,Tx_bySub!$D63:$AU63,1)</f>
        <v>-1774.29</v>
      </c>
      <c r="BR63" s="170">
        <f>_xlfn.MINIFS('2_Tx_Calculator'!$D$63:$AU$63,Tx_bySub!$D63:$AU63,1)</f>
        <v>-1616.902</v>
      </c>
      <c r="BS63" s="170">
        <f>_xlfn.MINIFS('2_Tx_Calculator'!$D$82:$AU$82,Tx_bySub!$D63:$AU63,1)</f>
        <v>287.49699999999984</v>
      </c>
      <c r="BT63" s="170" t="str" cm="1">
        <f t="array" ref="BT63">INDEX('2_Tx_Calculator'!$D$3:$AU$3,1,MATCH(1,(BQ63='2_Tx_Calculator'!$D$64:$AU$64)*(1=Tx_bySub!$D63:$AU63),0))</f>
        <v>Cortina -Vaca-Dixon 230kV Line</v>
      </c>
      <c r="BU63" s="170" t="str" cm="1">
        <f t="array" ref="BU63">INDEX('2_Tx_Calculator'!$D$3:$AU$3,1,MATCH(1,(BR63='2_Tx_Calculator'!$D$63:$AU$63)*(1=Tx_bySub!$D63:$AU63),0))</f>
        <v>Cortina -Vaca-Dixon 230kV Line</v>
      </c>
      <c r="BV63" s="170" t="str" cm="1">
        <f t="array" ref="BV63">INDEX('2_Tx_Calculator'!$D$3:$AU$3,1,MATCH(1,(BS63='2_Tx_Calculator'!$D$82:$AU$82)*(1=Tx_bySub!$D63:$AU63),0))</f>
        <v>Cortina -Vaca-Dixon 230kV Line</v>
      </c>
      <c r="BW63" s="191">
        <f>COUNTIFS($D63:$AU63,1,'2_Tx_Calculator'!$D$11:$AU$11,"&lt;0",'2_Tx_Calculator'!$D$6:$AU$6,Tx_bySub!BW$4)</f>
        <v>1</v>
      </c>
      <c r="BX63" s="191">
        <f>COUNTIFS($D63:$AU63,1,'2_Tx_Calculator'!$D$11:$AU$11,"&lt;0",'2_Tx_Calculator'!$D$6:$AU$6,Tx_bySub!BX$4)</f>
        <v>0</v>
      </c>
      <c r="BY63" s="191">
        <f>COUNTIFS($D63:$AU63,1,'2_Tx_Calculator'!$D$12:$AU$12,"&lt;0",'2_Tx_Calculator'!$D$6:$AU$6,Tx_bySub!BY$4)</f>
        <v>1</v>
      </c>
      <c r="BZ63" s="191">
        <f>COUNTIFS($D63:$AU63,1,'2_Tx_Calculator'!$D$12:$AU$12,"&lt;0",'2_Tx_Calculator'!$D$6:$AU$6,Tx_bySub!BZ$4)</f>
        <v>0</v>
      </c>
      <c r="CA63" s="191">
        <f>COUNTIFS($D63:$AU63,1,'2_Tx_Calculator'!$D$13:$AU$13,"&lt;0",'2_Tx_Calculator'!$D$6:$AU$6,Tx_bySub!CA$4)</f>
        <v>0</v>
      </c>
      <c r="CB63" s="191">
        <f>COUNTIFS($D63:$AU63,1,'2_Tx_Calculator'!$D$13:$AU$13,"&lt;0",'2_Tx_Calculator'!$D$6:$AU$6,Tx_bySub!CB$4)</f>
        <v>0</v>
      </c>
      <c r="CC63" s="170">
        <f>_xlfn.MINIFS('2_Tx_Calculator'!$D$11:$AU$11,Tx_bySub!$D63:$AU63,1)</f>
        <v>-1774.29</v>
      </c>
      <c r="CD63" s="170">
        <f>_xlfn.MINIFS('2_Tx_Calculator'!$D$12:$AU$12,Tx_bySub!$D63:$AU63,1)</f>
        <v>-1616.902</v>
      </c>
      <c r="CE63" s="170">
        <f>_xlfn.MINIFS('2_Tx_Calculator'!$D$13:$AU$13,Tx_bySub!$D63:$AU63,1)</f>
        <v>287.49699999999984</v>
      </c>
      <c r="CF63" s="170" t="str" cm="1">
        <f t="array" ref="CF63">INDEX('2_Tx_Calculator'!$D$3:$AU$3,1,MATCH(1,(CC63='2_Tx_Calculator'!$D$11:$AU$11)*(1=Tx_bySub!$D63:$AU63),0))</f>
        <v>Cortina -Vaca-Dixon 230kV Line</v>
      </c>
      <c r="CG63" s="170" t="str" cm="1">
        <f t="array" ref="CG63">INDEX('2_Tx_Calculator'!$D$3:$AU$3,1,MATCH(1,(CD63='2_Tx_Calculator'!$D$12:$AU$12)*(1=Tx_bySub!$D63:$AU63),0))</f>
        <v>Cortina -Vaca-Dixon 230kV Line</v>
      </c>
      <c r="CH63" s="170" t="str" cm="1">
        <f t="array" ref="CH63">INDEX('2_Tx_Calculator'!$D$3:$AU$3,1,MATCH(1,(CE63='2_Tx_Calculator'!$D$13:$AU$13)*(1=Tx_bySub!$D63:$AU63),0))</f>
        <v>Cortina -Vaca-Dixon 230kV Line</v>
      </c>
      <c r="CJ63" s="170">
        <f t="shared" si="3"/>
        <v>3</v>
      </c>
      <c r="CK63" s="170">
        <f t="shared" si="0"/>
        <v>3</v>
      </c>
      <c r="CL63" s="170" t="b">
        <f t="shared" si="1"/>
        <v>0</v>
      </c>
      <c r="CM63" s="277">
        <f t="shared" si="4"/>
        <v>3</v>
      </c>
    </row>
    <row r="64" spans="1:91" x14ac:dyDescent="0.25">
      <c r="A64" s="170" t="str">
        <f>Substation_Info!A64</f>
        <v xml:space="preserve">East of Pisgah Study Area </v>
      </c>
      <c r="B64" s="170" t="str">
        <f>Substation_Info!B64</f>
        <v>Desert View</v>
      </c>
      <c r="C64" s="170">
        <f>Substation_Info!C64</f>
        <v>230</v>
      </c>
      <c r="D64" s="170" t="str" cm="1">
        <f t="array" ref="D64">INDEX(Substation_Info!$D$5:$AU$321,MATCH(1,($B64=Substation_Info!$B$5:$B$321)*($C64=Substation_Info!$C$5:$C$321),0),MATCH(D$4,Substation_Info!$D$4:$AU$4,0))</f>
        <v> </v>
      </c>
      <c r="E64" s="170" t="str" cm="1">
        <f t="array" ref="E64">INDEX(Substation_Info!$D$5:$AU$321,MATCH(1,($B64=Substation_Info!$B$5:$B$321)*($C64=Substation_Info!$C$5:$C$321),0),MATCH(E$4,Substation_Info!$D$4:$AU$4,0))</f>
        <v> </v>
      </c>
      <c r="F64" s="170" t="str" cm="1">
        <f t="array" ref="F64">INDEX(Substation_Info!$D$5:$AU$321,MATCH(1,($B64=Substation_Info!$B$5:$B$321)*($C64=Substation_Info!$C$5:$C$321),0),MATCH(F$4,Substation_Info!$D$4:$AU$4,0))</f>
        <v> </v>
      </c>
      <c r="G64" s="170" t="str" cm="1">
        <f t="array" ref="G64">INDEX(Substation_Info!$D$5:$AU$321,MATCH(1,($B64=Substation_Info!$B$5:$B$321)*($C64=Substation_Info!$C$5:$C$321),0),MATCH(G$4,Substation_Info!$D$4:$AU$4,0))</f>
        <v> </v>
      </c>
      <c r="H64" s="170" t="str" cm="1">
        <f t="array" ref="H64">INDEX(Substation_Info!$D$5:$AU$321,MATCH(1,($B64=Substation_Info!$B$5:$B$321)*($C64=Substation_Info!$C$5:$C$321),0),MATCH(H$4,Substation_Info!$D$4:$AU$4,0))</f>
        <v> </v>
      </c>
      <c r="I64" s="170" t="str" cm="1">
        <f t="array" ref="I64">INDEX(Substation_Info!$D$5:$AU$321,MATCH(1,($B64=Substation_Info!$B$5:$B$321)*($C64=Substation_Info!$C$5:$C$321),0),MATCH(I$4,Substation_Info!$D$4:$AU$4,0))</f>
        <v> </v>
      </c>
      <c r="J64" s="170" t="str" cm="1">
        <f t="array" ref="J64">INDEX(Substation_Info!$D$5:$AU$321,MATCH(1,($B64=Substation_Info!$B$5:$B$321)*($C64=Substation_Info!$C$5:$C$321),0),MATCH(J$4,Substation_Info!$D$4:$AU$4,0))</f>
        <v> </v>
      </c>
      <c r="K64" s="170" t="str" cm="1">
        <f t="array" ref="K64">INDEX(Substation_Info!$D$5:$AU$321,MATCH(1,($B64=Substation_Info!$B$5:$B$321)*($C64=Substation_Info!$C$5:$C$321),0),MATCH(K$4,Substation_Info!$D$4:$AU$4,0))</f>
        <v> </v>
      </c>
      <c r="L64" s="170" t="str" cm="1">
        <f t="array" ref="L64">INDEX(Substation_Info!$D$5:$AU$321,MATCH(1,($B64=Substation_Info!$B$5:$B$321)*($C64=Substation_Info!$C$5:$C$321),0),MATCH(L$4,Substation_Info!$D$4:$AU$4,0))</f>
        <v> </v>
      </c>
      <c r="M64" s="170" t="str" cm="1">
        <f t="array" ref="M64">INDEX(Substation_Info!$D$5:$AU$321,MATCH(1,($B64=Substation_Info!$B$5:$B$321)*($C64=Substation_Info!$C$5:$C$321),0),MATCH(M$4,Substation_Info!$D$4:$AU$4,0))</f>
        <v> </v>
      </c>
      <c r="N64" s="170" t="str" cm="1">
        <f t="array" ref="N64">INDEX(Substation_Info!$D$5:$AU$321,MATCH(1,($B64=Substation_Info!$B$5:$B$321)*($C64=Substation_Info!$C$5:$C$321),0),MATCH(N$4,Substation_Info!$D$4:$AU$4,0))</f>
        <v> </v>
      </c>
      <c r="O64" s="170" cm="1">
        <f t="array" ref="O64">INDEX(Substation_Info!$D$5:$AU$321,MATCH(1,($B64=Substation_Info!$B$5:$B$321)*($C64=Substation_Info!$C$5:$C$321),0),MATCH(O$4,Substation_Info!$D$4:$AU$4,0))</f>
        <v>1</v>
      </c>
      <c r="P64" s="170" cm="1">
        <f t="array" ref="P64">INDEX(Substation_Info!$D$5:$AU$321,MATCH(1,($B64=Substation_Info!$B$5:$B$321)*($C64=Substation_Info!$C$5:$C$321),0),MATCH(P$4,Substation_Info!$D$4:$AU$4,0))</f>
        <v>1</v>
      </c>
      <c r="Q64" s="170" t="str" cm="1">
        <f t="array" ref="Q64">INDEX(Substation_Info!$D$5:$AU$321,MATCH(1,($B64=Substation_Info!$B$5:$B$321)*($C64=Substation_Info!$C$5:$C$321),0),MATCH(Q$4,Substation_Info!$D$4:$AU$4,0))</f>
        <v> </v>
      </c>
      <c r="R64" s="170" t="str" cm="1">
        <f t="array" ref="R64">INDEX(Substation_Info!$D$5:$AU$321,MATCH(1,($B64=Substation_Info!$B$5:$B$321)*($C64=Substation_Info!$C$5:$C$321),0),MATCH(R$4,Substation_Info!$D$4:$AU$4,0))</f>
        <v> </v>
      </c>
      <c r="S64" s="170" t="str" cm="1">
        <f t="array" ref="S64">INDEX(Substation_Info!$D$5:$AU$321,MATCH(1,($B64=Substation_Info!$B$5:$B$321)*($C64=Substation_Info!$C$5:$C$321),0),MATCH(S$4,Substation_Info!$D$4:$AU$4,0))</f>
        <v> </v>
      </c>
      <c r="T64" s="170" t="str" cm="1">
        <f t="array" ref="T64">INDEX(Substation_Info!$D$5:$AU$321,MATCH(1,($B64=Substation_Info!$B$5:$B$321)*($C64=Substation_Info!$C$5:$C$321),0),MATCH(T$4,Substation_Info!$D$4:$AU$4,0))</f>
        <v> </v>
      </c>
      <c r="U64" s="170" t="str" cm="1">
        <f t="array" ref="U64">INDEX(Substation_Info!$D$5:$AU$321,MATCH(1,($B64=Substation_Info!$B$5:$B$321)*($C64=Substation_Info!$C$5:$C$321),0),MATCH(U$4,Substation_Info!$D$4:$AU$4,0))</f>
        <v> </v>
      </c>
      <c r="V64" s="170" t="str" cm="1">
        <f t="array" ref="V64">INDEX(Substation_Info!$D$5:$AU$321,MATCH(1,($B64=Substation_Info!$B$5:$B$321)*($C64=Substation_Info!$C$5:$C$321),0),MATCH(V$4,Substation_Info!$D$4:$AU$4,0))</f>
        <v> </v>
      </c>
      <c r="W64" s="170" t="str" cm="1">
        <f t="array" ref="W64">INDEX(Substation_Info!$D$5:$AU$321,MATCH(1,($B64=Substation_Info!$B$5:$B$321)*($C64=Substation_Info!$C$5:$C$321),0),MATCH(W$4,Substation_Info!$D$4:$AU$4,0))</f>
        <v> </v>
      </c>
      <c r="X64" s="170" t="str" cm="1">
        <f t="array" ref="X64">INDEX(Substation_Info!$D$5:$AU$321,MATCH(1,($B64=Substation_Info!$B$5:$B$321)*($C64=Substation_Info!$C$5:$C$321),0),MATCH(X$4,Substation_Info!$D$4:$AU$4,0))</f>
        <v> </v>
      </c>
      <c r="Y64" s="170" t="str" cm="1">
        <f t="array" ref="Y64">INDEX(Substation_Info!$D$5:$AU$321,MATCH(1,($B64=Substation_Info!$B$5:$B$321)*($C64=Substation_Info!$C$5:$C$321),0),MATCH(Y$4,Substation_Info!$D$4:$AU$4,0))</f>
        <v> </v>
      </c>
      <c r="Z64" s="170" t="str" cm="1">
        <f t="array" ref="Z64">INDEX(Substation_Info!$D$5:$AU$321,MATCH(1,($B64=Substation_Info!$B$5:$B$321)*($C64=Substation_Info!$C$5:$C$321),0),MATCH(Z$4,Substation_Info!$D$4:$AU$4,0))</f>
        <v> </v>
      </c>
      <c r="AA64" s="170" t="str" cm="1">
        <f t="array" ref="AA64">INDEX(Substation_Info!$D$5:$AU$321,MATCH(1,($B64=Substation_Info!$B$5:$B$321)*($C64=Substation_Info!$C$5:$C$321),0),MATCH(AA$4,Substation_Info!$D$4:$AU$4,0))</f>
        <v> </v>
      </c>
      <c r="AB64" s="170" t="str" cm="1">
        <f t="array" ref="AB64">INDEX(Substation_Info!$D$5:$AU$321,MATCH(1,($B64=Substation_Info!$B$5:$B$321)*($C64=Substation_Info!$C$5:$C$321),0),MATCH(AB$4,Substation_Info!$D$4:$AU$4,0))</f>
        <v> </v>
      </c>
      <c r="AC64" s="170" t="str" cm="1">
        <f t="array" ref="AC64">INDEX(Substation_Info!$D$5:$AU$321,MATCH(1,($B64=Substation_Info!$B$5:$B$321)*($C64=Substation_Info!$C$5:$C$321),0),MATCH(AC$4,Substation_Info!$D$4:$AU$4,0))</f>
        <v> </v>
      </c>
      <c r="AD64" s="170" t="str" cm="1">
        <f t="array" ref="AD64">INDEX(Substation_Info!$D$5:$AU$321,MATCH(1,($B64=Substation_Info!$B$5:$B$321)*($C64=Substation_Info!$C$5:$C$321),0),MATCH(AD$4,Substation_Info!$D$4:$AU$4,0))</f>
        <v> </v>
      </c>
      <c r="AE64" s="170" t="str" cm="1">
        <f t="array" ref="AE64">INDEX(Substation_Info!$D$5:$AU$321,MATCH(1,($B64=Substation_Info!$B$5:$B$321)*($C64=Substation_Info!$C$5:$C$321),0),MATCH(AE$4,Substation_Info!$D$4:$AU$4,0))</f>
        <v> </v>
      </c>
      <c r="AF64" s="170" t="str" cm="1">
        <f t="array" ref="AF64">INDEX(Substation_Info!$D$5:$AU$321,MATCH(1,($B64=Substation_Info!$B$5:$B$321)*($C64=Substation_Info!$C$5:$C$321),0),MATCH(AF$4,Substation_Info!$D$4:$AU$4,0))</f>
        <v> </v>
      </c>
      <c r="AG64" s="170" t="str" cm="1">
        <f t="array" ref="AG64">INDEX(Substation_Info!$D$5:$AU$321,MATCH(1,($B64=Substation_Info!$B$5:$B$321)*($C64=Substation_Info!$C$5:$C$321),0),MATCH(AG$4,Substation_Info!$D$4:$AU$4,0))</f>
        <v> </v>
      </c>
      <c r="AH64" s="170" t="str" cm="1">
        <f t="array" ref="AH64">INDEX(Substation_Info!$D$5:$AU$321,MATCH(1,($B64=Substation_Info!$B$5:$B$321)*($C64=Substation_Info!$C$5:$C$321),0),MATCH(AH$4,Substation_Info!$D$4:$AU$4,0))</f>
        <v> </v>
      </c>
      <c r="AI64" s="170" t="str" cm="1">
        <f t="array" ref="AI64">INDEX(Substation_Info!$D$5:$AU$321,MATCH(1,($B64=Substation_Info!$B$5:$B$321)*($C64=Substation_Info!$C$5:$C$321),0),MATCH(AI$4,Substation_Info!$D$4:$AU$4,0))</f>
        <v> </v>
      </c>
      <c r="AJ64" s="170" t="str" cm="1">
        <f t="array" ref="AJ64">INDEX(Substation_Info!$D$5:$AU$321,MATCH(1,($B64=Substation_Info!$B$5:$B$321)*($C64=Substation_Info!$C$5:$C$321),0),MATCH(AJ$4,Substation_Info!$D$4:$AU$4,0))</f>
        <v> </v>
      </c>
      <c r="AK64" s="170" t="str" cm="1">
        <f t="array" ref="AK64">INDEX(Substation_Info!$D$5:$AU$321,MATCH(1,($B64=Substation_Info!$B$5:$B$321)*($C64=Substation_Info!$C$5:$C$321),0),MATCH(AK$4,Substation_Info!$D$4:$AU$4,0))</f>
        <v> </v>
      </c>
      <c r="AL64" s="170" t="str" cm="1">
        <f t="array" ref="AL64">INDEX(Substation_Info!$D$5:$AU$321,MATCH(1,($B64=Substation_Info!$B$5:$B$321)*($C64=Substation_Info!$C$5:$C$321),0),MATCH(AL$4,Substation_Info!$D$4:$AU$4,0))</f>
        <v> </v>
      </c>
      <c r="AM64" s="170" t="str" cm="1">
        <f t="array" ref="AM64">INDEX(Substation_Info!$D$5:$AU$321,MATCH(1,($B64=Substation_Info!$B$5:$B$321)*($C64=Substation_Info!$C$5:$C$321),0),MATCH(AM$4,Substation_Info!$D$4:$AU$4,0))</f>
        <v> </v>
      </c>
      <c r="AN64" s="170" t="str" cm="1">
        <f t="array" ref="AN64">INDEX(Substation_Info!$D$5:$AU$321,MATCH(1,($B64=Substation_Info!$B$5:$B$321)*($C64=Substation_Info!$C$5:$C$321),0),MATCH(AN$4,Substation_Info!$D$4:$AU$4,0))</f>
        <v> </v>
      </c>
      <c r="AO64" s="170" t="str" cm="1">
        <f t="array" ref="AO64">INDEX(Substation_Info!$D$5:$AU$321,MATCH(1,($B64=Substation_Info!$B$5:$B$321)*($C64=Substation_Info!$C$5:$C$321),0),MATCH(AO$4,Substation_Info!$D$4:$AU$4,0))</f>
        <v> </v>
      </c>
      <c r="AP64" s="170" t="str" cm="1">
        <f t="array" ref="AP64">INDEX(Substation_Info!$D$5:$AU$321,MATCH(1,($B64=Substation_Info!$B$5:$B$321)*($C64=Substation_Info!$C$5:$C$321),0),MATCH(AP$4,Substation_Info!$D$4:$AU$4,0))</f>
        <v> </v>
      </c>
      <c r="AQ64" s="170" t="str" cm="1">
        <f t="array" ref="AQ64">INDEX(Substation_Info!$D$5:$AU$321,MATCH(1,($B64=Substation_Info!$B$5:$B$321)*($C64=Substation_Info!$C$5:$C$321),0),MATCH(AQ$4,Substation_Info!$D$4:$AU$4,0))</f>
        <v> </v>
      </c>
      <c r="AR64" s="170" t="str" cm="1">
        <f t="array" ref="AR64">INDEX(Substation_Info!$D$5:$AU$321,MATCH(1,($B64=Substation_Info!$B$5:$B$321)*($C64=Substation_Info!$C$5:$C$321),0),MATCH(AR$4,Substation_Info!$D$4:$AU$4,0))</f>
        <v> </v>
      </c>
      <c r="AS64" s="170" cm="1">
        <f t="array" ref="AS64">INDEX(Substation_Info!$D$5:$AU$321,MATCH(1,($B64=Substation_Info!$B$5:$B$321)*($C64=Substation_Info!$C$5:$C$321),0),MATCH(AS$4,Substation_Info!$D$4:$AU$4,0))</f>
        <v>0</v>
      </c>
      <c r="AT64" s="170" cm="1">
        <f t="array" ref="AT64">INDEX(Substation_Info!$D$5:$AU$321,MATCH(1,($B64=Substation_Info!$B$5:$B$321)*($C64=Substation_Info!$C$5:$C$321),0),MATCH(AT$4,Substation_Info!$D$4:$AU$4,0))</f>
        <v>0</v>
      </c>
      <c r="AU64" s="170" cm="1">
        <f t="array" ref="AU64">INDEX(Substation_Info!$D$5:$AU$321,MATCH(1,($B64=Substation_Info!$B$5:$B$321)*($C64=Substation_Info!$C$5:$C$321),0),MATCH(AU$4,Substation_Info!$D$4:$AU$4,0))</f>
        <v>0</v>
      </c>
      <c r="AW64" s="170" cm="1">
        <f t="array" ref="AW64">INDEX(Res_Add_forSens!$AD$5:$AP$340,MATCH(1,($B64=Res_Add_forSens!$B$5:$B$340)*($C64=Res_Add_forSens!$C$5:$C$340),0),MATCH(1,(AW$4=Res_Add_forSens!$AD$4:$AP$4)*(AW$3=Res_Add_forSens!$AD$3:$AP$3),0))</f>
        <v>0</v>
      </c>
      <c r="AX64" s="170" cm="1">
        <f t="array" ref="AX64">INDEX(Res_Add_forSens!$AD$5:$AP$340,MATCH(1,($B64=Res_Add_forSens!$B$5:$B$340)*($C64=Res_Add_forSens!$C$5:$C$340),0),MATCH(1,(AX$4=Res_Add_forSens!$AD$4:$AP$4)*(AX$3=Res_Add_forSens!$AD$3:$AP$3),0))</f>
        <v>0</v>
      </c>
      <c r="AY64" s="170" cm="1">
        <f t="array" ref="AY64">INDEX(Res_Add_forSens!$AD$5:$AP$340,MATCH(1,($B64=Res_Add_forSens!$B$5:$B$340)*($C64=Res_Add_forSens!$C$5:$C$340),0),MATCH(1,(AY$4=Res_Add_forSens!$AD$4:$AP$4)*(AY$3=Res_Add_forSens!$AD$3:$AP$3),0))</f>
        <v>0</v>
      </c>
      <c r="AZ64" s="170" cm="1">
        <f t="array" ref="AZ64">INDEX(Res_Add_forSens!$AD$5:$AP$340,MATCH(1,($B64=Res_Add_forSens!$B$5:$B$340)*($C64=Res_Add_forSens!$C$5:$C$340),0),MATCH(1,(AZ$4=Res_Add_forSens!$AD$4:$AP$4)*(AZ$3=Res_Add_forSens!$AD$3:$AP$3),0))</f>
        <v>0</v>
      </c>
      <c r="BA64" s="170" cm="1">
        <f t="array" ref="BA64">INDEX(Res_Add_forSens!$AD$5:$AP$340,MATCH(1,($B64=Res_Add_forSens!$B$5:$B$340)*($C64=Res_Add_forSens!$C$5:$C$340),0),MATCH(1,(BA$4=Res_Add_forSens!$AD$4:$AP$4)*(BA$3=Res_Add_forSens!$AD$3:$AP$3),0))</f>
        <v>0</v>
      </c>
      <c r="BB64" s="170" cm="1">
        <f t="array" ref="BB64">INDEX(Res_Add_forSens!$AD$5:$AP$340,MATCH(1,($B64=Res_Add_forSens!$B$5:$B$340)*($C64=Res_Add_forSens!$C$5:$C$340),0),MATCH(1,(BB$4=Res_Add_forSens!$AD$4:$AP$4)*(BB$3=Res_Add_forSens!$AD$3:$AP$3),0))</f>
        <v>0</v>
      </c>
      <c r="BC64" s="170" cm="1">
        <f t="array" ref="BC64">INDEX(Res_Add_forSens!$AD$5:$AP$340,MATCH(1,($B64=Res_Add_forSens!$B$5:$B$340)*($C64=Res_Add_forSens!$C$5:$C$340),0),MATCH(1,(BC$4=Res_Add_forSens!$AD$4:$AP$4)*(BC$3=Res_Add_forSens!$AD$3:$AP$3),0))</f>
        <v>0</v>
      </c>
      <c r="BD64" s="170" cm="1">
        <f t="array" ref="BD64">INDEX(Res_Add_forSens!$AD$5:$AP$340,MATCH(1,($B64=Res_Add_forSens!$B$5:$B$340)*($C64=Res_Add_forSens!$C$5:$C$340),0),MATCH(1,(BD$4=Res_Add_forSens!$AD$4:$AP$4)*(BD$3=Res_Add_forSens!$AD$3:$AP$3),0))</f>
        <v>0</v>
      </c>
      <c r="BE64" s="170" cm="1">
        <f t="array" ref="BE64">INDEX(Res_Add_forSens!$AD$5:$AP$340,MATCH(1,($B64=Res_Add_forSens!$B$5:$B$340)*($C64=Res_Add_forSens!$C$5:$C$340),0),MATCH(1,(BE$4=Res_Add_forSens!$AD$4:$AP$4)*(BE$3=Res_Add_forSens!$AD$3:$AP$3),0))</f>
        <v>0</v>
      </c>
      <c r="BF64" s="170" cm="1">
        <f t="array" ref="BF64">INDEX(Res_Add_forSens!$AD$5:$AP$340,MATCH(1,($B64=Res_Add_forSens!$B$5:$B$340)*($C64=Res_Add_forSens!$C$5:$C$340),0),MATCH(1,(BF$4=Res_Add_forSens!$AD$4:$AP$4)*(BF$3=Res_Add_forSens!$AD$3:$AP$3),0))</f>
        <v>100</v>
      </c>
      <c r="BG64" s="170" cm="1">
        <f t="array" ref="BG64">INDEX(Res_Add_forSens!$AD$5:$AP$340,MATCH(1,($B64=Res_Add_forSens!$B$5:$B$340)*($C64=Res_Add_forSens!$C$5:$C$340),0),MATCH(1,(BG$4=Res_Add_forSens!$AD$4:$AP$4)*(BG$3=Res_Add_forSens!$AD$3:$AP$3),0))</f>
        <v>250</v>
      </c>
      <c r="BH64" s="170" cm="1">
        <f t="array" ref="BH64">INDEX(Res_Add_forSens!$AD$5:$AP$340,MATCH(1,($B64=Res_Add_forSens!$B$5:$B$340)*($C64=Res_Add_forSens!$C$5:$C$340),0),MATCH(1,(BH$4=Res_Add_forSens!$AD$4:$AP$4)*(BH$3=Res_Add_forSens!$AD$3:$AP$3),0))</f>
        <v>170</v>
      </c>
      <c r="BI64" s="170" cm="1">
        <f t="array" ref="BI64">INDEX(Res_Add_forSens!$AD$5:$AP$340,MATCH(1,($B64=Res_Add_forSens!$B$5:$B$340)*($C64=Res_Add_forSens!$C$5:$C$340),0),MATCH(1,(BI$4=Res_Add_forSens!$AD$4:$AP$4)*(BI$3=Res_Add_forSens!$AD$3:$AP$3),0))</f>
        <v>0</v>
      </c>
      <c r="BJ64" s="170">
        <f t="shared" si="2"/>
        <v>1</v>
      </c>
      <c r="BK64" s="170">
        <f>COUNTIFS($D64:$AU64,1,'2_Tx_Calculator'!$D$64:$AU$64,"&lt;0",'2_Tx_Calculator'!$D$6:$AU$6,Tx_bySub!BW$4)</f>
        <v>1</v>
      </c>
      <c r="BL64" s="170">
        <f>COUNTIFS($D64:$AU64,1,'2_Tx_Calculator'!$D$64:$AU$64,"&lt;0",'2_Tx_Calculator'!$D$6:$AU$6,Tx_bySub!BX$4)</f>
        <v>1</v>
      </c>
      <c r="BM64" s="170">
        <f>COUNTIFS($D64:$AU64,1,'2_Tx_Calculator'!$D$63:$AU$63,"&lt;0",'2_Tx_Calculator'!$D$6:$AU$6,Tx_bySub!BY$4)</f>
        <v>1</v>
      </c>
      <c r="BN64" s="170">
        <f>COUNTIFS($D64:$AU64,1,'2_Tx_Calculator'!$D$63:$AU$63,"&lt;0",'2_Tx_Calculator'!$D$6:$AU$6,Tx_bySub!BZ$4)</f>
        <v>1</v>
      </c>
      <c r="BO64" s="170">
        <f>COUNTIFS($D64:$AU64,1,'2_Tx_Calculator'!$D$82:$AU$82,"&lt;0",'2_Tx_Calculator'!$D$6:$AU$6,Tx_bySub!CA$4)</f>
        <v>0</v>
      </c>
      <c r="BP64" s="170">
        <f>COUNTIFS($D64:$AU64,1,'2_Tx_Calculator'!$D$82:$AU$82,"&lt;0",'2_Tx_Calculator'!$D$6:$AU$6,Tx_bySub!CB$4)</f>
        <v>1</v>
      </c>
      <c r="BQ64" s="170">
        <f>_xlfn.MINIFS('2_Tx_Calculator'!$D$64:$AU$64,Tx_bySub!$D64:$AU64,1)</f>
        <v>-1676.114</v>
      </c>
      <c r="BR64" s="170">
        <f>_xlfn.MINIFS('2_Tx_Calculator'!$D$63:$AU$63,Tx_bySub!$D64:$AU64,1)</f>
        <v>-1945.576</v>
      </c>
      <c r="BS64" s="170">
        <f>_xlfn.MINIFS('2_Tx_Calculator'!$D$82:$AU$82,Tx_bySub!$D64:$AU64,1)</f>
        <v>-244.44000000000005</v>
      </c>
      <c r="BT64" s="170" t="str" cm="1">
        <f t="array" ref="BT64">INDEX('2_Tx_Calculator'!$D$3:$AU$3,1,MATCH(1,(BQ64='2_Tx_Calculator'!$D$64:$AU$64)*(1=Tx_bySub!$D64:$AU64),0))</f>
        <v>GLW-VEA Area Constraint</v>
      </c>
      <c r="BU64" s="170" t="str" cm="1">
        <f t="array" ref="BU64">INDEX('2_Tx_Calculator'!$D$3:$AU$3,1,MATCH(1,(BR64='2_Tx_Calculator'!$D$63:$AU$63)*(1=Tx_bySub!$D64:$AU64),0))</f>
        <v>GLW-VEA Area Constraint</v>
      </c>
      <c r="BV64" s="170" t="str" cm="1">
        <f t="array" ref="BV64">INDEX('2_Tx_Calculator'!$D$3:$AU$3,1,MATCH(1,(BS64='2_Tx_Calculator'!$D$82:$AU$82)*(1=Tx_bySub!$D64:$AU64),0))</f>
        <v>GLW-VEA Area Constraint</v>
      </c>
      <c r="BW64" s="191">
        <f>COUNTIFS($D64:$AU64,1,'2_Tx_Calculator'!$D$11:$AU$11,"&lt;0",'2_Tx_Calculator'!$D$6:$AU$6,Tx_bySub!BW$4)</f>
        <v>0</v>
      </c>
      <c r="BX64" s="191">
        <f>COUNTIFS($D64:$AU64,1,'2_Tx_Calculator'!$D$11:$AU$11,"&lt;0",'2_Tx_Calculator'!$D$6:$AU$6,Tx_bySub!BX$4)</f>
        <v>1</v>
      </c>
      <c r="BY64" s="191">
        <f>COUNTIFS($D64:$AU64,1,'2_Tx_Calculator'!$D$12:$AU$12,"&lt;0",'2_Tx_Calculator'!$D$6:$AU$6,Tx_bySub!BY$4)</f>
        <v>0</v>
      </c>
      <c r="BZ64" s="191">
        <f>COUNTIFS($D64:$AU64,1,'2_Tx_Calculator'!$D$12:$AU$12,"&lt;0",'2_Tx_Calculator'!$D$6:$AU$6,Tx_bySub!BZ$4)</f>
        <v>1</v>
      </c>
      <c r="CA64" s="191">
        <f>COUNTIFS($D64:$AU64,1,'2_Tx_Calculator'!$D$13:$AU$13,"&lt;0",'2_Tx_Calculator'!$D$6:$AU$6,Tx_bySub!CA$4)</f>
        <v>0</v>
      </c>
      <c r="CB64" s="191">
        <f>COUNTIFS($D64:$AU64,1,'2_Tx_Calculator'!$D$13:$AU$13,"&lt;0",'2_Tx_Calculator'!$D$6:$AU$6,Tx_bySub!CB$4)</f>
        <v>1</v>
      </c>
      <c r="CC64" s="170">
        <f>_xlfn.MINIFS('2_Tx_Calculator'!$D$11:$AU$11,Tx_bySub!$D64:$AU64,1)</f>
        <v>-1676.114</v>
      </c>
      <c r="CD64" s="170">
        <f>_xlfn.MINIFS('2_Tx_Calculator'!$D$12:$AU$12,Tx_bySub!$D64:$AU64,1)</f>
        <v>-1945.576</v>
      </c>
      <c r="CE64" s="170">
        <f>_xlfn.MINIFS('2_Tx_Calculator'!$D$13:$AU$13,Tx_bySub!$D64:$AU64,1)</f>
        <v>-244.44000000000005</v>
      </c>
      <c r="CF64" s="170" t="str" cm="1">
        <f t="array" ref="CF64">INDEX('2_Tx_Calculator'!$D$3:$AU$3,1,MATCH(1,(CC64='2_Tx_Calculator'!$D$11:$AU$11)*(1=Tx_bySub!$D64:$AU64),0))</f>
        <v>GLW-VEA Area Constraint</v>
      </c>
      <c r="CG64" s="170" t="str" cm="1">
        <f t="array" ref="CG64">INDEX('2_Tx_Calculator'!$D$3:$AU$3,1,MATCH(1,(CD64='2_Tx_Calculator'!$D$12:$AU$12)*(1=Tx_bySub!$D64:$AU64),0))</f>
        <v>GLW-VEA Area Constraint</v>
      </c>
      <c r="CH64" s="170" t="str" cm="1">
        <f t="array" ref="CH64">INDEX('2_Tx_Calculator'!$D$3:$AU$3,1,MATCH(1,(CE64='2_Tx_Calculator'!$D$13:$AU$13)*(1=Tx_bySub!$D64:$AU64),0))</f>
        <v>GLW-VEA Area Constraint</v>
      </c>
      <c r="CJ64" s="170">
        <f>IF(SUM(BK64,BM64,BO64)&gt;0,3,IF(SUM(BL64,BN64,BP64)&gt;0,2,1))</f>
        <v>3</v>
      </c>
      <c r="CK64" s="170">
        <f t="shared" si="0"/>
        <v>2</v>
      </c>
      <c r="CL64" s="170" t="str">
        <f t="shared" si="1"/>
        <v>YES</v>
      </c>
      <c r="CM64" s="277" t="str">
        <f t="shared" si="4"/>
        <v>2*</v>
      </c>
    </row>
    <row r="65" spans="1:91" hidden="1" x14ac:dyDescent="0.25">
      <c r="A65" s="170" t="str">
        <f>Substation_Info!A65</f>
        <v>SCE Eastern Study Area</v>
      </c>
      <c r="B65" s="170" t="str">
        <f>Substation_Info!B65</f>
        <v>Devers</v>
      </c>
      <c r="C65" s="170">
        <f>Substation_Info!C65</f>
        <v>500</v>
      </c>
      <c r="D65" s="170" t="str" cm="1">
        <f t="array" ref="D65">INDEX(Substation_Info!$D$5:$AU$321,MATCH(1,($B65=Substation_Info!$B$5:$B$321)*($C65=Substation_Info!$C$5:$C$321),0),MATCH(D$4,Substation_Info!$D$4:$AU$4,0))</f>
        <v> </v>
      </c>
      <c r="E65" s="170" t="str" cm="1">
        <f t="array" ref="E65">INDEX(Substation_Info!$D$5:$AU$321,MATCH(1,($B65=Substation_Info!$B$5:$B$321)*($C65=Substation_Info!$C$5:$C$321),0),MATCH(E$4,Substation_Info!$D$4:$AU$4,0))</f>
        <v> </v>
      </c>
      <c r="F65" s="170" t="str" cm="1">
        <f t="array" ref="F65">INDEX(Substation_Info!$D$5:$AU$321,MATCH(1,($B65=Substation_Info!$B$5:$B$321)*($C65=Substation_Info!$C$5:$C$321),0),MATCH(F$4,Substation_Info!$D$4:$AU$4,0))</f>
        <v> </v>
      </c>
      <c r="G65" s="170" t="str" cm="1">
        <f t="array" ref="G65">INDEX(Substation_Info!$D$5:$AU$321,MATCH(1,($B65=Substation_Info!$B$5:$B$321)*($C65=Substation_Info!$C$5:$C$321),0),MATCH(G$4,Substation_Info!$D$4:$AU$4,0))</f>
        <v> </v>
      </c>
      <c r="H65" s="170" t="str" cm="1">
        <f t="array" ref="H65">INDEX(Substation_Info!$D$5:$AU$321,MATCH(1,($B65=Substation_Info!$B$5:$B$321)*($C65=Substation_Info!$C$5:$C$321),0),MATCH(H$4,Substation_Info!$D$4:$AU$4,0))</f>
        <v> </v>
      </c>
      <c r="I65" s="170" t="str" cm="1">
        <f t="array" ref="I65">INDEX(Substation_Info!$D$5:$AU$321,MATCH(1,($B65=Substation_Info!$B$5:$B$321)*($C65=Substation_Info!$C$5:$C$321),0),MATCH(I$4,Substation_Info!$D$4:$AU$4,0))</f>
        <v> </v>
      </c>
      <c r="J65" s="170" t="str" cm="1">
        <f t="array" ref="J65">INDEX(Substation_Info!$D$5:$AU$321,MATCH(1,($B65=Substation_Info!$B$5:$B$321)*($C65=Substation_Info!$C$5:$C$321),0),MATCH(J$4,Substation_Info!$D$4:$AU$4,0))</f>
        <v> </v>
      </c>
      <c r="K65" s="170" t="str" cm="1">
        <f t="array" ref="K65">INDEX(Substation_Info!$D$5:$AU$321,MATCH(1,($B65=Substation_Info!$B$5:$B$321)*($C65=Substation_Info!$C$5:$C$321),0),MATCH(K$4,Substation_Info!$D$4:$AU$4,0))</f>
        <v> </v>
      </c>
      <c r="L65" s="170" t="str" cm="1">
        <f t="array" ref="L65">INDEX(Substation_Info!$D$5:$AU$321,MATCH(1,($B65=Substation_Info!$B$5:$B$321)*($C65=Substation_Info!$C$5:$C$321),0),MATCH(L$4,Substation_Info!$D$4:$AU$4,0))</f>
        <v> </v>
      </c>
      <c r="M65" s="170" t="str" cm="1">
        <f t="array" ref="M65">INDEX(Substation_Info!$D$5:$AU$321,MATCH(1,($B65=Substation_Info!$B$5:$B$321)*($C65=Substation_Info!$C$5:$C$321),0),MATCH(M$4,Substation_Info!$D$4:$AU$4,0))</f>
        <v> </v>
      </c>
      <c r="N65" s="170" cm="1">
        <f t="array" ref="N65">INDEX(Substation_Info!$D$5:$AU$321,MATCH(1,($B65=Substation_Info!$B$5:$B$321)*($C65=Substation_Info!$C$5:$C$321),0),MATCH(N$4,Substation_Info!$D$4:$AU$4,0))</f>
        <v>1</v>
      </c>
      <c r="O65" s="170" t="str" cm="1">
        <f t="array" ref="O65">INDEX(Substation_Info!$D$5:$AU$321,MATCH(1,($B65=Substation_Info!$B$5:$B$321)*($C65=Substation_Info!$C$5:$C$321),0),MATCH(O$4,Substation_Info!$D$4:$AU$4,0))</f>
        <v> </v>
      </c>
      <c r="P65" s="170" t="str" cm="1">
        <f t="array" ref="P65">INDEX(Substation_Info!$D$5:$AU$321,MATCH(1,($B65=Substation_Info!$B$5:$B$321)*($C65=Substation_Info!$C$5:$C$321),0),MATCH(P$4,Substation_Info!$D$4:$AU$4,0))</f>
        <v> </v>
      </c>
      <c r="Q65" s="170" t="str" cm="1">
        <f t="array" ref="Q65">INDEX(Substation_Info!$D$5:$AU$321,MATCH(1,($B65=Substation_Info!$B$5:$B$321)*($C65=Substation_Info!$C$5:$C$321),0),MATCH(Q$4,Substation_Info!$D$4:$AU$4,0))</f>
        <v> </v>
      </c>
      <c r="R65" s="170" t="str" cm="1">
        <f t="array" ref="R65">INDEX(Substation_Info!$D$5:$AU$321,MATCH(1,($B65=Substation_Info!$B$5:$B$321)*($C65=Substation_Info!$C$5:$C$321),0),MATCH(R$4,Substation_Info!$D$4:$AU$4,0))</f>
        <v> </v>
      </c>
      <c r="S65" s="170" t="str" cm="1">
        <f t="array" ref="S65">INDEX(Substation_Info!$D$5:$AU$321,MATCH(1,($B65=Substation_Info!$B$5:$B$321)*($C65=Substation_Info!$C$5:$C$321),0),MATCH(S$4,Substation_Info!$D$4:$AU$4,0))</f>
        <v> </v>
      </c>
      <c r="T65" s="170" t="str" cm="1">
        <f t="array" ref="T65">INDEX(Substation_Info!$D$5:$AU$321,MATCH(1,($B65=Substation_Info!$B$5:$B$321)*($C65=Substation_Info!$C$5:$C$321),0),MATCH(T$4,Substation_Info!$D$4:$AU$4,0))</f>
        <v> </v>
      </c>
      <c r="U65" s="170" t="str" cm="1">
        <f t="array" ref="U65">INDEX(Substation_Info!$D$5:$AU$321,MATCH(1,($B65=Substation_Info!$B$5:$B$321)*($C65=Substation_Info!$C$5:$C$321),0),MATCH(U$4,Substation_Info!$D$4:$AU$4,0))</f>
        <v> </v>
      </c>
      <c r="V65" s="170" t="str" cm="1">
        <f t="array" ref="V65">INDEX(Substation_Info!$D$5:$AU$321,MATCH(1,($B65=Substation_Info!$B$5:$B$321)*($C65=Substation_Info!$C$5:$C$321),0),MATCH(V$4,Substation_Info!$D$4:$AU$4,0))</f>
        <v> </v>
      </c>
      <c r="W65" s="170" t="str" cm="1">
        <f t="array" ref="W65">INDEX(Substation_Info!$D$5:$AU$321,MATCH(1,($B65=Substation_Info!$B$5:$B$321)*($C65=Substation_Info!$C$5:$C$321),0),MATCH(W$4,Substation_Info!$D$4:$AU$4,0))</f>
        <v> </v>
      </c>
      <c r="X65" s="170" t="str" cm="1">
        <f t="array" ref="X65">INDEX(Substation_Info!$D$5:$AU$321,MATCH(1,($B65=Substation_Info!$B$5:$B$321)*($C65=Substation_Info!$C$5:$C$321),0),MATCH(X$4,Substation_Info!$D$4:$AU$4,0))</f>
        <v> </v>
      </c>
      <c r="Y65" s="170" t="str" cm="1">
        <f t="array" ref="Y65">INDEX(Substation_Info!$D$5:$AU$321,MATCH(1,($B65=Substation_Info!$B$5:$B$321)*($C65=Substation_Info!$C$5:$C$321),0),MATCH(Y$4,Substation_Info!$D$4:$AU$4,0))</f>
        <v> </v>
      </c>
      <c r="Z65" s="170" t="str" cm="1">
        <f t="array" ref="Z65">INDEX(Substation_Info!$D$5:$AU$321,MATCH(1,($B65=Substation_Info!$B$5:$B$321)*($C65=Substation_Info!$C$5:$C$321),0),MATCH(Z$4,Substation_Info!$D$4:$AU$4,0))</f>
        <v> </v>
      </c>
      <c r="AA65" s="170" t="str" cm="1">
        <f t="array" ref="AA65">INDEX(Substation_Info!$D$5:$AU$321,MATCH(1,($B65=Substation_Info!$B$5:$B$321)*($C65=Substation_Info!$C$5:$C$321),0),MATCH(AA$4,Substation_Info!$D$4:$AU$4,0))</f>
        <v> </v>
      </c>
      <c r="AB65" s="170" t="str" cm="1">
        <f t="array" ref="AB65">INDEX(Substation_Info!$D$5:$AU$321,MATCH(1,($B65=Substation_Info!$B$5:$B$321)*($C65=Substation_Info!$C$5:$C$321),0),MATCH(AB$4,Substation_Info!$D$4:$AU$4,0))</f>
        <v> </v>
      </c>
      <c r="AC65" s="170" t="str" cm="1">
        <f t="array" ref="AC65">INDEX(Substation_Info!$D$5:$AU$321,MATCH(1,($B65=Substation_Info!$B$5:$B$321)*($C65=Substation_Info!$C$5:$C$321),0),MATCH(AC$4,Substation_Info!$D$4:$AU$4,0))</f>
        <v> </v>
      </c>
      <c r="AD65" s="170" t="str" cm="1">
        <f t="array" ref="AD65">INDEX(Substation_Info!$D$5:$AU$321,MATCH(1,($B65=Substation_Info!$B$5:$B$321)*($C65=Substation_Info!$C$5:$C$321),0),MATCH(AD$4,Substation_Info!$D$4:$AU$4,0))</f>
        <v> </v>
      </c>
      <c r="AE65" s="170" t="str" cm="1">
        <f t="array" ref="AE65">INDEX(Substation_Info!$D$5:$AU$321,MATCH(1,($B65=Substation_Info!$B$5:$B$321)*($C65=Substation_Info!$C$5:$C$321),0),MATCH(AE$4,Substation_Info!$D$4:$AU$4,0))</f>
        <v> </v>
      </c>
      <c r="AF65" s="170" t="str" cm="1">
        <f t="array" ref="AF65">INDEX(Substation_Info!$D$5:$AU$321,MATCH(1,($B65=Substation_Info!$B$5:$B$321)*($C65=Substation_Info!$C$5:$C$321),0),MATCH(AF$4,Substation_Info!$D$4:$AU$4,0))</f>
        <v> </v>
      </c>
      <c r="AG65" s="170" t="str" cm="1">
        <f t="array" ref="AG65">INDEX(Substation_Info!$D$5:$AU$321,MATCH(1,($B65=Substation_Info!$B$5:$B$321)*($C65=Substation_Info!$C$5:$C$321),0),MATCH(AG$4,Substation_Info!$D$4:$AU$4,0))</f>
        <v> </v>
      </c>
      <c r="AH65" s="170" t="str" cm="1">
        <f t="array" ref="AH65">INDEX(Substation_Info!$D$5:$AU$321,MATCH(1,($B65=Substation_Info!$B$5:$B$321)*($C65=Substation_Info!$C$5:$C$321),0),MATCH(AH$4,Substation_Info!$D$4:$AU$4,0))</f>
        <v> </v>
      </c>
      <c r="AI65" s="170" t="str" cm="1">
        <f t="array" ref="AI65">INDEX(Substation_Info!$D$5:$AU$321,MATCH(1,($B65=Substation_Info!$B$5:$B$321)*($C65=Substation_Info!$C$5:$C$321),0),MATCH(AI$4,Substation_Info!$D$4:$AU$4,0))</f>
        <v> </v>
      </c>
      <c r="AJ65" s="170" t="str" cm="1">
        <f t="array" ref="AJ65">INDEX(Substation_Info!$D$5:$AU$321,MATCH(1,($B65=Substation_Info!$B$5:$B$321)*($C65=Substation_Info!$C$5:$C$321),0),MATCH(AJ$4,Substation_Info!$D$4:$AU$4,0))</f>
        <v> </v>
      </c>
      <c r="AK65" s="170" t="str" cm="1">
        <f t="array" ref="AK65">INDEX(Substation_Info!$D$5:$AU$321,MATCH(1,($B65=Substation_Info!$B$5:$B$321)*($C65=Substation_Info!$C$5:$C$321),0),MATCH(AK$4,Substation_Info!$D$4:$AU$4,0))</f>
        <v> </v>
      </c>
      <c r="AL65" s="170" t="str" cm="1">
        <f t="array" ref="AL65">INDEX(Substation_Info!$D$5:$AU$321,MATCH(1,($B65=Substation_Info!$B$5:$B$321)*($C65=Substation_Info!$C$5:$C$321),0),MATCH(AL$4,Substation_Info!$D$4:$AU$4,0))</f>
        <v> </v>
      </c>
      <c r="AM65" s="170" t="str" cm="1">
        <f t="array" ref="AM65">INDEX(Substation_Info!$D$5:$AU$321,MATCH(1,($B65=Substation_Info!$B$5:$B$321)*($C65=Substation_Info!$C$5:$C$321),0),MATCH(AM$4,Substation_Info!$D$4:$AU$4,0))</f>
        <v> </v>
      </c>
      <c r="AN65" s="170" t="str" cm="1">
        <f t="array" ref="AN65">INDEX(Substation_Info!$D$5:$AU$321,MATCH(1,($B65=Substation_Info!$B$5:$B$321)*($C65=Substation_Info!$C$5:$C$321),0),MATCH(AN$4,Substation_Info!$D$4:$AU$4,0))</f>
        <v> </v>
      </c>
      <c r="AO65" s="170" t="str" cm="1">
        <f t="array" ref="AO65">INDEX(Substation_Info!$D$5:$AU$321,MATCH(1,($B65=Substation_Info!$B$5:$B$321)*($C65=Substation_Info!$C$5:$C$321),0),MATCH(AO$4,Substation_Info!$D$4:$AU$4,0))</f>
        <v> </v>
      </c>
      <c r="AP65" s="170" t="str" cm="1">
        <f t="array" ref="AP65">INDEX(Substation_Info!$D$5:$AU$321,MATCH(1,($B65=Substation_Info!$B$5:$B$321)*($C65=Substation_Info!$C$5:$C$321),0),MATCH(AP$4,Substation_Info!$D$4:$AU$4,0))</f>
        <v> </v>
      </c>
      <c r="AQ65" s="170" t="str" cm="1">
        <f t="array" ref="AQ65">INDEX(Substation_Info!$D$5:$AU$321,MATCH(1,($B65=Substation_Info!$B$5:$B$321)*($C65=Substation_Info!$C$5:$C$321),0),MATCH(AQ$4,Substation_Info!$D$4:$AU$4,0))</f>
        <v> </v>
      </c>
      <c r="AR65" s="170" t="str" cm="1">
        <f t="array" ref="AR65">INDEX(Substation_Info!$D$5:$AU$321,MATCH(1,($B65=Substation_Info!$B$5:$B$321)*($C65=Substation_Info!$C$5:$C$321),0),MATCH(AR$4,Substation_Info!$D$4:$AU$4,0))</f>
        <v> </v>
      </c>
      <c r="AS65" s="170" cm="1">
        <f t="array" ref="AS65">INDEX(Substation_Info!$D$5:$AU$321,MATCH(1,($B65=Substation_Info!$B$5:$B$321)*($C65=Substation_Info!$C$5:$C$321),0),MATCH(AS$4,Substation_Info!$D$4:$AU$4,0))</f>
        <v>0</v>
      </c>
      <c r="AT65" s="170" cm="1">
        <f t="array" ref="AT65">INDEX(Substation_Info!$D$5:$AU$321,MATCH(1,($B65=Substation_Info!$B$5:$B$321)*($C65=Substation_Info!$C$5:$C$321),0),MATCH(AT$4,Substation_Info!$D$4:$AU$4,0))</f>
        <v>0</v>
      </c>
      <c r="AU65" s="170" cm="1">
        <f t="array" ref="AU65">INDEX(Substation_Info!$D$5:$AU$321,MATCH(1,($B65=Substation_Info!$B$5:$B$321)*($C65=Substation_Info!$C$5:$C$321),0),MATCH(AU$4,Substation_Info!$D$4:$AU$4,0))</f>
        <v>0</v>
      </c>
      <c r="AW65" s="170" cm="1">
        <f t="array" ref="AW65">INDEX(Res_Add_forSens!$AD$5:$AP$340,MATCH(1,($B65=Res_Add_forSens!$B$5:$B$340)*($C65=Res_Add_forSens!$C$5:$C$340),0),MATCH(1,(AW$4=Res_Add_forSens!$AD$4:$AP$4)*(AW$3=Res_Add_forSens!$AD$3:$AP$3),0))</f>
        <v>0</v>
      </c>
      <c r="AX65" s="170" cm="1">
        <f t="array" ref="AX65">INDEX(Res_Add_forSens!$AD$5:$AP$340,MATCH(1,($B65=Res_Add_forSens!$B$5:$B$340)*($C65=Res_Add_forSens!$C$5:$C$340),0),MATCH(1,(AX$4=Res_Add_forSens!$AD$4:$AP$4)*(AX$3=Res_Add_forSens!$AD$3:$AP$3),0))</f>
        <v>0</v>
      </c>
      <c r="AY65" s="170" cm="1">
        <f t="array" ref="AY65">INDEX(Res_Add_forSens!$AD$5:$AP$340,MATCH(1,($B65=Res_Add_forSens!$B$5:$B$340)*($C65=Res_Add_forSens!$C$5:$C$340),0),MATCH(1,(AY$4=Res_Add_forSens!$AD$4:$AP$4)*(AY$3=Res_Add_forSens!$AD$3:$AP$3),0))</f>
        <v>0</v>
      </c>
      <c r="AZ65" s="170" cm="1">
        <f t="array" ref="AZ65">INDEX(Res_Add_forSens!$AD$5:$AP$340,MATCH(1,($B65=Res_Add_forSens!$B$5:$B$340)*($C65=Res_Add_forSens!$C$5:$C$340),0),MATCH(1,(AZ$4=Res_Add_forSens!$AD$4:$AP$4)*(AZ$3=Res_Add_forSens!$AD$3:$AP$3),0))</f>
        <v>0</v>
      </c>
      <c r="BA65" s="170" cm="1">
        <f t="array" ref="BA65">INDEX(Res_Add_forSens!$AD$5:$AP$340,MATCH(1,($B65=Res_Add_forSens!$B$5:$B$340)*($C65=Res_Add_forSens!$C$5:$C$340),0),MATCH(1,(BA$4=Res_Add_forSens!$AD$4:$AP$4)*(BA$3=Res_Add_forSens!$AD$3:$AP$3),0))</f>
        <v>0</v>
      </c>
      <c r="BB65" s="170" cm="1">
        <f t="array" ref="BB65">INDEX(Res_Add_forSens!$AD$5:$AP$340,MATCH(1,($B65=Res_Add_forSens!$B$5:$B$340)*($C65=Res_Add_forSens!$C$5:$C$340),0),MATCH(1,(BB$4=Res_Add_forSens!$AD$4:$AP$4)*(BB$3=Res_Add_forSens!$AD$3:$AP$3),0))</f>
        <v>0</v>
      </c>
      <c r="BC65" s="170" cm="1">
        <f t="array" ref="BC65">INDEX(Res_Add_forSens!$AD$5:$AP$340,MATCH(1,($B65=Res_Add_forSens!$B$5:$B$340)*($C65=Res_Add_forSens!$C$5:$C$340),0),MATCH(1,(BC$4=Res_Add_forSens!$AD$4:$AP$4)*(BC$3=Res_Add_forSens!$AD$3:$AP$3),0))</f>
        <v>0</v>
      </c>
      <c r="BD65" s="170" cm="1">
        <f t="array" ref="BD65">INDEX(Res_Add_forSens!$AD$5:$AP$340,MATCH(1,($B65=Res_Add_forSens!$B$5:$B$340)*($C65=Res_Add_forSens!$C$5:$C$340),0),MATCH(1,(BD$4=Res_Add_forSens!$AD$4:$AP$4)*(BD$3=Res_Add_forSens!$AD$3:$AP$3),0))</f>
        <v>0</v>
      </c>
      <c r="BE65" s="170" cm="1">
        <f t="array" ref="BE65">INDEX(Res_Add_forSens!$AD$5:$AP$340,MATCH(1,($B65=Res_Add_forSens!$B$5:$B$340)*($C65=Res_Add_forSens!$C$5:$C$340),0),MATCH(1,(BE$4=Res_Add_forSens!$AD$4:$AP$4)*(BE$3=Res_Add_forSens!$AD$3:$AP$3),0))</f>
        <v>0</v>
      </c>
      <c r="BF65" s="170" cm="1">
        <f t="array" ref="BF65">INDEX(Res_Add_forSens!$AD$5:$AP$340,MATCH(1,($B65=Res_Add_forSens!$B$5:$B$340)*($C65=Res_Add_forSens!$C$5:$C$340),0),MATCH(1,(BF$4=Res_Add_forSens!$AD$4:$AP$4)*(BF$3=Res_Add_forSens!$AD$3:$AP$3),0))</f>
        <v>0</v>
      </c>
      <c r="BG65" s="170" cm="1">
        <f t="array" ref="BG65">INDEX(Res_Add_forSens!$AD$5:$AP$340,MATCH(1,($B65=Res_Add_forSens!$B$5:$B$340)*($C65=Res_Add_forSens!$C$5:$C$340),0),MATCH(1,(BG$4=Res_Add_forSens!$AD$4:$AP$4)*(BG$3=Res_Add_forSens!$AD$3:$AP$3),0))</f>
        <v>0</v>
      </c>
      <c r="BH65" s="170" cm="1">
        <f t="array" ref="BH65">INDEX(Res_Add_forSens!$AD$5:$AP$340,MATCH(1,($B65=Res_Add_forSens!$B$5:$B$340)*($C65=Res_Add_forSens!$C$5:$C$340),0),MATCH(1,(BH$4=Res_Add_forSens!$AD$4:$AP$4)*(BH$3=Res_Add_forSens!$AD$3:$AP$3),0))</f>
        <v>0</v>
      </c>
      <c r="BI65" s="170" cm="1">
        <f t="array" ref="BI65">INDEX(Res_Add_forSens!$AD$5:$AP$340,MATCH(1,($B65=Res_Add_forSens!$B$5:$B$340)*($C65=Res_Add_forSens!$C$5:$C$340),0),MATCH(1,(BI$4=Res_Add_forSens!$AD$4:$AP$4)*(BI$3=Res_Add_forSens!$AD$3:$AP$3),0))</f>
        <v>0</v>
      </c>
      <c r="BJ65" s="170">
        <f t="shared" si="2"/>
        <v>0</v>
      </c>
      <c r="BK65" s="170">
        <f>COUNTIFS($D65:$AU65,1,'2_Tx_Calculator'!$D$64:$AU$64,"&lt;0",'2_Tx_Calculator'!$D$6:$AU$6,Tx_bySub!BW$4)</f>
        <v>1</v>
      </c>
      <c r="BL65" s="170">
        <f>COUNTIFS($D65:$AU65,1,'2_Tx_Calculator'!$D$64:$AU$64,"&lt;0",'2_Tx_Calculator'!$D$6:$AU$6,Tx_bySub!BX$4)</f>
        <v>0</v>
      </c>
      <c r="BM65" s="170">
        <f>COUNTIFS($D65:$AU65,1,'2_Tx_Calculator'!$D$63:$AU$63,"&lt;0",'2_Tx_Calculator'!$D$6:$AU$6,Tx_bySub!BY$4)</f>
        <v>1</v>
      </c>
      <c r="BN65" s="170">
        <f>COUNTIFS($D65:$AU65,1,'2_Tx_Calculator'!$D$63:$AU$63,"&lt;0",'2_Tx_Calculator'!$D$6:$AU$6,Tx_bySub!BZ$4)</f>
        <v>0</v>
      </c>
      <c r="BO65" s="170">
        <f>COUNTIFS($D65:$AU65,1,'2_Tx_Calculator'!$D$82:$AU$82,"&lt;0",'2_Tx_Calculator'!$D$6:$AU$6,Tx_bySub!CA$4)</f>
        <v>0</v>
      </c>
      <c r="BP65" s="170">
        <f>COUNTIFS($D65:$AU65,1,'2_Tx_Calculator'!$D$82:$AU$82,"&lt;0",'2_Tx_Calculator'!$D$6:$AU$6,Tx_bySub!CB$4)</f>
        <v>0</v>
      </c>
      <c r="BQ65" s="170">
        <f>_xlfn.MINIFS('2_Tx_Calculator'!$D$64:$AU$64,Tx_bySub!$D65:$AU65,1)</f>
        <v>-2626.9760766267173</v>
      </c>
      <c r="BR65" s="170">
        <f>_xlfn.MINIFS('2_Tx_Calculator'!$D$63:$AU$63,Tx_bySub!$D65:$AU65,1)</f>
        <v>-2758.862576626716</v>
      </c>
      <c r="BS65" s="170">
        <f>_xlfn.MINIFS('2_Tx_Calculator'!$D$82:$AU$82,Tx_bySub!$D65:$AU65,1)</f>
        <v>8656.2525766267172</v>
      </c>
      <c r="BT65" s="170" t="str" cm="1">
        <f t="array" ref="BT65">INDEX('2_Tx_Calculator'!$D$3:$AU$3,1,MATCH(1,(BQ65='2_Tx_Calculator'!$D$64:$AU$64)*(1=Tx_bySub!$D65:$AU65),0))</f>
        <v>Serrano – Alberhill – Valley 500 kV Constraint</v>
      </c>
      <c r="BU65" s="170" t="str" cm="1">
        <f t="array" ref="BU65">INDEX('2_Tx_Calculator'!$D$3:$AU$3,1,MATCH(1,(BR65='2_Tx_Calculator'!$D$63:$AU$63)*(1=Tx_bySub!$D65:$AU65),0))</f>
        <v>Serrano – Alberhill – Valley 500 kV Constraint</v>
      </c>
      <c r="BV65" s="170" t="str" cm="1">
        <f t="array" ref="BV65">INDEX('2_Tx_Calculator'!$D$3:$AU$3,1,MATCH(1,(BS65='2_Tx_Calculator'!$D$82:$AU$82)*(1=Tx_bySub!$D65:$AU65),0))</f>
        <v>Serrano – Alberhill – Valley 500 kV Constraint</v>
      </c>
      <c r="BW65" s="191">
        <f>COUNTIFS($D65:$AU65,1,'2_Tx_Calculator'!$D$11:$AU$11,"&lt;0",'2_Tx_Calculator'!$D$6:$AU$6,Tx_bySub!BW$4)</f>
        <v>0</v>
      </c>
      <c r="BX65" s="191">
        <f>COUNTIFS($D65:$AU65,1,'2_Tx_Calculator'!$D$11:$AU$11,"&lt;0",'2_Tx_Calculator'!$D$6:$AU$6,Tx_bySub!BX$4)</f>
        <v>0</v>
      </c>
      <c r="BY65" s="191">
        <f>COUNTIFS($D65:$AU65,1,'2_Tx_Calculator'!$D$12:$AU$12,"&lt;0",'2_Tx_Calculator'!$D$6:$AU$6,Tx_bySub!BY$4)</f>
        <v>0</v>
      </c>
      <c r="BZ65" s="191">
        <f>COUNTIFS($D65:$AU65,1,'2_Tx_Calculator'!$D$12:$AU$12,"&lt;0",'2_Tx_Calculator'!$D$6:$AU$6,Tx_bySub!BZ$4)</f>
        <v>0</v>
      </c>
      <c r="CA65" s="191">
        <f>COUNTIFS($D65:$AU65,1,'2_Tx_Calculator'!$D$13:$AU$13,"&lt;0",'2_Tx_Calculator'!$D$6:$AU$6,Tx_bySub!CA$4)</f>
        <v>0</v>
      </c>
      <c r="CB65" s="191">
        <f>COUNTIFS($D65:$AU65,1,'2_Tx_Calculator'!$D$13:$AU$13,"&lt;0",'2_Tx_Calculator'!$D$6:$AU$6,Tx_bySub!CB$4)</f>
        <v>0</v>
      </c>
      <c r="CC65" s="170">
        <f>_xlfn.MINIFS('2_Tx_Calculator'!$D$11:$AU$11,Tx_bySub!$D65:$AU65,1)</f>
        <v>1021.0239233732827</v>
      </c>
      <c r="CD65" s="170">
        <f>_xlfn.MINIFS('2_Tx_Calculator'!$D$12:$AU$12,Tx_bySub!$D65:$AU65,1)</f>
        <v>889.13742337328404</v>
      </c>
      <c r="CE65" s="170">
        <f>_xlfn.MINIFS('2_Tx_Calculator'!$D$13:$AU$13,Tx_bySub!$D65:$AU65,1)</f>
        <v>8656.2525766267172</v>
      </c>
      <c r="CF65" s="170" t="str" cm="1">
        <f t="array" ref="CF65">INDEX('2_Tx_Calculator'!$D$3:$AU$3,1,MATCH(1,(CC65='2_Tx_Calculator'!$D$11:$AU$11)*(1=Tx_bySub!$D65:$AU65),0))</f>
        <v>Serrano – Alberhill – Valley 500 kV Constraint</v>
      </c>
      <c r="CG65" s="170" t="str" cm="1">
        <f t="array" ref="CG65">INDEX('2_Tx_Calculator'!$D$3:$AU$3,1,MATCH(1,(CD65='2_Tx_Calculator'!$D$12:$AU$12)*(1=Tx_bySub!$D65:$AU65),0))</f>
        <v>Serrano – Alberhill – Valley 500 kV Constraint</v>
      </c>
      <c r="CH65" s="170" t="str" cm="1">
        <f t="array" ref="CH65">INDEX('2_Tx_Calculator'!$D$3:$AU$3,1,MATCH(1,(CE65='2_Tx_Calculator'!$D$13:$AU$13)*(1=Tx_bySub!$D65:$AU65),0))</f>
        <v>Serrano – Alberhill – Valley 500 kV Constraint</v>
      </c>
      <c r="CJ65" s="170">
        <f t="shared" si="3"/>
        <v>3</v>
      </c>
      <c r="CK65" s="170">
        <f t="shared" si="0"/>
        <v>1</v>
      </c>
      <c r="CL65" s="170" t="str">
        <f t="shared" si="1"/>
        <v>YES</v>
      </c>
      <c r="CM65" s="277" t="str">
        <f t="shared" si="4"/>
        <v>1*</v>
      </c>
    </row>
    <row r="66" spans="1:91" x14ac:dyDescent="0.25">
      <c r="A66" s="170" t="str">
        <f>Substation_Info!A66</f>
        <v>SCE Eastern Study Area</v>
      </c>
      <c r="B66" s="170" t="str">
        <f>Substation_Info!B66</f>
        <v>Devers</v>
      </c>
      <c r="C66" s="170">
        <f>Substation_Info!C66</f>
        <v>230</v>
      </c>
      <c r="D66" s="170" t="str" cm="1">
        <f t="array" ref="D66">INDEX(Substation_Info!$D$5:$AU$321,MATCH(1,($B66=Substation_Info!$B$5:$B$321)*($C66=Substation_Info!$C$5:$C$321),0),MATCH(D$4,Substation_Info!$D$4:$AU$4,0))</f>
        <v> </v>
      </c>
      <c r="E66" s="170" t="str" cm="1">
        <f t="array" ref="E66">INDEX(Substation_Info!$D$5:$AU$321,MATCH(1,($B66=Substation_Info!$B$5:$B$321)*($C66=Substation_Info!$C$5:$C$321),0),MATCH(E$4,Substation_Info!$D$4:$AU$4,0))</f>
        <v> </v>
      </c>
      <c r="F66" s="170" t="str" cm="1">
        <f t="array" ref="F66">INDEX(Substation_Info!$D$5:$AU$321,MATCH(1,($B66=Substation_Info!$B$5:$B$321)*($C66=Substation_Info!$C$5:$C$321),0),MATCH(F$4,Substation_Info!$D$4:$AU$4,0))</f>
        <v> </v>
      </c>
      <c r="G66" s="170" t="str" cm="1">
        <f t="array" ref="G66">INDEX(Substation_Info!$D$5:$AU$321,MATCH(1,($B66=Substation_Info!$B$5:$B$321)*($C66=Substation_Info!$C$5:$C$321),0),MATCH(G$4,Substation_Info!$D$4:$AU$4,0))</f>
        <v> </v>
      </c>
      <c r="H66" s="170" t="str" cm="1">
        <f t="array" ref="H66">INDEX(Substation_Info!$D$5:$AU$321,MATCH(1,($B66=Substation_Info!$B$5:$B$321)*($C66=Substation_Info!$C$5:$C$321),0),MATCH(H$4,Substation_Info!$D$4:$AU$4,0))</f>
        <v> </v>
      </c>
      <c r="I66" s="170" t="str" cm="1">
        <f t="array" ref="I66">INDEX(Substation_Info!$D$5:$AU$321,MATCH(1,($B66=Substation_Info!$B$5:$B$321)*($C66=Substation_Info!$C$5:$C$321),0),MATCH(I$4,Substation_Info!$D$4:$AU$4,0))</f>
        <v> </v>
      </c>
      <c r="J66" s="170" t="str" cm="1">
        <f t="array" ref="J66">INDEX(Substation_Info!$D$5:$AU$321,MATCH(1,($B66=Substation_Info!$B$5:$B$321)*($C66=Substation_Info!$C$5:$C$321),0),MATCH(J$4,Substation_Info!$D$4:$AU$4,0))</f>
        <v> </v>
      </c>
      <c r="K66" s="170" t="str" cm="1">
        <f t="array" ref="K66">INDEX(Substation_Info!$D$5:$AU$321,MATCH(1,($B66=Substation_Info!$B$5:$B$321)*($C66=Substation_Info!$C$5:$C$321),0),MATCH(K$4,Substation_Info!$D$4:$AU$4,0))</f>
        <v> </v>
      </c>
      <c r="L66" s="170" t="str" cm="1">
        <f t="array" ref="L66">INDEX(Substation_Info!$D$5:$AU$321,MATCH(1,($B66=Substation_Info!$B$5:$B$321)*($C66=Substation_Info!$C$5:$C$321),0),MATCH(L$4,Substation_Info!$D$4:$AU$4,0))</f>
        <v> </v>
      </c>
      <c r="M66" s="170" t="str" cm="1">
        <f t="array" ref="M66">INDEX(Substation_Info!$D$5:$AU$321,MATCH(1,($B66=Substation_Info!$B$5:$B$321)*($C66=Substation_Info!$C$5:$C$321),0),MATCH(M$4,Substation_Info!$D$4:$AU$4,0))</f>
        <v> </v>
      </c>
      <c r="N66" s="170" cm="1">
        <f t="array" ref="N66">INDEX(Substation_Info!$D$5:$AU$321,MATCH(1,($B66=Substation_Info!$B$5:$B$321)*($C66=Substation_Info!$C$5:$C$321),0),MATCH(N$4,Substation_Info!$D$4:$AU$4,0))</f>
        <v>1</v>
      </c>
      <c r="O66" s="170" t="str" cm="1">
        <f t="array" ref="O66">INDEX(Substation_Info!$D$5:$AU$321,MATCH(1,($B66=Substation_Info!$B$5:$B$321)*($C66=Substation_Info!$C$5:$C$321),0),MATCH(O$4,Substation_Info!$D$4:$AU$4,0))</f>
        <v> </v>
      </c>
      <c r="P66" s="170" t="str" cm="1">
        <f t="array" ref="P66">INDEX(Substation_Info!$D$5:$AU$321,MATCH(1,($B66=Substation_Info!$B$5:$B$321)*($C66=Substation_Info!$C$5:$C$321),0),MATCH(P$4,Substation_Info!$D$4:$AU$4,0))</f>
        <v> </v>
      </c>
      <c r="Q66" s="170" t="str" cm="1">
        <f t="array" ref="Q66">INDEX(Substation_Info!$D$5:$AU$321,MATCH(1,($B66=Substation_Info!$B$5:$B$321)*($C66=Substation_Info!$C$5:$C$321),0),MATCH(Q$4,Substation_Info!$D$4:$AU$4,0))</f>
        <v> </v>
      </c>
      <c r="R66" s="170" t="str" cm="1">
        <f t="array" ref="R66">INDEX(Substation_Info!$D$5:$AU$321,MATCH(1,($B66=Substation_Info!$B$5:$B$321)*($C66=Substation_Info!$C$5:$C$321),0),MATCH(R$4,Substation_Info!$D$4:$AU$4,0))</f>
        <v> </v>
      </c>
      <c r="S66" s="170" t="str" cm="1">
        <f t="array" ref="S66">INDEX(Substation_Info!$D$5:$AU$321,MATCH(1,($B66=Substation_Info!$B$5:$B$321)*($C66=Substation_Info!$C$5:$C$321),0),MATCH(S$4,Substation_Info!$D$4:$AU$4,0))</f>
        <v> </v>
      </c>
      <c r="T66" s="170" t="str" cm="1">
        <f t="array" ref="T66">INDEX(Substation_Info!$D$5:$AU$321,MATCH(1,($B66=Substation_Info!$B$5:$B$321)*($C66=Substation_Info!$C$5:$C$321),0),MATCH(T$4,Substation_Info!$D$4:$AU$4,0))</f>
        <v> </v>
      </c>
      <c r="U66" s="170" t="str" cm="1">
        <f t="array" ref="U66">INDEX(Substation_Info!$D$5:$AU$321,MATCH(1,($B66=Substation_Info!$B$5:$B$321)*($C66=Substation_Info!$C$5:$C$321),0),MATCH(U$4,Substation_Info!$D$4:$AU$4,0))</f>
        <v> </v>
      </c>
      <c r="V66" s="170" t="str" cm="1">
        <f t="array" ref="V66">INDEX(Substation_Info!$D$5:$AU$321,MATCH(1,($B66=Substation_Info!$B$5:$B$321)*($C66=Substation_Info!$C$5:$C$321),0),MATCH(V$4,Substation_Info!$D$4:$AU$4,0))</f>
        <v> </v>
      </c>
      <c r="W66" s="170" t="str" cm="1">
        <f t="array" ref="W66">INDEX(Substation_Info!$D$5:$AU$321,MATCH(1,($B66=Substation_Info!$B$5:$B$321)*($C66=Substation_Info!$C$5:$C$321),0),MATCH(W$4,Substation_Info!$D$4:$AU$4,0))</f>
        <v> </v>
      </c>
      <c r="X66" s="170" t="str" cm="1">
        <f t="array" ref="X66">INDEX(Substation_Info!$D$5:$AU$321,MATCH(1,($B66=Substation_Info!$B$5:$B$321)*($C66=Substation_Info!$C$5:$C$321),0),MATCH(X$4,Substation_Info!$D$4:$AU$4,0))</f>
        <v> </v>
      </c>
      <c r="Y66" s="170" t="str" cm="1">
        <f t="array" ref="Y66">INDEX(Substation_Info!$D$5:$AU$321,MATCH(1,($B66=Substation_Info!$B$5:$B$321)*($C66=Substation_Info!$C$5:$C$321),0),MATCH(Y$4,Substation_Info!$D$4:$AU$4,0))</f>
        <v> </v>
      </c>
      <c r="Z66" s="170" t="str" cm="1">
        <f t="array" ref="Z66">INDEX(Substation_Info!$D$5:$AU$321,MATCH(1,($B66=Substation_Info!$B$5:$B$321)*($C66=Substation_Info!$C$5:$C$321),0),MATCH(Z$4,Substation_Info!$D$4:$AU$4,0))</f>
        <v> </v>
      </c>
      <c r="AA66" s="170" t="str" cm="1">
        <f t="array" ref="AA66">INDEX(Substation_Info!$D$5:$AU$321,MATCH(1,($B66=Substation_Info!$B$5:$B$321)*($C66=Substation_Info!$C$5:$C$321),0),MATCH(AA$4,Substation_Info!$D$4:$AU$4,0))</f>
        <v> </v>
      </c>
      <c r="AB66" s="170" t="str" cm="1">
        <f t="array" ref="AB66">INDEX(Substation_Info!$D$5:$AU$321,MATCH(1,($B66=Substation_Info!$B$5:$B$321)*($C66=Substation_Info!$C$5:$C$321),0),MATCH(AB$4,Substation_Info!$D$4:$AU$4,0))</f>
        <v> </v>
      </c>
      <c r="AC66" s="170" t="str" cm="1">
        <f t="array" ref="AC66">INDEX(Substation_Info!$D$5:$AU$321,MATCH(1,($B66=Substation_Info!$B$5:$B$321)*($C66=Substation_Info!$C$5:$C$321),0),MATCH(AC$4,Substation_Info!$D$4:$AU$4,0))</f>
        <v> </v>
      </c>
      <c r="AD66" s="170" t="str" cm="1">
        <f t="array" ref="AD66">INDEX(Substation_Info!$D$5:$AU$321,MATCH(1,($B66=Substation_Info!$B$5:$B$321)*($C66=Substation_Info!$C$5:$C$321),0),MATCH(AD$4,Substation_Info!$D$4:$AU$4,0))</f>
        <v> </v>
      </c>
      <c r="AE66" s="170" t="str" cm="1">
        <f t="array" ref="AE66">INDEX(Substation_Info!$D$5:$AU$321,MATCH(1,($B66=Substation_Info!$B$5:$B$321)*($C66=Substation_Info!$C$5:$C$321),0),MATCH(AE$4,Substation_Info!$D$4:$AU$4,0))</f>
        <v> </v>
      </c>
      <c r="AF66" s="170" t="str" cm="1">
        <f t="array" ref="AF66">INDEX(Substation_Info!$D$5:$AU$321,MATCH(1,($B66=Substation_Info!$B$5:$B$321)*($C66=Substation_Info!$C$5:$C$321),0),MATCH(AF$4,Substation_Info!$D$4:$AU$4,0))</f>
        <v> </v>
      </c>
      <c r="AG66" s="170" t="str" cm="1">
        <f t="array" ref="AG66">INDEX(Substation_Info!$D$5:$AU$321,MATCH(1,($B66=Substation_Info!$B$5:$B$321)*($C66=Substation_Info!$C$5:$C$321),0),MATCH(AG$4,Substation_Info!$D$4:$AU$4,0))</f>
        <v> </v>
      </c>
      <c r="AH66" s="170" t="str" cm="1">
        <f t="array" ref="AH66">INDEX(Substation_Info!$D$5:$AU$321,MATCH(1,($B66=Substation_Info!$B$5:$B$321)*($C66=Substation_Info!$C$5:$C$321),0),MATCH(AH$4,Substation_Info!$D$4:$AU$4,0))</f>
        <v> </v>
      </c>
      <c r="AI66" s="170" t="str" cm="1">
        <f t="array" ref="AI66">INDEX(Substation_Info!$D$5:$AU$321,MATCH(1,($B66=Substation_Info!$B$5:$B$321)*($C66=Substation_Info!$C$5:$C$321),0),MATCH(AI$4,Substation_Info!$D$4:$AU$4,0))</f>
        <v> </v>
      </c>
      <c r="AJ66" s="170" t="str" cm="1">
        <f t="array" ref="AJ66">INDEX(Substation_Info!$D$5:$AU$321,MATCH(1,($B66=Substation_Info!$B$5:$B$321)*($C66=Substation_Info!$C$5:$C$321),0),MATCH(AJ$4,Substation_Info!$D$4:$AU$4,0))</f>
        <v> </v>
      </c>
      <c r="AK66" s="170" t="str" cm="1">
        <f t="array" ref="AK66">INDEX(Substation_Info!$D$5:$AU$321,MATCH(1,($B66=Substation_Info!$B$5:$B$321)*($C66=Substation_Info!$C$5:$C$321),0),MATCH(AK$4,Substation_Info!$D$4:$AU$4,0))</f>
        <v> </v>
      </c>
      <c r="AL66" s="170" t="str" cm="1">
        <f t="array" ref="AL66">INDEX(Substation_Info!$D$5:$AU$321,MATCH(1,($B66=Substation_Info!$B$5:$B$321)*($C66=Substation_Info!$C$5:$C$321),0),MATCH(AL$4,Substation_Info!$D$4:$AU$4,0))</f>
        <v> </v>
      </c>
      <c r="AM66" s="170" t="str" cm="1">
        <f t="array" ref="AM66">INDEX(Substation_Info!$D$5:$AU$321,MATCH(1,($B66=Substation_Info!$B$5:$B$321)*($C66=Substation_Info!$C$5:$C$321),0),MATCH(AM$4,Substation_Info!$D$4:$AU$4,0))</f>
        <v> </v>
      </c>
      <c r="AN66" s="170" t="str" cm="1">
        <f t="array" ref="AN66">INDEX(Substation_Info!$D$5:$AU$321,MATCH(1,($B66=Substation_Info!$B$5:$B$321)*($C66=Substation_Info!$C$5:$C$321),0),MATCH(AN$4,Substation_Info!$D$4:$AU$4,0))</f>
        <v> </v>
      </c>
      <c r="AO66" s="170" t="str" cm="1">
        <f t="array" ref="AO66">INDEX(Substation_Info!$D$5:$AU$321,MATCH(1,($B66=Substation_Info!$B$5:$B$321)*($C66=Substation_Info!$C$5:$C$321),0),MATCH(AO$4,Substation_Info!$D$4:$AU$4,0))</f>
        <v> </v>
      </c>
      <c r="AP66" s="170" t="str" cm="1">
        <f t="array" ref="AP66">INDEX(Substation_Info!$D$5:$AU$321,MATCH(1,($B66=Substation_Info!$B$5:$B$321)*($C66=Substation_Info!$C$5:$C$321),0),MATCH(AP$4,Substation_Info!$D$4:$AU$4,0))</f>
        <v> </v>
      </c>
      <c r="AQ66" s="170" t="str" cm="1">
        <f t="array" ref="AQ66">INDEX(Substation_Info!$D$5:$AU$321,MATCH(1,($B66=Substation_Info!$B$5:$B$321)*($C66=Substation_Info!$C$5:$C$321),0),MATCH(AQ$4,Substation_Info!$D$4:$AU$4,0))</f>
        <v> </v>
      </c>
      <c r="AR66" s="170" t="str" cm="1">
        <f t="array" ref="AR66">INDEX(Substation_Info!$D$5:$AU$321,MATCH(1,($B66=Substation_Info!$B$5:$B$321)*($C66=Substation_Info!$C$5:$C$321),0),MATCH(AR$4,Substation_Info!$D$4:$AU$4,0))</f>
        <v> </v>
      </c>
      <c r="AS66" s="170" cm="1">
        <f t="array" ref="AS66">INDEX(Substation_Info!$D$5:$AU$321,MATCH(1,($B66=Substation_Info!$B$5:$B$321)*($C66=Substation_Info!$C$5:$C$321),0),MATCH(AS$4,Substation_Info!$D$4:$AU$4,0))</f>
        <v>0</v>
      </c>
      <c r="AT66" s="170" cm="1">
        <f t="array" ref="AT66">INDEX(Substation_Info!$D$5:$AU$321,MATCH(1,($B66=Substation_Info!$B$5:$B$321)*($C66=Substation_Info!$C$5:$C$321),0),MATCH(AT$4,Substation_Info!$D$4:$AU$4,0))</f>
        <v>0</v>
      </c>
      <c r="AU66" s="170" cm="1">
        <f t="array" ref="AU66">INDEX(Substation_Info!$D$5:$AU$321,MATCH(1,($B66=Substation_Info!$B$5:$B$321)*($C66=Substation_Info!$C$5:$C$321),0),MATCH(AU$4,Substation_Info!$D$4:$AU$4,0))</f>
        <v>0</v>
      </c>
      <c r="AW66" s="170" cm="1">
        <f t="array" ref="AW66">INDEX(Res_Add_forSens!$AD$5:$AP$340,MATCH(1,($B66=Res_Add_forSens!$B$5:$B$340)*($C66=Res_Add_forSens!$C$5:$C$340),0),MATCH(1,(AW$4=Res_Add_forSens!$AD$4:$AP$4)*(AW$3=Res_Add_forSens!$AD$3:$AP$3),0))</f>
        <v>0</v>
      </c>
      <c r="AX66" s="170" cm="1">
        <f t="array" ref="AX66">INDEX(Res_Add_forSens!$AD$5:$AP$340,MATCH(1,($B66=Res_Add_forSens!$B$5:$B$340)*($C66=Res_Add_forSens!$C$5:$C$340),0),MATCH(1,(AX$4=Res_Add_forSens!$AD$4:$AP$4)*(AX$3=Res_Add_forSens!$AD$3:$AP$3),0))</f>
        <v>0</v>
      </c>
      <c r="AY66" s="170" cm="1">
        <f t="array" ref="AY66">INDEX(Res_Add_forSens!$AD$5:$AP$340,MATCH(1,($B66=Res_Add_forSens!$B$5:$B$340)*($C66=Res_Add_forSens!$C$5:$C$340),0),MATCH(1,(AY$4=Res_Add_forSens!$AD$4:$AP$4)*(AY$3=Res_Add_forSens!$AD$3:$AP$3),0))</f>
        <v>115.5</v>
      </c>
      <c r="AZ66" s="170" cm="1">
        <f t="array" ref="AZ66">INDEX(Res_Add_forSens!$AD$5:$AP$340,MATCH(1,($B66=Res_Add_forSens!$B$5:$B$340)*($C66=Res_Add_forSens!$C$5:$C$340),0),MATCH(1,(AZ$4=Res_Add_forSens!$AD$4:$AP$4)*(AZ$3=Res_Add_forSens!$AD$3:$AP$3),0))</f>
        <v>0</v>
      </c>
      <c r="BA66" s="170" cm="1">
        <f t="array" ref="BA66">INDEX(Res_Add_forSens!$AD$5:$AP$340,MATCH(1,($B66=Res_Add_forSens!$B$5:$B$340)*($C66=Res_Add_forSens!$C$5:$C$340),0),MATCH(1,(BA$4=Res_Add_forSens!$AD$4:$AP$4)*(BA$3=Res_Add_forSens!$AD$3:$AP$3),0))</f>
        <v>0</v>
      </c>
      <c r="BB66" s="170" cm="1">
        <f t="array" ref="BB66">INDEX(Res_Add_forSens!$AD$5:$AP$340,MATCH(1,($B66=Res_Add_forSens!$B$5:$B$340)*($C66=Res_Add_forSens!$C$5:$C$340),0),MATCH(1,(BB$4=Res_Add_forSens!$AD$4:$AP$4)*(BB$3=Res_Add_forSens!$AD$3:$AP$3),0))</f>
        <v>0</v>
      </c>
      <c r="BC66" s="170" cm="1">
        <f t="array" ref="BC66">INDEX(Res_Add_forSens!$AD$5:$AP$340,MATCH(1,($B66=Res_Add_forSens!$B$5:$B$340)*($C66=Res_Add_forSens!$C$5:$C$340),0),MATCH(1,(BC$4=Res_Add_forSens!$AD$4:$AP$4)*(BC$3=Res_Add_forSens!$AD$3:$AP$3),0))</f>
        <v>0</v>
      </c>
      <c r="BD66" s="170" cm="1">
        <f t="array" ref="BD66">INDEX(Res_Add_forSens!$AD$5:$AP$340,MATCH(1,($B66=Res_Add_forSens!$B$5:$B$340)*($C66=Res_Add_forSens!$C$5:$C$340),0),MATCH(1,(BD$4=Res_Add_forSens!$AD$4:$AP$4)*(BD$3=Res_Add_forSens!$AD$3:$AP$3),0))</f>
        <v>0</v>
      </c>
      <c r="BE66" s="170" cm="1">
        <f t="array" ref="BE66">INDEX(Res_Add_forSens!$AD$5:$AP$340,MATCH(1,($B66=Res_Add_forSens!$B$5:$B$340)*($C66=Res_Add_forSens!$C$5:$C$340),0),MATCH(1,(BE$4=Res_Add_forSens!$AD$4:$AP$4)*(BE$3=Res_Add_forSens!$AD$3:$AP$3),0))</f>
        <v>0</v>
      </c>
      <c r="BF66" s="170" cm="1">
        <f t="array" ref="BF66">INDEX(Res_Add_forSens!$AD$5:$AP$340,MATCH(1,($B66=Res_Add_forSens!$B$5:$B$340)*($C66=Res_Add_forSens!$C$5:$C$340),0),MATCH(1,(BF$4=Res_Add_forSens!$AD$4:$AP$4)*(BF$3=Res_Add_forSens!$AD$3:$AP$3),0))</f>
        <v>150</v>
      </c>
      <c r="BG66" s="170" cm="1">
        <f t="array" ref="BG66">INDEX(Res_Add_forSens!$AD$5:$AP$340,MATCH(1,($B66=Res_Add_forSens!$B$5:$B$340)*($C66=Res_Add_forSens!$C$5:$C$340),0),MATCH(1,(BG$4=Res_Add_forSens!$AD$4:$AP$4)*(BG$3=Res_Add_forSens!$AD$3:$AP$3),0))</f>
        <v>300</v>
      </c>
      <c r="BH66" s="170" cm="1">
        <f t="array" ref="BH66">INDEX(Res_Add_forSens!$AD$5:$AP$340,MATCH(1,($B66=Res_Add_forSens!$B$5:$B$340)*($C66=Res_Add_forSens!$C$5:$C$340),0),MATCH(1,(BH$4=Res_Add_forSens!$AD$4:$AP$4)*(BH$3=Res_Add_forSens!$AD$3:$AP$3),0))</f>
        <v>705</v>
      </c>
      <c r="BI66" s="170" cm="1">
        <f t="array" ref="BI66">INDEX(Res_Add_forSens!$AD$5:$AP$340,MATCH(1,($B66=Res_Add_forSens!$B$5:$B$340)*($C66=Res_Add_forSens!$C$5:$C$340),0),MATCH(1,(BI$4=Res_Add_forSens!$AD$4:$AP$4)*(BI$3=Res_Add_forSens!$AD$3:$AP$3),0))</f>
        <v>0</v>
      </c>
      <c r="BJ66" s="170">
        <f t="shared" si="2"/>
        <v>1</v>
      </c>
      <c r="BK66" s="170">
        <f>COUNTIFS($D66:$AU66,1,'2_Tx_Calculator'!$D$64:$AU$64,"&lt;0",'2_Tx_Calculator'!$D$6:$AU$6,Tx_bySub!BW$4)</f>
        <v>1</v>
      </c>
      <c r="BL66" s="170">
        <f>COUNTIFS($D66:$AU66,1,'2_Tx_Calculator'!$D$64:$AU$64,"&lt;0",'2_Tx_Calculator'!$D$6:$AU$6,Tx_bySub!BX$4)</f>
        <v>0</v>
      </c>
      <c r="BM66" s="170">
        <f>COUNTIFS($D66:$AU66,1,'2_Tx_Calculator'!$D$63:$AU$63,"&lt;0",'2_Tx_Calculator'!$D$6:$AU$6,Tx_bySub!BY$4)</f>
        <v>1</v>
      </c>
      <c r="BN66" s="170">
        <f>COUNTIFS($D66:$AU66,1,'2_Tx_Calculator'!$D$63:$AU$63,"&lt;0",'2_Tx_Calculator'!$D$6:$AU$6,Tx_bySub!BZ$4)</f>
        <v>0</v>
      </c>
      <c r="BO66" s="170">
        <f>COUNTIFS($D66:$AU66,1,'2_Tx_Calculator'!$D$82:$AU$82,"&lt;0",'2_Tx_Calculator'!$D$6:$AU$6,Tx_bySub!CA$4)</f>
        <v>0</v>
      </c>
      <c r="BP66" s="170">
        <f>COUNTIFS($D66:$AU66,1,'2_Tx_Calculator'!$D$82:$AU$82,"&lt;0",'2_Tx_Calculator'!$D$6:$AU$6,Tx_bySub!CB$4)</f>
        <v>0</v>
      </c>
      <c r="BQ66" s="170">
        <f>_xlfn.MINIFS('2_Tx_Calculator'!$D$64:$AU$64,Tx_bySub!$D66:$AU66,1)</f>
        <v>-2626.9760766267173</v>
      </c>
      <c r="BR66" s="170">
        <f>_xlfn.MINIFS('2_Tx_Calculator'!$D$63:$AU$63,Tx_bySub!$D66:$AU66,1)</f>
        <v>-2758.862576626716</v>
      </c>
      <c r="BS66" s="170">
        <f>_xlfn.MINIFS('2_Tx_Calculator'!$D$82:$AU$82,Tx_bySub!$D66:$AU66,1)</f>
        <v>8656.2525766267172</v>
      </c>
      <c r="BT66" s="170" t="str" cm="1">
        <f t="array" ref="BT66">INDEX('2_Tx_Calculator'!$D$3:$AU$3,1,MATCH(1,(BQ66='2_Tx_Calculator'!$D$64:$AU$64)*(1=Tx_bySub!$D66:$AU66),0))</f>
        <v>Serrano – Alberhill – Valley 500 kV Constraint</v>
      </c>
      <c r="BU66" s="170" t="str" cm="1">
        <f t="array" ref="BU66">INDEX('2_Tx_Calculator'!$D$3:$AU$3,1,MATCH(1,(BR66='2_Tx_Calculator'!$D$63:$AU$63)*(1=Tx_bySub!$D66:$AU66),0))</f>
        <v>Serrano – Alberhill – Valley 500 kV Constraint</v>
      </c>
      <c r="BV66" s="170" t="str" cm="1">
        <f t="array" ref="BV66">INDEX('2_Tx_Calculator'!$D$3:$AU$3,1,MATCH(1,(BS66='2_Tx_Calculator'!$D$82:$AU$82)*(1=Tx_bySub!$D66:$AU66),0))</f>
        <v>Serrano – Alberhill – Valley 500 kV Constraint</v>
      </c>
      <c r="BW66" s="191">
        <f>COUNTIFS($D66:$AU66,1,'2_Tx_Calculator'!$D$11:$AU$11,"&lt;0",'2_Tx_Calculator'!$D$6:$AU$6,Tx_bySub!BW$4)</f>
        <v>0</v>
      </c>
      <c r="BX66" s="191">
        <f>COUNTIFS($D66:$AU66,1,'2_Tx_Calculator'!$D$11:$AU$11,"&lt;0",'2_Tx_Calculator'!$D$6:$AU$6,Tx_bySub!BX$4)</f>
        <v>0</v>
      </c>
      <c r="BY66" s="191">
        <f>COUNTIFS($D66:$AU66,1,'2_Tx_Calculator'!$D$12:$AU$12,"&lt;0",'2_Tx_Calculator'!$D$6:$AU$6,Tx_bySub!BY$4)</f>
        <v>0</v>
      </c>
      <c r="BZ66" s="191">
        <f>COUNTIFS($D66:$AU66,1,'2_Tx_Calculator'!$D$12:$AU$12,"&lt;0",'2_Tx_Calculator'!$D$6:$AU$6,Tx_bySub!BZ$4)</f>
        <v>0</v>
      </c>
      <c r="CA66" s="191">
        <f>COUNTIFS($D66:$AU66,1,'2_Tx_Calculator'!$D$13:$AU$13,"&lt;0",'2_Tx_Calculator'!$D$6:$AU$6,Tx_bySub!CA$4)</f>
        <v>0</v>
      </c>
      <c r="CB66" s="191">
        <f>COUNTIFS($D66:$AU66,1,'2_Tx_Calculator'!$D$13:$AU$13,"&lt;0",'2_Tx_Calculator'!$D$6:$AU$6,Tx_bySub!CB$4)</f>
        <v>0</v>
      </c>
      <c r="CC66" s="170">
        <f>_xlfn.MINIFS('2_Tx_Calculator'!$D$11:$AU$11,Tx_bySub!$D66:$AU66,1)</f>
        <v>1021.0239233732827</v>
      </c>
      <c r="CD66" s="170">
        <f>_xlfn.MINIFS('2_Tx_Calculator'!$D$12:$AU$12,Tx_bySub!$D66:$AU66,1)</f>
        <v>889.13742337328404</v>
      </c>
      <c r="CE66" s="170">
        <f>_xlfn.MINIFS('2_Tx_Calculator'!$D$13:$AU$13,Tx_bySub!$D66:$AU66,1)</f>
        <v>8656.2525766267172</v>
      </c>
      <c r="CF66" s="170" t="str" cm="1">
        <f t="array" ref="CF66">INDEX('2_Tx_Calculator'!$D$3:$AU$3,1,MATCH(1,(CC66='2_Tx_Calculator'!$D$11:$AU$11)*(1=Tx_bySub!$D66:$AU66),0))</f>
        <v>Serrano – Alberhill – Valley 500 kV Constraint</v>
      </c>
      <c r="CG66" s="170" t="str" cm="1">
        <f t="array" ref="CG66">INDEX('2_Tx_Calculator'!$D$3:$AU$3,1,MATCH(1,(CD66='2_Tx_Calculator'!$D$12:$AU$12)*(1=Tx_bySub!$D66:$AU66),0))</f>
        <v>Serrano – Alberhill – Valley 500 kV Constraint</v>
      </c>
      <c r="CH66" s="170" t="str" cm="1">
        <f t="array" ref="CH66">INDEX('2_Tx_Calculator'!$D$3:$AU$3,1,MATCH(1,(CE66='2_Tx_Calculator'!$D$13:$AU$13)*(1=Tx_bySub!$D66:$AU66),0))</f>
        <v>Serrano – Alberhill – Valley 500 kV Constraint</v>
      </c>
      <c r="CJ66" s="170">
        <f>IF(SUM(BK66,BM66,BO66)&gt;0,3,IF(SUM(BL66,BN66,BP66)&gt;0,2,1))</f>
        <v>3</v>
      </c>
      <c r="CK66" s="170">
        <f t="shared" si="0"/>
        <v>1</v>
      </c>
      <c r="CL66" s="170" t="str">
        <f t="shared" si="1"/>
        <v>YES</v>
      </c>
      <c r="CM66" s="277" t="str">
        <f t="shared" si="4"/>
        <v>1*</v>
      </c>
    </row>
    <row r="67" spans="1:91" hidden="1" x14ac:dyDescent="0.25">
      <c r="A67" s="170" t="str">
        <f>Substation_Info!A67</f>
        <v xml:space="preserve">PG&amp;E East Kern Study Area </v>
      </c>
      <c r="B67" s="170" t="str">
        <f>Substation_Info!B67</f>
        <v>Diablo</v>
      </c>
      <c r="C67" s="170">
        <f>Substation_Info!C67</f>
        <v>230</v>
      </c>
      <c r="D67" s="170" t="str" cm="1">
        <f t="array" ref="D67">INDEX(Substation_Info!$D$5:$AU$321,MATCH(1,($B67=Substation_Info!$B$5:$B$321)*($C67=Substation_Info!$C$5:$C$321),0),MATCH(D$4,Substation_Info!$D$4:$AU$4,0))</f>
        <v> </v>
      </c>
      <c r="E67" s="170" t="str" cm="1">
        <f t="array" ref="E67">INDEX(Substation_Info!$D$5:$AU$321,MATCH(1,($B67=Substation_Info!$B$5:$B$321)*($C67=Substation_Info!$C$5:$C$321),0),MATCH(E$4,Substation_Info!$D$4:$AU$4,0))</f>
        <v> </v>
      </c>
      <c r="F67" s="170" t="str" cm="1">
        <f t="array" ref="F67">INDEX(Substation_Info!$D$5:$AU$321,MATCH(1,($B67=Substation_Info!$B$5:$B$321)*($C67=Substation_Info!$C$5:$C$321),0),MATCH(F$4,Substation_Info!$D$4:$AU$4,0))</f>
        <v> </v>
      </c>
      <c r="G67" s="170" t="str" cm="1">
        <f t="array" ref="G67">INDEX(Substation_Info!$D$5:$AU$321,MATCH(1,($B67=Substation_Info!$B$5:$B$321)*($C67=Substation_Info!$C$5:$C$321),0),MATCH(G$4,Substation_Info!$D$4:$AU$4,0))</f>
        <v> </v>
      </c>
      <c r="H67" s="170" t="str" cm="1">
        <f t="array" ref="H67">INDEX(Substation_Info!$D$5:$AU$321,MATCH(1,($B67=Substation_Info!$B$5:$B$321)*($C67=Substation_Info!$C$5:$C$321),0),MATCH(H$4,Substation_Info!$D$4:$AU$4,0))</f>
        <v> </v>
      </c>
      <c r="I67" s="170" t="str" cm="1">
        <f t="array" ref="I67">INDEX(Substation_Info!$D$5:$AU$321,MATCH(1,($B67=Substation_Info!$B$5:$B$321)*($C67=Substation_Info!$C$5:$C$321),0),MATCH(I$4,Substation_Info!$D$4:$AU$4,0))</f>
        <v> </v>
      </c>
      <c r="J67" s="170" t="str" cm="1">
        <f t="array" ref="J67">INDEX(Substation_Info!$D$5:$AU$321,MATCH(1,($B67=Substation_Info!$B$5:$B$321)*($C67=Substation_Info!$C$5:$C$321),0),MATCH(J$4,Substation_Info!$D$4:$AU$4,0))</f>
        <v> </v>
      </c>
      <c r="K67" s="170" t="str" cm="1">
        <f t="array" ref="K67">INDEX(Substation_Info!$D$5:$AU$321,MATCH(1,($B67=Substation_Info!$B$5:$B$321)*($C67=Substation_Info!$C$5:$C$321),0),MATCH(K$4,Substation_Info!$D$4:$AU$4,0))</f>
        <v> </v>
      </c>
      <c r="L67" s="170" t="str" cm="1">
        <f t="array" ref="L67">INDEX(Substation_Info!$D$5:$AU$321,MATCH(1,($B67=Substation_Info!$B$5:$B$321)*($C67=Substation_Info!$C$5:$C$321),0),MATCH(L$4,Substation_Info!$D$4:$AU$4,0))</f>
        <v> </v>
      </c>
      <c r="M67" s="170" t="str" cm="1">
        <f t="array" ref="M67">INDEX(Substation_Info!$D$5:$AU$321,MATCH(1,($B67=Substation_Info!$B$5:$B$321)*($C67=Substation_Info!$C$5:$C$321),0),MATCH(M$4,Substation_Info!$D$4:$AU$4,0))</f>
        <v> </v>
      </c>
      <c r="N67" s="170" t="str" cm="1">
        <f t="array" ref="N67">INDEX(Substation_Info!$D$5:$AU$321,MATCH(1,($B67=Substation_Info!$B$5:$B$321)*($C67=Substation_Info!$C$5:$C$321),0),MATCH(N$4,Substation_Info!$D$4:$AU$4,0))</f>
        <v> </v>
      </c>
      <c r="O67" s="170" t="str" cm="1">
        <f t="array" ref="O67">INDEX(Substation_Info!$D$5:$AU$321,MATCH(1,($B67=Substation_Info!$B$5:$B$321)*($C67=Substation_Info!$C$5:$C$321),0),MATCH(O$4,Substation_Info!$D$4:$AU$4,0))</f>
        <v> </v>
      </c>
      <c r="P67" s="170" t="str" cm="1">
        <f t="array" ref="P67">INDEX(Substation_Info!$D$5:$AU$321,MATCH(1,($B67=Substation_Info!$B$5:$B$321)*($C67=Substation_Info!$C$5:$C$321),0),MATCH(P$4,Substation_Info!$D$4:$AU$4,0))</f>
        <v> </v>
      </c>
      <c r="Q67" s="170" t="str" cm="1">
        <f t="array" ref="Q67">INDEX(Substation_Info!$D$5:$AU$321,MATCH(1,($B67=Substation_Info!$B$5:$B$321)*($C67=Substation_Info!$C$5:$C$321),0),MATCH(Q$4,Substation_Info!$D$4:$AU$4,0))</f>
        <v> </v>
      </c>
      <c r="R67" s="170" t="str" cm="1">
        <f t="array" ref="R67">INDEX(Substation_Info!$D$5:$AU$321,MATCH(1,($B67=Substation_Info!$B$5:$B$321)*($C67=Substation_Info!$C$5:$C$321),0),MATCH(R$4,Substation_Info!$D$4:$AU$4,0))</f>
        <v> </v>
      </c>
      <c r="S67" s="170" t="str" cm="1">
        <f t="array" ref="S67">INDEX(Substation_Info!$D$5:$AU$321,MATCH(1,($B67=Substation_Info!$B$5:$B$321)*($C67=Substation_Info!$C$5:$C$321),0),MATCH(S$4,Substation_Info!$D$4:$AU$4,0))</f>
        <v> </v>
      </c>
      <c r="T67" s="170" t="str" cm="1">
        <f t="array" ref="T67">INDEX(Substation_Info!$D$5:$AU$321,MATCH(1,($B67=Substation_Info!$B$5:$B$321)*($C67=Substation_Info!$C$5:$C$321),0),MATCH(T$4,Substation_Info!$D$4:$AU$4,0))</f>
        <v> </v>
      </c>
      <c r="U67" s="170" t="str" cm="1">
        <f t="array" ref="U67">INDEX(Substation_Info!$D$5:$AU$321,MATCH(1,($B67=Substation_Info!$B$5:$B$321)*($C67=Substation_Info!$C$5:$C$321),0),MATCH(U$4,Substation_Info!$D$4:$AU$4,0))</f>
        <v> </v>
      </c>
      <c r="V67" s="170" t="str" cm="1">
        <f t="array" ref="V67">INDEX(Substation_Info!$D$5:$AU$321,MATCH(1,($B67=Substation_Info!$B$5:$B$321)*($C67=Substation_Info!$C$5:$C$321),0),MATCH(V$4,Substation_Info!$D$4:$AU$4,0))</f>
        <v> </v>
      </c>
      <c r="W67" s="170" t="str" cm="1">
        <f t="array" ref="W67">INDEX(Substation_Info!$D$5:$AU$321,MATCH(1,($B67=Substation_Info!$B$5:$B$321)*($C67=Substation_Info!$C$5:$C$321),0),MATCH(W$4,Substation_Info!$D$4:$AU$4,0))</f>
        <v> </v>
      </c>
      <c r="X67" s="170" t="str" cm="1">
        <f t="array" ref="X67">INDEX(Substation_Info!$D$5:$AU$321,MATCH(1,($B67=Substation_Info!$B$5:$B$321)*($C67=Substation_Info!$C$5:$C$321),0),MATCH(X$4,Substation_Info!$D$4:$AU$4,0))</f>
        <v> </v>
      </c>
      <c r="Y67" s="170" t="str" cm="1">
        <f t="array" ref="Y67">INDEX(Substation_Info!$D$5:$AU$321,MATCH(1,($B67=Substation_Info!$B$5:$B$321)*($C67=Substation_Info!$C$5:$C$321),0),MATCH(Y$4,Substation_Info!$D$4:$AU$4,0))</f>
        <v> </v>
      </c>
      <c r="Z67" s="170" t="str" cm="1">
        <f t="array" ref="Z67">INDEX(Substation_Info!$D$5:$AU$321,MATCH(1,($B67=Substation_Info!$B$5:$B$321)*($C67=Substation_Info!$C$5:$C$321),0),MATCH(Z$4,Substation_Info!$D$4:$AU$4,0))</f>
        <v> </v>
      </c>
      <c r="AA67" s="170" t="str" cm="1">
        <f t="array" ref="AA67">INDEX(Substation_Info!$D$5:$AU$321,MATCH(1,($B67=Substation_Info!$B$5:$B$321)*($C67=Substation_Info!$C$5:$C$321),0),MATCH(AA$4,Substation_Info!$D$4:$AU$4,0))</f>
        <v> </v>
      </c>
      <c r="AB67" s="170" t="str" cm="1">
        <f t="array" ref="AB67">INDEX(Substation_Info!$D$5:$AU$321,MATCH(1,($B67=Substation_Info!$B$5:$B$321)*($C67=Substation_Info!$C$5:$C$321),0),MATCH(AB$4,Substation_Info!$D$4:$AU$4,0))</f>
        <v> </v>
      </c>
      <c r="AC67" s="170" t="str" cm="1">
        <f t="array" ref="AC67">INDEX(Substation_Info!$D$5:$AU$321,MATCH(1,($B67=Substation_Info!$B$5:$B$321)*($C67=Substation_Info!$C$5:$C$321),0),MATCH(AC$4,Substation_Info!$D$4:$AU$4,0))</f>
        <v> </v>
      </c>
      <c r="AD67" s="170" t="str" cm="1">
        <f t="array" ref="AD67">INDEX(Substation_Info!$D$5:$AU$321,MATCH(1,($B67=Substation_Info!$B$5:$B$321)*($C67=Substation_Info!$C$5:$C$321),0),MATCH(AD$4,Substation_Info!$D$4:$AU$4,0))</f>
        <v> </v>
      </c>
      <c r="AE67" s="170" t="str" cm="1">
        <f t="array" ref="AE67">INDEX(Substation_Info!$D$5:$AU$321,MATCH(1,($B67=Substation_Info!$B$5:$B$321)*($C67=Substation_Info!$C$5:$C$321),0),MATCH(AE$4,Substation_Info!$D$4:$AU$4,0))</f>
        <v> </v>
      </c>
      <c r="AF67" s="170" cm="1">
        <f t="array" ref="AF67">INDEX(Substation_Info!$D$5:$AU$321,MATCH(1,($B67=Substation_Info!$B$5:$B$321)*($C67=Substation_Info!$C$5:$C$321),0),MATCH(AF$4,Substation_Info!$D$4:$AU$4,0))</f>
        <v>1</v>
      </c>
      <c r="AG67" s="170" cm="1">
        <f t="array" ref="AG67">INDEX(Substation_Info!$D$5:$AU$321,MATCH(1,($B67=Substation_Info!$B$5:$B$321)*($C67=Substation_Info!$C$5:$C$321),0),MATCH(AG$4,Substation_Info!$D$4:$AU$4,0))</f>
        <v>1</v>
      </c>
      <c r="AH67" s="170" t="str" cm="1">
        <f t="array" ref="AH67">INDEX(Substation_Info!$D$5:$AU$321,MATCH(1,($B67=Substation_Info!$B$5:$B$321)*($C67=Substation_Info!$C$5:$C$321),0),MATCH(AH$4,Substation_Info!$D$4:$AU$4,0))</f>
        <v> </v>
      </c>
      <c r="AI67" s="170" t="str" cm="1">
        <f t="array" ref="AI67">INDEX(Substation_Info!$D$5:$AU$321,MATCH(1,($B67=Substation_Info!$B$5:$B$321)*($C67=Substation_Info!$C$5:$C$321),0),MATCH(AI$4,Substation_Info!$D$4:$AU$4,0))</f>
        <v> </v>
      </c>
      <c r="AJ67" s="170" t="str" cm="1">
        <f t="array" ref="AJ67">INDEX(Substation_Info!$D$5:$AU$321,MATCH(1,($B67=Substation_Info!$B$5:$B$321)*($C67=Substation_Info!$C$5:$C$321),0),MATCH(AJ$4,Substation_Info!$D$4:$AU$4,0))</f>
        <v> </v>
      </c>
      <c r="AK67" s="170" cm="1">
        <f t="array" ref="AK67">INDEX(Substation_Info!$D$5:$AU$321,MATCH(1,($B67=Substation_Info!$B$5:$B$321)*($C67=Substation_Info!$C$5:$C$321),0),MATCH(AK$4,Substation_Info!$D$4:$AU$4,0))</f>
        <v>1</v>
      </c>
      <c r="AL67" s="170" cm="1">
        <f t="array" ref="AL67">INDEX(Substation_Info!$D$5:$AU$321,MATCH(1,($B67=Substation_Info!$B$5:$B$321)*($C67=Substation_Info!$C$5:$C$321),0),MATCH(AL$4,Substation_Info!$D$4:$AU$4,0))</f>
        <v>1</v>
      </c>
      <c r="AM67" s="170" t="str" cm="1">
        <f t="array" ref="AM67">INDEX(Substation_Info!$D$5:$AU$321,MATCH(1,($B67=Substation_Info!$B$5:$B$321)*($C67=Substation_Info!$C$5:$C$321),0),MATCH(AM$4,Substation_Info!$D$4:$AU$4,0))</f>
        <v> </v>
      </c>
      <c r="AN67" s="170" t="str" cm="1">
        <f t="array" ref="AN67">INDEX(Substation_Info!$D$5:$AU$321,MATCH(1,($B67=Substation_Info!$B$5:$B$321)*($C67=Substation_Info!$C$5:$C$321),0),MATCH(AN$4,Substation_Info!$D$4:$AU$4,0))</f>
        <v> </v>
      </c>
      <c r="AO67" s="170" t="str" cm="1">
        <f t="array" ref="AO67">INDEX(Substation_Info!$D$5:$AU$321,MATCH(1,($B67=Substation_Info!$B$5:$B$321)*($C67=Substation_Info!$C$5:$C$321),0),MATCH(AO$4,Substation_Info!$D$4:$AU$4,0))</f>
        <v> </v>
      </c>
      <c r="AP67" s="170" t="str" cm="1">
        <f t="array" ref="AP67">INDEX(Substation_Info!$D$5:$AU$321,MATCH(1,($B67=Substation_Info!$B$5:$B$321)*($C67=Substation_Info!$C$5:$C$321),0),MATCH(AP$4,Substation_Info!$D$4:$AU$4,0))</f>
        <v> </v>
      </c>
      <c r="AQ67" s="170" t="str" cm="1">
        <f t="array" ref="AQ67">INDEX(Substation_Info!$D$5:$AU$321,MATCH(1,($B67=Substation_Info!$B$5:$B$321)*($C67=Substation_Info!$C$5:$C$321),0),MATCH(AQ$4,Substation_Info!$D$4:$AU$4,0))</f>
        <v> </v>
      </c>
      <c r="AR67" s="170" t="str" cm="1">
        <f t="array" ref="AR67">INDEX(Substation_Info!$D$5:$AU$321,MATCH(1,($B67=Substation_Info!$B$5:$B$321)*($C67=Substation_Info!$C$5:$C$321),0),MATCH(AR$4,Substation_Info!$D$4:$AU$4,0))</f>
        <v> </v>
      </c>
      <c r="AS67" s="170" cm="1">
        <f t="array" ref="AS67">INDEX(Substation_Info!$D$5:$AU$321,MATCH(1,($B67=Substation_Info!$B$5:$B$321)*($C67=Substation_Info!$C$5:$C$321),0),MATCH(AS$4,Substation_Info!$D$4:$AU$4,0))</f>
        <v>0</v>
      </c>
      <c r="AT67" s="170" cm="1">
        <f t="array" ref="AT67">INDEX(Substation_Info!$D$5:$AU$321,MATCH(1,($B67=Substation_Info!$B$5:$B$321)*($C67=Substation_Info!$C$5:$C$321),0),MATCH(AT$4,Substation_Info!$D$4:$AU$4,0))</f>
        <v>0</v>
      </c>
      <c r="AU67" s="170" cm="1">
        <f t="array" ref="AU67">INDEX(Substation_Info!$D$5:$AU$321,MATCH(1,($B67=Substation_Info!$B$5:$B$321)*($C67=Substation_Info!$C$5:$C$321),0),MATCH(AU$4,Substation_Info!$D$4:$AU$4,0))</f>
        <v>0</v>
      </c>
      <c r="AW67" s="170" cm="1">
        <f t="array" ref="AW67">INDEX(Res_Add_forSens!$AD$5:$AP$340,MATCH(1,($B67=Res_Add_forSens!$B$5:$B$340)*($C67=Res_Add_forSens!$C$5:$C$340),0),MATCH(1,(AW$4=Res_Add_forSens!$AD$4:$AP$4)*(AW$3=Res_Add_forSens!$AD$3:$AP$3),0))</f>
        <v>0</v>
      </c>
      <c r="AX67" s="170" cm="1">
        <f t="array" ref="AX67">INDEX(Res_Add_forSens!$AD$5:$AP$340,MATCH(1,($B67=Res_Add_forSens!$B$5:$B$340)*($C67=Res_Add_forSens!$C$5:$C$340),0),MATCH(1,(AX$4=Res_Add_forSens!$AD$4:$AP$4)*(AX$3=Res_Add_forSens!$AD$3:$AP$3),0))</f>
        <v>0</v>
      </c>
      <c r="AY67" s="170" cm="1">
        <f t="array" ref="AY67">INDEX(Res_Add_forSens!$AD$5:$AP$340,MATCH(1,($B67=Res_Add_forSens!$B$5:$B$340)*($C67=Res_Add_forSens!$C$5:$C$340),0),MATCH(1,(AY$4=Res_Add_forSens!$AD$4:$AP$4)*(AY$3=Res_Add_forSens!$AD$3:$AP$3),0))</f>
        <v>0</v>
      </c>
      <c r="AZ67" s="170" cm="1">
        <f t="array" ref="AZ67">INDEX(Res_Add_forSens!$AD$5:$AP$340,MATCH(1,($B67=Res_Add_forSens!$B$5:$B$340)*($C67=Res_Add_forSens!$C$5:$C$340),0),MATCH(1,(AZ$4=Res_Add_forSens!$AD$4:$AP$4)*(AZ$3=Res_Add_forSens!$AD$3:$AP$3),0))</f>
        <v>0</v>
      </c>
      <c r="BA67" s="170" cm="1">
        <f t="array" ref="BA67">INDEX(Res_Add_forSens!$AD$5:$AP$340,MATCH(1,($B67=Res_Add_forSens!$B$5:$B$340)*($C67=Res_Add_forSens!$C$5:$C$340),0),MATCH(1,(BA$4=Res_Add_forSens!$AD$4:$AP$4)*(BA$3=Res_Add_forSens!$AD$3:$AP$3),0))</f>
        <v>0</v>
      </c>
      <c r="BB67" s="170" cm="1">
        <f t="array" ref="BB67">INDEX(Res_Add_forSens!$AD$5:$AP$340,MATCH(1,($B67=Res_Add_forSens!$B$5:$B$340)*($C67=Res_Add_forSens!$C$5:$C$340),0),MATCH(1,(BB$4=Res_Add_forSens!$AD$4:$AP$4)*(BB$3=Res_Add_forSens!$AD$3:$AP$3),0))</f>
        <v>0</v>
      </c>
      <c r="BC67" s="170" cm="1">
        <f t="array" ref="BC67">INDEX(Res_Add_forSens!$AD$5:$AP$340,MATCH(1,($B67=Res_Add_forSens!$B$5:$B$340)*($C67=Res_Add_forSens!$C$5:$C$340),0),MATCH(1,(BC$4=Res_Add_forSens!$AD$4:$AP$4)*(BC$3=Res_Add_forSens!$AD$3:$AP$3),0))</f>
        <v>0</v>
      </c>
      <c r="BD67" s="170" cm="1">
        <f t="array" ref="BD67">INDEX(Res_Add_forSens!$AD$5:$AP$340,MATCH(1,($B67=Res_Add_forSens!$B$5:$B$340)*($C67=Res_Add_forSens!$C$5:$C$340),0),MATCH(1,(BD$4=Res_Add_forSens!$AD$4:$AP$4)*(BD$3=Res_Add_forSens!$AD$3:$AP$3),0))</f>
        <v>0</v>
      </c>
      <c r="BE67" s="170" cm="1">
        <f t="array" ref="BE67">INDEX(Res_Add_forSens!$AD$5:$AP$340,MATCH(1,($B67=Res_Add_forSens!$B$5:$B$340)*($C67=Res_Add_forSens!$C$5:$C$340),0),MATCH(1,(BE$4=Res_Add_forSens!$AD$4:$AP$4)*(BE$3=Res_Add_forSens!$AD$3:$AP$3),0))</f>
        <v>0</v>
      </c>
      <c r="BF67" s="170" cm="1">
        <f t="array" ref="BF67">INDEX(Res_Add_forSens!$AD$5:$AP$340,MATCH(1,($B67=Res_Add_forSens!$B$5:$B$340)*($C67=Res_Add_forSens!$C$5:$C$340),0),MATCH(1,(BF$4=Res_Add_forSens!$AD$4:$AP$4)*(BF$3=Res_Add_forSens!$AD$3:$AP$3),0))</f>
        <v>0</v>
      </c>
      <c r="BG67" s="170" cm="1">
        <f t="array" ref="BG67">INDEX(Res_Add_forSens!$AD$5:$AP$340,MATCH(1,($B67=Res_Add_forSens!$B$5:$B$340)*($C67=Res_Add_forSens!$C$5:$C$340),0),MATCH(1,(BG$4=Res_Add_forSens!$AD$4:$AP$4)*(BG$3=Res_Add_forSens!$AD$3:$AP$3),0))</f>
        <v>0</v>
      </c>
      <c r="BH67" s="170" cm="1">
        <f t="array" ref="BH67">INDEX(Res_Add_forSens!$AD$5:$AP$340,MATCH(1,($B67=Res_Add_forSens!$B$5:$B$340)*($C67=Res_Add_forSens!$C$5:$C$340),0),MATCH(1,(BH$4=Res_Add_forSens!$AD$4:$AP$4)*(BH$3=Res_Add_forSens!$AD$3:$AP$3),0))</f>
        <v>0</v>
      </c>
      <c r="BI67" s="170" cm="1">
        <f t="array" ref="BI67">INDEX(Res_Add_forSens!$AD$5:$AP$340,MATCH(1,($B67=Res_Add_forSens!$B$5:$B$340)*($C67=Res_Add_forSens!$C$5:$C$340),0),MATCH(1,(BI$4=Res_Add_forSens!$AD$4:$AP$4)*(BI$3=Res_Add_forSens!$AD$3:$AP$3),0))</f>
        <v>0</v>
      </c>
      <c r="BJ67" s="170">
        <f t="shared" si="2"/>
        <v>0</v>
      </c>
      <c r="BK67" s="170">
        <f>COUNTIFS($D67:$AU67,1,'2_Tx_Calculator'!$D$64:$AU$64,"&lt;0",'2_Tx_Calculator'!$D$6:$AU$6,Tx_bySub!BW$4)</f>
        <v>3</v>
      </c>
      <c r="BL67" s="170">
        <f>COUNTIFS($D67:$AU67,1,'2_Tx_Calculator'!$D$64:$AU$64,"&lt;0",'2_Tx_Calculator'!$D$6:$AU$6,Tx_bySub!BX$4)</f>
        <v>0</v>
      </c>
      <c r="BM67" s="170">
        <f>COUNTIFS($D67:$AU67,1,'2_Tx_Calculator'!$D$63:$AU$63,"&lt;0",'2_Tx_Calculator'!$D$6:$AU$6,Tx_bySub!BY$4)</f>
        <v>3</v>
      </c>
      <c r="BN67" s="170">
        <f>COUNTIFS($D67:$AU67,1,'2_Tx_Calculator'!$D$63:$AU$63,"&lt;0",'2_Tx_Calculator'!$D$6:$AU$6,Tx_bySub!BZ$4)</f>
        <v>0</v>
      </c>
      <c r="BO67" s="170">
        <f>COUNTIFS($D67:$AU67,1,'2_Tx_Calculator'!$D$82:$AU$82,"&lt;0",'2_Tx_Calculator'!$D$6:$AU$6,Tx_bySub!CA$4)</f>
        <v>1</v>
      </c>
      <c r="BP67" s="170">
        <f>COUNTIFS($D67:$AU67,1,'2_Tx_Calculator'!$D$82:$AU$82,"&lt;0",'2_Tx_Calculator'!$D$6:$AU$6,Tx_bySub!CB$4)</f>
        <v>0</v>
      </c>
      <c r="BQ67" s="170">
        <f>_xlfn.MINIFS('2_Tx_Calculator'!$D$64:$AU$64,Tx_bySub!$D67:$AU67,1)</f>
        <v>-2383.0899999999997</v>
      </c>
      <c r="BR67" s="170">
        <f>_xlfn.MINIFS('2_Tx_Calculator'!$D$63:$AU$63,Tx_bySub!$D67:$AU67,1)</f>
        <v>-3238.6460000000002</v>
      </c>
      <c r="BS67" s="170">
        <f>_xlfn.MINIFS('2_Tx_Calculator'!$D$82:$AU$82,Tx_bySub!$D67:$AU67,1)</f>
        <v>-9.6156760000008035</v>
      </c>
      <c r="BT67" s="170" t="str" cm="1">
        <f t="array" ref="BT67">INDEX('2_Tx_Calculator'!$D$3:$AU$3,1,MATCH(1,(BQ67='2_Tx_Calculator'!$D$64:$AU$64)*(1=Tx_bySub!$D67:$AU67),0))</f>
        <v>Morro Bay-Templeton 230kV Line</v>
      </c>
      <c r="BU67" s="170" t="str" cm="1">
        <f t="array" ref="BU67">INDEX('2_Tx_Calculator'!$D$3:$AU$3,1,MATCH(1,(BR67='2_Tx_Calculator'!$D$63:$AU$63)*(1=Tx_bySub!$D67:$AU67),0))</f>
        <v>Morro Bay-Templeton 230kV Line</v>
      </c>
      <c r="BV67" s="170" t="str" cm="1">
        <f t="array" ref="BV67">INDEX('2_Tx_Calculator'!$D$3:$AU$3,1,MATCH(1,(BS67='2_Tx_Calculator'!$D$82:$AU$82)*(1=Tx_bySub!$D67:$AU67),0))</f>
        <v>Morro Bay-Templeton 230kV Line</v>
      </c>
      <c r="BW67" s="191">
        <f>COUNTIFS($D67:$AU67,1,'2_Tx_Calculator'!$D$11:$AU$11,"&lt;0",'2_Tx_Calculator'!$D$6:$AU$6,Tx_bySub!BW$4)</f>
        <v>1</v>
      </c>
      <c r="BX67" s="191">
        <f>COUNTIFS($D67:$AU67,1,'2_Tx_Calculator'!$D$11:$AU$11,"&lt;0",'2_Tx_Calculator'!$D$6:$AU$6,Tx_bySub!BX$4)</f>
        <v>0</v>
      </c>
      <c r="BY67" s="191">
        <f>COUNTIFS($D67:$AU67,1,'2_Tx_Calculator'!$D$12:$AU$12,"&lt;0",'2_Tx_Calculator'!$D$6:$AU$6,Tx_bySub!BY$4)</f>
        <v>1</v>
      </c>
      <c r="BZ67" s="191">
        <f>COUNTIFS($D67:$AU67,1,'2_Tx_Calculator'!$D$12:$AU$12,"&lt;0",'2_Tx_Calculator'!$D$6:$AU$6,Tx_bySub!BZ$4)</f>
        <v>0</v>
      </c>
      <c r="CA67" s="191">
        <f>COUNTIFS($D67:$AU67,1,'2_Tx_Calculator'!$D$13:$AU$13,"&lt;0",'2_Tx_Calculator'!$D$6:$AU$6,Tx_bySub!CA$4)</f>
        <v>1</v>
      </c>
      <c r="CB67" s="191">
        <f>COUNTIFS($D67:$AU67,1,'2_Tx_Calculator'!$D$13:$AU$13,"&lt;0",'2_Tx_Calculator'!$D$6:$AU$6,Tx_bySub!CB$4)</f>
        <v>0</v>
      </c>
      <c r="CC67" s="170">
        <f>_xlfn.MINIFS('2_Tx_Calculator'!$D$11:$AU$11,Tx_bySub!$D67:$AU67,1)</f>
        <v>-1644.3999999999996</v>
      </c>
      <c r="CD67" s="170">
        <f>_xlfn.MINIFS('2_Tx_Calculator'!$D$12:$AU$12,Tx_bySub!$D67:$AU67,1)</f>
        <v>-2499.9560000000001</v>
      </c>
      <c r="CE67" s="170">
        <f>_xlfn.MINIFS('2_Tx_Calculator'!$D$13:$AU$13,Tx_bySub!$D67:$AU67,1)</f>
        <v>-9.6156760000008035</v>
      </c>
      <c r="CF67" s="170" t="str" cm="1">
        <f t="array" ref="CF67">INDEX('2_Tx_Calculator'!$D$3:$AU$3,1,MATCH(1,(CC67='2_Tx_Calculator'!$D$11:$AU$11)*(1=Tx_bySub!$D67:$AU67),0))</f>
        <v>Morro Bay-Templeton 230kV Line</v>
      </c>
      <c r="CG67" s="170" t="str" cm="1">
        <f t="array" ref="CG67">INDEX('2_Tx_Calculator'!$D$3:$AU$3,1,MATCH(1,(CD67='2_Tx_Calculator'!$D$12:$AU$12)*(1=Tx_bySub!$D67:$AU67),0))</f>
        <v>Morro Bay-Templeton 230kV Line</v>
      </c>
      <c r="CH67" s="170" t="str" cm="1">
        <f t="array" ref="CH67">INDEX('2_Tx_Calculator'!$D$3:$AU$3,1,MATCH(1,(CE67='2_Tx_Calculator'!$D$13:$AU$13)*(1=Tx_bySub!$D67:$AU67),0))</f>
        <v>Morro Bay-Templeton 230kV Line</v>
      </c>
      <c r="CJ67" s="170">
        <f t="shared" si="3"/>
        <v>3</v>
      </c>
      <c r="CK67" s="170">
        <f t="shared" si="0"/>
        <v>3</v>
      </c>
      <c r="CL67" s="170" t="b">
        <f t="shared" si="1"/>
        <v>0</v>
      </c>
      <c r="CM67" s="277">
        <f t="shared" si="4"/>
        <v>3</v>
      </c>
    </row>
    <row r="68" spans="1:91" hidden="1" x14ac:dyDescent="0.25">
      <c r="A68" s="170" t="str">
        <f>Substation_Info!A68</f>
        <v>PG&amp;E S500 Study Area</v>
      </c>
      <c r="B68" s="170" t="str">
        <f>Substation_Info!B68</f>
        <v>Diablo</v>
      </c>
      <c r="C68" s="170">
        <f>Substation_Info!C68</f>
        <v>500</v>
      </c>
      <c r="D68" s="170" t="str" cm="1">
        <f t="array" ref="D68">INDEX(Substation_Info!$D$5:$AU$321,MATCH(1,($B68=Substation_Info!$B$5:$B$321)*($C68=Substation_Info!$C$5:$C$321),0),MATCH(D$4,Substation_Info!$D$4:$AU$4,0))</f>
        <v> </v>
      </c>
      <c r="E68" s="170" t="str" cm="1">
        <f t="array" ref="E68">INDEX(Substation_Info!$D$5:$AU$321,MATCH(1,($B68=Substation_Info!$B$5:$B$321)*($C68=Substation_Info!$C$5:$C$321),0),MATCH(E$4,Substation_Info!$D$4:$AU$4,0))</f>
        <v> </v>
      </c>
      <c r="F68" s="170" t="str" cm="1">
        <f t="array" ref="F68">INDEX(Substation_Info!$D$5:$AU$321,MATCH(1,($B68=Substation_Info!$B$5:$B$321)*($C68=Substation_Info!$C$5:$C$321),0),MATCH(F$4,Substation_Info!$D$4:$AU$4,0))</f>
        <v> </v>
      </c>
      <c r="G68" s="170" t="str" cm="1">
        <f t="array" ref="G68">INDEX(Substation_Info!$D$5:$AU$321,MATCH(1,($B68=Substation_Info!$B$5:$B$321)*($C68=Substation_Info!$C$5:$C$321),0),MATCH(G$4,Substation_Info!$D$4:$AU$4,0))</f>
        <v> </v>
      </c>
      <c r="H68" s="170" t="str" cm="1">
        <f t="array" ref="H68">INDEX(Substation_Info!$D$5:$AU$321,MATCH(1,($B68=Substation_Info!$B$5:$B$321)*($C68=Substation_Info!$C$5:$C$321),0),MATCH(H$4,Substation_Info!$D$4:$AU$4,0))</f>
        <v> </v>
      </c>
      <c r="I68" s="170" t="str" cm="1">
        <f t="array" ref="I68">INDEX(Substation_Info!$D$5:$AU$321,MATCH(1,($B68=Substation_Info!$B$5:$B$321)*($C68=Substation_Info!$C$5:$C$321),0),MATCH(I$4,Substation_Info!$D$4:$AU$4,0))</f>
        <v> </v>
      </c>
      <c r="J68" s="170" t="str" cm="1">
        <f t="array" ref="J68">INDEX(Substation_Info!$D$5:$AU$321,MATCH(1,($B68=Substation_Info!$B$5:$B$321)*($C68=Substation_Info!$C$5:$C$321),0),MATCH(J$4,Substation_Info!$D$4:$AU$4,0))</f>
        <v> </v>
      </c>
      <c r="K68" s="170" t="str" cm="1">
        <f t="array" ref="K68">INDEX(Substation_Info!$D$5:$AU$321,MATCH(1,($B68=Substation_Info!$B$5:$B$321)*($C68=Substation_Info!$C$5:$C$321),0),MATCH(K$4,Substation_Info!$D$4:$AU$4,0))</f>
        <v> </v>
      </c>
      <c r="L68" s="170" t="str" cm="1">
        <f t="array" ref="L68">INDEX(Substation_Info!$D$5:$AU$321,MATCH(1,($B68=Substation_Info!$B$5:$B$321)*($C68=Substation_Info!$C$5:$C$321),0),MATCH(L$4,Substation_Info!$D$4:$AU$4,0))</f>
        <v> </v>
      </c>
      <c r="M68" s="170" t="str" cm="1">
        <f t="array" ref="M68">INDEX(Substation_Info!$D$5:$AU$321,MATCH(1,($B68=Substation_Info!$B$5:$B$321)*($C68=Substation_Info!$C$5:$C$321),0),MATCH(M$4,Substation_Info!$D$4:$AU$4,0))</f>
        <v> </v>
      </c>
      <c r="N68" s="170" t="str" cm="1">
        <f t="array" ref="N68">INDEX(Substation_Info!$D$5:$AU$321,MATCH(1,($B68=Substation_Info!$B$5:$B$321)*($C68=Substation_Info!$C$5:$C$321),0),MATCH(N$4,Substation_Info!$D$4:$AU$4,0))</f>
        <v> </v>
      </c>
      <c r="O68" s="170" t="str" cm="1">
        <f t="array" ref="O68">INDEX(Substation_Info!$D$5:$AU$321,MATCH(1,($B68=Substation_Info!$B$5:$B$321)*($C68=Substation_Info!$C$5:$C$321),0),MATCH(O$4,Substation_Info!$D$4:$AU$4,0))</f>
        <v> </v>
      </c>
      <c r="P68" s="170" t="str" cm="1">
        <f t="array" ref="P68">INDEX(Substation_Info!$D$5:$AU$321,MATCH(1,($B68=Substation_Info!$B$5:$B$321)*($C68=Substation_Info!$C$5:$C$321),0),MATCH(P$4,Substation_Info!$D$4:$AU$4,0))</f>
        <v> </v>
      </c>
      <c r="Q68" s="170" t="str" cm="1">
        <f t="array" ref="Q68">INDEX(Substation_Info!$D$5:$AU$321,MATCH(1,($B68=Substation_Info!$B$5:$B$321)*($C68=Substation_Info!$C$5:$C$321),0),MATCH(Q$4,Substation_Info!$D$4:$AU$4,0))</f>
        <v> </v>
      </c>
      <c r="R68" s="170" t="str" cm="1">
        <f t="array" ref="R68">INDEX(Substation_Info!$D$5:$AU$321,MATCH(1,($B68=Substation_Info!$B$5:$B$321)*($C68=Substation_Info!$C$5:$C$321),0),MATCH(R$4,Substation_Info!$D$4:$AU$4,0))</f>
        <v> </v>
      </c>
      <c r="S68" s="170" t="str" cm="1">
        <f t="array" ref="S68">INDEX(Substation_Info!$D$5:$AU$321,MATCH(1,($B68=Substation_Info!$B$5:$B$321)*($C68=Substation_Info!$C$5:$C$321),0),MATCH(S$4,Substation_Info!$D$4:$AU$4,0))</f>
        <v> </v>
      </c>
      <c r="T68" s="170" t="str" cm="1">
        <f t="array" ref="T68">INDEX(Substation_Info!$D$5:$AU$321,MATCH(1,($B68=Substation_Info!$B$5:$B$321)*($C68=Substation_Info!$C$5:$C$321),0),MATCH(T$4,Substation_Info!$D$4:$AU$4,0))</f>
        <v> </v>
      </c>
      <c r="U68" s="170" t="str" cm="1">
        <f t="array" ref="U68">INDEX(Substation_Info!$D$5:$AU$321,MATCH(1,($B68=Substation_Info!$B$5:$B$321)*($C68=Substation_Info!$C$5:$C$321),0),MATCH(U$4,Substation_Info!$D$4:$AU$4,0))</f>
        <v> </v>
      </c>
      <c r="V68" s="170" t="str" cm="1">
        <f t="array" ref="V68">INDEX(Substation_Info!$D$5:$AU$321,MATCH(1,($B68=Substation_Info!$B$5:$B$321)*($C68=Substation_Info!$C$5:$C$321),0),MATCH(V$4,Substation_Info!$D$4:$AU$4,0))</f>
        <v> </v>
      </c>
      <c r="W68" s="170" t="str" cm="1">
        <f t="array" ref="W68">INDEX(Substation_Info!$D$5:$AU$321,MATCH(1,($B68=Substation_Info!$B$5:$B$321)*($C68=Substation_Info!$C$5:$C$321),0),MATCH(W$4,Substation_Info!$D$4:$AU$4,0))</f>
        <v> </v>
      </c>
      <c r="X68" s="170" t="str" cm="1">
        <f t="array" ref="X68">INDEX(Substation_Info!$D$5:$AU$321,MATCH(1,($B68=Substation_Info!$B$5:$B$321)*($C68=Substation_Info!$C$5:$C$321),0),MATCH(X$4,Substation_Info!$D$4:$AU$4,0))</f>
        <v> </v>
      </c>
      <c r="Y68" s="170" t="str" cm="1">
        <f t="array" ref="Y68">INDEX(Substation_Info!$D$5:$AU$321,MATCH(1,($B68=Substation_Info!$B$5:$B$321)*($C68=Substation_Info!$C$5:$C$321),0),MATCH(Y$4,Substation_Info!$D$4:$AU$4,0))</f>
        <v> </v>
      </c>
      <c r="Z68" s="170" t="str" cm="1">
        <f t="array" ref="Z68">INDEX(Substation_Info!$D$5:$AU$321,MATCH(1,($B68=Substation_Info!$B$5:$B$321)*($C68=Substation_Info!$C$5:$C$321),0),MATCH(Z$4,Substation_Info!$D$4:$AU$4,0))</f>
        <v> </v>
      </c>
      <c r="AA68" s="170" t="str" cm="1">
        <f t="array" ref="AA68">INDEX(Substation_Info!$D$5:$AU$321,MATCH(1,($B68=Substation_Info!$B$5:$B$321)*($C68=Substation_Info!$C$5:$C$321),0),MATCH(AA$4,Substation_Info!$D$4:$AU$4,0))</f>
        <v> </v>
      </c>
      <c r="AB68" s="170" t="str" cm="1">
        <f t="array" ref="AB68">INDEX(Substation_Info!$D$5:$AU$321,MATCH(1,($B68=Substation_Info!$B$5:$B$321)*($C68=Substation_Info!$C$5:$C$321),0),MATCH(AB$4,Substation_Info!$D$4:$AU$4,0))</f>
        <v> </v>
      </c>
      <c r="AC68" s="170" t="str" cm="1">
        <f t="array" ref="AC68">INDEX(Substation_Info!$D$5:$AU$321,MATCH(1,($B68=Substation_Info!$B$5:$B$321)*($C68=Substation_Info!$C$5:$C$321),0),MATCH(AC$4,Substation_Info!$D$4:$AU$4,0))</f>
        <v> </v>
      </c>
      <c r="AD68" s="170" t="str" cm="1">
        <f t="array" ref="AD68">INDEX(Substation_Info!$D$5:$AU$321,MATCH(1,($B68=Substation_Info!$B$5:$B$321)*($C68=Substation_Info!$C$5:$C$321),0),MATCH(AD$4,Substation_Info!$D$4:$AU$4,0))</f>
        <v> </v>
      </c>
      <c r="AE68" s="170" t="str" cm="1">
        <f t="array" ref="AE68">INDEX(Substation_Info!$D$5:$AU$321,MATCH(1,($B68=Substation_Info!$B$5:$B$321)*($C68=Substation_Info!$C$5:$C$321),0),MATCH(AE$4,Substation_Info!$D$4:$AU$4,0))</f>
        <v> </v>
      </c>
      <c r="AF68" s="170" t="str" cm="1">
        <f t="array" ref="AF68">INDEX(Substation_Info!$D$5:$AU$321,MATCH(1,($B68=Substation_Info!$B$5:$B$321)*($C68=Substation_Info!$C$5:$C$321),0),MATCH(AF$4,Substation_Info!$D$4:$AU$4,0))</f>
        <v> </v>
      </c>
      <c r="AG68" s="170" t="str" cm="1">
        <f t="array" ref="AG68">INDEX(Substation_Info!$D$5:$AU$321,MATCH(1,($B68=Substation_Info!$B$5:$B$321)*($C68=Substation_Info!$C$5:$C$321),0),MATCH(AG$4,Substation_Info!$D$4:$AU$4,0))</f>
        <v> </v>
      </c>
      <c r="AH68" s="170" t="str" cm="1">
        <f t="array" ref="AH68">INDEX(Substation_Info!$D$5:$AU$321,MATCH(1,($B68=Substation_Info!$B$5:$B$321)*($C68=Substation_Info!$C$5:$C$321),0),MATCH(AH$4,Substation_Info!$D$4:$AU$4,0))</f>
        <v> </v>
      </c>
      <c r="AI68" s="170" t="str" cm="1">
        <f t="array" ref="AI68">INDEX(Substation_Info!$D$5:$AU$321,MATCH(1,($B68=Substation_Info!$B$5:$B$321)*($C68=Substation_Info!$C$5:$C$321),0),MATCH(AI$4,Substation_Info!$D$4:$AU$4,0))</f>
        <v> </v>
      </c>
      <c r="AJ68" s="170" t="str" cm="1">
        <f t="array" ref="AJ68">INDEX(Substation_Info!$D$5:$AU$321,MATCH(1,($B68=Substation_Info!$B$5:$B$321)*($C68=Substation_Info!$C$5:$C$321),0),MATCH(AJ$4,Substation_Info!$D$4:$AU$4,0))</f>
        <v> </v>
      </c>
      <c r="AK68" s="170" cm="1">
        <f t="array" ref="AK68">INDEX(Substation_Info!$D$5:$AU$321,MATCH(1,($B68=Substation_Info!$B$5:$B$321)*($C68=Substation_Info!$C$5:$C$321),0),MATCH(AK$4,Substation_Info!$D$4:$AU$4,0))</f>
        <v>1</v>
      </c>
      <c r="AL68" s="170" t="str" cm="1">
        <f t="array" ref="AL68">INDEX(Substation_Info!$D$5:$AU$321,MATCH(1,($B68=Substation_Info!$B$5:$B$321)*($C68=Substation_Info!$C$5:$C$321),0),MATCH(AL$4,Substation_Info!$D$4:$AU$4,0))</f>
        <v> </v>
      </c>
      <c r="AM68" s="170" t="str" cm="1">
        <f t="array" ref="AM68">INDEX(Substation_Info!$D$5:$AU$321,MATCH(1,($B68=Substation_Info!$B$5:$B$321)*($C68=Substation_Info!$C$5:$C$321),0),MATCH(AM$4,Substation_Info!$D$4:$AU$4,0))</f>
        <v> </v>
      </c>
      <c r="AN68" s="170" t="str" cm="1">
        <f t="array" ref="AN68">INDEX(Substation_Info!$D$5:$AU$321,MATCH(1,($B68=Substation_Info!$B$5:$B$321)*($C68=Substation_Info!$C$5:$C$321),0),MATCH(AN$4,Substation_Info!$D$4:$AU$4,0))</f>
        <v> </v>
      </c>
      <c r="AO68" s="170" t="str" cm="1">
        <f t="array" ref="AO68">INDEX(Substation_Info!$D$5:$AU$321,MATCH(1,($B68=Substation_Info!$B$5:$B$321)*($C68=Substation_Info!$C$5:$C$321),0),MATCH(AO$4,Substation_Info!$D$4:$AU$4,0))</f>
        <v> </v>
      </c>
      <c r="AP68" s="170" t="str" cm="1">
        <f t="array" ref="AP68">INDEX(Substation_Info!$D$5:$AU$321,MATCH(1,($B68=Substation_Info!$B$5:$B$321)*($C68=Substation_Info!$C$5:$C$321),0),MATCH(AP$4,Substation_Info!$D$4:$AU$4,0))</f>
        <v> </v>
      </c>
      <c r="AQ68" s="170" t="str" cm="1">
        <f t="array" ref="AQ68">INDEX(Substation_Info!$D$5:$AU$321,MATCH(1,($B68=Substation_Info!$B$5:$B$321)*($C68=Substation_Info!$C$5:$C$321),0),MATCH(AQ$4,Substation_Info!$D$4:$AU$4,0))</f>
        <v> </v>
      </c>
      <c r="AR68" s="170" t="str" cm="1">
        <f t="array" ref="AR68">INDEX(Substation_Info!$D$5:$AU$321,MATCH(1,($B68=Substation_Info!$B$5:$B$321)*($C68=Substation_Info!$C$5:$C$321),0),MATCH(AR$4,Substation_Info!$D$4:$AU$4,0))</f>
        <v> </v>
      </c>
      <c r="AS68" s="170" cm="1">
        <f t="array" ref="AS68">INDEX(Substation_Info!$D$5:$AU$321,MATCH(1,($B68=Substation_Info!$B$5:$B$321)*($C68=Substation_Info!$C$5:$C$321),0),MATCH(AS$4,Substation_Info!$D$4:$AU$4,0))</f>
        <v>0</v>
      </c>
      <c r="AT68" s="170" cm="1">
        <f t="array" ref="AT68">INDEX(Substation_Info!$D$5:$AU$321,MATCH(1,($B68=Substation_Info!$B$5:$B$321)*($C68=Substation_Info!$C$5:$C$321),0),MATCH(AT$4,Substation_Info!$D$4:$AU$4,0))</f>
        <v>0</v>
      </c>
      <c r="AU68" s="170" cm="1">
        <f t="array" ref="AU68">INDEX(Substation_Info!$D$5:$AU$321,MATCH(1,($B68=Substation_Info!$B$5:$B$321)*($C68=Substation_Info!$C$5:$C$321),0),MATCH(AU$4,Substation_Info!$D$4:$AU$4,0))</f>
        <v>0</v>
      </c>
      <c r="AW68" s="170" cm="1">
        <f t="array" ref="AW68">INDEX(Res_Add_forSens!$AD$5:$AP$340,MATCH(1,($B68=Res_Add_forSens!$B$5:$B$340)*($C68=Res_Add_forSens!$C$5:$C$340),0),MATCH(1,(AW$4=Res_Add_forSens!$AD$4:$AP$4)*(AW$3=Res_Add_forSens!$AD$3:$AP$3),0))</f>
        <v>0</v>
      </c>
      <c r="AX68" s="170" cm="1">
        <f t="array" ref="AX68">INDEX(Res_Add_forSens!$AD$5:$AP$340,MATCH(1,($B68=Res_Add_forSens!$B$5:$B$340)*($C68=Res_Add_forSens!$C$5:$C$340),0),MATCH(1,(AX$4=Res_Add_forSens!$AD$4:$AP$4)*(AX$3=Res_Add_forSens!$AD$3:$AP$3),0))</f>
        <v>0</v>
      </c>
      <c r="AY68" s="170" cm="1">
        <f t="array" ref="AY68">INDEX(Res_Add_forSens!$AD$5:$AP$340,MATCH(1,($B68=Res_Add_forSens!$B$5:$B$340)*($C68=Res_Add_forSens!$C$5:$C$340),0),MATCH(1,(AY$4=Res_Add_forSens!$AD$4:$AP$4)*(AY$3=Res_Add_forSens!$AD$3:$AP$3),0))</f>
        <v>0</v>
      </c>
      <c r="AZ68" s="170" cm="1">
        <f t="array" ref="AZ68">INDEX(Res_Add_forSens!$AD$5:$AP$340,MATCH(1,($B68=Res_Add_forSens!$B$5:$B$340)*($C68=Res_Add_forSens!$C$5:$C$340),0),MATCH(1,(AZ$4=Res_Add_forSens!$AD$4:$AP$4)*(AZ$3=Res_Add_forSens!$AD$3:$AP$3),0))</f>
        <v>0</v>
      </c>
      <c r="BA68" s="170" cm="1">
        <f t="array" ref="BA68">INDEX(Res_Add_forSens!$AD$5:$AP$340,MATCH(1,($B68=Res_Add_forSens!$B$5:$B$340)*($C68=Res_Add_forSens!$C$5:$C$340),0),MATCH(1,(BA$4=Res_Add_forSens!$AD$4:$AP$4)*(BA$3=Res_Add_forSens!$AD$3:$AP$3),0))</f>
        <v>0</v>
      </c>
      <c r="BB68" s="170" cm="1">
        <f t="array" ref="BB68">INDEX(Res_Add_forSens!$AD$5:$AP$340,MATCH(1,($B68=Res_Add_forSens!$B$5:$B$340)*($C68=Res_Add_forSens!$C$5:$C$340),0),MATCH(1,(BB$4=Res_Add_forSens!$AD$4:$AP$4)*(BB$3=Res_Add_forSens!$AD$3:$AP$3),0))</f>
        <v>0</v>
      </c>
      <c r="BC68" s="170" cm="1">
        <f t="array" ref="BC68">INDEX(Res_Add_forSens!$AD$5:$AP$340,MATCH(1,($B68=Res_Add_forSens!$B$5:$B$340)*($C68=Res_Add_forSens!$C$5:$C$340),0),MATCH(1,(BC$4=Res_Add_forSens!$AD$4:$AP$4)*(BC$3=Res_Add_forSens!$AD$3:$AP$3),0))</f>
        <v>3100</v>
      </c>
      <c r="BD68" s="170" cm="1">
        <f t="array" ref="BD68">INDEX(Res_Add_forSens!$AD$5:$AP$340,MATCH(1,($B68=Res_Add_forSens!$B$5:$B$340)*($C68=Res_Add_forSens!$C$5:$C$340),0),MATCH(1,(BD$4=Res_Add_forSens!$AD$4:$AP$4)*(BD$3=Res_Add_forSens!$AD$3:$AP$3),0))</f>
        <v>0</v>
      </c>
      <c r="BE68" s="170" cm="1">
        <f t="array" ref="BE68">INDEX(Res_Add_forSens!$AD$5:$AP$340,MATCH(1,($B68=Res_Add_forSens!$B$5:$B$340)*($C68=Res_Add_forSens!$C$5:$C$340),0),MATCH(1,(BE$4=Res_Add_forSens!$AD$4:$AP$4)*(BE$3=Res_Add_forSens!$AD$3:$AP$3),0))</f>
        <v>0</v>
      </c>
      <c r="BF68" s="170" cm="1">
        <f t="array" ref="BF68">INDEX(Res_Add_forSens!$AD$5:$AP$340,MATCH(1,($B68=Res_Add_forSens!$B$5:$B$340)*($C68=Res_Add_forSens!$C$5:$C$340),0),MATCH(1,(BF$4=Res_Add_forSens!$AD$4:$AP$4)*(BF$3=Res_Add_forSens!$AD$3:$AP$3),0))</f>
        <v>0</v>
      </c>
      <c r="BG68" s="170" cm="1">
        <f t="array" ref="BG68">INDEX(Res_Add_forSens!$AD$5:$AP$340,MATCH(1,($B68=Res_Add_forSens!$B$5:$B$340)*($C68=Res_Add_forSens!$C$5:$C$340),0),MATCH(1,(BG$4=Res_Add_forSens!$AD$4:$AP$4)*(BG$3=Res_Add_forSens!$AD$3:$AP$3),0))</f>
        <v>0</v>
      </c>
      <c r="BH68" s="170" cm="1">
        <f t="array" ref="BH68">INDEX(Res_Add_forSens!$AD$5:$AP$340,MATCH(1,($B68=Res_Add_forSens!$B$5:$B$340)*($C68=Res_Add_forSens!$C$5:$C$340),0),MATCH(1,(BH$4=Res_Add_forSens!$AD$4:$AP$4)*(BH$3=Res_Add_forSens!$AD$3:$AP$3),0))</f>
        <v>0</v>
      </c>
      <c r="BI68" s="170" cm="1">
        <f t="array" ref="BI68">INDEX(Res_Add_forSens!$AD$5:$AP$340,MATCH(1,($B68=Res_Add_forSens!$B$5:$B$340)*($C68=Res_Add_forSens!$C$5:$C$340),0),MATCH(1,(BI$4=Res_Add_forSens!$AD$4:$AP$4)*(BI$3=Res_Add_forSens!$AD$3:$AP$3),0))</f>
        <v>0</v>
      </c>
      <c r="BJ68" s="170">
        <f t="shared" si="2"/>
        <v>1</v>
      </c>
      <c r="BK68" s="170">
        <f>COUNTIFS($D68:$AU68,1,'2_Tx_Calculator'!$D$64:$AU$64,"&lt;0",'2_Tx_Calculator'!$D$6:$AU$6,Tx_bySub!BW$4)</f>
        <v>0</v>
      </c>
      <c r="BL68" s="170">
        <f>COUNTIFS($D68:$AU68,1,'2_Tx_Calculator'!$D$64:$AU$64,"&lt;0",'2_Tx_Calculator'!$D$6:$AU$6,Tx_bySub!BX$4)</f>
        <v>0</v>
      </c>
      <c r="BM68" s="170">
        <f>COUNTIFS($D68:$AU68,1,'2_Tx_Calculator'!$D$63:$AU$63,"&lt;0",'2_Tx_Calculator'!$D$6:$AU$6,Tx_bySub!BY$4)</f>
        <v>0</v>
      </c>
      <c r="BN68" s="170">
        <f>COUNTIFS($D68:$AU68,1,'2_Tx_Calculator'!$D$63:$AU$63,"&lt;0",'2_Tx_Calculator'!$D$6:$AU$6,Tx_bySub!BZ$4)</f>
        <v>0</v>
      </c>
      <c r="BO68" s="170">
        <f>COUNTIFS($D68:$AU68,1,'2_Tx_Calculator'!$D$82:$AU$82,"&lt;0",'2_Tx_Calculator'!$D$6:$AU$6,Tx_bySub!CA$4)</f>
        <v>0</v>
      </c>
      <c r="BP68" s="170">
        <f>COUNTIFS($D68:$AU68,1,'2_Tx_Calculator'!$D$82:$AU$82,"&lt;0",'2_Tx_Calculator'!$D$6:$AU$6,Tx_bySub!CB$4)</f>
        <v>0</v>
      </c>
      <c r="BQ68" s="170">
        <f>_xlfn.MINIFS('2_Tx_Calculator'!$D$64:$AU$64,Tx_bySub!$D68:$AU68,1)</f>
        <v>4720.54</v>
      </c>
      <c r="BR68" s="170">
        <f>_xlfn.MINIFS('2_Tx_Calculator'!$D$63:$AU$63,Tx_bySub!$D68:$AU68,1)</f>
        <v>5609.5879999999997</v>
      </c>
      <c r="BS68" s="170">
        <f>_xlfn.MINIFS('2_Tx_Calculator'!$D$82:$AU$82,Tx_bySub!$D68:$AU68,1)</f>
        <v>6557.0843239999995</v>
      </c>
      <c r="BT68" s="170" t="str" cm="1">
        <f t="array" ref="BT68">INDEX('2_Tx_Calculator'!$D$3:$AU$3,1,MATCH(1,(BQ68='2_Tx_Calculator'!$D$64:$AU$64)*(1=Tx_bySub!$D68:$AU68),0))</f>
        <v>Gates-Panoche #1 and #2 230kV Lines</v>
      </c>
      <c r="BU68" s="170" t="str" cm="1">
        <f t="array" ref="BU68">INDEX('2_Tx_Calculator'!$D$3:$AU$3,1,MATCH(1,(BR68='2_Tx_Calculator'!$D$63:$AU$63)*(1=Tx_bySub!$D68:$AU68),0))</f>
        <v>Gates-Panoche #1 and #2 230kV Lines</v>
      </c>
      <c r="BV68" s="170" t="str" cm="1">
        <f t="array" ref="BV68">INDEX('2_Tx_Calculator'!$D$3:$AU$3,1,MATCH(1,(BS68='2_Tx_Calculator'!$D$82:$AU$82)*(1=Tx_bySub!$D68:$AU68),0))</f>
        <v>Gates-Panoche #1 and #2 230kV Lines</v>
      </c>
      <c r="BW68" s="191">
        <f>COUNTIFS($D68:$AU68,1,'2_Tx_Calculator'!$D$11:$AU$11,"&lt;0",'2_Tx_Calculator'!$D$6:$AU$6,Tx_bySub!BW$4)</f>
        <v>0</v>
      </c>
      <c r="BX68" s="191">
        <f>COUNTIFS($D68:$AU68,1,'2_Tx_Calculator'!$D$11:$AU$11,"&lt;0",'2_Tx_Calculator'!$D$6:$AU$6,Tx_bySub!BX$4)</f>
        <v>0</v>
      </c>
      <c r="BY68" s="191">
        <f>COUNTIFS($D68:$AU68,1,'2_Tx_Calculator'!$D$12:$AU$12,"&lt;0",'2_Tx_Calculator'!$D$6:$AU$6,Tx_bySub!BY$4)</f>
        <v>0</v>
      </c>
      <c r="BZ68" s="191">
        <f>COUNTIFS($D68:$AU68,1,'2_Tx_Calculator'!$D$12:$AU$12,"&lt;0",'2_Tx_Calculator'!$D$6:$AU$6,Tx_bySub!BZ$4)</f>
        <v>0</v>
      </c>
      <c r="CA68" s="191">
        <f>COUNTIFS($D68:$AU68,1,'2_Tx_Calculator'!$D$13:$AU$13,"&lt;0",'2_Tx_Calculator'!$D$6:$AU$6,Tx_bySub!CA$4)</f>
        <v>0</v>
      </c>
      <c r="CB68" s="191">
        <f>COUNTIFS($D68:$AU68,1,'2_Tx_Calculator'!$D$13:$AU$13,"&lt;0",'2_Tx_Calculator'!$D$6:$AU$6,Tx_bySub!CB$4)</f>
        <v>0</v>
      </c>
      <c r="CC68" s="170">
        <f>_xlfn.MINIFS('2_Tx_Calculator'!$D$11:$AU$11,Tx_bySub!$D68:$AU68,1)</f>
        <v>4720.54</v>
      </c>
      <c r="CD68" s="170">
        <f>_xlfn.MINIFS('2_Tx_Calculator'!$D$12:$AU$12,Tx_bySub!$D68:$AU68,1)</f>
        <v>5609.5879999999997</v>
      </c>
      <c r="CE68" s="170">
        <f>_xlfn.MINIFS('2_Tx_Calculator'!$D$13:$AU$13,Tx_bySub!$D68:$AU68,1)</f>
        <v>6557.0843239999995</v>
      </c>
      <c r="CF68" s="170" t="str" cm="1">
        <f t="array" ref="CF68">INDEX('2_Tx_Calculator'!$D$3:$AU$3,1,MATCH(1,(CC68='2_Tx_Calculator'!$D$11:$AU$11)*(1=Tx_bySub!$D68:$AU68),0))</f>
        <v>Gates-Panoche #1 and #2 230kV Lines</v>
      </c>
      <c r="CG68" s="170" t="str" cm="1">
        <f t="array" ref="CG68">INDEX('2_Tx_Calculator'!$D$3:$AU$3,1,MATCH(1,(CD68='2_Tx_Calculator'!$D$12:$AU$12)*(1=Tx_bySub!$D68:$AU68),0))</f>
        <v>Gates-Panoche #1 and #2 230kV Lines</v>
      </c>
      <c r="CH68" s="170" t="str" cm="1">
        <f t="array" ref="CH68">INDEX('2_Tx_Calculator'!$D$3:$AU$3,1,MATCH(1,(CE68='2_Tx_Calculator'!$D$13:$AU$13)*(1=Tx_bySub!$D68:$AU68),0))</f>
        <v>Gates-Panoche #1 and #2 230kV Lines</v>
      </c>
      <c r="CJ68" s="170">
        <f t="shared" si="3"/>
        <v>1</v>
      </c>
      <c r="CK68" s="170">
        <f t="shared" si="0"/>
        <v>1</v>
      </c>
      <c r="CL68" s="170" t="b">
        <f t="shared" si="1"/>
        <v>0</v>
      </c>
      <c r="CM68" s="277">
        <f t="shared" si="4"/>
        <v>1</v>
      </c>
    </row>
    <row r="69" spans="1:91" hidden="1" x14ac:dyDescent="0.25">
      <c r="A69" s="170" t="str">
        <f>Substation_Info!A69</f>
        <v xml:space="preserve">PG&amp;E North of Greater Bay Study Area </v>
      </c>
      <c r="B69" s="170" t="str">
        <f>Substation_Info!B69</f>
        <v>Donnells</v>
      </c>
      <c r="C69" s="170">
        <f>Substation_Info!C69</f>
        <v>115</v>
      </c>
      <c r="D69" s="170" t="str" cm="1">
        <f t="array" ref="D69">INDEX(Substation_Info!$D$5:$AU$321,MATCH(1,($B69=Substation_Info!$B$5:$B$321)*($C69=Substation_Info!$C$5:$C$321),0),MATCH(D$4,Substation_Info!$D$4:$AU$4,0))</f>
        <v> </v>
      </c>
      <c r="E69" s="170" t="str" cm="1">
        <f t="array" ref="E69">INDEX(Substation_Info!$D$5:$AU$321,MATCH(1,($B69=Substation_Info!$B$5:$B$321)*($C69=Substation_Info!$C$5:$C$321),0),MATCH(E$4,Substation_Info!$D$4:$AU$4,0))</f>
        <v> </v>
      </c>
      <c r="F69" s="170" t="str" cm="1">
        <f t="array" ref="F69">INDEX(Substation_Info!$D$5:$AU$321,MATCH(1,($B69=Substation_Info!$B$5:$B$321)*($C69=Substation_Info!$C$5:$C$321),0),MATCH(F$4,Substation_Info!$D$4:$AU$4,0))</f>
        <v> </v>
      </c>
      <c r="G69" s="170" t="str" cm="1">
        <f t="array" ref="G69">INDEX(Substation_Info!$D$5:$AU$321,MATCH(1,($B69=Substation_Info!$B$5:$B$321)*($C69=Substation_Info!$C$5:$C$321),0),MATCH(G$4,Substation_Info!$D$4:$AU$4,0))</f>
        <v> </v>
      </c>
      <c r="H69" s="170" t="str" cm="1">
        <f t="array" ref="H69">INDEX(Substation_Info!$D$5:$AU$321,MATCH(1,($B69=Substation_Info!$B$5:$B$321)*($C69=Substation_Info!$C$5:$C$321),0),MATCH(H$4,Substation_Info!$D$4:$AU$4,0))</f>
        <v> </v>
      </c>
      <c r="I69" s="170" t="str" cm="1">
        <f t="array" ref="I69">INDEX(Substation_Info!$D$5:$AU$321,MATCH(1,($B69=Substation_Info!$B$5:$B$321)*($C69=Substation_Info!$C$5:$C$321),0),MATCH(I$4,Substation_Info!$D$4:$AU$4,0))</f>
        <v> </v>
      </c>
      <c r="J69" s="170" t="str" cm="1">
        <f t="array" ref="J69">INDEX(Substation_Info!$D$5:$AU$321,MATCH(1,($B69=Substation_Info!$B$5:$B$321)*($C69=Substation_Info!$C$5:$C$321),0),MATCH(J$4,Substation_Info!$D$4:$AU$4,0))</f>
        <v> </v>
      </c>
      <c r="K69" s="170" t="str" cm="1">
        <f t="array" ref="K69">INDEX(Substation_Info!$D$5:$AU$321,MATCH(1,($B69=Substation_Info!$B$5:$B$321)*($C69=Substation_Info!$C$5:$C$321),0),MATCH(K$4,Substation_Info!$D$4:$AU$4,0))</f>
        <v> </v>
      </c>
      <c r="L69" s="170" t="str" cm="1">
        <f t="array" ref="L69">INDEX(Substation_Info!$D$5:$AU$321,MATCH(1,($B69=Substation_Info!$B$5:$B$321)*($C69=Substation_Info!$C$5:$C$321),0),MATCH(L$4,Substation_Info!$D$4:$AU$4,0))</f>
        <v> </v>
      </c>
      <c r="M69" s="170" t="str" cm="1">
        <f t="array" ref="M69">INDEX(Substation_Info!$D$5:$AU$321,MATCH(1,($B69=Substation_Info!$B$5:$B$321)*($C69=Substation_Info!$C$5:$C$321),0),MATCH(M$4,Substation_Info!$D$4:$AU$4,0))</f>
        <v> </v>
      </c>
      <c r="N69" s="170" t="str" cm="1">
        <f t="array" ref="N69">INDEX(Substation_Info!$D$5:$AU$321,MATCH(1,($B69=Substation_Info!$B$5:$B$321)*($C69=Substation_Info!$C$5:$C$321),0),MATCH(N$4,Substation_Info!$D$4:$AU$4,0))</f>
        <v> </v>
      </c>
      <c r="O69" s="170" t="str" cm="1">
        <f t="array" ref="O69">INDEX(Substation_Info!$D$5:$AU$321,MATCH(1,($B69=Substation_Info!$B$5:$B$321)*($C69=Substation_Info!$C$5:$C$321),0),MATCH(O$4,Substation_Info!$D$4:$AU$4,0))</f>
        <v> </v>
      </c>
      <c r="P69" s="170" t="str" cm="1">
        <f t="array" ref="P69">INDEX(Substation_Info!$D$5:$AU$321,MATCH(1,($B69=Substation_Info!$B$5:$B$321)*($C69=Substation_Info!$C$5:$C$321),0),MATCH(P$4,Substation_Info!$D$4:$AU$4,0))</f>
        <v> </v>
      </c>
      <c r="Q69" s="170" t="str" cm="1">
        <f t="array" ref="Q69">INDEX(Substation_Info!$D$5:$AU$321,MATCH(1,($B69=Substation_Info!$B$5:$B$321)*($C69=Substation_Info!$C$5:$C$321),0),MATCH(Q$4,Substation_Info!$D$4:$AU$4,0))</f>
        <v> </v>
      </c>
      <c r="R69" s="170" t="str" cm="1">
        <f t="array" ref="R69">INDEX(Substation_Info!$D$5:$AU$321,MATCH(1,($B69=Substation_Info!$B$5:$B$321)*($C69=Substation_Info!$C$5:$C$321),0),MATCH(R$4,Substation_Info!$D$4:$AU$4,0))</f>
        <v> </v>
      </c>
      <c r="S69" s="170" t="str" cm="1">
        <f t="array" ref="S69">INDEX(Substation_Info!$D$5:$AU$321,MATCH(1,($B69=Substation_Info!$B$5:$B$321)*($C69=Substation_Info!$C$5:$C$321),0),MATCH(S$4,Substation_Info!$D$4:$AU$4,0))</f>
        <v> </v>
      </c>
      <c r="T69" s="170" t="str" cm="1">
        <f t="array" ref="T69">INDEX(Substation_Info!$D$5:$AU$321,MATCH(1,($B69=Substation_Info!$B$5:$B$321)*($C69=Substation_Info!$C$5:$C$321),0),MATCH(T$4,Substation_Info!$D$4:$AU$4,0))</f>
        <v> </v>
      </c>
      <c r="U69" s="170" t="str" cm="1">
        <f t="array" ref="U69">INDEX(Substation_Info!$D$5:$AU$321,MATCH(1,($B69=Substation_Info!$B$5:$B$321)*($C69=Substation_Info!$C$5:$C$321),0),MATCH(U$4,Substation_Info!$D$4:$AU$4,0))</f>
        <v> </v>
      </c>
      <c r="V69" s="170" t="str" cm="1">
        <f t="array" ref="V69">INDEX(Substation_Info!$D$5:$AU$321,MATCH(1,($B69=Substation_Info!$B$5:$B$321)*($C69=Substation_Info!$C$5:$C$321),0),MATCH(V$4,Substation_Info!$D$4:$AU$4,0))</f>
        <v> </v>
      </c>
      <c r="W69" s="170" t="str" cm="1">
        <f t="array" ref="W69">INDEX(Substation_Info!$D$5:$AU$321,MATCH(1,($B69=Substation_Info!$B$5:$B$321)*($C69=Substation_Info!$C$5:$C$321),0),MATCH(W$4,Substation_Info!$D$4:$AU$4,0))</f>
        <v> </v>
      </c>
      <c r="X69" s="170" t="str" cm="1">
        <f t="array" ref="X69">INDEX(Substation_Info!$D$5:$AU$321,MATCH(1,($B69=Substation_Info!$B$5:$B$321)*($C69=Substation_Info!$C$5:$C$321),0),MATCH(X$4,Substation_Info!$D$4:$AU$4,0))</f>
        <v> </v>
      </c>
      <c r="Y69" s="170" t="str" cm="1">
        <f t="array" ref="Y69">INDEX(Substation_Info!$D$5:$AU$321,MATCH(1,($B69=Substation_Info!$B$5:$B$321)*($C69=Substation_Info!$C$5:$C$321),0),MATCH(Y$4,Substation_Info!$D$4:$AU$4,0))</f>
        <v> </v>
      </c>
      <c r="Z69" s="170" cm="1">
        <f t="array" ref="Z69">INDEX(Substation_Info!$D$5:$AU$321,MATCH(1,($B69=Substation_Info!$B$5:$B$321)*($C69=Substation_Info!$C$5:$C$321),0),MATCH(Z$4,Substation_Info!$D$4:$AU$4,0))</f>
        <v>1</v>
      </c>
      <c r="AA69" s="170" t="str" cm="1">
        <f t="array" ref="AA69">INDEX(Substation_Info!$D$5:$AU$321,MATCH(1,($B69=Substation_Info!$B$5:$B$321)*($C69=Substation_Info!$C$5:$C$321),0),MATCH(AA$4,Substation_Info!$D$4:$AU$4,0))</f>
        <v> </v>
      </c>
      <c r="AB69" s="170" t="str" cm="1">
        <f t="array" ref="AB69">INDEX(Substation_Info!$D$5:$AU$321,MATCH(1,($B69=Substation_Info!$B$5:$B$321)*($C69=Substation_Info!$C$5:$C$321),0),MATCH(AB$4,Substation_Info!$D$4:$AU$4,0))</f>
        <v> </v>
      </c>
      <c r="AC69" s="170" cm="1">
        <f t="array" ref="AC69">INDEX(Substation_Info!$D$5:$AU$321,MATCH(1,($B69=Substation_Info!$B$5:$B$321)*($C69=Substation_Info!$C$5:$C$321),0),MATCH(AC$4,Substation_Info!$D$4:$AU$4,0))</f>
        <v>1</v>
      </c>
      <c r="AD69" s="170" cm="1">
        <f t="array" ref="AD69">INDEX(Substation_Info!$D$5:$AU$321,MATCH(1,($B69=Substation_Info!$B$5:$B$321)*($C69=Substation_Info!$C$5:$C$321),0),MATCH(AD$4,Substation_Info!$D$4:$AU$4,0))</f>
        <v>1</v>
      </c>
      <c r="AE69" s="170" t="str" cm="1">
        <f t="array" ref="AE69">INDEX(Substation_Info!$D$5:$AU$321,MATCH(1,($B69=Substation_Info!$B$5:$B$321)*($C69=Substation_Info!$C$5:$C$321),0),MATCH(AE$4,Substation_Info!$D$4:$AU$4,0))</f>
        <v> </v>
      </c>
      <c r="AF69" s="170" t="str" cm="1">
        <f t="array" ref="AF69">INDEX(Substation_Info!$D$5:$AU$321,MATCH(1,($B69=Substation_Info!$B$5:$B$321)*($C69=Substation_Info!$C$5:$C$321),0),MATCH(AF$4,Substation_Info!$D$4:$AU$4,0))</f>
        <v> </v>
      </c>
      <c r="AG69" s="170" t="str" cm="1">
        <f t="array" ref="AG69">INDEX(Substation_Info!$D$5:$AU$321,MATCH(1,($B69=Substation_Info!$B$5:$B$321)*($C69=Substation_Info!$C$5:$C$321),0),MATCH(AG$4,Substation_Info!$D$4:$AU$4,0))</f>
        <v> </v>
      </c>
      <c r="AH69" s="170" t="str" cm="1">
        <f t="array" ref="AH69">INDEX(Substation_Info!$D$5:$AU$321,MATCH(1,($B69=Substation_Info!$B$5:$B$321)*($C69=Substation_Info!$C$5:$C$321),0),MATCH(AH$4,Substation_Info!$D$4:$AU$4,0))</f>
        <v> </v>
      </c>
      <c r="AI69" s="170" t="str" cm="1">
        <f t="array" ref="AI69">INDEX(Substation_Info!$D$5:$AU$321,MATCH(1,($B69=Substation_Info!$B$5:$B$321)*($C69=Substation_Info!$C$5:$C$321),0),MATCH(AI$4,Substation_Info!$D$4:$AU$4,0))</f>
        <v> </v>
      </c>
      <c r="AJ69" s="170" t="str" cm="1">
        <f t="array" ref="AJ69">INDEX(Substation_Info!$D$5:$AU$321,MATCH(1,($B69=Substation_Info!$B$5:$B$321)*($C69=Substation_Info!$C$5:$C$321),0),MATCH(AJ$4,Substation_Info!$D$4:$AU$4,0))</f>
        <v> </v>
      </c>
      <c r="AK69" s="170" t="str" cm="1">
        <f t="array" ref="AK69">INDEX(Substation_Info!$D$5:$AU$321,MATCH(1,($B69=Substation_Info!$B$5:$B$321)*($C69=Substation_Info!$C$5:$C$321),0),MATCH(AK$4,Substation_Info!$D$4:$AU$4,0))</f>
        <v> </v>
      </c>
      <c r="AL69" s="170" t="str" cm="1">
        <f t="array" ref="AL69">INDEX(Substation_Info!$D$5:$AU$321,MATCH(1,($B69=Substation_Info!$B$5:$B$321)*($C69=Substation_Info!$C$5:$C$321),0),MATCH(AL$4,Substation_Info!$D$4:$AU$4,0))</f>
        <v> </v>
      </c>
      <c r="AM69" s="170" t="str" cm="1">
        <f t="array" ref="AM69">INDEX(Substation_Info!$D$5:$AU$321,MATCH(1,($B69=Substation_Info!$B$5:$B$321)*($C69=Substation_Info!$C$5:$C$321),0),MATCH(AM$4,Substation_Info!$D$4:$AU$4,0))</f>
        <v> </v>
      </c>
      <c r="AN69" s="170" t="str" cm="1">
        <f t="array" ref="AN69">INDEX(Substation_Info!$D$5:$AU$321,MATCH(1,($B69=Substation_Info!$B$5:$B$321)*($C69=Substation_Info!$C$5:$C$321),0),MATCH(AN$4,Substation_Info!$D$4:$AU$4,0))</f>
        <v> </v>
      </c>
      <c r="AO69" s="170" t="str" cm="1">
        <f t="array" ref="AO69">INDEX(Substation_Info!$D$5:$AU$321,MATCH(1,($B69=Substation_Info!$B$5:$B$321)*($C69=Substation_Info!$C$5:$C$321),0),MATCH(AO$4,Substation_Info!$D$4:$AU$4,0))</f>
        <v> </v>
      </c>
      <c r="AP69" s="170" t="str" cm="1">
        <f t="array" ref="AP69">INDEX(Substation_Info!$D$5:$AU$321,MATCH(1,($B69=Substation_Info!$B$5:$B$321)*($C69=Substation_Info!$C$5:$C$321),0),MATCH(AP$4,Substation_Info!$D$4:$AU$4,0))</f>
        <v> </v>
      </c>
      <c r="AQ69" s="170" t="str" cm="1">
        <f t="array" ref="AQ69">INDEX(Substation_Info!$D$5:$AU$321,MATCH(1,($B69=Substation_Info!$B$5:$B$321)*($C69=Substation_Info!$C$5:$C$321),0),MATCH(AQ$4,Substation_Info!$D$4:$AU$4,0))</f>
        <v> </v>
      </c>
      <c r="AR69" s="170" t="str" cm="1">
        <f t="array" ref="AR69">INDEX(Substation_Info!$D$5:$AU$321,MATCH(1,($B69=Substation_Info!$B$5:$B$321)*($C69=Substation_Info!$C$5:$C$321),0),MATCH(AR$4,Substation_Info!$D$4:$AU$4,0))</f>
        <v> </v>
      </c>
      <c r="AS69" s="170" cm="1">
        <f t="array" ref="AS69">INDEX(Substation_Info!$D$5:$AU$321,MATCH(1,($B69=Substation_Info!$B$5:$B$321)*($C69=Substation_Info!$C$5:$C$321),0),MATCH(AS$4,Substation_Info!$D$4:$AU$4,0))</f>
        <v>0</v>
      </c>
      <c r="AT69" s="170" cm="1">
        <f t="array" ref="AT69">INDEX(Substation_Info!$D$5:$AU$321,MATCH(1,($B69=Substation_Info!$B$5:$B$321)*($C69=Substation_Info!$C$5:$C$321),0),MATCH(AT$4,Substation_Info!$D$4:$AU$4,0))</f>
        <v>0</v>
      </c>
      <c r="AU69" s="170" cm="1">
        <f t="array" ref="AU69">INDEX(Substation_Info!$D$5:$AU$321,MATCH(1,($B69=Substation_Info!$B$5:$B$321)*($C69=Substation_Info!$C$5:$C$321),0),MATCH(AU$4,Substation_Info!$D$4:$AU$4,0))</f>
        <v>0</v>
      </c>
      <c r="AW69" s="170" cm="1">
        <f t="array" ref="AW69">INDEX(Res_Add_forSens!$AD$5:$AP$340,MATCH(1,($B69=Res_Add_forSens!$B$5:$B$340)*($C69=Res_Add_forSens!$C$5:$C$340),0),MATCH(1,(AW$4=Res_Add_forSens!$AD$4:$AP$4)*(AW$3=Res_Add_forSens!$AD$3:$AP$3),0))</f>
        <v>0</v>
      </c>
      <c r="AX69" s="170" cm="1">
        <f t="array" ref="AX69">INDEX(Res_Add_forSens!$AD$5:$AP$340,MATCH(1,($B69=Res_Add_forSens!$B$5:$B$340)*($C69=Res_Add_forSens!$C$5:$C$340),0),MATCH(1,(AX$4=Res_Add_forSens!$AD$4:$AP$4)*(AX$3=Res_Add_forSens!$AD$3:$AP$3),0))</f>
        <v>0</v>
      </c>
      <c r="AY69" s="170" cm="1">
        <f t="array" ref="AY69">INDEX(Res_Add_forSens!$AD$5:$AP$340,MATCH(1,($B69=Res_Add_forSens!$B$5:$B$340)*($C69=Res_Add_forSens!$C$5:$C$340),0),MATCH(1,(AY$4=Res_Add_forSens!$AD$4:$AP$4)*(AY$3=Res_Add_forSens!$AD$3:$AP$3),0))</f>
        <v>0</v>
      </c>
      <c r="AZ69" s="170" cm="1">
        <f t="array" ref="AZ69">INDEX(Res_Add_forSens!$AD$5:$AP$340,MATCH(1,($B69=Res_Add_forSens!$B$5:$B$340)*($C69=Res_Add_forSens!$C$5:$C$340),0),MATCH(1,(AZ$4=Res_Add_forSens!$AD$4:$AP$4)*(AZ$3=Res_Add_forSens!$AD$3:$AP$3),0))</f>
        <v>0</v>
      </c>
      <c r="BA69" s="170" cm="1">
        <f t="array" ref="BA69">INDEX(Res_Add_forSens!$AD$5:$AP$340,MATCH(1,($B69=Res_Add_forSens!$B$5:$B$340)*($C69=Res_Add_forSens!$C$5:$C$340),0),MATCH(1,(BA$4=Res_Add_forSens!$AD$4:$AP$4)*(BA$3=Res_Add_forSens!$AD$3:$AP$3),0))</f>
        <v>0</v>
      </c>
      <c r="BB69" s="170" cm="1">
        <f t="array" ref="BB69">INDEX(Res_Add_forSens!$AD$5:$AP$340,MATCH(1,($B69=Res_Add_forSens!$B$5:$B$340)*($C69=Res_Add_forSens!$C$5:$C$340),0),MATCH(1,(BB$4=Res_Add_forSens!$AD$4:$AP$4)*(BB$3=Res_Add_forSens!$AD$3:$AP$3),0))</f>
        <v>0</v>
      </c>
      <c r="BC69" s="170" cm="1">
        <f t="array" ref="BC69">INDEX(Res_Add_forSens!$AD$5:$AP$340,MATCH(1,($B69=Res_Add_forSens!$B$5:$B$340)*($C69=Res_Add_forSens!$C$5:$C$340),0),MATCH(1,(BC$4=Res_Add_forSens!$AD$4:$AP$4)*(BC$3=Res_Add_forSens!$AD$3:$AP$3),0))</f>
        <v>0</v>
      </c>
      <c r="BD69" s="170" cm="1">
        <f t="array" ref="BD69">INDEX(Res_Add_forSens!$AD$5:$AP$340,MATCH(1,($B69=Res_Add_forSens!$B$5:$B$340)*($C69=Res_Add_forSens!$C$5:$C$340),0),MATCH(1,(BD$4=Res_Add_forSens!$AD$4:$AP$4)*(BD$3=Res_Add_forSens!$AD$3:$AP$3),0))</f>
        <v>0</v>
      </c>
      <c r="BE69" s="170" cm="1">
        <f t="array" ref="BE69">INDEX(Res_Add_forSens!$AD$5:$AP$340,MATCH(1,($B69=Res_Add_forSens!$B$5:$B$340)*($C69=Res_Add_forSens!$C$5:$C$340),0),MATCH(1,(BE$4=Res_Add_forSens!$AD$4:$AP$4)*(BE$3=Res_Add_forSens!$AD$3:$AP$3),0))</f>
        <v>0</v>
      </c>
      <c r="BF69" s="170" cm="1">
        <f t="array" ref="BF69">INDEX(Res_Add_forSens!$AD$5:$AP$340,MATCH(1,($B69=Res_Add_forSens!$B$5:$B$340)*($C69=Res_Add_forSens!$C$5:$C$340),0),MATCH(1,(BF$4=Res_Add_forSens!$AD$4:$AP$4)*(BF$3=Res_Add_forSens!$AD$3:$AP$3),0))</f>
        <v>0</v>
      </c>
      <c r="BG69" s="170" cm="1">
        <f t="array" ref="BG69">INDEX(Res_Add_forSens!$AD$5:$AP$340,MATCH(1,($B69=Res_Add_forSens!$B$5:$B$340)*($C69=Res_Add_forSens!$C$5:$C$340),0),MATCH(1,(BG$4=Res_Add_forSens!$AD$4:$AP$4)*(BG$3=Res_Add_forSens!$AD$3:$AP$3),0))</f>
        <v>0</v>
      </c>
      <c r="BH69" s="170" cm="1">
        <f t="array" ref="BH69">INDEX(Res_Add_forSens!$AD$5:$AP$340,MATCH(1,($B69=Res_Add_forSens!$B$5:$B$340)*($C69=Res_Add_forSens!$C$5:$C$340),0),MATCH(1,(BH$4=Res_Add_forSens!$AD$4:$AP$4)*(BH$3=Res_Add_forSens!$AD$3:$AP$3),0))</f>
        <v>0</v>
      </c>
      <c r="BI69" s="170" cm="1">
        <f t="array" ref="BI69">INDEX(Res_Add_forSens!$AD$5:$AP$340,MATCH(1,($B69=Res_Add_forSens!$B$5:$B$340)*($C69=Res_Add_forSens!$C$5:$C$340),0),MATCH(1,(BI$4=Res_Add_forSens!$AD$4:$AP$4)*(BI$3=Res_Add_forSens!$AD$3:$AP$3),0))</f>
        <v>0</v>
      </c>
      <c r="BJ69" s="170">
        <f t="shared" si="2"/>
        <v>0</v>
      </c>
      <c r="BK69" s="170">
        <f>COUNTIFS($D69:$AU69,1,'2_Tx_Calculator'!$D$64:$AU$64,"&lt;0",'2_Tx_Calculator'!$D$6:$AU$6,Tx_bySub!BW$4)</f>
        <v>1</v>
      </c>
      <c r="BL69" s="170">
        <f>COUNTIFS($D69:$AU69,1,'2_Tx_Calculator'!$D$64:$AU$64,"&lt;0",'2_Tx_Calculator'!$D$6:$AU$6,Tx_bySub!BX$4)</f>
        <v>0</v>
      </c>
      <c r="BM69" s="170">
        <f>COUNTIFS($D69:$AU69,1,'2_Tx_Calculator'!$D$63:$AU$63,"&lt;0",'2_Tx_Calculator'!$D$6:$AU$6,Tx_bySub!BY$4)</f>
        <v>1</v>
      </c>
      <c r="BN69" s="170">
        <f>COUNTIFS($D69:$AU69,1,'2_Tx_Calculator'!$D$63:$AU$63,"&lt;0",'2_Tx_Calculator'!$D$6:$AU$6,Tx_bySub!BZ$4)</f>
        <v>0</v>
      </c>
      <c r="BO69" s="170">
        <f>COUNTIFS($D69:$AU69,1,'2_Tx_Calculator'!$D$82:$AU$82,"&lt;0",'2_Tx_Calculator'!$D$6:$AU$6,Tx_bySub!CA$4)</f>
        <v>0</v>
      </c>
      <c r="BP69" s="170">
        <f>COUNTIFS($D69:$AU69,1,'2_Tx_Calculator'!$D$82:$AU$82,"&lt;0",'2_Tx_Calculator'!$D$6:$AU$6,Tx_bySub!CB$4)</f>
        <v>0</v>
      </c>
      <c r="BQ69" s="170">
        <f>_xlfn.MINIFS('2_Tx_Calculator'!$D$64:$AU$64,Tx_bySub!$D69:$AU69,1)</f>
        <v>-1774.29</v>
      </c>
      <c r="BR69" s="170">
        <f>_xlfn.MINIFS('2_Tx_Calculator'!$D$63:$AU$63,Tx_bySub!$D69:$AU69,1)</f>
        <v>-1616.902</v>
      </c>
      <c r="BS69" s="170">
        <f>_xlfn.MINIFS('2_Tx_Calculator'!$D$82:$AU$82,Tx_bySub!$D69:$AU69,1)</f>
        <v>239</v>
      </c>
      <c r="BT69" s="170" t="str" cm="1">
        <f t="array" ref="BT69">INDEX('2_Tx_Calculator'!$D$3:$AU$3,1,MATCH(1,(BQ69='2_Tx_Calculator'!$D$64:$AU$64)*(1=Tx_bySub!$D69:$AU69),0))</f>
        <v>Cortina -Vaca-Dixon 230kV Line</v>
      </c>
      <c r="BU69" s="170" t="str" cm="1">
        <f t="array" ref="BU69">INDEX('2_Tx_Calculator'!$D$3:$AU$3,1,MATCH(1,(BR69='2_Tx_Calculator'!$D$63:$AU$63)*(1=Tx_bySub!$D69:$AU69),0))</f>
        <v>Cortina -Vaca-Dixon 230kV Line</v>
      </c>
      <c r="BV69" s="170" t="str" cm="1">
        <f t="array" ref="BV69">INDEX('2_Tx_Calculator'!$D$3:$AU$3,1,MATCH(1,(BS69='2_Tx_Calculator'!$D$82:$AU$82)*(1=Tx_bySub!$D69:$AU69),0))</f>
        <v>Melones-Tulloch 115 kV Line</v>
      </c>
      <c r="BW69" s="191">
        <f>COUNTIFS($D69:$AU69,1,'2_Tx_Calculator'!$D$11:$AU$11,"&lt;0",'2_Tx_Calculator'!$D$6:$AU$6,Tx_bySub!BW$4)</f>
        <v>1</v>
      </c>
      <c r="BX69" s="191">
        <f>COUNTIFS($D69:$AU69,1,'2_Tx_Calculator'!$D$11:$AU$11,"&lt;0",'2_Tx_Calculator'!$D$6:$AU$6,Tx_bySub!BX$4)</f>
        <v>0</v>
      </c>
      <c r="BY69" s="191">
        <f>COUNTIFS($D69:$AU69,1,'2_Tx_Calculator'!$D$12:$AU$12,"&lt;0",'2_Tx_Calculator'!$D$6:$AU$6,Tx_bySub!BY$4)</f>
        <v>1</v>
      </c>
      <c r="BZ69" s="191">
        <f>COUNTIFS($D69:$AU69,1,'2_Tx_Calculator'!$D$12:$AU$12,"&lt;0",'2_Tx_Calculator'!$D$6:$AU$6,Tx_bySub!BZ$4)</f>
        <v>0</v>
      </c>
      <c r="CA69" s="191">
        <f>COUNTIFS($D69:$AU69,1,'2_Tx_Calculator'!$D$13:$AU$13,"&lt;0",'2_Tx_Calculator'!$D$6:$AU$6,Tx_bySub!CA$4)</f>
        <v>0</v>
      </c>
      <c r="CB69" s="191">
        <f>COUNTIFS($D69:$AU69,1,'2_Tx_Calculator'!$D$13:$AU$13,"&lt;0",'2_Tx_Calculator'!$D$6:$AU$6,Tx_bySub!CB$4)</f>
        <v>0</v>
      </c>
      <c r="CC69" s="170">
        <f>_xlfn.MINIFS('2_Tx_Calculator'!$D$11:$AU$11,Tx_bySub!$D69:$AU69,1)</f>
        <v>-1774.29</v>
      </c>
      <c r="CD69" s="170">
        <f>_xlfn.MINIFS('2_Tx_Calculator'!$D$12:$AU$12,Tx_bySub!$D69:$AU69,1)</f>
        <v>-1616.902</v>
      </c>
      <c r="CE69" s="170">
        <f>_xlfn.MINIFS('2_Tx_Calculator'!$D$13:$AU$13,Tx_bySub!$D69:$AU69,1)</f>
        <v>239</v>
      </c>
      <c r="CF69" s="170" t="str" cm="1">
        <f t="array" ref="CF69">INDEX('2_Tx_Calculator'!$D$3:$AU$3,1,MATCH(1,(CC69='2_Tx_Calculator'!$D$11:$AU$11)*(1=Tx_bySub!$D69:$AU69),0))</f>
        <v>Cortina -Vaca-Dixon 230kV Line</v>
      </c>
      <c r="CG69" s="170" t="str" cm="1">
        <f t="array" ref="CG69">INDEX('2_Tx_Calculator'!$D$3:$AU$3,1,MATCH(1,(CD69='2_Tx_Calculator'!$D$12:$AU$12)*(1=Tx_bySub!$D69:$AU69),0))</f>
        <v>Cortina -Vaca-Dixon 230kV Line</v>
      </c>
      <c r="CH69" s="170" t="str" cm="1">
        <f t="array" ref="CH69">INDEX('2_Tx_Calculator'!$D$3:$AU$3,1,MATCH(1,(CE69='2_Tx_Calculator'!$D$13:$AU$13)*(1=Tx_bySub!$D69:$AU69),0))</f>
        <v>Melones-Tulloch 115 kV Line</v>
      </c>
      <c r="CJ69" s="170">
        <f t="shared" si="3"/>
        <v>3</v>
      </c>
      <c r="CK69" s="170">
        <f t="shared" ref="CK69:CK132" si="5">IF(SUM(BW69,BY69,CA69)&gt;0,3,IF(SUM(BX69,BZ69,CB69)&gt;0,2,1))</f>
        <v>3</v>
      </c>
      <c r="CL69" s="170" t="b">
        <f t="shared" ref="CL69:CL132" si="6">IF(CK69&lt;CJ69,"YES")</f>
        <v>0</v>
      </c>
      <c r="CM69" s="277">
        <f t="shared" si="4"/>
        <v>3</v>
      </c>
    </row>
    <row r="70" spans="1:91" hidden="1" x14ac:dyDescent="0.25">
      <c r="A70" s="170" t="str">
        <f>Substation_Info!A70</f>
        <v>SCE Northern Area</v>
      </c>
      <c r="B70" s="170" t="str">
        <f>Substation_Info!B70</f>
        <v>Eagle Rock</v>
      </c>
      <c r="C70" s="170">
        <f>Substation_Info!C70</f>
        <v>230</v>
      </c>
      <c r="D70" s="170" t="str" cm="1">
        <f t="array" ref="D70">INDEX(Substation_Info!$D$5:$AU$321,MATCH(1,($B70=Substation_Info!$B$5:$B$321)*($C70=Substation_Info!$C$5:$C$321),0),MATCH(D$4,Substation_Info!$D$4:$AU$4,0))</f>
        <v> </v>
      </c>
      <c r="E70" s="170" t="str" cm="1">
        <f t="array" ref="E70">INDEX(Substation_Info!$D$5:$AU$321,MATCH(1,($B70=Substation_Info!$B$5:$B$321)*($C70=Substation_Info!$C$5:$C$321),0),MATCH(E$4,Substation_Info!$D$4:$AU$4,0))</f>
        <v> </v>
      </c>
      <c r="F70" s="170" t="str" cm="1">
        <f t="array" ref="F70">INDEX(Substation_Info!$D$5:$AU$321,MATCH(1,($B70=Substation_Info!$B$5:$B$321)*($C70=Substation_Info!$C$5:$C$321),0),MATCH(F$4,Substation_Info!$D$4:$AU$4,0))</f>
        <v> </v>
      </c>
      <c r="G70" s="170" cm="1">
        <f t="array" ref="G70">INDEX(Substation_Info!$D$5:$AU$321,MATCH(1,($B70=Substation_Info!$B$5:$B$321)*($C70=Substation_Info!$C$5:$C$321),0),MATCH(G$4,Substation_Info!$D$4:$AU$4,0))</f>
        <v>1</v>
      </c>
      <c r="H70" s="170" t="str" cm="1">
        <f t="array" ref="H70">INDEX(Substation_Info!$D$5:$AU$321,MATCH(1,($B70=Substation_Info!$B$5:$B$321)*($C70=Substation_Info!$C$5:$C$321),0),MATCH(H$4,Substation_Info!$D$4:$AU$4,0))</f>
        <v> </v>
      </c>
      <c r="I70" s="170" t="str" cm="1">
        <f t="array" ref="I70">INDEX(Substation_Info!$D$5:$AU$321,MATCH(1,($B70=Substation_Info!$B$5:$B$321)*($C70=Substation_Info!$C$5:$C$321),0),MATCH(I$4,Substation_Info!$D$4:$AU$4,0))</f>
        <v> </v>
      </c>
      <c r="J70" s="170" t="str" cm="1">
        <f t="array" ref="J70">INDEX(Substation_Info!$D$5:$AU$321,MATCH(1,($B70=Substation_Info!$B$5:$B$321)*($C70=Substation_Info!$C$5:$C$321),0),MATCH(J$4,Substation_Info!$D$4:$AU$4,0))</f>
        <v> </v>
      </c>
      <c r="K70" s="170" t="str" cm="1">
        <f t="array" ref="K70">INDEX(Substation_Info!$D$5:$AU$321,MATCH(1,($B70=Substation_Info!$B$5:$B$321)*($C70=Substation_Info!$C$5:$C$321),0),MATCH(K$4,Substation_Info!$D$4:$AU$4,0))</f>
        <v> </v>
      </c>
      <c r="L70" s="170" t="str" cm="1">
        <f t="array" ref="L70">INDEX(Substation_Info!$D$5:$AU$321,MATCH(1,($B70=Substation_Info!$B$5:$B$321)*($C70=Substation_Info!$C$5:$C$321),0),MATCH(L$4,Substation_Info!$D$4:$AU$4,0))</f>
        <v> </v>
      </c>
      <c r="M70" s="170" t="str" cm="1">
        <f t="array" ref="M70">INDEX(Substation_Info!$D$5:$AU$321,MATCH(1,($B70=Substation_Info!$B$5:$B$321)*($C70=Substation_Info!$C$5:$C$321),0),MATCH(M$4,Substation_Info!$D$4:$AU$4,0))</f>
        <v> </v>
      </c>
      <c r="N70" s="170" t="str" cm="1">
        <f t="array" ref="N70">INDEX(Substation_Info!$D$5:$AU$321,MATCH(1,($B70=Substation_Info!$B$5:$B$321)*($C70=Substation_Info!$C$5:$C$321),0),MATCH(N$4,Substation_Info!$D$4:$AU$4,0))</f>
        <v> </v>
      </c>
      <c r="O70" s="170" t="str" cm="1">
        <f t="array" ref="O70">INDEX(Substation_Info!$D$5:$AU$321,MATCH(1,($B70=Substation_Info!$B$5:$B$321)*($C70=Substation_Info!$C$5:$C$321),0),MATCH(O$4,Substation_Info!$D$4:$AU$4,0))</f>
        <v> </v>
      </c>
      <c r="P70" s="170" t="str" cm="1">
        <f t="array" ref="P70">INDEX(Substation_Info!$D$5:$AU$321,MATCH(1,($B70=Substation_Info!$B$5:$B$321)*($C70=Substation_Info!$C$5:$C$321),0),MATCH(P$4,Substation_Info!$D$4:$AU$4,0))</f>
        <v> </v>
      </c>
      <c r="Q70" s="170" t="str" cm="1">
        <f t="array" ref="Q70">INDEX(Substation_Info!$D$5:$AU$321,MATCH(1,($B70=Substation_Info!$B$5:$B$321)*($C70=Substation_Info!$C$5:$C$321),0),MATCH(Q$4,Substation_Info!$D$4:$AU$4,0))</f>
        <v> </v>
      </c>
      <c r="R70" s="170" t="str" cm="1">
        <f t="array" ref="R70">INDEX(Substation_Info!$D$5:$AU$321,MATCH(1,($B70=Substation_Info!$B$5:$B$321)*($C70=Substation_Info!$C$5:$C$321),0),MATCH(R$4,Substation_Info!$D$4:$AU$4,0))</f>
        <v> </v>
      </c>
      <c r="S70" s="170" t="str" cm="1">
        <f t="array" ref="S70">INDEX(Substation_Info!$D$5:$AU$321,MATCH(1,($B70=Substation_Info!$B$5:$B$321)*($C70=Substation_Info!$C$5:$C$321),0),MATCH(S$4,Substation_Info!$D$4:$AU$4,0))</f>
        <v> </v>
      </c>
      <c r="T70" s="170" t="str" cm="1">
        <f t="array" ref="T70">INDEX(Substation_Info!$D$5:$AU$321,MATCH(1,($B70=Substation_Info!$B$5:$B$321)*($C70=Substation_Info!$C$5:$C$321),0),MATCH(T$4,Substation_Info!$D$4:$AU$4,0))</f>
        <v> </v>
      </c>
      <c r="U70" s="170" t="str" cm="1">
        <f t="array" ref="U70">INDEX(Substation_Info!$D$5:$AU$321,MATCH(1,($B70=Substation_Info!$B$5:$B$321)*($C70=Substation_Info!$C$5:$C$321),0),MATCH(U$4,Substation_Info!$D$4:$AU$4,0))</f>
        <v> </v>
      </c>
      <c r="V70" s="170" t="str" cm="1">
        <f t="array" ref="V70">INDEX(Substation_Info!$D$5:$AU$321,MATCH(1,($B70=Substation_Info!$B$5:$B$321)*($C70=Substation_Info!$C$5:$C$321),0),MATCH(V$4,Substation_Info!$D$4:$AU$4,0))</f>
        <v> </v>
      </c>
      <c r="W70" s="170" t="str" cm="1">
        <f t="array" ref="W70">INDEX(Substation_Info!$D$5:$AU$321,MATCH(1,($B70=Substation_Info!$B$5:$B$321)*($C70=Substation_Info!$C$5:$C$321),0),MATCH(W$4,Substation_Info!$D$4:$AU$4,0))</f>
        <v> </v>
      </c>
      <c r="X70" s="170" t="str" cm="1">
        <f t="array" ref="X70">INDEX(Substation_Info!$D$5:$AU$321,MATCH(1,($B70=Substation_Info!$B$5:$B$321)*($C70=Substation_Info!$C$5:$C$321),0),MATCH(X$4,Substation_Info!$D$4:$AU$4,0))</f>
        <v> </v>
      </c>
      <c r="Y70" s="170" t="str" cm="1">
        <f t="array" ref="Y70">INDEX(Substation_Info!$D$5:$AU$321,MATCH(1,($B70=Substation_Info!$B$5:$B$321)*($C70=Substation_Info!$C$5:$C$321),0),MATCH(Y$4,Substation_Info!$D$4:$AU$4,0))</f>
        <v> </v>
      </c>
      <c r="Z70" s="170" t="str" cm="1">
        <f t="array" ref="Z70">INDEX(Substation_Info!$D$5:$AU$321,MATCH(1,($B70=Substation_Info!$B$5:$B$321)*($C70=Substation_Info!$C$5:$C$321),0),MATCH(Z$4,Substation_Info!$D$4:$AU$4,0))</f>
        <v> </v>
      </c>
      <c r="AA70" s="170" t="str" cm="1">
        <f t="array" ref="AA70">INDEX(Substation_Info!$D$5:$AU$321,MATCH(1,($B70=Substation_Info!$B$5:$B$321)*($C70=Substation_Info!$C$5:$C$321),0),MATCH(AA$4,Substation_Info!$D$4:$AU$4,0))</f>
        <v> </v>
      </c>
      <c r="AB70" s="170" t="str" cm="1">
        <f t="array" ref="AB70">INDEX(Substation_Info!$D$5:$AU$321,MATCH(1,($B70=Substation_Info!$B$5:$B$321)*($C70=Substation_Info!$C$5:$C$321),0),MATCH(AB$4,Substation_Info!$D$4:$AU$4,0))</f>
        <v> </v>
      </c>
      <c r="AC70" s="170" t="str" cm="1">
        <f t="array" ref="AC70">INDEX(Substation_Info!$D$5:$AU$321,MATCH(1,($B70=Substation_Info!$B$5:$B$321)*($C70=Substation_Info!$C$5:$C$321),0),MATCH(AC$4,Substation_Info!$D$4:$AU$4,0))</f>
        <v> </v>
      </c>
      <c r="AD70" s="170" t="str" cm="1">
        <f t="array" ref="AD70">INDEX(Substation_Info!$D$5:$AU$321,MATCH(1,($B70=Substation_Info!$B$5:$B$321)*($C70=Substation_Info!$C$5:$C$321),0),MATCH(AD$4,Substation_Info!$D$4:$AU$4,0))</f>
        <v> </v>
      </c>
      <c r="AE70" s="170" t="str" cm="1">
        <f t="array" ref="AE70">INDEX(Substation_Info!$D$5:$AU$321,MATCH(1,($B70=Substation_Info!$B$5:$B$321)*($C70=Substation_Info!$C$5:$C$321),0),MATCH(AE$4,Substation_Info!$D$4:$AU$4,0))</f>
        <v> </v>
      </c>
      <c r="AF70" s="170" t="str" cm="1">
        <f t="array" ref="AF70">INDEX(Substation_Info!$D$5:$AU$321,MATCH(1,($B70=Substation_Info!$B$5:$B$321)*($C70=Substation_Info!$C$5:$C$321),0),MATCH(AF$4,Substation_Info!$D$4:$AU$4,0))</f>
        <v> </v>
      </c>
      <c r="AG70" s="170" t="str" cm="1">
        <f t="array" ref="AG70">INDEX(Substation_Info!$D$5:$AU$321,MATCH(1,($B70=Substation_Info!$B$5:$B$321)*($C70=Substation_Info!$C$5:$C$321),0),MATCH(AG$4,Substation_Info!$D$4:$AU$4,0))</f>
        <v> </v>
      </c>
      <c r="AH70" s="170" t="str" cm="1">
        <f t="array" ref="AH70">INDEX(Substation_Info!$D$5:$AU$321,MATCH(1,($B70=Substation_Info!$B$5:$B$321)*($C70=Substation_Info!$C$5:$C$321),0),MATCH(AH$4,Substation_Info!$D$4:$AU$4,0))</f>
        <v> </v>
      </c>
      <c r="AI70" s="170" t="str" cm="1">
        <f t="array" ref="AI70">INDEX(Substation_Info!$D$5:$AU$321,MATCH(1,($B70=Substation_Info!$B$5:$B$321)*($C70=Substation_Info!$C$5:$C$321),0),MATCH(AI$4,Substation_Info!$D$4:$AU$4,0))</f>
        <v> </v>
      </c>
      <c r="AJ70" s="170" t="str" cm="1">
        <f t="array" ref="AJ70">INDEX(Substation_Info!$D$5:$AU$321,MATCH(1,($B70=Substation_Info!$B$5:$B$321)*($C70=Substation_Info!$C$5:$C$321),0),MATCH(AJ$4,Substation_Info!$D$4:$AU$4,0))</f>
        <v> </v>
      </c>
      <c r="AK70" s="170" t="str" cm="1">
        <f t="array" ref="AK70">INDEX(Substation_Info!$D$5:$AU$321,MATCH(1,($B70=Substation_Info!$B$5:$B$321)*($C70=Substation_Info!$C$5:$C$321),0),MATCH(AK$4,Substation_Info!$D$4:$AU$4,0))</f>
        <v> </v>
      </c>
      <c r="AL70" s="170" t="str" cm="1">
        <f t="array" ref="AL70">INDEX(Substation_Info!$D$5:$AU$321,MATCH(1,($B70=Substation_Info!$B$5:$B$321)*($C70=Substation_Info!$C$5:$C$321),0),MATCH(AL$4,Substation_Info!$D$4:$AU$4,0))</f>
        <v> </v>
      </c>
      <c r="AM70" s="170" t="str" cm="1">
        <f t="array" ref="AM70">INDEX(Substation_Info!$D$5:$AU$321,MATCH(1,($B70=Substation_Info!$B$5:$B$321)*($C70=Substation_Info!$C$5:$C$321),0),MATCH(AM$4,Substation_Info!$D$4:$AU$4,0))</f>
        <v> </v>
      </c>
      <c r="AN70" s="170" t="str" cm="1">
        <f t="array" ref="AN70">INDEX(Substation_Info!$D$5:$AU$321,MATCH(1,($B70=Substation_Info!$B$5:$B$321)*($C70=Substation_Info!$C$5:$C$321),0),MATCH(AN$4,Substation_Info!$D$4:$AU$4,0))</f>
        <v> </v>
      </c>
      <c r="AO70" s="170" t="str" cm="1">
        <f t="array" ref="AO70">INDEX(Substation_Info!$D$5:$AU$321,MATCH(1,($B70=Substation_Info!$B$5:$B$321)*($C70=Substation_Info!$C$5:$C$321),0),MATCH(AO$4,Substation_Info!$D$4:$AU$4,0))</f>
        <v> </v>
      </c>
      <c r="AP70" s="170" t="str" cm="1">
        <f t="array" ref="AP70">INDEX(Substation_Info!$D$5:$AU$321,MATCH(1,($B70=Substation_Info!$B$5:$B$321)*($C70=Substation_Info!$C$5:$C$321),0),MATCH(AP$4,Substation_Info!$D$4:$AU$4,0))</f>
        <v> </v>
      </c>
      <c r="AQ70" s="170" t="str" cm="1">
        <f t="array" ref="AQ70">INDEX(Substation_Info!$D$5:$AU$321,MATCH(1,($B70=Substation_Info!$B$5:$B$321)*($C70=Substation_Info!$C$5:$C$321),0),MATCH(AQ$4,Substation_Info!$D$4:$AU$4,0))</f>
        <v> </v>
      </c>
      <c r="AR70" s="170" t="str" cm="1">
        <f t="array" ref="AR70">INDEX(Substation_Info!$D$5:$AU$321,MATCH(1,($B70=Substation_Info!$B$5:$B$321)*($C70=Substation_Info!$C$5:$C$321),0),MATCH(AR$4,Substation_Info!$D$4:$AU$4,0))</f>
        <v> </v>
      </c>
      <c r="AS70" s="170" cm="1">
        <f t="array" ref="AS70">INDEX(Substation_Info!$D$5:$AU$321,MATCH(1,($B70=Substation_Info!$B$5:$B$321)*($C70=Substation_Info!$C$5:$C$321),0),MATCH(AS$4,Substation_Info!$D$4:$AU$4,0))</f>
        <v>0</v>
      </c>
      <c r="AT70" s="170" cm="1">
        <f t="array" ref="AT70">INDEX(Substation_Info!$D$5:$AU$321,MATCH(1,($B70=Substation_Info!$B$5:$B$321)*($C70=Substation_Info!$C$5:$C$321),0),MATCH(AT$4,Substation_Info!$D$4:$AU$4,0))</f>
        <v>0</v>
      </c>
      <c r="AU70" s="170" cm="1">
        <f t="array" ref="AU70">INDEX(Substation_Info!$D$5:$AU$321,MATCH(1,($B70=Substation_Info!$B$5:$B$321)*($C70=Substation_Info!$C$5:$C$321),0),MATCH(AU$4,Substation_Info!$D$4:$AU$4,0))</f>
        <v>0</v>
      </c>
      <c r="AW70" s="170" cm="1">
        <f t="array" ref="AW70">INDEX(Res_Add_forSens!$AD$5:$AP$340,MATCH(1,($B70=Res_Add_forSens!$B$5:$B$340)*($C70=Res_Add_forSens!$C$5:$C$340),0),MATCH(1,(AW$4=Res_Add_forSens!$AD$4:$AP$4)*(AW$3=Res_Add_forSens!$AD$3:$AP$3),0))</f>
        <v>0</v>
      </c>
      <c r="AX70" s="170" cm="1">
        <f t="array" ref="AX70">INDEX(Res_Add_forSens!$AD$5:$AP$340,MATCH(1,($B70=Res_Add_forSens!$B$5:$B$340)*($C70=Res_Add_forSens!$C$5:$C$340),0),MATCH(1,(AX$4=Res_Add_forSens!$AD$4:$AP$4)*(AX$3=Res_Add_forSens!$AD$3:$AP$3),0))</f>
        <v>0</v>
      </c>
      <c r="AY70" s="170" cm="1">
        <f t="array" ref="AY70">INDEX(Res_Add_forSens!$AD$5:$AP$340,MATCH(1,($B70=Res_Add_forSens!$B$5:$B$340)*($C70=Res_Add_forSens!$C$5:$C$340),0),MATCH(1,(AY$4=Res_Add_forSens!$AD$4:$AP$4)*(AY$3=Res_Add_forSens!$AD$3:$AP$3),0))</f>
        <v>0</v>
      </c>
      <c r="AZ70" s="170" cm="1">
        <f t="array" ref="AZ70">INDEX(Res_Add_forSens!$AD$5:$AP$340,MATCH(1,($B70=Res_Add_forSens!$B$5:$B$340)*($C70=Res_Add_forSens!$C$5:$C$340),0),MATCH(1,(AZ$4=Res_Add_forSens!$AD$4:$AP$4)*(AZ$3=Res_Add_forSens!$AD$3:$AP$3),0))</f>
        <v>0</v>
      </c>
      <c r="BA70" s="170" cm="1">
        <f t="array" ref="BA70">INDEX(Res_Add_forSens!$AD$5:$AP$340,MATCH(1,($B70=Res_Add_forSens!$B$5:$B$340)*($C70=Res_Add_forSens!$C$5:$C$340),0),MATCH(1,(BA$4=Res_Add_forSens!$AD$4:$AP$4)*(BA$3=Res_Add_forSens!$AD$3:$AP$3),0))</f>
        <v>0</v>
      </c>
      <c r="BB70" s="170" cm="1">
        <f t="array" ref="BB70">INDEX(Res_Add_forSens!$AD$5:$AP$340,MATCH(1,($B70=Res_Add_forSens!$B$5:$B$340)*($C70=Res_Add_forSens!$C$5:$C$340),0),MATCH(1,(BB$4=Res_Add_forSens!$AD$4:$AP$4)*(BB$3=Res_Add_forSens!$AD$3:$AP$3),0))</f>
        <v>0</v>
      </c>
      <c r="BC70" s="170" cm="1">
        <f t="array" ref="BC70">INDEX(Res_Add_forSens!$AD$5:$AP$340,MATCH(1,($B70=Res_Add_forSens!$B$5:$B$340)*($C70=Res_Add_forSens!$C$5:$C$340),0),MATCH(1,(BC$4=Res_Add_forSens!$AD$4:$AP$4)*(BC$3=Res_Add_forSens!$AD$3:$AP$3),0))</f>
        <v>0</v>
      </c>
      <c r="BD70" s="170" cm="1">
        <f t="array" ref="BD70">INDEX(Res_Add_forSens!$AD$5:$AP$340,MATCH(1,($B70=Res_Add_forSens!$B$5:$B$340)*($C70=Res_Add_forSens!$C$5:$C$340),0),MATCH(1,(BD$4=Res_Add_forSens!$AD$4:$AP$4)*(BD$3=Res_Add_forSens!$AD$3:$AP$3),0))</f>
        <v>0</v>
      </c>
      <c r="BE70" s="170" cm="1">
        <f t="array" ref="BE70">INDEX(Res_Add_forSens!$AD$5:$AP$340,MATCH(1,($B70=Res_Add_forSens!$B$5:$B$340)*($C70=Res_Add_forSens!$C$5:$C$340),0),MATCH(1,(BE$4=Res_Add_forSens!$AD$4:$AP$4)*(BE$3=Res_Add_forSens!$AD$3:$AP$3),0))</f>
        <v>0</v>
      </c>
      <c r="BF70" s="170" cm="1">
        <f t="array" ref="BF70">INDEX(Res_Add_forSens!$AD$5:$AP$340,MATCH(1,($B70=Res_Add_forSens!$B$5:$B$340)*($C70=Res_Add_forSens!$C$5:$C$340),0),MATCH(1,(BF$4=Res_Add_forSens!$AD$4:$AP$4)*(BF$3=Res_Add_forSens!$AD$3:$AP$3),0))</f>
        <v>0</v>
      </c>
      <c r="BG70" s="170" cm="1">
        <f t="array" ref="BG70">INDEX(Res_Add_forSens!$AD$5:$AP$340,MATCH(1,($B70=Res_Add_forSens!$B$5:$B$340)*($C70=Res_Add_forSens!$C$5:$C$340),0),MATCH(1,(BG$4=Res_Add_forSens!$AD$4:$AP$4)*(BG$3=Res_Add_forSens!$AD$3:$AP$3),0))</f>
        <v>0</v>
      </c>
      <c r="BH70" s="170" cm="1">
        <f t="array" ref="BH70">INDEX(Res_Add_forSens!$AD$5:$AP$340,MATCH(1,($B70=Res_Add_forSens!$B$5:$B$340)*($C70=Res_Add_forSens!$C$5:$C$340),0),MATCH(1,(BH$4=Res_Add_forSens!$AD$4:$AP$4)*(BH$3=Res_Add_forSens!$AD$3:$AP$3),0))</f>
        <v>0</v>
      </c>
      <c r="BI70" s="170" cm="1">
        <f t="array" ref="BI70">INDEX(Res_Add_forSens!$AD$5:$AP$340,MATCH(1,($B70=Res_Add_forSens!$B$5:$B$340)*($C70=Res_Add_forSens!$C$5:$C$340),0),MATCH(1,(BI$4=Res_Add_forSens!$AD$4:$AP$4)*(BI$3=Res_Add_forSens!$AD$3:$AP$3),0))</f>
        <v>0</v>
      </c>
      <c r="BJ70" s="170">
        <f t="shared" ref="BJ70:BJ133" si="7">IF(SUM(AW70:BI70)&gt;0,1,0)</f>
        <v>0</v>
      </c>
      <c r="BK70" s="170">
        <f>COUNTIFS($D70:$AU70,1,'2_Tx_Calculator'!$D$64:$AU$64,"&lt;0",'2_Tx_Calculator'!$D$6:$AU$6,Tx_bySub!BW$4)</f>
        <v>0</v>
      </c>
      <c r="BL70" s="170">
        <f>COUNTIFS($D70:$AU70,1,'2_Tx_Calculator'!$D$64:$AU$64,"&lt;0",'2_Tx_Calculator'!$D$6:$AU$6,Tx_bySub!BX$4)</f>
        <v>0</v>
      </c>
      <c r="BM70" s="170">
        <f>COUNTIFS($D70:$AU70,1,'2_Tx_Calculator'!$D$63:$AU$63,"&lt;0",'2_Tx_Calculator'!$D$6:$AU$6,Tx_bySub!BY$4)</f>
        <v>0</v>
      </c>
      <c r="BN70" s="170">
        <f>COUNTIFS($D70:$AU70,1,'2_Tx_Calculator'!$D$63:$AU$63,"&lt;0",'2_Tx_Calculator'!$D$6:$AU$6,Tx_bySub!BZ$4)</f>
        <v>0</v>
      </c>
      <c r="BO70" s="170">
        <f>COUNTIFS($D70:$AU70,1,'2_Tx_Calculator'!$D$82:$AU$82,"&lt;0",'2_Tx_Calculator'!$D$6:$AU$6,Tx_bySub!CA$4)</f>
        <v>0</v>
      </c>
      <c r="BP70" s="170">
        <f>COUNTIFS($D70:$AU70,1,'2_Tx_Calculator'!$D$82:$AU$82,"&lt;0",'2_Tx_Calculator'!$D$6:$AU$6,Tx_bySub!CB$4)</f>
        <v>0</v>
      </c>
      <c r="BQ70" s="170">
        <f>_xlfn.MINIFS('2_Tx_Calculator'!$D$64:$AU$64,Tx_bySub!$D70:$AU70,1)</f>
        <v>156.31999999999971</v>
      </c>
      <c r="BR70" s="170">
        <f>_xlfn.MINIFS('2_Tx_Calculator'!$D$63:$AU$63,Tx_bySub!$D70:$AU70,1)</f>
        <v>3.8449999999997999</v>
      </c>
      <c r="BS70" s="170">
        <f>_xlfn.MINIFS('2_Tx_Calculator'!$D$82:$AU$82,Tx_bySub!$D70:$AU70,1)</f>
        <v>3046.8161500000001</v>
      </c>
      <c r="BT70" s="170" t="str" cm="1">
        <f t="array" ref="BT70">INDEX('2_Tx_Calculator'!$D$3:$AU$3,1,MATCH(1,(BQ70='2_Tx_Calculator'!$D$64:$AU$64)*(1=Tx_bySub!$D70:$AU70),0))</f>
        <v>Laguna Bell – Mesa Constraint</v>
      </c>
      <c r="BU70" s="170" t="str" cm="1">
        <f t="array" ref="BU70">INDEX('2_Tx_Calculator'!$D$3:$AU$3,1,MATCH(1,(BR70='2_Tx_Calculator'!$D$63:$AU$63)*(1=Tx_bySub!$D70:$AU70),0))</f>
        <v>Laguna Bell – Mesa Constraint</v>
      </c>
      <c r="BV70" s="170" t="str" cm="1">
        <f t="array" ref="BV70">INDEX('2_Tx_Calculator'!$D$3:$AU$3,1,MATCH(1,(BS70='2_Tx_Calculator'!$D$82:$AU$82)*(1=Tx_bySub!$D70:$AU70),0))</f>
        <v>Laguna Bell – Mesa Constraint</v>
      </c>
      <c r="BW70" s="191">
        <f>COUNTIFS($D70:$AU70,1,'2_Tx_Calculator'!$D$11:$AU$11,"&lt;0",'2_Tx_Calculator'!$D$6:$AU$6,Tx_bySub!BW$4)</f>
        <v>0</v>
      </c>
      <c r="BX70" s="191">
        <f>COUNTIFS($D70:$AU70,1,'2_Tx_Calculator'!$D$11:$AU$11,"&lt;0",'2_Tx_Calculator'!$D$6:$AU$6,Tx_bySub!BX$4)</f>
        <v>0</v>
      </c>
      <c r="BY70" s="191">
        <f>COUNTIFS($D70:$AU70,1,'2_Tx_Calculator'!$D$12:$AU$12,"&lt;0",'2_Tx_Calculator'!$D$6:$AU$6,Tx_bySub!BY$4)</f>
        <v>0</v>
      </c>
      <c r="BZ70" s="191">
        <f>COUNTIFS($D70:$AU70,1,'2_Tx_Calculator'!$D$12:$AU$12,"&lt;0",'2_Tx_Calculator'!$D$6:$AU$6,Tx_bySub!BZ$4)</f>
        <v>0</v>
      </c>
      <c r="CA70" s="191">
        <f>COUNTIFS($D70:$AU70,1,'2_Tx_Calculator'!$D$13:$AU$13,"&lt;0",'2_Tx_Calculator'!$D$6:$AU$6,Tx_bySub!CA$4)</f>
        <v>0</v>
      </c>
      <c r="CB70" s="191">
        <f>COUNTIFS($D70:$AU70,1,'2_Tx_Calculator'!$D$13:$AU$13,"&lt;0",'2_Tx_Calculator'!$D$6:$AU$6,Tx_bySub!CB$4)</f>
        <v>0</v>
      </c>
      <c r="CC70" s="170">
        <f>_xlfn.MINIFS('2_Tx_Calculator'!$D$11:$AU$11,Tx_bySub!$D70:$AU70,1)</f>
        <v>156.31999999999971</v>
      </c>
      <c r="CD70" s="170">
        <f>_xlfn.MINIFS('2_Tx_Calculator'!$D$12:$AU$12,Tx_bySub!$D70:$AU70,1)</f>
        <v>3.8449999999997999</v>
      </c>
      <c r="CE70" s="170">
        <f>_xlfn.MINIFS('2_Tx_Calculator'!$D$13:$AU$13,Tx_bySub!$D70:$AU70,1)</f>
        <v>3046.8161500000001</v>
      </c>
      <c r="CF70" s="170" t="str" cm="1">
        <f t="array" ref="CF70">INDEX('2_Tx_Calculator'!$D$3:$AU$3,1,MATCH(1,(CC70='2_Tx_Calculator'!$D$11:$AU$11)*(1=Tx_bySub!$D70:$AU70),0))</f>
        <v>Laguna Bell – Mesa Constraint</v>
      </c>
      <c r="CG70" s="170" t="str" cm="1">
        <f t="array" ref="CG70">INDEX('2_Tx_Calculator'!$D$3:$AU$3,1,MATCH(1,(CD70='2_Tx_Calculator'!$D$12:$AU$12)*(1=Tx_bySub!$D70:$AU70),0))</f>
        <v>Laguna Bell – Mesa Constraint</v>
      </c>
      <c r="CH70" s="170" t="str" cm="1">
        <f t="array" ref="CH70">INDEX('2_Tx_Calculator'!$D$3:$AU$3,1,MATCH(1,(CE70='2_Tx_Calculator'!$D$13:$AU$13)*(1=Tx_bySub!$D70:$AU70),0))</f>
        <v>Laguna Bell – Mesa Constraint</v>
      </c>
      <c r="CJ70" s="170">
        <f t="shared" ref="CJ70:CJ133" si="8">IF(SUM(BK70,BM70,BO70)&gt;0,3,IF(SUM(BL70,BN70,BP70)&gt;0,2,1))</f>
        <v>1</v>
      </c>
      <c r="CK70" s="170">
        <f t="shared" si="5"/>
        <v>1</v>
      </c>
      <c r="CL70" s="170" t="b">
        <f t="shared" si="6"/>
        <v>0</v>
      </c>
      <c r="CM70" s="277">
        <f t="shared" ref="CM70:CM133" si="9">IF(AND(CK70=2,CL70="YES"),"2*",IF(AND(CK70=1,CL70="YES"),"1*",CK70))</f>
        <v>1</v>
      </c>
    </row>
    <row r="71" spans="1:91" hidden="1" x14ac:dyDescent="0.25">
      <c r="A71" s="170" t="str">
        <f>Substation_Info!A71</f>
        <v xml:space="preserve">PG&amp;E North of Greater Bay Study Area </v>
      </c>
      <c r="B71" s="170" t="str">
        <f>Substation_Info!B71</f>
        <v>Eagle Rock</v>
      </c>
      <c r="C71" s="170">
        <f>Substation_Info!C71</f>
        <v>115</v>
      </c>
      <c r="D71" s="170" t="str" cm="1">
        <f t="array" ref="D71">INDEX(Substation_Info!$D$5:$AU$321,MATCH(1,($B71=Substation_Info!$B$5:$B$321)*($C71=Substation_Info!$C$5:$C$321),0),MATCH(D$4,Substation_Info!$D$4:$AU$4,0))</f>
        <v> </v>
      </c>
      <c r="E71" s="170" t="str" cm="1">
        <f t="array" ref="E71">INDEX(Substation_Info!$D$5:$AU$321,MATCH(1,($B71=Substation_Info!$B$5:$B$321)*($C71=Substation_Info!$C$5:$C$321),0),MATCH(E$4,Substation_Info!$D$4:$AU$4,0))</f>
        <v> </v>
      </c>
      <c r="F71" s="170" t="str" cm="1">
        <f t="array" ref="F71">INDEX(Substation_Info!$D$5:$AU$321,MATCH(1,($B71=Substation_Info!$B$5:$B$321)*($C71=Substation_Info!$C$5:$C$321),0),MATCH(F$4,Substation_Info!$D$4:$AU$4,0))</f>
        <v> </v>
      </c>
      <c r="G71" s="170" t="str" cm="1">
        <f t="array" ref="G71">INDEX(Substation_Info!$D$5:$AU$321,MATCH(1,($B71=Substation_Info!$B$5:$B$321)*($C71=Substation_Info!$C$5:$C$321),0),MATCH(G$4,Substation_Info!$D$4:$AU$4,0))</f>
        <v> </v>
      </c>
      <c r="H71" s="170" t="str" cm="1">
        <f t="array" ref="H71">INDEX(Substation_Info!$D$5:$AU$321,MATCH(1,($B71=Substation_Info!$B$5:$B$321)*($C71=Substation_Info!$C$5:$C$321),0),MATCH(H$4,Substation_Info!$D$4:$AU$4,0))</f>
        <v> </v>
      </c>
      <c r="I71" s="170" t="str" cm="1">
        <f t="array" ref="I71">INDEX(Substation_Info!$D$5:$AU$321,MATCH(1,($B71=Substation_Info!$B$5:$B$321)*($C71=Substation_Info!$C$5:$C$321),0),MATCH(I$4,Substation_Info!$D$4:$AU$4,0))</f>
        <v> </v>
      </c>
      <c r="J71" s="170" t="str" cm="1">
        <f t="array" ref="J71">INDEX(Substation_Info!$D$5:$AU$321,MATCH(1,($B71=Substation_Info!$B$5:$B$321)*($C71=Substation_Info!$C$5:$C$321),0),MATCH(J$4,Substation_Info!$D$4:$AU$4,0))</f>
        <v> </v>
      </c>
      <c r="K71" s="170" t="str" cm="1">
        <f t="array" ref="K71">INDEX(Substation_Info!$D$5:$AU$321,MATCH(1,($B71=Substation_Info!$B$5:$B$321)*($C71=Substation_Info!$C$5:$C$321),0),MATCH(K$4,Substation_Info!$D$4:$AU$4,0))</f>
        <v> </v>
      </c>
      <c r="L71" s="170" t="str" cm="1">
        <f t="array" ref="L71">INDEX(Substation_Info!$D$5:$AU$321,MATCH(1,($B71=Substation_Info!$B$5:$B$321)*($C71=Substation_Info!$C$5:$C$321),0),MATCH(L$4,Substation_Info!$D$4:$AU$4,0))</f>
        <v> </v>
      </c>
      <c r="M71" s="170" t="str" cm="1">
        <f t="array" ref="M71">INDEX(Substation_Info!$D$5:$AU$321,MATCH(1,($B71=Substation_Info!$B$5:$B$321)*($C71=Substation_Info!$C$5:$C$321),0),MATCH(M$4,Substation_Info!$D$4:$AU$4,0))</f>
        <v> </v>
      </c>
      <c r="N71" s="170" t="str" cm="1">
        <f t="array" ref="N71">INDEX(Substation_Info!$D$5:$AU$321,MATCH(1,($B71=Substation_Info!$B$5:$B$321)*($C71=Substation_Info!$C$5:$C$321),0),MATCH(N$4,Substation_Info!$D$4:$AU$4,0))</f>
        <v> </v>
      </c>
      <c r="O71" s="170" t="str" cm="1">
        <f t="array" ref="O71">INDEX(Substation_Info!$D$5:$AU$321,MATCH(1,($B71=Substation_Info!$B$5:$B$321)*($C71=Substation_Info!$C$5:$C$321),0),MATCH(O$4,Substation_Info!$D$4:$AU$4,0))</f>
        <v> </v>
      </c>
      <c r="P71" s="170" t="str" cm="1">
        <f t="array" ref="P71">INDEX(Substation_Info!$D$5:$AU$321,MATCH(1,($B71=Substation_Info!$B$5:$B$321)*($C71=Substation_Info!$C$5:$C$321),0),MATCH(P$4,Substation_Info!$D$4:$AU$4,0))</f>
        <v> </v>
      </c>
      <c r="Q71" s="170" t="str" cm="1">
        <f t="array" ref="Q71">INDEX(Substation_Info!$D$5:$AU$321,MATCH(1,($B71=Substation_Info!$B$5:$B$321)*($C71=Substation_Info!$C$5:$C$321),0),MATCH(Q$4,Substation_Info!$D$4:$AU$4,0))</f>
        <v> </v>
      </c>
      <c r="R71" s="170" t="str" cm="1">
        <f t="array" ref="R71">INDEX(Substation_Info!$D$5:$AU$321,MATCH(1,($B71=Substation_Info!$B$5:$B$321)*($C71=Substation_Info!$C$5:$C$321),0),MATCH(R$4,Substation_Info!$D$4:$AU$4,0))</f>
        <v> </v>
      </c>
      <c r="S71" s="170" t="str" cm="1">
        <f t="array" ref="S71">INDEX(Substation_Info!$D$5:$AU$321,MATCH(1,($B71=Substation_Info!$B$5:$B$321)*($C71=Substation_Info!$C$5:$C$321),0),MATCH(S$4,Substation_Info!$D$4:$AU$4,0))</f>
        <v> </v>
      </c>
      <c r="T71" s="170" t="str" cm="1">
        <f t="array" ref="T71">INDEX(Substation_Info!$D$5:$AU$321,MATCH(1,($B71=Substation_Info!$B$5:$B$321)*($C71=Substation_Info!$C$5:$C$321),0),MATCH(T$4,Substation_Info!$D$4:$AU$4,0))</f>
        <v> </v>
      </c>
      <c r="U71" s="170" t="str" cm="1">
        <f t="array" ref="U71">INDEX(Substation_Info!$D$5:$AU$321,MATCH(1,($B71=Substation_Info!$B$5:$B$321)*($C71=Substation_Info!$C$5:$C$321),0),MATCH(U$4,Substation_Info!$D$4:$AU$4,0))</f>
        <v> </v>
      </c>
      <c r="V71" s="170" t="str" cm="1">
        <f t="array" ref="V71">INDEX(Substation_Info!$D$5:$AU$321,MATCH(1,($B71=Substation_Info!$B$5:$B$321)*($C71=Substation_Info!$C$5:$C$321),0),MATCH(V$4,Substation_Info!$D$4:$AU$4,0))</f>
        <v> </v>
      </c>
      <c r="W71" s="170" t="str" cm="1">
        <f t="array" ref="W71">INDEX(Substation_Info!$D$5:$AU$321,MATCH(1,($B71=Substation_Info!$B$5:$B$321)*($C71=Substation_Info!$C$5:$C$321),0),MATCH(W$4,Substation_Info!$D$4:$AU$4,0))</f>
        <v> </v>
      </c>
      <c r="X71" s="170" t="str" cm="1">
        <f t="array" ref="X71">INDEX(Substation_Info!$D$5:$AU$321,MATCH(1,($B71=Substation_Info!$B$5:$B$321)*($C71=Substation_Info!$C$5:$C$321),0),MATCH(X$4,Substation_Info!$D$4:$AU$4,0))</f>
        <v> </v>
      </c>
      <c r="Y71" s="170" cm="1">
        <f t="array" ref="Y71">INDEX(Substation_Info!$D$5:$AU$321,MATCH(1,($B71=Substation_Info!$B$5:$B$321)*($C71=Substation_Info!$C$5:$C$321),0),MATCH(Y$4,Substation_Info!$D$4:$AU$4,0))</f>
        <v>1</v>
      </c>
      <c r="Z71" s="170" cm="1">
        <f t="array" ref="Z71">INDEX(Substation_Info!$D$5:$AU$321,MATCH(1,($B71=Substation_Info!$B$5:$B$321)*($C71=Substation_Info!$C$5:$C$321),0),MATCH(Z$4,Substation_Info!$D$4:$AU$4,0))</f>
        <v>1</v>
      </c>
      <c r="AA71" s="170" t="str" cm="1">
        <f t="array" ref="AA71">INDEX(Substation_Info!$D$5:$AU$321,MATCH(1,($B71=Substation_Info!$B$5:$B$321)*($C71=Substation_Info!$C$5:$C$321),0),MATCH(AA$4,Substation_Info!$D$4:$AU$4,0))</f>
        <v> </v>
      </c>
      <c r="AB71" s="170" t="str" cm="1">
        <f t="array" ref="AB71">INDEX(Substation_Info!$D$5:$AU$321,MATCH(1,($B71=Substation_Info!$B$5:$B$321)*($C71=Substation_Info!$C$5:$C$321),0),MATCH(AB$4,Substation_Info!$D$4:$AU$4,0))</f>
        <v> </v>
      </c>
      <c r="AC71" s="170" t="str" cm="1">
        <f t="array" ref="AC71">INDEX(Substation_Info!$D$5:$AU$321,MATCH(1,($B71=Substation_Info!$B$5:$B$321)*($C71=Substation_Info!$C$5:$C$321),0),MATCH(AC$4,Substation_Info!$D$4:$AU$4,0))</f>
        <v> </v>
      </c>
      <c r="AD71" s="170" t="str" cm="1">
        <f t="array" ref="AD71">INDEX(Substation_Info!$D$5:$AU$321,MATCH(1,($B71=Substation_Info!$B$5:$B$321)*($C71=Substation_Info!$C$5:$C$321),0),MATCH(AD$4,Substation_Info!$D$4:$AU$4,0))</f>
        <v> </v>
      </c>
      <c r="AE71" s="170" cm="1">
        <f t="array" ref="AE71">INDEX(Substation_Info!$D$5:$AU$321,MATCH(1,($B71=Substation_Info!$B$5:$B$321)*($C71=Substation_Info!$C$5:$C$321),0),MATCH(AE$4,Substation_Info!$D$4:$AU$4,0))</f>
        <v>1</v>
      </c>
      <c r="AF71" s="170" t="str" cm="1">
        <f t="array" ref="AF71">INDEX(Substation_Info!$D$5:$AU$321,MATCH(1,($B71=Substation_Info!$B$5:$B$321)*($C71=Substation_Info!$C$5:$C$321),0),MATCH(AF$4,Substation_Info!$D$4:$AU$4,0))</f>
        <v> </v>
      </c>
      <c r="AG71" s="170" t="str" cm="1">
        <f t="array" ref="AG71">INDEX(Substation_Info!$D$5:$AU$321,MATCH(1,($B71=Substation_Info!$B$5:$B$321)*($C71=Substation_Info!$C$5:$C$321),0),MATCH(AG$4,Substation_Info!$D$4:$AU$4,0))</f>
        <v> </v>
      </c>
      <c r="AH71" s="170" t="str" cm="1">
        <f t="array" ref="AH71">INDEX(Substation_Info!$D$5:$AU$321,MATCH(1,($B71=Substation_Info!$B$5:$B$321)*($C71=Substation_Info!$C$5:$C$321),0),MATCH(AH$4,Substation_Info!$D$4:$AU$4,0))</f>
        <v> </v>
      </c>
      <c r="AI71" s="170" t="str" cm="1">
        <f t="array" ref="AI71">INDEX(Substation_Info!$D$5:$AU$321,MATCH(1,($B71=Substation_Info!$B$5:$B$321)*($C71=Substation_Info!$C$5:$C$321),0),MATCH(AI$4,Substation_Info!$D$4:$AU$4,0))</f>
        <v> </v>
      </c>
      <c r="AJ71" s="170" t="str" cm="1">
        <f t="array" ref="AJ71">INDEX(Substation_Info!$D$5:$AU$321,MATCH(1,($B71=Substation_Info!$B$5:$B$321)*($C71=Substation_Info!$C$5:$C$321),0),MATCH(AJ$4,Substation_Info!$D$4:$AU$4,0))</f>
        <v> </v>
      </c>
      <c r="AK71" s="170" t="str" cm="1">
        <f t="array" ref="AK71">INDEX(Substation_Info!$D$5:$AU$321,MATCH(1,($B71=Substation_Info!$B$5:$B$321)*($C71=Substation_Info!$C$5:$C$321),0),MATCH(AK$4,Substation_Info!$D$4:$AU$4,0))</f>
        <v> </v>
      </c>
      <c r="AL71" s="170" t="str" cm="1">
        <f t="array" ref="AL71">INDEX(Substation_Info!$D$5:$AU$321,MATCH(1,($B71=Substation_Info!$B$5:$B$321)*($C71=Substation_Info!$C$5:$C$321),0),MATCH(AL$4,Substation_Info!$D$4:$AU$4,0))</f>
        <v> </v>
      </c>
      <c r="AM71" s="170" t="str" cm="1">
        <f t="array" ref="AM71">INDEX(Substation_Info!$D$5:$AU$321,MATCH(1,($B71=Substation_Info!$B$5:$B$321)*($C71=Substation_Info!$C$5:$C$321),0),MATCH(AM$4,Substation_Info!$D$4:$AU$4,0))</f>
        <v> </v>
      </c>
      <c r="AN71" s="170" t="str" cm="1">
        <f t="array" ref="AN71">INDEX(Substation_Info!$D$5:$AU$321,MATCH(1,($B71=Substation_Info!$B$5:$B$321)*($C71=Substation_Info!$C$5:$C$321),0),MATCH(AN$4,Substation_Info!$D$4:$AU$4,0))</f>
        <v> </v>
      </c>
      <c r="AO71" s="170" t="str" cm="1">
        <f t="array" ref="AO71">INDEX(Substation_Info!$D$5:$AU$321,MATCH(1,($B71=Substation_Info!$B$5:$B$321)*($C71=Substation_Info!$C$5:$C$321),0),MATCH(AO$4,Substation_Info!$D$4:$AU$4,0))</f>
        <v> </v>
      </c>
      <c r="AP71" s="170" t="str" cm="1">
        <f t="array" ref="AP71">INDEX(Substation_Info!$D$5:$AU$321,MATCH(1,($B71=Substation_Info!$B$5:$B$321)*($C71=Substation_Info!$C$5:$C$321),0),MATCH(AP$4,Substation_Info!$D$4:$AU$4,0))</f>
        <v> </v>
      </c>
      <c r="AQ71" s="170" t="str" cm="1">
        <f t="array" ref="AQ71">INDEX(Substation_Info!$D$5:$AU$321,MATCH(1,($B71=Substation_Info!$B$5:$B$321)*($C71=Substation_Info!$C$5:$C$321),0),MATCH(AQ$4,Substation_Info!$D$4:$AU$4,0))</f>
        <v> </v>
      </c>
      <c r="AR71" s="170" t="str" cm="1">
        <f t="array" ref="AR71">INDEX(Substation_Info!$D$5:$AU$321,MATCH(1,($B71=Substation_Info!$B$5:$B$321)*($C71=Substation_Info!$C$5:$C$321),0),MATCH(AR$4,Substation_Info!$D$4:$AU$4,0))</f>
        <v> </v>
      </c>
      <c r="AS71" s="170" cm="1">
        <f t="array" ref="AS71">INDEX(Substation_Info!$D$5:$AU$321,MATCH(1,($B71=Substation_Info!$B$5:$B$321)*($C71=Substation_Info!$C$5:$C$321),0),MATCH(AS$4,Substation_Info!$D$4:$AU$4,0))</f>
        <v>0</v>
      </c>
      <c r="AT71" s="170" cm="1">
        <f t="array" ref="AT71">INDEX(Substation_Info!$D$5:$AU$321,MATCH(1,($B71=Substation_Info!$B$5:$B$321)*($C71=Substation_Info!$C$5:$C$321),0),MATCH(AT$4,Substation_Info!$D$4:$AU$4,0))</f>
        <v>0</v>
      </c>
      <c r="AU71" s="170" cm="1">
        <f t="array" ref="AU71">INDEX(Substation_Info!$D$5:$AU$321,MATCH(1,($B71=Substation_Info!$B$5:$B$321)*($C71=Substation_Info!$C$5:$C$321),0),MATCH(AU$4,Substation_Info!$D$4:$AU$4,0))</f>
        <v>0</v>
      </c>
      <c r="AW71" s="170" cm="1">
        <f t="array" ref="AW71">INDEX(Res_Add_forSens!$AD$5:$AP$340,MATCH(1,($B71=Res_Add_forSens!$B$5:$B$340)*($C71=Res_Add_forSens!$C$5:$C$340),0),MATCH(1,(AW$4=Res_Add_forSens!$AD$4:$AP$4)*(AW$3=Res_Add_forSens!$AD$3:$AP$3),0))</f>
        <v>0</v>
      </c>
      <c r="AX71" s="170" cm="1">
        <f t="array" ref="AX71">INDEX(Res_Add_forSens!$AD$5:$AP$340,MATCH(1,($B71=Res_Add_forSens!$B$5:$B$340)*($C71=Res_Add_forSens!$C$5:$C$340),0),MATCH(1,(AX$4=Res_Add_forSens!$AD$4:$AP$4)*(AX$3=Res_Add_forSens!$AD$3:$AP$3),0))</f>
        <v>0</v>
      </c>
      <c r="AY71" s="170" cm="1">
        <f t="array" ref="AY71">INDEX(Res_Add_forSens!$AD$5:$AP$340,MATCH(1,($B71=Res_Add_forSens!$B$5:$B$340)*($C71=Res_Add_forSens!$C$5:$C$340),0),MATCH(1,(AY$4=Res_Add_forSens!$AD$4:$AP$4)*(AY$3=Res_Add_forSens!$AD$3:$AP$3),0))</f>
        <v>0</v>
      </c>
      <c r="AZ71" s="170" cm="1">
        <f t="array" ref="AZ71">INDEX(Res_Add_forSens!$AD$5:$AP$340,MATCH(1,($B71=Res_Add_forSens!$B$5:$B$340)*($C71=Res_Add_forSens!$C$5:$C$340),0),MATCH(1,(AZ$4=Res_Add_forSens!$AD$4:$AP$4)*(AZ$3=Res_Add_forSens!$AD$3:$AP$3),0))</f>
        <v>0</v>
      </c>
      <c r="BA71" s="170" cm="1">
        <f t="array" ref="BA71">INDEX(Res_Add_forSens!$AD$5:$AP$340,MATCH(1,($B71=Res_Add_forSens!$B$5:$B$340)*($C71=Res_Add_forSens!$C$5:$C$340),0),MATCH(1,(BA$4=Res_Add_forSens!$AD$4:$AP$4)*(BA$3=Res_Add_forSens!$AD$3:$AP$3),0))</f>
        <v>0</v>
      </c>
      <c r="BB71" s="170" cm="1">
        <f t="array" ref="BB71">INDEX(Res_Add_forSens!$AD$5:$AP$340,MATCH(1,($B71=Res_Add_forSens!$B$5:$B$340)*($C71=Res_Add_forSens!$C$5:$C$340),0),MATCH(1,(BB$4=Res_Add_forSens!$AD$4:$AP$4)*(BB$3=Res_Add_forSens!$AD$3:$AP$3),0))</f>
        <v>0</v>
      </c>
      <c r="BC71" s="170" cm="1">
        <f t="array" ref="BC71">INDEX(Res_Add_forSens!$AD$5:$AP$340,MATCH(1,($B71=Res_Add_forSens!$B$5:$B$340)*($C71=Res_Add_forSens!$C$5:$C$340),0),MATCH(1,(BC$4=Res_Add_forSens!$AD$4:$AP$4)*(BC$3=Res_Add_forSens!$AD$3:$AP$3),0))</f>
        <v>0</v>
      </c>
      <c r="BD71" s="170" cm="1">
        <f t="array" ref="BD71">INDEX(Res_Add_forSens!$AD$5:$AP$340,MATCH(1,($B71=Res_Add_forSens!$B$5:$B$340)*($C71=Res_Add_forSens!$C$5:$C$340),0),MATCH(1,(BD$4=Res_Add_forSens!$AD$4:$AP$4)*(BD$3=Res_Add_forSens!$AD$3:$AP$3),0))</f>
        <v>0</v>
      </c>
      <c r="BE71" s="170" cm="1">
        <f t="array" ref="BE71">INDEX(Res_Add_forSens!$AD$5:$AP$340,MATCH(1,($B71=Res_Add_forSens!$B$5:$B$340)*($C71=Res_Add_forSens!$C$5:$C$340),0),MATCH(1,(BE$4=Res_Add_forSens!$AD$4:$AP$4)*(BE$3=Res_Add_forSens!$AD$3:$AP$3),0))</f>
        <v>0</v>
      </c>
      <c r="BF71" s="170" cm="1">
        <f t="array" ref="BF71">INDEX(Res_Add_forSens!$AD$5:$AP$340,MATCH(1,($B71=Res_Add_forSens!$B$5:$B$340)*($C71=Res_Add_forSens!$C$5:$C$340),0),MATCH(1,(BF$4=Res_Add_forSens!$AD$4:$AP$4)*(BF$3=Res_Add_forSens!$AD$3:$AP$3),0))</f>
        <v>0</v>
      </c>
      <c r="BG71" s="170" cm="1">
        <f t="array" ref="BG71">INDEX(Res_Add_forSens!$AD$5:$AP$340,MATCH(1,($B71=Res_Add_forSens!$B$5:$B$340)*($C71=Res_Add_forSens!$C$5:$C$340),0),MATCH(1,(BG$4=Res_Add_forSens!$AD$4:$AP$4)*(BG$3=Res_Add_forSens!$AD$3:$AP$3),0))</f>
        <v>0</v>
      </c>
      <c r="BH71" s="170" cm="1">
        <f t="array" ref="BH71">INDEX(Res_Add_forSens!$AD$5:$AP$340,MATCH(1,($B71=Res_Add_forSens!$B$5:$B$340)*($C71=Res_Add_forSens!$C$5:$C$340),0),MATCH(1,(BH$4=Res_Add_forSens!$AD$4:$AP$4)*(BH$3=Res_Add_forSens!$AD$3:$AP$3),0))</f>
        <v>0</v>
      </c>
      <c r="BI71" s="170" cm="1">
        <f t="array" ref="BI71">INDEX(Res_Add_forSens!$AD$5:$AP$340,MATCH(1,($B71=Res_Add_forSens!$B$5:$B$340)*($C71=Res_Add_forSens!$C$5:$C$340),0),MATCH(1,(BI$4=Res_Add_forSens!$AD$4:$AP$4)*(BI$3=Res_Add_forSens!$AD$3:$AP$3),0))</f>
        <v>0</v>
      </c>
      <c r="BJ71" s="170">
        <f t="shared" si="7"/>
        <v>0</v>
      </c>
      <c r="BK71" s="170">
        <f>COUNTIFS($D71:$AU71,1,'2_Tx_Calculator'!$D$64:$AU$64,"&lt;0",'2_Tx_Calculator'!$D$6:$AU$6,Tx_bySub!BW$4)</f>
        <v>3</v>
      </c>
      <c r="BL71" s="170">
        <f>COUNTIFS($D71:$AU71,1,'2_Tx_Calculator'!$D$64:$AU$64,"&lt;0",'2_Tx_Calculator'!$D$6:$AU$6,Tx_bySub!BX$4)</f>
        <v>0</v>
      </c>
      <c r="BM71" s="170">
        <f>COUNTIFS($D71:$AU71,1,'2_Tx_Calculator'!$D$63:$AU$63,"&lt;0",'2_Tx_Calculator'!$D$6:$AU$6,Tx_bySub!BY$4)</f>
        <v>3</v>
      </c>
      <c r="BN71" s="170">
        <f>COUNTIFS($D71:$AU71,1,'2_Tx_Calculator'!$D$63:$AU$63,"&lt;0",'2_Tx_Calculator'!$D$6:$AU$6,Tx_bySub!BZ$4)</f>
        <v>0</v>
      </c>
      <c r="BO71" s="170">
        <f>COUNTIFS($D71:$AU71,1,'2_Tx_Calculator'!$D$82:$AU$82,"&lt;0",'2_Tx_Calculator'!$D$6:$AU$6,Tx_bySub!CA$4)</f>
        <v>1</v>
      </c>
      <c r="BP71" s="170">
        <f>COUNTIFS($D71:$AU71,1,'2_Tx_Calculator'!$D$82:$AU$82,"&lt;0",'2_Tx_Calculator'!$D$6:$AU$6,Tx_bySub!CB$4)</f>
        <v>0</v>
      </c>
      <c r="BQ71" s="170">
        <f>_xlfn.MINIFS('2_Tx_Calculator'!$D$64:$AU$64,Tx_bySub!$D71:$AU71,1)</f>
        <v>-1774.29</v>
      </c>
      <c r="BR71" s="170">
        <f>_xlfn.MINIFS('2_Tx_Calculator'!$D$63:$AU$63,Tx_bySub!$D71:$AU71,1)</f>
        <v>-1616.902</v>
      </c>
      <c r="BS71" s="170">
        <f>_xlfn.MINIFS('2_Tx_Calculator'!$D$82:$AU$82,Tx_bySub!$D71:$AU71,1)</f>
        <v>-97.858000000000004</v>
      </c>
      <c r="BT71" s="170" t="str" cm="1">
        <f t="array" ref="BT71">INDEX('2_Tx_Calculator'!$D$3:$AU$3,1,MATCH(1,(BQ71='2_Tx_Calculator'!$D$64:$AU$64)*(1=Tx_bySub!$D71:$AU71),0))</f>
        <v>Cortina -Vaca-Dixon 230kV Line</v>
      </c>
      <c r="BU71" s="170" t="str" cm="1">
        <f t="array" ref="BU71">INDEX('2_Tx_Calculator'!$D$3:$AU$3,1,MATCH(1,(BR71='2_Tx_Calculator'!$D$63:$AU$63)*(1=Tx_bySub!$D71:$AU71),0))</f>
        <v>Cortina -Vaca-Dixon 230kV Line</v>
      </c>
      <c r="BV71" s="170" t="str" cm="1">
        <f t="array" ref="BV71">INDEX('2_Tx_Calculator'!$D$3:$AU$3,1,MATCH(1,(BS71='2_Tx_Calculator'!$D$82:$AU$82)*(1=Tx_bySub!$D71:$AU71),0))</f>
        <v>Humboldt-Trinity 115 kV Line</v>
      </c>
      <c r="BW71" s="191">
        <f>COUNTIFS($D71:$AU71,1,'2_Tx_Calculator'!$D$11:$AU$11,"&lt;0",'2_Tx_Calculator'!$D$6:$AU$6,Tx_bySub!BW$4)</f>
        <v>2</v>
      </c>
      <c r="BX71" s="191">
        <f>COUNTIFS($D71:$AU71,1,'2_Tx_Calculator'!$D$11:$AU$11,"&lt;0",'2_Tx_Calculator'!$D$6:$AU$6,Tx_bySub!BX$4)</f>
        <v>0</v>
      </c>
      <c r="BY71" s="191">
        <f>COUNTIFS($D71:$AU71,1,'2_Tx_Calculator'!$D$12:$AU$12,"&lt;0",'2_Tx_Calculator'!$D$6:$AU$6,Tx_bySub!BY$4)</f>
        <v>2</v>
      </c>
      <c r="BZ71" s="191">
        <f>COUNTIFS($D71:$AU71,1,'2_Tx_Calculator'!$D$12:$AU$12,"&lt;0",'2_Tx_Calculator'!$D$6:$AU$6,Tx_bySub!BZ$4)</f>
        <v>0</v>
      </c>
      <c r="CA71" s="191">
        <f>COUNTIFS($D71:$AU71,1,'2_Tx_Calculator'!$D$13:$AU$13,"&lt;0",'2_Tx_Calculator'!$D$6:$AU$6,Tx_bySub!CA$4)</f>
        <v>1</v>
      </c>
      <c r="CB71" s="191">
        <f>COUNTIFS($D71:$AU71,1,'2_Tx_Calculator'!$D$13:$AU$13,"&lt;0",'2_Tx_Calculator'!$D$6:$AU$6,Tx_bySub!CB$4)</f>
        <v>0</v>
      </c>
      <c r="CC71" s="170">
        <f>_xlfn.MINIFS('2_Tx_Calculator'!$D$11:$AU$11,Tx_bySub!$D71:$AU71,1)</f>
        <v>-1774.29</v>
      </c>
      <c r="CD71" s="170">
        <f>_xlfn.MINIFS('2_Tx_Calculator'!$D$12:$AU$12,Tx_bySub!$D71:$AU71,1)</f>
        <v>-1616.902</v>
      </c>
      <c r="CE71" s="170">
        <f>_xlfn.MINIFS('2_Tx_Calculator'!$D$13:$AU$13,Tx_bySub!$D71:$AU71,1)</f>
        <v>-97.858000000000004</v>
      </c>
      <c r="CF71" s="170" t="str" cm="1">
        <f t="array" ref="CF71">INDEX('2_Tx_Calculator'!$D$3:$AU$3,1,MATCH(1,(CC71='2_Tx_Calculator'!$D$11:$AU$11)*(1=Tx_bySub!$D71:$AU71),0))</f>
        <v>Cortina -Vaca-Dixon 230kV Line</v>
      </c>
      <c r="CG71" s="170" t="str" cm="1">
        <f t="array" ref="CG71">INDEX('2_Tx_Calculator'!$D$3:$AU$3,1,MATCH(1,(CD71='2_Tx_Calculator'!$D$12:$AU$12)*(1=Tx_bySub!$D71:$AU71),0))</f>
        <v>Cortina -Vaca-Dixon 230kV Line</v>
      </c>
      <c r="CH71" s="170" t="str" cm="1">
        <f t="array" ref="CH71">INDEX('2_Tx_Calculator'!$D$3:$AU$3,1,MATCH(1,(CE71='2_Tx_Calculator'!$D$13:$AU$13)*(1=Tx_bySub!$D71:$AU71),0))</f>
        <v>Humboldt-Trinity 115 kV Line</v>
      </c>
      <c r="CJ71" s="170">
        <f t="shared" si="8"/>
        <v>3</v>
      </c>
      <c r="CK71" s="170">
        <f t="shared" si="5"/>
        <v>3</v>
      </c>
      <c r="CL71" s="170" t="b">
        <f t="shared" si="6"/>
        <v>0</v>
      </c>
      <c r="CM71" s="277">
        <f t="shared" si="9"/>
        <v>3</v>
      </c>
    </row>
    <row r="72" spans="1:91" hidden="1" x14ac:dyDescent="0.25">
      <c r="A72" s="170" t="str">
        <f>Substation_Info!A72</f>
        <v xml:space="preserve">PG&amp;E North of Greater Bay Study Area </v>
      </c>
      <c r="B72" s="170" t="str">
        <f>Substation_Info!B72</f>
        <v>East Marysville</v>
      </c>
      <c r="C72" s="170">
        <f>Substation_Info!C72</f>
        <v>115</v>
      </c>
      <c r="D72" s="170" t="str" cm="1">
        <f t="array" ref="D72">INDEX(Substation_Info!$D$5:$AU$321,MATCH(1,($B72=Substation_Info!$B$5:$B$321)*($C72=Substation_Info!$C$5:$C$321),0),MATCH(D$4,Substation_Info!$D$4:$AU$4,0))</f>
        <v> </v>
      </c>
      <c r="E72" s="170" t="str" cm="1">
        <f t="array" ref="E72">INDEX(Substation_Info!$D$5:$AU$321,MATCH(1,($B72=Substation_Info!$B$5:$B$321)*($C72=Substation_Info!$C$5:$C$321),0),MATCH(E$4,Substation_Info!$D$4:$AU$4,0))</f>
        <v> </v>
      </c>
      <c r="F72" s="170" t="str" cm="1">
        <f t="array" ref="F72">INDEX(Substation_Info!$D$5:$AU$321,MATCH(1,($B72=Substation_Info!$B$5:$B$321)*($C72=Substation_Info!$C$5:$C$321),0),MATCH(F$4,Substation_Info!$D$4:$AU$4,0))</f>
        <v> </v>
      </c>
      <c r="G72" s="170" t="str" cm="1">
        <f t="array" ref="G72">INDEX(Substation_Info!$D$5:$AU$321,MATCH(1,($B72=Substation_Info!$B$5:$B$321)*($C72=Substation_Info!$C$5:$C$321),0),MATCH(G$4,Substation_Info!$D$4:$AU$4,0))</f>
        <v> </v>
      </c>
      <c r="H72" s="170" t="str" cm="1">
        <f t="array" ref="H72">INDEX(Substation_Info!$D$5:$AU$321,MATCH(1,($B72=Substation_Info!$B$5:$B$321)*($C72=Substation_Info!$C$5:$C$321),0),MATCH(H$4,Substation_Info!$D$4:$AU$4,0))</f>
        <v> </v>
      </c>
      <c r="I72" s="170" t="str" cm="1">
        <f t="array" ref="I72">INDEX(Substation_Info!$D$5:$AU$321,MATCH(1,($B72=Substation_Info!$B$5:$B$321)*($C72=Substation_Info!$C$5:$C$321),0),MATCH(I$4,Substation_Info!$D$4:$AU$4,0))</f>
        <v> </v>
      </c>
      <c r="J72" s="170" t="str" cm="1">
        <f t="array" ref="J72">INDEX(Substation_Info!$D$5:$AU$321,MATCH(1,($B72=Substation_Info!$B$5:$B$321)*($C72=Substation_Info!$C$5:$C$321),0),MATCH(J$4,Substation_Info!$D$4:$AU$4,0))</f>
        <v> </v>
      </c>
      <c r="K72" s="170" t="str" cm="1">
        <f t="array" ref="K72">INDEX(Substation_Info!$D$5:$AU$321,MATCH(1,($B72=Substation_Info!$B$5:$B$321)*($C72=Substation_Info!$C$5:$C$321),0),MATCH(K$4,Substation_Info!$D$4:$AU$4,0))</f>
        <v> </v>
      </c>
      <c r="L72" s="170" t="str" cm="1">
        <f t="array" ref="L72">INDEX(Substation_Info!$D$5:$AU$321,MATCH(1,($B72=Substation_Info!$B$5:$B$321)*($C72=Substation_Info!$C$5:$C$321),0),MATCH(L$4,Substation_Info!$D$4:$AU$4,0))</f>
        <v> </v>
      </c>
      <c r="M72" s="170" t="str" cm="1">
        <f t="array" ref="M72">INDEX(Substation_Info!$D$5:$AU$321,MATCH(1,($B72=Substation_Info!$B$5:$B$321)*($C72=Substation_Info!$C$5:$C$321),0),MATCH(M$4,Substation_Info!$D$4:$AU$4,0))</f>
        <v> </v>
      </c>
      <c r="N72" s="170" t="str" cm="1">
        <f t="array" ref="N72">INDEX(Substation_Info!$D$5:$AU$321,MATCH(1,($B72=Substation_Info!$B$5:$B$321)*($C72=Substation_Info!$C$5:$C$321),0),MATCH(N$4,Substation_Info!$D$4:$AU$4,0))</f>
        <v> </v>
      </c>
      <c r="O72" s="170" t="str" cm="1">
        <f t="array" ref="O72">INDEX(Substation_Info!$D$5:$AU$321,MATCH(1,($B72=Substation_Info!$B$5:$B$321)*($C72=Substation_Info!$C$5:$C$321),0),MATCH(O$4,Substation_Info!$D$4:$AU$4,0))</f>
        <v> </v>
      </c>
      <c r="P72" s="170" t="str" cm="1">
        <f t="array" ref="P72">INDEX(Substation_Info!$D$5:$AU$321,MATCH(1,($B72=Substation_Info!$B$5:$B$321)*($C72=Substation_Info!$C$5:$C$321),0),MATCH(P$4,Substation_Info!$D$4:$AU$4,0))</f>
        <v> </v>
      </c>
      <c r="Q72" s="170" t="str" cm="1">
        <f t="array" ref="Q72">INDEX(Substation_Info!$D$5:$AU$321,MATCH(1,($B72=Substation_Info!$B$5:$B$321)*($C72=Substation_Info!$C$5:$C$321),0),MATCH(Q$4,Substation_Info!$D$4:$AU$4,0))</f>
        <v> </v>
      </c>
      <c r="R72" s="170" t="str" cm="1">
        <f t="array" ref="R72">INDEX(Substation_Info!$D$5:$AU$321,MATCH(1,($B72=Substation_Info!$B$5:$B$321)*($C72=Substation_Info!$C$5:$C$321),0),MATCH(R$4,Substation_Info!$D$4:$AU$4,0))</f>
        <v> </v>
      </c>
      <c r="S72" s="170" t="str" cm="1">
        <f t="array" ref="S72">INDEX(Substation_Info!$D$5:$AU$321,MATCH(1,($B72=Substation_Info!$B$5:$B$321)*($C72=Substation_Info!$C$5:$C$321),0),MATCH(S$4,Substation_Info!$D$4:$AU$4,0))</f>
        <v> </v>
      </c>
      <c r="T72" s="170" t="str" cm="1">
        <f t="array" ref="T72">INDEX(Substation_Info!$D$5:$AU$321,MATCH(1,($B72=Substation_Info!$B$5:$B$321)*($C72=Substation_Info!$C$5:$C$321),0),MATCH(T$4,Substation_Info!$D$4:$AU$4,0))</f>
        <v> </v>
      </c>
      <c r="U72" s="170" t="str" cm="1">
        <f t="array" ref="U72">INDEX(Substation_Info!$D$5:$AU$321,MATCH(1,($B72=Substation_Info!$B$5:$B$321)*($C72=Substation_Info!$C$5:$C$321),0),MATCH(U$4,Substation_Info!$D$4:$AU$4,0))</f>
        <v> </v>
      </c>
      <c r="V72" s="170" t="str" cm="1">
        <f t="array" ref="V72">INDEX(Substation_Info!$D$5:$AU$321,MATCH(1,($B72=Substation_Info!$B$5:$B$321)*($C72=Substation_Info!$C$5:$C$321),0),MATCH(V$4,Substation_Info!$D$4:$AU$4,0))</f>
        <v> </v>
      </c>
      <c r="W72" s="170" t="str" cm="1">
        <f t="array" ref="W72">INDEX(Substation_Info!$D$5:$AU$321,MATCH(1,($B72=Substation_Info!$B$5:$B$321)*($C72=Substation_Info!$C$5:$C$321),0),MATCH(W$4,Substation_Info!$D$4:$AU$4,0))</f>
        <v> </v>
      </c>
      <c r="X72" s="170" t="str" cm="1">
        <f t="array" ref="X72">INDEX(Substation_Info!$D$5:$AU$321,MATCH(1,($B72=Substation_Info!$B$5:$B$321)*($C72=Substation_Info!$C$5:$C$321),0),MATCH(X$4,Substation_Info!$D$4:$AU$4,0))</f>
        <v> </v>
      </c>
      <c r="Y72" s="170" t="str" cm="1">
        <f t="array" ref="Y72">INDEX(Substation_Info!$D$5:$AU$321,MATCH(1,($B72=Substation_Info!$B$5:$B$321)*($C72=Substation_Info!$C$5:$C$321),0),MATCH(Y$4,Substation_Info!$D$4:$AU$4,0))</f>
        <v> </v>
      </c>
      <c r="Z72" s="170" cm="1">
        <f t="array" ref="Z72">INDEX(Substation_Info!$D$5:$AU$321,MATCH(1,($B72=Substation_Info!$B$5:$B$321)*($C72=Substation_Info!$C$5:$C$321),0),MATCH(Z$4,Substation_Info!$D$4:$AU$4,0))</f>
        <v>1</v>
      </c>
      <c r="AA72" s="170" cm="1">
        <f t="array" ref="AA72">INDEX(Substation_Info!$D$5:$AU$321,MATCH(1,($B72=Substation_Info!$B$5:$B$321)*($C72=Substation_Info!$C$5:$C$321),0),MATCH(AA$4,Substation_Info!$D$4:$AU$4,0))</f>
        <v>1</v>
      </c>
      <c r="AB72" s="170" cm="1">
        <f t="array" ref="AB72">INDEX(Substation_Info!$D$5:$AU$321,MATCH(1,($B72=Substation_Info!$B$5:$B$321)*($C72=Substation_Info!$C$5:$C$321),0),MATCH(AB$4,Substation_Info!$D$4:$AU$4,0))</f>
        <v>1</v>
      </c>
      <c r="AC72" s="170" t="str" cm="1">
        <f t="array" ref="AC72">INDEX(Substation_Info!$D$5:$AU$321,MATCH(1,($B72=Substation_Info!$B$5:$B$321)*($C72=Substation_Info!$C$5:$C$321),0),MATCH(AC$4,Substation_Info!$D$4:$AU$4,0))</f>
        <v> </v>
      </c>
      <c r="AD72" s="170" t="str" cm="1">
        <f t="array" ref="AD72">INDEX(Substation_Info!$D$5:$AU$321,MATCH(1,($B72=Substation_Info!$B$5:$B$321)*($C72=Substation_Info!$C$5:$C$321),0),MATCH(AD$4,Substation_Info!$D$4:$AU$4,0))</f>
        <v> </v>
      </c>
      <c r="AE72" s="170" t="str" cm="1">
        <f t="array" ref="AE72">INDEX(Substation_Info!$D$5:$AU$321,MATCH(1,($B72=Substation_Info!$B$5:$B$321)*($C72=Substation_Info!$C$5:$C$321),0),MATCH(AE$4,Substation_Info!$D$4:$AU$4,0))</f>
        <v> </v>
      </c>
      <c r="AF72" s="170" t="str" cm="1">
        <f t="array" ref="AF72">INDEX(Substation_Info!$D$5:$AU$321,MATCH(1,($B72=Substation_Info!$B$5:$B$321)*($C72=Substation_Info!$C$5:$C$321),0),MATCH(AF$4,Substation_Info!$D$4:$AU$4,0))</f>
        <v> </v>
      </c>
      <c r="AG72" s="170" t="str" cm="1">
        <f t="array" ref="AG72">INDEX(Substation_Info!$D$5:$AU$321,MATCH(1,($B72=Substation_Info!$B$5:$B$321)*($C72=Substation_Info!$C$5:$C$321),0),MATCH(AG$4,Substation_Info!$D$4:$AU$4,0))</f>
        <v> </v>
      </c>
      <c r="AH72" s="170" t="str" cm="1">
        <f t="array" ref="AH72">INDEX(Substation_Info!$D$5:$AU$321,MATCH(1,($B72=Substation_Info!$B$5:$B$321)*($C72=Substation_Info!$C$5:$C$321),0),MATCH(AH$4,Substation_Info!$D$4:$AU$4,0))</f>
        <v> </v>
      </c>
      <c r="AI72" s="170" t="str" cm="1">
        <f t="array" ref="AI72">INDEX(Substation_Info!$D$5:$AU$321,MATCH(1,($B72=Substation_Info!$B$5:$B$321)*($C72=Substation_Info!$C$5:$C$321),0),MATCH(AI$4,Substation_Info!$D$4:$AU$4,0))</f>
        <v> </v>
      </c>
      <c r="AJ72" s="170" t="str" cm="1">
        <f t="array" ref="AJ72">INDEX(Substation_Info!$D$5:$AU$321,MATCH(1,($B72=Substation_Info!$B$5:$B$321)*($C72=Substation_Info!$C$5:$C$321),0),MATCH(AJ$4,Substation_Info!$D$4:$AU$4,0))</f>
        <v> </v>
      </c>
      <c r="AK72" s="170" t="str" cm="1">
        <f t="array" ref="AK72">INDEX(Substation_Info!$D$5:$AU$321,MATCH(1,($B72=Substation_Info!$B$5:$B$321)*($C72=Substation_Info!$C$5:$C$321),0),MATCH(AK$4,Substation_Info!$D$4:$AU$4,0))</f>
        <v> </v>
      </c>
      <c r="AL72" s="170" t="str" cm="1">
        <f t="array" ref="AL72">INDEX(Substation_Info!$D$5:$AU$321,MATCH(1,($B72=Substation_Info!$B$5:$B$321)*($C72=Substation_Info!$C$5:$C$321),0),MATCH(AL$4,Substation_Info!$D$4:$AU$4,0))</f>
        <v> </v>
      </c>
      <c r="AM72" s="170" t="str" cm="1">
        <f t="array" ref="AM72">INDEX(Substation_Info!$D$5:$AU$321,MATCH(1,($B72=Substation_Info!$B$5:$B$321)*($C72=Substation_Info!$C$5:$C$321),0),MATCH(AM$4,Substation_Info!$D$4:$AU$4,0))</f>
        <v> </v>
      </c>
      <c r="AN72" s="170" t="str" cm="1">
        <f t="array" ref="AN72">INDEX(Substation_Info!$D$5:$AU$321,MATCH(1,($B72=Substation_Info!$B$5:$B$321)*($C72=Substation_Info!$C$5:$C$321),0),MATCH(AN$4,Substation_Info!$D$4:$AU$4,0))</f>
        <v> </v>
      </c>
      <c r="AO72" s="170" t="str" cm="1">
        <f t="array" ref="AO72">INDEX(Substation_Info!$D$5:$AU$321,MATCH(1,($B72=Substation_Info!$B$5:$B$321)*($C72=Substation_Info!$C$5:$C$321),0),MATCH(AO$4,Substation_Info!$D$4:$AU$4,0))</f>
        <v> </v>
      </c>
      <c r="AP72" s="170" t="str" cm="1">
        <f t="array" ref="AP72">INDEX(Substation_Info!$D$5:$AU$321,MATCH(1,($B72=Substation_Info!$B$5:$B$321)*($C72=Substation_Info!$C$5:$C$321),0),MATCH(AP$4,Substation_Info!$D$4:$AU$4,0))</f>
        <v> </v>
      </c>
      <c r="AQ72" s="170" t="str" cm="1">
        <f t="array" ref="AQ72">INDEX(Substation_Info!$D$5:$AU$321,MATCH(1,($B72=Substation_Info!$B$5:$B$321)*($C72=Substation_Info!$C$5:$C$321),0),MATCH(AQ$4,Substation_Info!$D$4:$AU$4,0))</f>
        <v> </v>
      </c>
      <c r="AR72" s="170" t="str" cm="1">
        <f t="array" ref="AR72">INDEX(Substation_Info!$D$5:$AU$321,MATCH(1,($B72=Substation_Info!$B$5:$B$321)*($C72=Substation_Info!$C$5:$C$321),0),MATCH(AR$4,Substation_Info!$D$4:$AU$4,0))</f>
        <v> </v>
      </c>
      <c r="AS72" s="170" cm="1">
        <f t="array" ref="AS72">INDEX(Substation_Info!$D$5:$AU$321,MATCH(1,($B72=Substation_Info!$B$5:$B$321)*($C72=Substation_Info!$C$5:$C$321),0),MATCH(AS$4,Substation_Info!$D$4:$AU$4,0))</f>
        <v>0</v>
      </c>
      <c r="AT72" s="170" cm="1">
        <f t="array" ref="AT72">INDEX(Substation_Info!$D$5:$AU$321,MATCH(1,($B72=Substation_Info!$B$5:$B$321)*($C72=Substation_Info!$C$5:$C$321),0),MATCH(AT$4,Substation_Info!$D$4:$AU$4,0))</f>
        <v>0</v>
      </c>
      <c r="AU72" s="170" cm="1">
        <f t="array" ref="AU72">INDEX(Substation_Info!$D$5:$AU$321,MATCH(1,($B72=Substation_Info!$B$5:$B$321)*($C72=Substation_Info!$C$5:$C$321),0),MATCH(AU$4,Substation_Info!$D$4:$AU$4,0))</f>
        <v>0</v>
      </c>
      <c r="AW72" s="170" cm="1">
        <f t="array" ref="AW72">INDEX(Res_Add_forSens!$AD$5:$AP$340,MATCH(1,($B72=Res_Add_forSens!$B$5:$B$340)*($C72=Res_Add_forSens!$C$5:$C$340),0),MATCH(1,(AW$4=Res_Add_forSens!$AD$4:$AP$4)*(AW$3=Res_Add_forSens!$AD$3:$AP$3),0))</f>
        <v>0</v>
      </c>
      <c r="AX72" s="170" cm="1">
        <f t="array" ref="AX72">INDEX(Res_Add_forSens!$AD$5:$AP$340,MATCH(1,($B72=Res_Add_forSens!$B$5:$B$340)*($C72=Res_Add_forSens!$C$5:$C$340),0),MATCH(1,(AX$4=Res_Add_forSens!$AD$4:$AP$4)*(AX$3=Res_Add_forSens!$AD$3:$AP$3),0))</f>
        <v>0</v>
      </c>
      <c r="AY72" s="170" cm="1">
        <f t="array" ref="AY72">INDEX(Res_Add_forSens!$AD$5:$AP$340,MATCH(1,($B72=Res_Add_forSens!$B$5:$B$340)*($C72=Res_Add_forSens!$C$5:$C$340),0),MATCH(1,(AY$4=Res_Add_forSens!$AD$4:$AP$4)*(AY$3=Res_Add_forSens!$AD$3:$AP$3),0))</f>
        <v>0</v>
      </c>
      <c r="AZ72" s="170" cm="1">
        <f t="array" ref="AZ72">INDEX(Res_Add_forSens!$AD$5:$AP$340,MATCH(1,($B72=Res_Add_forSens!$B$5:$B$340)*($C72=Res_Add_forSens!$C$5:$C$340),0),MATCH(1,(AZ$4=Res_Add_forSens!$AD$4:$AP$4)*(AZ$3=Res_Add_forSens!$AD$3:$AP$3),0))</f>
        <v>0</v>
      </c>
      <c r="BA72" s="170" cm="1">
        <f t="array" ref="BA72">INDEX(Res_Add_forSens!$AD$5:$AP$340,MATCH(1,($B72=Res_Add_forSens!$B$5:$B$340)*($C72=Res_Add_forSens!$C$5:$C$340),0),MATCH(1,(BA$4=Res_Add_forSens!$AD$4:$AP$4)*(BA$3=Res_Add_forSens!$AD$3:$AP$3),0))</f>
        <v>0</v>
      </c>
      <c r="BB72" s="170" cm="1">
        <f t="array" ref="BB72">INDEX(Res_Add_forSens!$AD$5:$AP$340,MATCH(1,($B72=Res_Add_forSens!$B$5:$B$340)*($C72=Res_Add_forSens!$C$5:$C$340),0),MATCH(1,(BB$4=Res_Add_forSens!$AD$4:$AP$4)*(BB$3=Res_Add_forSens!$AD$3:$AP$3),0))</f>
        <v>0</v>
      </c>
      <c r="BC72" s="170" cm="1">
        <f t="array" ref="BC72">INDEX(Res_Add_forSens!$AD$5:$AP$340,MATCH(1,($B72=Res_Add_forSens!$B$5:$B$340)*($C72=Res_Add_forSens!$C$5:$C$340),0),MATCH(1,(BC$4=Res_Add_forSens!$AD$4:$AP$4)*(BC$3=Res_Add_forSens!$AD$3:$AP$3),0))</f>
        <v>0</v>
      </c>
      <c r="BD72" s="170" cm="1">
        <f t="array" ref="BD72">INDEX(Res_Add_forSens!$AD$5:$AP$340,MATCH(1,($B72=Res_Add_forSens!$B$5:$B$340)*($C72=Res_Add_forSens!$C$5:$C$340),0),MATCH(1,(BD$4=Res_Add_forSens!$AD$4:$AP$4)*(BD$3=Res_Add_forSens!$AD$3:$AP$3),0))</f>
        <v>0</v>
      </c>
      <c r="BE72" s="170" cm="1">
        <f t="array" ref="BE72">INDEX(Res_Add_forSens!$AD$5:$AP$340,MATCH(1,($B72=Res_Add_forSens!$B$5:$B$340)*($C72=Res_Add_forSens!$C$5:$C$340),0),MATCH(1,(BE$4=Res_Add_forSens!$AD$4:$AP$4)*(BE$3=Res_Add_forSens!$AD$3:$AP$3),0))</f>
        <v>0</v>
      </c>
      <c r="BF72" s="170" cm="1">
        <f t="array" ref="BF72">INDEX(Res_Add_forSens!$AD$5:$AP$340,MATCH(1,($B72=Res_Add_forSens!$B$5:$B$340)*($C72=Res_Add_forSens!$C$5:$C$340),0),MATCH(1,(BF$4=Res_Add_forSens!$AD$4:$AP$4)*(BF$3=Res_Add_forSens!$AD$3:$AP$3),0))</f>
        <v>0</v>
      </c>
      <c r="BG72" s="170" cm="1">
        <f t="array" ref="BG72">INDEX(Res_Add_forSens!$AD$5:$AP$340,MATCH(1,($B72=Res_Add_forSens!$B$5:$B$340)*($C72=Res_Add_forSens!$C$5:$C$340),0),MATCH(1,(BG$4=Res_Add_forSens!$AD$4:$AP$4)*(BG$3=Res_Add_forSens!$AD$3:$AP$3),0))</f>
        <v>0</v>
      </c>
      <c r="BH72" s="170" cm="1">
        <f t="array" ref="BH72">INDEX(Res_Add_forSens!$AD$5:$AP$340,MATCH(1,($B72=Res_Add_forSens!$B$5:$B$340)*($C72=Res_Add_forSens!$C$5:$C$340),0),MATCH(1,(BH$4=Res_Add_forSens!$AD$4:$AP$4)*(BH$3=Res_Add_forSens!$AD$3:$AP$3),0))</f>
        <v>0</v>
      </c>
      <c r="BI72" s="170" cm="1">
        <f t="array" ref="BI72">INDEX(Res_Add_forSens!$AD$5:$AP$340,MATCH(1,($B72=Res_Add_forSens!$B$5:$B$340)*($C72=Res_Add_forSens!$C$5:$C$340),0),MATCH(1,(BI$4=Res_Add_forSens!$AD$4:$AP$4)*(BI$3=Res_Add_forSens!$AD$3:$AP$3),0))</f>
        <v>0</v>
      </c>
      <c r="BJ72" s="170">
        <f t="shared" si="7"/>
        <v>0</v>
      </c>
      <c r="BK72" s="170">
        <f>COUNTIFS($D72:$AU72,1,'2_Tx_Calculator'!$D$64:$AU$64,"&lt;0",'2_Tx_Calculator'!$D$6:$AU$6,Tx_bySub!BW$4)</f>
        <v>2</v>
      </c>
      <c r="BL72" s="170">
        <f>COUNTIFS($D72:$AU72,1,'2_Tx_Calculator'!$D$64:$AU$64,"&lt;0",'2_Tx_Calculator'!$D$6:$AU$6,Tx_bySub!BX$4)</f>
        <v>1</v>
      </c>
      <c r="BM72" s="170">
        <f>COUNTIFS($D72:$AU72,1,'2_Tx_Calculator'!$D$63:$AU$63,"&lt;0",'2_Tx_Calculator'!$D$6:$AU$6,Tx_bySub!BY$4)</f>
        <v>2</v>
      </c>
      <c r="BN72" s="170">
        <f>COUNTIFS($D72:$AU72,1,'2_Tx_Calculator'!$D$63:$AU$63,"&lt;0",'2_Tx_Calculator'!$D$6:$AU$6,Tx_bySub!BZ$4)</f>
        <v>1</v>
      </c>
      <c r="BO72" s="170">
        <f>COUNTIFS($D72:$AU72,1,'2_Tx_Calculator'!$D$82:$AU$82,"&lt;0",'2_Tx_Calculator'!$D$6:$AU$6,Tx_bySub!CA$4)</f>
        <v>1</v>
      </c>
      <c r="BP72" s="170">
        <f>COUNTIFS($D72:$AU72,1,'2_Tx_Calculator'!$D$82:$AU$82,"&lt;0",'2_Tx_Calculator'!$D$6:$AU$6,Tx_bySub!CB$4)</f>
        <v>0</v>
      </c>
      <c r="BQ72" s="170">
        <f>_xlfn.MINIFS('2_Tx_Calculator'!$D$64:$AU$64,Tx_bySub!$D72:$AU72,1)</f>
        <v>-1774.29</v>
      </c>
      <c r="BR72" s="170">
        <f>_xlfn.MINIFS('2_Tx_Calculator'!$D$63:$AU$63,Tx_bySub!$D72:$AU72,1)</f>
        <v>-1616.902</v>
      </c>
      <c r="BS72" s="170">
        <f>_xlfn.MINIFS('2_Tx_Calculator'!$D$82:$AU$82,Tx_bySub!$D72:$AU72,1)</f>
        <v>-5.7600000000000193</v>
      </c>
      <c r="BT72" s="170" t="str" cm="1">
        <f t="array" ref="BT72">INDEX('2_Tx_Calculator'!$D$3:$AU$3,1,MATCH(1,(BQ72='2_Tx_Calculator'!$D$64:$AU$64)*(1=Tx_bySub!$D72:$AU72),0))</f>
        <v>Cortina -Vaca-Dixon 230kV Line</v>
      </c>
      <c r="BU72" s="170" t="str" cm="1">
        <f t="array" ref="BU72">INDEX('2_Tx_Calculator'!$D$3:$AU$3,1,MATCH(1,(BR72='2_Tx_Calculator'!$D$63:$AU$63)*(1=Tx_bySub!$D72:$AU72),0))</f>
        <v>Cortina -Vaca-Dixon 230kV Line</v>
      </c>
      <c r="BV72" s="170" t="str" cm="1">
        <f t="array" ref="BV72">INDEX('2_Tx_Calculator'!$D$3:$AU$3,1,MATCH(1,(BS72='2_Tx_Calculator'!$D$82:$AU$82)*(1=Tx_bySub!$D72:$AU72),0))</f>
        <v>Woodland-Davis 115 kV Lines</v>
      </c>
      <c r="BW72" s="191">
        <f>COUNTIFS($D72:$AU72,1,'2_Tx_Calculator'!$D$11:$AU$11,"&lt;0",'2_Tx_Calculator'!$D$6:$AU$6,Tx_bySub!BW$4)</f>
        <v>2</v>
      </c>
      <c r="BX72" s="191">
        <f>COUNTIFS($D72:$AU72,1,'2_Tx_Calculator'!$D$11:$AU$11,"&lt;0",'2_Tx_Calculator'!$D$6:$AU$6,Tx_bySub!BX$4)</f>
        <v>1</v>
      </c>
      <c r="BY72" s="191">
        <f>COUNTIFS($D72:$AU72,1,'2_Tx_Calculator'!$D$12:$AU$12,"&lt;0",'2_Tx_Calculator'!$D$6:$AU$6,Tx_bySub!BY$4)</f>
        <v>2</v>
      </c>
      <c r="BZ72" s="191">
        <f>COUNTIFS($D72:$AU72,1,'2_Tx_Calculator'!$D$12:$AU$12,"&lt;0",'2_Tx_Calculator'!$D$6:$AU$6,Tx_bySub!BZ$4)</f>
        <v>1</v>
      </c>
      <c r="CA72" s="191">
        <f>COUNTIFS($D72:$AU72,1,'2_Tx_Calculator'!$D$13:$AU$13,"&lt;0",'2_Tx_Calculator'!$D$6:$AU$6,Tx_bySub!CA$4)</f>
        <v>1</v>
      </c>
      <c r="CB72" s="191">
        <f>COUNTIFS($D72:$AU72,1,'2_Tx_Calculator'!$D$13:$AU$13,"&lt;0",'2_Tx_Calculator'!$D$6:$AU$6,Tx_bySub!CB$4)</f>
        <v>0</v>
      </c>
      <c r="CC72" s="170">
        <f>_xlfn.MINIFS('2_Tx_Calculator'!$D$11:$AU$11,Tx_bySub!$D72:$AU72,1)</f>
        <v>-1774.29</v>
      </c>
      <c r="CD72" s="170">
        <f>_xlfn.MINIFS('2_Tx_Calculator'!$D$12:$AU$12,Tx_bySub!$D72:$AU72,1)</f>
        <v>-1616.902</v>
      </c>
      <c r="CE72" s="170">
        <f>_xlfn.MINIFS('2_Tx_Calculator'!$D$13:$AU$13,Tx_bySub!$D72:$AU72,1)</f>
        <v>-5.7600000000000193</v>
      </c>
      <c r="CF72" s="170" t="str" cm="1">
        <f t="array" ref="CF72">INDEX('2_Tx_Calculator'!$D$3:$AU$3,1,MATCH(1,(CC72='2_Tx_Calculator'!$D$11:$AU$11)*(1=Tx_bySub!$D72:$AU72),0))</f>
        <v>Cortina -Vaca-Dixon 230kV Line</v>
      </c>
      <c r="CG72" s="170" t="str" cm="1">
        <f t="array" ref="CG72">INDEX('2_Tx_Calculator'!$D$3:$AU$3,1,MATCH(1,(CD72='2_Tx_Calculator'!$D$12:$AU$12)*(1=Tx_bySub!$D72:$AU72),0))</f>
        <v>Cortina -Vaca-Dixon 230kV Line</v>
      </c>
      <c r="CH72" s="170" t="str" cm="1">
        <f t="array" ref="CH72">INDEX('2_Tx_Calculator'!$D$3:$AU$3,1,MATCH(1,(CE72='2_Tx_Calculator'!$D$13:$AU$13)*(1=Tx_bySub!$D72:$AU72),0))</f>
        <v>Woodland-Davis 115 kV Lines</v>
      </c>
      <c r="CJ72" s="170">
        <f t="shared" si="8"/>
        <v>3</v>
      </c>
      <c r="CK72" s="170">
        <f t="shared" si="5"/>
        <v>3</v>
      </c>
      <c r="CL72" s="170" t="b">
        <f t="shared" si="6"/>
        <v>0</v>
      </c>
      <c r="CM72" s="277">
        <f t="shared" si="9"/>
        <v>3</v>
      </c>
    </row>
    <row r="73" spans="1:91" hidden="1" x14ac:dyDescent="0.25">
      <c r="A73" s="170" t="str">
        <f>Substation_Info!A73</f>
        <v>SDG&amp;E Study Area</v>
      </c>
      <c r="B73" s="170" t="str">
        <f>Substation_Info!B73</f>
        <v>ECO</v>
      </c>
      <c r="C73" s="170">
        <f>Substation_Info!C73</f>
        <v>500</v>
      </c>
      <c r="D73" s="170" t="str" cm="1">
        <f t="array" ref="D73">INDEX(Substation_Info!$D$5:$AU$321,MATCH(1,($B73=Substation_Info!$B$5:$B$321)*($C73=Substation_Info!$C$5:$C$321),0),MATCH(D$4,Substation_Info!$D$4:$AU$4,0))</f>
        <v> </v>
      </c>
      <c r="E73" s="170" t="str" cm="1">
        <f t="array" ref="E73">INDEX(Substation_Info!$D$5:$AU$321,MATCH(1,($B73=Substation_Info!$B$5:$B$321)*($C73=Substation_Info!$C$5:$C$321),0),MATCH(E$4,Substation_Info!$D$4:$AU$4,0))</f>
        <v> </v>
      </c>
      <c r="F73" s="170" t="str" cm="1">
        <f t="array" ref="F73">INDEX(Substation_Info!$D$5:$AU$321,MATCH(1,($B73=Substation_Info!$B$5:$B$321)*($C73=Substation_Info!$C$5:$C$321),0),MATCH(F$4,Substation_Info!$D$4:$AU$4,0))</f>
        <v> </v>
      </c>
      <c r="G73" s="170" t="str" cm="1">
        <f t="array" ref="G73">INDEX(Substation_Info!$D$5:$AU$321,MATCH(1,($B73=Substation_Info!$B$5:$B$321)*($C73=Substation_Info!$C$5:$C$321),0),MATCH(G$4,Substation_Info!$D$4:$AU$4,0))</f>
        <v> </v>
      </c>
      <c r="H73" s="170" t="str" cm="1">
        <f t="array" ref="H73">INDEX(Substation_Info!$D$5:$AU$321,MATCH(1,($B73=Substation_Info!$B$5:$B$321)*($C73=Substation_Info!$C$5:$C$321),0),MATCH(H$4,Substation_Info!$D$4:$AU$4,0))</f>
        <v> </v>
      </c>
      <c r="I73" s="170" t="str" cm="1">
        <f t="array" ref="I73">INDEX(Substation_Info!$D$5:$AU$321,MATCH(1,($B73=Substation_Info!$B$5:$B$321)*($C73=Substation_Info!$C$5:$C$321),0),MATCH(I$4,Substation_Info!$D$4:$AU$4,0))</f>
        <v> </v>
      </c>
      <c r="J73" s="170" t="str" cm="1">
        <f t="array" ref="J73">INDEX(Substation_Info!$D$5:$AU$321,MATCH(1,($B73=Substation_Info!$B$5:$B$321)*($C73=Substation_Info!$C$5:$C$321),0),MATCH(J$4,Substation_Info!$D$4:$AU$4,0))</f>
        <v> </v>
      </c>
      <c r="K73" s="170" t="str" cm="1">
        <f t="array" ref="K73">INDEX(Substation_Info!$D$5:$AU$321,MATCH(1,($B73=Substation_Info!$B$5:$B$321)*($C73=Substation_Info!$C$5:$C$321),0),MATCH(K$4,Substation_Info!$D$4:$AU$4,0))</f>
        <v> </v>
      </c>
      <c r="L73" s="170" t="str" cm="1">
        <f t="array" ref="L73">INDEX(Substation_Info!$D$5:$AU$321,MATCH(1,($B73=Substation_Info!$B$5:$B$321)*($C73=Substation_Info!$C$5:$C$321),0),MATCH(L$4,Substation_Info!$D$4:$AU$4,0))</f>
        <v> </v>
      </c>
      <c r="M73" s="170" t="str" cm="1">
        <f t="array" ref="M73">INDEX(Substation_Info!$D$5:$AU$321,MATCH(1,($B73=Substation_Info!$B$5:$B$321)*($C73=Substation_Info!$C$5:$C$321),0),MATCH(M$4,Substation_Info!$D$4:$AU$4,0))</f>
        <v> </v>
      </c>
      <c r="N73" s="170" t="str" cm="1">
        <f t="array" ref="N73">INDEX(Substation_Info!$D$5:$AU$321,MATCH(1,($B73=Substation_Info!$B$5:$B$321)*($C73=Substation_Info!$C$5:$C$321),0),MATCH(N$4,Substation_Info!$D$4:$AU$4,0))</f>
        <v> </v>
      </c>
      <c r="O73" s="170" t="str" cm="1">
        <f t="array" ref="O73">INDEX(Substation_Info!$D$5:$AU$321,MATCH(1,($B73=Substation_Info!$B$5:$B$321)*($C73=Substation_Info!$C$5:$C$321),0),MATCH(O$4,Substation_Info!$D$4:$AU$4,0))</f>
        <v> </v>
      </c>
      <c r="P73" s="170" t="str" cm="1">
        <f t="array" ref="P73">INDEX(Substation_Info!$D$5:$AU$321,MATCH(1,($B73=Substation_Info!$B$5:$B$321)*($C73=Substation_Info!$C$5:$C$321),0),MATCH(P$4,Substation_Info!$D$4:$AU$4,0))</f>
        <v> </v>
      </c>
      <c r="Q73" s="170" t="str" cm="1">
        <f t="array" ref="Q73">INDEX(Substation_Info!$D$5:$AU$321,MATCH(1,($B73=Substation_Info!$B$5:$B$321)*($C73=Substation_Info!$C$5:$C$321),0),MATCH(Q$4,Substation_Info!$D$4:$AU$4,0))</f>
        <v> </v>
      </c>
      <c r="R73" s="170" cm="1">
        <f t="array" ref="R73">INDEX(Substation_Info!$D$5:$AU$321,MATCH(1,($B73=Substation_Info!$B$5:$B$321)*($C73=Substation_Info!$C$5:$C$321),0),MATCH(R$4,Substation_Info!$D$4:$AU$4,0))</f>
        <v>1</v>
      </c>
      <c r="S73" s="170" t="str" cm="1">
        <f t="array" ref="S73">INDEX(Substation_Info!$D$5:$AU$321,MATCH(1,($B73=Substation_Info!$B$5:$B$321)*($C73=Substation_Info!$C$5:$C$321),0),MATCH(S$4,Substation_Info!$D$4:$AU$4,0))</f>
        <v> </v>
      </c>
      <c r="T73" s="170" cm="1">
        <f t="array" ref="T73">INDEX(Substation_Info!$D$5:$AU$321,MATCH(1,($B73=Substation_Info!$B$5:$B$321)*($C73=Substation_Info!$C$5:$C$321),0),MATCH(T$4,Substation_Info!$D$4:$AU$4,0))</f>
        <v>1</v>
      </c>
      <c r="U73" s="170" cm="1">
        <f t="array" ref="U73">INDEX(Substation_Info!$D$5:$AU$321,MATCH(1,($B73=Substation_Info!$B$5:$B$321)*($C73=Substation_Info!$C$5:$C$321),0),MATCH(U$4,Substation_Info!$D$4:$AU$4,0))</f>
        <v>1</v>
      </c>
      <c r="V73" s="170" cm="1">
        <f t="array" ref="V73">INDEX(Substation_Info!$D$5:$AU$321,MATCH(1,($B73=Substation_Info!$B$5:$B$321)*($C73=Substation_Info!$C$5:$C$321),0),MATCH(V$4,Substation_Info!$D$4:$AU$4,0))</f>
        <v>1</v>
      </c>
      <c r="W73" s="170" cm="1">
        <f t="array" ref="W73">INDEX(Substation_Info!$D$5:$AU$321,MATCH(1,($B73=Substation_Info!$B$5:$B$321)*($C73=Substation_Info!$C$5:$C$321),0),MATCH(W$4,Substation_Info!$D$4:$AU$4,0))</f>
        <v>1</v>
      </c>
      <c r="X73" s="170" t="str" cm="1">
        <f t="array" ref="X73">INDEX(Substation_Info!$D$5:$AU$321,MATCH(1,($B73=Substation_Info!$B$5:$B$321)*($C73=Substation_Info!$C$5:$C$321),0),MATCH(X$4,Substation_Info!$D$4:$AU$4,0))</f>
        <v> </v>
      </c>
      <c r="Y73" s="170" t="str" cm="1">
        <f t="array" ref="Y73">INDEX(Substation_Info!$D$5:$AU$321,MATCH(1,($B73=Substation_Info!$B$5:$B$321)*($C73=Substation_Info!$C$5:$C$321),0),MATCH(Y$4,Substation_Info!$D$4:$AU$4,0))</f>
        <v> </v>
      </c>
      <c r="Z73" s="170" t="str" cm="1">
        <f t="array" ref="Z73">INDEX(Substation_Info!$D$5:$AU$321,MATCH(1,($B73=Substation_Info!$B$5:$B$321)*($C73=Substation_Info!$C$5:$C$321),0),MATCH(Z$4,Substation_Info!$D$4:$AU$4,0))</f>
        <v> </v>
      </c>
      <c r="AA73" s="170" t="str" cm="1">
        <f t="array" ref="AA73">INDEX(Substation_Info!$D$5:$AU$321,MATCH(1,($B73=Substation_Info!$B$5:$B$321)*($C73=Substation_Info!$C$5:$C$321),0),MATCH(AA$4,Substation_Info!$D$4:$AU$4,0))</f>
        <v> </v>
      </c>
      <c r="AB73" s="170" t="str" cm="1">
        <f t="array" ref="AB73">INDEX(Substation_Info!$D$5:$AU$321,MATCH(1,($B73=Substation_Info!$B$5:$B$321)*($C73=Substation_Info!$C$5:$C$321),0),MATCH(AB$4,Substation_Info!$D$4:$AU$4,0))</f>
        <v> </v>
      </c>
      <c r="AC73" s="170" t="str" cm="1">
        <f t="array" ref="AC73">INDEX(Substation_Info!$D$5:$AU$321,MATCH(1,($B73=Substation_Info!$B$5:$B$321)*($C73=Substation_Info!$C$5:$C$321),0),MATCH(AC$4,Substation_Info!$D$4:$AU$4,0))</f>
        <v> </v>
      </c>
      <c r="AD73" s="170" t="str" cm="1">
        <f t="array" ref="AD73">INDEX(Substation_Info!$D$5:$AU$321,MATCH(1,($B73=Substation_Info!$B$5:$B$321)*($C73=Substation_Info!$C$5:$C$321),0),MATCH(AD$4,Substation_Info!$D$4:$AU$4,0))</f>
        <v> </v>
      </c>
      <c r="AE73" s="170" t="str" cm="1">
        <f t="array" ref="AE73">INDEX(Substation_Info!$D$5:$AU$321,MATCH(1,($B73=Substation_Info!$B$5:$B$321)*($C73=Substation_Info!$C$5:$C$321),0),MATCH(AE$4,Substation_Info!$D$4:$AU$4,0))</f>
        <v> </v>
      </c>
      <c r="AF73" s="170" t="str" cm="1">
        <f t="array" ref="AF73">INDEX(Substation_Info!$D$5:$AU$321,MATCH(1,($B73=Substation_Info!$B$5:$B$321)*($C73=Substation_Info!$C$5:$C$321),0),MATCH(AF$4,Substation_Info!$D$4:$AU$4,0))</f>
        <v> </v>
      </c>
      <c r="AG73" s="170" t="str" cm="1">
        <f t="array" ref="AG73">INDEX(Substation_Info!$D$5:$AU$321,MATCH(1,($B73=Substation_Info!$B$5:$B$321)*($C73=Substation_Info!$C$5:$C$321),0),MATCH(AG$4,Substation_Info!$D$4:$AU$4,0))</f>
        <v> </v>
      </c>
      <c r="AH73" s="170" t="str" cm="1">
        <f t="array" ref="AH73">INDEX(Substation_Info!$D$5:$AU$321,MATCH(1,($B73=Substation_Info!$B$5:$B$321)*($C73=Substation_Info!$C$5:$C$321),0),MATCH(AH$4,Substation_Info!$D$4:$AU$4,0))</f>
        <v> </v>
      </c>
      <c r="AI73" s="170" t="str" cm="1">
        <f t="array" ref="AI73">INDEX(Substation_Info!$D$5:$AU$321,MATCH(1,($B73=Substation_Info!$B$5:$B$321)*($C73=Substation_Info!$C$5:$C$321),0),MATCH(AI$4,Substation_Info!$D$4:$AU$4,0))</f>
        <v> </v>
      </c>
      <c r="AJ73" s="170" t="str" cm="1">
        <f t="array" ref="AJ73">INDEX(Substation_Info!$D$5:$AU$321,MATCH(1,($B73=Substation_Info!$B$5:$B$321)*($C73=Substation_Info!$C$5:$C$321),0),MATCH(AJ$4,Substation_Info!$D$4:$AU$4,0))</f>
        <v> </v>
      </c>
      <c r="AK73" s="170" t="str" cm="1">
        <f t="array" ref="AK73">INDEX(Substation_Info!$D$5:$AU$321,MATCH(1,($B73=Substation_Info!$B$5:$B$321)*($C73=Substation_Info!$C$5:$C$321),0),MATCH(AK$4,Substation_Info!$D$4:$AU$4,0))</f>
        <v> </v>
      </c>
      <c r="AL73" s="170" t="str" cm="1">
        <f t="array" ref="AL73">INDEX(Substation_Info!$D$5:$AU$321,MATCH(1,($B73=Substation_Info!$B$5:$B$321)*($C73=Substation_Info!$C$5:$C$321),0),MATCH(AL$4,Substation_Info!$D$4:$AU$4,0))</f>
        <v> </v>
      </c>
      <c r="AM73" s="170" t="str" cm="1">
        <f t="array" ref="AM73">INDEX(Substation_Info!$D$5:$AU$321,MATCH(1,($B73=Substation_Info!$B$5:$B$321)*($C73=Substation_Info!$C$5:$C$321),0),MATCH(AM$4,Substation_Info!$D$4:$AU$4,0))</f>
        <v> </v>
      </c>
      <c r="AN73" s="170" t="str" cm="1">
        <f t="array" ref="AN73">INDEX(Substation_Info!$D$5:$AU$321,MATCH(1,($B73=Substation_Info!$B$5:$B$321)*($C73=Substation_Info!$C$5:$C$321),0),MATCH(AN$4,Substation_Info!$D$4:$AU$4,0))</f>
        <v> </v>
      </c>
      <c r="AO73" s="170" t="str" cm="1">
        <f t="array" ref="AO73">INDEX(Substation_Info!$D$5:$AU$321,MATCH(1,($B73=Substation_Info!$B$5:$B$321)*($C73=Substation_Info!$C$5:$C$321),0),MATCH(AO$4,Substation_Info!$D$4:$AU$4,0))</f>
        <v> </v>
      </c>
      <c r="AP73" s="170" t="str" cm="1">
        <f t="array" ref="AP73">INDEX(Substation_Info!$D$5:$AU$321,MATCH(1,($B73=Substation_Info!$B$5:$B$321)*($C73=Substation_Info!$C$5:$C$321),0),MATCH(AP$4,Substation_Info!$D$4:$AU$4,0))</f>
        <v> </v>
      </c>
      <c r="AQ73" s="170" t="str" cm="1">
        <f t="array" ref="AQ73">INDEX(Substation_Info!$D$5:$AU$321,MATCH(1,($B73=Substation_Info!$B$5:$B$321)*($C73=Substation_Info!$C$5:$C$321),0),MATCH(AQ$4,Substation_Info!$D$4:$AU$4,0))</f>
        <v> </v>
      </c>
      <c r="AR73" s="170" t="str" cm="1">
        <f t="array" ref="AR73">INDEX(Substation_Info!$D$5:$AU$321,MATCH(1,($B73=Substation_Info!$B$5:$B$321)*($C73=Substation_Info!$C$5:$C$321),0),MATCH(AR$4,Substation_Info!$D$4:$AU$4,0))</f>
        <v> </v>
      </c>
      <c r="AS73" s="170" cm="1">
        <f t="array" ref="AS73">INDEX(Substation_Info!$D$5:$AU$321,MATCH(1,($B73=Substation_Info!$B$5:$B$321)*($C73=Substation_Info!$C$5:$C$321),0),MATCH(AS$4,Substation_Info!$D$4:$AU$4,0))</f>
        <v>0</v>
      </c>
      <c r="AT73" s="170" cm="1">
        <f t="array" ref="AT73">INDEX(Substation_Info!$D$5:$AU$321,MATCH(1,($B73=Substation_Info!$B$5:$B$321)*($C73=Substation_Info!$C$5:$C$321),0),MATCH(AT$4,Substation_Info!$D$4:$AU$4,0))</f>
        <v>0</v>
      </c>
      <c r="AU73" s="170" cm="1">
        <f t="array" ref="AU73">INDEX(Substation_Info!$D$5:$AU$321,MATCH(1,($B73=Substation_Info!$B$5:$B$321)*($C73=Substation_Info!$C$5:$C$321),0),MATCH(AU$4,Substation_Info!$D$4:$AU$4,0))</f>
        <v>0</v>
      </c>
      <c r="AW73" s="170" cm="1">
        <f t="array" ref="AW73">INDEX(Res_Add_forSens!$AD$5:$AP$340,MATCH(1,($B73=Res_Add_forSens!$B$5:$B$340)*($C73=Res_Add_forSens!$C$5:$C$340),0),MATCH(1,(AW$4=Res_Add_forSens!$AD$4:$AP$4)*(AW$3=Res_Add_forSens!$AD$3:$AP$3),0))</f>
        <v>0</v>
      </c>
      <c r="AX73" s="170" cm="1">
        <f t="array" ref="AX73">INDEX(Res_Add_forSens!$AD$5:$AP$340,MATCH(1,($B73=Res_Add_forSens!$B$5:$B$340)*($C73=Res_Add_forSens!$C$5:$C$340),0),MATCH(1,(AX$4=Res_Add_forSens!$AD$4:$AP$4)*(AX$3=Res_Add_forSens!$AD$3:$AP$3),0))</f>
        <v>0</v>
      </c>
      <c r="AY73" s="170" cm="1">
        <f t="array" ref="AY73">INDEX(Res_Add_forSens!$AD$5:$AP$340,MATCH(1,($B73=Res_Add_forSens!$B$5:$B$340)*($C73=Res_Add_forSens!$C$5:$C$340),0),MATCH(1,(AY$4=Res_Add_forSens!$AD$4:$AP$4)*(AY$3=Res_Add_forSens!$AD$3:$AP$3),0))</f>
        <v>0</v>
      </c>
      <c r="AZ73" s="170" cm="1">
        <f t="array" ref="AZ73">INDEX(Res_Add_forSens!$AD$5:$AP$340,MATCH(1,($B73=Res_Add_forSens!$B$5:$B$340)*($C73=Res_Add_forSens!$C$5:$C$340),0),MATCH(1,(AZ$4=Res_Add_forSens!$AD$4:$AP$4)*(AZ$3=Res_Add_forSens!$AD$3:$AP$3),0))</f>
        <v>0</v>
      </c>
      <c r="BA73" s="170" cm="1">
        <f t="array" ref="BA73">INDEX(Res_Add_forSens!$AD$5:$AP$340,MATCH(1,($B73=Res_Add_forSens!$B$5:$B$340)*($C73=Res_Add_forSens!$C$5:$C$340),0),MATCH(1,(BA$4=Res_Add_forSens!$AD$4:$AP$4)*(BA$3=Res_Add_forSens!$AD$3:$AP$3),0))</f>
        <v>0</v>
      </c>
      <c r="BB73" s="170" cm="1">
        <f t="array" ref="BB73">INDEX(Res_Add_forSens!$AD$5:$AP$340,MATCH(1,($B73=Res_Add_forSens!$B$5:$B$340)*($C73=Res_Add_forSens!$C$5:$C$340),0),MATCH(1,(BB$4=Res_Add_forSens!$AD$4:$AP$4)*(BB$3=Res_Add_forSens!$AD$3:$AP$3),0))</f>
        <v>0</v>
      </c>
      <c r="BC73" s="170" cm="1">
        <f t="array" ref="BC73">INDEX(Res_Add_forSens!$AD$5:$AP$340,MATCH(1,($B73=Res_Add_forSens!$B$5:$B$340)*($C73=Res_Add_forSens!$C$5:$C$340),0),MATCH(1,(BC$4=Res_Add_forSens!$AD$4:$AP$4)*(BC$3=Res_Add_forSens!$AD$3:$AP$3),0))</f>
        <v>0</v>
      </c>
      <c r="BD73" s="170" cm="1">
        <f t="array" ref="BD73">INDEX(Res_Add_forSens!$AD$5:$AP$340,MATCH(1,($B73=Res_Add_forSens!$B$5:$B$340)*($C73=Res_Add_forSens!$C$5:$C$340),0),MATCH(1,(BD$4=Res_Add_forSens!$AD$4:$AP$4)*(BD$3=Res_Add_forSens!$AD$3:$AP$3),0))</f>
        <v>0</v>
      </c>
      <c r="BE73" s="170" cm="1">
        <f t="array" ref="BE73">INDEX(Res_Add_forSens!$AD$5:$AP$340,MATCH(1,($B73=Res_Add_forSens!$B$5:$B$340)*($C73=Res_Add_forSens!$C$5:$C$340),0),MATCH(1,(BE$4=Res_Add_forSens!$AD$4:$AP$4)*(BE$3=Res_Add_forSens!$AD$3:$AP$3),0))</f>
        <v>0</v>
      </c>
      <c r="BF73" s="170" cm="1">
        <f t="array" ref="BF73">INDEX(Res_Add_forSens!$AD$5:$AP$340,MATCH(1,($B73=Res_Add_forSens!$B$5:$B$340)*($C73=Res_Add_forSens!$C$5:$C$340),0),MATCH(1,(BF$4=Res_Add_forSens!$AD$4:$AP$4)*(BF$3=Res_Add_forSens!$AD$3:$AP$3),0))</f>
        <v>0</v>
      </c>
      <c r="BG73" s="170" cm="1">
        <f t="array" ref="BG73">INDEX(Res_Add_forSens!$AD$5:$AP$340,MATCH(1,($B73=Res_Add_forSens!$B$5:$B$340)*($C73=Res_Add_forSens!$C$5:$C$340),0),MATCH(1,(BG$4=Res_Add_forSens!$AD$4:$AP$4)*(BG$3=Res_Add_forSens!$AD$3:$AP$3),0))</f>
        <v>0</v>
      </c>
      <c r="BH73" s="170" cm="1">
        <f t="array" ref="BH73">INDEX(Res_Add_forSens!$AD$5:$AP$340,MATCH(1,($B73=Res_Add_forSens!$B$5:$B$340)*($C73=Res_Add_forSens!$C$5:$C$340),0),MATCH(1,(BH$4=Res_Add_forSens!$AD$4:$AP$4)*(BH$3=Res_Add_forSens!$AD$3:$AP$3),0))</f>
        <v>0</v>
      </c>
      <c r="BI73" s="170" cm="1">
        <f t="array" ref="BI73">INDEX(Res_Add_forSens!$AD$5:$AP$340,MATCH(1,($B73=Res_Add_forSens!$B$5:$B$340)*($C73=Res_Add_forSens!$C$5:$C$340),0),MATCH(1,(BI$4=Res_Add_forSens!$AD$4:$AP$4)*(BI$3=Res_Add_forSens!$AD$3:$AP$3),0))</f>
        <v>0</v>
      </c>
      <c r="BJ73" s="170">
        <f t="shared" si="7"/>
        <v>0</v>
      </c>
      <c r="BK73" s="170">
        <f>COUNTIFS($D73:$AU73,1,'2_Tx_Calculator'!$D$64:$AU$64,"&lt;0",'2_Tx_Calculator'!$D$6:$AU$6,Tx_bySub!BW$4)</f>
        <v>3</v>
      </c>
      <c r="BL73" s="170">
        <f>COUNTIFS($D73:$AU73,1,'2_Tx_Calculator'!$D$64:$AU$64,"&lt;0",'2_Tx_Calculator'!$D$6:$AU$6,Tx_bySub!BX$4)</f>
        <v>0</v>
      </c>
      <c r="BM73" s="170">
        <f>COUNTIFS($D73:$AU73,1,'2_Tx_Calculator'!$D$63:$AU$63,"&lt;0",'2_Tx_Calculator'!$D$6:$AU$6,Tx_bySub!BY$4)</f>
        <v>3</v>
      </c>
      <c r="BN73" s="170">
        <f>COUNTIFS($D73:$AU73,1,'2_Tx_Calculator'!$D$63:$AU$63,"&lt;0",'2_Tx_Calculator'!$D$6:$AU$6,Tx_bySub!BZ$4)</f>
        <v>0</v>
      </c>
      <c r="BO73" s="170">
        <f>COUNTIFS($D73:$AU73,1,'2_Tx_Calculator'!$D$82:$AU$82,"&lt;0",'2_Tx_Calculator'!$D$6:$AU$6,Tx_bySub!CA$4)</f>
        <v>0</v>
      </c>
      <c r="BP73" s="170">
        <f>COUNTIFS($D73:$AU73,1,'2_Tx_Calculator'!$D$82:$AU$82,"&lt;0",'2_Tx_Calculator'!$D$6:$AU$6,Tx_bySub!CB$4)</f>
        <v>0</v>
      </c>
      <c r="BQ73" s="170">
        <f>_xlfn.MINIFS('2_Tx_Calculator'!$D$64:$AU$64,Tx_bySub!$D73:$AU73,1)</f>
        <v>-1344.9499999999998</v>
      </c>
      <c r="BR73" s="170">
        <f>_xlfn.MINIFS('2_Tx_Calculator'!$D$63:$AU$63,Tx_bySub!$D73:$AU73,1)</f>
        <v>-1256.4499999999998</v>
      </c>
      <c r="BS73" s="170">
        <f>_xlfn.MINIFS('2_Tx_Calculator'!$D$82:$AU$82,Tx_bySub!$D73:$AU73,1)</f>
        <v>1.0399999999999636</v>
      </c>
      <c r="BT73" s="170" t="str" cm="1">
        <f t="array" ref="BT73">INDEX('2_Tx_Calculator'!$D$3:$AU$3,1,MATCH(1,(BQ73='2_Tx_Calculator'!$D$64:$AU$64)*(1=Tx_bySub!$D73:$AU73),0))</f>
        <v>Encina-San Luis Rey Constraint</v>
      </c>
      <c r="BU73" s="170" t="str" cm="1">
        <f t="array" ref="BU73">INDEX('2_Tx_Calculator'!$D$3:$AU$3,1,MATCH(1,(BR73='2_Tx_Calculator'!$D$63:$AU$63)*(1=Tx_bySub!$D73:$AU73),0))</f>
        <v>Encina-San Luis Rey Constraint</v>
      </c>
      <c r="BV73" s="170" t="str" cm="1">
        <f t="array" ref="BV73">INDEX('2_Tx_Calculator'!$D$3:$AU$3,1,MATCH(1,(BS73='2_Tx_Calculator'!$D$82:$AU$82)*(1=Tx_bySub!$D73:$AU73),0))</f>
        <v>East of Miguel Constraint</v>
      </c>
      <c r="BW73" s="191">
        <f>COUNTIFS($D73:$AU73,1,'2_Tx_Calculator'!$D$11:$AU$11,"&lt;0",'2_Tx_Calculator'!$D$6:$AU$6,Tx_bySub!BW$4)</f>
        <v>0</v>
      </c>
      <c r="BX73" s="191">
        <f>COUNTIFS($D73:$AU73,1,'2_Tx_Calculator'!$D$11:$AU$11,"&lt;0",'2_Tx_Calculator'!$D$6:$AU$6,Tx_bySub!BX$4)</f>
        <v>0</v>
      </c>
      <c r="BY73" s="191">
        <f>COUNTIFS($D73:$AU73,1,'2_Tx_Calculator'!$D$12:$AU$12,"&lt;0",'2_Tx_Calculator'!$D$6:$AU$6,Tx_bySub!BY$4)</f>
        <v>0</v>
      </c>
      <c r="BZ73" s="191">
        <f>COUNTIFS($D73:$AU73,1,'2_Tx_Calculator'!$D$12:$AU$12,"&lt;0",'2_Tx_Calculator'!$D$6:$AU$6,Tx_bySub!BZ$4)</f>
        <v>0</v>
      </c>
      <c r="CA73" s="191">
        <f>COUNTIFS($D73:$AU73,1,'2_Tx_Calculator'!$D$13:$AU$13,"&lt;0",'2_Tx_Calculator'!$D$6:$AU$6,Tx_bySub!CA$4)</f>
        <v>0</v>
      </c>
      <c r="CB73" s="191">
        <f>COUNTIFS($D73:$AU73,1,'2_Tx_Calculator'!$D$13:$AU$13,"&lt;0",'2_Tx_Calculator'!$D$6:$AU$6,Tx_bySub!CB$4)</f>
        <v>0</v>
      </c>
      <c r="CC73" s="170">
        <f>_xlfn.MINIFS('2_Tx_Calculator'!$D$11:$AU$11,Tx_bySub!$D73:$AU73,1)</f>
        <v>4.9999999999954525E-2</v>
      </c>
      <c r="CD73" s="170">
        <f>_xlfn.MINIFS('2_Tx_Calculator'!$D$12:$AU$12,Tx_bySub!$D73:$AU73,1)</f>
        <v>14.149999999999977</v>
      </c>
      <c r="CE73" s="170">
        <f>_xlfn.MINIFS('2_Tx_Calculator'!$D$13:$AU$13,Tx_bySub!$D73:$AU73,1)</f>
        <v>1.0399999999999636</v>
      </c>
      <c r="CF73" s="170" t="str" cm="1">
        <f t="array" ref="CF73">INDEX('2_Tx_Calculator'!$D$3:$AU$3,1,MATCH(1,(CC73='2_Tx_Calculator'!$D$11:$AU$11)*(1=Tx_bySub!$D73:$AU73),0))</f>
        <v>East of Miguel Constraint</v>
      </c>
      <c r="CG73" s="170" t="str" cm="1">
        <f t="array" ref="CG73">INDEX('2_Tx_Calculator'!$D$3:$AU$3,1,MATCH(1,(CD73='2_Tx_Calculator'!$D$12:$AU$12)*(1=Tx_bySub!$D73:$AU73),0))</f>
        <v>East of Miguel Constraint</v>
      </c>
      <c r="CH73" s="170" t="str" cm="1">
        <f t="array" ref="CH73">INDEX('2_Tx_Calculator'!$D$3:$AU$3,1,MATCH(1,(CE73='2_Tx_Calculator'!$D$13:$AU$13)*(1=Tx_bySub!$D73:$AU73),0))</f>
        <v>East of Miguel Constraint</v>
      </c>
      <c r="CJ73" s="170">
        <f t="shared" si="8"/>
        <v>3</v>
      </c>
      <c r="CK73" s="170">
        <f t="shared" si="5"/>
        <v>1</v>
      </c>
      <c r="CL73" s="170" t="str">
        <f t="shared" si="6"/>
        <v>YES</v>
      </c>
      <c r="CM73" s="277" t="str">
        <f t="shared" si="9"/>
        <v>1*</v>
      </c>
    </row>
    <row r="74" spans="1:91" x14ac:dyDescent="0.25">
      <c r="A74" s="170" t="str">
        <f>Substation_Info!A74</f>
        <v>SDG&amp;E Study Area</v>
      </c>
      <c r="B74" s="170" t="str">
        <f>Substation_Info!B74</f>
        <v>ECO</v>
      </c>
      <c r="C74" s="170">
        <f>Substation_Info!C74</f>
        <v>230</v>
      </c>
      <c r="D74" s="170" t="str" cm="1">
        <f t="array" ref="D74">INDEX(Substation_Info!$D$5:$AU$321,MATCH(1,($B74=Substation_Info!$B$5:$B$321)*($C74=Substation_Info!$C$5:$C$321),0),MATCH(D$4,Substation_Info!$D$4:$AU$4,0))</f>
        <v> </v>
      </c>
      <c r="E74" s="170" t="str" cm="1">
        <f t="array" ref="E74">INDEX(Substation_Info!$D$5:$AU$321,MATCH(1,($B74=Substation_Info!$B$5:$B$321)*($C74=Substation_Info!$C$5:$C$321),0),MATCH(E$4,Substation_Info!$D$4:$AU$4,0))</f>
        <v> </v>
      </c>
      <c r="F74" s="170" t="str" cm="1">
        <f t="array" ref="F74">INDEX(Substation_Info!$D$5:$AU$321,MATCH(1,($B74=Substation_Info!$B$5:$B$321)*($C74=Substation_Info!$C$5:$C$321),0),MATCH(F$4,Substation_Info!$D$4:$AU$4,0))</f>
        <v> </v>
      </c>
      <c r="G74" s="170" t="str" cm="1">
        <f t="array" ref="G74">INDEX(Substation_Info!$D$5:$AU$321,MATCH(1,($B74=Substation_Info!$B$5:$B$321)*($C74=Substation_Info!$C$5:$C$321),0),MATCH(G$4,Substation_Info!$D$4:$AU$4,0))</f>
        <v> </v>
      </c>
      <c r="H74" s="170" t="str" cm="1">
        <f t="array" ref="H74">INDEX(Substation_Info!$D$5:$AU$321,MATCH(1,($B74=Substation_Info!$B$5:$B$321)*($C74=Substation_Info!$C$5:$C$321),0),MATCH(H$4,Substation_Info!$D$4:$AU$4,0))</f>
        <v> </v>
      </c>
      <c r="I74" s="170" t="str" cm="1">
        <f t="array" ref="I74">INDEX(Substation_Info!$D$5:$AU$321,MATCH(1,($B74=Substation_Info!$B$5:$B$321)*($C74=Substation_Info!$C$5:$C$321),0),MATCH(I$4,Substation_Info!$D$4:$AU$4,0))</f>
        <v> </v>
      </c>
      <c r="J74" s="170" t="str" cm="1">
        <f t="array" ref="J74">INDEX(Substation_Info!$D$5:$AU$321,MATCH(1,($B74=Substation_Info!$B$5:$B$321)*($C74=Substation_Info!$C$5:$C$321),0),MATCH(J$4,Substation_Info!$D$4:$AU$4,0))</f>
        <v> </v>
      </c>
      <c r="K74" s="170" t="str" cm="1">
        <f t="array" ref="K74">INDEX(Substation_Info!$D$5:$AU$321,MATCH(1,($B74=Substation_Info!$B$5:$B$321)*($C74=Substation_Info!$C$5:$C$321),0),MATCH(K$4,Substation_Info!$D$4:$AU$4,0))</f>
        <v> </v>
      </c>
      <c r="L74" s="170" t="str" cm="1">
        <f t="array" ref="L74">INDEX(Substation_Info!$D$5:$AU$321,MATCH(1,($B74=Substation_Info!$B$5:$B$321)*($C74=Substation_Info!$C$5:$C$321),0),MATCH(L$4,Substation_Info!$D$4:$AU$4,0))</f>
        <v> </v>
      </c>
      <c r="M74" s="170" t="str" cm="1">
        <f t="array" ref="M74">INDEX(Substation_Info!$D$5:$AU$321,MATCH(1,($B74=Substation_Info!$B$5:$B$321)*($C74=Substation_Info!$C$5:$C$321),0),MATCH(M$4,Substation_Info!$D$4:$AU$4,0))</f>
        <v> </v>
      </c>
      <c r="N74" s="170" t="str" cm="1">
        <f t="array" ref="N74">INDEX(Substation_Info!$D$5:$AU$321,MATCH(1,($B74=Substation_Info!$B$5:$B$321)*($C74=Substation_Info!$C$5:$C$321),0),MATCH(N$4,Substation_Info!$D$4:$AU$4,0))</f>
        <v> </v>
      </c>
      <c r="O74" s="170" t="str" cm="1">
        <f t="array" ref="O74">INDEX(Substation_Info!$D$5:$AU$321,MATCH(1,($B74=Substation_Info!$B$5:$B$321)*($C74=Substation_Info!$C$5:$C$321),0),MATCH(O$4,Substation_Info!$D$4:$AU$4,0))</f>
        <v> </v>
      </c>
      <c r="P74" s="170" t="str" cm="1">
        <f t="array" ref="P74">INDEX(Substation_Info!$D$5:$AU$321,MATCH(1,($B74=Substation_Info!$B$5:$B$321)*($C74=Substation_Info!$C$5:$C$321),0),MATCH(P$4,Substation_Info!$D$4:$AU$4,0))</f>
        <v> </v>
      </c>
      <c r="Q74" s="170" t="str" cm="1">
        <f t="array" ref="Q74">INDEX(Substation_Info!$D$5:$AU$321,MATCH(1,($B74=Substation_Info!$B$5:$B$321)*($C74=Substation_Info!$C$5:$C$321),0),MATCH(Q$4,Substation_Info!$D$4:$AU$4,0))</f>
        <v> </v>
      </c>
      <c r="R74" s="170" cm="1">
        <f t="array" ref="R74">INDEX(Substation_Info!$D$5:$AU$321,MATCH(1,($B74=Substation_Info!$B$5:$B$321)*($C74=Substation_Info!$C$5:$C$321),0),MATCH(R$4,Substation_Info!$D$4:$AU$4,0))</f>
        <v>1</v>
      </c>
      <c r="S74" s="170" t="str" cm="1">
        <f t="array" ref="S74">INDEX(Substation_Info!$D$5:$AU$321,MATCH(1,($B74=Substation_Info!$B$5:$B$321)*($C74=Substation_Info!$C$5:$C$321),0),MATCH(S$4,Substation_Info!$D$4:$AU$4,0))</f>
        <v> </v>
      </c>
      <c r="T74" s="170" cm="1">
        <f t="array" ref="T74">INDEX(Substation_Info!$D$5:$AU$321,MATCH(1,($B74=Substation_Info!$B$5:$B$321)*($C74=Substation_Info!$C$5:$C$321),0),MATCH(T$4,Substation_Info!$D$4:$AU$4,0))</f>
        <v>1</v>
      </c>
      <c r="U74" s="170" cm="1">
        <f t="array" ref="U74">INDEX(Substation_Info!$D$5:$AU$321,MATCH(1,($B74=Substation_Info!$B$5:$B$321)*($C74=Substation_Info!$C$5:$C$321),0),MATCH(U$4,Substation_Info!$D$4:$AU$4,0))</f>
        <v>1</v>
      </c>
      <c r="V74" s="170" cm="1">
        <f t="array" ref="V74">INDEX(Substation_Info!$D$5:$AU$321,MATCH(1,($B74=Substation_Info!$B$5:$B$321)*($C74=Substation_Info!$C$5:$C$321),0),MATCH(V$4,Substation_Info!$D$4:$AU$4,0))</f>
        <v>1</v>
      </c>
      <c r="W74" s="170" cm="1">
        <f t="array" ref="W74">INDEX(Substation_Info!$D$5:$AU$321,MATCH(1,($B74=Substation_Info!$B$5:$B$321)*($C74=Substation_Info!$C$5:$C$321),0),MATCH(W$4,Substation_Info!$D$4:$AU$4,0))</f>
        <v>1</v>
      </c>
      <c r="X74" s="170" t="str" cm="1">
        <f t="array" ref="X74">INDEX(Substation_Info!$D$5:$AU$321,MATCH(1,($B74=Substation_Info!$B$5:$B$321)*($C74=Substation_Info!$C$5:$C$321),0),MATCH(X$4,Substation_Info!$D$4:$AU$4,0))</f>
        <v> </v>
      </c>
      <c r="Y74" s="170" t="str" cm="1">
        <f t="array" ref="Y74">INDEX(Substation_Info!$D$5:$AU$321,MATCH(1,($B74=Substation_Info!$B$5:$B$321)*($C74=Substation_Info!$C$5:$C$321),0),MATCH(Y$4,Substation_Info!$D$4:$AU$4,0))</f>
        <v> </v>
      </c>
      <c r="Z74" s="170" t="str" cm="1">
        <f t="array" ref="Z74">INDEX(Substation_Info!$D$5:$AU$321,MATCH(1,($B74=Substation_Info!$B$5:$B$321)*($C74=Substation_Info!$C$5:$C$321),0),MATCH(Z$4,Substation_Info!$D$4:$AU$4,0))</f>
        <v> </v>
      </c>
      <c r="AA74" s="170" t="str" cm="1">
        <f t="array" ref="AA74">INDEX(Substation_Info!$D$5:$AU$321,MATCH(1,($B74=Substation_Info!$B$5:$B$321)*($C74=Substation_Info!$C$5:$C$321),0),MATCH(AA$4,Substation_Info!$D$4:$AU$4,0))</f>
        <v> </v>
      </c>
      <c r="AB74" s="170" t="str" cm="1">
        <f t="array" ref="AB74">INDEX(Substation_Info!$D$5:$AU$321,MATCH(1,($B74=Substation_Info!$B$5:$B$321)*($C74=Substation_Info!$C$5:$C$321),0),MATCH(AB$4,Substation_Info!$D$4:$AU$4,0))</f>
        <v> </v>
      </c>
      <c r="AC74" s="170" t="str" cm="1">
        <f t="array" ref="AC74">INDEX(Substation_Info!$D$5:$AU$321,MATCH(1,($B74=Substation_Info!$B$5:$B$321)*($C74=Substation_Info!$C$5:$C$321),0),MATCH(AC$4,Substation_Info!$D$4:$AU$4,0))</f>
        <v> </v>
      </c>
      <c r="AD74" s="170" t="str" cm="1">
        <f t="array" ref="AD74">INDEX(Substation_Info!$D$5:$AU$321,MATCH(1,($B74=Substation_Info!$B$5:$B$321)*($C74=Substation_Info!$C$5:$C$321),0),MATCH(AD$4,Substation_Info!$D$4:$AU$4,0))</f>
        <v> </v>
      </c>
      <c r="AE74" s="170" t="str" cm="1">
        <f t="array" ref="AE74">INDEX(Substation_Info!$D$5:$AU$321,MATCH(1,($B74=Substation_Info!$B$5:$B$321)*($C74=Substation_Info!$C$5:$C$321),0),MATCH(AE$4,Substation_Info!$D$4:$AU$4,0))</f>
        <v> </v>
      </c>
      <c r="AF74" s="170" t="str" cm="1">
        <f t="array" ref="AF74">INDEX(Substation_Info!$D$5:$AU$321,MATCH(1,($B74=Substation_Info!$B$5:$B$321)*($C74=Substation_Info!$C$5:$C$321),0),MATCH(AF$4,Substation_Info!$D$4:$AU$4,0))</f>
        <v> </v>
      </c>
      <c r="AG74" s="170" t="str" cm="1">
        <f t="array" ref="AG74">INDEX(Substation_Info!$D$5:$AU$321,MATCH(1,($B74=Substation_Info!$B$5:$B$321)*($C74=Substation_Info!$C$5:$C$321),0),MATCH(AG$4,Substation_Info!$D$4:$AU$4,0))</f>
        <v> </v>
      </c>
      <c r="AH74" s="170" t="str" cm="1">
        <f t="array" ref="AH74">INDEX(Substation_Info!$D$5:$AU$321,MATCH(1,($B74=Substation_Info!$B$5:$B$321)*($C74=Substation_Info!$C$5:$C$321),0),MATCH(AH$4,Substation_Info!$D$4:$AU$4,0))</f>
        <v> </v>
      </c>
      <c r="AI74" s="170" t="str" cm="1">
        <f t="array" ref="AI74">INDEX(Substation_Info!$D$5:$AU$321,MATCH(1,($B74=Substation_Info!$B$5:$B$321)*($C74=Substation_Info!$C$5:$C$321),0),MATCH(AI$4,Substation_Info!$D$4:$AU$4,0))</f>
        <v> </v>
      </c>
      <c r="AJ74" s="170" t="str" cm="1">
        <f t="array" ref="AJ74">INDEX(Substation_Info!$D$5:$AU$321,MATCH(1,($B74=Substation_Info!$B$5:$B$321)*($C74=Substation_Info!$C$5:$C$321),0),MATCH(AJ$4,Substation_Info!$D$4:$AU$4,0))</f>
        <v> </v>
      </c>
      <c r="AK74" s="170" t="str" cm="1">
        <f t="array" ref="AK74">INDEX(Substation_Info!$D$5:$AU$321,MATCH(1,($B74=Substation_Info!$B$5:$B$321)*($C74=Substation_Info!$C$5:$C$321),0),MATCH(AK$4,Substation_Info!$D$4:$AU$4,0))</f>
        <v> </v>
      </c>
      <c r="AL74" s="170" t="str" cm="1">
        <f t="array" ref="AL74">INDEX(Substation_Info!$D$5:$AU$321,MATCH(1,($B74=Substation_Info!$B$5:$B$321)*($C74=Substation_Info!$C$5:$C$321),0),MATCH(AL$4,Substation_Info!$D$4:$AU$4,0))</f>
        <v> </v>
      </c>
      <c r="AM74" s="170" t="str" cm="1">
        <f t="array" ref="AM74">INDEX(Substation_Info!$D$5:$AU$321,MATCH(1,($B74=Substation_Info!$B$5:$B$321)*($C74=Substation_Info!$C$5:$C$321),0),MATCH(AM$4,Substation_Info!$D$4:$AU$4,0))</f>
        <v> </v>
      </c>
      <c r="AN74" s="170" t="str" cm="1">
        <f t="array" ref="AN74">INDEX(Substation_Info!$D$5:$AU$321,MATCH(1,($B74=Substation_Info!$B$5:$B$321)*($C74=Substation_Info!$C$5:$C$321),0),MATCH(AN$4,Substation_Info!$D$4:$AU$4,0))</f>
        <v> </v>
      </c>
      <c r="AO74" s="170" t="str" cm="1">
        <f t="array" ref="AO74">INDEX(Substation_Info!$D$5:$AU$321,MATCH(1,($B74=Substation_Info!$B$5:$B$321)*($C74=Substation_Info!$C$5:$C$321),0),MATCH(AO$4,Substation_Info!$D$4:$AU$4,0))</f>
        <v> </v>
      </c>
      <c r="AP74" s="170" t="str" cm="1">
        <f t="array" ref="AP74">INDEX(Substation_Info!$D$5:$AU$321,MATCH(1,($B74=Substation_Info!$B$5:$B$321)*($C74=Substation_Info!$C$5:$C$321),0),MATCH(AP$4,Substation_Info!$D$4:$AU$4,0))</f>
        <v> </v>
      </c>
      <c r="AQ74" s="170" t="str" cm="1">
        <f t="array" ref="AQ74">INDEX(Substation_Info!$D$5:$AU$321,MATCH(1,($B74=Substation_Info!$B$5:$B$321)*($C74=Substation_Info!$C$5:$C$321),0),MATCH(AQ$4,Substation_Info!$D$4:$AU$4,0))</f>
        <v> </v>
      </c>
      <c r="AR74" s="170" t="str" cm="1">
        <f t="array" ref="AR74">INDEX(Substation_Info!$D$5:$AU$321,MATCH(1,($B74=Substation_Info!$B$5:$B$321)*($C74=Substation_Info!$C$5:$C$321),0),MATCH(AR$4,Substation_Info!$D$4:$AU$4,0))</f>
        <v> </v>
      </c>
      <c r="AS74" s="170" cm="1">
        <f t="array" ref="AS74">INDEX(Substation_Info!$D$5:$AU$321,MATCH(1,($B74=Substation_Info!$B$5:$B$321)*($C74=Substation_Info!$C$5:$C$321),0),MATCH(AS$4,Substation_Info!$D$4:$AU$4,0))</f>
        <v>0</v>
      </c>
      <c r="AT74" s="170" cm="1">
        <f t="array" ref="AT74">INDEX(Substation_Info!$D$5:$AU$321,MATCH(1,($B74=Substation_Info!$B$5:$B$321)*($C74=Substation_Info!$C$5:$C$321),0),MATCH(AT$4,Substation_Info!$D$4:$AU$4,0))</f>
        <v>0</v>
      </c>
      <c r="AU74" s="170" cm="1">
        <f t="array" ref="AU74">INDEX(Substation_Info!$D$5:$AU$321,MATCH(1,($B74=Substation_Info!$B$5:$B$321)*($C74=Substation_Info!$C$5:$C$321),0),MATCH(AU$4,Substation_Info!$D$4:$AU$4,0))</f>
        <v>0</v>
      </c>
      <c r="AW74" s="170" cm="1">
        <f t="array" ref="AW74">INDEX(Res_Add_forSens!$AD$5:$AP$340,MATCH(1,($B74=Res_Add_forSens!$B$5:$B$340)*($C74=Res_Add_forSens!$C$5:$C$340),0),MATCH(1,(AW$4=Res_Add_forSens!$AD$4:$AP$4)*(AW$3=Res_Add_forSens!$AD$3:$AP$3),0))</f>
        <v>0</v>
      </c>
      <c r="AX74" s="170" cm="1">
        <f t="array" ref="AX74">INDEX(Res_Add_forSens!$AD$5:$AP$340,MATCH(1,($B74=Res_Add_forSens!$B$5:$B$340)*($C74=Res_Add_forSens!$C$5:$C$340),0),MATCH(1,(AX$4=Res_Add_forSens!$AD$4:$AP$4)*(AX$3=Res_Add_forSens!$AD$3:$AP$3),0))</f>
        <v>0</v>
      </c>
      <c r="AY74" s="170" cm="1">
        <f t="array" ref="AY74">INDEX(Res_Add_forSens!$AD$5:$AP$340,MATCH(1,($B74=Res_Add_forSens!$B$5:$B$340)*($C74=Res_Add_forSens!$C$5:$C$340),0),MATCH(1,(AY$4=Res_Add_forSens!$AD$4:$AP$4)*(AY$3=Res_Add_forSens!$AD$3:$AP$3),0))</f>
        <v>600</v>
      </c>
      <c r="AZ74" s="170" cm="1">
        <f t="array" ref="AZ74">INDEX(Res_Add_forSens!$AD$5:$AP$340,MATCH(1,($B74=Res_Add_forSens!$B$5:$B$340)*($C74=Res_Add_forSens!$C$5:$C$340),0),MATCH(1,(AZ$4=Res_Add_forSens!$AD$4:$AP$4)*(AZ$3=Res_Add_forSens!$AD$3:$AP$3),0))</f>
        <v>0</v>
      </c>
      <c r="BA74" s="170" cm="1">
        <f t="array" ref="BA74">INDEX(Res_Add_forSens!$AD$5:$AP$340,MATCH(1,($B74=Res_Add_forSens!$B$5:$B$340)*($C74=Res_Add_forSens!$C$5:$C$340),0),MATCH(1,(BA$4=Res_Add_forSens!$AD$4:$AP$4)*(BA$3=Res_Add_forSens!$AD$3:$AP$3),0))</f>
        <v>0</v>
      </c>
      <c r="BB74" s="170" cm="1">
        <f t="array" ref="BB74">INDEX(Res_Add_forSens!$AD$5:$AP$340,MATCH(1,($B74=Res_Add_forSens!$B$5:$B$340)*($C74=Res_Add_forSens!$C$5:$C$340),0),MATCH(1,(BB$4=Res_Add_forSens!$AD$4:$AP$4)*(BB$3=Res_Add_forSens!$AD$3:$AP$3),0))</f>
        <v>0</v>
      </c>
      <c r="BC74" s="170" cm="1">
        <f t="array" ref="BC74">INDEX(Res_Add_forSens!$AD$5:$AP$340,MATCH(1,($B74=Res_Add_forSens!$B$5:$B$340)*($C74=Res_Add_forSens!$C$5:$C$340),0),MATCH(1,(BC$4=Res_Add_forSens!$AD$4:$AP$4)*(BC$3=Res_Add_forSens!$AD$3:$AP$3),0))</f>
        <v>0</v>
      </c>
      <c r="BD74" s="170" cm="1">
        <f t="array" ref="BD74">INDEX(Res_Add_forSens!$AD$5:$AP$340,MATCH(1,($B74=Res_Add_forSens!$B$5:$B$340)*($C74=Res_Add_forSens!$C$5:$C$340),0),MATCH(1,(BD$4=Res_Add_forSens!$AD$4:$AP$4)*(BD$3=Res_Add_forSens!$AD$3:$AP$3),0))</f>
        <v>0</v>
      </c>
      <c r="BE74" s="170" cm="1">
        <f t="array" ref="BE74">INDEX(Res_Add_forSens!$AD$5:$AP$340,MATCH(1,($B74=Res_Add_forSens!$B$5:$B$340)*($C74=Res_Add_forSens!$C$5:$C$340),0),MATCH(1,(BE$4=Res_Add_forSens!$AD$4:$AP$4)*(BE$3=Res_Add_forSens!$AD$3:$AP$3),0))</f>
        <v>0</v>
      </c>
      <c r="BF74" s="170" cm="1">
        <f t="array" ref="BF74">INDEX(Res_Add_forSens!$AD$5:$AP$340,MATCH(1,($B74=Res_Add_forSens!$B$5:$B$340)*($C74=Res_Add_forSens!$C$5:$C$340),0),MATCH(1,(BF$4=Res_Add_forSens!$AD$4:$AP$4)*(BF$3=Res_Add_forSens!$AD$3:$AP$3),0))</f>
        <v>0</v>
      </c>
      <c r="BG74" s="170" cm="1">
        <f t="array" ref="BG74">INDEX(Res_Add_forSens!$AD$5:$AP$340,MATCH(1,($B74=Res_Add_forSens!$B$5:$B$340)*($C74=Res_Add_forSens!$C$5:$C$340),0),MATCH(1,(BG$4=Res_Add_forSens!$AD$4:$AP$4)*(BG$3=Res_Add_forSens!$AD$3:$AP$3),0))</f>
        <v>0</v>
      </c>
      <c r="BH74" s="170" cm="1">
        <f t="array" ref="BH74">INDEX(Res_Add_forSens!$AD$5:$AP$340,MATCH(1,($B74=Res_Add_forSens!$B$5:$B$340)*($C74=Res_Add_forSens!$C$5:$C$340),0),MATCH(1,(BH$4=Res_Add_forSens!$AD$4:$AP$4)*(BH$3=Res_Add_forSens!$AD$3:$AP$3),0))</f>
        <v>0</v>
      </c>
      <c r="BI74" s="170" cm="1">
        <f t="array" ref="BI74">INDEX(Res_Add_forSens!$AD$5:$AP$340,MATCH(1,($B74=Res_Add_forSens!$B$5:$B$340)*($C74=Res_Add_forSens!$C$5:$C$340),0),MATCH(1,(BI$4=Res_Add_forSens!$AD$4:$AP$4)*(BI$3=Res_Add_forSens!$AD$3:$AP$3),0))</f>
        <v>0</v>
      </c>
      <c r="BJ74" s="170">
        <f t="shared" si="7"/>
        <v>1</v>
      </c>
      <c r="BK74" s="170">
        <f>COUNTIFS($D74:$AU74,1,'2_Tx_Calculator'!$D$64:$AU$64,"&lt;0",'2_Tx_Calculator'!$D$6:$AU$6,Tx_bySub!BW$4)</f>
        <v>3</v>
      </c>
      <c r="BL74" s="170">
        <f>COUNTIFS($D74:$AU74,1,'2_Tx_Calculator'!$D$64:$AU$64,"&lt;0",'2_Tx_Calculator'!$D$6:$AU$6,Tx_bySub!BX$4)</f>
        <v>0</v>
      </c>
      <c r="BM74" s="170">
        <f>COUNTIFS($D74:$AU74,1,'2_Tx_Calculator'!$D$63:$AU$63,"&lt;0",'2_Tx_Calculator'!$D$6:$AU$6,Tx_bySub!BY$4)</f>
        <v>3</v>
      </c>
      <c r="BN74" s="170">
        <f>COUNTIFS($D74:$AU74,1,'2_Tx_Calculator'!$D$63:$AU$63,"&lt;0",'2_Tx_Calculator'!$D$6:$AU$6,Tx_bySub!BZ$4)</f>
        <v>0</v>
      </c>
      <c r="BO74" s="170">
        <f>COUNTIFS($D74:$AU74,1,'2_Tx_Calculator'!$D$82:$AU$82,"&lt;0",'2_Tx_Calculator'!$D$6:$AU$6,Tx_bySub!CA$4)</f>
        <v>0</v>
      </c>
      <c r="BP74" s="170">
        <f>COUNTIFS($D74:$AU74,1,'2_Tx_Calculator'!$D$82:$AU$82,"&lt;0",'2_Tx_Calculator'!$D$6:$AU$6,Tx_bySub!CB$4)</f>
        <v>0</v>
      </c>
      <c r="BQ74" s="170">
        <f>_xlfn.MINIFS('2_Tx_Calculator'!$D$64:$AU$64,Tx_bySub!$D74:$AU74,1)</f>
        <v>-1344.9499999999998</v>
      </c>
      <c r="BR74" s="170">
        <f>_xlfn.MINIFS('2_Tx_Calculator'!$D$63:$AU$63,Tx_bySub!$D74:$AU74,1)</f>
        <v>-1256.4499999999998</v>
      </c>
      <c r="BS74" s="170">
        <f>_xlfn.MINIFS('2_Tx_Calculator'!$D$82:$AU$82,Tx_bySub!$D74:$AU74,1)</f>
        <v>1.0399999999999636</v>
      </c>
      <c r="BT74" s="170" t="str" cm="1">
        <f t="array" ref="BT74">INDEX('2_Tx_Calculator'!$D$3:$AU$3,1,MATCH(1,(BQ74='2_Tx_Calculator'!$D$64:$AU$64)*(1=Tx_bySub!$D74:$AU74),0))</f>
        <v>Encina-San Luis Rey Constraint</v>
      </c>
      <c r="BU74" s="170" t="str" cm="1">
        <f t="array" ref="BU74">INDEX('2_Tx_Calculator'!$D$3:$AU$3,1,MATCH(1,(BR74='2_Tx_Calculator'!$D$63:$AU$63)*(1=Tx_bySub!$D74:$AU74),0))</f>
        <v>Encina-San Luis Rey Constraint</v>
      </c>
      <c r="BV74" s="170" t="str" cm="1">
        <f t="array" ref="BV74">INDEX('2_Tx_Calculator'!$D$3:$AU$3,1,MATCH(1,(BS74='2_Tx_Calculator'!$D$82:$AU$82)*(1=Tx_bySub!$D74:$AU74),0))</f>
        <v>East of Miguel Constraint</v>
      </c>
      <c r="BW74" s="191">
        <f>COUNTIFS($D74:$AU74,1,'2_Tx_Calculator'!$D$11:$AU$11,"&lt;0",'2_Tx_Calculator'!$D$6:$AU$6,Tx_bySub!BW$4)</f>
        <v>0</v>
      </c>
      <c r="BX74" s="191">
        <f>COUNTIFS($D74:$AU74,1,'2_Tx_Calculator'!$D$11:$AU$11,"&lt;0",'2_Tx_Calculator'!$D$6:$AU$6,Tx_bySub!BX$4)</f>
        <v>0</v>
      </c>
      <c r="BY74" s="191">
        <f>COUNTIFS($D74:$AU74,1,'2_Tx_Calculator'!$D$12:$AU$12,"&lt;0",'2_Tx_Calculator'!$D$6:$AU$6,Tx_bySub!BY$4)</f>
        <v>0</v>
      </c>
      <c r="BZ74" s="191">
        <f>COUNTIFS($D74:$AU74,1,'2_Tx_Calculator'!$D$12:$AU$12,"&lt;0",'2_Tx_Calculator'!$D$6:$AU$6,Tx_bySub!BZ$4)</f>
        <v>0</v>
      </c>
      <c r="CA74" s="191">
        <f>COUNTIFS($D74:$AU74,1,'2_Tx_Calculator'!$D$13:$AU$13,"&lt;0",'2_Tx_Calculator'!$D$6:$AU$6,Tx_bySub!CA$4)</f>
        <v>0</v>
      </c>
      <c r="CB74" s="191">
        <f>COUNTIFS($D74:$AU74,1,'2_Tx_Calculator'!$D$13:$AU$13,"&lt;0",'2_Tx_Calculator'!$D$6:$AU$6,Tx_bySub!CB$4)</f>
        <v>0</v>
      </c>
      <c r="CC74" s="170">
        <f>_xlfn.MINIFS('2_Tx_Calculator'!$D$11:$AU$11,Tx_bySub!$D74:$AU74,1)</f>
        <v>4.9999999999954525E-2</v>
      </c>
      <c r="CD74" s="170">
        <f>_xlfn.MINIFS('2_Tx_Calculator'!$D$12:$AU$12,Tx_bySub!$D74:$AU74,1)</f>
        <v>14.149999999999977</v>
      </c>
      <c r="CE74" s="170">
        <f>_xlfn.MINIFS('2_Tx_Calculator'!$D$13:$AU$13,Tx_bySub!$D74:$AU74,1)</f>
        <v>1.0399999999999636</v>
      </c>
      <c r="CF74" s="170" t="str" cm="1">
        <f t="array" ref="CF74">INDEX('2_Tx_Calculator'!$D$3:$AU$3,1,MATCH(1,(CC74='2_Tx_Calculator'!$D$11:$AU$11)*(1=Tx_bySub!$D74:$AU74),0))</f>
        <v>East of Miguel Constraint</v>
      </c>
      <c r="CG74" s="170" t="str" cm="1">
        <f t="array" ref="CG74">INDEX('2_Tx_Calculator'!$D$3:$AU$3,1,MATCH(1,(CD74='2_Tx_Calculator'!$D$12:$AU$12)*(1=Tx_bySub!$D74:$AU74),0))</f>
        <v>East of Miguel Constraint</v>
      </c>
      <c r="CH74" s="170" t="str" cm="1">
        <f t="array" ref="CH74">INDEX('2_Tx_Calculator'!$D$3:$AU$3,1,MATCH(1,(CE74='2_Tx_Calculator'!$D$13:$AU$13)*(1=Tx_bySub!$D74:$AU74),0))</f>
        <v>East of Miguel Constraint</v>
      </c>
      <c r="CJ74" s="170">
        <f t="shared" si="8"/>
        <v>3</v>
      </c>
      <c r="CK74" s="170">
        <f t="shared" si="5"/>
        <v>1</v>
      </c>
      <c r="CL74" s="170" t="str">
        <f t="shared" si="6"/>
        <v>YES</v>
      </c>
      <c r="CM74" s="277" t="str">
        <f t="shared" si="9"/>
        <v>1*</v>
      </c>
    </row>
    <row r="75" spans="1:91" x14ac:dyDescent="0.25">
      <c r="A75" s="170" t="str">
        <f>Substation_Info!A75</f>
        <v>SDG&amp;E Study Area</v>
      </c>
      <c r="B75" s="170" t="str">
        <f>Substation_Info!B75</f>
        <v>ECO</v>
      </c>
      <c r="C75" s="170">
        <f>Substation_Info!C75</f>
        <v>115</v>
      </c>
      <c r="D75" s="170" t="str" cm="1">
        <f t="array" ref="D75">INDEX(Substation_Info!$D$5:$AU$321,MATCH(1,($B75=Substation_Info!$B$5:$B$321)*($C75=Substation_Info!$C$5:$C$321),0),MATCH(D$4,Substation_Info!$D$4:$AU$4,0))</f>
        <v> </v>
      </c>
      <c r="E75" s="170" t="str" cm="1">
        <f t="array" ref="E75">INDEX(Substation_Info!$D$5:$AU$321,MATCH(1,($B75=Substation_Info!$B$5:$B$321)*($C75=Substation_Info!$C$5:$C$321),0),MATCH(E$4,Substation_Info!$D$4:$AU$4,0))</f>
        <v> </v>
      </c>
      <c r="F75" s="170" t="str" cm="1">
        <f t="array" ref="F75">INDEX(Substation_Info!$D$5:$AU$321,MATCH(1,($B75=Substation_Info!$B$5:$B$321)*($C75=Substation_Info!$C$5:$C$321),0),MATCH(F$4,Substation_Info!$D$4:$AU$4,0))</f>
        <v> </v>
      </c>
      <c r="G75" s="170" t="str" cm="1">
        <f t="array" ref="G75">INDEX(Substation_Info!$D$5:$AU$321,MATCH(1,($B75=Substation_Info!$B$5:$B$321)*($C75=Substation_Info!$C$5:$C$321),0),MATCH(G$4,Substation_Info!$D$4:$AU$4,0))</f>
        <v> </v>
      </c>
      <c r="H75" s="170" t="str" cm="1">
        <f t="array" ref="H75">INDEX(Substation_Info!$D$5:$AU$321,MATCH(1,($B75=Substation_Info!$B$5:$B$321)*($C75=Substation_Info!$C$5:$C$321),0),MATCH(H$4,Substation_Info!$D$4:$AU$4,0))</f>
        <v> </v>
      </c>
      <c r="I75" s="170" t="str" cm="1">
        <f t="array" ref="I75">INDEX(Substation_Info!$D$5:$AU$321,MATCH(1,($B75=Substation_Info!$B$5:$B$321)*($C75=Substation_Info!$C$5:$C$321),0),MATCH(I$4,Substation_Info!$D$4:$AU$4,0))</f>
        <v> </v>
      </c>
      <c r="J75" s="170" t="str" cm="1">
        <f t="array" ref="J75">INDEX(Substation_Info!$D$5:$AU$321,MATCH(1,($B75=Substation_Info!$B$5:$B$321)*($C75=Substation_Info!$C$5:$C$321),0),MATCH(J$4,Substation_Info!$D$4:$AU$4,0))</f>
        <v> </v>
      </c>
      <c r="K75" s="170" t="str" cm="1">
        <f t="array" ref="K75">INDEX(Substation_Info!$D$5:$AU$321,MATCH(1,($B75=Substation_Info!$B$5:$B$321)*($C75=Substation_Info!$C$5:$C$321),0),MATCH(K$4,Substation_Info!$D$4:$AU$4,0))</f>
        <v> </v>
      </c>
      <c r="L75" s="170" t="str" cm="1">
        <f t="array" ref="L75">INDEX(Substation_Info!$D$5:$AU$321,MATCH(1,($B75=Substation_Info!$B$5:$B$321)*($C75=Substation_Info!$C$5:$C$321),0),MATCH(L$4,Substation_Info!$D$4:$AU$4,0))</f>
        <v> </v>
      </c>
      <c r="M75" s="170" t="str" cm="1">
        <f t="array" ref="M75">INDEX(Substation_Info!$D$5:$AU$321,MATCH(1,($B75=Substation_Info!$B$5:$B$321)*($C75=Substation_Info!$C$5:$C$321),0),MATCH(M$4,Substation_Info!$D$4:$AU$4,0))</f>
        <v> </v>
      </c>
      <c r="N75" s="170" t="str" cm="1">
        <f t="array" ref="N75">INDEX(Substation_Info!$D$5:$AU$321,MATCH(1,($B75=Substation_Info!$B$5:$B$321)*($C75=Substation_Info!$C$5:$C$321),0),MATCH(N$4,Substation_Info!$D$4:$AU$4,0))</f>
        <v> </v>
      </c>
      <c r="O75" s="170" t="str" cm="1">
        <f t="array" ref="O75">INDEX(Substation_Info!$D$5:$AU$321,MATCH(1,($B75=Substation_Info!$B$5:$B$321)*($C75=Substation_Info!$C$5:$C$321),0),MATCH(O$4,Substation_Info!$D$4:$AU$4,0))</f>
        <v> </v>
      </c>
      <c r="P75" s="170" t="str" cm="1">
        <f t="array" ref="P75">INDEX(Substation_Info!$D$5:$AU$321,MATCH(1,($B75=Substation_Info!$B$5:$B$321)*($C75=Substation_Info!$C$5:$C$321),0),MATCH(P$4,Substation_Info!$D$4:$AU$4,0))</f>
        <v> </v>
      </c>
      <c r="Q75" s="170" t="str" cm="1">
        <f t="array" ref="Q75">INDEX(Substation_Info!$D$5:$AU$321,MATCH(1,($B75=Substation_Info!$B$5:$B$321)*($C75=Substation_Info!$C$5:$C$321),0),MATCH(Q$4,Substation_Info!$D$4:$AU$4,0))</f>
        <v> </v>
      </c>
      <c r="R75" s="170" cm="1">
        <f t="array" ref="R75">INDEX(Substation_Info!$D$5:$AU$321,MATCH(1,($B75=Substation_Info!$B$5:$B$321)*($C75=Substation_Info!$C$5:$C$321),0),MATCH(R$4,Substation_Info!$D$4:$AU$4,0))</f>
        <v>1</v>
      </c>
      <c r="S75" s="170" t="str" cm="1">
        <f t="array" ref="S75">INDEX(Substation_Info!$D$5:$AU$321,MATCH(1,($B75=Substation_Info!$B$5:$B$321)*($C75=Substation_Info!$C$5:$C$321),0),MATCH(S$4,Substation_Info!$D$4:$AU$4,0))</f>
        <v> </v>
      </c>
      <c r="T75" s="170" cm="1">
        <f t="array" ref="T75">INDEX(Substation_Info!$D$5:$AU$321,MATCH(1,($B75=Substation_Info!$B$5:$B$321)*($C75=Substation_Info!$C$5:$C$321),0),MATCH(T$4,Substation_Info!$D$4:$AU$4,0))</f>
        <v>1</v>
      </c>
      <c r="U75" s="170" cm="1">
        <f t="array" ref="U75">INDEX(Substation_Info!$D$5:$AU$321,MATCH(1,($B75=Substation_Info!$B$5:$B$321)*($C75=Substation_Info!$C$5:$C$321),0),MATCH(U$4,Substation_Info!$D$4:$AU$4,0))</f>
        <v>1</v>
      </c>
      <c r="V75" s="170" cm="1">
        <f t="array" ref="V75">INDEX(Substation_Info!$D$5:$AU$321,MATCH(1,($B75=Substation_Info!$B$5:$B$321)*($C75=Substation_Info!$C$5:$C$321),0),MATCH(V$4,Substation_Info!$D$4:$AU$4,0))</f>
        <v>1</v>
      </c>
      <c r="W75" s="170" cm="1">
        <f t="array" ref="W75">INDEX(Substation_Info!$D$5:$AU$321,MATCH(1,($B75=Substation_Info!$B$5:$B$321)*($C75=Substation_Info!$C$5:$C$321),0),MATCH(W$4,Substation_Info!$D$4:$AU$4,0))</f>
        <v>1</v>
      </c>
      <c r="X75" s="170" t="str" cm="1">
        <f t="array" ref="X75">INDEX(Substation_Info!$D$5:$AU$321,MATCH(1,($B75=Substation_Info!$B$5:$B$321)*($C75=Substation_Info!$C$5:$C$321),0),MATCH(X$4,Substation_Info!$D$4:$AU$4,0))</f>
        <v> </v>
      </c>
      <c r="Y75" s="170" t="str" cm="1">
        <f t="array" ref="Y75">INDEX(Substation_Info!$D$5:$AU$321,MATCH(1,($B75=Substation_Info!$B$5:$B$321)*($C75=Substation_Info!$C$5:$C$321),0),MATCH(Y$4,Substation_Info!$D$4:$AU$4,0))</f>
        <v> </v>
      </c>
      <c r="Z75" s="170" t="str" cm="1">
        <f t="array" ref="Z75">INDEX(Substation_Info!$D$5:$AU$321,MATCH(1,($B75=Substation_Info!$B$5:$B$321)*($C75=Substation_Info!$C$5:$C$321),0),MATCH(Z$4,Substation_Info!$D$4:$AU$4,0))</f>
        <v> </v>
      </c>
      <c r="AA75" s="170" t="str" cm="1">
        <f t="array" ref="AA75">INDEX(Substation_Info!$D$5:$AU$321,MATCH(1,($B75=Substation_Info!$B$5:$B$321)*($C75=Substation_Info!$C$5:$C$321),0),MATCH(AA$4,Substation_Info!$D$4:$AU$4,0))</f>
        <v> </v>
      </c>
      <c r="AB75" s="170" t="str" cm="1">
        <f t="array" ref="AB75">INDEX(Substation_Info!$D$5:$AU$321,MATCH(1,($B75=Substation_Info!$B$5:$B$321)*($C75=Substation_Info!$C$5:$C$321),0),MATCH(AB$4,Substation_Info!$D$4:$AU$4,0))</f>
        <v> </v>
      </c>
      <c r="AC75" s="170" t="str" cm="1">
        <f t="array" ref="AC75">INDEX(Substation_Info!$D$5:$AU$321,MATCH(1,($B75=Substation_Info!$B$5:$B$321)*($C75=Substation_Info!$C$5:$C$321),0),MATCH(AC$4,Substation_Info!$D$4:$AU$4,0))</f>
        <v> </v>
      </c>
      <c r="AD75" s="170" t="str" cm="1">
        <f t="array" ref="AD75">INDEX(Substation_Info!$D$5:$AU$321,MATCH(1,($B75=Substation_Info!$B$5:$B$321)*($C75=Substation_Info!$C$5:$C$321),0),MATCH(AD$4,Substation_Info!$D$4:$AU$4,0))</f>
        <v> </v>
      </c>
      <c r="AE75" s="170" t="str" cm="1">
        <f t="array" ref="AE75">INDEX(Substation_Info!$D$5:$AU$321,MATCH(1,($B75=Substation_Info!$B$5:$B$321)*($C75=Substation_Info!$C$5:$C$321),0),MATCH(AE$4,Substation_Info!$D$4:$AU$4,0))</f>
        <v> </v>
      </c>
      <c r="AF75" s="170" t="str" cm="1">
        <f t="array" ref="AF75">INDEX(Substation_Info!$D$5:$AU$321,MATCH(1,($B75=Substation_Info!$B$5:$B$321)*($C75=Substation_Info!$C$5:$C$321),0),MATCH(AF$4,Substation_Info!$D$4:$AU$4,0))</f>
        <v> </v>
      </c>
      <c r="AG75" s="170" t="str" cm="1">
        <f t="array" ref="AG75">INDEX(Substation_Info!$D$5:$AU$321,MATCH(1,($B75=Substation_Info!$B$5:$B$321)*($C75=Substation_Info!$C$5:$C$321),0),MATCH(AG$4,Substation_Info!$D$4:$AU$4,0))</f>
        <v> </v>
      </c>
      <c r="AH75" s="170" t="str" cm="1">
        <f t="array" ref="AH75">INDEX(Substation_Info!$D$5:$AU$321,MATCH(1,($B75=Substation_Info!$B$5:$B$321)*($C75=Substation_Info!$C$5:$C$321),0),MATCH(AH$4,Substation_Info!$D$4:$AU$4,0))</f>
        <v> </v>
      </c>
      <c r="AI75" s="170" t="str" cm="1">
        <f t="array" ref="AI75">INDEX(Substation_Info!$D$5:$AU$321,MATCH(1,($B75=Substation_Info!$B$5:$B$321)*($C75=Substation_Info!$C$5:$C$321),0),MATCH(AI$4,Substation_Info!$D$4:$AU$4,0))</f>
        <v> </v>
      </c>
      <c r="AJ75" s="170" t="str" cm="1">
        <f t="array" ref="AJ75">INDEX(Substation_Info!$D$5:$AU$321,MATCH(1,($B75=Substation_Info!$B$5:$B$321)*($C75=Substation_Info!$C$5:$C$321),0),MATCH(AJ$4,Substation_Info!$D$4:$AU$4,0))</f>
        <v> </v>
      </c>
      <c r="AK75" s="170" t="str" cm="1">
        <f t="array" ref="AK75">INDEX(Substation_Info!$D$5:$AU$321,MATCH(1,($B75=Substation_Info!$B$5:$B$321)*($C75=Substation_Info!$C$5:$C$321),0),MATCH(AK$4,Substation_Info!$D$4:$AU$4,0))</f>
        <v> </v>
      </c>
      <c r="AL75" s="170" t="str" cm="1">
        <f t="array" ref="AL75">INDEX(Substation_Info!$D$5:$AU$321,MATCH(1,($B75=Substation_Info!$B$5:$B$321)*($C75=Substation_Info!$C$5:$C$321),0),MATCH(AL$4,Substation_Info!$D$4:$AU$4,0))</f>
        <v> </v>
      </c>
      <c r="AM75" s="170" t="str" cm="1">
        <f t="array" ref="AM75">INDEX(Substation_Info!$D$5:$AU$321,MATCH(1,($B75=Substation_Info!$B$5:$B$321)*($C75=Substation_Info!$C$5:$C$321),0),MATCH(AM$4,Substation_Info!$D$4:$AU$4,0))</f>
        <v> </v>
      </c>
      <c r="AN75" s="170" t="str" cm="1">
        <f t="array" ref="AN75">INDEX(Substation_Info!$D$5:$AU$321,MATCH(1,($B75=Substation_Info!$B$5:$B$321)*($C75=Substation_Info!$C$5:$C$321),0),MATCH(AN$4,Substation_Info!$D$4:$AU$4,0))</f>
        <v> </v>
      </c>
      <c r="AO75" s="170" t="str" cm="1">
        <f t="array" ref="AO75">INDEX(Substation_Info!$D$5:$AU$321,MATCH(1,($B75=Substation_Info!$B$5:$B$321)*($C75=Substation_Info!$C$5:$C$321),0),MATCH(AO$4,Substation_Info!$D$4:$AU$4,0))</f>
        <v> </v>
      </c>
      <c r="AP75" s="170" t="str" cm="1">
        <f t="array" ref="AP75">INDEX(Substation_Info!$D$5:$AU$321,MATCH(1,($B75=Substation_Info!$B$5:$B$321)*($C75=Substation_Info!$C$5:$C$321),0),MATCH(AP$4,Substation_Info!$D$4:$AU$4,0))</f>
        <v> </v>
      </c>
      <c r="AQ75" s="170" t="str" cm="1">
        <f t="array" ref="AQ75">INDEX(Substation_Info!$D$5:$AU$321,MATCH(1,($B75=Substation_Info!$B$5:$B$321)*($C75=Substation_Info!$C$5:$C$321),0),MATCH(AQ$4,Substation_Info!$D$4:$AU$4,0))</f>
        <v> </v>
      </c>
      <c r="AR75" s="170" t="str" cm="1">
        <f t="array" ref="AR75">INDEX(Substation_Info!$D$5:$AU$321,MATCH(1,($B75=Substation_Info!$B$5:$B$321)*($C75=Substation_Info!$C$5:$C$321),0),MATCH(AR$4,Substation_Info!$D$4:$AU$4,0))</f>
        <v> </v>
      </c>
      <c r="AS75" s="170" cm="1">
        <f t="array" ref="AS75">INDEX(Substation_Info!$D$5:$AU$321,MATCH(1,($B75=Substation_Info!$B$5:$B$321)*($C75=Substation_Info!$C$5:$C$321),0),MATCH(AS$4,Substation_Info!$D$4:$AU$4,0))</f>
        <v>0</v>
      </c>
      <c r="AT75" s="170" cm="1">
        <f t="array" ref="AT75">INDEX(Substation_Info!$D$5:$AU$321,MATCH(1,($B75=Substation_Info!$B$5:$B$321)*($C75=Substation_Info!$C$5:$C$321),0),MATCH(AT$4,Substation_Info!$D$4:$AU$4,0))</f>
        <v>0</v>
      </c>
      <c r="AU75" s="170" cm="1">
        <f t="array" ref="AU75">INDEX(Substation_Info!$D$5:$AU$321,MATCH(1,($B75=Substation_Info!$B$5:$B$321)*($C75=Substation_Info!$C$5:$C$321),0),MATCH(AU$4,Substation_Info!$D$4:$AU$4,0))</f>
        <v>0</v>
      </c>
      <c r="AW75" s="170" cm="1">
        <f t="array" ref="AW75">INDEX(Res_Add_forSens!$AD$5:$AP$340,MATCH(1,($B75=Res_Add_forSens!$B$5:$B$340)*($C75=Res_Add_forSens!$C$5:$C$340),0),MATCH(1,(AW$4=Res_Add_forSens!$AD$4:$AP$4)*(AW$3=Res_Add_forSens!$AD$3:$AP$3),0))</f>
        <v>0</v>
      </c>
      <c r="AX75" s="170" cm="1">
        <f t="array" ref="AX75">INDEX(Res_Add_forSens!$AD$5:$AP$340,MATCH(1,($B75=Res_Add_forSens!$B$5:$B$340)*($C75=Res_Add_forSens!$C$5:$C$340),0),MATCH(1,(AX$4=Res_Add_forSens!$AD$4:$AP$4)*(AX$3=Res_Add_forSens!$AD$3:$AP$3),0))</f>
        <v>0</v>
      </c>
      <c r="AY75" s="170" cm="1">
        <f t="array" ref="AY75">INDEX(Res_Add_forSens!$AD$5:$AP$340,MATCH(1,($B75=Res_Add_forSens!$B$5:$B$340)*($C75=Res_Add_forSens!$C$5:$C$340),0),MATCH(1,(AY$4=Res_Add_forSens!$AD$4:$AP$4)*(AY$3=Res_Add_forSens!$AD$3:$AP$3),0))</f>
        <v>0</v>
      </c>
      <c r="AZ75" s="170" cm="1">
        <f t="array" ref="AZ75">INDEX(Res_Add_forSens!$AD$5:$AP$340,MATCH(1,($B75=Res_Add_forSens!$B$5:$B$340)*($C75=Res_Add_forSens!$C$5:$C$340),0),MATCH(1,(AZ$4=Res_Add_forSens!$AD$4:$AP$4)*(AZ$3=Res_Add_forSens!$AD$3:$AP$3),0))</f>
        <v>0</v>
      </c>
      <c r="BA75" s="170" cm="1">
        <f t="array" ref="BA75">INDEX(Res_Add_forSens!$AD$5:$AP$340,MATCH(1,($B75=Res_Add_forSens!$B$5:$B$340)*($C75=Res_Add_forSens!$C$5:$C$340),0),MATCH(1,(BA$4=Res_Add_forSens!$AD$4:$AP$4)*(BA$3=Res_Add_forSens!$AD$3:$AP$3),0))</f>
        <v>0</v>
      </c>
      <c r="BB75" s="170" cm="1">
        <f t="array" ref="BB75">INDEX(Res_Add_forSens!$AD$5:$AP$340,MATCH(1,($B75=Res_Add_forSens!$B$5:$B$340)*($C75=Res_Add_forSens!$C$5:$C$340),0),MATCH(1,(BB$4=Res_Add_forSens!$AD$4:$AP$4)*(BB$3=Res_Add_forSens!$AD$3:$AP$3),0))</f>
        <v>0</v>
      </c>
      <c r="BC75" s="170" cm="1">
        <f t="array" ref="BC75">INDEX(Res_Add_forSens!$AD$5:$AP$340,MATCH(1,($B75=Res_Add_forSens!$B$5:$B$340)*($C75=Res_Add_forSens!$C$5:$C$340),0),MATCH(1,(BC$4=Res_Add_forSens!$AD$4:$AP$4)*(BC$3=Res_Add_forSens!$AD$3:$AP$3),0))</f>
        <v>0</v>
      </c>
      <c r="BD75" s="170" cm="1">
        <f t="array" ref="BD75">INDEX(Res_Add_forSens!$AD$5:$AP$340,MATCH(1,($B75=Res_Add_forSens!$B$5:$B$340)*($C75=Res_Add_forSens!$C$5:$C$340),0),MATCH(1,(BD$4=Res_Add_forSens!$AD$4:$AP$4)*(BD$3=Res_Add_forSens!$AD$3:$AP$3),0))</f>
        <v>0</v>
      </c>
      <c r="BE75" s="170" cm="1">
        <f t="array" ref="BE75">INDEX(Res_Add_forSens!$AD$5:$AP$340,MATCH(1,($B75=Res_Add_forSens!$B$5:$B$340)*($C75=Res_Add_forSens!$C$5:$C$340),0),MATCH(1,(BE$4=Res_Add_forSens!$AD$4:$AP$4)*(BE$3=Res_Add_forSens!$AD$3:$AP$3),0))</f>
        <v>0</v>
      </c>
      <c r="BF75" s="170" cm="1">
        <f t="array" ref="BF75">INDEX(Res_Add_forSens!$AD$5:$AP$340,MATCH(1,($B75=Res_Add_forSens!$B$5:$B$340)*($C75=Res_Add_forSens!$C$5:$C$340),0),MATCH(1,(BF$4=Res_Add_forSens!$AD$4:$AP$4)*(BF$3=Res_Add_forSens!$AD$3:$AP$3),0))</f>
        <v>0</v>
      </c>
      <c r="BG75" s="170" cm="1">
        <f t="array" ref="BG75">INDEX(Res_Add_forSens!$AD$5:$AP$340,MATCH(1,($B75=Res_Add_forSens!$B$5:$B$340)*($C75=Res_Add_forSens!$C$5:$C$340),0),MATCH(1,(BG$4=Res_Add_forSens!$AD$4:$AP$4)*(BG$3=Res_Add_forSens!$AD$3:$AP$3),0))</f>
        <v>90</v>
      </c>
      <c r="BH75" s="170" cm="1">
        <f t="array" ref="BH75">INDEX(Res_Add_forSens!$AD$5:$AP$340,MATCH(1,($B75=Res_Add_forSens!$B$5:$B$340)*($C75=Res_Add_forSens!$C$5:$C$340),0),MATCH(1,(BH$4=Res_Add_forSens!$AD$4:$AP$4)*(BH$3=Res_Add_forSens!$AD$3:$AP$3),0))</f>
        <v>70</v>
      </c>
      <c r="BI75" s="170" cm="1">
        <f t="array" ref="BI75">INDEX(Res_Add_forSens!$AD$5:$AP$340,MATCH(1,($B75=Res_Add_forSens!$B$5:$B$340)*($C75=Res_Add_forSens!$C$5:$C$340),0),MATCH(1,(BI$4=Res_Add_forSens!$AD$4:$AP$4)*(BI$3=Res_Add_forSens!$AD$3:$AP$3),0))</f>
        <v>0</v>
      </c>
      <c r="BJ75" s="170">
        <f t="shared" si="7"/>
        <v>1</v>
      </c>
      <c r="BK75" s="170">
        <f>COUNTIFS($D75:$AU75,1,'2_Tx_Calculator'!$D$64:$AU$64,"&lt;0",'2_Tx_Calculator'!$D$6:$AU$6,Tx_bySub!BW$4)</f>
        <v>3</v>
      </c>
      <c r="BL75" s="170">
        <f>COUNTIFS($D75:$AU75,1,'2_Tx_Calculator'!$D$64:$AU$64,"&lt;0",'2_Tx_Calculator'!$D$6:$AU$6,Tx_bySub!BX$4)</f>
        <v>0</v>
      </c>
      <c r="BM75" s="170">
        <f>COUNTIFS($D75:$AU75,1,'2_Tx_Calculator'!$D$63:$AU$63,"&lt;0",'2_Tx_Calculator'!$D$6:$AU$6,Tx_bySub!BY$4)</f>
        <v>3</v>
      </c>
      <c r="BN75" s="170">
        <f>COUNTIFS($D75:$AU75,1,'2_Tx_Calculator'!$D$63:$AU$63,"&lt;0",'2_Tx_Calculator'!$D$6:$AU$6,Tx_bySub!BZ$4)</f>
        <v>0</v>
      </c>
      <c r="BO75" s="170">
        <f>COUNTIFS($D75:$AU75,1,'2_Tx_Calculator'!$D$82:$AU$82,"&lt;0",'2_Tx_Calculator'!$D$6:$AU$6,Tx_bySub!CA$4)</f>
        <v>0</v>
      </c>
      <c r="BP75" s="170">
        <f>COUNTIFS($D75:$AU75,1,'2_Tx_Calculator'!$D$82:$AU$82,"&lt;0",'2_Tx_Calculator'!$D$6:$AU$6,Tx_bySub!CB$4)</f>
        <v>0</v>
      </c>
      <c r="BQ75" s="170">
        <f>_xlfn.MINIFS('2_Tx_Calculator'!$D$64:$AU$64,Tx_bySub!$D75:$AU75,1)</f>
        <v>-1344.9499999999998</v>
      </c>
      <c r="BR75" s="170">
        <f>_xlfn.MINIFS('2_Tx_Calculator'!$D$63:$AU$63,Tx_bySub!$D75:$AU75,1)</f>
        <v>-1256.4499999999998</v>
      </c>
      <c r="BS75" s="170">
        <f>_xlfn.MINIFS('2_Tx_Calculator'!$D$82:$AU$82,Tx_bySub!$D75:$AU75,1)</f>
        <v>1.0399999999999636</v>
      </c>
      <c r="BT75" s="170" t="str" cm="1">
        <f t="array" ref="BT75">INDEX('2_Tx_Calculator'!$D$3:$AU$3,1,MATCH(1,(BQ75='2_Tx_Calculator'!$D$64:$AU$64)*(1=Tx_bySub!$D75:$AU75),0))</f>
        <v>Encina-San Luis Rey Constraint</v>
      </c>
      <c r="BU75" s="170" t="str" cm="1">
        <f t="array" ref="BU75">INDEX('2_Tx_Calculator'!$D$3:$AU$3,1,MATCH(1,(BR75='2_Tx_Calculator'!$D$63:$AU$63)*(1=Tx_bySub!$D75:$AU75),0))</f>
        <v>Encina-San Luis Rey Constraint</v>
      </c>
      <c r="BV75" s="170" t="str" cm="1">
        <f t="array" ref="BV75">INDEX('2_Tx_Calculator'!$D$3:$AU$3,1,MATCH(1,(BS75='2_Tx_Calculator'!$D$82:$AU$82)*(1=Tx_bySub!$D75:$AU75),0))</f>
        <v>East of Miguel Constraint</v>
      </c>
      <c r="BW75" s="191">
        <f>COUNTIFS($D75:$AU75,1,'2_Tx_Calculator'!$D$11:$AU$11,"&lt;0",'2_Tx_Calculator'!$D$6:$AU$6,Tx_bySub!BW$4)</f>
        <v>0</v>
      </c>
      <c r="BX75" s="191">
        <f>COUNTIFS($D75:$AU75,1,'2_Tx_Calculator'!$D$11:$AU$11,"&lt;0",'2_Tx_Calculator'!$D$6:$AU$6,Tx_bySub!BX$4)</f>
        <v>0</v>
      </c>
      <c r="BY75" s="191">
        <f>COUNTIFS($D75:$AU75,1,'2_Tx_Calculator'!$D$12:$AU$12,"&lt;0",'2_Tx_Calculator'!$D$6:$AU$6,Tx_bySub!BY$4)</f>
        <v>0</v>
      </c>
      <c r="BZ75" s="191">
        <f>COUNTIFS($D75:$AU75,1,'2_Tx_Calculator'!$D$12:$AU$12,"&lt;0",'2_Tx_Calculator'!$D$6:$AU$6,Tx_bySub!BZ$4)</f>
        <v>0</v>
      </c>
      <c r="CA75" s="191">
        <f>COUNTIFS($D75:$AU75,1,'2_Tx_Calculator'!$D$13:$AU$13,"&lt;0",'2_Tx_Calculator'!$D$6:$AU$6,Tx_bySub!CA$4)</f>
        <v>0</v>
      </c>
      <c r="CB75" s="191">
        <f>COUNTIFS($D75:$AU75,1,'2_Tx_Calculator'!$D$13:$AU$13,"&lt;0",'2_Tx_Calculator'!$D$6:$AU$6,Tx_bySub!CB$4)</f>
        <v>0</v>
      </c>
      <c r="CC75" s="170">
        <f>_xlfn.MINIFS('2_Tx_Calculator'!$D$11:$AU$11,Tx_bySub!$D75:$AU75,1)</f>
        <v>4.9999999999954525E-2</v>
      </c>
      <c r="CD75" s="170">
        <f>_xlfn.MINIFS('2_Tx_Calculator'!$D$12:$AU$12,Tx_bySub!$D75:$AU75,1)</f>
        <v>14.149999999999977</v>
      </c>
      <c r="CE75" s="170">
        <f>_xlfn.MINIFS('2_Tx_Calculator'!$D$13:$AU$13,Tx_bySub!$D75:$AU75,1)</f>
        <v>1.0399999999999636</v>
      </c>
      <c r="CF75" s="170" t="str" cm="1">
        <f t="array" ref="CF75">INDEX('2_Tx_Calculator'!$D$3:$AU$3,1,MATCH(1,(CC75='2_Tx_Calculator'!$D$11:$AU$11)*(1=Tx_bySub!$D75:$AU75),0))</f>
        <v>East of Miguel Constraint</v>
      </c>
      <c r="CG75" s="170" t="str" cm="1">
        <f t="array" ref="CG75">INDEX('2_Tx_Calculator'!$D$3:$AU$3,1,MATCH(1,(CD75='2_Tx_Calculator'!$D$12:$AU$12)*(1=Tx_bySub!$D75:$AU75),0))</f>
        <v>East of Miguel Constraint</v>
      </c>
      <c r="CH75" s="170" t="str" cm="1">
        <f t="array" ref="CH75">INDEX('2_Tx_Calculator'!$D$3:$AU$3,1,MATCH(1,(CE75='2_Tx_Calculator'!$D$13:$AU$13)*(1=Tx_bySub!$D75:$AU75),0))</f>
        <v>East of Miguel Constraint</v>
      </c>
      <c r="CJ75" s="170">
        <f t="shared" si="8"/>
        <v>3</v>
      </c>
      <c r="CK75" s="170">
        <f t="shared" si="5"/>
        <v>1</v>
      </c>
      <c r="CL75" s="170" t="str">
        <f t="shared" si="6"/>
        <v>YES</v>
      </c>
      <c r="CM75" s="277" t="str">
        <f t="shared" si="9"/>
        <v>1*</v>
      </c>
    </row>
    <row r="76" spans="1:91" hidden="1" x14ac:dyDescent="0.25">
      <c r="A76" s="170" t="str">
        <f>Substation_Info!A76</f>
        <v>SCE Eastern Study Area</v>
      </c>
      <c r="B76" s="170" t="str">
        <f>Substation_Info!B76</f>
        <v>El Casco</v>
      </c>
      <c r="C76" s="170">
        <f>Substation_Info!C76</f>
        <v>230</v>
      </c>
      <c r="D76" s="170" t="str" cm="1">
        <f t="array" ref="D76">INDEX(Substation_Info!$D$5:$AU$321,MATCH(1,($B76=Substation_Info!$B$5:$B$321)*($C76=Substation_Info!$C$5:$C$321),0),MATCH(D$4,Substation_Info!$D$4:$AU$4,0))</f>
        <v> </v>
      </c>
      <c r="E76" s="170" t="str" cm="1">
        <f t="array" ref="E76">INDEX(Substation_Info!$D$5:$AU$321,MATCH(1,($B76=Substation_Info!$B$5:$B$321)*($C76=Substation_Info!$C$5:$C$321),0),MATCH(E$4,Substation_Info!$D$4:$AU$4,0))</f>
        <v> </v>
      </c>
      <c r="F76" s="170" t="str" cm="1">
        <f t="array" ref="F76">INDEX(Substation_Info!$D$5:$AU$321,MATCH(1,($B76=Substation_Info!$B$5:$B$321)*($C76=Substation_Info!$C$5:$C$321),0),MATCH(F$4,Substation_Info!$D$4:$AU$4,0))</f>
        <v> </v>
      </c>
      <c r="G76" s="170" t="str" cm="1">
        <f t="array" ref="G76">INDEX(Substation_Info!$D$5:$AU$321,MATCH(1,($B76=Substation_Info!$B$5:$B$321)*($C76=Substation_Info!$C$5:$C$321),0),MATCH(G$4,Substation_Info!$D$4:$AU$4,0))</f>
        <v> </v>
      </c>
      <c r="H76" s="170" t="str" cm="1">
        <f t="array" ref="H76">INDEX(Substation_Info!$D$5:$AU$321,MATCH(1,($B76=Substation_Info!$B$5:$B$321)*($C76=Substation_Info!$C$5:$C$321),0),MATCH(H$4,Substation_Info!$D$4:$AU$4,0))</f>
        <v> </v>
      </c>
      <c r="I76" s="170" t="str" cm="1">
        <f t="array" ref="I76">INDEX(Substation_Info!$D$5:$AU$321,MATCH(1,($B76=Substation_Info!$B$5:$B$321)*($C76=Substation_Info!$C$5:$C$321),0),MATCH(I$4,Substation_Info!$D$4:$AU$4,0))</f>
        <v> </v>
      </c>
      <c r="J76" s="170" t="str" cm="1">
        <f t="array" ref="J76">INDEX(Substation_Info!$D$5:$AU$321,MATCH(1,($B76=Substation_Info!$B$5:$B$321)*($C76=Substation_Info!$C$5:$C$321),0),MATCH(J$4,Substation_Info!$D$4:$AU$4,0))</f>
        <v> </v>
      </c>
      <c r="K76" s="170" t="str" cm="1">
        <f t="array" ref="K76">INDEX(Substation_Info!$D$5:$AU$321,MATCH(1,($B76=Substation_Info!$B$5:$B$321)*($C76=Substation_Info!$C$5:$C$321),0),MATCH(K$4,Substation_Info!$D$4:$AU$4,0))</f>
        <v> </v>
      </c>
      <c r="L76" s="170" t="str" cm="1">
        <f t="array" ref="L76">INDEX(Substation_Info!$D$5:$AU$321,MATCH(1,($B76=Substation_Info!$B$5:$B$321)*($C76=Substation_Info!$C$5:$C$321),0),MATCH(L$4,Substation_Info!$D$4:$AU$4,0))</f>
        <v> </v>
      </c>
      <c r="M76" s="170" t="str" cm="1">
        <f t="array" ref="M76">INDEX(Substation_Info!$D$5:$AU$321,MATCH(1,($B76=Substation_Info!$B$5:$B$321)*($C76=Substation_Info!$C$5:$C$321),0),MATCH(M$4,Substation_Info!$D$4:$AU$4,0))</f>
        <v> </v>
      </c>
      <c r="N76" s="170" cm="1">
        <f t="array" ref="N76">INDEX(Substation_Info!$D$5:$AU$321,MATCH(1,($B76=Substation_Info!$B$5:$B$321)*($C76=Substation_Info!$C$5:$C$321),0),MATCH(N$4,Substation_Info!$D$4:$AU$4,0))</f>
        <v>1</v>
      </c>
      <c r="O76" s="170" t="str" cm="1">
        <f t="array" ref="O76">INDEX(Substation_Info!$D$5:$AU$321,MATCH(1,($B76=Substation_Info!$B$5:$B$321)*($C76=Substation_Info!$C$5:$C$321),0),MATCH(O$4,Substation_Info!$D$4:$AU$4,0))</f>
        <v> </v>
      </c>
      <c r="P76" s="170" t="str" cm="1">
        <f t="array" ref="P76">INDEX(Substation_Info!$D$5:$AU$321,MATCH(1,($B76=Substation_Info!$B$5:$B$321)*($C76=Substation_Info!$C$5:$C$321),0),MATCH(P$4,Substation_Info!$D$4:$AU$4,0))</f>
        <v> </v>
      </c>
      <c r="Q76" s="170" t="str" cm="1">
        <f t="array" ref="Q76">INDEX(Substation_Info!$D$5:$AU$321,MATCH(1,($B76=Substation_Info!$B$5:$B$321)*($C76=Substation_Info!$C$5:$C$321),0),MATCH(Q$4,Substation_Info!$D$4:$AU$4,0))</f>
        <v> </v>
      </c>
      <c r="R76" s="170" t="str" cm="1">
        <f t="array" ref="R76">INDEX(Substation_Info!$D$5:$AU$321,MATCH(1,($B76=Substation_Info!$B$5:$B$321)*($C76=Substation_Info!$C$5:$C$321),0),MATCH(R$4,Substation_Info!$D$4:$AU$4,0))</f>
        <v> </v>
      </c>
      <c r="S76" s="170" t="str" cm="1">
        <f t="array" ref="S76">INDEX(Substation_Info!$D$5:$AU$321,MATCH(1,($B76=Substation_Info!$B$5:$B$321)*($C76=Substation_Info!$C$5:$C$321),0),MATCH(S$4,Substation_Info!$D$4:$AU$4,0))</f>
        <v> </v>
      </c>
      <c r="T76" s="170" t="str" cm="1">
        <f t="array" ref="T76">INDEX(Substation_Info!$D$5:$AU$321,MATCH(1,($B76=Substation_Info!$B$5:$B$321)*($C76=Substation_Info!$C$5:$C$321),0),MATCH(T$4,Substation_Info!$D$4:$AU$4,0))</f>
        <v> </v>
      </c>
      <c r="U76" s="170" t="str" cm="1">
        <f t="array" ref="U76">INDEX(Substation_Info!$D$5:$AU$321,MATCH(1,($B76=Substation_Info!$B$5:$B$321)*($C76=Substation_Info!$C$5:$C$321),0),MATCH(U$4,Substation_Info!$D$4:$AU$4,0))</f>
        <v> </v>
      </c>
      <c r="V76" s="170" t="str" cm="1">
        <f t="array" ref="V76">INDEX(Substation_Info!$D$5:$AU$321,MATCH(1,($B76=Substation_Info!$B$5:$B$321)*($C76=Substation_Info!$C$5:$C$321),0),MATCH(V$4,Substation_Info!$D$4:$AU$4,0))</f>
        <v> </v>
      </c>
      <c r="W76" s="170" t="str" cm="1">
        <f t="array" ref="W76">INDEX(Substation_Info!$D$5:$AU$321,MATCH(1,($B76=Substation_Info!$B$5:$B$321)*($C76=Substation_Info!$C$5:$C$321),0),MATCH(W$4,Substation_Info!$D$4:$AU$4,0))</f>
        <v> </v>
      </c>
      <c r="X76" s="170" t="str" cm="1">
        <f t="array" ref="X76">INDEX(Substation_Info!$D$5:$AU$321,MATCH(1,($B76=Substation_Info!$B$5:$B$321)*($C76=Substation_Info!$C$5:$C$321),0),MATCH(X$4,Substation_Info!$D$4:$AU$4,0))</f>
        <v> </v>
      </c>
      <c r="Y76" s="170" t="str" cm="1">
        <f t="array" ref="Y76">INDEX(Substation_Info!$D$5:$AU$321,MATCH(1,($B76=Substation_Info!$B$5:$B$321)*($C76=Substation_Info!$C$5:$C$321),0),MATCH(Y$4,Substation_Info!$D$4:$AU$4,0))</f>
        <v> </v>
      </c>
      <c r="Z76" s="170" t="str" cm="1">
        <f t="array" ref="Z76">INDEX(Substation_Info!$D$5:$AU$321,MATCH(1,($B76=Substation_Info!$B$5:$B$321)*($C76=Substation_Info!$C$5:$C$321),0),MATCH(Z$4,Substation_Info!$D$4:$AU$4,0))</f>
        <v> </v>
      </c>
      <c r="AA76" s="170" t="str" cm="1">
        <f t="array" ref="AA76">INDEX(Substation_Info!$D$5:$AU$321,MATCH(1,($B76=Substation_Info!$B$5:$B$321)*($C76=Substation_Info!$C$5:$C$321),0),MATCH(AA$4,Substation_Info!$D$4:$AU$4,0))</f>
        <v> </v>
      </c>
      <c r="AB76" s="170" t="str" cm="1">
        <f t="array" ref="AB76">INDEX(Substation_Info!$D$5:$AU$321,MATCH(1,($B76=Substation_Info!$B$5:$B$321)*($C76=Substation_Info!$C$5:$C$321),0),MATCH(AB$4,Substation_Info!$D$4:$AU$4,0))</f>
        <v> </v>
      </c>
      <c r="AC76" s="170" t="str" cm="1">
        <f t="array" ref="AC76">INDEX(Substation_Info!$D$5:$AU$321,MATCH(1,($B76=Substation_Info!$B$5:$B$321)*($C76=Substation_Info!$C$5:$C$321),0),MATCH(AC$4,Substation_Info!$D$4:$AU$4,0))</f>
        <v> </v>
      </c>
      <c r="AD76" s="170" t="str" cm="1">
        <f t="array" ref="AD76">INDEX(Substation_Info!$D$5:$AU$321,MATCH(1,($B76=Substation_Info!$B$5:$B$321)*($C76=Substation_Info!$C$5:$C$321),0),MATCH(AD$4,Substation_Info!$D$4:$AU$4,0))</f>
        <v> </v>
      </c>
      <c r="AE76" s="170" t="str" cm="1">
        <f t="array" ref="AE76">INDEX(Substation_Info!$D$5:$AU$321,MATCH(1,($B76=Substation_Info!$B$5:$B$321)*($C76=Substation_Info!$C$5:$C$321),0),MATCH(AE$4,Substation_Info!$D$4:$AU$4,0))</f>
        <v> </v>
      </c>
      <c r="AF76" s="170" t="str" cm="1">
        <f t="array" ref="AF76">INDEX(Substation_Info!$D$5:$AU$321,MATCH(1,($B76=Substation_Info!$B$5:$B$321)*($C76=Substation_Info!$C$5:$C$321),0),MATCH(AF$4,Substation_Info!$D$4:$AU$4,0))</f>
        <v> </v>
      </c>
      <c r="AG76" s="170" t="str" cm="1">
        <f t="array" ref="AG76">INDEX(Substation_Info!$D$5:$AU$321,MATCH(1,($B76=Substation_Info!$B$5:$B$321)*($C76=Substation_Info!$C$5:$C$321),0),MATCH(AG$4,Substation_Info!$D$4:$AU$4,0))</f>
        <v> </v>
      </c>
      <c r="AH76" s="170" t="str" cm="1">
        <f t="array" ref="AH76">INDEX(Substation_Info!$D$5:$AU$321,MATCH(1,($B76=Substation_Info!$B$5:$B$321)*($C76=Substation_Info!$C$5:$C$321),0),MATCH(AH$4,Substation_Info!$D$4:$AU$4,0))</f>
        <v> </v>
      </c>
      <c r="AI76" s="170" t="str" cm="1">
        <f t="array" ref="AI76">INDEX(Substation_Info!$D$5:$AU$321,MATCH(1,($B76=Substation_Info!$B$5:$B$321)*($C76=Substation_Info!$C$5:$C$321),0),MATCH(AI$4,Substation_Info!$D$4:$AU$4,0))</f>
        <v> </v>
      </c>
      <c r="AJ76" s="170" t="str" cm="1">
        <f t="array" ref="AJ76">INDEX(Substation_Info!$D$5:$AU$321,MATCH(1,($B76=Substation_Info!$B$5:$B$321)*($C76=Substation_Info!$C$5:$C$321),0),MATCH(AJ$4,Substation_Info!$D$4:$AU$4,0))</f>
        <v> </v>
      </c>
      <c r="AK76" s="170" t="str" cm="1">
        <f t="array" ref="AK76">INDEX(Substation_Info!$D$5:$AU$321,MATCH(1,($B76=Substation_Info!$B$5:$B$321)*($C76=Substation_Info!$C$5:$C$321),0),MATCH(AK$4,Substation_Info!$D$4:$AU$4,0))</f>
        <v> </v>
      </c>
      <c r="AL76" s="170" t="str" cm="1">
        <f t="array" ref="AL76">INDEX(Substation_Info!$D$5:$AU$321,MATCH(1,($B76=Substation_Info!$B$5:$B$321)*($C76=Substation_Info!$C$5:$C$321),0),MATCH(AL$4,Substation_Info!$D$4:$AU$4,0))</f>
        <v> </v>
      </c>
      <c r="AM76" s="170" t="str" cm="1">
        <f t="array" ref="AM76">INDEX(Substation_Info!$D$5:$AU$321,MATCH(1,($B76=Substation_Info!$B$5:$B$321)*($C76=Substation_Info!$C$5:$C$321),0),MATCH(AM$4,Substation_Info!$D$4:$AU$4,0))</f>
        <v> </v>
      </c>
      <c r="AN76" s="170" t="str" cm="1">
        <f t="array" ref="AN76">INDEX(Substation_Info!$D$5:$AU$321,MATCH(1,($B76=Substation_Info!$B$5:$B$321)*($C76=Substation_Info!$C$5:$C$321),0),MATCH(AN$4,Substation_Info!$D$4:$AU$4,0))</f>
        <v> </v>
      </c>
      <c r="AO76" s="170" t="str" cm="1">
        <f t="array" ref="AO76">INDEX(Substation_Info!$D$5:$AU$321,MATCH(1,($B76=Substation_Info!$B$5:$B$321)*($C76=Substation_Info!$C$5:$C$321),0),MATCH(AO$4,Substation_Info!$D$4:$AU$4,0))</f>
        <v> </v>
      </c>
      <c r="AP76" s="170" t="str" cm="1">
        <f t="array" ref="AP76">INDEX(Substation_Info!$D$5:$AU$321,MATCH(1,($B76=Substation_Info!$B$5:$B$321)*($C76=Substation_Info!$C$5:$C$321),0),MATCH(AP$4,Substation_Info!$D$4:$AU$4,0))</f>
        <v> </v>
      </c>
      <c r="AQ76" s="170" t="str" cm="1">
        <f t="array" ref="AQ76">INDEX(Substation_Info!$D$5:$AU$321,MATCH(1,($B76=Substation_Info!$B$5:$B$321)*($C76=Substation_Info!$C$5:$C$321),0),MATCH(AQ$4,Substation_Info!$D$4:$AU$4,0))</f>
        <v> </v>
      </c>
      <c r="AR76" s="170" t="str" cm="1">
        <f t="array" ref="AR76">INDEX(Substation_Info!$D$5:$AU$321,MATCH(1,($B76=Substation_Info!$B$5:$B$321)*($C76=Substation_Info!$C$5:$C$321),0),MATCH(AR$4,Substation_Info!$D$4:$AU$4,0))</f>
        <v> </v>
      </c>
      <c r="AS76" s="170" cm="1">
        <f t="array" ref="AS76">INDEX(Substation_Info!$D$5:$AU$321,MATCH(1,($B76=Substation_Info!$B$5:$B$321)*($C76=Substation_Info!$C$5:$C$321),0),MATCH(AS$4,Substation_Info!$D$4:$AU$4,0))</f>
        <v>0</v>
      </c>
      <c r="AT76" s="170" cm="1">
        <f t="array" ref="AT76">INDEX(Substation_Info!$D$5:$AU$321,MATCH(1,($B76=Substation_Info!$B$5:$B$321)*($C76=Substation_Info!$C$5:$C$321),0),MATCH(AT$4,Substation_Info!$D$4:$AU$4,0))</f>
        <v>0</v>
      </c>
      <c r="AU76" s="170" cm="1">
        <f t="array" ref="AU76">INDEX(Substation_Info!$D$5:$AU$321,MATCH(1,($B76=Substation_Info!$B$5:$B$321)*($C76=Substation_Info!$C$5:$C$321),0),MATCH(AU$4,Substation_Info!$D$4:$AU$4,0))</f>
        <v>0</v>
      </c>
      <c r="AW76" s="170" cm="1">
        <f t="array" ref="AW76">INDEX(Res_Add_forSens!$AD$5:$AP$340,MATCH(1,($B76=Res_Add_forSens!$B$5:$B$340)*($C76=Res_Add_forSens!$C$5:$C$340),0),MATCH(1,(AW$4=Res_Add_forSens!$AD$4:$AP$4)*(AW$3=Res_Add_forSens!$AD$3:$AP$3),0))</f>
        <v>0</v>
      </c>
      <c r="AX76" s="170" cm="1">
        <f t="array" ref="AX76">INDEX(Res_Add_forSens!$AD$5:$AP$340,MATCH(1,($B76=Res_Add_forSens!$B$5:$B$340)*($C76=Res_Add_forSens!$C$5:$C$340),0),MATCH(1,(AX$4=Res_Add_forSens!$AD$4:$AP$4)*(AX$3=Res_Add_forSens!$AD$3:$AP$3),0))</f>
        <v>0</v>
      </c>
      <c r="AY76" s="170" cm="1">
        <f t="array" ref="AY76">INDEX(Res_Add_forSens!$AD$5:$AP$340,MATCH(1,($B76=Res_Add_forSens!$B$5:$B$340)*($C76=Res_Add_forSens!$C$5:$C$340),0),MATCH(1,(AY$4=Res_Add_forSens!$AD$4:$AP$4)*(AY$3=Res_Add_forSens!$AD$3:$AP$3),0))</f>
        <v>0</v>
      </c>
      <c r="AZ76" s="170" cm="1">
        <f t="array" ref="AZ76">INDEX(Res_Add_forSens!$AD$5:$AP$340,MATCH(1,($B76=Res_Add_forSens!$B$5:$B$340)*($C76=Res_Add_forSens!$C$5:$C$340),0),MATCH(1,(AZ$4=Res_Add_forSens!$AD$4:$AP$4)*(AZ$3=Res_Add_forSens!$AD$3:$AP$3),0))</f>
        <v>0</v>
      </c>
      <c r="BA76" s="170" cm="1">
        <f t="array" ref="BA76">INDEX(Res_Add_forSens!$AD$5:$AP$340,MATCH(1,($B76=Res_Add_forSens!$B$5:$B$340)*($C76=Res_Add_forSens!$C$5:$C$340),0),MATCH(1,(BA$4=Res_Add_forSens!$AD$4:$AP$4)*(BA$3=Res_Add_forSens!$AD$3:$AP$3),0))</f>
        <v>0</v>
      </c>
      <c r="BB76" s="170" cm="1">
        <f t="array" ref="BB76">INDEX(Res_Add_forSens!$AD$5:$AP$340,MATCH(1,($B76=Res_Add_forSens!$B$5:$B$340)*($C76=Res_Add_forSens!$C$5:$C$340),0),MATCH(1,(BB$4=Res_Add_forSens!$AD$4:$AP$4)*(BB$3=Res_Add_forSens!$AD$3:$AP$3),0))</f>
        <v>0</v>
      </c>
      <c r="BC76" s="170" cm="1">
        <f t="array" ref="BC76">INDEX(Res_Add_forSens!$AD$5:$AP$340,MATCH(1,($B76=Res_Add_forSens!$B$5:$B$340)*($C76=Res_Add_forSens!$C$5:$C$340),0),MATCH(1,(BC$4=Res_Add_forSens!$AD$4:$AP$4)*(BC$3=Res_Add_forSens!$AD$3:$AP$3),0))</f>
        <v>0</v>
      </c>
      <c r="BD76" s="170" cm="1">
        <f t="array" ref="BD76">INDEX(Res_Add_forSens!$AD$5:$AP$340,MATCH(1,($B76=Res_Add_forSens!$B$5:$B$340)*($C76=Res_Add_forSens!$C$5:$C$340),0),MATCH(1,(BD$4=Res_Add_forSens!$AD$4:$AP$4)*(BD$3=Res_Add_forSens!$AD$3:$AP$3),0))</f>
        <v>0</v>
      </c>
      <c r="BE76" s="170" cm="1">
        <f t="array" ref="BE76">INDEX(Res_Add_forSens!$AD$5:$AP$340,MATCH(1,($B76=Res_Add_forSens!$B$5:$B$340)*($C76=Res_Add_forSens!$C$5:$C$340),0),MATCH(1,(BE$4=Res_Add_forSens!$AD$4:$AP$4)*(BE$3=Res_Add_forSens!$AD$3:$AP$3),0))</f>
        <v>0</v>
      </c>
      <c r="BF76" s="170" cm="1">
        <f t="array" ref="BF76">INDEX(Res_Add_forSens!$AD$5:$AP$340,MATCH(1,($B76=Res_Add_forSens!$B$5:$B$340)*($C76=Res_Add_forSens!$C$5:$C$340),0),MATCH(1,(BF$4=Res_Add_forSens!$AD$4:$AP$4)*(BF$3=Res_Add_forSens!$AD$3:$AP$3),0))</f>
        <v>0</v>
      </c>
      <c r="BG76" s="170" cm="1">
        <f t="array" ref="BG76">INDEX(Res_Add_forSens!$AD$5:$AP$340,MATCH(1,($B76=Res_Add_forSens!$B$5:$B$340)*($C76=Res_Add_forSens!$C$5:$C$340),0),MATCH(1,(BG$4=Res_Add_forSens!$AD$4:$AP$4)*(BG$3=Res_Add_forSens!$AD$3:$AP$3),0))</f>
        <v>0</v>
      </c>
      <c r="BH76" s="170" cm="1">
        <f t="array" ref="BH76">INDEX(Res_Add_forSens!$AD$5:$AP$340,MATCH(1,($B76=Res_Add_forSens!$B$5:$B$340)*($C76=Res_Add_forSens!$C$5:$C$340),0),MATCH(1,(BH$4=Res_Add_forSens!$AD$4:$AP$4)*(BH$3=Res_Add_forSens!$AD$3:$AP$3),0))</f>
        <v>0</v>
      </c>
      <c r="BI76" s="170" cm="1">
        <f t="array" ref="BI76">INDEX(Res_Add_forSens!$AD$5:$AP$340,MATCH(1,($B76=Res_Add_forSens!$B$5:$B$340)*($C76=Res_Add_forSens!$C$5:$C$340),0),MATCH(1,(BI$4=Res_Add_forSens!$AD$4:$AP$4)*(BI$3=Res_Add_forSens!$AD$3:$AP$3),0))</f>
        <v>0</v>
      </c>
      <c r="BJ76" s="170">
        <f t="shared" si="7"/>
        <v>0</v>
      </c>
      <c r="BK76" s="170">
        <f>COUNTIFS($D76:$AU76,1,'2_Tx_Calculator'!$D$64:$AU$64,"&lt;0",'2_Tx_Calculator'!$D$6:$AU$6,Tx_bySub!BW$4)</f>
        <v>1</v>
      </c>
      <c r="BL76" s="170">
        <f>COUNTIFS($D76:$AU76,1,'2_Tx_Calculator'!$D$64:$AU$64,"&lt;0",'2_Tx_Calculator'!$D$6:$AU$6,Tx_bySub!BX$4)</f>
        <v>0</v>
      </c>
      <c r="BM76" s="170">
        <f>COUNTIFS($D76:$AU76,1,'2_Tx_Calculator'!$D$63:$AU$63,"&lt;0",'2_Tx_Calculator'!$D$6:$AU$6,Tx_bySub!BY$4)</f>
        <v>1</v>
      </c>
      <c r="BN76" s="170">
        <f>COUNTIFS($D76:$AU76,1,'2_Tx_Calculator'!$D$63:$AU$63,"&lt;0",'2_Tx_Calculator'!$D$6:$AU$6,Tx_bySub!BZ$4)</f>
        <v>0</v>
      </c>
      <c r="BO76" s="170">
        <f>COUNTIFS($D76:$AU76,1,'2_Tx_Calculator'!$D$82:$AU$82,"&lt;0",'2_Tx_Calculator'!$D$6:$AU$6,Tx_bySub!CA$4)</f>
        <v>0</v>
      </c>
      <c r="BP76" s="170">
        <f>COUNTIFS($D76:$AU76,1,'2_Tx_Calculator'!$D$82:$AU$82,"&lt;0",'2_Tx_Calculator'!$D$6:$AU$6,Tx_bySub!CB$4)</f>
        <v>0</v>
      </c>
      <c r="BQ76" s="170">
        <f>_xlfn.MINIFS('2_Tx_Calculator'!$D$64:$AU$64,Tx_bySub!$D76:$AU76,1)</f>
        <v>-2626.9760766267173</v>
      </c>
      <c r="BR76" s="170">
        <f>_xlfn.MINIFS('2_Tx_Calculator'!$D$63:$AU$63,Tx_bySub!$D76:$AU76,1)</f>
        <v>-2758.862576626716</v>
      </c>
      <c r="BS76" s="170">
        <f>_xlfn.MINIFS('2_Tx_Calculator'!$D$82:$AU$82,Tx_bySub!$D76:$AU76,1)</f>
        <v>8656.2525766267172</v>
      </c>
      <c r="BT76" s="170" t="str" cm="1">
        <f t="array" ref="BT76">INDEX('2_Tx_Calculator'!$D$3:$AU$3,1,MATCH(1,(BQ76='2_Tx_Calculator'!$D$64:$AU$64)*(1=Tx_bySub!$D76:$AU76),0))</f>
        <v>Serrano – Alberhill – Valley 500 kV Constraint</v>
      </c>
      <c r="BU76" s="170" t="str" cm="1">
        <f t="array" ref="BU76">INDEX('2_Tx_Calculator'!$D$3:$AU$3,1,MATCH(1,(BR76='2_Tx_Calculator'!$D$63:$AU$63)*(1=Tx_bySub!$D76:$AU76),0))</f>
        <v>Serrano – Alberhill – Valley 500 kV Constraint</v>
      </c>
      <c r="BV76" s="170" t="str" cm="1">
        <f t="array" ref="BV76">INDEX('2_Tx_Calculator'!$D$3:$AU$3,1,MATCH(1,(BS76='2_Tx_Calculator'!$D$82:$AU$82)*(1=Tx_bySub!$D76:$AU76),0))</f>
        <v>Serrano – Alberhill – Valley 500 kV Constraint</v>
      </c>
      <c r="BW76" s="191">
        <f>COUNTIFS($D76:$AU76,1,'2_Tx_Calculator'!$D$11:$AU$11,"&lt;0",'2_Tx_Calculator'!$D$6:$AU$6,Tx_bySub!BW$4)</f>
        <v>0</v>
      </c>
      <c r="BX76" s="191">
        <f>COUNTIFS($D76:$AU76,1,'2_Tx_Calculator'!$D$11:$AU$11,"&lt;0",'2_Tx_Calculator'!$D$6:$AU$6,Tx_bySub!BX$4)</f>
        <v>0</v>
      </c>
      <c r="BY76" s="191">
        <f>COUNTIFS($D76:$AU76,1,'2_Tx_Calculator'!$D$12:$AU$12,"&lt;0",'2_Tx_Calculator'!$D$6:$AU$6,Tx_bySub!BY$4)</f>
        <v>0</v>
      </c>
      <c r="BZ76" s="191">
        <f>COUNTIFS($D76:$AU76,1,'2_Tx_Calculator'!$D$12:$AU$12,"&lt;0",'2_Tx_Calculator'!$D$6:$AU$6,Tx_bySub!BZ$4)</f>
        <v>0</v>
      </c>
      <c r="CA76" s="191">
        <f>COUNTIFS($D76:$AU76,1,'2_Tx_Calculator'!$D$13:$AU$13,"&lt;0",'2_Tx_Calculator'!$D$6:$AU$6,Tx_bySub!CA$4)</f>
        <v>0</v>
      </c>
      <c r="CB76" s="191">
        <f>COUNTIFS($D76:$AU76,1,'2_Tx_Calculator'!$D$13:$AU$13,"&lt;0",'2_Tx_Calculator'!$D$6:$AU$6,Tx_bySub!CB$4)</f>
        <v>0</v>
      </c>
      <c r="CC76" s="170">
        <f>_xlfn.MINIFS('2_Tx_Calculator'!$D$11:$AU$11,Tx_bySub!$D76:$AU76,1)</f>
        <v>1021.0239233732827</v>
      </c>
      <c r="CD76" s="170">
        <f>_xlfn.MINIFS('2_Tx_Calculator'!$D$12:$AU$12,Tx_bySub!$D76:$AU76,1)</f>
        <v>889.13742337328404</v>
      </c>
      <c r="CE76" s="170">
        <f>_xlfn.MINIFS('2_Tx_Calculator'!$D$13:$AU$13,Tx_bySub!$D76:$AU76,1)</f>
        <v>8656.2525766267172</v>
      </c>
      <c r="CF76" s="170" t="str" cm="1">
        <f t="array" ref="CF76">INDEX('2_Tx_Calculator'!$D$3:$AU$3,1,MATCH(1,(CC76='2_Tx_Calculator'!$D$11:$AU$11)*(1=Tx_bySub!$D76:$AU76),0))</f>
        <v>Serrano – Alberhill – Valley 500 kV Constraint</v>
      </c>
      <c r="CG76" s="170" t="str" cm="1">
        <f t="array" ref="CG76">INDEX('2_Tx_Calculator'!$D$3:$AU$3,1,MATCH(1,(CD76='2_Tx_Calculator'!$D$12:$AU$12)*(1=Tx_bySub!$D76:$AU76),0))</f>
        <v>Serrano – Alberhill – Valley 500 kV Constraint</v>
      </c>
      <c r="CH76" s="170" t="str" cm="1">
        <f t="array" ref="CH76">INDEX('2_Tx_Calculator'!$D$3:$AU$3,1,MATCH(1,(CE76='2_Tx_Calculator'!$D$13:$AU$13)*(1=Tx_bySub!$D76:$AU76),0))</f>
        <v>Serrano – Alberhill – Valley 500 kV Constraint</v>
      </c>
      <c r="CJ76" s="170">
        <f t="shared" si="8"/>
        <v>3</v>
      </c>
      <c r="CK76" s="170">
        <f t="shared" si="5"/>
        <v>1</v>
      </c>
      <c r="CL76" s="170" t="str">
        <f t="shared" si="6"/>
        <v>YES</v>
      </c>
      <c r="CM76" s="277" t="str">
        <f t="shared" si="9"/>
        <v>1*</v>
      </c>
    </row>
    <row r="77" spans="1:91" x14ac:dyDescent="0.25">
      <c r="A77" s="170" t="str">
        <f>Substation_Info!A77</f>
        <v xml:space="preserve">SCE Metro Study Area </v>
      </c>
      <c r="B77" s="170" t="str">
        <f>Substation_Info!B77</f>
        <v>El Nido</v>
      </c>
      <c r="C77" s="170">
        <f>Substation_Info!C77</f>
        <v>230</v>
      </c>
      <c r="D77" s="170" t="str" cm="1">
        <f t="array" ref="D77">INDEX(Substation_Info!$D$5:$AU$321,MATCH(1,($B77=Substation_Info!$B$5:$B$321)*($C77=Substation_Info!$C$5:$C$321),0),MATCH(D$4,Substation_Info!$D$4:$AU$4,0))</f>
        <v> </v>
      </c>
      <c r="E77" s="170" t="str" cm="1">
        <f t="array" ref="E77">INDEX(Substation_Info!$D$5:$AU$321,MATCH(1,($B77=Substation_Info!$B$5:$B$321)*($C77=Substation_Info!$C$5:$C$321),0),MATCH(E$4,Substation_Info!$D$4:$AU$4,0))</f>
        <v> </v>
      </c>
      <c r="F77" s="170" t="str" cm="1">
        <f t="array" ref="F77">INDEX(Substation_Info!$D$5:$AU$321,MATCH(1,($B77=Substation_Info!$B$5:$B$321)*($C77=Substation_Info!$C$5:$C$321),0),MATCH(F$4,Substation_Info!$D$4:$AU$4,0))</f>
        <v> </v>
      </c>
      <c r="G77" s="170" t="str" cm="1">
        <f t="array" ref="G77">INDEX(Substation_Info!$D$5:$AU$321,MATCH(1,($B77=Substation_Info!$B$5:$B$321)*($C77=Substation_Info!$C$5:$C$321),0),MATCH(G$4,Substation_Info!$D$4:$AU$4,0))</f>
        <v> </v>
      </c>
      <c r="H77" s="170" cm="1">
        <f t="array" ref="H77">INDEX(Substation_Info!$D$5:$AU$321,MATCH(1,($B77=Substation_Info!$B$5:$B$321)*($C77=Substation_Info!$C$5:$C$321),0),MATCH(H$4,Substation_Info!$D$4:$AU$4,0))</f>
        <v>1</v>
      </c>
      <c r="I77" s="170" t="str" cm="1">
        <f t="array" ref="I77">INDEX(Substation_Info!$D$5:$AU$321,MATCH(1,($B77=Substation_Info!$B$5:$B$321)*($C77=Substation_Info!$C$5:$C$321),0),MATCH(I$4,Substation_Info!$D$4:$AU$4,0))</f>
        <v> </v>
      </c>
      <c r="J77" s="170" t="str" cm="1">
        <f t="array" ref="J77">INDEX(Substation_Info!$D$5:$AU$321,MATCH(1,($B77=Substation_Info!$B$5:$B$321)*($C77=Substation_Info!$C$5:$C$321),0),MATCH(J$4,Substation_Info!$D$4:$AU$4,0))</f>
        <v> </v>
      </c>
      <c r="K77" s="170" t="str" cm="1">
        <f t="array" ref="K77">INDEX(Substation_Info!$D$5:$AU$321,MATCH(1,($B77=Substation_Info!$B$5:$B$321)*($C77=Substation_Info!$C$5:$C$321),0),MATCH(K$4,Substation_Info!$D$4:$AU$4,0))</f>
        <v> </v>
      </c>
      <c r="L77" s="170" t="str" cm="1">
        <f t="array" ref="L77">INDEX(Substation_Info!$D$5:$AU$321,MATCH(1,($B77=Substation_Info!$B$5:$B$321)*($C77=Substation_Info!$C$5:$C$321),0),MATCH(L$4,Substation_Info!$D$4:$AU$4,0))</f>
        <v> </v>
      </c>
      <c r="M77" s="170" t="str" cm="1">
        <f t="array" ref="M77">INDEX(Substation_Info!$D$5:$AU$321,MATCH(1,($B77=Substation_Info!$B$5:$B$321)*($C77=Substation_Info!$C$5:$C$321),0),MATCH(M$4,Substation_Info!$D$4:$AU$4,0))</f>
        <v> </v>
      </c>
      <c r="N77" s="170" t="str" cm="1">
        <f t="array" ref="N77">INDEX(Substation_Info!$D$5:$AU$321,MATCH(1,($B77=Substation_Info!$B$5:$B$321)*($C77=Substation_Info!$C$5:$C$321),0),MATCH(N$4,Substation_Info!$D$4:$AU$4,0))</f>
        <v> </v>
      </c>
      <c r="O77" s="170" t="str" cm="1">
        <f t="array" ref="O77">INDEX(Substation_Info!$D$5:$AU$321,MATCH(1,($B77=Substation_Info!$B$5:$B$321)*($C77=Substation_Info!$C$5:$C$321),0),MATCH(O$4,Substation_Info!$D$4:$AU$4,0))</f>
        <v> </v>
      </c>
      <c r="P77" s="170" t="str" cm="1">
        <f t="array" ref="P77">INDEX(Substation_Info!$D$5:$AU$321,MATCH(1,($B77=Substation_Info!$B$5:$B$321)*($C77=Substation_Info!$C$5:$C$321),0),MATCH(P$4,Substation_Info!$D$4:$AU$4,0))</f>
        <v> </v>
      </c>
      <c r="Q77" s="170" t="str" cm="1">
        <f t="array" ref="Q77">INDEX(Substation_Info!$D$5:$AU$321,MATCH(1,($B77=Substation_Info!$B$5:$B$321)*($C77=Substation_Info!$C$5:$C$321),0),MATCH(Q$4,Substation_Info!$D$4:$AU$4,0))</f>
        <v> </v>
      </c>
      <c r="R77" s="170" t="str" cm="1">
        <f t="array" ref="R77">INDEX(Substation_Info!$D$5:$AU$321,MATCH(1,($B77=Substation_Info!$B$5:$B$321)*($C77=Substation_Info!$C$5:$C$321),0),MATCH(R$4,Substation_Info!$D$4:$AU$4,0))</f>
        <v> </v>
      </c>
      <c r="S77" s="170" t="str" cm="1">
        <f t="array" ref="S77">INDEX(Substation_Info!$D$5:$AU$321,MATCH(1,($B77=Substation_Info!$B$5:$B$321)*($C77=Substation_Info!$C$5:$C$321),0),MATCH(S$4,Substation_Info!$D$4:$AU$4,0))</f>
        <v> </v>
      </c>
      <c r="T77" s="170" t="str" cm="1">
        <f t="array" ref="T77">INDEX(Substation_Info!$D$5:$AU$321,MATCH(1,($B77=Substation_Info!$B$5:$B$321)*($C77=Substation_Info!$C$5:$C$321),0),MATCH(T$4,Substation_Info!$D$4:$AU$4,0))</f>
        <v> </v>
      </c>
      <c r="U77" s="170" t="str" cm="1">
        <f t="array" ref="U77">INDEX(Substation_Info!$D$5:$AU$321,MATCH(1,($B77=Substation_Info!$B$5:$B$321)*($C77=Substation_Info!$C$5:$C$321),0),MATCH(U$4,Substation_Info!$D$4:$AU$4,0))</f>
        <v> </v>
      </c>
      <c r="V77" s="170" t="str" cm="1">
        <f t="array" ref="V77">INDEX(Substation_Info!$D$5:$AU$321,MATCH(1,($B77=Substation_Info!$B$5:$B$321)*($C77=Substation_Info!$C$5:$C$321),0),MATCH(V$4,Substation_Info!$D$4:$AU$4,0))</f>
        <v> </v>
      </c>
      <c r="W77" s="170" t="str" cm="1">
        <f t="array" ref="W77">INDEX(Substation_Info!$D$5:$AU$321,MATCH(1,($B77=Substation_Info!$B$5:$B$321)*($C77=Substation_Info!$C$5:$C$321),0),MATCH(W$4,Substation_Info!$D$4:$AU$4,0))</f>
        <v> </v>
      </c>
      <c r="X77" s="170" t="str" cm="1">
        <f t="array" ref="X77">INDEX(Substation_Info!$D$5:$AU$321,MATCH(1,($B77=Substation_Info!$B$5:$B$321)*($C77=Substation_Info!$C$5:$C$321),0),MATCH(X$4,Substation_Info!$D$4:$AU$4,0))</f>
        <v> </v>
      </c>
      <c r="Y77" s="170" t="str" cm="1">
        <f t="array" ref="Y77">INDEX(Substation_Info!$D$5:$AU$321,MATCH(1,($B77=Substation_Info!$B$5:$B$321)*($C77=Substation_Info!$C$5:$C$321),0),MATCH(Y$4,Substation_Info!$D$4:$AU$4,0))</f>
        <v> </v>
      </c>
      <c r="Z77" s="170" t="str" cm="1">
        <f t="array" ref="Z77">INDEX(Substation_Info!$D$5:$AU$321,MATCH(1,($B77=Substation_Info!$B$5:$B$321)*($C77=Substation_Info!$C$5:$C$321),0),MATCH(Z$4,Substation_Info!$D$4:$AU$4,0))</f>
        <v> </v>
      </c>
      <c r="AA77" s="170" t="str" cm="1">
        <f t="array" ref="AA77">INDEX(Substation_Info!$D$5:$AU$321,MATCH(1,($B77=Substation_Info!$B$5:$B$321)*($C77=Substation_Info!$C$5:$C$321),0),MATCH(AA$4,Substation_Info!$D$4:$AU$4,0))</f>
        <v> </v>
      </c>
      <c r="AB77" s="170" t="str" cm="1">
        <f t="array" ref="AB77">INDEX(Substation_Info!$D$5:$AU$321,MATCH(1,($B77=Substation_Info!$B$5:$B$321)*($C77=Substation_Info!$C$5:$C$321),0),MATCH(AB$4,Substation_Info!$D$4:$AU$4,0))</f>
        <v> </v>
      </c>
      <c r="AC77" s="170" t="str" cm="1">
        <f t="array" ref="AC77">INDEX(Substation_Info!$D$5:$AU$321,MATCH(1,($B77=Substation_Info!$B$5:$B$321)*($C77=Substation_Info!$C$5:$C$321),0),MATCH(AC$4,Substation_Info!$D$4:$AU$4,0))</f>
        <v> </v>
      </c>
      <c r="AD77" s="170" t="str" cm="1">
        <f t="array" ref="AD77">INDEX(Substation_Info!$D$5:$AU$321,MATCH(1,($B77=Substation_Info!$B$5:$B$321)*($C77=Substation_Info!$C$5:$C$321),0),MATCH(AD$4,Substation_Info!$D$4:$AU$4,0))</f>
        <v> </v>
      </c>
      <c r="AE77" s="170" t="str" cm="1">
        <f t="array" ref="AE77">INDEX(Substation_Info!$D$5:$AU$321,MATCH(1,($B77=Substation_Info!$B$5:$B$321)*($C77=Substation_Info!$C$5:$C$321),0),MATCH(AE$4,Substation_Info!$D$4:$AU$4,0))</f>
        <v> </v>
      </c>
      <c r="AF77" s="170" t="str" cm="1">
        <f t="array" ref="AF77">INDEX(Substation_Info!$D$5:$AU$321,MATCH(1,($B77=Substation_Info!$B$5:$B$321)*($C77=Substation_Info!$C$5:$C$321),0),MATCH(AF$4,Substation_Info!$D$4:$AU$4,0))</f>
        <v> </v>
      </c>
      <c r="AG77" s="170" t="str" cm="1">
        <f t="array" ref="AG77">INDEX(Substation_Info!$D$5:$AU$321,MATCH(1,($B77=Substation_Info!$B$5:$B$321)*($C77=Substation_Info!$C$5:$C$321),0),MATCH(AG$4,Substation_Info!$D$4:$AU$4,0))</f>
        <v> </v>
      </c>
      <c r="AH77" s="170" t="str" cm="1">
        <f t="array" ref="AH77">INDEX(Substation_Info!$D$5:$AU$321,MATCH(1,($B77=Substation_Info!$B$5:$B$321)*($C77=Substation_Info!$C$5:$C$321),0),MATCH(AH$4,Substation_Info!$D$4:$AU$4,0))</f>
        <v> </v>
      </c>
      <c r="AI77" s="170" t="str" cm="1">
        <f t="array" ref="AI77">INDEX(Substation_Info!$D$5:$AU$321,MATCH(1,($B77=Substation_Info!$B$5:$B$321)*($C77=Substation_Info!$C$5:$C$321),0),MATCH(AI$4,Substation_Info!$D$4:$AU$4,0))</f>
        <v> </v>
      </c>
      <c r="AJ77" s="170" t="str" cm="1">
        <f t="array" ref="AJ77">INDEX(Substation_Info!$D$5:$AU$321,MATCH(1,($B77=Substation_Info!$B$5:$B$321)*($C77=Substation_Info!$C$5:$C$321),0),MATCH(AJ$4,Substation_Info!$D$4:$AU$4,0))</f>
        <v> </v>
      </c>
      <c r="AK77" s="170" t="str" cm="1">
        <f t="array" ref="AK77">INDEX(Substation_Info!$D$5:$AU$321,MATCH(1,($B77=Substation_Info!$B$5:$B$321)*($C77=Substation_Info!$C$5:$C$321),0),MATCH(AK$4,Substation_Info!$D$4:$AU$4,0))</f>
        <v> </v>
      </c>
      <c r="AL77" s="170" t="str" cm="1">
        <f t="array" ref="AL77">INDEX(Substation_Info!$D$5:$AU$321,MATCH(1,($B77=Substation_Info!$B$5:$B$321)*($C77=Substation_Info!$C$5:$C$321),0),MATCH(AL$4,Substation_Info!$D$4:$AU$4,0))</f>
        <v> </v>
      </c>
      <c r="AM77" s="170" t="str" cm="1">
        <f t="array" ref="AM77">INDEX(Substation_Info!$D$5:$AU$321,MATCH(1,($B77=Substation_Info!$B$5:$B$321)*($C77=Substation_Info!$C$5:$C$321),0),MATCH(AM$4,Substation_Info!$D$4:$AU$4,0))</f>
        <v> </v>
      </c>
      <c r="AN77" s="170" t="str" cm="1">
        <f t="array" ref="AN77">INDEX(Substation_Info!$D$5:$AU$321,MATCH(1,($B77=Substation_Info!$B$5:$B$321)*($C77=Substation_Info!$C$5:$C$321),0),MATCH(AN$4,Substation_Info!$D$4:$AU$4,0))</f>
        <v> </v>
      </c>
      <c r="AO77" s="170" t="str" cm="1">
        <f t="array" ref="AO77">INDEX(Substation_Info!$D$5:$AU$321,MATCH(1,($B77=Substation_Info!$B$5:$B$321)*($C77=Substation_Info!$C$5:$C$321),0),MATCH(AO$4,Substation_Info!$D$4:$AU$4,0))</f>
        <v> </v>
      </c>
      <c r="AP77" s="170" t="str" cm="1">
        <f t="array" ref="AP77">INDEX(Substation_Info!$D$5:$AU$321,MATCH(1,($B77=Substation_Info!$B$5:$B$321)*($C77=Substation_Info!$C$5:$C$321),0),MATCH(AP$4,Substation_Info!$D$4:$AU$4,0))</f>
        <v> </v>
      </c>
      <c r="AQ77" s="170" t="str" cm="1">
        <f t="array" ref="AQ77">INDEX(Substation_Info!$D$5:$AU$321,MATCH(1,($B77=Substation_Info!$B$5:$B$321)*($C77=Substation_Info!$C$5:$C$321),0),MATCH(AQ$4,Substation_Info!$D$4:$AU$4,0))</f>
        <v> </v>
      </c>
      <c r="AR77" s="170" t="str" cm="1">
        <f t="array" ref="AR77">INDEX(Substation_Info!$D$5:$AU$321,MATCH(1,($B77=Substation_Info!$B$5:$B$321)*($C77=Substation_Info!$C$5:$C$321),0),MATCH(AR$4,Substation_Info!$D$4:$AU$4,0))</f>
        <v> </v>
      </c>
      <c r="AS77" s="170" cm="1">
        <f t="array" ref="AS77">INDEX(Substation_Info!$D$5:$AU$321,MATCH(1,($B77=Substation_Info!$B$5:$B$321)*($C77=Substation_Info!$C$5:$C$321),0),MATCH(AS$4,Substation_Info!$D$4:$AU$4,0))</f>
        <v>0</v>
      </c>
      <c r="AT77" s="170" cm="1">
        <f t="array" ref="AT77">INDEX(Substation_Info!$D$5:$AU$321,MATCH(1,($B77=Substation_Info!$B$5:$B$321)*($C77=Substation_Info!$C$5:$C$321),0),MATCH(AT$4,Substation_Info!$D$4:$AU$4,0))</f>
        <v>0</v>
      </c>
      <c r="AU77" s="170" cm="1">
        <f t="array" ref="AU77">INDEX(Substation_Info!$D$5:$AU$321,MATCH(1,($B77=Substation_Info!$B$5:$B$321)*($C77=Substation_Info!$C$5:$C$321),0),MATCH(AU$4,Substation_Info!$D$4:$AU$4,0))</f>
        <v>0</v>
      </c>
      <c r="AW77" s="170" cm="1">
        <f t="array" ref="AW77">INDEX(Res_Add_forSens!$AD$5:$AP$340,MATCH(1,($B77=Res_Add_forSens!$B$5:$B$340)*($C77=Res_Add_forSens!$C$5:$C$340),0),MATCH(1,(AW$4=Res_Add_forSens!$AD$4:$AP$4)*(AW$3=Res_Add_forSens!$AD$3:$AP$3),0))</f>
        <v>0</v>
      </c>
      <c r="AX77" s="170" cm="1">
        <f t="array" ref="AX77">INDEX(Res_Add_forSens!$AD$5:$AP$340,MATCH(1,($B77=Res_Add_forSens!$B$5:$B$340)*($C77=Res_Add_forSens!$C$5:$C$340),0),MATCH(1,(AX$4=Res_Add_forSens!$AD$4:$AP$4)*(AX$3=Res_Add_forSens!$AD$3:$AP$3),0))</f>
        <v>0</v>
      </c>
      <c r="AY77" s="170" cm="1">
        <f t="array" ref="AY77">INDEX(Res_Add_forSens!$AD$5:$AP$340,MATCH(1,($B77=Res_Add_forSens!$B$5:$B$340)*($C77=Res_Add_forSens!$C$5:$C$340),0),MATCH(1,(AY$4=Res_Add_forSens!$AD$4:$AP$4)*(AY$3=Res_Add_forSens!$AD$3:$AP$3),0))</f>
        <v>0</v>
      </c>
      <c r="AZ77" s="170" cm="1">
        <f t="array" ref="AZ77">INDEX(Res_Add_forSens!$AD$5:$AP$340,MATCH(1,($B77=Res_Add_forSens!$B$5:$B$340)*($C77=Res_Add_forSens!$C$5:$C$340),0),MATCH(1,(AZ$4=Res_Add_forSens!$AD$4:$AP$4)*(AZ$3=Res_Add_forSens!$AD$3:$AP$3),0))</f>
        <v>0</v>
      </c>
      <c r="BA77" s="170" cm="1">
        <f t="array" ref="BA77">INDEX(Res_Add_forSens!$AD$5:$AP$340,MATCH(1,($B77=Res_Add_forSens!$B$5:$B$340)*($C77=Res_Add_forSens!$C$5:$C$340),0),MATCH(1,(BA$4=Res_Add_forSens!$AD$4:$AP$4)*(BA$3=Res_Add_forSens!$AD$3:$AP$3),0))</f>
        <v>0</v>
      </c>
      <c r="BB77" s="170" cm="1">
        <f t="array" ref="BB77">INDEX(Res_Add_forSens!$AD$5:$AP$340,MATCH(1,($B77=Res_Add_forSens!$B$5:$B$340)*($C77=Res_Add_forSens!$C$5:$C$340),0),MATCH(1,(BB$4=Res_Add_forSens!$AD$4:$AP$4)*(BB$3=Res_Add_forSens!$AD$3:$AP$3),0))</f>
        <v>0</v>
      </c>
      <c r="BC77" s="170" cm="1">
        <f t="array" ref="BC77">INDEX(Res_Add_forSens!$AD$5:$AP$340,MATCH(1,($B77=Res_Add_forSens!$B$5:$B$340)*($C77=Res_Add_forSens!$C$5:$C$340),0),MATCH(1,(BC$4=Res_Add_forSens!$AD$4:$AP$4)*(BC$3=Res_Add_forSens!$AD$3:$AP$3),0))</f>
        <v>0</v>
      </c>
      <c r="BD77" s="170" cm="1">
        <f t="array" ref="BD77">INDEX(Res_Add_forSens!$AD$5:$AP$340,MATCH(1,($B77=Res_Add_forSens!$B$5:$B$340)*($C77=Res_Add_forSens!$C$5:$C$340),0),MATCH(1,(BD$4=Res_Add_forSens!$AD$4:$AP$4)*(BD$3=Res_Add_forSens!$AD$3:$AP$3),0))</f>
        <v>0</v>
      </c>
      <c r="BE77" s="170" cm="1">
        <f t="array" ref="BE77">INDEX(Res_Add_forSens!$AD$5:$AP$340,MATCH(1,($B77=Res_Add_forSens!$B$5:$B$340)*($C77=Res_Add_forSens!$C$5:$C$340),0),MATCH(1,(BE$4=Res_Add_forSens!$AD$4:$AP$4)*(BE$3=Res_Add_forSens!$AD$3:$AP$3),0))</f>
        <v>0</v>
      </c>
      <c r="BF77" s="170" cm="1">
        <f t="array" ref="BF77">INDEX(Res_Add_forSens!$AD$5:$AP$340,MATCH(1,($B77=Res_Add_forSens!$B$5:$B$340)*($C77=Res_Add_forSens!$C$5:$C$340),0),MATCH(1,(BF$4=Res_Add_forSens!$AD$4:$AP$4)*(BF$3=Res_Add_forSens!$AD$3:$AP$3),0))</f>
        <v>0</v>
      </c>
      <c r="BG77" s="170" cm="1">
        <f t="array" ref="BG77">INDEX(Res_Add_forSens!$AD$5:$AP$340,MATCH(1,($B77=Res_Add_forSens!$B$5:$B$340)*($C77=Res_Add_forSens!$C$5:$C$340),0),MATCH(1,(BG$4=Res_Add_forSens!$AD$4:$AP$4)*(BG$3=Res_Add_forSens!$AD$3:$AP$3),0))</f>
        <v>0</v>
      </c>
      <c r="BH77" s="170" cm="1">
        <f t="array" ref="BH77">INDEX(Res_Add_forSens!$AD$5:$AP$340,MATCH(1,($B77=Res_Add_forSens!$B$5:$B$340)*($C77=Res_Add_forSens!$C$5:$C$340),0),MATCH(1,(BH$4=Res_Add_forSens!$AD$4:$AP$4)*(BH$3=Res_Add_forSens!$AD$3:$AP$3),0))</f>
        <v>13</v>
      </c>
      <c r="BI77" s="170" cm="1">
        <f t="array" ref="BI77">INDEX(Res_Add_forSens!$AD$5:$AP$340,MATCH(1,($B77=Res_Add_forSens!$B$5:$B$340)*($C77=Res_Add_forSens!$C$5:$C$340),0),MATCH(1,(BI$4=Res_Add_forSens!$AD$4:$AP$4)*(BI$3=Res_Add_forSens!$AD$3:$AP$3),0))</f>
        <v>0</v>
      </c>
      <c r="BJ77" s="170">
        <f t="shared" si="7"/>
        <v>1</v>
      </c>
      <c r="BK77" s="170">
        <f>COUNTIFS($D77:$AU77,1,'2_Tx_Calculator'!$D$64:$AU$64,"&lt;0",'2_Tx_Calculator'!$D$6:$AU$6,Tx_bySub!BW$4)</f>
        <v>0</v>
      </c>
      <c r="BL77" s="170">
        <f>COUNTIFS($D77:$AU77,1,'2_Tx_Calculator'!$D$64:$AU$64,"&lt;0",'2_Tx_Calculator'!$D$6:$AU$6,Tx_bySub!BX$4)</f>
        <v>0</v>
      </c>
      <c r="BM77" s="170">
        <f>COUNTIFS($D77:$AU77,1,'2_Tx_Calculator'!$D$63:$AU$63,"&lt;0",'2_Tx_Calculator'!$D$6:$AU$6,Tx_bySub!BY$4)</f>
        <v>0</v>
      </c>
      <c r="BN77" s="170">
        <f>COUNTIFS($D77:$AU77,1,'2_Tx_Calculator'!$D$63:$AU$63,"&lt;0",'2_Tx_Calculator'!$D$6:$AU$6,Tx_bySub!BZ$4)</f>
        <v>0</v>
      </c>
      <c r="BO77" s="170">
        <f>COUNTIFS($D77:$AU77,1,'2_Tx_Calculator'!$D$82:$AU$82,"&lt;0",'2_Tx_Calculator'!$D$6:$AU$6,Tx_bySub!CA$4)</f>
        <v>0</v>
      </c>
      <c r="BP77" s="170">
        <f>COUNTIFS($D77:$AU77,1,'2_Tx_Calculator'!$D$82:$AU$82,"&lt;0",'2_Tx_Calculator'!$D$6:$AU$6,Tx_bySub!CB$4)</f>
        <v>0</v>
      </c>
      <c r="BQ77" s="170">
        <f>_xlfn.MINIFS('2_Tx_Calculator'!$D$64:$AU$64,Tx_bySub!$D77:$AU77,1)</f>
        <v>1694</v>
      </c>
      <c r="BR77" s="170">
        <f>_xlfn.MINIFS('2_Tx_Calculator'!$D$63:$AU$63,Tx_bySub!$D77:$AU77,1)</f>
        <v>1694</v>
      </c>
      <c r="BS77" s="170">
        <f>_xlfn.MINIFS('2_Tx_Calculator'!$D$82:$AU$82,Tx_bySub!$D77:$AU77,1)</f>
        <v>6472</v>
      </c>
      <c r="BT77" s="170" t="str" cm="1">
        <f t="array" ref="BT77">INDEX('2_Tx_Calculator'!$D$3:$AU$3,1,MATCH(1,(BQ77='2_Tx_Calculator'!$D$64:$AU$64)*(1=Tx_bySub!$D77:$AU77),0))</f>
        <v>SCE Metro Area</v>
      </c>
      <c r="BU77" s="170" t="str" cm="1">
        <f t="array" ref="BU77">INDEX('2_Tx_Calculator'!$D$3:$AU$3,1,MATCH(1,(BR77='2_Tx_Calculator'!$D$63:$AU$63)*(1=Tx_bySub!$D77:$AU77),0))</f>
        <v>SCE Metro Area</v>
      </c>
      <c r="BV77" s="170" t="str" cm="1">
        <f t="array" ref="BV77">INDEX('2_Tx_Calculator'!$D$3:$AU$3,1,MATCH(1,(BS77='2_Tx_Calculator'!$D$82:$AU$82)*(1=Tx_bySub!$D77:$AU77),0))</f>
        <v>SCE Metro Area</v>
      </c>
      <c r="BW77" s="191">
        <f>COUNTIFS($D77:$AU77,1,'2_Tx_Calculator'!$D$11:$AU$11,"&lt;0",'2_Tx_Calculator'!$D$6:$AU$6,Tx_bySub!BW$4)</f>
        <v>0</v>
      </c>
      <c r="BX77" s="191">
        <f>COUNTIFS($D77:$AU77,1,'2_Tx_Calculator'!$D$11:$AU$11,"&lt;0",'2_Tx_Calculator'!$D$6:$AU$6,Tx_bySub!BX$4)</f>
        <v>0</v>
      </c>
      <c r="BY77" s="191">
        <f>COUNTIFS($D77:$AU77,1,'2_Tx_Calculator'!$D$12:$AU$12,"&lt;0",'2_Tx_Calculator'!$D$6:$AU$6,Tx_bySub!BY$4)</f>
        <v>0</v>
      </c>
      <c r="BZ77" s="191">
        <f>COUNTIFS($D77:$AU77,1,'2_Tx_Calculator'!$D$12:$AU$12,"&lt;0",'2_Tx_Calculator'!$D$6:$AU$6,Tx_bySub!BZ$4)</f>
        <v>0</v>
      </c>
      <c r="CA77" s="191">
        <f>COUNTIFS($D77:$AU77,1,'2_Tx_Calculator'!$D$13:$AU$13,"&lt;0",'2_Tx_Calculator'!$D$6:$AU$6,Tx_bySub!CA$4)</f>
        <v>0</v>
      </c>
      <c r="CB77" s="191">
        <f>COUNTIFS($D77:$AU77,1,'2_Tx_Calculator'!$D$13:$AU$13,"&lt;0",'2_Tx_Calculator'!$D$6:$AU$6,Tx_bySub!CB$4)</f>
        <v>0</v>
      </c>
      <c r="CC77" s="170">
        <f>_xlfn.MINIFS('2_Tx_Calculator'!$D$11:$AU$11,Tx_bySub!$D77:$AU77,1)</f>
        <v>1694</v>
      </c>
      <c r="CD77" s="170">
        <f>_xlfn.MINIFS('2_Tx_Calculator'!$D$12:$AU$12,Tx_bySub!$D77:$AU77,1)</f>
        <v>1694</v>
      </c>
      <c r="CE77" s="170">
        <f>_xlfn.MINIFS('2_Tx_Calculator'!$D$13:$AU$13,Tx_bySub!$D77:$AU77,1)</f>
        <v>6472</v>
      </c>
      <c r="CF77" s="170" t="str" cm="1">
        <f t="array" ref="CF77">INDEX('2_Tx_Calculator'!$D$3:$AU$3,1,MATCH(1,(CC77='2_Tx_Calculator'!$D$11:$AU$11)*(1=Tx_bySub!$D77:$AU77),0))</f>
        <v>SCE Metro Area</v>
      </c>
      <c r="CG77" s="170" t="str" cm="1">
        <f t="array" ref="CG77">INDEX('2_Tx_Calculator'!$D$3:$AU$3,1,MATCH(1,(CD77='2_Tx_Calculator'!$D$12:$AU$12)*(1=Tx_bySub!$D77:$AU77),0))</f>
        <v>SCE Metro Area</v>
      </c>
      <c r="CH77" s="170" t="str" cm="1">
        <f t="array" ref="CH77">INDEX('2_Tx_Calculator'!$D$3:$AU$3,1,MATCH(1,(CE77='2_Tx_Calculator'!$D$13:$AU$13)*(1=Tx_bySub!$D77:$AU77),0))</f>
        <v>SCE Metro Area</v>
      </c>
      <c r="CJ77" s="170">
        <f>IF(SUM(BK77,BM77,BO77)&gt;0,3,IF(SUM(BL77,BN77,BP77)&gt;0,2,1))</f>
        <v>1</v>
      </c>
      <c r="CK77" s="170">
        <f t="shared" si="5"/>
        <v>1</v>
      </c>
      <c r="CL77" s="170" t="b">
        <f t="shared" si="6"/>
        <v>0</v>
      </c>
      <c r="CM77" s="277">
        <f t="shared" si="9"/>
        <v>1</v>
      </c>
    </row>
    <row r="78" spans="1:91" hidden="1" x14ac:dyDescent="0.25">
      <c r="A78" s="170" t="str">
        <f>Substation_Info!A78</f>
        <v xml:space="preserve">SCE Metro Study Area </v>
      </c>
      <c r="B78" s="170" t="str">
        <f>Substation_Info!B78</f>
        <v>El Segundo</v>
      </c>
      <c r="C78" s="170">
        <f>Substation_Info!C78</f>
        <v>230</v>
      </c>
      <c r="D78" s="170" t="str" cm="1">
        <f t="array" ref="D78">INDEX(Substation_Info!$D$5:$AU$321,MATCH(1,($B78=Substation_Info!$B$5:$B$321)*($C78=Substation_Info!$C$5:$C$321),0),MATCH(D$4,Substation_Info!$D$4:$AU$4,0))</f>
        <v> </v>
      </c>
      <c r="E78" s="170" t="str" cm="1">
        <f t="array" ref="E78">INDEX(Substation_Info!$D$5:$AU$321,MATCH(1,($B78=Substation_Info!$B$5:$B$321)*($C78=Substation_Info!$C$5:$C$321),0),MATCH(E$4,Substation_Info!$D$4:$AU$4,0))</f>
        <v> </v>
      </c>
      <c r="F78" s="170" t="str" cm="1">
        <f t="array" ref="F78">INDEX(Substation_Info!$D$5:$AU$321,MATCH(1,($B78=Substation_Info!$B$5:$B$321)*($C78=Substation_Info!$C$5:$C$321),0),MATCH(F$4,Substation_Info!$D$4:$AU$4,0))</f>
        <v> </v>
      </c>
      <c r="G78" s="170" t="str" cm="1">
        <f t="array" ref="G78">INDEX(Substation_Info!$D$5:$AU$321,MATCH(1,($B78=Substation_Info!$B$5:$B$321)*($C78=Substation_Info!$C$5:$C$321),0),MATCH(G$4,Substation_Info!$D$4:$AU$4,0))</f>
        <v> </v>
      </c>
      <c r="H78" s="170" cm="1">
        <f t="array" ref="H78">INDEX(Substation_Info!$D$5:$AU$321,MATCH(1,($B78=Substation_Info!$B$5:$B$321)*($C78=Substation_Info!$C$5:$C$321),0),MATCH(H$4,Substation_Info!$D$4:$AU$4,0))</f>
        <v>1</v>
      </c>
      <c r="I78" s="170" t="str" cm="1">
        <f t="array" ref="I78">INDEX(Substation_Info!$D$5:$AU$321,MATCH(1,($B78=Substation_Info!$B$5:$B$321)*($C78=Substation_Info!$C$5:$C$321),0),MATCH(I$4,Substation_Info!$D$4:$AU$4,0))</f>
        <v> </v>
      </c>
      <c r="J78" s="170" t="str" cm="1">
        <f t="array" ref="J78">INDEX(Substation_Info!$D$5:$AU$321,MATCH(1,($B78=Substation_Info!$B$5:$B$321)*($C78=Substation_Info!$C$5:$C$321),0),MATCH(J$4,Substation_Info!$D$4:$AU$4,0))</f>
        <v> </v>
      </c>
      <c r="K78" s="170" t="str" cm="1">
        <f t="array" ref="K78">INDEX(Substation_Info!$D$5:$AU$321,MATCH(1,($B78=Substation_Info!$B$5:$B$321)*($C78=Substation_Info!$C$5:$C$321),0),MATCH(K$4,Substation_Info!$D$4:$AU$4,0))</f>
        <v> </v>
      </c>
      <c r="L78" s="170" t="str" cm="1">
        <f t="array" ref="L78">INDEX(Substation_Info!$D$5:$AU$321,MATCH(1,($B78=Substation_Info!$B$5:$B$321)*($C78=Substation_Info!$C$5:$C$321),0),MATCH(L$4,Substation_Info!$D$4:$AU$4,0))</f>
        <v> </v>
      </c>
      <c r="M78" s="170" t="str" cm="1">
        <f t="array" ref="M78">INDEX(Substation_Info!$D$5:$AU$321,MATCH(1,($B78=Substation_Info!$B$5:$B$321)*($C78=Substation_Info!$C$5:$C$321),0),MATCH(M$4,Substation_Info!$D$4:$AU$4,0))</f>
        <v> </v>
      </c>
      <c r="N78" s="170" t="str" cm="1">
        <f t="array" ref="N78">INDEX(Substation_Info!$D$5:$AU$321,MATCH(1,($B78=Substation_Info!$B$5:$B$321)*($C78=Substation_Info!$C$5:$C$321),0),MATCH(N$4,Substation_Info!$D$4:$AU$4,0))</f>
        <v> </v>
      </c>
      <c r="O78" s="170" t="str" cm="1">
        <f t="array" ref="O78">INDEX(Substation_Info!$D$5:$AU$321,MATCH(1,($B78=Substation_Info!$B$5:$B$321)*($C78=Substation_Info!$C$5:$C$321),0),MATCH(O$4,Substation_Info!$D$4:$AU$4,0))</f>
        <v> </v>
      </c>
      <c r="P78" s="170" t="str" cm="1">
        <f t="array" ref="P78">INDEX(Substation_Info!$D$5:$AU$321,MATCH(1,($B78=Substation_Info!$B$5:$B$321)*($C78=Substation_Info!$C$5:$C$321),0),MATCH(P$4,Substation_Info!$D$4:$AU$4,0))</f>
        <v> </v>
      </c>
      <c r="Q78" s="170" t="str" cm="1">
        <f t="array" ref="Q78">INDEX(Substation_Info!$D$5:$AU$321,MATCH(1,($B78=Substation_Info!$B$5:$B$321)*($C78=Substation_Info!$C$5:$C$321),0),MATCH(Q$4,Substation_Info!$D$4:$AU$4,0))</f>
        <v> </v>
      </c>
      <c r="R78" s="170" t="str" cm="1">
        <f t="array" ref="R78">INDEX(Substation_Info!$D$5:$AU$321,MATCH(1,($B78=Substation_Info!$B$5:$B$321)*($C78=Substation_Info!$C$5:$C$321),0),MATCH(R$4,Substation_Info!$D$4:$AU$4,0))</f>
        <v> </v>
      </c>
      <c r="S78" s="170" t="str" cm="1">
        <f t="array" ref="S78">INDEX(Substation_Info!$D$5:$AU$321,MATCH(1,($B78=Substation_Info!$B$5:$B$321)*($C78=Substation_Info!$C$5:$C$321),0),MATCH(S$4,Substation_Info!$D$4:$AU$4,0))</f>
        <v> </v>
      </c>
      <c r="T78" s="170" t="str" cm="1">
        <f t="array" ref="T78">INDEX(Substation_Info!$D$5:$AU$321,MATCH(1,($B78=Substation_Info!$B$5:$B$321)*($C78=Substation_Info!$C$5:$C$321),0),MATCH(T$4,Substation_Info!$D$4:$AU$4,0))</f>
        <v> </v>
      </c>
      <c r="U78" s="170" t="str" cm="1">
        <f t="array" ref="U78">INDEX(Substation_Info!$D$5:$AU$321,MATCH(1,($B78=Substation_Info!$B$5:$B$321)*($C78=Substation_Info!$C$5:$C$321),0),MATCH(U$4,Substation_Info!$D$4:$AU$4,0))</f>
        <v> </v>
      </c>
      <c r="V78" s="170" t="str" cm="1">
        <f t="array" ref="V78">INDEX(Substation_Info!$D$5:$AU$321,MATCH(1,($B78=Substation_Info!$B$5:$B$321)*($C78=Substation_Info!$C$5:$C$321),0),MATCH(V$4,Substation_Info!$D$4:$AU$4,0))</f>
        <v> </v>
      </c>
      <c r="W78" s="170" t="str" cm="1">
        <f t="array" ref="W78">INDEX(Substation_Info!$D$5:$AU$321,MATCH(1,($B78=Substation_Info!$B$5:$B$321)*($C78=Substation_Info!$C$5:$C$321),0),MATCH(W$4,Substation_Info!$D$4:$AU$4,0))</f>
        <v> </v>
      </c>
      <c r="X78" s="170" t="str" cm="1">
        <f t="array" ref="X78">INDEX(Substation_Info!$D$5:$AU$321,MATCH(1,($B78=Substation_Info!$B$5:$B$321)*($C78=Substation_Info!$C$5:$C$321),0),MATCH(X$4,Substation_Info!$D$4:$AU$4,0))</f>
        <v> </v>
      </c>
      <c r="Y78" s="170" t="str" cm="1">
        <f t="array" ref="Y78">INDEX(Substation_Info!$D$5:$AU$321,MATCH(1,($B78=Substation_Info!$B$5:$B$321)*($C78=Substation_Info!$C$5:$C$321),0),MATCH(Y$4,Substation_Info!$D$4:$AU$4,0))</f>
        <v> </v>
      </c>
      <c r="Z78" s="170" t="str" cm="1">
        <f t="array" ref="Z78">INDEX(Substation_Info!$D$5:$AU$321,MATCH(1,($B78=Substation_Info!$B$5:$B$321)*($C78=Substation_Info!$C$5:$C$321),0),MATCH(Z$4,Substation_Info!$D$4:$AU$4,0))</f>
        <v> </v>
      </c>
      <c r="AA78" s="170" t="str" cm="1">
        <f t="array" ref="AA78">INDEX(Substation_Info!$D$5:$AU$321,MATCH(1,($B78=Substation_Info!$B$5:$B$321)*($C78=Substation_Info!$C$5:$C$321),0),MATCH(AA$4,Substation_Info!$D$4:$AU$4,0))</f>
        <v> </v>
      </c>
      <c r="AB78" s="170" t="str" cm="1">
        <f t="array" ref="AB78">INDEX(Substation_Info!$D$5:$AU$321,MATCH(1,($B78=Substation_Info!$B$5:$B$321)*($C78=Substation_Info!$C$5:$C$321),0),MATCH(AB$4,Substation_Info!$D$4:$AU$4,0))</f>
        <v> </v>
      </c>
      <c r="AC78" s="170" t="str" cm="1">
        <f t="array" ref="AC78">INDEX(Substation_Info!$D$5:$AU$321,MATCH(1,($B78=Substation_Info!$B$5:$B$321)*($C78=Substation_Info!$C$5:$C$321),0),MATCH(AC$4,Substation_Info!$D$4:$AU$4,0))</f>
        <v> </v>
      </c>
      <c r="AD78" s="170" t="str" cm="1">
        <f t="array" ref="AD78">INDEX(Substation_Info!$D$5:$AU$321,MATCH(1,($B78=Substation_Info!$B$5:$B$321)*($C78=Substation_Info!$C$5:$C$321),0),MATCH(AD$4,Substation_Info!$D$4:$AU$4,0))</f>
        <v> </v>
      </c>
      <c r="AE78" s="170" t="str" cm="1">
        <f t="array" ref="AE78">INDEX(Substation_Info!$D$5:$AU$321,MATCH(1,($B78=Substation_Info!$B$5:$B$321)*($C78=Substation_Info!$C$5:$C$321),0),MATCH(AE$4,Substation_Info!$D$4:$AU$4,0))</f>
        <v> </v>
      </c>
      <c r="AF78" s="170" t="str" cm="1">
        <f t="array" ref="AF78">INDEX(Substation_Info!$D$5:$AU$321,MATCH(1,($B78=Substation_Info!$B$5:$B$321)*($C78=Substation_Info!$C$5:$C$321),0),MATCH(AF$4,Substation_Info!$D$4:$AU$4,0))</f>
        <v> </v>
      </c>
      <c r="AG78" s="170" t="str" cm="1">
        <f t="array" ref="AG78">INDEX(Substation_Info!$D$5:$AU$321,MATCH(1,($B78=Substation_Info!$B$5:$B$321)*($C78=Substation_Info!$C$5:$C$321),0),MATCH(AG$4,Substation_Info!$D$4:$AU$4,0))</f>
        <v> </v>
      </c>
      <c r="AH78" s="170" t="str" cm="1">
        <f t="array" ref="AH78">INDEX(Substation_Info!$D$5:$AU$321,MATCH(1,($B78=Substation_Info!$B$5:$B$321)*($C78=Substation_Info!$C$5:$C$321),0),MATCH(AH$4,Substation_Info!$D$4:$AU$4,0))</f>
        <v> </v>
      </c>
      <c r="AI78" s="170" t="str" cm="1">
        <f t="array" ref="AI78">INDEX(Substation_Info!$D$5:$AU$321,MATCH(1,($B78=Substation_Info!$B$5:$B$321)*($C78=Substation_Info!$C$5:$C$321),0),MATCH(AI$4,Substation_Info!$D$4:$AU$4,0))</f>
        <v> </v>
      </c>
      <c r="AJ78" s="170" t="str" cm="1">
        <f t="array" ref="AJ78">INDEX(Substation_Info!$D$5:$AU$321,MATCH(1,($B78=Substation_Info!$B$5:$B$321)*($C78=Substation_Info!$C$5:$C$321),0),MATCH(AJ$4,Substation_Info!$D$4:$AU$4,0))</f>
        <v> </v>
      </c>
      <c r="AK78" s="170" t="str" cm="1">
        <f t="array" ref="AK78">INDEX(Substation_Info!$D$5:$AU$321,MATCH(1,($B78=Substation_Info!$B$5:$B$321)*($C78=Substation_Info!$C$5:$C$321),0),MATCH(AK$4,Substation_Info!$D$4:$AU$4,0))</f>
        <v> </v>
      </c>
      <c r="AL78" s="170" t="str" cm="1">
        <f t="array" ref="AL78">INDEX(Substation_Info!$D$5:$AU$321,MATCH(1,($B78=Substation_Info!$B$5:$B$321)*($C78=Substation_Info!$C$5:$C$321),0),MATCH(AL$4,Substation_Info!$D$4:$AU$4,0))</f>
        <v> </v>
      </c>
      <c r="AM78" s="170" t="str" cm="1">
        <f t="array" ref="AM78">INDEX(Substation_Info!$D$5:$AU$321,MATCH(1,($B78=Substation_Info!$B$5:$B$321)*($C78=Substation_Info!$C$5:$C$321),0),MATCH(AM$4,Substation_Info!$D$4:$AU$4,0))</f>
        <v> </v>
      </c>
      <c r="AN78" s="170" t="str" cm="1">
        <f t="array" ref="AN78">INDEX(Substation_Info!$D$5:$AU$321,MATCH(1,($B78=Substation_Info!$B$5:$B$321)*($C78=Substation_Info!$C$5:$C$321),0),MATCH(AN$4,Substation_Info!$D$4:$AU$4,0))</f>
        <v> </v>
      </c>
      <c r="AO78" s="170" t="str" cm="1">
        <f t="array" ref="AO78">INDEX(Substation_Info!$D$5:$AU$321,MATCH(1,($B78=Substation_Info!$B$5:$B$321)*($C78=Substation_Info!$C$5:$C$321),0),MATCH(AO$4,Substation_Info!$D$4:$AU$4,0))</f>
        <v> </v>
      </c>
      <c r="AP78" s="170" t="str" cm="1">
        <f t="array" ref="AP78">INDEX(Substation_Info!$D$5:$AU$321,MATCH(1,($B78=Substation_Info!$B$5:$B$321)*($C78=Substation_Info!$C$5:$C$321),0),MATCH(AP$4,Substation_Info!$D$4:$AU$4,0))</f>
        <v> </v>
      </c>
      <c r="AQ78" s="170" t="str" cm="1">
        <f t="array" ref="AQ78">INDEX(Substation_Info!$D$5:$AU$321,MATCH(1,($B78=Substation_Info!$B$5:$B$321)*($C78=Substation_Info!$C$5:$C$321),0),MATCH(AQ$4,Substation_Info!$D$4:$AU$4,0))</f>
        <v> </v>
      </c>
      <c r="AR78" s="170" t="str" cm="1">
        <f t="array" ref="AR78">INDEX(Substation_Info!$D$5:$AU$321,MATCH(1,($B78=Substation_Info!$B$5:$B$321)*($C78=Substation_Info!$C$5:$C$321),0),MATCH(AR$4,Substation_Info!$D$4:$AU$4,0))</f>
        <v> </v>
      </c>
      <c r="AS78" s="170" cm="1">
        <f t="array" ref="AS78">INDEX(Substation_Info!$D$5:$AU$321,MATCH(1,($B78=Substation_Info!$B$5:$B$321)*($C78=Substation_Info!$C$5:$C$321),0),MATCH(AS$4,Substation_Info!$D$4:$AU$4,0))</f>
        <v>0</v>
      </c>
      <c r="AT78" s="170" cm="1">
        <f t="array" ref="AT78">INDEX(Substation_Info!$D$5:$AU$321,MATCH(1,($B78=Substation_Info!$B$5:$B$321)*($C78=Substation_Info!$C$5:$C$321),0),MATCH(AT$4,Substation_Info!$D$4:$AU$4,0))</f>
        <v>0</v>
      </c>
      <c r="AU78" s="170" cm="1">
        <f t="array" ref="AU78">INDEX(Substation_Info!$D$5:$AU$321,MATCH(1,($B78=Substation_Info!$B$5:$B$321)*($C78=Substation_Info!$C$5:$C$321),0),MATCH(AU$4,Substation_Info!$D$4:$AU$4,0))</f>
        <v>0</v>
      </c>
      <c r="AW78" s="170" cm="1">
        <f t="array" ref="AW78">INDEX(Res_Add_forSens!$AD$5:$AP$340,MATCH(1,($B78=Res_Add_forSens!$B$5:$B$340)*($C78=Res_Add_forSens!$C$5:$C$340),0),MATCH(1,(AW$4=Res_Add_forSens!$AD$4:$AP$4)*(AW$3=Res_Add_forSens!$AD$3:$AP$3),0))</f>
        <v>0</v>
      </c>
      <c r="AX78" s="170" cm="1">
        <f t="array" ref="AX78">INDEX(Res_Add_forSens!$AD$5:$AP$340,MATCH(1,($B78=Res_Add_forSens!$B$5:$B$340)*($C78=Res_Add_forSens!$C$5:$C$340),0),MATCH(1,(AX$4=Res_Add_forSens!$AD$4:$AP$4)*(AX$3=Res_Add_forSens!$AD$3:$AP$3),0))</f>
        <v>0</v>
      </c>
      <c r="AY78" s="170" cm="1">
        <f t="array" ref="AY78">INDEX(Res_Add_forSens!$AD$5:$AP$340,MATCH(1,($B78=Res_Add_forSens!$B$5:$B$340)*($C78=Res_Add_forSens!$C$5:$C$340),0),MATCH(1,(AY$4=Res_Add_forSens!$AD$4:$AP$4)*(AY$3=Res_Add_forSens!$AD$3:$AP$3),0))</f>
        <v>0</v>
      </c>
      <c r="AZ78" s="170" cm="1">
        <f t="array" ref="AZ78">INDEX(Res_Add_forSens!$AD$5:$AP$340,MATCH(1,($B78=Res_Add_forSens!$B$5:$B$340)*($C78=Res_Add_forSens!$C$5:$C$340),0),MATCH(1,(AZ$4=Res_Add_forSens!$AD$4:$AP$4)*(AZ$3=Res_Add_forSens!$AD$3:$AP$3),0))</f>
        <v>0</v>
      </c>
      <c r="BA78" s="170" cm="1">
        <f t="array" ref="BA78">INDEX(Res_Add_forSens!$AD$5:$AP$340,MATCH(1,($B78=Res_Add_forSens!$B$5:$B$340)*($C78=Res_Add_forSens!$C$5:$C$340),0),MATCH(1,(BA$4=Res_Add_forSens!$AD$4:$AP$4)*(BA$3=Res_Add_forSens!$AD$3:$AP$3),0))</f>
        <v>0</v>
      </c>
      <c r="BB78" s="170" cm="1">
        <f t="array" ref="BB78">INDEX(Res_Add_forSens!$AD$5:$AP$340,MATCH(1,($B78=Res_Add_forSens!$B$5:$B$340)*($C78=Res_Add_forSens!$C$5:$C$340),0),MATCH(1,(BB$4=Res_Add_forSens!$AD$4:$AP$4)*(BB$3=Res_Add_forSens!$AD$3:$AP$3),0))</f>
        <v>0</v>
      </c>
      <c r="BC78" s="170" cm="1">
        <f t="array" ref="BC78">INDEX(Res_Add_forSens!$AD$5:$AP$340,MATCH(1,($B78=Res_Add_forSens!$B$5:$B$340)*($C78=Res_Add_forSens!$C$5:$C$340),0),MATCH(1,(BC$4=Res_Add_forSens!$AD$4:$AP$4)*(BC$3=Res_Add_forSens!$AD$3:$AP$3),0))</f>
        <v>0</v>
      </c>
      <c r="BD78" s="170" cm="1">
        <f t="array" ref="BD78">INDEX(Res_Add_forSens!$AD$5:$AP$340,MATCH(1,($B78=Res_Add_forSens!$B$5:$B$340)*($C78=Res_Add_forSens!$C$5:$C$340),0),MATCH(1,(BD$4=Res_Add_forSens!$AD$4:$AP$4)*(BD$3=Res_Add_forSens!$AD$3:$AP$3),0))</f>
        <v>0</v>
      </c>
      <c r="BE78" s="170" cm="1">
        <f t="array" ref="BE78">INDEX(Res_Add_forSens!$AD$5:$AP$340,MATCH(1,($B78=Res_Add_forSens!$B$5:$B$340)*($C78=Res_Add_forSens!$C$5:$C$340),0),MATCH(1,(BE$4=Res_Add_forSens!$AD$4:$AP$4)*(BE$3=Res_Add_forSens!$AD$3:$AP$3),0))</f>
        <v>0</v>
      </c>
      <c r="BF78" s="170" cm="1">
        <f t="array" ref="BF78">INDEX(Res_Add_forSens!$AD$5:$AP$340,MATCH(1,($B78=Res_Add_forSens!$B$5:$B$340)*($C78=Res_Add_forSens!$C$5:$C$340),0),MATCH(1,(BF$4=Res_Add_forSens!$AD$4:$AP$4)*(BF$3=Res_Add_forSens!$AD$3:$AP$3),0))</f>
        <v>0</v>
      </c>
      <c r="BG78" s="170" cm="1">
        <f t="array" ref="BG78">INDEX(Res_Add_forSens!$AD$5:$AP$340,MATCH(1,($B78=Res_Add_forSens!$B$5:$B$340)*($C78=Res_Add_forSens!$C$5:$C$340),0),MATCH(1,(BG$4=Res_Add_forSens!$AD$4:$AP$4)*(BG$3=Res_Add_forSens!$AD$3:$AP$3),0))</f>
        <v>0</v>
      </c>
      <c r="BH78" s="170" cm="1">
        <f t="array" ref="BH78">INDEX(Res_Add_forSens!$AD$5:$AP$340,MATCH(1,($B78=Res_Add_forSens!$B$5:$B$340)*($C78=Res_Add_forSens!$C$5:$C$340),0),MATCH(1,(BH$4=Res_Add_forSens!$AD$4:$AP$4)*(BH$3=Res_Add_forSens!$AD$3:$AP$3),0))</f>
        <v>0</v>
      </c>
      <c r="BI78" s="170" cm="1">
        <f t="array" ref="BI78">INDEX(Res_Add_forSens!$AD$5:$AP$340,MATCH(1,($B78=Res_Add_forSens!$B$5:$B$340)*($C78=Res_Add_forSens!$C$5:$C$340),0),MATCH(1,(BI$4=Res_Add_forSens!$AD$4:$AP$4)*(BI$3=Res_Add_forSens!$AD$3:$AP$3),0))</f>
        <v>0</v>
      </c>
      <c r="BJ78" s="170">
        <f t="shared" si="7"/>
        <v>0</v>
      </c>
      <c r="BK78" s="170">
        <f>COUNTIFS($D78:$AU78,1,'2_Tx_Calculator'!$D$64:$AU$64,"&lt;0",'2_Tx_Calculator'!$D$6:$AU$6,Tx_bySub!BW$4)</f>
        <v>0</v>
      </c>
      <c r="BL78" s="170">
        <f>COUNTIFS($D78:$AU78,1,'2_Tx_Calculator'!$D$64:$AU$64,"&lt;0",'2_Tx_Calculator'!$D$6:$AU$6,Tx_bySub!BX$4)</f>
        <v>0</v>
      </c>
      <c r="BM78" s="170">
        <f>COUNTIFS($D78:$AU78,1,'2_Tx_Calculator'!$D$63:$AU$63,"&lt;0",'2_Tx_Calculator'!$D$6:$AU$6,Tx_bySub!BY$4)</f>
        <v>0</v>
      </c>
      <c r="BN78" s="170">
        <f>COUNTIFS($D78:$AU78,1,'2_Tx_Calculator'!$D$63:$AU$63,"&lt;0",'2_Tx_Calculator'!$D$6:$AU$6,Tx_bySub!BZ$4)</f>
        <v>0</v>
      </c>
      <c r="BO78" s="170">
        <f>COUNTIFS($D78:$AU78,1,'2_Tx_Calculator'!$D$82:$AU$82,"&lt;0",'2_Tx_Calculator'!$D$6:$AU$6,Tx_bySub!CA$4)</f>
        <v>0</v>
      </c>
      <c r="BP78" s="170">
        <f>COUNTIFS($D78:$AU78,1,'2_Tx_Calculator'!$D$82:$AU$82,"&lt;0",'2_Tx_Calculator'!$D$6:$AU$6,Tx_bySub!CB$4)</f>
        <v>0</v>
      </c>
      <c r="BQ78" s="170">
        <f>_xlfn.MINIFS('2_Tx_Calculator'!$D$64:$AU$64,Tx_bySub!$D78:$AU78,1)</f>
        <v>1694</v>
      </c>
      <c r="BR78" s="170">
        <f>_xlfn.MINIFS('2_Tx_Calculator'!$D$63:$AU$63,Tx_bySub!$D78:$AU78,1)</f>
        <v>1694</v>
      </c>
      <c r="BS78" s="170">
        <f>_xlfn.MINIFS('2_Tx_Calculator'!$D$82:$AU$82,Tx_bySub!$D78:$AU78,1)</f>
        <v>6472</v>
      </c>
      <c r="BT78" s="170" t="str" cm="1">
        <f t="array" ref="BT78">INDEX('2_Tx_Calculator'!$D$3:$AU$3,1,MATCH(1,(BQ78='2_Tx_Calculator'!$D$64:$AU$64)*(1=Tx_bySub!$D78:$AU78),0))</f>
        <v>SCE Metro Area</v>
      </c>
      <c r="BU78" s="170" t="str" cm="1">
        <f t="array" ref="BU78">INDEX('2_Tx_Calculator'!$D$3:$AU$3,1,MATCH(1,(BR78='2_Tx_Calculator'!$D$63:$AU$63)*(1=Tx_bySub!$D78:$AU78),0))</f>
        <v>SCE Metro Area</v>
      </c>
      <c r="BV78" s="170" t="str" cm="1">
        <f t="array" ref="BV78">INDEX('2_Tx_Calculator'!$D$3:$AU$3,1,MATCH(1,(BS78='2_Tx_Calculator'!$D$82:$AU$82)*(1=Tx_bySub!$D78:$AU78),0))</f>
        <v>SCE Metro Area</v>
      </c>
      <c r="BW78" s="191">
        <f>COUNTIFS($D78:$AU78,1,'2_Tx_Calculator'!$D$11:$AU$11,"&lt;0",'2_Tx_Calculator'!$D$6:$AU$6,Tx_bySub!BW$4)</f>
        <v>0</v>
      </c>
      <c r="BX78" s="191">
        <f>COUNTIFS($D78:$AU78,1,'2_Tx_Calculator'!$D$11:$AU$11,"&lt;0",'2_Tx_Calculator'!$D$6:$AU$6,Tx_bySub!BX$4)</f>
        <v>0</v>
      </c>
      <c r="BY78" s="191">
        <f>COUNTIFS($D78:$AU78,1,'2_Tx_Calculator'!$D$12:$AU$12,"&lt;0",'2_Tx_Calculator'!$D$6:$AU$6,Tx_bySub!BY$4)</f>
        <v>0</v>
      </c>
      <c r="BZ78" s="191">
        <f>COUNTIFS($D78:$AU78,1,'2_Tx_Calculator'!$D$12:$AU$12,"&lt;0",'2_Tx_Calculator'!$D$6:$AU$6,Tx_bySub!BZ$4)</f>
        <v>0</v>
      </c>
      <c r="CA78" s="191">
        <f>COUNTIFS($D78:$AU78,1,'2_Tx_Calculator'!$D$13:$AU$13,"&lt;0",'2_Tx_Calculator'!$D$6:$AU$6,Tx_bySub!CA$4)</f>
        <v>0</v>
      </c>
      <c r="CB78" s="191">
        <f>COUNTIFS($D78:$AU78,1,'2_Tx_Calculator'!$D$13:$AU$13,"&lt;0",'2_Tx_Calculator'!$D$6:$AU$6,Tx_bySub!CB$4)</f>
        <v>0</v>
      </c>
      <c r="CC78" s="170">
        <f>_xlfn.MINIFS('2_Tx_Calculator'!$D$11:$AU$11,Tx_bySub!$D78:$AU78,1)</f>
        <v>1694</v>
      </c>
      <c r="CD78" s="170">
        <f>_xlfn.MINIFS('2_Tx_Calculator'!$D$12:$AU$12,Tx_bySub!$D78:$AU78,1)</f>
        <v>1694</v>
      </c>
      <c r="CE78" s="170">
        <f>_xlfn.MINIFS('2_Tx_Calculator'!$D$13:$AU$13,Tx_bySub!$D78:$AU78,1)</f>
        <v>6472</v>
      </c>
      <c r="CF78" s="170" t="str" cm="1">
        <f t="array" ref="CF78">INDEX('2_Tx_Calculator'!$D$3:$AU$3,1,MATCH(1,(CC78='2_Tx_Calculator'!$D$11:$AU$11)*(1=Tx_bySub!$D78:$AU78),0))</f>
        <v>SCE Metro Area</v>
      </c>
      <c r="CG78" s="170" t="str" cm="1">
        <f t="array" ref="CG78">INDEX('2_Tx_Calculator'!$D$3:$AU$3,1,MATCH(1,(CD78='2_Tx_Calculator'!$D$12:$AU$12)*(1=Tx_bySub!$D78:$AU78),0))</f>
        <v>SCE Metro Area</v>
      </c>
      <c r="CH78" s="170" t="str" cm="1">
        <f t="array" ref="CH78">INDEX('2_Tx_Calculator'!$D$3:$AU$3,1,MATCH(1,(CE78='2_Tx_Calculator'!$D$13:$AU$13)*(1=Tx_bySub!$D78:$AU78),0))</f>
        <v>SCE Metro Area</v>
      </c>
      <c r="CJ78" s="170">
        <f t="shared" si="8"/>
        <v>1</v>
      </c>
      <c r="CK78" s="170">
        <f t="shared" si="5"/>
        <v>1</v>
      </c>
      <c r="CL78" s="170" t="b">
        <f t="shared" si="6"/>
        <v>0</v>
      </c>
      <c r="CM78" s="277">
        <f t="shared" si="9"/>
        <v>1</v>
      </c>
    </row>
    <row r="79" spans="1:91" x14ac:dyDescent="0.25">
      <c r="A79" s="170" t="str">
        <f>Substation_Info!A79</f>
        <v xml:space="preserve">East of Pisgah Study Area </v>
      </c>
      <c r="B79" s="170" t="str">
        <f>Substation_Info!B79</f>
        <v>Eldorado</v>
      </c>
      <c r="C79" s="170">
        <f>Substation_Info!C79</f>
        <v>500</v>
      </c>
      <c r="D79" s="170" t="str" cm="1">
        <f t="array" ref="D79">INDEX(Substation_Info!$D$5:$AU$321,MATCH(1,($B79=Substation_Info!$B$5:$B$321)*($C79=Substation_Info!$C$5:$C$321),0),MATCH(D$4,Substation_Info!$D$4:$AU$4,0))</f>
        <v> </v>
      </c>
      <c r="E79" s="170" t="str" cm="1">
        <f t="array" ref="E79">INDEX(Substation_Info!$D$5:$AU$321,MATCH(1,($B79=Substation_Info!$B$5:$B$321)*($C79=Substation_Info!$C$5:$C$321),0),MATCH(E$4,Substation_Info!$D$4:$AU$4,0))</f>
        <v> </v>
      </c>
      <c r="F79" s="170" t="str" cm="1">
        <f t="array" ref="F79">INDEX(Substation_Info!$D$5:$AU$321,MATCH(1,($B79=Substation_Info!$B$5:$B$321)*($C79=Substation_Info!$C$5:$C$321),0),MATCH(F$4,Substation_Info!$D$4:$AU$4,0))</f>
        <v> </v>
      </c>
      <c r="G79" s="170" t="str" cm="1">
        <f t="array" ref="G79">INDEX(Substation_Info!$D$5:$AU$321,MATCH(1,($B79=Substation_Info!$B$5:$B$321)*($C79=Substation_Info!$C$5:$C$321),0),MATCH(G$4,Substation_Info!$D$4:$AU$4,0))</f>
        <v> </v>
      </c>
      <c r="H79" s="170" t="str" cm="1">
        <f t="array" ref="H79">INDEX(Substation_Info!$D$5:$AU$321,MATCH(1,($B79=Substation_Info!$B$5:$B$321)*($C79=Substation_Info!$C$5:$C$321),0),MATCH(H$4,Substation_Info!$D$4:$AU$4,0))</f>
        <v> </v>
      </c>
      <c r="I79" s="170" t="str" cm="1">
        <f t="array" ref="I79">INDEX(Substation_Info!$D$5:$AU$321,MATCH(1,($B79=Substation_Info!$B$5:$B$321)*($C79=Substation_Info!$C$5:$C$321),0),MATCH(I$4,Substation_Info!$D$4:$AU$4,0))</f>
        <v> </v>
      </c>
      <c r="J79" s="170" t="str" cm="1">
        <f t="array" ref="J79">INDEX(Substation_Info!$D$5:$AU$321,MATCH(1,($B79=Substation_Info!$B$5:$B$321)*($C79=Substation_Info!$C$5:$C$321),0),MATCH(J$4,Substation_Info!$D$4:$AU$4,0))</f>
        <v> </v>
      </c>
      <c r="K79" s="170" t="str" cm="1">
        <f t="array" ref="K79">INDEX(Substation_Info!$D$5:$AU$321,MATCH(1,($B79=Substation_Info!$B$5:$B$321)*($C79=Substation_Info!$C$5:$C$321),0),MATCH(K$4,Substation_Info!$D$4:$AU$4,0))</f>
        <v> </v>
      </c>
      <c r="L79" s="170" t="str" cm="1">
        <f t="array" ref="L79">INDEX(Substation_Info!$D$5:$AU$321,MATCH(1,($B79=Substation_Info!$B$5:$B$321)*($C79=Substation_Info!$C$5:$C$321),0),MATCH(L$4,Substation_Info!$D$4:$AU$4,0))</f>
        <v> </v>
      </c>
      <c r="M79" s="170" t="str" cm="1">
        <f t="array" ref="M79">INDEX(Substation_Info!$D$5:$AU$321,MATCH(1,($B79=Substation_Info!$B$5:$B$321)*($C79=Substation_Info!$C$5:$C$321),0),MATCH(M$4,Substation_Info!$D$4:$AU$4,0))</f>
        <v> </v>
      </c>
      <c r="N79" s="170" t="str" cm="1">
        <f t="array" ref="N79">INDEX(Substation_Info!$D$5:$AU$321,MATCH(1,($B79=Substation_Info!$B$5:$B$321)*($C79=Substation_Info!$C$5:$C$321),0),MATCH(N$4,Substation_Info!$D$4:$AU$4,0))</f>
        <v> </v>
      </c>
      <c r="O79" s="170" t="str" cm="1">
        <f t="array" ref="O79">INDEX(Substation_Info!$D$5:$AU$321,MATCH(1,($B79=Substation_Info!$B$5:$B$321)*($C79=Substation_Info!$C$5:$C$321),0),MATCH(O$4,Substation_Info!$D$4:$AU$4,0))</f>
        <v> </v>
      </c>
      <c r="P79" s="170" t="str" cm="1">
        <f t="array" ref="P79">INDEX(Substation_Info!$D$5:$AU$321,MATCH(1,($B79=Substation_Info!$B$5:$B$321)*($C79=Substation_Info!$C$5:$C$321),0),MATCH(P$4,Substation_Info!$D$4:$AU$4,0))</f>
        <v> </v>
      </c>
      <c r="Q79" s="170" cm="1">
        <f t="array" ref="Q79">INDEX(Substation_Info!$D$5:$AU$321,MATCH(1,($B79=Substation_Info!$B$5:$B$321)*($C79=Substation_Info!$C$5:$C$321),0),MATCH(Q$4,Substation_Info!$D$4:$AU$4,0))</f>
        <v>1</v>
      </c>
      <c r="R79" s="170" t="str" cm="1">
        <f t="array" ref="R79">INDEX(Substation_Info!$D$5:$AU$321,MATCH(1,($B79=Substation_Info!$B$5:$B$321)*($C79=Substation_Info!$C$5:$C$321),0),MATCH(R$4,Substation_Info!$D$4:$AU$4,0))</f>
        <v> </v>
      </c>
      <c r="S79" s="170" t="str" cm="1">
        <f t="array" ref="S79">INDEX(Substation_Info!$D$5:$AU$321,MATCH(1,($B79=Substation_Info!$B$5:$B$321)*($C79=Substation_Info!$C$5:$C$321),0),MATCH(S$4,Substation_Info!$D$4:$AU$4,0))</f>
        <v> </v>
      </c>
      <c r="T79" s="170" t="str" cm="1">
        <f t="array" ref="T79">INDEX(Substation_Info!$D$5:$AU$321,MATCH(1,($B79=Substation_Info!$B$5:$B$321)*($C79=Substation_Info!$C$5:$C$321),0),MATCH(T$4,Substation_Info!$D$4:$AU$4,0))</f>
        <v> </v>
      </c>
      <c r="U79" s="170" t="str" cm="1">
        <f t="array" ref="U79">INDEX(Substation_Info!$D$5:$AU$321,MATCH(1,($B79=Substation_Info!$B$5:$B$321)*($C79=Substation_Info!$C$5:$C$321),0),MATCH(U$4,Substation_Info!$D$4:$AU$4,0))</f>
        <v> </v>
      </c>
      <c r="V79" s="170" t="str" cm="1">
        <f t="array" ref="V79">INDEX(Substation_Info!$D$5:$AU$321,MATCH(1,($B79=Substation_Info!$B$5:$B$321)*($C79=Substation_Info!$C$5:$C$321),0),MATCH(V$4,Substation_Info!$D$4:$AU$4,0))</f>
        <v> </v>
      </c>
      <c r="W79" s="170" t="str" cm="1">
        <f t="array" ref="W79">INDEX(Substation_Info!$D$5:$AU$321,MATCH(1,($B79=Substation_Info!$B$5:$B$321)*($C79=Substation_Info!$C$5:$C$321),0),MATCH(W$4,Substation_Info!$D$4:$AU$4,0))</f>
        <v> </v>
      </c>
      <c r="X79" s="170" t="str" cm="1">
        <f t="array" ref="X79">INDEX(Substation_Info!$D$5:$AU$321,MATCH(1,($B79=Substation_Info!$B$5:$B$321)*($C79=Substation_Info!$C$5:$C$321),0),MATCH(X$4,Substation_Info!$D$4:$AU$4,0))</f>
        <v> </v>
      </c>
      <c r="Y79" s="170" t="str" cm="1">
        <f t="array" ref="Y79">INDEX(Substation_Info!$D$5:$AU$321,MATCH(1,($B79=Substation_Info!$B$5:$B$321)*($C79=Substation_Info!$C$5:$C$321),0),MATCH(Y$4,Substation_Info!$D$4:$AU$4,0))</f>
        <v> </v>
      </c>
      <c r="Z79" s="170" t="str" cm="1">
        <f t="array" ref="Z79">INDEX(Substation_Info!$D$5:$AU$321,MATCH(1,($B79=Substation_Info!$B$5:$B$321)*($C79=Substation_Info!$C$5:$C$321),0),MATCH(Z$4,Substation_Info!$D$4:$AU$4,0))</f>
        <v> </v>
      </c>
      <c r="AA79" s="170" t="str" cm="1">
        <f t="array" ref="AA79">INDEX(Substation_Info!$D$5:$AU$321,MATCH(1,($B79=Substation_Info!$B$5:$B$321)*($C79=Substation_Info!$C$5:$C$321),0),MATCH(AA$4,Substation_Info!$D$4:$AU$4,0))</f>
        <v> </v>
      </c>
      <c r="AB79" s="170" t="str" cm="1">
        <f t="array" ref="AB79">INDEX(Substation_Info!$D$5:$AU$321,MATCH(1,($B79=Substation_Info!$B$5:$B$321)*($C79=Substation_Info!$C$5:$C$321),0),MATCH(AB$4,Substation_Info!$D$4:$AU$4,0))</f>
        <v> </v>
      </c>
      <c r="AC79" s="170" t="str" cm="1">
        <f t="array" ref="AC79">INDEX(Substation_Info!$D$5:$AU$321,MATCH(1,($B79=Substation_Info!$B$5:$B$321)*($C79=Substation_Info!$C$5:$C$321),0),MATCH(AC$4,Substation_Info!$D$4:$AU$4,0))</f>
        <v> </v>
      </c>
      <c r="AD79" s="170" t="str" cm="1">
        <f t="array" ref="AD79">INDEX(Substation_Info!$D$5:$AU$321,MATCH(1,($B79=Substation_Info!$B$5:$B$321)*($C79=Substation_Info!$C$5:$C$321),0),MATCH(AD$4,Substation_Info!$D$4:$AU$4,0))</f>
        <v> </v>
      </c>
      <c r="AE79" s="170" t="str" cm="1">
        <f t="array" ref="AE79">INDEX(Substation_Info!$D$5:$AU$321,MATCH(1,($B79=Substation_Info!$B$5:$B$321)*($C79=Substation_Info!$C$5:$C$321),0),MATCH(AE$4,Substation_Info!$D$4:$AU$4,0))</f>
        <v> </v>
      </c>
      <c r="AF79" s="170" t="str" cm="1">
        <f t="array" ref="AF79">INDEX(Substation_Info!$D$5:$AU$321,MATCH(1,($B79=Substation_Info!$B$5:$B$321)*($C79=Substation_Info!$C$5:$C$321),0),MATCH(AF$4,Substation_Info!$D$4:$AU$4,0))</f>
        <v> </v>
      </c>
      <c r="AG79" s="170" t="str" cm="1">
        <f t="array" ref="AG79">INDEX(Substation_Info!$D$5:$AU$321,MATCH(1,($B79=Substation_Info!$B$5:$B$321)*($C79=Substation_Info!$C$5:$C$321),0),MATCH(AG$4,Substation_Info!$D$4:$AU$4,0))</f>
        <v> </v>
      </c>
      <c r="AH79" s="170" t="str" cm="1">
        <f t="array" ref="AH79">INDEX(Substation_Info!$D$5:$AU$321,MATCH(1,($B79=Substation_Info!$B$5:$B$321)*($C79=Substation_Info!$C$5:$C$321),0),MATCH(AH$4,Substation_Info!$D$4:$AU$4,0))</f>
        <v> </v>
      </c>
      <c r="AI79" s="170" t="str" cm="1">
        <f t="array" ref="AI79">INDEX(Substation_Info!$D$5:$AU$321,MATCH(1,($B79=Substation_Info!$B$5:$B$321)*($C79=Substation_Info!$C$5:$C$321),0),MATCH(AI$4,Substation_Info!$D$4:$AU$4,0))</f>
        <v> </v>
      </c>
      <c r="AJ79" s="170" t="str" cm="1">
        <f t="array" ref="AJ79">INDEX(Substation_Info!$D$5:$AU$321,MATCH(1,($B79=Substation_Info!$B$5:$B$321)*($C79=Substation_Info!$C$5:$C$321),0),MATCH(AJ$4,Substation_Info!$D$4:$AU$4,0))</f>
        <v> </v>
      </c>
      <c r="AK79" s="170" t="str" cm="1">
        <f t="array" ref="AK79">INDEX(Substation_Info!$D$5:$AU$321,MATCH(1,($B79=Substation_Info!$B$5:$B$321)*($C79=Substation_Info!$C$5:$C$321),0),MATCH(AK$4,Substation_Info!$D$4:$AU$4,0))</f>
        <v> </v>
      </c>
      <c r="AL79" s="170" t="str" cm="1">
        <f t="array" ref="AL79">INDEX(Substation_Info!$D$5:$AU$321,MATCH(1,($B79=Substation_Info!$B$5:$B$321)*($C79=Substation_Info!$C$5:$C$321),0),MATCH(AL$4,Substation_Info!$D$4:$AU$4,0))</f>
        <v> </v>
      </c>
      <c r="AM79" s="170" t="str" cm="1">
        <f t="array" ref="AM79">INDEX(Substation_Info!$D$5:$AU$321,MATCH(1,($B79=Substation_Info!$B$5:$B$321)*($C79=Substation_Info!$C$5:$C$321),0),MATCH(AM$4,Substation_Info!$D$4:$AU$4,0))</f>
        <v> </v>
      </c>
      <c r="AN79" s="170" t="str" cm="1">
        <f t="array" ref="AN79">INDEX(Substation_Info!$D$5:$AU$321,MATCH(1,($B79=Substation_Info!$B$5:$B$321)*($C79=Substation_Info!$C$5:$C$321),0),MATCH(AN$4,Substation_Info!$D$4:$AU$4,0))</f>
        <v> </v>
      </c>
      <c r="AO79" s="170" t="str" cm="1">
        <f t="array" ref="AO79">INDEX(Substation_Info!$D$5:$AU$321,MATCH(1,($B79=Substation_Info!$B$5:$B$321)*($C79=Substation_Info!$C$5:$C$321),0),MATCH(AO$4,Substation_Info!$D$4:$AU$4,0))</f>
        <v> </v>
      </c>
      <c r="AP79" s="170" t="str" cm="1">
        <f t="array" ref="AP79">INDEX(Substation_Info!$D$5:$AU$321,MATCH(1,($B79=Substation_Info!$B$5:$B$321)*($C79=Substation_Info!$C$5:$C$321),0),MATCH(AP$4,Substation_Info!$D$4:$AU$4,0))</f>
        <v> </v>
      </c>
      <c r="AQ79" s="170" t="str" cm="1">
        <f t="array" ref="AQ79">INDEX(Substation_Info!$D$5:$AU$321,MATCH(1,($B79=Substation_Info!$B$5:$B$321)*($C79=Substation_Info!$C$5:$C$321),0),MATCH(AQ$4,Substation_Info!$D$4:$AU$4,0))</f>
        <v> </v>
      </c>
      <c r="AR79" s="170" t="str" cm="1">
        <f t="array" ref="AR79">INDEX(Substation_Info!$D$5:$AU$321,MATCH(1,($B79=Substation_Info!$B$5:$B$321)*($C79=Substation_Info!$C$5:$C$321),0),MATCH(AR$4,Substation_Info!$D$4:$AU$4,0))</f>
        <v> </v>
      </c>
      <c r="AS79" s="170" cm="1">
        <f t="array" ref="AS79">INDEX(Substation_Info!$D$5:$AU$321,MATCH(1,($B79=Substation_Info!$B$5:$B$321)*($C79=Substation_Info!$C$5:$C$321),0),MATCH(AS$4,Substation_Info!$D$4:$AU$4,0))</f>
        <v>0</v>
      </c>
      <c r="AT79" s="170" cm="1">
        <f t="array" ref="AT79">INDEX(Substation_Info!$D$5:$AU$321,MATCH(1,($B79=Substation_Info!$B$5:$B$321)*($C79=Substation_Info!$C$5:$C$321),0),MATCH(AT$4,Substation_Info!$D$4:$AU$4,0))</f>
        <v>0</v>
      </c>
      <c r="AU79" s="170" cm="1">
        <f t="array" ref="AU79">INDEX(Substation_Info!$D$5:$AU$321,MATCH(1,($B79=Substation_Info!$B$5:$B$321)*($C79=Substation_Info!$C$5:$C$321),0),MATCH(AU$4,Substation_Info!$D$4:$AU$4,0))</f>
        <v>0</v>
      </c>
      <c r="AW79" s="170" cm="1">
        <f t="array" ref="AW79">INDEX(Res_Add_forSens!$AD$5:$AP$340,MATCH(1,($B79=Res_Add_forSens!$B$5:$B$340)*($C79=Res_Add_forSens!$C$5:$C$340),0),MATCH(1,(AW$4=Res_Add_forSens!$AD$4:$AP$4)*(AW$3=Res_Add_forSens!$AD$3:$AP$3),0))</f>
        <v>327</v>
      </c>
      <c r="AX79" s="170" cm="1">
        <f t="array" ref="AX79">INDEX(Res_Add_forSens!$AD$5:$AP$340,MATCH(1,($B79=Res_Add_forSens!$B$5:$B$340)*($C79=Res_Add_forSens!$C$5:$C$340),0),MATCH(1,(AX$4=Res_Add_forSens!$AD$4:$AP$4)*(AX$3=Res_Add_forSens!$AD$3:$AP$3),0))</f>
        <v>0</v>
      </c>
      <c r="AY79" s="170" cm="1">
        <f t="array" ref="AY79">INDEX(Res_Add_forSens!$AD$5:$AP$340,MATCH(1,($B79=Res_Add_forSens!$B$5:$B$340)*($C79=Res_Add_forSens!$C$5:$C$340),0),MATCH(1,(AY$4=Res_Add_forSens!$AD$4:$AP$4)*(AY$3=Res_Add_forSens!$AD$3:$AP$3),0))</f>
        <v>136</v>
      </c>
      <c r="AZ79" s="170" cm="1">
        <f t="array" ref="AZ79">INDEX(Res_Add_forSens!$AD$5:$AP$340,MATCH(1,($B79=Res_Add_forSens!$B$5:$B$340)*($C79=Res_Add_forSens!$C$5:$C$340),0),MATCH(1,(AZ$4=Res_Add_forSens!$AD$4:$AP$4)*(AZ$3=Res_Add_forSens!$AD$3:$AP$3),0))</f>
        <v>0</v>
      </c>
      <c r="BA79" s="170" cm="1">
        <f t="array" ref="BA79">INDEX(Res_Add_forSens!$AD$5:$AP$340,MATCH(1,($B79=Res_Add_forSens!$B$5:$B$340)*($C79=Res_Add_forSens!$C$5:$C$340),0),MATCH(1,(BA$4=Res_Add_forSens!$AD$4:$AP$4)*(BA$3=Res_Add_forSens!$AD$3:$AP$3),0))</f>
        <v>2500</v>
      </c>
      <c r="BB79" s="170" cm="1">
        <f t="array" ref="BB79">INDEX(Res_Add_forSens!$AD$5:$AP$340,MATCH(1,($B79=Res_Add_forSens!$B$5:$B$340)*($C79=Res_Add_forSens!$C$5:$C$340),0),MATCH(1,(BB$4=Res_Add_forSens!$AD$4:$AP$4)*(BB$3=Res_Add_forSens!$AD$3:$AP$3),0))</f>
        <v>0</v>
      </c>
      <c r="BC79" s="170" cm="1">
        <f t="array" ref="BC79">INDEX(Res_Add_forSens!$AD$5:$AP$340,MATCH(1,($B79=Res_Add_forSens!$B$5:$B$340)*($C79=Res_Add_forSens!$C$5:$C$340),0),MATCH(1,(BC$4=Res_Add_forSens!$AD$4:$AP$4)*(BC$3=Res_Add_forSens!$AD$3:$AP$3),0))</f>
        <v>0</v>
      </c>
      <c r="BD79" s="170" cm="1">
        <f t="array" ref="BD79">INDEX(Res_Add_forSens!$AD$5:$AP$340,MATCH(1,($B79=Res_Add_forSens!$B$5:$B$340)*($C79=Res_Add_forSens!$C$5:$C$340),0),MATCH(1,(BD$4=Res_Add_forSens!$AD$4:$AP$4)*(BD$3=Res_Add_forSens!$AD$3:$AP$3),0))</f>
        <v>0</v>
      </c>
      <c r="BE79" s="170" cm="1">
        <f t="array" ref="BE79">INDEX(Res_Add_forSens!$AD$5:$AP$340,MATCH(1,($B79=Res_Add_forSens!$B$5:$B$340)*($C79=Res_Add_forSens!$C$5:$C$340),0),MATCH(1,(BE$4=Res_Add_forSens!$AD$4:$AP$4)*(BE$3=Res_Add_forSens!$AD$3:$AP$3),0))</f>
        <v>0</v>
      </c>
      <c r="BF79" s="170" cm="1">
        <f t="array" ref="BF79">INDEX(Res_Add_forSens!$AD$5:$AP$340,MATCH(1,($B79=Res_Add_forSens!$B$5:$B$340)*($C79=Res_Add_forSens!$C$5:$C$340),0),MATCH(1,(BF$4=Res_Add_forSens!$AD$4:$AP$4)*(BF$3=Res_Add_forSens!$AD$3:$AP$3),0))</f>
        <v>0</v>
      </c>
      <c r="BG79" s="170" cm="1">
        <f t="array" ref="BG79">INDEX(Res_Add_forSens!$AD$5:$AP$340,MATCH(1,($B79=Res_Add_forSens!$B$5:$B$340)*($C79=Res_Add_forSens!$C$5:$C$340),0),MATCH(1,(BG$4=Res_Add_forSens!$AD$4:$AP$4)*(BG$3=Res_Add_forSens!$AD$3:$AP$3),0))</f>
        <v>0</v>
      </c>
      <c r="BH79" s="170" cm="1">
        <f t="array" ref="BH79">INDEX(Res_Add_forSens!$AD$5:$AP$340,MATCH(1,($B79=Res_Add_forSens!$B$5:$B$340)*($C79=Res_Add_forSens!$C$5:$C$340),0),MATCH(1,(BH$4=Res_Add_forSens!$AD$4:$AP$4)*(BH$3=Res_Add_forSens!$AD$3:$AP$3),0))</f>
        <v>0</v>
      </c>
      <c r="BI79" s="170" cm="1">
        <f t="array" ref="BI79">INDEX(Res_Add_forSens!$AD$5:$AP$340,MATCH(1,($B79=Res_Add_forSens!$B$5:$B$340)*($C79=Res_Add_forSens!$C$5:$C$340),0),MATCH(1,(BI$4=Res_Add_forSens!$AD$4:$AP$4)*(BI$3=Res_Add_forSens!$AD$3:$AP$3),0))</f>
        <v>0</v>
      </c>
      <c r="BJ79" s="170">
        <f t="shared" si="7"/>
        <v>1</v>
      </c>
      <c r="BK79" s="170">
        <f>COUNTIFS($D79:$AU79,1,'2_Tx_Calculator'!$D$64:$AU$64,"&lt;0",'2_Tx_Calculator'!$D$6:$AU$6,Tx_bySub!BW$4)</f>
        <v>0</v>
      </c>
      <c r="BL79" s="170">
        <f>COUNTIFS($D79:$AU79,1,'2_Tx_Calculator'!$D$64:$AU$64,"&lt;0",'2_Tx_Calculator'!$D$6:$AU$6,Tx_bySub!BX$4)</f>
        <v>1</v>
      </c>
      <c r="BM79" s="170">
        <f>COUNTIFS($D79:$AU79,1,'2_Tx_Calculator'!$D$63:$AU$63,"&lt;0",'2_Tx_Calculator'!$D$6:$AU$6,Tx_bySub!BY$4)</f>
        <v>0</v>
      </c>
      <c r="BN79" s="170">
        <f>COUNTIFS($D79:$AU79,1,'2_Tx_Calculator'!$D$63:$AU$63,"&lt;0",'2_Tx_Calculator'!$D$6:$AU$6,Tx_bySub!BZ$4)</f>
        <v>0</v>
      </c>
      <c r="BO79" s="170">
        <f>COUNTIFS($D79:$AU79,1,'2_Tx_Calculator'!$D$82:$AU$82,"&lt;0",'2_Tx_Calculator'!$D$6:$AU$6,Tx_bySub!CA$4)</f>
        <v>0</v>
      </c>
      <c r="BP79" s="170">
        <f>COUNTIFS($D79:$AU79,1,'2_Tx_Calculator'!$D$82:$AU$82,"&lt;0",'2_Tx_Calculator'!$D$6:$AU$6,Tx_bySub!CB$4)</f>
        <v>1</v>
      </c>
      <c r="BQ79" s="170">
        <f>_xlfn.MINIFS('2_Tx_Calculator'!$D$64:$AU$64,Tx_bySub!$D79:$AU79,1)</f>
        <v>-745.75542337328352</v>
      </c>
      <c r="BR79" s="170">
        <f>_xlfn.MINIFS('2_Tx_Calculator'!$D$63:$AU$63,Tx_bySub!$D79:$AU79,1)</f>
        <v>101.70857662671642</v>
      </c>
      <c r="BS79" s="170">
        <f>_xlfn.MINIFS('2_Tx_Calculator'!$D$82:$AU$82,Tx_bySub!$D79:$AU79,1)</f>
        <v>-384.19656377471665</v>
      </c>
      <c r="BT79" s="170" t="str" cm="1">
        <f t="array" ref="BT79">INDEX('2_Tx_Calculator'!$D$3:$AU$3,1,MATCH(1,(BQ79='2_Tx_Calculator'!$D$64:$AU$64)*(1=Tx_bySub!$D79:$AU79),0))</f>
        <v xml:space="preserve">Mohave/Eldorado 500 kV </v>
      </c>
      <c r="BU79" s="170" t="str" cm="1">
        <f t="array" ref="BU79">INDEX('2_Tx_Calculator'!$D$3:$AU$3,1,MATCH(1,(BR79='2_Tx_Calculator'!$D$63:$AU$63)*(1=Tx_bySub!$D79:$AU79),0))</f>
        <v xml:space="preserve">Mohave/Eldorado 500 kV </v>
      </c>
      <c r="BV79" s="170" t="str" cm="1">
        <f t="array" ref="BV79">INDEX('2_Tx_Calculator'!$D$3:$AU$3,1,MATCH(1,(BS79='2_Tx_Calculator'!$D$82:$AU$82)*(1=Tx_bySub!$D79:$AU79),0))</f>
        <v xml:space="preserve">Mohave/Eldorado 500 kV </v>
      </c>
      <c r="BW79" s="191">
        <f>COUNTIFS($D79:$AU79,1,'2_Tx_Calculator'!$D$11:$AU$11,"&lt;0",'2_Tx_Calculator'!$D$6:$AU$6,Tx_bySub!BW$4)</f>
        <v>0</v>
      </c>
      <c r="BX79" s="191">
        <f>COUNTIFS($D79:$AU79,1,'2_Tx_Calculator'!$D$11:$AU$11,"&lt;0",'2_Tx_Calculator'!$D$6:$AU$6,Tx_bySub!BX$4)</f>
        <v>1</v>
      </c>
      <c r="BY79" s="191">
        <f>COUNTIFS($D79:$AU79,1,'2_Tx_Calculator'!$D$12:$AU$12,"&lt;0",'2_Tx_Calculator'!$D$6:$AU$6,Tx_bySub!BY$4)</f>
        <v>0</v>
      </c>
      <c r="BZ79" s="191">
        <f>COUNTIFS($D79:$AU79,1,'2_Tx_Calculator'!$D$12:$AU$12,"&lt;0",'2_Tx_Calculator'!$D$6:$AU$6,Tx_bySub!BZ$4)</f>
        <v>0</v>
      </c>
      <c r="CA79" s="191">
        <f>COUNTIFS($D79:$AU79,1,'2_Tx_Calculator'!$D$13:$AU$13,"&lt;0",'2_Tx_Calculator'!$D$6:$AU$6,Tx_bySub!CA$4)</f>
        <v>0</v>
      </c>
      <c r="CB79" s="191">
        <f>COUNTIFS($D79:$AU79,1,'2_Tx_Calculator'!$D$13:$AU$13,"&lt;0",'2_Tx_Calculator'!$D$6:$AU$6,Tx_bySub!CB$4)</f>
        <v>1</v>
      </c>
      <c r="CC79" s="170">
        <f>_xlfn.MINIFS('2_Tx_Calculator'!$D$11:$AU$11,Tx_bySub!$D79:$AU79,1)</f>
        <v>-745.75542337328352</v>
      </c>
      <c r="CD79" s="170">
        <f>_xlfn.MINIFS('2_Tx_Calculator'!$D$12:$AU$12,Tx_bySub!$D79:$AU79,1)</f>
        <v>101.70857662671642</v>
      </c>
      <c r="CE79" s="170">
        <f>_xlfn.MINIFS('2_Tx_Calculator'!$D$13:$AU$13,Tx_bySub!$D79:$AU79,1)</f>
        <v>-384.19656377471665</v>
      </c>
      <c r="CF79" s="170" t="str" cm="1">
        <f t="array" ref="CF79">INDEX('2_Tx_Calculator'!$D$3:$AU$3,1,MATCH(1,(CC79='2_Tx_Calculator'!$D$11:$AU$11)*(1=Tx_bySub!$D79:$AU79),0))</f>
        <v xml:space="preserve">Mohave/Eldorado 500 kV </v>
      </c>
      <c r="CG79" s="170" t="str" cm="1">
        <f t="array" ref="CG79">INDEX('2_Tx_Calculator'!$D$3:$AU$3,1,MATCH(1,(CD79='2_Tx_Calculator'!$D$12:$AU$12)*(1=Tx_bySub!$D79:$AU79),0))</f>
        <v xml:space="preserve">Mohave/Eldorado 500 kV </v>
      </c>
      <c r="CH79" s="170" t="str" cm="1">
        <f t="array" ref="CH79">INDEX('2_Tx_Calculator'!$D$3:$AU$3,1,MATCH(1,(CE79='2_Tx_Calculator'!$D$13:$AU$13)*(1=Tx_bySub!$D79:$AU79),0))</f>
        <v xml:space="preserve">Mohave/Eldorado 500 kV </v>
      </c>
      <c r="CJ79" s="170">
        <f t="shared" si="8"/>
        <v>2</v>
      </c>
      <c r="CK79" s="170">
        <f t="shared" si="5"/>
        <v>2</v>
      </c>
      <c r="CL79" s="170" t="b">
        <f t="shared" si="6"/>
        <v>0</v>
      </c>
      <c r="CM79" s="277">
        <f t="shared" si="9"/>
        <v>2</v>
      </c>
    </row>
    <row r="80" spans="1:91" x14ac:dyDescent="0.25">
      <c r="A80" s="170" t="str">
        <f>Substation_Info!A80</f>
        <v xml:space="preserve">East of Pisgah Study Area </v>
      </c>
      <c r="B80" s="170" t="str">
        <f>Substation_Info!B80</f>
        <v>Eldorado</v>
      </c>
      <c r="C80" s="170">
        <f>Substation_Info!C80</f>
        <v>230</v>
      </c>
      <c r="D80" s="170" t="str" cm="1">
        <f t="array" ref="D80">INDEX(Substation_Info!$D$5:$AU$321,MATCH(1,($B80=Substation_Info!$B$5:$B$321)*($C80=Substation_Info!$C$5:$C$321),0),MATCH(D$4,Substation_Info!$D$4:$AU$4,0))</f>
        <v> </v>
      </c>
      <c r="E80" s="170" t="str" cm="1">
        <f t="array" ref="E80">INDEX(Substation_Info!$D$5:$AU$321,MATCH(1,($B80=Substation_Info!$B$5:$B$321)*($C80=Substation_Info!$C$5:$C$321),0),MATCH(E$4,Substation_Info!$D$4:$AU$4,0))</f>
        <v> </v>
      </c>
      <c r="F80" s="170" t="str" cm="1">
        <f t="array" ref="F80">INDEX(Substation_Info!$D$5:$AU$321,MATCH(1,($B80=Substation_Info!$B$5:$B$321)*($C80=Substation_Info!$C$5:$C$321),0),MATCH(F$4,Substation_Info!$D$4:$AU$4,0))</f>
        <v> </v>
      </c>
      <c r="G80" s="170" t="str" cm="1">
        <f t="array" ref="G80">INDEX(Substation_Info!$D$5:$AU$321,MATCH(1,($B80=Substation_Info!$B$5:$B$321)*($C80=Substation_Info!$C$5:$C$321),0),MATCH(G$4,Substation_Info!$D$4:$AU$4,0))</f>
        <v> </v>
      </c>
      <c r="H80" s="170" t="str" cm="1">
        <f t="array" ref="H80">INDEX(Substation_Info!$D$5:$AU$321,MATCH(1,($B80=Substation_Info!$B$5:$B$321)*($C80=Substation_Info!$C$5:$C$321),0),MATCH(H$4,Substation_Info!$D$4:$AU$4,0))</f>
        <v> </v>
      </c>
      <c r="I80" s="170" t="str" cm="1">
        <f t="array" ref="I80">INDEX(Substation_Info!$D$5:$AU$321,MATCH(1,($B80=Substation_Info!$B$5:$B$321)*($C80=Substation_Info!$C$5:$C$321),0),MATCH(I$4,Substation_Info!$D$4:$AU$4,0))</f>
        <v> </v>
      </c>
      <c r="J80" s="170" t="str" cm="1">
        <f t="array" ref="J80">INDEX(Substation_Info!$D$5:$AU$321,MATCH(1,($B80=Substation_Info!$B$5:$B$321)*($C80=Substation_Info!$C$5:$C$321),0),MATCH(J$4,Substation_Info!$D$4:$AU$4,0))</f>
        <v> </v>
      </c>
      <c r="K80" s="170" t="str" cm="1">
        <f t="array" ref="K80">INDEX(Substation_Info!$D$5:$AU$321,MATCH(1,($B80=Substation_Info!$B$5:$B$321)*($C80=Substation_Info!$C$5:$C$321),0),MATCH(K$4,Substation_Info!$D$4:$AU$4,0))</f>
        <v> </v>
      </c>
      <c r="L80" s="170" t="str" cm="1">
        <f t="array" ref="L80">INDEX(Substation_Info!$D$5:$AU$321,MATCH(1,($B80=Substation_Info!$B$5:$B$321)*($C80=Substation_Info!$C$5:$C$321),0),MATCH(L$4,Substation_Info!$D$4:$AU$4,0))</f>
        <v> </v>
      </c>
      <c r="M80" s="170" t="str" cm="1">
        <f t="array" ref="M80">INDEX(Substation_Info!$D$5:$AU$321,MATCH(1,($B80=Substation_Info!$B$5:$B$321)*($C80=Substation_Info!$C$5:$C$321),0),MATCH(M$4,Substation_Info!$D$4:$AU$4,0))</f>
        <v> </v>
      </c>
      <c r="N80" s="170" t="str" cm="1">
        <f t="array" ref="N80">INDEX(Substation_Info!$D$5:$AU$321,MATCH(1,($B80=Substation_Info!$B$5:$B$321)*($C80=Substation_Info!$C$5:$C$321),0),MATCH(N$4,Substation_Info!$D$4:$AU$4,0))</f>
        <v> </v>
      </c>
      <c r="O80" s="170" cm="1">
        <f t="array" ref="O80">INDEX(Substation_Info!$D$5:$AU$321,MATCH(1,($B80=Substation_Info!$B$5:$B$321)*($C80=Substation_Info!$C$5:$C$321),0),MATCH(O$4,Substation_Info!$D$4:$AU$4,0))</f>
        <v>1</v>
      </c>
      <c r="P80" s="170" t="str" cm="1">
        <f t="array" ref="P80">INDEX(Substation_Info!$D$5:$AU$321,MATCH(1,($B80=Substation_Info!$B$5:$B$321)*($C80=Substation_Info!$C$5:$C$321),0),MATCH(P$4,Substation_Info!$D$4:$AU$4,0))</f>
        <v> </v>
      </c>
      <c r="Q80" s="170" t="str" cm="1">
        <f t="array" ref="Q80">INDEX(Substation_Info!$D$5:$AU$321,MATCH(1,($B80=Substation_Info!$B$5:$B$321)*($C80=Substation_Info!$C$5:$C$321),0),MATCH(Q$4,Substation_Info!$D$4:$AU$4,0))</f>
        <v> </v>
      </c>
      <c r="R80" s="170" t="str" cm="1">
        <f t="array" ref="R80">INDEX(Substation_Info!$D$5:$AU$321,MATCH(1,($B80=Substation_Info!$B$5:$B$321)*($C80=Substation_Info!$C$5:$C$321),0),MATCH(R$4,Substation_Info!$D$4:$AU$4,0))</f>
        <v> </v>
      </c>
      <c r="S80" s="170" t="str" cm="1">
        <f t="array" ref="S80">INDEX(Substation_Info!$D$5:$AU$321,MATCH(1,($B80=Substation_Info!$B$5:$B$321)*($C80=Substation_Info!$C$5:$C$321),0),MATCH(S$4,Substation_Info!$D$4:$AU$4,0))</f>
        <v> </v>
      </c>
      <c r="T80" s="170" t="str" cm="1">
        <f t="array" ref="T80">INDEX(Substation_Info!$D$5:$AU$321,MATCH(1,($B80=Substation_Info!$B$5:$B$321)*($C80=Substation_Info!$C$5:$C$321),0),MATCH(T$4,Substation_Info!$D$4:$AU$4,0))</f>
        <v> </v>
      </c>
      <c r="U80" s="170" t="str" cm="1">
        <f t="array" ref="U80">INDEX(Substation_Info!$D$5:$AU$321,MATCH(1,($B80=Substation_Info!$B$5:$B$321)*($C80=Substation_Info!$C$5:$C$321),0),MATCH(U$4,Substation_Info!$D$4:$AU$4,0))</f>
        <v> </v>
      </c>
      <c r="V80" s="170" t="str" cm="1">
        <f t="array" ref="V80">INDEX(Substation_Info!$D$5:$AU$321,MATCH(1,($B80=Substation_Info!$B$5:$B$321)*($C80=Substation_Info!$C$5:$C$321),0),MATCH(V$4,Substation_Info!$D$4:$AU$4,0))</f>
        <v> </v>
      </c>
      <c r="W80" s="170" t="str" cm="1">
        <f t="array" ref="W80">INDEX(Substation_Info!$D$5:$AU$321,MATCH(1,($B80=Substation_Info!$B$5:$B$321)*($C80=Substation_Info!$C$5:$C$321),0),MATCH(W$4,Substation_Info!$D$4:$AU$4,0))</f>
        <v> </v>
      </c>
      <c r="X80" s="170" t="str" cm="1">
        <f t="array" ref="X80">INDEX(Substation_Info!$D$5:$AU$321,MATCH(1,($B80=Substation_Info!$B$5:$B$321)*($C80=Substation_Info!$C$5:$C$321),0),MATCH(X$4,Substation_Info!$D$4:$AU$4,0))</f>
        <v> </v>
      </c>
      <c r="Y80" s="170" t="str" cm="1">
        <f t="array" ref="Y80">INDEX(Substation_Info!$D$5:$AU$321,MATCH(1,($B80=Substation_Info!$B$5:$B$321)*($C80=Substation_Info!$C$5:$C$321),0),MATCH(Y$4,Substation_Info!$D$4:$AU$4,0))</f>
        <v> </v>
      </c>
      <c r="Z80" s="170" t="str" cm="1">
        <f t="array" ref="Z80">INDEX(Substation_Info!$D$5:$AU$321,MATCH(1,($B80=Substation_Info!$B$5:$B$321)*($C80=Substation_Info!$C$5:$C$321),0),MATCH(Z$4,Substation_Info!$D$4:$AU$4,0))</f>
        <v> </v>
      </c>
      <c r="AA80" s="170" t="str" cm="1">
        <f t="array" ref="AA80">INDEX(Substation_Info!$D$5:$AU$321,MATCH(1,($B80=Substation_Info!$B$5:$B$321)*($C80=Substation_Info!$C$5:$C$321),0),MATCH(AA$4,Substation_Info!$D$4:$AU$4,0))</f>
        <v> </v>
      </c>
      <c r="AB80" s="170" t="str" cm="1">
        <f t="array" ref="AB80">INDEX(Substation_Info!$D$5:$AU$321,MATCH(1,($B80=Substation_Info!$B$5:$B$321)*($C80=Substation_Info!$C$5:$C$321),0),MATCH(AB$4,Substation_Info!$D$4:$AU$4,0))</f>
        <v> </v>
      </c>
      <c r="AC80" s="170" t="str" cm="1">
        <f t="array" ref="AC80">INDEX(Substation_Info!$D$5:$AU$321,MATCH(1,($B80=Substation_Info!$B$5:$B$321)*($C80=Substation_Info!$C$5:$C$321),0),MATCH(AC$4,Substation_Info!$D$4:$AU$4,0))</f>
        <v> </v>
      </c>
      <c r="AD80" s="170" t="str" cm="1">
        <f t="array" ref="AD80">INDEX(Substation_Info!$D$5:$AU$321,MATCH(1,($B80=Substation_Info!$B$5:$B$321)*($C80=Substation_Info!$C$5:$C$321),0),MATCH(AD$4,Substation_Info!$D$4:$AU$4,0))</f>
        <v> </v>
      </c>
      <c r="AE80" s="170" t="str" cm="1">
        <f t="array" ref="AE80">INDEX(Substation_Info!$D$5:$AU$321,MATCH(1,($B80=Substation_Info!$B$5:$B$321)*($C80=Substation_Info!$C$5:$C$321),0),MATCH(AE$4,Substation_Info!$D$4:$AU$4,0))</f>
        <v> </v>
      </c>
      <c r="AF80" s="170" t="str" cm="1">
        <f t="array" ref="AF80">INDEX(Substation_Info!$D$5:$AU$321,MATCH(1,($B80=Substation_Info!$B$5:$B$321)*($C80=Substation_Info!$C$5:$C$321),0),MATCH(AF$4,Substation_Info!$D$4:$AU$4,0))</f>
        <v> </v>
      </c>
      <c r="AG80" s="170" t="str" cm="1">
        <f t="array" ref="AG80">INDEX(Substation_Info!$D$5:$AU$321,MATCH(1,($B80=Substation_Info!$B$5:$B$321)*($C80=Substation_Info!$C$5:$C$321),0),MATCH(AG$4,Substation_Info!$D$4:$AU$4,0))</f>
        <v> </v>
      </c>
      <c r="AH80" s="170" t="str" cm="1">
        <f t="array" ref="AH80">INDEX(Substation_Info!$D$5:$AU$321,MATCH(1,($B80=Substation_Info!$B$5:$B$321)*($C80=Substation_Info!$C$5:$C$321),0),MATCH(AH$4,Substation_Info!$D$4:$AU$4,0))</f>
        <v> </v>
      </c>
      <c r="AI80" s="170" t="str" cm="1">
        <f t="array" ref="AI80">INDEX(Substation_Info!$D$5:$AU$321,MATCH(1,($B80=Substation_Info!$B$5:$B$321)*($C80=Substation_Info!$C$5:$C$321),0),MATCH(AI$4,Substation_Info!$D$4:$AU$4,0))</f>
        <v> </v>
      </c>
      <c r="AJ80" s="170" t="str" cm="1">
        <f t="array" ref="AJ80">INDEX(Substation_Info!$D$5:$AU$321,MATCH(1,($B80=Substation_Info!$B$5:$B$321)*($C80=Substation_Info!$C$5:$C$321),0),MATCH(AJ$4,Substation_Info!$D$4:$AU$4,0))</f>
        <v> </v>
      </c>
      <c r="AK80" s="170" t="str" cm="1">
        <f t="array" ref="AK80">INDEX(Substation_Info!$D$5:$AU$321,MATCH(1,($B80=Substation_Info!$B$5:$B$321)*($C80=Substation_Info!$C$5:$C$321),0),MATCH(AK$4,Substation_Info!$D$4:$AU$4,0))</f>
        <v> </v>
      </c>
      <c r="AL80" s="170" t="str" cm="1">
        <f t="array" ref="AL80">INDEX(Substation_Info!$D$5:$AU$321,MATCH(1,($B80=Substation_Info!$B$5:$B$321)*($C80=Substation_Info!$C$5:$C$321),0),MATCH(AL$4,Substation_Info!$D$4:$AU$4,0))</f>
        <v> </v>
      </c>
      <c r="AM80" s="170" t="str" cm="1">
        <f t="array" ref="AM80">INDEX(Substation_Info!$D$5:$AU$321,MATCH(1,($B80=Substation_Info!$B$5:$B$321)*($C80=Substation_Info!$C$5:$C$321),0),MATCH(AM$4,Substation_Info!$D$4:$AU$4,0))</f>
        <v> </v>
      </c>
      <c r="AN80" s="170" t="str" cm="1">
        <f t="array" ref="AN80">INDEX(Substation_Info!$D$5:$AU$321,MATCH(1,($B80=Substation_Info!$B$5:$B$321)*($C80=Substation_Info!$C$5:$C$321),0),MATCH(AN$4,Substation_Info!$D$4:$AU$4,0))</f>
        <v> </v>
      </c>
      <c r="AO80" s="170" t="str" cm="1">
        <f t="array" ref="AO80">INDEX(Substation_Info!$D$5:$AU$321,MATCH(1,($B80=Substation_Info!$B$5:$B$321)*($C80=Substation_Info!$C$5:$C$321),0),MATCH(AO$4,Substation_Info!$D$4:$AU$4,0))</f>
        <v> </v>
      </c>
      <c r="AP80" s="170" t="str" cm="1">
        <f t="array" ref="AP80">INDEX(Substation_Info!$D$5:$AU$321,MATCH(1,($B80=Substation_Info!$B$5:$B$321)*($C80=Substation_Info!$C$5:$C$321),0),MATCH(AP$4,Substation_Info!$D$4:$AU$4,0))</f>
        <v> </v>
      </c>
      <c r="AQ80" s="170" t="str" cm="1">
        <f t="array" ref="AQ80">INDEX(Substation_Info!$D$5:$AU$321,MATCH(1,($B80=Substation_Info!$B$5:$B$321)*($C80=Substation_Info!$C$5:$C$321),0),MATCH(AQ$4,Substation_Info!$D$4:$AU$4,0))</f>
        <v> </v>
      </c>
      <c r="AR80" s="170" t="str" cm="1">
        <f t="array" ref="AR80">INDEX(Substation_Info!$D$5:$AU$321,MATCH(1,($B80=Substation_Info!$B$5:$B$321)*($C80=Substation_Info!$C$5:$C$321),0),MATCH(AR$4,Substation_Info!$D$4:$AU$4,0))</f>
        <v> </v>
      </c>
      <c r="AS80" s="170" cm="1">
        <f t="array" ref="AS80">INDEX(Substation_Info!$D$5:$AU$321,MATCH(1,($B80=Substation_Info!$B$5:$B$321)*($C80=Substation_Info!$C$5:$C$321),0),MATCH(AS$4,Substation_Info!$D$4:$AU$4,0))</f>
        <v>0</v>
      </c>
      <c r="AT80" s="170" cm="1">
        <f t="array" ref="AT80">INDEX(Substation_Info!$D$5:$AU$321,MATCH(1,($B80=Substation_Info!$B$5:$B$321)*($C80=Substation_Info!$C$5:$C$321),0),MATCH(AT$4,Substation_Info!$D$4:$AU$4,0))</f>
        <v>0</v>
      </c>
      <c r="AU80" s="170" cm="1">
        <f t="array" ref="AU80">INDEX(Substation_Info!$D$5:$AU$321,MATCH(1,($B80=Substation_Info!$B$5:$B$321)*($C80=Substation_Info!$C$5:$C$321),0),MATCH(AU$4,Substation_Info!$D$4:$AU$4,0))</f>
        <v>0</v>
      </c>
      <c r="AW80" s="170" cm="1">
        <f t="array" ref="AW80">INDEX(Res_Add_forSens!$AD$5:$AP$340,MATCH(1,($B80=Res_Add_forSens!$B$5:$B$340)*($C80=Res_Add_forSens!$C$5:$C$340),0),MATCH(1,(AW$4=Res_Add_forSens!$AD$4:$AP$4)*(AW$3=Res_Add_forSens!$AD$3:$AP$3),0))</f>
        <v>0</v>
      </c>
      <c r="AX80" s="170" cm="1">
        <f t="array" ref="AX80">INDEX(Res_Add_forSens!$AD$5:$AP$340,MATCH(1,($B80=Res_Add_forSens!$B$5:$B$340)*($C80=Res_Add_forSens!$C$5:$C$340),0),MATCH(1,(AX$4=Res_Add_forSens!$AD$4:$AP$4)*(AX$3=Res_Add_forSens!$AD$3:$AP$3),0))</f>
        <v>0</v>
      </c>
      <c r="AY80" s="170" cm="1">
        <f t="array" ref="AY80">INDEX(Res_Add_forSens!$AD$5:$AP$340,MATCH(1,($B80=Res_Add_forSens!$B$5:$B$340)*($C80=Res_Add_forSens!$C$5:$C$340),0),MATCH(1,(AY$4=Res_Add_forSens!$AD$4:$AP$4)*(AY$3=Res_Add_forSens!$AD$3:$AP$3),0))</f>
        <v>0</v>
      </c>
      <c r="AZ80" s="170" cm="1">
        <f t="array" ref="AZ80">INDEX(Res_Add_forSens!$AD$5:$AP$340,MATCH(1,($B80=Res_Add_forSens!$B$5:$B$340)*($C80=Res_Add_forSens!$C$5:$C$340),0),MATCH(1,(AZ$4=Res_Add_forSens!$AD$4:$AP$4)*(AZ$3=Res_Add_forSens!$AD$3:$AP$3),0))</f>
        <v>0</v>
      </c>
      <c r="BA80" s="170" cm="1">
        <f t="array" ref="BA80">INDEX(Res_Add_forSens!$AD$5:$AP$340,MATCH(1,($B80=Res_Add_forSens!$B$5:$B$340)*($C80=Res_Add_forSens!$C$5:$C$340),0),MATCH(1,(BA$4=Res_Add_forSens!$AD$4:$AP$4)*(BA$3=Res_Add_forSens!$AD$3:$AP$3),0))</f>
        <v>0</v>
      </c>
      <c r="BB80" s="170" cm="1">
        <f t="array" ref="BB80">INDEX(Res_Add_forSens!$AD$5:$AP$340,MATCH(1,($B80=Res_Add_forSens!$B$5:$B$340)*($C80=Res_Add_forSens!$C$5:$C$340),0),MATCH(1,(BB$4=Res_Add_forSens!$AD$4:$AP$4)*(BB$3=Res_Add_forSens!$AD$3:$AP$3),0))</f>
        <v>0</v>
      </c>
      <c r="BC80" s="170" cm="1">
        <f t="array" ref="BC80">INDEX(Res_Add_forSens!$AD$5:$AP$340,MATCH(1,($B80=Res_Add_forSens!$B$5:$B$340)*($C80=Res_Add_forSens!$C$5:$C$340),0),MATCH(1,(BC$4=Res_Add_forSens!$AD$4:$AP$4)*(BC$3=Res_Add_forSens!$AD$3:$AP$3),0))</f>
        <v>0</v>
      </c>
      <c r="BD80" s="170" cm="1">
        <f t="array" ref="BD80">INDEX(Res_Add_forSens!$AD$5:$AP$340,MATCH(1,($B80=Res_Add_forSens!$B$5:$B$340)*($C80=Res_Add_forSens!$C$5:$C$340),0),MATCH(1,(BD$4=Res_Add_forSens!$AD$4:$AP$4)*(BD$3=Res_Add_forSens!$AD$3:$AP$3),0))</f>
        <v>0</v>
      </c>
      <c r="BE80" s="170" cm="1">
        <f t="array" ref="BE80">INDEX(Res_Add_forSens!$AD$5:$AP$340,MATCH(1,($B80=Res_Add_forSens!$B$5:$B$340)*($C80=Res_Add_forSens!$C$5:$C$340),0),MATCH(1,(BE$4=Res_Add_forSens!$AD$4:$AP$4)*(BE$3=Res_Add_forSens!$AD$3:$AP$3),0))</f>
        <v>0</v>
      </c>
      <c r="BF80" s="170" cm="1">
        <f t="array" ref="BF80">INDEX(Res_Add_forSens!$AD$5:$AP$340,MATCH(1,($B80=Res_Add_forSens!$B$5:$B$340)*($C80=Res_Add_forSens!$C$5:$C$340),0),MATCH(1,(BF$4=Res_Add_forSens!$AD$4:$AP$4)*(BF$3=Res_Add_forSens!$AD$3:$AP$3),0))</f>
        <v>0</v>
      </c>
      <c r="BG80" s="170" cm="1">
        <f t="array" ref="BG80">INDEX(Res_Add_forSens!$AD$5:$AP$340,MATCH(1,($B80=Res_Add_forSens!$B$5:$B$340)*($C80=Res_Add_forSens!$C$5:$C$340),0),MATCH(1,(BG$4=Res_Add_forSens!$AD$4:$AP$4)*(BG$3=Res_Add_forSens!$AD$3:$AP$3),0))</f>
        <v>300</v>
      </c>
      <c r="BH80" s="170" cm="1">
        <f t="array" ref="BH80">INDEX(Res_Add_forSens!$AD$5:$AP$340,MATCH(1,($B80=Res_Add_forSens!$B$5:$B$340)*($C80=Res_Add_forSens!$C$5:$C$340),0),MATCH(1,(BH$4=Res_Add_forSens!$AD$4:$AP$4)*(BH$3=Res_Add_forSens!$AD$3:$AP$3),0))</f>
        <v>333</v>
      </c>
      <c r="BI80" s="170" cm="1">
        <f t="array" ref="BI80">INDEX(Res_Add_forSens!$AD$5:$AP$340,MATCH(1,($B80=Res_Add_forSens!$B$5:$B$340)*($C80=Res_Add_forSens!$C$5:$C$340),0),MATCH(1,(BI$4=Res_Add_forSens!$AD$4:$AP$4)*(BI$3=Res_Add_forSens!$AD$3:$AP$3),0))</f>
        <v>0</v>
      </c>
      <c r="BJ80" s="170">
        <f t="shared" si="7"/>
        <v>1</v>
      </c>
      <c r="BK80" s="170">
        <f>COUNTIFS($D80:$AU80,1,'2_Tx_Calculator'!$D$64:$AU$64,"&lt;0",'2_Tx_Calculator'!$D$6:$AU$6,Tx_bySub!BW$4)</f>
        <v>1</v>
      </c>
      <c r="BL80" s="170">
        <f>COUNTIFS($D80:$AU80,1,'2_Tx_Calculator'!$D$64:$AU$64,"&lt;0",'2_Tx_Calculator'!$D$6:$AU$6,Tx_bySub!BX$4)</f>
        <v>0</v>
      </c>
      <c r="BM80" s="170">
        <f>COUNTIFS($D80:$AU80,1,'2_Tx_Calculator'!$D$63:$AU$63,"&lt;0",'2_Tx_Calculator'!$D$6:$AU$6,Tx_bySub!BY$4)</f>
        <v>1</v>
      </c>
      <c r="BN80" s="170">
        <f>COUNTIFS($D80:$AU80,1,'2_Tx_Calculator'!$D$63:$AU$63,"&lt;0",'2_Tx_Calculator'!$D$6:$AU$6,Tx_bySub!BZ$4)</f>
        <v>0</v>
      </c>
      <c r="BO80" s="170">
        <f>COUNTIFS($D80:$AU80,1,'2_Tx_Calculator'!$D$82:$AU$82,"&lt;0",'2_Tx_Calculator'!$D$6:$AU$6,Tx_bySub!CA$4)</f>
        <v>0</v>
      </c>
      <c r="BP80" s="170">
        <f>COUNTIFS($D80:$AU80,1,'2_Tx_Calculator'!$D$82:$AU$82,"&lt;0",'2_Tx_Calculator'!$D$6:$AU$6,Tx_bySub!CB$4)</f>
        <v>0</v>
      </c>
      <c r="BQ80" s="170">
        <f>_xlfn.MINIFS('2_Tx_Calculator'!$D$64:$AU$64,Tx_bySub!$D80:$AU80,1)</f>
        <v>-144.06400000000031</v>
      </c>
      <c r="BR80" s="170">
        <f>_xlfn.MINIFS('2_Tx_Calculator'!$D$63:$AU$63,Tx_bySub!$D80:$AU80,1)</f>
        <v>-291.3760000000002</v>
      </c>
      <c r="BS80" s="170">
        <f>_xlfn.MINIFS('2_Tx_Calculator'!$D$82:$AU$82,Tx_bySub!$D80:$AU80,1)</f>
        <v>1684.5599999999995</v>
      </c>
      <c r="BT80" s="170" t="str" cm="1">
        <f t="array" ref="BT80">INDEX('2_Tx_Calculator'!$D$3:$AU$3,1,MATCH(1,(BQ80='2_Tx_Calculator'!$D$64:$AU$64)*(1=Tx_bySub!$D80:$AU80),0))</f>
        <v>Eldorado 500/230 kV Transformer #5 Constraint</v>
      </c>
      <c r="BU80" s="170" t="str" cm="1">
        <f t="array" ref="BU80">INDEX('2_Tx_Calculator'!$D$3:$AU$3,1,MATCH(1,(BR80='2_Tx_Calculator'!$D$63:$AU$63)*(1=Tx_bySub!$D80:$AU80),0))</f>
        <v>Eldorado 500/230 kV Transformer #5 Constraint</v>
      </c>
      <c r="BV80" s="170" t="str" cm="1">
        <f t="array" ref="BV80">INDEX('2_Tx_Calculator'!$D$3:$AU$3,1,MATCH(1,(BS80='2_Tx_Calculator'!$D$82:$AU$82)*(1=Tx_bySub!$D80:$AU80),0))</f>
        <v>Eldorado 500/230 kV Transformer #5 Constraint</v>
      </c>
      <c r="BW80" s="191">
        <f>COUNTIFS($D80:$AU80,1,'2_Tx_Calculator'!$D$11:$AU$11,"&lt;0",'2_Tx_Calculator'!$D$6:$AU$6,Tx_bySub!BW$4)</f>
        <v>0</v>
      </c>
      <c r="BX80" s="191">
        <f>COUNTIFS($D80:$AU80,1,'2_Tx_Calculator'!$D$11:$AU$11,"&lt;0",'2_Tx_Calculator'!$D$6:$AU$6,Tx_bySub!BX$4)</f>
        <v>0</v>
      </c>
      <c r="BY80" s="191">
        <f>COUNTIFS($D80:$AU80,1,'2_Tx_Calculator'!$D$12:$AU$12,"&lt;0",'2_Tx_Calculator'!$D$6:$AU$6,Tx_bySub!BY$4)</f>
        <v>0</v>
      </c>
      <c r="BZ80" s="191">
        <f>COUNTIFS($D80:$AU80,1,'2_Tx_Calculator'!$D$12:$AU$12,"&lt;0",'2_Tx_Calculator'!$D$6:$AU$6,Tx_bySub!BZ$4)</f>
        <v>0</v>
      </c>
      <c r="CA80" s="191">
        <f>COUNTIFS($D80:$AU80,1,'2_Tx_Calculator'!$D$13:$AU$13,"&lt;0",'2_Tx_Calculator'!$D$6:$AU$6,Tx_bySub!CA$4)</f>
        <v>0</v>
      </c>
      <c r="CB80" s="191">
        <f>COUNTIFS($D80:$AU80,1,'2_Tx_Calculator'!$D$13:$AU$13,"&lt;0",'2_Tx_Calculator'!$D$6:$AU$6,Tx_bySub!CB$4)</f>
        <v>0</v>
      </c>
      <c r="CC80" s="170">
        <f>_xlfn.MINIFS('2_Tx_Calculator'!$D$11:$AU$11,Tx_bySub!$D80:$AU80,1)</f>
        <v>255.93599999999969</v>
      </c>
      <c r="CD80" s="170">
        <f>_xlfn.MINIFS('2_Tx_Calculator'!$D$12:$AU$12,Tx_bySub!$D80:$AU80,1)</f>
        <v>108.6239999999998</v>
      </c>
      <c r="CE80" s="170">
        <f>_xlfn.MINIFS('2_Tx_Calculator'!$D$13:$AU$13,Tx_bySub!$D80:$AU80,1)</f>
        <v>1684.5599999999995</v>
      </c>
      <c r="CF80" s="170" t="str" cm="1">
        <f t="array" ref="CF80">INDEX('2_Tx_Calculator'!$D$3:$AU$3,1,MATCH(1,(CC80='2_Tx_Calculator'!$D$11:$AU$11)*(1=Tx_bySub!$D80:$AU80),0))</f>
        <v>Eldorado 500/230 kV Transformer #5 Constraint</v>
      </c>
      <c r="CG80" s="170" t="str" cm="1">
        <f t="array" ref="CG80">INDEX('2_Tx_Calculator'!$D$3:$AU$3,1,MATCH(1,(CD80='2_Tx_Calculator'!$D$12:$AU$12)*(1=Tx_bySub!$D80:$AU80),0))</f>
        <v>Eldorado 500/230 kV Transformer #5 Constraint</v>
      </c>
      <c r="CH80" s="170" t="str" cm="1">
        <f t="array" ref="CH80">INDEX('2_Tx_Calculator'!$D$3:$AU$3,1,MATCH(1,(CE80='2_Tx_Calculator'!$D$13:$AU$13)*(1=Tx_bySub!$D80:$AU80),0))</f>
        <v>Eldorado 500/230 kV Transformer #5 Constraint</v>
      </c>
      <c r="CJ80" s="170">
        <f t="shared" si="8"/>
        <v>3</v>
      </c>
      <c r="CK80" s="170">
        <f t="shared" si="5"/>
        <v>1</v>
      </c>
      <c r="CL80" s="170" t="str">
        <f t="shared" si="6"/>
        <v>YES</v>
      </c>
      <c r="CM80" s="277" t="str">
        <f t="shared" si="9"/>
        <v>1*</v>
      </c>
    </row>
    <row r="81" spans="1:91" hidden="1" x14ac:dyDescent="0.25">
      <c r="A81" s="170" t="str">
        <f>Substation_Info!A81</f>
        <v>PG&amp;E Fresno Study Area</v>
      </c>
      <c r="B81" s="170" t="str">
        <f>Substation_Info!B81</f>
        <v>Elk Hills</v>
      </c>
      <c r="C81" s="170">
        <f>Substation_Info!C81</f>
        <v>230</v>
      </c>
      <c r="D81" s="170" t="str" cm="1">
        <f t="array" ref="D81">INDEX(Substation_Info!$D$5:$AU$321,MATCH(1,($B81=Substation_Info!$B$5:$B$321)*($C81=Substation_Info!$C$5:$C$321),0),MATCH(D$4,Substation_Info!$D$4:$AU$4,0))</f>
        <v> </v>
      </c>
      <c r="E81" s="170" t="str" cm="1">
        <f t="array" ref="E81">INDEX(Substation_Info!$D$5:$AU$321,MATCH(1,($B81=Substation_Info!$B$5:$B$321)*($C81=Substation_Info!$C$5:$C$321),0),MATCH(E$4,Substation_Info!$D$4:$AU$4,0))</f>
        <v> </v>
      </c>
      <c r="F81" s="170" t="str" cm="1">
        <f t="array" ref="F81">INDEX(Substation_Info!$D$5:$AU$321,MATCH(1,($B81=Substation_Info!$B$5:$B$321)*($C81=Substation_Info!$C$5:$C$321),0),MATCH(F$4,Substation_Info!$D$4:$AU$4,0))</f>
        <v> </v>
      </c>
      <c r="G81" s="170" t="str" cm="1">
        <f t="array" ref="G81">INDEX(Substation_Info!$D$5:$AU$321,MATCH(1,($B81=Substation_Info!$B$5:$B$321)*($C81=Substation_Info!$C$5:$C$321),0),MATCH(G$4,Substation_Info!$D$4:$AU$4,0))</f>
        <v> </v>
      </c>
      <c r="H81" s="170" t="str" cm="1">
        <f t="array" ref="H81">INDEX(Substation_Info!$D$5:$AU$321,MATCH(1,($B81=Substation_Info!$B$5:$B$321)*($C81=Substation_Info!$C$5:$C$321),0),MATCH(H$4,Substation_Info!$D$4:$AU$4,0))</f>
        <v> </v>
      </c>
      <c r="I81" s="170" t="str" cm="1">
        <f t="array" ref="I81">INDEX(Substation_Info!$D$5:$AU$321,MATCH(1,($B81=Substation_Info!$B$5:$B$321)*($C81=Substation_Info!$C$5:$C$321),0),MATCH(I$4,Substation_Info!$D$4:$AU$4,0))</f>
        <v> </v>
      </c>
      <c r="J81" s="170" t="str" cm="1">
        <f t="array" ref="J81">INDEX(Substation_Info!$D$5:$AU$321,MATCH(1,($B81=Substation_Info!$B$5:$B$321)*($C81=Substation_Info!$C$5:$C$321),0),MATCH(J$4,Substation_Info!$D$4:$AU$4,0))</f>
        <v> </v>
      </c>
      <c r="K81" s="170" t="str" cm="1">
        <f t="array" ref="K81">INDEX(Substation_Info!$D$5:$AU$321,MATCH(1,($B81=Substation_Info!$B$5:$B$321)*($C81=Substation_Info!$C$5:$C$321),0),MATCH(K$4,Substation_Info!$D$4:$AU$4,0))</f>
        <v> </v>
      </c>
      <c r="L81" s="170" t="str" cm="1">
        <f t="array" ref="L81">INDEX(Substation_Info!$D$5:$AU$321,MATCH(1,($B81=Substation_Info!$B$5:$B$321)*($C81=Substation_Info!$C$5:$C$321),0),MATCH(L$4,Substation_Info!$D$4:$AU$4,0))</f>
        <v> </v>
      </c>
      <c r="M81" s="170" t="str" cm="1">
        <f t="array" ref="M81">INDEX(Substation_Info!$D$5:$AU$321,MATCH(1,($B81=Substation_Info!$B$5:$B$321)*($C81=Substation_Info!$C$5:$C$321),0),MATCH(M$4,Substation_Info!$D$4:$AU$4,0))</f>
        <v> </v>
      </c>
      <c r="N81" s="170" t="str" cm="1">
        <f t="array" ref="N81">INDEX(Substation_Info!$D$5:$AU$321,MATCH(1,($B81=Substation_Info!$B$5:$B$321)*($C81=Substation_Info!$C$5:$C$321),0),MATCH(N$4,Substation_Info!$D$4:$AU$4,0))</f>
        <v> </v>
      </c>
      <c r="O81" s="170" t="str" cm="1">
        <f t="array" ref="O81">INDEX(Substation_Info!$D$5:$AU$321,MATCH(1,($B81=Substation_Info!$B$5:$B$321)*($C81=Substation_Info!$C$5:$C$321),0),MATCH(O$4,Substation_Info!$D$4:$AU$4,0))</f>
        <v> </v>
      </c>
      <c r="P81" s="170" t="str" cm="1">
        <f t="array" ref="P81">INDEX(Substation_Info!$D$5:$AU$321,MATCH(1,($B81=Substation_Info!$B$5:$B$321)*($C81=Substation_Info!$C$5:$C$321),0),MATCH(P$4,Substation_Info!$D$4:$AU$4,0))</f>
        <v> </v>
      </c>
      <c r="Q81" s="170" t="str" cm="1">
        <f t="array" ref="Q81">INDEX(Substation_Info!$D$5:$AU$321,MATCH(1,($B81=Substation_Info!$B$5:$B$321)*($C81=Substation_Info!$C$5:$C$321),0),MATCH(Q$4,Substation_Info!$D$4:$AU$4,0))</f>
        <v> </v>
      </c>
      <c r="R81" s="170" t="str" cm="1">
        <f t="array" ref="R81">INDEX(Substation_Info!$D$5:$AU$321,MATCH(1,($B81=Substation_Info!$B$5:$B$321)*($C81=Substation_Info!$C$5:$C$321),0),MATCH(R$4,Substation_Info!$D$4:$AU$4,0))</f>
        <v> </v>
      </c>
      <c r="S81" s="170" t="str" cm="1">
        <f t="array" ref="S81">INDEX(Substation_Info!$D$5:$AU$321,MATCH(1,($B81=Substation_Info!$B$5:$B$321)*($C81=Substation_Info!$C$5:$C$321),0),MATCH(S$4,Substation_Info!$D$4:$AU$4,0))</f>
        <v> </v>
      </c>
      <c r="T81" s="170" t="str" cm="1">
        <f t="array" ref="T81">INDEX(Substation_Info!$D$5:$AU$321,MATCH(1,($B81=Substation_Info!$B$5:$B$321)*($C81=Substation_Info!$C$5:$C$321),0),MATCH(T$4,Substation_Info!$D$4:$AU$4,0))</f>
        <v> </v>
      </c>
      <c r="U81" s="170" t="str" cm="1">
        <f t="array" ref="U81">INDEX(Substation_Info!$D$5:$AU$321,MATCH(1,($B81=Substation_Info!$B$5:$B$321)*($C81=Substation_Info!$C$5:$C$321),0),MATCH(U$4,Substation_Info!$D$4:$AU$4,0))</f>
        <v> </v>
      </c>
      <c r="V81" s="170" t="str" cm="1">
        <f t="array" ref="V81">INDEX(Substation_Info!$D$5:$AU$321,MATCH(1,($B81=Substation_Info!$B$5:$B$321)*($C81=Substation_Info!$C$5:$C$321),0),MATCH(V$4,Substation_Info!$D$4:$AU$4,0))</f>
        <v> </v>
      </c>
      <c r="W81" s="170" t="str" cm="1">
        <f t="array" ref="W81">INDEX(Substation_Info!$D$5:$AU$321,MATCH(1,($B81=Substation_Info!$B$5:$B$321)*($C81=Substation_Info!$C$5:$C$321),0),MATCH(W$4,Substation_Info!$D$4:$AU$4,0))</f>
        <v> </v>
      </c>
      <c r="X81" s="170" t="str" cm="1">
        <f t="array" ref="X81">INDEX(Substation_Info!$D$5:$AU$321,MATCH(1,($B81=Substation_Info!$B$5:$B$321)*($C81=Substation_Info!$C$5:$C$321),0),MATCH(X$4,Substation_Info!$D$4:$AU$4,0))</f>
        <v> </v>
      </c>
      <c r="Y81" s="170" t="str" cm="1">
        <f t="array" ref="Y81">INDEX(Substation_Info!$D$5:$AU$321,MATCH(1,($B81=Substation_Info!$B$5:$B$321)*($C81=Substation_Info!$C$5:$C$321),0),MATCH(Y$4,Substation_Info!$D$4:$AU$4,0))</f>
        <v> </v>
      </c>
      <c r="Z81" s="170" t="str" cm="1">
        <f t="array" ref="Z81">INDEX(Substation_Info!$D$5:$AU$321,MATCH(1,($B81=Substation_Info!$B$5:$B$321)*($C81=Substation_Info!$C$5:$C$321),0),MATCH(Z$4,Substation_Info!$D$4:$AU$4,0))</f>
        <v> </v>
      </c>
      <c r="AA81" s="170" t="str" cm="1">
        <f t="array" ref="AA81">INDEX(Substation_Info!$D$5:$AU$321,MATCH(1,($B81=Substation_Info!$B$5:$B$321)*($C81=Substation_Info!$C$5:$C$321),0),MATCH(AA$4,Substation_Info!$D$4:$AU$4,0))</f>
        <v> </v>
      </c>
      <c r="AB81" s="170" t="str" cm="1">
        <f t="array" ref="AB81">INDEX(Substation_Info!$D$5:$AU$321,MATCH(1,($B81=Substation_Info!$B$5:$B$321)*($C81=Substation_Info!$C$5:$C$321),0),MATCH(AB$4,Substation_Info!$D$4:$AU$4,0))</f>
        <v> </v>
      </c>
      <c r="AC81" s="170" t="str" cm="1">
        <f t="array" ref="AC81">INDEX(Substation_Info!$D$5:$AU$321,MATCH(1,($B81=Substation_Info!$B$5:$B$321)*($C81=Substation_Info!$C$5:$C$321),0),MATCH(AC$4,Substation_Info!$D$4:$AU$4,0))</f>
        <v> </v>
      </c>
      <c r="AD81" s="170" t="str" cm="1">
        <f t="array" ref="AD81">INDEX(Substation_Info!$D$5:$AU$321,MATCH(1,($B81=Substation_Info!$B$5:$B$321)*($C81=Substation_Info!$C$5:$C$321),0),MATCH(AD$4,Substation_Info!$D$4:$AU$4,0))</f>
        <v> </v>
      </c>
      <c r="AE81" s="170" t="str" cm="1">
        <f t="array" ref="AE81">INDEX(Substation_Info!$D$5:$AU$321,MATCH(1,($B81=Substation_Info!$B$5:$B$321)*($C81=Substation_Info!$C$5:$C$321),0),MATCH(AE$4,Substation_Info!$D$4:$AU$4,0))</f>
        <v> </v>
      </c>
      <c r="AF81" s="170" t="str" cm="1">
        <f t="array" ref="AF81">INDEX(Substation_Info!$D$5:$AU$321,MATCH(1,($B81=Substation_Info!$B$5:$B$321)*($C81=Substation_Info!$C$5:$C$321),0),MATCH(AF$4,Substation_Info!$D$4:$AU$4,0))</f>
        <v> </v>
      </c>
      <c r="AG81" s="170" t="str" cm="1">
        <f t="array" ref="AG81">INDEX(Substation_Info!$D$5:$AU$321,MATCH(1,($B81=Substation_Info!$B$5:$B$321)*($C81=Substation_Info!$C$5:$C$321),0),MATCH(AG$4,Substation_Info!$D$4:$AU$4,0))</f>
        <v> </v>
      </c>
      <c r="AH81" s="170" t="str" cm="1">
        <f t="array" ref="AH81">INDEX(Substation_Info!$D$5:$AU$321,MATCH(1,($B81=Substation_Info!$B$5:$B$321)*($C81=Substation_Info!$C$5:$C$321),0),MATCH(AH$4,Substation_Info!$D$4:$AU$4,0))</f>
        <v> </v>
      </c>
      <c r="AI81" s="170" t="str" cm="1">
        <f t="array" ref="AI81">INDEX(Substation_Info!$D$5:$AU$321,MATCH(1,($B81=Substation_Info!$B$5:$B$321)*($C81=Substation_Info!$C$5:$C$321),0),MATCH(AI$4,Substation_Info!$D$4:$AU$4,0))</f>
        <v> </v>
      </c>
      <c r="AJ81" s="170" t="str" cm="1">
        <f t="array" ref="AJ81">INDEX(Substation_Info!$D$5:$AU$321,MATCH(1,($B81=Substation_Info!$B$5:$B$321)*($C81=Substation_Info!$C$5:$C$321),0),MATCH(AJ$4,Substation_Info!$D$4:$AU$4,0))</f>
        <v> </v>
      </c>
      <c r="AK81" s="170" t="str" cm="1">
        <f t="array" ref="AK81">INDEX(Substation_Info!$D$5:$AU$321,MATCH(1,($B81=Substation_Info!$B$5:$B$321)*($C81=Substation_Info!$C$5:$C$321),0),MATCH(AK$4,Substation_Info!$D$4:$AU$4,0))</f>
        <v> </v>
      </c>
      <c r="AL81" s="170" t="str" cm="1">
        <f t="array" ref="AL81">INDEX(Substation_Info!$D$5:$AU$321,MATCH(1,($B81=Substation_Info!$B$5:$B$321)*($C81=Substation_Info!$C$5:$C$321),0),MATCH(AL$4,Substation_Info!$D$4:$AU$4,0))</f>
        <v> </v>
      </c>
      <c r="AM81" s="170" t="str" cm="1">
        <f t="array" ref="AM81">INDEX(Substation_Info!$D$5:$AU$321,MATCH(1,($B81=Substation_Info!$B$5:$B$321)*($C81=Substation_Info!$C$5:$C$321),0),MATCH(AM$4,Substation_Info!$D$4:$AU$4,0))</f>
        <v> </v>
      </c>
      <c r="AN81" s="170" cm="1">
        <f t="array" ref="AN81">INDEX(Substation_Info!$D$5:$AU$321,MATCH(1,($B81=Substation_Info!$B$5:$B$321)*($C81=Substation_Info!$C$5:$C$321),0),MATCH(AN$4,Substation_Info!$D$4:$AU$4,0))</f>
        <v>1</v>
      </c>
      <c r="AO81" s="170" cm="1">
        <f t="array" ref="AO81">INDEX(Substation_Info!$D$5:$AU$321,MATCH(1,($B81=Substation_Info!$B$5:$B$321)*($C81=Substation_Info!$C$5:$C$321),0),MATCH(AO$4,Substation_Info!$D$4:$AU$4,0))</f>
        <v>1</v>
      </c>
      <c r="AP81" s="170" t="str" cm="1">
        <f t="array" ref="AP81">INDEX(Substation_Info!$D$5:$AU$321,MATCH(1,($B81=Substation_Info!$B$5:$B$321)*($C81=Substation_Info!$C$5:$C$321),0),MATCH(AP$4,Substation_Info!$D$4:$AU$4,0))</f>
        <v> </v>
      </c>
      <c r="AQ81" s="170" t="str" cm="1">
        <f t="array" ref="AQ81">INDEX(Substation_Info!$D$5:$AU$321,MATCH(1,($B81=Substation_Info!$B$5:$B$321)*($C81=Substation_Info!$C$5:$C$321),0),MATCH(AQ$4,Substation_Info!$D$4:$AU$4,0))</f>
        <v> </v>
      </c>
      <c r="AR81" s="170" t="str" cm="1">
        <f t="array" ref="AR81">INDEX(Substation_Info!$D$5:$AU$321,MATCH(1,($B81=Substation_Info!$B$5:$B$321)*($C81=Substation_Info!$C$5:$C$321),0),MATCH(AR$4,Substation_Info!$D$4:$AU$4,0))</f>
        <v> </v>
      </c>
      <c r="AS81" s="170" cm="1">
        <f t="array" ref="AS81">INDEX(Substation_Info!$D$5:$AU$321,MATCH(1,($B81=Substation_Info!$B$5:$B$321)*($C81=Substation_Info!$C$5:$C$321),0),MATCH(AS$4,Substation_Info!$D$4:$AU$4,0))</f>
        <v>0</v>
      </c>
      <c r="AT81" s="170" cm="1">
        <f t="array" ref="AT81">INDEX(Substation_Info!$D$5:$AU$321,MATCH(1,($B81=Substation_Info!$B$5:$B$321)*($C81=Substation_Info!$C$5:$C$321),0),MATCH(AT$4,Substation_Info!$D$4:$AU$4,0))</f>
        <v>0</v>
      </c>
      <c r="AU81" s="170" cm="1">
        <f t="array" ref="AU81">INDEX(Substation_Info!$D$5:$AU$321,MATCH(1,($B81=Substation_Info!$B$5:$B$321)*($C81=Substation_Info!$C$5:$C$321),0),MATCH(AU$4,Substation_Info!$D$4:$AU$4,0))</f>
        <v>0</v>
      </c>
      <c r="AW81" s="170" cm="1">
        <f t="array" ref="AW81">INDEX(Res_Add_forSens!$AD$5:$AP$340,MATCH(1,($B81=Res_Add_forSens!$B$5:$B$340)*($C81=Res_Add_forSens!$C$5:$C$340),0),MATCH(1,(AW$4=Res_Add_forSens!$AD$4:$AP$4)*(AW$3=Res_Add_forSens!$AD$3:$AP$3),0))</f>
        <v>0</v>
      </c>
      <c r="AX81" s="170" cm="1">
        <f t="array" ref="AX81">INDEX(Res_Add_forSens!$AD$5:$AP$340,MATCH(1,($B81=Res_Add_forSens!$B$5:$B$340)*($C81=Res_Add_forSens!$C$5:$C$340),0),MATCH(1,(AX$4=Res_Add_forSens!$AD$4:$AP$4)*(AX$3=Res_Add_forSens!$AD$3:$AP$3),0))</f>
        <v>0</v>
      </c>
      <c r="AY81" s="170" cm="1">
        <f t="array" ref="AY81">INDEX(Res_Add_forSens!$AD$5:$AP$340,MATCH(1,($B81=Res_Add_forSens!$B$5:$B$340)*($C81=Res_Add_forSens!$C$5:$C$340),0),MATCH(1,(AY$4=Res_Add_forSens!$AD$4:$AP$4)*(AY$3=Res_Add_forSens!$AD$3:$AP$3),0))</f>
        <v>0</v>
      </c>
      <c r="AZ81" s="170" cm="1">
        <f t="array" ref="AZ81">INDEX(Res_Add_forSens!$AD$5:$AP$340,MATCH(1,($B81=Res_Add_forSens!$B$5:$B$340)*($C81=Res_Add_forSens!$C$5:$C$340),0),MATCH(1,(AZ$4=Res_Add_forSens!$AD$4:$AP$4)*(AZ$3=Res_Add_forSens!$AD$3:$AP$3),0))</f>
        <v>0</v>
      </c>
      <c r="BA81" s="170" cm="1">
        <f t="array" ref="BA81">INDEX(Res_Add_forSens!$AD$5:$AP$340,MATCH(1,($B81=Res_Add_forSens!$B$5:$B$340)*($C81=Res_Add_forSens!$C$5:$C$340),0),MATCH(1,(BA$4=Res_Add_forSens!$AD$4:$AP$4)*(BA$3=Res_Add_forSens!$AD$3:$AP$3),0))</f>
        <v>0</v>
      </c>
      <c r="BB81" s="170" cm="1">
        <f t="array" ref="BB81">INDEX(Res_Add_forSens!$AD$5:$AP$340,MATCH(1,($B81=Res_Add_forSens!$B$5:$B$340)*($C81=Res_Add_forSens!$C$5:$C$340),0),MATCH(1,(BB$4=Res_Add_forSens!$AD$4:$AP$4)*(BB$3=Res_Add_forSens!$AD$3:$AP$3),0))</f>
        <v>0</v>
      </c>
      <c r="BC81" s="170" cm="1">
        <f t="array" ref="BC81">INDEX(Res_Add_forSens!$AD$5:$AP$340,MATCH(1,($B81=Res_Add_forSens!$B$5:$B$340)*($C81=Res_Add_forSens!$C$5:$C$340),0),MATCH(1,(BC$4=Res_Add_forSens!$AD$4:$AP$4)*(BC$3=Res_Add_forSens!$AD$3:$AP$3),0))</f>
        <v>0</v>
      </c>
      <c r="BD81" s="170" cm="1">
        <f t="array" ref="BD81">INDEX(Res_Add_forSens!$AD$5:$AP$340,MATCH(1,($B81=Res_Add_forSens!$B$5:$B$340)*($C81=Res_Add_forSens!$C$5:$C$340),0),MATCH(1,(BD$4=Res_Add_forSens!$AD$4:$AP$4)*(BD$3=Res_Add_forSens!$AD$3:$AP$3),0))</f>
        <v>0</v>
      </c>
      <c r="BE81" s="170" cm="1">
        <f t="array" ref="BE81">INDEX(Res_Add_forSens!$AD$5:$AP$340,MATCH(1,($B81=Res_Add_forSens!$B$5:$B$340)*($C81=Res_Add_forSens!$C$5:$C$340),0),MATCH(1,(BE$4=Res_Add_forSens!$AD$4:$AP$4)*(BE$3=Res_Add_forSens!$AD$3:$AP$3),0))</f>
        <v>0</v>
      </c>
      <c r="BF81" s="170" cm="1">
        <f t="array" ref="BF81">INDEX(Res_Add_forSens!$AD$5:$AP$340,MATCH(1,($B81=Res_Add_forSens!$B$5:$B$340)*($C81=Res_Add_forSens!$C$5:$C$340),0),MATCH(1,(BF$4=Res_Add_forSens!$AD$4:$AP$4)*(BF$3=Res_Add_forSens!$AD$3:$AP$3),0))</f>
        <v>0</v>
      </c>
      <c r="BG81" s="170" cm="1">
        <f t="array" ref="BG81">INDEX(Res_Add_forSens!$AD$5:$AP$340,MATCH(1,($B81=Res_Add_forSens!$B$5:$B$340)*($C81=Res_Add_forSens!$C$5:$C$340),0),MATCH(1,(BG$4=Res_Add_forSens!$AD$4:$AP$4)*(BG$3=Res_Add_forSens!$AD$3:$AP$3),0))</f>
        <v>0</v>
      </c>
      <c r="BH81" s="170" cm="1">
        <f t="array" ref="BH81">INDEX(Res_Add_forSens!$AD$5:$AP$340,MATCH(1,($B81=Res_Add_forSens!$B$5:$B$340)*($C81=Res_Add_forSens!$C$5:$C$340),0),MATCH(1,(BH$4=Res_Add_forSens!$AD$4:$AP$4)*(BH$3=Res_Add_forSens!$AD$3:$AP$3),0))</f>
        <v>0</v>
      </c>
      <c r="BI81" s="170" cm="1">
        <f t="array" ref="BI81">INDEX(Res_Add_forSens!$AD$5:$AP$340,MATCH(1,($B81=Res_Add_forSens!$B$5:$B$340)*($C81=Res_Add_forSens!$C$5:$C$340),0),MATCH(1,(BI$4=Res_Add_forSens!$AD$4:$AP$4)*(BI$3=Res_Add_forSens!$AD$3:$AP$3),0))</f>
        <v>0</v>
      </c>
      <c r="BJ81" s="170">
        <f t="shared" si="7"/>
        <v>0</v>
      </c>
      <c r="BK81" s="170">
        <f>COUNTIFS($D81:$AU81,1,'2_Tx_Calculator'!$D$64:$AU$64,"&lt;0",'2_Tx_Calculator'!$D$6:$AU$6,Tx_bySub!BW$4)</f>
        <v>0</v>
      </c>
      <c r="BL81" s="170">
        <f>COUNTIFS($D81:$AU81,1,'2_Tx_Calculator'!$D$64:$AU$64,"&lt;0",'2_Tx_Calculator'!$D$6:$AU$6,Tx_bySub!BX$4)</f>
        <v>2</v>
      </c>
      <c r="BM81" s="170">
        <f>COUNTIFS($D81:$AU81,1,'2_Tx_Calculator'!$D$63:$AU$63,"&lt;0",'2_Tx_Calculator'!$D$6:$AU$6,Tx_bySub!BY$4)</f>
        <v>0</v>
      </c>
      <c r="BN81" s="170">
        <f>COUNTIFS($D81:$AU81,1,'2_Tx_Calculator'!$D$63:$AU$63,"&lt;0",'2_Tx_Calculator'!$D$6:$AU$6,Tx_bySub!BZ$4)</f>
        <v>2</v>
      </c>
      <c r="BO81" s="170">
        <f>COUNTIFS($D81:$AU81,1,'2_Tx_Calculator'!$D$82:$AU$82,"&lt;0",'2_Tx_Calculator'!$D$6:$AU$6,Tx_bySub!CA$4)</f>
        <v>0</v>
      </c>
      <c r="BP81" s="170">
        <f>COUNTIFS($D81:$AU81,1,'2_Tx_Calculator'!$D$82:$AU$82,"&lt;0",'2_Tx_Calculator'!$D$6:$AU$6,Tx_bySub!CB$4)</f>
        <v>0</v>
      </c>
      <c r="BQ81" s="170">
        <f>_xlfn.MINIFS('2_Tx_Calculator'!$D$64:$AU$64,Tx_bySub!$D81:$AU81,1)</f>
        <v>-3289.585</v>
      </c>
      <c r="BR81" s="170">
        <f>_xlfn.MINIFS('2_Tx_Calculator'!$D$63:$AU$63,Tx_bySub!$D81:$AU81,1)</f>
        <v>-4376.3389999999999</v>
      </c>
      <c r="BS81" s="170">
        <f>_xlfn.MINIFS('2_Tx_Calculator'!$D$82:$AU$82,Tx_bySub!$D81:$AU81,1)</f>
        <v>670.04793399999971</v>
      </c>
      <c r="BT81" s="170" t="str" cm="1">
        <f t="array" ref="BT81">INDEX('2_Tx_Calculator'!$D$3:$AU$3,1,MATCH(1,(BQ81='2_Tx_Calculator'!$D$64:$AU$64)*(1=Tx_bySub!$D81:$AU81),0))</f>
        <v>Moss Landing-Los Banos 230kV</v>
      </c>
      <c r="BU81" s="170" t="str" cm="1">
        <f t="array" ref="BU81">INDEX('2_Tx_Calculator'!$D$3:$AU$3,1,MATCH(1,(BR81='2_Tx_Calculator'!$D$63:$AU$63)*(1=Tx_bySub!$D81:$AU81),0))</f>
        <v>Moss Landing-Los Banos 230kV</v>
      </c>
      <c r="BV81" s="170" t="str" cm="1">
        <f t="array" ref="BV81">INDEX('2_Tx_Calculator'!$D$3:$AU$3,1,MATCH(1,(BS81='2_Tx_Calculator'!$D$82:$AU$82)*(1=Tx_bySub!$D81:$AU81),0))</f>
        <v>Moss Landing-Los Banos 230kV</v>
      </c>
      <c r="BW81" s="191">
        <f>COUNTIFS($D81:$AU81,1,'2_Tx_Calculator'!$D$11:$AU$11,"&lt;0",'2_Tx_Calculator'!$D$6:$AU$6,Tx_bySub!BW$4)</f>
        <v>0</v>
      </c>
      <c r="BX81" s="191">
        <f>COUNTIFS($D81:$AU81,1,'2_Tx_Calculator'!$D$11:$AU$11,"&lt;0",'2_Tx_Calculator'!$D$6:$AU$6,Tx_bySub!BX$4)</f>
        <v>2</v>
      </c>
      <c r="BY81" s="191">
        <f>COUNTIFS($D81:$AU81,1,'2_Tx_Calculator'!$D$12:$AU$12,"&lt;0",'2_Tx_Calculator'!$D$6:$AU$6,Tx_bySub!BY$4)</f>
        <v>0</v>
      </c>
      <c r="BZ81" s="191">
        <f>COUNTIFS($D81:$AU81,1,'2_Tx_Calculator'!$D$12:$AU$12,"&lt;0",'2_Tx_Calculator'!$D$6:$AU$6,Tx_bySub!BZ$4)</f>
        <v>2</v>
      </c>
      <c r="CA81" s="191">
        <f>COUNTIFS($D81:$AU81,1,'2_Tx_Calculator'!$D$13:$AU$13,"&lt;0",'2_Tx_Calculator'!$D$6:$AU$6,Tx_bySub!CA$4)</f>
        <v>0</v>
      </c>
      <c r="CB81" s="191">
        <f>COUNTIFS($D81:$AU81,1,'2_Tx_Calculator'!$D$13:$AU$13,"&lt;0",'2_Tx_Calculator'!$D$6:$AU$6,Tx_bySub!CB$4)</f>
        <v>0</v>
      </c>
      <c r="CC81" s="170">
        <f>_xlfn.MINIFS('2_Tx_Calculator'!$D$11:$AU$11,Tx_bySub!$D81:$AU81,1)</f>
        <v>-3289.585</v>
      </c>
      <c r="CD81" s="170">
        <f>_xlfn.MINIFS('2_Tx_Calculator'!$D$12:$AU$12,Tx_bySub!$D81:$AU81,1)</f>
        <v>-4376.3389999999999</v>
      </c>
      <c r="CE81" s="170">
        <f>_xlfn.MINIFS('2_Tx_Calculator'!$D$13:$AU$13,Tx_bySub!$D81:$AU81,1)</f>
        <v>670.04793399999971</v>
      </c>
      <c r="CF81" s="170" t="str" cm="1">
        <f t="array" ref="CF81">INDEX('2_Tx_Calculator'!$D$3:$AU$3,1,MATCH(1,(CC81='2_Tx_Calculator'!$D$11:$AU$11)*(1=Tx_bySub!$D81:$AU81),0))</f>
        <v>Moss Landing-Los Banos 230kV</v>
      </c>
      <c r="CG81" s="170" t="str" cm="1">
        <f t="array" ref="CG81">INDEX('2_Tx_Calculator'!$D$3:$AU$3,1,MATCH(1,(CD81='2_Tx_Calculator'!$D$12:$AU$12)*(1=Tx_bySub!$D81:$AU81),0))</f>
        <v>Moss Landing-Los Banos 230kV</v>
      </c>
      <c r="CH81" s="170" t="str" cm="1">
        <f t="array" ref="CH81">INDEX('2_Tx_Calculator'!$D$3:$AU$3,1,MATCH(1,(CE81='2_Tx_Calculator'!$D$13:$AU$13)*(1=Tx_bySub!$D81:$AU81),0))</f>
        <v>Moss Landing-Los Banos 230kV</v>
      </c>
      <c r="CJ81" s="170">
        <f t="shared" si="8"/>
        <v>2</v>
      </c>
      <c r="CK81" s="170">
        <f t="shared" si="5"/>
        <v>2</v>
      </c>
      <c r="CL81" s="170" t="b">
        <f t="shared" si="6"/>
        <v>0</v>
      </c>
      <c r="CM81" s="277">
        <f t="shared" si="9"/>
        <v>2</v>
      </c>
    </row>
    <row r="82" spans="1:91" hidden="1" x14ac:dyDescent="0.25">
      <c r="A82" s="170" t="str">
        <f>Substation_Info!A82</f>
        <v xml:space="preserve">SCE Metro Study Area </v>
      </c>
      <c r="B82" s="170" t="str">
        <f>Substation_Info!B82</f>
        <v>Ellis</v>
      </c>
      <c r="C82" s="170">
        <f>Substation_Info!C82</f>
        <v>230</v>
      </c>
      <c r="D82" s="170" t="str" cm="1">
        <f t="array" ref="D82">INDEX(Substation_Info!$D$5:$AU$321,MATCH(1,($B82=Substation_Info!$B$5:$B$321)*($C82=Substation_Info!$C$5:$C$321),0),MATCH(D$4,Substation_Info!$D$4:$AU$4,0))</f>
        <v> </v>
      </c>
      <c r="E82" s="170" t="str" cm="1">
        <f t="array" ref="E82">INDEX(Substation_Info!$D$5:$AU$321,MATCH(1,($B82=Substation_Info!$B$5:$B$321)*($C82=Substation_Info!$C$5:$C$321),0),MATCH(E$4,Substation_Info!$D$4:$AU$4,0))</f>
        <v> </v>
      </c>
      <c r="F82" s="170" t="str" cm="1">
        <f t="array" ref="F82">INDEX(Substation_Info!$D$5:$AU$321,MATCH(1,($B82=Substation_Info!$B$5:$B$321)*($C82=Substation_Info!$C$5:$C$321),0),MATCH(F$4,Substation_Info!$D$4:$AU$4,0))</f>
        <v> </v>
      </c>
      <c r="G82" s="170" t="str" cm="1">
        <f t="array" ref="G82">INDEX(Substation_Info!$D$5:$AU$321,MATCH(1,($B82=Substation_Info!$B$5:$B$321)*($C82=Substation_Info!$C$5:$C$321),0),MATCH(G$4,Substation_Info!$D$4:$AU$4,0))</f>
        <v> </v>
      </c>
      <c r="H82" s="170" cm="1">
        <f t="array" ref="H82">INDEX(Substation_Info!$D$5:$AU$321,MATCH(1,($B82=Substation_Info!$B$5:$B$321)*($C82=Substation_Info!$C$5:$C$321),0),MATCH(H$4,Substation_Info!$D$4:$AU$4,0))</f>
        <v>1</v>
      </c>
      <c r="I82" s="170" t="str" cm="1">
        <f t="array" ref="I82">INDEX(Substation_Info!$D$5:$AU$321,MATCH(1,($B82=Substation_Info!$B$5:$B$321)*($C82=Substation_Info!$C$5:$C$321),0),MATCH(I$4,Substation_Info!$D$4:$AU$4,0))</f>
        <v> </v>
      </c>
      <c r="J82" s="170" t="str" cm="1">
        <f t="array" ref="J82">INDEX(Substation_Info!$D$5:$AU$321,MATCH(1,($B82=Substation_Info!$B$5:$B$321)*($C82=Substation_Info!$C$5:$C$321),0),MATCH(J$4,Substation_Info!$D$4:$AU$4,0))</f>
        <v> </v>
      </c>
      <c r="K82" s="170" t="str" cm="1">
        <f t="array" ref="K82">INDEX(Substation_Info!$D$5:$AU$321,MATCH(1,($B82=Substation_Info!$B$5:$B$321)*($C82=Substation_Info!$C$5:$C$321),0),MATCH(K$4,Substation_Info!$D$4:$AU$4,0))</f>
        <v> </v>
      </c>
      <c r="L82" s="170" t="str" cm="1">
        <f t="array" ref="L82">INDEX(Substation_Info!$D$5:$AU$321,MATCH(1,($B82=Substation_Info!$B$5:$B$321)*($C82=Substation_Info!$C$5:$C$321),0),MATCH(L$4,Substation_Info!$D$4:$AU$4,0))</f>
        <v> </v>
      </c>
      <c r="M82" s="170" t="str" cm="1">
        <f t="array" ref="M82">INDEX(Substation_Info!$D$5:$AU$321,MATCH(1,($B82=Substation_Info!$B$5:$B$321)*($C82=Substation_Info!$C$5:$C$321),0),MATCH(M$4,Substation_Info!$D$4:$AU$4,0))</f>
        <v> </v>
      </c>
      <c r="N82" s="170" t="str" cm="1">
        <f t="array" ref="N82">INDEX(Substation_Info!$D$5:$AU$321,MATCH(1,($B82=Substation_Info!$B$5:$B$321)*($C82=Substation_Info!$C$5:$C$321),0),MATCH(N$4,Substation_Info!$D$4:$AU$4,0))</f>
        <v> </v>
      </c>
      <c r="O82" s="170" t="str" cm="1">
        <f t="array" ref="O82">INDEX(Substation_Info!$D$5:$AU$321,MATCH(1,($B82=Substation_Info!$B$5:$B$321)*($C82=Substation_Info!$C$5:$C$321),0),MATCH(O$4,Substation_Info!$D$4:$AU$4,0))</f>
        <v> </v>
      </c>
      <c r="P82" s="170" t="str" cm="1">
        <f t="array" ref="P82">INDEX(Substation_Info!$D$5:$AU$321,MATCH(1,($B82=Substation_Info!$B$5:$B$321)*($C82=Substation_Info!$C$5:$C$321),0),MATCH(P$4,Substation_Info!$D$4:$AU$4,0))</f>
        <v> </v>
      </c>
      <c r="Q82" s="170" t="str" cm="1">
        <f t="array" ref="Q82">INDEX(Substation_Info!$D$5:$AU$321,MATCH(1,($B82=Substation_Info!$B$5:$B$321)*($C82=Substation_Info!$C$5:$C$321),0),MATCH(Q$4,Substation_Info!$D$4:$AU$4,0))</f>
        <v> </v>
      </c>
      <c r="R82" s="170" t="str" cm="1">
        <f t="array" ref="R82">INDEX(Substation_Info!$D$5:$AU$321,MATCH(1,($B82=Substation_Info!$B$5:$B$321)*($C82=Substation_Info!$C$5:$C$321),0),MATCH(R$4,Substation_Info!$D$4:$AU$4,0))</f>
        <v> </v>
      </c>
      <c r="S82" s="170" t="str" cm="1">
        <f t="array" ref="S82">INDEX(Substation_Info!$D$5:$AU$321,MATCH(1,($B82=Substation_Info!$B$5:$B$321)*($C82=Substation_Info!$C$5:$C$321),0),MATCH(S$4,Substation_Info!$D$4:$AU$4,0))</f>
        <v> </v>
      </c>
      <c r="T82" s="170" t="str" cm="1">
        <f t="array" ref="T82">INDEX(Substation_Info!$D$5:$AU$321,MATCH(1,($B82=Substation_Info!$B$5:$B$321)*($C82=Substation_Info!$C$5:$C$321),0),MATCH(T$4,Substation_Info!$D$4:$AU$4,0))</f>
        <v> </v>
      </c>
      <c r="U82" s="170" t="str" cm="1">
        <f t="array" ref="U82">INDEX(Substation_Info!$D$5:$AU$321,MATCH(1,($B82=Substation_Info!$B$5:$B$321)*($C82=Substation_Info!$C$5:$C$321),0),MATCH(U$4,Substation_Info!$D$4:$AU$4,0))</f>
        <v> </v>
      </c>
      <c r="V82" s="170" t="str" cm="1">
        <f t="array" ref="V82">INDEX(Substation_Info!$D$5:$AU$321,MATCH(1,($B82=Substation_Info!$B$5:$B$321)*($C82=Substation_Info!$C$5:$C$321),0),MATCH(V$4,Substation_Info!$D$4:$AU$4,0))</f>
        <v> </v>
      </c>
      <c r="W82" s="170" t="str" cm="1">
        <f t="array" ref="W82">INDEX(Substation_Info!$D$5:$AU$321,MATCH(1,($B82=Substation_Info!$B$5:$B$321)*($C82=Substation_Info!$C$5:$C$321),0),MATCH(W$4,Substation_Info!$D$4:$AU$4,0))</f>
        <v> </v>
      </c>
      <c r="X82" s="170" t="str" cm="1">
        <f t="array" ref="X82">INDEX(Substation_Info!$D$5:$AU$321,MATCH(1,($B82=Substation_Info!$B$5:$B$321)*($C82=Substation_Info!$C$5:$C$321),0),MATCH(X$4,Substation_Info!$D$4:$AU$4,0))</f>
        <v> </v>
      </c>
      <c r="Y82" s="170" t="str" cm="1">
        <f t="array" ref="Y82">INDEX(Substation_Info!$D$5:$AU$321,MATCH(1,($B82=Substation_Info!$B$5:$B$321)*($C82=Substation_Info!$C$5:$C$321),0),MATCH(Y$4,Substation_Info!$D$4:$AU$4,0))</f>
        <v> </v>
      </c>
      <c r="Z82" s="170" t="str" cm="1">
        <f t="array" ref="Z82">INDEX(Substation_Info!$D$5:$AU$321,MATCH(1,($B82=Substation_Info!$B$5:$B$321)*($C82=Substation_Info!$C$5:$C$321),0),MATCH(Z$4,Substation_Info!$D$4:$AU$4,0))</f>
        <v> </v>
      </c>
      <c r="AA82" s="170" t="str" cm="1">
        <f t="array" ref="AA82">INDEX(Substation_Info!$D$5:$AU$321,MATCH(1,($B82=Substation_Info!$B$5:$B$321)*($C82=Substation_Info!$C$5:$C$321),0),MATCH(AA$4,Substation_Info!$D$4:$AU$4,0))</f>
        <v> </v>
      </c>
      <c r="AB82" s="170" t="str" cm="1">
        <f t="array" ref="AB82">INDEX(Substation_Info!$D$5:$AU$321,MATCH(1,($B82=Substation_Info!$B$5:$B$321)*($C82=Substation_Info!$C$5:$C$321),0),MATCH(AB$4,Substation_Info!$D$4:$AU$4,0))</f>
        <v> </v>
      </c>
      <c r="AC82" s="170" t="str" cm="1">
        <f t="array" ref="AC82">INDEX(Substation_Info!$D$5:$AU$321,MATCH(1,($B82=Substation_Info!$B$5:$B$321)*($C82=Substation_Info!$C$5:$C$321),0),MATCH(AC$4,Substation_Info!$D$4:$AU$4,0))</f>
        <v> </v>
      </c>
      <c r="AD82" s="170" t="str" cm="1">
        <f t="array" ref="AD82">INDEX(Substation_Info!$D$5:$AU$321,MATCH(1,($B82=Substation_Info!$B$5:$B$321)*($C82=Substation_Info!$C$5:$C$321),0),MATCH(AD$4,Substation_Info!$D$4:$AU$4,0))</f>
        <v> </v>
      </c>
      <c r="AE82" s="170" t="str" cm="1">
        <f t="array" ref="AE82">INDEX(Substation_Info!$D$5:$AU$321,MATCH(1,($B82=Substation_Info!$B$5:$B$321)*($C82=Substation_Info!$C$5:$C$321),0),MATCH(AE$4,Substation_Info!$D$4:$AU$4,0))</f>
        <v> </v>
      </c>
      <c r="AF82" s="170" t="str" cm="1">
        <f t="array" ref="AF82">INDEX(Substation_Info!$D$5:$AU$321,MATCH(1,($B82=Substation_Info!$B$5:$B$321)*($C82=Substation_Info!$C$5:$C$321),0),MATCH(AF$4,Substation_Info!$D$4:$AU$4,0))</f>
        <v> </v>
      </c>
      <c r="AG82" s="170" t="str" cm="1">
        <f t="array" ref="AG82">INDEX(Substation_Info!$D$5:$AU$321,MATCH(1,($B82=Substation_Info!$B$5:$B$321)*($C82=Substation_Info!$C$5:$C$321),0),MATCH(AG$4,Substation_Info!$D$4:$AU$4,0))</f>
        <v> </v>
      </c>
      <c r="AH82" s="170" t="str" cm="1">
        <f t="array" ref="AH82">INDEX(Substation_Info!$D$5:$AU$321,MATCH(1,($B82=Substation_Info!$B$5:$B$321)*($C82=Substation_Info!$C$5:$C$321),0),MATCH(AH$4,Substation_Info!$D$4:$AU$4,0))</f>
        <v> </v>
      </c>
      <c r="AI82" s="170" t="str" cm="1">
        <f t="array" ref="AI82">INDEX(Substation_Info!$D$5:$AU$321,MATCH(1,($B82=Substation_Info!$B$5:$B$321)*($C82=Substation_Info!$C$5:$C$321),0),MATCH(AI$4,Substation_Info!$D$4:$AU$4,0))</f>
        <v> </v>
      </c>
      <c r="AJ82" s="170" t="str" cm="1">
        <f t="array" ref="AJ82">INDEX(Substation_Info!$D$5:$AU$321,MATCH(1,($B82=Substation_Info!$B$5:$B$321)*($C82=Substation_Info!$C$5:$C$321),0),MATCH(AJ$4,Substation_Info!$D$4:$AU$4,0))</f>
        <v> </v>
      </c>
      <c r="AK82" s="170" t="str" cm="1">
        <f t="array" ref="AK82">INDEX(Substation_Info!$D$5:$AU$321,MATCH(1,($B82=Substation_Info!$B$5:$B$321)*($C82=Substation_Info!$C$5:$C$321),0),MATCH(AK$4,Substation_Info!$D$4:$AU$4,0))</f>
        <v> </v>
      </c>
      <c r="AL82" s="170" t="str" cm="1">
        <f t="array" ref="AL82">INDEX(Substation_Info!$D$5:$AU$321,MATCH(1,($B82=Substation_Info!$B$5:$B$321)*($C82=Substation_Info!$C$5:$C$321),0),MATCH(AL$4,Substation_Info!$D$4:$AU$4,0))</f>
        <v> </v>
      </c>
      <c r="AM82" s="170" t="str" cm="1">
        <f t="array" ref="AM82">INDEX(Substation_Info!$D$5:$AU$321,MATCH(1,($B82=Substation_Info!$B$5:$B$321)*($C82=Substation_Info!$C$5:$C$321),0),MATCH(AM$4,Substation_Info!$D$4:$AU$4,0))</f>
        <v> </v>
      </c>
      <c r="AN82" s="170" t="str" cm="1">
        <f t="array" ref="AN82">INDEX(Substation_Info!$D$5:$AU$321,MATCH(1,($B82=Substation_Info!$B$5:$B$321)*($C82=Substation_Info!$C$5:$C$321),0),MATCH(AN$4,Substation_Info!$D$4:$AU$4,0))</f>
        <v> </v>
      </c>
      <c r="AO82" s="170" t="str" cm="1">
        <f t="array" ref="AO82">INDEX(Substation_Info!$D$5:$AU$321,MATCH(1,($B82=Substation_Info!$B$5:$B$321)*($C82=Substation_Info!$C$5:$C$321),0),MATCH(AO$4,Substation_Info!$D$4:$AU$4,0))</f>
        <v> </v>
      </c>
      <c r="AP82" s="170" t="str" cm="1">
        <f t="array" ref="AP82">INDEX(Substation_Info!$D$5:$AU$321,MATCH(1,($B82=Substation_Info!$B$5:$B$321)*($C82=Substation_Info!$C$5:$C$321),0),MATCH(AP$4,Substation_Info!$D$4:$AU$4,0))</f>
        <v> </v>
      </c>
      <c r="AQ82" s="170" t="str" cm="1">
        <f t="array" ref="AQ82">INDEX(Substation_Info!$D$5:$AU$321,MATCH(1,($B82=Substation_Info!$B$5:$B$321)*($C82=Substation_Info!$C$5:$C$321),0),MATCH(AQ$4,Substation_Info!$D$4:$AU$4,0))</f>
        <v> </v>
      </c>
      <c r="AR82" s="170" t="str" cm="1">
        <f t="array" ref="AR82">INDEX(Substation_Info!$D$5:$AU$321,MATCH(1,($B82=Substation_Info!$B$5:$B$321)*($C82=Substation_Info!$C$5:$C$321),0),MATCH(AR$4,Substation_Info!$D$4:$AU$4,0))</f>
        <v> </v>
      </c>
      <c r="AS82" s="170" cm="1">
        <f t="array" ref="AS82">INDEX(Substation_Info!$D$5:$AU$321,MATCH(1,($B82=Substation_Info!$B$5:$B$321)*($C82=Substation_Info!$C$5:$C$321),0),MATCH(AS$4,Substation_Info!$D$4:$AU$4,0))</f>
        <v>0</v>
      </c>
      <c r="AT82" s="170" cm="1">
        <f t="array" ref="AT82">INDEX(Substation_Info!$D$5:$AU$321,MATCH(1,($B82=Substation_Info!$B$5:$B$321)*($C82=Substation_Info!$C$5:$C$321),0),MATCH(AT$4,Substation_Info!$D$4:$AU$4,0))</f>
        <v>0</v>
      </c>
      <c r="AU82" s="170" cm="1">
        <f t="array" ref="AU82">INDEX(Substation_Info!$D$5:$AU$321,MATCH(1,($B82=Substation_Info!$B$5:$B$321)*($C82=Substation_Info!$C$5:$C$321),0),MATCH(AU$4,Substation_Info!$D$4:$AU$4,0))</f>
        <v>0</v>
      </c>
      <c r="AW82" s="170" cm="1">
        <f t="array" ref="AW82">INDEX(Res_Add_forSens!$AD$5:$AP$340,MATCH(1,($B82=Res_Add_forSens!$B$5:$B$340)*($C82=Res_Add_forSens!$C$5:$C$340),0),MATCH(1,(AW$4=Res_Add_forSens!$AD$4:$AP$4)*(AW$3=Res_Add_forSens!$AD$3:$AP$3),0))</f>
        <v>0</v>
      </c>
      <c r="AX82" s="170" cm="1">
        <f t="array" ref="AX82">INDEX(Res_Add_forSens!$AD$5:$AP$340,MATCH(1,($B82=Res_Add_forSens!$B$5:$B$340)*($C82=Res_Add_forSens!$C$5:$C$340),0),MATCH(1,(AX$4=Res_Add_forSens!$AD$4:$AP$4)*(AX$3=Res_Add_forSens!$AD$3:$AP$3),0))</f>
        <v>0</v>
      </c>
      <c r="AY82" s="170" cm="1">
        <f t="array" ref="AY82">INDEX(Res_Add_forSens!$AD$5:$AP$340,MATCH(1,($B82=Res_Add_forSens!$B$5:$B$340)*($C82=Res_Add_forSens!$C$5:$C$340),0),MATCH(1,(AY$4=Res_Add_forSens!$AD$4:$AP$4)*(AY$3=Res_Add_forSens!$AD$3:$AP$3),0))</f>
        <v>0</v>
      </c>
      <c r="AZ82" s="170" cm="1">
        <f t="array" ref="AZ82">INDEX(Res_Add_forSens!$AD$5:$AP$340,MATCH(1,($B82=Res_Add_forSens!$B$5:$B$340)*($C82=Res_Add_forSens!$C$5:$C$340),0),MATCH(1,(AZ$4=Res_Add_forSens!$AD$4:$AP$4)*(AZ$3=Res_Add_forSens!$AD$3:$AP$3),0))</f>
        <v>0</v>
      </c>
      <c r="BA82" s="170" cm="1">
        <f t="array" ref="BA82">INDEX(Res_Add_forSens!$AD$5:$AP$340,MATCH(1,($B82=Res_Add_forSens!$B$5:$B$340)*($C82=Res_Add_forSens!$C$5:$C$340),0),MATCH(1,(BA$4=Res_Add_forSens!$AD$4:$AP$4)*(BA$3=Res_Add_forSens!$AD$3:$AP$3),0))</f>
        <v>0</v>
      </c>
      <c r="BB82" s="170" cm="1">
        <f t="array" ref="BB82">INDEX(Res_Add_forSens!$AD$5:$AP$340,MATCH(1,($B82=Res_Add_forSens!$B$5:$B$340)*($C82=Res_Add_forSens!$C$5:$C$340),0),MATCH(1,(BB$4=Res_Add_forSens!$AD$4:$AP$4)*(BB$3=Res_Add_forSens!$AD$3:$AP$3),0))</f>
        <v>0</v>
      </c>
      <c r="BC82" s="170" cm="1">
        <f t="array" ref="BC82">INDEX(Res_Add_forSens!$AD$5:$AP$340,MATCH(1,($B82=Res_Add_forSens!$B$5:$B$340)*($C82=Res_Add_forSens!$C$5:$C$340),0),MATCH(1,(BC$4=Res_Add_forSens!$AD$4:$AP$4)*(BC$3=Res_Add_forSens!$AD$3:$AP$3),0))</f>
        <v>0</v>
      </c>
      <c r="BD82" s="170" cm="1">
        <f t="array" ref="BD82">INDEX(Res_Add_forSens!$AD$5:$AP$340,MATCH(1,($B82=Res_Add_forSens!$B$5:$B$340)*($C82=Res_Add_forSens!$C$5:$C$340),0),MATCH(1,(BD$4=Res_Add_forSens!$AD$4:$AP$4)*(BD$3=Res_Add_forSens!$AD$3:$AP$3),0))</f>
        <v>0</v>
      </c>
      <c r="BE82" s="170" cm="1">
        <f t="array" ref="BE82">INDEX(Res_Add_forSens!$AD$5:$AP$340,MATCH(1,($B82=Res_Add_forSens!$B$5:$B$340)*($C82=Res_Add_forSens!$C$5:$C$340),0),MATCH(1,(BE$4=Res_Add_forSens!$AD$4:$AP$4)*(BE$3=Res_Add_forSens!$AD$3:$AP$3),0))</f>
        <v>0</v>
      </c>
      <c r="BF82" s="170" cm="1">
        <f t="array" ref="BF82">INDEX(Res_Add_forSens!$AD$5:$AP$340,MATCH(1,($B82=Res_Add_forSens!$B$5:$B$340)*($C82=Res_Add_forSens!$C$5:$C$340),0),MATCH(1,(BF$4=Res_Add_forSens!$AD$4:$AP$4)*(BF$3=Res_Add_forSens!$AD$3:$AP$3),0))</f>
        <v>0</v>
      </c>
      <c r="BG82" s="170" cm="1">
        <f t="array" ref="BG82">INDEX(Res_Add_forSens!$AD$5:$AP$340,MATCH(1,($B82=Res_Add_forSens!$B$5:$B$340)*($C82=Res_Add_forSens!$C$5:$C$340),0),MATCH(1,(BG$4=Res_Add_forSens!$AD$4:$AP$4)*(BG$3=Res_Add_forSens!$AD$3:$AP$3),0))</f>
        <v>0</v>
      </c>
      <c r="BH82" s="170" cm="1">
        <f t="array" ref="BH82">INDEX(Res_Add_forSens!$AD$5:$AP$340,MATCH(1,($B82=Res_Add_forSens!$B$5:$B$340)*($C82=Res_Add_forSens!$C$5:$C$340),0),MATCH(1,(BH$4=Res_Add_forSens!$AD$4:$AP$4)*(BH$3=Res_Add_forSens!$AD$3:$AP$3),0))</f>
        <v>0</v>
      </c>
      <c r="BI82" s="170" cm="1">
        <f t="array" ref="BI82">INDEX(Res_Add_forSens!$AD$5:$AP$340,MATCH(1,($B82=Res_Add_forSens!$B$5:$B$340)*($C82=Res_Add_forSens!$C$5:$C$340),0),MATCH(1,(BI$4=Res_Add_forSens!$AD$4:$AP$4)*(BI$3=Res_Add_forSens!$AD$3:$AP$3),0))</f>
        <v>0</v>
      </c>
      <c r="BJ82" s="170">
        <f t="shared" si="7"/>
        <v>0</v>
      </c>
      <c r="BK82" s="170">
        <f>COUNTIFS($D82:$AU82,1,'2_Tx_Calculator'!$D$64:$AU$64,"&lt;0",'2_Tx_Calculator'!$D$6:$AU$6,Tx_bySub!BW$4)</f>
        <v>0</v>
      </c>
      <c r="BL82" s="170">
        <f>COUNTIFS($D82:$AU82,1,'2_Tx_Calculator'!$D$64:$AU$64,"&lt;0",'2_Tx_Calculator'!$D$6:$AU$6,Tx_bySub!BX$4)</f>
        <v>0</v>
      </c>
      <c r="BM82" s="170">
        <f>COUNTIFS($D82:$AU82,1,'2_Tx_Calculator'!$D$63:$AU$63,"&lt;0",'2_Tx_Calculator'!$D$6:$AU$6,Tx_bySub!BY$4)</f>
        <v>0</v>
      </c>
      <c r="BN82" s="170">
        <f>COUNTIFS($D82:$AU82,1,'2_Tx_Calculator'!$D$63:$AU$63,"&lt;0",'2_Tx_Calculator'!$D$6:$AU$6,Tx_bySub!BZ$4)</f>
        <v>0</v>
      </c>
      <c r="BO82" s="170">
        <f>COUNTIFS($D82:$AU82,1,'2_Tx_Calculator'!$D$82:$AU$82,"&lt;0",'2_Tx_Calculator'!$D$6:$AU$6,Tx_bySub!CA$4)</f>
        <v>0</v>
      </c>
      <c r="BP82" s="170">
        <f>COUNTIFS($D82:$AU82,1,'2_Tx_Calculator'!$D$82:$AU$82,"&lt;0",'2_Tx_Calculator'!$D$6:$AU$6,Tx_bySub!CB$4)</f>
        <v>0</v>
      </c>
      <c r="BQ82" s="170">
        <f>_xlfn.MINIFS('2_Tx_Calculator'!$D$64:$AU$64,Tx_bySub!$D82:$AU82,1)</f>
        <v>1694</v>
      </c>
      <c r="BR82" s="170">
        <f>_xlfn.MINIFS('2_Tx_Calculator'!$D$63:$AU$63,Tx_bySub!$D82:$AU82,1)</f>
        <v>1694</v>
      </c>
      <c r="BS82" s="170">
        <f>_xlfn.MINIFS('2_Tx_Calculator'!$D$82:$AU$82,Tx_bySub!$D82:$AU82,1)</f>
        <v>6472</v>
      </c>
      <c r="BT82" s="170" t="str" cm="1">
        <f t="array" ref="BT82">INDEX('2_Tx_Calculator'!$D$3:$AU$3,1,MATCH(1,(BQ82='2_Tx_Calculator'!$D$64:$AU$64)*(1=Tx_bySub!$D82:$AU82),0))</f>
        <v>SCE Metro Area</v>
      </c>
      <c r="BU82" s="170" t="str" cm="1">
        <f t="array" ref="BU82">INDEX('2_Tx_Calculator'!$D$3:$AU$3,1,MATCH(1,(BR82='2_Tx_Calculator'!$D$63:$AU$63)*(1=Tx_bySub!$D82:$AU82),0))</f>
        <v>SCE Metro Area</v>
      </c>
      <c r="BV82" s="170" t="str" cm="1">
        <f t="array" ref="BV82">INDEX('2_Tx_Calculator'!$D$3:$AU$3,1,MATCH(1,(BS82='2_Tx_Calculator'!$D$82:$AU$82)*(1=Tx_bySub!$D82:$AU82),0))</f>
        <v>SCE Metro Area</v>
      </c>
      <c r="BW82" s="191">
        <f>COUNTIFS($D82:$AU82,1,'2_Tx_Calculator'!$D$11:$AU$11,"&lt;0",'2_Tx_Calculator'!$D$6:$AU$6,Tx_bySub!BW$4)</f>
        <v>0</v>
      </c>
      <c r="BX82" s="191">
        <f>COUNTIFS($D82:$AU82,1,'2_Tx_Calculator'!$D$11:$AU$11,"&lt;0",'2_Tx_Calculator'!$D$6:$AU$6,Tx_bySub!BX$4)</f>
        <v>0</v>
      </c>
      <c r="BY82" s="191">
        <f>COUNTIFS($D82:$AU82,1,'2_Tx_Calculator'!$D$12:$AU$12,"&lt;0",'2_Tx_Calculator'!$D$6:$AU$6,Tx_bySub!BY$4)</f>
        <v>0</v>
      </c>
      <c r="BZ82" s="191">
        <f>COUNTIFS($D82:$AU82,1,'2_Tx_Calculator'!$D$12:$AU$12,"&lt;0",'2_Tx_Calculator'!$D$6:$AU$6,Tx_bySub!BZ$4)</f>
        <v>0</v>
      </c>
      <c r="CA82" s="191">
        <f>COUNTIFS($D82:$AU82,1,'2_Tx_Calculator'!$D$13:$AU$13,"&lt;0",'2_Tx_Calculator'!$D$6:$AU$6,Tx_bySub!CA$4)</f>
        <v>0</v>
      </c>
      <c r="CB82" s="191">
        <f>COUNTIFS($D82:$AU82,1,'2_Tx_Calculator'!$D$13:$AU$13,"&lt;0",'2_Tx_Calculator'!$D$6:$AU$6,Tx_bySub!CB$4)</f>
        <v>0</v>
      </c>
      <c r="CC82" s="170">
        <f>_xlfn.MINIFS('2_Tx_Calculator'!$D$11:$AU$11,Tx_bySub!$D82:$AU82,1)</f>
        <v>1694</v>
      </c>
      <c r="CD82" s="170">
        <f>_xlfn.MINIFS('2_Tx_Calculator'!$D$12:$AU$12,Tx_bySub!$D82:$AU82,1)</f>
        <v>1694</v>
      </c>
      <c r="CE82" s="170">
        <f>_xlfn.MINIFS('2_Tx_Calculator'!$D$13:$AU$13,Tx_bySub!$D82:$AU82,1)</f>
        <v>6472</v>
      </c>
      <c r="CF82" s="170" t="str" cm="1">
        <f t="array" ref="CF82">INDEX('2_Tx_Calculator'!$D$3:$AU$3,1,MATCH(1,(CC82='2_Tx_Calculator'!$D$11:$AU$11)*(1=Tx_bySub!$D82:$AU82),0))</f>
        <v>SCE Metro Area</v>
      </c>
      <c r="CG82" s="170" t="str" cm="1">
        <f t="array" ref="CG82">INDEX('2_Tx_Calculator'!$D$3:$AU$3,1,MATCH(1,(CD82='2_Tx_Calculator'!$D$12:$AU$12)*(1=Tx_bySub!$D82:$AU82),0))</f>
        <v>SCE Metro Area</v>
      </c>
      <c r="CH82" s="170" t="str" cm="1">
        <f t="array" ref="CH82">INDEX('2_Tx_Calculator'!$D$3:$AU$3,1,MATCH(1,(CE82='2_Tx_Calculator'!$D$13:$AU$13)*(1=Tx_bySub!$D82:$AU82),0))</f>
        <v>SCE Metro Area</v>
      </c>
      <c r="CJ82" s="170">
        <f t="shared" si="8"/>
        <v>1</v>
      </c>
      <c r="CK82" s="170">
        <f t="shared" si="5"/>
        <v>1</v>
      </c>
      <c r="CL82" s="170" t="b">
        <f t="shared" si="6"/>
        <v>0</v>
      </c>
      <c r="CM82" s="277">
        <f t="shared" si="9"/>
        <v>1</v>
      </c>
    </row>
    <row r="83" spans="1:91" hidden="1" x14ac:dyDescent="0.25">
      <c r="A83" s="170" t="str">
        <f>Substation_Info!A83</f>
        <v>SDG&amp;E Study Area</v>
      </c>
      <c r="B83" s="170" t="str">
        <f>Substation_Info!B83</f>
        <v>Encina</v>
      </c>
      <c r="C83" s="170">
        <f>Substation_Info!C83</f>
        <v>230</v>
      </c>
      <c r="D83" s="170" t="str" cm="1">
        <f t="array" ref="D83">INDEX(Substation_Info!$D$5:$AU$321,MATCH(1,($B83=Substation_Info!$B$5:$B$321)*($C83=Substation_Info!$C$5:$C$321),0),MATCH(D$4,Substation_Info!$D$4:$AU$4,0))</f>
        <v> </v>
      </c>
      <c r="E83" s="170" t="str" cm="1">
        <f t="array" ref="E83">INDEX(Substation_Info!$D$5:$AU$321,MATCH(1,($B83=Substation_Info!$B$5:$B$321)*($C83=Substation_Info!$C$5:$C$321),0),MATCH(E$4,Substation_Info!$D$4:$AU$4,0))</f>
        <v> </v>
      </c>
      <c r="F83" s="170" t="str" cm="1">
        <f t="array" ref="F83">INDEX(Substation_Info!$D$5:$AU$321,MATCH(1,($B83=Substation_Info!$B$5:$B$321)*($C83=Substation_Info!$C$5:$C$321),0),MATCH(F$4,Substation_Info!$D$4:$AU$4,0))</f>
        <v> </v>
      </c>
      <c r="G83" s="170" t="str" cm="1">
        <f t="array" ref="G83">INDEX(Substation_Info!$D$5:$AU$321,MATCH(1,($B83=Substation_Info!$B$5:$B$321)*($C83=Substation_Info!$C$5:$C$321),0),MATCH(G$4,Substation_Info!$D$4:$AU$4,0))</f>
        <v> </v>
      </c>
      <c r="H83" s="170" t="str" cm="1">
        <f t="array" ref="H83">INDEX(Substation_Info!$D$5:$AU$321,MATCH(1,($B83=Substation_Info!$B$5:$B$321)*($C83=Substation_Info!$C$5:$C$321),0),MATCH(H$4,Substation_Info!$D$4:$AU$4,0))</f>
        <v> </v>
      </c>
      <c r="I83" s="170" t="str" cm="1">
        <f t="array" ref="I83">INDEX(Substation_Info!$D$5:$AU$321,MATCH(1,($B83=Substation_Info!$B$5:$B$321)*($C83=Substation_Info!$C$5:$C$321),0),MATCH(I$4,Substation_Info!$D$4:$AU$4,0))</f>
        <v> </v>
      </c>
      <c r="J83" s="170" t="str" cm="1">
        <f t="array" ref="J83">INDEX(Substation_Info!$D$5:$AU$321,MATCH(1,($B83=Substation_Info!$B$5:$B$321)*($C83=Substation_Info!$C$5:$C$321),0),MATCH(J$4,Substation_Info!$D$4:$AU$4,0))</f>
        <v> </v>
      </c>
      <c r="K83" s="170" t="str" cm="1">
        <f t="array" ref="K83">INDEX(Substation_Info!$D$5:$AU$321,MATCH(1,($B83=Substation_Info!$B$5:$B$321)*($C83=Substation_Info!$C$5:$C$321),0),MATCH(K$4,Substation_Info!$D$4:$AU$4,0))</f>
        <v> </v>
      </c>
      <c r="L83" s="170" t="str" cm="1">
        <f t="array" ref="L83">INDEX(Substation_Info!$D$5:$AU$321,MATCH(1,($B83=Substation_Info!$B$5:$B$321)*($C83=Substation_Info!$C$5:$C$321),0),MATCH(L$4,Substation_Info!$D$4:$AU$4,0))</f>
        <v> </v>
      </c>
      <c r="M83" s="170" t="str" cm="1">
        <f t="array" ref="M83">INDEX(Substation_Info!$D$5:$AU$321,MATCH(1,($B83=Substation_Info!$B$5:$B$321)*($C83=Substation_Info!$C$5:$C$321),0),MATCH(M$4,Substation_Info!$D$4:$AU$4,0))</f>
        <v> </v>
      </c>
      <c r="N83" s="170" t="str" cm="1">
        <f t="array" ref="N83">INDEX(Substation_Info!$D$5:$AU$321,MATCH(1,($B83=Substation_Info!$B$5:$B$321)*($C83=Substation_Info!$C$5:$C$321),0),MATCH(N$4,Substation_Info!$D$4:$AU$4,0))</f>
        <v> </v>
      </c>
      <c r="O83" s="170" t="str" cm="1">
        <f t="array" ref="O83">INDEX(Substation_Info!$D$5:$AU$321,MATCH(1,($B83=Substation_Info!$B$5:$B$321)*($C83=Substation_Info!$C$5:$C$321),0),MATCH(O$4,Substation_Info!$D$4:$AU$4,0))</f>
        <v> </v>
      </c>
      <c r="P83" s="170" t="str" cm="1">
        <f t="array" ref="P83">INDEX(Substation_Info!$D$5:$AU$321,MATCH(1,($B83=Substation_Info!$B$5:$B$321)*($C83=Substation_Info!$C$5:$C$321),0),MATCH(P$4,Substation_Info!$D$4:$AU$4,0))</f>
        <v> </v>
      </c>
      <c r="Q83" s="170" t="str" cm="1">
        <f t="array" ref="Q83">INDEX(Substation_Info!$D$5:$AU$321,MATCH(1,($B83=Substation_Info!$B$5:$B$321)*($C83=Substation_Info!$C$5:$C$321),0),MATCH(Q$4,Substation_Info!$D$4:$AU$4,0))</f>
        <v> </v>
      </c>
      <c r="R83" s="170" t="str" cm="1">
        <f t="array" ref="R83">INDEX(Substation_Info!$D$5:$AU$321,MATCH(1,($B83=Substation_Info!$B$5:$B$321)*($C83=Substation_Info!$C$5:$C$321),0),MATCH(R$4,Substation_Info!$D$4:$AU$4,0))</f>
        <v> </v>
      </c>
      <c r="S83" s="170" t="str" cm="1">
        <f t="array" ref="S83">INDEX(Substation_Info!$D$5:$AU$321,MATCH(1,($B83=Substation_Info!$B$5:$B$321)*($C83=Substation_Info!$C$5:$C$321),0),MATCH(S$4,Substation_Info!$D$4:$AU$4,0))</f>
        <v> </v>
      </c>
      <c r="T83" s="170" cm="1">
        <f t="array" ref="T83">INDEX(Substation_Info!$D$5:$AU$321,MATCH(1,($B83=Substation_Info!$B$5:$B$321)*($C83=Substation_Info!$C$5:$C$321),0),MATCH(T$4,Substation_Info!$D$4:$AU$4,0))</f>
        <v>1</v>
      </c>
      <c r="U83" s="170" t="str" cm="1">
        <f t="array" ref="U83">INDEX(Substation_Info!$D$5:$AU$321,MATCH(1,($B83=Substation_Info!$B$5:$B$321)*($C83=Substation_Info!$C$5:$C$321),0),MATCH(U$4,Substation_Info!$D$4:$AU$4,0))</f>
        <v> </v>
      </c>
      <c r="V83" s="170" cm="1">
        <f t="array" ref="V83">INDEX(Substation_Info!$D$5:$AU$321,MATCH(1,($B83=Substation_Info!$B$5:$B$321)*($C83=Substation_Info!$C$5:$C$321),0),MATCH(V$4,Substation_Info!$D$4:$AU$4,0))</f>
        <v>1</v>
      </c>
      <c r="W83" s="170" t="str" cm="1">
        <f t="array" ref="W83">INDEX(Substation_Info!$D$5:$AU$321,MATCH(1,($B83=Substation_Info!$B$5:$B$321)*($C83=Substation_Info!$C$5:$C$321),0),MATCH(W$4,Substation_Info!$D$4:$AU$4,0))</f>
        <v> </v>
      </c>
      <c r="X83" s="170" t="str" cm="1">
        <f t="array" ref="X83">INDEX(Substation_Info!$D$5:$AU$321,MATCH(1,($B83=Substation_Info!$B$5:$B$321)*($C83=Substation_Info!$C$5:$C$321),0),MATCH(X$4,Substation_Info!$D$4:$AU$4,0))</f>
        <v> </v>
      </c>
      <c r="Y83" s="170" t="str" cm="1">
        <f t="array" ref="Y83">INDEX(Substation_Info!$D$5:$AU$321,MATCH(1,($B83=Substation_Info!$B$5:$B$321)*($C83=Substation_Info!$C$5:$C$321),0),MATCH(Y$4,Substation_Info!$D$4:$AU$4,0))</f>
        <v> </v>
      </c>
      <c r="Z83" s="170" t="str" cm="1">
        <f t="array" ref="Z83">INDEX(Substation_Info!$D$5:$AU$321,MATCH(1,($B83=Substation_Info!$B$5:$B$321)*($C83=Substation_Info!$C$5:$C$321),0),MATCH(Z$4,Substation_Info!$D$4:$AU$4,0))</f>
        <v> </v>
      </c>
      <c r="AA83" s="170" t="str" cm="1">
        <f t="array" ref="AA83">INDEX(Substation_Info!$D$5:$AU$321,MATCH(1,($B83=Substation_Info!$B$5:$B$321)*($C83=Substation_Info!$C$5:$C$321),0),MATCH(AA$4,Substation_Info!$D$4:$AU$4,0))</f>
        <v> </v>
      </c>
      <c r="AB83" s="170" t="str" cm="1">
        <f t="array" ref="AB83">INDEX(Substation_Info!$D$5:$AU$321,MATCH(1,($B83=Substation_Info!$B$5:$B$321)*($C83=Substation_Info!$C$5:$C$321),0),MATCH(AB$4,Substation_Info!$D$4:$AU$4,0))</f>
        <v> </v>
      </c>
      <c r="AC83" s="170" t="str" cm="1">
        <f t="array" ref="AC83">INDEX(Substation_Info!$D$5:$AU$321,MATCH(1,($B83=Substation_Info!$B$5:$B$321)*($C83=Substation_Info!$C$5:$C$321),0),MATCH(AC$4,Substation_Info!$D$4:$AU$4,0))</f>
        <v> </v>
      </c>
      <c r="AD83" s="170" t="str" cm="1">
        <f t="array" ref="AD83">INDEX(Substation_Info!$D$5:$AU$321,MATCH(1,($B83=Substation_Info!$B$5:$B$321)*($C83=Substation_Info!$C$5:$C$321),0),MATCH(AD$4,Substation_Info!$D$4:$AU$4,0))</f>
        <v> </v>
      </c>
      <c r="AE83" s="170" t="str" cm="1">
        <f t="array" ref="AE83">INDEX(Substation_Info!$D$5:$AU$321,MATCH(1,($B83=Substation_Info!$B$5:$B$321)*($C83=Substation_Info!$C$5:$C$321),0),MATCH(AE$4,Substation_Info!$D$4:$AU$4,0))</f>
        <v> </v>
      </c>
      <c r="AF83" s="170" t="str" cm="1">
        <f t="array" ref="AF83">INDEX(Substation_Info!$D$5:$AU$321,MATCH(1,($B83=Substation_Info!$B$5:$B$321)*($C83=Substation_Info!$C$5:$C$321),0),MATCH(AF$4,Substation_Info!$D$4:$AU$4,0))</f>
        <v> </v>
      </c>
      <c r="AG83" s="170" t="str" cm="1">
        <f t="array" ref="AG83">INDEX(Substation_Info!$D$5:$AU$321,MATCH(1,($B83=Substation_Info!$B$5:$B$321)*($C83=Substation_Info!$C$5:$C$321),0),MATCH(AG$4,Substation_Info!$D$4:$AU$4,0))</f>
        <v> </v>
      </c>
      <c r="AH83" s="170" t="str" cm="1">
        <f t="array" ref="AH83">INDEX(Substation_Info!$D$5:$AU$321,MATCH(1,($B83=Substation_Info!$B$5:$B$321)*($C83=Substation_Info!$C$5:$C$321),0),MATCH(AH$4,Substation_Info!$D$4:$AU$4,0))</f>
        <v> </v>
      </c>
      <c r="AI83" s="170" t="str" cm="1">
        <f t="array" ref="AI83">INDEX(Substation_Info!$D$5:$AU$321,MATCH(1,($B83=Substation_Info!$B$5:$B$321)*($C83=Substation_Info!$C$5:$C$321),0),MATCH(AI$4,Substation_Info!$D$4:$AU$4,0))</f>
        <v> </v>
      </c>
      <c r="AJ83" s="170" t="str" cm="1">
        <f t="array" ref="AJ83">INDEX(Substation_Info!$D$5:$AU$321,MATCH(1,($B83=Substation_Info!$B$5:$B$321)*($C83=Substation_Info!$C$5:$C$321),0),MATCH(AJ$4,Substation_Info!$D$4:$AU$4,0))</f>
        <v> </v>
      </c>
      <c r="AK83" s="170" t="str" cm="1">
        <f t="array" ref="AK83">INDEX(Substation_Info!$D$5:$AU$321,MATCH(1,($B83=Substation_Info!$B$5:$B$321)*($C83=Substation_Info!$C$5:$C$321),0),MATCH(AK$4,Substation_Info!$D$4:$AU$4,0))</f>
        <v> </v>
      </c>
      <c r="AL83" s="170" t="str" cm="1">
        <f t="array" ref="AL83">INDEX(Substation_Info!$D$5:$AU$321,MATCH(1,($B83=Substation_Info!$B$5:$B$321)*($C83=Substation_Info!$C$5:$C$321),0),MATCH(AL$4,Substation_Info!$D$4:$AU$4,0))</f>
        <v> </v>
      </c>
      <c r="AM83" s="170" t="str" cm="1">
        <f t="array" ref="AM83">INDEX(Substation_Info!$D$5:$AU$321,MATCH(1,($B83=Substation_Info!$B$5:$B$321)*($C83=Substation_Info!$C$5:$C$321),0),MATCH(AM$4,Substation_Info!$D$4:$AU$4,0))</f>
        <v> </v>
      </c>
      <c r="AN83" s="170" t="str" cm="1">
        <f t="array" ref="AN83">INDEX(Substation_Info!$D$5:$AU$321,MATCH(1,($B83=Substation_Info!$B$5:$B$321)*($C83=Substation_Info!$C$5:$C$321),0),MATCH(AN$4,Substation_Info!$D$4:$AU$4,0))</f>
        <v> </v>
      </c>
      <c r="AO83" s="170" t="str" cm="1">
        <f t="array" ref="AO83">INDEX(Substation_Info!$D$5:$AU$321,MATCH(1,($B83=Substation_Info!$B$5:$B$321)*($C83=Substation_Info!$C$5:$C$321),0),MATCH(AO$4,Substation_Info!$D$4:$AU$4,0))</f>
        <v> </v>
      </c>
      <c r="AP83" s="170" t="str" cm="1">
        <f t="array" ref="AP83">INDEX(Substation_Info!$D$5:$AU$321,MATCH(1,($B83=Substation_Info!$B$5:$B$321)*($C83=Substation_Info!$C$5:$C$321),0),MATCH(AP$4,Substation_Info!$D$4:$AU$4,0))</f>
        <v> </v>
      </c>
      <c r="AQ83" s="170" t="str" cm="1">
        <f t="array" ref="AQ83">INDEX(Substation_Info!$D$5:$AU$321,MATCH(1,($B83=Substation_Info!$B$5:$B$321)*($C83=Substation_Info!$C$5:$C$321),0),MATCH(AQ$4,Substation_Info!$D$4:$AU$4,0))</f>
        <v> </v>
      </c>
      <c r="AR83" s="170" t="str" cm="1">
        <f t="array" ref="AR83">INDEX(Substation_Info!$D$5:$AU$321,MATCH(1,($B83=Substation_Info!$B$5:$B$321)*($C83=Substation_Info!$C$5:$C$321),0),MATCH(AR$4,Substation_Info!$D$4:$AU$4,0))</f>
        <v> </v>
      </c>
      <c r="AS83" s="170" cm="1">
        <f t="array" ref="AS83">INDEX(Substation_Info!$D$5:$AU$321,MATCH(1,($B83=Substation_Info!$B$5:$B$321)*($C83=Substation_Info!$C$5:$C$321),0),MATCH(AS$4,Substation_Info!$D$4:$AU$4,0))</f>
        <v>0</v>
      </c>
      <c r="AT83" s="170" cm="1">
        <f t="array" ref="AT83">INDEX(Substation_Info!$D$5:$AU$321,MATCH(1,($B83=Substation_Info!$B$5:$B$321)*($C83=Substation_Info!$C$5:$C$321),0),MATCH(AT$4,Substation_Info!$D$4:$AU$4,0))</f>
        <v>0</v>
      </c>
      <c r="AU83" s="170" cm="1">
        <f t="array" ref="AU83">INDEX(Substation_Info!$D$5:$AU$321,MATCH(1,($B83=Substation_Info!$B$5:$B$321)*($C83=Substation_Info!$C$5:$C$321),0),MATCH(AU$4,Substation_Info!$D$4:$AU$4,0))</f>
        <v>0</v>
      </c>
      <c r="AW83" s="170" cm="1">
        <f t="array" ref="AW83">INDEX(Res_Add_forSens!$AD$5:$AP$340,MATCH(1,($B83=Res_Add_forSens!$B$5:$B$340)*($C83=Res_Add_forSens!$C$5:$C$340),0),MATCH(1,(AW$4=Res_Add_forSens!$AD$4:$AP$4)*(AW$3=Res_Add_forSens!$AD$3:$AP$3),0))</f>
        <v>0</v>
      </c>
      <c r="AX83" s="170" cm="1">
        <f t="array" ref="AX83">INDEX(Res_Add_forSens!$AD$5:$AP$340,MATCH(1,($B83=Res_Add_forSens!$B$5:$B$340)*($C83=Res_Add_forSens!$C$5:$C$340),0),MATCH(1,(AX$4=Res_Add_forSens!$AD$4:$AP$4)*(AX$3=Res_Add_forSens!$AD$3:$AP$3),0))</f>
        <v>0</v>
      </c>
      <c r="AY83" s="170" cm="1">
        <f t="array" ref="AY83">INDEX(Res_Add_forSens!$AD$5:$AP$340,MATCH(1,($B83=Res_Add_forSens!$B$5:$B$340)*($C83=Res_Add_forSens!$C$5:$C$340),0),MATCH(1,(AY$4=Res_Add_forSens!$AD$4:$AP$4)*(AY$3=Res_Add_forSens!$AD$3:$AP$3),0))</f>
        <v>0</v>
      </c>
      <c r="AZ83" s="170" cm="1">
        <f t="array" ref="AZ83">INDEX(Res_Add_forSens!$AD$5:$AP$340,MATCH(1,($B83=Res_Add_forSens!$B$5:$B$340)*($C83=Res_Add_forSens!$C$5:$C$340),0),MATCH(1,(AZ$4=Res_Add_forSens!$AD$4:$AP$4)*(AZ$3=Res_Add_forSens!$AD$3:$AP$3),0))</f>
        <v>0</v>
      </c>
      <c r="BA83" s="170" cm="1">
        <f t="array" ref="BA83">INDEX(Res_Add_forSens!$AD$5:$AP$340,MATCH(1,($B83=Res_Add_forSens!$B$5:$B$340)*($C83=Res_Add_forSens!$C$5:$C$340),0),MATCH(1,(BA$4=Res_Add_forSens!$AD$4:$AP$4)*(BA$3=Res_Add_forSens!$AD$3:$AP$3),0))</f>
        <v>0</v>
      </c>
      <c r="BB83" s="170" cm="1">
        <f t="array" ref="BB83">INDEX(Res_Add_forSens!$AD$5:$AP$340,MATCH(1,($B83=Res_Add_forSens!$B$5:$B$340)*($C83=Res_Add_forSens!$C$5:$C$340),0),MATCH(1,(BB$4=Res_Add_forSens!$AD$4:$AP$4)*(BB$3=Res_Add_forSens!$AD$3:$AP$3),0))</f>
        <v>0</v>
      </c>
      <c r="BC83" s="170" cm="1">
        <f t="array" ref="BC83">INDEX(Res_Add_forSens!$AD$5:$AP$340,MATCH(1,($B83=Res_Add_forSens!$B$5:$B$340)*($C83=Res_Add_forSens!$C$5:$C$340),0),MATCH(1,(BC$4=Res_Add_forSens!$AD$4:$AP$4)*(BC$3=Res_Add_forSens!$AD$3:$AP$3),0))</f>
        <v>0</v>
      </c>
      <c r="BD83" s="170" cm="1">
        <f t="array" ref="BD83">INDEX(Res_Add_forSens!$AD$5:$AP$340,MATCH(1,($B83=Res_Add_forSens!$B$5:$B$340)*($C83=Res_Add_forSens!$C$5:$C$340),0),MATCH(1,(BD$4=Res_Add_forSens!$AD$4:$AP$4)*(BD$3=Res_Add_forSens!$AD$3:$AP$3),0))</f>
        <v>0</v>
      </c>
      <c r="BE83" s="170" cm="1">
        <f t="array" ref="BE83">INDEX(Res_Add_forSens!$AD$5:$AP$340,MATCH(1,($B83=Res_Add_forSens!$B$5:$B$340)*($C83=Res_Add_forSens!$C$5:$C$340),0),MATCH(1,(BE$4=Res_Add_forSens!$AD$4:$AP$4)*(BE$3=Res_Add_forSens!$AD$3:$AP$3),0))</f>
        <v>0</v>
      </c>
      <c r="BF83" s="170" cm="1">
        <f t="array" ref="BF83">INDEX(Res_Add_forSens!$AD$5:$AP$340,MATCH(1,($B83=Res_Add_forSens!$B$5:$B$340)*($C83=Res_Add_forSens!$C$5:$C$340),0),MATCH(1,(BF$4=Res_Add_forSens!$AD$4:$AP$4)*(BF$3=Res_Add_forSens!$AD$3:$AP$3),0))</f>
        <v>0</v>
      </c>
      <c r="BG83" s="170" cm="1">
        <f t="array" ref="BG83">INDEX(Res_Add_forSens!$AD$5:$AP$340,MATCH(1,($B83=Res_Add_forSens!$B$5:$B$340)*($C83=Res_Add_forSens!$C$5:$C$340),0),MATCH(1,(BG$4=Res_Add_forSens!$AD$4:$AP$4)*(BG$3=Res_Add_forSens!$AD$3:$AP$3),0))</f>
        <v>0</v>
      </c>
      <c r="BH83" s="170" cm="1">
        <f t="array" ref="BH83">INDEX(Res_Add_forSens!$AD$5:$AP$340,MATCH(1,($B83=Res_Add_forSens!$B$5:$B$340)*($C83=Res_Add_forSens!$C$5:$C$340),0),MATCH(1,(BH$4=Res_Add_forSens!$AD$4:$AP$4)*(BH$3=Res_Add_forSens!$AD$3:$AP$3),0))</f>
        <v>0</v>
      </c>
      <c r="BI83" s="170" cm="1">
        <f t="array" ref="BI83">INDEX(Res_Add_forSens!$AD$5:$AP$340,MATCH(1,($B83=Res_Add_forSens!$B$5:$B$340)*($C83=Res_Add_forSens!$C$5:$C$340),0),MATCH(1,(BI$4=Res_Add_forSens!$AD$4:$AP$4)*(BI$3=Res_Add_forSens!$AD$3:$AP$3),0))</f>
        <v>0</v>
      </c>
      <c r="BJ83" s="170">
        <f t="shared" si="7"/>
        <v>0</v>
      </c>
      <c r="BK83" s="170">
        <f>COUNTIFS($D83:$AU83,1,'2_Tx_Calculator'!$D$64:$AU$64,"&lt;0",'2_Tx_Calculator'!$D$6:$AU$6,Tx_bySub!BW$4)</f>
        <v>2</v>
      </c>
      <c r="BL83" s="170">
        <f>COUNTIFS($D83:$AU83,1,'2_Tx_Calculator'!$D$64:$AU$64,"&lt;0",'2_Tx_Calculator'!$D$6:$AU$6,Tx_bySub!BX$4)</f>
        <v>0</v>
      </c>
      <c r="BM83" s="170">
        <f>COUNTIFS($D83:$AU83,1,'2_Tx_Calculator'!$D$63:$AU$63,"&lt;0",'2_Tx_Calculator'!$D$6:$AU$6,Tx_bySub!BY$4)</f>
        <v>2</v>
      </c>
      <c r="BN83" s="170">
        <f>COUNTIFS($D83:$AU83,1,'2_Tx_Calculator'!$D$63:$AU$63,"&lt;0",'2_Tx_Calculator'!$D$6:$AU$6,Tx_bySub!BZ$4)</f>
        <v>0</v>
      </c>
      <c r="BO83" s="170">
        <f>COUNTIFS($D83:$AU83,1,'2_Tx_Calculator'!$D$82:$AU$82,"&lt;0",'2_Tx_Calculator'!$D$6:$AU$6,Tx_bySub!CA$4)</f>
        <v>0</v>
      </c>
      <c r="BP83" s="170">
        <f>COUNTIFS($D83:$AU83,1,'2_Tx_Calculator'!$D$82:$AU$82,"&lt;0",'2_Tx_Calculator'!$D$6:$AU$6,Tx_bySub!CB$4)</f>
        <v>0</v>
      </c>
      <c r="BQ83" s="170">
        <f>_xlfn.MINIFS('2_Tx_Calculator'!$D$64:$AU$64,Tx_bySub!$D83:$AU83,1)</f>
        <v>-1344.9499999999998</v>
      </c>
      <c r="BR83" s="170">
        <f>_xlfn.MINIFS('2_Tx_Calculator'!$D$63:$AU$63,Tx_bySub!$D83:$AU83,1)</f>
        <v>-1256.4499999999998</v>
      </c>
      <c r="BS83" s="170">
        <f>_xlfn.MINIFS('2_Tx_Calculator'!$D$82:$AU$82,Tx_bySub!$D83:$AU83,1)</f>
        <v>4394.13</v>
      </c>
      <c r="BT83" s="170" t="str" cm="1">
        <f t="array" ref="BT83">INDEX('2_Tx_Calculator'!$D$3:$AU$3,1,MATCH(1,(BQ83='2_Tx_Calculator'!$D$64:$AU$64)*(1=Tx_bySub!$D83:$AU83),0))</f>
        <v>Encina-San Luis Rey Constraint</v>
      </c>
      <c r="BU83" s="170" t="str" cm="1">
        <f t="array" ref="BU83">INDEX('2_Tx_Calculator'!$D$3:$AU$3,1,MATCH(1,(BR83='2_Tx_Calculator'!$D$63:$AU$63)*(1=Tx_bySub!$D83:$AU83),0))</f>
        <v>Encina-San Luis Rey Constraint</v>
      </c>
      <c r="BV83" s="170" t="str" cm="1">
        <f t="array" ref="BV83">INDEX('2_Tx_Calculator'!$D$3:$AU$3,1,MATCH(1,(BS83='2_Tx_Calculator'!$D$82:$AU$82)*(1=Tx_bySub!$D83:$AU83),0))</f>
        <v>Encina-San Luis Rey Constraint</v>
      </c>
      <c r="BW83" s="191">
        <f>COUNTIFS($D83:$AU83,1,'2_Tx_Calculator'!$D$11:$AU$11,"&lt;0",'2_Tx_Calculator'!$D$6:$AU$6,Tx_bySub!BW$4)</f>
        <v>0</v>
      </c>
      <c r="BX83" s="191">
        <f>COUNTIFS($D83:$AU83,1,'2_Tx_Calculator'!$D$11:$AU$11,"&lt;0",'2_Tx_Calculator'!$D$6:$AU$6,Tx_bySub!BX$4)</f>
        <v>0</v>
      </c>
      <c r="BY83" s="191">
        <f>COUNTIFS($D83:$AU83,1,'2_Tx_Calculator'!$D$12:$AU$12,"&lt;0",'2_Tx_Calculator'!$D$6:$AU$6,Tx_bySub!BY$4)</f>
        <v>0</v>
      </c>
      <c r="BZ83" s="191">
        <f>COUNTIFS($D83:$AU83,1,'2_Tx_Calculator'!$D$12:$AU$12,"&lt;0",'2_Tx_Calculator'!$D$6:$AU$6,Tx_bySub!BZ$4)</f>
        <v>0</v>
      </c>
      <c r="CA83" s="191">
        <f>COUNTIFS($D83:$AU83,1,'2_Tx_Calculator'!$D$13:$AU$13,"&lt;0",'2_Tx_Calculator'!$D$6:$AU$6,Tx_bySub!CA$4)</f>
        <v>0</v>
      </c>
      <c r="CB83" s="191">
        <f>COUNTIFS($D83:$AU83,1,'2_Tx_Calculator'!$D$13:$AU$13,"&lt;0",'2_Tx_Calculator'!$D$6:$AU$6,Tx_bySub!CB$4)</f>
        <v>0</v>
      </c>
      <c r="CC83" s="170">
        <f>_xlfn.MINIFS('2_Tx_Calculator'!$D$11:$AU$11,Tx_bySub!$D83:$AU83,1)</f>
        <v>2373.0500000000002</v>
      </c>
      <c r="CD83" s="170">
        <f>_xlfn.MINIFS('2_Tx_Calculator'!$D$12:$AU$12,Tx_bySub!$D83:$AU83,1)</f>
        <v>2461.5500000000002</v>
      </c>
      <c r="CE83" s="170">
        <f>_xlfn.MINIFS('2_Tx_Calculator'!$D$13:$AU$13,Tx_bySub!$D83:$AU83,1)</f>
        <v>4394.13</v>
      </c>
      <c r="CF83" s="170" t="str" cm="1">
        <f t="array" ref="CF83">INDEX('2_Tx_Calculator'!$D$3:$AU$3,1,MATCH(1,(CC83='2_Tx_Calculator'!$D$11:$AU$11)*(1=Tx_bySub!$D83:$AU83),0))</f>
        <v>Encina-San Luis Rey Constraint</v>
      </c>
      <c r="CG83" s="170" t="str" cm="1">
        <f t="array" ref="CG83">INDEX('2_Tx_Calculator'!$D$3:$AU$3,1,MATCH(1,(CD83='2_Tx_Calculator'!$D$12:$AU$12)*(1=Tx_bySub!$D83:$AU83),0))</f>
        <v>Encina-San Luis Rey Constraint</v>
      </c>
      <c r="CH83" s="170" t="str" cm="1">
        <f t="array" ref="CH83">INDEX('2_Tx_Calculator'!$D$3:$AU$3,1,MATCH(1,(CE83='2_Tx_Calculator'!$D$13:$AU$13)*(1=Tx_bySub!$D83:$AU83),0))</f>
        <v>Encina-San Luis Rey Constraint</v>
      </c>
      <c r="CJ83" s="170">
        <f t="shared" si="8"/>
        <v>3</v>
      </c>
      <c r="CK83" s="170">
        <f t="shared" si="5"/>
        <v>1</v>
      </c>
      <c r="CL83" s="170" t="str">
        <f t="shared" si="6"/>
        <v>YES</v>
      </c>
      <c r="CM83" s="277" t="str">
        <f t="shared" si="9"/>
        <v>1*</v>
      </c>
    </row>
    <row r="84" spans="1:91" x14ac:dyDescent="0.25">
      <c r="A84" s="170" t="str">
        <f>Substation_Info!A84</f>
        <v>SDG&amp;E Study Area</v>
      </c>
      <c r="B84" s="170" t="str">
        <f>Substation_Info!B84</f>
        <v>Encina</v>
      </c>
      <c r="C84" s="170">
        <f>Substation_Info!C84</f>
        <v>115</v>
      </c>
      <c r="D84" s="170" t="str" cm="1">
        <f t="array" ref="D84">INDEX(Substation_Info!$D$5:$AU$321,MATCH(1,($B84=Substation_Info!$B$5:$B$321)*($C84=Substation_Info!$C$5:$C$321),0),MATCH(D$4,Substation_Info!$D$4:$AU$4,0))</f>
        <v> </v>
      </c>
      <c r="E84" s="170" t="str" cm="1">
        <f t="array" ref="E84">INDEX(Substation_Info!$D$5:$AU$321,MATCH(1,($B84=Substation_Info!$B$5:$B$321)*($C84=Substation_Info!$C$5:$C$321),0),MATCH(E$4,Substation_Info!$D$4:$AU$4,0))</f>
        <v> </v>
      </c>
      <c r="F84" s="170" t="str" cm="1">
        <f t="array" ref="F84">INDEX(Substation_Info!$D$5:$AU$321,MATCH(1,($B84=Substation_Info!$B$5:$B$321)*($C84=Substation_Info!$C$5:$C$321),0),MATCH(F$4,Substation_Info!$D$4:$AU$4,0))</f>
        <v> </v>
      </c>
      <c r="G84" s="170" t="str" cm="1">
        <f t="array" ref="G84">INDEX(Substation_Info!$D$5:$AU$321,MATCH(1,($B84=Substation_Info!$B$5:$B$321)*($C84=Substation_Info!$C$5:$C$321),0),MATCH(G$4,Substation_Info!$D$4:$AU$4,0))</f>
        <v> </v>
      </c>
      <c r="H84" s="170" t="str" cm="1">
        <f t="array" ref="H84">INDEX(Substation_Info!$D$5:$AU$321,MATCH(1,($B84=Substation_Info!$B$5:$B$321)*($C84=Substation_Info!$C$5:$C$321),0),MATCH(H$4,Substation_Info!$D$4:$AU$4,0))</f>
        <v> </v>
      </c>
      <c r="I84" s="170" t="str" cm="1">
        <f t="array" ref="I84">INDEX(Substation_Info!$D$5:$AU$321,MATCH(1,($B84=Substation_Info!$B$5:$B$321)*($C84=Substation_Info!$C$5:$C$321),0),MATCH(I$4,Substation_Info!$D$4:$AU$4,0))</f>
        <v> </v>
      </c>
      <c r="J84" s="170" t="str" cm="1">
        <f t="array" ref="J84">INDEX(Substation_Info!$D$5:$AU$321,MATCH(1,($B84=Substation_Info!$B$5:$B$321)*($C84=Substation_Info!$C$5:$C$321),0),MATCH(J$4,Substation_Info!$D$4:$AU$4,0))</f>
        <v> </v>
      </c>
      <c r="K84" s="170" t="str" cm="1">
        <f t="array" ref="K84">INDEX(Substation_Info!$D$5:$AU$321,MATCH(1,($B84=Substation_Info!$B$5:$B$321)*($C84=Substation_Info!$C$5:$C$321),0),MATCH(K$4,Substation_Info!$D$4:$AU$4,0))</f>
        <v> </v>
      </c>
      <c r="L84" s="170" t="str" cm="1">
        <f t="array" ref="L84">INDEX(Substation_Info!$D$5:$AU$321,MATCH(1,($B84=Substation_Info!$B$5:$B$321)*($C84=Substation_Info!$C$5:$C$321),0),MATCH(L$4,Substation_Info!$D$4:$AU$4,0))</f>
        <v> </v>
      </c>
      <c r="M84" s="170" t="str" cm="1">
        <f t="array" ref="M84">INDEX(Substation_Info!$D$5:$AU$321,MATCH(1,($B84=Substation_Info!$B$5:$B$321)*($C84=Substation_Info!$C$5:$C$321),0),MATCH(M$4,Substation_Info!$D$4:$AU$4,0))</f>
        <v> </v>
      </c>
      <c r="N84" s="170" t="str" cm="1">
        <f t="array" ref="N84">INDEX(Substation_Info!$D$5:$AU$321,MATCH(1,($B84=Substation_Info!$B$5:$B$321)*($C84=Substation_Info!$C$5:$C$321),0),MATCH(N$4,Substation_Info!$D$4:$AU$4,0))</f>
        <v> </v>
      </c>
      <c r="O84" s="170" t="str" cm="1">
        <f t="array" ref="O84">INDEX(Substation_Info!$D$5:$AU$321,MATCH(1,($B84=Substation_Info!$B$5:$B$321)*($C84=Substation_Info!$C$5:$C$321),0),MATCH(O$4,Substation_Info!$D$4:$AU$4,0))</f>
        <v> </v>
      </c>
      <c r="P84" s="170" t="str" cm="1">
        <f t="array" ref="P84">INDEX(Substation_Info!$D$5:$AU$321,MATCH(1,($B84=Substation_Info!$B$5:$B$321)*($C84=Substation_Info!$C$5:$C$321),0),MATCH(P$4,Substation_Info!$D$4:$AU$4,0))</f>
        <v> </v>
      </c>
      <c r="Q84" s="170" t="str" cm="1">
        <f t="array" ref="Q84">INDEX(Substation_Info!$D$5:$AU$321,MATCH(1,($B84=Substation_Info!$B$5:$B$321)*($C84=Substation_Info!$C$5:$C$321),0),MATCH(Q$4,Substation_Info!$D$4:$AU$4,0))</f>
        <v> </v>
      </c>
      <c r="R84" s="170" t="str" cm="1">
        <f t="array" ref="R84">INDEX(Substation_Info!$D$5:$AU$321,MATCH(1,($B84=Substation_Info!$B$5:$B$321)*($C84=Substation_Info!$C$5:$C$321),0),MATCH(R$4,Substation_Info!$D$4:$AU$4,0))</f>
        <v> </v>
      </c>
      <c r="S84" s="170" t="str" cm="1">
        <f t="array" ref="S84">INDEX(Substation_Info!$D$5:$AU$321,MATCH(1,($B84=Substation_Info!$B$5:$B$321)*($C84=Substation_Info!$C$5:$C$321),0),MATCH(S$4,Substation_Info!$D$4:$AU$4,0))</f>
        <v> </v>
      </c>
      <c r="T84" s="170" cm="1">
        <f t="array" ref="T84">INDEX(Substation_Info!$D$5:$AU$321,MATCH(1,($B84=Substation_Info!$B$5:$B$321)*($C84=Substation_Info!$C$5:$C$321),0),MATCH(T$4,Substation_Info!$D$4:$AU$4,0))</f>
        <v>1</v>
      </c>
      <c r="U84" s="170" t="str" cm="1">
        <f t="array" ref="U84">INDEX(Substation_Info!$D$5:$AU$321,MATCH(1,($B84=Substation_Info!$B$5:$B$321)*($C84=Substation_Info!$C$5:$C$321),0),MATCH(U$4,Substation_Info!$D$4:$AU$4,0))</f>
        <v> </v>
      </c>
      <c r="V84" s="170" cm="1">
        <f t="array" ref="V84">INDEX(Substation_Info!$D$5:$AU$321,MATCH(1,($B84=Substation_Info!$B$5:$B$321)*($C84=Substation_Info!$C$5:$C$321),0),MATCH(V$4,Substation_Info!$D$4:$AU$4,0))</f>
        <v>1</v>
      </c>
      <c r="W84" s="170" t="str" cm="1">
        <f t="array" ref="W84">INDEX(Substation_Info!$D$5:$AU$321,MATCH(1,($B84=Substation_Info!$B$5:$B$321)*($C84=Substation_Info!$C$5:$C$321),0),MATCH(W$4,Substation_Info!$D$4:$AU$4,0))</f>
        <v> </v>
      </c>
      <c r="X84" s="170" t="str" cm="1">
        <f t="array" ref="X84">INDEX(Substation_Info!$D$5:$AU$321,MATCH(1,($B84=Substation_Info!$B$5:$B$321)*($C84=Substation_Info!$C$5:$C$321),0),MATCH(X$4,Substation_Info!$D$4:$AU$4,0))</f>
        <v> </v>
      </c>
      <c r="Y84" s="170" t="str" cm="1">
        <f t="array" ref="Y84">INDEX(Substation_Info!$D$5:$AU$321,MATCH(1,($B84=Substation_Info!$B$5:$B$321)*($C84=Substation_Info!$C$5:$C$321),0),MATCH(Y$4,Substation_Info!$D$4:$AU$4,0))</f>
        <v> </v>
      </c>
      <c r="Z84" s="170" t="str" cm="1">
        <f t="array" ref="Z84">INDEX(Substation_Info!$D$5:$AU$321,MATCH(1,($B84=Substation_Info!$B$5:$B$321)*($C84=Substation_Info!$C$5:$C$321),0),MATCH(Z$4,Substation_Info!$D$4:$AU$4,0))</f>
        <v> </v>
      </c>
      <c r="AA84" s="170" t="str" cm="1">
        <f t="array" ref="AA84">INDEX(Substation_Info!$D$5:$AU$321,MATCH(1,($B84=Substation_Info!$B$5:$B$321)*($C84=Substation_Info!$C$5:$C$321),0),MATCH(AA$4,Substation_Info!$D$4:$AU$4,0))</f>
        <v> </v>
      </c>
      <c r="AB84" s="170" t="str" cm="1">
        <f t="array" ref="AB84">INDEX(Substation_Info!$D$5:$AU$321,MATCH(1,($B84=Substation_Info!$B$5:$B$321)*($C84=Substation_Info!$C$5:$C$321),0),MATCH(AB$4,Substation_Info!$D$4:$AU$4,0))</f>
        <v> </v>
      </c>
      <c r="AC84" s="170" t="str" cm="1">
        <f t="array" ref="AC84">INDEX(Substation_Info!$D$5:$AU$321,MATCH(1,($B84=Substation_Info!$B$5:$B$321)*($C84=Substation_Info!$C$5:$C$321),0),MATCH(AC$4,Substation_Info!$D$4:$AU$4,0))</f>
        <v> </v>
      </c>
      <c r="AD84" s="170" t="str" cm="1">
        <f t="array" ref="AD84">INDEX(Substation_Info!$D$5:$AU$321,MATCH(1,($B84=Substation_Info!$B$5:$B$321)*($C84=Substation_Info!$C$5:$C$321),0),MATCH(AD$4,Substation_Info!$D$4:$AU$4,0))</f>
        <v> </v>
      </c>
      <c r="AE84" s="170" t="str" cm="1">
        <f t="array" ref="AE84">INDEX(Substation_Info!$D$5:$AU$321,MATCH(1,($B84=Substation_Info!$B$5:$B$321)*($C84=Substation_Info!$C$5:$C$321),0),MATCH(AE$4,Substation_Info!$D$4:$AU$4,0))</f>
        <v> </v>
      </c>
      <c r="AF84" s="170" t="str" cm="1">
        <f t="array" ref="AF84">INDEX(Substation_Info!$D$5:$AU$321,MATCH(1,($B84=Substation_Info!$B$5:$B$321)*($C84=Substation_Info!$C$5:$C$321),0),MATCH(AF$4,Substation_Info!$D$4:$AU$4,0))</f>
        <v> </v>
      </c>
      <c r="AG84" s="170" t="str" cm="1">
        <f t="array" ref="AG84">INDEX(Substation_Info!$D$5:$AU$321,MATCH(1,($B84=Substation_Info!$B$5:$B$321)*($C84=Substation_Info!$C$5:$C$321),0),MATCH(AG$4,Substation_Info!$D$4:$AU$4,0))</f>
        <v> </v>
      </c>
      <c r="AH84" s="170" t="str" cm="1">
        <f t="array" ref="AH84">INDEX(Substation_Info!$D$5:$AU$321,MATCH(1,($B84=Substation_Info!$B$5:$B$321)*($C84=Substation_Info!$C$5:$C$321),0),MATCH(AH$4,Substation_Info!$D$4:$AU$4,0))</f>
        <v> </v>
      </c>
      <c r="AI84" s="170" t="str" cm="1">
        <f t="array" ref="AI84">INDEX(Substation_Info!$D$5:$AU$321,MATCH(1,($B84=Substation_Info!$B$5:$B$321)*($C84=Substation_Info!$C$5:$C$321),0),MATCH(AI$4,Substation_Info!$D$4:$AU$4,0))</f>
        <v> </v>
      </c>
      <c r="AJ84" s="170" t="str" cm="1">
        <f t="array" ref="AJ84">INDEX(Substation_Info!$D$5:$AU$321,MATCH(1,($B84=Substation_Info!$B$5:$B$321)*($C84=Substation_Info!$C$5:$C$321),0),MATCH(AJ$4,Substation_Info!$D$4:$AU$4,0))</f>
        <v> </v>
      </c>
      <c r="AK84" s="170" t="str" cm="1">
        <f t="array" ref="AK84">INDEX(Substation_Info!$D$5:$AU$321,MATCH(1,($B84=Substation_Info!$B$5:$B$321)*($C84=Substation_Info!$C$5:$C$321),0),MATCH(AK$4,Substation_Info!$D$4:$AU$4,0))</f>
        <v> </v>
      </c>
      <c r="AL84" s="170" t="str" cm="1">
        <f t="array" ref="AL84">INDEX(Substation_Info!$D$5:$AU$321,MATCH(1,($B84=Substation_Info!$B$5:$B$321)*($C84=Substation_Info!$C$5:$C$321),0),MATCH(AL$4,Substation_Info!$D$4:$AU$4,0))</f>
        <v> </v>
      </c>
      <c r="AM84" s="170" t="str" cm="1">
        <f t="array" ref="AM84">INDEX(Substation_Info!$D$5:$AU$321,MATCH(1,($B84=Substation_Info!$B$5:$B$321)*($C84=Substation_Info!$C$5:$C$321),0),MATCH(AM$4,Substation_Info!$D$4:$AU$4,0))</f>
        <v> </v>
      </c>
      <c r="AN84" s="170" t="str" cm="1">
        <f t="array" ref="AN84">INDEX(Substation_Info!$D$5:$AU$321,MATCH(1,($B84=Substation_Info!$B$5:$B$321)*($C84=Substation_Info!$C$5:$C$321),0),MATCH(AN$4,Substation_Info!$D$4:$AU$4,0))</f>
        <v> </v>
      </c>
      <c r="AO84" s="170" t="str" cm="1">
        <f t="array" ref="AO84">INDEX(Substation_Info!$D$5:$AU$321,MATCH(1,($B84=Substation_Info!$B$5:$B$321)*($C84=Substation_Info!$C$5:$C$321),0),MATCH(AO$4,Substation_Info!$D$4:$AU$4,0))</f>
        <v> </v>
      </c>
      <c r="AP84" s="170" t="str" cm="1">
        <f t="array" ref="AP84">INDEX(Substation_Info!$D$5:$AU$321,MATCH(1,($B84=Substation_Info!$B$5:$B$321)*($C84=Substation_Info!$C$5:$C$321),0),MATCH(AP$4,Substation_Info!$D$4:$AU$4,0))</f>
        <v> </v>
      </c>
      <c r="AQ84" s="170" t="str" cm="1">
        <f t="array" ref="AQ84">INDEX(Substation_Info!$D$5:$AU$321,MATCH(1,($B84=Substation_Info!$B$5:$B$321)*($C84=Substation_Info!$C$5:$C$321),0),MATCH(AQ$4,Substation_Info!$D$4:$AU$4,0))</f>
        <v> </v>
      </c>
      <c r="AR84" s="170" t="str" cm="1">
        <f t="array" ref="AR84">INDEX(Substation_Info!$D$5:$AU$321,MATCH(1,($B84=Substation_Info!$B$5:$B$321)*($C84=Substation_Info!$C$5:$C$321),0),MATCH(AR$4,Substation_Info!$D$4:$AU$4,0))</f>
        <v> </v>
      </c>
      <c r="AS84" s="170" cm="1">
        <f t="array" ref="AS84">INDEX(Substation_Info!$D$5:$AU$321,MATCH(1,($B84=Substation_Info!$B$5:$B$321)*($C84=Substation_Info!$C$5:$C$321),0),MATCH(AS$4,Substation_Info!$D$4:$AU$4,0))</f>
        <v>0</v>
      </c>
      <c r="AT84" s="170" cm="1">
        <f t="array" ref="AT84">INDEX(Substation_Info!$D$5:$AU$321,MATCH(1,($B84=Substation_Info!$B$5:$B$321)*($C84=Substation_Info!$C$5:$C$321),0),MATCH(AT$4,Substation_Info!$D$4:$AU$4,0))</f>
        <v>0</v>
      </c>
      <c r="AU84" s="170" cm="1">
        <f t="array" ref="AU84">INDEX(Substation_Info!$D$5:$AU$321,MATCH(1,($B84=Substation_Info!$B$5:$B$321)*($C84=Substation_Info!$C$5:$C$321),0),MATCH(AU$4,Substation_Info!$D$4:$AU$4,0))</f>
        <v>0</v>
      </c>
      <c r="AW84" s="170" cm="1">
        <f t="array" ref="AW84">INDEX(Res_Add_forSens!$AD$5:$AP$340,MATCH(1,($B84=Res_Add_forSens!$B$5:$B$340)*($C84=Res_Add_forSens!$C$5:$C$340),0),MATCH(1,(AW$4=Res_Add_forSens!$AD$4:$AP$4)*(AW$3=Res_Add_forSens!$AD$3:$AP$3),0))</f>
        <v>0</v>
      </c>
      <c r="AX84" s="170" cm="1">
        <f t="array" ref="AX84">INDEX(Res_Add_forSens!$AD$5:$AP$340,MATCH(1,($B84=Res_Add_forSens!$B$5:$B$340)*($C84=Res_Add_forSens!$C$5:$C$340),0),MATCH(1,(AX$4=Res_Add_forSens!$AD$4:$AP$4)*(AX$3=Res_Add_forSens!$AD$3:$AP$3),0))</f>
        <v>0</v>
      </c>
      <c r="AY84" s="170" cm="1">
        <f t="array" ref="AY84">INDEX(Res_Add_forSens!$AD$5:$AP$340,MATCH(1,($B84=Res_Add_forSens!$B$5:$B$340)*($C84=Res_Add_forSens!$C$5:$C$340),0),MATCH(1,(AY$4=Res_Add_forSens!$AD$4:$AP$4)*(AY$3=Res_Add_forSens!$AD$3:$AP$3),0))</f>
        <v>0</v>
      </c>
      <c r="AZ84" s="170" cm="1">
        <f t="array" ref="AZ84">INDEX(Res_Add_forSens!$AD$5:$AP$340,MATCH(1,($B84=Res_Add_forSens!$B$5:$B$340)*($C84=Res_Add_forSens!$C$5:$C$340),0),MATCH(1,(AZ$4=Res_Add_forSens!$AD$4:$AP$4)*(AZ$3=Res_Add_forSens!$AD$3:$AP$3),0))</f>
        <v>0</v>
      </c>
      <c r="BA84" s="170" cm="1">
        <f t="array" ref="BA84">INDEX(Res_Add_forSens!$AD$5:$AP$340,MATCH(1,($B84=Res_Add_forSens!$B$5:$B$340)*($C84=Res_Add_forSens!$C$5:$C$340),0),MATCH(1,(BA$4=Res_Add_forSens!$AD$4:$AP$4)*(BA$3=Res_Add_forSens!$AD$3:$AP$3),0))</f>
        <v>0</v>
      </c>
      <c r="BB84" s="170" cm="1">
        <f t="array" ref="BB84">INDEX(Res_Add_forSens!$AD$5:$AP$340,MATCH(1,($B84=Res_Add_forSens!$B$5:$B$340)*($C84=Res_Add_forSens!$C$5:$C$340),0),MATCH(1,(BB$4=Res_Add_forSens!$AD$4:$AP$4)*(BB$3=Res_Add_forSens!$AD$3:$AP$3),0))</f>
        <v>0</v>
      </c>
      <c r="BC84" s="170" cm="1">
        <f t="array" ref="BC84">INDEX(Res_Add_forSens!$AD$5:$AP$340,MATCH(1,($B84=Res_Add_forSens!$B$5:$B$340)*($C84=Res_Add_forSens!$C$5:$C$340),0),MATCH(1,(BC$4=Res_Add_forSens!$AD$4:$AP$4)*(BC$3=Res_Add_forSens!$AD$3:$AP$3),0))</f>
        <v>0</v>
      </c>
      <c r="BD84" s="170" cm="1">
        <f t="array" ref="BD84">INDEX(Res_Add_forSens!$AD$5:$AP$340,MATCH(1,($B84=Res_Add_forSens!$B$5:$B$340)*($C84=Res_Add_forSens!$C$5:$C$340),0),MATCH(1,(BD$4=Res_Add_forSens!$AD$4:$AP$4)*(BD$3=Res_Add_forSens!$AD$3:$AP$3),0))</f>
        <v>0</v>
      </c>
      <c r="BE84" s="170" cm="1">
        <f t="array" ref="BE84">INDEX(Res_Add_forSens!$AD$5:$AP$340,MATCH(1,($B84=Res_Add_forSens!$B$5:$B$340)*($C84=Res_Add_forSens!$C$5:$C$340),0),MATCH(1,(BE$4=Res_Add_forSens!$AD$4:$AP$4)*(BE$3=Res_Add_forSens!$AD$3:$AP$3),0))</f>
        <v>0</v>
      </c>
      <c r="BF84" s="170" cm="1">
        <f t="array" ref="BF84">INDEX(Res_Add_forSens!$AD$5:$AP$340,MATCH(1,($B84=Res_Add_forSens!$B$5:$B$340)*($C84=Res_Add_forSens!$C$5:$C$340),0),MATCH(1,(BF$4=Res_Add_forSens!$AD$4:$AP$4)*(BF$3=Res_Add_forSens!$AD$3:$AP$3),0))</f>
        <v>0</v>
      </c>
      <c r="BG84" s="170" cm="1">
        <f t="array" ref="BG84">INDEX(Res_Add_forSens!$AD$5:$AP$340,MATCH(1,($B84=Res_Add_forSens!$B$5:$B$340)*($C84=Res_Add_forSens!$C$5:$C$340),0),MATCH(1,(BG$4=Res_Add_forSens!$AD$4:$AP$4)*(BG$3=Res_Add_forSens!$AD$3:$AP$3),0))</f>
        <v>0</v>
      </c>
      <c r="BH84" s="170" cm="1">
        <f t="array" ref="BH84">INDEX(Res_Add_forSens!$AD$5:$AP$340,MATCH(1,($B84=Res_Add_forSens!$B$5:$B$340)*($C84=Res_Add_forSens!$C$5:$C$340),0),MATCH(1,(BH$4=Res_Add_forSens!$AD$4:$AP$4)*(BH$3=Res_Add_forSens!$AD$3:$AP$3),0))</f>
        <v>60</v>
      </c>
      <c r="BI84" s="170" cm="1">
        <f t="array" ref="BI84">INDEX(Res_Add_forSens!$AD$5:$AP$340,MATCH(1,($B84=Res_Add_forSens!$B$5:$B$340)*($C84=Res_Add_forSens!$C$5:$C$340),0),MATCH(1,(BI$4=Res_Add_forSens!$AD$4:$AP$4)*(BI$3=Res_Add_forSens!$AD$3:$AP$3),0))</f>
        <v>0</v>
      </c>
      <c r="BJ84" s="170">
        <f t="shared" si="7"/>
        <v>1</v>
      </c>
      <c r="BK84" s="170">
        <f>COUNTIFS($D84:$AU84,1,'2_Tx_Calculator'!$D$64:$AU$64,"&lt;0",'2_Tx_Calculator'!$D$6:$AU$6,Tx_bySub!BW$4)</f>
        <v>2</v>
      </c>
      <c r="BL84" s="170">
        <f>COUNTIFS($D84:$AU84,1,'2_Tx_Calculator'!$D$64:$AU$64,"&lt;0",'2_Tx_Calculator'!$D$6:$AU$6,Tx_bySub!BX$4)</f>
        <v>0</v>
      </c>
      <c r="BM84" s="170">
        <f>COUNTIFS($D84:$AU84,1,'2_Tx_Calculator'!$D$63:$AU$63,"&lt;0",'2_Tx_Calculator'!$D$6:$AU$6,Tx_bySub!BY$4)</f>
        <v>2</v>
      </c>
      <c r="BN84" s="170">
        <f>COUNTIFS($D84:$AU84,1,'2_Tx_Calculator'!$D$63:$AU$63,"&lt;0",'2_Tx_Calculator'!$D$6:$AU$6,Tx_bySub!BZ$4)</f>
        <v>0</v>
      </c>
      <c r="BO84" s="170">
        <f>COUNTIFS($D84:$AU84,1,'2_Tx_Calculator'!$D$82:$AU$82,"&lt;0",'2_Tx_Calculator'!$D$6:$AU$6,Tx_bySub!CA$4)</f>
        <v>0</v>
      </c>
      <c r="BP84" s="170">
        <f>COUNTIFS($D84:$AU84,1,'2_Tx_Calculator'!$D$82:$AU$82,"&lt;0",'2_Tx_Calculator'!$D$6:$AU$6,Tx_bySub!CB$4)</f>
        <v>0</v>
      </c>
      <c r="BQ84" s="170">
        <f>_xlfn.MINIFS('2_Tx_Calculator'!$D$64:$AU$64,Tx_bySub!$D84:$AU84,1)</f>
        <v>-1344.9499999999998</v>
      </c>
      <c r="BR84" s="170">
        <f>_xlfn.MINIFS('2_Tx_Calculator'!$D$63:$AU$63,Tx_bySub!$D84:$AU84,1)</f>
        <v>-1256.4499999999998</v>
      </c>
      <c r="BS84" s="170">
        <f>_xlfn.MINIFS('2_Tx_Calculator'!$D$82:$AU$82,Tx_bySub!$D84:$AU84,1)</f>
        <v>4394.13</v>
      </c>
      <c r="BT84" s="170" t="str" cm="1">
        <f t="array" ref="BT84">INDEX('2_Tx_Calculator'!$D$3:$AU$3,1,MATCH(1,(BQ84='2_Tx_Calculator'!$D$64:$AU$64)*(1=Tx_bySub!$D84:$AU84),0))</f>
        <v>Encina-San Luis Rey Constraint</v>
      </c>
      <c r="BU84" s="170" t="str" cm="1">
        <f t="array" ref="BU84">INDEX('2_Tx_Calculator'!$D$3:$AU$3,1,MATCH(1,(BR84='2_Tx_Calculator'!$D$63:$AU$63)*(1=Tx_bySub!$D84:$AU84),0))</f>
        <v>Encina-San Luis Rey Constraint</v>
      </c>
      <c r="BV84" s="170" t="str" cm="1">
        <f t="array" ref="BV84">INDEX('2_Tx_Calculator'!$D$3:$AU$3,1,MATCH(1,(BS84='2_Tx_Calculator'!$D$82:$AU$82)*(1=Tx_bySub!$D84:$AU84),0))</f>
        <v>Encina-San Luis Rey Constraint</v>
      </c>
      <c r="BW84" s="191">
        <f>COUNTIFS($D84:$AU84,1,'2_Tx_Calculator'!$D$11:$AU$11,"&lt;0",'2_Tx_Calculator'!$D$6:$AU$6,Tx_bySub!BW$4)</f>
        <v>0</v>
      </c>
      <c r="BX84" s="191">
        <f>COUNTIFS($D84:$AU84,1,'2_Tx_Calculator'!$D$11:$AU$11,"&lt;0",'2_Tx_Calculator'!$D$6:$AU$6,Tx_bySub!BX$4)</f>
        <v>0</v>
      </c>
      <c r="BY84" s="191">
        <f>COUNTIFS($D84:$AU84,1,'2_Tx_Calculator'!$D$12:$AU$12,"&lt;0",'2_Tx_Calculator'!$D$6:$AU$6,Tx_bySub!BY$4)</f>
        <v>0</v>
      </c>
      <c r="BZ84" s="191">
        <f>COUNTIFS($D84:$AU84,1,'2_Tx_Calculator'!$D$12:$AU$12,"&lt;0",'2_Tx_Calculator'!$D$6:$AU$6,Tx_bySub!BZ$4)</f>
        <v>0</v>
      </c>
      <c r="CA84" s="191">
        <f>COUNTIFS($D84:$AU84,1,'2_Tx_Calculator'!$D$13:$AU$13,"&lt;0",'2_Tx_Calculator'!$D$6:$AU$6,Tx_bySub!CA$4)</f>
        <v>0</v>
      </c>
      <c r="CB84" s="191">
        <f>COUNTIFS($D84:$AU84,1,'2_Tx_Calculator'!$D$13:$AU$13,"&lt;0",'2_Tx_Calculator'!$D$6:$AU$6,Tx_bySub!CB$4)</f>
        <v>0</v>
      </c>
      <c r="CC84" s="170">
        <f>_xlfn.MINIFS('2_Tx_Calculator'!$D$11:$AU$11,Tx_bySub!$D84:$AU84,1)</f>
        <v>2373.0500000000002</v>
      </c>
      <c r="CD84" s="170">
        <f>_xlfn.MINIFS('2_Tx_Calculator'!$D$12:$AU$12,Tx_bySub!$D84:$AU84,1)</f>
        <v>2461.5500000000002</v>
      </c>
      <c r="CE84" s="170">
        <f>_xlfn.MINIFS('2_Tx_Calculator'!$D$13:$AU$13,Tx_bySub!$D84:$AU84,1)</f>
        <v>4394.13</v>
      </c>
      <c r="CF84" s="170" t="str" cm="1">
        <f t="array" ref="CF84">INDEX('2_Tx_Calculator'!$D$3:$AU$3,1,MATCH(1,(CC84='2_Tx_Calculator'!$D$11:$AU$11)*(1=Tx_bySub!$D84:$AU84),0))</f>
        <v>Encina-San Luis Rey Constraint</v>
      </c>
      <c r="CG84" s="170" t="str" cm="1">
        <f t="array" ref="CG84">INDEX('2_Tx_Calculator'!$D$3:$AU$3,1,MATCH(1,(CD84='2_Tx_Calculator'!$D$12:$AU$12)*(1=Tx_bySub!$D84:$AU84),0))</f>
        <v>Encina-San Luis Rey Constraint</v>
      </c>
      <c r="CH84" s="170" t="str" cm="1">
        <f t="array" ref="CH84">INDEX('2_Tx_Calculator'!$D$3:$AU$3,1,MATCH(1,(CE84='2_Tx_Calculator'!$D$13:$AU$13)*(1=Tx_bySub!$D84:$AU84),0))</f>
        <v>Encina-San Luis Rey Constraint</v>
      </c>
      <c r="CJ84" s="170">
        <f t="shared" si="8"/>
        <v>3</v>
      </c>
      <c r="CK84" s="170">
        <f t="shared" si="5"/>
        <v>1</v>
      </c>
      <c r="CL84" s="170" t="str">
        <f t="shared" si="6"/>
        <v>YES</v>
      </c>
      <c r="CM84" s="277" t="str">
        <f t="shared" si="9"/>
        <v>1*</v>
      </c>
    </row>
    <row r="85" spans="1:91" x14ac:dyDescent="0.25">
      <c r="A85" s="170" t="str">
        <f>Substation_Info!A85</f>
        <v>SDG&amp;E Study Area</v>
      </c>
      <c r="B85" s="170" t="str">
        <f>Substation_Info!B85</f>
        <v>Escondido</v>
      </c>
      <c r="C85" s="170">
        <f>Substation_Info!C85</f>
        <v>230</v>
      </c>
      <c r="D85" s="170" t="str" cm="1">
        <f t="array" ref="D85">INDEX(Substation_Info!$D$5:$AU$321,MATCH(1,($B85=Substation_Info!$B$5:$B$321)*($C85=Substation_Info!$C$5:$C$321),0),MATCH(D$4,Substation_Info!$D$4:$AU$4,0))</f>
        <v> </v>
      </c>
      <c r="E85" s="170" t="str" cm="1">
        <f t="array" ref="E85">INDEX(Substation_Info!$D$5:$AU$321,MATCH(1,($B85=Substation_Info!$B$5:$B$321)*($C85=Substation_Info!$C$5:$C$321),0),MATCH(E$4,Substation_Info!$D$4:$AU$4,0))</f>
        <v> </v>
      </c>
      <c r="F85" s="170" t="str" cm="1">
        <f t="array" ref="F85">INDEX(Substation_Info!$D$5:$AU$321,MATCH(1,($B85=Substation_Info!$B$5:$B$321)*($C85=Substation_Info!$C$5:$C$321),0),MATCH(F$4,Substation_Info!$D$4:$AU$4,0))</f>
        <v> </v>
      </c>
      <c r="G85" s="170" t="str" cm="1">
        <f t="array" ref="G85">INDEX(Substation_Info!$D$5:$AU$321,MATCH(1,($B85=Substation_Info!$B$5:$B$321)*($C85=Substation_Info!$C$5:$C$321),0),MATCH(G$4,Substation_Info!$D$4:$AU$4,0))</f>
        <v> </v>
      </c>
      <c r="H85" s="170" t="str" cm="1">
        <f t="array" ref="H85">INDEX(Substation_Info!$D$5:$AU$321,MATCH(1,($B85=Substation_Info!$B$5:$B$321)*($C85=Substation_Info!$C$5:$C$321),0),MATCH(H$4,Substation_Info!$D$4:$AU$4,0))</f>
        <v> </v>
      </c>
      <c r="I85" s="170" t="str" cm="1">
        <f t="array" ref="I85">INDEX(Substation_Info!$D$5:$AU$321,MATCH(1,($B85=Substation_Info!$B$5:$B$321)*($C85=Substation_Info!$C$5:$C$321),0),MATCH(I$4,Substation_Info!$D$4:$AU$4,0))</f>
        <v> </v>
      </c>
      <c r="J85" s="170" t="str" cm="1">
        <f t="array" ref="J85">INDEX(Substation_Info!$D$5:$AU$321,MATCH(1,($B85=Substation_Info!$B$5:$B$321)*($C85=Substation_Info!$C$5:$C$321),0),MATCH(J$4,Substation_Info!$D$4:$AU$4,0))</f>
        <v> </v>
      </c>
      <c r="K85" s="170" t="str" cm="1">
        <f t="array" ref="K85">INDEX(Substation_Info!$D$5:$AU$321,MATCH(1,($B85=Substation_Info!$B$5:$B$321)*($C85=Substation_Info!$C$5:$C$321),0),MATCH(K$4,Substation_Info!$D$4:$AU$4,0))</f>
        <v> </v>
      </c>
      <c r="L85" s="170" t="str" cm="1">
        <f t="array" ref="L85">INDEX(Substation_Info!$D$5:$AU$321,MATCH(1,($B85=Substation_Info!$B$5:$B$321)*($C85=Substation_Info!$C$5:$C$321),0),MATCH(L$4,Substation_Info!$D$4:$AU$4,0))</f>
        <v> </v>
      </c>
      <c r="M85" s="170" t="str" cm="1">
        <f t="array" ref="M85">INDEX(Substation_Info!$D$5:$AU$321,MATCH(1,($B85=Substation_Info!$B$5:$B$321)*($C85=Substation_Info!$C$5:$C$321),0),MATCH(M$4,Substation_Info!$D$4:$AU$4,0))</f>
        <v> </v>
      </c>
      <c r="N85" s="170" t="str" cm="1">
        <f t="array" ref="N85">INDEX(Substation_Info!$D$5:$AU$321,MATCH(1,($B85=Substation_Info!$B$5:$B$321)*($C85=Substation_Info!$C$5:$C$321),0),MATCH(N$4,Substation_Info!$D$4:$AU$4,0))</f>
        <v> </v>
      </c>
      <c r="O85" s="170" t="str" cm="1">
        <f t="array" ref="O85">INDEX(Substation_Info!$D$5:$AU$321,MATCH(1,($B85=Substation_Info!$B$5:$B$321)*($C85=Substation_Info!$C$5:$C$321),0),MATCH(O$4,Substation_Info!$D$4:$AU$4,0))</f>
        <v> </v>
      </c>
      <c r="P85" s="170" t="str" cm="1">
        <f t="array" ref="P85">INDEX(Substation_Info!$D$5:$AU$321,MATCH(1,($B85=Substation_Info!$B$5:$B$321)*($C85=Substation_Info!$C$5:$C$321),0),MATCH(P$4,Substation_Info!$D$4:$AU$4,0))</f>
        <v> </v>
      </c>
      <c r="Q85" s="170" t="str" cm="1">
        <f t="array" ref="Q85">INDEX(Substation_Info!$D$5:$AU$321,MATCH(1,($B85=Substation_Info!$B$5:$B$321)*($C85=Substation_Info!$C$5:$C$321),0),MATCH(Q$4,Substation_Info!$D$4:$AU$4,0))</f>
        <v> </v>
      </c>
      <c r="R85" s="170" t="str" cm="1">
        <f t="array" ref="R85">INDEX(Substation_Info!$D$5:$AU$321,MATCH(1,($B85=Substation_Info!$B$5:$B$321)*($C85=Substation_Info!$C$5:$C$321),0),MATCH(R$4,Substation_Info!$D$4:$AU$4,0))</f>
        <v> </v>
      </c>
      <c r="S85" s="170" t="str" cm="1">
        <f t="array" ref="S85">INDEX(Substation_Info!$D$5:$AU$321,MATCH(1,($B85=Substation_Info!$B$5:$B$321)*($C85=Substation_Info!$C$5:$C$321),0),MATCH(S$4,Substation_Info!$D$4:$AU$4,0))</f>
        <v> </v>
      </c>
      <c r="T85" s="170" cm="1">
        <f t="array" ref="T85">INDEX(Substation_Info!$D$5:$AU$321,MATCH(1,($B85=Substation_Info!$B$5:$B$321)*($C85=Substation_Info!$C$5:$C$321),0),MATCH(T$4,Substation_Info!$D$4:$AU$4,0))</f>
        <v>1</v>
      </c>
      <c r="U85" s="170" cm="1">
        <f t="array" ref="U85">INDEX(Substation_Info!$D$5:$AU$321,MATCH(1,($B85=Substation_Info!$B$5:$B$321)*($C85=Substation_Info!$C$5:$C$321),0),MATCH(U$4,Substation_Info!$D$4:$AU$4,0))</f>
        <v>1</v>
      </c>
      <c r="V85" s="170" cm="1">
        <f t="array" ref="V85">INDEX(Substation_Info!$D$5:$AU$321,MATCH(1,($B85=Substation_Info!$B$5:$B$321)*($C85=Substation_Info!$C$5:$C$321),0),MATCH(V$4,Substation_Info!$D$4:$AU$4,0))</f>
        <v>1</v>
      </c>
      <c r="W85" s="170" t="str" cm="1">
        <f t="array" ref="W85">INDEX(Substation_Info!$D$5:$AU$321,MATCH(1,($B85=Substation_Info!$B$5:$B$321)*($C85=Substation_Info!$C$5:$C$321),0),MATCH(W$4,Substation_Info!$D$4:$AU$4,0))</f>
        <v> </v>
      </c>
      <c r="X85" s="170" t="str" cm="1">
        <f t="array" ref="X85">INDEX(Substation_Info!$D$5:$AU$321,MATCH(1,($B85=Substation_Info!$B$5:$B$321)*($C85=Substation_Info!$C$5:$C$321),0),MATCH(X$4,Substation_Info!$D$4:$AU$4,0))</f>
        <v> </v>
      </c>
      <c r="Y85" s="170" t="str" cm="1">
        <f t="array" ref="Y85">INDEX(Substation_Info!$D$5:$AU$321,MATCH(1,($B85=Substation_Info!$B$5:$B$321)*($C85=Substation_Info!$C$5:$C$321),0),MATCH(Y$4,Substation_Info!$D$4:$AU$4,0))</f>
        <v> </v>
      </c>
      <c r="Z85" s="170" t="str" cm="1">
        <f t="array" ref="Z85">INDEX(Substation_Info!$D$5:$AU$321,MATCH(1,($B85=Substation_Info!$B$5:$B$321)*($C85=Substation_Info!$C$5:$C$321),0),MATCH(Z$4,Substation_Info!$D$4:$AU$4,0))</f>
        <v> </v>
      </c>
      <c r="AA85" s="170" t="str" cm="1">
        <f t="array" ref="AA85">INDEX(Substation_Info!$D$5:$AU$321,MATCH(1,($B85=Substation_Info!$B$5:$B$321)*($C85=Substation_Info!$C$5:$C$321),0),MATCH(AA$4,Substation_Info!$D$4:$AU$4,0))</f>
        <v> </v>
      </c>
      <c r="AB85" s="170" t="str" cm="1">
        <f t="array" ref="AB85">INDEX(Substation_Info!$D$5:$AU$321,MATCH(1,($B85=Substation_Info!$B$5:$B$321)*($C85=Substation_Info!$C$5:$C$321),0),MATCH(AB$4,Substation_Info!$D$4:$AU$4,0))</f>
        <v> </v>
      </c>
      <c r="AC85" s="170" t="str" cm="1">
        <f t="array" ref="AC85">INDEX(Substation_Info!$D$5:$AU$321,MATCH(1,($B85=Substation_Info!$B$5:$B$321)*($C85=Substation_Info!$C$5:$C$321),0),MATCH(AC$4,Substation_Info!$D$4:$AU$4,0))</f>
        <v> </v>
      </c>
      <c r="AD85" s="170" t="str" cm="1">
        <f t="array" ref="AD85">INDEX(Substation_Info!$D$5:$AU$321,MATCH(1,($B85=Substation_Info!$B$5:$B$321)*($C85=Substation_Info!$C$5:$C$321),0),MATCH(AD$4,Substation_Info!$D$4:$AU$4,0))</f>
        <v> </v>
      </c>
      <c r="AE85" s="170" t="str" cm="1">
        <f t="array" ref="AE85">INDEX(Substation_Info!$D$5:$AU$321,MATCH(1,($B85=Substation_Info!$B$5:$B$321)*($C85=Substation_Info!$C$5:$C$321),0),MATCH(AE$4,Substation_Info!$D$4:$AU$4,0))</f>
        <v> </v>
      </c>
      <c r="AF85" s="170" t="str" cm="1">
        <f t="array" ref="AF85">INDEX(Substation_Info!$D$5:$AU$321,MATCH(1,($B85=Substation_Info!$B$5:$B$321)*($C85=Substation_Info!$C$5:$C$321),0),MATCH(AF$4,Substation_Info!$D$4:$AU$4,0))</f>
        <v> </v>
      </c>
      <c r="AG85" s="170" t="str" cm="1">
        <f t="array" ref="AG85">INDEX(Substation_Info!$D$5:$AU$321,MATCH(1,($B85=Substation_Info!$B$5:$B$321)*($C85=Substation_Info!$C$5:$C$321),0),MATCH(AG$4,Substation_Info!$D$4:$AU$4,0))</f>
        <v> </v>
      </c>
      <c r="AH85" s="170" t="str" cm="1">
        <f t="array" ref="AH85">INDEX(Substation_Info!$D$5:$AU$321,MATCH(1,($B85=Substation_Info!$B$5:$B$321)*($C85=Substation_Info!$C$5:$C$321),0),MATCH(AH$4,Substation_Info!$D$4:$AU$4,0))</f>
        <v> </v>
      </c>
      <c r="AI85" s="170" t="str" cm="1">
        <f t="array" ref="AI85">INDEX(Substation_Info!$D$5:$AU$321,MATCH(1,($B85=Substation_Info!$B$5:$B$321)*($C85=Substation_Info!$C$5:$C$321),0),MATCH(AI$4,Substation_Info!$D$4:$AU$4,0))</f>
        <v> </v>
      </c>
      <c r="AJ85" s="170" t="str" cm="1">
        <f t="array" ref="AJ85">INDEX(Substation_Info!$D$5:$AU$321,MATCH(1,($B85=Substation_Info!$B$5:$B$321)*($C85=Substation_Info!$C$5:$C$321),0),MATCH(AJ$4,Substation_Info!$D$4:$AU$4,0))</f>
        <v> </v>
      </c>
      <c r="AK85" s="170" t="str" cm="1">
        <f t="array" ref="AK85">INDEX(Substation_Info!$D$5:$AU$321,MATCH(1,($B85=Substation_Info!$B$5:$B$321)*($C85=Substation_Info!$C$5:$C$321),0),MATCH(AK$4,Substation_Info!$D$4:$AU$4,0))</f>
        <v> </v>
      </c>
      <c r="AL85" s="170" t="str" cm="1">
        <f t="array" ref="AL85">INDEX(Substation_Info!$D$5:$AU$321,MATCH(1,($B85=Substation_Info!$B$5:$B$321)*($C85=Substation_Info!$C$5:$C$321),0),MATCH(AL$4,Substation_Info!$D$4:$AU$4,0))</f>
        <v> </v>
      </c>
      <c r="AM85" s="170" t="str" cm="1">
        <f t="array" ref="AM85">INDEX(Substation_Info!$D$5:$AU$321,MATCH(1,($B85=Substation_Info!$B$5:$B$321)*($C85=Substation_Info!$C$5:$C$321),0),MATCH(AM$4,Substation_Info!$D$4:$AU$4,0))</f>
        <v> </v>
      </c>
      <c r="AN85" s="170" t="str" cm="1">
        <f t="array" ref="AN85">INDEX(Substation_Info!$D$5:$AU$321,MATCH(1,($B85=Substation_Info!$B$5:$B$321)*($C85=Substation_Info!$C$5:$C$321),0),MATCH(AN$4,Substation_Info!$D$4:$AU$4,0))</f>
        <v> </v>
      </c>
      <c r="AO85" s="170" t="str" cm="1">
        <f t="array" ref="AO85">INDEX(Substation_Info!$D$5:$AU$321,MATCH(1,($B85=Substation_Info!$B$5:$B$321)*($C85=Substation_Info!$C$5:$C$321),0),MATCH(AO$4,Substation_Info!$D$4:$AU$4,0))</f>
        <v> </v>
      </c>
      <c r="AP85" s="170" t="str" cm="1">
        <f t="array" ref="AP85">INDEX(Substation_Info!$D$5:$AU$321,MATCH(1,($B85=Substation_Info!$B$5:$B$321)*($C85=Substation_Info!$C$5:$C$321),0),MATCH(AP$4,Substation_Info!$D$4:$AU$4,0))</f>
        <v> </v>
      </c>
      <c r="AQ85" s="170" t="str" cm="1">
        <f t="array" ref="AQ85">INDEX(Substation_Info!$D$5:$AU$321,MATCH(1,($B85=Substation_Info!$B$5:$B$321)*($C85=Substation_Info!$C$5:$C$321),0),MATCH(AQ$4,Substation_Info!$D$4:$AU$4,0))</f>
        <v> </v>
      </c>
      <c r="AR85" s="170" t="str" cm="1">
        <f t="array" ref="AR85">INDEX(Substation_Info!$D$5:$AU$321,MATCH(1,($B85=Substation_Info!$B$5:$B$321)*($C85=Substation_Info!$C$5:$C$321),0),MATCH(AR$4,Substation_Info!$D$4:$AU$4,0))</f>
        <v> </v>
      </c>
      <c r="AS85" s="170" cm="1">
        <f t="array" ref="AS85">INDEX(Substation_Info!$D$5:$AU$321,MATCH(1,($B85=Substation_Info!$B$5:$B$321)*($C85=Substation_Info!$C$5:$C$321),0),MATCH(AS$4,Substation_Info!$D$4:$AU$4,0))</f>
        <v>0</v>
      </c>
      <c r="AT85" s="170" cm="1">
        <f t="array" ref="AT85">INDEX(Substation_Info!$D$5:$AU$321,MATCH(1,($B85=Substation_Info!$B$5:$B$321)*($C85=Substation_Info!$C$5:$C$321),0),MATCH(AT$4,Substation_Info!$D$4:$AU$4,0))</f>
        <v>0</v>
      </c>
      <c r="AU85" s="170" cm="1">
        <f t="array" ref="AU85">INDEX(Substation_Info!$D$5:$AU$321,MATCH(1,($B85=Substation_Info!$B$5:$B$321)*($C85=Substation_Info!$C$5:$C$321),0),MATCH(AU$4,Substation_Info!$D$4:$AU$4,0))</f>
        <v>0</v>
      </c>
      <c r="AW85" s="170" cm="1">
        <f t="array" ref="AW85">INDEX(Res_Add_forSens!$AD$5:$AP$340,MATCH(1,($B85=Res_Add_forSens!$B$5:$B$340)*($C85=Res_Add_forSens!$C$5:$C$340),0),MATCH(1,(AW$4=Res_Add_forSens!$AD$4:$AP$4)*(AW$3=Res_Add_forSens!$AD$3:$AP$3),0))</f>
        <v>0</v>
      </c>
      <c r="AX85" s="170" cm="1">
        <f t="array" ref="AX85">INDEX(Res_Add_forSens!$AD$5:$AP$340,MATCH(1,($B85=Res_Add_forSens!$B$5:$B$340)*($C85=Res_Add_forSens!$C$5:$C$340),0),MATCH(1,(AX$4=Res_Add_forSens!$AD$4:$AP$4)*(AX$3=Res_Add_forSens!$AD$3:$AP$3),0))</f>
        <v>0</v>
      </c>
      <c r="AY85" s="170" cm="1">
        <f t="array" ref="AY85">INDEX(Res_Add_forSens!$AD$5:$AP$340,MATCH(1,($B85=Res_Add_forSens!$B$5:$B$340)*($C85=Res_Add_forSens!$C$5:$C$340),0),MATCH(1,(AY$4=Res_Add_forSens!$AD$4:$AP$4)*(AY$3=Res_Add_forSens!$AD$3:$AP$3),0))</f>
        <v>0</v>
      </c>
      <c r="AZ85" s="170" cm="1">
        <f t="array" ref="AZ85">INDEX(Res_Add_forSens!$AD$5:$AP$340,MATCH(1,($B85=Res_Add_forSens!$B$5:$B$340)*($C85=Res_Add_forSens!$C$5:$C$340),0),MATCH(1,(AZ$4=Res_Add_forSens!$AD$4:$AP$4)*(AZ$3=Res_Add_forSens!$AD$3:$AP$3),0))</f>
        <v>0</v>
      </c>
      <c r="BA85" s="170" cm="1">
        <f t="array" ref="BA85">INDEX(Res_Add_forSens!$AD$5:$AP$340,MATCH(1,($B85=Res_Add_forSens!$B$5:$B$340)*($C85=Res_Add_forSens!$C$5:$C$340),0),MATCH(1,(BA$4=Res_Add_forSens!$AD$4:$AP$4)*(BA$3=Res_Add_forSens!$AD$3:$AP$3),0))</f>
        <v>0</v>
      </c>
      <c r="BB85" s="170" cm="1">
        <f t="array" ref="BB85">INDEX(Res_Add_forSens!$AD$5:$AP$340,MATCH(1,($B85=Res_Add_forSens!$B$5:$B$340)*($C85=Res_Add_forSens!$C$5:$C$340),0),MATCH(1,(BB$4=Res_Add_forSens!$AD$4:$AP$4)*(BB$3=Res_Add_forSens!$AD$3:$AP$3),0))</f>
        <v>0</v>
      </c>
      <c r="BC85" s="170" cm="1">
        <f t="array" ref="BC85">INDEX(Res_Add_forSens!$AD$5:$AP$340,MATCH(1,($B85=Res_Add_forSens!$B$5:$B$340)*($C85=Res_Add_forSens!$C$5:$C$340),0),MATCH(1,(BC$4=Res_Add_forSens!$AD$4:$AP$4)*(BC$3=Res_Add_forSens!$AD$3:$AP$3),0))</f>
        <v>0</v>
      </c>
      <c r="BD85" s="170" cm="1">
        <f t="array" ref="BD85">INDEX(Res_Add_forSens!$AD$5:$AP$340,MATCH(1,($B85=Res_Add_forSens!$B$5:$B$340)*($C85=Res_Add_forSens!$C$5:$C$340),0),MATCH(1,(BD$4=Res_Add_forSens!$AD$4:$AP$4)*(BD$3=Res_Add_forSens!$AD$3:$AP$3),0))</f>
        <v>0</v>
      </c>
      <c r="BE85" s="170" cm="1">
        <f t="array" ref="BE85">INDEX(Res_Add_forSens!$AD$5:$AP$340,MATCH(1,($B85=Res_Add_forSens!$B$5:$B$340)*($C85=Res_Add_forSens!$C$5:$C$340),0),MATCH(1,(BE$4=Res_Add_forSens!$AD$4:$AP$4)*(BE$3=Res_Add_forSens!$AD$3:$AP$3),0))</f>
        <v>0</v>
      </c>
      <c r="BF85" s="170" cm="1">
        <f t="array" ref="BF85">INDEX(Res_Add_forSens!$AD$5:$AP$340,MATCH(1,($B85=Res_Add_forSens!$B$5:$B$340)*($C85=Res_Add_forSens!$C$5:$C$340),0),MATCH(1,(BF$4=Res_Add_forSens!$AD$4:$AP$4)*(BF$3=Res_Add_forSens!$AD$3:$AP$3),0))</f>
        <v>0</v>
      </c>
      <c r="BG85" s="170" cm="1">
        <f t="array" ref="BG85">INDEX(Res_Add_forSens!$AD$5:$AP$340,MATCH(1,($B85=Res_Add_forSens!$B$5:$B$340)*($C85=Res_Add_forSens!$C$5:$C$340),0),MATCH(1,(BG$4=Res_Add_forSens!$AD$4:$AP$4)*(BG$3=Res_Add_forSens!$AD$3:$AP$3),0))</f>
        <v>0</v>
      </c>
      <c r="BH85" s="170" cm="1">
        <f t="array" ref="BH85">INDEX(Res_Add_forSens!$AD$5:$AP$340,MATCH(1,($B85=Res_Add_forSens!$B$5:$B$340)*($C85=Res_Add_forSens!$C$5:$C$340),0),MATCH(1,(BH$4=Res_Add_forSens!$AD$4:$AP$4)*(BH$3=Res_Add_forSens!$AD$3:$AP$3),0))</f>
        <v>469</v>
      </c>
      <c r="BI85" s="170" cm="1">
        <f t="array" ref="BI85">INDEX(Res_Add_forSens!$AD$5:$AP$340,MATCH(1,($B85=Res_Add_forSens!$B$5:$B$340)*($C85=Res_Add_forSens!$C$5:$C$340),0),MATCH(1,(BI$4=Res_Add_forSens!$AD$4:$AP$4)*(BI$3=Res_Add_forSens!$AD$3:$AP$3),0))</f>
        <v>0</v>
      </c>
      <c r="BJ85" s="170">
        <f t="shared" si="7"/>
        <v>1</v>
      </c>
      <c r="BK85" s="170">
        <f>COUNTIFS($D85:$AU85,1,'2_Tx_Calculator'!$D$64:$AU$64,"&lt;0",'2_Tx_Calculator'!$D$6:$AU$6,Tx_bySub!BW$4)</f>
        <v>3</v>
      </c>
      <c r="BL85" s="170">
        <f>COUNTIFS($D85:$AU85,1,'2_Tx_Calculator'!$D$64:$AU$64,"&lt;0",'2_Tx_Calculator'!$D$6:$AU$6,Tx_bySub!BX$4)</f>
        <v>0</v>
      </c>
      <c r="BM85" s="170">
        <f>COUNTIFS($D85:$AU85,1,'2_Tx_Calculator'!$D$63:$AU$63,"&lt;0",'2_Tx_Calculator'!$D$6:$AU$6,Tx_bySub!BY$4)</f>
        <v>3</v>
      </c>
      <c r="BN85" s="170">
        <f>COUNTIFS($D85:$AU85,1,'2_Tx_Calculator'!$D$63:$AU$63,"&lt;0",'2_Tx_Calculator'!$D$6:$AU$6,Tx_bySub!BZ$4)</f>
        <v>0</v>
      </c>
      <c r="BO85" s="170">
        <f>COUNTIFS($D85:$AU85,1,'2_Tx_Calculator'!$D$82:$AU$82,"&lt;0",'2_Tx_Calculator'!$D$6:$AU$6,Tx_bySub!CA$4)</f>
        <v>0</v>
      </c>
      <c r="BP85" s="170">
        <f>COUNTIFS($D85:$AU85,1,'2_Tx_Calculator'!$D$82:$AU$82,"&lt;0",'2_Tx_Calculator'!$D$6:$AU$6,Tx_bySub!CB$4)</f>
        <v>0</v>
      </c>
      <c r="BQ85" s="170">
        <f>_xlfn.MINIFS('2_Tx_Calculator'!$D$64:$AU$64,Tx_bySub!$D85:$AU85,1)</f>
        <v>-1344.9499999999998</v>
      </c>
      <c r="BR85" s="170">
        <f>_xlfn.MINIFS('2_Tx_Calculator'!$D$63:$AU$63,Tx_bySub!$D85:$AU85,1)</f>
        <v>-1256.4499999999998</v>
      </c>
      <c r="BS85" s="170">
        <f>_xlfn.MINIFS('2_Tx_Calculator'!$D$82:$AU$82,Tx_bySub!$D85:$AU85,1)</f>
        <v>1504.13</v>
      </c>
      <c r="BT85" s="170" t="str" cm="1">
        <f t="array" ref="BT85">INDEX('2_Tx_Calculator'!$D$3:$AU$3,1,MATCH(1,(BQ85='2_Tx_Calculator'!$D$64:$AU$64)*(1=Tx_bySub!$D85:$AU85),0))</f>
        <v>Encina-San Luis Rey Constraint</v>
      </c>
      <c r="BU85" s="170" t="str" cm="1">
        <f t="array" ref="BU85">INDEX('2_Tx_Calculator'!$D$3:$AU$3,1,MATCH(1,(BR85='2_Tx_Calculator'!$D$63:$AU$63)*(1=Tx_bySub!$D85:$AU85),0))</f>
        <v>Encina-San Luis Rey Constraint</v>
      </c>
      <c r="BV85" s="170" t="str" cm="1">
        <f t="array" ref="BV85">INDEX('2_Tx_Calculator'!$D$3:$AU$3,1,MATCH(1,(BS85='2_Tx_Calculator'!$D$82:$AU$82)*(1=Tx_bySub!$D85:$AU85),0))</f>
        <v>San Diego Internal Constraint</v>
      </c>
      <c r="BW85" s="191">
        <f>COUNTIFS($D85:$AU85,1,'2_Tx_Calculator'!$D$11:$AU$11,"&lt;0",'2_Tx_Calculator'!$D$6:$AU$6,Tx_bySub!BW$4)</f>
        <v>0</v>
      </c>
      <c r="BX85" s="191">
        <f>COUNTIFS($D85:$AU85,1,'2_Tx_Calculator'!$D$11:$AU$11,"&lt;0",'2_Tx_Calculator'!$D$6:$AU$6,Tx_bySub!BX$4)</f>
        <v>0</v>
      </c>
      <c r="BY85" s="191">
        <f>COUNTIFS($D85:$AU85,1,'2_Tx_Calculator'!$D$12:$AU$12,"&lt;0",'2_Tx_Calculator'!$D$6:$AU$6,Tx_bySub!BY$4)</f>
        <v>0</v>
      </c>
      <c r="BZ85" s="191">
        <f>COUNTIFS($D85:$AU85,1,'2_Tx_Calculator'!$D$12:$AU$12,"&lt;0",'2_Tx_Calculator'!$D$6:$AU$6,Tx_bySub!BZ$4)</f>
        <v>0</v>
      </c>
      <c r="CA85" s="191">
        <f>COUNTIFS($D85:$AU85,1,'2_Tx_Calculator'!$D$13:$AU$13,"&lt;0",'2_Tx_Calculator'!$D$6:$AU$6,Tx_bySub!CA$4)</f>
        <v>0</v>
      </c>
      <c r="CB85" s="191">
        <f>COUNTIFS($D85:$AU85,1,'2_Tx_Calculator'!$D$13:$AU$13,"&lt;0",'2_Tx_Calculator'!$D$6:$AU$6,Tx_bySub!CB$4)</f>
        <v>0</v>
      </c>
      <c r="CC85" s="170">
        <f>_xlfn.MINIFS('2_Tx_Calculator'!$D$11:$AU$11,Tx_bySub!$D85:$AU85,1)</f>
        <v>835.05000000000018</v>
      </c>
      <c r="CD85" s="170">
        <f>_xlfn.MINIFS('2_Tx_Calculator'!$D$12:$AU$12,Tx_bySub!$D85:$AU85,1)</f>
        <v>923.55000000000018</v>
      </c>
      <c r="CE85" s="170">
        <f>_xlfn.MINIFS('2_Tx_Calculator'!$D$13:$AU$13,Tx_bySub!$D85:$AU85,1)</f>
        <v>1778.13</v>
      </c>
      <c r="CF85" s="170" t="str" cm="1">
        <f t="array" ref="CF85">INDEX('2_Tx_Calculator'!$D$3:$AU$3,1,MATCH(1,(CC85='2_Tx_Calculator'!$D$11:$AU$11)*(1=Tx_bySub!$D85:$AU85),0))</f>
        <v>San Diego Internal Constraint</v>
      </c>
      <c r="CG85" s="170" t="str" cm="1">
        <f t="array" ref="CG85">INDEX('2_Tx_Calculator'!$D$3:$AU$3,1,MATCH(1,(CD85='2_Tx_Calculator'!$D$12:$AU$12)*(1=Tx_bySub!$D85:$AU85),0))</f>
        <v>San Diego Internal Constraint</v>
      </c>
      <c r="CH85" s="170" t="str" cm="1">
        <f t="array" ref="CH85">INDEX('2_Tx_Calculator'!$D$3:$AU$3,1,MATCH(1,(CE85='2_Tx_Calculator'!$D$13:$AU$13)*(1=Tx_bySub!$D85:$AU85),0))</f>
        <v>San Diego Internal Constraint</v>
      </c>
      <c r="CJ85" s="170">
        <f t="shared" si="8"/>
        <v>3</v>
      </c>
      <c r="CK85" s="170">
        <f t="shared" si="5"/>
        <v>1</v>
      </c>
      <c r="CL85" s="170" t="str">
        <f t="shared" si="6"/>
        <v>YES</v>
      </c>
      <c r="CM85" s="277" t="str">
        <f t="shared" si="9"/>
        <v>1*</v>
      </c>
    </row>
    <row r="86" spans="1:91" x14ac:dyDescent="0.25">
      <c r="A86" s="170" t="str">
        <f>Substation_Info!A86</f>
        <v xml:space="preserve">SCE Metro Study Area </v>
      </c>
      <c r="B86" s="170" t="str">
        <f>Substation_Info!B86</f>
        <v>Etiwanda</v>
      </c>
      <c r="C86" s="170">
        <f>Substation_Info!C86</f>
        <v>230</v>
      </c>
      <c r="D86" s="170" t="str" cm="1">
        <f t="array" ref="D86">INDEX(Substation_Info!$D$5:$AU$321,MATCH(1,($B86=Substation_Info!$B$5:$B$321)*($C86=Substation_Info!$C$5:$C$321),0),MATCH(D$4,Substation_Info!$D$4:$AU$4,0))</f>
        <v> </v>
      </c>
      <c r="E86" s="170" t="str" cm="1">
        <f t="array" ref="E86">INDEX(Substation_Info!$D$5:$AU$321,MATCH(1,($B86=Substation_Info!$B$5:$B$321)*($C86=Substation_Info!$C$5:$C$321),0),MATCH(E$4,Substation_Info!$D$4:$AU$4,0))</f>
        <v> </v>
      </c>
      <c r="F86" s="170" t="str" cm="1">
        <f t="array" ref="F86">INDEX(Substation_Info!$D$5:$AU$321,MATCH(1,($B86=Substation_Info!$B$5:$B$321)*($C86=Substation_Info!$C$5:$C$321),0),MATCH(F$4,Substation_Info!$D$4:$AU$4,0))</f>
        <v> </v>
      </c>
      <c r="G86" s="170" t="str" cm="1">
        <f t="array" ref="G86">INDEX(Substation_Info!$D$5:$AU$321,MATCH(1,($B86=Substation_Info!$B$5:$B$321)*($C86=Substation_Info!$C$5:$C$321),0),MATCH(G$4,Substation_Info!$D$4:$AU$4,0))</f>
        <v> </v>
      </c>
      <c r="H86" s="170" cm="1">
        <f t="array" ref="H86">INDEX(Substation_Info!$D$5:$AU$321,MATCH(1,($B86=Substation_Info!$B$5:$B$321)*($C86=Substation_Info!$C$5:$C$321),0),MATCH(H$4,Substation_Info!$D$4:$AU$4,0))</f>
        <v>1</v>
      </c>
      <c r="I86" s="170" t="str" cm="1">
        <f t="array" ref="I86">INDEX(Substation_Info!$D$5:$AU$321,MATCH(1,($B86=Substation_Info!$B$5:$B$321)*($C86=Substation_Info!$C$5:$C$321),0),MATCH(I$4,Substation_Info!$D$4:$AU$4,0))</f>
        <v> </v>
      </c>
      <c r="J86" s="170" t="str" cm="1">
        <f t="array" ref="J86">INDEX(Substation_Info!$D$5:$AU$321,MATCH(1,($B86=Substation_Info!$B$5:$B$321)*($C86=Substation_Info!$C$5:$C$321),0),MATCH(J$4,Substation_Info!$D$4:$AU$4,0))</f>
        <v> </v>
      </c>
      <c r="K86" s="170" t="str" cm="1">
        <f t="array" ref="K86">INDEX(Substation_Info!$D$5:$AU$321,MATCH(1,($B86=Substation_Info!$B$5:$B$321)*($C86=Substation_Info!$C$5:$C$321),0),MATCH(K$4,Substation_Info!$D$4:$AU$4,0))</f>
        <v> </v>
      </c>
      <c r="L86" s="170" t="str" cm="1">
        <f t="array" ref="L86">INDEX(Substation_Info!$D$5:$AU$321,MATCH(1,($B86=Substation_Info!$B$5:$B$321)*($C86=Substation_Info!$C$5:$C$321),0),MATCH(L$4,Substation_Info!$D$4:$AU$4,0))</f>
        <v> </v>
      </c>
      <c r="M86" s="170" t="str" cm="1">
        <f t="array" ref="M86">INDEX(Substation_Info!$D$5:$AU$321,MATCH(1,($B86=Substation_Info!$B$5:$B$321)*($C86=Substation_Info!$C$5:$C$321),0),MATCH(M$4,Substation_Info!$D$4:$AU$4,0))</f>
        <v> </v>
      </c>
      <c r="N86" s="170" t="str" cm="1">
        <f t="array" ref="N86">INDEX(Substation_Info!$D$5:$AU$321,MATCH(1,($B86=Substation_Info!$B$5:$B$321)*($C86=Substation_Info!$C$5:$C$321),0),MATCH(N$4,Substation_Info!$D$4:$AU$4,0))</f>
        <v> </v>
      </c>
      <c r="O86" s="170" t="str" cm="1">
        <f t="array" ref="O86">INDEX(Substation_Info!$D$5:$AU$321,MATCH(1,($B86=Substation_Info!$B$5:$B$321)*($C86=Substation_Info!$C$5:$C$321),0),MATCH(O$4,Substation_Info!$D$4:$AU$4,0))</f>
        <v> </v>
      </c>
      <c r="P86" s="170" t="str" cm="1">
        <f t="array" ref="P86">INDEX(Substation_Info!$D$5:$AU$321,MATCH(1,($B86=Substation_Info!$B$5:$B$321)*($C86=Substation_Info!$C$5:$C$321),0),MATCH(P$4,Substation_Info!$D$4:$AU$4,0))</f>
        <v> </v>
      </c>
      <c r="Q86" s="170" t="str" cm="1">
        <f t="array" ref="Q86">INDEX(Substation_Info!$D$5:$AU$321,MATCH(1,($B86=Substation_Info!$B$5:$B$321)*($C86=Substation_Info!$C$5:$C$321),0),MATCH(Q$4,Substation_Info!$D$4:$AU$4,0))</f>
        <v> </v>
      </c>
      <c r="R86" s="170" t="str" cm="1">
        <f t="array" ref="R86">INDEX(Substation_Info!$D$5:$AU$321,MATCH(1,($B86=Substation_Info!$B$5:$B$321)*($C86=Substation_Info!$C$5:$C$321),0),MATCH(R$4,Substation_Info!$D$4:$AU$4,0))</f>
        <v> </v>
      </c>
      <c r="S86" s="170" t="str" cm="1">
        <f t="array" ref="S86">INDEX(Substation_Info!$D$5:$AU$321,MATCH(1,($B86=Substation_Info!$B$5:$B$321)*($C86=Substation_Info!$C$5:$C$321),0),MATCH(S$4,Substation_Info!$D$4:$AU$4,0))</f>
        <v> </v>
      </c>
      <c r="T86" s="170" t="str" cm="1">
        <f t="array" ref="T86">INDEX(Substation_Info!$D$5:$AU$321,MATCH(1,($B86=Substation_Info!$B$5:$B$321)*($C86=Substation_Info!$C$5:$C$321),0),MATCH(T$4,Substation_Info!$D$4:$AU$4,0))</f>
        <v> </v>
      </c>
      <c r="U86" s="170" t="str" cm="1">
        <f t="array" ref="U86">INDEX(Substation_Info!$D$5:$AU$321,MATCH(1,($B86=Substation_Info!$B$5:$B$321)*($C86=Substation_Info!$C$5:$C$321),0),MATCH(U$4,Substation_Info!$D$4:$AU$4,0))</f>
        <v> </v>
      </c>
      <c r="V86" s="170" t="str" cm="1">
        <f t="array" ref="V86">INDEX(Substation_Info!$D$5:$AU$321,MATCH(1,($B86=Substation_Info!$B$5:$B$321)*($C86=Substation_Info!$C$5:$C$321),0),MATCH(V$4,Substation_Info!$D$4:$AU$4,0))</f>
        <v> </v>
      </c>
      <c r="W86" s="170" t="str" cm="1">
        <f t="array" ref="W86">INDEX(Substation_Info!$D$5:$AU$321,MATCH(1,($B86=Substation_Info!$B$5:$B$321)*($C86=Substation_Info!$C$5:$C$321),0),MATCH(W$4,Substation_Info!$D$4:$AU$4,0))</f>
        <v> </v>
      </c>
      <c r="X86" s="170" t="str" cm="1">
        <f t="array" ref="X86">INDEX(Substation_Info!$D$5:$AU$321,MATCH(1,($B86=Substation_Info!$B$5:$B$321)*($C86=Substation_Info!$C$5:$C$321),0),MATCH(X$4,Substation_Info!$D$4:$AU$4,0))</f>
        <v> </v>
      </c>
      <c r="Y86" s="170" t="str" cm="1">
        <f t="array" ref="Y86">INDEX(Substation_Info!$D$5:$AU$321,MATCH(1,($B86=Substation_Info!$B$5:$B$321)*($C86=Substation_Info!$C$5:$C$321),0),MATCH(Y$4,Substation_Info!$D$4:$AU$4,0))</f>
        <v> </v>
      </c>
      <c r="Z86" s="170" t="str" cm="1">
        <f t="array" ref="Z86">INDEX(Substation_Info!$D$5:$AU$321,MATCH(1,($B86=Substation_Info!$B$5:$B$321)*($C86=Substation_Info!$C$5:$C$321),0),MATCH(Z$4,Substation_Info!$D$4:$AU$4,0))</f>
        <v> </v>
      </c>
      <c r="AA86" s="170" t="str" cm="1">
        <f t="array" ref="AA86">INDEX(Substation_Info!$D$5:$AU$321,MATCH(1,($B86=Substation_Info!$B$5:$B$321)*($C86=Substation_Info!$C$5:$C$321),0),MATCH(AA$4,Substation_Info!$D$4:$AU$4,0))</f>
        <v> </v>
      </c>
      <c r="AB86" s="170" t="str" cm="1">
        <f t="array" ref="AB86">INDEX(Substation_Info!$D$5:$AU$321,MATCH(1,($B86=Substation_Info!$B$5:$B$321)*($C86=Substation_Info!$C$5:$C$321),0),MATCH(AB$4,Substation_Info!$D$4:$AU$4,0))</f>
        <v> </v>
      </c>
      <c r="AC86" s="170" t="str" cm="1">
        <f t="array" ref="AC86">INDEX(Substation_Info!$D$5:$AU$321,MATCH(1,($B86=Substation_Info!$B$5:$B$321)*($C86=Substation_Info!$C$5:$C$321),0),MATCH(AC$4,Substation_Info!$D$4:$AU$4,0))</f>
        <v> </v>
      </c>
      <c r="AD86" s="170" t="str" cm="1">
        <f t="array" ref="AD86">INDEX(Substation_Info!$D$5:$AU$321,MATCH(1,($B86=Substation_Info!$B$5:$B$321)*($C86=Substation_Info!$C$5:$C$321),0),MATCH(AD$4,Substation_Info!$D$4:$AU$4,0))</f>
        <v> </v>
      </c>
      <c r="AE86" s="170" t="str" cm="1">
        <f t="array" ref="AE86">INDEX(Substation_Info!$D$5:$AU$321,MATCH(1,($B86=Substation_Info!$B$5:$B$321)*($C86=Substation_Info!$C$5:$C$321),0),MATCH(AE$4,Substation_Info!$D$4:$AU$4,0))</f>
        <v> </v>
      </c>
      <c r="AF86" s="170" t="str" cm="1">
        <f t="array" ref="AF86">INDEX(Substation_Info!$D$5:$AU$321,MATCH(1,($B86=Substation_Info!$B$5:$B$321)*($C86=Substation_Info!$C$5:$C$321),0),MATCH(AF$4,Substation_Info!$D$4:$AU$4,0))</f>
        <v> </v>
      </c>
      <c r="AG86" s="170" t="str" cm="1">
        <f t="array" ref="AG86">INDEX(Substation_Info!$D$5:$AU$321,MATCH(1,($B86=Substation_Info!$B$5:$B$321)*($C86=Substation_Info!$C$5:$C$321),0),MATCH(AG$4,Substation_Info!$D$4:$AU$4,0))</f>
        <v> </v>
      </c>
      <c r="AH86" s="170" t="str" cm="1">
        <f t="array" ref="AH86">INDEX(Substation_Info!$D$5:$AU$321,MATCH(1,($B86=Substation_Info!$B$5:$B$321)*($C86=Substation_Info!$C$5:$C$321),0),MATCH(AH$4,Substation_Info!$D$4:$AU$4,0))</f>
        <v> </v>
      </c>
      <c r="AI86" s="170" t="str" cm="1">
        <f t="array" ref="AI86">INDEX(Substation_Info!$D$5:$AU$321,MATCH(1,($B86=Substation_Info!$B$5:$B$321)*($C86=Substation_Info!$C$5:$C$321),0),MATCH(AI$4,Substation_Info!$D$4:$AU$4,0))</f>
        <v> </v>
      </c>
      <c r="AJ86" s="170" t="str" cm="1">
        <f t="array" ref="AJ86">INDEX(Substation_Info!$D$5:$AU$321,MATCH(1,($B86=Substation_Info!$B$5:$B$321)*($C86=Substation_Info!$C$5:$C$321),0),MATCH(AJ$4,Substation_Info!$D$4:$AU$4,0))</f>
        <v> </v>
      </c>
      <c r="AK86" s="170" t="str" cm="1">
        <f t="array" ref="AK86">INDEX(Substation_Info!$D$5:$AU$321,MATCH(1,($B86=Substation_Info!$B$5:$B$321)*($C86=Substation_Info!$C$5:$C$321),0),MATCH(AK$4,Substation_Info!$D$4:$AU$4,0))</f>
        <v> </v>
      </c>
      <c r="AL86" s="170" t="str" cm="1">
        <f t="array" ref="AL86">INDEX(Substation_Info!$D$5:$AU$321,MATCH(1,($B86=Substation_Info!$B$5:$B$321)*($C86=Substation_Info!$C$5:$C$321),0),MATCH(AL$4,Substation_Info!$D$4:$AU$4,0))</f>
        <v> </v>
      </c>
      <c r="AM86" s="170" t="str" cm="1">
        <f t="array" ref="AM86">INDEX(Substation_Info!$D$5:$AU$321,MATCH(1,($B86=Substation_Info!$B$5:$B$321)*($C86=Substation_Info!$C$5:$C$321),0),MATCH(AM$4,Substation_Info!$D$4:$AU$4,0))</f>
        <v> </v>
      </c>
      <c r="AN86" s="170" t="str" cm="1">
        <f t="array" ref="AN86">INDEX(Substation_Info!$D$5:$AU$321,MATCH(1,($B86=Substation_Info!$B$5:$B$321)*($C86=Substation_Info!$C$5:$C$321),0),MATCH(AN$4,Substation_Info!$D$4:$AU$4,0))</f>
        <v> </v>
      </c>
      <c r="AO86" s="170" t="str" cm="1">
        <f t="array" ref="AO86">INDEX(Substation_Info!$D$5:$AU$321,MATCH(1,($B86=Substation_Info!$B$5:$B$321)*($C86=Substation_Info!$C$5:$C$321),0),MATCH(AO$4,Substation_Info!$D$4:$AU$4,0))</f>
        <v> </v>
      </c>
      <c r="AP86" s="170" t="str" cm="1">
        <f t="array" ref="AP86">INDEX(Substation_Info!$D$5:$AU$321,MATCH(1,($B86=Substation_Info!$B$5:$B$321)*($C86=Substation_Info!$C$5:$C$321),0),MATCH(AP$4,Substation_Info!$D$4:$AU$4,0))</f>
        <v> </v>
      </c>
      <c r="AQ86" s="170" t="str" cm="1">
        <f t="array" ref="AQ86">INDEX(Substation_Info!$D$5:$AU$321,MATCH(1,($B86=Substation_Info!$B$5:$B$321)*($C86=Substation_Info!$C$5:$C$321),0),MATCH(AQ$4,Substation_Info!$D$4:$AU$4,0))</f>
        <v> </v>
      </c>
      <c r="AR86" s="170" t="str" cm="1">
        <f t="array" ref="AR86">INDEX(Substation_Info!$D$5:$AU$321,MATCH(1,($B86=Substation_Info!$B$5:$B$321)*($C86=Substation_Info!$C$5:$C$321),0),MATCH(AR$4,Substation_Info!$D$4:$AU$4,0))</f>
        <v> </v>
      </c>
      <c r="AS86" s="170" cm="1">
        <f t="array" ref="AS86">INDEX(Substation_Info!$D$5:$AU$321,MATCH(1,($B86=Substation_Info!$B$5:$B$321)*($C86=Substation_Info!$C$5:$C$321),0),MATCH(AS$4,Substation_Info!$D$4:$AU$4,0))</f>
        <v>0</v>
      </c>
      <c r="AT86" s="170" cm="1">
        <f t="array" ref="AT86">INDEX(Substation_Info!$D$5:$AU$321,MATCH(1,($B86=Substation_Info!$B$5:$B$321)*($C86=Substation_Info!$C$5:$C$321),0),MATCH(AT$4,Substation_Info!$D$4:$AU$4,0))</f>
        <v>0</v>
      </c>
      <c r="AU86" s="170" cm="1">
        <f t="array" ref="AU86">INDEX(Substation_Info!$D$5:$AU$321,MATCH(1,($B86=Substation_Info!$B$5:$B$321)*($C86=Substation_Info!$C$5:$C$321),0),MATCH(AU$4,Substation_Info!$D$4:$AU$4,0))</f>
        <v>0</v>
      </c>
      <c r="AW86" s="170" cm="1">
        <f t="array" ref="AW86">INDEX(Res_Add_forSens!$AD$5:$AP$340,MATCH(1,($B86=Res_Add_forSens!$B$5:$B$340)*($C86=Res_Add_forSens!$C$5:$C$340),0),MATCH(1,(AW$4=Res_Add_forSens!$AD$4:$AP$4)*(AW$3=Res_Add_forSens!$AD$3:$AP$3),0))</f>
        <v>0</v>
      </c>
      <c r="AX86" s="170" cm="1">
        <f t="array" ref="AX86">INDEX(Res_Add_forSens!$AD$5:$AP$340,MATCH(1,($B86=Res_Add_forSens!$B$5:$B$340)*($C86=Res_Add_forSens!$C$5:$C$340),0),MATCH(1,(AX$4=Res_Add_forSens!$AD$4:$AP$4)*(AX$3=Res_Add_forSens!$AD$3:$AP$3),0))</f>
        <v>0</v>
      </c>
      <c r="AY86" s="170" cm="1">
        <f t="array" ref="AY86">INDEX(Res_Add_forSens!$AD$5:$AP$340,MATCH(1,($B86=Res_Add_forSens!$B$5:$B$340)*($C86=Res_Add_forSens!$C$5:$C$340),0),MATCH(1,(AY$4=Res_Add_forSens!$AD$4:$AP$4)*(AY$3=Res_Add_forSens!$AD$3:$AP$3),0))</f>
        <v>0</v>
      </c>
      <c r="AZ86" s="170" cm="1">
        <f t="array" ref="AZ86">INDEX(Res_Add_forSens!$AD$5:$AP$340,MATCH(1,($B86=Res_Add_forSens!$B$5:$B$340)*($C86=Res_Add_forSens!$C$5:$C$340),0),MATCH(1,(AZ$4=Res_Add_forSens!$AD$4:$AP$4)*(AZ$3=Res_Add_forSens!$AD$3:$AP$3),0))</f>
        <v>0</v>
      </c>
      <c r="BA86" s="170" cm="1">
        <f t="array" ref="BA86">INDEX(Res_Add_forSens!$AD$5:$AP$340,MATCH(1,($B86=Res_Add_forSens!$B$5:$B$340)*($C86=Res_Add_forSens!$C$5:$C$340),0),MATCH(1,(BA$4=Res_Add_forSens!$AD$4:$AP$4)*(BA$3=Res_Add_forSens!$AD$3:$AP$3),0))</f>
        <v>0</v>
      </c>
      <c r="BB86" s="170" cm="1">
        <f t="array" ref="BB86">INDEX(Res_Add_forSens!$AD$5:$AP$340,MATCH(1,($B86=Res_Add_forSens!$B$5:$B$340)*($C86=Res_Add_forSens!$C$5:$C$340),0),MATCH(1,(BB$4=Res_Add_forSens!$AD$4:$AP$4)*(BB$3=Res_Add_forSens!$AD$3:$AP$3),0))</f>
        <v>0</v>
      </c>
      <c r="BC86" s="170" cm="1">
        <f t="array" ref="BC86">INDEX(Res_Add_forSens!$AD$5:$AP$340,MATCH(1,($B86=Res_Add_forSens!$B$5:$B$340)*($C86=Res_Add_forSens!$C$5:$C$340),0),MATCH(1,(BC$4=Res_Add_forSens!$AD$4:$AP$4)*(BC$3=Res_Add_forSens!$AD$3:$AP$3),0))</f>
        <v>0</v>
      </c>
      <c r="BD86" s="170" cm="1">
        <f t="array" ref="BD86">INDEX(Res_Add_forSens!$AD$5:$AP$340,MATCH(1,($B86=Res_Add_forSens!$B$5:$B$340)*($C86=Res_Add_forSens!$C$5:$C$340),0),MATCH(1,(BD$4=Res_Add_forSens!$AD$4:$AP$4)*(BD$3=Res_Add_forSens!$AD$3:$AP$3),0))</f>
        <v>0</v>
      </c>
      <c r="BE86" s="170" cm="1">
        <f t="array" ref="BE86">INDEX(Res_Add_forSens!$AD$5:$AP$340,MATCH(1,($B86=Res_Add_forSens!$B$5:$B$340)*($C86=Res_Add_forSens!$C$5:$C$340),0),MATCH(1,(BE$4=Res_Add_forSens!$AD$4:$AP$4)*(BE$3=Res_Add_forSens!$AD$3:$AP$3),0))</f>
        <v>0</v>
      </c>
      <c r="BF86" s="170" cm="1">
        <f t="array" ref="BF86">INDEX(Res_Add_forSens!$AD$5:$AP$340,MATCH(1,($B86=Res_Add_forSens!$B$5:$B$340)*($C86=Res_Add_forSens!$C$5:$C$340),0),MATCH(1,(BF$4=Res_Add_forSens!$AD$4:$AP$4)*(BF$3=Res_Add_forSens!$AD$3:$AP$3),0))</f>
        <v>0</v>
      </c>
      <c r="BG86" s="170" cm="1">
        <f t="array" ref="BG86">INDEX(Res_Add_forSens!$AD$5:$AP$340,MATCH(1,($B86=Res_Add_forSens!$B$5:$B$340)*($C86=Res_Add_forSens!$C$5:$C$340),0),MATCH(1,(BG$4=Res_Add_forSens!$AD$4:$AP$4)*(BG$3=Res_Add_forSens!$AD$3:$AP$3),0))</f>
        <v>0</v>
      </c>
      <c r="BH86" s="170" cm="1">
        <f t="array" ref="BH86">INDEX(Res_Add_forSens!$AD$5:$AP$340,MATCH(1,($B86=Res_Add_forSens!$B$5:$B$340)*($C86=Res_Add_forSens!$C$5:$C$340),0),MATCH(1,(BH$4=Res_Add_forSens!$AD$4:$AP$4)*(BH$3=Res_Add_forSens!$AD$3:$AP$3),0))</f>
        <v>601</v>
      </c>
      <c r="BI86" s="170" cm="1">
        <f t="array" ref="BI86">INDEX(Res_Add_forSens!$AD$5:$AP$340,MATCH(1,($B86=Res_Add_forSens!$B$5:$B$340)*($C86=Res_Add_forSens!$C$5:$C$340),0),MATCH(1,(BI$4=Res_Add_forSens!$AD$4:$AP$4)*(BI$3=Res_Add_forSens!$AD$3:$AP$3),0))</f>
        <v>0</v>
      </c>
      <c r="BJ86" s="170">
        <f t="shared" si="7"/>
        <v>1</v>
      </c>
      <c r="BK86" s="170">
        <f>COUNTIFS($D86:$AU86,1,'2_Tx_Calculator'!$D$64:$AU$64,"&lt;0",'2_Tx_Calculator'!$D$6:$AU$6,Tx_bySub!BW$4)</f>
        <v>0</v>
      </c>
      <c r="BL86" s="170">
        <f>COUNTIFS($D86:$AU86,1,'2_Tx_Calculator'!$D$64:$AU$64,"&lt;0",'2_Tx_Calculator'!$D$6:$AU$6,Tx_bySub!BX$4)</f>
        <v>0</v>
      </c>
      <c r="BM86" s="170">
        <f>COUNTIFS($D86:$AU86,1,'2_Tx_Calculator'!$D$63:$AU$63,"&lt;0",'2_Tx_Calculator'!$D$6:$AU$6,Tx_bySub!BY$4)</f>
        <v>0</v>
      </c>
      <c r="BN86" s="170">
        <f>COUNTIFS($D86:$AU86,1,'2_Tx_Calculator'!$D$63:$AU$63,"&lt;0",'2_Tx_Calculator'!$D$6:$AU$6,Tx_bySub!BZ$4)</f>
        <v>0</v>
      </c>
      <c r="BO86" s="170">
        <f>COUNTIFS($D86:$AU86,1,'2_Tx_Calculator'!$D$82:$AU$82,"&lt;0",'2_Tx_Calculator'!$D$6:$AU$6,Tx_bySub!CA$4)</f>
        <v>0</v>
      </c>
      <c r="BP86" s="170">
        <f>COUNTIFS($D86:$AU86,1,'2_Tx_Calculator'!$D$82:$AU$82,"&lt;0",'2_Tx_Calculator'!$D$6:$AU$6,Tx_bySub!CB$4)</f>
        <v>0</v>
      </c>
      <c r="BQ86" s="170">
        <f>_xlfn.MINIFS('2_Tx_Calculator'!$D$64:$AU$64,Tx_bySub!$D86:$AU86,1)</f>
        <v>1694</v>
      </c>
      <c r="BR86" s="170">
        <f>_xlfn.MINIFS('2_Tx_Calculator'!$D$63:$AU$63,Tx_bySub!$D86:$AU86,1)</f>
        <v>1694</v>
      </c>
      <c r="BS86" s="170">
        <f>_xlfn.MINIFS('2_Tx_Calculator'!$D$82:$AU$82,Tx_bySub!$D86:$AU86,1)</f>
        <v>6472</v>
      </c>
      <c r="BT86" s="170" t="str" cm="1">
        <f t="array" ref="BT86">INDEX('2_Tx_Calculator'!$D$3:$AU$3,1,MATCH(1,(BQ86='2_Tx_Calculator'!$D$64:$AU$64)*(1=Tx_bySub!$D86:$AU86),0))</f>
        <v>SCE Metro Area</v>
      </c>
      <c r="BU86" s="170" t="str" cm="1">
        <f t="array" ref="BU86">INDEX('2_Tx_Calculator'!$D$3:$AU$3,1,MATCH(1,(BR86='2_Tx_Calculator'!$D$63:$AU$63)*(1=Tx_bySub!$D86:$AU86),0))</f>
        <v>SCE Metro Area</v>
      </c>
      <c r="BV86" s="170" t="str" cm="1">
        <f t="array" ref="BV86">INDEX('2_Tx_Calculator'!$D$3:$AU$3,1,MATCH(1,(BS86='2_Tx_Calculator'!$D$82:$AU$82)*(1=Tx_bySub!$D86:$AU86),0))</f>
        <v>SCE Metro Area</v>
      </c>
      <c r="BW86" s="191">
        <f>COUNTIFS($D86:$AU86,1,'2_Tx_Calculator'!$D$11:$AU$11,"&lt;0",'2_Tx_Calculator'!$D$6:$AU$6,Tx_bySub!BW$4)</f>
        <v>0</v>
      </c>
      <c r="BX86" s="191">
        <f>COUNTIFS($D86:$AU86,1,'2_Tx_Calculator'!$D$11:$AU$11,"&lt;0",'2_Tx_Calculator'!$D$6:$AU$6,Tx_bySub!BX$4)</f>
        <v>0</v>
      </c>
      <c r="BY86" s="191">
        <f>COUNTIFS($D86:$AU86,1,'2_Tx_Calculator'!$D$12:$AU$12,"&lt;0",'2_Tx_Calculator'!$D$6:$AU$6,Tx_bySub!BY$4)</f>
        <v>0</v>
      </c>
      <c r="BZ86" s="191">
        <f>COUNTIFS($D86:$AU86,1,'2_Tx_Calculator'!$D$12:$AU$12,"&lt;0",'2_Tx_Calculator'!$D$6:$AU$6,Tx_bySub!BZ$4)</f>
        <v>0</v>
      </c>
      <c r="CA86" s="191">
        <f>COUNTIFS($D86:$AU86,1,'2_Tx_Calculator'!$D$13:$AU$13,"&lt;0",'2_Tx_Calculator'!$D$6:$AU$6,Tx_bySub!CA$4)</f>
        <v>0</v>
      </c>
      <c r="CB86" s="191">
        <f>COUNTIFS($D86:$AU86,1,'2_Tx_Calculator'!$D$13:$AU$13,"&lt;0",'2_Tx_Calculator'!$D$6:$AU$6,Tx_bySub!CB$4)</f>
        <v>0</v>
      </c>
      <c r="CC86" s="170">
        <f>_xlfn.MINIFS('2_Tx_Calculator'!$D$11:$AU$11,Tx_bySub!$D86:$AU86,1)</f>
        <v>1694</v>
      </c>
      <c r="CD86" s="170">
        <f>_xlfn.MINIFS('2_Tx_Calculator'!$D$12:$AU$12,Tx_bySub!$D86:$AU86,1)</f>
        <v>1694</v>
      </c>
      <c r="CE86" s="170">
        <f>_xlfn.MINIFS('2_Tx_Calculator'!$D$13:$AU$13,Tx_bySub!$D86:$AU86,1)</f>
        <v>6472</v>
      </c>
      <c r="CF86" s="170" t="str" cm="1">
        <f t="array" ref="CF86">INDEX('2_Tx_Calculator'!$D$3:$AU$3,1,MATCH(1,(CC86='2_Tx_Calculator'!$D$11:$AU$11)*(1=Tx_bySub!$D86:$AU86),0))</f>
        <v>SCE Metro Area</v>
      </c>
      <c r="CG86" s="170" t="str" cm="1">
        <f t="array" ref="CG86">INDEX('2_Tx_Calculator'!$D$3:$AU$3,1,MATCH(1,(CD86='2_Tx_Calculator'!$D$12:$AU$12)*(1=Tx_bySub!$D86:$AU86),0))</f>
        <v>SCE Metro Area</v>
      </c>
      <c r="CH86" s="170" t="str" cm="1">
        <f t="array" ref="CH86">INDEX('2_Tx_Calculator'!$D$3:$AU$3,1,MATCH(1,(CE86='2_Tx_Calculator'!$D$13:$AU$13)*(1=Tx_bySub!$D86:$AU86),0))</f>
        <v>SCE Metro Area</v>
      </c>
      <c r="CJ86" s="170">
        <f t="shared" si="8"/>
        <v>1</v>
      </c>
      <c r="CK86" s="170">
        <f t="shared" si="5"/>
        <v>1</v>
      </c>
      <c r="CL86" s="170" t="b">
        <f t="shared" si="6"/>
        <v>0</v>
      </c>
      <c r="CM86" s="277">
        <f t="shared" si="9"/>
        <v>1</v>
      </c>
    </row>
    <row r="87" spans="1:91" hidden="1" x14ac:dyDescent="0.25">
      <c r="A87" s="170" t="str">
        <f>Substation_Info!A87</f>
        <v xml:space="preserve">PG&amp;E North of Greater Bay Study Area </v>
      </c>
      <c r="B87" s="170" t="str">
        <f>Substation_Info!B87</f>
        <v>Fulton</v>
      </c>
      <c r="C87" s="170">
        <f>Substation_Info!C87</f>
        <v>230</v>
      </c>
      <c r="D87" s="170" t="str" cm="1">
        <f t="array" ref="D87">INDEX(Substation_Info!$D$5:$AU$321,MATCH(1,($B87=Substation_Info!$B$5:$B$321)*($C87=Substation_Info!$C$5:$C$321),0),MATCH(D$4,Substation_Info!$D$4:$AU$4,0))</f>
        <v> </v>
      </c>
      <c r="E87" s="170" t="str" cm="1">
        <f t="array" ref="E87">INDEX(Substation_Info!$D$5:$AU$321,MATCH(1,($B87=Substation_Info!$B$5:$B$321)*($C87=Substation_Info!$C$5:$C$321),0),MATCH(E$4,Substation_Info!$D$4:$AU$4,0))</f>
        <v> </v>
      </c>
      <c r="F87" s="170" t="str" cm="1">
        <f t="array" ref="F87">INDEX(Substation_Info!$D$5:$AU$321,MATCH(1,($B87=Substation_Info!$B$5:$B$321)*($C87=Substation_Info!$C$5:$C$321),0),MATCH(F$4,Substation_Info!$D$4:$AU$4,0))</f>
        <v> </v>
      </c>
      <c r="G87" s="170" t="str" cm="1">
        <f t="array" ref="G87">INDEX(Substation_Info!$D$5:$AU$321,MATCH(1,($B87=Substation_Info!$B$5:$B$321)*($C87=Substation_Info!$C$5:$C$321),0),MATCH(G$4,Substation_Info!$D$4:$AU$4,0))</f>
        <v> </v>
      </c>
      <c r="H87" s="170" t="str" cm="1">
        <f t="array" ref="H87">INDEX(Substation_Info!$D$5:$AU$321,MATCH(1,($B87=Substation_Info!$B$5:$B$321)*($C87=Substation_Info!$C$5:$C$321),0),MATCH(H$4,Substation_Info!$D$4:$AU$4,0))</f>
        <v> </v>
      </c>
      <c r="I87" s="170" t="str" cm="1">
        <f t="array" ref="I87">INDEX(Substation_Info!$D$5:$AU$321,MATCH(1,($B87=Substation_Info!$B$5:$B$321)*($C87=Substation_Info!$C$5:$C$321),0),MATCH(I$4,Substation_Info!$D$4:$AU$4,0))</f>
        <v> </v>
      </c>
      <c r="J87" s="170" t="str" cm="1">
        <f t="array" ref="J87">INDEX(Substation_Info!$D$5:$AU$321,MATCH(1,($B87=Substation_Info!$B$5:$B$321)*($C87=Substation_Info!$C$5:$C$321),0),MATCH(J$4,Substation_Info!$D$4:$AU$4,0))</f>
        <v> </v>
      </c>
      <c r="K87" s="170" t="str" cm="1">
        <f t="array" ref="K87">INDEX(Substation_Info!$D$5:$AU$321,MATCH(1,($B87=Substation_Info!$B$5:$B$321)*($C87=Substation_Info!$C$5:$C$321),0),MATCH(K$4,Substation_Info!$D$4:$AU$4,0))</f>
        <v> </v>
      </c>
      <c r="L87" s="170" t="str" cm="1">
        <f t="array" ref="L87">INDEX(Substation_Info!$D$5:$AU$321,MATCH(1,($B87=Substation_Info!$B$5:$B$321)*($C87=Substation_Info!$C$5:$C$321),0),MATCH(L$4,Substation_Info!$D$4:$AU$4,0))</f>
        <v> </v>
      </c>
      <c r="M87" s="170" t="str" cm="1">
        <f t="array" ref="M87">INDEX(Substation_Info!$D$5:$AU$321,MATCH(1,($B87=Substation_Info!$B$5:$B$321)*($C87=Substation_Info!$C$5:$C$321),0),MATCH(M$4,Substation_Info!$D$4:$AU$4,0))</f>
        <v> </v>
      </c>
      <c r="N87" s="170" t="str" cm="1">
        <f t="array" ref="N87">INDEX(Substation_Info!$D$5:$AU$321,MATCH(1,($B87=Substation_Info!$B$5:$B$321)*($C87=Substation_Info!$C$5:$C$321),0),MATCH(N$4,Substation_Info!$D$4:$AU$4,0))</f>
        <v> </v>
      </c>
      <c r="O87" s="170" t="str" cm="1">
        <f t="array" ref="O87">INDEX(Substation_Info!$D$5:$AU$321,MATCH(1,($B87=Substation_Info!$B$5:$B$321)*($C87=Substation_Info!$C$5:$C$321),0),MATCH(O$4,Substation_Info!$D$4:$AU$4,0))</f>
        <v> </v>
      </c>
      <c r="P87" s="170" t="str" cm="1">
        <f t="array" ref="P87">INDEX(Substation_Info!$D$5:$AU$321,MATCH(1,($B87=Substation_Info!$B$5:$B$321)*($C87=Substation_Info!$C$5:$C$321),0),MATCH(P$4,Substation_Info!$D$4:$AU$4,0))</f>
        <v> </v>
      </c>
      <c r="Q87" s="170" t="str" cm="1">
        <f t="array" ref="Q87">INDEX(Substation_Info!$D$5:$AU$321,MATCH(1,($B87=Substation_Info!$B$5:$B$321)*($C87=Substation_Info!$C$5:$C$321),0),MATCH(Q$4,Substation_Info!$D$4:$AU$4,0))</f>
        <v> </v>
      </c>
      <c r="R87" s="170" t="str" cm="1">
        <f t="array" ref="R87">INDEX(Substation_Info!$D$5:$AU$321,MATCH(1,($B87=Substation_Info!$B$5:$B$321)*($C87=Substation_Info!$C$5:$C$321),0),MATCH(R$4,Substation_Info!$D$4:$AU$4,0))</f>
        <v> </v>
      </c>
      <c r="S87" s="170" t="str" cm="1">
        <f t="array" ref="S87">INDEX(Substation_Info!$D$5:$AU$321,MATCH(1,($B87=Substation_Info!$B$5:$B$321)*($C87=Substation_Info!$C$5:$C$321),0),MATCH(S$4,Substation_Info!$D$4:$AU$4,0))</f>
        <v> </v>
      </c>
      <c r="T87" s="170" t="str" cm="1">
        <f t="array" ref="T87">INDEX(Substation_Info!$D$5:$AU$321,MATCH(1,($B87=Substation_Info!$B$5:$B$321)*($C87=Substation_Info!$C$5:$C$321),0),MATCH(T$4,Substation_Info!$D$4:$AU$4,0))</f>
        <v> </v>
      </c>
      <c r="U87" s="170" t="str" cm="1">
        <f t="array" ref="U87">INDEX(Substation_Info!$D$5:$AU$321,MATCH(1,($B87=Substation_Info!$B$5:$B$321)*($C87=Substation_Info!$C$5:$C$321),0),MATCH(U$4,Substation_Info!$D$4:$AU$4,0))</f>
        <v> </v>
      </c>
      <c r="V87" s="170" t="str" cm="1">
        <f t="array" ref="V87">INDEX(Substation_Info!$D$5:$AU$321,MATCH(1,($B87=Substation_Info!$B$5:$B$321)*($C87=Substation_Info!$C$5:$C$321),0),MATCH(V$4,Substation_Info!$D$4:$AU$4,0))</f>
        <v> </v>
      </c>
      <c r="W87" s="170" t="str" cm="1">
        <f t="array" ref="W87">INDEX(Substation_Info!$D$5:$AU$321,MATCH(1,($B87=Substation_Info!$B$5:$B$321)*($C87=Substation_Info!$C$5:$C$321),0),MATCH(W$4,Substation_Info!$D$4:$AU$4,0))</f>
        <v> </v>
      </c>
      <c r="X87" s="170" t="str" cm="1">
        <f t="array" ref="X87">INDEX(Substation_Info!$D$5:$AU$321,MATCH(1,($B87=Substation_Info!$B$5:$B$321)*($C87=Substation_Info!$C$5:$C$321),0),MATCH(X$4,Substation_Info!$D$4:$AU$4,0))</f>
        <v> </v>
      </c>
      <c r="Y87" s="170" t="str" cm="1">
        <f t="array" ref="Y87">INDEX(Substation_Info!$D$5:$AU$321,MATCH(1,($B87=Substation_Info!$B$5:$B$321)*($C87=Substation_Info!$C$5:$C$321),0),MATCH(Y$4,Substation_Info!$D$4:$AU$4,0))</f>
        <v> </v>
      </c>
      <c r="Z87" s="170" cm="1">
        <f t="array" ref="Z87">INDEX(Substation_Info!$D$5:$AU$321,MATCH(1,($B87=Substation_Info!$B$5:$B$321)*($C87=Substation_Info!$C$5:$C$321),0),MATCH(Z$4,Substation_Info!$D$4:$AU$4,0))</f>
        <v>1</v>
      </c>
      <c r="AA87" s="170" t="str" cm="1">
        <f t="array" ref="AA87">INDEX(Substation_Info!$D$5:$AU$321,MATCH(1,($B87=Substation_Info!$B$5:$B$321)*($C87=Substation_Info!$C$5:$C$321),0),MATCH(AA$4,Substation_Info!$D$4:$AU$4,0))</f>
        <v> </v>
      </c>
      <c r="AB87" s="170" t="str" cm="1">
        <f t="array" ref="AB87">INDEX(Substation_Info!$D$5:$AU$321,MATCH(1,($B87=Substation_Info!$B$5:$B$321)*($C87=Substation_Info!$C$5:$C$321),0),MATCH(AB$4,Substation_Info!$D$4:$AU$4,0))</f>
        <v> </v>
      </c>
      <c r="AC87" s="170" t="str" cm="1">
        <f t="array" ref="AC87">INDEX(Substation_Info!$D$5:$AU$321,MATCH(1,($B87=Substation_Info!$B$5:$B$321)*($C87=Substation_Info!$C$5:$C$321),0),MATCH(AC$4,Substation_Info!$D$4:$AU$4,0))</f>
        <v> </v>
      </c>
      <c r="AD87" s="170" t="str" cm="1">
        <f t="array" ref="AD87">INDEX(Substation_Info!$D$5:$AU$321,MATCH(1,($B87=Substation_Info!$B$5:$B$321)*($C87=Substation_Info!$C$5:$C$321),0),MATCH(AD$4,Substation_Info!$D$4:$AU$4,0))</f>
        <v> </v>
      </c>
      <c r="AE87" s="170" cm="1">
        <f t="array" ref="AE87">INDEX(Substation_Info!$D$5:$AU$321,MATCH(1,($B87=Substation_Info!$B$5:$B$321)*($C87=Substation_Info!$C$5:$C$321),0),MATCH(AE$4,Substation_Info!$D$4:$AU$4,0))</f>
        <v>1</v>
      </c>
      <c r="AF87" s="170" t="str" cm="1">
        <f t="array" ref="AF87">INDEX(Substation_Info!$D$5:$AU$321,MATCH(1,($B87=Substation_Info!$B$5:$B$321)*($C87=Substation_Info!$C$5:$C$321),0),MATCH(AF$4,Substation_Info!$D$4:$AU$4,0))</f>
        <v> </v>
      </c>
      <c r="AG87" s="170" t="str" cm="1">
        <f t="array" ref="AG87">INDEX(Substation_Info!$D$5:$AU$321,MATCH(1,($B87=Substation_Info!$B$5:$B$321)*($C87=Substation_Info!$C$5:$C$321),0),MATCH(AG$4,Substation_Info!$D$4:$AU$4,0))</f>
        <v> </v>
      </c>
      <c r="AH87" s="170" t="str" cm="1">
        <f t="array" ref="AH87">INDEX(Substation_Info!$D$5:$AU$321,MATCH(1,($B87=Substation_Info!$B$5:$B$321)*($C87=Substation_Info!$C$5:$C$321),0),MATCH(AH$4,Substation_Info!$D$4:$AU$4,0))</f>
        <v> </v>
      </c>
      <c r="AI87" s="170" t="str" cm="1">
        <f t="array" ref="AI87">INDEX(Substation_Info!$D$5:$AU$321,MATCH(1,($B87=Substation_Info!$B$5:$B$321)*($C87=Substation_Info!$C$5:$C$321),0),MATCH(AI$4,Substation_Info!$D$4:$AU$4,0))</f>
        <v> </v>
      </c>
      <c r="AJ87" s="170" t="str" cm="1">
        <f t="array" ref="AJ87">INDEX(Substation_Info!$D$5:$AU$321,MATCH(1,($B87=Substation_Info!$B$5:$B$321)*($C87=Substation_Info!$C$5:$C$321),0),MATCH(AJ$4,Substation_Info!$D$4:$AU$4,0))</f>
        <v> </v>
      </c>
      <c r="AK87" s="170" t="str" cm="1">
        <f t="array" ref="AK87">INDEX(Substation_Info!$D$5:$AU$321,MATCH(1,($B87=Substation_Info!$B$5:$B$321)*($C87=Substation_Info!$C$5:$C$321),0),MATCH(AK$4,Substation_Info!$D$4:$AU$4,0))</f>
        <v> </v>
      </c>
      <c r="AL87" s="170" t="str" cm="1">
        <f t="array" ref="AL87">INDEX(Substation_Info!$D$5:$AU$321,MATCH(1,($B87=Substation_Info!$B$5:$B$321)*($C87=Substation_Info!$C$5:$C$321),0),MATCH(AL$4,Substation_Info!$D$4:$AU$4,0))</f>
        <v> </v>
      </c>
      <c r="AM87" s="170" t="str" cm="1">
        <f t="array" ref="AM87">INDEX(Substation_Info!$D$5:$AU$321,MATCH(1,($B87=Substation_Info!$B$5:$B$321)*($C87=Substation_Info!$C$5:$C$321),0),MATCH(AM$4,Substation_Info!$D$4:$AU$4,0))</f>
        <v> </v>
      </c>
      <c r="AN87" s="170" t="str" cm="1">
        <f t="array" ref="AN87">INDEX(Substation_Info!$D$5:$AU$321,MATCH(1,($B87=Substation_Info!$B$5:$B$321)*($C87=Substation_Info!$C$5:$C$321),0),MATCH(AN$4,Substation_Info!$D$4:$AU$4,0))</f>
        <v> </v>
      </c>
      <c r="AO87" s="170" t="str" cm="1">
        <f t="array" ref="AO87">INDEX(Substation_Info!$D$5:$AU$321,MATCH(1,($B87=Substation_Info!$B$5:$B$321)*($C87=Substation_Info!$C$5:$C$321),0),MATCH(AO$4,Substation_Info!$D$4:$AU$4,0))</f>
        <v> </v>
      </c>
      <c r="AP87" s="170" t="str" cm="1">
        <f t="array" ref="AP87">INDEX(Substation_Info!$D$5:$AU$321,MATCH(1,($B87=Substation_Info!$B$5:$B$321)*($C87=Substation_Info!$C$5:$C$321),0),MATCH(AP$4,Substation_Info!$D$4:$AU$4,0))</f>
        <v> </v>
      </c>
      <c r="AQ87" s="170" t="str" cm="1">
        <f t="array" ref="AQ87">INDEX(Substation_Info!$D$5:$AU$321,MATCH(1,($B87=Substation_Info!$B$5:$B$321)*($C87=Substation_Info!$C$5:$C$321),0),MATCH(AQ$4,Substation_Info!$D$4:$AU$4,0))</f>
        <v> </v>
      </c>
      <c r="AR87" s="170" t="str" cm="1">
        <f t="array" ref="AR87">INDEX(Substation_Info!$D$5:$AU$321,MATCH(1,($B87=Substation_Info!$B$5:$B$321)*($C87=Substation_Info!$C$5:$C$321),0),MATCH(AR$4,Substation_Info!$D$4:$AU$4,0))</f>
        <v> </v>
      </c>
      <c r="AS87" s="170" cm="1">
        <f t="array" ref="AS87">INDEX(Substation_Info!$D$5:$AU$321,MATCH(1,($B87=Substation_Info!$B$5:$B$321)*($C87=Substation_Info!$C$5:$C$321),0),MATCH(AS$4,Substation_Info!$D$4:$AU$4,0))</f>
        <v>0</v>
      </c>
      <c r="AT87" s="170" cm="1">
        <f t="array" ref="AT87">INDEX(Substation_Info!$D$5:$AU$321,MATCH(1,($B87=Substation_Info!$B$5:$B$321)*($C87=Substation_Info!$C$5:$C$321),0),MATCH(AT$4,Substation_Info!$D$4:$AU$4,0))</f>
        <v>0</v>
      </c>
      <c r="AU87" s="170" cm="1">
        <f t="array" ref="AU87">INDEX(Substation_Info!$D$5:$AU$321,MATCH(1,($B87=Substation_Info!$B$5:$B$321)*($C87=Substation_Info!$C$5:$C$321),0),MATCH(AU$4,Substation_Info!$D$4:$AU$4,0))</f>
        <v>0</v>
      </c>
      <c r="AW87" s="170" cm="1">
        <f t="array" ref="AW87">INDEX(Res_Add_forSens!$AD$5:$AP$340,MATCH(1,($B87=Res_Add_forSens!$B$5:$B$340)*($C87=Res_Add_forSens!$C$5:$C$340),0),MATCH(1,(AW$4=Res_Add_forSens!$AD$4:$AP$4)*(AW$3=Res_Add_forSens!$AD$3:$AP$3),0))</f>
        <v>0</v>
      </c>
      <c r="AX87" s="170" cm="1">
        <f t="array" ref="AX87">INDEX(Res_Add_forSens!$AD$5:$AP$340,MATCH(1,($B87=Res_Add_forSens!$B$5:$B$340)*($C87=Res_Add_forSens!$C$5:$C$340),0),MATCH(1,(AX$4=Res_Add_forSens!$AD$4:$AP$4)*(AX$3=Res_Add_forSens!$AD$3:$AP$3),0))</f>
        <v>0</v>
      </c>
      <c r="AY87" s="170" cm="1">
        <f t="array" ref="AY87">INDEX(Res_Add_forSens!$AD$5:$AP$340,MATCH(1,($B87=Res_Add_forSens!$B$5:$B$340)*($C87=Res_Add_forSens!$C$5:$C$340),0),MATCH(1,(AY$4=Res_Add_forSens!$AD$4:$AP$4)*(AY$3=Res_Add_forSens!$AD$3:$AP$3),0))</f>
        <v>0</v>
      </c>
      <c r="AZ87" s="170" cm="1">
        <f t="array" ref="AZ87">INDEX(Res_Add_forSens!$AD$5:$AP$340,MATCH(1,($B87=Res_Add_forSens!$B$5:$B$340)*($C87=Res_Add_forSens!$C$5:$C$340),0),MATCH(1,(AZ$4=Res_Add_forSens!$AD$4:$AP$4)*(AZ$3=Res_Add_forSens!$AD$3:$AP$3),0))</f>
        <v>0</v>
      </c>
      <c r="BA87" s="170" cm="1">
        <f t="array" ref="BA87">INDEX(Res_Add_forSens!$AD$5:$AP$340,MATCH(1,($B87=Res_Add_forSens!$B$5:$B$340)*($C87=Res_Add_forSens!$C$5:$C$340),0),MATCH(1,(BA$4=Res_Add_forSens!$AD$4:$AP$4)*(BA$3=Res_Add_forSens!$AD$3:$AP$3),0))</f>
        <v>0</v>
      </c>
      <c r="BB87" s="170" cm="1">
        <f t="array" ref="BB87">INDEX(Res_Add_forSens!$AD$5:$AP$340,MATCH(1,($B87=Res_Add_forSens!$B$5:$B$340)*($C87=Res_Add_forSens!$C$5:$C$340),0),MATCH(1,(BB$4=Res_Add_forSens!$AD$4:$AP$4)*(BB$3=Res_Add_forSens!$AD$3:$AP$3),0))</f>
        <v>0</v>
      </c>
      <c r="BC87" s="170" cm="1">
        <f t="array" ref="BC87">INDEX(Res_Add_forSens!$AD$5:$AP$340,MATCH(1,($B87=Res_Add_forSens!$B$5:$B$340)*($C87=Res_Add_forSens!$C$5:$C$340),0),MATCH(1,(BC$4=Res_Add_forSens!$AD$4:$AP$4)*(BC$3=Res_Add_forSens!$AD$3:$AP$3),0))</f>
        <v>0</v>
      </c>
      <c r="BD87" s="170" cm="1">
        <f t="array" ref="BD87">INDEX(Res_Add_forSens!$AD$5:$AP$340,MATCH(1,($B87=Res_Add_forSens!$B$5:$B$340)*($C87=Res_Add_forSens!$C$5:$C$340),0),MATCH(1,(BD$4=Res_Add_forSens!$AD$4:$AP$4)*(BD$3=Res_Add_forSens!$AD$3:$AP$3),0))</f>
        <v>0</v>
      </c>
      <c r="BE87" s="170" cm="1">
        <f t="array" ref="BE87">INDEX(Res_Add_forSens!$AD$5:$AP$340,MATCH(1,($B87=Res_Add_forSens!$B$5:$B$340)*($C87=Res_Add_forSens!$C$5:$C$340),0),MATCH(1,(BE$4=Res_Add_forSens!$AD$4:$AP$4)*(BE$3=Res_Add_forSens!$AD$3:$AP$3),0))</f>
        <v>0</v>
      </c>
      <c r="BF87" s="170" cm="1">
        <f t="array" ref="BF87">INDEX(Res_Add_forSens!$AD$5:$AP$340,MATCH(1,($B87=Res_Add_forSens!$B$5:$B$340)*($C87=Res_Add_forSens!$C$5:$C$340),0),MATCH(1,(BF$4=Res_Add_forSens!$AD$4:$AP$4)*(BF$3=Res_Add_forSens!$AD$3:$AP$3),0))</f>
        <v>0</v>
      </c>
      <c r="BG87" s="170" cm="1">
        <f t="array" ref="BG87">INDEX(Res_Add_forSens!$AD$5:$AP$340,MATCH(1,($B87=Res_Add_forSens!$B$5:$B$340)*($C87=Res_Add_forSens!$C$5:$C$340),0),MATCH(1,(BG$4=Res_Add_forSens!$AD$4:$AP$4)*(BG$3=Res_Add_forSens!$AD$3:$AP$3),0))</f>
        <v>0</v>
      </c>
      <c r="BH87" s="170" cm="1">
        <f t="array" ref="BH87">INDEX(Res_Add_forSens!$AD$5:$AP$340,MATCH(1,($B87=Res_Add_forSens!$B$5:$B$340)*($C87=Res_Add_forSens!$C$5:$C$340),0),MATCH(1,(BH$4=Res_Add_forSens!$AD$4:$AP$4)*(BH$3=Res_Add_forSens!$AD$3:$AP$3),0))</f>
        <v>0</v>
      </c>
      <c r="BI87" s="170" cm="1">
        <f t="array" ref="BI87">INDEX(Res_Add_forSens!$AD$5:$AP$340,MATCH(1,($B87=Res_Add_forSens!$B$5:$B$340)*($C87=Res_Add_forSens!$C$5:$C$340),0),MATCH(1,(BI$4=Res_Add_forSens!$AD$4:$AP$4)*(BI$3=Res_Add_forSens!$AD$3:$AP$3),0))</f>
        <v>0</v>
      </c>
      <c r="BJ87" s="170">
        <f t="shared" si="7"/>
        <v>0</v>
      </c>
      <c r="BK87" s="170">
        <f>COUNTIFS($D87:$AU87,1,'2_Tx_Calculator'!$D$64:$AU$64,"&lt;0",'2_Tx_Calculator'!$D$6:$AU$6,Tx_bySub!BW$4)</f>
        <v>2</v>
      </c>
      <c r="BL87" s="170">
        <f>COUNTIFS($D87:$AU87,1,'2_Tx_Calculator'!$D$64:$AU$64,"&lt;0",'2_Tx_Calculator'!$D$6:$AU$6,Tx_bySub!BX$4)</f>
        <v>0</v>
      </c>
      <c r="BM87" s="170">
        <f>COUNTIFS($D87:$AU87,1,'2_Tx_Calculator'!$D$63:$AU$63,"&lt;0",'2_Tx_Calculator'!$D$6:$AU$6,Tx_bySub!BY$4)</f>
        <v>2</v>
      </c>
      <c r="BN87" s="170">
        <f>COUNTIFS($D87:$AU87,1,'2_Tx_Calculator'!$D$63:$AU$63,"&lt;0",'2_Tx_Calculator'!$D$6:$AU$6,Tx_bySub!BZ$4)</f>
        <v>0</v>
      </c>
      <c r="BO87" s="170">
        <f>COUNTIFS($D87:$AU87,1,'2_Tx_Calculator'!$D$82:$AU$82,"&lt;0",'2_Tx_Calculator'!$D$6:$AU$6,Tx_bySub!CA$4)</f>
        <v>0</v>
      </c>
      <c r="BP87" s="170">
        <f>COUNTIFS($D87:$AU87,1,'2_Tx_Calculator'!$D$82:$AU$82,"&lt;0",'2_Tx_Calculator'!$D$6:$AU$6,Tx_bySub!CB$4)</f>
        <v>0</v>
      </c>
      <c r="BQ87" s="170">
        <f>_xlfn.MINIFS('2_Tx_Calculator'!$D$64:$AU$64,Tx_bySub!$D87:$AU87,1)</f>
        <v>-1774.29</v>
      </c>
      <c r="BR87" s="170">
        <f>_xlfn.MINIFS('2_Tx_Calculator'!$D$63:$AU$63,Tx_bySub!$D87:$AU87,1)</f>
        <v>-1616.902</v>
      </c>
      <c r="BS87" s="170">
        <f>_xlfn.MINIFS('2_Tx_Calculator'!$D$82:$AU$82,Tx_bySub!$D87:$AU87,1)</f>
        <v>287.49699999999984</v>
      </c>
      <c r="BT87" s="170" t="str" cm="1">
        <f t="array" ref="BT87">INDEX('2_Tx_Calculator'!$D$3:$AU$3,1,MATCH(1,(BQ87='2_Tx_Calculator'!$D$64:$AU$64)*(1=Tx_bySub!$D87:$AU87),0))</f>
        <v>Cortina -Vaca-Dixon 230kV Line</v>
      </c>
      <c r="BU87" s="170" t="str" cm="1">
        <f t="array" ref="BU87">INDEX('2_Tx_Calculator'!$D$3:$AU$3,1,MATCH(1,(BR87='2_Tx_Calculator'!$D$63:$AU$63)*(1=Tx_bySub!$D87:$AU87),0))</f>
        <v>Cortina -Vaca-Dixon 230kV Line</v>
      </c>
      <c r="BV87" s="170" t="str" cm="1">
        <f t="array" ref="BV87">INDEX('2_Tx_Calculator'!$D$3:$AU$3,1,MATCH(1,(BS87='2_Tx_Calculator'!$D$82:$AU$82)*(1=Tx_bySub!$D87:$AU87),0))</f>
        <v>Cortina -Vaca-Dixon 230kV Line</v>
      </c>
      <c r="BW87" s="191">
        <f>COUNTIFS($D87:$AU87,1,'2_Tx_Calculator'!$D$11:$AU$11,"&lt;0",'2_Tx_Calculator'!$D$6:$AU$6,Tx_bySub!BW$4)</f>
        <v>1</v>
      </c>
      <c r="BX87" s="191">
        <f>COUNTIFS($D87:$AU87,1,'2_Tx_Calculator'!$D$11:$AU$11,"&lt;0",'2_Tx_Calculator'!$D$6:$AU$6,Tx_bySub!BX$4)</f>
        <v>0</v>
      </c>
      <c r="BY87" s="191">
        <f>COUNTIFS($D87:$AU87,1,'2_Tx_Calculator'!$D$12:$AU$12,"&lt;0",'2_Tx_Calculator'!$D$6:$AU$6,Tx_bySub!BY$4)</f>
        <v>1</v>
      </c>
      <c r="BZ87" s="191">
        <f>COUNTIFS($D87:$AU87,1,'2_Tx_Calculator'!$D$12:$AU$12,"&lt;0",'2_Tx_Calculator'!$D$6:$AU$6,Tx_bySub!BZ$4)</f>
        <v>0</v>
      </c>
      <c r="CA87" s="191">
        <f>COUNTIFS($D87:$AU87,1,'2_Tx_Calculator'!$D$13:$AU$13,"&lt;0",'2_Tx_Calculator'!$D$6:$AU$6,Tx_bySub!CA$4)</f>
        <v>0</v>
      </c>
      <c r="CB87" s="191">
        <f>COUNTIFS($D87:$AU87,1,'2_Tx_Calculator'!$D$13:$AU$13,"&lt;0",'2_Tx_Calculator'!$D$6:$AU$6,Tx_bySub!CB$4)</f>
        <v>0</v>
      </c>
      <c r="CC87" s="170">
        <f>_xlfn.MINIFS('2_Tx_Calculator'!$D$11:$AU$11,Tx_bySub!$D87:$AU87,1)</f>
        <v>-1774.29</v>
      </c>
      <c r="CD87" s="170">
        <f>_xlfn.MINIFS('2_Tx_Calculator'!$D$12:$AU$12,Tx_bySub!$D87:$AU87,1)</f>
        <v>-1616.902</v>
      </c>
      <c r="CE87" s="170">
        <f>_xlfn.MINIFS('2_Tx_Calculator'!$D$13:$AU$13,Tx_bySub!$D87:$AU87,1)</f>
        <v>287.49699999999984</v>
      </c>
      <c r="CF87" s="170" t="str" cm="1">
        <f t="array" ref="CF87">INDEX('2_Tx_Calculator'!$D$3:$AU$3,1,MATCH(1,(CC87='2_Tx_Calculator'!$D$11:$AU$11)*(1=Tx_bySub!$D87:$AU87),0))</f>
        <v>Cortina -Vaca-Dixon 230kV Line</v>
      </c>
      <c r="CG87" s="170" t="str" cm="1">
        <f t="array" ref="CG87">INDEX('2_Tx_Calculator'!$D$3:$AU$3,1,MATCH(1,(CD87='2_Tx_Calculator'!$D$12:$AU$12)*(1=Tx_bySub!$D87:$AU87),0))</f>
        <v>Cortina -Vaca-Dixon 230kV Line</v>
      </c>
      <c r="CH87" s="170" t="str" cm="1">
        <f t="array" ref="CH87">INDEX('2_Tx_Calculator'!$D$3:$AU$3,1,MATCH(1,(CE87='2_Tx_Calculator'!$D$13:$AU$13)*(1=Tx_bySub!$D87:$AU87),0))</f>
        <v>Cortina -Vaca-Dixon 230kV Line</v>
      </c>
      <c r="CJ87" s="170">
        <f t="shared" si="8"/>
        <v>3</v>
      </c>
      <c r="CK87" s="170">
        <f t="shared" si="5"/>
        <v>3</v>
      </c>
      <c r="CL87" s="170" t="b">
        <f t="shared" si="6"/>
        <v>0</v>
      </c>
      <c r="CM87" s="277">
        <f t="shared" si="9"/>
        <v>3</v>
      </c>
    </row>
    <row r="88" spans="1:91" hidden="1" x14ac:dyDescent="0.25">
      <c r="A88" s="170" t="str">
        <f>Substation_Info!A88</f>
        <v xml:space="preserve">East of Pisgah Study Area </v>
      </c>
      <c r="B88" s="170" t="str">
        <f>Substation_Info!B88</f>
        <v>Gamebird</v>
      </c>
      <c r="C88" s="170">
        <f>Substation_Info!C88</f>
        <v>115</v>
      </c>
      <c r="D88" s="170" t="str" cm="1">
        <f t="array" ref="D88">INDEX(Substation_Info!$D$5:$AU$321,MATCH(1,($B88=Substation_Info!$B$5:$B$321)*($C88=Substation_Info!$C$5:$C$321),0),MATCH(D$4,Substation_Info!$D$4:$AU$4,0))</f>
        <v> </v>
      </c>
      <c r="E88" s="170" t="str" cm="1">
        <f t="array" ref="E88">INDEX(Substation_Info!$D$5:$AU$321,MATCH(1,($B88=Substation_Info!$B$5:$B$321)*($C88=Substation_Info!$C$5:$C$321),0),MATCH(E$4,Substation_Info!$D$4:$AU$4,0))</f>
        <v> </v>
      </c>
      <c r="F88" s="170" t="str" cm="1">
        <f t="array" ref="F88">INDEX(Substation_Info!$D$5:$AU$321,MATCH(1,($B88=Substation_Info!$B$5:$B$321)*($C88=Substation_Info!$C$5:$C$321),0),MATCH(F$4,Substation_Info!$D$4:$AU$4,0))</f>
        <v> </v>
      </c>
      <c r="G88" s="170" t="str" cm="1">
        <f t="array" ref="G88">INDEX(Substation_Info!$D$5:$AU$321,MATCH(1,($B88=Substation_Info!$B$5:$B$321)*($C88=Substation_Info!$C$5:$C$321),0),MATCH(G$4,Substation_Info!$D$4:$AU$4,0))</f>
        <v> </v>
      </c>
      <c r="H88" s="170" t="str" cm="1">
        <f t="array" ref="H88">INDEX(Substation_Info!$D$5:$AU$321,MATCH(1,($B88=Substation_Info!$B$5:$B$321)*($C88=Substation_Info!$C$5:$C$321),0),MATCH(H$4,Substation_Info!$D$4:$AU$4,0))</f>
        <v> </v>
      </c>
      <c r="I88" s="170" t="str" cm="1">
        <f t="array" ref="I88">INDEX(Substation_Info!$D$5:$AU$321,MATCH(1,($B88=Substation_Info!$B$5:$B$321)*($C88=Substation_Info!$C$5:$C$321),0),MATCH(I$4,Substation_Info!$D$4:$AU$4,0))</f>
        <v> </v>
      </c>
      <c r="J88" s="170" t="str" cm="1">
        <f t="array" ref="J88">INDEX(Substation_Info!$D$5:$AU$321,MATCH(1,($B88=Substation_Info!$B$5:$B$321)*($C88=Substation_Info!$C$5:$C$321),0),MATCH(J$4,Substation_Info!$D$4:$AU$4,0))</f>
        <v> </v>
      </c>
      <c r="K88" s="170" t="str" cm="1">
        <f t="array" ref="K88">INDEX(Substation_Info!$D$5:$AU$321,MATCH(1,($B88=Substation_Info!$B$5:$B$321)*($C88=Substation_Info!$C$5:$C$321),0),MATCH(K$4,Substation_Info!$D$4:$AU$4,0))</f>
        <v> </v>
      </c>
      <c r="L88" s="170" t="str" cm="1">
        <f t="array" ref="L88">INDEX(Substation_Info!$D$5:$AU$321,MATCH(1,($B88=Substation_Info!$B$5:$B$321)*($C88=Substation_Info!$C$5:$C$321),0),MATCH(L$4,Substation_Info!$D$4:$AU$4,0))</f>
        <v> </v>
      </c>
      <c r="M88" s="170" t="str" cm="1">
        <f t="array" ref="M88">INDEX(Substation_Info!$D$5:$AU$321,MATCH(1,($B88=Substation_Info!$B$5:$B$321)*($C88=Substation_Info!$C$5:$C$321),0),MATCH(M$4,Substation_Info!$D$4:$AU$4,0))</f>
        <v> </v>
      </c>
      <c r="N88" s="170" t="str" cm="1">
        <f t="array" ref="N88">INDEX(Substation_Info!$D$5:$AU$321,MATCH(1,($B88=Substation_Info!$B$5:$B$321)*($C88=Substation_Info!$C$5:$C$321),0),MATCH(N$4,Substation_Info!$D$4:$AU$4,0))</f>
        <v> </v>
      </c>
      <c r="O88" s="170" cm="1">
        <f t="array" ref="O88">INDEX(Substation_Info!$D$5:$AU$321,MATCH(1,($B88=Substation_Info!$B$5:$B$321)*($C88=Substation_Info!$C$5:$C$321),0),MATCH(O$4,Substation_Info!$D$4:$AU$4,0))</f>
        <v>1</v>
      </c>
      <c r="P88" s="170" cm="1">
        <f t="array" ref="P88">INDEX(Substation_Info!$D$5:$AU$321,MATCH(1,($B88=Substation_Info!$B$5:$B$321)*($C88=Substation_Info!$C$5:$C$321),0),MATCH(P$4,Substation_Info!$D$4:$AU$4,0))</f>
        <v>1</v>
      </c>
      <c r="Q88" s="170" t="str" cm="1">
        <f t="array" ref="Q88">INDEX(Substation_Info!$D$5:$AU$321,MATCH(1,($B88=Substation_Info!$B$5:$B$321)*($C88=Substation_Info!$C$5:$C$321),0),MATCH(Q$4,Substation_Info!$D$4:$AU$4,0))</f>
        <v> </v>
      </c>
      <c r="R88" s="170" t="str" cm="1">
        <f t="array" ref="R88">INDEX(Substation_Info!$D$5:$AU$321,MATCH(1,($B88=Substation_Info!$B$5:$B$321)*($C88=Substation_Info!$C$5:$C$321),0),MATCH(R$4,Substation_Info!$D$4:$AU$4,0))</f>
        <v> </v>
      </c>
      <c r="S88" s="170" t="str" cm="1">
        <f t="array" ref="S88">INDEX(Substation_Info!$D$5:$AU$321,MATCH(1,($B88=Substation_Info!$B$5:$B$321)*($C88=Substation_Info!$C$5:$C$321),0),MATCH(S$4,Substation_Info!$D$4:$AU$4,0))</f>
        <v> </v>
      </c>
      <c r="T88" s="170" t="str" cm="1">
        <f t="array" ref="T88">INDEX(Substation_Info!$D$5:$AU$321,MATCH(1,($B88=Substation_Info!$B$5:$B$321)*($C88=Substation_Info!$C$5:$C$321),0),MATCH(T$4,Substation_Info!$D$4:$AU$4,0))</f>
        <v> </v>
      </c>
      <c r="U88" s="170" t="str" cm="1">
        <f t="array" ref="U88">INDEX(Substation_Info!$D$5:$AU$321,MATCH(1,($B88=Substation_Info!$B$5:$B$321)*($C88=Substation_Info!$C$5:$C$321),0),MATCH(U$4,Substation_Info!$D$4:$AU$4,0))</f>
        <v> </v>
      </c>
      <c r="V88" s="170" t="str" cm="1">
        <f t="array" ref="V88">INDEX(Substation_Info!$D$5:$AU$321,MATCH(1,($B88=Substation_Info!$B$5:$B$321)*($C88=Substation_Info!$C$5:$C$321),0),MATCH(V$4,Substation_Info!$D$4:$AU$4,0))</f>
        <v> </v>
      </c>
      <c r="W88" s="170" t="str" cm="1">
        <f t="array" ref="W88">INDEX(Substation_Info!$D$5:$AU$321,MATCH(1,($B88=Substation_Info!$B$5:$B$321)*($C88=Substation_Info!$C$5:$C$321),0),MATCH(W$4,Substation_Info!$D$4:$AU$4,0))</f>
        <v> </v>
      </c>
      <c r="X88" s="170" t="str" cm="1">
        <f t="array" ref="X88">INDEX(Substation_Info!$D$5:$AU$321,MATCH(1,($B88=Substation_Info!$B$5:$B$321)*($C88=Substation_Info!$C$5:$C$321),0),MATCH(X$4,Substation_Info!$D$4:$AU$4,0))</f>
        <v> </v>
      </c>
      <c r="Y88" s="170" t="str" cm="1">
        <f t="array" ref="Y88">INDEX(Substation_Info!$D$5:$AU$321,MATCH(1,($B88=Substation_Info!$B$5:$B$321)*($C88=Substation_Info!$C$5:$C$321),0),MATCH(Y$4,Substation_Info!$D$4:$AU$4,0))</f>
        <v> </v>
      </c>
      <c r="Z88" s="170" t="str" cm="1">
        <f t="array" ref="Z88">INDEX(Substation_Info!$D$5:$AU$321,MATCH(1,($B88=Substation_Info!$B$5:$B$321)*($C88=Substation_Info!$C$5:$C$321),0),MATCH(Z$4,Substation_Info!$D$4:$AU$4,0))</f>
        <v> </v>
      </c>
      <c r="AA88" s="170" t="str" cm="1">
        <f t="array" ref="AA88">INDEX(Substation_Info!$D$5:$AU$321,MATCH(1,($B88=Substation_Info!$B$5:$B$321)*($C88=Substation_Info!$C$5:$C$321),0),MATCH(AA$4,Substation_Info!$D$4:$AU$4,0))</f>
        <v> </v>
      </c>
      <c r="AB88" s="170" t="str" cm="1">
        <f t="array" ref="AB88">INDEX(Substation_Info!$D$5:$AU$321,MATCH(1,($B88=Substation_Info!$B$5:$B$321)*($C88=Substation_Info!$C$5:$C$321),0),MATCH(AB$4,Substation_Info!$D$4:$AU$4,0))</f>
        <v> </v>
      </c>
      <c r="AC88" s="170" t="str" cm="1">
        <f t="array" ref="AC88">INDEX(Substation_Info!$D$5:$AU$321,MATCH(1,($B88=Substation_Info!$B$5:$B$321)*($C88=Substation_Info!$C$5:$C$321),0),MATCH(AC$4,Substation_Info!$D$4:$AU$4,0))</f>
        <v> </v>
      </c>
      <c r="AD88" s="170" t="str" cm="1">
        <f t="array" ref="AD88">INDEX(Substation_Info!$D$5:$AU$321,MATCH(1,($B88=Substation_Info!$B$5:$B$321)*($C88=Substation_Info!$C$5:$C$321),0),MATCH(AD$4,Substation_Info!$D$4:$AU$4,0))</f>
        <v> </v>
      </c>
      <c r="AE88" s="170" t="str" cm="1">
        <f t="array" ref="AE88">INDEX(Substation_Info!$D$5:$AU$321,MATCH(1,($B88=Substation_Info!$B$5:$B$321)*($C88=Substation_Info!$C$5:$C$321),0),MATCH(AE$4,Substation_Info!$D$4:$AU$4,0))</f>
        <v> </v>
      </c>
      <c r="AF88" s="170" t="str" cm="1">
        <f t="array" ref="AF88">INDEX(Substation_Info!$D$5:$AU$321,MATCH(1,($B88=Substation_Info!$B$5:$B$321)*($C88=Substation_Info!$C$5:$C$321),0),MATCH(AF$4,Substation_Info!$D$4:$AU$4,0))</f>
        <v> </v>
      </c>
      <c r="AG88" s="170" t="str" cm="1">
        <f t="array" ref="AG88">INDEX(Substation_Info!$D$5:$AU$321,MATCH(1,($B88=Substation_Info!$B$5:$B$321)*($C88=Substation_Info!$C$5:$C$321),0),MATCH(AG$4,Substation_Info!$D$4:$AU$4,0))</f>
        <v> </v>
      </c>
      <c r="AH88" s="170" t="str" cm="1">
        <f t="array" ref="AH88">INDEX(Substation_Info!$D$5:$AU$321,MATCH(1,($B88=Substation_Info!$B$5:$B$321)*($C88=Substation_Info!$C$5:$C$321),0),MATCH(AH$4,Substation_Info!$D$4:$AU$4,0))</f>
        <v> </v>
      </c>
      <c r="AI88" s="170" t="str" cm="1">
        <f t="array" ref="AI88">INDEX(Substation_Info!$D$5:$AU$321,MATCH(1,($B88=Substation_Info!$B$5:$B$321)*($C88=Substation_Info!$C$5:$C$321),0),MATCH(AI$4,Substation_Info!$D$4:$AU$4,0))</f>
        <v> </v>
      </c>
      <c r="AJ88" s="170" t="str" cm="1">
        <f t="array" ref="AJ88">INDEX(Substation_Info!$D$5:$AU$321,MATCH(1,($B88=Substation_Info!$B$5:$B$321)*($C88=Substation_Info!$C$5:$C$321),0),MATCH(AJ$4,Substation_Info!$D$4:$AU$4,0))</f>
        <v> </v>
      </c>
      <c r="AK88" s="170" t="str" cm="1">
        <f t="array" ref="AK88">INDEX(Substation_Info!$D$5:$AU$321,MATCH(1,($B88=Substation_Info!$B$5:$B$321)*($C88=Substation_Info!$C$5:$C$321),0),MATCH(AK$4,Substation_Info!$D$4:$AU$4,0))</f>
        <v> </v>
      </c>
      <c r="AL88" s="170" t="str" cm="1">
        <f t="array" ref="AL88">INDEX(Substation_Info!$D$5:$AU$321,MATCH(1,($B88=Substation_Info!$B$5:$B$321)*($C88=Substation_Info!$C$5:$C$321),0),MATCH(AL$4,Substation_Info!$D$4:$AU$4,0))</f>
        <v> </v>
      </c>
      <c r="AM88" s="170" t="str" cm="1">
        <f t="array" ref="AM88">INDEX(Substation_Info!$D$5:$AU$321,MATCH(1,($B88=Substation_Info!$B$5:$B$321)*($C88=Substation_Info!$C$5:$C$321),0),MATCH(AM$4,Substation_Info!$D$4:$AU$4,0))</f>
        <v> </v>
      </c>
      <c r="AN88" s="170" t="str" cm="1">
        <f t="array" ref="AN88">INDEX(Substation_Info!$D$5:$AU$321,MATCH(1,($B88=Substation_Info!$B$5:$B$321)*($C88=Substation_Info!$C$5:$C$321),0),MATCH(AN$4,Substation_Info!$D$4:$AU$4,0))</f>
        <v> </v>
      </c>
      <c r="AO88" s="170" t="str" cm="1">
        <f t="array" ref="AO88">INDEX(Substation_Info!$D$5:$AU$321,MATCH(1,($B88=Substation_Info!$B$5:$B$321)*($C88=Substation_Info!$C$5:$C$321),0),MATCH(AO$4,Substation_Info!$D$4:$AU$4,0))</f>
        <v> </v>
      </c>
      <c r="AP88" s="170" t="str" cm="1">
        <f t="array" ref="AP88">INDEX(Substation_Info!$D$5:$AU$321,MATCH(1,($B88=Substation_Info!$B$5:$B$321)*($C88=Substation_Info!$C$5:$C$321),0),MATCH(AP$4,Substation_Info!$D$4:$AU$4,0))</f>
        <v> </v>
      </c>
      <c r="AQ88" s="170" t="str" cm="1">
        <f t="array" ref="AQ88">INDEX(Substation_Info!$D$5:$AU$321,MATCH(1,($B88=Substation_Info!$B$5:$B$321)*($C88=Substation_Info!$C$5:$C$321),0),MATCH(AQ$4,Substation_Info!$D$4:$AU$4,0))</f>
        <v> </v>
      </c>
      <c r="AR88" s="170" t="str" cm="1">
        <f t="array" ref="AR88">INDEX(Substation_Info!$D$5:$AU$321,MATCH(1,($B88=Substation_Info!$B$5:$B$321)*($C88=Substation_Info!$C$5:$C$321),0),MATCH(AR$4,Substation_Info!$D$4:$AU$4,0))</f>
        <v> </v>
      </c>
      <c r="AS88" s="170" cm="1">
        <f t="array" ref="AS88">INDEX(Substation_Info!$D$5:$AU$321,MATCH(1,($B88=Substation_Info!$B$5:$B$321)*($C88=Substation_Info!$C$5:$C$321),0),MATCH(AS$4,Substation_Info!$D$4:$AU$4,0))</f>
        <v>0</v>
      </c>
      <c r="AT88" s="170" cm="1">
        <f t="array" ref="AT88">INDEX(Substation_Info!$D$5:$AU$321,MATCH(1,($B88=Substation_Info!$B$5:$B$321)*($C88=Substation_Info!$C$5:$C$321),0),MATCH(AT$4,Substation_Info!$D$4:$AU$4,0))</f>
        <v>0</v>
      </c>
      <c r="AU88" s="170" cm="1">
        <f t="array" ref="AU88">INDEX(Substation_Info!$D$5:$AU$321,MATCH(1,($B88=Substation_Info!$B$5:$B$321)*($C88=Substation_Info!$C$5:$C$321),0),MATCH(AU$4,Substation_Info!$D$4:$AU$4,0))</f>
        <v>0</v>
      </c>
      <c r="AW88" s="170" cm="1">
        <f t="array" ref="AW88">INDEX(Res_Add_forSens!$AD$5:$AP$340,MATCH(1,($B88=Res_Add_forSens!$B$5:$B$340)*($C88=Res_Add_forSens!$C$5:$C$340),0),MATCH(1,(AW$4=Res_Add_forSens!$AD$4:$AP$4)*(AW$3=Res_Add_forSens!$AD$3:$AP$3),0))</f>
        <v>0</v>
      </c>
      <c r="AX88" s="170" cm="1">
        <f t="array" ref="AX88">INDEX(Res_Add_forSens!$AD$5:$AP$340,MATCH(1,($B88=Res_Add_forSens!$B$5:$B$340)*($C88=Res_Add_forSens!$C$5:$C$340),0),MATCH(1,(AX$4=Res_Add_forSens!$AD$4:$AP$4)*(AX$3=Res_Add_forSens!$AD$3:$AP$3),0))</f>
        <v>0</v>
      </c>
      <c r="AY88" s="170" cm="1">
        <f t="array" ref="AY88">INDEX(Res_Add_forSens!$AD$5:$AP$340,MATCH(1,($B88=Res_Add_forSens!$B$5:$B$340)*($C88=Res_Add_forSens!$C$5:$C$340),0),MATCH(1,(AY$4=Res_Add_forSens!$AD$4:$AP$4)*(AY$3=Res_Add_forSens!$AD$3:$AP$3),0))</f>
        <v>0</v>
      </c>
      <c r="AZ88" s="170" cm="1">
        <f t="array" ref="AZ88">INDEX(Res_Add_forSens!$AD$5:$AP$340,MATCH(1,($B88=Res_Add_forSens!$B$5:$B$340)*($C88=Res_Add_forSens!$C$5:$C$340),0),MATCH(1,(AZ$4=Res_Add_forSens!$AD$4:$AP$4)*(AZ$3=Res_Add_forSens!$AD$3:$AP$3),0))</f>
        <v>0</v>
      </c>
      <c r="BA88" s="170" cm="1">
        <f t="array" ref="BA88">INDEX(Res_Add_forSens!$AD$5:$AP$340,MATCH(1,($B88=Res_Add_forSens!$B$5:$B$340)*($C88=Res_Add_forSens!$C$5:$C$340),0),MATCH(1,(BA$4=Res_Add_forSens!$AD$4:$AP$4)*(BA$3=Res_Add_forSens!$AD$3:$AP$3),0))</f>
        <v>0</v>
      </c>
      <c r="BB88" s="170" cm="1">
        <f t="array" ref="BB88">INDEX(Res_Add_forSens!$AD$5:$AP$340,MATCH(1,($B88=Res_Add_forSens!$B$5:$B$340)*($C88=Res_Add_forSens!$C$5:$C$340),0),MATCH(1,(BB$4=Res_Add_forSens!$AD$4:$AP$4)*(BB$3=Res_Add_forSens!$AD$3:$AP$3),0))</f>
        <v>0</v>
      </c>
      <c r="BC88" s="170" cm="1">
        <f t="array" ref="BC88">INDEX(Res_Add_forSens!$AD$5:$AP$340,MATCH(1,($B88=Res_Add_forSens!$B$5:$B$340)*($C88=Res_Add_forSens!$C$5:$C$340),0),MATCH(1,(BC$4=Res_Add_forSens!$AD$4:$AP$4)*(BC$3=Res_Add_forSens!$AD$3:$AP$3),0))</f>
        <v>0</v>
      </c>
      <c r="BD88" s="170" cm="1">
        <f t="array" ref="BD88">INDEX(Res_Add_forSens!$AD$5:$AP$340,MATCH(1,($B88=Res_Add_forSens!$B$5:$B$340)*($C88=Res_Add_forSens!$C$5:$C$340),0),MATCH(1,(BD$4=Res_Add_forSens!$AD$4:$AP$4)*(BD$3=Res_Add_forSens!$AD$3:$AP$3),0))</f>
        <v>0</v>
      </c>
      <c r="BE88" s="170" cm="1">
        <f t="array" ref="BE88">INDEX(Res_Add_forSens!$AD$5:$AP$340,MATCH(1,($B88=Res_Add_forSens!$B$5:$B$340)*($C88=Res_Add_forSens!$C$5:$C$340),0),MATCH(1,(BE$4=Res_Add_forSens!$AD$4:$AP$4)*(BE$3=Res_Add_forSens!$AD$3:$AP$3),0))</f>
        <v>0</v>
      </c>
      <c r="BF88" s="170" cm="1">
        <f t="array" ref="BF88">INDEX(Res_Add_forSens!$AD$5:$AP$340,MATCH(1,($B88=Res_Add_forSens!$B$5:$B$340)*($C88=Res_Add_forSens!$C$5:$C$340),0),MATCH(1,(BF$4=Res_Add_forSens!$AD$4:$AP$4)*(BF$3=Res_Add_forSens!$AD$3:$AP$3),0))</f>
        <v>0</v>
      </c>
      <c r="BG88" s="170" cm="1">
        <f t="array" ref="BG88">INDEX(Res_Add_forSens!$AD$5:$AP$340,MATCH(1,($B88=Res_Add_forSens!$B$5:$B$340)*($C88=Res_Add_forSens!$C$5:$C$340),0),MATCH(1,(BG$4=Res_Add_forSens!$AD$4:$AP$4)*(BG$3=Res_Add_forSens!$AD$3:$AP$3),0))</f>
        <v>0</v>
      </c>
      <c r="BH88" s="170" cm="1">
        <f t="array" ref="BH88">INDEX(Res_Add_forSens!$AD$5:$AP$340,MATCH(1,($B88=Res_Add_forSens!$B$5:$B$340)*($C88=Res_Add_forSens!$C$5:$C$340),0),MATCH(1,(BH$4=Res_Add_forSens!$AD$4:$AP$4)*(BH$3=Res_Add_forSens!$AD$3:$AP$3),0))</f>
        <v>0</v>
      </c>
      <c r="BI88" s="170" cm="1">
        <f t="array" ref="BI88">INDEX(Res_Add_forSens!$AD$5:$AP$340,MATCH(1,($B88=Res_Add_forSens!$B$5:$B$340)*($C88=Res_Add_forSens!$C$5:$C$340),0),MATCH(1,(BI$4=Res_Add_forSens!$AD$4:$AP$4)*(BI$3=Res_Add_forSens!$AD$3:$AP$3),0))</f>
        <v>0</v>
      </c>
      <c r="BJ88" s="170">
        <f t="shared" si="7"/>
        <v>0</v>
      </c>
      <c r="BK88" s="170">
        <f>COUNTIFS($D88:$AU88,1,'2_Tx_Calculator'!$D$64:$AU$64,"&lt;0",'2_Tx_Calculator'!$D$6:$AU$6,Tx_bySub!BW$4)</f>
        <v>1</v>
      </c>
      <c r="BL88" s="170">
        <f>COUNTIFS($D88:$AU88,1,'2_Tx_Calculator'!$D$64:$AU$64,"&lt;0",'2_Tx_Calculator'!$D$6:$AU$6,Tx_bySub!BX$4)</f>
        <v>1</v>
      </c>
      <c r="BM88" s="170">
        <f>COUNTIFS($D88:$AU88,1,'2_Tx_Calculator'!$D$63:$AU$63,"&lt;0",'2_Tx_Calculator'!$D$6:$AU$6,Tx_bySub!BY$4)</f>
        <v>1</v>
      </c>
      <c r="BN88" s="170">
        <f>COUNTIFS($D88:$AU88,1,'2_Tx_Calculator'!$D$63:$AU$63,"&lt;0",'2_Tx_Calculator'!$D$6:$AU$6,Tx_bySub!BZ$4)</f>
        <v>1</v>
      </c>
      <c r="BO88" s="170">
        <f>COUNTIFS($D88:$AU88,1,'2_Tx_Calculator'!$D$82:$AU$82,"&lt;0",'2_Tx_Calculator'!$D$6:$AU$6,Tx_bySub!CA$4)</f>
        <v>0</v>
      </c>
      <c r="BP88" s="170">
        <f>COUNTIFS($D88:$AU88,1,'2_Tx_Calculator'!$D$82:$AU$82,"&lt;0",'2_Tx_Calculator'!$D$6:$AU$6,Tx_bySub!CB$4)</f>
        <v>1</v>
      </c>
      <c r="BQ88" s="170">
        <f>_xlfn.MINIFS('2_Tx_Calculator'!$D$64:$AU$64,Tx_bySub!$D88:$AU88,1)</f>
        <v>-1676.114</v>
      </c>
      <c r="BR88" s="170">
        <f>_xlfn.MINIFS('2_Tx_Calculator'!$D$63:$AU$63,Tx_bySub!$D88:$AU88,1)</f>
        <v>-1945.576</v>
      </c>
      <c r="BS88" s="170">
        <f>_xlfn.MINIFS('2_Tx_Calculator'!$D$82:$AU$82,Tx_bySub!$D88:$AU88,1)</f>
        <v>-244.44000000000005</v>
      </c>
      <c r="BT88" s="170" t="str" cm="1">
        <f t="array" ref="BT88">INDEX('2_Tx_Calculator'!$D$3:$AU$3,1,MATCH(1,(BQ88='2_Tx_Calculator'!$D$64:$AU$64)*(1=Tx_bySub!$D88:$AU88),0))</f>
        <v>GLW-VEA Area Constraint</v>
      </c>
      <c r="BU88" s="170" t="str" cm="1">
        <f t="array" ref="BU88">INDEX('2_Tx_Calculator'!$D$3:$AU$3,1,MATCH(1,(BR88='2_Tx_Calculator'!$D$63:$AU$63)*(1=Tx_bySub!$D88:$AU88),0))</f>
        <v>GLW-VEA Area Constraint</v>
      </c>
      <c r="BV88" s="170" t="str" cm="1">
        <f t="array" ref="BV88">INDEX('2_Tx_Calculator'!$D$3:$AU$3,1,MATCH(1,(BS88='2_Tx_Calculator'!$D$82:$AU$82)*(1=Tx_bySub!$D88:$AU88),0))</f>
        <v>GLW-VEA Area Constraint</v>
      </c>
      <c r="BW88" s="191">
        <f>COUNTIFS($D88:$AU88,1,'2_Tx_Calculator'!$D$11:$AU$11,"&lt;0",'2_Tx_Calculator'!$D$6:$AU$6,Tx_bySub!BW$4)</f>
        <v>0</v>
      </c>
      <c r="BX88" s="191">
        <f>COUNTIFS($D88:$AU88,1,'2_Tx_Calculator'!$D$11:$AU$11,"&lt;0",'2_Tx_Calculator'!$D$6:$AU$6,Tx_bySub!BX$4)</f>
        <v>1</v>
      </c>
      <c r="BY88" s="191">
        <f>COUNTIFS($D88:$AU88,1,'2_Tx_Calculator'!$D$12:$AU$12,"&lt;0",'2_Tx_Calculator'!$D$6:$AU$6,Tx_bySub!BY$4)</f>
        <v>0</v>
      </c>
      <c r="BZ88" s="191">
        <f>COUNTIFS($D88:$AU88,1,'2_Tx_Calculator'!$D$12:$AU$12,"&lt;0",'2_Tx_Calculator'!$D$6:$AU$6,Tx_bySub!BZ$4)</f>
        <v>1</v>
      </c>
      <c r="CA88" s="191">
        <f>COUNTIFS($D88:$AU88,1,'2_Tx_Calculator'!$D$13:$AU$13,"&lt;0",'2_Tx_Calculator'!$D$6:$AU$6,Tx_bySub!CA$4)</f>
        <v>0</v>
      </c>
      <c r="CB88" s="191">
        <f>COUNTIFS($D88:$AU88,1,'2_Tx_Calculator'!$D$13:$AU$13,"&lt;0",'2_Tx_Calculator'!$D$6:$AU$6,Tx_bySub!CB$4)</f>
        <v>1</v>
      </c>
      <c r="CC88" s="170">
        <f>_xlfn.MINIFS('2_Tx_Calculator'!$D$11:$AU$11,Tx_bySub!$D88:$AU88,1)</f>
        <v>-1676.114</v>
      </c>
      <c r="CD88" s="170">
        <f>_xlfn.MINIFS('2_Tx_Calculator'!$D$12:$AU$12,Tx_bySub!$D88:$AU88,1)</f>
        <v>-1945.576</v>
      </c>
      <c r="CE88" s="170">
        <f>_xlfn.MINIFS('2_Tx_Calculator'!$D$13:$AU$13,Tx_bySub!$D88:$AU88,1)</f>
        <v>-244.44000000000005</v>
      </c>
      <c r="CF88" s="170" t="str" cm="1">
        <f t="array" ref="CF88">INDEX('2_Tx_Calculator'!$D$3:$AU$3,1,MATCH(1,(CC88='2_Tx_Calculator'!$D$11:$AU$11)*(1=Tx_bySub!$D88:$AU88),0))</f>
        <v>GLW-VEA Area Constraint</v>
      </c>
      <c r="CG88" s="170" t="str" cm="1">
        <f t="array" ref="CG88">INDEX('2_Tx_Calculator'!$D$3:$AU$3,1,MATCH(1,(CD88='2_Tx_Calculator'!$D$12:$AU$12)*(1=Tx_bySub!$D88:$AU88),0))</f>
        <v>GLW-VEA Area Constraint</v>
      </c>
      <c r="CH88" s="170" t="str" cm="1">
        <f t="array" ref="CH88">INDEX('2_Tx_Calculator'!$D$3:$AU$3,1,MATCH(1,(CE88='2_Tx_Calculator'!$D$13:$AU$13)*(1=Tx_bySub!$D88:$AU88),0))</f>
        <v>GLW-VEA Area Constraint</v>
      </c>
      <c r="CJ88" s="170">
        <f t="shared" si="8"/>
        <v>3</v>
      </c>
      <c r="CK88" s="170">
        <f t="shared" si="5"/>
        <v>2</v>
      </c>
      <c r="CL88" s="170" t="str">
        <f t="shared" si="6"/>
        <v>YES</v>
      </c>
      <c r="CM88" s="277" t="str">
        <f t="shared" si="9"/>
        <v>2*</v>
      </c>
    </row>
    <row r="89" spans="1:91" hidden="1" x14ac:dyDescent="0.25">
      <c r="A89" s="170" t="str">
        <f>Substation_Info!A89</f>
        <v>PG&amp;E S500 Study Area</v>
      </c>
      <c r="B89" s="170" t="str">
        <f>Substation_Info!B89</f>
        <v>Gates</v>
      </c>
      <c r="C89" s="170">
        <f>Substation_Info!C89</f>
        <v>500</v>
      </c>
      <c r="D89" s="170" t="str" cm="1">
        <f t="array" ref="D89">INDEX(Substation_Info!$D$5:$AU$321,MATCH(1,($B89=Substation_Info!$B$5:$B$321)*($C89=Substation_Info!$C$5:$C$321),0),MATCH(D$4,Substation_Info!$D$4:$AU$4,0))</f>
        <v> </v>
      </c>
      <c r="E89" s="170" t="str" cm="1">
        <f t="array" ref="E89">INDEX(Substation_Info!$D$5:$AU$321,MATCH(1,($B89=Substation_Info!$B$5:$B$321)*($C89=Substation_Info!$C$5:$C$321),0),MATCH(E$4,Substation_Info!$D$4:$AU$4,0))</f>
        <v> </v>
      </c>
      <c r="F89" s="170" t="str" cm="1">
        <f t="array" ref="F89">INDEX(Substation_Info!$D$5:$AU$321,MATCH(1,($B89=Substation_Info!$B$5:$B$321)*($C89=Substation_Info!$C$5:$C$321),0),MATCH(F$4,Substation_Info!$D$4:$AU$4,0))</f>
        <v> </v>
      </c>
      <c r="G89" s="170" t="str" cm="1">
        <f t="array" ref="G89">INDEX(Substation_Info!$D$5:$AU$321,MATCH(1,($B89=Substation_Info!$B$5:$B$321)*($C89=Substation_Info!$C$5:$C$321),0),MATCH(G$4,Substation_Info!$D$4:$AU$4,0))</f>
        <v> </v>
      </c>
      <c r="H89" s="170" t="str" cm="1">
        <f t="array" ref="H89">INDEX(Substation_Info!$D$5:$AU$321,MATCH(1,($B89=Substation_Info!$B$5:$B$321)*($C89=Substation_Info!$C$5:$C$321),0),MATCH(H$4,Substation_Info!$D$4:$AU$4,0))</f>
        <v> </v>
      </c>
      <c r="I89" s="170" t="str" cm="1">
        <f t="array" ref="I89">INDEX(Substation_Info!$D$5:$AU$321,MATCH(1,($B89=Substation_Info!$B$5:$B$321)*($C89=Substation_Info!$C$5:$C$321),0),MATCH(I$4,Substation_Info!$D$4:$AU$4,0))</f>
        <v> </v>
      </c>
      <c r="J89" s="170" t="str" cm="1">
        <f t="array" ref="J89">INDEX(Substation_Info!$D$5:$AU$321,MATCH(1,($B89=Substation_Info!$B$5:$B$321)*($C89=Substation_Info!$C$5:$C$321),0),MATCH(J$4,Substation_Info!$D$4:$AU$4,0))</f>
        <v> </v>
      </c>
      <c r="K89" s="170" t="str" cm="1">
        <f t="array" ref="K89">INDEX(Substation_Info!$D$5:$AU$321,MATCH(1,($B89=Substation_Info!$B$5:$B$321)*($C89=Substation_Info!$C$5:$C$321),0),MATCH(K$4,Substation_Info!$D$4:$AU$4,0))</f>
        <v> </v>
      </c>
      <c r="L89" s="170" t="str" cm="1">
        <f t="array" ref="L89">INDEX(Substation_Info!$D$5:$AU$321,MATCH(1,($B89=Substation_Info!$B$5:$B$321)*($C89=Substation_Info!$C$5:$C$321),0),MATCH(L$4,Substation_Info!$D$4:$AU$4,0))</f>
        <v> </v>
      </c>
      <c r="M89" s="170" t="str" cm="1">
        <f t="array" ref="M89">INDEX(Substation_Info!$D$5:$AU$321,MATCH(1,($B89=Substation_Info!$B$5:$B$321)*($C89=Substation_Info!$C$5:$C$321),0),MATCH(M$4,Substation_Info!$D$4:$AU$4,0))</f>
        <v> </v>
      </c>
      <c r="N89" s="170" t="str" cm="1">
        <f t="array" ref="N89">INDEX(Substation_Info!$D$5:$AU$321,MATCH(1,($B89=Substation_Info!$B$5:$B$321)*($C89=Substation_Info!$C$5:$C$321),0),MATCH(N$4,Substation_Info!$D$4:$AU$4,0))</f>
        <v> </v>
      </c>
      <c r="O89" s="170" t="str" cm="1">
        <f t="array" ref="O89">INDEX(Substation_Info!$D$5:$AU$321,MATCH(1,($B89=Substation_Info!$B$5:$B$321)*($C89=Substation_Info!$C$5:$C$321),0),MATCH(O$4,Substation_Info!$D$4:$AU$4,0))</f>
        <v> </v>
      </c>
      <c r="P89" s="170" t="str" cm="1">
        <f t="array" ref="P89">INDEX(Substation_Info!$D$5:$AU$321,MATCH(1,($B89=Substation_Info!$B$5:$B$321)*($C89=Substation_Info!$C$5:$C$321),0),MATCH(P$4,Substation_Info!$D$4:$AU$4,0))</f>
        <v> </v>
      </c>
      <c r="Q89" s="170" t="str" cm="1">
        <f t="array" ref="Q89">INDEX(Substation_Info!$D$5:$AU$321,MATCH(1,($B89=Substation_Info!$B$5:$B$321)*($C89=Substation_Info!$C$5:$C$321),0),MATCH(Q$4,Substation_Info!$D$4:$AU$4,0))</f>
        <v> </v>
      </c>
      <c r="R89" s="170" t="str" cm="1">
        <f t="array" ref="R89">INDEX(Substation_Info!$D$5:$AU$321,MATCH(1,($B89=Substation_Info!$B$5:$B$321)*($C89=Substation_Info!$C$5:$C$321),0),MATCH(R$4,Substation_Info!$D$4:$AU$4,0))</f>
        <v> </v>
      </c>
      <c r="S89" s="170" t="str" cm="1">
        <f t="array" ref="S89">INDEX(Substation_Info!$D$5:$AU$321,MATCH(1,($B89=Substation_Info!$B$5:$B$321)*($C89=Substation_Info!$C$5:$C$321),0),MATCH(S$4,Substation_Info!$D$4:$AU$4,0))</f>
        <v> </v>
      </c>
      <c r="T89" s="170" t="str" cm="1">
        <f t="array" ref="T89">INDEX(Substation_Info!$D$5:$AU$321,MATCH(1,($B89=Substation_Info!$B$5:$B$321)*($C89=Substation_Info!$C$5:$C$321),0),MATCH(T$4,Substation_Info!$D$4:$AU$4,0))</f>
        <v> </v>
      </c>
      <c r="U89" s="170" t="str" cm="1">
        <f t="array" ref="U89">INDEX(Substation_Info!$D$5:$AU$321,MATCH(1,($B89=Substation_Info!$B$5:$B$321)*($C89=Substation_Info!$C$5:$C$321),0),MATCH(U$4,Substation_Info!$D$4:$AU$4,0))</f>
        <v> </v>
      </c>
      <c r="V89" s="170" t="str" cm="1">
        <f t="array" ref="V89">INDEX(Substation_Info!$D$5:$AU$321,MATCH(1,($B89=Substation_Info!$B$5:$B$321)*($C89=Substation_Info!$C$5:$C$321),0),MATCH(V$4,Substation_Info!$D$4:$AU$4,0))</f>
        <v> </v>
      </c>
      <c r="W89" s="170" t="str" cm="1">
        <f t="array" ref="W89">INDEX(Substation_Info!$D$5:$AU$321,MATCH(1,($B89=Substation_Info!$B$5:$B$321)*($C89=Substation_Info!$C$5:$C$321),0),MATCH(W$4,Substation_Info!$D$4:$AU$4,0))</f>
        <v> </v>
      </c>
      <c r="X89" s="170" t="str" cm="1">
        <f t="array" ref="X89">INDEX(Substation_Info!$D$5:$AU$321,MATCH(1,($B89=Substation_Info!$B$5:$B$321)*($C89=Substation_Info!$C$5:$C$321),0),MATCH(X$4,Substation_Info!$D$4:$AU$4,0))</f>
        <v> </v>
      </c>
      <c r="Y89" s="170" t="str" cm="1">
        <f t="array" ref="Y89">INDEX(Substation_Info!$D$5:$AU$321,MATCH(1,($B89=Substation_Info!$B$5:$B$321)*($C89=Substation_Info!$C$5:$C$321),0),MATCH(Y$4,Substation_Info!$D$4:$AU$4,0))</f>
        <v> </v>
      </c>
      <c r="Z89" s="170" t="str" cm="1">
        <f t="array" ref="Z89">INDEX(Substation_Info!$D$5:$AU$321,MATCH(1,($B89=Substation_Info!$B$5:$B$321)*($C89=Substation_Info!$C$5:$C$321),0),MATCH(Z$4,Substation_Info!$D$4:$AU$4,0))</f>
        <v> </v>
      </c>
      <c r="AA89" s="170" t="str" cm="1">
        <f t="array" ref="AA89">INDEX(Substation_Info!$D$5:$AU$321,MATCH(1,($B89=Substation_Info!$B$5:$B$321)*($C89=Substation_Info!$C$5:$C$321),0),MATCH(AA$4,Substation_Info!$D$4:$AU$4,0))</f>
        <v> </v>
      </c>
      <c r="AB89" s="170" t="str" cm="1">
        <f t="array" ref="AB89">INDEX(Substation_Info!$D$5:$AU$321,MATCH(1,($B89=Substation_Info!$B$5:$B$321)*($C89=Substation_Info!$C$5:$C$321),0),MATCH(AB$4,Substation_Info!$D$4:$AU$4,0))</f>
        <v> </v>
      </c>
      <c r="AC89" s="170" t="str" cm="1">
        <f t="array" ref="AC89">INDEX(Substation_Info!$D$5:$AU$321,MATCH(1,($B89=Substation_Info!$B$5:$B$321)*($C89=Substation_Info!$C$5:$C$321),0),MATCH(AC$4,Substation_Info!$D$4:$AU$4,0))</f>
        <v> </v>
      </c>
      <c r="AD89" s="170" t="str" cm="1">
        <f t="array" ref="AD89">INDEX(Substation_Info!$D$5:$AU$321,MATCH(1,($B89=Substation_Info!$B$5:$B$321)*($C89=Substation_Info!$C$5:$C$321),0),MATCH(AD$4,Substation_Info!$D$4:$AU$4,0))</f>
        <v> </v>
      </c>
      <c r="AE89" s="170" t="str" cm="1">
        <f t="array" ref="AE89">INDEX(Substation_Info!$D$5:$AU$321,MATCH(1,($B89=Substation_Info!$B$5:$B$321)*($C89=Substation_Info!$C$5:$C$321),0),MATCH(AE$4,Substation_Info!$D$4:$AU$4,0))</f>
        <v> </v>
      </c>
      <c r="AF89" s="170" t="str" cm="1">
        <f t="array" ref="AF89">INDEX(Substation_Info!$D$5:$AU$321,MATCH(1,($B89=Substation_Info!$B$5:$B$321)*($C89=Substation_Info!$C$5:$C$321),0),MATCH(AF$4,Substation_Info!$D$4:$AU$4,0))</f>
        <v> </v>
      </c>
      <c r="AG89" s="170" t="str" cm="1">
        <f t="array" ref="AG89">INDEX(Substation_Info!$D$5:$AU$321,MATCH(1,($B89=Substation_Info!$B$5:$B$321)*($C89=Substation_Info!$C$5:$C$321),0),MATCH(AG$4,Substation_Info!$D$4:$AU$4,0))</f>
        <v> </v>
      </c>
      <c r="AH89" s="170" t="str" cm="1">
        <f t="array" ref="AH89">INDEX(Substation_Info!$D$5:$AU$321,MATCH(1,($B89=Substation_Info!$B$5:$B$321)*($C89=Substation_Info!$C$5:$C$321),0),MATCH(AH$4,Substation_Info!$D$4:$AU$4,0))</f>
        <v> </v>
      </c>
      <c r="AI89" s="170" t="str" cm="1">
        <f t="array" ref="AI89">INDEX(Substation_Info!$D$5:$AU$321,MATCH(1,($B89=Substation_Info!$B$5:$B$321)*($C89=Substation_Info!$C$5:$C$321),0),MATCH(AI$4,Substation_Info!$D$4:$AU$4,0))</f>
        <v> </v>
      </c>
      <c r="AJ89" s="170" t="str" cm="1">
        <f t="array" ref="AJ89">INDEX(Substation_Info!$D$5:$AU$321,MATCH(1,($B89=Substation_Info!$B$5:$B$321)*($C89=Substation_Info!$C$5:$C$321),0),MATCH(AJ$4,Substation_Info!$D$4:$AU$4,0))</f>
        <v> </v>
      </c>
      <c r="AK89" s="170" cm="1">
        <f t="array" ref="AK89">INDEX(Substation_Info!$D$5:$AU$321,MATCH(1,($B89=Substation_Info!$B$5:$B$321)*($C89=Substation_Info!$C$5:$C$321),0),MATCH(AK$4,Substation_Info!$D$4:$AU$4,0))</f>
        <v>1</v>
      </c>
      <c r="AL89" s="170" cm="1">
        <f t="array" ref="AL89">INDEX(Substation_Info!$D$5:$AU$321,MATCH(1,($B89=Substation_Info!$B$5:$B$321)*($C89=Substation_Info!$C$5:$C$321),0),MATCH(AL$4,Substation_Info!$D$4:$AU$4,0))</f>
        <v>1</v>
      </c>
      <c r="AM89" s="170" t="str" cm="1">
        <f t="array" ref="AM89">INDEX(Substation_Info!$D$5:$AU$321,MATCH(1,($B89=Substation_Info!$B$5:$B$321)*($C89=Substation_Info!$C$5:$C$321),0),MATCH(AM$4,Substation_Info!$D$4:$AU$4,0))</f>
        <v> </v>
      </c>
      <c r="AN89" s="170" t="str" cm="1">
        <f t="array" ref="AN89">INDEX(Substation_Info!$D$5:$AU$321,MATCH(1,($B89=Substation_Info!$B$5:$B$321)*($C89=Substation_Info!$C$5:$C$321),0),MATCH(AN$4,Substation_Info!$D$4:$AU$4,0))</f>
        <v> </v>
      </c>
      <c r="AO89" s="170" t="str" cm="1">
        <f t="array" ref="AO89">INDEX(Substation_Info!$D$5:$AU$321,MATCH(1,($B89=Substation_Info!$B$5:$B$321)*($C89=Substation_Info!$C$5:$C$321),0),MATCH(AO$4,Substation_Info!$D$4:$AU$4,0))</f>
        <v> </v>
      </c>
      <c r="AP89" s="170" t="str" cm="1">
        <f t="array" ref="AP89">INDEX(Substation_Info!$D$5:$AU$321,MATCH(1,($B89=Substation_Info!$B$5:$B$321)*($C89=Substation_Info!$C$5:$C$321),0),MATCH(AP$4,Substation_Info!$D$4:$AU$4,0))</f>
        <v> </v>
      </c>
      <c r="AQ89" s="170" t="str" cm="1">
        <f t="array" ref="AQ89">INDEX(Substation_Info!$D$5:$AU$321,MATCH(1,($B89=Substation_Info!$B$5:$B$321)*($C89=Substation_Info!$C$5:$C$321),0),MATCH(AQ$4,Substation_Info!$D$4:$AU$4,0))</f>
        <v> </v>
      </c>
      <c r="AR89" s="170" t="str" cm="1">
        <f t="array" ref="AR89">INDEX(Substation_Info!$D$5:$AU$321,MATCH(1,($B89=Substation_Info!$B$5:$B$321)*($C89=Substation_Info!$C$5:$C$321),0),MATCH(AR$4,Substation_Info!$D$4:$AU$4,0))</f>
        <v> </v>
      </c>
      <c r="AS89" s="170" cm="1">
        <f t="array" ref="AS89">INDEX(Substation_Info!$D$5:$AU$321,MATCH(1,($B89=Substation_Info!$B$5:$B$321)*($C89=Substation_Info!$C$5:$C$321),0),MATCH(AS$4,Substation_Info!$D$4:$AU$4,0))</f>
        <v>0</v>
      </c>
      <c r="AT89" s="170" cm="1">
        <f t="array" ref="AT89">INDEX(Substation_Info!$D$5:$AU$321,MATCH(1,($B89=Substation_Info!$B$5:$B$321)*($C89=Substation_Info!$C$5:$C$321),0),MATCH(AT$4,Substation_Info!$D$4:$AU$4,0))</f>
        <v>0</v>
      </c>
      <c r="AU89" s="170" cm="1">
        <f t="array" ref="AU89">INDEX(Substation_Info!$D$5:$AU$321,MATCH(1,($B89=Substation_Info!$B$5:$B$321)*($C89=Substation_Info!$C$5:$C$321),0),MATCH(AU$4,Substation_Info!$D$4:$AU$4,0))</f>
        <v>0</v>
      </c>
      <c r="AW89" s="170" cm="1">
        <f t="array" ref="AW89">INDEX(Res_Add_forSens!$AD$5:$AP$340,MATCH(1,($B89=Res_Add_forSens!$B$5:$B$340)*($C89=Res_Add_forSens!$C$5:$C$340),0),MATCH(1,(AW$4=Res_Add_forSens!$AD$4:$AP$4)*(AW$3=Res_Add_forSens!$AD$3:$AP$3),0))</f>
        <v>0</v>
      </c>
      <c r="AX89" s="170" cm="1">
        <f t="array" ref="AX89">INDEX(Res_Add_forSens!$AD$5:$AP$340,MATCH(1,($B89=Res_Add_forSens!$B$5:$B$340)*($C89=Res_Add_forSens!$C$5:$C$340),0),MATCH(1,(AX$4=Res_Add_forSens!$AD$4:$AP$4)*(AX$3=Res_Add_forSens!$AD$3:$AP$3),0))</f>
        <v>0</v>
      </c>
      <c r="AY89" s="170" cm="1">
        <f t="array" ref="AY89">INDEX(Res_Add_forSens!$AD$5:$AP$340,MATCH(1,($B89=Res_Add_forSens!$B$5:$B$340)*($C89=Res_Add_forSens!$C$5:$C$340),0),MATCH(1,(AY$4=Res_Add_forSens!$AD$4:$AP$4)*(AY$3=Res_Add_forSens!$AD$3:$AP$3),0))</f>
        <v>0</v>
      </c>
      <c r="AZ89" s="170" cm="1">
        <f t="array" ref="AZ89">INDEX(Res_Add_forSens!$AD$5:$AP$340,MATCH(1,($B89=Res_Add_forSens!$B$5:$B$340)*($C89=Res_Add_forSens!$C$5:$C$340),0),MATCH(1,(AZ$4=Res_Add_forSens!$AD$4:$AP$4)*(AZ$3=Res_Add_forSens!$AD$3:$AP$3),0))</f>
        <v>0</v>
      </c>
      <c r="BA89" s="170" cm="1">
        <f t="array" ref="BA89">INDEX(Res_Add_forSens!$AD$5:$AP$340,MATCH(1,($B89=Res_Add_forSens!$B$5:$B$340)*($C89=Res_Add_forSens!$C$5:$C$340),0),MATCH(1,(BA$4=Res_Add_forSens!$AD$4:$AP$4)*(BA$3=Res_Add_forSens!$AD$3:$AP$3),0))</f>
        <v>0</v>
      </c>
      <c r="BB89" s="170" cm="1">
        <f t="array" ref="BB89">INDEX(Res_Add_forSens!$AD$5:$AP$340,MATCH(1,($B89=Res_Add_forSens!$B$5:$B$340)*($C89=Res_Add_forSens!$C$5:$C$340),0),MATCH(1,(BB$4=Res_Add_forSens!$AD$4:$AP$4)*(BB$3=Res_Add_forSens!$AD$3:$AP$3),0))</f>
        <v>0</v>
      </c>
      <c r="BC89" s="170" cm="1">
        <f t="array" ref="BC89">INDEX(Res_Add_forSens!$AD$5:$AP$340,MATCH(1,($B89=Res_Add_forSens!$B$5:$B$340)*($C89=Res_Add_forSens!$C$5:$C$340),0),MATCH(1,(BC$4=Res_Add_forSens!$AD$4:$AP$4)*(BC$3=Res_Add_forSens!$AD$3:$AP$3),0))</f>
        <v>0</v>
      </c>
      <c r="BD89" s="170" cm="1">
        <f t="array" ref="BD89">INDEX(Res_Add_forSens!$AD$5:$AP$340,MATCH(1,($B89=Res_Add_forSens!$B$5:$B$340)*($C89=Res_Add_forSens!$C$5:$C$340),0),MATCH(1,(BD$4=Res_Add_forSens!$AD$4:$AP$4)*(BD$3=Res_Add_forSens!$AD$3:$AP$3),0))</f>
        <v>0</v>
      </c>
      <c r="BE89" s="170" cm="1">
        <f t="array" ref="BE89">INDEX(Res_Add_forSens!$AD$5:$AP$340,MATCH(1,($B89=Res_Add_forSens!$B$5:$B$340)*($C89=Res_Add_forSens!$C$5:$C$340),0),MATCH(1,(BE$4=Res_Add_forSens!$AD$4:$AP$4)*(BE$3=Res_Add_forSens!$AD$3:$AP$3),0))</f>
        <v>0</v>
      </c>
      <c r="BF89" s="170" cm="1">
        <f t="array" ref="BF89">INDEX(Res_Add_forSens!$AD$5:$AP$340,MATCH(1,($B89=Res_Add_forSens!$B$5:$B$340)*($C89=Res_Add_forSens!$C$5:$C$340),0),MATCH(1,(BF$4=Res_Add_forSens!$AD$4:$AP$4)*(BF$3=Res_Add_forSens!$AD$3:$AP$3),0))</f>
        <v>0</v>
      </c>
      <c r="BG89" s="170" cm="1">
        <f t="array" ref="BG89">INDEX(Res_Add_forSens!$AD$5:$AP$340,MATCH(1,($B89=Res_Add_forSens!$B$5:$B$340)*($C89=Res_Add_forSens!$C$5:$C$340),0),MATCH(1,(BG$4=Res_Add_forSens!$AD$4:$AP$4)*(BG$3=Res_Add_forSens!$AD$3:$AP$3),0))</f>
        <v>0</v>
      </c>
      <c r="BH89" s="170" cm="1">
        <f t="array" ref="BH89">INDEX(Res_Add_forSens!$AD$5:$AP$340,MATCH(1,($B89=Res_Add_forSens!$B$5:$B$340)*($C89=Res_Add_forSens!$C$5:$C$340),0),MATCH(1,(BH$4=Res_Add_forSens!$AD$4:$AP$4)*(BH$3=Res_Add_forSens!$AD$3:$AP$3),0))</f>
        <v>0</v>
      </c>
      <c r="BI89" s="170" cm="1">
        <f t="array" ref="BI89">INDEX(Res_Add_forSens!$AD$5:$AP$340,MATCH(1,($B89=Res_Add_forSens!$B$5:$B$340)*($C89=Res_Add_forSens!$C$5:$C$340),0),MATCH(1,(BI$4=Res_Add_forSens!$AD$4:$AP$4)*(BI$3=Res_Add_forSens!$AD$3:$AP$3),0))</f>
        <v>0</v>
      </c>
      <c r="BJ89" s="170">
        <f t="shared" si="7"/>
        <v>0</v>
      </c>
      <c r="BK89" s="170">
        <f>COUNTIFS($D89:$AU89,1,'2_Tx_Calculator'!$D$64:$AU$64,"&lt;0",'2_Tx_Calculator'!$D$6:$AU$6,Tx_bySub!BW$4)</f>
        <v>1</v>
      </c>
      <c r="BL89" s="170">
        <f>COUNTIFS($D89:$AU89,1,'2_Tx_Calculator'!$D$64:$AU$64,"&lt;0",'2_Tx_Calculator'!$D$6:$AU$6,Tx_bySub!BX$4)</f>
        <v>0</v>
      </c>
      <c r="BM89" s="170">
        <f>COUNTIFS($D89:$AU89,1,'2_Tx_Calculator'!$D$63:$AU$63,"&lt;0",'2_Tx_Calculator'!$D$6:$AU$6,Tx_bySub!BY$4)</f>
        <v>1</v>
      </c>
      <c r="BN89" s="170">
        <f>COUNTIFS($D89:$AU89,1,'2_Tx_Calculator'!$D$63:$AU$63,"&lt;0",'2_Tx_Calculator'!$D$6:$AU$6,Tx_bySub!BZ$4)</f>
        <v>0</v>
      </c>
      <c r="BO89" s="170">
        <f>COUNTIFS($D89:$AU89,1,'2_Tx_Calculator'!$D$82:$AU$82,"&lt;0",'2_Tx_Calculator'!$D$6:$AU$6,Tx_bySub!CA$4)</f>
        <v>1</v>
      </c>
      <c r="BP89" s="170">
        <f>COUNTIFS($D89:$AU89,1,'2_Tx_Calculator'!$D$82:$AU$82,"&lt;0",'2_Tx_Calculator'!$D$6:$AU$6,Tx_bySub!CB$4)</f>
        <v>0</v>
      </c>
      <c r="BQ89" s="170">
        <f>_xlfn.MINIFS('2_Tx_Calculator'!$D$64:$AU$64,Tx_bySub!$D89:$AU89,1)</f>
        <v>-2383.0899999999997</v>
      </c>
      <c r="BR89" s="170">
        <f>_xlfn.MINIFS('2_Tx_Calculator'!$D$63:$AU$63,Tx_bySub!$D89:$AU89,1)</f>
        <v>-3238.6460000000002</v>
      </c>
      <c r="BS89" s="170">
        <f>_xlfn.MINIFS('2_Tx_Calculator'!$D$82:$AU$82,Tx_bySub!$D89:$AU89,1)</f>
        <v>-9.6156760000008035</v>
      </c>
      <c r="BT89" s="170" t="str" cm="1">
        <f t="array" ref="BT89">INDEX('2_Tx_Calculator'!$D$3:$AU$3,1,MATCH(1,(BQ89='2_Tx_Calculator'!$D$64:$AU$64)*(1=Tx_bySub!$D89:$AU89),0))</f>
        <v>Morro Bay-Templeton 230kV Line</v>
      </c>
      <c r="BU89" s="170" t="str" cm="1">
        <f t="array" ref="BU89">INDEX('2_Tx_Calculator'!$D$3:$AU$3,1,MATCH(1,(BR89='2_Tx_Calculator'!$D$63:$AU$63)*(1=Tx_bySub!$D89:$AU89),0))</f>
        <v>Morro Bay-Templeton 230kV Line</v>
      </c>
      <c r="BV89" s="170" t="str" cm="1">
        <f t="array" ref="BV89">INDEX('2_Tx_Calculator'!$D$3:$AU$3,1,MATCH(1,(BS89='2_Tx_Calculator'!$D$82:$AU$82)*(1=Tx_bySub!$D89:$AU89),0))</f>
        <v>Morro Bay-Templeton 230kV Line</v>
      </c>
      <c r="BW89" s="191">
        <f>COUNTIFS($D89:$AU89,1,'2_Tx_Calculator'!$D$11:$AU$11,"&lt;0",'2_Tx_Calculator'!$D$6:$AU$6,Tx_bySub!BW$4)</f>
        <v>1</v>
      </c>
      <c r="BX89" s="191">
        <f>COUNTIFS($D89:$AU89,1,'2_Tx_Calculator'!$D$11:$AU$11,"&lt;0",'2_Tx_Calculator'!$D$6:$AU$6,Tx_bySub!BX$4)</f>
        <v>0</v>
      </c>
      <c r="BY89" s="191">
        <f>COUNTIFS($D89:$AU89,1,'2_Tx_Calculator'!$D$12:$AU$12,"&lt;0",'2_Tx_Calculator'!$D$6:$AU$6,Tx_bySub!BY$4)</f>
        <v>1</v>
      </c>
      <c r="BZ89" s="191">
        <f>COUNTIFS($D89:$AU89,1,'2_Tx_Calculator'!$D$12:$AU$12,"&lt;0",'2_Tx_Calculator'!$D$6:$AU$6,Tx_bySub!BZ$4)</f>
        <v>0</v>
      </c>
      <c r="CA89" s="191">
        <f>COUNTIFS($D89:$AU89,1,'2_Tx_Calculator'!$D$13:$AU$13,"&lt;0",'2_Tx_Calculator'!$D$6:$AU$6,Tx_bySub!CA$4)</f>
        <v>1</v>
      </c>
      <c r="CB89" s="191">
        <f>COUNTIFS($D89:$AU89,1,'2_Tx_Calculator'!$D$13:$AU$13,"&lt;0",'2_Tx_Calculator'!$D$6:$AU$6,Tx_bySub!CB$4)</f>
        <v>0</v>
      </c>
      <c r="CC89" s="170">
        <f>_xlfn.MINIFS('2_Tx_Calculator'!$D$11:$AU$11,Tx_bySub!$D89:$AU89,1)</f>
        <v>-1644.3999999999996</v>
      </c>
      <c r="CD89" s="170">
        <f>_xlfn.MINIFS('2_Tx_Calculator'!$D$12:$AU$12,Tx_bySub!$D89:$AU89,1)</f>
        <v>-2499.9560000000001</v>
      </c>
      <c r="CE89" s="170">
        <f>_xlfn.MINIFS('2_Tx_Calculator'!$D$13:$AU$13,Tx_bySub!$D89:$AU89,1)</f>
        <v>-9.6156760000008035</v>
      </c>
      <c r="CF89" s="170" t="str" cm="1">
        <f t="array" ref="CF89">INDEX('2_Tx_Calculator'!$D$3:$AU$3,1,MATCH(1,(CC89='2_Tx_Calculator'!$D$11:$AU$11)*(1=Tx_bySub!$D89:$AU89),0))</f>
        <v>Morro Bay-Templeton 230kV Line</v>
      </c>
      <c r="CG89" s="170" t="str" cm="1">
        <f t="array" ref="CG89">INDEX('2_Tx_Calculator'!$D$3:$AU$3,1,MATCH(1,(CD89='2_Tx_Calculator'!$D$12:$AU$12)*(1=Tx_bySub!$D89:$AU89),0))</f>
        <v>Morro Bay-Templeton 230kV Line</v>
      </c>
      <c r="CH89" s="170" t="str" cm="1">
        <f t="array" ref="CH89">INDEX('2_Tx_Calculator'!$D$3:$AU$3,1,MATCH(1,(CE89='2_Tx_Calculator'!$D$13:$AU$13)*(1=Tx_bySub!$D89:$AU89),0))</f>
        <v>Morro Bay-Templeton 230kV Line</v>
      </c>
      <c r="CJ89" s="170">
        <f t="shared" si="8"/>
        <v>3</v>
      </c>
      <c r="CK89" s="170">
        <f t="shared" si="5"/>
        <v>3</v>
      </c>
      <c r="CL89" s="170" t="b">
        <f t="shared" si="6"/>
        <v>0</v>
      </c>
      <c r="CM89" s="277">
        <f t="shared" si="9"/>
        <v>3</v>
      </c>
    </row>
    <row r="90" spans="1:91" x14ac:dyDescent="0.25">
      <c r="A90" s="170" t="str">
        <f>Substation_Info!A90</f>
        <v xml:space="preserve">PG&amp;E East Kern Study Area </v>
      </c>
      <c r="B90" s="170" t="str">
        <f>Substation_Info!B90</f>
        <v>Gates</v>
      </c>
      <c r="C90" s="170">
        <f>Substation_Info!C90</f>
        <v>230</v>
      </c>
      <c r="D90" s="170" t="str" cm="1">
        <f t="array" ref="D90">INDEX(Substation_Info!$D$5:$AU$321,MATCH(1,($B90=Substation_Info!$B$5:$B$321)*($C90=Substation_Info!$C$5:$C$321),0),MATCH(D$4,Substation_Info!$D$4:$AU$4,0))</f>
        <v> </v>
      </c>
      <c r="E90" s="170" t="str" cm="1">
        <f t="array" ref="E90">INDEX(Substation_Info!$D$5:$AU$321,MATCH(1,($B90=Substation_Info!$B$5:$B$321)*($C90=Substation_Info!$C$5:$C$321),0),MATCH(E$4,Substation_Info!$D$4:$AU$4,0))</f>
        <v> </v>
      </c>
      <c r="F90" s="170" t="str" cm="1">
        <f t="array" ref="F90">INDEX(Substation_Info!$D$5:$AU$321,MATCH(1,($B90=Substation_Info!$B$5:$B$321)*($C90=Substation_Info!$C$5:$C$321),0),MATCH(F$4,Substation_Info!$D$4:$AU$4,0))</f>
        <v> </v>
      </c>
      <c r="G90" s="170" t="str" cm="1">
        <f t="array" ref="G90">INDEX(Substation_Info!$D$5:$AU$321,MATCH(1,($B90=Substation_Info!$B$5:$B$321)*($C90=Substation_Info!$C$5:$C$321),0),MATCH(G$4,Substation_Info!$D$4:$AU$4,0))</f>
        <v> </v>
      </c>
      <c r="H90" s="170" t="str" cm="1">
        <f t="array" ref="H90">INDEX(Substation_Info!$D$5:$AU$321,MATCH(1,($B90=Substation_Info!$B$5:$B$321)*($C90=Substation_Info!$C$5:$C$321),0),MATCH(H$4,Substation_Info!$D$4:$AU$4,0))</f>
        <v> </v>
      </c>
      <c r="I90" s="170" t="str" cm="1">
        <f t="array" ref="I90">INDEX(Substation_Info!$D$5:$AU$321,MATCH(1,($B90=Substation_Info!$B$5:$B$321)*($C90=Substation_Info!$C$5:$C$321),0),MATCH(I$4,Substation_Info!$D$4:$AU$4,0))</f>
        <v> </v>
      </c>
      <c r="J90" s="170" t="str" cm="1">
        <f t="array" ref="J90">INDEX(Substation_Info!$D$5:$AU$321,MATCH(1,($B90=Substation_Info!$B$5:$B$321)*($C90=Substation_Info!$C$5:$C$321),0),MATCH(J$4,Substation_Info!$D$4:$AU$4,0))</f>
        <v> </v>
      </c>
      <c r="K90" s="170" t="str" cm="1">
        <f t="array" ref="K90">INDEX(Substation_Info!$D$5:$AU$321,MATCH(1,($B90=Substation_Info!$B$5:$B$321)*($C90=Substation_Info!$C$5:$C$321),0),MATCH(K$4,Substation_Info!$D$4:$AU$4,0))</f>
        <v> </v>
      </c>
      <c r="L90" s="170" t="str" cm="1">
        <f t="array" ref="L90">INDEX(Substation_Info!$D$5:$AU$321,MATCH(1,($B90=Substation_Info!$B$5:$B$321)*($C90=Substation_Info!$C$5:$C$321),0),MATCH(L$4,Substation_Info!$D$4:$AU$4,0))</f>
        <v> </v>
      </c>
      <c r="M90" s="170" t="str" cm="1">
        <f t="array" ref="M90">INDEX(Substation_Info!$D$5:$AU$321,MATCH(1,($B90=Substation_Info!$B$5:$B$321)*($C90=Substation_Info!$C$5:$C$321),0),MATCH(M$4,Substation_Info!$D$4:$AU$4,0))</f>
        <v> </v>
      </c>
      <c r="N90" s="170" t="str" cm="1">
        <f t="array" ref="N90">INDEX(Substation_Info!$D$5:$AU$321,MATCH(1,($B90=Substation_Info!$B$5:$B$321)*($C90=Substation_Info!$C$5:$C$321),0),MATCH(N$4,Substation_Info!$D$4:$AU$4,0))</f>
        <v> </v>
      </c>
      <c r="O90" s="170" t="str" cm="1">
        <f t="array" ref="O90">INDEX(Substation_Info!$D$5:$AU$321,MATCH(1,($B90=Substation_Info!$B$5:$B$321)*($C90=Substation_Info!$C$5:$C$321),0),MATCH(O$4,Substation_Info!$D$4:$AU$4,0))</f>
        <v> </v>
      </c>
      <c r="P90" s="170" t="str" cm="1">
        <f t="array" ref="P90">INDEX(Substation_Info!$D$5:$AU$321,MATCH(1,($B90=Substation_Info!$B$5:$B$321)*($C90=Substation_Info!$C$5:$C$321),0),MATCH(P$4,Substation_Info!$D$4:$AU$4,0))</f>
        <v> </v>
      </c>
      <c r="Q90" s="170" t="str" cm="1">
        <f t="array" ref="Q90">INDEX(Substation_Info!$D$5:$AU$321,MATCH(1,($B90=Substation_Info!$B$5:$B$321)*($C90=Substation_Info!$C$5:$C$321),0),MATCH(Q$4,Substation_Info!$D$4:$AU$4,0))</f>
        <v> </v>
      </c>
      <c r="R90" s="170" t="str" cm="1">
        <f t="array" ref="R90">INDEX(Substation_Info!$D$5:$AU$321,MATCH(1,($B90=Substation_Info!$B$5:$B$321)*($C90=Substation_Info!$C$5:$C$321),0),MATCH(R$4,Substation_Info!$D$4:$AU$4,0))</f>
        <v> </v>
      </c>
      <c r="S90" s="170" t="str" cm="1">
        <f t="array" ref="S90">INDEX(Substation_Info!$D$5:$AU$321,MATCH(1,($B90=Substation_Info!$B$5:$B$321)*($C90=Substation_Info!$C$5:$C$321),0),MATCH(S$4,Substation_Info!$D$4:$AU$4,0))</f>
        <v> </v>
      </c>
      <c r="T90" s="170" t="str" cm="1">
        <f t="array" ref="T90">INDEX(Substation_Info!$D$5:$AU$321,MATCH(1,($B90=Substation_Info!$B$5:$B$321)*($C90=Substation_Info!$C$5:$C$321),0),MATCH(T$4,Substation_Info!$D$4:$AU$4,0))</f>
        <v> </v>
      </c>
      <c r="U90" s="170" t="str" cm="1">
        <f t="array" ref="U90">INDEX(Substation_Info!$D$5:$AU$321,MATCH(1,($B90=Substation_Info!$B$5:$B$321)*($C90=Substation_Info!$C$5:$C$321),0),MATCH(U$4,Substation_Info!$D$4:$AU$4,0))</f>
        <v> </v>
      </c>
      <c r="V90" s="170" t="str" cm="1">
        <f t="array" ref="V90">INDEX(Substation_Info!$D$5:$AU$321,MATCH(1,($B90=Substation_Info!$B$5:$B$321)*($C90=Substation_Info!$C$5:$C$321),0),MATCH(V$4,Substation_Info!$D$4:$AU$4,0))</f>
        <v> </v>
      </c>
      <c r="W90" s="170" t="str" cm="1">
        <f t="array" ref="W90">INDEX(Substation_Info!$D$5:$AU$321,MATCH(1,($B90=Substation_Info!$B$5:$B$321)*($C90=Substation_Info!$C$5:$C$321),0),MATCH(W$4,Substation_Info!$D$4:$AU$4,0))</f>
        <v> </v>
      </c>
      <c r="X90" s="170" t="str" cm="1">
        <f t="array" ref="X90">INDEX(Substation_Info!$D$5:$AU$321,MATCH(1,($B90=Substation_Info!$B$5:$B$321)*($C90=Substation_Info!$C$5:$C$321),0),MATCH(X$4,Substation_Info!$D$4:$AU$4,0))</f>
        <v> </v>
      </c>
      <c r="Y90" s="170" t="str" cm="1">
        <f t="array" ref="Y90">INDEX(Substation_Info!$D$5:$AU$321,MATCH(1,($B90=Substation_Info!$B$5:$B$321)*($C90=Substation_Info!$C$5:$C$321),0),MATCH(Y$4,Substation_Info!$D$4:$AU$4,0))</f>
        <v> </v>
      </c>
      <c r="Z90" s="170" t="str" cm="1">
        <f t="array" ref="Z90">INDEX(Substation_Info!$D$5:$AU$321,MATCH(1,($B90=Substation_Info!$B$5:$B$321)*($C90=Substation_Info!$C$5:$C$321),0),MATCH(Z$4,Substation_Info!$D$4:$AU$4,0))</f>
        <v> </v>
      </c>
      <c r="AA90" s="170" t="str" cm="1">
        <f t="array" ref="AA90">INDEX(Substation_Info!$D$5:$AU$321,MATCH(1,($B90=Substation_Info!$B$5:$B$321)*($C90=Substation_Info!$C$5:$C$321),0),MATCH(AA$4,Substation_Info!$D$4:$AU$4,0))</f>
        <v> </v>
      </c>
      <c r="AB90" s="170" t="str" cm="1">
        <f t="array" ref="AB90">INDEX(Substation_Info!$D$5:$AU$321,MATCH(1,($B90=Substation_Info!$B$5:$B$321)*($C90=Substation_Info!$C$5:$C$321),0),MATCH(AB$4,Substation_Info!$D$4:$AU$4,0))</f>
        <v> </v>
      </c>
      <c r="AC90" s="170" t="str" cm="1">
        <f t="array" ref="AC90">INDEX(Substation_Info!$D$5:$AU$321,MATCH(1,($B90=Substation_Info!$B$5:$B$321)*($C90=Substation_Info!$C$5:$C$321),0),MATCH(AC$4,Substation_Info!$D$4:$AU$4,0))</f>
        <v> </v>
      </c>
      <c r="AD90" s="170" t="str" cm="1">
        <f t="array" ref="AD90">INDEX(Substation_Info!$D$5:$AU$321,MATCH(1,($B90=Substation_Info!$B$5:$B$321)*($C90=Substation_Info!$C$5:$C$321),0),MATCH(AD$4,Substation_Info!$D$4:$AU$4,0))</f>
        <v> </v>
      </c>
      <c r="AE90" s="170" t="str" cm="1">
        <f t="array" ref="AE90">INDEX(Substation_Info!$D$5:$AU$321,MATCH(1,($B90=Substation_Info!$B$5:$B$321)*($C90=Substation_Info!$C$5:$C$321),0),MATCH(AE$4,Substation_Info!$D$4:$AU$4,0))</f>
        <v> </v>
      </c>
      <c r="AF90" s="170" cm="1">
        <f t="array" ref="AF90">INDEX(Substation_Info!$D$5:$AU$321,MATCH(1,($B90=Substation_Info!$B$5:$B$321)*($C90=Substation_Info!$C$5:$C$321),0),MATCH(AF$4,Substation_Info!$D$4:$AU$4,0))</f>
        <v>1</v>
      </c>
      <c r="AG90" s="170" cm="1">
        <f t="array" ref="AG90">INDEX(Substation_Info!$D$5:$AU$321,MATCH(1,($B90=Substation_Info!$B$5:$B$321)*($C90=Substation_Info!$C$5:$C$321),0),MATCH(AG$4,Substation_Info!$D$4:$AU$4,0))</f>
        <v>1</v>
      </c>
      <c r="AH90" s="170" cm="1">
        <f t="array" ref="AH90">INDEX(Substation_Info!$D$5:$AU$321,MATCH(1,($B90=Substation_Info!$B$5:$B$321)*($C90=Substation_Info!$C$5:$C$321),0),MATCH(AH$4,Substation_Info!$D$4:$AU$4,0))</f>
        <v>1</v>
      </c>
      <c r="AI90" s="170" t="str" cm="1">
        <f t="array" ref="AI90">INDEX(Substation_Info!$D$5:$AU$321,MATCH(1,($B90=Substation_Info!$B$5:$B$321)*($C90=Substation_Info!$C$5:$C$321),0),MATCH(AI$4,Substation_Info!$D$4:$AU$4,0))</f>
        <v> </v>
      </c>
      <c r="AJ90" s="170" t="str" cm="1">
        <f t="array" ref="AJ90">INDEX(Substation_Info!$D$5:$AU$321,MATCH(1,($B90=Substation_Info!$B$5:$B$321)*($C90=Substation_Info!$C$5:$C$321),0),MATCH(AJ$4,Substation_Info!$D$4:$AU$4,0))</f>
        <v> </v>
      </c>
      <c r="AK90" s="170" cm="1">
        <f t="array" ref="AK90">INDEX(Substation_Info!$D$5:$AU$321,MATCH(1,($B90=Substation_Info!$B$5:$B$321)*($C90=Substation_Info!$C$5:$C$321),0),MATCH(AK$4,Substation_Info!$D$4:$AU$4,0))</f>
        <v>1</v>
      </c>
      <c r="AL90" s="170" cm="1">
        <f t="array" ref="AL90">INDEX(Substation_Info!$D$5:$AU$321,MATCH(1,($B90=Substation_Info!$B$5:$B$321)*($C90=Substation_Info!$C$5:$C$321),0),MATCH(AL$4,Substation_Info!$D$4:$AU$4,0))</f>
        <v>1</v>
      </c>
      <c r="AM90" s="170" t="str" cm="1">
        <f t="array" ref="AM90">INDEX(Substation_Info!$D$5:$AU$321,MATCH(1,($B90=Substation_Info!$B$5:$B$321)*($C90=Substation_Info!$C$5:$C$321),0),MATCH(AM$4,Substation_Info!$D$4:$AU$4,0))</f>
        <v> </v>
      </c>
      <c r="AN90" s="170" cm="1">
        <f t="array" ref="AN90">INDEX(Substation_Info!$D$5:$AU$321,MATCH(1,($B90=Substation_Info!$B$5:$B$321)*($C90=Substation_Info!$C$5:$C$321),0),MATCH(AN$4,Substation_Info!$D$4:$AU$4,0))</f>
        <v>1</v>
      </c>
      <c r="AO90" s="170" cm="1">
        <f t="array" ref="AO90">INDEX(Substation_Info!$D$5:$AU$321,MATCH(1,($B90=Substation_Info!$B$5:$B$321)*($C90=Substation_Info!$C$5:$C$321),0),MATCH(AO$4,Substation_Info!$D$4:$AU$4,0))</f>
        <v>1</v>
      </c>
      <c r="AP90" s="170" t="str" cm="1">
        <f t="array" ref="AP90">INDEX(Substation_Info!$D$5:$AU$321,MATCH(1,($B90=Substation_Info!$B$5:$B$321)*($C90=Substation_Info!$C$5:$C$321),0),MATCH(AP$4,Substation_Info!$D$4:$AU$4,0))</f>
        <v> </v>
      </c>
      <c r="AQ90" s="170" t="str" cm="1">
        <f t="array" ref="AQ90">INDEX(Substation_Info!$D$5:$AU$321,MATCH(1,($B90=Substation_Info!$B$5:$B$321)*($C90=Substation_Info!$C$5:$C$321),0),MATCH(AQ$4,Substation_Info!$D$4:$AU$4,0))</f>
        <v> </v>
      </c>
      <c r="AR90" s="170" t="str" cm="1">
        <f t="array" ref="AR90">INDEX(Substation_Info!$D$5:$AU$321,MATCH(1,($B90=Substation_Info!$B$5:$B$321)*($C90=Substation_Info!$C$5:$C$321),0),MATCH(AR$4,Substation_Info!$D$4:$AU$4,0))</f>
        <v> </v>
      </c>
      <c r="AS90" s="170" cm="1">
        <f t="array" ref="AS90">INDEX(Substation_Info!$D$5:$AU$321,MATCH(1,($B90=Substation_Info!$B$5:$B$321)*($C90=Substation_Info!$C$5:$C$321),0),MATCH(AS$4,Substation_Info!$D$4:$AU$4,0))</f>
        <v>0</v>
      </c>
      <c r="AT90" s="170" cm="1">
        <f t="array" ref="AT90">INDEX(Substation_Info!$D$5:$AU$321,MATCH(1,($B90=Substation_Info!$B$5:$B$321)*($C90=Substation_Info!$C$5:$C$321),0),MATCH(AT$4,Substation_Info!$D$4:$AU$4,0))</f>
        <v>0</v>
      </c>
      <c r="AU90" s="170" cm="1">
        <f t="array" ref="AU90">INDEX(Substation_Info!$D$5:$AU$321,MATCH(1,($B90=Substation_Info!$B$5:$B$321)*($C90=Substation_Info!$C$5:$C$321),0),MATCH(AU$4,Substation_Info!$D$4:$AU$4,0))</f>
        <v>0</v>
      </c>
      <c r="AW90" s="170" cm="1">
        <f t="array" ref="AW90">INDEX(Res_Add_forSens!$AD$5:$AP$340,MATCH(1,($B90=Res_Add_forSens!$B$5:$B$340)*($C90=Res_Add_forSens!$C$5:$C$340),0),MATCH(1,(AW$4=Res_Add_forSens!$AD$4:$AP$4)*(AW$3=Res_Add_forSens!$AD$3:$AP$3),0))</f>
        <v>0</v>
      </c>
      <c r="AX90" s="170" cm="1">
        <f t="array" ref="AX90">INDEX(Res_Add_forSens!$AD$5:$AP$340,MATCH(1,($B90=Res_Add_forSens!$B$5:$B$340)*($C90=Res_Add_forSens!$C$5:$C$340),0),MATCH(1,(AX$4=Res_Add_forSens!$AD$4:$AP$4)*(AX$3=Res_Add_forSens!$AD$3:$AP$3),0))</f>
        <v>0</v>
      </c>
      <c r="AY90" s="170" cm="1">
        <f t="array" ref="AY90">INDEX(Res_Add_forSens!$AD$5:$AP$340,MATCH(1,($B90=Res_Add_forSens!$B$5:$B$340)*($C90=Res_Add_forSens!$C$5:$C$340),0),MATCH(1,(AY$4=Res_Add_forSens!$AD$4:$AP$4)*(AY$3=Res_Add_forSens!$AD$3:$AP$3),0))</f>
        <v>0</v>
      </c>
      <c r="AZ90" s="170" cm="1">
        <f t="array" ref="AZ90">INDEX(Res_Add_forSens!$AD$5:$AP$340,MATCH(1,($B90=Res_Add_forSens!$B$5:$B$340)*($C90=Res_Add_forSens!$C$5:$C$340),0),MATCH(1,(AZ$4=Res_Add_forSens!$AD$4:$AP$4)*(AZ$3=Res_Add_forSens!$AD$3:$AP$3),0))</f>
        <v>0</v>
      </c>
      <c r="BA90" s="170" cm="1">
        <f t="array" ref="BA90">INDEX(Res_Add_forSens!$AD$5:$AP$340,MATCH(1,($B90=Res_Add_forSens!$B$5:$B$340)*($C90=Res_Add_forSens!$C$5:$C$340),0),MATCH(1,(BA$4=Res_Add_forSens!$AD$4:$AP$4)*(BA$3=Res_Add_forSens!$AD$3:$AP$3),0))</f>
        <v>0</v>
      </c>
      <c r="BB90" s="170" cm="1">
        <f t="array" ref="BB90">INDEX(Res_Add_forSens!$AD$5:$AP$340,MATCH(1,($B90=Res_Add_forSens!$B$5:$B$340)*($C90=Res_Add_forSens!$C$5:$C$340),0),MATCH(1,(BB$4=Res_Add_forSens!$AD$4:$AP$4)*(BB$3=Res_Add_forSens!$AD$3:$AP$3),0))</f>
        <v>0</v>
      </c>
      <c r="BC90" s="170" cm="1">
        <f t="array" ref="BC90">INDEX(Res_Add_forSens!$AD$5:$AP$340,MATCH(1,($B90=Res_Add_forSens!$B$5:$B$340)*($C90=Res_Add_forSens!$C$5:$C$340),0),MATCH(1,(BC$4=Res_Add_forSens!$AD$4:$AP$4)*(BC$3=Res_Add_forSens!$AD$3:$AP$3),0))</f>
        <v>0</v>
      </c>
      <c r="BD90" s="170" cm="1">
        <f t="array" ref="BD90">INDEX(Res_Add_forSens!$AD$5:$AP$340,MATCH(1,($B90=Res_Add_forSens!$B$5:$B$340)*($C90=Res_Add_forSens!$C$5:$C$340),0),MATCH(1,(BD$4=Res_Add_forSens!$AD$4:$AP$4)*(BD$3=Res_Add_forSens!$AD$3:$AP$3),0))</f>
        <v>0</v>
      </c>
      <c r="BE90" s="170" cm="1">
        <f t="array" ref="BE90">INDEX(Res_Add_forSens!$AD$5:$AP$340,MATCH(1,($B90=Res_Add_forSens!$B$5:$B$340)*($C90=Res_Add_forSens!$C$5:$C$340),0),MATCH(1,(BE$4=Res_Add_forSens!$AD$4:$AP$4)*(BE$3=Res_Add_forSens!$AD$3:$AP$3),0))</f>
        <v>0</v>
      </c>
      <c r="BF90" s="170" cm="1">
        <f t="array" ref="BF90">INDEX(Res_Add_forSens!$AD$5:$AP$340,MATCH(1,($B90=Res_Add_forSens!$B$5:$B$340)*($C90=Res_Add_forSens!$C$5:$C$340),0),MATCH(1,(BF$4=Res_Add_forSens!$AD$4:$AP$4)*(BF$3=Res_Add_forSens!$AD$3:$AP$3),0))</f>
        <v>850</v>
      </c>
      <c r="BG90" s="170" cm="1">
        <f t="array" ref="BG90">INDEX(Res_Add_forSens!$AD$5:$AP$340,MATCH(1,($B90=Res_Add_forSens!$B$5:$B$340)*($C90=Res_Add_forSens!$C$5:$C$340),0),MATCH(1,(BG$4=Res_Add_forSens!$AD$4:$AP$4)*(BG$3=Res_Add_forSens!$AD$3:$AP$3),0))</f>
        <v>827</v>
      </c>
      <c r="BH90" s="170" cm="1">
        <f t="array" ref="BH90">INDEX(Res_Add_forSens!$AD$5:$AP$340,MATCH(1,($B90=Res_Add_forSens!$B$5:$B$340)*($C90=Res_Add_forSens!$C$5:$C$340),0),MATCH(1,(BH$4=Res_Add_forSens!$AD$4:$AP$4)*(BH$3=Res_Add_forSens!$AD$3:$AP$3),0))</f>
        <v>620</v>
      </c>
      <c r="BI90" s="170" cm="1">
        <f t="array" ref="BI90">INDEX(Res_Add_forSens!$AD$5:$AP$340,MATCH(1,($B90=Res_Add_forSens!$B$5:$B$340)*($C90=Res_Add_forSens!$C$5:$C$340),0),MATCH(1,(BI$4=Res_Add_forSens!$AD$4:$AP$4)*(BI$3=Res_Add_forSens!$AD$3:$AP$3),0))</f>
        <v>0</v>
      </c>
      <c r="BJ90" s="170">
        <f t="shared" si="7"/>
        <v>1</v>
      </c>
      <c r="BK90" s="170">
        <f>COUNTIFS($D90:$AU90,1,'2_Tx_Calculator'!$D$64:$AU$64,"&lt;0",'2_Tx_Calculator'!$D$6:$AU$6,Tx_bySub!BW$4)</f>
        <v>4</v>
      </c>
      <c r="BL90" s="170">
        <f>COUNTIFS($D90:$AU90,1,'2_Tx_Calculator'!$D$64:$AU$64,"&lt;0",'2_Tx_Calculator'!$D$6:$AU$6,Tx_bySub!BX$4)</f>
        <v>2</v>
      </c>
      <c r="BM90" s="170">
        <f>COUNTIFS($D90:$AU90,1,'2_Tx_Calculator'!$D$63:$AU$63,"&lt;0",'2_Tx_Calculator'!$D$6:$AU$6,Tx_bySub!BY$4)</f>
        <v>4</v>
      </c>
      <c r="BN90" s="170">
        <f>COUNTIFS($D90:$AU90,1,'2_Tx_Calculator'!$D$63:$AU$63,"&lt;0",'2_Tx_Calculator'!$D$6:$AU$6,Tx_bySub!BZ$4)</f>
        <v>2</v>
      </c>
      <c r="BO90" s="170">
        <f>COUNTIFS($D90:$AU90,1,'2_Tx_Calculator'!$D$82:$AU$82,"&lt;0",'2_Tx_Calculator'!$D$6:$AU$6,Tx_bySub!CA$4)</f>
        <v>1</v>
      </c>
      <c r="BP90" s="170">
        <f>COUNTIFS($D90:$AU90,1,'2_Tx_Calculator'!$D$82:$AU$82,"&lt;0",'2_Tx_Calculator'!$D$6:$AU$6,Tx_bySub!CB$4)</f>
        <v>0</v>
      </c>
      <c r="BQ90" s="170">
        <f>_xlfn.MINIFS('2_Tx_Calculator'!$D$64:$AU$64,Tx_bySub!$D90:$AU90,1)</f>
        <v>-3289.585</v>
      </c>
      <c r="BR90" s="170">
        <f>_xlfn.MINIFS('2_Tx_Calculator'!$D$63:$AU$63,Tx_bySub!$D90:$AU90,1)</f>
        <v>-4376.3389999999999</v>
      </c>
      <c r="BS90" s="170">
        <f>_xlfn.MINIFS('2_Tx_Calculator'!$D$82:$AU$82,Tx_bySub!$D90:$AU90,1)</f>
        <v>-9.6156760000008035</v>
      </c>
      <c r="BT90" s="170" t="str" cm="1">
        <f t="array" ref="BT90">INDEX('2_Tx_Calculator'!$D$3:$AU$3,1,MATCH(1,(BQ90='2_Tx_Calculator'!$D$64:$AU$64)*(1=Tx_bySub!$D90:$AU90),0))</f>
        <v>Moss Landing-Los Banos 230kV</v>
      </c>
      <c r="BU90" s="170" t="str" cm="1">
        <f t="array" ref="BU90">INDEX('2_Tx_Calculator'!$D$3:$AU$3,1,MATCH(1,(BR90='2_Tx_Calculator'!$D$63:$AU$63)*(1=Tx_bySub!$D90:$AU90),0))</f>
        <v>Moss Landing-Los Banos 230kV</v>
      </c>
      <c r="BV90" s="170" t="str" cm="1">
        <f t="array" ref="BV90">INDEX('2_Tx_Calculator'!$D$3:$AU$3,1,MATCH(1,(BS90='2_Tx_Calculator'!$D$82:$AU$82)*(1=Tx_bySub!$D90:$AU90),0))</f>
        <v>Morro Bay-Templeton 230kV Line</v>
      </c>
      <c r="BW90" s="191">
        <f>COUNTIFS($D90:$AU90,1,'2_Tx_Calculator'!$D$11:$AU$11,"&lt;0",'2_Tx_Calculator'!$D$6:$AU$6,Tx_bySub!BW$4)</f>
        <v>2</v>
      </c>
      <c r="BX90" s="191">
        <f>COUNTIFS($D90:$AU90,1,'2_Tx_Calculator'!$D$11:$AU$11,"&lt;0",'2_Tx_Calculator'!$D$6:$AU$6,Tx_bySub!BX$4)</f>
        <v>2</v>
      </c>
      <c r="BY90" s="191">
        <f>COUNTIFS($D90:$AU90,1,'2_Tx_Calculator'!$D$12:$AU$12,"&lt;0",'2_Tx_Calculator'!$D$6:$AU$6,Tx_bySub!BY$4)</f>
        <v>2</v>
      </c>
      <c r="BZ90" s="191">
        <f>COUNTIFS($D90:$AU90,1,'2_Tx_Calculator'!$D$12:$AU$12,"&lt;0",'2_Tx_Calculator'!$D$6:$AU$6,Tx_bySub!BZ$4)</f>
        <v>2</v>
      </c>
      <c r="CA90" s="191">
        <f>COUNTIFS($D90:$AU90,1,'2_Tx_Calculator'!$D$13:$AU$13,"&lt;0",'2_Tx_Calculator'!$D$6:$AU$6,Tx_bySub!CA$4)</f>
        <v>1</v>
      </c>
      <c r="CB90" s="191">
        <f>COUNTIFS($D90:$AU90,1,'2_Tx_Calculator'!$D$13:$AU$13,"&lt;0",'2_Tx_Calculator'!$D$6:$AU$6,Tx_bySub!CB$4)</f>
        <v>0</v>
      </c>
      <c r="CC90" s="170">
        <f>_xlfn.MINIFS('2_Tx_Calculator'!$D$11:$AU$11,Tx_bySub!$D90:$AU90,1)</f>
        <v>-3289.585</v>
      </c>
      <c r="CD90" s="170">
        <f>_xlfn.MINIFS('2_Tx_Calculator'!$D$12:$AU$12,Tx_bySub!$D90:$AU90,1)</f>
        <v>-4376.3389999999999</v>
      </c>
      <c r="CE90" s="170">
        <f>_xlfn.MINIFS('2_Tx_Calculator'!$D$13:$AU$13,Tx_bySub!$D90:$AU90,1)</f>
        <v>-9.6156760000008035</v>
      </c>
      <c r="CF90" s="170" t="str" cm="1">
        <f t="array" ref="CF90">INDEX('2_Tx_Calculator'!$D$3:$AU$3,1,MATCH(1,(CC90='2_Tx_Calculator'!$D$11:$AU$11)*(1=Tx_bySub!$D90:$AU90),0))</f>
        <v>Moss Landing-Los Banos 230kV</v>
      </c>
      <c r="CG90" s="170" t="str" cm="1">
        <f t="array" ref="CG90">INDEX('2_Tx_Calculator'!$D$3:$AU$3,1,MATCH(1,(CD90='2_Tx_Calculator'!$D$12:$AU$12)*(1=Tx_bySub!$D90:$AU90),0))</f>
        <v>Moss Landing-Los Banos 230kV</v>
      </c>
      <c r="CH90" s="170" t="str" cm="1">
        <f t="array" ref="CH90">INDEX('2_Tx_Calculator'!$D$3:$AU$3,1,MATCH(1,(CE90='2_Tx_Calculator'!$D$13:$AU$13)*(1=Tx_bySub!$D90:$AU90),0))</f>
        <v>Morro Bay-Templeton 230kV Line</v>
      </c>
      <c r="CJ90" s="170">
        <f t="shared" si="8"/>
        <v>3</v>
      </c>
      <c r="CK90" s="170">
        <f t="shared" si="5"/>
        <v>3</v>
      </c>
      <c r="CL90" s="170" t="b">
        <f t="shared" si="6"/>
        <v>0</v>
      </c>
      <c r="CM90" s="277">
        <f t="shared" si="9"/>
        <v>3</v>
      </c>
    </row>
    <row r="91" spans="1:91" x14ac:dyDescent="0.25">
      <c r="A91" s="170" t="str">
        <f>Substation_Info!A91</f>
        <v xml:space="preserve">PG&amp;E North of Greater Bay Study Area </v>
      </c>
      <c r="B91" s="170" t="str">
        <f>Substation_Info!B91</f>
        <v>Geysers</v>
      </c>
      <c r="C91" s="170">
        <f>Substation_Info!C91</f>
        <v>230</v>
      </c>
      <c r="D91" s="170" t="str" cm="1">
        <f t="array" ref="D91">INDEX(Substation_Info!$D$5:$AU$321,MATCH(1,($B91=Substation_Info!$B$5:$B$321)*($C91=Substation_Info!$C$5:$C$321),0),MATCH(D$4,Substation_Info!$D$4:$AU$4,0))</f>
        <v> </v>
      </c>
      <c r="E91" s="170" t="str" cm="1">
        <f t="array" ref="E91">INDEX(Substation_Info!$D$5:$AU$321,MATCH(1,($B91=Substation_Info!$B$5:$B$321)*($C91=Substation_Info!$C$5:$C$321),0),MATCH(E$4,Substation_Info!$D$4:$AU$4,0))</f>
        <v> </v>
      </c>
      <c r="F91" s="170" t="str" cm="1">
        <f t="array" ref="F91">INDEX(Substation_Info!$D$5:$AU$321,MATCH(1,($B91=Substation_Info!$B$5:$B$321)*($C91=Substation_Info!$C$5:$C$321),0),MATCH(F$4,Substation_Info!$D$4:$AU$4,0))</f>
        <v> </v>
      </c>
      <c r="G91" s="170" t="str" cm="1">
        <f t="array" ref="G91">INDEX(Substation_Info!$D$5:$AU$321,MATCH(1,($B91=Substation_Info!$B$5:$B$321)*($C91=Substation_Info!$C$5:$C$321),0),MATCH(G$4,Substation_Info!$D$4:$AU$4,0))</f>
        <v> </v>
      </c>
      <c r="H91" s="170" t="str" cm="1">
        <f t="array" ref="H91">INDEX(Substation_Info!$D$5:$AU$321,MATCH(1,($B91=Substation_Info!$B$5:$B$321)*($C91=Substation_Info!$C$5:$C$321),0),MATCH(H$4,Substation_Info!$D$4:$AU$4,0))</f>
        <v> </v>
      </c>
      <c r="I91" s="170" t="str" cm="1">
        <f t="array" ref="I91">INDEX(Substation_Info!$D$5:$AU$321,MATCH(1,($B91=Substation_Info!$B$5:$B$321)*($C91=Substation_Info!$C$5:$C$321),0),MATCH(I$4,Substation_Info!$D$4:$AU$4,0))</f>
        <v> </v>
      </c>
      <c r="J91" s="170" t="str" cm="1">
        <f t="array" ref="J91">INDEX(Substation_Info!$D$5:$AU$321,MATCH(1,($B91=Substation_Info!$B$5:$B$321)*($C91=Substation_Info!$C$5:$C$321),0),MATCH(J$4,Substation_Info!$D$4:$AU$4,0))</f>
        <v> </v>
      </c>
      <c r="K91" s="170" t="str" cm="1">
        <f t="array" ref="K91">INDEX(Substation_Info!$D$5:$AU$321,MATCH(1,($B91=Substation_Info!$B$5:$B$321)*($C91=Substation_Info!$C$5:$C$321),0),MATCH(K$4,Substation_Info!$D$4:$AU$4,0))</f>
        <v> </v>
      </c>
      <c r="L91" s="170" t="str" cm="1">
        <f t="array" ref="L91">INDEX(Substation_Info!$D$5:$AU$321,MATCH(1,($B91=Substation_Info!$B$5:$B$321)*($C91=Substation_Info!$C$5:$C$321),0),MATCH(L$4,Substation_Info!$D$4:$AU$4,0))</f>
        <v> </v>
      </c>
      <c r="M91" s="170" t="str" cm="1">
        <f t="array" ref="M91">INDEX(Substation_Info!$D$5:$AU$321,MATCH(1,($B91=Substation_Info!$B$5:$B$321)*($C91=Substation_Info!$C$5:$C$321),0),MATCH(M$4,Substation_Info!$D$4:$AU$4,0))</f>
        <v> </v>
      </c>
      <c r="N91" s="170" t="str" cm="1">
        <f t="array" ref="N91">INDEX(Substation_Info!$D$5:$AU$321,MATCH(1,($B91=Substation_Info!$B$5:$B$321)*($C91=Substation_Info!$C$5:$C$321),0),MATCH(N$4,Substation_Info!$D$4:$AU$4,0))</f>
        <v> </v>
      </c>
      <c r="O91" s="170" t="str" cm="1">
        <f t="array" ref="O91">INDEX(Substation_Info!$D$5:$AU$321,MATCH(1,($B91=Substation_Info!$B$5:$B$321)*($C91=Substation_Info!$C$5:$C$321),0),MATCH(O$4,Substation_Info!$D$4:$AU$4,0))</f>
        <v> </v>
      </c>
      <c r="P91" s="170" t="str" cm="1">
        <f t="array" ref="P91">INDEX(Substation_Info!$D$5:$AU$321,MATCH(1,($B91=Substation_Info!$B$5:$B$321)*($C91=Substation_Info!$C$5:$C$321),0),MATCH(P$4,Substation_Info!$D$4:$AU$4,0))</f>
        <v> </v>
      </c>
      <c r="Q91" s="170" t="str" cm="1">
        <f t="array" ref="Q91">INDEX(Substation_Info!$D$5:$AU$321,MATCH(1,($B91=Substation_Info!$B$5:$B$321)*($C91=Substation_Info!$C$5:$C$321),0),MATCH(Q$4,Substation_Info!$D$4:$AU$4,0))</f>
        <v> </v>
      </c>
      <c r="R91" s="170" t="str" cm="1">
        <f t="array" ref="R91">INDEX(Substation_Info!$D$5:$AU$321,MATCH(1,($B91=Substation_Info!$B$5:$B$321)*($C91=Substation_Info!$C$5:$C$321),0),MATCH(R$4,Substation_Info!$D$4:$AU$4,0))</f>
        <v> </v>
      </c>
      <c r="S91" s="170" t="str" cm="1">
        <f t="array" ref="S91">INDEX(Substation_Info!$D$5:$AU$321,MATCH(1,($B91=Substation_Info!$B$5:$B$321)*($C91=Substation_Info!$C$5:$C$321),0),MATCH(S$4,Substation_Info!$D$4:$AU$4,0))</f>
        <v> </v>
      </c>
      <c r="T91" s="170" t="str" cm="1">
        <f t="array" ref="T91">INDEX(Substation_Info!$D$5:$AU$321,MATCH(1,($B91=Substation_Info!$B$5:$B$321)*($C91=Substation_Info!$C$5:$C$321),0),MATCH(T$4,Substation_Info!$D$4:$AU$4,0))</f>
        <v> </v>
      </c>
      <c r="U91" s="170" t="str" cm="1">
        <f t="array" ref="U91">INDEX(Substation_Info!$D$5:$AU$321,MATCH(1,($B91=Substation_Info!$B$5:$B$321)*($C91=Substation_Info!$C$5:$C$321),0),MATCH(U$4,Substation_Info!$D$4:$AU$4,0))</f>
        <v> </v>
      </c>
      <c r="V91" s="170" t="str" cm="1">
        <f t="array" ref="V91">INDEX(Substation_Info!$D$5:$AU$321,MATCH(1,($B91=Substation_Info!$B$5:$B$321)*($C91=Substation_Info!$C$5:$C$321),0),MATCH(V$4,Substation_Info!$D$4:$AU$4,0))</f>
        <v> </v>
      </c>
      <c r="W91" s="170" t="str" cm="1">
        <f t="array" ref="W91">INDEX(Substation_Info!$D$5:$AU$321,MATCH(1,($B91=Substation_Info!$B$5:$B$321)*($C91=Substation_Info!$C$5:$C$321),0),MATCH(W$4,Substation_Info!$D$4:$AU$4,0))</f>
        <v> </v>
      </c>
      <c r="X91" s="170" t="str" cm="1">
        <f t="array" ref="X91">INDEX(Substation_Info!$D$5:$AU$321,MATCH(1,($B91=Substation_Info!$B$5:$B$321)*($C91=Substation_Info!$C$5:$C$321),0),MATCH(X$4,Substation_Info!$D$4:$AU$4,0))</f>
        <v> </v>
      </c>
      <c r="Y91" s="170" t="str" cm="1">
        <f t="array" ref="Y91">INDEX(Substation_Info!$D$5:$AU$321,MATCH(1,($B91=Substation_Info!$B$5:$B$321)*($C91=Substation_Info!$C$5:$C$321),0),MATCH(Y$4,Substation_Info!$D$4:$AU$4,0))</f>
        <v> </v>
      </c>
      <c r="Z91" s="170" cm="1">
        <f t="array" ref="Z91">INDEX(Substation_Info!$D$5:$AU$321,MATCH(1,($B91=Substation_Info!$B$5:$B$321)*($C91=Substation_Info!$C$5:$C$321),0),MATCH(Z$4,Substation_Info!$D$4:$AU$4,0))</f>
        <v>1</v>
      </c>
      <c r="AA91" s="170" t="str" cm="1">
        <f t="array" ref="AA91">INDEX(Substation_Info!$D$5:$AU$321,MATCH(1,($B91=Substation_Info!$B$5:$B$321)*($C91=Substation_Info!$C$5:$C$321),0),MATCH(AA$4,Substation_Info!$D$4:$AU$4,0))</f>
        <v> </v>
      </c>
      <c r="AB91" s="170" t="str" cm="1">
        <f t="array" ref="AB91">INDEX(Substation_Info!$D$5:$AU$321,MATCH(1,($B91=Substation_Info!$B$5:$B$321)*($C91=Substation_Info!$C$5:$C$321),0),MATCH(AB$4,Substation_Info!$D$4:$AU$4,0))</f>
        <v> </v>
      </c>
      <c r="AC91" s="170" t="str" cm="1">
        <f t="array" ref="AC91">INDEX(Substation_Info!$D$5:$AU$321,MATCH(1,($B91=Substation_Info!$B$5:$B$321)*($C91=Substation_Info!$C$5:$C$321),0),MATCH(AC$4,Substation_Info!$D$4:$AU$4,0))</f>
        <v> </v>
      </c>
      <c r="AD91" s="170" t="str" cm="1">
        <f t="array" ref="AD91">INDEX(Substation_Info!$D$5:$AU$321,MATCH(1,($B91=Substation_Info!$B$5:$B$321)*($C91=Substation_Info!$C$5:$C$321),0),MATCH(AD$4,Substation_Info!$D$4:$AU$4,0))</f>
        <v> </v>
      </c>
      <c r="AE91" s="170" cm="1">
        <f t="array" ref="AE91">INDEX(Substation_Info!$D$5:$AU$321,MATCH(1,($B91=Substation_Info!$B$5:$B$321)*($C91=Substation_Info!$C$5:$C$321),0),MATCH(AE$4,Substation_Info!$D$4:$AU$4,0))</f>
        <v>1</v>
      </c>
      <c r="AF91" s="170" t="str" cm="1">
        <f t="array" ref="AF91">INDEX(Substation_Info!$D$5:$AU$321,MATCH(1,($B91=Substation_Info!$B$5:$B$321)*($C91=Substation_Info!$C$5:$C$321),0),MATCH(AF$4,Substation_Info!$D$4:$AU$4,0))</f>
        <v> </v>
      </c>
      <c r="AG91" s="170" t="str" cm="1">
        <f t="array" ref="AG91">INDEX(Substation_Info!$D$5:$AU$321,MATCH(1,($B91=Substation_Info!$B$5:$B$321)*($C91=Substation_Info!$C$5:$C$321),0),MATCH(AG$4,Substation_Info!$D$4:$AU$4,0))</f>
        <v> </v>
      </c>
      <c r="AH91" s="170" t="str" cm="1">
        <f t="array" ref="AH91">INDEX(Substation_Info!$D$5:$AU$321,MATCH(1,($B91=Substation_Info!$B$5:$B$321)*($C91=Substation_Info!$C$5:$C$321),0),MATCH(AH$4,Substation_Info!$D$4:$AU$4,0))</f>
        <v> </v>
      </c>
      <c r="AI91" s="170" t="str" cm="1">
        <f t="array" ref="AI91">INDEX(Substation_Info!$D$5:$AU$321,MATCH(1,($B91=Substation_Info!$B$5:$B$321)*($C91=Substation_Info!$C$5:$C$321),0),MATCH(AI$4,Substation_Info!$D$4:$AU$4,0))</f>
        <v> </v>
      </c>
      <c r="AJ91" s="170" t="str" cm="1">
        <f t="array" ref="AJ91">INDEX(Substation_Info!$D$5:$AU$321,MATCH(1,($B91=Substation_Info!$B$5:$B$321)*($C91=Substation_Info!$C$5:$C$321),0),MATCH(AJ$4,Substation_Info!$D$4:$AU$4,0))</f>
        <v> </v>
      </c>
      <c r="AK91" s="170" t="str" cm="1">
        <f t="array" ref="AK91">INDEX(Substation_Info!$D$5:$AU$321,MATCH(1,($B91=Substation_Info!$B$5:$B$321)*($C91=Substation_Info!$C$5:$C$321),0),MATCH(AK$4,Substation_Info!$D$4:$AU$4,0))</f>
        <v> </v>
      </c>
      <c r="AL91" s="170" t="str" cm="1">
        <f t="array" ref="AL91">INDEX(Substation_Info!$D$5:$AU$321,MATCH(1,($B91=Substation_Info!$B$5:$B$321)*($C91=Substation_Info!$C$5:$C$321),0),MATCH(AL$4,Substation_Info!$D$4:$AU$4,0))</f>
        <v> </v>
      </c>
      <c r="AM91" s="170" t="str" cm="1">
        <f t="array" ref="AM91">INDEX(Substation_Info!$D$5:$AU$321,MATCH(1,($B91=Substation_Info!$B$5:$B$321)*($C91=Substation_Info!$C$5:$C$321),0),MATCH(AM$4,Substation_Info!$D$4:$AU$4,0))</f>
        <v> </v>
      </c>
      <c r="AN91" s="170" t="str" cm="1">
        <f t="array" ref="AN91">INDEX(Substation_Info!$D$5:$AU$321,MATCH(1,($B91=Substation_Info!$B$5:$B$321)*($C91=Substation_Info!$C$5:$C$321),0),MATCH(AN$4,Substation_Info!$D$4:$AU$4,0))</f>
        <v> </v>
      </c>
      <c r="AO91" s="170" t="str" cm="1">
        <f t="array" ref="AO91">INDEX(Substation_Info!$D$5:$AU$321,MATCH(1,($B91=Substation_Info!$B$5:$B$321)*($C91=Substation_Info!$C$5:$C$321),0),MATCH(AO$4,Substation_Info!$D$4:$AU$4,0))</f>
        <v> </v>
      </c>
      <c r="AP91" s="170" t="str" cm="1">
        <f t="array" ref="AP91">INDEX(Substation_Info!$D$5:$AU$321,MATCH(1,($B91=Substation_Info!$B$5:$B$321)*($C91=Substation_Info!$C$5:$C$321),0),MATCH(AP$4,Substation_Info!$D$4:$AU$4,0))</f>
        <v> </v>
      </c>
      <c r="AQ91" s="170" t="str" cm="1">
        <f t="array" ref="AQ91">INDEX(Substation_Info!$D$5:$AU$321,MATCH(1,($B91=Substation_Info!$B$5:$B$321)*($C91=Substation_Info!$C$5:$C$321),0),MATCH(AQ$4,Substation_Info!$D$4:$AU$4,0))</f>
        <v> </v>
      </c>
      <c r="AR91" s="170" t="str" cm="1">
        <f t="array" ref="AR91">INDEX(Substation_Info!$D$5:$AU$321,MATCH(1,($B91=Substation_Info!$B$5:$B$321)*($C91=Substation_Info!$C$5:$C$321),0),MATCH(AR$4,Substation_Info!$D$4:$AU$4,0))</f>
        <v> </v>
      </c>
      <c r="AS91" s="170" cm="1">
        <f t="array" ref="AS91">INDEX(Substation_Info!$D$5:$AU$321,MATCH(1,($B91=Substation_Info!$B$5:$B$321)*($C91=Substation_Info!$C$5:$C$321),0),MATCH(AS$4,Substation_Info!$D$4:$AU$4,0))</f>
        <v>0</v>
      </c>
      <c r="AT91" s="170" cm="1">
        <f t="array" ref="AT91">INDEX(Substation_Info!$D$5:$AU$321,MATCH(1,($B91=Substation_Info!$B$5:$B$321)*($C91=Substation_Info!$C$5:$C$321),0),MATCH(AT$4,Substation_Info!$D$4:$AU$4,0))</f>
        <v>0</v>
      </c>
      <c r="AU91" s="170" cm="1">
        <f t="array" ref="AU91">INDEX(Substation_Info!$D$5:$AU$321,MATCH(1,($B91=Substation_Info!$B$5:$B$321)*($C91=Substation_Info!$C$5:$C$321),0),MATCH(AU$4,Substation_Info!$D$4:$AU$4,0))</f>
        <v>0</v>
      </c>
      <c r="AW91" s="170" cm="1">
        <f t="array" ref="AW91">INDEX(Res_Add_forSens!$AD$5:$AP$340,MATCH(1,($B91=Res_Add_forSens!$B$5:$B$340)*($C91=Res_Add_forSens!$C$5:$C$340),0),MATCH(1,(AW$4=Res_Add_forSens!$AD$4:$AP$4)*(AW$3=Res_Add_forSens!$AD$3:$AP$3),0))</f>
        <v>79</v>
      </c>
      <c r="AX91" s="170" cm="1">
        <f t="array" ref="AX91">INDEX(Res_Add_forSens!$AD$5:$AP$340,MATCH(1,($B91=Res_Add_forSens!$B$5:$B$340)*($C91=Res_Add_forSens!$C$5:$C$340),0),MATCH(1,(AX$4=Res_Add_forSens!$AD$4:$AP$4)*(AX$3=Res_Add_forSens!$AD$3:$AP$3),0))</f>
        <v>0</v>
      </c>
      <c r="AY91" s="170" cm="1">
        <f t="array" ref="AY91">INDEX(Res_Add_forSens!$AD$5:$AP$340,MATCH(1,($B91=Res_Add_forSens!$B$5:$B$340)*($C91=Res_Add_forSens!$C$5:$C$340),0),MATCH(1,(AY$4=Res_Add_forSens!$AD$4:$AP$4)*(AY$3=Res_Add_forSens!$AD$3:$AP$3),0))</f>
        <v>0</v>
      </c>
      <c r="AZ91" s="170" cm="1">
        <f t="array" ref="AZ91">INDEX(Res_Add_forSens!$AD$5:$AP$340,MATCH(1,($B91=Res_Add_forSens!$B$5:$B$340)*($C91=Res_Add_forSens!$C$5:$C$340),0),MATCH(1,(AZ$4=Res_Add_forSens!$AD$4:$AP$4)*(AZ$3=Res_Add_forSens!$AD$3:$AP$3),0))</f>
        <v>0</v>
      </c>
      <c r="BA91" s="170" cm="1">
        <f t="array" ref="BA91">INDEX(Res_Add_forSens!$AD$5:$AP$340,MATCH(1,($B91=Res_Add_forSens!$B$5:$B$340)*($C91=Res_Add_forSens!$C$5:$C$340),0),MATCH(1,(BA$4=Res_Add_forSens!$AD$4:$AP$4)*(BA$3=Res_Add_forSens!$AD$3:$AP$3),0))</f>
        <v>0</v>
      </c>
      <c r="BB91" s="170" cm="1">
        <f t="array" ref="BB91">INDEX(Res_Add_forSens!$AD$5:$AP$340,MATCH(1,($B91=Res_Add_forSens!$B$5:$B$340)*($C91=Res_Add_forSens!$C$5:$C$340),0),MATCH(1,(BB$4=Res_Add_forSens!$AD$4:$AP$4)*(BB$3=Res_Add_forSens!$AD$3:$AP$3),0))</f>
        <v>0</v>
      </c>
      <c r="BC91" s="170" cm="1">
        <f t="array" ref="BC91">INDEX(Res_Add_forSens!$AD$5:$AP$340,MATCH(1,($B91=Res_Add_forSens!$B$5:$B$340)*($C91=Res_Add_forSens!$C$5:$C$340),0),MATCH(1,(BC$4=Res_Add_forSens!$AD$4:$AP$4)*(BC$3=Res_Add_forSens!$AD$3:$AP$3),0))</f>
        <v>0</v>
      </c>
      <c r="BD91" s="170" cm="1">
        <f t="array" ref="BD91">INDEX(Res_Add_forSens!$AD$5:$AP$340,MATCH(1,($B91=Res_Add_forSens!$B$5:$B$340)*($C91=Res_Add_forSens!$C$5:$C$340),0),MATCH(1,(BD$4=Res_Add_forSens!$AD$4:$AP$4)*(BD$3=Res_Add_forSens!$AD$3:$AP$3),0))</f>
        <v>0</v>
      </c>
      <c r="BE91" s="170" cm="1">
        <f t="array" ref="BE91">INDEX(Res_Add_forSens!$AD$5:$AP$340,MATCH(1,($B91=Res_Add_forSens!$B$5:$B$340)*($C91=Res_Add_forSens!$C$5:$C$340),0),MATCH(1,(BE$4=Res_Add_forSens!$AD$4:$AP$4)*(BE$3=Res_Add_forSens!$AD$3:$AP$3),0))</f>
        <v>0</v>
      </c>
      <c r="BF91" s="170" cm="1">
        <f t="array" ref="BF91">INDEX(Res_Add_forSens!$AD$5:$AP$340,MATCH(1,($B91=Res_Add_forSens!$B$5:$B$340)*($C91=Res_Add_forSens!$C$5:$C$340),0),MATCH(1,(BF$4=Res_Add_forSens!$AD$4:$AP$4)*(BF$3=Res_Add_forSens!$AD$3:$AP$3),0))</f>
        <v>0</v>
      </c>
      <c r="BG91" s="170" cm="1">
        <f t="array" ref="BG91">INDEX(Res_Add_forSens!$AD$5:$AP$340,MATCH(1,($B91=Res_Add_forSens!$B$5:$B$340)*($C91=Res_Add_forSens!$C$5:$C$340),0),MATCH(1,(BG$4=Res_Add_forSens!$AD$4:$AP$4)*(BG$3=Res_Add_forSens!$AD$3:$AP$3),0))</f>
        <v>0</v>
      </c>
      <c r="BH91" s="170" cm="1">
        <f t="array" ref="BH91">INDEX(Res_Add_forSens!$AD$5:$AP$340,MATCH(1,($B91=Res_Add_forSens!$B$5:$B$340)*($C91=Res_Add_forSens!$C$5:$C$340),0),MATCH(1,(BH$4=Res_Add_forSens!$AD$4:$AP$4)*(BH$3=Res_Add_forSens!$AD$3:$AP$3),0))</f>
        <v>0</v>
      </c>
      <c r="BI91" s="170" cm="1">
        <f t="array" ref="BI91">INDEX(Res_Add_forSens!$AD$5:$AP$340,MATCH(1,($B91=Res_Add_forSens!$B$5:$B$340)*($C91=Res_Add_forSens!$C$5:$C$340),0),MATCH(1,(BI$4=Res_Add_forSens!$AD$4:$AP$4)*(BI$3=Res_Add_forSens!$AD$3:$AP$3),0))</f>
        <v>0</v>
      </c>
      <c r="BJ91" s="170">
        <f t="shared" si="7"/>
        <v>1</v>
      </c>
      <c r="BK91" s="170">
        <f>COUNTIFS($D91:$AU91,1,'2_Tx_Calculator'!$D$64:$AU$64,"&lt;0",'2_Tx_Calculator'!$D$6:$AU$6,Tx_bySub!BW$4)</f>
        <v>2</v>
      </c>
      <c r="BL91" s="170">
        <f>COUNTIFS($D91:$AU91,1,'2_Tx_Calculator'!$D$64:$AU$64,"&lt;0",'2_Tx_Calculator'!$D$6:$AU$6,Tx_bySub!BX$4)</f>
        <v>0</v>
      </c>
      <c r="BM91" s="170">
        <f>COUNTIFS($D91:$AU91,1,'2_Tx_Calculator'!$D$63:$AU$63,"&lt;0",'2_Tx_Calculator'!$D$6:$AU$6,Tx_bySub!BY$4)</f>
        <v>2</v>
      </c>
      <c r="BN91" s="170">
        <f>COUNTIFS($D91:$AU91,1,'2_Tx_Calculator'!$D$63:$AU$63,"&lt;0",'2_Tx_Calculator'!$D$6:$AU$6,Tx_bySub!BZ$4)</f>
        <v>0</v>
      </c>
      <c r="BO91" s="170">
        <f>COUNTIFS($D91:$AU91,1,'2_Tx_Calculator'!$D$82:$AU$82,"&lt;0",'2_Tx_Calculator'!$D$6:$AU$6,Tx_bySub!CA$4)</f>
        <v>0</v>
      </c>
      <c r="BP91" s="170">
        <f>COUNTIFS($D91:$AU91,1,'2_Tx_Calculator'!$D$82:$AU$82,"&lt;0",'2_Tx_Calculator'!$D$6:$AU$6,Tx_bySub!CB$4)</f>
        <v>0</v>
      </c>
      <c r="BQ91" s="170">
        <f>_xlfn.MINIFS('2_Tx_Calculator'!$D$64:$AU$64,Tx_bySub!$D91:$AU91,1)</f>
        <v>-1774.29</v>
      </c>
      <c r="BR91" s="170">
        <f>_xlfn.MINIFS('2_Tx_Calculator'!$D$63:$AU$63,Tx_bySub!$D91:$AU91,1)</f>
        <v>-1616.902</v>
      </c>
      <c r="BS91" s="170">
        <f>_xlfn.MINIFS('2_Tx_Calculator'!$D$82:$AU$82,Tx_bySub!$D91:$AU91,1)</f>
        <v>287.49699999999984</v>
      </c>
      <c r="BT91" s="170" t="str" cm="1">
        <f t="array" ref="BT91">INDEX('2_Tx_Calculator'!$D$3:$AU$3,1,MATCH(1,(BQ91='2_Tx_Calculator'!$D$64:$AU$64)*(1=Tx_bySub!$D91:$AU91),0))</f>
        <v>Cortina -Vaca-Dixon 230kV Line</v>
      </c>
      <c r="BU91" s="170" t="str" cm="1">
        <f t="array" ref="BU91">INDEX('2_Tx_Calculator'!$D$3:$AU$3,1,MATCH(1,(BR91='2_Tx_Calculator'!$D$63:$AU$63)*(1=Tx_bySub!$D91:$AU91),0))</f>
        <v>Cortina -Vaca-Dixon 230kV Line</v>
      </c>
      <c r="BV91" s="170" t="str" cm="1">
        <f t="array" ref="BV91">INDEX('2_Tx_Calculator'!$D$3:$AU$3,1,MATCH(1,(BS91='2_Tx_Calculator'!$D$82:$AU$82)*(1=Tx_bySub!$D91:$AU91),0))</f>
        <v>Cortina -Vaca-Dixon 230kV Line</v>
      </c>
      <c r="BW91" s="191">
        <f>COUNTIFS($D91:$AU91,1,'2_Tx_Calculator'!$D$11:$AU$11,"&lt;0",'2_Tx_Calculator'!$D$6:$AU$6,Tx_bySub!BW$4)</f>
        <v>1</v>
      </c>
      <c r="BX91" s="191">
        <f>COUNTIFS($D91:$AU91,1,'2_Tx_Calculator'!$D$11:$AU$11,"&lt;0",'2_Tx_Calculator'!$D$6:$AU$6,Tx_bySub!BX$4)</f>
        <v>0</v>
      </c>
      <c r="BY91" s="191">
        <f>COUNTIFS($D91:$AU91,1,'2_Tx_Calculator'!$D$12:$AU$12,"&lt;0",'2_Tx_Calculator'!$D$6:$AU$6,Tx_bySub!BY$4)</f>
        <v>1</v>
      </c>
      <c r="BZ91" s="191">
        <f>COUNTIFS($D91:$AU91,1,'2_Tx_Calculator'!$D$12:$AU$12,"&lt;0",'2_Tx_Calculator'!$D$6:$AU$6,Tx_bySub!BZ$4)</f>
        <v>0</v>
      </c>
      <c r="CA91" s="191">
        <f>COUNTIFS($D91:$AU91,1,'2_Tx_Calculator'!$D$13:$AU$13,"&lt;0",'2_Tx_Calculator'!$D$6:$AU$6,Tx_bySub!CA$4)</f>
        <v>0</v>
      </c>
      <c r="CB91" s="191">
        <f>COUNTIFS($D91:$AU91,1,'2_Tx_Calculator'!$D$13:$AU$13,"&lt;0",'2_Tx_Calculator'!$D$6:$AU$6,Tx_bySub!CB$4)</f>
        <v>0</v>
      </c>
      <c r="CC91" s="170">
        <f>_xlfn.MINIFS('2_Tx_Calculator'!$D$11:$AU$11,Tx_bySub!$D91:$AU91,1)</f>
        <v>-1774.29</v>
      </c>
      <c r="CD91" s="170">
        <f>_xlfn.MINIFS('2_Tx_Calculator'!$D$12:$AU$12,Tx_bySub!$D91:$AU91,1)</f>
        <v>-1616.902</v>
      </c>
      <c r="CE91" s="170">
        <f>_xlfn.MINIFS('2_Tx_Calculator'!$D$13:$AU$13,Tx_bySub!$D91:$AU91,1)</f>
        <v>287.49699999999984</v>
      </c>
      <c r="CF91" s="170" t="str" cm="1">
        <f t="array" ref="CF91">INDEX('2_Tx_Calculator'!$D$3:$AU$3,1,MATCH(1,(CC91='2_Tx_Calculator'!$D$11:$AU$11)*(1=Tx_bySub!$D91:$AU91),0))</f>
        <v>Cortina -Vaca-Dixon 230kV Line</v>
      </c>
      <c r="CG91" s="170" t="str" cm="1">
        <f t="array" ref="CG91">INDEX('2_Tx_Calculator'!$D$3:$AU$3,1,MATCH(1,(CD91='2_Tx_Calculator'!$D$12:$AU$12)*(1=Tx_bySub!$D91:$AU91),0))</f>
        <v>Cortina -Vaca-Dixon 230kV Line</v>
      </c>
      <c r="CH91" s="170" t="str" cm="1">
        <f t="array" ref="CH91">INDEX('2_Tx_Calculator'!$D$3:$AU$3,1,MATCH(1,(CE91='2_Tx_Calculator'!$D$13:$AU$13)*(1=Tx_bySub!$D91:$AU91),0))</f>
        <v>Cortina -Vaca-Dixon 230kV Line</v>
      </c>
      <c r="CJ91" s="170">
        <f t="shared" si="8"/>
        <v>3</v>
      </c>
      <c r="CK91" s="170">
        <f t="shared" si="5"/>
        <v>3</v>
      </c>
      <c r="CL91" s="170" t="b">
        <f t="shared" si="6"/>
        <v>0</v>
      </c>
      <c r="CM91" s="277">
        <f t="shared" si="9"/>
        <v>3</v>
      </c>
    </row>
    <row r="92" spans="1:91" x14ac:dyDescent="0.25">
      <c r="A92" s="170" t="str">
        <f>Substation_Info!A92</f>
        <v xml:space="preserve">PG&amp;E North of Greater Bay Study Area </v>
      </c>
      <c r="B92" s="170" t="str">
        <f>Substation_Info!B92</f>
        <v>Glenn</v>
      </c>
      <c r="C92" s="170">
        <f>Substation_Info!C92</f>
        <v>230</v>
      </c>
      <c r="D92" s="170" t="str" cm="1">
        <f t="array" ref="D92">INDEX(Substation_Info!$D$5:$AU$321,MATCH(1,($B92=Substation_Info!$B$5:$B$321)*($C92=Substation_Info!$C$5:$C$321),0),MATCH(D$4,Substation_Info!$D$4:$AU$4,0))</f>
        <v> </v>
      </c>
      <c r="E92" s="170" t="str" cm="1">
        <f t="array" ref="E92">INDEX(Substation_Info!$D$5:$AU$321,MATCH(1,($B92=Substation_Info!$B$5:$B$321)*($C92=Substation_Info!$C$5:$C$321),0),MATCH(E$4,Substation_Info!$D$4:$AU$4,0))</f>
        <v> </v>
      </c>
      <c r="F92" s="170" t="str" cm="1">
        <f t="array" ref="F92">INDEX(Substation_Info!$D$5:$AU$321,MATCH(1,($B92=Substation_Info!$B$5:$B$321)*($C92=Substation_Info!$C$5:$C$321),0),MATCH(F$4,Substation_Info!$D$4:$AU$4,0))</f>
        <v> </v>
      </c>
      <c r="G92" s="170" t="str" cm="1">
        <f t="array" ref="G92">INDEX(Substation_Info!$D$5:$AU$321,MATCH(1,($B92=Substation_Info!$B$5:$B$321)*($C92=Substation_Info!$C$5:$C$321),0),MATCH(G$4,Substation_Info!$D$4:$AU$4,0))</f>
        <v> </v>
      </c>
      <c r="H92" s="170" t="str" cm="1">
        <f t="array" ref="H92">INDEX(Substation_Info!$D$5:$AU$321,MATCH(1,($B92=Substation_Info!$B$5:$B$321)*($C92=Substation_Info!$C$5:$C$321),0),MATCH(H$4,Substation_Info!$D$4:$AU$4,0))</f>
        <v> </v>
      </c>
      <c r="I92" s="170" t="str" cm="1">
        <f t="array" ref="I92">INDEX(Substation_Info!$D$5:$AU$321,MATCH(1,($B92=Substation_Info!$B$5:$B$321)*($C92=Substation_Info!$C$5:$C$321),0),MATCH(I$4,Substation_Info!$D$4:$AU$4,0))</f>
        <v> </v>
      </c>
      <c r="J92" s="170" t="str" cm="1">
        <f t="array" ref="J92">INDEX(Substation_Info!$D$5:$AU$321,MATCH(1,($B92=Substation_Info!$B$5:$B$321)*($C92=Substation_Info!$C$5:$C$321),0),MATCH(J$4,Substation_Info!$D$4:$AU$4,0))</f>
        <v> </v>
      </c>
      <c r="K92" s="170" t="str" cm="1">
        <f t="array" ref="K92">INDEX(Substation_Info!$D$5:$AU$321,MATCH(1,($B92=Substation_Info!$B$5:$B$321)*($C92=Substation_Info!$C$5:$C$321),0),MATCH(K$4,Substation_Info!$D$4:$AU$4,0))</f>
        <v> </v>
      </c>
      <c r="L92" s="170" t="str" cm="1">
        <f t="array" ref="L92">INDEX(Substation_Info!$D$5:$AU$321,MATCH(1,($B92=Substation_Info!$B$5:$B$321)*($C92=Substation_Info!$C$5:$C$321),0),MATCH(L$4,Substation_Info!$D$4:$AU$4,0))</f>
        <v> </v>
      </c>
      <c r="M92" s="170" t="str" cm="1">
        <f t="array" ref="M92">INDEX(Substation_Info!$D$5:$AU$321,MATCH(1,($B92=Substation_Info!$B$5:$B$321)*($C92=Substation_Info!$C$5:$C$321),0),MATCH(M$4,Substation_Info!$D$4:$AU$4,0))</f>
        <v> </v>
      </c>
      <c r="N92" s="170" t="str" cm="1">
        <f t="array" ref="N92">INDEX(Substation_Info!$D$5:$AU$321,MATCH(1,($B92=Substation_Info!$B$5:$B$321)*($C92=Substation_Info!$C$5:$C$321),0),MATCH(N$4,Substation_Info!$D$4:$AU$4,0))</f>
        <v> </v>
      </c>
      <c r="O92" s="170" t="str" cm="1">
        <f t="array" ref="O92">INDEX(Substation_Info!$D$5:$AU$321,MATCH(1,($B92=Substation_Info!$B$5:$B$321)*($C92=Substation_Info!$C$5:$C$321),0),MATCH(O$4,Substation_Info!$D$4:$AU$4,0))</f>
        <v> </v>
      </c>
      <c r="P92" s="170" t="str" cm="1">
        <f t="array" ref="P92">INDEX(Substation_Info!$D$5:$AU$321,MATCH(1,($B92=Substation_Info!$B$5:$B$321)*($C92=Substation_Info!$C$5:$C$321),0),MATCH(P$4,Substation_Info!$D$4:$AU$4,0))</f>
        <v> </v>
      </c>
      <c r="Q92" s="170" t="str" cm="1">
        <f t="array" ref="Q92">INDEX(Substation_Info!$D$5:$AU$321,MATCH(1,($B92=Substation_Info!$B$5:$B$321)*($C92=Substation_Info!$C$5:$C$321),0),MATCH(Q$4,Substation_Info!$D$4:$AU$4,0))</f>
        <v> </v>
      </c>
      <c r="R92" s="170" t="str" cm="1">
        <f t="array" ref="R92">INDEX(Substation_Info!$D$5:$AU$321,MATCH(1,($B92=Substation_Info!$B$5:$B$321)*($C92=Substation_Info!$C$5:$C$321),0),MATCH(R$4,Substation_Info!$D$4:$AU$4,0))</f>
        <v> </v>
      </c>
      <c r="S92" s="170" t="str" cm="1">
        <f t="array" ref="S92">INDEX(Substation_Info!$D$5:$AU$321,MATCH(1,($B92=Substation_Info!$B$5:$B$321)*($C92=Substation_Info!$C$5:$C$321),0),MATCH(S$4,Substation_Info!$D$4:$AU$4,0))</f>
        <v> </v>
      </c>
      <c r="T92" s="170" t="str" cm="1">
        <f t="array" ref="T92">INDEX(Substation_Info!$D$5:$AU$321,MATCH(1,($B92=Substation_Info!$B$5:$B$321)*($C92=Substation_Info!$C$5:$C$321),0),MATCH(T$4,Substation_Info!$D$4:$AU$4,0))</f>
        <v> </v>
      </c>
      <c r="U92" s="170" t="str" cm="1">
        <f t="array" ref="U92">INDEX(Substation_Info!$D$5:$AU$321,MATCH(1,($B92=Substation_Info!$B$5:$B$321)*($C92=Substation_Info!$C$5:$C$321),0),MATCH(U$4,Substation_Info!$D$4:$AU$4,0))</f>
        <v> </v>
      </c>
      <c r="V92" s="170" t="str" cm="1">
        <f t="array" ref="V92">INDEX(Substation_Info!$D$5:$AU$321,MATCH(1,($B92=Substation_Info!$B$5:$B$321)*($C92=Substation_Info!$C$5:$C$321),0),MATCH(V$4,Substation_Info!$D$4:$AU$4,0))</f>
        <v> </v>
      </c>
      <c r="W92" s="170" t="str" cm="1">
        <f t="array" ref="W92">INDEX(Substation_Info!$D$5:$AU$321,MATCH(1,($B92=Substation_Info!$B$5:$B$321)*($C92=Substation_Info!$C$5:$C$321),0),MATCH(W$4,Substation_Info!$D$4:$AU$4,0))</f>
        <v> </v>
      </c>
      <c r="X92" s="170" t="str" cm="1">
        <f t="array" ref="X92">INDEX(Substation_Info!$D$5:$AU$321,MATCH(1,($B92=Substation_Info!$B$5:$B$321)*($C92=Substation_Info!$C$5:$C$321),0),MATCH(X$4,Substation_Info!$D$4:$AU$4,0))</f>
        <v> </v>
      </c>
      <c r="Y92" s="170" t="str" cm="1">
        <f t="array" ref="Y92">INDEX(Substation_Info!$D$5:$AU$321,MATCH(1,($B92=Substation_Info!$B$5:$B$321)*($C92=Substation_Info!$C$5:$C$321),0),MATCH(Y$4,Substation_Info!$D$4:$AU$4,0))</f>
        <v> </v>
      </c>
      <c r="Z92" s="170" cm="1">
        <f t="array" ref="Z92">INDEX(Substation_Info!$D$5:$AU$321,MATCH(1,($B92=Substation_Info!$B$5:$B$321)*($C92=Substation_Info!$C$5:$C$321),0),MATCH(Z$4,Substation_Info!$D$4:$AU$4,0))</f>
        <v>1</v>
      </c>
      <c r="AA92" s="170" t="str" cm="1">
        <f t="array" ref="AA92">INDEX(Substation_Info!$D$5:$AU$321,MATCH(1,($B92=Substation_Info!$B$5:$B$321)*($C92=Substation_Info!$C$5:$C$321),0),MATCH(AA$4,Substation_Info!$D$4:$AU$4,0))</f>
        <v> </v>
      </c>
      <c r="AB92" s="170" t="str" cm="1">
        <f t="array" ref="AB92">INDEX(Substation_Info!$D$5:$AU$321,MATCH(1,($B92=Substation_Info!$B$5:$B$321)*($C92=Substation_Info!$C$5:$C$321),0),MATCH(AB$4,Substation_Info!$D$4:$AU$4,0))</f>
        <v> </v>
      </c>
      <c r="AC92" s="170" t="str" cm="1">
        <f t="array" ref="AC92">INDEX(Substation_Info!$D$5:$AU$321,MATCH(1,($B92=Substation_Info!$B$5:$B$321)*($C92=Substation_Info!$C$5:$C$321),0),MATCH(AC$4,Substation_Info!$D$4:$AU$4,0))</f>
        <v> </v>
      </c>
      <c r="AD92" s="170" t="str" cm="1">
        <f t="array" ref="AD92">INDEX(Substation_Info!$D$5:$AU$321,MATCH(1,($B92=Substation_Info!$B$5:$B$321)*($C92=Substation_Info!$C$5:$C$321),0),MATCH(AD$4,Substation_Info!$D$4:$AU$4,0))</f>
        <v> </v>
      </c>
      <c r="AE92" s="170" cm="1">
        <f t="array" ref="AE92">INDEX(Substation_Info!$D$5:$AU$321,MATCH(1,($B92=Substation_Info!$B$5:$B$321)*($C92=Substation_Info!$C$5:$C$321),0),MATCH(AE$4,Substation_Info!$D$4:$AU$4,0))</f>
        <v>1</v>
      </c>
      <c r="AF92" s="170" t="str" cm="1">
        <f t="array" ref="AF92">INDEX(Substation_Info!$D$5:$AU$321,MATCH(1,($B92=Substation_Info!$B$5:$B$321)*($C92=Substation_Info!$C$5:$C$321),0),MATCH(AF$4,Substation_Info!$D$4:$AU$4,0))</f>
        <v> </v>
      </c>
      <c r="AG92" s="170" t="str" cm="1">
        <f t="array" ref="AG92">INDEX(Substation_Info!$D$5:$AU$321,MATCH(1,($B92=Substation_Info!$B$5:$B$321)*($C92=Substation_Info!$C$5:$C$321),0),MATCH(AG$4,Substation_Info!$D$4:$AU$4,0))</f>
        <v> </v>
      </c>
      <c r="AH92" s="170" t="str" cm="1">
        <f t="array" ref="AH92">INDEX(Substation_Info!$D$5:$AU$321,MATCH(1,($B92=Substation_Info!$B$5:$B$321)*($C92=Substation_Info!$C$5:$C$321),0),MATCH(AH$4,Substation_Info!$D$4:$AU$4,0))</f>
        <v> </v>
      </c>
      <c r="AI92" s="170" t="str" cm="1">
        <f t="array" ref="AI92">INDEX(Substation_Info!$D$5:$AU$321,MATCH(1,($B92=Substation_Info!$B$5:$B$321)*($C92=Substation_Info!$C$5:$C$321),0),MATCH(AI$4,Substation_Info!$D$4:$AU$4,0))</f>
        <v> </v>
      </c>
      <c r="AJ92" s="170" t="str" cm="1">
        <f t="array" ref="AJ92">INDEX(Substation_Info!$D$5:$AU$321,MATCH(1,($B92=Substation_Info!$B$5:$B$321)*($C92=Substation_Info!$C$5:$C$321),0),MATCH(AJ$4,Substation_Info!$D$4:$AU$4,0))</f>
        <v> </v>
      </c>
      <c r="AK92" s="170" t="str" cm="1">
        <f t="array" ref="AK92">INDEX(Substation_Info!$D$5:$AU$321,MATCH(1,($B92=Substation_Info!$B$5:$B$321)*($C92=Substation_Info!$C$5:$C$321),0),MATCH(AK$4,Substation_Info!$D$4:$AU$4,0))</f>
        <v> </v>
      </c>
      <c r="AL92" s="170" t="str" cm="1">
        <f t="array" ref="AL92">INDEX(Substation_Info!$D$5:$AU$321,MATCH(1,($B92=Substation_Info!$B$5:$B$321)*($C92=Substation_Info!$C$5:$C$321),0),MATCH(AL$4,Substation_Info!$D$4:$AU$4,0))</f>
        <v> </v>
      </c>
      <c r="AM92" s="170" t="str" cm="1">
        <f t="array" ref="AM92">INDEX(Substation_Info!$D$5:$AU$321,MATCH(1,($B92=Substation_Info!$B$5:$B$321)*($C92=Substation_Info!$C$5:$C$321),0),MATCH(AM$4,Substation_Info!$D$4:$AU$4,0))</f>
        <v> </v>
      </c>
      <c r="AN92" s="170" t="str" cm="1">
        <f t="array" ref="AN92">INDEX(Substation_Info!$D$5:$AU$321,MATCH(1,($B92=Substation_Info!$B$5:$B$321)*($C92=Substation_Info!$C$5:$C$321),0),MATCH(AN$4,Substation_Info!$D$4:$AU$4,0))</f>
        <v> </v>
      </c>
      <c r="AO92" s="170" t="str" cm="1">
        <f t="array" ref="AO92">INDEX(Substation_Info!$D$5:$AU$321,MATCH(1,($B92=Substation_Info!$B$5:$B$321)*($C92=Substation_Info!$C$5:$C$321),0),MATCH(AO$4,Substation_Info!$D$4:$AU$4,0))</f>
        <v> </v>
      </c>
      <c r="AP92" s="170" t="str" cm="1">
        <f t="array" ref="AP92">INDEX(Substation_Info!$D$5:$AU$321,MATCH(1,($B92=Substation_Info!$B$5:$B$321)*($C92=Substation_Info!$C$5:$C$321),0),MATCH(AP$4,Substation_Info!$D$4:$AU$4,0))</f>
        <v> </v>
      </c>
      <c r="AQ92" s="170" t="str" cm="1">
        <f t="array" ref="AQ92">INDEX(Substation_Info!$D$5:$AU$321,MATCH(1,($B92=Substation_Info!$B$5:$B$321)*($C92=Substation_Info!$C$5:$C$321),0),MATCH(AQ$4,Substation_Info!$D$4:$AU$4,0))</f>
        <v> </v>
      </c>
      <c r="AR92" s="170" t="str" cm="1">
        <f t="array" ref="AR92">INDEX(Substation_Info!$D$5:$AU$321,MATCH(1,($B92=Substation_Info!$B$5:$B$321)*($C92=Substation_Info!$C$5:$C$321),0),MATCH(AR$4,Substation_Info!$D$4:$AU$4,0))</f>
        <v> </v>
      </c>
      <c r="AS92" s="170" cm="1">
        <f t="array" ref="AS92">INDEX(Substation_Info!$D$5:$AU$321,MATCH(1,($B92=Substation_Info!$B$5:$B$321)*($C92=Substation_Info!$C$5:$C$321),0),MATCH(AS$4,Substation_Info!$D$4:$AU$4,0))</f>
        <v>0</v>
      </c>
      <c r="AT92" s="170" cm="1">
        <f t="array" ref="AT92">INDEX(Substation_Info!$D$5:$AU$321,MATCH(1,($B92=Substation_Info!$B$5:$B$321)*($C92=Substation_Info!$C$5:$C$321),0),MATCH(AT$4,Substation_Info!$D$4:$AU$4,0))</f>
        <v>0</v>
      </c>
      <c r="AU92" s="170" cm="1">
        <f t="array" ref="AU92">INDEX(Substation_Info!$D$5:$AU$321,MATCH(1,($B92=Substation_Info!$B$5:$B$321)*($C92=Substation_Info!$C$5:$C$321),0),MATCH(AU$4,Substation_Info!$D$4:$AU$4,0))</f>
        <v>0</v>
      </c>
      <c r="AW92" s="170" cm="1">
        <f t="array" ref="AW92">INDEX(Res_Add_forSens!$AD$5:$AP$340,MATCH(1,($B92=Res_Add_forSens!$B$5:$B$340)*($C92=Res_Add_forSens!$C$5:$C$340),0),MATCH(1,(AW$4=Res_Add_forSens!$AD$4:$AP$4)*(AW$3=Res_Add_forSens!$AD$3:$AP$3),0))</f>
        <v>0</v>
      </c>
      <c r="AX92" s="170" cm="1">
        <f t="array" ref="AX92">INDEX(Res_Add_forSens!$AD$5:$AP$340,MATCH(1,($B92=Res_Add_forSens!$B$5:$B$340)*($C92=Res_Add_forSens!$C$5:$C$340),0),MATCH(1,(AX$4=Res_Add_forSens!$AD$4:$AP$4)*(AX$3=Res_Add_forSens!$AD$3:$AP$3),0))</f>
        <v>0</v>
      </c>
      <c r="AY92" s="170" cm="1">
        <f t="array" ref="AY92">INDEX(Res_Add_forSens!$AD$5:$AP$340,MATCH(1,($B92=Res_Add_forSens!$B$5:$B$340)*($C92=Res_Add_forSens!$C$5:$C$340),0),MATCH(1,(AY$4=Res_Add_forSens!$AD$4:$AP$4)*(AY$3=Res_Add_forSens!$AD$3:$AP$3),0))</f>
        <v>100</v>
      </c>
      <c r="AZ92" s="170" cm="1">
        <f t="array" ref="AZ92">INDEX(Res_Add_forSens!$AD$5:$AP$340,MATCH(1,($B92=Res_Add_forSens!$B$5:$B$340)*($C92=Res_Add_forSens!$C$5:$C$340),0),MATCH(1,(AZ$4=Res_Add_forSens!$AD$4:$AP$4)*(AZ$3=Res_Add_forSens!$AD$3:$AP$3),0))</f>
        <v>68</v>
      </c>
      <c r="BA92" s="170" cm="1">
        <f t="array" ref="BA92">INDEX(Res_Add_forSens!$AD$5:$AP$340,MATCH(1,($B92=Res_Add_forSens!$B$5:$B$340)*($C92=Res_Add_forSens!$C$5:$C$340),0),MATCH(1,(BA$4=Res_Add_forSens!$AD$4:$AP$4)*(BA$3=Res_Add_forSens!$AD$3:$AP$3),0))</f>
        <v>0</v>
      </c>
      <c r="BB92" s="170" cm="1">
        <f t="array" ref="BB92">INDEX(Res_Add_forSens!$AD$5:$AP$340,MATCH(1,($B92=Res_Add_forSens!$B$5:$B$340)*($C92=Res_Add_forSens!$C$5:$C$340),0),MATCH(1,(BB$4=Res_Add_forSens!$AD$4:$AP$4)*(BB$3=Res_Add_forSens!$AD$3:$AP$3),0))</f>
        <v>0</v>
      </c>
      <c r="BC92" s="170" cm="1">
        <f t="array" ref="BC92">INDEX(Res_Add_forSens!$AD$5:$AP$340,MATCH(1,($B92=Res_Add_forSens!$B$5:$B$340)*($C92=Res_Add_forSens!$C$5:$C$340),0),MATCH(1,(BC$4=Res_Add_forSens!$AD$4:$AP$4)*(BC$3=Res_Add_forSens!$AD$3:$AP$3),0))</f>
        <v>0</v>
      </c>
      <c r="BD92" s="170" cm="1">
        <f t="array" ref="BD92">INDEX(Res_Add_forSens!$AD$5:$AP$340,MATCH(1,($B92=Res_Add_forSens!$B$5:$B$340)*($C92=Res_Add_forSens!$C$5:$C$340),0),MATCH(1,(BD$4=Res_Add_forSens!$AD$4:$AP$4)*(BD$3=Res_Add_forSens!$AD$3:$AP$3),0))</f>
        <v>0</v>
      </c>
      <c r="BE92" s="170" cm="1">
        <f t="array" ref="BE92">INDEX(Res_Add_forSens!$AD$5:$AP$340,MATCH(1,($B92=Res_Add_forSens!$B$5:$B$340)*($C92=Res_Add_forSens!$C$5:$C$340),0),MATCH(1,(BE$4=Res_Add_forSens!$AD$4:$AP$4)*(BE$3=Res_Add_forSens!$AD$3:$AP$3),0))</f>
        <v>0</v>
      </c>
      <c r="BF92" s="170" cm="1">
        <f t="array" ref="BF92">INDEX(Res_Add_forSens!$AD$5:$AP$340,MATCH(1,($B92=Res_Add_forSens!$B$5:$B$340)*($C92=Res_Add_forSens!$C$5:$C$340),0),MATCH(1,(BF$4=Res_Add_forSens!$AD$4:$AP$4)*(BF$3=Res_Add_forSens!$AD$3:$AP$3),0))</f>
        <v>0</v>
      </c>
      <c r="BG92" s="170" cm="1">
        <f t="array" ref="BG92">INDEX(Res_Add_forSens!$AD$5:$AP$340,MATCH(1,($B92=Res_Add_forSens!$B$5:$B$340)*($C92=Res_Add_forSens!$C$5:$C$340),0),MATCH(1,(BG$4=Res_Add_forSens!$AD$4:$AP$4)*(BG$3=Res_Add_forSens!$AD$3:$AP$3),0))</f>
        <v>0</v>
      </c>
      <c r="BH92" s="170" cm="1">
        <f t="array" ref="BH92">INDEX(Res_Add_forSens!$AD$5:$AP$340,MATCH(1,($B92=Res_Add_forSens!$B$5:$B$340)*($C92=Res_Add_forSens!$C$5:$C$340),0),MATCH(1,(BH$4=Res_Add_forSens!$AD$4:$AP$4)*(BH$3=Res_Add_forSens!$AD$3:$AP$3),0))</f>
        <v>0</v>
      </c>
      <c r="BI92" s="170" cm="1">
        <f t="array" ref="BI92">INDEX(Res_Add_forSens!$AD$5:$AP$340,MATCH(1,($B92=Res_Add_forSens!$B$5:$B$340)*($C92=Res_Add_forSens!$C$5:$C$340),0),MATCH(1,(BI$4=Res_Add_forSens!$AD$4:$AP$4)*(BI$3=Res_Add_forSens!$AD$3:$AP$3),0))</f>
        <v>0</v>
      </c>
      <c r="BJ92" s="170">
        <f t="shared" si="7"/>
        <v>1</v>
      </c>
      <c r="BK92" s="170">
        <f>COUNTIFS($D92:$AU92,1,'2_Tx_Calculator'!$D$64:$AU$64,"&lt;0",'2_Tx_Calculator'!$D$6:$AU$6,Tx_bySub!BW$4)</f>
        <v>2</v>
      </c>
      <c r="BL92" s="170">
        <f>COUNTIFS($D92:$AU92,1,'2_Tx_Calculator'!$D$64:$AU$64,"&lt;0",'2_Tx_Calculator'!$D$6:$AU$6,Tx_bySub!BX$4)</f>
        <v>0</v>
      </c>
      <c r="BM92" s="170">
        <f>COUNTIFS($D92:$AU92,1,'2_Tx_Calculator'!$D$63:$AU$63,"&lt;0",'2_Tx_Calculator'!$D$6:$AU$6,Tx_bySub!BY$4)</f>
        <v>2</v>
      </c>
      <c r="BN92" s="170">
        <f>COUNTIFS($D92:$AU92,1,'2_Tx_Calculator'!$D$63:$AU$63,"&lt;0",'2_Tx_Calculator'!$D$6:$AU$6,Tx_bySub!BZ$4)</f>
        <v>0</v>
      </c>
      <c r="BO92" s="170">
        <f>COUNTIFS($D92:$AU92,1,'2_Tx_Calculator'!$D$82:$AU$82,"&lt;0",'2_Tx_Calculator'!$D$6:$AU$6,Tx_bySub!CA$4)</f>
        <v>0</v>
      </c>
      <c r="BP92" s="170">
        <f>COUNTIFS($D92:$AU92,1,'2_Tx_Calculator'!$D$82:$AU$82,"&lt;0",'2_Tx_Calculator'!$D$6:$AU$6,Tx_bySub!CB$4)</f>
        <v>0</v>
      </c>
      <c r="BQ92" s="170">
        <f>_xlfn.MINIFS('2_Tx_Calculator'!$D$64:$AU$64,Tx_bySub!$D92:$AU92,1)</f>
        <v>-1774.29</v>
      </c>
      <c r="BR92" s="170">
        <f>_xlfn.MINIFS('2_Tx_Calculator'!$D$63:$AU$63,Tx_bySub!$D92:$AU92,1)</f>
        <v>-1616.902</v>
      </c>
      <c r="BS92" s="170">
        <f>_xlfn.MINIFS('2_Tx_Calculator'!$D$82:$AU$82,Tx_bySub!$D92:$AU92,1)</f>
        <v>287.49699999999984</v>
      </c>
      <c r="BT92" s="170" t="str" cm="1">
        <f t="array" ref="BT92">INDEX('2_Tx_Calculator'!$D$3:$AU$3,1,MATCH(1,(BQ92='2_Tx_Calculator'!$D$64:$AU$64)*(1=Tx_bySub!$D92:$AU92),0))</f>
        <v>Cortina -Vaca-Dixon 230kV Line</v>
      </c>
      <c r="BU92" s="170" t="str" cm="1">
        <f t="array" ref="BU92">INDEX('2_Tx_Calculator'!$D$3:$AU$3,1,MATCH(1,(BR92='2_Tx_Calculator'!$D$63:$AU$63)*(1=Tx_bySub!$D92:$AU92),0))</f>
        <v>Cortina -Vaca-Dixon 230kV Line</v>
      </c>
      <c r="BV92" s="170" t="str" cm="1">
        <f t="array" ref="BV92">INDEX('2_Tx_Calculator'!$D$3:$AU$3,1,MATCH(1,(BS92='2_Tx_Calculator'!$D$82:$AU$82)*(1=Tx_bySub!$D92:$AU92),0))</f>
        <v>Cortina -Vaca-Dixon 230kV Line</v>
      </c>
      <c r="BW92" s="191">
        <f>COUNTIFS($D92:$AU92,1,'2_Tx_Calculator'!$D$11:$AU$11,"&lt;0",'2_Tx_Calculator'!$D$6:$AU$6,Tx_bySub!BW$4)</f>
        <v>1</v>
      </c>
      <c r="BX92" s="191">
        <f>COUNTIFS($D92:$AU92,1,'2_Tx_Calculator'!$D$11:$AU$11,"&lt;0",'2_Tx_Calculator'!$D$6:$AU$6,Tx_bySub!BX$4)</f>
        <v>0</v>
      </c>
      <c r="BY92" s="191">
        <f>COUNTIFS($D92:$AU92,1,'2_Tx_Calculator'!$D$12:$AU$12,"&lt;0",'2_Tx_Calculator'!$D$6:$AU$6,Tx_bySub!BY$4)</f>
        <v>1</v>
      </c>
      <c r="BZ92" s="191">
        <f>COUNTIFS($D92:$AU92,1,'2_Tx_Calculator'!$D$12:$AU$12,"&lt;0",'2_Tx_Calculator'!$D$6:$AU$6,Tx_bySub!BZ$4)</f>
        <v>0</v>
      </c>
      <c r="CA92" s="191">
        <f>COUNTIFS($D92:$AU92,1,'2_Tx_Calculator'!$D$13:$AU$13,"&lt;0",'2_Tx_Calculator'!$D$6:$AU$6,Tx_bySub!CA$4)</f>
        <v>0</v>
      </c>
      <c r="CB92" s="191">
        <f>COUNTIFS($D92:$AU92,1,'2_Tx_Calculator'!$D$13:$AU$13,"&lt;0",'2_Tx_Calculator'!$D$6:$AU$6,Tx_bySub!CB$4)</f>
        <v>0</v>
      </c>
      <c r="CC92" s="170">
        <f>_xlfn.MINIFS('2_Tx_Calculator'!$D$11:$AU$11,Tx_bySub!$D92:$AU92,1)</f>
        <v>-1774.29</v>
      </c>
      <c r="CD92" s="170">
        <f>_xlfn.MINIFS('2_Tx_Calculator'!$D$12:$AU$12,Tx_bySub!$D92:$AU92,1)</f>
        <v>-1616.902</v>
      </c>
      <c r="CE92" s="170">
        <f>_xlfn.MINIFS('2_Tx_Calculator'!$D$13:$AU$13,Tx_bySub!$D92:$AU92,1)</f>
        <v>287.49699999999984</v>
      </c>
      <c r="CF92" s="170" t="str" cm="1">
        <f t="array" ref="CF92">INDEX('2_Tx_Calculator'!$D$3:$AU$3,1,MATCH(1,(CC92='2_Tx_Calculator'!$D$11:$AU$11)*(1=Tx_bySub!$D92:$AU92),0))</f>
        <v>Cortina -Vaca-Dixon 230kV Line</v>
      </c>
      <c r="CG92" s="170" t="str" cm="1">
        <f t="array" ref="CG92">INDEX('2_Tx_Calculator'!$D$3:$AU$3,1,MATCH(1,(CD92='2_Tx_Calculator'!$D$12:$AU$12)*(1=Tx_bySub!$D92:$AU92),0))</f>
        <v>Cortina -Vaca-Dixon 230kV Line</v>
      </c>
      <c r="CH92" s="170" t="str" cm="1">
        <f t="array" ref="CH92">INDEX('2_Tx_Calculator'!$D$3:$AU$3,1,MATCH(1,(CE92='2_Tx_Calculator'!$D$13:$AU$13)*(1=Tx_bySub!$D92:$AU92),0))</f>
        <v>Cortina -Vaca-Dixon 230kV Line</v>
      </c>
      <c r="CJ92" s="170">
        <f t="shared" si="8"/>
        <v>3</v>
      </c>
      <c r="CK92" s="170">
        <f t="shared" si="5"/>
        <v>3</v>
      </c>
      <c r="CL92" s="170" t="b">
        <f t="shared" si="6"/>
        <v>0</v>
      </c>
      <c r="CM92" s="277">
        <f t="shared" si="9"/>
        <v>3</v>
      </c>
    </row>
    <row r="93" spans="1:91" hidden="1" x14ac:dyDescent="0.25">
      <c r="A93" s="170" t="str">
        <f>Substation_Info!A93</f>
        <v xml:space="preserve">PG&amp;E North of Greater Bay Study Area </v>
      </c>
      <c r="B93" s="170" t="str">
        <f>Substation_Info!B93</f>
        <v>Gold Hill</v>
      </c>
      <c r="C93" s="170">
        <f>Substation_Info!C93</f>
        <v>115</v>
      </c>
      <c r="D93" s="170" cm="1">
        <f t="array" ref="D93">INDEX(Substation_Info!$D$5:$AU$321,MATCH(1,($B93=Substation_Info!$B$5:$B$321)*($C93=Substation_Info!$C$5:$C$321),0),MATCH(D$4,Substation_Info!$D$4:$AU$4,0))</f>
        <v>0</v>
      </c>
      <c r="E93" s="170" cm="1">
        <f t="array" ref="E93">INDEX(Substation_Info!$D$5:$AU$321,MATCH(1,($B93=Substation_Info!$B$5:$B$321)*($C93=Substation_Info!$C$5:$C$321),0),MATCH(E$4,Substation_Info!$D$4:$AU$4,0))</f>
        <v>0</v>
      </c>
      <c r="F93" s="170" cm="1">
        <f t="array" ref="F93">INDEX(Substation_Info!$D$5:$AU$321,MATCH(1,($B93=Substation_Info!$B$5:$B$321)*($C93=Substation_Info!$C$5:$C$321),0),MATCH(F$4,Substation_Info!$D$4:$AU$4,0))</f>
        <v>0</v>
      </c>
      <c r="G93" s="170" cm="1">
        <f t="array" ref="G93">INDEX(Substation_Info!$D$5:$AU$321,MATCH(1,($B93=Substation_Info!$B$5:$B$321)*($C93=Substation_Info!$C$5:$C$321),0),MATCH(G$4,Substation_Info!$D$4:$AU$4,0))</f>
        <v>0</v>
      </c>
      <c r="H93" s="170" cm="1">
        <f t="array" ref="H93">INDEX(Substation_Info!$D$5:$AU$321,MATCH(1,($B93=Substation_Info!$B$5:$B$321)*($C93=Substation_Info!$C$5:$C$321),0),MATCH(H$4,Substation_Info!$D$4:$AU$4,0))</f>
        <v>0</v>
      </c>
      <c r="I93" s="170" cm="1">
        <f t="array" ref="I93">INDEX(Substation_Info!$D$5:$AU$321,MATCH(1,($B93=Substation_Info!$B$5:$B$321)*($C93=Substation_Info!$C$5:$C$321),0),MATCH(I$4,Substation_Info!$D$4:$AU$4,0))</f>
        <v>0</v>
      </c>
      <c r="J93" s="170" cm="1">
        <f t="array" ref="J93">INDEX(Substation_Info!$D$5:$AU$321,MATCH(1,($B93=Substation_Info!$B$5:$B$321)*($C93=Substation_Info!$C$5:$C$321),0),MATCH(J$4,Substation_Info!$D$4:$AU$4,0))</f>
        <v>0</v>
      </c>
      <c r="K93" s="170" cm="1">
        <f t="array" ref="K93">INDEX(Substation_Info!$D$5:$AU$321,MATCH(1,($B93=Substation_Info!$B$5:$B$321)*($C93=Substation_Info!$C$5:$C$321),0),MATCH(K$4,Substation_Info!$D$4:$AU$4,0))</f>
        <v>0</v>
      </c>
      <c r="L93" s="170" cm="1">
        <f t="array" ref="L93">INDEX(Substation_Info!$D$5:$AU$321,MATCH(1,($B93=Substation_Info!$B$5:$B$321)*($C93=Substation_Info!$C$5:$C$321),0),MATCH(L$4,Substation_Info!$D$4:$AU$4,0))</f>
        <v>0</v>
      </c>
      <c r="M93" s="170" cm="1">
        <f t="array" ref="M93">INDEX(Substation_Info!$D$5:$AU$321,MATCH(1,($B93=Substation_Info!$B$5:$B$321)*($C93=Substation_Info!$C$5:$C$321),0),MATCH(M$4,Substation_Info!$D$4:$AU$4,0))</f>
        <v>0</v>
      </c>
      <c r="N93" s="170" cm="1">
        <f t="array" ref="N93">INDEX(Substation_Info!$D$5:$AU$321,MATCH(1,($B93=Substation_Info!$B$5:$B$321)*($C93=Substation_Info!$C$5:$C$321),0),MATCH(N$4,Substation_Info!$D$4:$AU$4,0))</f>
        <v>0</v>
      </c>
      <c r="O93" s="170" cm="1">
        <f t="array" ref="O93">INDEX(Substation_Info!$D$5:$AU$321,MATCH(1,($B93=Substation_Info!$B$5:$B$321)*($C93=Substation_Info!$C$5:$C$321),0),MATCH(O$4,Substation_Info!$D$4:$AU$4,0))</f>
        <v>0</v>
      </c>
      <c r="P93" s="170" cm="1">
        <f t="array" ref="P93">INDEX(Substation_Info!$D$5:$AU$321,MATCH(1,($B93=Substation_Info!$B$5:$B$321)*($C93=Substation_Info!$C$5:$C$321),0),MATCH(P$4,Substation_Info!$D$4:$AU$4,0))</f>
        <v>0</v>
      </c>
      <c r="Q93" s="170" cm="1">
        <f t="array" ref="Q93">INDEX(Substation_Info!$D$5:$AU$321,MATCH(1,($B93=Substation_Info!$B$5:$B$321)*($C93=Substation_Info!$C$5:$C$321),0),MATCH(Q$4,Substation_Info!$D$4:$AU$4,0))</f>
        <v>0</v>
      </c>
      <c r="R93" s="170" cm="1">
        <f t="array" ref="R93">INDEX(Substation_Info!$D$5:$AU$321,MATCH(1,($B93=Substation_Info!$B$5:$B$321)*($C93=Substation_Info!$C$5:$C$321),0),MATCH(R$4,Substation_Info!$D$4:$AU$4,0))</f>
        <v>0</v>
      </c>
      <c r="S93" s="170" cm="1">
        <f t="array" ref="S93">INDEX(Substation_Info!$D$5:$AU$321,MATCH(1,($B93=Substation_Info!$B$5:$B$321)*($C93=Substation_Info!$C$5:$C$321),0),MATCH(S$4,Substation_Info!$D$4:$AU$4,0))</f>
        <v>0</v>
      </c>
      <c r="T93" s="170" cm="1">
        <f t="array" ref="T93">INDEX(Substation_Info!$D$5:$AU$321,MATCH(1,($B93=Substation_Info!$B$5:$B$321)*($C93=Substation_Info!$C$5:$C$321),0),MATCH(T$4,Substation_Info!$D$4:$AU$4,0))</f>
        <v>0</v>
      </c>
      <c r="U93" s="170" cm="1">
        <f t="array" ref="U93">INDEX(Substation_Info!$D$5:$AU$321,MATCH(1,($B93=Substation_Info!$B$5:$B$321)*($C93=Substation_Info!$C$5:$C$321),0),MATCH(U$4,Substation_Info!$D$4:$AU$4,0))</f>
        <v>0</v>
      </c>
      <c r="V93" s="170" cm="1">
        <f t="array" ref="V93">INDEX(Substation_Info!$D$5:$AU$321,MATCH(1,($B93=Substation_Info!$B$5:$B$321)*($C93=Substation_Info!$C$5:$C$321),0),MATCH(V$4,Substation_Info!$D$4:$AU$4,0))</f>
        <v>0</v>
      </c>
      <c r="W93" s="170" cm="1">
        <f t="array" ref="W93">INDEX(Substation_Info!$D$5:$AU$321,MATCH(1,($B93=Substation_Info!$B$5:$B$321)*($C93=Substation_Info!$C$5:$C$321),0),MATCH(W$4,Substation_Info!$D$4:$AU$4,0))</f>
        <v>0</v>
      </c>
      <c r="X93" s="170" cm="1">
        <f t="array" ref="X93">INDEX(Substation_Info!$D$5:$AU$321,MATCH(1,($B93=Substation_Info!$B$5:$B$321)*($C93=Substation_Info!$C$5:$C$321),0),MATCH(X$4,Substation_Info!$D$4:$AU$4,0))</f>
        <v>0</v>
      </c>
      <c r="Y93" s="170" cm="1">
        <f t="array" ref="Y93">INDEX(Substation_Info!$D$5:$AU$321,MATCH(1,($B93=Substation_Info!$B$5:$B$321)*($C93=Substation_Info!$C$5:$C$321),0),MATCH(Y$4,Substation_Info!$D$4:$AU$4,0))</f>
        <v>0</v>
      </c>
      <c r="Z93" s="170" cm="1">
        <f t="array" ref="Z93">INDEX(Substation_Info!$D$5:$AU$321,MATCH(1,($B93=Substation_Info!$B$5:$B$321)*($C93=Substation_Info!$C$5:$C$321),0),MATCH(Z$4,Substation_Info!$D$4:$AU$4,0))</f>
        <v>1</v>
      </c>
      <c r="AA93" s="170" cm="1">
        <f t="array" ref="AA93">INDEX(Substation_Info!$D$5:$AU$321,MATCH(1,($B93=Substation_Info!$B$5:$B$321)*($C93=Substation_Info!$C$5:$C$321),0),MATCH(AA$4,Substation_Info!$D$4:$AU$4,0))</f>
        <v>0</v>
      </c>
      <c r="AB93" s="170" cm="1">
        <f t="array" ref="AB93">INDEX(Substation_Info!$D$5:$AU$321,MATCH(1,($B93=Substation_Info!$B$5:$B$321)*($C93=Substation_Info!$C$5:$C$321),0),MATCH(AB$4,Substation_Info!$D$4:$AU$4,0))</f>
        <v>0</v>
      </c>
      <c r="AC93" s="170" cm="1">
        <f t="array" ref="AC93">INDEX(Substation_Info!$D$5:$AU$321,MATCH(1,($B93=Substation_Info!$B$5:$B$321)*($C93=Substation_Info!$C$5:$C$321),0),MATCH(AC$4,Substation_Info!$D$4:$AU$4,0))</f>
        <v>0</v>
      </c>
      <c r="AD93" s="170" cm="1">
        <f t="array" ref="AD93">INDEX(Substation_Info!$D$5:$AU$321,MATCH(1,($B93=Substation_Info!$B$5:$B$321)*($C93=Substation_Info!$C$5:$C$321),0),MATCH(AD$4,Substation_Info!$D$4:$AU$4,0))</f>
        <v>0</v>
      </c>
      <c r="AE93" s="170" cm="1">
        <f t="array" ref="AE93">INDEX(Substation_Info!$D$5:$AU$321,MATCH(1,($B93=Substation_Info!$B$5:$B$321)*($C93=Substation_Info!$C$5:$C$321),0),MATCH(AE$4,Substation_Info!$D$4:$AU$4,0))</f>
        <v>0</v>
      </c>
      <c r="AF93" s="170" cm="1">
        <f t="array" ref="AF93">INDEX(Substation_Info!$D$5:$AU$321,MATCH(1,($B93=Substation_Info!$B$5:$B$321)*($C93=Substation_Info!$C$5:$C$321),0),MATCH(AF$4,Substation_Info!$D$4:$AU$4,0))</f>
        <v>0</v>
      </c>
      <c r="AG93" s="170" cm="1">
        <f t="array" ref="AG93">INDEX(Substation_Info!$D$5:$AU$321,MATCH(1,($B93=Substation_Info!$B$5:$B$321)*($C93=Substation_Info!$C$5:$C$321),0),MATCH(AG$4,Substation_Info!$D$4:$AU$4,0))</f>
        <v>0</v>
      </c>
      <c r="AH93" s="170" cm="1">
        <f t="array" ref="AH93">INDEX(Substation_Info!$D$5:$AU$321,MATCH(1,($B93=Substation_Info!$B$5:$B$321)*($C93=Substation_Info!$C$5:$C$321),0),MATCH(AH$4,Substation_Info!$D$4:$AU$4,0))</f>
        <v>0</v>
      </c>
      <c r="AI93" s="170" cm="1">
        <f t="array" ref="AI93">INDEX(Substation_Info!$D$5:$AU$321,MATCH(1,($B93=Substation_Info!$B$5:$B$321)*($C93=Substation_Info!$C$5:$C$321),0),MATCH(AI$4,Substation_Info!$D$4:$AU$4,0))</f>
        <v>0</v>
      </c>
      <c r="AJ93" s="170" cm="1">
        <f t="array" ref="AJ93">INDEX(Substation_Info!$D$5:$AU$321,MATCH(1,($B93=Substation_Info!$B$5:$B$321)*($C93=Substation_Info!$C$5:$C$321),0),MATCH(AJ$4,Substation_Info!$D$4:$AU$4,0))</f>
        <v>0</v>
      </c>
      <c r="AK93" s="170" cm="1">
        <f t="array" ref="AK93">INDEX(Substation_Info!$D$5:$AU$321,MATCH(1,($B93=Substation_Info!$B$5:$B$321)*($C93=Substation_Info!$C$5:$C$321),0),MATCH(AK$4,Substation_Info!$D$4:$AU$4,0))</f>
        <v>0</v>
      </c>
      <c r="AL93" s="170" cm="1">
        <f t="array" ref="AL93">INDEX(Substation_Info!$D$5:$AU$321,MATCH(1,($B93=Substation_Info!$B$5:$B$321)*($C93=Substation_Info!$C$5:$C$321),0),MATCH(AL$4,Substation_Info!$D$4:$AU$4,0))</f>
        <v>0</v>
      </c>
      <c r="AM93" s="170" cm="1">
        <f t="array" ref="AM93">INDEX(Substation_Info!$D$5:$AU$321,MATCH(1,($B93=Substation_Info!$B$5:$B$321)*($C93=Substation_Info!$C$5:$C$321),0),MATCH(AM$4,Substation_Info!$D$4:$AU$4,0))</f>
        <v>0</v>
      </c>
      <c r="AN93" s="170" cm="1">
        <f t="array" ref="AN93">INDEX(Substation_Info!$D$5:$AU$321,MATCH(1,($B93=Substation_Info!$B$5:$B$321)*($C93=Substation_Info!$C$5:$C$321),0),MATCH(AN$4,Substation_Info!$D$4:$AU$4,0))</f>
        <v>0</v>
      </c>
      <c r="AO93" s="170" cm="1">
        <f t="array" ref="AO93">INDEX(Substation_Info!$D$5:$AU$321,MATCH(1,($B93=Substation_Info!$B$5:$B$321)*($C93=Substation_Info!$C$5:$C$321),0),MATCH(AO$4,Substation_Info!$D$4:$AU$4,0))</f>
        <v>0</v>
      </c>
      <c r="AP93" s="170" cm="1">
        <f t="array" ref="AP93">INDEX(Substation_Info!$D$5:$AU$321,MATCH(1,($B93=Substation_Info!$B$5:$B$321)*($C93=Substation_Info!$C$5:$C$321),0),MATCH(AP$4,Substation_Info!$D$4:$AU$4,0))</f>
        <v>0</v>
      </c>
      <c r="AQ93" s="170" cm="1">
        <f t="array" ref="AQ93">INDEX(Substation_Info!$D$5:$AU$321,MATCH(1,($B93=Substation_Info!$B$5:$B$321)*($C93=Substation_Info!$C$5:$C$321),0),MATCH(AQ$4,Substation_Info!$D$4:$AU$4,0))</f>
        <v>0</v>
      </c>
      <c r="AR93" s="170" cm="1">
        <f t="array" ref="AR93">INDEX(Substation_Info!$D$5:$AU$321,MATCH(1,($B93=Substation_Info!$B$5:$B$321)*($C93=Substation_Info!$C$5:$C$321),0),MATCH(AR$4,Substation_Info!$D$4:$AU$4,0))</f>
        <v>0</v>
      </c>
      <c r="AS93" s="170" cm="1">
        <f t="array" ref="AS93">INDEX(Substation_Info!$D$5:$AU$321,MATCH(1,($B93=Substation_Info!$B$5:$B$321)*($C93=Substation_Info!$C$5:$C$321),0),MATCH(AS$4,Substation_Info!$D$4:$AU$4,0))</f>
        <v>0</v>
      </c>
      <c r="AT93" s="170" cm="1">
        <f t="array" ref="AT93">INDEX(Substation_Info!$D$5:$AU$321,MATCH(1,($B93=Substation_Info!$B$5:$B$321)*($C93=Substation_Info!$C$5:$C$321),0),MATCH(AT$4,Substation_Info!$D$4:$AU$4,0))</f>
        <v>0</v>
      </c>
      <c r="AU93" s="170" cm="1">
        <f t="array" ref="AU93">INDEX(Substation_Info!$D$5:$AU$321,MATCH(1,($B93=Substation_Info!$B$5:$B$321)*($C93=Substation_Info!$C$5:$C$321),0),MATCH(AU$4,Substation_Info!$D$4:$AU$4,0))</f>
        <v>0</v>
      </c>
      <c r="AW93" s="170" cm="1">
        <f t="array" ref="AW93">INDEX(Res_Add_forSens!$AD$5:$AP$340,MATCH(1,($B93=Res_Add_forSens!$B$5:$B$340)*($C93=Res_Add_forSens!$C$5:$C$340),0),MATCH(1,(AW$4=Res_Add_forSens!$AD$4:$AP$4)*(AW$3=Res_Add_forSens!$AD$3:$AP$3),0))</f>
        <v>0</v>
      </c>
      <c r="AX93" s="170" cm="1">
        <f t="array" ref="AX93">INDEX(Res_Add_forSens!$AD$5:$AP$340,MATCH(1,($B93=Res_Add_forSens!$B$5:$B$340)*($C93=Res_Add_forSens!$C$5:$C$340),0),MATCH(1,(AX$4=Res_Add_forSens!$AD$4:$AP$4)*(AX$3=Res_Add_forSens!$AD$3:$AP$3),0))</f>
        <v>0</v>
      </c>
      <c r="AY93" s="170" cm="1">
        <f t="array" ref="AY93">INDEX(Res_Add_forSens!$AD$5:$AP$340,MATCH(1,($B93=Res_Add_forSens!$B$5:$B$340)*($C93=Res_Add_forSens!$C$5:$C$340),0),MATCH(1,(AY$4=Res_Add_forSens!$AD$4:$AP$4)*(AY$3=Res_Add_forSens!$AD$3:$AP$3),0))</f>
        <v>0</v>
      </c>
      <c r="AZ93" s="170" cm="1">
        <f t="array" ref="AZ93">INDEX(Res_Add_forSens!$AD$5:$AP$340,MATCH(1,($B93=Res_Add_forSens!$B$5:$B$340)*($C93=Res_Add_forSens!$C$5:$C$340),0),MATCH(1,(AZ$4=Res_Add_forSens!$AD$4:$AP$4)*(AZ$3=Res_Add_forSens!$AD$3:$AP$3),0))</f>
        <v>0</v>
      </c>
      <c r="BA93" s="170" cm="1">
        <f t="array" ref="BA93">INDEX(Res_Add_forSens!$AD$5:$AP$340,MATCH(1,($B93=Res_Add_forSens!$B$5:$B$340)*($C93=Res_Add_forSens!$C$5:$C$340),0),MATCH(1,(BA$4=Res_Add_forSens!$AD$4:$AP$4)*(BA$3=Res_Add_forSens!$AD$3:$AP$3),0))</f>
        <v>0</v>
      </c>
      <c r="BB93" s="170" cm="1">
        <f t="array" ref="BB93">INDEX(Res_Add_forSens!$AD$5:$AP$340,MATCH(1,($B93=Res_Add_forSens!$B$5:$B$340)*($C93=Res_Add_forSens!$C$5:$C$340),0),MATCH(1,(BB$4=Res_Add_forSens!$AD$4:$AP$4)*(BB$3=Res_Add_forSens!$AD$3:$AP$3),0))</f>
        <v>0</v>
      </c>
      <c r="BC93" s="170" cm="1">
        <f t="array" ref="BC93">INDEX(Res_Add_forSens!$AD$5:$AP$340,MATCH(1,($B93=Res_Add_forSens!$B$5:$B$340)*($C93=Res_Add_forSens!$C$5:$C$340),0),MATCH(1,(BC$4=Res_Add_forSens!$AD$4:$AP$4)*(BC$3=Res_Add_forSens!$AD$3:$AP$3),0))</f>
        <v>0</v>
      </c>
      <c r="BD93" s="170" cm="1">
        <f t="array" ref="BD93">INDEX(Res_Add_forSens!$AD$5:$AP$340,MATCH(1,($B93=Res_Add_forSens!$B$5:$B$340)*($C93=Res_Add_forSens!$C$5:$C$340),0),MATCH(1,(BD$4=Res_Add_forSens!$AD$4:$AP$4)*(BD$3=Res_Add_forSens!$AD$3:$AP$3),0))</f>
        <v>0</v>
      </c>
      <c r="BE93" s="170" cm="1">
        <f t="array" ref="BE93">INDEX(Res_Add_forSens!$AD$5:$AP$340,MATCH(1,($B93=Res_Add_forSens!$B$5:$B$340)*($C93=Res_Add_forSens!$C$5:$C$340),0),MATCH(1,(BE$4=Res_Add_forSens!$AD$4:$AP$4)*(BE$3=Res_Add_forSens!$AD$3:$AP$3),0))</f>
        <v>0</v>
      </c>
      <c r="BF93" s="170" cm="1">
        <f t="array" ref="BF93">INDEX(Res_Add_forSens!$AD$5:$AP$340,MATCH(1,($B93=Res_Add_forSens!$B$5:$B$340)*($C93=Res_Add_forSens!$C$5:$C$340),0),MATCH(1,(BF$4=Res_Add_forSens!$AD$4:$AP$4)*(BF$3=Res_Add_forSens!$AD$3:$AP$3),0))</f>
        <v>0</v>
      </c>
      <c r="BG93" s="170" cm="1">
        <f t="array" ref="BG93">INDEX(Res_Add_forSens!$AD$5:$AP$340,MATCH(1,($B93=Res_Add_forSens!$B$5:$B$340)*($C93=Res_Add_forSens!$C$5:$C$340),0),MATCH(1,(BG$4=Res_Add_forSens!$AD$4:$AP$4)*(BG$3=Res_Add_forSens!$AD$3:$AP$3),0))</f>
        <v>0</v>
      </c>
      <c r="BH93" s="170" cm="1">
        <f t="array" ref="BH93">INDEX(Res_Add_forSens!$AD$5:$AP$340,MATCH(1,($B93=Res_Add_forSens!$B$5:$B$340)*($C93=Res_Add_forSens!$C$5:$C$340),0),MATCH(1,(BH$4=Res_Add_forSens!$AD$4:$AP$4)*(BH$3=Res_Add_forSens!$AD$3:$AP$3),0))</f>
        <v>0</v>
      </c>
      <c r="BI93" s="170" cm="1">
        <f t="array" ref="BI93">INDEX(Res_Add_forSens!$AD$5:$AP$340,MATCH(1,($B93=Res_Add_forSens!$B$5:$B$340)*($C93=Res_Add_forSens!$C$5:$C$340),0),MATCH(1,(BI$4=Res_Add_forSens!$AD$4:$AP$4)*(BI$3=Res_Add_forSens!$AD$3:$AP$3),0))</f>
        <v>0</v>
      </c>
      <c r="BJ93" s="170">
        <f t="shared" si="7"/>
        <v>0</v>
      </c>
      <c r="BK93" s="170">
        <f>COUNTIFS($D93:$AU93,1,'2_Tx_Calculator'!$D$64:$AU$64,"&lt;0",'2_Tx_Calculator'!$D$6:$AU$6,Tx_bySub!BW$4)</f>
        <v>1</v>
      </c>
      <c r="BL93" s="170">
        <f>COUNTIFS($D93:$AU93,1,'2_Tx_Calculator'!$D$64:$AU$64,"&lt;0",'2_Tx_Calculator'!$D$6:$AU$6,Tx_bySub!BX$4)</f>
        <v>0</v>
      </c>
      <c r="BM93" s="170">
        <f>COUNTIFS($D93:$AU93,1,'2_Tx_Calculator'!$D$63:$AU$63,"&lt;0",'2_Tx_Calculator'!$D$6:$AU$6,Tx_bySub!BY$4)</f>
        <v>1</v>
      </c>
      <c r="BN93" s="170">
        <f>COUNTIFS($D93:$AU93,1,'2_Tx_Calculator'!$D$63:$AU$63,"&lt;0",'2_Tx_Calculator'!$D$6:$AU$6,Tx_bySub!BZ$4)</f>
        <v>0</v>
      </c>
      <c r="BO93" s="170">
        <f>COUNTIFS($D93:$AU93,1,'2_Tx_Calculator'!$D$82:$AU$82,"&lt;0",'2_Tx_Calculator'!$D$6:$AU$6,Tx_bySub!CA$4)</f>
        <v>0</v>
      </c>
      <c r="BP93" s="170">
        <f>COUNTIFS($D93:$AU93,1,'2_Tx_Calculator'!$D$82:$AU$82,"&lt;0",'2_Tx_Calculator'!$D$6:$AU$6,Tx_bySub!CB$4)</f>
        <v>0</v>
      </c>
      <c r="BQ93" s="170">
        <f>_xlfn.MINIFS('2_Tx_Calculator'!$D$64:$AU$64,Tx_bySub!$D93:$AU93,1)</f>
        <v>-1774.29</v>
      </c>
      <c r="BR93" s="170">
        <f>_xlfn.MINIFS('2_Tx_Calculator'!$D$63:$AU$63,Tx_bySub!$D93:$AU93,1)</f>
        <v>-1616.902</v>
      </c>
      <c r="BS93" s="170">
        <f>_xlfn.MINIFS('2_Tx_Calculator'!$D$82:$AU$82,Tx_bySub!$D93:$AU93,1)</f>
        <v>287.49699999999984</v>
      </c>
      <c r="BT93" s="170" t="str" cm="1">
        <f t="array" ref="BT93">INDEX('2_Tx_Calculator'!$D$3:$AU$3,1,MATCH(1,(BQ93='2_Tx_Calculator'!$D$64:$AU$64)*(1=Tx_bySub!$D93:$AU93),0))</f>
        <v>Cortina -Vaca-Dixon 230kV Line</v>
      </c>
      <c r="BU93" s="170" t="str" cm="1">
        <f t="array" ref="BU93">INDEX('2_Tx_Calculator'!$D$3:$AU$3,1,MATCH(1,(BR93='2_Tx_Calculator'!$D$63:$AU$63)*(1=Tx_bySub!$D93:$AU93),0))</f>
        <v>Cortina -Vaca-Dixon 230kV Line</v>
      </c>
      <c r="BV93" s="170" t="str" cm="1">
        <f t="array" ref="BV93">INDEX('2_Tx_Calculator'!$D$3:$AU$3,1,MATCH(1,(BS93='2_Tx_Calculator'!$D$82:$AU$82)*(1=Tx_bySub!$D93:$AU93),0))</f>
        <v>Cortina -Vaca-Dixon 230kV Line</v>
      </c>
      <c r="BW93" s="191">
        <f>COUNTIFS($D93:$AU93,1,'2_Tx_Calculator'!$D$11:$AU$11,"&lt;0",'2_Tx_Calculator'!$D$6:$AU$6,Tx_bySub!BW$4)</f>
        <v>1</v>
      </c>
      <c r="BX93" s="191">
        <f>COUNTIFS($D93:$AU93,1,'2_Tx_Calculator'!$D$11:$AU$11,"&lt;0",'2_Tx_Calculator'!$D$6:$AU$6,Tx_bySub!BX$4)</f>
        <v>0</v>
      </c>
      <c r="BY93" s="191">
        <f>COUNTIFS($D93:$AU93,1,'2_Tx_Calculator'!$D$12:$AU$12,"&lt;0",'2_Tx_Calculator'!$D$6:$AU$6,Tx_bySub!BY$4)</f>
        <v>1</v>
      </c>
      <c r="BZ93" s="191">
        <f>COUNTIFS($D93:$AU93,1,'2_Tx_Calculator'!$D$12:$AU$12,"&lt;0",'2_Tx_Calculator'!$D$6:$AU$6,Tx_bySub!BZ$4)</f>
        <v>0</v>
      </c>
      <c r="CA93" s="191">
        <f>COUNTIFS($D93:$AU93,1,'2_Tx_Calculator'!$D$13:$AU$13,"&lt;0",'2_Tx_Calculator'!$D$6:$AU$6,Tx_bySub!CA$4)</f>
        <v>0</v>
      </c>
      <c r="CB93" s="191">
        <f>COUNTIFS($D93:$AU93,1,'2_Tx_Calculator'!$D$13:$AU$13,"&lt;0",'2_Tx_Calculator'!$D$6:$AU$6,Tx_bySub!CB$4)</f>
        <v>0</v>
      </c>
      <c r="CC93" s="170">
        <f>_xlfn.MINIFS('2_Tx_Calculator'!$D$11:$AU$11,Tx_bySub!$D93:$AU93,1)</f>
        <v>-1774.29</v>
      </c>
      <c r="CD93" s="170">
        <f>_xlfn.MINIFS('2_Tx_Calculator'!$D$12:$AU$12,Tx_bySub!$D93:$AU93,1)</f>
        <v>-1616.902</v>
      </c>
      <c r="CE93" s="170">
        <f>_xlfn.MINIFS('2_Tx_Calculator'!$D$13:$AU$13,Tx_bySub!$D93:$AU93,1)</f>
        <v>287.49699999999984</v>
      </c>
      <c r="CF93" s="170" t="str" cm="1">
        <f t="array" ref="CF93">INDEX('2_Tx_Calculator'!$D$3:$AU$3,1,MATCH(1,(CC93='2_Tx_Calculator'!$D$11:$AU$11)*(1=Tx_bySub!$D93:$AU93),0))</f>
        <v>Cortina -Vaca-Dixon 230kV Line</v>
      </c>
      <c r="CG93" s="170" t="str" cm="1">
        <f t="array" ref="CG93">INDEX('2_Tx_Calculator'!$D$3:$AU$3,1,MATCH(1,(CD93='2_Tx_Calculator'!$D$12:$AU$12)*(1=Tx_bySub!$D93:$AU93),0))</f>
        <v>Cortina -Vaca-Dixon 230kV Line</v>
      </c>
      <c r="CH93" s="170" t="str" cm="1">
        <f t="array" ref="CH93">INDEX('2_Tx_Calculator'!$D$3:$AU$3,1,MATCH(1,(CE93='2_Tx_Calculator'!$D$13:$AU$13)*(1=Tx_bySub!$D93:$AU93),0))</f>
        <v>Cortina -Vaca-Dixon 230kV Line</v>
      </c>
      <c r="CJ93" s="170">
        <f t="shared" si="8"/>
        <v>3</v>
      </c>
      <c r="CK93" s="170">
        <f t="shared" si="5"/>
        <v>3</v>
      </c>
      <c r="CL93" s="170" t="b">
        <f t="shared" si="6"/>
        <v>0</v>
      </c>
      <c r="CM93" s="277">
        <f t="shared" si="9"/>
        <v>3</v>
      </c>
    </row>
    <row r="94" spans="1:91" x14ac:dyDescent="0.25">
      <c r="A94" s="170" t="str">
        <f>Substation_Info!A94</f>
        <v>SCE Northern Area</v>
      </c>
      <c r="B94" s="170" t="str">
        <f>Substation_Info!B94</f>
        <v>Goleta</v>
      </c>
      <c r="C94" s="170">
        <f>Substation_Info!C94</f>
        <v>230</v>
      </c>
      <c r="D94" s="170" t="str" cm="1">
        <f t="array" ref="D94">INDEX(Substation_Info!$D$5:$AU$321,MATCH(1,($B94=Substation_Info!$B$5:$B$321)*($C94=Substation_Info!$C$5:$C$321),0),MATCH(D$4,Substation_Info!$D$4:$AU$4,0))</f>
        <v> </v>
      </c>
      <c r="E94" s="170" t="str" cm="1">
        <f t="array" ref="E94">INDEX(Substation_Info!$D$5:$AU$321,MATCH(1,($B94=Substation_Info!$B$5:$B$321)*($C94=Substation_Info!$C$5:$C$321),0),MATCH(E$4,Substation_Info!$D$4:$AU$4,0))</f>
        <v> </v>
      </c>
      <c r="F94" s="170" t="str" cm="1">
        <f t="array" ref="F94">INDEX(Substation_Info!$D$5:$AU$321,MATCH(1,($B94=Substation_Info!$B$5:$B$321)*($C94=Substation_Info!$C$5:$C$321),0),MATCH(F$4,Substation_Info!$D$4:$AU$4,0))</f>
        <v> </v>
      </c>
      <c r="G94" s="170" cm="1">
        <f t="array" ref="G94">INDEX(Substation_Info!$D$5:$AU$321,MATCH(1,($B94=Substation_Info!$B$5:$B$321)*($C94=Substation_Info!$C$5:$C$321),0),MATCH(G$4,Substation_Info!$D$4:$AU$4,0))</f>
        <v>1</v>
      </c>
      <c r="H94" s="170" t="str" cm="1">
        <f t="array" ref="H94">INDEX(Substation_Info!$D$5:$AU$321,MATCH(1,($B94=Substation_Info!$B$5:$B$321)*($C94=Substation_Info!$C$5:$C$321),0),MATCH(H$4,Substation_Info!$D$4:$AU$4,0))</f>
        <v> </v>
      </c>
      <c r="I94" s="170" t="str" cm="1">
        <f t="array" ref="I94">INDEX(Substation_Info!$D$5:$AU$321,MATCH(1,($B94=Substation_Info!$B$5:$B$321)*($C94=Substation_Info!$C$5:$C$321),0),MATCH(I$4,Substation_Info!$D$4:$AU$4,0))</f>
        <v> </v>
      </c>
      <c r="J94" s="170" t="str" cm="1">
        <f t="array" ref="J94">INDEX(Substation_Info!$D$5:$AU$321,MATCH(1,($B94=Substation_Info!$B$5:$B$321)*($C94=Substation_Info!$C$5:$C$321),0),MATCH(J$4,Substation_Info!$D$4:$AU$4,0))</f>
        <v> </v>
      </c>
      <c r="K94" s="170" t="str" cm="1">
        <f t="array" ref="K94">INDEX(Substation_Info!$D$5:$AU$321,MATCH(1,($B94=Substation_Info!$B$5:$B$321)*($C94=Substation_Info!$C$5:$C$321),0),MATCH(K$4,Substation_Info!$D$4:$AU$4,0))</f>
        <v> </v>
      </c>
      <c r="L94" s="170" t="str" cm="1">
        <f t="array" ref="L94">INDEX(Substation_Info!$D$5:$AU$321,MATCH(1,($B94=Substation_Info!$B$5:$B$321)*($C94=Substation_Info!$C$5:$C$321),0),MATCH(L$4,Substation_Info!$D$4:$AU$4,0))</f>
        <v> </v>
      </c>
      <c r="M94" s="170" t="str" cm="1">
        <f t="array" ref="M94">INDEX(Substation_Info!$D$5:$AU$321,MATCH(1,($B94=Substation_Info!$B$5:$B$321)*($C94=Substation_Info!$C$5:$C$321),0),MATCH(M$4,Substation_Info!$D$4:$AU$4,0))</f>
        <v> </v>
      </c>
      <c r="N94" s="170" t="str" cm="1">
        <f t="array" ref="N94">INDEX(Substation_Info!$D$5:$AU$321,MATCH(1,($B94=Substation_Info!$B$5:$B$321)*($C94=Substation_Info!$C$5:$C$321),0),MATCH(N$4,Substation_Info!$D$4:$AU$4,0))</f>
        <v> </v>
      </c>
      <c r="O94" s="170" t="str" cm="1">
        <f t="array" ref="O94">INDEX(Substation_Info!$D$5:$AU$321,MATCH(1,($B94=Substation_Info!$B$5:$B$321)*($C94=Substation_Info!$C$5:$C$321),0),MATCH(O$4,Substation_Info!$D$4:$AU$4,0))</f>
        <v> </v>
      </c>
      <c r="P94" s="170" t="str" cm="1">
        <f t="array" ref="P94">INDEX(Substation_Info!$D$5:$AU$321,MATCH(1,($B94=Substation_Info!$B$5:$B$321)*($C94=Substation_Info!$C$5:$C$321),0),MATCH(P$4,Substation_Info!$D$4:$AU$4,0))</f>
        <v> </v>
      </c>
      <c r="Q94" s="170" t="str" cm="1">
        <f t="array" ref="Q94">INDEX(Substation_Info!$D$5:$AU$321,MATCH(1,($B94=Substation_Info!$B$5:$B$321)*($C94=Substation_Info!$C$5:$C$321),0),MATCH(Q$4,Substation_Info!$D$4:$AU$4,0))</f>
        <v> </v>
      </c>
      <c r="R94" s="170" t="str" cm="1">
        <f t="array" ref="R94">INDEX(Substation_Info!$D$5:$AU$321,MATCH(1,($B94=Substation_Info!$B$5:$B$321)*($C94=Substation_Info!$C$5:$C$321),0),MATCH(R$4,Substation_Info!$D$4:$AU$4,0))</f>
        <v> </v>
      </c>
      <c r="S94" s="170" t="str" cm="1">
        <f t="array" ref="S94">INDEX(Substation_Info!$D$5:$AU$321,MATCH(1,($B94=Substation_Info!$B$5:$B$321)*($C94=Substation_Info!$C$5:$C$321),0),MATCH(S$4,Substation_Info!$D$4:$AU$4,0))</f>
        <v> </v>
      </c>
      <c r="T94" s="170" t="str" cm="1">
        <f t="array" ref="T94">INDEX(Substation_Info!$D$5:$AU$321,MATCH(1,($B94=Substation_Info!$B$5:$B$321)*($C94=Substation_Info!$C$5:$C$321),0),MATCH(T$4,Substation_Info!$D$4:$AU$4,0))</f>
        <v> </v>
      </c>
      <c r="U94" s="170" t="str" cm="1">
        <f t="array" ref="U94">INDEX(Substation_Info!$D$5:$AU$321,MATCH(1,($B94=Substation_Info!$B$5:$B$321)*($C94=Substation_Info!$C$5:$C$321),0),MATCH(U$4,Substation_Info!$D$4:$AU$4,0))</f>
        <v> </v>
      </c>
      <c r="V94" s="170" t="str" cm="1">
        <f t="array" ref="V94">INDEX(Substation_Info!$D$5:$AU$321,MATCH(1,($B94=Substation_Info!$B$5:$B$321)*($C94=Substation_Info!$C$5:$C$321),0),MATCH(V$4,Substation_Info!$D$4:$AU$4,0))</f>
        <v> </v>
      </c>
      <c r="W94" s="170" t="str" cm="1">
        <f t="array" ref="W94">INDEX(Substation_Info!$D$5:$AU$321,MATCH(1,($B94=Substation_Info!$B$5:$B$321)*($C94=Substation_Info!$C$5:$C$321),0),MATCH(W$4,Substation_Info!$D$4:$AU$4,0))</f>
        <v> </v>
      </c>
      <c r="X94" s="170" t="str" cm="1">
        <f t="array" ref="X94">INDEX(Substation_Info!$D$5:$AU$321,MATCH(1,($B94=Substation_Info!$B$5:$B$321)*($C94=Substation_Info!$C$5:$C$321),0),MATCH(X$4,Substation_Info!$D$4:$AU$4,0))</f>
        <v> </v>
      </c>
      <c r="Y94" s="170" t="str" cm="1">
        <f t="array" ref="Y94">INDEX(Substation_Info!$D$5:$AU$321,MATCH(1,($B94=Substation_Info!$B$5:$B$321)*($C94=Substation_Info!$C$5:$C$321),0),MATCH(Y$4,Substation_Info!$D$4:$AU$4,0))</f>
        <v> </v>
      </c>
      <c r="Z94" s="170" t="str" cm="1">
        <f t="array" ref="Z94">INDEX(Substation_Info!$D$5:$AU$321,MATCH(1,($B94=Substation_Info!$B$5:$B$321)*($C94=Substation_Info!$C$5:$C$321),0),MATCH(Z$4,Substation_Info!$D$4:$AU$4,0))</f>
        <v> </v>
      </c>
      <c r="AA94" s="170" t="str" cm="1">
        <f t="array" ref="AA94">INDEX(Substation_Info!$D$5:$AU$321,MATCH(1,($B94=Substation_Info!$B$5:$B$321)*($C94=Substation_Info!$C$5:$C$321),0),MATCH(AA$4,Substation_Info!$D$4:$AU$4,0))</f>
        <v> </v>
      </c>
      <c r="AB94" s="170" t="str" cm="1">
        <f t="array" ref="AB94">INDEX(Substation_Info!$D$5:$AU$321,MATCH(1,($B94=Substation_Info!$B$5:$B$321)*($C94=Substation_Info!$C$5:$C$321),0),MATCH(AB$4,Substation_Info!$D$4:$AU$4,0))</f>
        <v> </v>
      </c>
      <c r="AC94" s="170" t="str" cm="1">
        <f t="array" ref="AC94">INDEX(Substation_Info!$D$5:$AU$321,MATCH(1,($B94=Substation_Info!$B$5:$B$321)*($C94=Substation_Info!$C$5:$C$321),0),MATCH(AC$4,Substation_Info!$D$4:$AU$4,0))</f>
        <v> </v>
      </c>
      <c r="AD94" s="170" t="str" cm="1">
        <f t="array" ref="AD94">INDEX(Substation_Info!$D$5:$AU$321,MATCH(1,($B94=Substation_Info!$B$5:$B$321)*($C94=Substation_Info!$C$5:$C$321),0),MATCH(AD$4,Substation_Info!$D$4:$AU$4,0))</f>
        <v> </v>
      </c>
      <c r="AE94" s="170" t="str" cm="1">
        <f t="array" ref="AE94">INDEX(Substation_Info!$D$5:$AU$321,MATCH(1,($B94=Substation_Info!$B$5:$B$321)*($C94=Substation_Info!$C$5:$C$321),0),MATCH(AE$4,Substation_Info!$D$4:$AU$4,0))</f>
        <v> </v>
      </c>
      <c r="AF94" s="170" t="str" cm="1">
        <f t="array" ref="AF94">INDEX(Substation_Info!$D$5:$AU$321,MATCH(1,($B94=Substation_Info!$B$5:$B$321)*($C94=Substation_Info!$C$5:$C$321),0),MATCH(AF$4,Substation_Info!$D$4:$AU$4,0))</f>
        <v> </v>
      </c>
      <c r="AG94" s="170" t="str" cm="1">
        <f t="array" ref="AG94">INDEX(Substation_Info!$D$5:$AU$321,MATCH(1,($B94=Substation_Info!$B$5:$B$321)*($C94=Substation_Info!$C$5:$C$321),0),MATCH(AG$4,Substation_Info!$D$4:$AU$4,0))</f>
        <v> </v>
      </c>
      <c r="AH94" s="170" t="str" cm="1">
        <f t="array" ref="AH94">INDEX(Substation_Info!$D$5:$AU$321,MATCH(1,($B94=Substation_Info!$B$5:$B$321)*($C94=Substation_Info!$C$5:$C$321),0),MATCH(AH$4,Substation_Info!$D$4:$AU$4,0))</f>
        <v> </v>
      </c>
      <c r="AI94" s="170" t="str" cm="1">
        <f t="array" ref="AI94">INDEX(Substation_Info!$D$5:$AU$321,MATCH(1,($B94=Substation_Info!$B$5:$B$321)*($C94=Substation_Info!$C$5:$C$321),0),MATCH(AI$4,Substation_Info!$D$4:$AU$4,0))</f>
        <v> </v>
      </c>
      <c r="AJ94" s="170" t="str" cm="1">
        <f t="array" ref="AJ94">INDEX(Substation_Info!$D$5:$AU$321,MATCH(1,($B94=Substation_Info!$B$5:$B$321)*($C94=Substation_Info!$C$5:$C$321),0),MATCH(AJ$4,Substation_Info!$D$4:$AU$4,0))</f>
        <v> </v>
      </c>
      <c r="AK94" s="170" t="str" cm="1">
        <f t="array" ref="AK94">INDEX(Substation_Info!$D$5:$AU$321,MATCH(1,($B94=Substation_Info!$B$5:$B$321)*($C94=Substation_Info!$C$5:$C$321),0),MATCH(AK$4,Substation_Info!$D$4:$AU$4,0))</f>
        <v> </v>
      </c>
      <c r="AL94" s="170" t="str" cm="1">
        <f t="array" ref="AL94">INDEX(Substation_Info!$D$5:$AU$321,MATCH(1,($B94=Substation_Info!$B$5:$B$321)*($C94=Substation_Info!$C$5:$C$321),0),MATCH(AL$4,Substation_Info!$D$4:$AU$4,0))</f>
        <v> </v>
      </c>
      <c r="AM94" s="170" t="str" cm="1">
        <f t="array" ref="AM94">INDEX(Substation_Info!$D$5:$AU$321,MATCH(1,($B94=Substation_Info!$B$5:$B$321)*($C94=Substation_Info!$C$5:$C$321),0),MATCH(AM$4,Substation_Info!$D$4:$AU$4,0))</f>
        <v> </v>
      </c>
      <c r="AN94" s="170" t="str" cm="1">
        <f t="array" ref="AN94">INDEX(Substation_Info!$D$5:$AU$321,MATCH(1,($B94=Substation_Info!$B$5:$B$321)*($C94=Substation_Info!$C$5:$C$321),0),MATCH(AN$4,Substation_Info!$D$4:$AU$4,0))</f>
        <v> </v>
      </c>
      <c r="AO94" s="170" t="str" cm="1">
        <f t="array" ref="AO94">INDEX(Substation_Info!$D$5:$AU$321,MATCH(1,($B94=Substation_Info!$B$5:$B$321)*($C94=Substation_Info!$C$5:$C$321),0),MATCH(AO$4,Substation_Info!$D$4:$AU$4,0))</f>
        <v> </v>
      </c>
      <c r="AP94" s="170" t="str" cm="1">
        <f t="array" ref="AP94">INDEX(Substation_Info!$D$5:$AU$321,MATCH(1,($B94=Substation_Info!$B$5:$B$321)*($C94=Substation_Info!$C$5:$C$321),0),MATCH(AP$4,Substation_Info!$D$4:$AU$4,0))</f>
        <v> </v>
      </c>
      <c r="AQ94" s="170" t="str" cm="1">
        <f t="array" ref="AQ94">INDEX(Substation_Info!$D$5:$AU$321,MATCH(1,($B94=Substation_Info!$B$5:$B$321)*($C94=Substation_Info!$C$5:$C$321),0),MATCH(AQ$4,Substation_Info!$D$4:$AU$4,0))</f>
        <v> </v>
      </c>
      <c r="AR94" s="170" t="str" cm="1">
        <f t="array" ref="AR94">INDEX(Substation_Info!$D$5:$AU$321,MATCH(1,($B94=Substation_Info!$B$5:$B$321)*($C94=Substation_Info!$C$5:$C$321),0),MATCH(AR$4,Substation_Info!$D$4:$AU$4,0))</f>
        <v> </v>
      </c>
      <c r="AS94" s="170" cm="1">
        <f t="array" ref="AS94">INDEX(Substation_Info!$D$5:$AU$321,MATCH(1,($B94=Substation_Info!$B$5:$B$321)*($C94=Substation_Info!$C$5:$C$321),0),MATCH(AS$4,Substation_Info!$D$4:$AU$4,0))</f>
        <v>0</v>
      </c>
      <c r="AT94" s="170" cm="1">
        <f t="array" ref="AT94">INDEX(Substation_Info!$D$5:$AU$321,MATCH(1,($B94=Substation_Info!$B$5:$B$321)*($C94=Substation_Info!$C$5:$C$321),0),MATCH(AT$4,Substation_Info!$D$4:$AU$4,0))</f>
        <v>0</v>
      </c>
      <c r="AU94" s="170" cm="1">
        <f t="array" ref="AU94">INDEX(Substation_Info!$D$5:$AU$321,MATCH(1,($B94=Substation_Info!$B$5:$B$321)*($C94=Substation_Info!$C$5:$C$321),0),MATCH(AU$4,Substation_Info!$D$4:$AU$4,0))</f>
        <v>0</v>
      </c>
      <c r="AW94" s="170" cm="1">
        <f t="array" ref="AW94">INDEX(Res_Add_forSens!$AD$5:$AP$340,MATCH(1,($B94=Res_Add_forSens!$B$5:$B$340)*($C94=Res_Add_forSens!$C$5:$C$340),0),MATCH(1,(AW$4=Res_Add_forSens!$AD$4:$AP$4)*(AW$3=Res_Add_forSens!$AD$3:$AP$3),0))</f>
        <v>0</v>
      </c>
      <c r="AX94" s="170" cm="1">
        <f t="array" ref="AX94">INDEX(Res_Add_forSens!$AD$5:$AP$340,MATCH(1,($B94=Res_Add_forSens!$B$5:$B$340)*($C94=Res_Add_forSens!$C$5:$C$340),0),MATCH(1,(AX$4=Res_Add_forSens!$AD$4:$AP$4)*(AX$3=Res_Add_forSens!$AD$3:$AP$3),0))</f>
        <v>3.74</v>
      </c>
      <c r="AY94" s="170" cm="1">
        <f t="array" ref="AY94">INDEX(Res_Add_forSens!$AD$5:$AP$340,MATCH(1,($B94=Res_Add_forSens!$B$5:$B$340)*($C94=Res_Add_forSens!$C$5:$C$340),0),MATCH(1,(AY$4=Res_Add_forSens!$AD$4:$AP$4)*(AY$3=Res_Add_forSens!$AD$3:$AP$3),0))</f>
        <v>0</v>
      </c>
      <c r="AZ94" s="170" cm="1">
        <f t="array" ref="AZ94">INDEX(Res_Add_forSens!$AD$5:$AP$340,MATCH(1,($B94=Res_Add_forSens!$B$5:$B$340)*($C94=Res_Add_forSens!$C$5:$C$340),0),MATCH(1,(AZ$4=Res_Add_forSens!$AD$4:$AP$4)*(AZ$3=Res_Add_forSens!$AD$3:$AP$3),0))</f>
        <v>0</v>
      </c>
      <c r="BA94" s="170" cm="1">
        <f t="array" ref="BA94">INDEX(Res_Add_forSens!$AD$5:$AP$340,MATCH(1,($B94=Res_Add_forSens!$B$5:$B$340)*($C94=Res_Add_forSens!$C$5:$C$340),0),MATCH(1,(BA$4=Res_Add_forSens!$AD$4:$AP$4)*(BA$3=Res_Add_forSens!$AD$3:$AP$3),0))</f>
        <v>0</v>
      </c>
      <c r="BB94" s="170" cm="1">
        <f t="array" ref="BB94">INDEX(Res_Add_forSens!$AD$5:$AP$340,MATCH(1,($B94=Res_Add_forSens!$B$5:$B$340)*($C94=Res_Add_forSens!$C$5:$C$340),0),MATCH(1,(BB$4=Res_Add_forSens!$AD$4:$AP$4)*(BB$3=Res_Add_forSens!$AD$3:$AP$3),0))</f>
        <v>0</v>
      </c>
      <c r="BC94" s="170" cm="1">
        <f t="array" ref="BC94">INDEX(Res_Add_forSens!$AD$5:$AP$340,MATCH(1,($B94=Res_Add_forSens!$B$5:$B$340)*($C94=Res_Add_forSens!$C$5:$C$340),0),MATCH(1,(BC$4=Res_Add_forSens!$AD$4:$AP$4)*(BC$3=Res_Add_forSens!$AD$3:$AP$3),0))</f>
        <v>0</v>
      </c>
      <c r="BD94" s="170" cm="1">
        <f t="array" ref="BD94">INDEX(Res_Add_forSens!$AD$5:$AP$340,MATCH(1,($B94=Res_Add_forSens!$B$5:$B$340)*($C94=Res_Add_forSens!$C$5:$C$340),0),MATCH(1,(BD$4=Res_Add_forSens!$AD$4:$AP$4)*(BD$3=Res_Add_forSens!$AD$3:$AP$3),0))</f>
        <v>0</v>
      </c>
      <c r="BE94" s="170" cm="1">
        <f t="array" ref="BE94">INDEX(Res_Add_forSens!$AD$5:$AP$340,MATCH(1,($B94=Res_Add_forSens!$B$5:$B$340)*($C94=Res_Add_forSens!$C$5:$C$340),0),MATCH(1,(BE$4=Res_Add_forSens!$AD$4:$AP$4)*(BE$3=Res_Add_forSens!$AD$3:$AP$3),0))</f>
        <v>0</v>
      </c>
      <c r="BF94" s="170" cm="1">
        <f t="array" ref="BF94">INDEX(Res_Add_forSens!$AD$5:$AP$340,MATCH(1,($B94=Res_Add_forSens!$B$5:$B$340)*($C94=Res_Add_forSens!$C$5:$C$340),0),MATCH(1,(BF$4=Res_Add_forSens!$AD$4:$AP$4)*(BF$3=Res_Add_forSens!$AD$3:$AP$3),0))</f>
        <v>0</v>
      </c>
      <c r="BG94" s="170" cm="1">
        <f t="array" ref="BG94">INDEX(Res_Add_forSens!$AD$5:$AP$340,MATCH(1,($B94=Res_Add_forSens!$B$5:$B$340)*($C94=Res_Add_forSens!$C$5:$C$340),0),MATCH(1,(BG$4=Res_Add_forSens!$AD$4:$AP$4)*(BG$3=Res_Add_forSens!$AD$3:$AP$3),0))</f>
        <v>0</v>
      </c>
      <c r="BH94" s="170" cm="1">
        <f t="array" ref="BH94">INDEX(Res_Add_forSens!$AD$5:$AP$340,MATCH(1,($B94=Res_Add_forSens!$B$5:$B$340)*($C94=Res_Add_forSens!$C$5:$C$340),0),MATCH(1,(BH$4=Res_Add_forSens!$AD$4:$AP$4)*(BH$3=Res_Add_forSens!$AD$3:$AP$3),0))</f>
        <v>125</v>
      </c>
      <c r="BI94" s="170" cm="1">
        <f t="array" ref="BI94">INDEX(Res_Add_forSens!$AD$5:$AP$340,MATCH(1,($B94=Res_Add_forSens!$B$5:$B$340)*($C94=Res_Add_forSens!$C$5:$C$340),0),MATCH(1,(BI$4=Res_Add_forSens!$AD$4:$AP$4)*(BI$3=Res_Add_forSens!$AD$3:$AP$3),0))</f>
        <v>0</v>
      </c>
      <c r="BJ94" s="170">
        <f t="shared" si="7"/>
        <v>1</v>
      </c>
      <c r="BK94" s="170">
        <f>COUNTIFS($D94:$AU94,1,'2_Tx_Calculator'!$D$64:$AU$64,"&lt;0",'2_Tx_Calculator'!$D$6:$AU$6,Tx_bySub!BW$4)</f>
        <v>0</v>
      </c>
      <c r="BL94" s="170">
        <f>COUNTIFS($D94:$AU94,1,'2_Tx_Calculator'!$D$64:$AU$64,"&lt;0",'2_Tx_Calculator'!$D$6:$AU$6,Tx_bySub!BX$4)</f>
        <v>0</v>
      </c>
      <c r="BM94" s="170">
        <f>COUNTIFS($D94:$AU94,1,'2_Tx_Calculator'!$D$63:$AU$63,"&lt;0",'2_Tx_Calculator'!$D$6:$AU$6,Tx_bySub!BY$4)</f>
        <v>0</v>
      </c>
      <c r="BN94" s="170">
        <f>COUNTIFS($D94:$AU94,1,'2_Tx_Calculator'!$D$63:$AU$63,"&lt;0",'2_Tx_Calculator'!$D$6:$AU$6,Tx_bySub!BZ$4)</f>
        <v>0</v>
      </c>
      <c r="BO94" s="170">
        <f>COUNTIFS($D94:$AU94,1,'2_Tx_Calculator'!$D$82:$AU$82,"&lt;0",'2_Tx_Calculator'!$D$6:$AU$6,Tx_bySub!CA$4)</f>
        <v>0</v>
      </c>
      <c r="BP94" s="170">
        <f>COUNTIFS($D94:$AU94,1,'2_Tx_Calculator'!$D$82:$AU$82,"&lt;0",'2_Tx_Calculator'!$D$6:$AU$6,Tx_bySub!CB$4)</f>
        <v>0</v>
      </c>
      <c r="BQ94" s="170">
        <f>_xlfn.MINIFS('2_Tx_Calculator'!$D$64:$AU$64,Tx_bySub!$D94:$AU94,1)</f>
        <v>156.31999999999971</v>
      </c>
      <c r="BR94" s="170">
        <f>_xlfn.MINIFS('2_Tx_Calculator'!$D$63:$AU$63,Tx_bySub!$D94:$AU94,1)</f>
        <v>3.8449999999997999</v>
      </c>
      <c r="BS94" s="170">
        <f>_xlfn.MINIFS('2_Tx_Calculator'!$D$82:$AU$82,Tx_bySub!$D94:$AU94,1)</f>
        <v>3046.8161500000001</v>
      </c>
      <c r="BT94" s="170" t="str" cm="1">
        <f t="array" ref="BT94">INDEX('2_Tx_Calculator'!$D$3:$AU$3,1,MATCH(1,(BQ94='2_Tx_Calculator'!$D$64:$AU$64)*(1=Tx_bySub!$D94:$AU94),0))</f>
        <v>Laguna Bell – Mesa Constraint</v>
      </c>
      <c r="BU94" s="170" t="str" cm="1">
        <f t="array" ref="BU94">INDEX('2_Tx_Calculator'!$D$3:$AU$3,1,MATCH(1,(BR94='2_Tx_Calculator'!$D$63:$AU$63)*(1=Tx_bySub!$D94:$AU94),0))</f>
        <v>Laguna Bell – Mesa Constraint</v>
      </c>
      <c r="BV94" s="170" t="str" cm="1">
        <f t="array" ref="BV94">INDEX('2_Tx_Calculator'!$D$3:$AU$3,1,MATCH(1,(BS94='2_Tx_Calculator'!$D$82:$AU$82)*(1=Tx_bySub!$D94:$AU94),0))</f>
        <v>Laguna Bell – Mesa Constraint</v>
      </c>
      <c r="BW94" s="191">
        <f>COUNTIFS($D94:$AU94,1,'2_Tx_Calculator'!$D$11:$AU$11,"&lt;0",'2_Tx_Calculator'!$D$6:$AU$6,Tx_bySub!BW$4)</f>
        <v>0</v>
      </c>
      <c r="BX94" s="191">
        <f>COUNTIFS($D94:$AU94,1,'2_Tx_Calculator'!$D$11:$AU$11,"&lt;0",'2_Tx_Calculator'!$D$6:$AU$6,Tx_bySub!BX$4)</f>
        <v>0</v>
      </c>
      <c r="BY94" s="191">
        <f>COUNTIFS($D94:$AU94,1,'2_Tx_Calculator'!$D$12:$AU$12,"&lt;0",'2_Tx_Calculator'!$D$6:$AU$6,Tx_bySub!BY$4)</f>
        <v>0</v>
      </c>
      <c r="BZ94" s="191">
        <f>COUNTIFS($D94:$AU94,1,'2_Tx_Calculator'!$D$12:$AU$12,"&lt;0",'2_Tx_Calculator'!$D$6:$AU$6,Tx_bySub!BZ$4)</f>
        <v>0</v>
      </c>
      <c r="CA94" s="191">
        <f>COUNTIFS($D94:$AU94,1,'2_Tx_Calculator'!$D$13:$AU$13,"&lt;0",'2_Tx_Calculator'!$D$6:$AU$6,Tx_bySub!CA$4)</f>
        <v>0</v>
      </c>
      <c r="CB94" s="191">
        <f>COUNTIFS($D94:$AU94,1,'2_Tx_Calculator'!$D$13:$AU$13,"&lt;0",'2_Tx_Calculator'!$D$6:$AU$6,Tx_bySub!CB$4)</f>
        <v>0</v>
      </c>
      <c r="CC94" s="170">
        <f>_xlfn.MINIFS('2_Tx_Calculator'!$D$11:$AU$11,Tx_bySub!$D94:$AU94,1)</f>
        <v>156.31999999999971</v>
      </c>
      <c r="CD94" s="170">
        <f>_xlfn.MINIFS('2_Tx_Calculator'!$D$12:$AU$12,Tx_bySub!$D94:$AU94,1)</f>
        <v>3.8449999999997999</v>
      </c>
      <c r="CE94" s="170">
        <f>_xlfn.MINIFS('2_Tx_Calculator'!$D$13:$AU$13,Tx_bySub!$D94:$AU94,1)</f>
        <v>3046.8161500000001</v>
      </c>
      <c r="CF94" s="170" t="str" cm="1">
        <f t="array" ref="CF94">INDEX('2_Tx_Calculator'!$D$3:$AU$3,1,MATCH(1,(CC94='2_Tx_Calculator'!$D$11:$AU$11)*(1=Tx_bySub!$D94:$AU94),0))</f>
        <v>Laguna Bell – Mesa Constraint</v>
      </c>
      <c r="CG94" s="170" t="str" cm="1">
        <f t="array" ref="CG94">INDEX('2_Tx_Calculator'!$D$3:$AU$3,1,MATCH(1,(CD94='2_Tx_Calculator'!$D$12:$AU$12)*(1=Tx_bySub!$D94:$AU94),0))</f>
        <v>Laguna Bell – Mesa Constraint</v>
      </c>
      <c r="CH94" s="170" t="str" cm="1">
        <f t="array" ref="CH94">INDEX('2_Tx_Calculator'!$D$3:$AU$3,1,MATCH(1,(CE94='2_Tx_Calculator'!$D$13:$AU$13)*(1=Tx_bySub!$D94:$AU94),0))</f>
        <v>Laguna Bell – Mesa Constraint</v>
      </c>
      <c r="CJ94" s="170">
        <f>IF(SUM(BK94,BM94,BO94)&gt;0,3,IF(SUM(BL94,BN94,BP94)&gt;0,2,1))</f>
        <v>1</v>
      </c>
      <c r="CK94" s="170">
        <f t="shared" si="5"/>
        <v>1</v>
      </c>
      <c r="CL94" s="170" t="b">
        <f t="shared" si="6"/>
        <v>0</v>
      </c>
      <c r="CM94" s="277">
        <f t="shared" si="9"/>
        <v>1</v>
      </c>
    </row>
    <row r="95" spans="1:91" hidden="1" x14ac:dyDescent="0.25">
      <c r="A95" s="170" t="str">
        <f>Substation_Info!A95</f>
        <v>SCE Northern Area</v>
      </c>
      <c r="B95" s="170" t="str">
        <f>Substation_Info!B95</f>
        <v>Goodrich</v>
      </c>
      <c r="C95" s="170">
        <f>Substation_Info!C95</f>
        <v>230</v>
      </c>
      <c r="D95" s="170" t="str" cm="1">
        <f t="array" ref="D95">INDEX(Substation_Info!$D$5:$AU$321,MATCH(1,($B95=Substation_Info!$B$5:$B$321)*($C95=Substation_Info!$C$5:$C$321),0),MATCH(D$4,Substation_Info!$D$4:$AU$4,0))</f>
        <v> </v>
      </c>
      <c r="E95" s="170" t="str" cm="1">
        <f t="array" ref="E95">INDEX(Substation_Info!$D$5:$AU$321,MATCH(1,($B95=Substation_Info!$B$5:$B$321)*($C95=Substation_Info!$C$5:$C$321),0),MATCH(E$4,Substation_Info!$D$4:$AU$4,0))</f>
        <v> </v>
      </c>
      <c r="F95" s="170" t="str" cm="1">
        <f t="array" ref="F95">INDEX(Substation_Info!$D$5:$AU$321,MATCH(1,($B95=Substation_Info!$B$5:$B$321)*($C95=Substation_Info!$C$5:$C$321),0),MATCH(F$4,Substation_Info!$D$4:$AU$4,0))</f>
        <v> </v>
      </c>
      <c r="G95" s="170" cm="1">
        <f t="array" ref="G95">INDEX(Substation_Info!$D$5:$AU$321,MATCH(1,($B95=Substation_Info!$B$5:$B$321)*($C95=Substation_Info!$C$5:$C$321),0),MATCH(G$4,Substation_Info!$D$4:$AU$4,0))</f>
        <v>1</v>
      </c>
      <c r="H95" s="170" t="str" cm="1">
        <f t="array" ref="H95">INDEX(Substation_Info!$D$5:$AU$321,MATCH(1,($B95=Substation_Info!$B$5:$B$321)*($C95=Substation_Info!$C$5:$C$321),0),MATCH(H$4,Substation_Info!$D$4:$AU$4,0))</f>
        <v> </v>
      </c>
      <c r="I95" s="170" t="str" cm="1">
        <f t="array" ref="I95">INDEX(Substation_Info!$D$5:$AU$321,MATCH(1,($B95=Substation_Info!$B$5:$B$321)*($C95=Substation_Info!$C$5:$C$321),0),MATCH(I$4,Substation_Info!$D$4:$AU$4,0))</f>
        <v> </v>
      </c>
      <c r="J95" s="170" t="str" cm="1">
        <f t="array" ref="J95">INDEX(Substation_Info!$D$5:$AU$321,MATCH(1,($B95=Substation_Info!$B$5:$B$321)*($C95=Substation_Info!$C$5:$C$321),0),MATCH(J$4,Substation_Info!$D$4:$AU$4,0))</f>
        <v> </v>
      </c>
      <c r="K95" s="170" t="str" cm="1">
        <f t="array" ref="K95">INDEX(Substation_Info!$D$5:$AU$321,MATCH(1,($B95=Substation_Info!$B$5:$B$321)*($C95=Substation_Info!$C$5:$C$321),0),MATCH(K$4,Substation_Info!$D$4:$AU$4,0))</f>
        <v> </v>
      </c>
      <c r="L95" s="170" t="str" cm="1">
        <f t="array" ref="L95">INDEX(Substation_Info!$D$5:$AU$321,MATCH(1,($B95=Substation_Info!$B$5:$B$321)*($C95=Substation_Info!$C$5:$C$321),0),MATCH(L$4,Substation_Info!$D$4:$AU$4,0))</f>
        <v> </v>
      </c>
      <c r="M95" s="170" t="str" cm="1">
        <f t="array" ref="M95">INDEX(Substation_Info!$D$5:$AU$321,MATCH(1,($B95=Substation_Info!$B$5:$B$321)*($C95=Substation_Info!$C$5:$C$321),0),MATCH(M$4,Substation_Info!$D$4:$AU$4,0))</f>
        <v> </v>
      </c>
      <c r="N95" s="170" t="str" cm="1">
        <f t="array" ref="N95">INDEX(Substation_Info!$D$5:$AU$321,MATCH(1,($B95=Substation_Info!$B$5:$B$321)*($C95=Substation_Info!$C$5:$C$321),0),MATCH(N$4,Substation_Info!$D$4:$AU$4,0))</f>
        <v> </v>
      </c>
      <c r="O95" s="170" t="str" cm="1">
        <f t="array" ref="O95">INDEX(Substation_Info!$D$5:$AU$321,MATCH(1,($B95=Substation_Info!$B$5:$B$321)*($C95=Substation_Info!$C$5:$C$321),0),MATCH(O$4,Substation_Info!$D$4:$AU$4,0))</f>
        <v> </v>
      </c>
      <c r="P95" s="170" t="str" cm="1">
        <f t="array" ref="P95">INDEX(Substation_Info!$D$5:$AU$321,MATCH(1,($B95=Substation_Info!$B$5:$B$321)*($C95=Substation_Info!$C$5:$C$321),0),MATCH(P$4,Substation_Info!$D$4:$AU$4,0))</f>
        <v> </v>
      </c>
      <c r="Q95" s="170" t="str" cm="1">
        <f t="array" ref="Q95">INDEX(Substation_Info!$D$5:$AU$321,MATCH(1,($B95=Substation_Info!$B$5:$B$321)*($C95=Substation_Info!$C$5:$C$321),0),MATCH(Q$4,Substation_Info!$D$4:$AU$4,0))</f>
        <v> </v>
      </c>
      <c r="R95" s="170" t="str" cm="1">
        <f t="array" ref="R95">INDEX(Substation_Info!$D$5:$AU$321,MATCH(1,($B95=Substation_Info!$B$5:$B$321)*($C95=Substation_Info!$C$5:$C$321),0),MATCH(R$4,Substation_Info!$D$4:$AU$4,0))</f>
        <v> </v>
      </c>
      <c r="S95" s="170" t="str" cm="1">
        <f t="array" ref="S95">INDEX(Substation_Info!$D$5:$AU$321,MATCH(1,($B95=Substation_Info!$B$5:$B$321)*($C95=Substation_Info!$C$5:$C$321),0),MATCH(S$4,Substation_Info!$D$4:$AU$4,0))</f>
        <v> </v>
      </c>
      <c r="T95" s="170" t="str" cm="1">
        <f t="array" ref="T95">INDEX(Substation_Info!$D$5:$AU$321,MATCH(1,($B95=Substation_Info!$B$5:$B$321)*($C95=Substation_Info!$C$5:$C$321),0),MATCH(T$4,Substation_Info!$D$4:$AU$4,0))</f>
        <v> </v>
      </c>
      <c r="U95" s="170" t="str" cm="1">
        <f t="array" ref="U95">INDEX(Substation_Info!$D$5:$AU$321,MATCH(1,($B95=Substation_Info!$B$5:$B$321)*($C95=Substation_Info!$C$5:$C$321),0),MATCH(U$4,Substation_Info!$D$4:$AU$4,0))</f>
        <v> </v>
      </c>
      <c r="V95" s="170" t="str" cm="1">
        <f t="array" ref="V95">INDEX(Substation_Info!$D$5:$AU$321,MATCH(1,($B95=Substation_Info!$B$5:$B$321)*($C95=Substation_Info!$C$5:$C$321),0),MATCH(V$4,Substation_Info!$D$4:$AU$4,0))</f>
        <v> </v>
      </c>
      <c r="W95" s="170" t="str" cm="1">
        <f t="array" ref="W95">INDEX(Substation_Info!$D$5:$AU$321,MATCH(1,($B95=Substation_Info!$B$5:$B$321)*($C95=Substation_Info!$C$5:$C$321),0),MATCH(W$4,Substation_Info!$D$4:$AU$4,0))</f>
        <v> </v>
      </c>
      <c r="X95" s="170" t="str" cm="1">
        <f t="array" ref="X95">INDEX(Substation_Info!$D$5:$AU$321,MATCH(1,($B95=Substation_Info!$B$5:$B$321)*($C95=Substation_Info!$C$5:$C$321),0),MATCH(X$4,Substation_Info!$D$4:$AU$4,0))</f>
        <v> </v>
      </c>
      <c r="Y95" s="170" t="str" cm="1">
        <f t="array" ref="Y95">INDEX(Substation_Info!$D$5:$AU$321,MATCH(1,($B95=Substation_Info!$B$5:$B$321)*($C95=Substation_Info!$C$5:$C$321),0),MATCH(Y$4,Substation_Info!$D$4:$AU$4,0))</f>
        <v> </v>
      </c>
      <c r="Z95" s="170" t="str" cm="1">
        <f t="array" ref="Z95">INDEX(Substation_Info!$D$5:$AU$321,MATCH(1,($B95=Substation_Info!$B$5:$B$321)*($C95=Substation_Info!$C$5:$C$321),0),MATCH(Z$4,Substation_Info!$D$4:$AU$4,0))</f>
        <v> </v>
      </c>
      <c r="AA95" s="170" t="str" cm="1">
        <f t="array" ref="AA95">INDEX(Substation_Info!$D$5:$AU$321,MATCH(1,($B95=Substation_Info!$B$5:$B$321)*($C95=Substation_Info!$C$5:$C$321),0),MATCH(AA$4,Substation_Info!$D$4:$AU$4,0))</f>
        <v> </v>
      </c>
      <c r="AB95" s="170" t="str" cm="1">
        <f t="array" ref="AB95">INDEX(Substation_Info!$D$5:$AU$321,MATCH(1,($B95=Substation_Info!$B$5:$B$321)*($C95=Substation_Info!$C$5:$C$321),0),MATCH(AB$4,Substation_Info!$D$4:$AU$4,0))</f>
        <v> </v>
      </c>
      <c r="AC95" s="170" t="str" cm="1">
        <f t="array" ref="AC95">INDEX(Substation_Info!$D$5:$AU$321,MATCH(1,($B95=Substation_Info!$B$5:$B$321)*($C95=Substation_Info!$C$5:$C$321),0),MATCH(AC$4,Substation_Info!$D$4:$AU$4,0))</f>
        <v> </v>
      </c>
      <c r="AD95" s="170" t="str" cm="1">
        <f t="array" ref="AD95">INDEX(Substation_Info!$D$5:$AU$321,MATCH(1,($B95=Substation_Info!$B$5:$B$321)*($C95=Substation_Info!$C$5:$C$321),0),MATCH(AD$4,Substation_Info!$D$4:$AU$4,0))</f>
        <v> </v>
      </c>
      <c r="AE95" s="170" t="str" cm="1">
        <f t="array" ref="AE95">INDEX(Substation_Info!$D$5:$AU$321,MATCH(1,($B95=Substation_Info!$B$5:$B$321)*($C95=Substation_Info!$C$5:$C$321),0),MATCH(AE$4,Substation_Info!$D$4:$AU$4,0))</f>
        <v> </v>
      </c>
      <c r="AF95" s="170" t="str" cm="1">
        <f t="array" ref="AF95">INDEX(Substation_Info!$D$5:$AU$321,MATCH(1,($B95=Substation_Info!$B$5:$B$321)*($C95=Substation_Info!$C$5:$C$321),0),MATCH(AF$4,Substation_Info!$D$4:$AU$4,0))</f>
        <v> </v>
      </c>
      <c r="AG95" s="170" t="str" cm="1">
        <f t="array" ref="AG95">INDEX(Substation_Info!$D$5:$AU$321,MATCH(1,($B95=Substation_Info!$B$5:$B$321)*($C95=Substation_Info!$C$5:$C$321),0),MATCH(AG$4,Substation_Info!$D$4:$AU$4,0))</f>
        <v> </v>
      </c>
      <c r="AH95" s="170" t="str" cm="1">
        <f t="array" ref="AH95">INDEX(Substation_Info!$D$5:$AU$321,MATCH(1,($B95=Substation_Info!$B$5:$B$321)*($C95=Substation_Info!$C$5:$C$321),0),MATCH(AH$4,Substation_Info!$D$4:$AU$4,0))</f>
        <v> </v>
      </c>
      <c r="AI95" s="170" t="str" cm="1">
        <f t="array" ref="AI95">INDEX(Substation_Info!$D$5:$AU$321,MATCH(1,($B95=Substation_Info!$B$5:$B$321)*($C95=Substation_Info!$C$5:$C$321),0),MATCH(AI$4,Substation_Info!$D$4:$AU$4,0))</f>
        <v> </v>
      </c>
      <c r="AJ95" s="170" t="str" cm="1">
        <f t="array" ref="AJ95">INDEX(Substation_Info!$D$5:$AU$321,MATCH(1,($B95=Substation_Info!$B$5:$B$321)*($C95=Substation_Info!$C$5:$C$321),0),MATCH(AJ$4,Substation_Info!$D$4:$AU$4,0))</f>
        <v> </v>
      </c>
      <c r="AK95" s="170" t="str" cm="1">
        <f t="array" ref="AK95">INDEX(Substation_Info!$D$5:$AU$321,MATCH(1,($B95=Substation_Info!$B$5:$B$321)*($C95=Substation_Info!$C$5:$C$321),0),MATCH(AK$4,Substation_Info!$D$4:$AU$4,0))</f>
        <v> </v>
      </c>
      <c r="AL95" s="170" t="str" cm="1">
        <f t="array" ref="AL95">INDEX(Substation_Info!$D$5:$AU$321,MATCH(1,($B95=Substation_Info!$B$5:$B$321)*($C95=Substation_Info!$C$5:$C$321),0),MATCH(AL$4,Substation_Info!$D$4:$AU$4,0))</f>
        <v> </v>
      </c>
      <c r="AM95" s="170" t="str" cm="1">
        <f t="array" ref="AM95">INDEX(Substation_Info!$D$5:$AU$321,MATCH(1,($B95=Substation_Info!$B$5:$B$321)*($C95=Substation_Info!$C$5:$C$321),0),MATCH(AM$4,Substation_Info!$D$4:$AU$4,0))</f>
        <v> </v>
      </c>
      <c r="AN95" s="170" t="str" cm="1">
        <f t="array" ref="AN95">INDEX(Substation_Info!$D$5:$AU$321,MATCH(1,($B95=Substation_Info!$B$5:$B$321)*($C95=Substation_Info!$C$5:$C$321),0),MATCH(AN$4,Substation_Info!$D$4:$AU$4,0))</f>
        <v> </v>
      </c>
      <c r="AO95" s="170" t="str" cm="1">
        <f t="array" ref="AO95">INDEX(Substation_Info!$D$5:$AU$321,MATCH(1,($B95=Substation_Info!$B$5:$B$321)*($C95=Substation_Info!$C$5:$C$321),0),MATCH(AO$4,Substation_Info!$D$4:$AU$4,0))</f>
        <v> </v>
      </c>
      <c r="AP95" s="170" t="str" cm="1">
        <f t="array" ref="AP95">INDEX(Substation_Info!$D$5:$AU$321,MATCH(1,($B95=Substation_Info!$B$5:$B$321)*($C95=Substation_Info!$C$5:$C$321),0),MATCH(AP$4,Substation_Info!$D$4:$AU$4,0))</f>
        <v> </v>
      </c>
      <c r="AQ95" s="170" t="str" cm="1">
        <f t="array" ref="AQ95">INDEX(Substation_Info!$D$5:$AU$321,MATCH(1,($B95=Substation_Info!$B$5:$B$321)*($C95=Substation_Info!$C$5:$C$321),0),MATCH(AQ$4,Substation_Info!$D$4:$AU$4,0))</f>
        <v> </v>
      </c>
      <c r="AR95" s="170" t="str" cm="1">
        <f t="array" ref="AR95">INDEX(Substation_Info!$D$5:$AU$321,MATCH(1,($B95=Substation_Info!$B$5:$B$321)*($C95=Substation_Info!$C$5:$C$321),0),MATCH(AR$4,Substation_Info!$D$4:$AU$4,0))</f>
        <v> </v>
      </c>
      <c r="AS95" s="170" cm="1">
        <f t="array" ref="AS95">INDEX(Substation_Info!$D$5:$AU$321,MATCH(1,($B95=Substation_Info!$B$5:$B$321)*($C95=Substation_Info!$C$5:$C$321),0),MATCH(AS$4,Substation_Info!$D$4:$AU$4,0))</f>
        <v>0</v>
      </c>
      <c r="AT95" s="170" cm="1">
        <f t="array" ref="AT95">INDEX(Substation_Info!$D$5:$AU$321,MATCH(1,($B95=Substation_Info!$B$5:$B$321)*($C95=Substation_Info!$C$5:$C$321),0),MATCH(AT$4,Substation_Info!$D$4:$AU$4,0))</f>
        <v>0</v>
      </c>
      <c r="AU95" s="170" cm="1">
        <f t="array" ref="AU95">INDEX(Substation_Info!$D$5:$AU$321,MATCH(1,($B95=Substation_Info!$B$5:$B$321)*($C95=Substation_Info!$C$5:$C$321),0),MATCH(AU$4,Substation_Info!$D$4:$AU$4,0))</f>
        <v>0</v>
      </c>
      <c r="AW95" s="170" cm="1">
        <f t="array" ref="AW95">INDEX(Res_Add_forSens!$AD$5:$AP$340,MATCH(1,($B95=Res_Add_forSens!$B$5:$B$340)*($C95=Res_Add_forSens!$C$5:$C$340),0),MATCH(1,(AW$4=Res_Add_forSens!$AD$4:$AP$4)*(AW$3=Res_Add_forSens!$AD$3:$AP$3),0))</f>
        <v>0</v>
      </c>
      <c r="AX95" s="170" cm="1">
        <f t="array" ref="AX95">INDEX(Res_Add_forSens!$AD$5:$AP$340,MATCH(1,($B95=Res_Add_forSens!$B$5:$B$340)*($C95=Res_Add_forSens!$C$5:$C$340),0),MATCH(1,(AX$4=Res_Add_forSens!$AD$4:$AP$4)*(AX$3=Res_Add_forSens!$AD$3:$AP$3),0))</f>
        <v>0</v>
      </c>
      <c r="AY95" s="170" cm="1">
        <f t="array" ref="AY95">INDEX(Res_Add_forSens!$AD$5:$AP$340,MATCH(1,($B95=Res_Add_forSens!$B$5:$B$340)*($C95=Res_Add_forSens!$C$5:$C$340),0),MATCH(1,(AY$4=Res_Add_forSens!$AD$4:$AP$4)*(AY$3=Res_Add_forSens!$AD$3:$AP$3),0))</f>
        <v>0</v>
      </c>
      <c r="AZ95" s="170" cm="1">
        <f t="array" ref="AZ95">INDEX(Res_Add_forSens!$AD$5:$AP$340,MATCH(1,($B95=Res_Add_forSens!$B$5:$B$340)*($C95=Res_Add_forSens!$C$5:$C$340),0),MATCH(1,(AZ$4=Res_Add_forSens!$AD$4:$AP$4)*(AZ$3=Res_Add_forSens!$AD$3:$AP$3),0))</f>
        <v>0</v>
      </c>
      <c r="BA95" s="170" cm="1">
        <f t="array" ref="BA95">INDEX(Res_Add_forSens!$AD$5:$AP$340,MATCH(1,($B95=Res_Add_forSens!$B$5:$B$340)*($C95=Res_Add_forSens!$C$5:$C$340),0),MATCH(1,(BA$4=Res_Add_forSens!$AD$4:$AP$4)*(BA$3=Res_Add_forSens!$AD$3:$AP$3),0))</f>
        <v>0</v>
      </c>
      <c r="BB95" s="170" cm="1">
        <f t="array" ref="BB95">INDEX(Res_Add_forSens!$AD$5:$AP$340,MATCH(1,($B95=Res_Add_forSens!$B$5:$B$340)*($C95=Res_Add_forSens!$C$5:$C$340),0),MATCH(1,(BB$4=Res_Add_forSens!$AD$4:$AP$4)*(BB$3=Res_Add_forSens!$AD$3:$AP$3),0))</f>
        <v>0</v>
      </c>
      <c r="BC95" s="170" cm="1">
        <f t="array" ref="BC95">INDEX(Res_Add_forSens!$AD$5:$AP$340,MATCH(1,($B95=Res_Add_forSens!$B$5:$B$340)*($C95=Res_Add_forSens!$C$5:$C$340),0),MATCH(1,(BC$4=Res_Add_forSens!$AD$4:$AP$4)*(BC$3=Res_Add_forSens!$AD$3:$AP$3),0))</f>
        <v>0</v>
      </c>
      <c r="BD95" s="170" cm="1">
        <f t="array" ref="BD95">INDEX(Res_Add_forSens!$AD$5:$AP$340,MATCH(1,($B95=Res_Add_forSens!$B$5:$B$340)*($C95=Res_Add_forSens!$C$5:$C$340),0),MATCH(1,(BD$4=Res_Add_forSens!$AD$4:$AP$4)*(BD$3=Res_Add_forSens!$AD$3:$AP$3),0))</f>
        <v>0</v>
      </c>
      <c r="BE95" s="170" cm="1">
        <f t="array" ref="BE95">INDEX(Res_Add_forSens!$AD$5:$AP$340,MATCH(1,($B95=Res_Add_forSens!$B$5:$B$340)*($C95=Res_Add_forSens!$C$5:$C$340),0),MATCH(1,(BE$4=Res_Add_forSens!$AD$4:$AP$4)*(BE$3=Res_Add_forSens!$AD$3:$AP$3),0))</f>
        <v>0</v>
      </c>
      <c r="BF95" s="170" cm="1">
        <f t="array" ref="BF95">INDEX(Res_Add_forSens!$AD$5:$AP$340,MATCH(1,($B95=Res_Add_forSens!$B$5:$B$340)*($C95=Res_Add_forSens!$C$5:$C$340),0),MATCH(1,(BF$4=Res_Add_forSens!$AD$4:$AP$4)*(BF$3=Res_Add_forSens!$AD$3:$AP$3),0))</f>
        <v>0</v>
      </c>
      <c r="BG95" s="170" cm="1">
        <f t="array" ref="BG95">INDEX(Res_Add_forSens!$AD$5:$AP$340,MATCH(1,($B95=Res_Add_forSens!$B$5:$B$340)*($C95=Res_Add_forSens!$C$5:$C$340),0),MATCH(1,(BG$4=Res_Add_forSens!$AD$4:$AP$4)*(BG$3=Res_Add_forSens!$AD$3:$AP$3),0))</f>
        <v>0</v>
      </c>
      <c r="BH95" s="170" cm="1">
        <f t="array" ref="BH95">INDEX(Res_Add_forSens!$AD$5:$AP$340,MATCH(1,($B95=Res_Add_forSens!$B$5:$B$340)*($C95=Res_Add_forSens!$C$5:$C$340),0),MATCH(1,(BH$4=Res_Add_forSens!$AD$4:$AP$4)*(BH$3=Res_Add_forSens!$AD$3:$AP$3),0))</f>
        <v>0</v>
      </c>
      <c r="BI95" s="170" cm="1">
        <f t="array" ref="BI95">INDEX(Res_Add_forSens!$AD$5:$AP$340,MATCH(1,($B95=Res_Add_forSens!$B$5:$B$340)*($C95=Res_Add_forSens!$C$5:$C$340),0),MATCH(1,(BI$4=Res_Add_forSens!$AD$4:$AP$4)*(BI$3=Res_Add_forSens!$AD$3:$AP$3),0))</f>
        <v>0</v>
      </c>
      <c r="BJ95" s="170">
        <f t="shared" si="7"/>
        <v>0</v>
      </c>
      <c r="BK95" s="170">
        <f>COUNTIFS($D95:$AU95,1,'2_Tx_Calculator'!$D$64:$AU$64,"&lt;0",'2_Tx_Calculator'!$D$6:$AU$6,Tx_bySub!BW$4)</f>
        <v>0</v>
      </c>
      <c r="BL95" s="170">
        <f>COUNTIFS($D95:$AU95,1,'2_Tx_Calculator'!$D$64:$AU$64,"&lt;0",'2_Tx_Calculator'!$D$6:$AU$6,Tx_bySub!BX$4)</f>
        <v>0</v>
      </c>
      <c r="BM95" s="170">
        <f>COUNTIFS($D95:$AU95,1,'2_Tx_Calculator'!$D$63:$AU$63,"&lt;0",'2_Tx_Calculator'!$D$6:$AU$6,Tx_bySub!BY$4)</f>
        <v>0</v>
      </c>
      <c r="BN95" s="170">
        <f>COUNTIFS($D95:$AU95,1,'2_Tx_Calculator'!$D$63:$AU$63,"&lt;0",'2_Tx_Calculator'!$D$6:$AU$6,Tx_bySub!BZ$4)</f>
        <v>0</v>
      </c>
      <c r="BO95" s="170">
        <f>COUNTIFS($D95:$AU95,1,'2_Tx_Calculator'!$D$82:$AU$82,"&lt;0",'2_Tx_Calculator'!$D$6:$AU$6,Tx_bySub!CA$4)</f>
        <v>0</v>
      </c>
      <c r="BP95" s="170">
        <f>COUNTIFS($D95:$AU95,1,'2_Tx_Calculator'!$D$82:$AU$82,"&lt;0",'2_Tx_Calculator'!$D$6:$AU$6,Tx_bySub!CB$4)</f>
        <v>0</v>
      </c>
      <c r="BQ95" s="170">
        <f>_xlfn.MINIFS('2_Tx_Calculator'!$D$64:$AU$64,Tx_bySub!$D95:$AU95,1)</f>
        <v>156.31999999999971</v>
      </c>
      <c r="BR95" s="170">
        <f>_xlfn.MINIFS('2_Tx_Calculator'!$D$63:$AU$63,Tx_bySub!$D95:$AU95,1)</f>
        <v>3.8449999999997999</v>
      </c>
      <c r="BS95" s="170">
        <f>_xlfn.MINIFS('2_Tx_Calculator'!$D$82:$AU$82,Tx_bySub!$D95:$AU95,1)</f>
        <v>3046.8161500000001</v>
      </c>
      <c r="BT95" s="170" t="str" cm="1">
        <f t="array" ref="BT95">INDEX('2_Tx_Calculator'!$D$3:$AU$3,1,MATCH(1,(BQ95='2_Tx_Calculator'!$D$64:$AU$64)*(1=Tx_bySub!$D95:$AU95),0))</f>
        <v>Laguna Bell – Mesa Constraint</v>
      </c>
      <c r="BU95" s="170" t="str" cm="1">
        <f t="array" ref="BU95">INDEX('2_Tx_Calculator'!$D$3:$AU$3,1,MATCH(1,(BR95='2_Tx_Calculator'!$D$63:$AU$63)*(1=Tx_bySub!$D95:$AU95),0))</f>
        <v>Laguna Bell – Mesa Constraint</v>
      </c>
      <c r="BV95" s="170" t="str" cm="1">
        <f t="array" ref="BV95">INDEX('2_Tx_Calculator'!$D$3:$AU$3,1,MATCH(1,(BS95='2_Tx_Calculator'!$D$82:$AU$82)*(1=Tx_bySub!$D95:$AU95),0))</f>
        <v>Laguna Bell – Mesa Constraint</v>
      </c>
      <c r="BW95" s="191">
        <f>COUNTIFS($D95:$AU95,1,'2_Tx_Calculator'!$D$11:$AU$11,"&lt;0",'2_Tx_Calculator'!$D$6:$AU$6,Tx_bySub!BW$4)</f>
        <v>0</v>
      </c>
      <c r="BX95" s="191">
        <f>COUNTIFS($D95:$AU95,1,'2_Tx_Calculator'!$D$11:$AU$11,"&lt;0",'2_Tx_Calculator'!$D$6:$AU$6,Tx_bySub!BX$4)</f>
        <v>0</v>
      </c>
      <c r="BY95" s="191">
        <f>COUNTIFS($D95:$AU95,1,'2_Tx_Calculator'!$D$12:$AU$12,"&lt;0",'2_Tx_Calculator'!$D$6:$AU$6,Tx_bySub!BY$4)</f>
        <v>0</v>
      </c>
      <c r="BZ95" s="191">
        <f>COUNTIFS($D95:$AU95,1,'2_Tx_Calculator'!$D$12:$AU$12,"&lt;0",'2_Tx_Calculator'!$D$6:$AU$6,Tx_bySub!BZ$4)</f>
        <v>0</v>
      </c>
      <c r="CA95" s="191">
        <f>COUNTIFS($D95:$AU95,1,'2_Tx_Calculator'!$D$13:$AU$13,"&lt;0",'2_Tx_Calculator'!$D$6:$AU$6,Tx_bySub!CA$4)</f>
        <v>0</v>
      </c>
      <c r="CB95" s="191">
        <f>COUNTIFS($D95:$AU95,1,'2_Tx_Calculator'!$D$13:$AU$13,"&lt;0",'2_Tx_Calculator'!$D$6:$AU$6,Tx_bySub!CB$4)</f>
        <v>0</v>
      </c>
      <c r="CC95" s="170">
        <f>_xlfn.MINIFS('2_Tx_Calculator'!$D$11:$AU$11,Tx_bySub!$D95:$AU95,1)</f>
        <v>156.31999999999971</v>
      </c>
      <c r="CD95" s="170">
        <f>_xlfn.MINIFS('2_Tx_Calculator'!$D$12:$AU$12,Tx_bySub!$D95:$AU95,1)</f>
        <v>3.8449999999997999</v>
      </c>
      <c r="CE95" s="170">
        <f>_xlfn.MINIFS('2_Tx_Calculator'!$D$13:$AU$13,Tx_bySub!$D95:$AU95,1)</f>
        <v>3046.8161500000001</v>
      </c>
      <c r="CF95" s="170" t="str" cm="1">
        <f t="array" ref="CF95">INDEX('2_Tx_Calculator'!$D$3:$AU$3,1,MATCH(1,(CC95='2_Tx_Calculator'!$D$11:$AU$11)*(1=Tx_bySub!$D95:$AU95),0))</f>
        <v>Laguna Bell – Mesa Constraint</v>
      </c>
      <c r="CG95" s="170" t="str" cm="1">
        <f t="array" ref="CG95">INDEX('2_Tx_Calculator'!$D$3:$AU$3,1,MATCH(1,(CD95='2_Tx_Calculator'!$D$12:$AU$12)*(1=Tx_bySub!$D95:$AU95),0))</f>
        <v>Laguna Bell – Mesa Constraint</v>
      </c>
      <c r="CH95" s="170" t="str" cm="1">
        <f t="array" ref="CH95">INDEX('2_Tx_Calculator'!$D$3:$AU$3,1,MATCH(1,(CE95='2_Tx_Calculator'!$D$13:$AU$13)*(1=Tx_bySub!$D95:$AU95),0))</f>
        <v>Laguna Bell – Mesa Constraint</v>
      </c>
      <c r="CJ95" s="170">
        <f t="shared" si="8"/>
        <v>1</v>
      </c>
      <c r="CK95" s="170">
        <f t="shared" si="5"/>
        <v>1</v>
      </c>
      <c r="CL95" s="170" t="b">
        <f t="shared" si="6"/>
        <v>0</v>
      </c>
      <c r="CM95" s="277">
        <f t="shared" si="9"/>
        <v>1</v>
      </c>
    </row>
    <row r="96" spans="1:91" hidden="1" x14ac:dyDescent="0.25">
      <c r="A96" s="170" t="str">
        <f>Substation_Info!A96</f>
        <v xml:space="preserve">PG&amp;E East Kern Study Area </v>
      </c>
      <c r="B96" s="170" t="str">
        <f>Substation_Info!B96</f>
        <v>Goose Lake</v>
      </c>
      <c r="C96" s="170">
        <f>Substation_Info!C96</f>
        <v>115</v>
      </c>
      <c r="D96" s="170" t="str" cm="1">
        <f t="array" ref="D96">INDEX(Substation_Info!$D$5:$AU$321,MATCH(1,($B96=Substation_Info!$B$5:$B$321)*($C96=Substation_Info!$C$5:$C$321),0),MATCH(D$4,Substation_Info!$D$4:$AU$4,0))</f>
        <v> </v>
      </c>
      <c r="E96" s="170" t="str" cm="1">
        <f t="array" ref="E96">INDEX(Substation_Info!$D$5:$AU$321,MATCH(1,($B96=Substation_Info!$B$5:$B$321)*($C96=Substation_Info!$C$5:$C$321),0),MATCH(E$4,Substation_Info!$D$4:$AU$4,0))</f>
        <v> </v>
      </c>
      <c r="F96" s="170" t="str" cm="1">
        <f t="array" ref="F96">INDEX(Substation_Info!$D$5:$AU$321,MATCH(1,($B96=Substation_Info!$B$5:$B$321)*($C96=Substation_Info!$C$5:$C$321),0),MATCH(F$4,Substation_Info!$D$4:$AU$4,0))</f>
        <v> </v>
      </c>
      <c r="G96" s="170" t="str" cm="1">
        <f t="array" ref="G96">INDEX(Substation_Info!$D$5:$AU$321,MATCH(1,($B96=Substation_Info!$B$5:$B$321)*($C96=Substation_Info!$C$5:$C$321),0),MATCH(G$4,Substation_Info!$D$4:$AU$4,0))</f>
        <v> </v>
      </c>
      <c r="H96" s="170" t="str" cm="1">
        <f t="array" ref="H96">INDEX(Substation_Info!$D$5:$AU$321,MATCH(1,($B96=Substation_Info!$B$5:$B$321)*($C96=Substation_Info!$C$5:$C$321),0),MATCH(H$4,Substation_Info!$D$4:$AU$4,0))</f>
        <v> </v>
      </c>
      <c r="I96" s="170" t="str" cm="1">
        <f t="array" ref="I96">INDEX(Substation_Info!$D$5:$AU$321,MATCH(1,($B96=Substation_Info!$B$5:$B$321)*($C96=Substation_Info!$C$5:$C$321),0),MATCH(I$4,Substation_Info!$D$4:$AU$4,0))</f>
        <v> </v>
      </c>
      <c r="J96" s="170" t="str" cm="1">
        <f t="array" ref="J96">INDEX(Substation_Info!$D$5:$AU$321,MATCH(1,($B96=Substation_Info!$B$5:$B$321)*($C96=Substation_Info!$C$5:$C$321),0),MATCH(J$4,Substation_Info!$D$4:$AU$4,0))</f>
        <v> </v>
      </c>
      <c r="K96" s="170" t="str" cm="1">
        <f t="array" ref="K96">INDEX(Substation_Info!$D$5:$AU$321,MATCH(1,($B96=Substation_Info!$B$5:$B$321)*($C96=Substation_Info!$C$5:$C$321),0),MATCH(K$4,Substation_Info!$D$4:$AU$4,0))</f>
        <v> </v>
      </c>
      <c r="L96" s="170" t="str" cm="1">
        <f t="array" ref="L96">INDEX(Substation_Info!$D$5:$AU$321,MATCH(1,($B96=Substation_Info!$B$5:$B$321)*($C96=Substation_Info!$C$5:$C$321),0),MATCH(L$4,Substation_Info!$D$4:$AU$4,0))</f>
        <v> </v>
      </c>
      <c r="M96" s="170" t="str" cm="1">
        <f t="array" ref="M96">INDEX(Substation_Info!$D$5:$AU$321,MATCH(1,($B96=Substation_Info!$B$5:$B$321)*($C96=Substation_Info!$C$5:$C$321),0),MATCH(M$4,Substation_Info!$D$4:$AU$4,0))</f>
        <v> </v>
      </c>
      <c r="N96" s="170" t="str" cm="1">
        <f t="array" ref="N96">INDEX(Substation_Info!$D$5:$AU$321,MATCH(1,($B96=Substation_Info!$B$5:$B$321)*($C96=Substation_Info!$C$5:$C$321),0),MATCH(N$4,Substation_Info!$D$4:$AU$4,0))</f>
        <v> </v>
      </c>
      <c r="O96" s="170" t="str" cm="1">
        <f t="array" ref="O96">INDEX(Substation_Info!$D$5:$AU$321,MATCH(1,($B96=Substation_Info!$B$5:$B$321)*($C96=Substation_Info!$C$5:$C$321),0),MATCH(O$4,Substation_Info!$D$4:$AU$4,0))</f>
        <v> </v>
      </c>
      <c r="P96" s="170" t="str" cm="1">
        <f t="array" ref="P96">INDEX(Substation_Info!$D$5:$AU$321,MATCH(1,($B96=Substation_Info!$B$5:$B$321)*($C96=Substation_Info!$C$5:$C$321),0),MATCH(P$4,Substation_Info!$D$4:$AU$4,0))</f>
        <v> </v>
      </c>
      <c r="Q96" s="170" t="str" cm="1">
        <f t="array" ref="Q96">INDEX(Substation_Info!$D$5:$AU$321,MATCH(1,($B96=Substation_Info!$B$5:$B$321)*($C96=Substation_Info!$C$5:$C$321),0),MATCH(Q$4,Substation_Info!$D$4:$AU$4,0))</f>
        <v> </v>
      </c>
      <c r="R96" s="170" t="str" cm="1">
        <f t="array" ref="R96">INDEX(Substation_Info!$D$5:$AU$321,MATCH(1,($B96=Substation_Info!$B$5:$B$321)*($C96=Substation_Info!$C$5:$C$321),0),MATCH(R$4,Substation_Info!$D$4:$AU$4,0))</f>
        <v> </v>
      </c>
      <c r="S96" s="170" t="str" cm="1">
        <f t="array" ref="S96">INDEX(Substation_Info!$D$5:$AU$321,MATCH(1,($B96=Substation_Info!$B$5:$B$321)*($C96=Substation_Info!$C$5:$C$321),0),MATCH(S$4,Substation_Info!$D$4:$AU$4,0))</f>
        <v> </v>
      </c>
      <c r="T96" s="170" t="str" cm="1">
        <f t="array" ref="T96">INDEX(Substation_Info!$D$5:$AU$321,MATCH(1,($B96=Substation_Info!$B$5:$B$321)*($C96=Substation_Info!$C$5:$C$321),0),MATCH(T$4,Substation_Info!$D$4:$AU$4,0))</f>
        <v> </v>
      </c>
      <c r="U96" s="170" t="str" cm="1">
        <f t="array" ref="U96">INDEX(Substation_Info!$D$5:$AU$321,MATCH(1,($B96=Substation_Info!$B$5:$B$321)*($C96=Substation_Info!$C$5:$C$321),0),MATCH(U$4,Substation_Info!$D$4:$AU$4,0))</f>
        <v> </v>
      </c>
      <c r="V96" s="170" t="str" cm="1">
        <f t="array" ref="V96">INDEX(Substation_Info!$D$5:$AU$321,MATCH(1,($B96=Substation_Info!$B$5:$B$321)*($C96=Substation_Info!$C$5:$C$321),0),MATCH(V$4,Substation_Info!$D$4:$AU$4,0))</f>
        <v> </v>
      </c>
      <c r="W96" s="170" t="str" cm="1">
        <f t="array" ref="W96">INDEX(Substation_Info!$D$5:$AU$321,MATCH(1,($B96=Substation_Info!$B$5:$B$321)*($C96=Substation_Info!$C$5:$C$321),0),MATCH(W$4,Substation_Info!$D$4:$AU$4,0))</f>
        <v> </v>
      </c>
      <c r="X96" s="170" t="str" cm="1">
        <f t="array" ref="X96">INDEX(Substation_Info!$D$5:$AU$321,MATCH(1,($B96=Substation_Info!$B$5:$B$321)*($C96=Substation_Info!$C$5:$C$321),0),MATCH(X$4,Substation_Info!$D$4:$AU$4,0))</f>
        <v> </v>
      </c>
      <c r="Y96" s="170" t="str" cm="1">
        <f t="array" ref="Y96">INDEX(Substation_Info!$D$5:$AU$321,MATCH(1,($B96=Substation_Info!$B$5:$B$321)*($C96=Substation_Info!$C$5:$C$321),0),MATCH(Y$4,Substation_Info!$D$4:$AU$4,0))</f>
        <v> </v>
      </c>
      <c r="Z96" s="170" t="str" cm="1">
        <f t="array" ref="Z96">INDEX(Substation_Info!$D$5:$AU$321,MATCH(1,($B96=Substation_Info!$B$5:$B$321)*($C96=Substation_Info!$C$5:$C$321),0),MATCH(Z$4,Substation_Info!$D$4:$AU$4,0))</f>
        <v> </v>
      </c>
      <c r="AA96" s="170" t="str" cm="1">
        <f t="array" ref="AA96">INDEX(Substation_Info!$D$5:$AU$321,MATCH(1,($B96=Substation_Info!$B$5:$B$321)*($C96=Substation_Info!$C$5:$C$321),0),MATCH(AA$4,Substation_Info!$D$4:$AU$4,0))</f>
        <v> </v>
      </c>
      <c r="AB96" s="170" t="str" cm="1">
        <f t="array" ref="AB96">INDEX(Substation_Info!$D$5:$AU$321,MATCH(1,($B96=Substation_Info!$B$5:$B$321)*($C96=Substation_Info!$C$5:$C$321),0),MATCH(AB$4,Substation_Info!$D$4:$AU$4,0))</f>
        <v> </v>
      </c>
      <c r="AC96" s="170" t="str" cm="1">
        <f t="array" ref="AC96">INDEX(Substation_Info!$D$5:$AU$321,MATCH(1,($B96=Substation_Info!$B$5:$B$321)*($C96=Substation_Info!$C$5:$C$321),0),MATCH(AC$4,Substation_Info!$D$4:$AU$4,0))</f>
        <v> </v>
      </c>
      <c r="AD96" s="170" t="str" cm="1">
        <f t="array" ref="AD96">INDEX(Substation_Info!$D$5:$AU$321,MATCH(1,($B96=Substation_Info!$B$5:$B$321)*($C96=Substation_Info!$C$5:$C$321),0),MATCH(AD$4,Substation_Info!$D$4:$AU$4,0))</f>
        <v> </v>
      </c>
      <c r="AE96" s="170" t="str" cm="1">
        <f t="array" ref="AE96">INDEX(Substation_Info!$D$5:$AU$321,MATCH(1,($B96=Substation_Info!$B$5:$B$321)*($C96=Substation_Info!$C$5:$C$321),0),MATCH(AE$4,Substation_Info!$D$4:$AU$4,0))</f>
        <v> </v>
      </c>
      <c r="AF96" s="170" cm="1">
        <f t="array" ref="AF96">INDEX(Substation_Info!$D$5:$AU$321,MATCH(1,($B96=Substation_Info!$B$5:$B$321)*($C96=Substation_Info!$C$5:$C$321),0),MATCH(AF$4,Substation_Info!$D$4:$AU$4,0))</f>
        <v>1</v>
      </c>
      <c r="AG96" s="170" cm="1">
        <f t="array" ref="AG96">INDEX(Substation_Info!$D$5:$AU$321,MATCH(1,($B96=Substation_Info!$B$5:$B$321)*($C96=Substation_Info!$C$5:$C$321),0),MATCH(AG$4,Substation_Info!$D$4:$AU$4,0))</f>
        <v>1</v>
      </c>
      <c r="AH96" s="170" t="str" cm="1">
        <f t="array" ref="AH96">INDEX(Substation_Info!$D$5:$AU$321,MATCH(1,($B96=Substation_Info!$B$5:$B$321)*($C96=Substation_Info!$C$5:$C$321),0),MATCH(AH$4,Substation_Info!$D$4:$AU$4,0))</f>
        <v> </v>
      </c>
      <c r="AI96" s="170" t="str" cm="1">
        <f t="array" ref="AI96">INDEX(Substation_Info!$D$5:$AU$321,MATCH(1,($B96=Substation_Info!$B$5:$B$321)*($C96=Substation_Info!$C$5:$C$321),0),MATCH(AI$4,Substation_Info!$D$4:$AU$4,0))</f>
        <v> </v>
      </c>
      <c r="AJ96" s="170" t="str" cm="1">
        <f t="array" ref="AJ96">INDEX(Substation_Info!$D$5:$AU$321,MATCH(1,($B96=Substation_Info!$B$5:$B$321)*($C96=Substation_Info!$C$5:$C$321),0),MATCH(AJ$4,Substation_Info!$D$4:$AU$4,0))</f>
        <v> </v>
      </c>
      <c r="AK96" s="170" t="str" cm="1">
        <f t="array" ref="AK96">INDEX(Substation_Info!$D$5:$AU$321,MATCH(1,($B96=Substation_Info!$B$5:$B$321)*($C96=Substation_Info!$C$5:$C$321),0),MATCH(AK$4,Substation_Info!$D$4:$AU$4,0))</f>
        <v> </v>
      </c>
      <c r="AL96" s="170" cm="1">
        <f t="array" ref="AL96">INDEX(Substation_Info!$D$5:$AU$321,MATCH(1,($B96=Substation_Info!$B$5:$B$321)*($C96=Substation_Info!$C$5:$C$321),0),MATCH(AL$4,Substation_Info!$D$4:$AU$4,0))</f>
        <v>1</v>
      </c>
      <c r="AM96" s="170" t="str" cm="1">
        <f t="array" ref="AM96">INDEX(Substation_Info!$D$5:$AU$321,MATCH(1,($B96=Substation_Info!$B$5:$B$321)*($C96=Substation_Info!$C$5:$C$321),0),MATCH(AM$4,Substation_Info!$D$4:$AU$4,0))</f>
        <v> </v>
      </c>
      <c r="AN96" s="170" cm="1">
        <f t="array" ref="AN96">INDEX(Substation_Info!$D$5:$AU$321,MATCH(1,($B96=Substation_Info!$B$5:$B$321)*($C96=Substation_Info!$C$5:$C$321),0),MATCH(AN$4,Substation_Info!$D$4:$AU$4,0))</f>
        <v>1</v>
      </c>
      <c r="AO96" s="170" cm="1">
        <f t="array" ref="AO96">INDEX(Substation_Info!$D$5:$AU$321,MATCH(1,($B96=Substation_Info!$B$5:$B$321)*($C96=Substation_Info!$C$5:$C$321),0),MATCH(AO$4,Substation_Info!$D$4:$AU$4,0))</f>
        <v>1</v>
      </c>
      <c r="AP96" s="170" t="str" cm="1">
        <f t="array" ref="AP96">INDEX(Substation_Info!$D$5:$AU$321,MATCH(1,($B96=Substation_Info!$B$5:$B$321)*($C96=Substation_Info!$C$5:$C$321),0),MATCH(AP$4,Substation_Info!$D$4:$AU$4,0))</f>
        <v> </v>
      </c>
      <c r="AQ96" s="170" t="str" cm="1">
        <f t="array" ref="AQ96">INDEX(Substation_Info!$D$5:$AU$321,MATCH(1,($B96=Substation_Info!$B$5:$B$321)*($C96=Substation_Info!$C$5:$C$321),0),MATCH(AQ$4,Substation_Info!$D$4:$AU$4,0))</f>
        <v> </v>
      </c>
      <c r="AR96" s="170" t="str" cm="1">
        <f t="array" ref="AR96">INDEX(Substation_Info!$D$5:$AU$321,MATCH(1,($B96=Substation_Info!$B$5:$B$321)*($C96=Substation_Info!$C$5:$C$321),0),MATCH(AR$4,Substation_Info!$D$4:$AU$4,0))</f>
        <v> </v>
      </c>
      <c r="AS96" s="170" cm="1">
        <f t="array" ref="AS96">INDEX(Substation_Info!$D$5:$AU$321,MATCH(1,($B96=Substation_Info!$B$5:$B$321)*($C96=Substation_Info!$C$5:$C$321),0),MATCH(AS$4,Substation_Info!$D$4:$AU$4,0))</f>
        <v>0</v>
      </c>
      <c r="AT96" s="170" cm="1">
        <f t="array" ref="AT96">INDEX(Substation_Info!$D$5:$AU$321,MATCH(1,($B96=Substation_Info!$B$5:$B$321)*($C96=Substation_Info!$C$5:$C$321),0),MATCH(AT$4,Substation_Info!$D$4:$AU$4,0))</f>
        <v>0</v>
      </c>
      <c r="AU96" s="170" cm="1">
        <f t="array" ref="AU96">INDEX(Substation_Info!$D$5:$AU$321,MATCH(1,($B96=Substation_Info!$B$5:$B$321)*($C96=Substation_Info!$C$5:$C$321),0),MATCH(AU$4,Substation_Info!$D$4:$AU$4,0))</f>
        <v>0</v>
      </c>
      <c r="AW96" s="170" cm="1">
        <f t="array" ref="AW96">INDEX(Res_Add_forSens!$AD$5:$AP$340,MATCH(1,($B96=Res_Add_forSens!$B$5:$B$340)*($C96=Res_Add_forSens!$C$5:$C$340),0),MATCH(1,(AW$4=Res_Add_forSens!$AD$4:$AP$4)*(AW$3=Res_Add_forSens!$AD$3:$AP$3),0))</f>
        <v>0</v>
      </c>
      <c r="AX96" s="170" cm="1">
        <f t="array" ref="AX96">INDEX(Res_Add_forSens!$AD$5:$AP$340,MATCH(1,($B96=Res_Add_forSens!$B$5:$B$340)*($C96=Res_Add_forSens!$C$5:$C$340),0),MATCH(1,(AX$4=Res_Add_forSens!$AD$4:$AP$4)*(AX$3=Res_Add_forSens!$AD$3:$AP$3),0))</f>
        <v>0</v>
      </c>
      <c r="AY96" s="170" cm="1">
        <f t="array" ref="AY96">INDEX(Res_Add_forSens!$AD$5:$AP$340,MATCH(1,($B96=Res_Add_forSens!$B$5:$B$340)*($C96=Res_Add_forSens!$C$5:$C$340),0),MATCH(1,(AY$4=Res_Add_forSens!$AD$4:$AP$4)*(AY$3=Res_Add_forSens!$AD$3:$AP$3),0))</f>
        <v>0</v>
      </c>
      <c r="AZ96" s="170" cm="1">
        <f t="array" ref="AZ96">INDEX(Res_Add_forSens!$AD$5:$AP$340,MATCH(1,($B96=Res_Add_forSens!$B$5:$B$340)*($C96=Res_Add_forSens!$C$5:$C$340),0),MATCH(1,(AZ$4=Res_Add_forSens!$AD$4:$AP$4)*(AZ$3=Res_Add_forSens!$AD$3:$AP$3),0))</f>
        <v>0</v>
      </c>
      <c r="BA96" s="170" cm="1">
        <f t="array" ref="BA96">INDEX(Res_Add_forSens!$AD$5:$AP$340,MATCH(1,($B96=Res_Add_forSens!$B$5:$B$340)*($C96=Res_Add_forSens!$C$5:$C$340),0),MATCH(1,(BA$4=Res_Add_forSens!$AD$4:$AP$4)*(BA$3=Res_Add_forSens!$AD$3:$AP$3),0))</f>
        <v>0</v>
      </c>
      <c r="BB96" s="170" cm="1">
        <f t="array" ref="BB96">INDEX(Res_Add_forSens!$AD$5:$AP$340,MATCH(1,($B96=Res_Add_forSens!$B$5:$B$340)*($C96=Res_Add_forSens!$C$5:$C$340),0),MATCH(1,(BB$4=Res_Add_forSens!$AD$4:$AP$4)*(BB$3=Res_Add_forSens!$AD$3:$AP$3),0))</f>
        <v>0</v>
      </c>
      <c r="BC96" s="170" cm="1">
        <f t="array" ref="BC96">INDEX(Res_Add_forSens!$AD$5:$AP$340,MATCH(1,($B96=Res_Add_forSens!$B$5:$B$340)*($C96=Res_Add_forSens!$C$5:$C$340),0),MATCH(1,(BC$4=Res_Add_forSens!$AD$4:$AP$4)*(BC$3=Res_Add_forSens!$AD$3:$AP$3),0))</f>
        <v>0</v>
      </c>
      <c r="BD96" s="170" cm="1">
        <f t="array" ref="BD96">INDEX(Res_Add_forSens!$AD$5:$AP$340,MATCH(1,($B96=Res_Add_forSens!$B$5:$B$340)*($C96=Res_Add_forSens!$C$5:$C$340),0),MATCH(1,(BD$4=Res_Add_forSens!$AD$4:$AP$4)*(BD$3=Res_Add_forSens!$AD$3:$AP$3),0))</f>
        <v>0</v>
      </c>
      <c r="BE96" s="170" cm="1">
        <f t="array" ref="BE96">INDEX(Res_Add_forSens!$AD$5:$AP$340,MATCH(1,($B96=Res_Add_forSens!$B$5:$B$340)*($C96=Res_Add_forSens!$C$5:$C$340),0),MATCH(1,(BE$4=Res_Add_forSens!$AD$4:$AP$4)*(BE$3=Res_Add_forSens!$AD$3:$AP$3),0))</f>
        <v>0</v>
      </c>
      <c r="BF96" s="170" cm="1">
        <f t="array" ref="BF96">INDEX(Res_Add_forSens!$AD$5:$AP$340,MATCH(1,($B96=Res_Add_forSens!$B$5:$B$340)*($C96=Res_Add_forSens!$C$5:$C$340),0),MATCH(1,(BF$4=Res_Add_forSens!$AD$4:$AP$4)*(BF$3=Res_Add_forSens!$AD$3:$AP$3),0))</f>
        <v>0</v>
      </c>
      <c r="BG96" s="170" cm="1">
        <f t="array" ref="BG96">INDEX(Res_Add_forSens!$AD$5:$AP$340,MATCH(1,($B96=Res_Add_forSens!$B$5:$B$340)*($C96=Res_Add_forSens!$C$5:$C$340),0),MATCH(1,(BG$4=Res_Add_forSens!$AD$4:$AP$4)*(BG$3=Res_Add_forSens!$AD$3:$AP$3),0))</f>
        <v>0</v>
      </c>
      <c r="BH96" s="170" cm="1">
        <f t="array" ref="BH96">INDEX(Res_Add_forSens!$AD$5:$AP$340,MATCH(1,($B96=Res_Add_forSens!$B$5:$B$340)*($C96=Res_Add_forSens!$C$5:$C$340),0),MATCH(1,(BH$4=Res_Add_forSens!$AD$4:$AP$4)*(BH$3=Res_Add_forSens!$AD$3:$AP$3),0))</f>
        <v>0</v>
      </c>
      <c r="BI96" s="170" cm="1">
        <f t="array" ref="BI96">INDEX(Res_Add_forSens!$AD$5:$AP$340,MATCH(1,($B96=Res_Add_forSens!$B$5:$B$340)*($C96=Res_Add_forSens!$C$5:$C$340),0),MATCH(1,(BI$4=Res_Add_forSens!$AD$4:$AP$4)*(BI$3=Res_Add_forSens!$AD$3:$AP$3),0))</f>
        <v>0</v>
      </c>
      <c r="BJ96" s="170">
        <f t="shared" si="7"/>
        <v>0</v>
      </c>
      <c r="BK96" s="170">
        <f>COUNTIFS($D96:$AU96,1,'2_Tx_Calculator'!$D$64:$AU$64,"&lt;0",'2_Tx_Calculator'!$D$6:$AU$6,Tx_bySub!BW$4)</f>
        <v>3</v>
      </c>
      <c r="BL96" s="170">
        <f>COUNTIFS($D96:$AU96,1,'2_Tx_Calculator'!$D$64:$AU$64,"&lt;0",'2_Tx_Calculator'!$D$6:$AU$6,Tx_bySub!BX$4)</f>
        <v>2</v>
      </c>
      <c r="BM96" s="170">
        <f>COUNTIFS($D96:$AU96,1,'2_Tx_Calculator'!$D$63:$AU$63,"&lt;0",'2_Tx_Calculator'!$D$6:$AU$6,Tx_bySub!BY$4)</f>
        <v>3</v>
      </c>
      <c r="BN96" s="170">
        <f>COUNTIFS($D96:$AU96,1,'2_Tx_Calculator'!$D$63:$AU$63,"&lt;0",'2_Tx_Calculator'!$D$6:$AU$6,Tx_bySub!BZ$4)</f>
        <v>2</v>
      </c>
      <c r="BO96" s="170">
        <f>COUNTIFS($D96:$AU96,1,'2_Tx_Calculator'!$D$82:$AU$82,"&lt;0",'2_Tx_Calculator'!$D$6:$AU$6,Tx_bySub!CA$4)</f>
        <v>1</v>
      </c>
      <c r="BP96" s="170">
        <f>COUNTIFS($D96:$AU96,1,'2_Tx_Calculator'!$D$82:$AU$82,"&lt;0",'2_Tx_Calculator'!$D$6:$AU$6,Tx_bySub!CB$4)</f>
        <v>0</v>
      </c>
      <c r="BQ96" s="170">
        <f>_xlfn.MINIFS('2_Tx_Calculator'!$D$64:$AU$64,Tx_bySub!$D96:$AU96,1)</f>
        <v>-3289.585</v>
      </c>
      <c r="BR96" s="170">
        <f>_xlfn.MINIFS('2_Tx_Calculator'!$D$63:$AU$63,Tx_bySub!$D96:$AU96,1)</f>
        <v>-4376.3389999999999</v>
      </c>
      <c r="BS96" s="170">
        <f>_xlfn.MINIFS('2_Tx_Calculator'!$D$82:$AU$82,Tx_bySub!$D96:$AU96,1)</f>
        <v>-9.6156760000008035</v>
      </c>
      <c r="BT96" s="170" t="str" cm="1">
        <f t="array" ref="BT96">INDEX('2_Tx_Calculator'!$D$3:$AU$3,1,MATCH(1,(BQ96='2_Tx_Calculator'!$D$64:$AU$64)*(1=Tx_bySub!$D96:$AU96),0))</f>
        <v>Moss Landing-Los Banos 230kV</v>
      </c>
      <c r="BU96" s="170" t="str" cm="1">
        <f t="array" ref="BU96">INDEX('2_Tx_Calculator'!$D$3:$AU$3,1,MATCH(1,(BR96='2_Tx_Calculator'!$D$63:$AU$63)*(1=Tx_bySub!$D96:$AU96),0))</f>
        <v>Moss Landing-Los Banos 230kV</v>
      </c>
      <c r="BV96" s="170" t="str" cm="1">
        <f t="array" ref="BV96">INDEX('2_Tx_Calculator'!$D$3:$AU$3,1,MATCH(1,(BS96='2_Tx_Calculator'!$D$82:$AU$82)*(1=Tx_bySub!$D96:$AU96),0))</f>
        <v>Morro Bay-Templeton 230kV Line</v>
      </c>
      <c r="BW96" s="191">
        <f>COUNTIFS($D96:$AU96,1,'2_Tx_Calculator'!$D$11:$AU$11,"&lt;0",'2_Tx_Calculator'!$D$6:$AU$6,Tx_bySub!BW$4)</f>
        <v>1</v>
      </c>
      <c r="BX96" s="191">
        <f>COUNTIFS($D96:$AU96,1,'2_Tx_Calculator'!$D$11:$AU$11,"&lt;0",'2_Tx_Calculator'!$D$6:$AU$6,Tx_bySub!BX$4)</f>
        <v>2</v>
      </c>
      <c r="BY96" s="191">
        <f>COUNTIFS($D96:$AU96,1,'2_Tx_Calculator'!$D$12:$AU$12,"&lt;0",'2_Tx_Calculator'!$D$6:$AU$6,Tx_bySub!BY$4)</f>
        <v>1</v>
      </c>
      <c r="BZ96" s="191">
        <f>COUNTIFS($D96:$AU96,1,'2_Tx_Calculator'!$D$12:$AU$12,"&lt;0",'2_Tx_Calculator'!$D$6:$AU$6,Tx_bySub!BZ$4)</f>
        <v>2</v>
      </c>
      <c r="CA96" s="191">
        <f>COUNTIFS($D96:$AU96,1,'2_Tx_Calculator'!$D$13:$AU$13,"&lt;0",'2_Tx_Calculator'!$D$6:$AU$6,Tx_bySub!CA$4)</f>
        <v>1</v>
      </c>
      <c r="CB96" s="191">
        <f>COUNTIFS($D96:$AU96,1,'2_Tx_Calculator'!$D$13:$AU$13,"&lt;0",'2_Tx_Calculator'!$D$6:$AU$6,Tx_bySub!CB$4)</f>
        <v>0</v>
      </c>
      <c r="CC96" s="170">
        <f>_xlfn.MINIFS('2_Tx_Calculator'!$D$11:$AU$11,Tx_bySub!$D96:$AU96,1)</f>
        <v>-3289.585</v>
      </c>
      <c r="CD96" s="170">
        <f>_xlfn.MINIFS('2_Tx_Calculator'!$D$12:$AU$12,Tx_bySub!$D96:$AU96,1)</f>
        <v>-4376.3389999999999</v>
      </c>
      <c r="CE96" s="170">
        <f>_xlfn.MINIFS('2_Tx_Calculator'!$D$13:$AU$13,Tx_bySub!$D96:$AU96,1)</f>
        <v>-9.6156760000008035</v>
      </c>
      <c r="CF96" s="170" t="str" cm="1">
        <f t="array" ref="CF96">INDEX('2_Tx_Calculator'!$D$3:$AU$3,1,MATCH(1,(CC96='2_Tx_Calculator'!$D$11:$AU$11)*(1=Tx_bySub!$D96:$AU96),0))</f>
        <v>Moss Landing-Los Banos 230kV</v>
      </c>
      <c r="CG96" s="170" t="str" cm="1">
        <f t="array" ref="CG96">INDEX('2_Tx_Calculator'!$D$3:$AU$3,1,MATCH(1,(CD96='2_Tx_Calculator'!$D$12:$AU$12)*(1=Tx_bySub!$D96:$AU96),0))</f>
        <v>Moss Landing-Los Banos 230kV</v>
      </c>
      <c r="CH96" s="170" t="str" cm="1">
        <f t="array" ref="CH96">INDEX('2_Tx_Calculator'!$D$3:$AU$3,1,MATCH(1,(CE96='2_Tx_Calculator'!$D$13:$AU$13)*(1=Tx_bySub!$D96:$AU96),0))</f>
        <v>Morro Bay-Templeton 230kV Line</v>
      </c>
      <c r="CJ96" s="170">
        <f t="shared" si="8"/>
        <v>3</v>
      </c>
      <c r="CK96" s="170">
        <f t="shared" si="5"/>
        <v>3</v>
      </c>
      <c r="CL96" s="170" t="b">
        <f t="shared" si="6"/>
        <v>0</v>
      </c>
      <c r="CM96" s="277">
        <f t="shared" si="9"/>
        <v>3</v>
      </c>
    </row>
    <row r="97" spans="1:91" hidden="1" x14ac:dyDescent="0.25">
      <c r="A97" s="170" t="str">
        <f>Substation_Info!A97</f>
        <v>SCE Northern Area</v>
      </c>
      <c r="B97" s="170" t="str">
        <f>Substation_Info!B97</f>
        <v>Gould</v>
      </c>
      <c r="C97" s="170">
        <f>Substation_Info!C97</f>
        <v>230</v>
      </c>
      <c r="D97" s="170" t="str" cm="1">
        <f t="array" ref="D97">INDEX(Substation_Info!$D$5:$AU$321,MATCH(1,($B97=Substation_Info!$B$5:$B$321)*($C97=Substation_Info!$C$5:$C$321),0),MATCH(D$4,Substation_Info!$D$4:$AU$4,0))</f>
        <v> </v>
      </c>
      <c r="E97" s="170" t="str" cm="1">
        <f t="array" ref="E97">INDEX(Substation_Info!$D$5:$AU$321,MATCH(1,($B97=Substation_Info!$B$5:$B$321)*($C97=Substation_Info!$C$5:$C$321),0),MATCH(E$4,Substation_Info!$D$4:$AU$4,0))</f>
        <v> </v>
      </c>
      <c r="F97" s="170" t="str" cm="1">
        <f t="array" ref="F97">INDEX(Substation_Info!$D$5:$AU$321,MATCH(1,($B97=Substation_Info!$B$5:$B$321)*($C97=Substation_Info!$C$5:$C$321),0),MATCH(F$4,Substation_Info!$D$4:$AU$4,0))</f>
        <v> </v>
      </c>
      <c r="G97" s="170" cm="1">
        <f t="array" ref="G97">INDEX(Substation_Info!$D$5:$AU$321,MATCH(1,($B97=Substation_Info!$B$5:$B$321)*($C97=Substation_Info!$C$5:$C$321),0),MATCH(G$4,Substation_Info!$D$4:$AU$4,0))</f>
        <v>1</v>
      </c>
      <c r="H97" s="170" t="str" cm="1">
        <f t="array" ref="H97">INDEX(Substation_Info!$D$5:$AU$321,MATCH(1,($B97=Substation_Info!$B$5:$B$321)*($C97=Substation_Info!$C$5:$C$321),0),MATCH(H$4,Substation_Info!$D$4:$AU$4,0))</f>
        <v> </v>
      </c>
      <c r="I97" s="170" t="str" cm="1">
        <f t="array" ref="I97">INDEX(Substation_Info!$D$5:$AU$321,MATCH(1,($B97=Substation_Info!$B$5:$B$321)*($C97=Substation_Info!$C$5:$C$321),0),MATCH(I$4,Substation_Info!$D$4:$AU$4,0))</f>
        <v> </v>
      </c>
      <c r="J97" s="170" t="str" cm="1">
        <f t="array" ref="J97">INDEX(Substation_Info!$D$5:$AU$321,MATCH(1,($B97=Substation_Info!$B$5:$B$321)*($C97=Substation_Info!$C$5:$C$321),0),MATCH(J$4,Substation_Info!$D$4:$AU$4,0))</f>
        <v> </v>
      </c>
      <c r="K97" s="170" t="str" cm="1">
        <f t="array" ref="K97">INDEX(Substation_Info!$D$5:$AU$321,MATCH(1,($B97=Substation_Info!$B$5:$B$321)*($C97=Substation_Info!$C$5:$C$321),0),MATCH(K$4,Substation_Info!$D$4:$AU$4,0))</f>
        <v> </v>
      </c>
      <c r="L97" s="170" t="str" cm="1">
        <f t="array" ref="L97">INDEX(Substation_Info!$D$5:$AU$321,MATCH(1,($B97=Substation_Info!$B$5:$B$321)*($C97=Substation_Info!$C$5:$C$321),0),MATCH(L$4,Substation_Info!$D$4:$AU$4,0))</f>
        <v> </v>
      </c>
      <c r="M97" s="170" t="str" cm="1">
        <f t="array" ref="M97">INDEX(Substation_Info!$D$5:$AU$321,MATCH(1,($B97=Substation_Info!$B$5:$B$321)*($C97=Substation_Info!$C$5:$C$321),0),MATCH(M$4,Substation_Info!$D$4:$AU$4,0))</f>
        <v> </v>
      </c>
      <c r="N97" s="170" t="str" cm="1">
        <f t="array" ref="N97">INDEX(Substation_Info!$D$5:$AU$321,MATCH(1,($B97=Substation_Info!$B$5:$B$321)*($C97=Substation_Info!$C$5:$C$321),0),MATCH(N$4,Substation_Info!$D$4:$AU$4,0))</f>
        <v> </v>
      </c>
      <c r="O97" s="170" t="str" cm="1">
        <f t="array" ref="O97">INDEX(Substation_Info!$D$5:$AU$321,MATCH(1,($B97=Substation_Info!$B$5:$B$321)*($C97=Substation_Info!$C$5:$C$321),0),MATCH(O$4,Substation_Info!$D$4:$AU$4,0))</f>
        <v> </v>
      </c>
      <c r="P97" s="170" t="str" cm="1">
        <f t="array" ref="P97">INDEX(Substation_Info!$D$5:$AU$321,MATCH(1,($B97=Substation_Info!$B$5:$B$321)*($C97=Substation_Info!$C$5:$C$321),0),MATCH(P$4,Substation_Info!$D$4:$AU$4,0))</f>
        <v> </v>
      </c>
      <c r="Q97" s="170" t="str" cm="1">
        <f t="array" ref="Q97">INDEX(Substation_Info!$D$5:$AU$321,MATCH(1,($B97=Substation_Info!$B$5:$B$321)*($C97=Substation_Info!$C$5:$C$321),0),MATCH(Q$4,Substation_Info!$D$4:$AU$4,0))</f>
        <v> </v>
      </c>
      <c r="R97" s="170" t="str" cm="1">
        <f t="array" ref="R97">INDEX(Substation_Info!$D$5:$AU$321,MATCH(1,($B97=Substation_Info!$B$5:$B$321)*($C97=Substation_Info!$C$5:$C$321),0),MATCH(R$4,Substation_Info!$D$4:$AU$4,0))</f>
        <v> </v>
      </c>
      <c r="S97" s="170" t="str" cm="1">
        <f t="array" ref="S97">INDEX(Substation_Info!$D$5:$AU$321,MATCH(1,($B97=Substation_Info!$B$5:$B$321)*($C97=Substation_Info!$C$5:$C$321),0),MATCH(S$4,Substation_Info!$D$4:$AU$4,0))</f>
        <v> </v>
      </c>
      <c r="T97" s="170" t="str" cm="1">
        <f t="array" ref="T97">INDEX(Substation_Info!$D$5:$AU$321,MATCH(1,($B97=Substation_Info!$B$5:$B$321)*($C97=Substation_Info!$C$5:$C$321),0),MATCH(T$4,Substation_Info!$D$4:$AU$4,0))</f>
        <v> </v>
      </c>
      <c r="U97" s="170" t="str" cm="1">
        <f t="array" ref="U97">INDEX(Substation_Info!$D$5:$AU$321,MATCH(1,($B97=Substation_Info!$B$5:$B$321)*($C97=Substation_Info!$C$5:$C$321),0),MATCH(U$4,Substation_Info!$D$4:$AU$4,0))</f>
        <v> </v>
      </c>
      <c r="V97" s="170" t="str" cm="1">
        <f t="array" ref="V97">INDEX(Substation_Info!$D$5:$AU$321,MATCH(1,($B97=Substation_Info!$B$5:$B$321)*($C97=Substation_Info!$C$5:$C$321),0),MATCH(V$4,Substation_Info!$D$4:$AU$4,0))</f>
        <v> </v>
      </c>
      <c r="W97" s="170" t="str" cm="1">
        <f t="array" ref="W97">INDEX(Substation_Info!$D$5:$AU$321,MATCH(1,($B97=Substation_Info!$B$5:$B$321)*($C97=Substation_Info!$C$5:$C$321),0),MATCH(W$4,Substation_Info!$D$4:$AU$4,0))</f>
        <v> </v>
      </c>
      <c r="X97" s="170" t="str" cm="1">
        <f t="array" ref="X97">INDEX(Substation_Info!$D$5:$AU$321,MATCH(1,($B97=Substation_Info!$B$5:$B$321)*($C97=Substation_Info!$C$5:$C$321),0),MATCH(X$4,Substation_Info!$D$4:$AU$4,0))</f>
        <v> </v>
      </c>
      <c r="Y97" s="170" t="str" cm="1">
        <f t="array" ref="Y97">INDEX(Substation_Info!$D$5:$AU$321,MATCH(1,($B97=Substation_Info!$B$5:$B$321)*($C97=Substation_Info!$C$5:$C$321),0),MATCH(Y$4,Substation_Info!$D$4:$AU$4,0))</f>
        <v> </v>
      </c>
      <c r="Z97" s="170" t="str" cm="1">
        <f t="array" ref="Z97">INDEX(Substation_Info!$D$5:$AU$321,MATCH(1,($B97=Substation_Info!$B$5:$B$321)*($C97=Substation_Info!$C$5:$C$321),0),MATCH(Z$4,Substation_Info!$D$4:$AU$4,0))</f>
        <v> </v>
      </c>
      <c r="AA97" s="170" t="str" cm="1">
        <f t="array" ref="AA97">INDEX(Substation_Info!$D$5:$AU$321,MATCH(1,($B97=Substation_Info!$B$5:$B$321)*($C97=Substation_Info!$C$5:$C$321),0),MATCH(AA$4,Substation_Info!$D$4:$AU$4,0))</f>
        <v> </v>
      </c>
      <c r="AB97" s="170" t="str" cm="1">
        <f t="array" ref="AB97">INDEX(Substation_Info!$D$5:$AU$321,MATCH(1,($B97=Substation_Info!$B$5:$B$321)*($C97=Substation_Info!$C$5:$C$321),0),MATCH(AB$4,Substation_Info!$D$4:$AU$4,0))</f>
        <v> </v>
      </c>
      <c r="AC97" s="170" t="str" cm="1">
        <f t="array" ref="AC97">INDEX(Substation_Info!$D$5:$AU$321,MATCH(1,($B97=Substation_Info!$B$5:$B$321)*($C97=Substation_Info!$C$5:$C$321),0),MATCH(AC$4,Substation_Info!$D$4:$AU$4,0))</f>
        <v> </v>
      </c>
      <c r="AD97" s="170" t="str" cm="1">
        <f t="array" ref="AD97">INDEX(Substation_Info!$D$5:$AU$321,MATCH(1,($B97=Substation_Info!$B$5:$B$321)*($C97=Substation_Info!$C$5:$C$321),0),MATCH(AD$4,Substation_Info!$D$4:$AU$4,0))</f>
        <v> </v>
      </c>
      <c r="AE97" s="170" t="str" cm="1">
        <f t="array" ref="AE97">INDEX(Substation_Info!$D$5:$AU$321,MATCH(1,($B97=Substation_Info!$B$5:$B$321)*($C97=Substation_Info!$C$5:$C$321),0),MATCH(AE$4,Substation_Info!$D$4:$AU$4,0))</f>
        <v> </v>
      </c>
      <c r="AF97" s="170" t="str" cm="1">
        <f t="array" ref="AF97">INDEX(Substation_Info!$D$5:$AU$321,MATCH(1,($B97=Substation_Info!$B$5:$B$321)*($C97=Substation_Info!$C$5:$C$321),0),MATCH(AF$4,Substation_Info!$D$4:$AU$4,0))</f>
        <v> </v>
      </c>
      <c r="AG97" s="170" t="str" cm="1">
        <f t="array" ref="AG97">INDEX(Substation_Info!$D$5:$AU$321,MATCH(1,($B97=Substation_Info!$B$5:$B$321)*($C97=Substation_Info!$C$5:$C$321),0),MATCH(AG$4,Substation_Info!$D$4:$AU$4,0))</f>
        <v> </v>
      </c>
      <c r="AH97" s="170" t="str" cm="1">
        <f t="array" ref="AH97">INDEX(Substation_Info!$D$5:$AU$321,MATCH(1,($B97=Substation_Info!$B$5:$B$321)*($C97=Substation_Info!$C$5:$C$321),0),MATCH(AH$4,Substation_Info!$D$4:$AU$4,0))</f>
        <v> </v>
      </c>
      <c r="AI97" s="170" t="str" cm="1">
        <f t="array" ref="AI97">INDEX(Substation_Info!$D$5:$AU$321,MATCH(1,($B97=Substation_Info!$B$5:$B$321)*($C97=Substation_Info!$C$5:$C$321),0),MATCH(AI$4,Substation_Info!$D$4:$AU$4,0))</f>
        <v> </v>
      </c>
      <c r="AJ97" s="170" t="str" cm="1">
        <f t="array" ref="AJ97">INDEX(Substation_Info!$D$5:$AU$321,MATCH(1,($B97=Substation_Info!$B$5:$B$321)*($C97=Substation_Info!$C$5:$C$321),0),MATCH(AJ$4,Substation_Info!$D$4:$AU$4,0))</f>
        <v> </v>
      </c>
      <c r="AK97" s="170" t="str" cm="1">
        <f t="array" ref="AK97">INDEX(Substation_Info!$D$5:$AU$321,MATCH(1,($B97=Substation_Info!$B$5:$B$321)*($C97=Substation_Info!$C$5:$C$321),0),MATCH(AK$4,Substation_Info!$D$4:$AU$4,0))</f>
        <v> </v>
      </c>
      <c r="AL97" s="170" t="str" cm="1">
        <f t="array" ref="AL97">INDEX(Substation_Info!$D$5:$AU$321,MATCH(1,($B97=Substation_Info!$B$5:$B$321)*($C97=Substation_Info!$C$5:$C$321),0),MATCH(AL$4,Substation_Info!$D$4:$AU$4,0))</f>
        <v> </v>
      </c>
      <c r="AM97" s="170" t="str" cm="1">
        <f t="array" ref="AM97">INDEX(Substation_Info!$D$5:$AU$321,MATCH(1,($B97=Substation_Info!$B$5:$B$321)*($C97=Substation_Info!$C$5:$C$321),0),MATCH(AM$4,Substation_Info!$D$4:$AU$4,0))</f>
        <v> </v>
      </c>
      <c r="AN97" s="170" t="str" cm="1">
        <f t="array" ref="AN97">INDEX(Substation_Info!$D$5:$AU$321,MATCH(1,($B97=Substation_Info!$B$5:$B$321)*($C97=Substation_Info!$C$5:$C$321),0),MATCH(AN$4,Substation_Info!$D$4:$AU$4,0))</f>
        <v> </v>
      </c>
      <c r="AO97" s="170" t="str" cm="1">
        <f t="array" ref="AO97">INDEX(Substation_Info!$D$5:$AU$321,MATCH(1,($B97=Substation_Info!$B$5:$B$321)*($C97=Substation_Info!$C$5:$C$321),0),MATCH(AO$4,Substation_Info!$D$4:$AU$4,0))</f>
        <v> </v>
      </c>
      <c r="AP97" s="170" t="str" cm="1">
        <f t="array" ref="AP97">INDEX(Substation_Info!$D$5:$AU$321,MATCH(1,($B97=Substation_Info!$B$5:$B$321)*($C97=Substation_Info!$C$5:$C$321),0),MATCH(AP$4,Substation_Info!$D$4:$AU$4,0))</f>
        <v> </v>
      </c>
      <c r="AQ97" s="170" t="str" cm="1">
        <f t="array" ref="AQ97">INDEX(Substation_Info!$D$5:$AU$321,MATCH(1,($B97=Substation_Info!$B$5:$B$321)*($C97=Substation_Info!$C$5:$C$321),0),MATCH(AQ$4,Substation_Info!$D$4:$AU$4,0))</f>
        <v> </v>
      </c>
      <c r="AR97" s="170" t="str" cm="1">
        <f t="array" ref="AR97">INDEX(Substation_Info!$D$5:$AU$321,MATCH(1,($B97=Substation_Info!$B$5:$B$321)*($C97=Substation_Info!$C$5:$C$321),0),MATCH(AR$4,Substation_Info!$D$4:$AU$4,0))</f>
        <v> </v>
      </c>
      <c r="AS97" s="170" cm="1">
        <f t="array" ref="AS97">INDEX(Substation_Info!$D$5:$AU$321,MATCH(1,($B97=Substation_Info!$B$5:$B$321)*($C97=Substation_Info!$C$5:$C$321),0),MATCH(AS$4,Substation_Info!$D$4:$AU$4,0))</f>
        <v>0</v>
      </c>
      <c r="AT97" s="170" cm="1">
        <f t="array" ref="AT97">INDEX(Substation_Info!$D$5:$AU$321,MATCH(1,($B97=Substation_Info!$B$5:$B$321)*($C97=Substation_Info!$C$5:$C$321),0),MATCH(AT$4,Substation_Info!$D$4:$AU$4,0))</f>
        <v>0</v>
      </c>
      <c r="AU97" s="170" cm="1">
        <f t="array" ref="AU97">INDEX(Substation_Info!$D$5:$AU$321,MATCH(1,($B97=Substation_Info!$B$5:$B$321)*($C97=Substation_Info!$C$5:$C$321),0),MATCH(AU$4,Substation_Info!$D$4:$AU$4,0))</f>
        <v>0</v>
      </c>
      <c r="AW97" s="170" cm="1">
        <f t="array" ref="AW97">INDEX(Res_Add_forSens!$AD$5:$AP$340,MATCH(1,($B97=Res_Add_forSens!$B$5:$B$340)*($C97=Res_Add_forSens!$C$5:$C$340),0),MATCH(1,(AW$4=Res_Add_forSens!$AD$4:$AP$4)*(AW$3=Res_Add_forSens!$AD$3:$AP$3),0))</f>
        <v>0</v>
      </c>
      <c r="AX97" s="170" cm="1">
        <f t="array" ref="AX97">INDEX(Res_Add_forSens!$AD$5:$AP$340,MATCH(1,($B97=Res_Add_forSens!$B$5:$B$340)*($C97=Res_Add_forSens!$C$5:$C$340),0),MATCH(1,(AX$4=Res_Add_forSens!$AD$4:$AP$4)*(AX$3=Res_Add_forSens!$AD$3:$AP$3),0))</f>
        <v>0</v>
      </c>
      <c r="AY97" s="170" cm="1">
        <f t="array" ref="AY97">INDEX(Res_Add_forSens!$AD$5:$AP$340,MATCH(1,($B97=Res_Add_forSens!$B$5:$B$340)*($C97=Res_Add_forSens!$C$5:$C$340),0),MATCH(1,(AY$4=Res_Add_forSens!$AD$4:$AP$4)*(AY$3=Res_Add_forSens!$AD$3:$AP$3),0))</f>
        <v>0</v>
      </c>
      <c r="AZ97" s="170" cm="1">
        <f t="array" ref="AZ97">INDEX(Res_Add_forSens!$AD$5:$AP$340,MATCH(1,($B97=Res_Add_forSens!$B$5:$B$340)*($C97=Res_Add_forSens!$C$5:$C$340),0),MATCH(1,(AZ$4=Res_Add_forSens!$AD$4:$AP$4)*(AZ$3=Res_Add_forSens!$AD$3:$AP$3),0))</f>
        <v>0</v>
      </c>
      <c r="BA97" s="170" cm="1">
        <f t="array" ref="BA97">INDEX(Res_Add_forSens!$AD$5:$AP$340,MATCH(1,($B97=Res_Add_forSens!$B$5:$B$340)*($C97=Res_Add_forSens!$C$5:$C$340),0),MATCH(1,(BA$4=Res_Add_forSens!$AD$4:$AP$4)*(BA$3=Res_Add_forSens!$AD$3:$AP$3),0))</f>
        <v>0</v>
      </c>
      <c r="BB97" s="170" cm="1">
        <f t="array" ref="BB97">INDEX(Res_Add_forSens!$AD$5:$AP$340,MATCH(1,($B97=Res_Add_forSens!$B$5:$B$340)*($C97=Res_Add_forSens!$C$5:$C$340),0),MATCH(1,(BB$4=Res_Add_forSens!$AD$4:$AP$4)*(BB$3=Res_Add_forSens!$AD$3:$AP$3),0))</f>
        <v>0</v>
      </c>
      <c r="BC97" s="170" cm="1">
        <f t="array" ref="BC97">INDEX(Res_Add_forSens!$AD$5:$AP$340,MATCH(1,($B97=Res_Add_forSens!$B$5:$B$340)*($C97=Res_Add_forSens!$C$5:$C$340),0),MATCH(1,(BC$4=Res_Add_forSens!$AD$4:$AP$4)*(BC$3=Res_Add_forSens!$AD$3:$AP$3),0))</f>
        <v>0</v>
      </c>
      <c r="BD97" s="170" cm="1">
        <f t="array" ref="BD97">INDEX(Res_Add_forSens!$AD$5:$AP$340,MATCH(1,($B97=Res_Add_forSens!$B$5:$B$340)*($C97=Res_Add_forSens!$C$5:$C$340),0),MATCH(1,(BD$4=Res_Add_forSens!$AD$4:$AP$4)*(BD$3=Res_Add_forSens!$AD$3:$AP$3),0))</f>
        <v>0</v>
      </c>
      <c r="BE97" s="170" cm="1">
        <f t="array" ref="BE97">INDEX(Res_Add_forSens!$AD$5:$AP$340,MATCH(1,($B97=Res_Add_forSens!$B$5:$B$340)*($C97=Res_Add_forSens!$C$5:$C$340),0),MATCH(1,(BE$4=Res_Add_forSens!$AD$4:$AP$4)*(BE$3=Res_Add_forSens!$AD$3:$AP$3),0))</f>
        <v>0</v>
      </c>
      <c r="BF97" s="170" cm="1">
        <f t="array" ref="BF97">INDEX(Res_Add_forSens!$AD$5:$AP$340,MATCH(1,($B97=Res_Add_forSens!$B$5:$B$340)*($C97=Res_Add_forSens!$C$5:$C$340),0),MATCH(1,(BF$4=Res_Add_forSens!$AD$4:$AP$4)*(BF$3=Res_Add_forSens!$AD$3:$AP$3),0))</f>
        <v>0</v>
      </c>
      <c r="BG97" s="170" cm="1">
        <f t="array" ref="BG97">INDEX(Res_Add_forSens!$AD$5:$AP$340,MATCH(1,($B97=Res_Add_forSens!$B$5:$B$340)*($C97=Res_Add_forSens!$C$5:$C$340),0),MATCH(1,(BG$4=Res_Add_forSens!$AD$4:$AP$4)*(BG$3=Res_Add_forSens!$AD$3:$AP$3),0))</f>
        <v>0</v>
      </c>
      <c r="BH97" s="170" cm="1">
        <f t="array" ref="BH97">INDEX(Res_Add_forSens!$AD$5:$AP$340,MATCH(1,($B97=Res_Add_forSens!$B$5:$B$340)*($C97=Res_Add_forSens!$C$5:$C$340),0),MATCH(1,(BH$4=Res_Add_forSens!$AD$4:$AP$4)*(BH$3=Res_Add_forSens!$AD$3:$AP$3),0))</f>
        <v>0</v>
      </c>
      <c r="BI97" s="170" cm="1">
        <f t="array" ref="BI97">INDEX(Res_Add_forSens!$AD$5:$AP$340,MATCH(1,($B97=Res_Add_forSens!$B$5:$B$340)*($C97=Res_Add_forSens!$C$5:$C$340),0),MATCH(1,(BI$4=Res_Add_forSens!$AD$4:$AP$4)*(BI$3=Res_Add_forSens!$AD$3:$AP$3),0))</f>
        <v>0</v>
      </c>
      <c r="BJ97" s="170">
        <f t="shared" si="7"/>
        <v>0</v>
      </c>
      <c r="BK97" s="170">
        <f>COUNTIFS($D97:$AU97,1,'2_Tx_Calculator'!$D$64:$AU$64,"&lt;0",'2_Tx_Calculator'!$D$6:$AU$6,Tx_bySub!BW$4)</f>
        <v>0</v>
      </c>
      <c r="BL97" s="170">
        <f>COUNTIFS($D97:$AU97,1,'2_Tx_Calculator'!$D$64:$AU$64,"&lt;0",'2_Tx_Calculator'!$D$6:$AU$6,Tx_bySub!BX$4)</f>
        <v>0</v>
      </c>
      <c r="BM97" s="170">
        <f>COUNTIFS($D97:$AU97,1,'2_Tx_Calculator'!$D$63:$AU$63,"&lt;0",'2_Tx_Calculator'!$D$6:$AU$6,Tx_bySub!BY$4)</f>
        <v>0</v>
      </c>
      <c r="BN97" s="170">
        <f>COUNTIFS($D97:$AU97,1,'2_Tx_Calculator'!$D$63:$AU$63,"&lt;0",'2_Tx_Calculator'!$D$6:$AU$6,Tx_bySub!BZ$4)</f>
        <v>0</v>
      </c>
      <c r="BO97" s="170">
        <f>COUNTIFS($D97:$AU97,1,'2_Tx_Calculator'!$D$82:$AU$82,"&lt;0",'2_Tx_Calculator'!$D$6:$AU$6,Tx_bySub!CA$4)</f>
        <v>0</v>
      </c>
      <c r="BP97" s="170">
        <f>COUNTIFS($D97:$AU97,1,'2_Tx_Calculator'!$D$82:$AU$82,"&lt;0",'2_Tx_Calculator'!$D$6:$AU$6,Tx_bySub!CB$4)</f>
        <v>0</v>
      </c>
      <c r="BQ97" s="170">
        <f>_xlfn.MINIFS('2_Tx_Calculator'!$D$64:$AU$64,Tx_bySub!$D97:$AU97,1)</f>
        <v>156.31999999999971</v>
      </c>
      <c r="BR97" s="170">
        <f>_xlfn.MINIFS('2_Tx_Calculator'!$D$63:$AU$63,Tx_bySub!$D97:$AU97,1)</f>
        <v>3.8449999999997999</v>
      </c>
      <c r="BS97" s="170">
        <f>_xlfn.MINIFS('2_Tx_Calculator'!$D$82:$AU$82,Tx_bySub!$D97:$AU97,1)</f>
        <v>3046.8161500000001</v>
      </c>
      <c r="BT97" s="170" t="str" cm="1">
        <f t="array" ref="BT97">INDEX('2_Tx_Calculator'!$D$3:$AU$3,1,MATCH(1,(BQ97='2_Tx_Calculator'!$D$64:$AU$64)*(1=Tx_bySub!$D97:$AU97),0))</f>
        <v>Laguna Bell – Mesa Constraint</v>
      </c>
      <c r="BU97" s="170" t="str" cm="1">
        <f t="array" ref="BU97">INDEX('2_Tx_Calculator'!$D$3:$AU$3,1,MATCH(1,(BR97='2_Tx_Calculator'!$D$63:$AU$63)*(1=Tx_bySub!$D97:$AU97),0))</f>
        <v>Laguna Bell – Mesa Constraint</v>
      </c>
      <c r="BV97" s="170" t="str" cm="1">
        <f t="array" ref="BV97">INDEX('2_Tx_Calculator'!$D$3:$AU$3,1,MATCH(1,(BS97='2_Tx_Calculator'!$D$82:$AU$82)*(1=Tx_bySub!$D97:$AU97),0))</f>
        <v>Laguna Bell – Mesa Constraint</v>
      </c>
      <c r="BW97" s="191">
        <f>COUNTIFS($D97:$AU97,1,'2_Tx_Calculator'!$D$11:$AU$11,"&lt;0",'2_Tx_Calculator'!$D$6:$AU$6,Tx_bySub!BW$4)</f>
        <v>0</v>
      </c>
      <c r="BX97" s="191">
        <f>COUNTIFS($D97:$AU97,1,'2_Tx_Calculator'!$D$11:$AU$11,"&lt;0",'2_Tx_Calculator'!$D$6:$AU$6,Tx_bySub!BX$4)</f>
        <v>0</v>
      </c>
      <c r="BY97" s="191">
        <f>COUNTIFS($D97:$AU97,1,'2_Tx_Calculator'!$D$12:$AU$12,"&lt;0",'2_Tx_Calculator'!$D$6:$AU$6,Tx_bySub!BY$4)</f>
        <v>0</v>
      </c>
      <c r="BZ97" s="191">
        <f>COUNTIFS($D97:$AU97,1,'2_Tx_Calculator'!$D$12:$AU$12,"&lt;0",'2_Tx_Calculator'!$D$6:$AU$6,Tx_bySub!BZ$4)</f>
        <v>0</v>
      </c>
      <c r="CA97" s="191">
        <f>COUNTIFS($D97:$AU97,1,'2_Tx_Calculator'!$D$13:$AU$13,"&lt;0",'2_Tx_Calculator'!$D$6:$AU$6,Tx_bySub!CA$4)</f>
        <v>0</v>
      </c>
      <c r="CB97" s="191">
        <f>COUNTIFS($D97:$AU97,1,'2_Tx_Calculator'!$D$13:$AU$13,"&lt;0",'2_Tx_Calculator'!$D$6:$AU$6,Tx_bySub!CB$4)</f>
        <v>0</v>
      </c>
      <c r="CC97" s="170">
        <f>_xlfn.MINIFS('2_Tx_Calculator'!$D$11:$AU$11,Tx_bySub!$D97:$AU97,1)</f>
        <v>156.31999999999971</v>
      </c>
      <c r="CD97" s="170">
        <f>_xlfn.MINIFS('2_Tx_Calculator'!$D$12:$AU$12,Tx_bySub!$D97:$AU97,1)</f>
        <v>3.8449999999997999</v>
      </c>
      <c r="CE97" s="170">
        <f>_xlfn.MINIFS('2_Tx_Calculator'!$D$13:$AU$13,Tx_bySub!$D97:$AU97,1)</f>
        <v>3046.8161500000001</v>
      </c>
      <c r="CF97" s="170" t="str" cm="1">
        <f t="array" ref="CF97">INDEX('2_Tx_Calculator'!$D$3:$AU$3,1,MATCH(1,(CC97='2_Tx_Calculator'!$D$11:$AU$11)*(1=Tx_bySub!$D97:$AU97),0))</f>
        <v>Laguna Bell – Mesa Constraint</v>
      </c>
      <c r="CG97" s="170" t="str" cm="1">
        <f t="array" ref="CG97">INDEX('2_Tx_Calculator'!$D$3:$AU$3,1,MATCH(1,(CD97='2_Tx_Calculator'!$D$12:$AU$12)*(1=Tx_bySub!$D97:$AU97),0))</f>
        <v>Laguna Bell – Mesa Constraint</v>
      </c>
      <c r="CH97" s="170" t="str" cm="1">
        <f t="array" ref="CH97">INDEX('2_Tx_Calculator'!$D$3:$AU$3,1,MATCH(1,(CE97='2_Tx_Calculator'!$D$13:$AU$13)*(1=Tx_bySub!$D97:$AU97),0))</f>
        <v>Laguna Bell – Mesa Constraint</v>
      </c>
      <c r="CJ97" s="170">
        <f t="shared" si="8"/>
        <v>1</v>
      </c>
      <c r="CK97" s="170">
        <f t="shared" si="5"/>
        <v>1</v>
      </c>
      <c r="CL97" s="170" t="b">
        <f t="shared" si="6"/>
        <v>0</v>
      </c>
      <c r="CM97" s="277">
        <f t="shared" si="9"/>
        <v>1</v>
      </c>
    </row>
    <row r="98" spans="1:91" hidden="1" x14ac:dyDescent="0.25">
      <c r="A98" s="170" t="str">
        <f>Substation_Info!A98</f>
        <v xml:space="preserve">PG&amp;E North of Greater Bay Study Area </v>
      </c>
      <c r="B98" s="170" t="str">
        <f>Substation_Info!B98</f>
        <v>Grand Island</v>
      </c>
      <c r="C98" s="170">
        <f>Substation_Info!C98</f>
        <v>115</v>
      </c>
      <c r="D98" s="170" t="str" cm="1">
        <f t="array" ref="D98">INDEX(Substation_Info!$D$5:$AU$321,MATCH(1,($B98=Substation_Info!$B$5:$B$321)*($C98=Substation_Info!$C$5:$C$321),0),MATCH(D$4,Substation_Info!$D$4:$AU$4,0))</f>
        <v> </v>
      </c>
      <c r="E98" s="170" t="str" cm="1">
        <f t="array" ref="E98">INDEX(Substation_Info!$D$5:$AU$321,MATCH(1,($B98=Substation_Info!$B$5:$B$321)*($C98=Substation_Info!$C$5:$C$321),0),MATCH(E$4,Substation_Info!$D$4:$AU$4,0))</f>
        <v> </v>
      </c>
      <c r="F98" s="170" t="str" cm="1">
        <f t="array" ref="F98">INDEX(Substation_Info!$D$5:$AU$321,MATCH(1,($B98=Substation_Info!$B$5:$B$321)*($C98=Substation_Info!$C$5:$C$321),0),MATCH(F$4,Substation_Info!$D$4:$AU$4,0))</f>
        <v> </v>
      </c>
      <c r="G98" s="170" t="str" cm="1">
        <f t="array" ref="G98">INDEX(Substation_Info!$D$5:$AU$321,MATCH(1,($B98=Substation_Info!$B$5:$B$321)*($C98=Substation_Info!$C$5:$C$321),0),MATCH(G$4,Substation_Info!$D$4:$AU$4,0))</f>
        <v> </v>
      </c>
      <c r="H98" s="170" t="str" cm="1">
        <f t="array" ref="H98">INDEX(Substation_Info!$D$5:$AU$321,MATCH(1,($B98=Substation_Info!$B$5:$B$321)*($C98=Substation_Info!$C$5:$C$321),0),MATCH(H$4,Substation_Info!$D$4:$AU$4,0))</f>
        <v> </v>
      </c>
      <c r="I98" s="170" t="str" cm="1">
        <f t="array" ref="I98">INDEX(Substation_Info!$D$5:$AU$321,MATCH(1,($B98=Substation_Info!$B$5:$B$321)*($C98=Substation_Info!$C$5:$C$321),0),MATCH(I$4,Substation_Info!$D$4:$AU$4,0))</f>
        <v> </v>
      </c>
      <c r="J98" s="170" t="str" cm="1">
        <f t="array" ref="J98">INDEX(Substation_Info!$D$5:$AU$321,MATCH(1,($B98=Substation_Info!$B$5:$B$321)*($C98=Substation_Info!$C$5:$C$321),0),MATCH(J$4,Substation_Info!$D$4:$AU$4,0))</f>
        <v> </v>
      </c>
      <c r="K98" s="170" t="str" cm="1">
        <f t="array" ref="K98">INDEX(Substation_Info!$D$5:$AU$321,MATCH(1,($B98=Substation_Info!$B$5:$B$321)*($C98=Substation_Info!$C$5:$C$321),0),MATCH(K$4,Substation_Info!$D$4:$AU$4,0))</f>
        <v> </v>
      </c>
      <c r="L98" s="170" t="str" cm="1">
        <f t="array" ref="L98">INDEX(Substation_Info!$D$5:$AU$321,MATCH(1,($B98=Substation_Info!$B$5:$B$321)*($C98=Substation_Info!$C$5:$C$321),0),MATCH(L$4,Substation_Info!$D$4:$AU$4,0))</f>
        <v> </v>
      </c>
      <c r="M98" s="170" t="str" cm="1">
        <f t="array" ref="M98">INDEX(Substation_Info!$D$5:$AU$321,MATCH(1,($B98=Substation_Info!$B$5:$B$321)*($C98=Substation_Info!$C$5:$C$321),0),MATCH(M$4,Substation_Info!$D$4:$AU$4,0))</f>
        <v> </v>
      </c>
      <c r="N98" s="170" t="str" cm="1">
        <f t="array" ref="N98">INDEX(Substation_Info!$D$5:$AU$321,MATCH(1,($B98=Substation_Info!$B$5:$B$321)*($C98=Substation_Info!$C$5:$C$321),0),MATCH(N$4,Substation_Info!$D$4:$AU$4,0))</f>
        <v> </v>
      </c>
      <c r="O98" s="170" t="str" cm="1">
        <f t="array" ref="O98">INDEX(Substation_Info!$D$5:$AU$321,MATCH(1,($B98=Substation_Info!$B$5:$B$321)*($C98=Substation_Info!$C$5:$C$321),0),MATCH(O$4,Substation_Info!$D$4:$AU$4,0))</f>
        <v> </v>
      </c>
      <c r="P98" s="170" t="str" cm="1">
        <f t="array" ref="P98">INDEX(Substation_Info!$D$5:$AU$321,MATCH(1,($B98=Substation_Info!$B$5:$B$321)*($C98=Substation_Info!$C$5:$C$321),0),MATCH(P$4,Substation_Info!$D$4:$AU$4,0))</f>
        <v> </v>
      </c>
      <c r="Q98" s="170" t="str" cm="1">
        <f t="array" ref="Q98">INDEX(Substation_Info!$D$5:$AU$321,MATCH(1,($B98=Substation_Info!$B$5:$B$321)*($C98=Substation_Info!$C$5:$C$321),0),MATCH(Q$4,Substation_Info!$D$4:$AU$4,0))</f>
        <v> </v>
      </c>
      <c r="R98" s="170" t="str" cm="1">
        <f t="array" ref="R98">INDEX(Substation_Info!$D$5:$AU$321,MATCH(1,($B98=Substation_Info!$B$5:$B$321)*($C98=Substation_Info!$C$5:$C$321),0),MATCH(R$4,Substation_Info!$D$4:$AU$4,0))</f>
        <v> </v>
      </c>
      <c r="S98" s="170" t="str" cm="1">
        <f t="array" ref="S98">INDEX(Substation_Info!$D$5:$AU$321,MATCH(1,($B98=Substation_Info!$B$5:$B$321)*($C98=Substation_Info!$C$5:$C$321),0),MATCH(S$4,Substation_Info!$D$4:$AU$4,0))</f>
        <v> </v>
      </c>
      <c r="T98" s="170" t="str" cm="1">
        <f t="array" ref="T98">INDEX(Substation_Info!$D$5:$AU$321,MATCH(1,($B98=Substation_Info!$B$5:$B$321)*($C98=Substation_Info!$C$5:$C$321),0),MATCH(T$4,Substation_Info!$D$4:$AU$4,0))</f>
        <v> </v>
      </c>
      <c r="U98" s="170" t="str" cm="1">
        <f t="array" ref="U98">INDEX(Substation_Info!$D$5:$AU$321,MATCH(1,($B98=Substation_Info!$B$5:$B$321)*($C98=Substation_Info!$C$5:$C$321),0),MATCH(U$4,Substation_Info!$D$4:$AU$4,0))</f>
        <v> </v>
      </c>
      <c r="V98" s="170" t="str" cm="1">
        <f t="array" ref="V98">INDEX(Substation_Info!$D$5:$AU$321,MATCH(1,($B98=Substation_Info!$B$5:$B$321)*($C98=Substation_Info!$C$5:$C$321),0),MATCH(V$4,Substation_Info!$D$4:$AU$4,0))</f>
        <v> </v>
      </c>
      <c r="W98" s="170" t="str" cm="1">
        <f t="array" ref="W98">INDEX(Substation_Info!$D$5:$AU$321,MATCH(1,($B98=Substation_Info!$B$5:$B$321)*($C98=Substation_Info!$C$5:$C$321),0),MATCH(W$4,Substation_Info!$D$4:$AU$4,0))</f>
        <v> </v>
      </c>
      <c r="X98" s="170" t="str" cm="1">
        <f t="array" ref="X98">INDEX(Substation_Info!$D$5:$AU$321,MATCH(1,($B98=Substation_Info!$B$5:$B$321)*($C98=Substation_Info!$C$5:$C$321),0),MATCH(X$4,Substation_Info!$D$4:$AU$4,0))</f>
        <v> </v>
      </c>
      <c r="Y98" s="170" t="str" cm="1">
        <f t="array" ref="Y98">INDEX(Substation_Info!$D$5:$AU$321,MATCH(1,($B98=Substation_Info!$B$5:$B$321)*($C98=Substation_Info!$C$5:$C$321),0),MATCH(Y$4,Substation_Info!$D$4:$AU$4,0))</f>
        <v> </v>
      </c>
      <c r="Z98" s="170" cm="1">
        <f t="array" ref="Z98">INDEX(Substation_Info!$D$5:$AU$321,MATCH(1,($B98=Substation_Info!$B$5:$B$321)*($C98=Substation_Info!$C$5:$C$321),0),MATCH(Z$4,Substation_Info!$D$4:$AU$4,0))</f>
        <v>1</v>
      </c>
      <c r="AA98" s="170" cm="1">
        <f t="array" ref="AA98">INDEX(Substation_Info!$D$5:$AU$321,MATCH(1,($B98=Substation_Info!$B$5:$B$321)*($C98=Substation_Info!$C$5:$C$321),0),MATCH(AA$4,Substation_Info!$D$4:$AU$4,0))</f>
        <v>1</v>
      </c>
      <c r="AB98" s="170" t="str" cm="1">
        <f t="array" ref="AB98">INDEX(Substation_Info!$D$5:$AU$321,MATCH(1,($B98=Substation_Info!$B$5:$B$321)*($C98=Substation_Info!$C$5:$C$321),0),MATCH(AB$4,Substation_Info!$D$4:$AU$4,0))</f>
        <v> </v>
      </c>
      <c r="AC98" s="170" t="str" cm="1">
        <f t="array" ref="AC98">INDEX(Substation_Info!$D$5:$AU$321,MATCH(1,($B98=Substation_Info!$B$5:$B$321)*($C98=Substation_Info!$C$5:$C$321),0),MATCH(AC$4,Substation_Info!$D$4:$AU$4,0))</f>
        <v> </v>
      </c>
      <c r="AD98" s="170" t="str" cm="1">
        <f t="array" ref="AD98">INDEX(Substation_Info!$D$5:$AU$321,MATCH(1,($B98=Substation_Info!$B$5:$B$321)*($C98=Substation_Info!$C$5:$C$321),0),MATCH(AD$4,Substation_Info!$D$4:$AU$4,0))</f>
        <v> </v>
      </c>
      <c r="AE98" s="170" t="str" cm="1">
        <f t="array" ref="AE98">INDEX(Substation_Info!$D$5:$AU$321,MATCH(1,($B98=Substation_Info!$B$5:$B$321)*($C98=Substation_Info!$C$5:$C$321),0),MATCH(AE$4,Substation_Info!$D$4:$AU$4,0))</f>
        <v> </v>
      </c>
      <c r="AF98" s="170" t="str" cm="1">
        <f t="array" ref="AF98">INDEX(Substation_Info!$D$5:$AU$321,MATCH(1,($B98=Substation_Info!$B$5:$B$321)*($C98=Substation_Info!$C$5:$C$321),0),MATCH(AF$4,Substation_Info!$D$4:$AU$4,0))</f>
        <v> </v>
      </c>
      <c r="AG98" s="170" t="str" cm="1">
        <f t="array" ref="AG98">INDEX(Substation_Info!$D$5:$AU$321,MATCH(1,($B98=Substation_Info!$B$5:$B$321)*($C98=Substation_Info!$C$5:$C$321),0),MATCH(AG$4,Substation_Info!$D$4:$AU$4,0))</f>
        <v> </v>
      </c>
      <c r="AH98" s="170" t="str" cm="1">
        <f t="array" ref="AH98">INDEX(Substation_Info!$D$5:$AU$321,MATCH(1,($B98=Substation_Info!$B$5:$B$321)*($C98=Substation_Info!$C$5:$C$321),0),MATCH(AH$4,Substation_Info!$D$4:$AU$4,0))</f>
        <v> </v>
      </c>
      <c r="AI98" s="170" t="str" cm="1">
        <f t="array" ref="AI98">INDEX(Substation_Info!$D$5:$AU$321,MATCH(1,($B98=Substation_Info!$B$5:$B$321)*($C98=Substation_Info!$C$5:$C$321),0),MATCH(AI$4,Substation_Info!$D$4:$AU$4,0))</f>
        <v> </v>
      </c>
      <c r="AJ98" s="170" t="str" cm="1">
        <f t="array" ref="AJ98">INDEX(Substation_Info!$D$5:$AU$321,MATCH(1,($B98=Substation_Info!$B$5:$B$321)*($C98=Substation_Info!$C$5:$C$321),0),MATCH(AJ$4,Substation_Info!$D$4:$AU$4,0))</f>
        <v> </v>
      </c>
      <c r="AK98" s="170" t="str" cm="1">
        <f t="array" ref="AK98">INDEX(Substation_Info!$D$5:$AU$321,MATCH(1,($B98=Substation_Info!$B$5:$B$321)*($C98=Substation_Info!$C$5:$C$321),0),MATCH(AK$4,Substation_Info!$D$4:$AU$4,0))</f>
        <v> </v>
      </c>
      <c r="AL98" s="170" t="str" cm="1">
        <f t="array" ref="AL98">INDEX(Substation_Info!$D$5:$AU$321,MATCH(1,($B98=Substation_Info!$B$5:$B$321)*($C98=Substation_Info!$C$5:$C$321),0),MATCH(AL$4,Substation_Info!$D$4:$AU$4,0))</f>
        <v> </v>
      </c>
      <c r="AM98" s="170" t="str" cm="1">
        <f t="array" ref="AM98">INDEX(Substation_Info!$D$5:$AU$321,MATCH(1,($B98=Substation_Info!$B$5:$B$321)*($C98=Substation_Info!$C$5:$C$321),0),MATCH(AM$4,Substation_Info!$D$4:$AU$4,0))</f>
        <v> </v>
      </c>
      <c r="AN98" s="170" t="str" cm="1">
        <f t="array" ref="AN98">INDEX(Substation_Info!$D$5:$AU$321,MATCH(1,($B98=Substation_Info!$B$5:$B$321)*($C98=Substation_Info!$C$5:$C$321),0),MATCH(AN$4,Substation_Info!$D$4:$AU$4,0))</f>
        <v> </v>
      </c>
      <c r="AO98" s="170" t="str" cm="1">
        <f t="array" ref="AO98">INDEX(Substation_Info!$D$5:$AU$321,MATCH(1,($B98=Substation_Info!$B$5:$B$321)*($C98=Substation_Info!$C$5:$C$321),0),MATCH(AO$4,Substation_Info!$D$4:$AU$4,0))</f>
        <v> </v>
      </c>
      <c r="AP98" s="170" t="str" cm="1">
        <f t="array" ref="AP98">INDEX(Substation_Info!$D$5:$AU$321,MATCH(1,($B98=Substation_Info!$B$5:$B$321)*($C98=Substation_Info!$C$5:$C$321),0),MATCH(AP$4,Substation_Info!$D$4:$AU$4,0))</f>
        <v> </v>
      </c>
      <c r="AQ98" s="170" t="str" cm="1">
        <f t="array" ref="AQ98">INDEX(Substation_Info!$D$5:$AU$321,MATCH(1,($B98=Substation_Info!$B$5:$B$321)*($C98=Substation_Info!$C$5:$C$321),0),MATCH(AQ$4,Substation_Info!$D$4:$AU$4,0))</f>
        <v> </v>
      </c>
      <c r="AR98" s="170" t="str" cm="1">
        <f t="array" ref="AR98">INDEX(Substation_Info!$D$5:$AU$321,MATCH(1,($B98=Substation_Info!$B$5:$B$321)*($C98=Substation_Info!$C$5:$C$321),0),MATCH(AR$4,Substation_Info!$D$4:$AU$4,0))</f>
        <v> </v>
      </c>
      <c r="AS98" s="170" cm="1">
        <f t="array" ref="AS98">INDEX(Substation_Info!$D$5:$AU$321,MATCH(1,($B98=Substation_Info!$B$5:$B$321)*($C98=Substation_Info!$C$5:$C$321),0),MATCH(AS$4,Substation_Info!$D$4:$AU$4,0))</f>
        <v>0</v>
      </c>
      <c r="AT98" s="170" cm="1">
        <f t="array" ref="AT98">INDEX(Substation_Info!$D$5:$AU$321,MATCH(1,($B98=Substation_Info!$B$5:$B$321)*($C98=Substation_Info!$C$5:$C$321),0),MATCH(AT$4,Substation_Info!$D$4:$AU$4,0))</f>
        <v>0</v>
      </c>
      <c r="AU98" s="170" cm="1">
        <f t="array" ref="AU98">INDEX(Substation_Info!$D$5:$AU$321,MATCH(1,($B98=Substation_Info!$B$5:$B$321)*($C98=Substation_Info!$C$5:$C$321),0),MATCH(AU$4,Substation_Info!$D$4:$AU$4,0))</f>
        <v>0</v>
      </c>
      <c r="AW98" s="170" cm="1">
        <f t="array" ref="AW98">INDEX(Res_Add_forSens!$AD$5:$AP$340,MATCH(1,($B98=Res_Add_forSens!$B$5:$B$340)*($C98=Res_Add_forSens!$C$5:$C$340),0),MATCH(1,(AW$4=Res_Add_forSens!$AD$4:$AP$4)*(AW$3=Res_Add_forSens!$AD$3:$AP$3),0))</f>
        <v>0</v>
      </c>
      <c r="AX98" s="170" cm="1">
        <f t="array" ref="AX98">INDEX(Res_Add_forSens!$AD$5:$AP$340,MATCH(1,($B98=Res_Add_forSens!$B$5:$B$340)*($C98=Res_Add_forSens!$C$5:$C$340),0),MATCH(1,(AX$4=Res_Add_forSens!$AD$4:$AP$4)*(AX$3=Res_Add_forSens!$AD$3:$AP$3),0))</f>
        <v>0</v>
      </c>
      <c r="AY98" s="170" cm="1">
        <f t="array" ref="AY98">INDEX(Res_Add_forSens!$AD$5:$AP$340,MATCH(1,($B98=Res_Add_forSens!$B$5:$B$340)*($C98=Res_Add_forSens!$C$5:$C$340),0),MATCH(1,(AY$4=Res_Add_forSens!$AD$4:$AP$4)*(AY$3=Res_Add_forSens!$AD$3:$AP$3),0))</f>
        <v>0</v>
      </c>
      <c r="AZ98" s="170" cm="1">
        <f t="array" ref="AZ98">INDEX(Res_Add_forSens!$AD$5:$AP$340,MATCH(1,($B98=Res_Add_forSens!$B$5:$B$340)*($C98=Res_Add_forSens!$C$5:$C$340),0),MATCH(1,(AZ$4=Res_Add_forSens!$AD$4:$AP$4)*(AZ$3=Res_Add_forSens!$AD$3:$AP$3),0))</f>
        <v>0</v>
      </c>
      <c r="BA98" s="170" cm="1">
        <f t="array" ref="BA98">INDEX(Res_Add_forSens!$AD$5:$AP$340,MATCH(1,($B98=Res_Add_forSens!$B$5:$B$340)*($C98=Res_Add_forSens!$C$5:$C$340),0),MATCH(1,(BA$4=Res_Add_forSens!$AD$4:$AP$4)*(BA$3=Res_Add_forSens!$AD$3:$AP$3),0))</f>
        <v>0</v>
      </c>
      <c r="BB98" s="170" cm="1">
        <f t="array" ref="BB98">INDEX(Res_Add_forSens!$AD$5:$AP$340,MATCH(1,($B98=Res_Add_forSens!$B$5:$B$340)*($C98=Res_Add_forSens!$C$5:$C$340),0),MATCH(1,(BB$4=Res_Add_forSens!$AD$4:$AP$4)*(BB$3=Res_Add_forSens!$AD$3:$AP$3),0))</f>
        <v>0</v>
      </c>
      <c r="BC98" s="170" cm="1">
        <f t="array" ref="BC98">INDEX(Res_Add_forSens!$AD$5:$AP$340,MATCH(1,($B98=Res_Add_forSens!$B$5:$B$340)*($C98=Res_Add_forSens!$C$5:$C$340),0),MATCH(1,(BC$4=Res_Add_forSens!$AD$4:$AP$4)*(BC$3=Res_Add_forSens!$AD$3:$AP$3),0))</f>
        <v>0</v>
      </c>
      <c r="BD98" s="170" cm="1">
        <f t="array" ref="BD98">INDEX(Res_Add_forSens!$AD$5:$AP$340,MATCH(1,($B98=Res_Add_forSens!$B$5:$B$340)*($C98=Res_Add_forSens!$C$5:$C$340),0),MATCH(1,(BD$4=Res_Add_forSens!$AD$4:$AP$4)*(BD$3=Res_Add_forSens!$AD$3:$AP$3),0))</f>
        <v>0</v>
      </c>
      <c r="BE98" s="170" cm="1">
        <f t="array" ref="BE98">INDEX(Res_Add_forSens!$AD$5:$AP$340,MATCH(1,($B98=Res_Add_forSens!$B$5:$B$340)*($C98=Res_Add_forSens!$C$5:$C$340),0),MATCH(1,(BE$4=Res_Add_forSens!$AD$4:$AP$4)*(BE$3=Res_Add_forSens!$AD$3:$AP$3),0))</f>
        <v>0</v>
      </c>
      <c r="BF98" s="170" cm="1">
        <f t="array" ref="BF98">INDEX(Res_Add_forSens!$AD$5:$AP$340,MATCH(1,($B98=Res_Add_forSens!$B$5:$B$340)*($C98=Res_Add_forSens!$C$5:$C$340),0),MATCH(1,(BF$4=Res_Add_forSens!$AD$4:$AP$4)*(BF$3=Res_Add_forSens!$AD$3:$AP$3),0))</f>
        <v>0</v>
      </c>
      <c r="BG98" s="170" cm="1">
        <f t="array" ref="BG98">INDEX(Res_Add_forSens!$AD$5:$AP$340,MATCH(1,($B98=Res_Add_forSens!$B$5:$B$340)*($C98=Res_Add_forSens!$C$5:$C$340),0),MATCH(1,(BG$4=Res_Add_forSens!$AD$4:$AP$4)*(BG$3=Res_Add_forSens!$AD$3:$AP$3),0))</f>
        <v>0</v>
      </c>
      <c r="BH98" s="170" cm="1">
        <f t="array" ref="BH98">INDEX(Res_Add_forSens!$AD$5:$AP$340,MATCH(1,($B98=Res_Add_forSens!$B$5:$B$340)*($C98=Res_Add_forSens!$C$5:$C$340),0),MATCH(1,(BH$4=Res_Add_forSens!$AD$4:$AP$4)*(BH$3=Res_Add_forSens!$AD$3:$AP$3),0))</f>
        <v>0</v>
      </c>
      <c r="BI98" s="170" cm="1">
        <f t="array" ref="BI98">INDEX(Res_Add_forSens!$AD$5:$AP$340,MATCH(1,($B98=Res_Add_forSens!$B$5:$B$340)*($C98=Res_Add_forSens!$C$5:$C$340),0),MATCH(1,(BI$4=Res_Add_forSens!$AD$4:$AP$4)*(BI$3=Res_Add_forSens!$AD$3:$AP$3),0))</f>
        <v>0</v>
      </c>
      <c r="BJ98" s="170">
        <f t="shared" si="7"/>
        <v>0</v>
      </c>
      <c r="BK98" s="170">
        <f>COUNTIFS($D98:$AU98,1,'2_Tx_Calculator'!$D$64:$AU$64,"&lt;0",'2_Tx_Calculator'!$D$6:$AU$6,Tx_bySub!BW$4)</f>
        <v>1</v>
      </c>
      <c r="BL98" s="170">
        <f>COUNTIFS($D98:$AU98,1,'2_Tx_Calculator'!$D$64:$AU$64,"&lt;0",'2_Tx_Calculator'!$D$6:$AU$6,Tx_bySub!BX$4)</f>
        <v>1</v>
      </c>
      <c r="BM98" s="170">
        <f>COUNTIFS($D98:$AU98,1,'2_Tx_Calculator'!$D$63:$AU$63,"&lt;0",'2_Tx_Calculator'!$D$6:$AU$6,Tx_bySub!BY$4)</f>
        <v>1</v>
      </c>
      <c r="BN98" s="170">
        <f>COUNTIFS($D98:$AU98,1,'2_Tx_Calculator'!$D$63:$AU$63,"&lt;0",'2_Tx_Calculator'!$D$6:$AU$6,Tx_bySub!BZ$4)</f>
        <v>1</v>
      </c>
      <c r="BO98" s="170">
        <f>COUNTIFS($D98:$AU98,1,'2_Tx_Calculator'!$D$82:$AU$82,"&lt;0",'2_Tx_Calculator'!$D$6:$AU$6,Tx_bySub!CA$4)</f>
        <v>0</v>
      </c>
      <c r="BP98" s="170">
        <f>COUNTIFS($D98:$AU98,1,'2_Tx_Calculator'!$D$82:$AU$82,"&lt;0",'2_Tx_Calculator'!$D$6:$AU$6,Tx_bySub!CB$4)</f>
        <v>0</v>
      </c>
      <c r="BQ98" s="170">
        <f>_xlfn.MINIFS('2_Tx_Calculator'!$D$64:$AU$64,Tx_bySub!$D98:$AU98,1)</f>
        <v>-1774.29</v>
      </c>
      <c r="BR98" s="170">
        <f>_xlfn.MINIFS('2_Tx_Calculator'!$D$63:$AU$63,Tx_bySub!$D98:$AU98,1)</f>
        <v>-1616.902</v>
      </c>
      <c r="BS98" s="170">
        <f>_xlfn.MINIFS('2_Tx_Calculator'!$D$82:$AU$82,Tx_bySub!$D98:$AU98,1)</f>
        <v>54.239999999999981</v>
      </c>
      <c r="BT98" s="170" t="str" cm="1">
        <f t="array" ref="BT98">INDEX('2_Tx_Calculator'!$D$3:$AU$3,1,MATCH(1,(BQ98='2_Tx_Calculator'!$D$64:$AU$64)*(1=Tx_bySub!$D98:$AU98),0))</f>
        <v>Cortina -Vaca-Dixon 230kV Line</v>
      </c>
      <c r="BU98" s="170" t="str" cm="1">
        <f t="array" ref="BU98">INDEX('2_Tx_Calculator'!$D$3:$AU$3,1,MATCH(1,(BR98='2_Tx_Calculator'!$D$63:$AU$63)*(1=Tx_bySub!$D98:$AU98),0))</f>
        <v>Cortina -Vaca-Dixon 230kV Line</v>
      </c>
      <c r="BV98" s="170" t="str" cm="1">
        <f t="array" ref="BV98">INDEX('2_Tx_Calculator'!$D$3:$AU$3,1,MATCH(1,(BS98='2_Tx_Calculator'!$D$82:$AU$82)*(1=Tx_bySub!$D98:$AU98),0))</f>
        <v>Rio Oso-SPI-Lincoln 115 kV Line</v>
      </c>
      <c r="BW98" s="191">
        <f>COUNTIFS($D98:$AU98,1,'2_Tx_Calculator'!$D$11:$AU$11,"&lt;0",'2_Tx_Calculator'!$D$6:$AU$6,Tx_bySub!BW$4)</f>
        <v>1</v>
      </c>
      <c r="BX98" s="191">
        <f>COUNTIFS($D98:$AU98,1,'2_Tx_Calculator'!$D$11:$AU$11,"&lt;0",'2_Tx_Calculator'!$D$6:$AU$6,Tx_bySub!BX$4)</f>
        <v>1</v>
      </c>
      <c r="BY98" s="191">
        <f>COUNTIFS($D98:$AU98,1,'2_Tx_Calculator'!$D$12:$AU$12,"&lt;0",'2_Tx_Calculator'!$D$6:$AU$6,Tx_bySub!BY$4)</f>
        <v>1</v>
      </c>
      <c r="BZ98" s="191">
        <f>COUNTIFS($D98:$AU98,1,'2_Tx_Calculator'!$D$12:$AU$12,"&lt;0",'2_Tx_Calculator'!$D$6:$AU$6,Tx_bySub!BZ$4)</f>
        <v>1</v>
      </c>
      <c r="CA98" s="191">
        <f>COUNTIFS($D98:$AU98,1,'2_Tx_Calculator'!$D$13:$AU$13,"&lt;0",'2_Tx_Calculator'!$D$6:$AU$6,Tx_bySub!CA$4)</f>
        <v>0</v>
      </c>
      <c r="CB98" s="191">
        <f>COUNTIFS($D98:$AU98,1,'2_Tx_Calculator'!$D$13:$AU$13,"&lt;0",'2_Tx_Calculator'!$D$6:$AU$6,Tx_bySub!CB$4)</f>
        <v>0</v>
      </c>
      <c r="CC98" s="170">
        <f>_xlfn.MINIFS('2_Tx_Calculator'!$D$11:$AU$11,Tx_bySub!$D98:$AU98,1)</f>
        <v>-1774.29</v>
      </c>
      <c r="CD98" s="170">
        <f>_xlfn.MINIFS('2_Tx_Calculator'!$D$12:$AU$12,Tx_bySub!$D98:$AU98,1)</f>
        <v>-1616.902</v>
      </c>
      <c r="CE98" s="170">
        <f>_xlfn.MINIFS('2_Tx_Calculator'!$D$13:$AU$13,Tx_bySub!$D98:$AU98,1)</f>
        <v>54.239999999999981</v>
      </c>
      <c r="CF98" s="170" t="str" cm="1">
        <f t="array" ref="CF98">INDEX('2_Tx_Calculator'!$D$3:$AU$3,1,MATCH(1,(CC98='2_Tx_Calculator'!$D$11:$AU$11)*(1=Tx_bySub!$D98:$AU98),0))</f>
        <v>Cortina -Vaca-Dixon 230kV Line</v>
      </c>
      <c r="CG98" s="170" t="str" cm="1">
        <f t="array" ref="CG98">INDEX('2_Tx_Calculator'!$D$3:$AU$3,1,MATCH(1,(CD98='2_Tx_Calculator'!$D$12:$AU$12)*(1=Tx_bySub!$D98:$AU98),0))</f>
        <v>Cortina -Vaca-Dixon 230kV Line</v>
      </c>
      <c r="CH98" s="170" t="str" cm="1">
        <f t="array" ref="CH98">INDEX('2_Tx_Calculator'!$D$3:$AU$3,1,MATCH(1,(CE98='2_Tx_Calculator'!$D$13:$AU$13)*(1=Tx_bySub!$D98:$AU98),0))</f>
        <v>Rio Oso-SPI-Lincoln 115 kV Line</v>
      </c>
      <c r="CJ98" s="170">
        <f t="shared" si="8"/>
        <v>3</v>
      </c>
      <c r="CK98" s="170">
        <f t="shared" si="5"/>
        <v>3</v>
      </c>
      <c r="CL98" s="170" t="b">
        <f t="shared" si="6"/>
        <v>0</v>
      </c>
      <c r="CM98" s="277">
        <f t="shared" si="9"/>
        <v>3</v>
      </c>
    </row>
    <row r="99" spans="1:91" hidden="1" x14ac:dyDescent="0.25">
      <c r="A99" s="170" t="str">
        <f>Substation_Info!A99</f>
        <v xml:space="preserve">PG&amp;E North of Greater Bay Study Area </v>
      </c>
      <c r="B99" s="170" t="str">
        <f>Substation_Info!B99</f>
        <v>Green Ridge Midway</v>
      </c>
      <c r="C99" s="170">
        <f>Substation_Info!C99</f>
        <v>115</v>
      </c>
      <c r="D99" s="170" t="str" cm="1">
        <f t="array" ref="D99">INDEX(Substation_Info!$D$5:$AU$321,MATCH(1,($B99=Substation_Info!$B$5:$B$321)*($C99=Substation_Info!$C$5:$C$321),0),MATCH(D$4,Substation_Info!$D$4:$AU$4,0))</f>
        <v> </v>
      </c>
      <c r="E99" s="170" t="str" cm="1">
        <f t="array" ref="E99">INDEX(Substation_Info!$D$5:$AU$321,MATCH(1,($B99=Substation_Info!$B$5:$B$321)*($C99=Substation_Info!$C$5:$C$321),0),MATCH(E$4,Substation_Info!$D$4:$AU$4,0))</f>
        <v> </v>
      </c>
      <c r="F99" s="170" t="str" cm="1">
        <f t="array" ref="F99">INDEX(Substation_Info!$D$5:$AU$321,MATCH(1,($B99=Substation_Info!$B$5:$B$321)*($C99=Substation_Info!$C$5:$C$321),0),MATCH(F$4,Substation_Info!$D$4:$AU$4,0))</f>
        <v> </v>
      </c>
      <c r="G99" s="170" t="str" cm="1">
        <f t="array" ref="G99">INDEX(Substation_Info!$D$5:$AU$321,MATCH(1,($B99=Substation_Info!$B$5:$B$321)*($C99=Substation_Info!$C$5:$C$321),0),MATCH(G$4,Substation_Info!$D$4:$AU$4,0))</f>
        <v> </v>
      </c>
      <c r="H99" s="170" t="str" cm="1">
        <f t="array" ref="H99">INDEX(Substation_Info!$D$5:$AU$321,MATCH(1,($B99=Substation_Info!$B$5:$B$321)*($C99=Substation_Info!$C$5:$C$321),0),MATCH(H$4,Substation_Info!$D$4:$AU$4,0))</f>
        <v> </v>
      </c>
      <c r="I99" s="170" t="str" cm="1">
        <f t="array" ref="I99">INDEX(Substation_Info!$D$5:$AU$321,MATCH(1,($B99=Substation_Info!$B$5:$B$321)*($C99=Substation_Info!$C$5:$C$321),0),MATCH(I$4,Substation_Info!$D$4:$AU$4,0))</f>
        <v> </v>
      </c>
      <c r="J99" s="170" t="str" cm="1">
        <f t="array" ref="J99">INDEX(Substation_Info!$D$5:$AU$321,MATCH(1,($B99=Substation_Info!$B$5:$B$321)*($C99=Substation_Info!$C$5:$C$321),0),MATCH(J$4,Substation_Info!$D$4:$AU$4,0))</f>
        <v> </v>
      </c>
      <c r="K99" s="170" t="str" cm="1">
        <f t="array" ref="K99">INDEX(Substation_Info!$D$5:$AU$321,MATCH(1,($B99=Substation_Info!$B$5:$B$321)*($C99=Substation_Info!$C$5:$C$321),0),MATCH(K$4,Substation_Info!$D$4:$AU$4,0))</f>
        <v> </v>
      </c>
      <c r="L99" s="170" t="str" cm="1">
        <f t="array" ref="L99">INDEX(Substation_Info!$D$5:$AU$321,MATCH(1,($B99=Substation_Info!$B$5:$B$321)*($C99=Substation_Info!$C$5:$C$321),0),MATCH(L$4,Substation_Info!$D$4:$AU$4,0))</f>
        <v> </v>
      </c>
      <c r="M99" s="170" t="str" cm="1">
        <f t="array" ref="M99">INDEX(Substation_Info!$D$5:$AU$321,MATCH(1,($B99=Substation_Info!$B$5:$B$321)*($C99=Substation_Info!$C$5:$C$321),0),MATCH(M$4,Substation_Info!$D$4:$AU$4,0))</f>
        <v> </v>
      </c>
      <c r="N99" s="170" t="str" cm="1">
        <f t="array" ref="N99">INDEX(Substation_Info!$D$5:$AU$321,MATCH(1,($B99=Substation_Info!$B$5:$B$321)*($C99=Substation_Info!$C$5:$C$321),0),MATCH(N$4,Substation_Info!$D$4:$AU$4,0))</f>
        <v> </v>
      </c>
      <c r="O99" s="170" t="str" cm="1">
        <f t="array" ref="O99">INDEX(Substation_Info!$D$5:$AU$321,MATCH(1,($B99=Substation_Info!$B$5:$B$321)*($C99=Substation_Info!$C$5:$C$321),0),MATCH(O$4,Substation_Info!$D$4:$AU$4,0))</f>
        <v> </v>
      </c>
      <c r="P99" s="170" t="str" cm="1">
        <f t="array" ref="P99">INDEX(Substation_Info!$D$5:$AU$321,MATCH(1,($B99=Substation_Info!$B$5:$B$321)*($C99=Substation_Info!$C$5:$C$321),0),MATCH(P$4,Substation_Info!$D$4:$AU$4,0))</f>
        <v> </v>
      </c>
      <c r="Q99" s="170" t="str" cm="1">
        <f t="array" ref="Q99">INDEX(Substation_Info!$D$5:$AU$321,MATCH(1,($B99=Substation_Info!$B$5:$B$321)*($C99=Substation_Info!$C$5:$C$321),0),MATCH(Q$4,Substation_Info!$D$4:$AU$4,0))</f>
        <v> </v>
      </c>
      <c r="R99" s="170" t="str" cm="1">
        <f t="array" ref="R99">INDEX(Substation_Info!$D$5:$AU$321,MATCH(1,($B99=Substation_Info!$B$5:$B$321)*($C99=Substation_Info!$C$5:$C$321),0),MATCH(R$4,Substation_Info!$D$4:$AU$4,0))</f>
        <v> </v>
      </c>
      <c r="S99" s="170" t="str" cm="1">
        <f t="array" ref="S99">INDEX(Substation_Info!$D$5:$AU$321,MATCH(1,($B99=Substation_Info!$B$5:$B$321)*($C99=Substation_Info!$C$5:$C$321),0),MATCH(S$4,Substation_Info!$D$4:$AU$4,0))</f>
        <v> </v>
      </c>
      <c r="T99" s="170" t="str" cm="1">
        <f t="array" ref="T99">INDEX(Substation_Info!$D$5:$AU$321,MATCH(1,($B99=Substation_Info!$B$5:$B$321)*($C99=Substation_Info!$C$5:$C$321),0),MATCH(T$4,Substation_Info!$D$4:$AU$4,0))</f>
        <v> </v>
      </c>
      <c r="U99" s="170" t="str" cm="1">
        <f t="array" ref="U99">INDEX(Substation_Info!$D$5:$AU$321,MATCH(1,($B99=Substation_Info!$B$5:$B$321)*($C99=Substation_Info!$C$5:$C$321),0),MATCH(U$4,Substation_Info!$D$4:$AU$4,0))</f>
        <v> </v>
      </c>
      <c r="V99" s="170" t="str" cm="1">
        <f t="array" ref="V99">INDEX(Substation_Info!$D$5:$AU$321,MATCH(1,($B99=Substation_Info!$B$5:$B$321)*($C99=Substation_Info!$C$5:$C$321),0),MATCH(V$4,Substation_Info!$D$4:$AU$4,0))</f>
        <v> </v>
      </c>
      <c r="W99" s="170" t="str" cm="1">
        <f t="array" ref="W99">INDEX(Substation_Info!$D$5:$AU$321,MATCH(1,($B99=Substation_Info!$B$5:$B$321)*($C99=Substation_Info!$C$5:$C$321),0),MATCH(W$4,Substation_Info!$D$4:$AU$4,0))</f>
        <v> </v>
      </c>
      <c r="X99" s="170" t="str" cm="1">
        <f t="array" ref="X99">INDEX(Substation_Info!$D$5:$AU$321,MATCH(1,($B99=Substation_Info!$B$5:$B$321)*($C99=Substation_Info!$C$5:$C$321),0),MATCH(X$4,Substation_Info!$D$4:$AU$4,0))</f>
        <v> </v>
      </c>
      <c r="Y99" s="170" t="str" cm="1">
        <f t="array" ref="Y99">INDEX(Substation_Info!$D$5:$AU$321,MATCH(1,($B99=Substation_Info!$B$5:$B$321)*($C99=Substation_Info!$C$5:$C$321),0),MATCH(Y$4,Substation_Info!$D$4:$AU$4,0))</f>
        <v> </v>
      </c>
      <c r="Z99" s="170" cm="1">
        <f t="array" ref="Z99">INDEX(Substation_Info!$D$5:$AU$321,MATCH(1,($B99=Substation_Info!$B$5:$B$321)*($C99=Substation_Info!$C$5:$C$321),0),MATCH(Z$4,Substation_Info!$D$4:$AU$4,0))</f>
        <v>1</v>
      </c>
      <c r="AA99" s="170" t="str" cm="1">
        <f t="array" ref="AA99">INDEX(Substation_Info!$D$5:$AU$321,MATCH(1,($B99=Substation_Info!$B$5:$B$321)*($C99=Substation_Info!$C$5:$C$321),0),MATCH(AA$4,Substation_Info!$D$4:$AU$4,0))</f>
        <v> </v>
      </c>
      <c r="AB99" s="170" t="str" cm="1">
        <f t="array" ref="AB99">INDEX(Substation_Info!$D$5:$AU$321,MATCH(1,($B99=Substation_Info!$B$5:$B$321)*($C99=Substation_Info!$C$5:$C$321),0),MATCH(AB$4,Substation_Info!$D$4:$AU$4,0))</f>
        <v> </v>
      </c>
      <c r="AC99" s="170" t="str" cm="1">
        <f t="array" ref="AC99">INDEX(Substation_Info!$D$5:$AU$321,MATCH(1,($B99=Substation_Info!$B$5:$B$321)*($C99=Substation_Info!$C$5:$C$321),0),MATCH(AC$4,Substation_Info!$D$4:$AU$4,0))</f>
        <v> </v>
      </c>
      <c r="AD99" s="170" t="str" cm="1">
        <f t="array" ref="AD99">INDEX(Substation_Info!$D$5:$AU$321,MATCH(1,($B99=Substation_Info!$B$5:$B$321)*($C99=Substation_Info!$C$5:$C$321),0),MATCH(AD$4,Substation_Info!$D$4:$AU$4,0))</f>
        <v> </v>
      </c>
      <c r="AE99" s="170" t="str" cm="1">
        <f t="array" ref="AE99">INDEX(Substation_Info!$D$5:$AU$321,MATCH(1,($B99=Substation_Info!$B$5:$B$321)*($C99=Substation_Info!$C$5:$C$321),0),MATCH(AE$4,Substation_Info!$D$4:$AU$4,0))</f>
        <v> </v>
      </c>
      <c r="AF99" s="170" t="str" cm="1">
        <f t="array" ref="AF99">INDEX(Substation_Info!$D$5:$AU$321,MATCH(1,($B99=Substation_Info!$B$5:$B$321)*($C99=Substation_Info!$C$5:$C$321),0),MATCH(AF$4,Substation_Info!$D$4:$AU$4,0))</f>
        <v> </v>
      </c>
      <c r="AG99" s="170" t="str" cm="1">
        <f t="array" ref="AG99">INDEX(Substation_Info!$D$5:$AU$321,MATCH(1,($B99=Substation_Info!$B$5:$B$321)*($C99=Substation_Info!$C$5:$C$321),0),MATCH(AG$4,Substation_Info!$D$4:$AU$4,0))</f>
        <v> </v>
      </c>
      <c r="AH99" s="170" t="str" cm="1">
        <f t="array" ref="AH99">INDEX(Substation_Info!$D$5:$AU$321,MATCH(1,($B99=Substation_Info!$B$5:$B$321)*($C99=Substation_Info!$C$5:$C$321),0),MATCH(AH$4,Substation_Info!$D$4:$AU$4,0))</f>
        <v> </v>
      </c>
      <c r="AI99" s="170" t="str" cm="1">
        <f t="array" ref="AI99">INDEX(Substation_Info!$D$5:$AU$321,MATCH(1,($B99=Substation_Info!$B$5:$B$321)*($C99=Substation_Info!$C$5:$C$321),0),MATCH(AI$4,Substation_Info!$D$4:$AU$4,0))</f>
        <v> </v>
      </c>
      <c r="AJ99" s="170" t="str" cm="1">
        <f t="array" ref="AJ99">INDEX(Substation_Info!$D$5:$AU$321,MATCH(1,($B99=Substation_Info!$B$5:$B$321)*($C99=Substation_Info!$C$5:$C$321),0),MATCH(AJ$4,Substation_Info!$D$4:$AU$4,0))</f>
        <v> </v>
      </c>
      <c r="AK99" s="170" t="str" cm="1">
        <f t="array" ref="AK99">INDEX(Substation_Info!$D$5:$AU$321,MATCH(1,($B99=Substation_Info!$B$5:$B$321)*($C99=Substation_Info!$C$5:$C$321),0),MATCH(AK$4,Substation_Info!$D$4:$AU$4,0))</f>
        <v> </v>
      </c>
      <c r="AL99" s="170" t="str" cm="1">
        <f t="array" ref="AL99">INDEX(Substation_Info!$D$5:$AU$321,MATCH(1,($B99=Substation_Info!$B$5:$B$321)*($C99=Substation_Info!$C$5:$C$321),0),MATCH(AL$4,Substation_Info!$D$4:$AU$4,0))</f>
        <v> </v>
      </c>
      <c r="AM99" s="170" t="str" cm="1">
        <f t="array" ref="AM99">INDEX(Substation_Info!$D$5:$AU$321,MATCH(1,($B99=Substation_Info!$B$5:$B$321)*($C99=Substation_Info!$C$5:$C$321),0),MATCH(AM$4,Substation_Info!$D$4:$AU$4,0))</f>
        <v> </v>
      </c>
      <c r="AN99" s="170" t="str" cm="1">
        <f t="array" ref="AN99">INDEX(Substation_Info!$D$5:$AU$321,MATCH(1,($B99=Substation_Info!$B$5:$B$321)*($C99=Substation_Info!$C$5:$C$321),0),MATCH(AN$4,Substation_Info!$D$4:$AU$4,0))</f>
        <v> </v>
      </c>
      <c r="AO99" s="170" t="str" cm="1">
        <f t="array" ref="AO99">INDEX(Substation_Info!$D$5:$AU$321,MATCH(1,($B99=Substation_Info!$B$5:$B$321)*($C99=Substation_Info!$C$5:$C$321),0),MATCH(AO$4,Substation_Info!$D$4:$AU$4,0))</f>
        <v> </v>
      </c>
      <c r="AP99" s="170" t="str" cm="1">
        <f t="array" ref="AP99">INDEX(Substation_Info!$D$5:$AU$321,MATCH(1,($B99=Substation_Info!$B$5:$B$321)*($C99=Substation_Info!$C$5:$C$321),0),MATCH(AP$4,Substation_Info!$D$4:$AU$4,0))</f>
        <v> </v>
      </c>
      <c r="AQ99" s="170" t="str" cm="1">
        <f t="array" ref="AQ99">INDEX(Substation_Info!$D$5:$AU$321,MATCH(1,($B99=Substation_Info!$B$5:$B$321)*($C99=Substation_Info!$C$5:$C$321),0),MATCH(AQ$4,Substation_Info!$D$4:$AU$4,0))</f>
        <v> </v>
      </c>
      <c r="AR99" s="170" t="str" cm="1">
        <f t="array" ref="AR99">INDEX(Substation_Info!$D$5:$AU$321,MATCH(1,($B99=Substation_Info!$B$5:$B$321)*($C99=Substation_Info!$C$5:$C$321),0),MATCH(AR$4,Substation_Info!$D$4:$AU$4,0))</f>
        <v> </v>
      </c>
      <c r="AS99" s="170" cm="1">
        <f t="array" ref="AS99">INDEX(Substation_Info!$D$5:$AU$321,MATCH(1,($B99=Substation_Info!$B$5:$B$321)*($C99=Substation_Info!$C$5:$C$321),0),MATCH(AS$4,Substation_Info!$D$4:$AU$4,0))</f>
        <v>0</v>
      </c>
      <c r="AT99" s="170" cm="1">
        <f t="array" ref="AT99">INDEX(Substation_Info!$D$5:$AU$321,MATCH(1,($B99=Substation_Info!$B$5:$B$321)*($C99=Substation_Info!$C$5:$C$321),0),MATCH(AT$4,Substation_Info!$D$4:$AU$4,0))</f>
        <v>0</v>
      </c>
      <c r="AU99" s="170" cm="1">
        <f t="array" ref="AU99">INDEX(Substation_Info!$D$5:$AU$321,MATCH(1,($B99=Substation_Info!$B$5:$B$321)*($C99=Substation_Info!$C$5:$C$321),0),MATCH(AU$4,Substation_Info!$D$4:$AU$4,0))</f>
        <v>0</v>
      </c>
      <c r="AW99" s="170" cm="1">
        <f t="array" ref="AW99">INDEX(Res_Add_forSens!$AD$5:$AP$340,MATCH(1,($B99=Res_Add_forSens!$B$5:$B$340)*($C99=Res_Add_forSens!$C$5:$C$340),0),MATCH(1,(AW$4=Res_Add_forSens!$AD$4:$AP$4)*(AW$3=Res_Add_forSens!$AD$3:$AP$3),0))</f>
        <v>0</v>
      </c>
      <c r="AX99" s="170" cm="1">
        <f t="array" ref="AX99">INDEX(Res_Add_forSens!$AD$5:$AP$340,MATCH(1,($B99=Res_Add_forSens!$B$5:$B$340)*($C99=Res_Add_forSens!$C$5:$C$340),0),MATCH(1,(AX$4=Res_Add_forSens!$AD$4:$AP$4)*(AX$3=Res_Add_forSens!$AD$3:$AP$3),0))</f>
        <v>0</v>
      </c>
      <c r="AY99" s="170" cm="1">
        <f t="array" ref="AY99">INDEX(Res_Add_forSens!$AD$5:$AP$340,MATCH(1,($B99=Res_Add_forSens!$B$5:$B$340)*($C99=Res_Add_forSens!$C$5:$C$340),0),MATCH(1,(AY$4=Res_Add_forSens!$AD$4:$AP$4)*(AY$3=Res_Add_forSens!$AD$3:$AP$3),0))</f>
        <v>0</v>
      </c>
      <c r="AZ99" s="170" cm="1">
        <f t="array" ref="AZ99">INDEX(Res_Add_forSens!$AD$5:$AP$340,MATCH(1,($B99=Res_Add_forSens!$B$5:$B$340)*($C99=Res_Add_forSens!$C$5:$C$340),0),MATCH(1,(AZ$4=Res_Add_forSens!$AD$4:$AP$4)*(AZ$3=Res_Add_forSens!$AD$3:$AP$3),0))</f>
        <v>0</v>
      </c>
      <c r="BA99" s="170" cm="1">
        <f t="array" ref="BA99">INDEX(Res_Add_forSens!$AD$5:$AP$340,MATCH(1,($B99=Res_Add_forSens!$B$5:$B$340)*($C99=Res_Add_forSens!$C$5:$C$340),0),MATCH(1,(BA$4=Res_Add_forSens!$AD$4:$AP$4)*(BA$3=Res_Add_forSens!$AD$3:$AP$3),0))</f>
        <v>0</v>
      </c>
      <c r="BB99" s="170" cm="1">
        <f t="array" ref="BB99">INDEX(Res_Add_forSens!$AD$5:$AP$340,MATCH(1,($B99=Res_Add_forSens!$B$5:$B$340)*($C99=Res_Add_forSens!$C$5:$C$340),0),MATCH(1,(BB$4=Res_Add_forSens!$AD$4:$AP$4)*(BB$3=Res_Add_forSens!$AD$3:$AP$3),0))</f>
        <v>0</v>
      </c>
      <c r="BC99" s="170" cm="1">
        <f t="array" ref="BC99">INDEX(Res_Add_forSens!$AD$5:$AP$340,MATCH(1,($B99=Res_Add_forSens!$B$5:$B$340)*($C99=Res_Add_forSens!$C$5:$C$340),0),MATCH(1,(BC$4=Res_Add_forSens!$AD$4:$AP$4)*(BC$3=Res_Add_forSens!$AD$3:$AP$3),0))</f>
        <v>0</v>
      </c>
      <c r="BD99" s="170" cm="1">
        <f t="array" ref="BD99">INDEX(Res_Add_forSens!$AD$5:$AP$340,MATCH(1,($B99=Res_Add_forSens!$B$5:$B$340)*($C99=Res_Add_forSens!$C$5:$C$340),0),MATCH(1,(BD$4=Res_Add_forSens!$AD$4:$AP$4)*(BD$3=Res_Add_forSens!$AD$3:$AP$3),0))</f>
        <v>0</v>
      </c>
      <c r="BE99" s="170" cm="1">
        <f t="array" ref="BE99">INDEX(Res_Add_forSens!$AD$5:$AP$340,MATCH(1,($B99=Res_Add_forSens!$B$5:$B$340)*($C99=Res_Add_forSens!$C$5:$C$340),0),MATCH(1,(BE$4=Res_Add_forSens!$AD$4:$AP$4)*(BE$3=Res_Add_forSens!$AD$3:$AP$3),0))</f>
        <v>0</v>
      </c>
      <c r="BF99" s="170" cm="1">
        <f t="array" ref="BF99">INDEX(Res_Add_forSens!$AD$5:$AP$340,MATCH(1,($B99=Res_Add_forSens!$B$5:$B$340)*($C99=Res_Add_forSens!$C$5:$C$340),0),MATCH(1,(BF$4=Res_Add_forSens!$AD$4:$AP$4)*(BF$3=Res_Add_forSens!$AD$3:$AP$3),0))</f>
        <v>0</v>
      </c>
      <c r="BG99" s="170" cm="1">
        <f t="array" ref="BG99">INDEX(Res_Add_forSens!$AD$5:$AP$340,MATCH(1,($B99=Res_Add_forSens!$B$5:$B$340)*($C99=Res_Add_forSens!$C$5:$C$340),0),MATCH(1,(BG$4=Res_Add_forSens!$AD$4:$AP$4)*(BG$3=Res_Add_forSens!$AD$3:$AP$3),0))</f>
        <v>0</v>
      </c>
      <c r="BH99" s="170" cm="1">
        <f t="array" ref="BH99">INDEX(Res_Add_forSens!$AD$5:$AP$340,MATCH(1,($B99=Res_Add_forSens!$B$5:$B$340)*($C99=Res_Add_forSens!$C$5:$C$340),0),MATCH(1,(BH$4=Res_Add_forSens!$AD$4:$AP$4)*(BH$3=Res_Add_forSens!$AD$3:$AP$3),0))</f>
        <v>0</v>
      </c>
      <c r="BI99" s="170" cm="1">
        <f t="array" ref="BI99">INDEX(Res_Add_forSens!$AD$5:$AP$340,MATCH(1,($B99=Res_Add_forSens!$B$5:$B$340)*($C99=Res_Add_forSens!$C$5:$C$340),0),MATCH(1,(BI$4=Res_Add_forSens!$AD$4:$AP$4)*(BI$3=Res_Add_forSens!$AD$3:$AP$3),0))</f>
        <v>0</v>
      </c>
      <c r="BJ99" s="170">
        <f t="shared" si="7"/>
        <v>0</v>
      </c>
      <c r="BK99" s="170">
        <f>COUNTIFS($D99:$AU99,1,'2_Tx_Calculator'!$D$64:$AU$64,"&lt;0",'2_Tx_Calculator'!$D$6:$AU$6,Tx_bySub!BW$4)</f>
        <v>1</v>
      </c>
      <c r="BL99" s="170">
        <f>COUNTIFS($D99:$AU99,1,'2_Tx_Calculator'!$D$64:$AU$64,"&lt;0",'2_Tx_Calculator'!$D$6:$AU$6,Tx_bySub!BX$4)</f>
        <v>0</v>
      </c>
      <c r="BM99" s="170">
        <f>COUNTIFS($D99:$AU99,1,'2_Tx_Calculator'!$D$63:$AU$63,"&lt;0",'2_Tx_Calculator'!$D$6:$AU$6,Tx_bySub!BY$4)</f>
        <v>1</v>
      </c>
      <c r="BN99" s="170">
        <f>COUNTIFS($D99:$AU99,1,'2_Tx_Calculator'!$D$63:$AU$63,"&lt;0",'2_Tx_Calculator'!$D$6:$AU$6,Tx_bySub!BZ$4)</f>
        <v>0</v>
      </c>
      <c r="BO99" s="170">
        <f>COUNTIFS($D99:$AU99,1,'2_Tx_Calculator'!$D$82:$AU$82,"&lt;0",'2_Tx_Calculator'!$D$6:$AU$6,Tx_bySub!CA$4)</f>
        <v>0</v>
      </c>
      <c r="BP99" s="170">
        <f>COUNTIFS($D99:$AU99,1,'2_Tx_Calculator'!$D$82:$AU$82,"&lt;0",'2_Tx_Calculator'!$D$6:$AU$6,Tx_bySub!CB$4)</f>
        <v>0</v>
      </c>
      <c r="BQ99" s="170">
        <f>_xlfn.MINIFS('2_Tx_Calculator'!$D$64:$AU$64,Tx_bySub!$D99:$AU99,1)</f>
        <v>-1774.29</v>
      </c>
      <c r="BR99" s="170">
        <f>_xlfn.MINIFS('2_Tx_Calculator'!$D$63:$AU$63,Tx_bySub!$D99:$AU99,1)</f>
        <v>-1616.902</v>
      </c>
      <c r="BS99" s="170">
        <f>_xlfn.MINIFS('2_Tx_Calculator'!$D$82:$AU$82,Tx_bySub!$D99:$AU99,1)</f>
        <v>287.49699999999984</v>
      </c>
      <c r="BT99" s="170" t="str" cm="1">
        <f t="array" ref="BT99">INDEX('2_Tx_Calculator'!$D$3:$AU$3,1,MATCH(1,(BQ99='2_Tx_Calculator'!$D$64:$AU$64)*(1=Tx_bySub!$D99:$AU99),0))</f>
        <v>Cortina -Vaca-Dixon 230kV Line</v>
      </c>
      <c r="BU99" s="170" t="str" cm="1">
        <f t="array" ref="BU99">INDEX('2_Tx_Calculator'!$D$3:$AU$3,1,MATCH(1,(BR99='2_Tx_Calculator'!$D$63:$AU$63)*(1=Tx_bySub!$D99:$AU99),0))</f>
        <v>Cortina -Vaca-Dixon 230kV Line</v>
      </c>
      <c r="BV99" s="170" t="str" cm="1">
        <f t="array" ref="BV99">INDEX('2_Tx_Calculator'!$D$3:$AU$3,1,MATCH(1,(BS99='2_Tx_Calculator'!$D$82:$AU$82)*(1=Tx_bySub!$D99:$AU99),0))</f>
        <v>Cortina -Vaca-Dixon 230kV Line</v>
      </c>
      <c r="BW99" s="191">
        <f>COUNTIFS($D99:$AU99,1,'2_Tx_Calculator'!$D$11:$AU$11,"&lt;0",'2_Tx_Calculator'!$D$6:$AU$6,Tx_bySub!BW$4)</f>
        <v>1</v>
      </c>
      <c r="BX99" s="191">
        <f>COUNTIFS($D99:$AU99,1,'2_Tx_Calculator'!$D$11:$AU$11,"&lt;0",'2_Tx_Calculator'!$D$6:$AU$6,Tx_bySub!BX$4)</f>
        <v>0</v>
      </c>
      <c r="BY99" s="191">
        <f>COUNTIFS($D99:$AU99,1,'2_Tx_Calculator'!$D$12:$AU$12,"&lt;0",'2_Tx_Calculator'!$D$6:$AU$6,Tx_bySub!BY$4)</f>
        <v>1</v>
      </c>
      <c r="BZ99" s="191">
        <f>COUNTIFS($D99:$AU99,1,'2_Tx_Calculator'!$D$12:$AU$12,"&lt;0",'2_Tx_Calculator'!$D$6:$AU$6,Tx_bySub!BZ$4)</f>
        <v>0</v>
      </c>
      <c r="CA99" s="191">
        <f>COUNTIFS($D99:$AU99,1,'2_Tx_Calculator'!$D$13:$AU$13,"&lt;0",'2_Tx_Calculator'!$D$6:$AU$6,Tx_bySub!CA$4)</f>
        <v>0</v>
      </c>
      <c r="CB99" s="191">
        <f>COUNTIFS($D99:$AU99,1,'2_Tx_Calculator'!$D$13:$AU$13,"&lt;0",'2_Tx_Calculator'!$D$6:$AU$6,Tx_bySub!CB$4)</f>
        <v>0</v>
      </c>
      <c r="CC99" s="170">
        <f>_xlfn.MINIFS('2_Tx_Calculator'!$D$11:$AU$11,Tx_bySub!$D99:$AU99,1)</f>
        <v>-1774.29</v>
      </c>
      <c r="CD99" s="170">
        <f>_xlfn.MINIFS('2_Tx_Calculator'!$D$12:$AU$12,Tx_bySub!$D99:$AU99,1)</f>
        <v>-1616.902</v>
      </c>
      <c r="CE99" s="170">
        <f>_xlfn.MINIFS('2_Tx_Calculator'!$D$13:$AU$13,Tx_bySub!$D99:$AU99,1)</f>
        <v>287.49699999999984</v>
      </c>
      <c r="CF99" s="170" t="str" cm="1">
        <f t="array" ref="CF99">INDEX('2_Tx_Calculator'!$D$3:$AU$3,1,MATCH(1,(CC99='2_Tx_Calculator'!$D$11:$AU$11)*(1=Tx_bySub!$D99:$AU99),0))</f>
        <v>Cortina -Vaca-Dixon 230kV Line</v>
      </c>
      <c r="CG99" s="170" t="str" cm="1">
        <f t="array" ref="CG99">INDEX('2_Tx_Calculator'!$D$3:$AU$3,1,MATCH(1,(CD99='2_Tx_Calculator'!$D$12:$AU$12)*(1=Tx_bySub!$D99:$AU99),0))</f>
        <v>Cortina -Vaca-Dixon 230kV Line</v>
      </c>
      <c r="CH99" s="170" t="str" cm="1">
        <f t="array" ref="CH99">INDEX('2_Tx_Calculator'!$D$3:$AU$3,1,MATCH(1,(CE99='2_Tx_Calculator'!$D$13:$AU$13)*(1=Tx_bySub!$D99:$AU99),0))</f>
        <v>Cortina -Vaca-Dixon 230kV Line</v>
      </c>
      <c r="CJ99" s="170">
        <f t="shared" si="8"/>
        <v>3</v>
      </c>
      <c r="CK99" s="170">
        <f t="shared" si="5"/>
        <v>3</v>
      </c>
      <c r="CL99" s="170" t="b">
        <f t="shared" si="6"/>
        <v>0</v>
      </c>
      <c r="CM99" s="277">
        <f t="shared" si="9"/>
        <v>3</v>
      </c>
    </row>
    <row r="100" spans="1:91" x14ac:dyDescent="0.25">
      <c r="A100" s="170" t="str">
        <f>Substation_Info!A100</f>
        <v xml:space="preserve">PG&amp;E East Kern Study Area </v>
      </c>
      <c r="B100" s="170" t="str">
        <f>Substation_Info!B100</f>
        <v>Gregg</v>
      </c>
      <c r="C100" s="170">
        <f>Substation_Info!C100</f>
        <v>230</v>
      </c>
      <c r="D100" s="170" t="str" cm="1">
        <f t="array" ref="D100">INDEX(Substation_Info!$D$5:$AU$321,MATCH(1,($B100=Substation_Info!$B$5:$B$321)*($C100=Substation_Info!$C$5:$C$321),0),MATCH(D$4,Substation_Info!$D$4:$AU$4,0))</f>
        <v> </v>
      </c>
      <c r="E100" s="170" t="str" cm="1">
        <f t="array" ref="E100">INDEX(Substation_Info!$D$5:$AU$321,MATCH(1,($B100=Substation_Info!$B$5:$B$321)*($C100=Substation_Info!$C$5:$C$321),0),MATCH(E$4,Substation_Info!$D$4:$AU$4,0))</f>
        <v> </v>
      </c>
      <c r="F100" s="170" t="str" cm="1">
        <f t="array" ref="F100">INDEX(Substation_Info!$D$5:$AU$321,MATCH(1,($B100=Substation_Info!$B$5:$B$321)*($C100=Substation_Info!$C$5:$C$321),0),MATCH(F$4,Substation_Info!$D$4:$AU$4,0))</f>
        <v> </v>
      </c>
      <c r="G100" s="170" t="str" cm="1">
        <f t="array" ref="G100">INDEX(Substation_Info!$D$5:$AU$321,MATCH(1,($B100=Substation_Info!$B$5:$B$321)*($C100=Substation_Info!$C$5:$C$321),0),MATCH(G$4,Substation_Info!$D$4:$AU$4,0))</f>
        <v> </v>
      </c>
      <c r="H100" s="170" t="str" cm="1">
        <f t="array" ref="H100">INDEX(Substation_Info!$D$5:$AU$321,MATCH(1,($B100=Substation_Info!$B$5:$B$321)*($C100=Substation_Info!$C$5:$C$321),0),MATCH(H$4,Substation_Info!$D$4:$AU$4,0))</f>
        <v> </v>
      </c>
      <c r="I100" s="170" t="str" cm="1">
        <f t="array" ref="I100">INDEX(Substation_Info!$D$5:$AU$321,MATCH(1,($B100=Substation_Info!$B$5:$B$321)*($C100=Substation_Info!$C$5:$C$321),0),MATCH(I$4,Substation_Info!$D$4:$AU$4,0))</f>
        <v> </v>
      </c>
      <c r="J100" s="170" t="str" cm="1">
        <f t="array" ref="J100">INDEX(Substation_Info!$D$5:$AU$321,MATCH(1,($B100=Substation_Info!$B$5:$B$321)*($C100=Substation_Info!$C$5:$C$321),0),MATCH(J$4,Substation_Info!$D$4:$AU$4,0))</f>
        <v> </v>
      </c>
      <c r="K100" s="170" t="str" cm="1">
        <f t="array" ref="K100">INDEX(Substation_Info!$D$5:$AU$321,MATCH(1,($B100=Substation_Info!$B$5:$B$321)*($C100=Substation_Info!$C$5:$C$321),0),MATCH(K$4,Substation_Info!$D$4:$AU$4,0))</f>
        <v> </v>
      </c>
      <c r="L100" s="170" t="str" cm="1">
        <f t="array" ref="L100">INDEX(Substation_Info!$D$5:$AU$321,MATCH(1,($B100=Substation_Info!$B$5:$B$321)*($C100=Substation_Info!$C$5:$C$321),0),MATCH(L$4,Substation_Info!$D$4:$AU$4,0))</f>
        <v> </v>
      </c>
      <c r="M100" s="170" t="str" cm="1">
        <f t="array" ref="M100">INDEX(Substation_Info!$D$5:$AU$321,MATCH(1,($B100=Substation_Info!$B$5:$B$321)*($C100=Substation_Info!$C$5:$C$321),0),MATCH(M$4,Substation_Info!$D$4:$AU$4,0))</f>
        <v> </v>
      </c>
      <c r="N100" s="170" t="str" cm="1">
        <f t="array" ref="N100">INDEX(Substation_Info!$D$5:$AU$321,MATCH(1,($B100=Substation_Info!$B$5:$B$321)*($C100=Substation_Info!$C$5:$C$321),0),MATCH(N$4,Substation_Info!$D$4:$AU$4,0))</f>
        <v> </v>
      </c>
      <c r="O100" s="170" t="str" cm="1">
        <f t="array" ref="O100">INDEX(Substation_Info!$D$5:$AU$321,MATCH(1,($B100=Substation_Info!$B$5:$B$321)*($C100=Substation_Info!$C$5:$C$321),0),MATCH(O$4,Substation_Info!$D$4:$AU$4,0))</f>
        <v> </v>
      </c>
      <c r="P100" s="170" t="str" cm="1">
        <f t="array" ref="P100">INDEX(Substation_Info!$D$5:$AU$321,MATCH(1,($B100=Substation_Info!$B$5:$B$321)*($C100=Substation_Info!$C$5:$C$321),0),MATCH(P$4,Substation_Info!$D$4:$AU$4,0))</f>
        <v> </v>
      </c>
      <c r="Q100" s="170" t="str" cm="1">
        <f t="array" ref="Q100">INDEX(Substation_Info!$D$5:$AU$321,MATCH(1,($B100=Substation_Info!$B$5:$B$321)*($C100=Substation_Info!$C$5:$C$321),0),MATCH(Q$4,Substation_Info!$D$4:$AU$4,0))</f>
        <v> </v>
      </c>
      <c r="R100" s="170" t="str" cm="1">
        <f t="array" ref="R100">INDEX(Substation_Info!$D$5:$AU$321,MATCH(1,($B100=Substation_Info!$B$5:$B$321)*($C100=Substation_Info!$C$5:$C$321),0),MATCH(R$4,Substation_Info!$D$4:$AU$4,0))</f>
        <v> </v>
      </c>
      <c r="S100" s="170" t="str" cm="1">
        <f t="array" ref="S100">INDEX(Substation_Info!$D$5:$AU$321,MATCH(1,($B100=Substation_Info!$B$5:$B$321)*($C100=Substation_Info!$C$5:$C$321),0),MATCH(S$4,Substation_Info!$D$4:$AU$4,0))</f>
        <v> </v>
      </c>
      <c r="T100" s="170" t="str" cm="1">
        <f t="array" ref="T100">INDEX(Substation_Info!$D$5:$AU$321,MATCH(1,($B100=Substation_Info!$B$5:$B$321)*($C100=Substation_Info!$C$5:$C$321),0),MATCH(T$4,Substation_Info!$D$4:$AU$4,0))</f>
        <v> </v>
      </c>
      <c r="U100" s="170" t="str" cm="1">
        <f t="array" ref="U100">INDEX(Substation_Info!$D$5:$AU$321,MATCH(1,($B100=Substation_Info!$B$5:$B$321)*($C100=Substation_Info!$C$5:$C$321),0),MATCH(U$4,Substation_Info!$D$4:$AU$4,0))</f>
        <v> </v>
      </c>
      <c r="V100" s="170" t="str" cm="1">
        <f t="array" ref="V100">INDEX(Substation_Info!$D$5:$AU$321,MATCH(1,($B100=Substation_Info!$B$5:$B$321)*($C100=Substation_Info!$C$5:$C$321),0),MATCH(V$4,Substation_Info!$D$4:$AU$4,0))</f>
        <v> </v>
      </c>
      <c r="W100" s="170" t="str" cm="1">
        <f t="array" ref="W100">INDEX(Substation_Info!$D$5:$AU$321,MATCH(1,($B100=Substation_Info!$B$5:$B$321)*($C100=Substation_Info!$C$5:$C$321),0),MATCH(W$4,Substation_Info!$D$4:$AU$4,0))</f>
        <v> </v>
      </c>
      <c r="X100" s="170" t="str" cm="1">
        <f t="array" ref="X100">INDEX(Substation_Info!$D$5:$AU$321,MATCH(1,($B100=Substation_Info!$B$5:$B$321)*($C100=Substation_Info!$C$5:$C$321),0),MATCH(X$4,Substation_Info!$D$4:$AU$4,0))</f>
        <v> </v>
      </c>
      <c r="Y100" s="170" t="str" cm="1">
        <f t="array" ref="Y100">INDEX(Substation_Info!$D$5:$AU$321,MATCH(1,($B100=Substation_Info!$B$5:$B$321)*($C100=Substation_Info!$C$5:$C$321),0),MATCH(Y$4,Substation_Info!$D$4:$AU$4,0))</f>
        <v> </v>
      </c>
      <c r="Z100" s="170" t="str" cm="1">
        <f t="array" ref="Z100">INDEX(Substation_Info!$D$5:$AU$321,MATCH(1,($B100=Substation_Info!$B$5:$B$321)*($C100=Substation_Info!$C$5:$C$321),0),MATCH(Z$4,Substation_Info!$D$4:$AU$4,0))</f>
        <v> </v>
      </c>
      <c r="AA100" s="170" t="str" cm="1">
        <f t="array" ref="AA100">INDEX(Substation_Info!$D$5:$AU$321,MATCH(1,($B100=Substation_Info!$B$5:$B$321)*($C100=Substation_Info!$C$5:$C$321),0),MATCH(AA$4,Substation_Info!$D$4:$AU$4,0))</f>
        <v> </v>
      </c>
      <c r="AB100" s="170" t="str" cm="1">
        <f t="array" ref="AB100">INDEX(Substation_Info!$D$5:$AU$321,MATCH(1,($B100=Substation_Info!$B$5:$B$321)*($C100=Substation_Info!$C$5:$C$321),0),MATCH(AB$4,Substation_Info!$D$4:$AU$4,0))</f>
        <v> </v>
      </c>
      <c r="AC100" s="170" t="str" cm="1">
        <f t="array" ref="AC100">INDEX(Substation_Info!$D$5:$AU$321,MATCH(1,($B100=Substation_Info!$B$5:$B$321)*($C100=Substation_Info!$C$5:$C$321),0),MATCH(AC$4,Substation_Info!$D$4:$AU$4,0))</f>
        <v> </v>
      </c>
      <c r="AD100" s="170" t="str" cm="1">
        <f t="array" ref="AD100">INDEX(Substation_Info!$D$5:$AU$321,MATCH(1,($B100=Substation_Info!$B$5:$B$321)*($C100=Substation_Info!$C$5:$C$321),0),MATCH(AD$4,Substation_Info!$D$4:$AU$4,0))</f>
        <v> </v>
      </c>
      <c r="AE100" s="170" t="str" cm="1">
        <f t="array" ref="AE100">INDEX(Substation_Info!$D$5:$AU$321,MATCH(1,($B100=Substation_Info!$B$5:$B$321)*($C100=Substation_Info!$C$5:$C$321),0),MATCH(AE$4,Substation_Info!$D$4:$AU$4,0))</f>
        <v> </v>
      </c>
      <c r="AF100" s="170" t="str" cm="1">
        <f t="array" ref="AF100">INDEX(Substation_Info!$D$5:$AU$321,MATCH(1,($B100=Substation_Info!$B$5:$B$321)*($C100=Substation_Info!$C$5:$C$321),0),MATCH(AF$4,Substation_Info!$D$4:$AU$4,0))</f>
        <v> </v>
      </c>
      <c r="AG100" s="170" t="str" cm="1">
        <f t="array" ref="AG100">INDEX(Substation_Info!$D$5:$AU$321,MATCH(1,($B100=Substation_Info!$B$5:$B$321)*($C100=Substation_Info!$C$5:$C$321),0),MATCH(AG$4,Substation_Info!$D$4:$AU$4,0))</f>
        <v> </v>
      </c>
      <c r="AH100" s="170" t="str" cm="1">
        <f t="array" ref="AH100">INDEX(Substation_Info!$D$5:$AU$321,MATCH(1,($B100=Substation_Info!$B$5:$B$321)*($C100=Substation_Info!$C$5:$C$321),0),MATCH(AH$4,Substation_Info!$D$4:$AU$4,0))</f>
        <v> </v>
      </c>
      <c r="AI100" s="170" t="str" cm="1">
        <f t="array" ref="AI100">INDEX(Substation_Info!$D$5:$AU$321,MATCH(1,($B100=Substation_Info!$B$5:$B$321)*($C100=Substation_Info!$C$5:$C$321),0),MATCH(AI$4,Substation_Info!$D$4:$AU$4,0))</f>
        <v> </v>
      </c>
      <c r="AJ100" s="170" t="str" cm="1">
        <f t="array" ref="AJ100">INDEX(Substation_Info!$D$5:$AU$321,MATCH(1,($B100=Substation_Info!$B$5:$B$321)*($C100=Substation_Info!$C$5:$C$321),0),MATCH(AJ$4,Substation_Info!$D$4:$AU$4,0))</f>
        <v> </v>
      </c>
      <c r="AK100" s="170" t="str" cm="1">
        <f t="array" ref="AK100">INDEX(Substation_Info!$D$5:$AU$321,MATCH(1,($B100=Substation_Info!$B$5:$B$321)*($C100=Substation_Info!$C$5:$C$321),0),MATCH(AK$4,Substation_Info!$D$4:$AU$4,0))</f>
        <v> </v>
      </c>
      <c r="AL100" s="170" t="str" cm="1">
        <f t="array" ref="AL100">INDEX(Substation_Info!$D$5:$AU$321,MATCH(1,($B100=Substation_Info!$B$5:$B$321)*($C100=Substation_Info!$C$5:$C$321),0),MATCH(AL$4,Substation_Info!$D$4:$AU$4,0))</f>
        <v> </v>
      </c>
      <c r="AM100" s="170" t="str" cm="1">
        <f t="array" ref="AM100">INDEX(Substation_Info!$D$5:$AU$321,MATCH(1,($B100=Substation_Info!$B$5:$B$321)*($C100=Substation_Info!$C$5:$C$321),0),MATCH(AM$4,Substation_Info!$D$4:$AU$4,0))</f>
        <v> </v>
      </c>
      <c r="AN100" s="170" cm="1">
        <f t="array" ref="AN100">INDEX(Substation_Info!$D$5:$AU$321,MATCH(1,($B100=Substation_Info!$B$5:$B$321)*($C100=Substation_Info!$C$5:$C$321),0),MATCH(AN$4,Substation_Info!$D$4:$AU$4,0))</f>
        <v>1</v>
      </c>
      <c r="AO100" s="170" t="str" cm="1">
        <f t="array" ref="AO100">INDEX(Substation_Info!$D$5:$AU$321,MATCH(1,($B100=Substation_Info!$B$5:$B$321)*($C100=Substation_Info!$C$5:$C$321),0),MATCH(AO$4,Substation_Info!$D$4:$AU$4,0))</f>
        <v> </v>
      </c>
      <c r="AP100" s="170" t="str" cm="1">
        <f t="array" ref="AP100">INDEX(Substation_Info!$D$5:$AU$321,MATCH(1,($B100=Substation_Info!$B$5:$B$321)*($C100=Substation_Info!$C$5:$C$321),0),MATCH(AP$4,Substation_Info!$D$4:$AU$4,0))</f>
        <v> </v>
      </c>
      <c r="AQ100" s="170" t="str" cm="1">
        <f t="array" ref="AQ100">INDEX(Substation_Info!$D$5:$AU$321,MATCH(1,($B100=Substation_Info!$B$5:$B$321)*($C100=Substation_Info!$C$5:$C$321),0),MATCH(AQ$4,Substation_Info!$D$4:$AU$4,0))</f>
        <v> </v>
      </c>
      <c r="AR100" s="170" t="str" cm="1">
        <f t="array" ref="AR100">INDEX(Substation_Info!$D$5:$AU$321,MATCH(1,($B100=Substation_Info!$B$5:$B$321)*($C100=Substation_Info!$C$5:$C$321),0),MATCH(AR$4,Substation_Info!$D$4:$AU$4,0))</f>
        <v> </v>
      </c>
      <c r="AS100" s="170" cm="1">
        <f t="array" ref="AS100">INDEX(Substation_Info!$D$5:$AU$321,MATCH(1,($B100=Substation_Info!$B$5:$B$321)*($C100=Substation_Info!$C$5:$C$321),0),MATCH(AS$4,Substation_Info!$D$4:$AU$4,0))</f>
        <v>0</v>
      </c>
      <c r="AT100" s="170" cm="1">
        <f t="array" ref="AT100">INDEX(Substation_Info!$D$5:$AU$321,MATCH(1,($B100=Substation_Info!$B$5:$B$321)*($C100=Substation_Info!$C$5:$C$321),0),MATCH(AT$4,Substation_Info!$D$4:$AU$4,0))</f>
        <v>0</v>
      </c>
      <c r="AU100" s="170" cm="1">
        <f t="array" ref="AU100">INDEX(Substation_Info!$D$5:$AU$321,MATCH(1,($B100=Substation_Info!$B$5:$B$321)*($C100=Substation_Info!$C$5:$C$321),0),MATCH(AU$4,Substation_Info!$D$4:$AU$4,0))</f>
        <v>0</v>
      </c>
      <c r="AW100" s="170" cm="1">
        <f t="array" ref="AW100">INDEX(Res_Add_forSens!$AD$5:$AP$340,MATCH(1,($B100=Res_Add_forSens!$B$5:$B$340)*($C100=Res_Add_forSens!$C$5:$C$340),0),MATCH(1,(AW$4=Res_Add_forSens!$AD$4:$AP$4)*(AW$3=Res_Add_forSens!$AD$3:$AP$3),0))</f>
        <v>0</v>
      </c>
      <c r="AX100" s="170" cm="1">
        <f t="array" ref="AX100">INDEX(Res_Add_forSens!$AD$5:$AP$340,MATCH(1,($B100=Res_Add_forSens!$B$5:$B$340)*($C100=Res_Add_forSens!$C$5:$C$340),0),MATCH(1,(AX$4=Res_Add_forSens!$AD$4:$AP$4)*(AX$3=Res_Add_forSens!$AD$3:$AP$3),0))</f>
        <v>3</v>
      </c>
      <c r="AY100" s="170" cm="1">
        <f t="array" ref="AY100">INDEX(Res_Add_forSens!$AD$5:$AP$340,MATCH(1,($B100=Res_Add_forSens!$B$5:$B$340)*($C100=Res_Add_forSens!$C$5:$C$340),0),MATCH(1,(AY$4=Res_Add_forSens!$AD$4:$AP$4)*(AY$3=Res_Add_forSens!$AD$3:$AP$3),0))</f>
        <v>0</v>
      </c>
      <c r="AZ100" s="170" cm="1">
        <f t="array" ref="AZ100">INDEX(Res_Add_forSens!$AD$5:$AP$340,MATCH(1,($B100=Res_Add_forSens!$B$5:$B$340)*($C100=Res_Add_forSens!$C$5:$C$340),0),MATCH(1,(AZ$4=Res_Add_forSens!$AD$4:$AP$4)*(AZ$3=Res_Add_forSens!$AD$3:$AP$3),0))</f>
        <v>0</v>
      </c>
      <c r="BA100" s="170" cm="1">
        <f t="array" ref="BA100">INDEX(Res_Add_forSens!$AD$5:$AP$340,MATCH(1,($B100=Res_Add_forSens!$B$5:$B$340)*($C100=Res_Add_forSens!$C$5:$C$340),0),MATCH(1,(BA$4=Res_Add_forSens!$AD$4:$AP$4)*(BA$3=Res_Add_forSens!$AD$3:$AP$3),0))</f>
        <v>0</v>
      </c>
      <c r="BB100" s="170" cm="1">
        <f t="array" ref="BB100">INDEX(Res_Add_forSens!$AD$5:$AP$340,MATCH(1,($B100=Res_Add_forSens!$B$5:$B$340)*($C100=Res_Add_forSens!$C$5:$C$340),0),MATCH(1,(BB$4=Res_Add_forSens!$AD$4:$AP$4)*(BB$3=Res_Add_forSens!$AD$3:$AP$3),0))</f>
        <v>0</v>
      </c>
      <c r="BC100" s="170" cm="1">
        <f t="array" ref="BC100">INDEX(Res_Add_forSens!$AD$5:$AP$340,MATCH(1,($B100=Res_Add_forSens!$B$5:$B$340)*($C100=Res_Add_forSens!$C$5:$C$340),0),MATCH(1,(BC$4=Res_Add_forSens!$AD$4:$AP$4)*(BC$3=Res_Add_forSens!$AD$3:$AP$3),0))</f>
        <v>0</v>
      </c>
      <c r="BD100" s="170" cm="1">
        <f t="array" ref="BD100">INDEX(Res_Add_forSens!$AD$5:$AP$340,MATCH(1,($B100=Res_Add_forSens!$B$5:$B$340)*($C100=Res_Add_forSens!$C$5:$C$340),0),MATCH(1,(BD$4=Res_Add_forSens!$AD$4:$AP$4)*(BD$3=Res_Add_forSens!$AD$3:$AP$3),0))</f>
        <v>0</v>
      </c>
      <c r="BE100" s="170" cm="1">
        <f t="array" ref="BE100">INDEX(Res_Add_forSens!$AD$5:$AP$340,MATCH(1,($B100=Res_Add_forSens!$B$5:$B$340)*($C100=Res_Add_forSens!$C$5:$C$340),0),MATCH(1,(BE$4=Res_Add_forSens!$AD$4:$AP$4)*(BE$3=Res_Add_forSens!$AD$3:$AP$3),0))</f>
        <v>0</v>
      </c>
      <c r="BF100" s="170" cm="1">
        <f t="array" ref="BF100">INDEX(Res_Add_forSens!$AD$5:$AP$340,MATCH(1,($B100=Res_Add_forSens!$B$5:$B$340)*($C100=Res_Add_forSens!$C$5:$C$340),0),MATCH(1,(BF$4=Res_Add_forSens!$AD$4:$AP$4)*(BF$3=Res_Add_forSens!$AD$3:$AP$3),0))</f>
        <v>0</v>
      </c>
      <c r="BG100" s="170" cm="1">
        <f t="array" ref="BG100">INDEX(Res_Add_forSens!$AD$5:$AP$340,MATCH(1,($B100=Res_Add_forSens!$B$5:$B$340)*($C100=Res_Add_forSens!$C$5:$C$340),0),MATCH(1,(BG$4=Res_Add_forSens!$AD$4:$AP$4)*(BG$3=Res_Add_forSens!$AD$3:$AP$3),0))</f>
        <v>150</v>
      </c>
      <c r="BH100" s="170" cm="1">
        <f t="array" ref="BH100">INDEX(Res_Add_forSens!$AD$5:$AP$340,MATCH(1,($B100=Res_Add_forSens!$B$5:$B$340)*($C100=Res_Add_forSens!$C$5:$C$340),0),MATCH(1,(BH$4=Res_Add_forSens!$AD$4:$AP$4)*(BH$3=Res_Add_forSens!$AD$3:$AP$3),0))</f>
        <v>110</v>
      </c>
      <c r="BI100" s="170" cm="1">
        <f t="array" ref="BI100">INDEX(Res_Add_forSens!$AD$5:$AP$340,MATCH(1,($B100=Res_Add_forSens!$B$5:$B$340)*($C100=Res_Add_forSens!$C$5:$C$340),0),MATCH(1,(BI$4=Res_Add_forSens!$AD$4:$AP$4)*(BI$3=Res_Add_forSens!$AD$3:$AP$3),0))</f>
        <v>0</v>
      </c>
      <c r="BJ100" s="170">
        <f t="shared" si="7"/>
        <v>1</v>
      </c>
      <c r="BK100" s="170">
        <f>COUNTIFS($D100:$AU100,1,'2_Tx_Calculator'!$D$64:$AU$64,"&lt;0",'2_Tx_Calculator'!$D$6:$AU$6,Tx_bySub!BW$4)</f>
        <v>0</v>
      </c>
      <c r="BL100" s="170">
        <f>COUNTIFS($D100:$AU100,1,'2_Tx_Calculator'!$D$64:$AU$64,"&lt;0",'2_Tx_Calculator'!$D$6:$AU$6,Tx_bySub!BX$4)</f>
        <v>1</v>
      </c>
      <c r="BM100" s="170">
        <f>COUNTIFS($D100:$AU100,1,'2_Tx_Calculator'!$D$63:$AU$63,"&lt;0",'2_Tx_Calculator'!$D$6:$AU$6,Tx_bySub!BY$4)</f>
        <v>0</v>
      </c>
      <c r="BN100" s="170">
        <f>COUNTIFS($D100:$AU100,1,'2_Tx_Calculator'!$D$63:$AU$63,"&lt;0",'2_Tx_Calculator'!$D$6:$AU$6,Tx_bySub!BZ$4)</f>
        <v>1</v>
      </c>
      <c r="BO100" s="170">
        <f>COUNTIFS($D100:$AU100,1,'2_Tx_Calculator'!$D$82:$AU$82,"&lt;0",'2_Tx_Calculator'!$D$6:$AU$6,Tx_bySub!CA$4)</f>
        <v>0</v>
      </c>
      <c r="BP100" s="170">
        <f>COUNTIFS($D100:$AU100,1,'2_Tx_Calculator'!$D$82:$AU$82,"&lt;0",'2_Tx_Calculator'!$D$6:$AU$6,Tx_bySub!CB$4)</f>
        <v>0</v>
      </c>
      <c r="BQ100" s="170">
        <f>_xlfn.MINIFS('2_Tx_Calculator'!$D$64:$AU$64,Tx_bySub!$D100:$AU100,1)</f>
        <v>-3175.2950000000001</v>
      </c>
      <c r="BR100" s="170">
        <f>_xlfn.MINIFS('2_Tx_Calculator'!$D$63:$AU$63,Tx_bySub!$D100:$AU100,1)</f>
        <v>-4072.2449999999999</v>
      </c>
      <c r="BS100" s="170">
        <f>_xlfn.MINIFS('2_Tx_Calculator'!$D$82:$AU$82,Tx_bySub!$D100:$AU100,1)</f>
        <v>707.54432399999905</v>
      </c>
      <c r="BT100" s="170" t="str" cm="1">
        <f t="array" ref="BT100">INDEX('2_Tx_Calculator'!$D$3:$AU$3,1,MATCH(1,(BQ100='2_Tx_Calculator'!$D$64:$AU$64)*(1=Tx_bySub!$D100:$AU100),0))</f>
        <v>Los Bano-Gates #1 500kV line</v>
      </c>
      <c r="BU100" s="170" t="str" cm="1">
        <f t="array" ref="BU100">INDEX('2_Tx_Calculator'!$D$3:$AU$3,1,MATCH(1,(BR100='2_Tx_Calculator'!$D$63:$AU$63)*(1=Tx_bySub!$D100:$AU100),0))</f>
        <v>Los Bano-Gates #1 500kV line</v>
      </c>
      <c r="BV100" s="170" t="str" cm="1">
        <f t="array" ref="BV100">INDEX('2_Tx_Calculator'!$D$3:$AU$3,1,MATCH(1,(BS100='2_Tx_Calculator'!$D$82:$AU$82)*(1=Tx_bySub!$D100:$AU100),0))</f>
        <v>Los Bano-Gates #1 500kV line</v>
      </c>
      <c r="BW100" s="191">
        <f>COUNTIFS($D100:$AU100,1,'2_Tx_Calculator'!$D$11:$AU$11,"&lt;0",'2_Tx_Calculator'!$D$6:$AU$6,Tx_bySub!BW$4)</f>
        <v>0</v>
      </c>
      <c r="BX100" s="191">
        <f>COUNTIFS($D100:$AU100,1,'2_Tx_Calculator'!$D$11:$AU$11,"&lt;0",'2_Tx_Calculator'!$D$6:$AU$6,Tx_bySub!BX$4)</f>
        <v>1</v>
      </c>
      <c r="BY100" s="191">
        <f>COUNTIFS($D100:$AU100,1,'2_Tx_Calculator'!$D$12:$AU$12,"&lt;0",'2_Tx_Calculator'!$D$6:$AU$6,Tx_bySub!BY$4)</f>
        <v>0</v>
      </c>
      <c r="BZ100" s="191">
        <f>COUNTIFS($D100:$AU100,1,'2_Tx_Calculator'!$D$12:$AU$12,"&lt;0",'2_Tx_Calculator'!$D$6:$AU$6,Tx_bySub!BZ$4)</f>
        <v>1</v>
      </c>
      <c r="CA100" s="191">
        <f>COUNTIFS($D100:$AU100,1,'2_Tx_Calculator'!$D$13:$AU$13,"&lt;0",'2_Tx_Calculator'!$D$6:$AU$6,Tx_bySub!CA$4)</f>
        <v>0</v>
      </c>
      <c r="CB100" s="191">
        <f>COUNTIFS($D100:$AU100,1,'2_Tx_Calculator'!$D$13:$AU$13,"&lt;0",'2_Tx_Calculator'!$D$6:$AU$6,Tx_bySub!CB$4)</f>
        <v>0</v>
      </c>
      <c r="CC100" s="170">
        <f>_xlfn.MINIFS('2_Tx_Calculator'!$D$11:$AU$11,Tx_bySub!$D100:$AU100,1)</f>
        <v>-3175.2950000000001</v>
      </c>
      <c r="CD100" s="170">
        <f>_xlfn.MINIFS('2_Tx_Calculator'!$D$12:$AU$12,Tx_bySub!$D100:$AU100,1)</f>
        <v>-4072.2449999999999</v>
      </c>
      <c r="CE100" s="170">
        <f>_xlfn.MINIFS('2_Tx_Calculator'!$D$13:$AU$13,Tx_bySub!$D100:$AU100,1)</f>
        <v>707.54432399999905</v>
      </c>
      <c r="CF100" s="170" t="str" cm="1">
        <f t="array" ref="CF100">INDEX('2_Tx_Calculator'!$D$3:$AU$3,1,MATCH(1,(CC100='2_Tx_Calculator'!$D$11:$AU$11)*(1=Tx_bySub!$D100:$AU100),0))</f>
        <v>Los Bano-Gates #1 500kV line</v>
      </c>
      <c r="CG100" s="170" t="str" cm="1">
        <f t="array" ref="CG100">INDEX('2_Tx_Calculator'!$D$3:$AU$3,1,MATCH(1,(CD100='2_Tx_Calculator'!$D$12:$AU$12)*(1=Tx_bySub!$D100:$AU100),0))</f>
        <v>Los Bano-Gates #1 500kV line</v>
      </c>
      <c r="CH100" s="170" t="str" cm="1">
        <f t="array" ref="CH100">INDEX('2_Tx_Calculator'!$D$3:$AU$3,1,MATCH(1,(CE100='2_Tx_Calculator'!$D$13:$AU$13)*(1=Tx_bySub!$D100:$AU100),0))</f>
        <v>Los Bano-Gates #1 500kV line</v>
      </c>
      <c r="CJ100" s="170">
        <f>IF(SUM(BK100,BM100,BO100)&gt;0,3,IF(SUM(BL100,BN100,BP100)&gt;0,2,1))</f>
        <v>2</v>
      </c>
      <c r="CK100" s="170">
        <f t="shared" si="5"/>
        <v>2</v>
      </c>
      <c r="CL100" s="170" t="b">
        <f t="shared" si="6"/>
        <v>0</v>
      </c>
      <c r="CM100" s="277">
        <f t="shared" si="9"/>
        <v>2</v>
      </c>
    </row>
    <row r="101" spans="1:91" hidden="1" x14ac:dyDescent="0.25">
      <c r="A101" s="170" t="str">
        <f>Substation_Info!A101</f>
        <v>PG&amp;E Fresno Study Area</v>
      </c>
      <c r="B101" s="170" t="str">
        <f>Substation_Info!B101</f>
        <v>Grimway</v>
      </c>
      <c r="C101" s="170">
        <f>Substation_Info!C101</f>
        <v>115</v>
      </c>
      <c r="D101" s="170" t="str" cm="1">
        <f t="array" ref="D101">INDEX(Substation_Info!$D$5:$AU$321,MATCH(1,($B101=Substation_Info!$B$5:$B$321)*($C101=Substation_Info!$C$5:$C$321),0),MATCH(D$4,Substation_Info!$D$4:$AU$4,0))</f>
        <v> </v>
      </c>
      <c r="E101" s="170" t="str" cm="1">
        <f t="array" ref="E101">INDEX(Substation_Info!$D$5:$AU$321,MATCH(1,($B101=Substation_Info!$B$5:$B$321)*($C101=Substation_Info!$C$5:$C$321),0),MATCH(E$4,Substation_Info!$D$4:$AU$4,0))</f>
        <v> </v>
      </c>
      <c r="F101" s="170" t="str" cm="1">
        <f t="array" ref="F101">INDEX(Substation_Info!$D$5:$AU$321,MATCH(1,($B101=Substation_Info!$B$5:$B$321)*($C101=Substation_Info!$C$5:$C$321),0),MATCH(F$4,Substation_Info!$D$4:$AU$4,0))</f>
        <v> </v>
      </c>
      <c r="G101" s="170" t="str" cm="1">
        <f t="array" ref="G101">INDEX(Substation_Info!$D$5:$AU$321,MATCH(1,($B101=Substation_Info!$B$5:$B$321)*($C101=Substation_Info!$C$5:$C$321),0),MATCH(G$4,Substation_Info!$D$4:$AU$4,0))</f>
        <v> </v>
      </c>
      <c r="H101" s="170" t="str" cm="1">
        <f t="array" ref="H101">INDEX(Substation_Info!$D$5:$AU$321,MATCH(1,($B101=Substation_Info!$B$5:$B$321)*($C101=Substation_Info!$C$5:$C$321),0),MATCH(H$4,Substation_Info!$D$4:$AU$4,0))</f>
        <v> </v>
      </c>
      <c r="I101" s="170" t="str" cm="1">
        <f t="array" ref="I101">INDEX(Substation_Info!$D$5:$AU$321,MATCH(1,($B101=Substation_Info!$B$5:$B$321)*($C101=Substation_Info!$C$5:$C$321),0),MATCH(I$4,Substation_Info!$D$4:$AU$4,0))</f>
        <v> </v>
      </c>
      <c r="J101" s="170" t="str" cm="1">
        <f t="array" ref="J101">INDEX(Substation_Info!$D$5:$AU$321,MATCH(1,($B101=Substation_Info!$B$5:$B$321)*($C101=Substation_Info!$C$5:$C$321),0),MATCH(J$4,Substation_Info!$D$4:$AU$4,0))</f>
        <v> </v>
      </c>
      <c r="K101" s="170" t="str" cm="1">
        <f t="array" ref="K101">INDEX(Substation_Info!$D$5:$AU$321,MATCH(1,($B101=Substation_Info!$B$5:$B$321)*($C101=Substation_Info!$C$5:$C$321),0),MATCH(K$4,Substation_Info!$D$4:$AU$4,0))</f>
        <v> </v>
      </c>
      <c r="L101" s="170" t="str" cm="1">
        <f t="array" ref="L101">INDEX(Substation_Info!$D$5:$AU$321,MATCH(1,($B101=Substation_Info!$B$5:$B$321)*($C101=Substation_Info!$C$5:$C$321),0),MATCH(L$4,Substation_Info!$D$4:$AU$4,0))</f>
        <v> </v>
      </c>
      <c r="M101" s="170" t="str" cm="1">
        <f t="array" ref="M101">INDEX(Substation_Info!$D$5:$AU$321,MATCH(1,($B101=Substation_Info!$B$5:$B$321)*($C101=Substation_Info!$C$5:$C$321),0),MATCH(M$4,Substation_Info!$D$4:$AU$4,0))</f>
        <v> </v>
      </c>
      <c r="N101" s="170" t="str" cm="1">
        <f t="array" ref="N101">INDEX(Substation_Info!$D$5:$AU$321,MATCH(1,($B101=Substation_Info!$B$5:$B$321)*($C101=Substation_Info!$C$5:$C$321),0),MATCH(N$4,Substation_Info!$D$4:$AU$4,0))</f>
        <v> </v>
      </c>
      <c r="O101" s="170" t="str" cm="1">
        <f t="array" ref="O101">INDEX(Substation_Info!$D$5:$AU$321,MATCH(1,($B101=Substation_Info!$B$5:$B$321)*($C101=Substation_Info!$C$5:$C$321),0),MATCH(O$4,Substation_Info!$D$4:$AU$4,0))</f>
        <v> </v>
      </c>
      <c r="P101" s="170" t="str" cm="1">
        <f t="array" ref="P101">INDEX(Substation_Info!$D$5:$AU$321,MATCH(1,($B101=Substation_Info!$B$5:$B$321)*($C101=Substation_Info!$C$5:$C$321),0),MATCH(P$4,Substation_Info!$D$4:$AU$4,0))</f>
        <v> </v>
      </c>
      <c r="Q101" s="170" t="str" cm="1">
        <f t="array" ref="Q101">INDEX(Substation_Info!$D$5:$AU$321,MATCH(1,($B101=Substation_Info!$B$5:$B$321)*($C101=Substation_Info!$C$5:$C$321),0),MATCH(Q$4,Substation_Info!$D$4:$AU$4,0))</f>
        <v> </v>
      </c>
      <c r="R101" s="170" t="str" cm="1">
        <f t="array" ref="R101">INDEX(Substation_Info!$D$5:$AU$321,MATCH(1,($B101=Substation_Info!$B$5:$B$321)*($C101=Substation_Info!$C$5:$C$321),0),MATCH(R$4,Substation_Info!$D$4:$AU$4,0))</f>
        <v> </v>
      </c>
      <c r="S101" s="170" t="str" cm="1">
        <f t="array" ref="S101">INDEX(Substation_Info!$D$5:$AU$321,MATCH(1,($B101=Substation_Info!$B$5:$B$321)*($C101=Substation_Info!$C$5:$C$321),0),MATCH(S$4,Substation_Info!$D$4:$AU$4,0))</f>
        <v> </v>
      </c>
      <c r="T101" s="170" t="str" cm="1">
        <f t="array" ref="T101">INDEX(Substation_Info!$D$5:$AU$321,MATCH(1,($B101=Substation_Info!$B$5:$B$321)*($C101=Substation_Info!$C$5:$C$321),0),MATCH(T$4,Substation_Info!$D$4:$AU$4,0))</f>
        <v> </v>
      </c>
      <c r="U101" s="170" t="str" cm="1">
        <f t="array" ref="U101">INDEX(Substation_Info!$D$5:$AU$321,MATCH(1,($B101=Substation_Info!$B$5:$B$321)*($C101=Substation_Info!$C$5:$C$321),0),MATCH(U$4,Substation_Info!$D$4:$AU$4,0))</f>
        <v> </v>
      </c>
      <c r="V101" s="170" t="str" cm="1">
        <f t="array" ref="V101">INDEX(Substation_Info!$D$5:$AU$321,MATCH(1,($B101=Substation_Info!$B$5:$B$321)*($C101=Substation_Info!$C$5:$C$321),0),MATCH(V$4,Substation_Info!$D$4:$AU$4,0))</f>
        <v> </v>
      </c>
      <c r="W101" s="170" t="str" cm="1">
        <f t="array" ref="W101">INDEX(Substation_Info!$D$5:$AU$321,MATCH(1,($B101=Substation_Info!$B$5:$B$321)*($C101=Substation_Info!$C$5:$C$321),0),MATCH(W$4,Substation_Info!$D$4:$AU$4,0))</f>
        <v> </v>
      </c>
      <c r="X101" s="170" t="str" cm="1">
        <f t="array" ref="X101">INDEX(Substation_Info!$D$5:$AU$321,MATCH(1,($B101=Substation_Info!$B$5:$B$321)*($C101=Substation_Info!$C$5:$C$321),0),MATCH(X$4,Substation_Info!$D$4:$AU$4,0))</f>
        <v> </v>
      </c>
      <c r="Y101" s="170" t="str" cm="1">
        <f t="array" ref="Y101">INDEX(Substation_Info!$D$5:$AU$321,MATCH(1,($B101=Substation_Info!$B$5:$B$321)*($C101=Substation_Info!$C$5:$C$321),0),MATCH(Y$4,Substation_Info!$D$4:$AU$4,0))</f>
        <v> </v>
      </c>
      <c r="Z101" s="170" t="str" cm="1">
        <f t="array" ref="Z101">INDEX(Substation_Info!$D$5:$AU$321,MATCH(1,($B101=Substation_Info!$B$5:$B$321)*($C101=Substation_Info!$C$5:$C$321),0),MATCH(Z$4,Substation_Info!$D$4:$AU$4,0))</f>
        <v> </v>
      </c>
      <c r="AA101" s="170" t="str" cm="1">
        <f t="array" ref="AA101">INDEX(Substation_Info!$D$5:$AU$321,MATCH(1,($B101=Substation_Info!$B$5:$B$321)*($C101=Substation_Info!$C$5:$C$321),0),MATCH(AA$4,Substation_Info!$D$4:$AU$4,0))</f>
        <v> </v>
      </c>
      <c r="AB101" s="170" t="str" cm="1">
        <f t="array" ref="AB101">INDEX(Substation_Info!$D$5:$AU$321,MATCH(1,($B101=Substation_Info!$B$5:$B$321)*($C101=Substation_Info!$C$5:$C$321),0),MATCH(AB$4,Substation_Info!$D$4:$AU$4,0))</f>
        <v> </v>
      </c>
      <c r="AC101" s="170" t="str" cm="1">
        <f t="array" ref="AC101">INDEX(Substation_Info!$D$5:$AU$321,MATCH(1,($B101=Substation_Info!$B$5:$B$321)*($C101=Substation_Info!$C$5:$C$321),0),MATCH(AC$4,Substation_Info!$D$4:$AU$4,0))</f>
        <v> </v>
      </c>
      <c r="AD101" s="170" t="str" cm="1">
        <f t="array" ref="AD101">INDEX(Substation_Info!$D$5:$AU$321,MATCH(1,($B101=Substation_Info!$B$5:$B$321)*($C101=Substation_Info!$C$5:$C$321),0),MATCH(AD$4,Substation_Info!$D$4:$AU$4,0))</f>
        <v> </v>
      </c>
      <c r="AE101" s="170" t="str" cm="1">
        <f t="array" ref="AE101">INDEX(Substation_Info!$D$5:$AU$321,MATCH(1,($B101=Substation_Info!$B$5:$B$321)*($C101=Substation_Info!$C$5:$C$321),0),MATCH(AE$4,Substation_Info!$D$4:$AU$4,0))</f>
        <v> </v>
      </c>
      <c r="AF101" s="170" t="str" cm="1">
        <f t="array" ref="AF101">INDEX(Substation_Info!$D$5:$AU$321,MATCH(1,($B101=Substation_Info!$B$5:$B$321)*($C101=Substation_Info!$C$5:$C$321),0),MATCH(AF$4,Substation_Info!$D$4:$AU$4,0))</f>
        <v> </v>
      </c>
      <c r="AG101" s="170" cm="1">
        <f t="array" ref="AG101">INDEX(Substation_Info!$D$5:$AU$321,MATCH(1,($B101=Substation_Info!$B$5:$B$321)*($C101=Substation_Info!$C$5:$C$321),0),MATCH(AG$4,Substation_Info!$D$4:$AU$4,0))</f>
        <v>1</v>
      </c>
      <c r="AH101" s="170" t="str" cm="1">
        <f t="array" ref="AH101">INDEX(Substation_Info!$D$5:$AU$321,MATCH(1,($B101=Substation_Info!$B$5:$B$321)*($C101=Substation_Info!$C$5:$C$321),0),MATCH(AH$4,Substation_Info!$D$4:$AU$4,0))</f>
        <v> </v>
      </c>
      <c r="AI101" s="170" t="str" cm="1">
        <f t="array" ref="AI101">INDEX(Substation_Info!$D$5:$AU$321,MATCH(1,($B101=Substation_Info!$B$5:$B$321)*($C101=Substation_Info!$C$5:$C$321),0),MATCH(AI$4,Substation_Info!$D$4:$AU$4,0))</f>
        <v> </v>
      </c>
      <c r="AJ101" s="170" t="str" cm="1">
        <f t="array" ref="AJ101">INDEX(Substation_Info!$D$5:$AU$321,MATCH(1,($B101=Substation_Info!$B$5:$B$321)*($C101=Substation_Info!$C$5:$C$321),0),MATCH(AJ$4,Substation_Info!$D$4:$AU$4,0))</f>
        <v> </v>
      </c>
      <c r="AK101" s="170" t="str" cm="1">
        <f t="array" ref="AK101">INDEX(Substation_Info!$D$5:$AU$321,MATCH(1,($B101=Substation_Info!$B$5:$B$321)*($C101=Substation_Info!$C$5:$C$321),0),MATCH(AK$4,Substation_Info!$D$4:$AU$4,0))</f>
        <v> </v>
      </c>
      <c r="AL101" s="170" t="str" cm="1">
        <f t="array" ref="AL101">INDEX(Substation_Info!$D$5:$AU$321,MATCH(1,($B101=Substation_Info!$B$5:$B$321)*($C101=Substation_Info!$C$5:$C$321),0),MATCH(AL$4,Substation_Info!$D$4:$AU$4,0))</f>
        <v> </v>
      </c>
      <c r="AM101" s="170" t="str" cm="1">
        <f t="array" ref="AM101">INDEX(Substation_Info!$D$5:$AU$321,MATCH(1,($B101=Substation_Info!$B$5:$B$321)*($C101=Substation_Info!$C$5:$C$321),0),MATCH(AM$4,Substation_Info!$D$4:$AU$4,0))</f>
        <v> </v>
      </c>
      <c r="AN101" s="170" t="str" cm="1">
        <f t="array" ref="AN101">INDEX(Substation_Info!$D$5:$AU$321,MATCH(1,($B101=Substation_Info!$B$5:$B$321)*($C101=Substation_Info!$C$5:$C$321),0),MATCH(AN$4,Substation_Info!$D$4:$AU$4,0))</f>
        <v> </v>
      </c>
      <c r="AO101" s="170" t="str" cm="1">
        <f t="array" ref="AO101">INDEX(Substation_Info!$D$5:$AU$321,MATCH(1,($B101=Substation_Info!$B$5:$B$321)*($C101=Substation_Info!$C$5:$C$321),0),MATCH(AO$4,Substation_Info!$D$4:$AU$4,0))</f>
        <v> </v>
      </c>
      <c r="AP101" s="170" t="str" cm="1">
        <f t="array" ref="AP101">INDEX(Substation_Info!$D$5:$AU$321,MATCH(1,($B101=Substation_Info!$B$5:$B$321)*($C101=Substation_Info!$C$5:$C$321),0),MATCH(AP$4,Substation_Info!$D$4:$AU$4,0))</f>
        <v> </v>
      </c>
      <c r="AQ101" s="170" t="str" cm="1">
        <f t="array" ref="AQ101">INDEX(Substation_Info!$D$5:$AU$321,MATCH(1,($B101=Substation_Info!$B$5:$B$321)*($C101=Substation_Info!$C$5:$C$321),0),MATCH(AQ$4,Substation_Info!$D$4:$AU$4,0))</f>
        <v> </v>
      </c>
      <c r="AR101" s="170" t="str" cm="1">
        <f t="array" ref="AR101">INDEX(Substation_Info!$D$5:$AU$321,MATCH(1,($B101=Substation_Info!$B$5:$B$321)*($C101=Substation_Info!$C$5:$C$321),0),MATCH(AR$4,Substation_Info!$D$4:$AU$4,0))</f>
        <v> </v>
      </c>
      <c r="AS101" s="170" cm="1">
        <f t="array" ref="AS101">INDEX(Substation_Info!$D$5:$AU$321,MATCH(1,($B101=Substation_Info!$B$5:$B$321)*($C101=Substation_Info!$C$5:$C$321),0),MATCH(AS$4,Substation_Info!$D$4:$AU$4,0))</f>
        <v>0</v>
      </c>
      <c r="AT101" s="170" cm="1">
        <f t="array" ref="AT101">INDEX(Substation_Info!$D$5:$AU$321,MATCH(1,($B101=Substation_Info!$B$5:$B$321)*($C101=Substation_Info!$C$5:$C$321),0),MATCH(AT$4,Substation_Info!$D$4:$AU$4,0))</f>
        <v>0</v>
      </c>
      <c r="AU101" s="170" cm="1">
        <f t="array" ref="AU101">INDEX(Substation_Info!$D$5:$AU$321,MATCH(1,($B101=Substation_Info!$B$5:$B$321)*($C101=Substation_Info!$C$5:$C$321),0),MATCH(AU$4,Substation_Info!$D$4:$AU$4,0))</f>
        <v>0</v>
      </c>
      <c r="AW101" s="170" cm="1">
        <f t="array" ref="AW101">INDEX(Res_Add_forSens!$AD$5:$AP$340,MATCH(1,($B101=Res_Add_forSens!$B$5:$B$340)*($C101=Res_Add_forSens!$C$5:$C$340),0),MATCH(1,(AW$4=Res_Add_forSens!$AD$4:$AP$4)*(AW$3=Res_Add_forSens!$AD$3:$AP$3),0))</f>
        <v>0</v>
      </c>
      <c r="AX101" s="170" cm="1">
        <f t="array" ref="AX101">INDEX(Res_Add_forSens!$AD$5:$AP$340,MATCH(1,($B101=Res_Add_forSens!$B$5:$B$340)*($C101=Res_Add_forSens!$C$5:$C$340),0),MATCH(1,(AX$4=Res_Add_forSens!$AD$4:$AP$4)*(AX$3=Res_Add_forSens!$AD$3:$AP$3),0))</f>
        <v>0</v>
      </c>
      <c r="AY101" s="170" cm="1">
        <f t="array" ref="AY101">INDEX(Res_Add_forSens!$AD$5:$AP$340,MATCH(1,($B101=Res_Add_forSens!$B$5:$B$340)*($C101=Res_Add_forSens!$C$5:$C$340),0),MATCH(1,(AY$4=Res_Add_forSens!$AD$4:$AP$4)*(AY$3=Res_Add_forSens!$AD$3:$AP$3),0))</f>
        <v>0</v>
      </c>
      <c r="AZ101" s="170" cm="1">
        <f t="array" ref="AZ101">INDEX(Res_Add_forSens!$AD$5:$AP$340,MATCH(1,($B101=Res_Add_forSens!$B$5:$B$340)*($C101=Res_Add_forSens!$C$5:$C$340),0),MATCH(1,(AZ$4=Res_Add_forSens!$AD$4:$AP$4)*(AZ$3=Res_Add_forSens!$AD$3:$AP$3),0))</f>
        <v>0</v>
      </c>
      <c r="BA101" s="170" cm="1">
        <f t="array" ref="BA101">INDEX(Res_Add_forSens!$AD$5:$AP$340,MATCH(1,($B101=Res_Add_forSens!$B$5:$B$340)*($C101=Res_Add_forSens!$C$5:$C$340),0),MATCH(1,(BA$4=Res_Add_forSens!$AD$4:$AP$4)*(BA$3=Res_Add_forSens!$AD$3:$AP$3),0))</f>
        <v>0</v>
      </c>
      <c r="BB101" s="170" cm="1">
        <f t="array" ref="BB101">INDEX(Res_Add_forSens!$AD$5:$AP$340,MATCH(1,($B101=Res_Add_forSens!$B$5:$B$340)*($C101=Res_Add_forSens!$C$5:$C$340),0),MATCH(1,(BB$4=Res_Add_forSens!$AD$4:$AP$4)*(BB$3=Res_Add_forSens!$AD$3:$AP$3),0))</f>
        <v>0</v>
      </c>
      <c r="BC101" s="170" cm="1">
        <f t="array" ref="BC101">INDEX(Res_Add_forSens!$AD$5:$AP$340,MATCH(1,($B101=Res_Add_forSens!$B$5:$B$340)*($C101=Res_Add_forSens!$C$5:$C$340),0),MATCH(1,(BC$4=Res_Add_forSens!$AD$4:$AP$4)*(BC$3=Res_Add_forSens!$AD$3:$AP$3),0))</f>
        <v>0</v>
      </c>
      <c r="BD101" s="170" cm="1">
        <f t="array" ref="BD101">INDEX(Res_Add_forSens!$AD$5:$AP$340,MATCH(1,($B101=Res_Add_forSens!$B$5:$B$340)*($C101=Res_Add_forSens!$C$5:$C$340),0),MATCH(1,(BD$4=Res_Add_forSens!$AD$4:$AP$4)*(BD$3=Res_Add_forSens!$AD$3:$AP$3),0))</f>
        <v>0</v>
      </c>
      <c r="BE101" s="170" cm="1">
        <f t="array" ref="BE101">INDEX(Res_Add_forSens!$AD$5:$AP$340,MATCH(1,($B101=Res_Add_forSens!$B$5:$B$340)*($C101=Res_Add_forSens!$C$5:$C$340),0),MATCH(1,(BE$4=Res_Add_forSens!$AD$4:$AP$4)*(BE$3=Res_Add_forSens!$AD$3:$AP$3),0))</f>
        <v>0</v>
      </c>
      <c r="BF101" s="170" cm="1">
        <f t="array" ref="BF101">INDEX(Res_Add_forSens!$AD$5:$AP$340,MATCH(1,($B101=Res_Add_forSens!$B$5:$B$340)*($C101=Res_Add_forSens!$C$5:$C$340),0),MATCH(1,(BF$4=Res_Add_forSens!$AD$4:$AP$4)*(BF$3=Res_Add_forSens!$AD$3:$AP$3),0))</f>
        <v>0</v>
      </c>
      <c r="BG101" s="170" cm="1">
        <f t="array" ref="BG101">INDEX(Res_Add_forSens!$AD$5:$AP$340,MATCH(1,($B101=Res_Add_forSens!$B$5:$B$340)*($C101=Res_Add_forSens!$C$5:$C$340),0),MATCH(1,(BG$4=Res_Add_forSens!$AD$4:$AP$4)*(BG$3=Res_Add_forSens!$AD$3:$AP$3),0))</f>
        <v>0</v>
      </c>
      <c r="BH101" s="170" cm="1">
        <f t="array" ref="BH101">INDEX(Res_Add_forSens!$AD$5:$AP$340,MATCH(1,($B101=Res_Add_forSens!$B$5:$B$340)*($C101=Res_Add_forSens!$C$5:$C$340),0),MATCH(1,(BH$4=Res_Add_forSens!$AD$4:$AP$4)*(BH$3=Res_Add_forSens!$AD$3:$AP$3),0))</f>
        <v>0</v>
      </c>
      <c r="BI101" s="170" cm="1">
        <f t="array" ref="BI101">INDEX(Res_Add_forSens!$AD$5:$AP$340,MATCH(1,($B101=Res_Add_forSens!$B$5:$B$340)*($C101=Res_Add_forSens!$C$5:$C$340),0),MATCH(1,(BI$4=Res_Add_forSens!$AD$4:$AP$4)*(BI$3=Res_Add_forSens!$AD$3:$AP$3),0))</f>
        <v>0</v>
      </c>
      <c r="BJ101" s="170">
        <f t="shared" si="7"/>
        <v>0</v>
      </c>
      <c r="BK101" s="170">
        <f>COUNTIFS($D101:$AU101,1,'2_Tx_Calculator'!$D$64:$AU$64,"&lt;0",'2_Tx_Calculator'!$D$6:$AU$6,Tx_bySub!BW$4)</f>
        <v>1</v>
      </c>
      <c r="BL101" s="170">
        <f>COUNTIFS($D101:$AU101,1,'2_Tx_Calculator'!$D$64:$AU$64,"&lt;0",'2_Tx_Calculator'!$D$6:$AU$6,Tx_bySub!BX$4)</f>
        <v>0</v>
      </c>
      <c r="BM101" s="170">
        <f>COUNTIFS($D101:$AU101,1,'2_Tx_Calculator'!$D$63:$AU$63,"&lt;0",'2_Tx_Calculator'!$D$6:$AU$6,Tx_bySub!BY$4)</f>
        <v>1</v>
      </c>
      <c r="BN101" s="170">
        <f>COUNTIFS($D101:$AU101,1,'2_Tx_Calculator'!$D$63:$AU$63,"&lt;0",'2_Tx_Calculator'!$D$6:$AU$6,Tx_bySub!BZ$4)</f>
        <v>0</v>
      </c>
      <c r="BO101" s="170">
        <f>COUNTIFS($D101:$AU101,1,'2_Tx_Calculator'!$D$82:$AU$82,"&lt;0",'2_Tx_Calculator'!$D$6:$AU$6,Tx_bySub!CA$4)</f>
        <v>0</v>
      </c>
      <c r="BP101" s="170">
        <f>COUNTIFS($D101:$AU101,1,'2_Tx_Calculator'!$D$82:$AU$82,"&lt;0",'2_Tx_Calculator'!$D$6:$AU$6,Tx_bySub!CB$4)</f>
        <v>0</v>
      </c>
      <c r="BQ101" s="170">
        <f>_xlfn.MINIFS('2_Tx_Calculator'!$D$64:$AU$64,Tx_bySub!$D101:$AU101,1)</f>
        <v>-1112.3500000000004</v>
      </c>
      <c r="BR101" s="170">
        <f>_xlfn.MINIFS('2_Tx_Calculator'!$D$63:$AU$63,Tx_bySub!$D101:$AU101,1)</f>
        <v>-2039.5219999999999</v>
      </c>
      <c r="BS101" s="170">
        <f>_xlfn.MINIFS('2_Tx_Calculator'!$D$82:$AU$82,Tx_bySub!$D101:$AU101,1)</f>
        <v>1347.131523999999</v>
      </c>
      <c r="BT101" s="170" t="str" cm="1">
        <f t="array" ref="BT101">INDEX('2_Tx_Calculator'!$D$3:$AU$3,1,MATCH(1,(BQ101='2_Tx_Calculator'!$D$64:$AU$64)*(1=Tx_bySub!$D101:$AU101),0))</f>
        <v>Gates 500/230kV Bank #13 Constraint</v>
      </c>
      <c r="BU101" s="170" t="str" cm="1">
        <f t="array" ref="BU101">INDEX('2_Tx_Calculator'!$D$3:$AU$3,1,MATCH(1,(BR101='2_Tx_Calculator'!$D$63:$AU$63)*(1=Tx_bySub!$D101:$AU101),0))</f>
        <v>Gates 500/230kV Bank #13 Constraint</v>
      </c>
      <c r="BV101" s="170" t="str" cm="1">
        <f t="array" ref="BV101">INDEX('2_Tx_Calculator'!$D$3:$AU$3,1,MATCH(1,(BS101='2_Tx_Calculator'!$D$82:$AU$82)*(1=Tx_bySub!$D101:$AU101),0))</f>
        <v>Gates 500/230kV Bank #13 Constraint</v>
      </c>
      <c r="BW101" s="191">
        <f>COUNTIFS($D101:$AU101,1,'2_Tx_Calculator'!$D$11:$AU$11,"&lt;0",'2_Tx_Calculator'!$D$6:$AU$6,Tx_bySub!BW$4)</f>
        <v>0</v>
      </c>
      <c r="BX101" s="191">
        <f>COUNTIFS($D101:$AU101,1,'2_Tx_Calculator'!$D$11:$AU$11,"&lt;0",'2_Tx_Calculator'!$D$6:$AU$6,Tx_bySub!BX$4)</f>
        <v>0</v>
      </c>
      <c r="BY101" s="191">
        <f>COUNTIFS($D101:$AU101,1,'2_Tx_Calculator'!$D$12:$AU$12,"&lt;0",'2_Tx_Calculator'!$D$6:$AU$6,Tx_bySub!BY$4)</f>
        <v>0</v>
      </c>
      <c r="BZ101" s="191">
        <f>COUNTIFS($D101:$AU101,1,'2_Tx_Calculator'!$D$12:$AU$12,"&lt;0",'2_Tx_Calculator'!$D$6:$AU$6,Tx_bySub!BZ$4)</f>
        <v>0</v>
      </c>
      <c r="CA101" s="191">
        <f>COUNTIFS($D101:$AU101,1,'2_Tx_Calculator'!$D$13:$AU$13,"&lt;0",'2_Tx_Calculator'!$D$6:$AU$6,Tx_bySub!CA$4)</f>
        <v>0</v>
      </c>
      <c r="CB101" s="191">
        <f>COUNTIFS($D101:$AU101,1,'2_Tx_Calculator'!$D$13:$AU$13,"&lt;0",'2_Tx_Calculator'!$D$6:$AU$6,Tx_bySub!CB$4)</f>
        <v>0</v>
      </c>
      <c r="CC101" s="170">
        <f>_xlfn.MINIFS('2_Tx_Calculator'!$D$11:$AU$11,Tx_bySub!$D101:$AU101,1)</f>
        <v>3340.6499999999996</v>
      </c>
      <c r="CD101" s="170">
        <f>_xlfn.MINIFS('2_Tx_Calculator'!$D$12:$AU$12,Tx_bySub!$D101:$AU101,1)</f>
        <v>2413.4780000000001</v>
      </c>
      <c r="CE101" s="170">
        <f>_xlfn.MINIFS('2_Tx_Calculator'!$D$13:$AU$13,Tx_bySub!$D101:$AU101,1)</f>
        <v>2311.131523999999</v>
      </c>
      <c r="CF101" s="170" t="str" cm="1">
        <f t="array" ref="CF101">INDEX('2_Tx_Calculator'!$D$3:$AU$3,1,MATCH(1,(CC101='2_Tx_Calculator'!$D$11:$AU$11)*(1=Tx_bySub!$D101:$AU101),0))</f>
        <v>Gates 500/230kV Bank #13 Constraint</v>
      </c>
      <c r="CG101" s="170" t="str" cm="1">
        <f t="array" ref="CG101">INDEX('2_Tx_Calculator'!$D$3:$AU$3,1,MATCH(1,(CD101='2_Tx_Calculator'!$D$12:$AU$12)*(1=Tx_bySub!$D101:$AU101),0))</f>
        <v>Gates 500/230kV Bank #13 Constraint</v>
      </c>
      <c r="CH101" s="170" t="str" cm="1">
        <f t="array" ref="CH101">INDEX('2_Tx_Calculator'!$D$3:$AU$3,1,MATCH(1,(CE101='2_Tx_Calculator'!$D$13:$AU$13)*(1=Tx_bySub!$D101:$AU101),0))</f>
        <v>Gates 500/230kV Bank #13 Constraint</v>
      </c>
      <c r="CJ101" s="170">
        <f t="shared" si="8"/>
        <v>3</v>
      </c>
      <c r="CK101" s="170">
        <f t="shared" si="5"/>
        <v>1</v>
      </c>
      <c r="CL101" s="170" t="str">
        <f t="shared" si="6"/>
        <v>YES</v>
      </c>
      <c r="CM101" s="277" t="str">
        <f t="shared" si="9"/>
        <v>1*</v>
      </c>
    </row>
    <row r="102" spans="1:91" hidden="1" x14ac:dyDescent="0.25">
      <c r="A102" s="170" t="str">
        <f>Substation_Info!A102</f>
        <v xml:space="preserve">PG&amp;E East Kern Study Area </v>
      </c>
      <c r="B102" s="170" t="str">
        <f>Substation_Info!B102</f>
        <v>GWF Hanford Sw Sta</v>
      </c>
      <c r="C102" s="170">
        <f>Substation_Info!C102</f>
        <v>115</v>
      </c>
      <c r="D102" s="170" t="str" cm="1">
        <f t="array" ref="D102">INDEX(Substation_Info!$D$5:$AU$321,MATCH(1,($B102=Substation_Info!$B$5:$B$321)*($C102=Substation_Info!$C$5:$C$321),0),MATCH(D$4,Substation_Info!$D$4:$AU$4,0))</f>
        <v> </v>
      </c>
      <c r="E102" s="170" t="str" cm="1">
        <f t="array" ref="E102">INDEX(Substation_Info!$D$5:$AU$321,MATCH(1,($B102=Substation_Info!$B$5:$B$321)*($C102=Substation_Info!$C$5:$C$321),0),MATCH(E$4,Substation_Info!$D$4:$AU$4,0))</f>
        <v> </v>
      </c>
      <c r="F102" s="170" t="str" cm="1">
        <f t="array" ref="F102">INDEX(Substation_Info!$D$5:$AU$321,MATCH(1,($B102=Substation_Info!$B$5:$B$321)*($C102=Substation_Info!$C$5:$C$321),0),MATCH(F$4,Substation_Info!$D$4:$AU$4,0))</f>
        <v> </v>
      </c>
      <c r="G102" s="170" t="str" cm="1">
        <f t="array" ref="G102">INDEX(Substation_Info!$D$5:$AU$321,MATCH(1,($B102=Substation_Info!$B$5:$B$321)*($C102=Substation_Info!$C$5:$C$321),0),MATCH(G$4,Substation_Info!$D$4:$AU$4,0))</f>
        <v> </v>
      </c>
      <c r="H102" s="170" t="str" cm="1">
        <f t="array" ref="H102">INDEX(Substation_Info!$D$5:$AU$321,MATCH(1,($B102=Substation_Info!$B$5:$B$321)*($C102=Substation_Info!$C$5:$C$321),0),MATCH(H$4,Substation_Info!$D$4:$AU$4,0))</f>
        <v> </v>
      </c>
      <c r="I102" s="170" t="str" cm="1">
        <f t="array" ref="I102">INDEX(Substation_Info!$D$5:$AU$321,MATCH(1,($B102=Substation_Info!$B$5:$B$321)*($C102=Substation_Info!$C$5:$C$321),0),MATCH(I$4,Substation_Info!$D$4:$AU$4,0))</f>
        <v> </v>
      </c>
      <c r="J102" s="170" t="str" cm="1">
        <f t="array" ref="J102">INDEX(Substation_Info!$D$5:$AU$321,MATCH(1,($B102=Substation_Info!$B$5:$B$321)*($C102=Substation_Info!$C$5:$C$321),0),MATCH(J$4,Substation_Info!$D$4:$AU$4,0))</f>
        <v> </v>
      </c>
      <c r="K102" s="170" t="str" cm="1">
        <f t="array" ref="K102">INDEX(Substation_Info!$D$5:$AU$321,MATCH(1,($B102=Substation_Info!$B$5:$B$321)*($C102=Substation_Info!$C$5:$C$321),0),MATCH(K$4,Substation_Info!$D$4:$AU$4,0))</f>
        <v> </v>
      </c>
      <c r="L102" s="170" t="str" cm="1">
        <f t="array" ref="L102">INDEX(Substation_Info!$D$5:$AU$321,MATCH(1,($B102=Substation_Info!$B$5:$B$321)*($C102=Substation_Info!$C$5:$C$321),0),MATCH(L$4,Substation_Info!$D$4:$AU$4,0))</f>
        <v> </v>
      </c>
      <c r="M102" s="170" t="str" cm="1">
        <f t="array" ref="M102">INDEX(Substation_Info!$D$5:$AU$321,MATCH(1,($B102=Substation_Info!$B$5:$B$321)*($C102=Substation_Info!$C$5:$C$321),0),MATCH(M$4,Substation_Info!$D$4:$AU$4,0))</f>
        <v> </v>
      </c>
      <c r="N102" s="170" t="str" cm="1">
        <f t="array" ref="N102">INDEX(Substation_Info!$D$5:$AU$321,MATCH(1,($B102=Substation_Info!$B$5:$B$321)*($C102=Substation_Info!$C$5:$C$321),0),MATCH(N$4,Substation_Info!$D$4:$AU$4,0))</f>
        <v> </v>
      </c>
      <c r="O102" s="170" t="str" cm="1">
        <f t="array" ref="O102">INDEX(Substation_Info!$D$5:$AU$321,MATCH(1,($B102=Substation_Info!$B$5:$B$321)*($C102=Substation_Info!$C$5:$C$321),0),MATCH(O$4,Substation_Info!$D$4:$AU$4,0))</f>
        <v> </v>
      </c>
      <c r="P102" s="170" t="str" cm="1">
        <f t="array" ref="P102">INDEX(Substation_Info!$D$5:$AU$321,MATCH(1,($B102=Substation_Info!$B$5:$B$321)*($C102=Substation_Info!$C$5:$C$321),0),MATCH(P$4,Substation_Info!$D$4:$AU$4,0))</f>
        <v> </v>
      </c>
      <c r="Q102" s="170" t="str" cm="1">
        <f t="array" ref="Q102">INDEX(Substation_Info!$D$5:$AU$321,MATCH(1,($B102=Substation_Info!$B$5:$B$321)*($C102=Substation_Info!$C$5:$C$321),0),MATCH(Q$4,Substation_Info!$D$4:$AU$4,0))</f>
        <v> </v>
      </c>
      <c r="R102" s="170" t="str" cm="1">
        <f t="array" ref="R102">INDEX(Substation_Info!$D$5:$AU$321,MATCH(1,($B102=Substation_Info!$B$5:$B$321)*($C102=Substation_Info!$C$5:$C$321),0),MATCH(R$4,Substation_Info!$D$4:$AU$4,0))</f>
        <v> </v>
      </c>
      <c r="S102" s="170" t="str" cm="1">
        <f t="array" ref="S102">INDEX(Substation_Info!$D$5:$AU$321,MATCH(1,($B102=Substation_Info!$B$5:$B$321)*($C102=Substation_Info!$C$5:$C$321),0),MATCH(S$4,Substation_Info!$D$4:$AU$4,0))</f>
        <v> </v>
      </c>
      <c r="T102" s="170" t="str" cm="1">
        <f t="array" ref="T102">INDEX(Substation_Info!$D$5:$AU$321,MATCH(1,($B102=Substation_Info!$B$5:$B$321)*($C102=Substation_Info!$C$5:$C$321),0),MATCH(T$4,Substation_Info!$D$4:$AU$4,0))</f>
        <v> </v>
      </c>
      <c r="U102" s="170" t="str" cm="1">
        <f t="array" ref="U102">INDEX(Substation_Info!$D$5:$AU$321,MATCH(1,($B102=Substation_Info!$B$5:$B$321)*($C102=Substation_Info!$C$5:$C$321),0),MATCH(U$4,Substation_Info!$D$4:$AU$4,0))</f>
        <v> </v>
      </c>
      <c r="V102" s="170" t="str" cm="1">
        <f t="array" ref="V102">INDEX(Substation_Info!$D$5:$AU$321,MATCH(1,($B102=Substation_Info!$B$5:$B$321)*($C102=Substation_Info!$C$5:$C$321),0),MATCH(V$4,Substation_Info!$D$4:$AU$4,0))</f>
        <v> </v>
      </c>
      <c r="W102" s="170" t="str" cm="1">
        <f t="array" ref="W102">INDEX(Substation_Info!$D$5:$AU$321,MATCH(1,($B102=Substation_Info!$B$5:$B$321)*($C102=Substation_Info!$C$5:$C$321),0),MATCH(W$4,Substation_Info!$D$4:$AU$4,0))</f>
        <v> </v>
      </c>
      <c r="X102" s="170" t="str" cm="1">
        <f t="array" ref="X102">INDEX(Substation_Info!$D$5:$AU$321,MATCH(1,($B102=Substation_Info!$B$5:$B$321)*($C102=Substation_Info!$C$5:$C$321),0),MATCH(X$4,Substation_Info!$D$4:$AU$4,0))</f>
        <v> </v>
      </c>
      <c r="Y102" s="170" t="str" cm="1">
        <f t="array" ref="Y102">INDEX(Substation_Info!$D$5:$AU$321,MATCH(1,($B102=Substation_Info!$B$5:$B$321)*($C102=Substation_Info!$C$5:$C$321),0),MATCH(Y$4,Substation_Info!$D$4:$AU$4,0))</f>
        <v> </v>
      </c>
      <c r="Z102" s="170" t="str" cm="1">
        <f t="array" ref="Z102">INDEX(Substation_Info!$D$5:$AU$321,MATCH(1,($B102=Substation_Info!$B$5:$B$321)*($C102=Substation_Info!$C$5:$C$321),0),MATCH(Z$4,Substation_Info!$D$4:$AU$4,0))</f>
        <v> </v>
      </c>
      <c r="AA102" s="170" t="str" cm="1">
        <f t="array" ref="AA102">INDEX(Substation_Info!$D$5:$AU$321,MATCH(1,($B102=Substation_Info!$B$5:$B$321)*($C102=Substation_Info!$C$5:$C$321),0),MATCH(AA$4,Substation_Info!$D$4:$AU$4,0))</f>
        <v> </v>
      </c>
      <c r="AB102" s="170" t="str" cm="1">
        <f t="array" ref="AB102">INDEX(Substation_Info!$D$5:$AU$321,MATCH(1,($B102=Substation_Info!$B$5:$B$321)*($C102=Substation_Info!$C$5:$C$321),0),MATCH(AB$4,Substation_Info!$D$4:$AU$4,0))</f>
        <v> </v>
      </c>
      <c r="AC102" s="170" t="str" cm="1">
        <f t="array" ref="AC102">INDEX(Substation_Info!$D$5:$AU$321,MATCH(1,($B102=Substation_Info!$B$5:$B$321)*($C102=Substation_Info!$C$5:$C$321),0),MATCH(AC$4,Substation_Info!$D$4:$AU$4,0))</f>
        <v> </v>
      </c>
      <c r="AD102" s="170" t="str" cm="1">
        <f t="array" ref="AD102">INDEX(Substation_Info!$D$5:$AU$321,MATCH(1,($B102=Substation_Info!$B$5:$B$321)*($C102=Substation_Info!$C$5:$C$321),0),MATCH(AD$4,Substation_Info!$D$4:$AU$4,0))</f>
        <v> </v>
      </c>
      <c r="AE102" s="170" t="str" cm="1">
        <f t="array" ref="AE102">INDEX(Substation_Info!$D$5:$AU$321,MATCH(1,($B102=Substation_Info!$B$5:$B$321)*($C102=Substation_Info!$C$5:$C$321),0),MATCH(AE$4,Substation_Info!$D$4:$AU$4,0))</f>
        <v> </v>
      </c>
      <c r="AF102" s="170" cm="1">
        <f t="array" ref="AF102">INDEX(Substation_Info!$D$5:$AU$321,MATCH(1,($B102=Substation_Info!$B$5:$B$321)*($C102=Substation_Info!$C$5:$C$321),0),MATCH(AF$4,Substation_Info!$D$4:$AU$4,0))</f>
        <v>1</v>
      </c>
      <c r="AG102" s="170" cm="1">
        <f t="array" ref="AG102">INDEX(Substation_Info!$D$5:$AU$321,MATCH(1,($B102=Substation_Info!$B$5:$B$321)*($C102=Substation_Info!$C$5:$C$321),0),MATCH(AG$4,Substation_Info!$D$4:$AU$4,0))</f>
        <v>1</v>
      </c>
      <c r="AH102" s="170" cm="1">
        <f t="array" ref="AH102">INDEX(Substation_Info!$D$5:$AU$321,MATCH(1,($B102=Substation_Info!$B$5:$B$321)*($C102=Substation_Info!$C$5:$C$321),0),MATCH(AH$4,Substation_Info!$D$4:$AU$4,0))</f>
        <v>1</v>
      </c>
      <c r="AI102" s="170" cm="1">
        <f t="array" ref="AI102">INDEX(Substation_Info!$D$5:$AU$321,MATCH(1,($B102=Substation_Info!$B$5:$B$321)*($C102=Substation_Info!$C$5:$C$321),0),MATCH(AI$4,Substation_Info!$D$4:$AU$4,0))</f>
        <v>1</v>
      </c>
      <c r="AJ102" s="170" t="str" cm="1">
        <f t="array" ref="AJ102">INDEX(Substation_Info!$D$5:$AU$321,MATCH(1,($B102=Substation_Info!$B$5:$B$321)*($C102=Substation_Info!$C$5:$C$321),0),MATCH(AJ$4,Substation_Info!$D$4:$AU$4,0))</f>
        <v> </v>
      </c>
      <c r="AK102" s="170" t="str" cm="1">
        <f t="array" ref="AK102">INDEX(Substation_Info!$D$5:$AU$321,MATCH(1,($B102=Substation_Info!$B$5:$B$321)*($C102=Substation_Info!$C$5:$C$321),0),MATCH(AK$4,Substation_Info!$D$4:$AU$4,0))</f>
        <v> </v>
      </c>
      <c r="AL102" s="170" cm="1">
        <f t="array" ref="AL102">INDEX(Substation_Info!$D$5:$AU$321,MATCH(1,($B102=Substation_Info!$B$5:$B$321)*($C102=Substation_Info!$C$5:$C$321),0),MATCH(AL$4,Substation_Info!$D$4:$AU$4,0))</f>
        <v>1</v>
      </c>
      <c r="AM102" s="170" t="str" cm="1">
        <f t="array" ref="AM102">INDEX(Substation_Info!$D$5:$AU$321,MATCH(1,($B102=Substation_Info!$B$5:$B$321)*($C102=Substation_Info!$C$5:$C$321),0),MATCH(AM$4,Substation_Info!$D$4:$AU$4,0))</f>
        <v> </v>
      </c>
      <c r="AN102" s="170" t="str" cm="1">
        <f t="array" ref="AN102">INDEX(Substation_Info!$D$5:$AU$321,MATCH(1,($B102=Substation_Info!$B$5:$B$321)*($C102=Substation_Info!$C$5:$C$321),0),MATCH(AN$4,Substation_Info!$D$4:$AU$4,0))</f>
        <v> </v>
      </c>
      <c r="AO102" s="170" cm="1">
        <f t="array" ref="AO102">INDEX(Substation_Info!$D$5:$AU$321,MATCH(1,($B102=Substation_Info!$B$5:$B$321)*($C102=Substation_Info!$C$5:$C$321),0),MATCH(AO$4,Substation_Info!$D$4:$AU$4,0))</f>
        <v>1</v>
      </c>
      <c r="AP102" s="170" cm="1">
        <f t="array" ref="AP102">INDEX(Substation_Info!$D$5:$AU$321,MATCH(1,($B102=Substation_Info!$B$5:$B$321)*($C102=Substation_Info!$C$5:$C$321),0),MATCH(AP$4,Substation_Info!$D$4:$AU$4,0))</f>
        <v>1</v>
      </c>
      <c r="AQ102" s="170" t="str" cm="1">
        <f t="array" ref="AQ102">INDEX(Substation_Info!$D$5:$AU$321,MATCH(1,($B102=Substation_Info!$B$5:$B$321)*($C102=Substation_Info!$C$5:$C$321),0),MATCH(AQ$4,Substation_Info!$D$4:$AU$4,0))</f>
        <v> </v>
      </c>
      <c r="AR102" s="170" t="str" cm="1">
        <f t="array" ref="AR102">INDEX(Substation_Info!$D$5:$AU$321,MATCH(1,($B102=Substation_Info!$B$5:$B$321)*($C102=Substation_Info!$C$5:$C$321),0),MATCH(AR$4,Substation_Info!$D$4:$AU$4,0))</f>
        <v> </v>
      </c>
      <c r="AS102" s="170" cm="1">
        <f t="array" ref="AS102">INDEX(Substation_Info!$D$5:$AU$321,MATCH(1,($B102=Substation_Info!$B$5:$B$321)*($C102=Substation_Info!$C$5:$C$321),0),MATCH(AS$4,Substation_Info!$D$4:$AU$4,0))</f>
        <v>0</v>
      </c>
      <c r="AT102" s="170" cm="1">
        <f t="array" ref="AT102">INDEX(Substation_Info!$D$5:$AU$321,MATCH(1,($B102=Substation_Info!$B$5:$B$321)*($C102=Substation_Info!$C$5:$C$321),0),MATCH(AT$4,Substation_Info!$D$4:$AU$4,0))</f>
        <v>0</v>
      </c>
      <c r="AU102" s="170" cm="1">
        <f t="array" ref="AU102">INDEX(Substation_Info!$D$5:$AU$321,MATCH(1,($B102=Substation_Info!$B$5:$B$321)*($C102=Substation_Info!$C$5:$C$321),0),MATCH(AU$4,Substation_Info!$D$4:$AU$4,0))</f>
        <v>0</v>
      </c>
      <c r="AW102" s="170" cm="1">
        <f t="array" ref="AW102">INDEX(Res_Add_forSens!$AD$5:$AP$340,MATCH(1,($B102=Res_Add_forSens!$B$5:$B$340)*($C102=Res_Add_forSens!$C$5:$C$340),0),MATCH(1,(AW$4=Res_Add_forSens!$AD$4:$AP$4)*(AW$3=Res_Add_forSens!$AD$3:$AP$3),0))</f>
        <v>0</v>
      </c>
      <c r="AX102" s="170" cm="1">
        <f t="array" ref="AX102">INDEX(Res_Add_forSens!$AD$5:$AP$340,MATCH(1,($B102=Res_Add_forSens!$B$5:$B$340)*($C102=Res_Add_forSens!$C$5:$C$340),0),MATCH(1,(AX$4=Res_Add_forSens!$AD$4:$AP$4)*(AX$3=Res_Add_forSens!$AD$3:$AP$3),0))</f>
        <v>0</v>
      </c>
      <c r="AY102" s="170" cm="1">
        <f t="array" ref="AY102">INDEX(Res_Add_forSens!$AD$5:$AP$340,MATCH(1,($B102=Res_Add_forSens!$B$5:$B$340)*($C102=Res_Add_forSens!$C$5:$C$340),0),MATCH(1,(AY$4=Res_Add_forSens!$AD$4:$AP$4)*(AY$3=Res_Add_forSens!$AD$3:$AP$3),0))</f>
        <v>0</v>
      </c>
      <c r="AZ102" s="170" cm="1">
        <f t="array" ref="AZ102">INDEX(Res_Add_forSens!$AD$5:$AP$340,MATCH(1,($B102=Res_Add_forSens!$B$5:$B$340)*($C102=Res_Add_forSens!$C$5:$C$340),0),MATCH(1,(AZ$4=Res_Add_forSens!$AD$4:$AP$4)*(AZ$3=Res_Add_forSens!$AD$3:$AP$3),0))</f>
        <v>0</v>
      </c>
      <c r="BA102" s="170" cm="1">
        <f t="array" ref="BA102">INDEX(Res_Add_forSens!$AD$5:$AP$340,MATCH(1,($B102=Res_Add_forSens!$B$5:$B$340)*($C102=Res_Add_forSens!$C$5:$C$340),0),MATCH(1,(BA$4=Res_Add_forSens!$AD$4:$AP$4)*(BA$3=Res_Add_forSens!$AD$3:$AP$3),0))</f>
        <v>0</v>
      </c>
      <c r="BB102" s="170" cm="1">
        <f t="array" ref="BB102">INDEX(Res_Add_forSens!$AD$5:$AP$340,MATCH(1,($B102=Res_Add_forSens!$B$5:$B$340)*($C102=Res_Add_forSens!$C$5:$C$340),0),MATCH(1,(BB$4=Res_Add_forSens!$AD$4:$AP$4)*(BB$3=Res_Add_forSens!$AD$3:$AP$3),0))</f>
        <v>0</v>
      </c>
      <c r="BC102" s="170" cm="1">
        <f t="array" ref="BC102">INDEX(Res_Add_forSens!$AD$5:$AP$340,MATCH(1,($B102=Res_Add_forSens!$B$5:$B$340)*($C102=Res_Add_forSens!$C$5:$C$340),0),MATCH(1,(BC$4=Res_Add_forSens!$AD$4:$AP$4)*(BC$3=Res_Add_forSens!$AD$3:$AP$3),0))</f>
        <v>0</v>
      </c>
      <c r="BD102" s="170" cm="1">
        <f t="array" ref="BD102">INDEX(Res_Add_forSens!$AD$5:$AP$340,MATCH(1,($B102=Res_Add_forSens!$B$5:$B$340)*($C102=Res_Add_forSens!$C$5:$C$340),0),MATCH(1,(BD$4=Res_Add_forSens!$AD$4:$AP$4)*(BD$3=Res_Add_forSens!$AD$3:$AP$3),0))</f>
        <v>0</v>
      </c>
      <c r="BE102" s="170" cm="1">
        <f t="array" ref="BE102">INDEX(Res_Add_forSens!$AD$5:$AP$340,MATCH(1,($B102=Res_Add_forSens!$B$5:$B$340)*($C102=Res_Add_forSens!$C$5:$C$340),0),MATCH(1,(BE$4=Res_Add_forSens!$AD$4:$AP$4)*(BE$3=Res_Add_forSens!$AD$3:$AP$3),0))</f>
        <v>0</v>
      </c>
      <c r="BF102" s="170" cm="1">
        <f t="array" ref="BF102">INDEX(Res_Add_forSens!$AD$5:$AP$340,MATCH(1,($B102=Res_Add_forSens!$B$5:$B$340)*($C102=Res_Add_forSens!$C$5:$C$340),0),MATCH(1,(BF$4=Res_Add_forSens!$AD$4:$AP$4)*(BF$3=Res_Add_forSens!$AD$3:$AP$3),0))</f>
        <v>0</v>
      </c>
      <c r="BG102" s="170" cm="1">
        <f t="array" ref="BG102">INDEX(Res_Add_forSens!$AD$5:$AP$340,MATCH(1,($B102=Res_Add_forSens!$B$5:$B$340)*($C102=Res_Add_forSens!$C$5:$C$340),0),MATCH(1,(BG$4=Res_Add_forSens!$AD$4:$AP$4)*(BG$3=Res_Add_forSens!$AD$3:$AP$3),0))</f>
        <v>0</v>
      </c>
      <c r="BH102" s="170" cm="1">
        <f t="array" ref="BH102">INDEX(Res_Add_forSens!$AD$5:$AP$340,MATCH(1,($B102=Res_Add_forSens!$B$5:$B$340)*($C102=Res_Add_forSens!$C$5:$C$340),0),MATCH(1,(BH$4=Res_Add_forSens!$AD$4:$AP$4)*(BH$3=Res_Add_forSens!$AD$3:$AP$3),0))</f>
        <v>0</v>
      </c>
      <c r="BI102" s="170" cm="1">
        <f t="array" ref="BI102">INDEX(Res_Add_forSens!$AD$5:$AP$340,MATCH(1,($B102=Res_Add_forSens!$B$5:$B$340)*($C102=Res_Add_forSens!$C$5:$C$340),0),MATCH(1,(BI$4=Res_Add_forSens!$AD$4:$AP$4)*(BI$3=Res_Add_forSens!$AD$3:$AP$3),0))</f>
        <v>0</v>
      </c>
      <c r="BJ102" s="170">
        <f t="shared" si="7"/>
        <v>0</v>
      </c>
      <c r="BK102" s="170">
        <f>COUNTIFS($D102:$AU102,1,'2_Tx_Calculator'!$D$64:$AU$64,"&lt;0",'2_Tx_Calculator'!$D$6:$AU$6,Tx_bySub!BW$4)</f>
        <v>5</v>
      </c>
      <c r="BL102" s="170">
        <f>COUNTIFS($D102:$AU102,1,'2_Tx_Calculator'!$D$64:$AU$64,"&lt;0",'2_Tx_Calculator'!$D$6:$AU$6,Tx_bySub!BX$4)</f>
        <v>2</v>
      </c>
      <c r="BM102" s="170">
        <f>COUNTIFS($D102:$AU102,1,'2_Tx_Calculator'!$D$63:$AU$63,"&lt;0",'2_Tx_Calculator'!$D$6:$AU$6,Tx_bySub!BY$4)</f>
        <v>5</v>
      </c>
      <c r="BN102" s="170">
        <f>COUNTIFS($D102:$AU102,1,'2_Tx_Calculator'!$D$63:$AU$63,"&lt;0",'2_Tx_Calculator'!$D$6:$AU$6,Tx_bySub!BZ$4)</f>
        <v>2</v>
      </c>
      <c r="BO102" s="170">
        <f>COUNTIFS($D102:$AU102,1,'2_Tx_Calculator'!$D$82:$AU$82,"&lt;0",'2_Tx_Calculator'!$D$6:$AU$6,Tx_bySub!CA$4)</f>
        <v>1</v>
      </c>
      <c r="BP102" s="170">
        <f>COUNTIFS($D102:$AU102,1,'2_Tx_Calculator'!$D$82:$AU$82,"&lt;0",'2_Tx_Calculator'!$D$6:$AU$6,Tx_bySub!CB$4)</f>
        <v>0</v>
      </c>
      <c r="BQ102" s="170">
        <f>_xlfn.MINIFS('2_Tx_Calculator'!$D$64:$AU$64,Tx_bySub!$D102:$AU102,1)</f>
        <v>-3289.585</v>
      </c>
      <c r="BR102" s="170">
        <f>_xlfn.MINIFS('2_Tx_Calculator'!$D$63:$AU$63,Tx_bySub!$D102:$AU102,1)</f>
        <v>-4376.3389999999999</v>
      </c>
      <c r="BS102" s="170">
        <f>_xlfn.MINIFS('2_Tx_Calculator'!$D$82:$AU$82,Tx_bySub!$D102:$AU102,1)</f>
        <v>-9.6156760000008035</v>
      </c>
      <c r="BT102" s="170" t="str" cm="1">
        <f t="array" ref="BT102">INDEX('2_Tx_Calculator'!$D$3:$AU$3,1,MATCH(1,(BQ102='2_Tx_Calculator'!$D$64:$AU$64)*(1=Tx_bySub!$D102:$AU102),0))</f>
        <v>Moss Landing-Los Banos 230kV</v>
      </c>
      <c r="BU102" s="170" t="str" cm="1">
        <f t="array" ref="BU102">INDEX('2_Tx_Calculator'!$D$3:$AU$3,1,MATCH(1,(BR102='2_Tx_Calculator'!$D$63:$AU$63)*(1=Tx_bySub!$D102:$AU102),0))</f>
        <v>Moss Landing-Los Banos 230kV</v>
      </c>
      <c r="BV102" s="170" t="str" cm="1">
        <f t="array" ref="BV102">INDEX('2_Tx_Calculator'!$D$3:$AU$3,1,MATCH(1,(BS102='2_Tx_Calculator'!$D$82:$AU$82)*(1=Tx_bySub!$D102:$AU102),0))</f>
        <v>Morro Bay-Templeton 230kV Line</v>
      </c>
      <c r="BW102" s="191">
        <f>COUNTIFS($D102:$AU102,1,'2_Tx_Calculator'!$D$11:$AU$11,"&lt;0",'2_Tx_Calculator'!$D$6:$AU$6,Tx_bySub!BW$4)</f>
        <v>3</v>
      </c>
      <c r="BX102" s="191">
        <f>COUNTIFS($D102:$AU102,1,'2_Tx_Calculator'!$D$11:$AU$11,"&lt;0",'2_Tx_Calculator'!$D$6:$AU$6,Tx_bySub!BX$4)</f>
        <v>2</v>
      </c>
      <c r="BY102" s="191">
        <f>COUNTIFS($D102:$AU102,1,'2_Tx_Calculator'!$D$12:$AU$12,"&lt;0",'2_Tx_Calculator'!$D$6:$AU$6,Tx_bySub!BY$4)</f>
        <v>3</v>
      </c>
      <c r="BZ102" s="191">
        <f>COUNTIFS($D102:$AU102,1,'2_Tx_Calculator'!$D$12:$AU$12,"&lt;0",'2_Tx_Calculator'!$D$6:$AU$6,Tx_bySub!BZ$4)</f>
        <v>2</v>
      </c>
      <c r="CA102" s="191">
        <f>COUNTIFS($D102:$AU102,1,'2_Tx_Calculator'!$D$13:$AU$13,"&lt;0",'2_Tx_Calculator'!$D$6:$AU$6,Tx_bySub!CA$4)</f>
        <v>1</v>
      </c>
      <c r="CB102" s="191">
        <f>COUNTIFS($D102:$AU102,1,'2_Tx_Calculator'!$D$13:$AU$13,"&lt;0",'2_Tx_Calculator'!$D$6:$AU$6,Tx_bySub!CB$4)</f>
        <v>0</v>
      </c>
      <c r="CC102" s="170">
        <f>_xlfn.MINIFS('2_Tx_Calculator'!$D$11:$AU$11,Tx_bySub!$D102:$AU102,1)</f>
        <v>-3289.585</v>
      </c>
      <c r="CD102" s="170">
        <f>_xlfn.MINIFS('2_Tx_Calculator'!$D$12:$AU$12,Tx_bySub!$D102:$AU102,1)</f>
        <v>-4376.3389999999999</v>
      </c>
      <c r="CE102" s="170">
        <f>_xlfn.MINIFS('2_Tx_Calculator'!$D$13:$AU$13,Tx_bySub!$D102:$AU102,1)</f>
        <v>-9.6156760000008035</v>
      </c>
      <c r="CF102" s="170" t="str" cm="1">
        <f t="array" ref="CF102">INDEX('2_Tx_Calculator'!$D$3:$AU$3,1,MATCH(1,(CC102='2_Tx_Calculator'!$D$11:$AU$11)*(1=Tx_bySub!$D102:$AU102),0))</f>
        <v>Moss Landing-Los Banos 230kV</v>
      </c>
      <c r="CG102" s="170" t="str" cm="1">
        <f t="array" ref="CG102">INDEX('2_Tx_Calculator'!$D$3:$AU$3,1,MATCH(1,(CD102='2_Tx_Calculator'!$D$12:$AU$12)*(1=Tx_bySub!$D102:$AU102),0))</f>
        <v>Moss Landing-Los Banos 230kV</v>
      </c>
      <c r="CH102" s="170" t="str" cm="1">
        <f t="array" ref="CH102">INDEX('2_Tx_Calculator'!$D$3:$AU$3,1,MATCH(1,(CE102='2_Tx_Calculator'!$D$13:$AU$13)*(1=Tx_bySub!$D102:$AU102),0))</f>
        <v>Morro Bay-Templeton 230kV Line</v>
      </c>
      <c r="CJ102" s="170">
        <f t="shared" si="8"/>
        <v>3</v>
      </c>
      <c r="CK102" s="170">
        <f t="shared" si="5"/>
        <v>3</v>
      </c>
      <c r="CL102" s="170" t="b">
        <f t="shared" si="6"/>
        <v>0</v>
      </c>
      <c r="CM102" s="277">
        <f t="shared" si="9"/>
        <v>3</v>
      </c>
    </row>
    <row r="103" spans="1:91" hidden="1" x14ac:dyDescent="0.25">
      <c r="A103" s="170" t="str">
        <f>Substation_Info!A103</f>
        <v xml:space="preserve">SCE Metro Study Area </v>
      </c>
      <c r="B103" s="170" t="str">
        <f>Substation_Info!B103</f>
        <v>Harborgen</v>
      </c>
      <c r="C103" s="170">
        <f>Substation_Info!C103</f>
        <v>230</v>
      </c>
      <c r="D103" s="170" t="str" cm="1">
        <f t="array" ref="D103">INDEX(Substation_Info!$D$5:$AU$321,MATCH(1,($B103=Substation_Info!$B$5:$B$321)*($C103=Substation_Info!$C$5:$C$321),0),MATCH(D$4,Substation_Info!$D$4:$AU$4,0))</f>
        <v> </v>
      </c>
      <c r="E103" s="170" t="str" cm="1">
        <f t="array" ref="E103">INDEX(Substation_Info!$D$5:$AU$321,MATCH(1,($B103=Substation_Info!$B$5:$B$321)*($C103=Substation_Info!$C$5:$C$321),0),MATCH(E$4,Substation_Info!$D$4:$AU$4,0))</f>
        <v> </v>
      </c>
      <c r="F103" s="170" t="str" cm="1">
        <f t="array" ref="F103">INDEX(Substation_Info!$D$5:$AU$321,MATCH(1,($B103=Substation_Info!$B$5:$B$321)*($C103=Substation_Info!$C$5:$C$321),0),MATCH(F$4,Substation_Info!$D$4:$AU$4,0))</f>
        <v> </v>
      </c>
      <c r="G103" s="170" t="str" cm="1">
        <f t="array" ref="G103">INDEX(Substation_Info!$D$5:$AU$321,MATCH(1,($B103=Substation_Info!$B$5:$B$321)*($C103=Substation_Info!$C$5:$C$321),0),MATCH(G$4,Substation_Info!$D$4:$AU$4,0))</f>
        <v> </v>
      </c>
      <c r="H103" s="170" cm="1">
        <f t="array" ref="H103">INDEX(Substation_Info!$D$5:$AU$321,MATCH(1,($B103=Substation_Info!$B$5:$B$321)*($C103=Substation_Info!$C$5:$C$321),0),MATCH(H$4,Substation_Info!$D$4:$AU$4,0))</f>
        <v>1</v>
      </c>
      <c r="I103" s="170" t="str" cm="1">
        <f t="array" ref="I103">INDEX(Substation_Info!$D$5:$AU$321,MATCH(1,($B103=Substation_Info!$B$5:$B$321)*($C103=Substation_Info!$C$5:$C$321),0),MATCH(I$4,Substation_Info!$D$4:$AU$4,0))</f>
        <v> </v>
      </c>
      <c r="J103" s="170" t="str" cm="1">
        <f t="array" ref="J103">INDEX(Substation_Info!$D$5:$AU$321,MATCH(1,($B103=Substation_Info!$B$5:$B$321)*($C103=Substation_Info!$C$5:$C$321),0),MATCH(J$4,Substation_Info!$D$4:$AU$4,0))</f>
        <v> </v>
      </c>
      <c r="K103" s="170" t="str" cm="1">
        <f t="array" ref="K103">INDEX(Substation_Info!$D$5:$AU$321,MATCH(1,($B103=Substation_Info!$B$5:$B$321)*($C103=Substation_Info!$C$5:$C$321),0),MATCH(K$4,Substation_Info!$D$4:$AU$4,0))</f>
        <v> </v>
      </c>
      <c r="L103" s="170" t="str" cm="1">
        <f t="array" ref="L103">INDEX(Substation_Info!$D$5:$AU$321,MATCH(1,($B103=Substation_Info!$B$5:$B$321)*($C103=Substation_Info!$C$5:$C$321),0),MATCH(L$4,Substation_Info!$D$4:$AU$4,0))</f>
        <v> </v>
      </c>
      <c r="M103" s="170" t="str" cm="1">
        <f t="array" ref="M103">INDEX(Substation_Info!$D$5:$AU$321,MATCH(1,($B103=Substation_Info!$B$5:$B$321)*($C103=Substation_Info!$C$5:$C$321),0),MATCH(M$4,Substation_Info!$D$4:$AU$4,0))</f>
        <v> </v>
      </c>
      <c r="N103" s="170" t="str" cm="1">
        <f t="array" ref="N103">INDEX(Substation_Info!$D$5:$AU$321,MATCH(1,($B103=Substation_Info!$B$5:$B$321)*($C103=Substation_Info!$C$5:$C$321),0),MATCH(N$4,Substation_Info!$D$4:$AU$4,0))</f>
        <v> </v>
      </c>
      <c r="O103" s="170" t="str" cm="1">
        <f t="array" ref="O103">INDEX(Substation_Info!$D$5:$AU$321,MATCH(1,($B103=Substation_Info!$B$5:$B$321)*($C103=Substation_Info!$C$5:$C$321),0),MATCH(O$4,Substation_Info!$D$4:$AU$4,0))</f>
        <v> </v>
      </c>
      <c r="P103" s="170" t="str" cm="1">
        <f t="array" ref="P103">INDEX(Substation_Info!$D$5:$AU$321,MATCH(1,($B103=Substation_Info!$B$5:$B$321)*($C103=Substation_Info!$C$5:$C$321),0),MATCH(P$4,Substation_Info!$D$4:$AU$4,0))</f>
        <v> </v>
      </c>
      <c r="Q103" s="170" t="str" cm="1">
        <f t="array" ref="Q103">INDEX(Substation_Info!$D$5:$AU$321,MATCH(1,($B103=Substation_Info!$B$5:$B$321)*($C103=Substation_Info!$C$5:$C$321),0),MATCH(Q$4,Substation_Info!$D$4:$AU$4,0))</f>
        <v> </v>
      </c>
      <c r="R103" s="170" t="str" cm="1">
        <f t="array" ref="R103">INDEX(Substation_Info!$D$5:$AU$321,MATCH(1,($B103=Substation_Info!$B$5:$B$321)*($C103=Substation_Info!$C$5:$C$321),0),MATCH(R$4,Substation_Info!$D$4:$AU$4,0))</f>
        <v> </v>
      </c>
      <c r="S103" s="170" t="str" cm="1">
        <f t="array" ref="S103">INDEX(Substation_Info!$D$5:$AU$321,MATCH(1,($B103=Substation_Info!$B$5:$B$321)*($C103=Substation_Info!$C$5:$C$321),0),MATCH(S$4,Substation_Info!$D$4:$AU$4,0))</f>
        <v> </v>
      </c>
      <c r="T103" s="170" t="str" cm="1">
        <f t="array" ref="T103">INDEX(Substation_Info!$D$5:$AU$321,MATCH(1,($B103=Substation_Info!$B$5:$B$321)*($C103=Substation_Info!$C$5:$C$321),0),MATCH(T$4,Substation_Info!$D$4:$AU$4,0))</f>
        <v> </v>
      </c>
      <c r="U103" s="170" t="str" cm="1">
        <f t="array" ref="U103">INDEX(Substation_Info!$D$5:$AU$321,MATCH(1,($B103=Substation_Info!$B$5:$B$321)*($C103=Substation_Info!$C$5:$C$321),0),MATCH(U$4,Substation_Info!$D$4:$AU$4,0))</f>
        <v> </v>
      </c>
      <c r="V103" s="170" t="str" cm="1">
        <f t="array" ref="V103">INDEX(Substation_Info!$D$5:$AU$321,MATCH(1,($B103=Substation_Info!$B$5:$B$321)*($C103=Substation_Info!$C$5:$C$321),0),MATCH(V$4,Substation_Info!$D$4:$AU$4,0))</f>
        <v> </v>
      </c>
      <c r="W103" s="170" t="str" cm="1">
        <f t="array" ref="W103">INDEX(Substation_Info!$D$5:$AU$321,MATCH(1,($B103=Substation_Info!$B$5:$B$321)*($C103=Substation_Info!$C$5:$C$321),0),MATCH(W$4,Substation_Info!$D$4:$AU$4,0))</f>
        <v> </v>
      </c>
      <c r="X103" s="170" t="str" cm="1">
        <f t="array" ref="X103">INDEX(Substation_Info!$D$5:$AU$321,MATCH(1,($B103=Substation_Info!$B$5:$B$321)*($C103=Substation_Info!$C$5:$C$321),0),MATCH(X$4,Substation_Info!$D$4:$AU$4,0))</f>
        <v> </v>
      </c>
      <c r="Y103" s="170" t="str" cm="1">
        <f t="array" ref="Y103">INDEX(Substation_Info!$D$5:$AU$321,MATCH(1,($B103=Substation_Info!$B$5:$B$321)*($C103=Substation_Info!$C$5:$C$321),0),MATCH(Y$4,Substation_Info!$D$4:$AU$4,0))</f>
        <v> </v>
      </c>
      <c r="Z103" s="170" t="str" cm="1">
        <f t="array" ref="Z103">INDEX(Substation_Info!$D$5:$AU$321,MATCH(1,($B103=Substation_Info!$B$5:$B$321)*($C103=Substation_Info!$C$5:$C$321),0),MATCH(Z$4,Substation_Info!$D$4:$AU$4,0))</f>
        <v> </v>
      </c>
      <c r="AA103" s="170" t="str" cm="1">
        <f t="array" ref="AA103">INDEX(Substation_Info!$D$5:$AU$321,MATCH(1,($B103=Substation_Info!$B$5:$B$321)*($C103=Substation_Info!$C$5:$C$321),0),MATCH(AA$4,Substation_Info!$D$4:$AU$4,0))</f>
        <v> </v>
      </c>
      <c r="AB103" s="170" t="str" cm="1">
        <f t="array" ref="AB103">INDEX(Substation_Info!$D$5:$AU$321,MATCH(1,($B103=Substation_Info!$B$5:$B$321)*($C103=Substation_Info!$C$5:$C$321),0),MATCH(AB$4,Substation_Info!$D$4:$AU$4,0))</f>
        <v> </v>
      </c>
      <c r="AC103" s="170" t="str" cm="1">
        <f t="array" ref="AC103">INDEX(Substation_Info!$D$5:$AU$321,MATCH(1,($B103=Substation_Info!$B$5:$B$321)*($C103=Substation_Info!$C$5:$C$321),0),MATCH(AC$4,Substation_Info!$D$4:$AU$4,0))</f>
        <v> </v>
      </c>
      <c r="AD103" s="170" t="str" cm="1">
        <f t="array" ref="AD103">INDEX(Substation_Info!$D$5:$AU$321,MATCH(1,($B103=Substation_Info!$B$5:$B$321)*($C103=Substation_Info!$C$5:$C$321),0),MATCH(AD$4,Substation_Info!$D$4:$AU$4,0))</f>
        <v> </v>
      </c>
      <c r="AE103" s="170" t="str" cm="1">
        <f t="array" ref="AE103">INDEX(Substation_Info!$D$5:$AU$321,MATCH(1,($B103=Substation_Info!$B$5:$B$321)*($C103=Substation_Info!$C$5:$C$321),0),MATCH(AE$4,Substation_Info!$D$4:$AU$4,0))</f>
        <v> </v>
      </c>
      <c r="AF103" s="170" t="str" cm="1">
        <f t="array" ref="AF103">INDEX(Substation_Info!$D$5:$AU$321,MATCH(1,($B103=Substation_Info!$B$5:$B$321)*($C103=Substation_Info!$C$5:$C$321),0),MATCH(AF$4,Substation_Info!$D$4:$AU$4,0))</f>
        <v> </v>
      </c>
      <c r="AG103" s="170" t="str" cm="1">
        <f t="array" ref="AG103">INDEX(Substation_Info!$D$5:$AU$321,MATCH(1,($B103=Substation_Info!$B$5:$B$321)*($C103=Substation_Info!$C$5:$C$321),0),MATCH(AG$4,Substation_Info!$D$4:$AU$4,0))</f>
        <v> </v>
      </c>
      <c r="AH103" s="170" t="str" cm="1">
        <f t="array" ref="AH103">INDEX(Substation_Info!$D$5:$AU$321,MATCH(1,($B103=Substation_Info!$B$5:$B$321)*($C103=Substation_Info!$C$5:$C$321),0),MATCH(AH$4,Substation_Info!$D$4:$AU$4,0))</f>
        <v> </v>
      </c>
      <c r="AI103" s="170" t="str" cm="1">
        <f t="array" ref="AI103">INDEX(Substation_Info!$D$5:$AU$321,MATCH(1,($B103=Substation_Info!$B$5:$B$321)*($C103=Substation_Info!$C$5:$C$321),0),MATCH(AI$4,Substation_Info!$D$4:$AU$4,0))</f>
        <v> </v>
      </c>
      <c r="AJ103" s="170" t="str" cm="1">
        <f t="array" ref="AJ103">INDEX(Substation_Info!$D$5:$AU$321,MATCH(1,($B103=Substation_Info!$B$5:$B$321)*($C103=Substation_Info!$C$5:$C$321),0),MATCH(AJ$4,Substation_Info!$D$4:$AU$4,0))</f>
        <v> </v>
      </c>
      <c r="AK103" s="170" t="str" cm="1">
        <f t="array" ref="AK103">INDEX(Substation_Info!$D$5:$AU$321,MATCH(1,($B103=Substation_Info!$B$5:$B$321)*($C103=Substation_Info!$C$5:$C$321),0),MATCH(AK$4,Substation_Info!$D$4:$AU$4,0))</f>
        <v> </v>
      </c>
      <c r="AL103" s="170" t="str" cm="1">
        <f t="array" ref="AL103">INDEX(Substation_Info!$D$5:$AU$321,MATCH(1,($B103=Substation_Info!$B$5:$B$321)*($C103=Substation_Info!$C$5:$C$321),0),MATCH(AL$4,Substation_Info!$D$4:$AU$4,0))</f>
        <v> </v>
      </c>
      <c r="AM103" s="170" t="str" cm="1">
        <f t="array" ref="AM103">INDEX(Substation_Info!$D$5:$AU$321,MATCH(1,($B103=Substation_Info!$B$5:$B$321)*($C103=Substation_Info!$C$5:$C$321),0),MATCH(AM$4,Substation_Info!$D$4:$AU$4,0))</f>
        <v> </v>
      </c>
      <c r="AN103" s="170" t="str" cm="1">
        <f t="array" ref="AN103">INDEX(Substation_Info!$D$5:$AU$321,MATCH(1,($B103=Substation_Info!$B$5:$B$321)*($C103=Substation_Info!$C$5:$C$321),0),MATCH(AN$4,Substation_Info!$D$4:$AU$4,0))</f>
        <v> </v>
      </c>
      <c r="AO103" s="170" t="str" cm="1">
        <f t="array" ref="AO103">INDEX(Substation_Info!$D$5:$AU$321,MATCH(1,($B103=Substation_Info!$B$5:$B$321)*($C103=Substation_Info!$C$5:$C$321),0),MATCH(AO$4,Substation_Info!$D$4:$AU$4,0))</f>
        <v> </v>
      </c>
      <c r="AP103" s="170" t="str" cm="1">
        <f t="array" ref="AP103">INDEX(Substation_Info!$D$5:$AU$321,MATCH(1,($B103=Substation_Info!$B$5:$B$321)*($C103=Substation_Info!$C$5:$C$321),0),MATCH(AP$4,Substation_Info!$D$4:$AU$4,0))</f>
        <v> </v>
      </c>
      <c r="AQ103" s="170" t="str" cm="1">
        <f t="array" ref="AQ103">INDEX(Substation_Info!$D$5:$AU$321,MATCH(1,($B103=Substation_Info!$B$5:$B$321)*($C103=Substation_Info!$C$5:$C$321),0),MATCH(AQ$4,Substation_Info!$D$4:$AU$4,0))</f>
        <v> </v>
      </c>
      <c r="AR103" s="170" t="str" cm="1">
        <f t="array" ref="AR103">INDEX(Substation_Info!$D$5:$AU$321,MATCH(1,($B103=Substation_Info!$B$5:$B$321)*($C103=Substation_Info!$C$5:$C$321),0),MATCH(AR$4,Substation_Info!$D$4:$AU$4,0))</f>
        <v> </v>
      </c>
      <c r="AS103" s="170" cm="1">
        <f t="array" ref="AS103">INDEX(Substation_Info!$D$5:$AU$321,MATCH(1,($B103=Substation_Info!$B$5:$B$321)*($C103=Substation_Info!$C$5:$C$321),0),MATCH(AS$4,Substation_Info!$D$4:$AU$4,0))</f>
        <v>0</v>
      </c>
      <c r="AT103" s="170" cm="1">
        <f t="array" ref="AT103">INDEX(Substation_Info!$D$5:$AU$321,MATCH(1,($B103=Substation_Info!$B$5:$B$321)*($C103=Substation_Info!$C$5:$C$321),0),MATCH(AT$4,Substation_Info!$D$4:$AU$4,0))</f>
        <v>0</v>
      </c>
      <c r="AU103" s="170" cm="1">
        <f t="array" ref="AU103">INDEX(Substation_Info!$D$5:$AU$321,MATCH(1,($B103=Substation_Info!$B$5:$B$321)*($C103=Substation_Info!$C$5:$C$321),0),MATCH(AU$4,Substation_Info!$D$4:$AU$4,0))</f>
        <v>0</v>
      </c>
      <c r="AW103" s="170" cm="1">
        <f t="array" ref="AW103">INDEX(Res_Add_forSens!$AD$5:$AP$340,MATCH(1,($B103=Res_Add_forSens!$B$5:$B$340)*($C103=Res_Add_forSens!$C$5:$C$340),0),MATCH(1,(AW$4=Res_Add_forSens!$AD$4:$AP$4)*(AW$3=Res_Add_forSens!$AD$3:$AP$3),0))</f>
        <v>0</v>
      </c>
      <c r="AX103" s="170" cm="1">
        <f t="array" ref="AX103">INDEX(Res_Add_forSens!$AD$5:$AP$340,MATCH(1,($B103=Res_Add_forSens!$B$5:$B$340)*($C103=Res_Add_forSens!$C$5:$C$340),0),MATCH(1,(AX$4=Res_Add_forSens!$AD$4:$AP$4)*(AX$3=Res_Add_forSens!$AD$3:$AP$3),0))</f>
        <v>0</v>
      </c>
      <c r="AY103" s="170" cm="1">
        <f t="array" ref="AY103">INDEX(Res_Add_forSens!$AD$5:$AP$340,MATCH(1,($B103=Res_Add_forSens!$B$5:$B$340)*($C103=Res_Add_forSens!$C$5:$C$340),0),MATCH(1,(AY$4=Res_Add_forSens!$AD$4:$AP$4)*(AY$3=Res_Add_forSens!$AD$3:$AP$3),0))</f>
        <v>0</v>
      </c>
      <c r="AZ103" s="170" cm="1">
        <f t="array" ref="AZ103">INDEX(Res_Add_forSens!$AD$5:$AP$340,MATCH(1,($B103=Res_Add_forSens!$B$5:$B$340)*($C103=Res_Add_forSens!$C$5:$C$340),0),MATCH(1,(AZ$4=Res_Add_forSens!$AD$4:$AP$4)*(AZ$3=Res_Add_forSens!$AD$3:$AP$3),0))</f>
        <v>0</v>
      </c>
      <c r="BA103" s="170" cm="1">
        <f t="array" ref="BA103">INDEX(Res_Add_forSens!$AD$5:$AP$340,MATCH(1,($B103=Res_Add_forSens!$B$5:$B$340)*($C103=Res_Add_forSens!$C$5:$C$340),0),MATCH(1,(BA$4=Res_Add_forSens!$AD$4:$AP$4)*(BA$3=Res_Add_forSens!$AD$3:$AP$3),0))</f>
        <v>0</v>
      </c>
      <c r="BB103" s="170" cm="1">
        <f t="array" ref="BB103">INDEX(Res_Add_forSens!$AD$5:$AP$340,MATCH(1,($B103=Res_Add_forSens!$B$5:$B$340)*($C103=Res_Add_forSens!$C$5:$C$340),0),MATCH(1,(BB$4=Res_Add_forSens!$AD$4:$AP$4)*(BB$3=Res_Add_forSens!$AD$3:$AP$3),0))</f>
        <v>0</v>
      </c>
      <c r="BC103" s="170" cm="1">
        <f t="array" ref="BC103">INDEX(Res_Add_forSens!$AD$5:$AP$340,MATCH(1,($B103=Res_Add_forSens!$B$5:$B$340)*($C103=Res_Add_forSens!$C$5:$C$340),0),MATCH(1,(BC$4=Res_Add_forSens!$AD$4:$AP$4)*(BC$3=Res_Add_forSens!$AD$3:$AP$3),0))</f>
        <v>0</v>
      </c>
      <c r="BD103" s="170" cm="1">
        <f t="array" ref="BD103">INDEX(Res_Add_forSens!$AD$5:$AP$340,MATCH(1,($B103=Res_Add_forSens!$B$5:$B$340)*($C103=Res_Add_forSens!$C$5:$C$340),0),MATCH(1,(BD$4=Res_Add_forSens!$AD$4:$AP$4)*(BD$3=Res_Add_forSens!$AD$3:$AP$3),0))</f>
        <v>0</v>
      </c>
      <c r="BE103" s="170" cm="1">
        <f t="array" ref="BE103">INDEX(Res_Add_forSens!$AD$5:$AP$340,MATCH(1,($B103=Res_Add_forSens!$B$5:$B$340)*($C103=Res_Add_forSens!$C$5:$C$340),0),MATCH(1,(BE$4=Res_Add_forSens!$AD$4:$AP$4)*(BE$3=Res_Add_forSens!$AD$3:$AP$3),0))</f>
        <v>0</v>
      </c>
      <c r="BF103" s="170" cm="1">
        <f t="array" ref="BF103">INDEX(Res_Add_forSens!$AD$5:$AP$340,MATCH(1,($B103=Res_Add_forSens!$B$5:$B$340)*($C103=Res_Add_forSens!$C$5:$C$340),0),MATCH(1,(BF$4=Res_Add_forSens!$AD$4:$AP$4)*(BF$3=Res_Add_forSens!$AD$3:$AP$3),0))</f>
        <v>0</v>
      </c>
      <c r="BG103" s="170" cm="1">
        <f t="array" ref="BG103">INDEX(Res_Add_forSens!$AD$5:$AP$340,MATCH(1,($B103=Res_Add_forSens!$B$5:$B$340)*($C103=Res_Add_forSens!$C$5:$C$340),0),MATCH(1,(BG$4=Res_Add_forSens!$AD$4:$AP$4)*(BG$3=Res_Add_forSens!$AD$3:$AP$3),0))</f>
        <v>0</v>
      </c>
      <c r="BH103" s="170" cm="1">
        <f t="array" ref="BH103">INDEX(Res_Add_forSens!$AD$5:$AP$340,MATCH(1,($B103=Res_Add_forSens!$B$5:$B$340)*($C103=Res_Add_forSens!$C$5:$C$340),0),MATCH(1,(BH$4=Res_Add_forSens!$AD$4:$AP$4)*(BH$3=Res_Add_forSens!$AD$3:$AP$3),0))</f>
        <v>0</v>
      </c>
      <c r="BI103" s="170" cm="1">
        <f t="array" ref="BI103">INDEX(Res_Add_forSens!$AD$5:$AP$340,MATCH(1,($B103=Res_Add_forSens!$B$5:$B$340)*($C103=Res_Add_forSens!$C$5:$C$340),0),MATCH(1,(BI$4=Res_Add_forSens!$AD$4:$AP$4)*(BI$3=Res_Add_forSens!$AD$3:$AP$3),0))</f>
        <v>0</v>
      </c>
      <c r="BJ103" s="170">
        <f t="shared" si="7"/>
        <v>0</v>
      </c>
      <c r="BK103" s="170">
        <f>COUNTIFS($D103:$AU103,1,'2_Tx_Calculator'!$D$64:$AU$64,"&lt;0",'2_Tx_Calculator'!$D$6:$AU$6,Tx_bySub!BW$4)</f>
        <v>0</v>
      </c>
      <c r="BL103" s="170">
        <f>COUNTIFS($D103:$AU103,1,'2_Tx_Calculator'!$D$64:$AU$64,"&lt;0",'2_Tx_Calculator'!$D$6:$AU$6,Tx_bySub!BX$4)</f>
        <v>0</v>
      </c>
      <c r="BM103" s="170">
        <f>COUNTIFS($D103:$AU103,1,'2_Tx_Calculator'!$D$63:$AU$63,"&lt;0",'2_Tx_Calculator'!$D$6:$AU$6,Tx_bySub!BY$4)</f>
        <v>0</v>
      </c>
      <c r="BN103" s="170">
        <f>COUNTIFS($D103:$AU103,1,'2_Tx_Calculator'!$D$63:$AU$63,"&lt;0",'2_Tx_Calculator'!$D$6:$AU$6,Tx_bySub!BZ$4)</f>
        <v>0</v>
      </c>
      <c r="BO103" s="170">
        <f>COUNTIFS($D103:$AU103,1,'2_Tx_Calculator'!$D$82:$AU$82,"&lt;0",'2_Tx_Calculator'!$D$6:$AU$6,Tx_bySub!CA$4)</f>
        <v>0</v>
      </c>
      <c r="BP103" s="170">
        <f>COUNTIFS($D103:$AU103,1,'2_Tx_Calculator'!$D$82:$AU$82,"&lt;0",'2_Tx_Calculator'!$D$6:$AU$6,Tx_bySub!CB$4)</f>
        <v>0</v>
      </c>
      <c r="BQ103" s="170">
        <f>_xlfn.MINIFS('2_Tx_Calculator'!$D$64:$AU$64,Tx_bySub!$D103:$AU103,1)</f>
        <v>1694</v>
      </c>
      <c r="BR103" s="170">
        <f>_xlfn.MINIFS('2_Tx_Calculator'!$D$63:$AU$63,Tx_bySub!$D103:$AU103,1)</f>
        <v>1694</v>
      </c>
      <c r="BS103" s="170">
        <f>_xlfn.MINIFS('2_Tx_Calculator'!$D$82:$AU$82,Tx_bySub!$D103:$AU103,1)</f>
        <v>6472</v>
      </c>
      <c r="BT103" s="170" t="str" cm="1">
        <f t="array" ref="BT103">INDEX('2_Tx_Calculator'!$D$3:$AU$3,1,MATCH(1,(BQ103='2_Tx_Calculator'!$D$64:$AU$64)*(1=Tx_bySub!$D103:$AU103),0))</f>
        <v>SCE Metro Area</v>
      </c>
      <c r="BU103" s="170" t="str" cm="1">
        <f t="array" ref="BU103">INDEX('2_Tx_Calculator'!$D$3:$AU$3,1,MATCH(1,(BR103='2_Tx_Calculator'!$D$63:$AU$63)*(1=Tx_bySub!$D103:$AU103),0))</f>
        <v>SCE Metro Area</v>
      </c>
      <c r="BV103" s="170" t="str" cm="1">
        <f t="array" ref="BV103">INDEX('2_Tx_Calculator'!$D$3:$AU$3,1,MATCH(1,(BS103='2_Tx_Calculator'!$D$82:$AU$82)*(1=Tx_bySub!$D103:$AU103),0))</f>
        <v>SCE Metro Area</v>
      </c>
      <c r="BW103" s="191">
        <f>COUNTIFS($D103:$AU103,1,'2_Tx_Calculator'!$D$11:$AU$11,"&lt;0",'2_Tx_Calculator'!$D$6:$AU$6,Tx_bySub!BW$4)</f>
        <v>0</v>
      </c>
      <c r="BX103" s="191">
        <f>COUNTIFS($D103:$AU103,1,'2_Tx_Calculator'!$D$11:$AU$11,"&lt;0",'2_Tx_Calculator'!$D$6:$AU$6,Tx_bySub!BX$4)</f>
        <v>0</v>
      </c>
      <c r="BY103" s="191">
        <f>COUNTIFS($D103:$AU103,1,'2_Tx_Calculator'!$D$12:$AU$12,"&lt;0",'2_Tx_Calculator'!$D$6:$AU$6,Tx_bySub!BY$4)</f>
        <v>0</v>
      </c>
      <c r="BZ103" s="191">
        <f>COUNTIFS($D103:$AU103,1,'2_Tx_Calculator'!$D$12:$AU$12,"&lt;0",'2_Tx_Calculator'!$D$6:$AU$6,Tx_bySub!BZ$4)</f>
        <v>0</v>
      </c>
      <c r="CA103" s="191">
        <f>COUNTIFS($D103:$AU103,1,'2_Tx_Calculator'!$D$13:$AU$13,"&lt;0",'2_Tx_Calculator'!$D$6:$AU$6,Tx_bySub!CA$4)</f>
        <v>0</v>
      </c>
      <c r="CB103" s="191">
        <f>COUNTIFS($D103:$AU103,1,'2_Tx_Calculator'!$D$13:$AU$13,"&lt;0",'2_Tx_Calculator'!$D$6:$AU$6,Tx_bySub!CB$4)</f>
        <v>0</v>
      </c>
      <c r="CC103" s="170">
        <f>_xlfn.MINIFS('2_Tx_Calculator'!$D$11:$AU$11,Tx_bySub!$D103:$AU103,1)</f>
        <v>1694</v>
      </c>
      <c r="CD103" s="170">
        <f>_xlfn.MINIFS('2_Tx_Calculator'!$D$12:$AU$12,Tx_bySub!$D103:$AU103,1)</f>
        <v>1694</v>
      </c>
      <c r="CE103" s="170">
        <f>_xlfn.MINIFS('2_Tx_Calculator'!$D$13:$AU$13,Tx_bySub!$D103:$AU103,1)</f>
        <v>6472</v>
      </c>
      <c r="CF103" s="170" t="str" cm="1">
        <f t="array" ref="CF103">INDEX('2_Tx_Calculator'!$D$3:$AU$3,1,MATCH(1,(CC103='2_Tx_Calculator'!$D$11:$AU$11)*(1=Tx_bySub!$D103:$AU103),0))</f>
        <v>SCE Metro Area</v>
      </c>
      <c r="CG103" s="170" t="str" cm="1">
        <f t="array" ref="CG103">INDEX('2_Tx_Calculator'!$D$3:$AU$3,1,MATCH(1,(CD103='2_Tx_Calculator'!$D$12:$AU$12)*(1=Tx_bySub!$D103:$AU103),0))</f>
        <v>SCE Metro Area</v>
      </c>
      <c r="CH103" s="170" t="str" cm="1">
        <f t="array" ref="CH103">INDEX('2_Tx_Calculator'!$D$3:$AU$3,1,MATCH(1,(CE103='2_Tx_Calculator'!$D$13:$AU$13)*(1=Tx_bySub!$D103:$AU103),0))</f>
        <v>SCE Metro Area</v>
      </c>
      <c r="CJ103" s="170">
        <f t="shared" si="8"/>
        <v>1</v>
      </c>
      <c r="CK103" s="170">
        <f t="shared" si="5"/>
        <v>1</v>
      </c>
      <c r="CL103" s="170" t="b">
        <f t="shared" si="6"/>
        <v>0</v>
      </c>
      <c r="CM103" s="277">
        <f t="shared" si="9"/>
        <v>1</v>
      </c>
    </row>
    <row r="104" spans="1:91" x14ac:dyDescent="0.25">
      <c r="A104" s="170" t="str">
        <f>Substation_Info!A104</f>
        <v>SDG&amp;E Study Area</v>
      </c>
      <c r="B104" s="170" t="str">
        <f>Substation_Info!B104</f>
        <v>Hassayampa</v>
      </c>
      <c r="C104" s="170">
        <f>Substation_Info!C104</f>
        <v>500</v>
      </c>
      <c r="D104" s="170" t="str" cm="1">
        <f t="array" ref="D104">INDEX(Substation_Info!$D$5:$AU$321,MATCH(1,($B104=Substation_Info!$B$5:$B$321)*($C104=Substation_Info!$C$5:$C$321),0),MATCH(D$4,Substation_Info!$D$4:$AU$4,0))</f>
        <v> </v>
      </c>
      <c r="E104" s="170" t="str" cm="1">
        <f t="array" ref="E104">INDEX(Substation_Info!$D$5:$AU$321,MATCH(1,($B104=Substation_Info!$B$5:$B$321)*($C104=Substation_Info!$C$5:$C$321),0),MATCH(E$4,Substation_Info!$D$4:$AU$4,0))</f>
        <v> </v>
      </c>
      <c r="F104" s="170" t="str" cm="1">
        <f t="array" ref="F104">INDEX(Substation_Info!$D$5:$AU$321,MATCH(1,($B104=Substation_Info!$B$5:$B$321)*($C104=Substation_Info!$C$5:$C$321),0),MATCH(F$4,Substation_Info!$D$4:$AU$4,0))</f>
        <v> </v>
      </c>
      <c r="G104" s="170" t="str" cm="1">
        <f t="array" ref="G104">INDEX(Substation_Info!$D$5:$AU$321,MATCH(1,($B104=Substation_Info!$B$5:$B$321)*($C104=Substation_Info!$C$5:$C$321),0),MATCH(G$4,Substation_Info!$D$4:$AU$4,0))</f>
        <v> </v>
      </c>
      <c r="H104" s="170" t="str" cm="1">
        <f t="array" ref="H104">INDEX(Substation_Info!$D$5:$AU$321,MATCH(1,($B104=Substation_Info!$B$5:$B$321)*($C104=Substation_Info!$C$5:$C$321),0),MATCH(H$4,Substation_Info!$D$4:$AU$4,0))</f>
        <v> </v>
      </c>
      <c r="I104" s="170" t="str" cm="1">
        <f t="array" ref="I104">INDEX(Substation_Info!$D$5:$AU$321,MATCH(1,($B104=Substation_Info!$B$5:$B$321)*($C104=Substation_Info!$C$5:$C$321),0),MATCH(I$4,Substation_Info!$D$4:$AU$4,0))</f>
        <v> </v>
      </c>
      <c r="J104" s="170" t="str" cm="1">
        <f t="array" ref="J104">INDEX(Substation_Info!$D$5:$AU$321,MATCH(1,($B104=Substation_Info!$B$5:$B$321)*($C104=Substation_Info!$C$5:$C$321),0),MATCH(J$4,Substation_Info!$D$4:$AU$4,0))</f>
        <v> </v>
      </c>
      <c r="K104" s="170" t="str" cm="1">
        <f t="array" ref="K104">INDEX(Substation_Info!$D$5:$AU$321,MATCH(1,($B104=Substation_Info!$B$5:$B$321)*($C104=Substation_Info!$C$5:$C$321),0),MATCH(K$4,Substation_Info!$D$4:$AU$4,0))</f>
        <v> </v>
      </c>
      <c r="L104" s="170" t="str" cm="1">
        <f t="array" ref="L104">INDEX(Substation_Info!$D$5:$AU$321,MATCH(1,($B104=Substation_Info!$B$5:$B$321)*($C104=Substation_Info!$C$5:$C$321),0),MATCH(L$4,Substation_Info!$D$4:$AU$4,0))</f>
        <v> </v>
      </c>
      <c r="M104" s="170" cm="1">
        <f t="array" ref="M104">INDEX(Substation_Info!$D$5:$AU$321,MATCH(1,($B104=Substation_Info!$B$5:$B$321)*($C104=Substation_Info!$C$5:$C$321),0),MATCH(M$4,Substation_Info!$D$4:$AU$4,0))</f>
        <v>1</v>
      </c>
      <c r="N104" s="170" cm="1">
        <f t="array" ref="N104">INDEX(Substation_Info!$D$5:$AU$321,MATCH(1,($B104=Substation_Info!$B$5:$B$321)*($C104=Substation_Info!$C$5:$C$321),0),MATCH(N$4,Substation_Info!$D$4:$AU$4,0))</f>
        <v>1</v>
      </c>
      <c r="O104" s="170" t="str" cm="1">
        <f t="array" ref="O104">INDEX(Substation_Info!$D$5:$AU$321,MATCH(1,($B104=Substation_Info!$B$5:$B$321)*($C104=Substation_Info!$C$5:$C$321),0),MATCH(O$4,Substation_Info!$D$4:$AU$4,0))</f>
        <v> </v>
      </c>
      <c r="P104" s="170" t="str" cm="1">
        <f t="array" ref="P104">INDEX(Substation_Info!$D$5:$AU$321,MATCH(1,($B104=Substation_Info!$B$5:$B$321)*($C104=Substation_Info!$C$5:$C$321),0),MATCH(P$4,Substation_Info!$D$4:$AU$4,0))</f>
        <v> </v>
      </c>
      <c r="Q104" s="170" t="str" cm="1">
        <f t="array" ref="Q104">INDEX(Substation_Info!$D$5:$AU$321,MATCH(1,($B104=Substation_Info!$B$5:$B$321)*($C104=Substation_Info!$C$5:$C$321),0),MATCH(Q$4,Substation_Info!$D$4:$AU$4,0))</f>
        <v> </v>
      </c>
      <c r="R104" s="170" cm="1">
        <f t="array" ref="R104">INDEX(Substation_Info!$D$5:$AU$321,MATCH(1,($B104=Substation_Info!$B$5:$B$321)*($C104=Substation_Info!$C$5:$C$321),0),MATCH(R$4,Substation_Info!$D$4:$AU$4,0))</f>
        <v>1</v>
      </c>
      <c r="S104" s="170" t="str" cm="1">
        <f t="array" ref="S104">INDEX(Substation_Info!$D$5:$AU$321,MATCH(1,($B104=Substation_Info!$B$5:$B$321)*($C104=Substation_Info!$C$5:$C$321),0),MATCH(S$4,Substation_Info!$D$4:$AU$4,0))</f>
        <v> </v>
      </c>
      <c r="T104" s="170" t="str" cm="1">
        <f t="array" ref="T104">INDEX(Substation_Info!$D$5:$AU$321,MATCH(1,($B104=Substation_Info!$B$5:$B$321)*($C104=Substation_Info!$C$5:$C$321),0),MATCH(T$4,Substation_Info!$D$4:$AU$4,0))</f>
        <v> </v>
      </c>
      <c r="U104" s="170" t="str" cm="1">
        <f t="array" ref="U104">INDEX(Substation_Info!$D$5:$AU$321,MATCH(1,($B104=Substation_Info!$B$5:$B$321)*($C104=Substation_Info!$C$5:$C$321),0),MATCH(U$4,Substation_Info!$D$4:$AU$4,0))</f>
        <v> </v>
      </c>
      <c r="V104" s="170" t="str" cm="1">
        <f t="array" ref="V104">INDEX(Substation_Info!$D$5:$AU$321,MATCH(1,($B104=Substation_Info!$B$5:$B$321)*($C104=Substation_Info!$C$5:$C$321),0),MATCH(V$4,Substation_Info!$D$4:$AU$4,0))</f>
        <v> </v>
      </c>
      <c r="W104" s="170" t="str" cm="1">
        <f t="array" ref="W104">INDEX(Substation_Info!$D$5:$AU$321,MATCH(1,($B104=Substation_Info!$B$5:$B$321)*($C104=Substation_Info!$C$5:$C$321),0),MATCH(W$4,Substation_Info!$D$4:$AU$4,0))</f>
        <v> </v>
      </c>
      <c r="X104" s="170" t="str" cm="1">
        <f t="array" ref="X104">INDEX(Substation_Info!$D$5:$AU$321,MATCH(1,($B104=Substation_Info!$B$5:$B$321)*($C104=Substation_Info!$C$5:$C$321),0),MATCH(X$4,Substation_Info!$D$4:$AU$4,0))</f>
        <v> </v>
      </c>
      <c r="Y104" s="170" t="str" cm="1">
        <f t="array" ref="Y104">INDEX(Substation_Info!$D$5:$AU$321,MATCH(1,($B104=Substation_Info!$B$5:$B$321)*($C104=Substation_Info!$C$5:$C$321),0),MATCH(Y$4,Substation_Info!$D$4:$AU$4,0))</f>
        <v> </v>
      </c>
      <c r="Z104" s="170" t="str" cm="1">
        <f t="array" ref="Z104">INDEX(Substation_Info!$D$5:$AU$321,MATCH(1,($B104=Substation_Info!$B$5:$B$321)*($C104=Substation_Info!$C$5:$C$321),0),MATCH(Z$4,Substation_Info!$D$4:$AU$4,0))</f>
        <v> </v>
      </c>
      <c r="AA104" s="170" t="str" cm="1">
        <f t="array" ref="AA104">INDEX(Substation_Info!$D$5:$AU$321,MATCH(1,($B104=Substation_Info!$B$5:$B$321)*($C104=Substation_Info!$C$5:$C$321),0),MATCH(AA$4,Substation_Info!$D$4:$AU$4,0))</f>
        <v> </v>
      </c>
      <c r="AB104" s="170" t="str" cm="1">
        <f t="array" ref="AB104">INDEX(Substation_Info!$D$5:$AU$321,MATCH(1,($B104=Substation_Info!$B$5:$B$321)*($C104=Substation_Info!$C$5:$C$321),0),MATCH(AB$4,Substation_Info!$D$4:$AU$4,0))</f>
        <v> </v>
      </c>
      <c r="AC104" s="170" t="str" cm="1">
        <f t="array" ref="AC104">INDEX(Substation_Info!$D$5:$AU$321,MATCH(1,($B104=Substation_Info!$B$5:$B$321)*($C104=Substation_Info!$C$5:$C$321),0),MATCH(AC$4,Substation_Info!$D$4:$AU$4,0))</f>
        <v> </v>
      </c>
      <c r="AD104" s="170" t="str" cm="1">
        <f t="array" ref="AD104">INDEX(Substation_Info!$D$5:$AU$321,MATCH(1,($B104=Substation_Info!$B$5:$B$321)*($C104=Substation_Info!$C$5:$C$321),0),MATCH(AD$4,Substation_Info!$D$4:$AU$4,0))</f>
        <v> </v>
      </c>
      <c r="AE104" s="170" t="str" cm="1">
        <f t="array" ref="AE104">INDEX(Substation_Info!$D$5:$AU$321,MATCH(1,($B104=Substation_Info!$B$5:$B$321)*($C104=Substation_Info!$C$5:$C$321),0),MATCH(AE$4,Substation_Info!$D$4:$AU$4,0))</f>
        <v> </v>
      </c>
      <c r="AF104" s="170" t="str" cm="1">
        <f t="array" ref="AF104">INDEX(Substation_Info!$D$5:$AU$321,MATCH(1,($B104=Substation_Info!$B$5:$B$321)*($C104=Substation_Info!$C$5:$C$321),0),MATCH(AF$4,Substation_Info!$D$4:$AU$4,0))</f>
        <v> </v>
      </c>
      <c r="AG104" s="170" t="str" cm="1">
        <f t="array" ref="AG104">INDEX(Substation_Info!$D$5:$AU$321,MATCH(1,($B104=Substation_Info!$B$5:$B$321)*($C104=Substation_Info!$C$5:$C$321),0),MATCH(AG$4,Substation_Info!$D$4:$AU$4,0))</f>
        <v> </v>
      </c>
      <c r="AH104" s="170" t="str" cm="1">
        <f t="array" ref="AH104">INDEX(Substation_Info!$D$5:$AU$321,MATCH(1,($B104=Substation_Info!$B$5:$B$321)*($C104=Substation_Info!$C$5:$C$321),0),MATCH(AH$4,Substation_Info!$D$4:$AU$4,0))</f>
        <v> </v>
      </c>
      <c r="AI104" s="170" t="str" cm="1">
        <f t="array" ref="AI104">INDEX(Substation_Info!$D$5:$AU$321,MATCH(1,($B104=Substation_Info!$B$5:$B$321)*($C104=Substation_Info!$C$5:$C$321),0),MATCH(AI$4,Substation_Info!$D$4:$AU$4,0))</f>
        <v> </v>
      </c>
      <c r="AJ104" s="170" t="str" cm="1">
        <f t="array" ref="AJ104">INDEX(Substation_Info!$D$5:$AU$321,MATCH(1,($B104=Substation_Info!$B$5:$B$321)*($C104=Substation_Info!$C$5:$C$321),0),MATCH(AJ$4,Substation_Info!$D$4:$AU$4,0))</f>
        <v> </v>
      </c>
      <c r="AK104" s="170" t="str" cm="1">
        <f t="array" ref="AK104">INDEX(Substation_Info!$D$5:$AU$321,MATCH(1,($B104=Substation_Info!$B$5:$B$321)*($C104=Substation_Info!$C$5:$C$321),0),MATCH(AK$4,Substation_Info!$D$4:$AU$4,0))</f>
        <v> </v>
      </c>
      <c r="AL104" s="170" t="str" cm="1">
        <f t="array" ref="AL104">INDEX(Substation_Info!$D$5:$AU$321,MATCH(1,($B104=Substation_Info!$B$5:$B$321)*($C104=Substation_Info!$C$5:$C$321),0),MATCH(AL$4,Substation_Info!$D$4:$AU$4,0))</f>
        <v> </v>
      </c>
      <c r="AM104" s="170" t="str" cm="1">
        <f t="array" ref="AM104">INDEX(Substation_Info!$D$5:$AU$321,MATCH(1,($B104=Substation_Info!$B$5:$B$321)*($C104=Substation_Info!$C$5:$C$321),0),MATCH(AM$4,Substation_Info!$D$4:$AU$4,0))</f>
        <v> </v>
      </c>
      <c r="AN104" s="170" t="str" cm="1">
        <f t="array" ref="AN104">INDEX(Substation_Info!$D$5:$AU$321,MATCH(1,($B104=Substation_Info!$B$5:$B$321)*($C104=Substation_Info!$C$5:$C$321),0),MATCH(AN$4,Substation_Info!$D$4:$AU$4,0))</f>
        <v> </v>
      </c>
      <c r="AO104" s="170" t="str" cm="1">
        <f t="array" ref="AO104">INDEX(Substation_Info!$D$5:$AU$321,MATCH(1,($B104=Substation_Info!$B$5:$B$321)*($C104=Substation_Info!$C$5:$C$321),0),MATCH(AO$4,Substation_Info!$D$4:$AU$4,0))</f>
        <v> </v>
      </c>
      <c r="AP104" s="170" t="str" cm="1">
        <f t="array" ref="AP104">INDEX(Substation_Info!$D$5:$AU$321,MATCH(1,($B104=Substation_Info!$B$5:$B$321)*($C104=Substation_Info!$C$5:$C$321),0),MATCH(AP$4,Substation_Info!$D$4:$AU$4,0))</f>
        <v> </v>
      </c>
      <c r="AQ104" s="170" t="str" cm="1">
        <f t="array" ref="AQ104">INDEX(Substation_Info!$D$5:$AU$321,MATCH(1,($B104=Substation_Info!$B$5:$B$321)*($C104=Substation_Info!$C$5:$C$321),0),MATCH(AQ$4,Substation_Info!$D$4:$AU$4,0))</f>
        <v> </v>
      </c>
      <c r="AR104" s="170" t="str" cm="1">
        <f t="array" ref="AR104">INDEX(Substation_Info!$D$5:$AU$321,MATCH(1,($B104=Substation_Info!$B$5:$B$321)*($C104=Substation_Info!$C$5:$C$321),0),MATCH(AR$4,Substation_Info!$D$4:$AU$4,0))</f>
        <v> </v>
      </c>
      <c r="AS104" s="170" cm="1">
        <f t="array" ref="AS104">INDEX(Substation_Info!$D$5:$AU$321,MATCH(1,($B104=Substation_Info!$B$5:$B$321)*($C104=Substation_Info!$C$5:$C$321),0),MATCH(AS$4,Substation_Info!$D$4:$AU$4,0))</f>
        <v>0</v>
      </c>
      <c r="AT104" s="170" cm="1">
        <f t="array" ref="AT104">INDEX(Substation_Info!$D$5:$AU$321,MATCH(1,($B104=Substation_Info!$B$5:$B$321)*($C104=Substation_Info!$C$5:$C$321),0),MATCH(AT$4,Substation_Info!$D$4:$AU$4,0))</f>
        <v>0</v>
      </c>
      <c r="AU104" s="170" cm="1">
        <f t="array" ref="AU104">INDEX(Substation_Info!$D$5:$AU$321,MATCH(1,($B104=Substation_Info!$B$5:$B$321)*($C104=Substation_Info!$C$5:$C$321),0),MATCH(AU$4,Substation_Info!$D$4:$AU$4,0))</f>
        <v>0</v>
      </c>
      <c r="AW104" s="170" cm="1">
        <f t="array" ref="AW104">INDEX(Res_Add_forSens!$AD$5:$AP$340,MATCH(1,($B104=Res_Add_forSens!$B$5:$B$340)*($C104=Res_Add_forSens!$C$5:$C$340),0),MATCH(1,(AW$4=Res_Add_forSens!$AD$4:$AP$4)*(AW$3=Res_Add_forSens!$AD$3:$AP$3),0))</f>
        <v>0</v>
      </c>
      <c r="AX104" s="170" cm="1">
        <f t="array" ref="AX104">INDEX(Res_Add_forSens!$AD$5:$AP$340,MATCH(1,($B104=Res_Add_forSens!$B$5:$B$340)*($C104=Res_Add_forSens!$C$5:$C$340),0),MATCH(1,(AX$4=Res_Add_forSens!$AD$4:$AP$4)*(AX$3=Res_Add_forSens!$AD$3:$AP$3),0))</f>
        <v>0</v>
      </c>
      <c r="AY104" s="170" cm="1">
        <f t="array" ref="AY104">INDEX(Res_Add_forSens!$AD$5:$AP$340,MATCH(1,($B104=Res_Add_forSens!$B$5:$B$340)*($C104=Res_Add_forSens!$C$5:$C$340),0),MATCH(1,(AY$4=Res_Add_forSens!$AD$4:$AP$4)*(AY$3=Res_Add_forSens!$AD$3:$AP$3),0))</f>
        <v>0</v>
      </c>
      <c r="AZ104" s="170" cm="1">
        <f t="array" ref="AZ104">INDEX(Res_Add_forSens!$AD$5:$AP$340,MATCH(1,($B104=Res_Add_forSens!$B$5:$B$340)*($C104=Res_Add_forSens!$C$5:$C$340),0),MATCH(1,(AZ$4=Res_Add_forSens!$AD$4:$AP$4)*(AZ$3=Res_Add_forSens!$AD$3:$AP$3),0))</f>
        <v>0</v>
      </c>
      <c r="BA104" s="170" cm="1">
        <f t="array" ref="BA104">INDEX(Res_Add_forSens!$AD$5:$AP$340,MATCH(1,($B104=Res_Add_forSens!$B$5:$B$340)*($C104=Res_Add_forSens!$C$5:$C$340),0),MATCH(1,(BA$4=Res_Add_forSens!$AD$4:$AP$4)*(BA$3=Res_Add_forSens!$AD$3:$AP$3),0))</f>
        <v>0</v>
      </c>
      <c r="BB104" s="170" cm="1">
        <f t="array" ref="BB104">INDEX(Res_Add_forSens!$AD$5:$AP$340,MATCH(1,($B104=Res_Add_forSens!$B$5:$B$340)*($C104=Res_Add_forSens!$C$5:$C$340),0),MATCH(1,(BB$4=Res_Add_forSens!$AD$4:$AP$4)*(BB$3=Res_Add_forSens!$AD$3:$AP$3),0))</f>
        <v>0</v>
      </c>
      <c r="BC104" s="170" cm="1">
        <f t="array" ref="BC104">INDEX(Res_Add_forSens!$AD$5:$AP$340,MATCH(1,($B104=Res_Add_forSens!$B$5:$B$340)*($C104=Res_Add_forSens!$C$5:$C$340),0),MATCH(1,(BC$4=Res_Add_forSens!$AD$4:$AP$4)*(BC$3=Res_Add_forSens!$AD$3:$AP$3),0))</f>
        <v>0</v>
      </c>
      <c r="BD104" s="170" cm="1">
        <f t="array" ref="BD104">INDEX(Res_Add_forSens!$AD$5:$AP$340,MATCH(1,($B104=Res_Add_forSens!$B$5:$B$340)*($C104=Res_Add_forSens!$C$5:$C$340),0),MATCH(1,(BD$4=Res_Add_forSens!$AD$4:$AP$4)*(BD$3=Res_Add_forSens!$AD$3:$AP$3),0))</f>
        <v>0</v>
      </c>
      <c r="BE104" s="170" cm="1">
        <f t="array" ref="BE104">INDEX(Res_Add_forSens!$AD$5:$AP$340,MATCH(1,($B104=Res_Add_forSens!$B$5:$B$340)*($C104=Res_Add_forSens!$C$5:$C$340),0),MATCH(1,(BE$4=Res_Add_forSens!$AD$4:$AP$4)*(BE$3=Res_Add_forSens!$AD$3:$AP$3),0))</f>
        <v>0</v>
      </c>
      <c r="BF104" s="170" cm="1">
        <f t="array" ref="BF104">INDEX(Res_Add_forSens!$AD$5:$AP$340,MATCH(1,($B104=Res_Add_forSens!$B$5:$B$340)*($C104=Res_Add_forSens!$C$5:$C$340),0),MATCH(1,(BF$4=Res_Add_forSens!$AD$4:$AP$4)*(BF$3=Res_Add_forSens!$AD$3:$AP$3),0))</f>
        <v>200</v>
      </c>
      <c r="BG104" s="170" cm="1">
        <f t="array" ref="BG104">INDEX(Res_Add_forSens!$AD$5:$AP$340,MATCH(1,($B104=Res_Add_forSens!$B$5:$B$340)*($C104=Res_Add_forSens!$C$5:$C$340),0),MATCH(1,(BG$4=Res_Add_forSens!$AD$4:$AP$4)*(BG$3=Res_Add_forSens!$AD$3:$AP$3),0))</f>
        <v>671</v>
      </c>
      <c r="BH104" s="170" cm="1">
        <f t="array" ref="BH104">INDEX(Res_Add_forSens!$AD$5:$AP$340,MATCH(1,($B104=Res_Add_forSens!$B$5:$B$340)*($C104=Res_Add_forSens!$C$5:$C$340),0),MATCH(1,(BH$4=Res_Add_forSens!$AD$4:$AP$4)*(BH$3=Res_Add_forSens!$AD$3:$AP$3),0))</f>
        <v>269</v>
      </c>
      <c r="BI104" s="170" cm="1">
        <f t="array" ref="BI104">INDEX(Res_Add_forSens!$AD$5:$AP$340,MATCH(1,($B104=Res_Add_forSens!$B$5:$B$340)*($C104=Res_Add_forSens!$C$5:$C$340),0),MATCH(1,(BI$4=Res_Add_forSens!$AD$4:$AP$4)*(BI$3=Res_Add_forSens!$AD$3:$AP$3),0))</f>
        <v>0</v>
      </c>
      <c r="BJ104" s="170">
        <f t="shared" si="7"/>
        <v>1</v>
      </c>
      <c r="BK104" s="170">
        <f>COUNTIFS($D104:$AU104,1,'2_Tx_Calculator'!$D$64:$AU$64,"&lt;0",'2_Tx_Calculator'!$D$6:$AU$6,Tx_bySub!BW$4)</f>
        <v>2</v>
      </c>
      <c r="BL104" s="170">
        <f>COUNTIFS($D104:$AU104,1,'2_Tx_Calculator'!$D$64:$AU$64,"&lt;0",'2_Tx_Calculator'!$D$6:$AU$6,Tx_bySub!BX$4)</f>
        <v>0</v>
      </c>
      <c r="BM104" s="170">
        <f>COUNTIFS($D104:$AU104,1,'2_Tx_Calculator'!$D$63:$AU$63,"&lt;0",'2_Tx_Calculator'!$D$6:$AU$6,Tx_bySub!BY$4)</f>
        <v>2</v>
      </c>
      <c r="BN104" s="170">
        <f>COUNTIFS($D104:$AU104,1,'2_Tx_Calculator'!$D$63:$AU$63,"&lt;0",'2_Tx_Calculator'!$D$6:$AU$6,Tx_bySub!BZ$4)</f>
        <v>0</v>
      </c>
      <c r="BO104" s="170">
        <f>COUNTIFS($D104:$AU104,1,'2_Tx_Calculator'!$D$82:$AU$82,"&lt;0",'2_Tx_Calculator'!$D$6:$AU$6,Tx_bySub!CA$4)</f>
        <v>0</v>
      </c>
      <c r="BP104" s="170">
        <f>COUNTIFS($D104:$AU104,1,'2_Tx_Calculator'!$D$82:$AU$82,"&lt;0",'2_Tx_Calculator'!$D$6:$AU$6,Tx_bySub!CB$4)</f>
        <v>0</v>
      </c>
      <c r="BQ104" s="170">
        <f>_xlfn.MINIFS('2_Tx_Calculator'!$D$64:$AU$64,Tx_bySub!$D104:$AU104,1)</f>
        <v>-2626.9760766267173</v>
      </c>
      <c r="BR104" s="170">
        <f>_xlfn.MINIFS('2_Tx_Calculator'!$D$63:$AU$63,Tx_bySub!$D104:$AU104,1)</f>
        <v>-2758.862576626716</v>
      </c>
      <c r="BS104" s="170">
        <f>_xlfn.MINIFS('2_Tx_Calculator'!$D$82:$AU$82,Tx_bySub!$D104:$AU104,1)</f>
        <v>1.0399999999999636</v>
      </c>
      <c r="BT104" s="170" t="str" cm="1">
        <f t="array" ref="BT104">INDEX('2_Tx_Calculator'!$D$3:$AU$3,1,MATCH(1,(BQ104='2_Tx_Calculator'!$D$64:$AU$64)*(1=Tx_bySub!$D104:$AU104),0))</f>
        <v>Serrano – Alberhill – Valley 500 kV Constraint</v>
      </c>
      <c r="BU104" s="170" t="str" cm="1">
        <f t="array" ref="BU104">INDEX('2_Tx_Calculator'!$D$3:$AU$3,1,MATCH(1,(BR104='2_Tx_Calculator'!$D$63:$AU$63)*(1=Tx_bySub!$D104:$AU104),0))</f>
        <v>Serrano – Alberhill – Valley 500 kV Constraint</v>
      </c>
      <c r="BV104" s="170" t="str" cm="1">
        <f t="array" ref="BV104">INDEX('2_Tx_Calculator'!$D$3:$AU$3,1,MATCH(1,(BS104='2_Tx_Calculator'!$D$82:$AU$82)*(1=Tx_bySub!$D104:$AU104),0))</f>
        <v>East of Miguel Constraint</v>
      </c>
      <c r="BW104" s="191">
        <f>COUNTIFS($D104:$AU104,1,'2_Tx_Calculator'!$D$11:$AU$11,"&lt;0",'2_Tx_Calculator'!$D$6:$AU$6,Tx_bySub!BW$4)</f>
        <v>0</v>
      </c>
      <c r="BX104" s="191">
        <f>COUNTIFS($D104:$AU104,1,'2_Tx_Calculator'!$D$11:$AU$11,"&lt;0",'2_Tx_Calculator'!$D$6:$AU$6,Tx_bySub!BX$4)</f>
        <v>0</v>
      </c>
      <c r="BY104" s="191">
        <f>COUNTIFS($D104:$AU104,1,'2_Tx_Calculator'!$D$12:$AU$12,"&lt;0",'2_Tx_Calculator'!$D$6:$AU$6,Tx_bySub!BY$4)</f>
        <v>0</v>
      </c>
      <c r="BZ104" s="191">
        <f>COUNTIFS($D104:$AU104,1,'2_Tx_Calculator'!$D$12:$AU$12,"&lt;0",'2_Tx_Calculator'!$D$6:$AU$6,Tx_bySub!BZ$4)</f>
        <v>0</v>
      </c>
      <c r="CA104" s="191">
        <f>COUNTIFS($D104:$AU104,1,'2_Tx_Calculator'!$D$13:$AU$13,"&lt;0",'2_Tx_Calculator'!$D$6:$AU$6,Tx_bySub!CA$4)</f>
        <v>0</v>
      </c>
      <c r="CB104" s="191">
        <f>COUNTIFS($D104:$AU104,1,'2_Tx_Calculator'!$D$13:$AU$13,"&lt;0",'2_Tx_Calculator'!$D$6:$AU$6,Tx_bySub!CB$4)</f>
        <v>0</v>
      </c>
      <c r="CC104" s="170">
        <f>_xlfn.MINIFS('2_Tx_Calculator'!$D$11:$AU$11,Tx_bySub!$D104:$AU104,1)</f>
        <v>4.9999999999954525E-2</v>
      </c>
      <c r="CD104" s="170">
        <f>_xlfn.MINIFS('2_Tx_Calculator'!$D$12:$AU$12,Tx_bySub!$D104:$AU104,1)</f>
        <v>14.149999999999977</v>
      </c>
      <c r="CE104" s="170">
        <f>_xlfn.MINIFS('2_Tx_Calculator'!$D$13:$AU$13,Tx_bySub!$D104:$AU104,1)</f>
        <v>1.0399999999999636</v>
      </c>
      <c r="CF104" s="170" t="str" cm="1">
        <f t="array" ref="CF104">INDEX('2_Tx_Calculator'!$D$3:$AU$3,1,MATCH(1,(CC104='2_Tx_Calculator'!$D$11:$AU$11)*(1=Tx_bySub!$D104:$AU104),0))</f>
        <v>East of Miguel Constraint</v>
      </c>
      <c r="CG104" s="170" t="str" cm="1">
        <f t="array" ref="CG104">INDEX('2_Tx_Calculator'!$D$3:$AU$3,1,MATCH(1,(CD104='2_Tx_Calculator'!$D$12:$AU$12)*(1=Tx_bySub!$D104:$AU104),0))</f>
        <v>East of Miguel Constraint</v>
      </c>
      <c r="CH104" s="170" t="str" cm="1">
        <f t="array" ref="CH104">INDEX('2_Tx_Calculator'!$D$3:$AU$3,1,MATCH(1,(CE104='2_Tx_Calculator'!$D$13:$AU$13)*(1=Tx_bySub!$D104:$AU104),0))</f>
        <v>East of Miguel Constraint</v>
      </c>
      <c r="CJ104" s="170">
        <f t="shared" si="8"/>
        <v>3</v>
      </c>
      <c r="CK104" s="170">
        <f t="shared" si="5"/>
        <v>1</v>
      </c>
      <c r="CL104" s="170" t="str">
        <f t="shared" si="6"/>
        <v>YES</v>
      </c>
      <c r="CM104" s="277" t="str">
        <f t="shared" si="9"/>
        <v>1*</v>
      </c>
    </row>
    <row r="105" spans="1:91" x14ac:dyDescent="0.25">
      <c r="A105" s="170" t="str">
        <f>Substation_Info!A105</f>
        <v>PG&amp;E Fresno Study Area</v>
      </c>
      <c r="B105" s="170" t="str">
        <f>Substation_Info!B105</f>
        <v>Helm</v>
      </c>
      <c r="C105" s="170">
        <f>Substation_Info!C105</f>
        <v>230</v>
      </c>
      <c r="D105" s="170" t="str" cm="1">
        <f t="array" ref="D105">INDEX(Substation_Info!$D$5:$AU$321,MATCH(1,($B105=Substation_Info!$B$5:$B$321)*($C105=Substation_Info!$C$5:$C$321),0),MATCH(D$4,Substation_Info!$D$4:$AU$4,0))</f>
        <v> </v>
      </c>
      <c r="E105" s="170" t="str" cm="1">
        <f t="array" ref="E105">INDEX(Substation_Info!$D$5:$AU$321,MATCH(1,($B105=Substation_Info!$B$5:$B$321)*($C105=Substation_Info!$C$5:$C$321),0),MATCH(E$4,Substation_Info!$D$4:$AU$4,0))</f>
        <v> </v>
      </c>
      <c r="F105" s="170" t="str" cm="1">
        <f t="array" ref="F105">INDEX(Substation_Info!$D$5:$AU$321,MATCH(1,($B105=Substation_Info!$B$5:$B$321)*($C105=Substation_Info!$C$5:$C$321),0),MATCH(F$4,Substation_Info!$D$4:$AU$4,0))</f>
        <v> </v>
      </c>
      <c r="G105" s="170" t="str" cm="1">
        <f t="array" ref="G105">INDEX(Substation_Info!$D$5:$AU$321,MATCH(1,($B105=Substation_Info!$B$5:$B$321)*($C105=Substation_Info!$C$5:$C$321),0),MATCH(G$4,Substation_Info!$D$4:$AU$4,0))</f>
        <v> </v>
      </c>
      <c r="H105" s="170" t="str" cm="1">
        <f t="array" ref="H105">INDEX(Substation_Info!$D$5:$AU$321,MATCH(1,($B105=Substation_Info!$B$5:$B$321)*($C105=Substation_Info!$C$5:$C$321),0),MATCH(H$4,Substation_Info!$D$4:$AU$4,0))</f>
        <v> </v>
      </c>
      <c r="I105" s="170" t="str" cm="1">
        <f t="array" ref="I105">INDEX(Substation_Info!$D$5:$AU$321,MATCH(1,($B105=Substation_Info!$B$5:$B$321)*($C105=Substation_Info!$C$5:$C$321),0),MATCH(I$4,Substation_Info!$D$4:$AU$4,0))</f>
        <v> </v>
      </c>
      <c r="J105" s="170" t="str" cm="1">
        <f t="array" ref="J105">INDEX(Substation_Info!$D$5:$AU$321,MATCH(1,($B105=Substation_Info!$B$5:$B$321)*($C105=Substation_Info!$C$5:$C$321),0),MATCH(J$4,Substation_Info!$D$4:$AU$4,0))</f>
        <v> </v>
      </c>
      <c r="K105" s="170" t="str" cm="1">
        <f t="array" ref="K105">INDEX(Substation_Info!$D$5:$AU$321,MATCH(1,($B105=Substation_Info!$B$5:$B$321)*($C105=Substation_Info!$C$5:$C$321),0),MATCH(K$4,Substation_Info!$D$4:$AU$4,0))</f>
        <v> </v>
      </c>
      <c r="L105" s="170" t="str" cm="1">
        <f t="array" ref="L105">INDEX(Substation_Info!$D$5:$AU$321,MATCH(1,($B105=Substation_Info!$B$5:$B$321)*($C105=Substation_Info!$C$5:$C$321),0),MATCH(L$4,Substation_Info!$D$4:$AU$4,0))</f>
        <v> </v>
      </c>
      <c r="M105" s="170" t="str" cm="1">
        <f t="array" ref="M105">INDEX(Substation_Info!$D$5:$AU$321,MATCH(1,($B105=Substation_Info!$B$5:$B$321)*($C105=Substation_Info!$C$5:$C$321),0),MATCH(M$4,Substation_Info!$D$4:$AU$4,0))</f>
        <v> </v>
      </c>
      <c r="N105" s="170" t="str" cm="1">
        <f t="array" ref="N105">INDEX(Substation_Info!$D$5:$AU$321,MATCH(1,($B105=Substation_Info!$B$5:$B$321)*($C105=Substation_Info!$C$5:$C$321),0),MATCH(N$4,Substation_Info!$D$4:$AU$4,0))</f>
        <v> </v>
      </c>
      <c r="O105" s="170" t="str" cm="1">
        <f t="array" ref="O105">INDEX(Substation_Info!$D$5:$AU$321,MATCH(1,($B105=Substation_Info!$B$5:$B$321)*($C105=Substation_Info!$C$5:$C$321),0),MATCH(O$4,Substation_Info!$D$4:$AU$4,0))</f>
        <v> </v>
      </c>
      <c r="P105" s="170" t="str" cm="1">
        <f t="array" ref="P105">INDEX(Substation_Info!$D$5:$AU$321,MATCH(1,($B105=Substation_Info!$B$5:$B$321)*($C105=Substation_Info!$C$5:$C$321),0),MATCH(P$4,Substation_Info!$D$4:$AU$4,0))</f>
        <v> </v>
      </c>
      <c r="Q105" s="170" t="str" cm="1">
        <f t="array" ref="Q105">INDEX(Substation_Info!$D$5:$AU$321,MATCH(1,($B105=Substation_Info!$B$5:$B$321)*($C105=Substation_Info!$C$5:$C$321),0),MATCH(Q$4,Substation_Info!$D$4:$AU$4,0))</f>
        <v> </v>
      </c>
      <c r="R105" s="170" t="str" cm="1">
        <f t="array" ref="R105">INDEX(Substation_Info!$D$5:$AU$321,MATCH(1,($B105=Substation_Info!$B$5:$B$321)*($C105=Substation_Info!$C$5:$C$321),0),MATCH(R$4,Substation_Info!$D$4:$AU$4,0))</f>
        <v> </v>
      </c>
      <c r="S105" s="170" t="str" cm="1">
        <f t="array" ref="S105">INDEX(Substation_Info!$D$5:$AU$321,MATCH(1,($B105=Substation_Info!$B$5:$B$321)*($C105=Substation_Info!$C$5:$C$321),0),MATCH(S$4,Substation_Info!$D$4:$AU$4,0))</f>
        <v> </v>
      </c>
      <c r="T105" s="170" t="str" cm="1">
        <f t="array" ref="T105">INDEX(Substation_Info!$D$5:$AU$321,MATCH(1,($B105=Substation_Info!$B$5:$B$321)*($C105=Substation_Info!$C$5:$C$321),0),MATCH(T$4,Substation_Info!$D$4:$AU$4,0))</f>
        <v> </v>
      </c>
      <c r="U105" s="170" t="str" cm="1">
        <f t="array" ref="U105">INDEX(Substation_Info!$D$5:$AU$321,MATCH(1,($B105=Substation_Info!$B$5:$B$321)*($C105=Substation_Info!$C$5:$C$321),0),MATCH(U$4,Substation_Info!$D$4:$AU$4,0))</f>
        <v> </v>
      </c>
      <c r="V105" s="170" t="str" cm="1">
        <f t="array" ref="V105">INDEX(Substation_Info!$D$5:$AU$321,MATCH(1,($B105=Substation_Info!$B$5:$B$321)*($C105=Substation_Info!$C$5:$C$321),0),MATCH(V$4,Substation_Info!$D$4:$AU$4,0))</f>
        <v> </v>
      </c>
      <c r="W105" s="170" t="str" cm="1">
        <f t="array" ref="W105">INDEX(Substation_Info!$D$5:$AU$321,MATCH(1,($B105=Substation_Info!$B$5:$B$321)*($C105=Substation_Info!$C$5:$C$321),0),MATCH(W$4,Substation_Info!$D$4:$AU$4,0))</f>
        <v> </v>
      </c>
      <c r="X105" s="170" t="str" cm="1">
        <f t="array" ref="X105">INDEX(Substation_Info!$D$5:$AU$321,MATCH(1,($B105=Substation_Info!$B$5:$B$321)*($C105=Substation_Info!$C$5:$C$321),0),MATCH(X$4,Substation_Info!$D$4:$AU$4,0))</f>
        <v> </v>
      </c>
      <c r="Y105" s="170" t="str" cm="1">
        <f t="array" ref="Y105">INDEX(Substation_Info!$D$5:$AU$321,MATCH(1,($B105=Substation_Info!$B$5:$B$321)*($C105=Substation_Info!$C$5:$C$321),0),MATCH(Y$4,Substation_Info!$D$4:$AU$4,0))</f>
        <v> </v>
      </c>
      <c r="Z105" s="170" t="str" cm="1">
        <f t="array" ref="Z105">INDEX(Substation_Info!$D$5:$AU$321,MATCH(1,($B105=Substation_Info!$B$5:$B$321)*($C105=Substation_Info!$C$5:$C$321),0),MATCH(Z$4,Substation_Info!$D$4:$AU$4,0))</f>
        <v> </v>
      </c>
      <c r="AA105" s="170" t="str" cm="1">
        <f t="array" ref="AA105">INDEX(Substation_Info!$D$5:$AU$321,MATCH(1,($B105=Substation_Info!$B$5:$B$321)*($C105=Substation_Info!$C$5:$C$321),0),MATCH(AA$4,Substation_Info!$D$4:$AU$4,0))</f>
        <v> </v>
      </c>
      <c r="AB105" s="170" t="str" cm="1">
        <f t="array" ref="AB105">INDEX(Substation_Info!$D$5:$AU$321,MATCH(1,($B105=Substation_Info!$B$5:$B$321)*($C105=Substation_Info!$C$5:$C$321),0),MATCH(AB$4,Substation_Info!$D$4:$AU$4,0))</f>
        <v> </v>
      </c>
      <c r="AC105" s="170" t="str" cm="1">
        <f t="array" ref="AC105">INDEX(Substation_Info!$D$5:$AU$321,MATCH(1,($B105=Substation_Info!$B$5:$B$321)*($C105=Substation_Info!$C$5:$C$321),0),MATCH(AC$4,Substation_Info!$D$4:$AU$4,0))</f>
        <v> </v>
      </c>
      <c r="AD105" s="170" t="str" cm="1">
        <f t="array" ref="AD105">INDEX(Substation_Info!$D$5:$AU$321,MATCH(1,($B105=Substation_Info!$B$5:$B$321)*($C105=Substation_Info!$C$5:$C$321),0),MATCH(AD$4,Substation_Info!$D$4:$AU$4,0))</f>
        <v> </v>
      </c>
      <c r="AE105" s="170" t="str" cm="1">
        <f t="array" ref="AE105">INDEX(Substation_Info!$D$5:$AU$321,MATCH(1,($B105=Substation_Info!$B$5:$B$321)*($C105=Substation_Info!$C$5:$C$321),0),MATCH(AE$4,Substation_Info!$D$4:$AU$4,0))</f>
        <v> </v>
      </c>
      <c r="AF105" s="170" t="str" cm="1">
        <f t="array" ref="AF105">INDEX(Substation_Info!$D$5:$AU$321,MATCH(1,($B105=Substation_Info!$B$5:$B$321)*($C105=Substation_Info!$C$5:$C$321),0),MATCH(AF$4,Substation_Info!$D$4:$AU$4,0))</f>
        <v> </v>
      </c>
      <c r="AG105" s="170" t="str" cm="1">
        <f t="array" ref="AG105">INDEX(Substation_Info!$D$5:$AU$321,MATCH(1,($B105=Substation_Info!$B$5:$B$321)*($C105=Substation_Info!$C$5:$C$321),0),MATCH(AG$4,Substation_Info!$D$4:$AU$4,0))</f>
        <v> </v>
      </c>
      <c r="AH105" s="170" t="str" cm="1">
        <f t="array" ref="AH105">INDEX(Substation_Info!$D$5:$AU$321,MATCH(1,($B105=Substation_Info!$B$5:$B$321)*($C105=Substation_Info!$C$5:$C$321),0),MATCH(AH$4,Substation_Info!$D$4:$AU$4,0))</f>
        <v> </v>
      </c>
      <c r="AI105" s="170" t="str" cm="1">
        <f t="array" ref="AI105">INDEX(Substation_Info!$D$5:$AU$321,MATCH(1,($B105=Substation_Info!$B$5:$B$321)*($C105=Substation_Info!$C$5:$C$321),0),MATCH(AI$4,Substation_Info!$D$4:$AU$4,0))</f>
        <v> </v>
      </c>
      <c r="AJ105" s="170" t="str" cm="1">
        <f t="array" ref="AJ105">INDEX(Substation_Info!$D$5:$AU$321,MATCH(1,($B105=Substation_Info!$B$5:$B$321)*($C105=Substation_Info!$C$5:$C$321),0),MATCH(AJ$4,Substation_Info!$D$4:$AU$4,0))</f>
        <v> </v>
      </c>
      <c r="AK105" s="170" t="str" cm="1">
        <f t="array" ref="AK105">INDEX(Substation_Info!$D$5:$AU$321,MATCH(1,($B105=Substation_Info!$B$5:$B$321)*($C105=Substation_Info!$C$5:$C$321),0),MATCH(AK$4,Substation_Info!$D$4:$AU$4,0))</f>
        <v> </v>
      </c>
      <c r="AL105" s="170" t="str" cm="1">
        <f t="array" ref="AL105">INDEX(Substation_Info!$D$5:$AU$321,MATCH(1,($B105=Substation_Info!$B$5:$B$321)*($C105=Substation_Info!$C$5:$C$321),0),MATCH(AL$4,Substation_Info!$D$4:$AU$4,0))</f>
        <v> </v>
      </c>
      <c r="AM105" s="170" cm="1">
        <f t="array" ref="AM105">INDEX(Substation_Info!$D$5:$AU$321,MATCH(1,($B105=Substation_Info!$B$5:$B$321)*($C105=Substation_Info!$C$5:$C$321),0),MATCH(AM$4,Substation_Info!$D$4:$AU$4,0))</f>
        <v>1</v>
      </c>
      <c r="AN105" s="170" t="str" cm="1">
        <f t="array" ref="AN105">INDEX(Substation_Info!$D$5:$AU$321,MATCH(1,($B105=Substation_Info!$B$5:$B$321)*($C105=Substation_Info!$C$5:$C$321),0),MATCH(AN$4,Substation_Info!$D$4:$AU$4,0))</f>
        <v> </v>
      </c>
      <c r="AO105" s="170" t="str" cm="1">
        <f t="array" ref="AO105">INDEX(Substation_Info!$D$5:$AU$321,MATCH(1,($B105=Substation_Info!$B$5:$B$321)*($C105=Substation_Info!$C$5:$C$321),0),MATCH(AO$4,Substation_Info!$D$4:$AU$4,0))</f>
        <v> </v>
      </c>
      <c r="AP105" s="170" cm="1">
        <f t="array" ref="AP105">INDEX(Substation_Info!$D$5:$AU$321,MATCH(1,($B105=Substation_Info!$B$5:$B$321)*($C105=Substation_Info!$C$5:$C$321),0),MATCH(AP$4,Substation_Info!$D$4:$AU$4,0))</f>
        <v>1</v>
      </c>
      <c r="AQ105" s="170" t="str" cm="1">
        <f t="array" ref="AQ105">INDEX(Substation_Info!$D$5:$AU$321,MATCH(1,($B105=Substation_Info!$B$5:$B$321)*($C105=Substation_Info!$C$5:$C$321),0),MATCH(AQ$4,Substation_Info!$D$4:$AU$4,0))</f>
        <v> </v>
      </c>
      <c r="AR105" s="170" cm="1">
        <f t="array" ref="AR105">INDEX(Substation_Info!$D$5:$AU$321,MATCH(1,($B105=Substation_Info!$B$5:$B$321)*($C105=Substation_Info!$C$5:$C$321),0),MATCH(AR$4,Substation_Info!$D$4:$AU$4,0))</f>
        <v>1</v>
      </c>
      <c r="AS105" s="170" cm="1">
        <f t="array" ref="AS105">INDEX(Substation_Info!$D$5:$AU$321,MATCH(1,($B105=Substation_Info!$B$5:$B$321)*($C105=Substation_Info!$C$5:$C$321),0),MATCH(AS$4,Substation_Info!$D$4:$AU$4,0))</f>
        <v>0</v>
      </c>
      <c r="AT105" s="170" cm="1">
        <f t="array" ref="AT105">INDEX(Substation_Info!$D$5:$AU$321,MATCH(1,($B105=Substation_Info!$B$5:$B$321)*($C105=Substation_Info!$C$5:$C$321),0),MATCH(AT$4,Substation_Info!$D$4:$AU$4,0))</f>
        <v>0</v>
      </c>
      <c r="AU105" s="170" cm="1">
        <f t="array" ref="AU105">INDEX(Substation_Info!$D$5:$AU$321,MATCH(1,($B105=Substation_Info!$B$5:$B$321)*($C105=Substation_Info!$C$5:$C$321),0),MATCH(AU$4,Substation_Info!$D$4:$AU$4,0))</f>
        <v>0</v>
      </c>
      <c r="AW105" s="170" cm="1">
        <f t="array" ref="AW105">INDEX(Res_Add_forSens!$AD$5:$AP$340,MATCH(1,($B105=Res_Add_forSens!$B$5:$B$340)*($C105=Res_Add_forSens!$C$5:$C$340),0),MATCH(1,(AW$4=Res_Add_forSens!$AD$4:$AP$4)*(AW$3=Res_Add_forSens!$AD$3:$AP$3),0))</f>
        <v>0</v>
      </c>
      <c r="AX105" s="170" cm="1">
        <f t="array" ref="AX105">INDEX(Res_Add_forSens!$AD$5:$AP$340,MATCH(1,($B105=Res_Add_forSens!$B$5:$B$340)*($C105=Res_Add_forSens!$C$5:$C$340),0),MATCH(1,(AX$4=Res_Add_forSens!$AD$4:$AP$4)*(AX$3=Res_Add_forSens!$AD$3:$AP$3),0))</f>
        <v>0</v>
      </c>
      <c r="AY105" s="170" cm="1">
        <f t="array" ref="AY105">INDEX(Res_Add_forSens!$AD$5:$AP$340,MATCH(1,($B105=Res_Add_forSens!$B$5:$B$340)*($C105=Res_Add_forSens!$C$5:$C$340),0),MATCH(1,(AY$4=Res_Add_forSens!$AD$4:$AP$4)*(AY$3=Res_Add_forSens!$AD$3:$AP$3),0))</f>
        <v>0</v>
      </c>
      <c r="AZ105" s="170" cm="1">
        <f t="array" ref="AZ105">INDEX(Res_Add_forSens!$AD$5:$AP$340,MATCH(1,($B105=Res_Add_forSens!$B$5:$B$340)*($C105=Res_Add_forSens!$C$5:$C$340),0),MATCH(1,(AZ$4=Res_Add_forSens!$AD$4:$AP$4)*(AZ$3=Res_Add_forSens!$AD$3:$AP$3),0))</f>
        <v>0</v>
      </c>
      <c r="BA105" s="170" cm="1">
        <f t="array" ref="BA105">INDEX(Res_Add_forSens!$AD$5:$AP$340,MATCH(1,($B105=Res_Add_forSens!$B$5:$B$340)*($C105=Res_Add_forSens!$C$5:$C$340),0),MATCH(1,(BA$4=Res_Add_forSens!$AD$4:$AP$4)*(BA$3=Res_Add_forSens!$AD$3:$AP$3),0))</f>
        <v>0</v>
      </c>
      <c r="BB105" s="170" cm="1">
        <f t="array" ref="BB105">INDEX(Res_Add_forSens!$AD$5:$AP$340,MATCH(1,($B105=Res_Add_forSens!$B$5:$B$340)*($C105=Res_Add_forSens!$C$5:$C$340),0),MATCH(1,(BB$4=Res_Add_forSens!$AD$4:$AP$4)*(BB$3=Res_Add_forSens!$AD$3:$AP$3),0))</f>
        <v>0</v>
      </c>
      <c r="BC105" s="170" cm="1">
        <f t="array" ref="BC105">INDEX(Res_Add_forSens!$AD$5:$AP$340,MATCH(1,($B105=Res_Add_forSens!$B$5:$B$340)*($C105=Res_Add_forSens!$C$5:$C$340),0),MATCH(1,(BC$4=Res_Add_forSens!$AD$4:$AP$4)*(BC$3=Res_Add_forSens!$AD$3:$AP$3),0))</f>
        <v>0</v>
      </c>
      <c r="BD105" s="170" cm="1">
        <f t="array" ref="BD105">INDEX(Res_Add_forSens!$AD$5:$AP$340,MATCH(1,($B105=Res_Add_forSens!$B$5:$B$340)*($C105=Res_Add_forSens!$C$5:$C$340),0),MATCH(1,(BD$4=Res_Add_forSens!$AD$4:$AP$4)*(BD$3=Res_Add_forSens!$AD$3:$AP$3),0))</f>
        <v>0</v>
      </c>
      <c r="BE105" s="170" cm="1">
        <f t="array" ref="BE105">INDEX(Res_Add_forSens!$AD$5:$AP$340,MATCH(1,($B105=Res_Add_forSens!$B$5:$B$340)*($C105=Res_Add_forSens!$C$5:$C$340),0),MATCH(1,(BE$4=Res_Add_forSens!$AD$4:$AP$4)*(BE$3=Res_Add_forSens!$AD$3:$AP$3),0))</f>
        <v>0</v>
      </c>
      <c r="BF105" s="170" cm="1">
        <f t="array" ref="BF105">INDEX(Res_Add_forSens!$AD$5:$AP$340,MATCH(1,($B105=Res_Add_forSens!$B$5:$B$340)*($C105=Res_Add_forSens!$C$5:$C$340),0),MATCH(1,(BF$4=Res_Add_forSens!$AD$4:$AP$4)*(BF$3=Res_Add_forSens!$AD$3:$AP$3),0))</f>
        <v>165</v>
      </c>
      <c r="BG105" s="170" cm="1">
        <f t="array" ref="BG105">INDEX(Res_Add_forSens!$AD$5:$AP$340,MATCH(1,($B105=Res_Add_forSens!$B$5:$B$340)*($C105=Res_Add_forSens!$C$5:$C$340),0),MATCH(1,(BG$4=Res_Add_forSens!$AD$4:$AP$4)*(BG$3=Res_Add_forSens!$AD$3:$AP$3),0))</f>
        <v>560.17460000000005</v>
      </c>
      <c r="BH105" s="170" cm="1">
        <f t="array" ref="BH105">INDEX(Res_Add_forSens!$AD$5:$AP$340,MATCH(1,($B105=Res_Add_forSens!$B$5:$B$340)*($C105=Res_Add_forSens!$C$5:$C$340),0),MATCH(1,(BH$4=Res_Add_forSens!$AD$4:$AP$4)*(BH$3=Res_Add_forSens!$AD$3:$AP$3),0))</f>
        <v>409</v>
      </c>
      <c r="BI105" s="170" cm="1">
        <f t="array" ref="BI105">INDEX(Res_Add_forSens!$AD$5:$AP$340,MATCH(1,($B105=Res_Add_forSens!$B$5:$B$340)*($C105=Res_Add_forSens!$C$5:$C$340),0),MATCH(1,(BI$4=Res_Add_forSens!$AD$4:$AP$4)*(BI$3=Res_Add_forSens!$AD$3:$AP$3),0))</f>
        <v>0</v>
      </c>
      <c r="BJ105" s="170">
        <f t="shared" si="7"/>
        <v>1</v>
      </c>
      <c r="BK105" s="170">
        <f>COUNTIFS($D105:$AU105,1,'2_Tx_Calculator'!$D$64:$AU$64,"&lt;0",'2_Tx_Calculator'!$D$6:$AU$6,Tx_bySub!BW$4)</f>
        <v>0</v>
      </c>
      <c r="BL105" s="170">
        <f>COUNTIFS($D105:$AU105,1,'2_Tx_Calculator'!$D$64:$AU$64,"&lt;0",'2_Tx_Calculator'!$D$6:$AU$6,Tx_bySub!BX$4)</f>
        <v>3</v>
      </c>
      <c r="BM105" s="170">
        <f>COUNTIFS($D105:$AU105,1,'2_Tx_Calculator'!$D$63:$AU$63,"&lt;0",'2_Tx_Calculator'!$D$6:$AU$6,Tx_bySub!BY$4)</f>
        <v>0</v>
      </c>
      <c r="BN105" s="170">
        <f>COUNTIFS($D105:$AU105,1,'2_Tx_Calculator'!$D$63:$AU$63,"&lt;0",'2_Tx_Calculator'!$D$6:$AU$6,Tx_bySub!BZ$4)</f>
        <v>3</v>
      </c>
      <c r="BO105" s="170">
        <f>COUNTIFS($D105:$AU105,1,'2_Tx_Calculator'!$D$82:$AU$82,"&lt;0",'2_Tx_Calculator'!$D$6:$AU$6,Tx_bySub!CA$4)</f>
        <v>0</v>
      </c>
      <c r="BP105" s="170">
        <f>COUNTIFS($D105:$AU105,1,'2_Tx_Calculator'!$D$82:$AU$82,"&lt;0",'2_Tx_Calculator'!$D$6:$AU$6,Tx_bySub!CB$4)</f>
        <v>2</v>
      </c>
      <c r="BQ105" s="170">
        <f>_xlfn.MINIFS('2_Tx_Calculator'!$D$64:$AU$64,Tx_bySub!$D105:$AU105,1)</f>
        <v>-1257.0999999999999</v>
      </c>
      <c r="BR105" s="170">
        <f>_xlfn.MINIFS('2_Tx_Calculator'!$D$63:$AU$63,Tx_bySub!$D105:$AU105,1)</f>
        <v>-1617.796</v>
      </c>
      <c r="BS105" s="170">
        <f>_xlfn.MINIFS('2_Tx_Calculator'!$D$82:$AU$82,Tx_bySub!$D105:$AU105,1)</f>
        <v>-776.59793400000035</v>
      </c>
      <c r="BT105" s="170" t="str" cm="1">
        <f t="array" ref="BT105">INDEX('2_Tx_Calculator'!$D$3:$AU$3,1,MATCH(1,(BQ105='2_Tx_Calculator'!$D$64:$AU$64)*(1=Tx_bySub!$D105:$AU105),0))</f>
        <v>Moss Landing-Las Aguilas 230kV</v>
      </c>
      <c r="BU105" s="170" t="str" cm="1">
        <f t="array" ref="BU105">INDEX('2_Tx_Calculator'!$D$3:$AU$3,1,MATCH(1,(BR105='2_Tx_Calculator'!$D$63:$AU$63)*(1=Tx_bySub!$D105:$AU105),0))</f>
        <v>Moss Landing-Las Aguilas 230kV</v>
      </c>
      <c r="BV105" s="170" t="str" cm="1">
        <f t="array" ref="BV105">INDEX('2_Tx_Calculator'!$D$3:$AU$3,1,MATCH(1,(BS105='2_Tx_Calculator'!$D$82:$AU$82)*(1=Tx_bySub!$D105:$AU105),0))</f>
        <v>Moss Landing-Las Aguilas 230kV</v>
      </c>
      <c r="BW105" s="191">
        <f>COUNTIFS($D105:$AU105,1,'2_Tx_Calculator'!$D$11:$AU$11,"&lt;0",'2_Tx_Calculator'!$D$6:$AU$6,Tx_bySub!BW$4)</f>
        <v>0</v>
      </c>
      <c r="BX105" s="191">
        <f>COUNTIFS($D105:$AU105,1,'2_Tx_Calculator'!$D$11:$AU$11,"&lt;0",'2_Tx_Calculator'!$D$6:$AU$6,Tx_bySub!BX$4)</f>
        <v>3</v>
      </c>
      <c r="BY105" s="191">
        <f>COUNTIFS($D105:$AU105,1,'2_Tx_Calculator'!$D$12:$AU$12,"&lt;0",'2_Tx_Calculator'!$D$6:$AU$6,Tx_bySub!BY$4)</f>
        <v>0</v>
      </c>
      <c r="BZ105" s="191">
        <f>COUNTIFS($D105:$AU105,1,'2_Tx_Calculator'!$D$12:$AU$12,"&lt;0",'2_Tx_Calculator'!$D$6:$AU$6,Tx_bySub!BZ$4)</f>
        <v>3</v>
      </c>
      <c r="CA105" s="191">
        <f>COUNTIFS($D105:$AU105,1,'2_Tx_Calculator'!$D$13:$AU$13,"&lt;0",'2_Tx_Calculator'!$D$6:$AU$6,Tx_bySub!CA$4)</f>
        <v>0</v>
      </c>
      <c r="CB105" s="191">
        <f>COUNTIFS($D105:$AU105,1,'2_Tx_Calculator'!$D$13:$AU$13,"&lt;0",'2_Tx_Calculator'!$D$6:$AU$6,Tx_bySub!CB$4)</f>
        <v>0</v>
      </c>
      <c r="CC105" s="170">
        <f>_xlfn.MINIFS('2_Tx_Calculator'!$D$11:$AU$11,Tx_bySub!$D105:$AU105,1)</f>
        <v>-1257.0999999999999</v>
      </c>
      <c r="CD105" s="170">
        <f>_xlfn.MINIFS('2_Tx_Calculator'!$D$12:$AU$12,Tx_bySub!$D105:$AU105,1)</f>
        <v>-1617.796</v>
      </c>
      <c r="CE105" s="170">
        <f>_xlfn.MINIFS('2_Tx_Calculator'!$D$13:$AU$13,Tx_bySub!$D105:$AU105,1)</f>
        <v>109.83206599999971</v>
      </c>
      <c r="CF105" s="170" t="str" cm="1">
        <f t="array" ref="CF105">INDEX('2_Tx_Calculator'!$D$3:$AU$3,1,MATCH(1,(CC105='2_Tx_Calculator'!$D$11:$AU$11)*(1=Tx_bySub!$D105:$AU105),0))</f>
        <v>Moss Landing-Las Aguilas 230kV</v>
      </c>
      <c r="CG105" s="170" t="str" cm="1">
        <f t="array" ref="CG105">INDEX('2_Tx_Calculator'!$D$3:$AU$3,1,MATCH(1,(CD105='2_Tx_Calculator'!$D$12:$AU$12)*(1=Tx_bySub!$D105:$AU105),0))</f>
        <v>Moss Landing-Las Aguilas 230kV</v>
      </c>
      <c r="CH105" s="170" t="str" cm="1">
        <f t="array" ref="CH105">INDEX('2_Tx_Calculator'!$D$3:$AU$3,1,MATCH(1,(CE105='2_Tx_Calculator'!$D$13:$AU$13)*(1=Tx_bySub!$D105:$AU105),0))</f>
        <v>Warnerville-Wilson 230kV</v>
      </c>
      <c r="CJ105" s="170">
        <f t="shared" si="8"/>
        <v>2</v>
      </c>
      <c r="CK105" s="170">
        <f t="shared" si="5"/>
        <v>2</v>
      </c>
      <c r="CL105" s="170" t="b">
        <f t="shared" si="6"/>
        <v>0</v>
      </c>
      <c r="CM105" s="277">
        <f t="shared" si="9"/>
        <v>2</v>
      </c>
    </row>
    <row r="106" spans="1:91" x14ac:dyDescent="0.25">
      <c r="A106" s="170" t="str">
        <f>Substation_Info!A106</f>
        <v>PG&amp;E Fresno Study Area</v>
      </c>
      <c r="B106" s="170" t="str">
        <f>Substation_Info!B106</f>
        <v>Henrietta</v>
      </c>
      <c r="C106" s="170">
        <f>Substation_Info!C106</f>
        <v>115</v>
      </c>
      <c r="D106" s="170" t="str" cm="1">
        <f t="array" ref="D106">INDEX(Substation_Info!$D$5:$AU$321,MATCH(1,($B106=Substation_Info!$B$5:$B$321)*($C106=Substation_Info!$C$5:$C$321),0),MATCH(D$4,Substation_Info!$D$4:$AU$4,0))</f>
        <v> </v>
      </c>
      <c r="E106" s="170" t="str" cm="1">
        <f t="array" ref="E106">INDEX(Substation_Info!$D$5:$AU$321,MATCH(1,($B106=Substation_Info!$B$5:$B$321)*($C106=Substation_Info!$C$5:$C$321),0),MATCH(E$4,Substation_Info!$D$4:$AU$4,0))</f>
        <v> </v>
      </c>
      <c r="F106" s="170" t="str" cm="1">
        <f t="array" ref="F106">INDEX(Substation_Info!$D$5:$AU$321,MATCH(1,($B106=Substation_Info!$B$5:$B$321)*($C106=Substation_Info!$C$5:$C$321),0),MATCH(F$4,Substation_Info!$D$4:$AU$4,0))</f>
        <v> </v>
      </c>
      <c r="G106" s="170" t="str" cm="1">
        <f t="array" ref="G106">INDEX(Substation_Info!$D$5:$AU$321,MATCH(1,($B106=Substation_Info!$B$5:$B$321)*($C106=Substation_Info!$C$5:$C$321),0),MATCH(G$4,Substation_Info!$D$4:$AU$4,0))</f>
        <v> </v>
      </c>
      <c r="H106" s="170" t="str" cm="1">
        <f t="array" ref="H106">INDEX(Substation_Info!$D$5:$AU$321,MATCH(1,($B106=Substation_Info!$B$5:$B$321)*($C106=Substation_Info!$C$5:$C$321),0),MATCH(H$4,Substation_Info!$D$4:$AU$4,0))</f>
        <v> </v>
      </c>
      <c r="I106" s="170" t="str" cm="1">
        <f t="array" ref="I106">INDEX(Substation_Info!$D$5:$AU$321,MATCH(1,($B106=Substation_Info!$B$5:$B$321)*($C106=Substation_Info!$C$5:$C$321),0),MATCH(I$4,Substation_Info!$D$4:$AU$4,0))</f>
        <v> </v>
      </c>
      <c r="J106" s="170" t="str" cm="1">
        <f t="array" ref="J106">INDEX(Substation_Info!$D$5:$AU$321,MATCH(1,($B106=Substation_Info!$B$5:$B$321)*($C106=Substation_Info!$C$5:$C$321),0),MATCH(J$4,Substation_Info!$D$4:$AU$4,0))</f>
        <v> </v>
      </c>
      <c r="K106" s="170" t="str" cm="1">
        <f t="array" ref="K106">INDEX(Substation_Info!$D$5:$AU$321,MATCH(1,($B106=Substation_Info!$B$5:$B$321)*($C106=Substation_Info!$C$5:$C$321),0),MATCH(K$4,Substation_Info!$D$4:$AU$4,0))</f>
        <v> </v>
      </c>
      <c r="L106" s="170" t="str" cm="1">
        <f t="array" ref="L106">INDEX(Substation_Info!$D$5:$AU$321,MATCH(1,($B106=Substation_Info!$B$5:$B$321)*($C106=Substation_Info!$C$5:$C$321),0),MATCH(L$4,Substation_Info!$D$4:$AU$4,0))</f>
        <v> </v>
      </c>
      <c r="M106" s="170" t="str" cm="1">
        <f t="array" ref="M106">INDEX(Substation_Info!$D$5:$AU$321,MATCH(1,($B106=Substation_Info!$B$5:$B$321)*($C106=Substation_Info!$C$5:$C$321),0),MATCH(M$4,Substation_Info!$D$4:$AU$4,0))</f>
        <v> </v>
      </c>
      <c r="N106" s="170" t="str" cm="1">
        <f t="array" ref="N106">INDEX(Substation_Info!$D$5:$AU$321,MATCH(1,($B106=Substation_Info!$B$5:$B$321)*($C106=Substation_Info!$C$5:$C$321),0),MATCH(N$4,Substation_Info!$D$4:$AU$4,0))</f>
        <v> </v>
      </c>
      <c r="O106" s="170" t="str" cm="1">
        <f t="array" ref="O106">INDEX(Substation_Info!$D$5:$AU$321,MATCH(1,($B106=Substation_Info!$B$5:$B$321)*($C106=Substation_Info!$C$5:$C$321),0),MATCH(O$4,Substation_Info!$D$4:$AU$4,0))</f>
        <v> </v>
      </c>
      <c r="P106" s="170" t="str" cm="1">
        <f t="array" ref="P106">INDEX(Substation_Info!$D$5:$AU$321,MATCH(1,($B106=Substation_Info!$B$5:$B$321)*($C106=Substation_Info!$C$5:$C$321),0),MATCH(P$4,Substation_Info!$D$4:$AU$4,0))</f>
        <v> </v>
      </c>
      <c r="Q106" s="170" t="str" cm="1">
        <f t="array" ref="Q106">INDEX(Substation_Info!$D$5:$AU$321,MATCH(1,($B106=Substation_Info!$B$5:$B$321)*($C106=Substation_Info!$C$5:$C$321),0),MATCH(Q$4,Substation_Info!$D$4:$AU$4,0))</f>
        <v> </v>
      </c>
      <c r="R106" s="170" t="str" cm="1">
        <f t="array" ref="R106">INDEX(Substation_Info!$D$5:$AU$321,MATCH(1,($B106=Substation_Info!$B$5:$B$321)*($C106=Substation_Info!$C$5:$C$321),0),MATCH(R$4,Substation_Info!$D$4:$AU$4,0))</f>
        <v> </v>
      </c>
      <c r="S106" s="170" t="str" cm="1">
        <f t="array" ref="S106">INDEX(Substation_Info!$D$5:$AU$321,MATCH(1,($B106=Substation_Info!$B$5:$B$321)*($C106=Substation_Info!$C$5:$C$321),0),MATCH(S$4,Substation_Info!$D$4:$AU$4,0))</f>
        <v> </v>
      </c>
      <c r="T106" s="170" t="str" cm="1">
        <f t="array" ref="T106">INDEX(Substation_Info!$D$5:$AU$321,MATCH(1,($B106=Substation_Info!$B$5:$B$321)*($C106=Substation_Info!$C$5:$C$321),0),MATCH(T$4,Substation_Info!$D$4:$AU$4,0))</f>
        <v> </v>
      </c>
      <c r="U106" s="170" t="str" cm="1">
        <f t="array" ref="U106">INDEX(Substation_Info!$D$5:$AU$321,MATCH(1,($B106=Substation_Info!$B$5:$B$321)*($C106=Substation_Info!$C$5:$C$321),0),MATCH(U$4,Substation_Info!$D$4:$AU$4,0))</f>
        <v> </v>
      </c>
      <c r="V106" s="170" t="str" cm="1">
        <f t="array" ref="V106">INDEX(Substation_Info!$D$5:$AU$321,MATCH(1,($B106=Substation_Info!$B$5:$B$321)*($C106=Substation_Info!$C$5:$C$321),0),MATCH(V$4,Substation_Info!$D$4:$AU$4,0))</f>
        <v> </v>
      </c>
      <c r="W106" s="170" t="str" cm="1">
        <f t="array" ref="W106">INDEX(Substation_Info!$D$5:$AU$321,MATCH(1,($B106=Substation_Info!$B$5:$B$321)*($C106=Substation_Info!$C$5:$C$321),0),MATCH(W$4,Substation_Info!$D$4:$AU$4,0))</f>
        <v> </v>
      </c>
      <c r="X106" s="170" t="str" cm="1">
        <f t="array" ref="X106">INDEX(Substation_Info!$D$5:$AU$321,MATCH(1,($B106=Substation_Info!$B$5:$B$321)*($C106=Substation_Info!$C$5:$C$321),0),MATCH(X$4,Substation_Info!$D$4:$AU$4,0))</f>
        <v> </v>
      </c>
      <c r="Y106" s="170" t="str" cm="1">
        <f t="array" ref="Y106">INDEX(Substation_Info!$D$5:$AU$321,MATCH(1,($B106=Substation_Info!$B$5:$B$321)*($C106=Substation_Info!$C$5:$C$321),0),MATCH(Y$4,Substation_Info!$D$4:$AU$4,0))</f>
        <v> </v>
      </c>
      <c r="Z106" s="170" t="str" cm="1">
        <f t="array" ref="Z106">INDEX(Substation_Info!$D$5:$AU$321,MATCH(1,($B106=Substation_Info!$B$5:$B$321)*($C106=Substation_Info!$C$5:$C$321),0),MATCH(Z$4,Substation_Info!$D$4:$AU$4,0))</f>
        <v> </v>
      </c>
      <c r="AA106" s="170" t="str" cm="1">
        <f t="array" ref="AA106">INDEX(Substation_Info!$D$5:$AU$321,MATCH(1,($B106=Substation_Info!$B$5:$B$321)*($C106=Substation_Info!$C$5:$C$321),0),MATCH(AA$4,Substation_Info!$D$4:$AU$4,0))</f>
        <v> </v>
      </c>
      <c r="AB106" s="170" t="str" cm="1">
        <f t="array" ref="AB106">INDEX(Substation_Info!$D$5:$AU$321,MATCH(1,($B106=Substation_Info!$B$5:$B$321)*($C106=Substation_Info!$C$5:$C$321),0),MATCH(AB$4,Substation_Info!$D$4:$AU$4,0))</f>
        <v> </v>
      </c>
      <c r="AC106" s="170" t="str" cm="1">
        <f t="array" ref="AC106">INDEX(Substation_Info!$D$5:$AU$321,MATCH(1,($B106=Substation_Info!$B$5:$B$321)*($C106=Substation_Info!$C$5:$C$321),0),MATCH(AC$4,Substation_Info!$D$4:$AU$4,0))</f>
        <v> </v>
      </c>
      <c r="AD106" s="170" t="str" cm="1">
        <f t="array" ref="AD106">INDEX(Substation_Info!$D$5:$AU$321,MATCH(1,($B106=Substation_Info!$B$5:$B$321)*($C106=Substation_Info!$C$5:$C$321),0),MATCH(AD$4,Substation_Info!$D$4:$AU$4,0))</f>
        <v> </v>
      </c>
      <c r="AE106" s="170" t="str" cm="1">
        <f t="array" ref="AE106">INDEX(Substation_Info!$D$5:$AU$321,MATCH(1,($B106=Substation_Info!$B$5:$B$321)*($C106=Substation_Info!$C$5:$C$321),0),MATCH(AE$4,Substation_Info!$D$4:$AU$4,0))</f>
        <v> </v>
      </c>
      <c r="AF106" s="170" t="str" cm="1">
        <f t="array" ref="AF106">INDEX(Substation_Info!$D$5:$AU$321,MATCH(1,($B106=Substation_Info!$B$5:$B$321)*($C106=Substation_Info!$C$5:$C$321),0),MATCH(AF$4,Substation_Info!$D$4:$AU$4,0))</f>
        <v> </v>
      </c>
      <c r="AG106" s="170" t="str" cm="1">
        <f t="array" ref="AG106">INDEX(Substation_Info!$D$5:$AU$321,MATCH(1,($B106=Substation_Info!$B$5:$B$321)*($C106=Substation_Info!$C$5:$C$321),0),MATCH(AG$4,Substation_Info!$D$4:$AU$4,0))</f>
        <v> </v>
      </c>
      <c r="AH106" s="170" t="str" cm="1">
        <f t="array" ref="AH106">INDEX(Substation_Info!$D$5:$AU$321,MATCH(1,($B106=Substation_Info!$B$5:$B$321)*($C106=Substation_Info!$C$5:$C$321),0),MATCH(AH$4,Substation_Info!$D$4:$AU$4,0))</f>
        <v> </v>
      </c>
      <c r="AI106" s="170" t="str" cm="1">
        <f t="array" ref="AI106">INDEX(Substation_Info!$D$5:$AU$321,MATCH(1,($B106=Substation_Info!$B$5:$B$321)*($C106=Substation_Info!$C$5:$C$321),0),MATCH(AI$4,Substation_Info!$D$4:$AU$4,0))</f>
        <v> </v>
      </c>
      <c r="AJ106" s="170" t="str" cm="1">
        <f t="array" ref="AJ106">INDEX(Substation_Info!$D$5:$AU$321,MATCH(1,($B106=Substation_Info!$B$5:$B$321)*($C106=Substation_Info!$C$5:$C$321),0),MATCH(AJ$4,Substation_Info!$D$4:$AU$4,0))</f>
        <v> </v>
      </c>
      <c r="AK106" s="170" t="str" cm="1">
        <f t="array" ref="AK106">INDEX(Substation_Info!$D$5:$AU$321,MATCH(1,($B106=Substation_Info!$B$5:$B$321)*($C106=Substation_Info!$C$5:$C$321),0),MATCH(AK$4,Substation_Info!$D$4:$AU$4,0))</f>
        <v> </v>
      </c>
      <c r="AL106" s="170" t="str" cm="1">
        <f t="array" ref="AL106">INDEX(Substation_Info!$D$5:$AU$321,MATCH(1,($B106=Substation_Info!$B$5:$B$321)*($C106=Substation_Info!$C$5:$C$321),0),MATCH(AL$4,Substation_Info!$D$4:$AU$4,0))</f>
        <v> </v>
      </c>
      <c r="AM106" s="170" t="str" cm="1">
        <f t="array" ref="AM106">INDEX(Substation_Info!$D$5:$AU$321,MATCH(1,($B106=Substation_Info!$B$5:$B$321)*($C106=Substation_Info!$C$5:$C$321),0),MATCH(AM$4,Substation_Info!$D$4:$AU$4,0))</f>
        <v> </v>
      </c>
      <c r="AN106" s="170" cm="1">
        <f t="array" ref="AN106">INDEX(Substation_Info!$D$5:$AU$321,MATCH(1,($B106=Substation_Info!$B$5:$B$321)*($C106=Substation_Info!$C$5:$C$321),0),MATCH(AN$4,Substation_Info!$D$4:$AU$4,0))</f>
        <v>1</v>
      </c>
      <c r="AO106" s="170" cm="1">
        <f t="array" ref="AO106">INDEX(Substation_Info!$D$5:$AU$321,MATCH(1,($B106=Substation_Info!$B$5:$B$321)*($C106=Substation_Info!$C$5:$C$321),0),MATCH(AO$4,Substation_Info!$D$4:$AU$4,0))</f>
        <v>1</v>
      </c>
      <c r="AP106" s="170" cm="1">
        <f t="array" ref="AP106">INDEX(Substation_Info!$D$5:$AU$321,MATCH(1,($B106=Substation_Info!$B$5:$B$321)*($C106=Substation_Info!$C$5:$C$321),0),MATCH(AP$4,Substation_Info!$D$4:$AU$4,0))</f>
        <v>1</v>
      </c>
      <c r="AQ106" s="170" t="str" cm="1">
        <f t="array" ref="AQ106">INDEX(Substation_Info!$D$5:$AU$321,MATCH(1,($B106=Substation_Info!$B$5:$B$321)*($C106=Substation_Info!$C$5:$C$321),0),MATCH(AQ$4,Substation_Info!$D$4:$AU$4,0))</f>
        <v> </v>
      </c>
      <c r="AR106" s="170" t="str" cm="1">
        <f t="array" ref="AR106">INDEX(Substation_Info!$D$5:$AU$321,MATCH(1,($B106=Substation_Info!$B$5:$B$321)*($C106=Substation_Info!$C$5:$C$321),0),MATCH(AR$4,Substation_Info!$D$4:$AU$4,0))</f>
        <v> </v>
      </c>
      <c r="AS106" s="170" cm="1">
        <f t="array" ref="AS106">INDEX(Substation_Info!$D$5:$AU$321,MATCH(1,($B106=Substation_Info!$B$5:$B$321)*($C106=Substation_Info!$C$5:$C$321),0),MATCH(AS$4,Substation_Info!$D$4:$AU$4,0))</f>
        <v>0</v>
      </c>
      <c r="AT106" s="170" cm="1">
        <f t="array" ref="AT106">INDEX(Substation_Info!$D$5:$AU$321,MATCH(1,($B106=Substation_Info!$B$5:$B$321)*($C106=Substation_Info!$C$5:$C$321),0),MATCH(AT$4,Substation_Info!$D$4:$AU$4,0))</f>
        <v>0</v>
      </c>
      <c r="AU106" s="170" cm="1">
        <f t="array" ref="AU106">INDEX(Substation_Info!$D$5:$AU$321,MATCH(1,($B106=Substation_Info!$B$5:$B$321)*($C106=Substation_Info!$C$5:$C$321),0),MATCH(AU$4,Substation_Info!$D$4:$AU$4,0))</f>
        <v>0</v>
      </c>
      <c r="AW106" s="170" cm="1">
        <f t="array" ref="AW106">INDEX(Res_Add_forSens!$AD$5:$AP$340,MATCH(1,($B106=Res_Add_forSens!$B$5:$B$340)*($C106=Res_Add_forSens!$C$5:$C$340),0),MATCH(1,(AW$4=Res_Add_forSens!$AD$4:$AP$4)*(AW$3=Res_Add_forSens!$AD$3:$AP$3),0))</f>
        <v>0</v>
      </c>
      <c r="AX106" s="170" cm="1">
        <f t="array" ref="AX106">INDEX(Res_Add_forSens!$AD$5:$AP$340,MATCH(1,($B106=Res_Add_forSens!$B$5:$B$340)*($C106=Res_Add_forSens!$C$5:$C$340),0),MATCH(1,(AX$4=Res_Add_forSens!$AD$4:$AP$4)*(AX$3=Res_Add_forSens!$AD$3:$AP$3),0))</f>
        <v>0</v>
      </c>
      <c r="AY106" s="170" cm="1">
        <f t="array" ref="AY106">INDEX(Res_Add_forSens!$AD$5:$AP$340,MATCH(1,($B106=Res_Add_forSens!$B$5:$B$340)*($C106=Res_Add_forSens!$C$5:$C$340),0),MATCH(1,(AY$4=Res_Add_forSens!$AD$4:$AP$4)*(AY$3=Res_Add_forSens!$AD$3:$AP$3),0))</f>
        <v>0</v>
      </c>
      <c r="AZ106" s="170" cm="1">
        <f t="array" ref="AZ106">INDEX(Res_Add_forSens!$AD$5:$AP$340,MATCH(1,($B106=Res_Add_forSens!$B$5:$B$340)*($C106=Res_Add_forSens!$C$5:$C$340),0),MATCH(1,(AZ$4=Res_Add_forSens!$AD$4:$AP$4)*(AZ$3=Res_Add_forSens!$AD$3:$AP$3),0))</f>
        <v>0</v>
      </c>
      <c r="BA106" s="170" cm="1">
        <f t="array" ref="BA106">INDEX(Res_Add_forSens!$AD$5:$AP$340,MATCH(1,($B106=Res_Add_forSens!$B$5:$B$340)*($C106=Res_Add_forSens!$C$5:$C$340),0),MATCH(1,(BA$4=Res_Add_forSens!$AD$4:$AP$4)*(BA$3=Res_Add_forSens!$AD$3:$AP$3),0))</f>
        <v>0</v>
      </c>
      <c r="BB106" s="170" cm="1">
        <f t="array" ref="BB106">INDEX(Res_Add_forSens!$AD$5:$AP$340,MATCH(1,($B106=Res_Add_forSens!$B$5:$B$340)*($C106=Res_Add_forSens!$C$5:$C$340),0),MATCH(1,(BB$4=Res_Add_forSens!$AD$4:$AP$4)*(BB$3=Res_Add_forSens!$AD$3:$AP$3),0))</f>
        <v>0</v>
      </c>
      <c r="BC106" s="170" cm="1">
        <f t="array" ref="BC106">INDEX(Res_Add_forSens!$AD$5:$AP$340,MATCH(1,($B106=Res_Add_forSens!$B$5:$B$340)*($C106=Res_Add_forSens!$C$5:$C$340),0),MATCH(1,(BC$4=Res_Add_forSens!$AD$4:$AP$4)*(BC$3=Res_Add_forSens!$AD$3:$AP$3),0))</f>
        <v>0</v>
      </c>
      <c r="BD106" s="170" cm="1">
        <f t="array" ref="BD106">INDEX(Res_Add_forSens!$AD$5:$AP$340,MATCH(1,($B106=Res_Add_forSens!$B$5:$B$340)*($C106=Res_Add_forSens!$C$5:$C$340),0),MATCH(1,(BD$4=Res_Add_forSens!$AD$4:$AP$4)*(BD$3=Res_Add_forSens!$AD$3:$AP$3),0))</f>
        <v>0</v>
      </c>
      <c r="BE106" s="170" cm="1">
        <f t="array" ref="BE106">INDEX(Res_Add_forSens!$AD$5:$AP$340,MATCH(1,($B106=Res_Add_forSens!$B$5:$B$340)*($C106=Res_Add_forSens!$C$5:$C$340),0),MATCH(1,(BE$4=Res_Add_forSens!$AD$4:$AP$4)*(BE$3=Res_Add_forSens!$AD$3:$AP$3),0))</f>
        <v>0</v>
      </c>
      <c r="BF106" s="170" cm="1">
        <f t="array" ref="BF106">INDEX(Res_Add_forSens!$AD$5:$AP$340,MATCH(1,($B106=Res_Add_forSens!$B$5:$B$340)*($C106=Res_Add_forSens!$C$5:$C$340),0),MATCH(1,(BF$4=Res_Add_forSens!$AD$4:$AP$4)*(BF$3=Res_Add_forSens!$AD$3:$AP$3),0))</f>
        <v>25</v>
      </c>
      <c r="BG106" s="170" cm="1">
        <f t="array" ref="BG106">INDEX(Res_Add_forSens!$AD$5:$AP$340,MATCH(1,($B106=Res_Add_forSens!$B$5:$B$340)*($C106=Res_Add_forSens!$C$5:$C$340),0),MATCH(1,(BG$4=Res_Add_forSens!$AD$4:$AP$4)*(BG$3=Res_Add_forSens!$AD$3:$AP$3),0))</f>
        <v>88</v>
      </c>
      <c r="BH106" s="170" cm="1">
        <f t="array" ref="BH106">INDEX(Res_Add_forSens!$AD$5:$AP$340,MATCH(1,($B106=Res_Add_forSens!$B$5:$B$340)*($C106=Res_Add_forSens!$C$5:$C$340),0),MATCH(1,(BH$4=Res_Add_forSens!$AD$4:$AP$4)*(BH$3=Res_Add_forSens!$AD$3:$AP$3),0))</f>
        <v>64</v>
      </c>
      <c r="BI106" s="170" cm="1">
        <f t="array" ref="BI106">INDEX(Res_Add_forSens!$AD$5:$AP$340,MATCH(1,($B106=Res_Add_forSens!$B$5:$B$340)*($C106=Res_Add_forSens!$C$5:$C$340),0),MATCH(1,(BI$4=Res_Add_forSens!$AD$4:$AP$4)*(BI$3=Res_Add_forSens!$AD$3:$AP$3),0))</f>
        <v>0</v>
      </c>
      <c r="BJ106" s="170">
        <f t="shared" si="7"/>
        <v>1</v>
      </c>
      <c r="BK106" s="170">
        <f>COUNTIFS($D106:$AU106,1,'2_Tx_Calculator'!$D$64:$AU$64,"&lt;0",'2_Tx_Calculator'!$D$6:$AU$6,Tx_bySub!BW$4)</f>
        <v>0</v>
      </c>
      <c r="BL106" s="170">
        <f>COUNTIFS($D106:$AU106,1,'2_Tx_Calculator'!$D$64:$AU$64,"&lt;0",'2_Tx_Calculator'!$D$6:$AU$6,Tx_bySub!BX$4)</f>
        <v>3</v>
      </c>
      <c r="BM106" s="170">
        <f>COUNTIFS($D106:$AU106,1,'2_Tx_Calculator'!$D$63:$AU$63,"&lt;0",'2_Tx_Calculator'!$D$6:$AU$6,Tx_bySub!BY$4)</f>
        <v>0</v>
      </c>
      <c r="BN106" s="170">
        <f>COUNTIFS($D106:$AU106,1,'2_Tx_Calculator'!$D$63:$AU$63,"&lt;0",'2_Tx_Calculator'!$D$6:$AU$6,Tx_bySub!BZ$4)</f>
        <v>3</v>
      </c>
      <c r="BO106" s="170">
        <f>COUNTIFS($D106:$AU106,1,'2_Tx_Calculator'!$D$82:$AU$82,"&lt;0",'2_Tx_Calculator'!$D$6:$AU$6,Tx_bySub!CA$4)</f>
        <v>0</v>
      </c>
      <c r="BP106" s="170">
        <f>COUNTIFS($D106:$AU106,1,'2_Tx_Calculator'!$D$82:$AU$82,"&lt;0",'2_Tx_Calculator'!$D$6:$AU$6,Tx_bySub!CB$4)</f>
        <v>0</v>
      </c>
      <c r="BQ106" s="170">
        <f>_xlfn.MINIFS('2_Tx_Calculator'!$D$64:$AU$64,Tx_bySub!$D106:$AU106,1)</f>
        <v>-3289.585</v>
      </c>
      <c r="BR106" s="170">
        <f>_xlfn.MINIFS('2_Tx_Calculator'!$D$63:$AU$63,Tx_bySub!$D106:$AU106,1)</f>
        <v>-4376.3389999999999</v>
      </c>
      <c r="BS106" s="170">
        <f>_xlfn.MINIFS('2_Tx_Calculator'!$D$82:$AU$82,Tx_bySub!$D106:$AU106,1)</f>
        <v>109.83206599999971</v>
      </c>
      <c r="BT106" s="170" t="str" cm="1">
        <f t="array" ref="BT106">INDEX('2_Tx_Calculator'!$D$3:$AU$3,1,MATCH(1,(BQ106='2_Tx_Calculator'!$D$64:$AU$64)*(1=Tx_bySub!$D106:$AU106),0))</f>
        <v>Moss Landing-Los Banos 230kV</v>
      </c>
      <c r="BU106" s="170" t="str" cm="1">
        <f t="array" ref="BU106">INDEX('2_Tx_Calculator'!$D$3:$AU$3,1,MATCH(1,(BR106='2_Tx_Calculator'!$D$63:$AU$63)*(1=Tx_bySub!$D106:$AU106),0))</f>
        <v>Moss Landing-Los Banos 230kV</v>
      </c>
      <c r="BV106" s="170" t="str" cm="1">
        <f t="array" ref="BV106">INDEX('2_Tx_Calculator'!$D$3:$AU$3,1,MATCH(1,(BS106='2_Tx_Calculator'!$D$82:$AU$82)*(1=Tx_bySub!$D106:$AU106),0))</f>
        <v>Warnerville-Wilson 230kV</v>
      </c>
      <c r="BW106" s="191">
        <f>COUNTIFS($D106:$AU106,1,'2_Tx_Calculator'!$D$11:$AU$11,"&lt;0",'2_Tx_Calculator'!$D$6:$AU$6,Tx_bySub!BW$4)</f>
        <v>0</v>
      </c>
      <c r="BX106" s="191">
        <f>COUNTIFS($D106:$AU106,1,'2_Tx_Calculator'!$D$11:$AU$11,"&lt;0",'2_Tx_Calculator'!$D$6:$AU$6,Tx_bySub!BX$4)</f>
        <v>3</v>
      </c>
      <c r="BY106" s="191">
        <f>COUNTIFS($D106:$AU106,1,'2_Tx_Calculator'!$D$12:$AU$12,"&lt;0",'2_Tx_Calculator'!$D$6:$AU$6,Tx_bySub!BY$4)</f>
        <v>0</v>
      </c>
      <c r="BZ106" s="191">
        <f>COUNTIFS($D106:$AU106,1,'2_Tx_Calculator'!$D$12:$AU$12,"&lt;0",'2_Tx_Calculator'!$D$6:$AU$6,Tx_bySub!BZ$4)</f>
        <v>3</v>
      </c>
      <c r="CA106" s="191">
        <f>COUNTIFS($D106:$AU106,1,'2_Tx_Calculator'!$D$13:$AU$13,"&lt;0",'2_Tx_Calculator'!$D$6:$AU$6,Tx_bySub!CA$4)</f>
        <v>0</v>
      </c>
      <c r="CB106" s="191">
        <f>COUNTIFS($D106:$AU106,1,'2_Tx_Calculator'!$D$13:$AU$13,"&lt;0",'2_Tx_Calculator'!$D$6:$AU$6,Tx_bySub!CB$4)</f>
        <v>0</v>
      </c>
      <c r="CC106" s="170">
        <f>_xlfn.MINIFS('2_Tx_Calculator'!$D$11:$AU$11,Tx_bySub!$D106:$AU106,1)</f>
        <v>-3289.585</v>
      </c>
      <c r="CD106" s="170">
        <f>_xlfn.MINIFS('2_Tx_Calculator'!$D$12:$AU$12,Tx_bySub!$D106:$AU106,1)</f>
        <v>-4376.3389999999999</v>
      </c>
      <c r="CE106" s="170">
        <f>_xlfn.MINIFS('2_Tx_Calculator'!$D$13:$AU$13,Tx_bySub!$D106:$AU106,1)</f>
        <v>109.83206599999971</v>
      </c>
      <c r="CF106" s="170" t="str" cm="1">
        <f t="array" ref="CF106">INDEX('2_Tx_Calculator'!$D$3:$AU$3,1,MATCH(1,(CC106='2_Tx_Calculator'!$D$11:$AU$11)*(1=Tx_bySub!$D106:$AU106),0))</f>
        <v>Moss Landing-Los Banos 230kV</v>
      </c>
      <c r="CG106" s="170" t="str" cm="1">
        <f t="array" ref="CG106">INDEX('2_Tx_Calculator'!$D$3:$AU$3,1,MATCH(1,(CD106='2_Tx_Calculator'!$D$12:$AU$12)*(1=Tx_bySub!$D106:$AU106),0))</f>
        <v>Moss Landing-Los Banos 230kV</v>
      </c>
      <c r="CH106" s="170" t="str" cm="1">
        <f t="array" ref="CH106">INDEX('2_Tx_Calculator'!$D$3:$AU$3,1,MATCH(1,(CE106='2_Tx_Calculator'!$D$13:$AU$13)*(1=Tx_bySub!$D106:$AU106),0))</f>
        <v>Warnerville-Wilson 230kV</v>
      </c>
      <c r="CJ106" s="170">
        <f t="shared" si="8"/>
        <v>2</v>
      </c>
      <c r="CK106" s="170">
        <f t="shared" si="5"/>
        <v>2</v>
      </c>
      <c r="CL106" s="170" t="b">
        <f t="shared" si="6"/>
        <v>0</v>
      </c>
      <c r="CM106" s="277">
        <f t="shared" si="9"/>
        <v>2</v>
      </c>
    </row>
    <row r="107" spans="1:91" x14ac:dyDescent="0.25">
      <c r="A107" s="170" t="str">
        <f>Substation_Info!A107</f>
        <v xml:space="preserve">PG&amp;E North of Greater Bay Study Area </v>
      </c>
      <c r="B107" s="170" t="str">
        <f>Substation_Info!B107</f>
        <v>Higgins</v>
      </c>
      <c r="C107" s="170">
        <f>Substation_Info!C107</f>
        <v>115</v>
      </c>
      <c r="D107" s="170" t="str" cm="1">
        <f t="array" ref="D107">INDEX(Substation_Info!$D$5:$AU$321,MATCH(1,($B107=Substation_Info!$B$5:$B$321)*($C107=Substation_Info!$C$5:$C$321),0),MATCH(D$4,Substation_Info!$D$4:$AU$4,0))</f>
        <v> </v>
      </c>
      <c r="E107" s="170" t="str" cm="1">
        <f t="array" ref="E107">INDEX(Substation_Info!$D$5:$AU$321,MATCH(1,($B107=Substation_Info!$B$5:$B$321)*($C107=Substation_Info!$C$5:$C$321),0),MATCH(E$4,Substation_Info!$D$4:$AU$4,0))</f>
        <v> </v>
      </c>
      <c r="F107" s="170" t="str" cm="1">
        <f t="array" ref="F107">INDEX(Substation_Info!$D$5:$AU$321,MATCH(1,($B107=Substation_Info!$B$5:$B$321)*($C107=Substation_Info!$C$5:$C$321),0),MATCH(F$4,Substation_Info!$D$4:$AU$4,0))</f>
        <v> </v>
      </c>
      <c r="G107" s="170" t="str" cm="1">
        <f t="array" ref="G107">INDEX(Substation_Info!$D$5:$AU$321,MATCH(1,($B107=Substation_Info!$B$5:$B$321)*($C107=Substation_Info!$C$5:$C$321),0),MATCH(G$4,Substation_Info!$D$4:$AU$4,0))</f>
        <v> </v>
      </c>
      <c r="H107" s="170" t="str" cm="1">
        <f t="array" ref="H107">INDEX(Substation_Info!$D$5:$AU$321,MATCH(1,($B107=Substation_Info!$B$5:$B$321)*($C107=Substation_Info!$C$5:$C$321),0),MATCH(H$4,Substation_Info!$D$4:$AU$4,0))</f>
        <v> </v>
      </c>
      <c r="I107" s="170" t="str" cm="1">
        <f t="array" ref="I107">INDEX(Substation_Info!$D$5:$AU$321,MATCH(1,($B107=Substation_Info!$B$5:$B$321)*($C107=Substation_Info!$C$5:$C$321),0),MATCH(I$4,Substation_Info!$D$4:$AU$4,0))</f>
        <v> </v>
      </c>
      <c r="J107" s="170" t="str" cm="1">
        <f t="array" ref="J107">INDEX(Substation_Info!$D$5:$AU$321,MATCH(1,($B107=Substation_Info!$B$5:$B$321)*($C107=Substation_Info!$C$5:$C$321),0),MATCH(J$4,Substation_Info!$D$4:$AU$4,0))</f>
        <v> </v>
      </c>
      <c r="K107" s="170" t="str" cm="1">
        <f t="array" ref="K107">INDEX(Substation_Info!$D$5:$AU$321,MATCH(1,($B107=Substation_Info!$B$5:$B$321)*($C107=Substation_Info!$C$5:$C$321),0),MATCH(K$4,Substation_Info!$D$4:$AU$4,0))</f>
        <v> </v>
      </c>
      <c r="L107" s="170" t="str" cm="1">
        <f t="array" ref="L107">INDEX(Substation_Info!$D$5:$AU$321,MATCH(1,($B107=Substation_Info!$B$5:$B$321)*($C107=Substation_Info!$C$5:$C$321),0),MATCH(L$4,Substation_Info!$D$4:$AU$4,0))</f>
        <v> </v>
      </c>
      <c r="M107" s="170" t="str" cm="1">
        <f t="array" ref="M107">INDEX(Substation_Info!$D$5:$AU$321,MATCH(1,($B107=Substation_Info!$B$5:$B$321)*($C107=Substation_Info!$C$5:$C$321),0),MATCH(M$4,Substation_Info!$D$4:$AU$4,0))</f>
        <v> </v>
      </c>
      <c r="N107" s="170" t="str" cm="1">
        <f t="array" ref="N107">INDEX(Substation_Info!$D$5:$AU$321,MATCH(1,($B107=Substation_Info!$B$5:$B$321)*($C107=Substation_Info!$C$5:$C$321),0),MATCH(N$4,Substation_Info!$D$4:$AU$4,0))</f>
        <v> </v>
      </c>
      <c r="O107" s="170" t="str" cm="1">
        <f t="array" ref="O107">INDEX(Substation_Info!$D$5:$AU$321,MATCH(1,($B107=Substation_Info!$B$5:$B$321)*($C107=Substation_Info!$C$5:$C$321),0),MATCH(O$4,Substation_Info!$D$4:$AU$4,0))</f>
        <v> </v>
      </c>
      <c r="P107" s="170" t="str" cm="1">
        <f t="array" ref="P107">INDEX(Substation_Info!$D$5:$AU$321,MATCH(1,($B107=Substation_Info!$B$5:$B$321)*($C107=Substation_Info!$C$5:$C$321),0),MATCH(P$4,Substation_Info!$D$4:$AU$4,0))</f>
        <v> </v>
      </c>
      <c r="Q107" s="170" t="str" cm="1">
        <f t="array" ref="Q107">INDEX(Substation_Info!$D$5:$AU$321,MATCH(1,($B107=Substation_Info!$B$5:$B$321)*($C107=Substation_Info!$C$5:$C$321),0),MATCH(Q$4,Substation_Info!$D$4:$AU$4,0))</f>
        <v> </v>
      </c>
      <c r="R107" s="170" t="str" cm="1">
        <f t="array" ref="R107">INDEX(Substation_Info!$D$5:$AU$321,MATCH(1,($B107=Substation_Info!$B$5:$B$321)*($C107=Substation_Info!$C$5:$C$321),0),MATCH(R$4,Substation_Info!$D$4:$AU$4,0))</f>
        <v> </v>
      </c>
      <c r="S107" s="170" t="str" cm="1">
        <f t="array" ref="S107">INDEX(Substation_Info!$D$5:$AU$321,MATCH(1,($B107=Substation_Info!$B$5:$B$321)*($C107=Substation_Info!$C$5:$C$321),0),MATCH(S$4,Substation_Info!$D$4:$AU$4,0))</f>
        <v> </v>
      </c>
      <c r="T107" s="170" t="str" cm="1">
        <f t="array" ref="T107">INDEX(Substation_Info!$D$5:$AU$321,MATCH(1,($B107=Substation_Info!$B$5:$B$321)*($C107=Substation_Info!$C$5:$C$321),0),MATCH(T$4,Substation_Info!$D$4:$AU$4,0))</f>
        <v> </v>
      </c>
      <c r="U107" s="170" t="str" cm="1">
        <f t="array" ref="U107">INDEX(Substation_Info!$D$5:$AU$321,MATCH(1,($B107=Substation_Info!$B$5:$B$321)*($C107=Substation_Info!$C$5:$C$321),0),MATCH(U$4,Substation_Info!$D$4:$AU$4,0))</f>
        <v> </v>
      </c>
      <c r="V107" s="170" t="str" cm="1">
        <f t="array" ref="V107">INDEX(Substation_Info!$D$5:$AU$321,MATCH(1,($B107=Substation_Info!$B$5:$B$321)*($C107=Substation_Info!$C$5:$C$321),0),MATCH(V$4,Substation_Info!$D$4:$AU$4,0))</f>
        <v> </v>
      </c>
      <c r="W107" s="170" t="str" cm="1">
        <f t="array" ref="W107">INDEX(Substation_Info!$D$5:$AU$321,MATCH(1,($B107=Substation_Info!$B$5:$B$321)*($C107=Substation_Info!$C$5:$C$321),0),MATCH(W$4,Substation_Info!$D$4:$AU$4,0))</f>
        <v> </v>
      </c>
      <c r="X107" s="170" t="str" cm="1">
        <f t="array" ref="X107">INDEX(Substation_Info!$D$5:$AU$321,MATCH(1,($B107=Substation_Info!$B$5:$B$321)*($C107=Substation_Info!$C$5:$C$321),0),MATCH(X$4,Substation_Info!$D$4:$AU$4,0))</f>
        <v> </v>
      </c>
      <c r="Y107" s="170" t="str" cm="1">
        <f t="array" ref="Y107">INDEX(Substation_Info!$D$5:$AU$321,MATCH(1,($B107=Substation_Info!$B$5:$B$321)*($C107=Substation_Info!$C$5:$C$321),0),MATCH(Y$4,Substation_Info!$D$4:$AU$4,0))</f>
        <v> </v>
      </c>
      <c r="Z107" s="170" cm="1">
        <f t="array" ref="Z107">INDEX(Substation_Info!$D$5:$AU$321,MATCH(1,($B107=Substation_Info!$B$5:$B$321)*($C107=Substation_Info!$C$5:$C$321),0),MATCH(Z$4,Substation_Info!$D$4:$AU$4,0))</f>
        <v>1</v>
      </c>
      <c r="AA107" s="170" t="str" cm="1">
        <f t="array" ref="AA107">INDEX(Substation_Info!$D$5:$AU$321,MATCH(1,($B107=Substation_Info!$B$5:$B$321)*($C107=Substation_Info!$C$5:$C$321),0),MATCH(AA$4,Substation_Info!$D$4:$AU$4,0))</f>
        <v> </v>
      </c>
      <c r="AB107" s="170" t="str" cm="1">
        <f t="array" ref="AB107">INDEX(Substation_Info!$D$5:$AU$321,MATCH(1,($B107=Substation_Info!$B$5:$B$321)*($C107=Substation_Info!$C$5:$C$321),0),MATCH(AB$4,Substation_Info!$D$4:$AU$4,0))</f>
        <v> </v>
      </c>
      <c r="AC107" s="170" t="str" cm="1">
        <f t="array" ref="AC107">INDEX(Substation_Info!$D$5:$AU$321,MATCH(1,($B107=Substation_Info!$B$5:$B$321)*($C107=Substation_Info!$C$5:$C$321),0),MATCH(AC$4,Substation_Info!$D$4:$AU$4,0))</f>
        <v> </v>
      </c>
      <c r="AD107" s="170" t="str" cm="1">
        <f t="array" ref="AD107">INDEX(Substation_Info!$D$5:$AU$321,MATCH(1,($B107=Substation_Info!$B$5:$B$321)*($C107=Substation_Info!$C$5:$C$321),0),MATCH(AD$4,Substation_Info!$D$4:$AU$4,0))</f>
        <v> </v>
      </c>
      <c r="AE107" s="170" t="str" cm="1">
        <f t="array" ref="AE107">INDEX(Substation_Info!$D$5:$AU$321,MATCH(1,($B107=Substation_Info!$B$5:$B$321)*($C107=Substation_Info!$C$5:$C$321),0),MATCH(AE$4,Substation_Info!$D$4:$AU$4,0))</f>
        <v> </v>
      </c>
      <c r="AF107" s="170" t="str" cm="1">
        <f t="array" ref="AF107">INDEX(Substation_Info!$D$5:$AU$321,MATCH(1,($B107=Substation_Info!$B$5:$B$321)*($C107=Substation_Info!$C$5:$C$321),0),MATCH(AF$4,Substation_Info!$D$4:$AU$4,0))</f>
        <v> </v>
      </c>
      <c r="AG107" s="170" t="str" cm="1">
        <f t="array" ref="AG107">INDEX(Substation_Info!$D$5:$AU$321,MATCH(1,($B107=Substation_Info!$B$5:$B$321)*($C107=Substation_Info!$C$5:$C$321),0),MATCH(AG$4,Substation_Info!$D$4:$AU$4,0))</f>
        <v> </v>
      </c>
      <c r="AH107" s="170" t="str" cm="1">
        <f t="array" ref="AH107">INDEX(Substation_Info!$D$5:$AU$321,MATCH(1,($B107=Substation_Info!$B$5:$B$321)*($C107=Substation_Info!$C$5:$C$321),0),MATCH(AH$4,Substation_Info!$D$4:$AU$4,0))</f>
        <v> </v>
      </c>
      <c r="AI107" s="170" t="str" cm="1">
        <f t="array" ref="AI107">INDEX(Substation_Info!$D$5:$AU$321,MATCH(1,($B107=Substation_Info!$B$5:$B$321)*($C107=Substation_Info!$C$5:$C$321),0),MATCH(AI$4,Substation_Info!$D$4:$AU$4,0))</f>
        <v> </v>
      </c>
      <c r="AJ107" s="170" t="str" cm="1">
        <f t="array" ref="AJ107">INDEX(Substation_Info!$D$5:$AU$321,MATCH(1,($B107=Substation_Info!$B$5:$B$321)*($C107=Substation_Info!$C$5:$C$321),0),MATCH(AJ$4,Substation_Info!$D$4:$AU$4,0))</f>
        <v> </v>
      </c>
      <c r="AK107" s="170" t="str" cm="1">
        <f t="array" ref="AK107">INDEX(Substation_Info!$D$5:$AU$321,MATCH(1,($B107=Substation_Info!$B$5:$B$321)*($C107=Substation_Info!$C$5:$C$321),0),MATCH(AK$4,Substation_Info!$D$4:$AU$4,0))</f>
        <v> </v>
      </c>
      <c r="AL107" s="170" t="str" cm="1">
        <f t="array" ref="AL107">INDEX(Substation_Info!$D$5:$AU$321,MATCH(1,($B107=Substation_Info!$B$5:$B$321)*($C107=Substation_Info!$C$5:$C$321),0),MATCH(AL$4,Substation_Info!$D$4:$AU$4,0))</f>
        <v> </v>
      </c>
      <c r="AM107" s="170" t="str" cm="1">
        <f t="array" ref="AM107">INDEX(Substation_Info!$D$5:$AU$321,MATCH(1,($B107=Substation_Info!$B$5:$B$321)*($C107=Substation_Info!$C$5:$C$321),0),MATCH(AM$4,Substation_Info!$D$4:$AU$4,0))</f>
        <v> </v>
      </c>
      <c r="AN107" s="170" t="str" cm="1">
        <f t="array" ref="AN107">INDEX(Substation_Info!$D$5:$AU$321,MATCH(1,($B107=Substation_Info!$B$5:$B$321)*($C107=Substation_Info!$C$5:$C$321),0),MATCH(AN$4,Substation_Info!$D$4:$AU$4,0))</f>
        <v> </v>
      </c>
      <c r="AO107" s="170" t="str" cm="1">
        <f t="array" ref="AO107">INDEX(Substation_Info!$D$5:$AU$321,MATCH(1,($B107=Substation_Info!$B$5:$B$321)*($C107=Substation_Info!$C$5:$C$321),0),MATCH(AO$4,Substation_Info!$D$4:$AU$4,0))</f>
        <v> </v>
      </c>
      <c r="AP107" s="170" t="str" cm="1">
        <f t="array" ref="AP107">INDEX(Substation_Info!$D$5:$AU$321,MATCH(1,($B107=Substation_Info!$B$5:$B$321)*($C107=Substation_Info!$C$5:$C$321),0),MATCH(AP$4,Substation_Info!$D$4:$AU$4,0))</f>
        <v> </v>
      </c>
      <c r="AQ107" s="170" t="str" cm="1">
        <f t="array" ref="AQ107">INDEX(Substation_Info!$D$5:$AU$321,MATCH(1,($B107=Substation_Info!$B$5:$B$321)*($C107=Substation_Info!$C$5:$C$321),0),MATCH(AQ$4,Substation_Info!$D$4:$AU$4,0))</f>
        <v> </v>
      </c>
      <c r="AR107" s="170" t="str" cm="1">
        <f t="array" ref="AR107">INDEX(Substation_Info!$D$5:$AU$321,MATCH(1,($B107=Substation_Info!$B$5:$B$321)*($C107=Substation_Info!$C$5:$C$321),0),MATCH(AR$4,Substation_Info!$D$4:$AU$4,0))</f>
        <v> </v>
      </c>
      <c r="AS107" s="170" cm="1">
        <f t="array" ref="AS107">INDEX(Substation_Info!$D$5:$AU$321,MATCH(1,($B107=Substation_Info!$B$5:$B$321)*($C107=Substation_Info!$C$5:$C$321),0),MATCH(AS$4,Substation_Info!$D$4:$AU$4,0))</f>
        <v>0</v>
      </c>
      <c r="AT107" s="170" cm="1">
        <f t="array" ref="AT107">INDEX(Substation_Info!$D$5:$AU$321,MATCH(1,($B107=Substation_Info!$B$5:$B$321)*($C107=Substation_Info!$C$5:$C$321),0),MATCH(AT$4,Substation_Info!$D$4:$AU$4,0))</f>
        <v>0</v>
      </c>
      <c r="AU107" s="170" cm="1">
        <f t="array" ref="AU107">INDEX(Substation_Info!$D$5:$AU$321,MATCH(1,($B107=Substation_Info!$B$5:$B$321)*($C107=Substation_Info!$C$5:$C$321),0),MATCH(AU$4,Substation_Info!$D$4:$AU$4,0))</f>
        <v>0</v>
      </c>
      <c r="AW107" s="170" cm="1">
        <f t="array" ref="AW107">INDEX(Res_Add_forSens!$AD$5:$AP$340,MATCH(1,($B107=Res_Add_forSens!$B$5:$B$340)*($C107=Res_Add_forSens!$C$5:$C$340),0),MATCH(1,(AW$4=Res_Add_forSens!$AD$4:$AP$4)*(AW$3=Res_Add_forSens!$AD$3:$AP$3),0))</f>
        <v>0</v>
      </c>
      <c r="AX107" s="170" cm="1">
        <f t="array" ref="AX107">INDEX(Res_Add_forSens!$AD$5:$AP$340,MATCH(1,($B107=Res_Add_forSens!$B$5:$B$340)*($C107=Res_Add_forSens!$C$5:$C$340),0),MATCH(1,(AX$4=Res_Add_forSens!$AD$4:$AP$4)*(AX$3=Res_Add_forSens!$AD$3:$AP$3),0))</f>
        <v>25</v>
      </c>
      <c r="AY107" s="170" cm="1">
        <f t="array" ref="AY107">INDEX(Res_Add_forSens!$AD$5:$AP$340,MATCH(1,($B107=Res_Add_forSens!$B$5:$B$340)*($C107=Res_Add_forSens!$C$5:$C$340),0),MATCH(1,(AY$4=Res_Add_forSens!$AD$4:$AP$4)*(AY$3=Res_Add_forSens!$AD$3:$AP$3),0))</f>
        <v>0</v>
      </c>
      <c r="AZ107" s="170" cm="1">
        <f t="array" ref="AZ107">INDEX(Res_Add_forSens!$AD$5:$AP$340,MATCH(1,($B107=Res_Add_forSens!$B$5:$B$340)*($C107=Res_Add_forSens!$C$5:$C$340),0),MATCH(1,(AZ$4=Res_Add_forSens!$AD$4:$AP$4)*(AZ$3=Res_Add_forSens!$AD$3:$AP$3),0))</f>
        <v>0</v>
      </c>
      <c r="BA107" s="170" cm="1">
        <f t="array" ref="BA107">INDEX(Res_Add_forSens!$AD$5:$AP$340,MATCH(1,($B107=Res_Add_forSens!$B$5:$B$340)*($C107=Res_Add_forSens!$C$5:$C$340),0),MATCH(1,(BA$4=Res_Add_forSens!$AD$4:$AP$4)*(BA$3=Res_Add_forSens!$AD$3:$AP$3),0))</f>
        <v>0</v>
      </c>
      <c r="BB107" s="170" cm="1">
        <f t="array" ref="BB107">INDEX(Res_Add_forSens!$AD$5:$AP$340,MATCH(1,($B107=Res_Add_forSens!$B$5:$B$340)*($C107=Res_Add_forSens!$C$5:$C$340),0),MATCH(1,(BB$4=Res_Add_forSens!$AD$4:$AP$4)*(BB$3=Res_Add_forSens!$AD$3:$AP$3),0))</f>
        <v>0</v>
      </c>
      <c r="BC107" s="170" cm="1">
        <f t="array" ref="BC107">INDEX(Res_Add_forSens!$AD$5:$AP$340,MATCH(1,($B107=Res_Add_forSens!$B$5:$B$340)*($C107=Res_Add_forSens!$C$5:$C$340),0),MATCH(1,(BC$4=Res_Add_forSens!$AD$4:$AP$4)*(BC$3=Res_Add_forSens!$AD$3:$AP$3),0))</f>
        <v>0</v>
      </c>
      <c r="BD107" s="170" cm="1">
        <f t="array" ref="BD107">INDEX(Res_Add_forSens!$AD$5:$AP$340,MATCH(1,($B107=Res_Add_forSens!$B$5:$B$340)*($C107=Res_Add_forSens!$C$5:$C$340),0),MATCH(1,(BD$4=Res_Add_forSens!$AD$4:$AP$4)*(BD$3=Res_Add_forSens!$AD$3:$AP$3),0))</f>
        <v>0</v>
      </c>
      <c r="BE107" s="170" cm="1">
        <f t="array" ref="BE107">INDEX(Res_Add_forSens!$AD$5:$AP$340,MATCH(1,($B107=Res_Add_forSens!$B$5:$B$340)*($C107=Res_Add_forSens!$C$5:$C$340),0),MATCH(1,(BE$4=Res_Add_forSens!$AD$4:$AP$4)*(BE$3=Res_Add_forSens!$AD$3:$AP$3),0))</f>
        <v>0</v>
      </c>
      <c r="BF107" s="170" cm="1">
        <f t="array" ref="BF107">INDEX(Res_Add_forSens!$AD$5:$AP$340,MATCH(1,($B107=Res_Add_forSens!$B$5:$B$340)*($C107=Res_Add_forSens!$C$5:$C$340),0),MATCH(1,(BF$4=Res_Add_forSens!$AD$4:$AP$4)*(BF$3=Res_Add_forSens!$AD$3:$AP$3),0))</f>
        <v>0</v>
      </c>
      <c r="BG107" s="170" cm="1">
        <f t="array" ref="BG107">INDEX(Res_Add_forSens!$AD$5:$AP$340,MATCH(1,($B107=Res_Add_forSens!$B$5:$B$340)*($C107=Res_Add_forSens!$C$5:$C$340),0),MATCH(1,(BG$4=Res_Add_forSens!$AD$4:$AP$4)*(BG$3=Res_Add_forSens!$AD$3:$AP$3),0))</f>
        <v>0</v>
      </c>
      <c r="BH107" s="170" cm="1">
        <f t="array" ref="BH107">INDEX(Res_Add_forSens!$AD$5:$AP$340,MATCH(1,($B107=Res_Add_forSens!$B$5:$B$340)*($C107=Res_Add_forSens!$C$5:$C$340),0),MATCH(1,(BH$4=Res_Add_forSens!$AD$4:$AP$4)*(BH$3=Res_Add_forSens!$AD$3:$AP$3),0))</f>
        <v>0</v>
      </c>
      <c r="BI107" s="170" cm="1">
        <f t="array" ref="BI107">INDEX(Res_Add_forSens!$AD$5:$AP$340,MATCH(1,($B107=Res_Add_forSens!$B$5:$B$340)*($C107=Res_Add_forSens!$C$5:$C$340),0),MATCH(1,(BI$4=Res_Add_forSens!$AD$4:$AP$4)*(BI$3=Res_Add_forSens!$AD$3:$AP$3),0))</f>
        <v>0</v>
      </c>
      <c r="BJ107" s="170">
        <f t="shared" si="7"/>
        <v>1</v>
      </c>
      <c r="BK107" s="170">
        <f>COUNTIFS($D107:$AU107,1,'2_Tx_Calculator'!$D$64:$AU$64,"&lt;0",'2_Tx_Calculator'!$D$6:$AU$6,Tx_bySub!BW$4)</f>
        <v>1</v>
      </c>
      <c r="BL107" s="170">
        <f>COUNTIFS($D107:$AU107,1,'2_Tx_Calculator'!$D$64:$AU$64,"&lt;0",'2_Tx_Calculator'!$D$6:$AU$6,Tx_bySub!BX$4)</f>
        <v>0</v>
      </c>
      <c r="BM107" s="170">
        <f>COUNTIFS($D107:$AU107,1,'2_Tx_Calculator'!$D$63:$AU$63,"&lt;0",'2_Tx_Calculator'!$D$6:$AU$6,Tx_bySub!BY$4)</f>
        <v>1</v>
      </c>
      <c r="BN107" s="170">
        <f>COUNTIFS($D107:$AU107,1,'2_Tx_Calculator'!$D$63:$AU$63,"&lt;0",'2_Tx_Calculator'!$D$6:$AU$6,Tx_bySub!BZ$4)</f>
        <v>0</v>
      </c>
      <c r="BO107" s="170">
        <f>COUNTIFS($D107:$AU107,1,'2_Tx_Calculator'!$D$82:$AU$82,"&lt;0",'2_Tx_Calculator'!$D$6:$AU$6,Tx_bySub!CA$4)</f>
        <v>0</v>
      </c>
      <c r="BP107" s="170">
        <f>COUNTIFS($D107:$AU107,1,'2_Tx_Calculator'!$D$82:$AU$82,"&lt;0",'2_Tx_Calculator'!$D$6:$AU$6,Tx_bySub!CB$4)</f>
        <v>0</v>
      </c>
      <c r="BQ107" s="170">
        <f>_xlfn.MINIFS('2_Tx_Calculator'!$D$64:$AU$64,Tx_bySub!$D107:$AU107,1)</f>
        <v>-1774.29</v>
      </c>
      <c r="BR107" s="170">
        <f>_xlfn.MINIFS('2_Tx_Calculator'!$D$63:$AU$63,Tx_bySub!$D107:$AU107,1)</f>
        <v>-1616.902</v>
      </c>
      <c r="BS107" s="170">
        <f>_xlfn.MINIFS('2_Tx_Calculator'!$D$82:$AU$82,Tx_bySub!$D107:$AU107,1)</f>
        <v>287.49699999999984</v>
      </c>
      <c r="BT107" s="170" t="str" cm="1">
        <f t="array" ref="BT107">INDEX('2_Tx_Calculator'!$D$3:$AU$3,1,MATCH(1,(BQ107='2_Tx_Calculator'!$D$64:$AU$64)*(1=Tx_bySub!$D107:$AU107),0))</f>
        <v>Cortina -Vaca-Dixon 230kV Line</v>
      </c>
      <c r="BU107" s="170" t="str" cm="1">
        <f t="array" ref="BU107">INDEX('2_Tx_Calculator'!$D$3:$AU$3,1,MATCH(1,(BR107='2_Tx_Calculator'!$D$63:$AU$63)*(1=Tx_bySub!$D107:$AU107),0))</f>
        <v>Cortina -Vaca-Dixon 230kV Line</v>
      </c>
      <c r="BV107" s="170" t="str" cm="1">
        <f t="array" ref="BV107">INDEX('2_Tx_Calculator'!$D$3:$AU$3,1,MATCH(1,(BS107='2_Tx_Calculator'!$D$82:$AU$82)*(1=Tx_bySub!$D107:$AU107),0))</f>
        <v>Cortina -Vaca-Dixon 230kV Line</v>
      </c>
      <c r="BW107" s="191">
        <f>COUNTIFS($D107:$AU107,1,'2_Tx_Calculator'!$D$11:$AU$11,"&lt;0",'2_Tx_Calculator'!$D$6:$AU$6,Tx_bySub!BW$4)</f>
        <v>1</v>
      </c>
      <c r="BX107" s="191">
        <f>COUNTIFS($D107:$AU107,1,'2_Tx_Calculator'!$D$11:$AU$11,"&lt;0",'2_Tx_Calculator'!$D$6:$AU$6,Tx_bySub!BX$4)</f>
        <v>0</v>
      </c>
      <c r="BY107" s="191">
        <f>COUNTIFS($D107:$AU107,1,'2_Tx_Calculator'!$D$12:$AU$12,"&lt;0",'2_Tx_Calculator'!$D$6:$AU$6,Tx_bySub!BY$4)</f>
        <v>1</v>
      </c>
      <c r="BZ107" s="191">
        <f>COUNTIFS($D107:$AU107,1,'2_Tx_Calculator'!$D$12:$AU$12,"&lt;0",'2_Tx_Calculator'!$D$6:$AU$6,Tx_bySub!BZ$4)</f>
        <v>0</v>
      </c>
      <c r="CA107" s="191">
        <f>COUNTIFS($D107:$AU107,1,'2_Tx_Calculator'!$D$13:$AU$13,"&lt;0",'2_Tx_Calculator'!$D$6:$AU$6,Tx_bySub!CA$4)</f>
        <v>0</v>
      </c>
      <c r="CB107" s="191">
        <f>COUNTIFS($D107:$AU107,1,'2_Tx_Calculator'!$D$13:$AU$13,"&lt;0",'2_Tx_Calculator'!$D$6:$AU$6,Tx_bySub!CB$4)</f>
        <v>0</v>
      </c>
      <c r="CC107" s="170">
        <f>_xlfn.MINIFS('2_Tx_Calculator'!$D$11:$AU$11,Tx_bySub!$D107:$AU107,1)</f>
        <v>-1774.29</v>
      </c>
      <c r="CD107" s="170">
        <f>_xlfn.MINIFS('2_Tx_Calculator'!$D$12:$AU$12,Tx_bySub!$D107:$AU107,1)</f>
        <v>-1616.902</v>
      </c>
      <c r="CE107" s="170">
        <f>_xlfn.MINIFS('2_Tx_Calculator'!$D$13:$AU$13,Tx_bySub!$D107:$AU107,1)</f>
        <v>287.49699999999984</v>
      </c>
      <c r="CF107" s="170" t="str" cm="1">
        <f t="array" ref="CF107">INDEX('2_Tx_Calculator'!$D$3:$AU$3,1,MATCH(1,(CC107='2_Tx_Calculator'!$D$11:$AU$11)*(1=Tx_bySub!$D107:$AU107),0))</f>
        <v>Cortina -Vaca-Dixon 230kV Line</v>
      </c>
      <c r="CG107" s="170" t="str" cm="1">
        <f t="array" ref="CG107">INDEX('2_Tx_Calculator'!$D$3:$AU$3,1,MATCH(1,(CD107='2_Tx_Calculator'!$D$12:$AU$12)*(1=Tx_bySub!$D107:$AU107),0))</f>
        <v>Cortina -Vaca-Dixon 230kV Line</v>
      </c>
      <c r="CH107" s="170" t="str" cm="1">
        <f t="array" ref="CH107">INDEX('2_Tx_Calculator'!$D$3:$AU$3,1,MATCH(1,(CE107='2_Tx_Calculator'!$D$13:$AU$13)*(1=Tx_bySub!$D107:$AU107),0))</f>
        <v>Cortina -Vaca-Dixon 230kV Line</v>
      </c>
      <c r="CJ107" s="170">
        <f t="shared" si="8"/>
        <v>3</v>
      </c>
      <c r="CK107" s="170">
        <f t="shared" si="5"/>
        <v>3</v>
      </c>
      <c r="CL107" s="170" t="b">
        <f t="shared" si="6"/>
        <v>0</v>
      </c>
      <c r="CM107" s="277">
        <f t="shared" si="9"/>
        <v>3</v>
      </c>
    </row>
    <row r="108" spans="1:91" hidden="1" x14ac:dyDescent="0.25">
      <c r="A108" s="170" t="str">
        <f>Substation_Info!A108</f>
        <v>SCE Northern Area</v>
      </c>
      <c r="B108" s="170" t="str">
        <f>Substation_Info!B108</f>
        <v>Highwind</v>
      </c>
      <c r="C108" s="170">
        <f>Substation_Info!C108</f>
        <v>230</v>
      </c>
      <c r="D108" s="170" t="str" cm="1">
        <f t="array" ref="D108">INDEX(Substation_Info!$D$5:$AU$321,MATCH(1,($B108=Substation_Info!$B$5:$B$321)*($C108=Substation_Info!$C$5:$C$321),0),MATCH(D$4,Substation_Info!$D$4:$AU$4,0))</f>
        <v> </v>
      </c>
      <c r="E108" s="170" cm="1">
        <f t="array" ref="E108">INDEX(Substation_Info!$D$5:$AU$321,MATCH(1,($B108=Substation_Info!$B$5:$B$321)*($C108=Substation_Info!$C$5:$C$321),0),MATCH(E$4,Substation_Info!$D$4:$AU$4,0))</f>
        <v>1</v>
      </c>
      <c r="F108" s="170" cm="1">
        <f t="array" ref="F108">INDEX(Substation_Info!$D$5:$AU$321,MATCH(1,($B108=Substation_Info!$B$5:$B$321)*($C108=Substation_Info!$C$5:$C$321),0),MATCH(F$4,Substation_Info!$D$4:$AU$4,0))</f>
        <v>1</v>
      </c>
      <c r="G108" s="170" t="str" cm="1">
        <f t="array" ref="G108">INDEX(Substation_Info!$D$5:$AU$321,MATCH(1,($B108=Substation_Info!$B$5:$B$321)*($C108=Substation_Info!$C$5:$C$321),0),MATCH(G$4,Substation_Info!$D$4:$AU$4,0))</f>
        <v> </v>
      </c>
      <c r="H108" s="170" t="str" cm="1">
        <f t="array" ref="H108">INDEX(Substation_Info!$D$5:$AU$321,MATCH(1,($B108=Substation_Info!$B$5:$B$321)*($C108=Substation_Info!$C$5:$C$321),0),MATCH(H$4,Substation_Info!$D$4:$AU$4,0))</f>
        <v> </v>
      </c>
      <c r="I108" s="170" t="str" cm="1">
        <f t="array" ref="I108">INDEX(Substation_Info!$D$5:$AU$321,MATCH(1,($B108=Substation_Info!$B$5:$B$321)*($C108=Substation_Info!$C$5:$C$321),0),MATCH(I$4,Substation_Info!$D$4:$AU$4,0))</f>
        <v> </v>
      </c>
      <c r="J108" s="170" t="str" cm="1">
        <f t="array" ref="J108">INDEX(Substation_Info!$D$5:$AU$321,MATCH(1,($B108=Substation_Info!$B$5:$B$321)*($C108=Substation_Info!$C$5:$C$321),0),MATCH(J$4,Substation_Info!$D$4:$AU$4,0))</f>
        <v> </v>
      </c>
      <c r="K108" s="170" t="str" cm="1">
        <f t="array" ref="K108">INDEX(Substation_Info!$D$5:$AU$321,MATCH(1,($B108=Substation_Info!$B$5:$B$321)*($C108=Substation_Info!$C$5:$C$321),0),MATCH(K$4,Substation_Info!$D$4:$AU$4,0))</f>
        <v> </v>
      </c>
      <c r="L108" s="170" t="str" cm="1">
        <f t="array" ref="L108">INDEX(Substation_Info!$D$5:$AU$321,MATCH(1,($B108=Substation_Info!$B$5:$B$321)*($C108=Substation_Info!$C$5:$C$321),0),MATCH(L$4,Substation_Info!$D$4:$AU$4,0))</f>
        <v> </v>
      </c>
      <c r="M108" s="170" t="str" cm="1">
        <f t="array" ref="M108">INDEX(Substation_Info!$D$5:$AU$321,MATCH(1,($B108=Substation_Info!$B$5:$B$321)*($C108=Substation_Info!$C$5:$C$321),0),MATCH(M$4,Substation_Info!$D$4:$AU$4,0))</f>
        <v> </v>
      </c>
      <c r="N108" s="170" t="str" cm="1">
        <f t="array" ref="N108">INDEX(Substation_Info!$D$5:$AU$321,MATCH(1,($B108=Substation_Info!$B$5:$B$321)*($C108=Substation_Info!$C$5:$C$321),0),MATCH(N$4,Substation_Info!$D$4:$AU$4,0))</f>
        <v> </v>
      </c>
      <c r="O108" s="170" t="str" cm="1">
        <f t="array" ref="O108">INDEX(Substation_Info!$D$5:$AU$321,MATCH(1,($B108=Substation_Info!$B$5:$B$321)*($C108=Substation_Info!$C$5:$C$321),0),MATCH(O$4,Substation_Info!$D$4:$AU$4,0))</f>
        <v> </v>
      </c>
      <c r="P108" s="170" t="str" cm="1">
        <f t="array" ref="P108">INDEX(Substation_Info!$D$5:$AU$321,MATCH(1,($B108=Substation_Info!$B$5:$B$321)*($C108=Substation_Info!$C$5:$C$321),0),MATCH(P$4,Substation_Info!$D$4:$AU$4,0))</f>
        <v> </v>
      </c>
      <c r="Q108" s="170" t="str" cm="1">
        <f t="array" ref="Q108">INDEX(Substation_Info!$D$5:$AU$321,MATCH(1,($B108=Substation_Info!$B$5:$B$321)*($C108=Substation_Info!$C$5:$C$321),0),MATCH(Q$4,Substation_Info!$D$4:$AU$4,0))</f>
        <v> </v>
      </c>
      <c r="R108" s="170" t="str" cm="1">
        <f t="array" ref="R108">INDEX(Substation_Info!$D$5:$AU$321,MATCH(1,($B108=Substation_Info!$B$5:$B$321)*($C108=Substation_Info!$C$5:$C$321),0),MATCH(R$4,Substation_Info!$D$4:$AU$4,0))</f>
        <v> </v>
      </c>
      <c r="S108" s="170" t="str" cm="1">
        <f t="array" ref="S108">INDEX(Substation_Info!$D$5:$AU$321,MATCH(1,($B108=Substation_Info!$B$5:$B$321)*($C108=Substation_Info!$C$5:$C$321),0),MATCH(S$4,Substation_Info!$D$4:$AU$4,0))</f>
        <v> </v>
      </c>
      <c r="T108" s="170" t="str" cm="1">
        <f t="array" ref="T108">INDEX(Substation_Info!$D$5:$AU$321,MATCH(1,($B108=Substation_Info!$B$5:$B$321)*($C108=Substation_Info!$C$5:$C$321),0),MATCH(T$4,Substation_Info!$D$4:$AU$4,0))</f>
        <v> </v>
      </c>
      <c r="U108" s="170" t="str" cm="1">
        <f t="array" ref="U108">INDEX(Substation_Info!$D$5:$AU$321,MATCH(1,($B108=Substation_Info!$B$5:$B$321)*($C108=Substation_Info!$C$5:$C$321),0),MATCH(U$4,Substation_Info!$D$4:$AU$4,0))</f>
        <v> </v>
      </c>
      <c r="V108" s="170" t="str" cm="1">
        <f t="array" ref="V108">INDEX(Substation_Info!$D$5:$AU$321,MATCH(1,($B108=Substation_Info!$B$5:$B$321)*($C108=Substation_Info!$C$5:$C$321),0),MATCH(V$4,Substation_Info!$D$4:$AU$4,0))</f>
        <v> </v>
      </c>
      <c r="W108" s="170" t="str" cm="1">
        <f t="array" ref="W108">INDEX(Substation_Info!$D$5:$AU$321,MATCH(1,($B108=Substation_Info!$B$5:$B$321)*($C108=Substation_Info!$C$5:$C$321),0),MATCH(W$4,Substation_Info!$D$4:$AU$4,0))</f>
        <v> </v>
      </c>
      <c r="X108" s="170" t="str" cm="1">
        <f t="array" ref="X108">INDEX(Substation_Info!$D$5:$AU$321,MATCH(1,($B108=Substation_Info!$B$5:$B$321)*($C108=Substation_Info!$C$5:$C$321),0),MATCH(X$4,Substation_Info!$D$4:$AU$4,0))</f>
        <v> </v>
      </c>
      <c r="Y108" s="170" t="str" cm="1">
        <f t="array" ref="Y108">INDEX(Substation_Info!$D$5:$AU$321,MATCH(1,($B108=Substation_Info!$B$5:$B$321)*($C108=Substation_Info!$C$5:$C$321),0),MATCH(Y$4,Substation_Info!$D$4:$AU$4,0))</f>
        <v> </v>
      </c>
      <c r="Z108" s="170" t="str" cm="1">
        <f t="array" ref="Z108">INDEX(Substation_Info!$D$5:$AU$321,MATCH(1,($B108=Substation_Info!$B$5:$B$321)*($C108=Substation_Info!$C$5:$C$321),0),MATCH(Z$4,Substation_Info!$D$4:$AU$4,0))</f>
        <v> </v>
      </c>
      <c r="AA108" s="170" t="str" cm="1">
        <f t="array" ref="AA108">INDEX(Substation_Info!$D$5:$AU$321,MATCH(1,($B108=Substation_Info!$B$5:$B$321)*($C108=Substation_Info!$C$5:$C$321),0),MATCH(AA$4,Substation_Info!$D$4:$AU$4,0))</f>
        <v> </v>
      </c>
      <c r="AB108" s="170" t="str" cm="1">
        <f t="array" ref="AB108">INDEX(Substation_Info!$D$5:$AU$321,MATCH(1,($B108=Substation_Info!$B$5:$B$321)*($C108=Substation_Info!$C$5:$C$321),0),MATCH(AB$4,Substation_Info!$D$4:$AU$4,0))</f>
        <v> </v>
      </c>
      <c r="AC108" s="170" t="str" cm="1">
        <f t="array" ref="AC108">INDEX(Substation_Info!$D$5:$AU$321,MATCH(1,($B108=Substation_Info!$B$5:$B$321)*($C108=Substation_Info!$C$5:$C$321),0),MATCH(AC$4,Substation_Info!$D$4:$AU$4,0))</f>
        <v> </v>
      </c>
      <c r="AD108" s="170" t="str" cm="1">
        <f t="array" ref="AD108">INDEX(Substation_Info!$D$5:$AU$321,MATCH(1,($B108=Substation_Info!$B$5:$B$321)*($C108=Substation_Info!$C$5:$C$321),0),MATCH(AD$4,Substation_Info!$D$4:$AU$4,0))</f>
        <v> </v>
      </c>
      <c r="AE108" s="170" t="str" cm="1">
        <f t="array" ref="AE108">INDEX(Substation_Info!$D$5:$AU$321,MATCH(1,($B108=Substation_Info!$B$5:$B$321)*($C108=Substation_Info!$C$5:$C$321),0),MATCH(AE$4,Substation_Info!$D$4:$AU$4,0))</f>
        <v> </v>
      </c>
      <c r="AF108" s="170" t="str" cm="1">
        <f t="array" ref="AF108">INDEX(Substation_Info!$D$5:$AU$321,MATCH(1,($B108=Substation_Info!$B$5:$B$321)*($C108=Substation_Info!$C$5:$C$321),0),MATCH(AF$4,Substation_Info!$D$4:$AU$4,0))</f>
        <v> </v>
      </c>
      <c r="AG108" s="170" t="str" cm="1">
        <f t="array" ref="AG108">INDEX(Substation_Info!$D$5:$AU$321,MATCH(1,($B108=Substation_Info!$B$5:$B$321)*($C108=Substation_Info!$C$5:$C$321),0),MATCH(AG$4,Substation_Info!$D$4:$AU$4,0))</f>
        <v> </v>
      </c>
      <c r="AH108" s="170" t="str" cm="1">
        <f t="array" ref="AH108">INDEX(Substation_Info!$D$5:$AU$321,MATCH(1,($B108=Substation_Info!$B$5:$B$321)*($C108=Substation_Info!$C$5:$C$321),0),MATCH(AH$4,Substation_Info!$D$4:$AU$4,0))</f>
        <v> </v>
      </c>
      <c r="AI108" s="170" t="str" cm="1">
        <f t="array" ref="AI108">INDEX(Substation_Info!$D$5:$AU$321,MATCH(1,($B108=Substation_Info!$B$5:$B$321)*($C108=Substation_Info!$C$5:$C$321),0),MATCH(AI$4,Substation_Info!$D$4:$AU$4,0))</f>
        <v> </v>
      </c>
      <c r="AJ108" s="170" t="str" cm="1">
        <f t="array" ref="AJ108">INDEX(Substation_Info!$D$5:$AU$321,MATCH(1,($B108=Substation_Info!$B$5:$B$321)*($C108=Substation_Info!$C$5:$C$321),0),MATCH(AJ$4,Substation_Info!$D$4:$AU$4,0))</f>
        <v> </v>
      </c>
      <c r="AK108" s="170" t="str" cm="1">
        <f t="array" ref="AK108">INDEX(Substation_Info!$D$5:$AU$321,MATCH(1,($B108=Substation_Info!$B$5:$B$321)*($C108=Substation_Info!$C$5:$C$321),0),MATCH(AK$4,Substation_Info!$D$4:$AU$4,0))</f>
        <v> </v>
      </c>
      <c r="AL108" s="170" t="str" cm="1">
        <f t="array" ref="AL108">INDEX(Substation_Info!$D$5:$AU$321,MATCH(1,($B108=Substation_Info!$B$5:$B$321)*($C108=Substation_Info!$C$5:$C$321),0),MATCH(AL$4,Substation_Info!$D$4:$AU$4,0))</f>
        <v> </v>
      </c>
      <c r="AM108" s="170" t="str" cm="1">
        <f t="array" ref="AM108">INDEX(Substation_Info!$D$5:$AU$321,MATCH(1,($B108=Substation_Info!$B$5:$B$321)*($C108=Substation_Info!$C$5:$C$321),0),MATCH(AM$4,Substation_Info!$D$4:$AU$4,0))</f>
        <v> </v>
      </c>
      <c r="AN108" s="170" t="str" cm="1">
        <f t="array" ref="AN108">INDEX(Substation_Info!$D$5:$AU$321,MATCH(1,($B108=Substation_Info!$B$5:$B$321)*($C108=Substation_Info!$C$5:$C$321),0),MATCH(AN$4,Substation_Info!$D$4:$AU$4,0))</f>
        <v> </v>
      </c>
      <c r="AO108" s="170" t="str" cm="1">
        <f t="array" ref="AO108">INDEX(Substation_Info!$D$5:$AU$321,MATCH(1,($B108=Substation_Info!$B$5:$B$321)*($C108=Substation_Info!$C$5:$C$321),0),MATCH(AO$4,Substation_Info!$D$4:$AU$4,0))</f>
        <v> </v>
      </c>
      <c r="AP108" s="170" t="str" cm="1">
        <f t="array" ref="AP108">INDEX(Substation_Info!$D$5:$AU$321,MATCH(1,($B108=Substation_Info!$B$5:$B$321)*($C108=Substation_Info!$C$5:$C$321),0),MATCH(AP$4,Substation_Info!$D$4:$AU$4,0))</f>
        <v> </v>
      </c>
      <c r="AQ108" s="170" t="str" cm="1">
        <f t="array" ref="AQ108">INDEX(Substation_Info!$D$5:$AU$321,MATCH(1,($B108=Substation_Info!$B$5:$B$321)*($C108=Substation_Info!$C$5:$C$321),0),MATCH(AQ$4,Substation_Info!$D$4:$AU$4,0))</f>
        <v> </v>
      </c>
      <c r="AR108" s="170" t="str" cm="1">
        <f t="array" ref="AR108">INDEX(Substation_Info!$D$5:$AU$321,MATCH(1,($B108=Substation_Info!$B$5:$B$321)*($C108=Substation_Info!$C$5:$C$321),0),MATCH(AR$4,Substation_Info!$D$4:$AU$4,0))</f>
        <v> </v>
      </c>
      <c r="AS108" s="170" cm="1">
        <f t="array" ref="AS108">INDEX(Substation_Info!$D$5:$AU$321,MATCH(1,($B108=Substation_Info!$B$5:$B$321)*($C108=Substation_Info!$C$5:$C$321),0),MATCH(AS$4,Substation_Info!$D$4:$AU$4,0))</f>
        <v>0</v>
      </c>
      <c r="AT108" s="170" cm="1">
        <f t="array" ref="AT108">INDEX(Substation_Info!$D$5:$AU$321,MATCH(1,($B108=Substation_Info!$B$5:$B$321)*($C108=Substation_Info!$C$5:$C$321),0),MATCH(AT$4,Substation_Info!$D$4:$AU$4,0))</f>
        <v>0</v>
      </c>
      <c r="AU108" s="170" cm="1">
        <f t="array" ref="AU108">INDEX(Substation_Info!$D$5:$AU$321,MATCH(1,($B108=Substation_Info!$B$5:$B$321)*($C108=Substation_Info!$C$5:$C$321),0),MATCH(AU$4,Substation_Info!$D$4:$AU$4,0))</f>
        <v>0</v>
      </c>
      <c r="AW108" s="170" cm="1">
        <f t="array" ref="AW108">INDEX(Res_Add_forSens!$AD$5:$AP$340,MATCH(1,($B108=Res_Add_forSens!$B$5:$B$340)*($C108=Res_Add_forSens!$C$5:$C$340),0),MATCH(1,(AW$4=Res_Add_forSens!$AD$4:$AP$4)*(AW$3=Res_Add_forSens!$AD$3:$AP$3),0))</f>
        <v>0</v>
      </c>
      <c r="AX108" s="170" cm="1">
        <f t="array" ref="AX108">INDEX(Res_Add_forSens!$AD$5:$AP$340,MATCH(1,($B108=Res_Add_forSens!$B$5:$B$340)*($C108=Res_Add_forSens!$C$5:$C$340),0),MATCH(1,(AX$4=Res_Add_forSens!$AD$4:$AP$4)*(AX$3=Res_Add_forSens!$AD$3:$AP$3),0))</f>
        <v>0</v>
      </c>
      <c r="AY108" s="170" cm="1">
        <f t="array" ref="AY108">INDEX(Res_Add_forSens!$AD$5:$AP$340,MATCH(1,($B108=Res_Add_forSens!$B$5:$B$340)*($C108=Res_Add_forSens!$C$5:$C$340),0),MATCH(1,(AY$4=Res_Add_forSens!$AD$4:$AP$4)*(AY$3=Res_Add_forSens!$AD$3:$AP$3),0))</f>
        <v>0</v>
      </c>
      <c r="AZ108" s="170" cm="1">
        <f t="array" ref="AZ108">INDEX(Res_Add_forSens!$AD$5:$AP$340,MATCH(1,($B108=Res_Add_forSens!$B$5:$B$340)*($C108=Res_Add_forSens!$C$5:$C$340),0),MATCH(1,(AZ$4=Res_Add_forSens!$AD$4:$AP$4)*(AZ$3=Res_Add_forSens!$AD$3:$AP$3),0))</f>
        <v>0</v>
      </c>
      <c r="BA108" s="170" cm="1">
        <f t="array" ref="BA108">INDEX(Res_Add_forSens!$AD$5:$AP$340,MATCH(1,($B108=Res_Add_forSens!$B$5:$B$340)*($C108=Res_Add_forSens!$C$5:$C$340),0),MATCH(1,(BA$4=Res_Add_forSens!$AD$4:$AP$4)*(BA$3=Res_Add_forSens!$AD$3:$AP$3),0))</f>
        <v>0</v>
      </c>
      <c r="BB108" s="170" cm="1">
        <f t="array" ref="BB108">INDEX(Res_Add_forSens!$AD$5:$AP$340,MATCH(1,($B108=Res_Add_forSens!$B$5:$B$340)*($C108=Res_Add_forSens!$C$5:$C$340),0),MATCH(1,(BB$4=Res_Add_forSens!$AD$4:$AP$4)*(BB$3=Res_Add_forSens!$AD$3:$AP$3),0))</f>
        <v>0</v>
      </c>
      <c r="BC108" s="170" cm="1">
        <f t="array" ref="BC108">INDEX(Res_Add_forSens!$AD$5:$AP$340,MATCH(1,($B108=Res_Add_forSens!$B$5:$B$340)*($C108=Res_Add_forSens!$C$5:$C$340),0),MATCH(1,(BC$4=Res_Add_forSens!$AD$4:$AP$4)*(BC$3=Res_Add_forSens!$AD$3:$AP$3),0))</f>
        <v>0</v>
      </c>
      <c r="BD108" s="170" cm="1">
        <f t="array" ref="BD108">INDEX(Res_Add_forSens!$AD$5:$AP$340,MATCH(1,($B108=Res_Add_forSens!$B$5:$B$340)*($C108=Res_Add_forSens!$C$5:$C$340),0),MATCH(1,(BD$4=Res_Add_forSens!$AD$4:$AP$4)*(BD$3=Res_Add_forSens!$AD$3:$AP$3),0))</f>
        <v>0</v>
      </c>
      <c r="BE108" s="170" cm="1">
        <f t="array" ref="BE108">INDEX(Res_Add_forSens!$AD$5:$AP$340,MATCH(1,($B108=Res_Add_forSens!$B$5:$B$340)*($C108=Res_Add_forSens!$C$5:$C$340),0),MATCH(1,(BE$4=Res_Add_forSens!$AD$4:$AP$4)*(BE$3=Res_Add_forSens!$AD$3:$AP$3),0))</f>
        <v>0</v>
      </c>
      <c r="BF108" s="170" cm="1">
        <f t="array" ref="BF108">INDEX(Res_Add_forSens!$AD$5:$AP$340,MATCH(1,($B108=Res_Add_forSens!$B$5:$B$340)*($C108=Res_Add_forSens!$C$5:$C$340),0),MATCH(1,(BF$4=Res_Add_forSens!$AD$4:$AP$4)*(BF$3=Res_Add_forSens!$AD$3:$AP$3),0))</f>
        <v>0</v>
      </c>
      <c r="BG108" s="170" cm="1">
        <f t="array" ref="BG108">INDEX(Res_Add_forSens!$AD$5:$AP$340,MATCH(1,($B108=Res_Add_forSens!$B$5:$B$340)*($C108=Res_Add_forSens!$C$5:$C$340),0),MATCH(1,(BG$4=Res_Add_forSens!$AD$4:$AP$4)*(BG$3=Res_Add_forSens!$AD$3:$AP$3),0))</f>
        <v>0</v>
      </c>
      <c r="BH108" s="170" cm="1">
        <f t="array" ref="BH108">INDEX(Res_Add_forSens!$AD$5:$AP$340,MATCH(1,($B108=Res_Add_forSens!$B$5:$B$340)*($C108=Res_Add_forSens!$C$5:$C$340),0),MATCH(1,(BH$4=Res_Add_forSens!$AD$4:$AP$4)*(BH$3=Res_Add_forSens!$AD$3:$AP$3),0))</f>
        <v>0</v>
      </c>
      <c r="BI108" s="170" cm="1">
        <f t="array" ref="BI108">INDEX(Res_Add_forSens!$AD$5:$AP$340,MATCH(1,($B108=Res_Add_forSens!$B$5:$B$340)*($C108=Res_Add_forSens!$C$5:$C$340),0),MATCH(1,(BI$4=Res_Add_forSens!$AD$4:$AP$4)*(BI$3=Res_Add_forSens!$AD$3:$AP$3),0))</f>
        <v>0</v>
      </c>
      <c r="BJ108" s="170">
        <f t="shared" si="7"/>
        <v>0</v>
      </c>
      <c r="BK108" s="170">
        <f>COUNTIFS($D108:$AU108,1,'2_Tx_Calculator'!$D$64:$AU$64,"&lt;0",'2_Tx_Calculator'!$D$6:$AU$6,Tx_bySub!BW$4)</f>
        <v>1</v>
      </c>
      <c r="BL108" s="170">
        <f>COUNTIFS($D108:$AU108,1,'2_Tx_Calculator'!$D$64:$AU$64,"&lt;0",'2_Tx_Calculator'!$D$6:$AU$6,Tx_bySub!BX$4)</f>
        <v>0</v>
      </c>
      <c r="BM108" s="170">
        <f>COUNTIFS($D108:$AU108,1,'2_Tx_Calculator'!$D$63:$AU$63,"&lt;0",'2_Tx_Calculator'!$D$6:$AU$6,Tx_bySub!BY$4)</f>
        <v>1</v>
      </c>
      <c r="BN108" s="170">
        <f>COUNTIFS($D108:$AU108,1,'2_Tx_Calculator'!$D$63:$AU$63,"&lt;0",'2_Tx_Calculator'!$D$6:$AU$6,Tx_bySub!BZ$4)</f>
        <v>0</v>
      </c>
      <c r="BO108" s="170">
        <f>COUNTIFS($D108:$AU108,1,'2_Tx_Calculator'!$D$82:$AU$82,"&lt;0",'2_Tx_Calculator'!$D$6:$AU$6,Tx_bySub!CA$4)</f>
        <v>0</v>
      </c>
      <c r="BP108" s="170">
        <f>COUNTIFS($D108:$AU108,1,'2_Tx_Calculator'!$D$82:$AU$82,"&lt;0",'2_Tx_Calculator'!$D$6:$AU$6,Tx_bySub!CB$4)</f>
        <v>0</v>
      </c>
      <c r="BQ108" s="170">
        <f>_xlfn.MINIFS('2_Tx_Calculator'!$D$64:$AU$64,Tx_bySub!$D108:$AU108,1)</f>
        <v>-831.3723</v>
      </c>
      <c r="BR108" s="170">
        <f>_xlfn.MINIFS('2_Tx_Calculator'!$D$63:$AU$63,Tx_bySub!$D108:$AU108,1)</f>
        <v>-1706.2892000000002</v>
      </c>
      <c r="BS108" s="170">
        <f>_xlfn.MINIFS('2_Tx_Calculator'!$D$82:$AU$82,Tx_bySub!$D108:$AU108,1)</f>
        <v>1205.3049999999998</v>
      </c>
      <c r="BT108" s="170" t="str" cm="1">
        <f t="array" ref="BT108">INDEX('2_Tx_Calculator'!$D$3:$AU$3,1,MATCH(1,(BQ108='2_Tx_Calculator'!$D$64:$AU$64)*(1=Tx_bySub!$D108:$AU108),0))</f>
        <v>Antelope – Vincent Constraint</v>
      </c>
      <c r="BU108" s="170" t="str" cm="1">
        <f t="array" ref="BU108">INDEX('2_Tx_Calculator'!$D$3:$AU$3,1,MATCH(1,(BR108='2_Tx_Calculator'!$D$63:$AU$63)*(1=Tx_bySub!$D108:$AU108),0))</f>
        <v>Antelope – Vincent Constraint</v>
      </c>
      <c r="BV108" s="170" t="str" cm="1">
        <f t="array" ref="BV108">INDEX('2_Tx_Calculator'!$D$3:$AU$3,1,MATCH(1,(BS108='2_Tx_Calculator'!$D$82:$AU$82)*(1=Tx_bySub!$D108:$AU108),0))</f>
        <v>Windhub 500/230 kV Transformer Constraint</v>
      </c>
      <c r="BW108" s="191">
        <f>COUNTIFS($D108:$AU108,1,'2_Tx_Calculator'!$D$11:$AU$11,"&lt;0",'2_Tx_Calculator'!$D$6:$AU$6,Tx_bySub!BW$4)</f>
        <v>0</v>
      </c>
      <c r="BX108" s="191">
        <f>COUNTIFS($D108:$AU108,1,'2_Tx_Calculator'!$D$11:$AU$11,"&lt;0",'2_Tx_Calculator'!$D$6:$AU$6,Tx_bySub!BX$4)</f>
        <v>0</v>
      </c>
      <c r="BY108" s="191">
        <f>COUNTIFS($D108:$AU108,1,'2_Tx_Calculator'!$D$12:$AU$12,"&lt;0",'2_Tx_Calculator'!$D$6:$AU$6,Tx_bySub!BY$4)</f>
        <v>0</v>
      </c>
      <c r="BZ108" s="191">
        <f>COUNTIFS($D108:$AU108,1,'2_Tx_Calculator'!$D$12:$AU$12,"&lt;0",'2_Tx_Calculator'!$D$6:$AU$6,Tx_bySub!BZ$4)</f>
        <v>0</v>
      </c>
      <c r="CA108" s="191">
        <f>COUNTIFS($D108:$AU108,1,'2_Tx_Calculator'!$D$13:$AU$13,"&lt;0",'2_Tx_Calculator'!$D$6:$AU$6,Tx_bySub!CA$4)</f>
        <v>0</v>
      </c>
      <c r="CB108" s="191">
        <f>COUNTIFS($D108:$AU108,1,'2_Tx_Calculator'!$D$13:$AU$13,"&lt;0",'2_Tx_Calculator'!$D$6:$AU$6,Tx_bySub!CB$4)</f>
        <v>0</v>
      </c>
      <c r="CC108" s="170">
        <f>_xlfn.MINIFS('2_Tx_Calculator'!$D$11:$AU$11,Tx_bySub!$D108:$AU108,1)</f>
        <v>492.89300000000003</v>
      </c>
      <c r="CD108" s="170">
        <f>_xlfn.MINIFS('2_Tx_Calculator'!$D$12:$AU$12,Tx_bySub!$D108:$AU108,1)</f>
        <v>339.904</v>
      </c>
      <c r="CE108" s="170">
        <f>_xlfn.MINIFS('2_Tx_Calculator'!$D$13:$AU$13,Tx_bySub!$D108:$AU108,1)</f>
        <v>1205.3049999999998</v>
      </c>
      <c r="CF108" s="170" t="str" cm="1">
        <f t="array" ref="CF108">INDEX('2_Tx_Calculator'!$D$3:$AU$3,1,MATCH(1,(CC108='2_Tx_Calculator'!$D$11:$AU$11)*(1=Tx_bySub!$D108:$AU108),0))</f>
        <v>Windhub 500/230 kV Transformer Constraint</v>
      </c>
      <c r="CG108" s="170" t="str" cm="1">
        <f t="array" ref="CG108">INDEX('2_Tx_Calculator'!$D$3:$AU$3,1,MATCH(1,(CD108='2_Tx_Calculator'!$D$12:$AU$12)*(1=Tx_bySub!$D108:$AU108),0))</f>
        <v>Windhub 500/230 kV Transformer Constraint</v>
      </c>
      <c r="CH108" s="170" t="str" cm="1">
        <f t="array" ref="CH108">INDEX('2_Tx_Calculator'!$D$3:$AU$3,1,MATCH(1,(CE108='2_Tx_Calculator'!$D$13:$AU$13)*(1=Tx_bySub!$D108:$AU108),0))</f>
        <v>Windhub 500/230 kV Transformer Constraint</v>
      </c>
      <c r="CJ108" s="170">
        <f t="shared" si="8"/>
        <v>3</v>
      </c>
      <c r="CK108" s="170">
        <f t="shared" si="5"/>
        <v>1</v>
      </c>
      <c r="CL108" s="170" t="str">
        <f t="shared" si="6"/>
        <v>YES</v>
      </c>
      <c r="CM108" s="277" t="str">
        <f t="shared" si="9"/>
        <v>1*</v>
      </c>
    </row>
    <row r="109" spans="1:91" x14ac:dyDescent="0.25">
      <c r="A109" s="170" t="str">
        <f>Substation_Info!A109</f>
        <v xml:space="preserve">SCE Metro Study Area </v>
      </c>
      <c r="B109" s="170" t="str">
        <f>Substation_Info!B109</f>
        <v>Hinson</v>
      </c>
      <c r="C109" s="170">
        <f>Substation_Info!C109</f>
        <v>230</v>
      </c>
      <c r="D109" s="170" t="str" cm="1">
        <f t="array" ref="D109">INDEX(Substation_Info!$D$5:$AU$321,MATCH(1,($B109=Substation_Info!$B$5:$B$321)*($C109=Substation_Info!$C$5:$C$321),0),MATCH(D$4,Substation_Info!$D$4:$AU$4,0))</f>
        <v> </v>
      </c>
      <c r="E109" s="170" t="str" cm="1">
        <f t="array" ref="E109">INDEX(Substation_Info!$D$5:$AU$321,MATCH(1,($B109=Substation_Info!$B$5:$B$321)*($C109=Substation_Info!$C$5:$C$321),0),MATCH(E$4,Substation_Info!$D$4:$AU$4,0))</f>
        <v> </v>
      </c>
      <c r="F109" s="170" t="str" cm="1">
        <f t="array" ref="F109">INDEX(Substation_Info!$D$5:$AU$321,MATCH(1,($B109=Substation_Info!$B$5:$B$321)*($C109=Substation_Info!$C$5:$C$321),0),MATCH(F$4,Substation_Info!$D$4:$AU$4,0))</f>
        <v> </v>
      </c>
      <c r="G109" s="170" t="str" cm="1">
        <f t="array" ref="G109">INDEX(Substation_Info!$D$5:$AU$321,MATCH(1,($B109=Substation_Info!$B$5:$B$321)*($C109=Substation_Info!$C$5:$C$321),0),MATCH(G$4,Substation_Info!$D$4:$AU$4,0))</f>
        <v> </v>
      </c>
      <c r="H109" s="170" cm="1">
        <f t="array" ref="H109">INDEX(Substation_Info!$D$5:$AU$321,MATCH(1,($B109=Substation_Info!$B$5:$B$321)*($C109=Substation_Info!$C$5:$C$321),0),MATCH(H$4,Substation_Info!$D$4:$AU$4,0))</f>
        <v>1</v>
      </c>
      <c r="I109" s="170" t="str" cm="1">
        <f t="array" ref="I109">INDEX(Substation_Info!$D$5:$AU$321,MATCH(1,($B109=Substation_Info!$B$5:$B$321)*($C109=Substation_Info!$C$5:$C$321),0),MATCH(I$4,Substation_Info!$D$4:$AU$4,0))</f>
        <v> </v>
      </c>
      <c r="J109" s="170" t="str" cm="1">
        <f t="array" ref="J109">INDEX(Substation_Info!$D$5:$AU$321,MATCH(1,($B109=Substation_Info!$B$5:$B$321)*($C109=Substation_Info!$C$5:$C$321),0),MATCH(J$4,Substation_Info!$D$4:$AU$4,0))</f>
        <v> </v>
      </c>
      <c r="K109" s="170" t="str" cm="1">
        <f t="array" ref="K109">INDEX(Substation_Info!$D$5:$AU$321,MATCH(1,($B109=Substation_Info!$B$5:$B$321)*($C109=Substation_Info!$C$5:$C$321),0),MATCH(K$4,Substation_Info!$D$4:$AU$4,0))</f>
        <v> </v>
      </c>
      <c r="L109" s="170" t="str" cm="1">
        <f t="array" ref="L109">INDEX(Substation_Info!$D$5:$AU$321,MATCH(1,($B109=Substation_Info!$B$5:$B$321)*($C109=Substation_Info!$C$5:$C$321),0),MATCH(L$4,Substation_Info!$D$4:$AU$4,0))</f>
        <v> </v>
      </c>
      <c r="M109" s="170" t="str" cm="1">
        <f t="array" ref="M109">INDEX(Substation_Info!$D$5:$AU$321,MATCH(1,($B109=Substation_Info!$B$5:$B$321)*($C109=Substation_Info!$C$5:$C$321),0),MATCH(M$4,Substation_Info!$D$4:$AU$4,0))</f>
        <v> </v>
      </c>
      <c r="N109" s="170" t="str" cm="1">
        <f t="array" ref="N109">INDEX(Substation_Info!$D$5:$AU$321,MATCH(1,($B109=Substation_Info!$B$5:$B$321)*($C109=Substation_Info!$C$5:$C$321),0),MATCH(N$4,Substation_Info!$D$4:$AU$4,0))</f>
        <v> </v>
      </c>
      <c r="O109" s="170" t="str" cm="1">
        <f t="array" ref="O109">INDEX(Substation_Info!$D$5:$AU$321,MATCH(1,($B109=Substation_Info!$B$5:$B$321)*($C109=Substation_Info!$C$5:$C$321),0),MATCH(O$4,Substation_Info!$D$4:$AU$4,0))</f>
        <v> </v>
      </c>
      <c r="P109" s="170" t="str" cm="1">
        <f t="array" ref="P109">INDEX(Substation_Info!$D$5:$AU$321,MATCH(1,($B109=Substation_Info!$B$5:$B$321)*($C109=Substation_Info!$C$5:$C$321),0),MATCH(P$4,Substation_Info!$D$4:$AU$4,0))</f>
        <v> </v>
      </c>
      <c r="Q109" s="170" t="str" cm="1">
        <f t="array" ref="Q109">INDEX(Substation_Info!$D$5:$AU$321,MATCH(1,($B109=Substation_Info!$B$5:$B$321)*($C109=Substation_Info!$C$5:$C$321),0),MATCH(Q$4,Substation_Info!$D$4:$AU$4,0))</f>
        <v> </v>
      </c>
      <c r="R109" s="170" t="str" cm="1">
        <f t="array" ref="R109">INDEX(Substation_Info!$D$5:$AU$321,MATCH(1,($B109=Substation_Info!$B$5:$B$321)*($C109=Substation_Info!$C$5:$C$321),0),MATCH(R$4,Substation_Info!$D$4:$AU$4,0))</f>
        <v> </v>
      </c>
      <c r="S109" s="170" t="str" cm="1">
        <f t="array" ref="S109">INDEX(Substation_Info!$D$5:$AU$321,MATCH(1,($B109=Substation_Info!$B$5:$B$321)*($C109=Substation_Info!$C$5:$C$321),0),MATCH(S$4,Substation_Info!$D$4:$AU$4,0))</f>
        <v> </v>
      </c>
      <c r="T109" s="170" t="str" cm="1">
        <f t="array" ref="T109">INDEX(Substation_Info!$D$5:$AU$321,MATCH(1,($B109=Substation_Info!$B$5:$B$321)*($C109=Substation_Info!$C$5:$C$321),0),MATCH(T$4,Substation_Info!$D$4:$AU$4,0))</f>
        <v> </v>
      </c>
      <c r="U109" s="170" t="str" cm="1">
        <f t="array" ref="U109">INDEX(Substation_Info!$D$5:$AU$321,MATCH(1,($B109=Substation_Info!$B$5:$B$321)*($C109=Substation_Info!$C$5:$C$321),0),MATCH(U$4,Substation_Info!$D$4:$AU$4,0))</f>
        <v> </v>
      </c>
      <c r="V109" s="170" t="str" cm="1">
        <f t="array" ref="V109">INDEX(Substation_Info!$D$5:$AU$321,MATCH(1,($B109=Substation_Info!$B$5:$B$321)*($C109=Substation_Info!$C$5:$C$321),0),MATCH(V$4,Substation_Info!$D$4:$AU$4,0))</f>
        <v> </v>
      </c>
      <c r="W109" s="170" t="str" cm="1">
        <f t="array" ref="W109">INDEX(Substation_Info!$D$5:$AU$321,MATCH(1,($B109=Substation_Info!$B$5:$B$321)*($C109=Substation_Info!$C$5:$C$321),0),MATCH(W$4,Substation_Info!$D$4:$AU$4,0))</f>
        <v> </v>
      </c>
      <c r="X109" s="170" t="str" cm="1">
        <f t="array" ref="X109">INDEX(Substation_Info!$D$5:$AU$321,MATCH(1,($B109=Substation_Info!$B$5:$B$321)*($C109=Substation_Info!$C$5:$C$321),0),MATCH(X$4,Substation_Info!$D$4:$AU$4,0))</f>
        <v> </v>
      </c>
      <c r="Y109" s="170" t="str" cm="1">
        <f t="array" ref="Y109">INDEX(Substation_Info!$D$5:$AU$321,MATCH(1,($B109=Substation_Info!$B$5:$B$321)*($C109=Substation_Info!$C$5:$C$321),0),MATCH(Y$4,Substation_Info!$D$4:$AU$4,0))</f>
        <v> </v>
      </c>
      <c r="Z109" s="170" t="str" cm="1">
        <f t="array" ref="Z109">INDEX(Substation_Info!$D$5:$AU$321,MATCH(1,($B109=Substation_Info!$B$5:$B$321)*($C109=Substation_Info!$C$5:$C$321),0),MATCH(Z$4,Substation_Info!$D$4:$AU$4,0))</f>
        <v> </v>
      </c>
      <c r="AA109" s="170" t="str" cm="1">
        <f t="array" ref="AA109">INDEX(Substation_Info!$D$5:$AU$321,MATCH(1,($B109=Substation_Info!$B$5:$B$321)*($C109=Substation_Info!$C$5:$C$321),0),MATCH(AA$4,Substation_Info!$D$4:$AU$4,0))</f>
        <v> </v>
      </c>
      <c r="AB109" s="170" t="str" cm="1">
        <f t="array" ref="AB109">INDEX(Substation_Info!$D$5:$AU$321,MATCH(1,($B109=Substation_Info!$B$5:$B$321)*($C109=Substation_Info!$C$5:$C$321),0),MATCH(AB$4,Substation_Info!$D$4:$AU$4,0))</f>
        <v> </v>
      </c>
      <c r="AC109" s="170" t="str" cm="1">
        <f t="array" ref="AC109">INDEX(Substation_Info!$D$5:$AU$321,MATCH(1,($B109=Substation_Info!$B$5:$B$321)*($C109=Substation_Info!$C$5:$C$321),0),MATCH(AC$4,Substation_Info!$D$4:$AU$4,0))</f>
        <v> </v>
      </c>
      <c r="AD109" s="170" t="str" cm="1">
        <f t="array" ref="AD109">INDEX(Substation_Info!$D$5:$AU$321,MATCH(1,($B109=Substation_Info!$B$5:$B$321)*($C109=Substation_Info!$C$5:$C$321),0),MATCH(AD$4,Substation_Info!$D$4:$AU$4,0))</f>
        <v> </v>
      </c>
      <c r="AE109" s="170" t="str" cm="1">
        <f t="array" ref="AE109">INDEX(Substation_Info!$D$5:$AU$321,MATCH(1,($B109=Substation_Info!$B$5:$B$321)*($C109=Substation_Info!$C$5:$C$321),0),MATCH(AE$4,Substation_Info!$D$4:$AU$4,0))</f>
        <v> </v>
      </c>
      <c r="AF109" s="170" t="str" cm="1">
        <f t="array" ref="AF109">INDEX(Substation_Info!$D$5:$AU$321,MATCH(1,($B109=Substation_Info!$B$5:$B$321)*($C109=Substation_Info!$C$5:$C$321),0),MATCH(AF$4,Substation_Info!$D$4:$AU$4,0))</f>
        <v> </v>
      </c>
      <c r="AG109" s="170" t="str" cm="1">
        <f t="array" ref="AG109">INDEX(Substation_Info!$D$5:$AU$321,MATCH(1,($B109=Substation_Info!$B$5:$B$321)*($C109=Substation_Info!$C$5:$C$321),0),MATCH(AG$4,Substation_Info!$D$4:$AU$4,0))</f>
        <v> </v>
      </c>
      <c r="AH109" s="170" t="str" cm="1">
        <f t="array" ref="AH109">INDEX(Substation_Info!$D$5:$AU$321,MATCH(1,($B109=Substation_Info!$B$5:$B$321)*($C109=Substation_Info!$C$5:$C$321),0),MATCH(AH$4,Substation_Info!$D$4:$AU$4,0))</f>
        <v> </v>
      </c>
      <c r="AI109" s="170" t="str" cm="1">
        <f t="array" ref="AI109">INDEX(Substation_Info!$D$5:$AU$321,MATCH(1,($B109=Substation_Info!$B$5:$B$321)*($C109=Substation_Info!$C$5:$C$321),0),MATCH(AI$4,Substation_Info!$D$4:$AU$4,0))</f>
        <v> </v>
      </c>
      <c r="AJ109" s="170" t="str" cm="1">
        <f t="array" ref="AJ109">INDEX(Substation_Info!$D$5:$AU$321,MATCH(1,($B109=Substation_Info!$B$5:$B$321)*($C109=Substation_Info!$C$5:$C$321),0),MATCH(AJ$4,Substation_Info!$D$4:$AU$4,0))</f>
        <v> </v>
      </c>
      <c r="AK109" s="170" t="str" cm="1">
        <f t="array" ref="AK109">INDEX(Substation_Info!$D$5:$AU$321,MATCH(1,($B109=Substation_Info!$B$5:$B$321)*($C109=Substation_Info!$C$5:$C$321),0),MATCH(AK$4,Substation_Info!$D$4:$AU$4,0))</f>
        <v> </v>
      </c>
      <c r="AL109" s="170" t="str" cm="1">
        <f t="array" ref="AL109">INDEX(Substation_Info!$D$5:$AU$321,MATCH(1,($B109=Substation_Info!$B$5:$B$321)*($C109=Substation_Info!$C$5:$C$321),0),MATCH(AL$4,Substation_Info!$D$4:$AU$4,0))</f>
        <v> </v>
      </c>
      <c r="AM109" s="170" t="str" cm="1">
        <f t="array" ref="AM109">INDEX(Substation_Info!$D$5:$AU$321,MATCH(1,($B109=Substation_Info!$B$5:$B$321)*($C109=Substation_Info!$C$5:$C$321),0),MATCH(AM$4,Substation_Info!$D$4:$AU$4,0))</f>
        <v> </v>
      </c>
      <c r="AN109" s="170" t="str" cm="1">
        <f t="array" ref="AN109">INDEX(Substation_Info!$D$5:$AU$321,MATCH(1,($B109=Substation_Info!$B$5:$B$321)*($C109=Substation_Info!$C$5:$C$321),0),MATCH(AN$4,Substation_Info!$D$4:$AU$4,0))</f>
        <v> </v>
      </c>
      <c r="AO109" s="170" t="str" cm="1">
        <f t="array" ref="AO109">INDEX(Substation_Info!$D$5:$AU$321,MATCH(1,($B109=Substation_Info!$B$5:$B$321)*($C109=Substation_Info!$C$5:$C$321),0),MATCH(AO$4,Substation_Info!$D$4:$AU$4,0))</f>
        <v> </v>
      </c>
      <c r="AP109" s="170" t="str" cm="1">
        <f t="array" ref="AP109">INDEX(Substation_Info!$D$5:$AU$321,MATCH(1,($B109=Substation_Info!$B$5:$B$321)*($C109=Substation_Info!$C$5:$C$321),0),MATCH(AP$4,Substation_Info!$D$4:$AU$4,0))</f>
        <v> </v>
      </c>
      <c r="AQ109" s="170" t="str" cm="1">
        <f t="array" ref="AQ109">INDEX(Substation_Info!$D$5:$AU$321,MATCH(1,($B109=Substation_Info!$B$5:$B$321)*($C109=Substation_Info!$C$5:$C$321),0),MATCH(AQ$4,Substation_Info!$D$4:$AU$4,0))</f>
        <v> </v>
      </c>
      <c r="AR109" s="170" t="str" cm="1">
        <f t="array" ref="AR109">INDEX(Substation_Info!$D$5:$AU$321,MATCH(1,($B109=Substation_Info!$B$5:$B$321)*($C109=Substation_Info!$C$5:$C$321),0),MATCH(AR$4,Substation_Info!$D$4:$AU$4,0))</f>
        <v> </v>
      </c>
      <c r="AS109" s="170" cm="1">
        <f t="array" ref="AS109">INDEX(Substation_Info!$D$5:$AU$321,MATCH(1,($B109=Substation_Info!$B$5:$B$321)*($C109=Substation_Info!$C$5:$C$321),0),MATCH(AS$4,Substation_Info!$D$4:$AU$4,0))</f>
        <v>0</v>
      </c>
      <c r="AT109" s="170" cm="1">
        <f t="array" ref="AT109">INDEX(Substation_Info!$D$5:$AU$321,MATCH(1,($B109=Substation_Info!$B$5:$B$321)*($C109=Substation_Info!$C$5:$C$321),0),MATCH(AT$4,Substation_Info!$D$4:$AU$4,0))</f>
        <v>0</v>
      </c>
      <c r="AU109" s="170" cm="1">
        <f t="array" ref="AU109">INDEX(Substation_Info!$D$5:$AU$321,MATCH(1,($B109=Substation_Info!$B$5:$B$321)*($C109=Substation_Info!$C$5:$C$321),0),MATCH(AU$4,Substation_Info!$D$4:$AU$4,0))</f>
        <v>0</v>
      </c>
      <c r="AW109" s="170" cm="1">
        <f t="array" ref="AW109">INDEX(Res_Add_forSens!$AD$5:$AP$340,MATCH(1,($B109=Res_Add_forSens!$B$5:$B$340)*($C109=Res_Add_forSens!$C$5:$C$340),0),MATCH(1,(AW$4=Res_Add_forSens!$AD$4:$AP$4)*(AW$3=Res_Add_forSens!$AD$3:$AP$3),0))</f>
        <v>0</v>
      </c>
      <c r="AX109" s="170" cm="1">
        <f t="array" ref="AX109">INDEX(Res_Add_forSens!$AD$5:$AP$340,MATCH(1,($B109=Res_Add_forSens!$B$5:$B$340)*($C109=Res_Add_forSens!$C$5:$C$340),0),MATCH(1,(AX$4=Res_Add_forSens!$AD$4:$AP$4)*(AX$3=Res_Add_forSens!$AD$3:$AP$3),0))</f>
        <v>0</v>
      </c>
      <c r="AY109" s="170" cm="1">
        <f t="array" ref="AY109">INDEX(Res_Add_forSens!$AD$5:$AP$340,MATCH(1,($B109=Res_Add_forSens!$B$5:$B$340)*($C109=Res_Add_forSens!$C$5:$C$340),0),MATCH(1,(AY$4=Res_Add_forSens!$AD$4:$AP$4)*(AY$3=Res_Add_forSens!$AD$3:$AP$3),0))</f>
        <v>0</v>
      </c>
      <c r="AZ109" s="170" cm="1">
        <f t="array" ref="AZ109">INDEX(Res_Add_forSens!$AD$5:$AP$340,MATCH(1,($B109=Res_Add_forSens!$B$5:$B$340)*($C109=Res_Add_forSens!$C$5:$C$340),0),MATCH(1,(AZ$4=Res_Add_forSens!$AD$4:$AP$4)*(AZ$3=Res_Add_forSens!$AD$3:$AP$3),0))</f>
        <v>0</v>
      </c>
      <c r="BA109" s="170" cm="1">
        <f t="array" ref="BA109">INDEX(Res_Add_forSens!$AD$5:$AP$340,MATCH(1,($B109=Res_Add_forSens!$B$5:$B$340)*($C109=Res_Add_forSens!$C$5:$C$340),0),MATCH(1,(BA$4=Res_Add_forSens!$AD$4:$AP$4)*(BA$3=Res_Add_forSens!$AD$3:$AP$3),0))</f>
        <v>0</v>
      </c>
      <c r="BB109" s="170" cm="1">
        <f t="array" ref="BB109">INDEX(Res_Add_forSens!$AD$5:$AP$340,MATCH(1,($B109=Res_Add_forSens!$B$5:$B$340)*($C109=Res_Add_forSens!$C$5:$C$340),0),MATCH(1,(BB$4=Res_Add_forSens!$AD$4:$AP$4)*(BB$3=Res_Add_forSens!$AD$3:$AP$3),0))</f>
        <v>0</v>
      </c>
      <c r="BC109" s="170" cm="1">
        <f t="array" ref="BC109">INDEX(Res_Add_forSens!$AD$5:$AP$340,MATCH(1,($B109=Res_Add_forSens!$B$5:$B$340)*($C109=Res_Add_forSens!$C$5:$C$340),0),MATCH(1,(BC$4=Res_Add_forSens!$AD$4:$AP$4)*(BC$3=Res_Add_forSens!$AD$3:$AP$3),0))</f>
        <v>0</v>
      </c>
      <c r="BD109" s="170" cm="1">
        <f t="array" ref="BD109">INDEX(Res_Add_forSens!$AD$5:$AP$340,MATCH(1,($B109=Res_Add_forSens!$B$5:$B$340)*($C109=Res_Add_forSens!$C$5:$C$340),0),MATCH(1,(BD$4=Res_Add_forSens!$AD$4:$AP$4)*(BD$3=Res_Add_forSens!$AD$3:$AP$3),0))</f>
        <v>0</v>
      </c>
      <c r="BE109" s="170" cm="1">
        <f t="array" ref="BE109">INDEX(Res_Add_forSens!$AD$5:$AP$340,MATCH(1,($B109=Res_Add_forSens!$B$5:$B$340)*($C109=Res_Add_forSens!$C$5:$C$340),0),MATCH(1,(BE$4=Res_Add_forSens!$AD$4:$AP$4)*(BE$3=Res_Add_forSens!$AD$3:$AP$3),0))</f>
        <v>0</v>
      </c>
      <c r="BF109" s="170" cm="1">
        <f t="array" ref="BF109">INDEX(Res_Add_forSens!$AD$5:$AP$340,MATCH(1,($B109=Res_Add_forSens!$B$5:$B$340)*($C109=Res_Add_forSens!$C$5:$C$340),0),MATCH(1,(BF$4=Res_Add_forSens!$AD$4:$AP$4)*(BF$3=Res_Add_forSens!$AD$3:$AP$3),0))</f>
        <v>0</v>
      </c>
      <c r="BG109" s="170" cm="1">
        <f t="array" ref="BG109">INDEX(Res_Add_forSens!$AD$5:$AP$340,MATCH(1,($B109=Res_Add_forSens!$B$5:$B$340)*($C109=Res_Add_forSens!$C$5:$C$340),0),MATCH(1,(BG$4=Res_Add_forSens!$AD$4:$AP$4)*(BG$3=Res_Add_forSens!$AD$3:$AP$3),0))</f>
        <v>0</v>
      </c>
      <c r="BH109" s="170" cm="1">
        <f t="array" ref="BH109">INDEX(Res_Add_forSens!$AD$5:$AP$340,MATCH(1,($B109=Res_Add_forSens!$B$5:$B$340)*($C109=Res_Add_forSens!$C$5:$C$340),0),MATCH(1,(BH$4=Res_Add_forSens!$AD$4:$AP$4)*(BH$3=Res_Add_forSens!$AD$3:$AP$3),0))</f>
        <v>390</v>
      </c>
      <c r="BI109" s="170" cm="1">
        <f t="array" ref="BI109">INDEX(Res_Add_forSens!$AD$5:$AP$340,MATCH(1,($B109=Res_Add_forSens!$B$5:$B$340)*($C109=Res_Add_forSens!$C$5:$C$340),0),MATCH(1,(BI$4=Res_Add_forSens!$AD$4:$AP$4)*(BI$3=Res_Add_forSens!$AD$3:$AP$3),0))</f>
        <v>0</v>
      </c>
      <c r="BJ109" s="170">
        <f t="shared" si="7"/>
        <v>1</v>
      </c>
      <c r="BK109" s="170">
        <f>COUNTIFS($D109:$AU109,1,'2_Tx_Calculator'!$D$64:$AU$64,"&lt;0",'2_Tx_Calculator'!$D$6:$AU$6,Tx_bySub!BW$4)</f>
        <v>0</v>
      </c>
      <c r="BL109" s="170">
        <f>COUNTIFS($D109:$AU109,1,'2_Tx_Calculator'!$D$64:$AU$64,"&lt;0",'2_Tx_Calculator'!$D$6:$AU$6,Tx_bySub!BX$4)</f>
        <v>0</v>
      </c>
      <c r="BM109" s="170">
        <f>COUNTIFS($D109:$AU109,1,'2_Tx_Calculator'!$D$63:$AU$63,"&lt;0",'2_Tx_Calculator'!$D$6:$AU$6,Tx_bySub!BY$4)</f>
        <v>0</v>
      </c>
      <c r="BN109" s="170">
        <f>COUNTIFS($D109:$AU109,1,'2_Tx_Calculator'!$D$63:$AU$63,"&lt;0",'2_Tx_Calculator'!$D$6:$AU$6,Tx_bySub!BZ$4)</f>
        <v>0</v>
      </c>
      <c r="BO109" s="170">
        <f>COUNTIFS($D109:$AU109,1,'2_Tx_Calculator'!$D$82:$AU$82,"&lt;0",'2_Tx_Calculator'!$D$6:$AU$6,Tx_bySub!CA$4)</f>
        <v>0</v>
      </c>
      <c r="BP109" s="170">
        <f>COUNTIFS($D109:$AU109,1,'2_Tx_Calculator'!$D$82:$AU$82,"&lt;0",'2_Tx_Calculator'!$D$6:$AU$6,Tx_bySub!CB$4)</f>
        <v>0</v>
      </c>
      <c r="BQ109" s="170">
        <f>_xlfn.MINIFS('2_Tx_Calculator'!$D$64:$AU$64,Tx_bySub!$D109:$AU109,1)</f>
        <v>1694</v>
      </c>
      <c r="BR109" s="170">
        <f>_xlfn.MINIFS('2_Tx_Calculator'!$D$63:$AU$63,Tx_bySub!$D109:$AU109,1)</f>
        <v>1694</v>
      </c>
      <c r="BS109" s="170">
        <f>_xlfn.MINIFS('2_Tx_Calculator'!$D$82:$AU$82,Tx_bySub!$D109:$AU109,1)</f>
        <v>6472</v>
      </c>
      <c r="BT109" s="170" t="str" cm="1">
        <f t="array" ref="BT109">INDEX('2_Tx_Calculator'!$D$3:$AU$3,1,MATCH(1,(BQ109='2_Tx_Calculator'!$D$64:$AU$64)*(1=Tx_bySub!$D109:$AU109),0))</f>
        <v>SCE Metro Area</v>
      </c>
      <c r="BU109" s="170" t="str" cm="1">
        <f t="array" ref="BU109">INDEX('2_Tx_Calculator'!$D$3:$AU$3,1,MATCH(1,(BR109='2_Tx_Calculator'!$D$63:$AU$63)*(1=Tx_bySub!$D109:$AU109),0))</f>
        <v>SCE Metro Area</v>
      </c>
      <c r="BV109" s="170" t="str" cm="1">
        <f t="array" ref="BV109">INDEX('2_Tx_Calculator'!$D$3:$AU$3,1,MATCH(1,(BS109='2_Tx_Calculator'!$D$82:$AU$82)*(1=Tx_bySub!$D109:$AU109),0))</f>
        <v>SCE Metro Area</v>
      </c>
      <c r="BW109" s="191">
        <f>COUNTIFS($D109:$AU109,1,'2_Tx_Calculator'!$D$11:$AU$11,"&lt;0",'2_Tx_Calculator'!$D$6:$AU$6,Tx_bySub!BW$4)</f>
        <v>0</v>
      </c>
      <c r="BX109" s="191">
        <f>COUNTIFS($D109:$AU109,1,'2_Tx_Calculator'!$D$11:$AU$11,"&lt;0",'2_Tx_Calculator'!$D$6:$AU$6,Tx_bySub!BX$4)</f>
        <v>0</v>
      </c>
      <c r="BY109" s="191">
        <f>COUNTIFS($D109:$AU109,1,'2_Tx_Calculator'!$D$12:$AU$12,"&lt;0",'2_Tx_Calculator'!$D$6:$AU$6,Tx_bySub!BY$4)</f>
        <v>0</v>
      </c>
      <c r="BZ109" s="191">
        <f>COUNTIFS($D109:$AU109,1,'2_Tx_Calculator'!$D$12:$AU$12,"&lt;0",'2_Tx_Calculator'!$D$6:$AU$6,Tx_bySub!BZ$4)</f>
        <v>0</v>
      </c>
      <c r="CA109" s="191">
        <f>COUNTIFS($D109:$AU109,1,'2_Tx_Calculator'!$D$13:$AU$13,"&lt;0",'2_Tx_Calculator'!$D$6:$AU$6,Tx_bySub!CA$4)</f>
        <v>0</v>
      </c>
      <c r="CB109" s="191">
        <f>COUNTIFS($D109:$AU109,1,'2_Tx_Calculator'!$D$13:$AU$13,"&lt;0",'2_Tx_Calculator'!$D$6:$AU$6,Tx_bySub!CB$4)</f>
        <v>0</v>
      </c>
      <c r="CC109" s="170">
        <f>_xlfn.MINIFS('2_Tx_Calculator'!$D$11:$AU$11,Tx_bySub!$D109:$AU109,1)</f>
        <v>1694</v>
      </c>
      <c r="CD109" s="170">
        <f>_xlfn.MINIFS('2_Tx_Calculator'!$D$12:$AU$12,Tx_bySub!$D109:$AU109,1)</f>
        <v>1694</v>
      </c>
      <c r="CE109" s="170">
        <f>_xlfn.MINIFS('2_Tx_Calculator'!$D$13:$AU$13,Tx_bySub!$D109:$AU109,1)</f>
        <v>6472</v>
      </c>
      <c r="CF109" s="170" t="str" cm="1">
        <f t="array" ref="CF109">INDEX('2_Tx_Calculator'!$D$3:$AU$3,1,MATCH(1,(CC109='2_Tx_Calculator'!$D$11:$AU$11)*(1=Tx_bySub!$D109:$AU109),0))</f>
        <v>SCE Metro Area</v>
      </c>
      <c r="CG109" s="170" t="str" cm="1">
        <f t="array" ref="CG109">INDEX('2_Tx_Calculator'!$D$3:$AU$3,1,MATCH(1,(CD109='2_Tx_Calculator'!$D$12:$AU$12)*(1=Tx_bySub!$D109:$AU109),0))</f>
        <v>SCE Metro Area</v>
      </c>
      <c r="CH109" s="170" t="str" cm="1">
        <f t="array" ref="CH109">INDEX('2_Tx_Calculator'!$D$3:$AU$3,1,MATCH(1,(CE109='2_Tx_Calculator'!$D$13:$AU$13)*(1=Tx_bySub!$D109:$AU109),0))</f>
        <v>SCE Metro Area</v>
      </c>
      <c r="CJ109" s="170">
        <f>IF(SUM(BK109,BM109,BO109)&gt;0,3,IF(SUM(BL109,BN109,BP109)&gt;0,2,1))</f>
        <v>1</v>
      </c>
      <c r="CK109" s="170">
        <f t="shared" si="5"/>
        <v>1</v>
      </c>
      <c r="CL109" s="170" t="b">
        <f t="shared" si="6"/>
        <v>0</v>
      </c>
      <c r="CM109" s="277">
        <f t="shared" si="9"/>
        <v>1</v>
      </c>
    </row>
    <row r="110" spans="1:91" hidden="1" x14ac:dyDescent="0.25">
      <c r="A110" s="170" t="str">
        <f>Substation_Info!A110</f>
        <v xml:space="preserve">PG&amp;E North of Greater Bay Study Area </v>
      </c>
      <c r="B110" s="170" t="str">
        <f>Substation_Info!B110</f>
        <v>Honcut</v>
      </c>
      <c r="C110" s="170">
        <f>Substation_Info!C110</f>
        <v>115</v>
      </c>
      <c r="D110" s="170" t="str" cm="1">
        <f t="array" ref="D110">INDEX(Substation_Info!$D$5:$AU$321,MATCH(1,($B110=Substation_Info!$B$5:$B$321)*($C110=Substation_Info!$C$5:$C$321),0),MATCH(D$4,Substation_Info!$D$4:$AU$4,0))</f>
        <v> </v>
      </c>
      <c r="E110" s="170" t="str" cm="1">
        <f t="array" ref="E110">INDEX(Substation_Info!$D$5:$AU$321,MATCH(1,($B110=Substation_Info!$B$5:$B$321)*($C110=Substation_Info!$C$5:$C$321),0),MATCH(E$4,Substation_Info!$D$4:$AU$4,0))</f>
        <v> </v>
      </c>
      <c r="F110" s="170" t="str" cm="1">
        <f t="array" ref="F110">INDEX(Substation_Info!$D$5:$AU$321,MATCH(1,($B110=Substation_Info!$B$5:$B$321)*($C110=Substation_Info!$C$5:$C$321),0),MATCH(F$4,Substation_Info!$D$4:$AU$4,0))</f>
        <v> </v>
      </c>
      <c r="G110" s="170" t="str" cm="1">
        <f t="array" ref="G110">INDEX(Substation_Info!$D$5:$AU$321,MATCH(1,($B110=Substation_Info!$B$5:$B$321)*($C110=Substation_Info!$C$5:$C$321),0),MATCH(G$4,Substation_Info!$D$4:$AU$4,0))</f>
        <v> </v>
      </c>
      <c r="H110" s="170" t="str" cm="1">
        <f t="array" ref="H110">INDEX(Substation_Info!$D$5:$AU$321,MATCH(1,($B110=Substation_Info!$B$5:$B$321)*($C110=Substation_Info!$C$5:$C$321),0),MATCH(H$4,Substation_Info!$D$4:$AU$4,0))</f>
        <v> </v>
      </c>
      <c r="I110" s="170" t="str" cm="1">
        <f t="array" ref="I110">INDEX(Substation_Info!$D$5:$AU$321,MATCH(1,($B110=Substation_Info!$B$5:$B$321)*($C110=Substation_Info!$C$5:$C$321),0),MATCH(I$4,Substation_Info!$D$4:$AU$4,0))</f>
        <v> </v>
      </c>
      <c r="J110" s="170" t="str" cm="1">
        <f t="array" ref="J110">INDEX(Substation_Info!$D$5:$AU$321,MATCH(1,($B110=Substation_Info!$B$5:$B$321)*($C110=Substation_Info!$C$5:$C$321),0),MATCH(J$4,Substation_Info!$D$4:$AU$4,0))</f>
        <v> </v>
      </c>
      <c r="K110" s="170" t="str" cm="1">
        <f t="array" ref="K110">INDEX(Substation_Info!$D$5:$AU$321,MATCH(1,($B110=Substation_Info!$B$5:$B$321)*($C110=Substation_Info!$C$5:$C$321),0),MATCH(K$4,Substation_Info!$D$4:$AU$4,0))</f>
        <v> </v>
      </c>
      <c r="L110" s="170" t="str" cm="1">
        <f t="array" ref="L110">INDEX(Substation_Info!$D$5:$AU$321,MATCH(1,($B110=Substation_Info!$B$5:$B$321)*($C110=Substation_Info!$C$5:$C$321),0),MATCH(L$4,Substation_Info!$D$4:$AU$4,0))</f>
        <v> </v>
      </c>
      <c r="M110" s="170" t="str" cm="1">
        <f t="array" ref="M110">INDEX(Substation_Info!$D$5:$AU$321,MATCH(1,($B110=Substation_Info!$B$5:$B$321)*($C110=Substation_Info!$C$5:$C$321),0),MATCH(M$4,Substation_Info!$D$4:$AU$4,0))</f>
        <v> </v>
      </c>
      <c r="N110" s="170" t="str" cm="1">
        <f t="array" ref="N110">INDEX(Substation_Info!$D$5:$AU$321,MATCH(1,($B110=Substation_Info!$B$5:$B$321)*($C110=Substation_Info!$C$5:$C$321),0),MATCH(N$4,Substation_Info!$D$4:$AU$4,0))</f>
        <v> </v>
      </c>
      <c r="O110" s="170" t="str" cm="1">
        <f t="array" ref="O110">INDEX(Substation_Info!$D$5:$AU$321,MATCH(1,($B110=Substation_Info!$B$5:$B$321)*($C110=Substation_Info!$C$5:$C$321),0),MATCH(O$4,Substation_Info!$D$4:$AU$4,0))</f>
        <v> </v>
      </c>
      <c r="P110" s="170" t="str" cm="1">
        <f t="array" ref="P110">INDEX(Substation_Info!$D$5:$AU$321,MATCH(1,($B110=Substation_Info!$B$5:$B$321)*($C110=Substation_Info!$C$5:$C$321),0),MATCH(P$4,Substation_Info!$D$4:$AU$4,0))</f>
        <v> </v>
      </c>
      <c r="Q110" s="170" t="str" cm="1">
        <f t="array" ref="Q110">INDEX(Substation_Info!$D$5:$AU$321,MATCH(1,($B110=Substation_Info!$B$5:$B$321)*($C110=Substation_Info!$C$5:$C$321),0),MATCH(Q$4,Substation_Info!$D$4:$AU$4,0))</f>
        <v> </v>
      </c>
      <c r="R110" s="170" t="str" cm="1">
        <f t="array" ref="R110">INDEX(Substation_Info!$D$5:$AU$321,MATCH(1,($B110=Substation_Info!$B$5:$B$321)*($C110=Substation_Info!$C$5:$C$321),0),MATCH(R$4,Substation_Info!$D$4:$AU$4,0))</f>
        <v> </v>
      </c>
      <c r="S110" s="170" t="str" cm="1">
        <f t="array" ref="S110">INDEX(Substation_Info!$D$5:$AU$321,MATCH(1,($B110=Substation_Info!$B$5:$B$321)*($C110=Substation_Info!$C$5:$C$321),0),MATCH(S$4,Substation_Info!$D$4:$AU$4,0))</f>
        <v> </v>
      </c>
      <c r="T110" s="170" t="str" cm="1">
        <f t="array" ref="T110">INDEX(Substation_Info!$D$5:$AU$321,MATCH(1,($B110=Substation_Info!$B$5:$B$321)*($C110=Substation_Info!$C$5:$C$321),0),MATCH(T$4,Substation_Info!$D$4:$AU$4,0))</f>
        <v> </v>
      </c>
      <c r="U110" s="170" t="str" cm="1">
        <f t="array" ref="U110">INDEX(Substation_Info!$D$5:$AU$321,MATCH(1,($B110=Substation_Info!$B$5:$B$321)*($C110=Substation_Info!$C$5:$C$321),0),MATCH(U$4,Substation_Info!$D$4:$AU$4,0))</f>
        <v> </v>
      </c>
      <c r="V110" s="170" t="str" cm="1">
        <f t="array" ref="V110">INDEX(Substation_Info!$D$5:$AU$321,MATCH(1,($B110=Substation_Info!$B$5:$B$321)*($C110=Substation_Info!$C$5:$C$321),0),MATCH(V$4,Substation_Info!$D$4:$AU$4,0))</f>
        <v> </v>
      </c>
      <c r="W110" s="170" t="str" cm="1">
        <f t="array" ref="W110">INDEX(Substation_Info!$D$5:$AU$321,MATCH(1,($B110=Substation_Info!$B$5:$B$321)*($C110=Substation_Info!$C$5:$C$321),0),MATCH(W$4,Substation_Info!$D$4:$AU$4,0))</f>
        <v> </v>
      </c>
      <c r="X110" s="170" t="str" cm="1">
        <f t="array" ref="X110">INDEX(Substation_Info!$D$5:$AU$321,MATCH(1,($B110=Substation_Info!$B$5:$B$321)*($C110=Substation_Info!$C$5:$C$321),0),MATCH(X$4,Substation_Info!$D$4:$AU$4,0))</f>
        <v> </v>
      </c>
      <c r="Y110" s="170" t="str" cm="1">
        <f t="array" ref="Y110">INDEX(Substation_Info!$D$5:$AU$321,MATCH(1,($B110=Substation_Info!$B$5:$B$321)*($C110=Substation_Info!$C$5:$C$321),0),MATCH(Y$4,Substation_Info!$D$4:$AU$4,0))</f>
        <v> </v>
      </c>
      <c r="Z110" s="170" cm="1">
        <f t="array" ref="Z110">INDEX(Substation_Info!$D$5:$AU$321,MATCH(1,($B110=Substation_Info!$B$5:$B$321)*($C110=Substation_Info!$C$5:$C$321),0),MATCH(Z$4,Substation_Info!$D$4:$AU$4,0))</f>
        <v>1</v>
      </c>
      <c r="AA110" s="170" cm="1">
        <f t="array" ref="AA110">INDEX(Substation_Info!$D$5:$AU$321,MATCH(1,($B110=Substation_Info!$B$5:$B$321)*($C110=Substation_Info!$C$5:$C$321),0),MATCH(AA$4,Substation_Info!$D$4:$AU$4,0))</f>
        <v>1</v>
      </c>
      <c r="AB110" s="170" t="str" cm="1">
        <f t="array" ref="AB110">INDEX(Substation_Info!$D$5:$AU$321,MATCH(1,($B110=Substation_Info!$B$5:$B$321)*($C110=Substation_Info!$C$5:$C$321),0),MATCH(AB$4,Substation_Info!$D$4:$AU$4,0))</f>
        <v> </v>
      </c>
      <c r="AC110" s="170" t="str" cm="1">
        <f t="array" ref="AC110">INDEX(Substation_Info!$D$5:$AU$321,MATCH(1,($B110=Substation_Info!$B$5:$B$321)*($C110=Substation_Info!$C$5:$C$321),0),MATCH(AC$4,Substation_Info!$D$4:$AU$4,0))</f>
        <v> </v>
      </c>
      <c r="AD110" s="170" t="str" cm="1">
        <f t="array" ref="AD110">INDEX(Substation_Info!$D$5:$AU$321,MATCH(1,($B110=Substation_Info!$B$5:$B$321)*($C110=Substation_Info!$C$5:$C$321),0),MATCH(AD$4,Substation_Info!$D$4:$AU$4,0))</f>
        <v> </v>
      </c>
      <c r="AE110" s="170" t="str" cm="1">
        <f t="array" ref="AE110">INDEX(Substation_Info!$D$5:$AU$321,MATCH(1,($B110=Substation_Info!$B$5:$B$321)*($C110=Substation_Info!$C$5:$C$321),0),MATCH(AE$4,Substation_Info!$D$4:$AU$4,0))</f>
        <v> </v>
      </c>
      <c r="AF110" s="170" t="str" cm="1">
        <f t="array" ref="AF110">INDEX(Substation_Info!$D$5:$AU$321,MATCH(1,($B110=Substation_Info!$B$5:$B$321)*($C110=Substation_Info!$C$5:$C$321),0),MATCH(AF$4,Substation_Info!$D$4:$AU$4,0))</f>
        <v> </v>
      </c>
      <c r="AG110" s="170" t="str" cm="1">
        <f t="array" ref="AG110">INDEX(Substation_Info!$D$5:$AU$321,MATCH(1,($B110=Substation_Info!$B$5:$B$321)*($C110=Substation_Info!$C$5:$C$321),0),MATCH(AG$4,Substation_Info!$D$4:$AU$4,0))</f>
        <v> </v>
      </c>
      <c r="AH110" s="170" t="str" cm="1">
        <f t="array" ref="AH110">INDEX(Substation_Info!$D$5:$AU$321,MATCH(1,($B110=Substation_Info!$B$5:$B$321)*($C110=Substation_Info!$C$5:$C$321),0),MATCH(AH$4,Substation_Info!$D$4:$AU$4,0))</f>
        <v> </v>
      </c>
      <c r="AI110" s="170" t="str" cm="1">
        <f t="array" ref="AI110">INDEX(Substation_Info!$D$5:$AU$321,MATCH(1,($B110=Substation_Info!$B$5:$B$321)*($C110=Substation_Info!$C$5:$C$321),0),MATCH(AI$4,Substation_Info!$D$4:$AU$4,0))</f>
        <v> </v>
      </c>
      <c r="AJ110" s="170" t="str" cm="1">
        <f t="array" ref="AJ110">INDEX(Substation_Info!$D$5:$AU$321,MATCH(1,($B110=Substation_Info!$B$5:$B$321)*($C110=Substation_Info!$C$5:$C$321),0),MATCH(AJ$4,Substation_Info!$D$4:$AU$4,0))</f>
        <v> </v>
      </c>
      <c r="AK110" s="170" t="str" cm="1">
        <f t="array" ref="AK110">INDEX(Substation_Info!$D$5:$AU$321,MATCH(1,($B110=Substation_Info!$B$5:$B$321)*($C110=Substation_Info!$C$5:$C$321),0),MATCH(AK$4,Substation_Info!$D$4:$AU$4,0))</f>
        <v> </v>
      </c>
      <c r="AL110" s="170" t="str" cm="1">
        <f t="array" ref="AL110">INDEX(Substation_Info!$D$5:$AU$321,MATCH(1,($B110=Substation_Info!$B$5:$B$321)*($C110=Substation_Info!$C$5:$C$321),0),MATCH(AL$4,Substation_Info!$D$4:$AU$4,0))</f>
        <v> </v>
      </c>
      <c r="AM110" s="170" t="str" cm="1">
        <f t="array" ref="AM110">INDEX(Substation_Info!$D$5:$AU$321,MATCH(1,($B110=Substation_Info!$B$5:$B$321)*($C110=Substation_Info!$C$5:$C$321),0),MATCH(AM$4,Substation_Info!$D$4:$AU$4,0))</f>
        <v> </v>
      </c>
      <c r="AN110" s="170" t="str" cm="1">
        <f t="array" ref="AN110">INDEX(Substation_Info!$D$5:$AU$321,MATCH(1,($B110=Substation_Info!$B$5:$B$321)*($C110=Substation_Info!$C$5:$C$321),0),MATCH(AN$4,Substation_Info!$D$4:$AU$4,0))</f>
        <v> </v>
      </c>
      <c r="AO110" s="170" t="str" cm="1">
        <f t="array" ref="AO110">INDEX(Substation_Info!$D$5:$AU$321,MATCH(1,($B110=Substation_Info!$B$5:$B$321)*($C110=Substation_Info!$C$5:$C$321),0),MATCH(AO$4,Substation_Info!$D$4:$AU$4,0))</f>
        <v> </v>
      </c>
      <c r="AP110" s="170" t="str" cm="1">
        <f t="array" ref="AP110">INDEX(Substation_Info!$D$5:$AU$321,MATCH(1,($B110=Substation_Info!$B$5:$B$321)*($C110=Substation_Info!$C$5:$C$321),0),MATCH(AP$4,Substation_Info!$D$4:$AU$4,0))</f>
        <v> </v>
      </c>
      <c r="AQ110" s="170" t="str" cm="1">
        <f t="array" ref="AQ110">INDEX(Substation_Info!$D$5:$AU$321,MATCH(1,($B110=Substation_Info!$B$5:$B$321)*($C110=Substation_Info!$C$5:$C$321),0),MATCH(AQ$4,Substation_Info!$D$4:$AU$4,0))</f>
        <v> </v>
      </c>
      <c r="AR110" s="170" t="str" cm="1">
        <f t="array" ref="AR110">INDEX(Substation_Info!$D$5:$AU$321,MATCH(1,($B110=Substation_Info!$B$5:$B$321)*($C110=Substation_Info!$C$5:$C$321),0),MATCH(AR$4,Substation_Info!$D$4:$AU$4,0))</f>
        <v> </v>
      </c>
      <c r="AS110" s="170" cm="1">
        <f t="array" ref="AS110">INDEX(Substation_Info!$D$5:$AU$321,MATCH(1,($B110=Substation_Info!$B$5:$B$321)*($C110=Substation_Info!$C$5:$C$321),0),MATCH(AS$4,Substation_Info!$D$4:$AU$4,0))</f>
        <v>0</v>
      </c>
      <c r="AT110" s="170" cm="1">
        <f t="array" ref="AT110">INDEX(Substation_Info!$D$5:$AU$321,MATCH(1,($B110=Substation_Info!$B$5:$B$321)*($C110=Substation_Info!$C$5:$C$321),0),MATCH(AT$4,Substation_Info!$D$4:$AU$4,0))</f>
        <v>0</v>
      </c>
      <c r="AU110" s="170" cm="1">
        <f t="array" ref="AU110">INDEX(Substation_Info!$D$5:$AU$321,MATCH(1,($B110=Substation_Info!$B$5:$B$321)*($C110=Substation_Info!$C$5:$C$321),0),MATCH(AU$4,Substation_Info!$D$4:$AU$4,0))</f>
        <v>0</v>
      </c>
      <c r="AW110" s="170" cm="1">
        <f t="array" ref="AW110">INDEX(Res_Add_forSens!$AD$5:$AP$340,MATCH(1,($B110=Res_Add_forSens!$B$5:$B$340)*($C110=Res_Add_forSens!$C$5:$C$340),0),MATCH(1,(AW$4=Res_Add_forSens!$AD$4:$AP$4)*(AW$3=Res_Add_forSens!$AD$3:$AP$3),0))</f>
        <v>0</v>
      </c>
      <c r="AX110" s="170" cm="1">
        <f t="array" ref="AX110">INDEX(Res_Add_forSens!$AD$5:$AP$340,MATCH(1,($B110=Res_Add_forSens!$B$5:$B$340)*($C110=Res_Add_forSens!$C$5:$C$340),0),MATCH(1,(AX$4=Res_Add_forSens!$AD$4:$AP$4)*(AX$3=Res_Add_forSens!$AD$3:$AP$3),0))</f>
        <v>0</v>
      </c>
      <c r="AY110" s="170" cm="1">
        <f t="array" ref="AY110">INDEX(Res_Add_forSens!$AD$5:$AP$340,MATCH(1,($B110=Res_Add_forSens!$B$5:$B$340)*($C110=Res_Add_forSens!$C$5:$C$340),0),MATCH(1,(AY$4=Res_Add_forSens!$AD$4:$AP$4)*(AY$3=Res_Add_forSens!$AD$3:$AP$3),0))</f>
        <v>0</v>
      </c>
      <c r="AZ110" s="170" cm="1">
        <f t="array" ref="AZ110">INDEX(Res_Add_forSens!$AD$5:$AP$340,MATCH(1,($B110=Res_Add_forSens!$B$5:$B$340)*($C110=Res_Add_forSens!$C$5:$C$340),0),MATCH(1,(AZ$4=Res_Add_forSens!$AD$4:$AP$4)*(AZ$3=Res_Add_forSens!$AD$3:$AP$3),0))</f>
        <v>0</v>
      </c>
      <c r="BA110" s="170" cm="1">
        <f t="array" ref="BA110">INDEX(Res_Add_forSens!$AD$5:$AP$340,MATCH(1,($B110=Res_Add_forSens!$B$5:$B$340)*($C110=Res_Add_forSens!$C$5:$C$340),0),MATCH(1,(BA$4=Res_Add_forSens!$AD$4:$AP$4)*(BA$3=Res_Add_forSens!$AD$3:$AP$3),0))</f>
        <v>0</v>
      </c>
      <c r="BB110" s="170" cm="1">
        <f t="array" ref="BB110">INDEX(Res_Add_forSens!$AD$5:$AP$340,MATCH(1,($B110=Res_Add_forSens!$B$5:$B$340)*($C110=Res_Add_forSens!$C$5:$C$340),0),MATCH(1,(BB$4=Res_Add_forSens!$AD$4:$AP$4)*(BB$3=Res_Add_forSens!$AD$3:$AP$3),0))</f>
        <v>0</v>
      </c>
      <c r="BC110" s="170" cm="1">
        <f t="array" ref="BC110">INDEX(Res_Add_forSens!$AD$5:$AP$340,MATCH(1,($B110=Res_Add_forSens!$B$5:$B$340)*($C110=Res_Add_forSens!$C$5:$C$340),0),MATCH(1,(BC$4=Res_Add_forSens!$AD$4:$AP$4)*(BC$3=Res_Add_forSens!$AD$3:$AP$3),0))</f>
        <v>0</v>
      </c>
      <c r="BD110" s="170" cm="1">
        <f t="array" ref="BD110">INDEX(Res_Add_forSens!$AD$5:$AP$340,MATCH(1,($B110=Res_Add_forSens!$B$5:$B$340)*($C110=Res_Add_forSens!$C$5:$C$340),0),MATCH(1,(BD$4=Res_Add_forSens!$AD$4:$AP$4)*(BD$3=Res_Add_forSens!$AD$3:$AP$3),0))</f>
        <v>0</v>
      </c>
      <c r="BE110" s="170" cm="1">
        <f t="array" ref="BE110">INDEX(Res_Add_forSens!$AD$5:$AP$340,MATCH(1,($B110=Res_Add_forSens!$B$5:$B$340)*($C110=Res_Add_forSens!$C$5:$C$340),0),MATCH(1,(BE$4=Res_Add_forSens!$AD$4:$AP$4)*(BE$3=Res_Add_forSens!$AD$3:$AP$3),0))</f>
        <v>0</v>
      </c>
      <c r="BF110" s="170" cm="1">
        <f t="array" ref="BF110">INDEX(Res_Add_forSens!$AD$5:$AP$340,MATCH(1,($B110=Res_Add_forSens!$B$5:$B$340)*($C110=Res_Add_forSens!$C$5:$C$340),0),MATCH(1,(BF$4=Res_Add_forSens!$AD$4:$AP$4)*(BF$3=Res_Add_forSens!$AD$3:$AP$3),0))</f>
        <v>0</v>
      </c>
      <c r="BG110" s="170" cm="1">
        <f t="array" ref="BG110">INDEX(Res_Add_forSens!$AD$5:$AP$340,MATCH(1,($B110=Res_Add_forSens!$B$5:$B$340)*($C110=Res_Add_forSens!$C$5:$C$340),0),MATCH(1,(BG$4=Res_Add_forSens!$AD$4:$AP$4)*(BG$3=Res_Add_forSens!$AD$3:$AP$3),0))</f>
        <v>0</v>
      </c>
      <c r="BH110" s="170" cm="1">
        <f t="array" ref="BH110">INDEX(Res_Add_forSens!$AD$5:$AP$340,MATCH(1,($B110=Res_Add_forSens!$B$5:$B$340)*($C110=Res_Add_forSens!$C$5:$C$340),0),MATCH(1,(BH$4=Res_Add_forSens!$AD$4:$AP$4)*(BH$3=Res_Add_forSens!$AD$3:$AP$3),0))</f>
        <v>0</v>
      </c>
      <c r="BI110" s="170" cm="1">
        <f t="array" ref="BI110">INDEX(Res_Add_forSens!$AD$5:$AP$340,MATCH(1,($B110=Res_Add_forSens!$B$5:$B$340)*($C110=Res_Add_forSens!$C$5:$C$340),0),MATCH(1,(BI$4=Res_Add_forSens!$AD$4:$AP$4)*(BI$3=Res_Add_forSens!$AD$3:$AP$3),0))</f>
        <v>0</v>
      </c>
      <c r="BJ110" s="170">
        <f t="shared" si="7"/>
        <v>0</v>
      </c>
      <c r="BK110" s="170">
        <f>COUNTIFS($D110:$AU110,1,'2_Tx_Calculator'!$D$64:$AU$64,"&lt;0",'2_Tx_Calculator'!$D$6:$AU$6,Tx_bySub!BW$4)</f>
        <v>1</v>
      </c>
      <c r="BL110" s="170">
        <f>COUNTIFS($D110:$AU110,1,'2_Tx_Calculator'!$D$64:$AU$64,"&lt;0",'2_Tx_Calculator'!$D$6:$AU$6,Tx_bySub!BX$4)</f>
        <v>1</v>
      </c>
      <c r="BM110" s="170">
        <f>COUNTIFS($D110:$AU110,1,'2_Tx_Calculator'!$D$63:$AU$63,"&lt;0",'2_Tx_Calculator'!$D$6:$AU$6,Tx_bySub!BY$4)</f>
        <v>1</v>
      </c>
      <c r="BN110" s="170">
        <f>COUNTIFS($D110:$AU110,1,'2_Tx_Calculator'!$D$63:$AU$63,"&lt;0",'2_Tx_Calculator'!$D$6:$AU$6,Tx_bySub!BZ$4)</f>
        <v>1</v>
      </c>
      <c r="BO110" s="170">
        <f>COUNTIFS($D110:$AU110,1,'2_Tx_Calculator'!$D$82:$AU$82,"&lt;0",'2_Tx_Calculator'!$D$6:$AU$6,Tx_bySub!CA$4)</f>
        <v>0</v>
      </c>
      <c r="BP110" s="170">
        <f>COUNTIFS($D110:$AU110,1,'2_Tx_Calculator'!$D$82:$AU$82,"&lt;0",'2_Tx_Calculator'!$D$6:$AU$6,Tx_bySub!CB$4)</f>
        <v>0</v>
      </c>
      <c r="BQ110" s="170">
        <f>_xlfn.MINIFS('2_Tx_Calculator'!$D$64:$AU$64,Tx_bySub!$D110:$AU110,1)</f>
        <v>-1774.29</v>
      </c>
      <c r="BR110" s="170">
        <f>_xlfn.MINIFS('2_Tx_Calculator'!$D$63:$AU$63,Tx_bySub!$D110:$AU110,1)</f>
        <v>-1616.902</v>
      </c>
      <c r="BS110" s="170">
        <f>_xlfn.MINIFS('2_Tx_Calculator'!$D$82:$AU$82,Tx_bySub!$D110:$AU110,1)</f>
        <v>54.239999999999981</v>
      </c>
      <c r="BT110" s="170" t="str" cm="1">
        <f t="array" ref="BT110">INDEX('2_Tx_Calculator'!$D$3:$AU$3,1,MATCH(1,(BQ110='2_Tx_Calculator'!$D$64:$AU$64)*(1=Tx_bySub!$D110:$AU110),0))</f>
        <v>Cortina -Vaca-Dixon 230kV Line</v>
      </c>
      <c r="BU110" s="170" t="str" cm="1">
        <f t="array" ref="BU110">INDEX('2_Tx_Calculator'!$D$3:$AU$3,1,MATCH(1,(BR110='2_Tx_Calculator'!$D$63:$AU$63)*(1=Tx_bySub!$D110:$AU110),0))</f>
        <v>Cortina -Vaca-Dixon 230kV Line</v>
      </c>
      <c r="BV110" s="170" t="str" cm="1">
        <f t="array" ref="BV110">INDEX('2_Tx_Calculator'!$D$3:$AU$3,1,MATCH(1,(BS110='2_Tx_Calculator'!$D$82:$AU$82)*(1=Tx_bySub!$D110:$AU110),0))</f>
        <v>Rio Oso-SPI-Lincoln 115 kV Line</v>
      </c>
      <c r="BW110" s="191">
        <f>COUNTIFS($D110:$AU110,1,'2_Tx_Calculator'!$D$11:$AU$11,"&lt;0",'2_Tx_Calculator'!$D$6:$AU$6,Tx_bySub!BW$4)</f>
        <v>1</v>
      </c>
      <c r="BX110" s="191">
        <f>COUNTIFS($D110:$AU110,1,'2_Tx_Calculator'!$D$11:$AU$11,"&lt;0",'2_Tx_Calculator'!$D$6:$AU$6,Tx_bySub!BX$4)</f>
        <v>1</v>
      </c>
      <c r="BY110" s="191">
        <f>COUNTIFS($D110:$AU110,1,'2_Tx_Calculator'!$D$12:$AU$12,"&lt;0",'2_Tx_Calculator'!$D$6:$AU$6,Tx_bySub!BY$4)</f>
        <v>1</v>
      </c>
      <c r="BZ110" s="191">
        <f>COUNTIFS($D110:$AU110,1,'2_Tx_Calculator'!$D$12:$AU$12,"&lt;0",'2_Tx_Calculator'!$D$6:$AU$6,Tx_bySub!BZ$4)</f>
        <v>1</v>
      </c>
      <c r="CA110" s="191">
        <f>COUNTIFS($D110:$AU110,1,'2_Tx_Calculator'!$D$13:$AU$13,"&lt;0",'2_Tx_Calculator'!$D$6:$AU$6,Tx_bySub!CA$4)</f>
        <v>0</v>
      </c>
      <c r="CB110" s="191">
        <f>COUNTIFS($D110:$AU110,1,'2_Tx_Calculator'!$D$13:$AU$13,"&lt;0",'2_Tx_Calculator'!$D$6:$AU$6,Tx_bySub!CB$4)</f>
        <v>0</v>
      </c>
      <c r="CC110" s="170">
        <f>_xlfn.MINIFS('2_Tx_Calculator'!$D$11:$AU$11,Tx_bySub!$D110:$AU110,1)</f>
        <v>-1774.29</v>
      </c>
      <c r="CD110" s="170">
        <f>_xlfn.MINIFS('2_Tx_Calculator'!$D$12:$AU$12,Tx_bySub!$D110:$AU110,1)</f>
        <v>-1616.902</v>
      </c>
      <c r="CE110" s="170">
        <f>_xlfn.MINIFS('2_Tx_Calculator'!$D$13:$AU$13,Tx_bySub!$D110:$AU110,1)</f>
        <v>54.239999999999981</v>
      </c>
      <c r="CF110" s="170" t="str" cm="1">
        <f t="array" ref="CF110">INDEX('2_Tx_Calculator'!$D$3:$AU$3,1,MATCH(1,(CC110='2_Tx_Calculator'!$D$11:$AU$11)*(1=Tx_bySub!$D110:$AU110),0))</f>
        <v>Cortina -Vaca-Dixon 230kV Line</v>
      </c>
      <c r="CG110" s="170" t="str" cm="1">
        <f t="array" ref="CG110">INDEX('2_Tx_Calculator'!$D$3:$AU$3,1,MATCH(1,(CD110='2_Tx_Calculator'!$D$12:$AU$12)*(1=Tx_bySub!$D110:$AU110),0))</f>
        <v>Cortina -Vaca-Dixon 230kV Line</v>
      </c>
      <c r="CH110" s="170" t="str" cm="1">
        <f t="array" ref="CH110">INDEX('2_Tx_Calculator'!$D$3:$AU$3,1,MATCH(1,(CE110='2_Tx_Calculator'!$D$13:$AU$13)*(1=Tx_bySub!$D110:$AU110),0))</f>
        <v>Rio Oso-SPI-Lincoln 115 kV Line</v>
      </c>
      <c r="CJ110" s="170">
        <f t="shared" si="8"/>
        <v>3</v>
      </c>
      <c r="CK110" s="170">
        <f t="shared" si="5"/>
        <v>3</v>
      </c>
      <c r="CL110" s="170" t="b">
        <f t="shared" si="6"/>
        <v>0</v>
      </c>
      <c r="CM110" s="277">
        <f t="shared" si="9"/>
        <v>3</v>
      </c>
    </row>
    <row r="111" spans="1:91" hidden="1" x14ac:dyDescent="0.25">
      <c r="A111" s="170" t="str">
        <f>Substation_Info!A111</f>
        <v>SDG&amp;E Study Area</v>
      </c>
      <c r="B111" s="170" t="str">
        <f>Substation_Info!B111</f>
        <v>Hoodoo Wash</v>
      </c>
      <c r="C111" s="170">
        <f>Substation_Info!C111</f>
        <v>500</v>
      </c>
      <c r="D111" s="170" t="str" cm="1">
        <f t="array" ref="D111">INDEX(Substation_Info!$D$5:$AU$321,MATCH(1,($B111=Substation_Info!$B$5:$B$321)*($C111=Substation_Info!$C$5:$C$321),0),MATCH(D$4,Substation_Info!$D$4:$AU$4,0))</f>
        <v> </v>
      </c>
      <c r="E111" s="170" t="str" cm="1">
        <f t="array" ref="E111">INDEX(Substation_Info!$D$5:$AU$321,MATCH(1,($B111=Substation_Info!$B$5:$B$321)*($C111=Substation_Info!$C$5:$C$321),0),MATCH(E$4,Substation_Info!$D$4:$AU$4,0))</f>
        <v> </v>
      </c>
      <c r="F111" s="170" t="str" cm="1">
        <f t="array" ref="F111">INDEX(Substation_Info!$D$5:$AU$321,MATCH(1,($B111=Substation_Info!$B$5:$B$321)*($C111=Substation_Info!$C$5:$C$321),0),MATCH(F$4,Substation_Info!$D$4:$AU$4,0))</f>
        <v> </v>
      </c>
      <c r="G111" s="170" t="str" cm="1">
        <f t="array" ref="G111">INDEX(Substation_Info!$D$5:$AU$321,MATCH(1,($B111=Substation_Info!$B$5:$B$321)*($C111=Substation_Info!$C$5:$C$321),0),MATCH(G$4,Substation_Info!$D$4:$AU$4,0))</f>
        <v> </v>
      </c>
      <c r="H111" s="170" t="str" cm="1">
        <f t="array" ref="H111">INDEX(Substation_Info!$D$5:$AU$321,MATCH(1,($B111=Substation_Info!$B$5:$B$321)*($C111=Substation_Info!$C$5:$C$321),0),MATCH(H$4,Substation_Info!$D$4:$AU$4,0))</f>
        <v> </v>
      </c>
      <c r="I111" s="170" t="str" cm="1">
        <f t="array" ref="I111">INDEX(Substation_Info!$D$5:$AU$321,MATCH(1,($B111=Substation_Info!$B$5:$B$321)*($C111=Substation_Info!$C$5:$C$321),0),MATCH(I$4,Substation_Info!$D$4:$AU$4,0))</f>
        <v> </v>
      </c>
      <c r="J111" s="170" t="str" cm="1">
        <f t="array" ref="J111">INDEX(Substation_Info!$D$5:$AU$321,MATCH(1,($B111=Substation_Info!$B$5:$B$321)*($C111=Substation_Info!$C$5:$C$321),0),MATCH(J$4,Substation_Info!$D$4:$AU$4,0))</f>
        <v> </v>
      </c>
      <c r="K111" s="170" t="str" cm="1">
        <f t="array" ref="K111">INDEX(Substation_Info!$D$5:$AU$321,MATCH(1,($B111=Substation_Info!$B$5:$B$321)*($C111=Substation_Info!$C$5:$C$321),0),MATCH(K$4,Substation_Info!$D$4:$AU$4,0))</f>
        <v> </v>
      </c>
      <c r="L111" s="170" t="str" cm="1">
        <f t="array" ref="L111">INDEX(Substation_Info!$D$5:$AU$321,MATCH(1,($B111=Substation_Info!$B$5:$B$321)*($C111=Substation_Info!$C$5:$C$321),0),MATCH(L$4,Substation_Info!$D$4:$AU$4,0))</f>
        <v> </v>
      </c>
      <c r="M111" s="170" cm="1">
        <f t="array" ref="M111">INDEX(Substation_Info!$D$5:$AU$321,MATCH(1,($B111=Substation_Info!$B$5:$B$321)*($C111=Substation_Info!$C$5:$C$321),0),MATCH(M$4,Substation_Info!$D$4:$AU$4,0))</f>
        <v>1</v>
      </c>
      <c r="N111" s="170" cm="1">
        <f t="array" ref="N111">INDEX(Substation_Info!$D$5:$AU$321,MATCH(1,($B111=Substation_Info!$B$5:$B$321)*($C111=Substation_Info!$C$5:$C$321),0),MATCH(N$4,Substation_Info!$D$4:$AU$4,0))</f>
        <v>1</v>
      </c>
      <c r="O111" s="170" t="str" cm="1">
        <f t="array" ref="O111">INDEX(Substation_Info!$D$5:$AU$321,MATCH(1,($B111=Substation_Info!$B$5:$B$321)*($C111=Substation_Info!$C$5:$C$321),0),MATCH(O$4,Substation_Info!$D$4:$AU$4,0))</f>
        <v> </v>
      </c>
      <c r="P111" s="170" t="str" cm="1">
        <f t="array" ref="P111">INDEX(Substation_Info!$D$5:$AU$321,MATCH(1,($B111=Substation_Info!$B$5:$B$321)*($C111=Substation_Info!$C$5:$C$321),0),MATCH(P$4,Substation_Info!$D$4:$AU$4,0))</f>
        <v> </v>
      </c>
      <c r="Q111" s="170" t="str" cm="1">
        <f t="array" ref="Q111">INDEX(Substation_Info!$D$5:$AU$321,MATCH(1,($B111=Substation_Info!$B$5:$B$321)*($C111=Substation_Info!$C$5:$C$321),0),MATCH(Q$4,Substation_Info!$D$4:$AU$4,0))</f>
        <v> </v>
      </c>
      <c r="R111" s="170" cm="1">
        <f t="array" ref="R111">INDEX(Substation_Info!$D$5:$AU$321,MATCH(1,($B111=Substation_Info!$B$5:$B$321)*($C111=Substation_Info!$C$5:$C$321),0),MATCH(R$4,Substation_Info!$D$4:$AU$4,0))</f>
        <v>1</v>
      </c>
      <c r="S111" s="170" t="str" cm="1">
        <f t="array" ref="S111">INDEX(Substation_Info!$D$5:$AU$321,MATCH(1,($B111=Substation_Info!$B$5:$B$321)*($C111=Substation_Info!$C$5:$C$321),0),MATCH(S$4,Substation_Info!$D$4:$AU$4,0))</f>
        <v> </v>
      </c>
      <c r="T111" s="170" cm="1">
        <f t="array" ref="T111">INDEX(Substation_Info!$D$5:$AU$321,MATCH(1,($B111=Substation_Info!$B$5:$B$321)*($C111=Substation_Info!$C$5:$C$321),0),MATCH(T$4,Substation_Info!$D$4:$AU$4,0))</f>
        <v>1</v>
      </c>
      <c r="U111" s="170" t="str" cm="1">
        <f t="array" ref="U111">INDEX(Substation_Info!$D$5:$AU$321,MATCH(1,($B111=Substation_Info!$B$5:$B$321)*($C111=Substation_Info!$C$5:$C$321),0),MATCH(U$4,Substation_Info!$D$4:$AU$4,0))</f>
        <v> </v>
      </c>
      <c r="V111" s="170" cm="1">
        <f t="array" ref="V111">INDEX(Substation_Info!$D$5:$AU$321,MATCH(1,($B111=Substation_Info!$B$5:$B$321)*($C111=Substation_Info!$C$5:$C$321),0),MATCH(V$4,Substation_Info!$D$4:$AU$4,0))</f>
        <v>1</v>
      </c>
      <c r="W111" s="170" t="str" cm="1">
        <f t="array" ref="W111">INDEX(Substation_Info!$D$5:$AU$321,MATCH(1,($B111=Substation_Info!$B$5:$B$321)*($C111=Substation_Info!$C$5:$C$321),0),MATCH(W$4,Substation_Info!$D$4:$AU$4,0))</f>
        <v> </v>
      </c>
      <c r="X111" s="170" t="str" cm="1">
        <f t="array" ref="X111">INDEX(Substation_Info!$D$5:$AU$321,MATCH(1,($B111=Substation_Info!$B$5:$B$321)*($C111=Substation_Info!$C$5:$C$321),0),MATCH(X$4,Substation_Info!$D$4:$AU$4,0))</f>
        <v> </v>
      </c>
      <c r="Y111" s="170" t="str" cm="1">
        <f t="array" ref="Y111">INDEX(Substation_Info!$D$5:$AU$321,MATCH(1,($B111=Substation_Info!$B$5:$B$321)*($C111=Substation_Info!$C$5:$C$321),0),MATCH(Y$4,Substation_Info!$D$4:$AU$4,0))</f>
        <v> </v>
      </c>
      <c r="Z111" s="170" t="str" cm="1">
        <f t="array" ref="Z111">INDEX(Substation_Info!$D$5:$AU$321,MATCH(1,($B111=Substation_Info!$B$5:$B$321)*($C111=Substation_Info!$C$5:$C$321),0),MATCH(Z$4,Substation_Info!$D$4:$AU$4,0))</f>
        <v> </v>
      </c>
      <c r="AA111" s="170" t="str" cm="1">
        <f t="array" ref="AA111">INDEX(Substation_Info!$D$5:$AU$321,MATCH(1,($B111=Substation_Info!$B$5:$B$321)*($C111=Substation_Info!$C$5:$C$321),0),MATCH(AA$4,Substation_Info!$D$4:$AU$4,0))</f>
        <v> </v>
      </c>
      <c r="AB111" s="170" t="str" cm="1">
        <f t="array" ref="AB111">INDEX(Substation_Info!$D$5:$AU$321,MATCH(1,($B111=Substation_Info!$B$5:$B$321)*($C111=Substation_Info!$C$5:$C$321),0),MATCH(AB$4,Substation_Info!$D$4:$AU$4,0))</f>
        <v> </v>
      </c>
      <c r="AC111" s="170" t="str" cm="1">
        <f t="array" ref="AC111">INDEX(Substation_Info!$D$5:$AU$321,MATCH(1,($B111=Substation_Info!$B$5:$B$321)*($C111=Substation_Info!$C$5:$C$321),0),MATCH(AC$4,Substation_Info!$D$4:$AU$4,0))</f>
        <v> </v>
      </c>
      <c r="AD111" s="170" t="str" cm="1">
        <f t="array" ref="AD111">INDEX(Substation_Info!$D$5:$AU$321,MATCH(1,($B111=Substation_Info!$B$5:$B$321)*($C111=Substation_Info!$C$5:$C$321),0),MATCH(AD$4,Substation_Info!$D$4:$AU$4,0))</f>
        <v> </v>
      </c>
      <c r="AE111" s="170" t="str" cm="1">
        <f t="array" ref="AE111">INDEX(Substation_Info!$D$5:$AU$321,MATCH(1,($B111=Substation_Info!$B$5:$B$321)*($C111=Substation_Info!$C$5:$C$321),0),MATCH(AE$4,Substation_Info!$D$4:$AU$4,0))</f>
        <v> </v>
      </c>
      <c r="AF111" s="170" t="str" cm="1">
        <f t="array" ref="AF111">INDEX(Substation_Info!$D$5:$AU$321,MATCH(1,($B111=Substation_Info!$B$5:$B$321)*($C111=Substation_Info!$C$5:$C$321),0),MATCH(AF$4,Substation_Info!$D$4:$AU$4,0))</f>
        <v> </v>
      </c>
      <c r="AG111" s="170" t="str" cm="1">
        <f t="array" ref="AG111">INDEX(Substation_Info!$D$5:$AU$321,MATCH(1,($B111=Substation_Info!$B$5:$B$321)*($C111=Substation_Info!$C$5:$C$321),0),MATCH(AG$4,Substation_Info!$D$4:$AU$4,0))</f>
        <v> </v>
      </c>
      <c r="AH111" s="170" t="str" cm="1">
        <f t="array" ref="AH111">INDEX(Substation_Info!$D$5:$AU$321,MATCH(1,($B111=Substation_Info!$B$5:$B$321)*($C111=Substation_Info!$C$5:$C$321),0),MATCH(AH$4,Substation_Info!$D$4:$AU$4,0))</f>
        <v> </v>
      </c>
      <c r="AI111" s="170" t="str" cm="1">
        <f t="array" ref="AI111">INDEX(Substation_Info!$D$5:$AU$321,MATCH(1,($B111=Substation_Info!$B$5:$B$321)*($C111=Substation_Info!$C$5:$C$321),0),MATCH(AI$4,Substation_Info!$D$4:$AU$4,0))</f>
        <v> </v>
      </c>
      <c r="AJ111" s="170" t="str" cm="1">
        <f t="array" ref="AJ111">INDEX(Substation_Info!$D$5:$AU$321,MATCH(1,($B111=Substation_Info!$B$5:$B$321)*($C111=Substation_Info!$C$5:$C$321),0),MATCH(AJ$4,Substation_Info!$D$4:$AU$4,0))</f>
        <v> </v>
      </c>
      <c r="AK111" s="170" t="str" cm="1">
        <f t="array" ref="AK111">INDEX(Substation_Info!$D$5:$AU$321,MATCH(1,($B111=Substation_Info!$B$5:$B$321)*($C111=Substation_Info!$C$5:$C$321),0),MATCH(AK$4,Substation_Info!$D$4:$AU$4,0))</f>
        <v> </v>
      </c>
      <c r="AL111" s="170" t="str" cm="1">
        <f t="array" ref="AL111">INDEX(Substation_Info!$D$5:$AU$321,MATCH(1,($B111=Substation_Info!$B$5:$B$321)*($C111=Substation_Info!$C$5:$C$321),0),MATCH(AL$4,Substation_Info!$D$4:$AU$4,0))</f>
        <v> </v>
      </c>
      <c r="AM111" s="170" t="str" cm="1">
        <f t="array" ref="AM111">INDEX(Substation_Info!$D$5:$AU$321,MATCH(1,($B111=Substation_Info!$B$5:$B$321)*($C111=Substation_Info!$C$5:$C$321),0),MATCH(AM$4,Substation_Info!$D$4:$AU$4,0))</f>
        <v> </v>
      </c>
      <c r="AN111" s="170" t="str" cm="1">
        <f t="array" ref="AN111">INDEX(Substation_Info!$D$5:$AU$321,MATCH(1,($B111=Substation_Info!$B$5:$B$321)*($C111=Substation_Info!$C$5:$C$321),0),MATCH(AN$4,Substation_Info!$D$4:$AU$4,0))</f>
        <v> </v>
      </c>
      <c r="AO111" s="170" t="str" cm="1">
        <f t="array" ref="AO111">INDEX(Substation_Info!$D$5:$AU$321,MATCH(1,($B111=Substation_Info!$B$5:$B$321)*($C111=Substation_Info!$C$5:$C$321),0),MATCH(AO$4,Substation_Info!$D$4:$AU$4,0))</f>
        <v> </v>
      </c>
      <c r="AP111" s="170" t="str" cm="1">
        <f t="array" ref="AP111">INDEX(Substation_Info!$D$5:$AU$321,MATCH(1,($B111=Substation_Info!$B$5:$B$321)*($C111=Substation_Info!$C$5:$C$321),0),MATCH(AP$4,Substation_Info!$D$4:$AU$4,0))</f>
        <v> </v>
      </c>
      <c r="AQ111" s="170" t="str" cm="1">
        <f t="array" ref="AQ111">INDEX(Substation_Info!$D$5:$AU$321,MATCH(1,($B111=Substation_Info!$B$5:$B$321)*($C111=Substation_Info!$C$5:$C$321),0),MATCH(AQ$4,Substation_Info!$D$4:$AU$4,0))</f>
        <v> </v>
      </c>
      <c r="AR111" s="170" t="str" cm="1">
        <f t="array" ref="AR111">INDEX(Substation_Info!$D$5:$AU$321,MATCH(1,($B111=Substation_Info!$B$5:$B$321)*($C111=Substation_Info!$C$5:$C$321),0),MATCH(AR$4,Substation_Info!$D$4:$AU$4,0))</f>
        <v> </v>
      </c>
      <c r="AS111" s="170" cm="1">
        <f t="array" ref="AS111">INDEX(Substation_Info!$D$5:$AU$321,MATCH(1,($B111=Substation_Info!$B$5:$B$321)*($C111=Substation_Info!$C$5:$C$321),0),MATCH(AS$4,Substation_Info!$D$4:$AU$4,0))</f>
        <v>0</v>
      </c>
      <c r="AT111" s="170" cm="1">
        <f t="array" ref="AT111">INDEX(Substation_Info!$D$5:$AU$321,MATCH(1,($B111=Substation_Info!$B$5:$B$321)*($C111=Substation_Info!$C$5:$C$321),0),MATCH(AT$4,Substation_Info!$D$4:$AU$4,0))</f>
        <v>0</v>
      </c>
      <c r="AU111" s="170" cm="1">
        <f t="array" ref="AU111">INDEX(Substation_Info!$D$5:$AU$321,MATCH(1,($B111=Substation_Info!$B$5:$B$321)*($C111=Substation_Info!$C$5:$C$321),0),MATCH(AU$4,Substation_Info!$D$4:$AU$4,0))</f>
        <v>0</v>
      </c>
      <c r="AW111" s="170" cm="1">
        <f t="array" ref="AW111">INDEX(Res_Add_forSens!$AD$5:$AP$340,MATCH(1,($B111=Res_Add_forSens!$B$5:$B$340)*($C111=Res_Add_forSens!$C$5:$C$340),0),MATCH(1,(AW$4=Res_Add_forSens!$AD$4:$AP$4)*(AW$3=Res_Add_forSens!$AD$3:$AP$3),0))</f>
        <v>0</v>
      </c>
      <c r="AX111" s="170" cm="1">
        <f t="array" ref="AX111">INDEX(Res_Add_forSens!$AD$5:$AP$340,MATCH(1,($B111=Res_Add_forSens!$B$5:$B$340)*($C111=Res_Add_forSens!$C$5:$C$340),0),MATCH(1,(AX$4=Res_Add_forSens!$AD$4:$AP$4)*(AX$3=Res_Add_forSens!$AD$3:$AP$3),0))</f>
        <v>0</v>
      </c>
      <c r="AY111" s="170" cm="1">
        <f t="array" ref="AY111">INDEX(Res_Add_forSens!$AD$5:$AP$340,MATCH(1,($B111=Res_Add_forSens!$B$5:$B$340)*($C111=Res_Add_forSens!$C$5:$C$340),0),MATCH(1,(AY$4=Res_Add_forSens!$AD$4:$AP$4)*(AY$3=Res_Add_forSens!$AD$3:$AP$3),0))</f>
        <v>0</v>
      </c>
      <c r="AZ111" s="170" cm="1">
        <f t="array" ref="AZ111">INDEX(Res_Add_forSens!$AD$5:$AP$340,MATCH(1,($B111=Res_Add_forSens!$B$5:$B$340)*($C111=Res_Add_forSens!$C$5:$C$340),0),MATCH(1,(AZ$4=Res_Add_forSens!$AD$4:$AP$4)*(AZ$3=Res_Add_forSens!$AD$3:$AP$3),0))</f>
        <v>0</v>
      </c>
      <c r="BA111" s="170" cm="1">
        <f t="array" ref="BA111">INDEX(Res_Add_forSens!$AD$5:$AP$340,MATCH(1,($B111=Res_Add_forSens!$B$5:$B$340)*($C111=Res_Add_forSens!$C$5:$C$340),0),MATCH(1,(BA$4=Res_Add_forSens!$AD$4:$AP$4)*(BA$3=Res_Add_forSens!$AD$3:$AP$3),0))</f>
        <v>0</v>
      </c>
      <c r="BB111" s="170" cm="1">
        <f t="array" ref="BB111">INDEX(Res_Add_forSens!$AD$5:$AP$340,MATCH(1,($B111=Res_Add_forSens!$B$5:$B$340)*($C111=Res_Add_forSens!$C$5:$C$340),0),MATCH(1,(BB$4=Res_Add_forSens!$AD$4:$AP$4)*(BB$3=Res_Add_forSens!$AD$3:$AP$3),0))</f>
        <v>0</v>
      </c>
      <c r="BC111" s="170" cm="1">
        <f t="array" ref="BC111">INDEX(Res_Add_forSens!$AD$5:$AP$340,MATCH(1,($B111=Res_Add_forSens!$B$5:$B$340)*($C111=Res_Add_forSens!$C$5:$C$340),0),MATCH(1,(BC$4=Res_Add_forSens!$AD$4:$AP$4)*(BC$3=Res_Add_forSens!$AD$3:$AP$3),0))</f>
        <v>0</v>
      </c>
      <c r="BD111" s="170" cm="1">
        <f t="array" ref="BD111">INDEX(Res_Add_forSens!$AD$5:$AP$340,MATCH(1,($B111=Res_Add_forSens!$B$5:$B$340)*($C111=Res_Add_forSens!$C$5:$C$340),0),MATCH(1,(BD$4=Res_Add_forSens!$AD$4:$AP$4)*(BD$3=Res_Add_forSens!$AD$3:$AP$3),0))</f>
        <v>0</v>
      </c>
      <c r="BE111" s="170" cm="1">
        <f t="array" ref="BE111">INDEX(Res_Add_forSens!$AD$5:$AP$340,MATCH(1,($B111=Res_Add_forSens!$B$5:$B$340)*($C111=Res_Add_forSens!$C$5:$C$340),0),MATCH(1,(BE$4=Res_Add_forSens!$AD$4:$AP$4)*(BE$3=Res_Add_forSens!$AD$3:$AP$3),0))</f>
        <v>0</v>
      </c>
      <c r="BF111" s="170" cm="1">
        <f t="array" ref="BF111">INDEX(Res_Add_forSens!$AD$5:$AP$340,MATCH(1,($B111=Res_Add_forSens!$B$5:$B$340)*($C111=Res_Add_forSens!$C$5:$C$340),0),MATCH(1,(BF$4=Res_Add_forSens!$AD$4:$AP$4)*(BF$3=Res_Add_forSens!$AD$3:$AP$3),0))</f>
        <v>0</v>
      </c>
      <c r="BG111" s="170" cm="1">
        <f t="array" ref="BG111">INDEX(Res_Add_forSens!$AD$5:$AP$340,MATCH(1,($B111=Res_Add_forSens!$B$5:$B$340)*($C111=Res_Add_forSens!$C$5:$C$340),0),MATCH(1,(BG$4=Res_Add_forSens!$AD$4:$AP$4)*(BG$3=Res_Add_forSens!$AD$3:$AP$3),0))</f>
        <v>0</v>
      </c>
      <c r="BH111" s="170" cm="1">
        <f t="array" ref="BH111">INDEX(Res_Add_forSens!$AD$5:$AP$340,MATCH(1,($B111=Res_Add_forSens!$B$5:$B$340)*($C111=Res_Add_forSens!$C$5:$C$340),0),MATCH(1,(BH$4=Res_Add_forSens!$AD$4:$AP$4)*(BH$3=Res_Add_forSens!$AD$3:$AP$3),0))</f>
        <v>0</v>
      </c>
      <c r="BI111" s="170" cm="1">
        <f t="array" ref="BI111">INDEX(Res_Add_forSens!$AD$5:$AP$340,MATCH(1,($B111=Res_Add_forSens!$B$5:$B$340)*($C111=Res_Add_forSens!$C$5:$C$340),0),MATCH(1,(BI$4=Res_Add_forSens!$AD$4:$AP$4)*(BI$3=Res_Add_forSens!$AD$3:$AP$3),0))</f>
        <v>0</v>
      </c>
      <c r="BJ111" s="170">
        <f t="shared" si="7"/>
        <v>0</v>
      </c>
      <c r="BK111" s="170">
        <f>COUNTIFS($D111:$AU111,1,'2_Tx_Calculator'!$D$64:$AU$64,"&lt;0",'2_Tx_Calculator'!$D$6:$AU$6,Tx_bySub!BW$4)</f>
        <v>4</v>
      </c>
      <c r="BL111" s="170">
        <f>COUNTIFS($D111:$AU111,1,'2_Tx_Calculator'!$D$64:$AU$64,"&lt;0",'2_Tx_Calculator'!$D$6:$AU$6,Tx_bySub!BX$4)</f>
        <v>0</v>
      </c>
      <c r="BM111" s="170">
        <f>COUNTIFS($D111:$AU111,1,'2_Tx_Calculator'!$D$63:$AU$63,"&lt;0",'2_Tx_Calculator'!$D$6:$AU$6,Tx_bySub!BY$4)</f>
        <v>4</v>
      </c>
      <c r="BN111" s="170">
        <f>COUNTIFS($D111:$AU111,1,'2_Tx_Calculator'!$D$63:$AU$63,"&lt;0",'2_Tx_Calculator'!$D$6:$AU$6,Tx_bySub!BZ$4)</f>
        <v>0</v>
      </c>
      <c r="BO111" s="170">
        <f>COUNTIFS($D111:$AU111,1,'2_Tx_Calculator'!$D$82:$AU$82,"&lt;0",'2_Tx_Calculator'!$D$6:$AU$6,Tx_bySub!CA$4)</f>
        <v>0</v>
      </c>
      <c r="BP111" s="170">
        <f>COUNTIFS($D111:$AU111,1,'2_Tx_Calculator'!$D$82:$AU$82,"&lt;0",'2_Tx_Calculator'!$D$6:$AU$6,Tx_bySub!CB$4)</f>
        <v>0</v>
      </c>
      <c r="BQ111" s="170">
        <f>_xlfn.MINIFS('2_Tx_Calculator'!$D$64:$AU$64,Tx_bySub!$D111:$AU111,1)</f>
        <v>-2626.9760766267173</v>
      </c>
      <c r="BR111" s="170">
        <f>_xlfn.MINIFS('2_Tx_Calculator'!$D$63:$AU$63,Tx_bySub!$D111:$AU111,1)</f>
        <v>-2758.862576626716</v>
      </c>
      <c r="BS111" s="170">
        <f>_xlfn.MINIFS('2_Tx_Calculator'!$D$82:$AU$82,Tx_bySub!$D111:$AU111,1)</f>
        <v>1.0399999999999636</v>
      </c>
      <c r="BT111" s="170" t="str" cm="1">
        <f t="array" ref="BT111">INDEX('2_Tx_Calculator'!$D$3:$AU$3,1,MATCH(1,(BQ111='2_Tx_Calculator'!$D$64:$AU$64)*(1=Tx_bySub!$D111:$AU111),0))</f>
        <v>Serrano – Alberhill – Valley 500 kV Constraint</v>
      </c>
      <c r="BU111" s="170" t="str" cm="1">
        <f t="array" ref="BU111">INDEX('2_Tx_Calculator'!$D$3:$AU$3,1,MATCH(1,(BR111='2_Tx_Calculator'!$D$63:$AU$63)*(1=Tx_bySub!$D111:$AU111),0))</f>
        <v>Serrano – Alberhill – Valley 500 kV Constraint</v>
      </c>
      <c r="BV111" s="170" t="str" cm="1">
        <f t="array" ref="BV111">INDEX('2_Tx_Calculator'!$D$3:$AU$3,1,MATCH(1,(BS111='2_Tx_Calculator'!$D$82:$AU$82)*(1=Tx_bySub!$D111:$AU111),0))</f>
        <v>East of Miguel Constraint</v>
      </c>
      <c r="BW111" s="191">
        <f>COUNTIFS($D111:$AU111,1,'2_Tx_Calculator'!$D$11:$AU$11,"&lt;0",'2_Tx_Calculator'!$D$6:$AU$6,Tx_bySub!BW$4)</f>
        <v>0</v>
      </c>
      <c r="BX111" s="191">
        <f>COUNTIFS($D111:$AU111,1,'2_Tx_Calculator'!$D$11:$AU$11,"&lt;0",'2_Tx_Calculator'!$D$6:$AU$6,Tx_bySub!BX$4)</f>
        <v>0</v>
      </c>
      <c r="BY111" s="191">
        <f>COUNTIFS($D111:$AU111,1,'2_Tx_Calculator'!$D$12:$AU$12,"&lt;0",'2_Tx_Calculator'!$D$6:$AU$6,Tx_bySub!BY$4)</f>
        <v>0</v>
      </c>
      <c r="BZ111" s="191">
        <f>COUNTIFS($D111:$AU111,1,'2_Tx_Calculator'!$D$12:$AU$12,"&lt;0",'2_Tx_Calculator'!$D$6:$AU$6,Tx_bySub!BZ$4)</f>
        <v>0</v>
      </c>
      <c r="CA111" s="191">
        <f>COUNTIFS($D111:$AU111,1,'2_Tx_Calculator'!$D$13:$AU$13,"&lt;0",'2_Tx_Calculator'!$D$6:$AU$6,Tx_bySub!CA$4)</f>
        <v>0</v>
      </c>
      <c r="CB111" s="191">
        <f>COUNTIFS($D111:$AU111,1,'2_Tx_Calculator'!$D$13:$AU$13,"&lt;0",'2_Tx_Calculator'!$D$6:$AU$6,Tx_bySub!CB$4)</f>
        <v>0</v>
      </c>
      <c r="CC111" s="170">
        <f>_xlfn.MINIFS('2_Tx_Calculator'!$D$11:$AU$11,Tx_bySub!$D111:$AU111,1)</f>
        <v>4.9999999999954525E-2</v>
      </c>
      <c r="CD111" s="170">
        <f>_xlfn.MINIFS('2_Tx_Calculator'!$D$12:$AU$12,Tx_bySub!$D111:$AU111,1)</f>
        <v>14.149999999999977</v>
      </c>
      <c r="CE111" s="170">
        <f>_xlfn.MINIFS('2_Tx_Calculator'!$D$13:$AU$13,Tx_bySub!$D111:$AU111,1)</f>
        <v>1.0399999999999636</v>
      </c>
      <c r="CF111" s="170" t="str" cm="1">
        <f t="array" ref="CF111">INDEX('2_Tx_Calculator'!$D$3:$AU$3,1,MATCH(1,(CC111='2_Tx_Calculator'!$D$11:$AU$11)*(1=Tx_bySub!$D111:$AU111),0))</f>
        <v>East of Miguel Constraint</v>
      </c>
      <c r="CG111" s="170" t="str" cm="1">
        <f t="array" ref="CG111">INDEX('2_Tx_Calculator'!$D$3:$AU$3,1,MATCH(1,(CD111='2_Tx_Calculator'!$D$12:$AU$12)*(1=Tx_bySub!$D111:$AU111),0))</f>
        <v>East of Miguel Constraint</v>
      </c>
      <c r="CH111" s="170" t="str" cm="1">
        <f t="array" ref="CH111">INDEX('2_Tx_Calculator'!$D$3:$AU$3,1,MATCH(1,(CE111='2_Tx_Calculator'!$D$13:$AU$13)*(1=Tx_bySub!$D111:$AU111),0))</f>
        <v>East of Miguel Constraint</v>
      </c>
      <c r="CJ111" s="170">
        <f t="shared" si="8"/>
        <v>3</v>
      </c>
      <c r="CK111" s="170">
        <f t="shared" si="5"/>
        <v>1</v>
      </c>
      <c r="CL111" s="170" t="str">
        <f t="shared" si="6"/>
        <v>YES</v>
      </c>
      <c r="CM111" s="277" t="str">
        <f t="shared" si="9"/>
        <v>1*</v>
      </c>
    </row>
    <row r="112" spans="1:91" x14ac:dyDescent="0.25">
      <c r="A112" s="170" t="str">
        <f>Substation_Info!A112</f>
        <v xml:space="preserve">PG&amp;E North of Greater Bay Study Area </v>
      </c>
      <c r="B112" s="170" t="str">
        <f>Substation_Info!B112</f>
        <v>Humboldt</v>
      </c>
      <c r="C112" s="170">
        <f>Substation_Info!C112</f>
        <v>115</v>
      </c>
      <c r="D112" s="170" t="str" cm="1">
        <f t="array" ref="D112">INDEX(Substation_Info!$D$5:$AU$321,MATCH(1,($B112=Substation_Info!$B$5:$B$321)*($C112=Substation_Info!$C$5:$C$321),0),MATCH(D$4,Substation_Info!$D$4:$AU$4,0))</f>
        <v> </v>
      </c>
      <c r="E112" s="170" t="str" cm="1">
        <f t="array" ref="E112">INDEX(Substation_Info!$D$5:$AU$321,MATCH(1,($B112=Substation_Info!$B$5:$B$321)*($C112=Substation_Info!$C$5:$C$321),0),MATCH(E$4,Substation_Info!$D$4:$AU$4,0))</f>
        <v> </v>
      </c>
      <c r="F112" s="170" t="str" cm="1">
        <f t="array" ref="F112">INDEX(Substation_Info!$D$5:$AU$321,MATCH(1,($B112=Substation_Info!$B$5:$B$321)*($C112=Substation_Info!$C$5:$C$321),0),MATCH(F$4,Substation_Info!$D$4:$AU$4,0))</f>
        <v> </v>
      </c>
      <c r="G112" s="170" t="str" cm="1">
        <f t="array" ref="G112">INDEX(Substation_Info!$D$5:$AU$321,MATCH(1,($B112=Substation_Info!$B$5:$B$321)*($C112=Substation_Info!$C$5:$C$321),0),MATCH(G$4,Substation_Info!$D$4:$AU$4,0))</f>
        <v> </v>
      </c>
      <c r="H112" s="170" t="str" cm="1">
        <f t="array" ref="H112">INDEX(Substation_Info!$D$5:$AU$321,MATCH(1,($B112=Substation_Info!$B$5:$B$321)*($C112=Substation_Info!$C$5:$C$321),0),MATCH(H$4,Substation_Info!$D$4:$AU$4,0))</f>
        <v> </v>
      </c>
      <c r="I112" s="170" t="str" cm="1">
        <f t="array" ref="I112">INDEX(Substation_Info!$D$5:$AU$321,MATCH(1,($B112=Substation_Info!$B$5:$B$321)*($C112=Substation_Info!$C$5:$C$321),0),MATCH(I$4,Substation_Info!$D$4:$AU$4,0))</f>
        <v> </v>
      </c>
      <c r="J112" s="170" t="str" cm="1">
        <f t="array" ref="J112">INDEX(Substation_Info!$D$5:$AU$321,MATCH(1,($B112=Substation_Info!$B$5:$B$321)*($C112=Substation_Info!$C$5:$C$321),0),MATCH(J$4,Substation_Info!$D$4:$AU$4,0))</f>
        <v> </v>
      </c>
      <c r="K112" s="170" t="str" cm="1">
        <f t="array" ref="K112">INDEX(Substation_Info!$D$5:$AU$321,MATCH(1,($B112=Substation_Info!$B$5:$B$321)*($C112=Substation_Info!$C$5:$C$321),0),MATCH(K$4,Substation_Info!$D$4:$AU$4,0))</f>
        <v> </v>
      </c>
      <c r="L112" s="170" t="str" cm="1">
        <f t="array" ref="L112">INDEX(Substation_Info!$D$5:$AU$321,MATCH(1,($B112=Substation_Info!$B$5:$B$321)*($C112=Substation_Info!$C$5:$C$321),0),MATCH(L$4,Substation_Info!$D$4:$AU$4,0))</f>
        <v> </v>
      </c>
      <c r="M112" s="170" t="str" cm="1">
        <f t="array" ref="M112">INDEX(Substation_Info!$D$5:$AU$321,MATCH(1,($B112=Substation_Info!$B$5:$B$321)*($C112=Substation_Info!$C$5:$C$321),0),MATCH(M$4,Substation_Info!$D$4:$AU$4,0))</f>
        <v> </v>
      </c>
      <c r="N112" s="170" t="str" cm="1">
        <f t="array" ref="N112">INDEX(Substation_Info!$D$5:$AU$321,MATCH(1,($B112=Substation_Info!$B$5:$B$321)*($C112=Substation_Info!$C$5:$C$321),0),MATCH(N$4,Substation_Info!$D$4:$AU$4,0))</f>
        <v> </v>
      </c>
      <c r="O112" s="170" t="str" cm="1">
        <f t="array" ref="O112">INDEX(Substation_Info!$D$5:$AU$321,MATCH(1,($B112=Substation_Info!$B$5:$B$321)*($C112=Substation_Info!$C$5:$C$321),0),MATCH(O$4,Substation_Info!$D$4:$AU$4,0))</f>
        <v> </v>
      </c>
      <c r="P112" s="170" t="str" cm="1">
        <f t="array" ref="P112">INDEX(Substation_Info!$D$5:$AU$321,MATCH(1,($B112=Substation_Info!$B$5:$B$321)*($C112=Substation_Info!$C$5:$C$321),0),MATCH(P$4,Substation_Info!$D$4:$AU$4,0))</f>
        <v> </v>
      </c>
      <c r="Q112" s="170" t="str" cm="1">
        <f t="array" ref="Q112">INDEX(Substation_Info!$D$5:$AU$321,MATCH(1,($B112=Substation_Info!$B$5:$B$321)*($C112=Substation_Info!$C$5:$C$321),0),MATCH(Q$4,Substation_Info!$D$4:$AU$4,0))</f>
        <v> </v>
      </c>
      <c r="R112" s="170" t="str" cm="1">
        <f t="array" ref="R112">INDEX(Substation_Info!$D$5:$AU$321,MATCH(1,($B112=Substation_Info!$B$5:$B$321)*($C112=Substation_Info!$C$5:$C$321),0),MATCH(R$4,Substation_Info!$D$4:$AU$4,0))</f>
        <v> </v>
      </c>
      <c r="S112" s="170" t="str" cm="1">
        <f t="array" ref="S112">INDEX(Substation_Info!$D$5:$AU$321,MATCH(1,($B112=Substation_Info!$B$5:$B$321)*($C112=Substation_Info!$C$5:$C$321),0),MATCH(S$4,Substation_Info!$D$4:$AU$4,0))</f>
        <v> </v>
      </c>
      <c r="T112" s="170" t="str" cm="1">
        <f t="array" ref="T112">INDEX(Substation_Info!$D$5:$AU$321,MATCH(1,($B112=Substation_Info!$B$5:$B$321)*($C112=Substation_Info!$C$5:$C$321),0),MATCH(T$4,Substation_Info!$D$4:$AU$4,0))</f>
        <v> </v>
      </c>
      <c r="U112" s="170" t="str" cm="1">
        <f t="array" ref="U112">INDEX(Substation_Info!$D$5:$AU$321,MATCH(1,($B112=Substation_Info!$B$5:$B$321)*($C112=Substation_Info!$C$5:$C$321),0),MATCH(U$4,Substation_Info!$D$4:$AU$4,0))</f>
        <v> </v>
      </c>
      <c r="V112" s="170" t="str" cm="1">
        <f t="array" ref="V112">INDEX(Substation_Info!$D$5:$AU$321,MATCH(1,($B112=Substation_Info!$B$5:$B$321)*($C112=Substation_Info!$C$5:$C$321),0),MATCH(V$4,Substation_Info!$D$4:$AU$4,0))</f>
        <v> </v>
      </c>
      <c r="W112" s="170" t="str" cm="1">
        <f t="array" ref="W112">INDEX(Substation_Info!$D$5:$AU$321,MATCH(1,($B112=Substation_Info!$B$5:$B$321)*($C112=Substation_Info!$C$5:$C$321),0),MATCH(W$4,Substation_Info!$D$4:$AU$4,0))</f>
        <v> </v>
      </c>
      <c r="X112" s="170" t="str" cm="1">
        <f t="array" ref="X112">INDEX(Substation_Info!$D$5:$AU$321,MATCH(1,($B112=Substation_Info!$B$5:$B$321)*($C112=Substation_Info!$C$5:$C$321),0),MATCH(X$4,Substation_Info!$D$4:$AU$4,0))</f>
        <v> </v>
      </c>
      <c r="Y112" s="170" cm="1">
        <f t="array" ref="Y112">INDEX(Substation_Info!$D$5:$AU$321,MATCH(1,($B112=Substation_Info!$B$5:$B$321)*($C112=Substation_Info!$C$5:$C$321),0),MATCH(Y$4,Substation_Info!$D$4:$AU$4,0))</f>
        <v>1</v>
      </c>
      <c r="Z112" s="170" cm="1">
        <f t="array" ref="Z112">INDEX(Substation_Info!$D$5:$AU$321,MATCH(1,($B112=Substation_Info!$B$5:$B$321)*($C112=Substation_Info!$C$5:$C$321),0),MATCH(Z$4,Substation_Info!$D$4:$AU$4,0))</f>
        <v>1</v>
      </c>
      <c r="AA112" s="170" t="str" cm="1">
        <f t="array" ref="AA112">INDEX(Substation_Info!$D$5:$AU$321,MATCH(1,($B112=Substation_Info!$B$5:$B$321)*($C112=Substation_Info!$C$5:$C$321),0),MATCH(AA$4,Substation_Info!$D$4:$AU$4,0))</f>
        <v> </v>
      </c>
      <c r="AB112" s="170" t="str" cm="1">
        <f t="array" ref="AB112">INDEX(Substation_Info!$D$5:$AU$321,MATCH(1,($B112=Substation_Info!$B$5:$B$321)*($C112=Substation_Info!$C$5:$C$321),0),MATCH(AB$4,Substation_Info!$D$4:$AU$4,0))</f>
        <v> </v>
      </c>
      <c r="AC112" s="170" t="str" cm="1">
        <f t="array" ref="AC112">INDEX(Substation_Info!$D$5:$AU$321,MATCH(1,($B112=Substation_Info!$B$5:$B$321)*($C112=Substation_Info!$C$5:$C$321),0),MATCH(AC$4,Substation_Info!$D$4:$AU$4,0))</f>
        <v> </v>
      </c>
      <c r="AD112" s="170" t="str" cm="1">
        <f t="array" ref="AD112">INDEX(Substation_Info!$D$5:$AU$321,MATCH(1,($B112=Substation_Info!$B$5:$B$321)*($C112=Substation_Info!$C$5:$C$321),0),MATCH(AD$4,Substation_Info!$D$4:$AU$4,0))</f>
        <v> </v>
      </c>
      <c r="AE112" s="170" t="str" cm="1">
        <f t="array" ref="AE112">INDEX(Substation_Info!$D$5:$AU$321,MATCH(1,($B112=Substation_Info!$B$5:$B$321)*($C112=Substation_Info!$C$5:$C$321),0),MATCH(AE$4,Substation_Info!$D$4:$AU$4,0))</f>
        <v> </v>
      </c>
      <c r="AF112" s="170" t="str" cm="1">
        <f t="array" ref="AF112">INDEX(Substation_Info!$D$5:$AU$321,MATCH(1,($B112=Substation_Info!$B$5:$B$321)*($C112=Substation_Info!$C$5:$C$321),0),MATCH(AF$4,Substation_Info!$D$4:$AU$4,0))</f>
        <v> </v>
      </c>
      <c r="AG112" s="170" t="str" cm="1">
        <f t="array" ref="AG112">INDEX(Substation_Info!$D$5:$AU$321,MATCH(1,($B112=Substation_Info!$B$5:$B$321)*($C112=Substation_Info!$C$5:$C$321),0),MATCH(AG$4,Substation_Info!$D$4:$AU$4,0))</f>
        <v> </v>
      </c>
      <c r="AH112" s="170" t="str" cm="1">
        <f t="array" ref="AH112">INDEX(Substation_Info!$D$5:$AU$321,MATCH(1,($B112=Substation_Info!$B$5:$B$321)*($C112=Substation_Info!$C$5:$C$321),0),MATCH(AH$4,Substation_Info!$D$4:$AU$4,0))</f>
        <v> </v>
      </c>
      <c r="AI112" s="170" t="str" cm="1">
        <f t="array" ref="AI112">INDEX(Substation_Info!$D$5:$AU$321,MATCH(1,($B112=Substation_Info!$B$5:$B$321)*($C112=Substation_Info!$C$5:$C$321),0),MATCH(AI$4,Substation_Info!$D$4:$AU$4,0))</f>
        <v> </v>
      </c>
      <c r="AJ112" s="170" t="str" cm="1">
        <f t="array" ref="AJ112">INDEX(Substation_Info!$D$5:$AU$321,MATCH(1,($B112=Substation_Info!$B$5:$B$321)*($C112=Substation_Info!$C$5:$C$321),0),MATCH(AJ$4,Substation_Info!$D$4:$AU$4,0))</f>
        <v> </v>
      </c>
      <c r="AK112" s="170" t="str" cm="1">
        <f t="array" ref="AK112">INDEX(Substation_Info!$D$5:$AU$321,MATCH(1,($B112=Substation_Info!$B$5:$B$321)*($C112=Substation_Info!$C$5:$C$321),0),MATCH(AK$4,Substation_Info!$D$4:$AU$4,0))</f>
        <v> </v>
      </c>
      <c r="AL112" s="170" t="str" cm="1">
        <f t="array" ref="AL112">INDEX(Substation_Info!$D$5:$AU$321,MATCH(1,($B112=Substation_Info!$B$5:$B$321)*($C112=Substation_Info!$C$5:$C$321),0),MATCH(AL$4,Substation_Info!$D$4:$AU$4,0))</f>
        <v> </v>
      </c>
      <c r="AM112" s="170" t="str" cm="1">
        <f t="array" ref="AM112">INDEX(Substation_Info!$D$5:$AU$321,MATCH(1,($B112=Substation_Info!$B$5:$B$321)*($C112=Substation_Info!$C$5:$C$321),0),MATCH(AM$4,Substation_Info!$D$4:$AU$4,0))</f>
        <v> </v>
      </c>
      <c r="AN112" s="170" t="str" cm="1">
        <f t="array" ref="AN112">INDEX(Substation_Info!$D$5:$AU$321,MATCH(1,($B112=Substation_Info!$B$5:$B$321)*($C112=Substation_Info!$C$5:$C$321),0),MATCH(AN$4,Substation_Info!$D$4:$AU$4,0))</f>
        <v> </v>
      </c>
      <c r="AO112" s="170" t="str" cm="1">
        <f t="array" ref="AO112">INDEX(Substation_Info!$D$5:$AU$321,MATCH(1,($B112=Substation_Info!$B$5:$B$321)*($C112=Substation_Info!$C$5:$C$321),0),MATCH(AO$4,Substation_Info!$D$4:$AU$4,0))</f>
        <v> </v>
      </c>
      <c r="AP112" s="170" t="str" cm="1">
        <f t="array" ref="AP112">INDEX(Substation_Info!$D$5:$AU$321,MATCH(1,($B112=Substation_Info!$B$5:$B$321)*($C112=Substation_Info!$C$5:$C$321),0),MATCH(AP$4,Substation_Info!$D$4:$AU$4,0))</f>
        <v> </v>
      </c>
      <c r="AQ112" s="170" t="str" cm="1">
        <f t="array" ref="AQ112">INDEX(Substation_Info!$D$5:$AU$321,MATCH(1,($B112=Substation_Info!$B$5:$B$321)*($C112=Substation_Info!$C$5:$C$321),0),MATCH(AQ$4,Substation_Info!$D$4:$AU$4,0))</f>
        <v> </v>
      </c>
      <c r="AR112" s="170" t="str" cm="1">
        <f t="array" ref="AR112">INDEX(Substation_Info!$D$5:$AU$321,MATCH(1,($B112=Substation_Info!$B$5:$B$321)*($C112=Substation_Info!$C$5:$C$321),0),MATCH(AR$4,Substation_Info!$D$4:$AU$4,0))</f>
        <v> </v>
      </c>
      <c r="AS112" s="170" cm="1">
        <f t="array" ref="AS112">INDEX(Substation_Info!$D$5:$AU$321,MATCH(1,($B112=Substation_Info!$B$5:$B$321)*($C112=Substation_Info!$C$5:$C$321),0),MATCH(AS$4,Substation_Info!$D$4:$AU$4,0))</f>
        <v>0</v>
      </c>
      <c r="AT112" s="170" cm="1">
        <f t="array" ref="AT112">INDEX(Substation_Info!$D$5:$AU$321,MATCH(1,($B112=Substation_Info!$B$5:$B$321)*($C112=Substation_Info!$C$5:$C$321),0),MATCH(AT$4,Substation_Info!$D$4:$AU$4,0))</f>
        <v>0</v>
      </c>
      <c r="AU112" s="170" cm="1">
        <f t="array" ref="AU112">INDEX(Substation_Info!$D$5:$AU$321,MATCH(1,($B112=Substation_Info!$B$5:$B$321)*($C112=Substation_Info!$C$5:$C$321),0),MATCH(AU$4,Substation_Info!$D$4:$AU$4,0))</f>
        <v>0</v>
      </c>
      <c r="AW112" s="170" cm="1">
        <f t="array" ref="AW112">INDEX(Res_Add_forSens!$AD$5:$AP$340,MATCH(1,($B112=Res_Add_forSens!$B$5:$B$340)*($C112=Res_Add_forSens!$C$5:$C$340),0),MATCH(1,(AW$4=Res_Add_forSens!$AD$4:$AP$4)*(AW$3=Res_Add_forSens!$AD$3:$AP$3),0))</f>
        <v>0</v>
      </c>
      <c r="AX112" s="170" cm="1">
        <f t="array" ref="AX112">INDEX(Res_Add_forSens!$AD$5:$AP$340,MATCH(1,($B112=Res_Add_forSens!$B$5:$B$340)*($C112=Res_Add_forSens!$C$5:$C$340),0),MATCH(1,(AX$4=Res_Add_forSens!$AD$4:$AP$4)*(AX$3=Res_Add_forSens!$AD$3:$AP$3),0))</f>
        <v>0</v>
      </c>
      <c r="AY112" s="170" cm="1">
        <f t="array" ref="AY112">INDEX(Res_Add_forSens!$AD$5:$AP$340,MATCH(1,($B112=Res_Add_forSens!$B$5:$B$340)*($C112=Res_Add_forSens!$C$5:$C$340),0),MATCH(1,(AY$4=Res_Add_forSens!$AD$4:$AP$4)*(AY$3=Res_Add_forSens!$AD$3:$AP$3),0))</f>
        <v>0</v>
      </c>
      <c r="AZ112" s="170" cm="1">
        <f t="array" ref="AZ112">INDEX(Res_Add_forSens!$AD$5:$AP$340,MATCH(1,($B112=Res_Add_forSens!$B$5:$B$340)*($C112=Res_Add_forSens!$C$5:$C$340),0),MATCH(1,(AZ$4=Res_Add_forSens!$AD$4:$AP$4)*(AZ$3=Res_Add_forSens!$AD$3:$AP$3),0))</f>
        <v>0</v>
      </c>
      <c r="BA112" s="170" cm="1">
        <f t="array" ref="BA112">INDEX(Res_Add_forSens!$AD$5:$AP$340,MATCH(1,($B112=Res_Add_forSens!$B$5:$B$340)*($C112=Res_Add_forSens!$C$5:$C$340),0),MATCH(1,(BA$4=Res_Add_forSens!$AD$4:$AP$4)*(BA$3=Res_Add_forSens!$AD$3:$AP$3),0))</f>
        <v>0</v>
      </c>
      <c r="BB112" s="170" cm="1">
        <f t="array" ref="BB112">INDEX(Res_Add_forSens!$AD$5:$AP$340,MATCH(1,($B112=Res_Add_forSens!$B$5:$B$340)*($C112=Res_Add_forSens!$C$5:$C$340),0),MATCH(1,(BB$4=Res_Add_forSens!$AD$4:$AP$4)*(BB$3=Res_Add_forSens!$AD$3:$AP$3),0))</f>
        <v>0</v>
      </c>
      <c r="BC112" s="170" cm="1">
        <f t="array" ref="BC112">INDEX(Res_Add_forSens!$AD$5:$AP$340,MATCH(1,($B112=Res_Add_forSens!$B$5:$B$340)*($C112=Res_Add_forSens!$C$5:$C$340),0),MATCH(1,(BC$4=Res_Add_forSens!$AD$4:$AP$4)*(BC$3=Res_Add_forSens!$AD$3:$AP$3),0))</f>
        <v>0</v>
      </c>
      <c r="BD112" s="170" cm="1">
        <f t="array" ref="BD112">INDEX(Res_Add_forSens!$AD$5:$AP$340,MATCH(1,($B112=Res_Add_forSens!$B$5:$B$340)*($C112=Res_Add_forSens!$C$5:$C$340),0),MATCH(1,(BD$4=Res_Add_forSens!$AD$4:$AP$4)*(BD$3=Res_Add_forSens!$AD$3:$AP$3),0))</f>
        <v>120</v>
      </c>
      <c r="BE112" s="170" cm="1">
        <f t="array" ref="BE112">INDEX(Res_Add_forSens!$AD$5:$AP$340,MATCH(1,($B112=Res_Add_forSens!$B$5:$B$340)*($C112=Res_Add_forSens!$C$5:$C$340),0),MATCH(1,(BE$4=Res_Add_forSens!$AD$4:$AP$4)*(BE$3=Res_Add_forSens!$AD$3:$AP$3),0))</f>
        <v>0</v>
      </c>
      <c r="BF112" s="170" cm="1">
        <f t="array" ref="BF112">INDEX(Res_Add_forSens!$AD$5:$AP$340,MATCH(1,($B112=Res_Add_forSens!$B$5:$B$340)*($C112=Res_Add_forSens!$C$5:$C$340),0),MATCH(1,(BF$4=Res_Add_forSens!$AD$4:$AP$4)*(BF$3=Res_Add_forSens!$AD$3:$AP$3),0))</f>
        <v>0</v>
      </c>
      <c r="BG112" s="170" cm="1">
        <f t="array" ref="BG112">INDEX(Res_Add_forSens!$AD$5:$AP$340,MATCH(1,($B112=Res_Add_forSens!$B$5:$B$340)*($C112=Res_Add_forSens!$C$5:$C$340),0),MATCH(1,(BG$4=Res_Add_forSens!$AD$4:$AP$4)*(BG$3=Res_Add_forSens!$AD$3:$AP$3),0))</f>
        <v>0</v>
      </c>
      <c r="BH112" s="170" cm="1">
        <f t="array" ref="BH112">INDEX(Res_Add_forSens!$AD$5:$AP$340,MATCH(1,($B112=Res_Add_forSens!$B$5:$B$340)*($C112=Res_Add_forSens!$C$5:$C$340),0),MATCH(1,(BH$4=Res_Add_forSens!$AD$4:$AP$4)*(BH$3=Res_Add_forSens!$AD$3:$AP$3),0))</f>
        <v>15</v>
      </c>
      <c r="BI112" s="170" cm="1">
        <f t="array" ref="BI112">INDEX(Res_Add_forSens!$AD$5:$AP$340,MATCH(1,($B112=Res_Add_forSens!$B$5:$B$340)*($C112=Res_Add_forSens!$C$5:$C$340),0),MATCH(1,(BI$4=Res_Add_forSens!$AD$4:$AP$4)*(BI$3=Res_Add_forSens!$AD$3:$AP$3),0))</f>
        <v>0</v>
      </c>
      <c r="BJ112" s="170">
        <f t="shared" si="7"/>
        <v>1</v>
      </c>
      <c r="BK112" s="170">
        <f>COUNTIFS($D112:$AU112,1,'2_Tx_Calculator'!$D$64:$AU$64,"&lt;0",'2_Tx_Calculator'!$D$6:$AU$6,Tx_bySub!BW$4)</f>
        <v>2</v>
      </c>
      <c r="BL112" s="170">
        <f>COUNTIFS($D112:$AU112,1,'2_Tx_Calculator'!$D$64:$AU$64,"&lt;0",'2_Tx_Calculator'!$D$6:$AU$6,Tx_bySub!BX$4)</f>
        <v>0</v>
      </c>
      <c r="BM112" s="170">
        <f>COUNTIFS($D112:$AU112,1,'2_Tx_Calculator'!$D$63:$AU$63,"&lt;0",'2_Tx_Calculator'!$D$6:$AU$6,Tx_bySub!BY$4)</f>
        <v>2</v>
      </c>
      <c r="BN112" s="170">
        <f>COUNTIFS($D112:$AU112,1,'2_Tx_Calculator'!$D$63:$AU$63,"&lt;0",'2_Tx_Calculator'!$D$6:$AU$6,Tx_bySub!BZ$4)</f>
        <v>0</v>
      </c>
      <c r="BO112" s="170">
        <f>COUNTIFS($D112:$AU112,1,'2_Tx_Calculator'!$D$82:$AU$82,"&lt;0",'2_Tx_Calculator'!$D$6:$AU$6,Tx_bySub!CA$4)</f>
        <v>1</v>
      </c>
      <c r="BP112" s="170">
        <f>COUNTIFS($D112:$AU112,1,'2_Tx_Calculator'!$D$82:$AU$82,"&lt;0",'2_Tx_Calculator'!$D$6:$AU$6,Tx_bySub!CB$4)</f>
        <v>0</v>
      </c>
      <c r="BQ112" s="170">
        <f>_xlfn.MINIFS('2_Tx_Calculator'!$D$64:$AU$64,Tx_bySub!$D112:$AU112,1)</f>
        <v>-1774.29</v>
      </c>
      <c r="BR112" s="170">
        <f>_xlfn.MINIFS('2_Tx_Calculator'!$D$63:$AU$63,Tx_bySub!$D112:$AU112,1)</f>
        <v>-1616.902</v>
      </c>
      <c r="BS112" s="170">
        <f>_xlfn.MINIFS('2_Tx_Calculator'!$D$82:$AU$82,Tx_bySub!$D112:$AU112,1)</f>
        <v>-97.858000000000004</v>
      </c>
      <c r="BT112" s="170" t="str" cm="1">
        <f t="array" ref="BT112">INDEX('2_Tx_Calculator'!$D$3:$AU$3,1,MATCH(1,(BQ112='2_Tx_Calculator'!$D$64:$AU$64)*(1=Tx_bySub!$D112:$AU112),0))</f>
        <v>Cortina -Vaca-Dixon 230kV Line</v>
      </c>
      <c r="BU112" s="170" t="str" cm="1">
        <f t="array" ref="BU112">INDEX('2_Tx_Calculator'!$D$3:$AU$3,1,MATCH(1,(BR112='2_Tx_Calculator'!$D$63:$AU$63)*(1=Tx_bySub!$D112:$AU112),0))</f>
        <v>Cortina -Vaca-Dixon 230kV Line</v>
      </c>
      <c r="BV112" s="170" t="str" cm="1">
        <f t="array" ref="BV112">INDEX('2_Tx_Calculator'!$D$3:$AU$3,1,MATCH(1,(BS112='2_Tx_Calculator'!$D$82:$AU$82)*(1=Tx_bySub!$D112:$AU112),0))</f>
        <v>Humboldt-Trinity 115 kV Line</v>
      </c>
      <c r="BW112" s="191">
        <f>COUNTIFS($D112:$AU112,1,'2_Tx_Calculator'!$D$11:$AU$11,"&lt;0",'2_Tx_Calculator'!$D$6:$AU$6,Tx_bySub!BW$4)</f>
        <v>2</v>
      </c>
      <c r="BX112" s="191">
        <f>COUNTIFS($D112:$AU112,1,'2_Tx_Calculator'!$D$11:$AU$11,"&lt;0",'2_Tx_Calculator'!$D$6:$AU$6,Tx_bySub!BX$4)</f>
        <v>0</v>
      </c>
      <c r="BY112" s="191">
        <f>COUNTIFS($D112:$AU112,1,'2_Tx_Calculator'!$D$12:$AU$12,"&lt;0",'2_Tx_Calculator'!$D$6:$AU$6,Tx_bySub!BY$4)</f>
        <v>2</v>
      </c>
      <c r="BZ112" s="191">
        <f>COUNTIFS($D112:$AU112,1,'2_Tx_Calculator'!$D$12:$AU$12,"&lt;0",'2_Tx_Calculator'!$D$6:$AU$6,Tx_bySub!BZ$4)</f>
        <v>0</v>
      </c>
      <c r="CA112" s="191">
        <f>COUNTIFS($D112:$AU112,1,'2_Tx_Calculator'!$D$13:$AU$13,"&lt;0",'2_Tx_Calculator'!$D$6:$AU$6,Tx_bySub!CA$4)</f>
        <v>1</v>
      </c>
      <c r="CB112" s="191">
        <f>COUNTIFS($D112:$AU112,1,'2_Tx_Calculator'!$D$13:$AU$13,"&lt;0",'2_Tx_Calculator'!$D$6:$AU$6,Tx_bySub!CB$4)</f>
        <v>0</v>
      </c>
      <c r="CC112" s="170">
        <f>_xlfn.MINIFS('2_Tx_Calculator'!$D$11:$AU$11,Tx_bySub!$D112:$AU112,1)</f>
        <v>-1774.29</v>
      </c>
      <c r="CD112" s="170">
        <f>_xlfn.MINIFS('2_Tx_Calculator'!$D$12:$AU$12,Tx_bySub!$D112:$AU112,1)</f>
        <v>-1616.902</v>
      </c>
      <c r="CE112" s="170">
        <f>_xlfn.MINIFS('2_Tx_Calculator'!$D$13:$AU$13,Tx_bySub!$D112:$AU112,1)</f>
        <v>-97.858000000000004</v>
      </c>
      <c r="CF112" s="170" t="str" cm="1">
        <f t="array" ref="CF112">INDEX('2_Tx_Calculator'!$D$3:$AU$3,1,MATCH(1,(CC112='2_Tx_Calculator'!$D$11:$AU$11)*(1=Tx_bySub!$D112:$AU112),0))</f>
        <v>Cortina -Vaca-Dixon 230kV Line</v>
      </c>
      <c r="CG112" s="170" t="str" cm="1">
        <f t="array" ref="CG112">INDEX('2_Tx_Calculator'!$D$3:$AU$3,1,MATCH(1,(CD112='2_Tx_Calculator'!$D$12:$AU$12)*(1=Tx_bySub!$D112:$AU112),0))</f>
        <v>Cortina -Vaca-Dixon 230kV Line</v>
      </c>
      <c r="CH112" s="170" t="str" cm="1">
        <f t="array" ref="CH112">INDEX('2_Tx_Calculator'!$D$3:$AU$3,1,MATCH(1,(CE112='2_Tx_Calculator'!$D$13:$AU$13)*(1=Tx_bySub!$D112:$AU112),0))</f>
        <v>Humboldt-Trinity 115 kV Line</v>
      </c>
      <c r="CJ112" s="170">
        <f t="shared" si="8"/>
        <v>3</v>
      </c>
      <c r="CK112" s="170">
        <f t="shared" si="5"/>
        <v>3</v>
      </c>
      <c r="CL112" s="170" t="b">
        <f t="shared" si="6"/>
        <v>0</v>
      </c>
      <c r="CM112" s="277">
        <f t="shared" si="9"/>
        <v>3</v>
      </c>
    </row>
    <row r="113" spans="1:91" x14ac:dyDescent="0.25">
      <c r="A113" s="170" t="str">
        <f>Substation_Info!A113</f>
        <v xml:space="preserve">PG&amp;E North of Greater Bay Study Area </v>
      </c>
      <c r="B113" s="170" t="str">
        <f>Substation_Info!B113</f>
        <v>Humboldt (Proposed)</v>
      </c>
      <c r="C113" s="170">
        <f>Substation_Info!C113</f>
        <v>500</v>
      </c>
      <c r="D113" s="170" cm="1">
        <f t="array" ref="D113">INDEX(Substation_Info!$D$5:$AU$321,MATCH(1,($B113=Substation_Info!$B$5:$B$321)*($C113=Substation_Info!$C$5:$C$321),0),MATCH(D$4,Substation_Info!$D$4:$AU$4,0))</f>
        <v>0</v>
      </c>
      <c r="E113" s="170" cm="1">
        <f t="array" ref="E113">INDEX(Substation_Info!$D$5:$AU$321,MATCH(1,($B113=Substation_Info!$B$5:$B$321)*($C113=Substation_Info!$C$5:$C$321),0),MATCH(E$4,Substation_Info!$D$4:$AU$4,0))</f>
        <v>0</v>
      </c>
      <c r="F113" s="170" cm="1">
        <f t="array" ref="F113">INDEX(Substation_Info!$D$5:$AU$321,MATCH(1,($B113=Substation_Info!$B$5:$B$321)*($C113=Substation_Info!$C$5:$C$321),0),MATCH(F$4,Substation_Info!$D$4:$AU$4,0))</f>
        <v>0</v>
      </c>
      <c r="G113" s="170" cm="1">
        <f t="array" ref="G113">INDEX(Substation_Info!$D$5:$AU$321,MATCH(1,($B113=Substation_Info!$B$5:$B$321)*($C113=Substation_Info!$C$5:$C$321),0),MATCH(G$4,Substation_Info!$D$4:$AU$4,0))</f>
        <v>0</v>
      </c>
      <c r="H113" s="170" cm="1">
        <f t="array" ref="H113">INDEX(Substation_Info!$D$5:$AU$321,MATCH(1,($B113=Substation_Info!$B$5:$B$321)*($C113=Substation_Info!$C$5:$C$321),0),MATCH(H$4,Substation_Info!$D$4:$AU$4,0))</f>
        <v>0</v>
      </c>
      <c r="I113" s="170" cm="1">
        <f t="array" ref="I113">INDEX(Substation_Info!$D$5:$AU$321,MATCH(1,($B113=Substation_Info!$B$5:$B$321)*($C113=Substation_Info!$C$5:$C$321),0),MATCH(I$4,Substation_Info!$D$4:$AU$4,0))</f>
        <v>0</v>
      </c>
      <c r="J113" s="170" cm="1">
        <f t="array" ref="J113">INDEX(Substation_Info!$D$5:$AU$321,MATCH(1,($B113=Substation_Info!$B$5:$B$321)*($C113=Substation_Info!$C$5:$C$321),0),MATCH(J$4,Substation_Info!$D$4:$AU$4,0))</f>
        <v>0</v>
      </c>
      <c r="K113" s="170" cm="1">
        <f t="array" ref="K113">INDEX(Substation_Info!$D$5:$AU$321,MATCH(1,($B113=Substation_Info!$B$5:$B$321)*($C113=Substation_Info!$C$5:$C$321),0),MATCH(K$4,Substation_Info!$D$4:$AU$4,0))</f>
        <v>0</v>
      </c>
      <c r="L113" s="170" cm="1">
        <f t="array" ref="L113">INDEX(Substation_Info!$D$5:$AU$321,MATCH(1,($B113=Substation_Info!$B$5:$B$321)*($C113=Substation_Info!$C$5:$C$321),0),MATCH(L$4,Substation_Info!$D$4:$AU$4,0))</f>
        <v>0</v>
      </c>
      <c r="M113" s="170" cm="1">
        <f t="array" ref="M113">INDEX(Substation_Info!$D$5:$AU$321,MATCH(1,($B113=Substation_Info!$B$5:$B$321)*($C113=Substation_Info!$C$5:$C$321),0),MATCH(M$4,Substation_Info!$D$4:$AU$4,0))</f>
        <v>0</v>
      </c>
      <c r="N113" s="170" cm="1">
        <f t="array" ref="N113">INDEX(Substation_Info!$D$5:$AU$321,MATCH(1,($B113=Substation_Info!$B$5:$B$321)*($C113=Substation_Info!$C$5:$C$321),0),MATCH(N$4,Substation_Info!$D$4:$AU$4,0))</f>
        <v>0</v>
      </c>
      <c r="O113" s="170" cm="1">
        <f t="array" ref="O113">INDEX(Substation_Info!$D$5:$AU$321,MATCH(1,($B113=Substation_Info!$B$5:$B$321)*($C113=Substation_Info!$C$5:$C$321),0),MATCH(O$4,Substation_Info!$D$4:$AU$4,0))</f>
        <v>0</v>
      </c>
      <c r="P113" s="170" cm="1">
        <f t="array" ref="P113">INDEX(Substation_Info!$D$5:$AU$321,MATCH(1,($B113=Substation_Info!$B$5:$B$321)*($C113=Substation_Info!$C$5:$C$321),0),MATCH(P$4,Substation_Info!$D$4:$AU$4,0))</f>
        <v>0</v>
      </c>
      <c r="Q113" s="170" cm="1">
        <f t="array" ref="Q113">INDEX(Substation_Info!$D$5:$AU$321,MATCH(1,($B113=Substation_Info!$B$5:$B$321)*($C113=Substation_Info!$C$5:$C$321),0),MATCH(Q$4,Substation_Info!$D$4:$AU$4,0))</f>
        <v>0</v>
      </c>
      <c r="R113" s="170" cm="1">
        <f t="array" ref="R113">INDEX(Substation_Info!$D$5:$AU$321,MATCH(1,($B113=Substation_Info!$B$5:$B$321)*($C113=Substation_Info!$C$5:$C$321),0),MATCH(R$4,Substation_Info!$D$4:$AU$4,0))</f>
        <v>0</v>
      </c>
      <c r="S113" s="170" cm="1">
        <f t="array" ref="S113">INDEX(Substation_Info!$D$5:$AU$321,MATCH(1,($B113=Substation_Info!$B$5:$B$321)*($C113=Substation_Info!$C$5:$C$321),0),MATCH(S$4,Substation_Info!$D$4:$AU$4,0))</f>
        <v>0</v>
      </c>
      <c r="T113" s="170" cm="1">
        <f t="array" ref="T113">INDEX(Substation_Info!$D$5:$AU$321,MATCH(1,($B113=Substation_Info!$B$5:$B$321)*($C113=Substation_Info!$C$5:$C$321),0),MATCH(T$4,Substation_Info!$D$4:$AU$4,0))</f>
        <v>0</v>
      </c>
      <c r="U113" s="170" cm="1">
        <f t="array" ref="U113">INDEX(Substation_Info!$D$5:$AU$321,MATCH(1,($B113=Substation_Info!$B$5:$B$321)*($C113=Substation_Info!$C$5:$C$321),0),MATCH(U$4,Substation_Info!$D$4:$AU$4,0))</f>
        <v>0</v>
      </c>
      <c r="V113" s="170" cm="1">
        <f t="array" ref="V113">INDEX(Substation_Info!$D$5:$AU$321,MATCH(1,($B113=Substation_Info!$B$5:$B$321)*($C113=Substation_Info!$C$5:$C$321),0),MATCH(V$4,Substation_Info!$D$4:$AU$4,0))</f>
        <v>0</v>
      </c>
      <c r="W113" s="170" cm="1">
        <f t="array" ref="W113">INDEX(Substation_Info!$D$5:$AU$321,MATCH(1,($B113=Substation_Info!$B$5:$B$321)*($C113=Substation_Info!$C$5:$C$321),0),MATCH(W$4,Substation_Info!$D$4:$AU$4,0))</f>
        <v>0</v>
      </c>
      <c r="X113" s="170" cm="1">
        <f t="array" ref="X113">INDEX(Substation_Info!$D$5:$AU$321,MATCH(1,($B113=Substation_Info!$B$5:$B$321)*($C113=Substation_Info!$C$5:$C$321),0),MATCH(X$4,Substation_Info!$D$4:$AU$4,0))</f>
        <v>0</v>
      </c>
      <c r="Y113" s="170" cm="1">
        <f t="array" ref="Y113">INDEX(Substation_Info!$D$5:$AU$321,MATCH(1,($B113=Substation_Info!$B$5:$B$321)*($C113=Substation_Info!$C$5:$C$321),0),MATCH(Y$4,Substation_Info!$D$4:$AU$4,0))</f>
        <v>0</v>
      </c>
      <c r="Z113" s="170" cm="1">
        <f t="array" ref="Z113">INDEX(Substation_Info!$D$5:$AU$321,MATCH(1,($B113=Substation_Info!$B$5:$B$321)*($C113=Substation_Info!$C$5:$C$321),0),MATCH(Z$4,Substation_Info!$D$4:$AU$4,0))</f>
        <v>0</v>
      </c>
      <c r="AA113" s="170" cm="1">
        <f t="array" ref="AA113">INDEX(Substation_Info!$D$5:$AU$321,MATCH(1,($B113=Substation_Info!$B$5:$B$321)*($C113=Substation_Info!$C$5:$C$321),0),MATCH(AA$4,Substation_Info!$D$4:$AU$4,0))</f>
        <v>0</v>
      </c>
      <c r="AB113" s="170" cm="1">
        <f t="array" ref="AB113">INDEX(Substation_Info!$D$5:$AU$321,MATCH(1,($B113=Substation_Info!$B$5:$B$321)*($C113=Substation_Info!$C$5:$C$321),0),MATCH(AB$4,Substation_Info!$D$4:$AU$4,0))</f>
        <v>0</v>
      </c>
      <c r="AC113" s="170" cm="1">
        <f t="array" ref="AC113">INDEX(Substation_Info!$D$5:$AU$321,MATCH(1,($B113=Substation_Info!$B$5:$B$321)*($C113=Substation_Info!$C$5:$C$321),0),MATCH(AC$4,Substation_Info!$D$4:$AU$4,0))</f>
        <v>0</v>
      </c>
      <c r="AD113" s="170" cm="1">
        <f t="array" ref="AD113">INDEX(Substation_Info!$D$5:$AU$321,MATCH(1,($B113=Substation_Info!$B$5:$B$321)*($C113=Substation_Info!$C$5:$C$321),0),MATCH(AD$4,Substation_Info!$D$4:$AU$4,0))</f>
        <v>0</v>
      </c>
      <c r="AE113" s="170" cm="1">
        <f t="array" ref="AE113">INDEX(Substation_Info!$D$5:$AU$321,MATCH(1,($B113=Substation_Info!$B$5:$B$321)*($C113=Substation_Info!$C$5:$C$321),0),MATCH(AE$4,Substation_Info!$D$4:$AU$4,0))</f>
        <v>0</v>
      </c>
      <c r="AF113" s="170" cm="1">
        <f t="array" ref="AF113">INDEX(Substation_Info!$D$5:$AU$321,MATCH(1,($B113=Substation_Info!$B$5:$B$321)*($C113=Substation_Info!$C$5:$C$321),0),MATCH(AF$4,Substation_Info!$D$4:$AU$4,0))</f>
        <v>0</v>
      </c>
      <c r="AG113" s="170" cm="1">
        <f t="array" ref="AG113">INDEX(Substation_Info!$D$5:$AU$321,MATCH(1,($B113=Substation_Info!$B$5:$B$321)*($C113=Substation_Info!$C$5:$C$321),0),MATCH(AG$4,Substation_Info!$D$4:$AU$4,0))</f>
        <v>0</v>
      </c>
      <c r="AH113" s="170" cm="1">
        <f t="array" ref="AH113">INDEX(Substation_Info!$D$5:$AU$321,MATCH(1,($B113=Substation_Info!$B$5:$B$321)*($C113=Substation_Info!$C$5:$C$321),0),MATCH(AH$4,Substation_Info!$D$4:$AU$4,0))</f>
        <v>0</v>
      </c>
      <c r="AI113" s="170" cm="1">
        <f t="array" ref="AI113">INDEX(Substation_Info!$D$5:$AU$321,MATCH(1,($B113=Substation_Info!$B$5:$B$321)*($C113=Substation_Info!$C$5:$C$321),0),MATCH(AI$4,Substation_Info!$D$4:$AU$4,0))</f>
        <v>0</v>
      </c>
      <c r="AJ113" s="170" cm="1">
        <f t="array" ref="AJ113">INDEX(Substation_Info!$D$5:$AU$321,MATCH(1,($B113=Substation_Info!$B$5:$B$321)*($C113=Substation_Info!$C$5:$C$321),0),MATCH(AJ$4,Substation_Info!$D$4:$AU$4,0))</f>
        <v>0</v>
      </c>
      <c r="AK113" s="170" cm="1">
        <f t="array" ref="AK113">INDEX(Substation_Info!$D$5:$AU$321,MATCH(1,($B113=Substation_Info!$B$5:$B$321)*($C113=Substation_Info!$C$5:$C$321),0),MATCH(AK$4,Substation_Info!$D$4:$AU$4,0))</f>
        <v>0</v>
      </c>
      <c r="AL113" s="170" cm="1">
        <f t="array" ref="AL113">INDEX(Substation_Info!$D$5:$AU$321,MATCH(1,($B113=Substation_Info!$B$5:$B$321)*($C113=Substation_Info!$C$5:$C$321),0),MATCH(AL$4,Substation_Info!$D$4:$AU$4,0))</f>
        <v>0</v>
      </c>
      <c r="AM113" s="170" cm="1">
        <f t="array" ref="AM113">INDEX(Substation_Info!$D$5:$AU$321,MATCH(1,($B113=Substation_Info!$B$5:$B$321)*($C113=Substation_Info!$C$5:$C$321),0),MATCH(AM$4,Substation_Info!$D$4:$AU$4,0))</f>
        <v>0</v>
      </c>
      <c r="AN113" s="170" cm="1">
        <f t="array" ref="AN113">INDEX(Substation_Info!$D$5:$AU$321,MATCH(1,($B113=Substation_Info!$B$5:$B$321)*($C113=Substation_Info!$C$5:$C$321),0),MATCH(AN$4,Substation_Info!$D$4:$AU$4,0))</f>
        <v>0</v>
      </c>
      <c r="AO113" s="170" cm="1">
        <f t="array" ref="AO113">INDEX(Substation_Info!$D$5:$AU$321,MATCH(1,($B113=Substation_Info!$B$5:$B$321)*($C113=Substation_Info!$C$5:$C$321),0),MATCH(AO$4,Substation_Info!$D$4:$AU$4,0))</f>
        <v>0</v>
      </c>
      <c r="AP113" s="170" cm="1">
        <f t="array" ref="AP113">INDEX(Substation_Info!$D$5:$AU$321,MATCH(1,($B113=Substation_Info!$B$5:$B$321)*($C113=Substation_Info!$C$5:$C$321),0),MATCH(AP$4,Substation_Info!$D$4:$AU$4,0))</f>
        <v>0</v>
      </c>
      <c r="AQ113" s="170" cm="1">
        <f t="array" ref="AQ113">INDEX(Substation_Info!$D$5:$AU$321,MATCH(1,($B113=Substation_Info!$B$5:$B$321)*($C113=Substation_Info!$C$5:$C$321),0),MATCH(AQ$4,Substation_Info!$D$4:$AU$4,0))</f>
        <v>0</v>
      </c>
      <c r="AR113" s="170" cm="1">
        <f t="array" ref="AR113">INDEX(Substation_Info!$D$5:$AU$321,MATCH(1,($B113=Substation_Info!$B$5:$B$321)*($C113=Substation_Info!$C$5:$C$321),0),MATCH(AR$4,Substation_Info!$D$4:$AU$4,0))</f>
        <v>0</v>
      </c>
      <c r="AS113" s="170" cm="1">
        <f t="array" ref="AS113">INDEX(Substation_Info!$D$5:$AU$321,MATCH(1,($B113=Substation_Info!$B$5:$B$321)*($C113=Substation_Info!$C$5:$C$321),0),MATCH(AS$4,Substation_Info!$D$4:$AU$4,0))</f>
        <v>0</v>
      </c>
      <c r="AT113" s="170" cm="1">
        <f t="array" ref="AT113">INDEX(Substation_Info!$D$5:$AU$321,MATCH(1,($B113=Substation_Info!$B$5:$B$321)*($C113=Substation_Info!$C$5:$C$321),0),MATCH(AT$4,Substation_Info!$D$4:$AU$4,0))</f>
        <v>0</v>
      </c>
      <c r="AU113" s="170" cm="1">
        <f t="array" ref="AU113">INDEX(Substation_Info!$D$5:$AU$321,MATCH(1,($B113=Substation_Info!$B$5:$B$321)*($C113=Substation_Info!$C$5:$C$321),0),MATCH(AU$4,Substation_Info!$D$4:$AU$4,0))</f>
        <v>1</v>
      </c>
      <c r="AW113" s="170" cm="1">
        <f t="array" ref="AW113">INDEX(Res_Add_forSens!$AD$5:$AP$340,MATCH(1,($B113=Res_Add_forSens!$B$5:$B$340)*($C113=Res_Add_forSens!$C$5:$C$340),0),MATCH(1,(AW$4=Res_Add_forSens!$AD$4:$AP$4)*(AW$3=Res_Add_forSens!$AD$3:$AP$3),0))</f>
        <v>0</v>
      </c>
      <c r="AX113" s="170" cm="1">
        <f t="array" ref="AX113">INDEX(Res_Add_forSens!$AD$5:$AP$340,MATCH(1,($B113=Res_Add_forSens!$B$5:$B$340)*($C113=Res_Add_forSens!$C$5:$C$340),0),MATCH(1,(AX$4=Res_Add_forSens!$AD$4:$AP$4)*(AX$3=Res_Add_forSens!$AD$3:$AP$3),0))</f>
        <v>0</v>
      </c>
      <c r="AY113" s="170" cm="1">
        <f t="array" ref="AY113">INDEX(Res_Add_forSens!$AD$5:$AP$340,MATCH(1,($B113=Res_Add_forSens!$B$5:$B$340)*($C113=Res_Add_forSens!$C$5:$C$340),0),MATCH(1,(AY$4=Res_Add_forSens!$AD$4:$AP$4)*(AY$3=Res_Add_forSens!$AD$3:$AP$3),0))</f>
        <v>0</v>
      </c>
      <c r="AZ113" s="170" cm="1">
        <f t="array" ref="AZ113">INDEX(Res_Add_forSens!$AD$5:$AP$340,MATCH(1,($B113=Res_Add_forSens!$B$5:$B$340)*($C113=Res_Add_forSens!$C$5:$C$340),0),MATCH(1,(AZ$4=Res_Add_forSens!$AD$4:$AP$4)*(AZ$3=Res_Add_forSens!$AD$3:$AP$3),0))</f>
        <v>0</v>
      </c>
      <c r="BA113" s="170" cm="1">
        <f t="array" ref="BA113">INDEX(Res_Add_forSens!$AD$5:$AP$340,MATCH(1,($B113=Res_Add_forSens!$B$5:$B$340)*($C113=Res_Add_forSens!$C$5:$C$340),0),MATCH(1,(BA$4=Res_Add_forSens!$AD$4:$AP$4)*(BA$3=Res_Add_forSens!$AD$3:$AP$3),0))</f>
        <v>0</v>
      </c>
      <c r="BB113" s="170" cm="1">
        <f t="array" ref="BB113">INDEX(Res_Add_forSens!$AD$5:$AP$340,MATCH(1,($B113=Res_Add_forSens!$B$5:$B$340)*($C113=Res_Add_forSens!$C$5:$C$340),0),MATCH(1,(BB$4=Res_Add_forSens!$AD$4:$AP$4)*(BB$3=Res_Add_forSens!$AD$3:$AP$3),0))</f>
        <v>0</v>
      </c>
      <c r="BC113" s="170" cm="1">
        <f t="array" ref="BC113">INDEX(Res_Add_forSens!$AD$5:$AP$340,MATCH(1,($B113=Res_Add_forSens!$B$5:$B$340)*($C113=Res_Add_forSens!$C$5:$C$340),0),MATCH(1,(BC$4=Res_Add_forSens!$AD$4:$AP$4)*(BC$3=Res_Add_forSens!$AD$3:$AP$3),0))</f>
        <v>1487</v>
      </c>
      <c r="BD113" s="170" cm="1">
        <f t="array" ref="BD113">INDEX(Res_Add_forSens!$AD$5:$AP$340,MATCH(1,($B113=Res_Add_forSens!$B$5:$B$340)*($C113=Res_Add_forSens!$C$5:$C$340),0),MATCH(1,(BD$4=Res_Add_forSens!$AD$4:$AP$4)*(BD$3=Res_Add_forSens!$AD$3:$AP$3),0))</f>
        <v>0</v>
      </c>
      <c r="BE113" s="170" cm="1">
        <f t="array" ref="BE113">INDEX(Res_Add_forSens!$AD$5:$AP$340,MATCH(1,($B113=Res_Add_forSens!$B$5:$B$340)*($C113=Res_Add_forSens!$C$5:$C$340),0),MATCH(1,(BE$4=Res_Add_forSens!$AD$4:$AP$4)*(BE$3=Res_Add_forSens!$AD$3:$AP$3),0))</f>
        <v>0</v>
      </c>
      <c r="BF113" s="170" cm="1">
        <f t="array" ref="BF113">INDEX(Res_Add_forSens!$AD$5:$AP$340,MATCH(1,($B113=Res_Add_forSens!$B$5:$B$340)*($C113=Res_Add_forSens!$C$5:$C$340),0),MATCH(1,(BF$4=Res_Add_forSens!$AD$4:$AP$4)*(BF$3=Res_Add_forSens!$AD$3:$AP$3),0))</f>
        <v>0</v>
      </c>
      <c r="BG113" s="170" cm="1">
        <f t="array" ref="BG113">INDEX(Res_Add_forSens!$AD$5:$AP$340,MATCH(1,($B113=Res_Add_forSens!$B$5:$B$340)*($C113=Res_Add_forSens!$C$5:$C$340),0),MATCH(1,(BG$4=Res_Add_forSens!$AD$4:$AP$4)*(BG$3=Res_Add_forSens!$AD$3:$AP$3),0))</f>
        <v>0</v>
      </c>
      <c r="BH113" s="170" cm="1">
        <f t="array" ref="BH113">INDEX(Res_Add_forSens!$AD$5:$AP$340,MATCH(1,($B113=Res_Add_forSens!$B$5:$B$340)*($C113=Res_Add_forSens!$C$5:$C$340),0),MATCH(1,(BH$4=Res_Add_forSens!$AD$4:$AP$4)*(BH$3=Res_Add_forSens!$AD$3:$AP$3),0))</f>
        <v>0</v>
      </c>
      <c r="BI113" s="170" cm="1">
        <f t="array" ref="BI113">INDEX(Res_Add_forSens!$AD$5:$AP$340,MATCH(1,($B113=Res_Add_forSens!$B$5:$B$340)*($C113=Res_Add_forSens!$C$5:$C$340),0),MATCH(1,(BI$4=Res_Add_forSens!$AD$4:$AP$4)*(BI$3=Res_Add_forSens!$AD$3:$AP$3),0))</f>
        <v>0</v>
      </c>
      <c r="BJ113" s="170">
        <f t="shared" si="7"/>
        <v>1</v>
      </c>
      <c r="BK113" s="170">
        <f>COUNTIFS($D113:$AU113,1,'2_Tx_Calculator'!$D$64:$AU$64,"&lt;0",'2_Tx_Calculator'!$D$6:$AU$6,Tx_bySub!BW$4)</f>
        <v>0</v>
      </c>
      <c r="BL113" s="170">
        <f>COUNTIFS($D113:$AU113,1,'2_Tx_Calculator'!$D$64:$AU$64,"&lt;0",'2_Tx_Calculator'!$D$6:$AU$6,Tx_bySub!BX$4)</f>
        <v>1</v>
      </c>
      <c r="BM113" s="170">
        <f>COUNTIFS($D113:$AU113,1,'2_Tx_Calculator'!$D$63:$AU$63,"&lt;0",'2_Tx_Calculator'!$D$6:$AU$6,Tx_bySub!BY$4)</f>
        <v>0</v>
      </c>
      <c r="BN113" s="170">
        <f>COUNTIFS($D113:$AU113,1,'2_Tx_Calculator'!$D$63:$AU$63,"&lt;0",'2_Tx_Calculator'!$D$6:$AU$6,Tx_bySub!BZ$4)</f>
        <v>1</v>
      </c>
      <c r="BO113" s="170">
        <f>COUNTIFS($D113:$AU113,1,'2_Tx_Calculator'!$D$82:$AU$82,"&lt;0",'2_Tx_Calculator'!$D$6:$AU$6,Tx_bySub!CA$4)</f>
        <v>0</v>
      </c>
      <c r="BP113" s="170">
        <f>COUNTIFS($D113:$AU113,1,'2_Tx_Calculator'!$D$82:$AU$82,"&lt;0",'2_Tx_Calculator'!$D$6:$AU$6,Tx_bySub!CB$4)</f>
        <v>1</v>
      </c>
      <c r="BQ113" s="170">
        <f>_xlfn.MINIFS('2_Tx_Calculator'!$D$64:$AU$64,Tx_bySub!$D113:$AU113,1)</f>
        <v>-1487</v>
      </c>
      <c r="BR113" s="170">
        <f>_xlfn.MINIFS('2_Tx_Calculator'!$D$63:$AU$63,Tx_bySub!$D113:$AU113,1)</f>
        <v>-725.65599999999995</v>
      </c>
      <c r="BS113" s="170">
        <f>_xlfn.MINIFS('2_Tx_Calculator'!$D$82:$AU$82,Tx_bySub!$D113:$AU113,1)</f>
        <v>-1487</v>
      </c>
      <c r="BT113" s="170" t="str" cm="1">
        <f t="array" ref="BT113">INDEX('2_Tx_Calculator'!$D$3:$AU$3,1,MATCH(1,(BQ113='2_Tx_Calculator'!$D$64:$AU$64)*(1=Tx_bySub!$D113:$AU113),0))</f>
        <v>Humboldt Offshore Wind Line (Proposed)</v>
      </c>
      <c r="BU113" s="170" t="str" cm="1">
        <f t="array" ref="BU113">INDEX('2_Tx_Calculator'!$D$3:$AU$3,1,MATCH(1,(BR113='2_Tx_Calculator'!$D$63:$AU$63)*(1=Tx_bySub!$D113:$AU113),0))</f>
        <v>Humboldt Offshore Wind Line (Proposed)</v>
      </c>
      <c r="BV113" s="170" t="str" cm="1">
        <f t="array" ref="BV113">INDEX('2_Tx_Calculator'!$D$3:$AU$3,1,MATCH(1,(BS113='2_Tx_Calculator'!$D$82:$AU$82)*(1=Tx_bySub!$D113:$AU113),0))</f>
        <v>Humboldt Offshore Wind Line (Proposed)</v>
      </c>
      <c r="BW113" s="191">
        <f>COUNTIFS($D113:$AU113,1,'2_Tx_Calculator'!$D$11:$AU$11,"&lt;0",'2_Tx_Calculator'!$D$6:$AU$6,Tx_bySub!BW$4)</f>
        <v>0</v>
      </c>
      <c r="BX113" s="191">
        <f>COUNTIFS($D113:$AU113,1,'2_Tx_Calculator'!$D$11:$AU$11,"&lt;0",'2_Tx_Calculator'!$D$6:$AU$6,Tx_bySub!BX$4)</f>
        <v>0</v>
      </c>
      <c r="BY113" s="191">
        <f>COUNTIFS($D113:$AU113,1,'2_Tx_Calculator'!$D$12:$AU$12,"&lt;0",'2_Tx_Calculator'!$D$6:$AU$6,Tx_bySub!BY$4)</f>
        <v>0</v>
      </c>
      <c r="BZ113" s="191">
        <f>COUNTIFS($D113:$AU113,1,'2_Tx_Calculator'!$D$12:$AU$12,"&lt;0",'2_Tx_Calculator'!$D$6:$AU$6,Tx_bySub!BZ$4)</f>
        <v>0</v>
      </c>
      <c r="CA113" s="191">
        <f>COUNTIFS($D113:$AU113,1,'2_Tx_Calculator'!$D$13:$AU$13,"&lt;0",'2_Tx_Calculator'!$D$6:$AU$6,Tx_bySub!CA$4)</f>
        <v>0</v>
      </c>
      <c r="CB113" s="191">
        <f>COUNTIFS($D113:$AU113,1,'2_Tx_Calculator'!$D$13:$AU$13,"&lt;0",'2_Tx_Calculator'!$D$6:$AU$6,Tx_bySub!CB$4)</f>
        <v>0</v>
      </c>
      <c r="CC113" s="170">
        <f>_xlfn.MINIFS('2_Tx_Calculator'!$D$11:$AU$11,Tx_bySub!$D113:$AU113,1)</f>
        <v>120</v>
      </c>
      <c r="CD113" s="170">
        <f>_xlfn.MINIFS('2_Tx_Calculator'!$D$12:$AU$12,Tx_bySub!$D113:$AU113,1)</f>
        <v>881.34400000000005</v>
      </c>
      <c r="CE113" s="170">
        <f>_xlfn.MINIFS('2_Tx_Calculator'!$D$13:$AU$13,Tx_bySub!$D113:$AU113,1)</f>
        <v>120</v>
      </c>
      <c r="CF113" s="170" t="str" cm="1">
        <f t="array" ref="CF113">INDEX('2_Tx_Calculator'!$D$3:$AU$3,1,MATCH(1,(CC113='2_Tx_Calculator'!$D$11:$AU$11)*(1=Tx_bySub!$D113:$AU113),0))</f>
        <v>Humboldt Offshore Wind Line (Proposed)</v>
      </c>
      <c r="CG113" s="170" t="str" cm="1">
        <f t="array" ref="CG113">INDEX('2_Tx_Calculator'!$D$3:$AU$3,1,MATCH(1,(CD113='2_Tx_Calculator'!$D$12:$AU$12)*(1=Tx_bySub!$D113:$AU113),0))</f>
        <v>Humboldt Offshore Wind Line (Proposed)</v>
      </c>
      <c r="CH113" s="170" t="str" cm="1">
        <f t="array" ref="CH113">INDEX('2_Tx_Calculator'!$D$3:$AU$3,1,MATCH(1,(CE113='2_Tx_Calculator'!$D$13:$AU$13)*(1=Tx_bySub!$D113:$AU113),0))</f>
        <v>Humboldt Offshore Wind Line (Proposed)</v>
      </c>
      <c r="CJ113" s="170">
        <f t="shared" si="8"/>
        <v>2</v>
      </c>
      <c r="CK113" s="170">
        <f t="shared" si="5"/>
        <v>1</v>
      </c>
      <c r="CL113" s="170" t="str">
        <f t="shared" si="6"/>
        <v>YES</v>
      </c>
      <c r="CM113" s="277" t="str">
        <f t="shared" si="9"/>
        <v>1*</v>
      </c>
    </row>
    <row r="114" spans="1:91" hidden="1" x14ac:dyDescent="0.25">
      <c r="A114" s="170" t="str">
        <f>Substation_Info!A114</f>
        <v xml:space="preserve">SCE Metro Study Area </v>
      </c>
      <c r="B114" s="170" t="str">
        <f>Substation_Info!B114</f>
        <v>Huntington Beach</v>
      </c>
      <c r="C114" s="170">
        <f>Substation_Info!C114</f>
        <v>230</v>
      </c>
      <c r="D114" s="170" t="str" cm="1">
        <f t="array" ref="D114">INDEX(Substation_Info!$D$5:$AU$321,MATCH(1,($B114=Substation_Info!$B$5:$B$321)*($C114=Substation_Info!$C$5:$C$321),0),MATCH(D$4,Substation_Info!$D$4:$AU$4,0))</f>
        <v> </v>
      </c>
      <c r="E114" s="170" t="str" cm="1">
        <f t="array" ref="E114">INDEX(Substation_Info!$D$5:$AU$321,MATCH(1,($B114=Substation_Info!$B$5:$B$321)*($C114=Substation_Info!$C$5:$C$321),0),MATCH(E$4,Substation_Info!$D$4:$AU$4,0))</f>
        <v> </v>
      </c>
      <c r="F114" s="170" t="str" cm="1">
        <f t="array" ref="F114">INDEX(Substation_Info!$D$5:$AU$321,MATCH(1,($B114=Substation_Info!$B$5:$B$321)*($C114=Substation_Info!$C$5:$C$321),0),MATCH(F$4,Substation_Info!$D$4:$AU$4,0))</f>
        <v> </v>
      </c>
      <c r="G114" s="170" t="str" cm="1">
        <f t="array" ref="G114">INDEX(Substation_Info!$D$5:$AU$321,MATCH(1,($B114=Substation_Info!$B$5:$B$321)*($C114=Substation_Info!$C$5:$C$321),0),MATCH(G$4,Substation_Info!$D$4:$AU$4,0))</f>
        <v> </v>
      </c>
      <c r="H114" s="170" cm="1">
        <f t="array" ref="H114">INDEX(Substation_Info!$D$5:$AU$321,MATCH(1,($B114=Substation_Info!$B$5:$B$321)*($C114=Substation_Info!$C$5:$C$321),0),MATCH(H$4,Substation_Info!$D$4:$AU$4,0))</f>
        <v>1</v>
      </c>
      <c r="I114" s="170" t="str" cm="1">
        <f t="array" ref="I114">INDEX(Substation_Info!$D$5:$AU$321,MATCH(1,($B114=Substation_Info!$B$5:$B$321)*($C114=Substation_Info!$C$5:$C$321),0),MATCH(I$4,Substation_Info!$D$4:$AU$4,0))</f>
        <v> </v>
      </c>
      <c r="J114" s="170" t="str" cm="1">
        <f t="array" ref="J114">INDEX(Substation_Info!$D$5:$AU$321,MATCH(1,($B114=Substation_Info!$B$5:$B$321)*($C114=Substation_Info!$C$5:$C$321),0),MATCH(J$4,Substation_Info!$D$4:$AU$4,0))</f>
        <v> </v>
      </c>
      <c r="K114" s="170" t="str" cm="1">
        <f t="array" ref="K114">INDEX(Substation_Info!$D$5:$AU$321,MATCH(1,($B114=Substation_Info!$B$5:$B$321)*($C114=Substation_Info!$C$5:$C$321),0),MATCH(K$4,Substation_Info!$D$4:$AU$4,0))</f>
        <v> </v>
      </c>
      <c r="L114" s="170" t="str" cm="1">
        <f t="array" ref="L114">INDEX(Substation_Info!$D$5:$AU$321,MATCH(1,($B114=Substation_Info!$B$5:$B$321)*($C114=Substation_Info!$C$5:$C$321),0),MATCH(L$4,Substation_Info!$D$4:$AU$4,0))</f>
        <v> </v>
      </c>
      <c r="M114" s="170" t="str" cm="1">
        <f t="array" ref="M114">INDEX(Substation_Info!$D$5:$AU$321,MATCH(1,($B114=Substation_Info!$B$5:$B$321)*($C114=Substation_Info!$C$5:$C$321),0),MATCH(M$4,Substation_Info!$D$4:$AU$4,0))</f>
        <v> </v>
      </c>
      <c r="N114" s="170" t="str" cm="1">
        <f t="array" ref="N114">INDEX(Substation_Info!$D$5:$AU$321,MATCH(1,($B114=Substation_Info!$B$5:$B$321)*($C114=Substation_Info!$C$5:$C$321),0),MATCH(N$4,Substation_Info!$D$4:$AU$4,0))</f>
        <v> </v>
      </c>
      <c r="O114" s="170" t="str" cm="1">
        <f t="array" ref="O114">INDEX(Substation_Info!$D$5:$AU$321,MATCH(1,($B114=Substation_Info!$B$5:$B$321)*($C114=Substation_Info!$C$5:$C$321),0),MATCH(O$4,Substation_Info!$D$4:$AU$4,0))</f>
        <v> </v>
      </c>
      <c r="P114" s="170" t="str" cm="1">
        <f t="array" ref="P114">INDEX(Substation_Info!$D$5:$AU$321,MATCH(1,($B114=Substation_Info!$B$5:$B$321)*($C114=Substation_Info!$C$5:$C$321),0),MATCH(P$4,Substation_Info!$D$4:$AU$4,0))</f>
        <v> </v>
      </c>
      <c r="Q114" s="170" t="str" cm="1">
        <f t="array" ref="Q114">INDEX(Substation_Info!$D$5:$AU$321,MATCH(1,($B114=Substation_Info!$B$5:$B$321)*($C114=Substation_Info!$C$5:$C$321),0),MATCH(Q$4,Substation_Info!$D$4:$AU$4,0))</f>
        <v> </v>
      </c>
      <c r="R114" s="170" t="str" cm="1">
        <f t="array" ref="R114">INDEX(Substation_Info!$D$5:$AU$321,MATCH(1,($B114=Substation_Info!$B$5:$B$321)*($C114=Substation_Info!$C$5:$C$321),0),MATCH(R$4,Substation_Info!$D$4:$AU$4,0))</f>
        <v> </v>
      </c>
      <c r="S114" s="170" t="str" cm="1">
        <f t="array" ref="S114">INDEX(Substation_Info!$D$5:$AU$321,MATCH(1,($B114=Substation_Info!$B$5:$B$321)*($C114=Substation_Info!$C$5:$C$321),0),MATCH(S$4,Substation_Info!$D$4:$AU$4,0))</f>
        <v> </v>
      </c>
      <c r="T114" s="170" t="str" cm="1">
        <f t="array" ref="T114">INDEX(Substation_Info!$D$5:$AU$321,MATCH(1,($B114=Substation_Info!$B$5:$B$321)*($C114=Substation_Info!$C$5:$C$321),0),MATCH(T$4,Substation_Info!$D$4:$AU$4,0))</f>
        <v> </v>
      </c>
      <c r="U114" s="170" t="str" cm="1">
        <f t="array" ref="U114">INDEX(Substation_Info!$D$5:$AU$321,MATCH(1,($B114=Substation_Info!$B$5:$B$321)*($C114=Substation_Info!$C$5:$C$321),0),MATCH(U$4,Substation_Info!$D$4:$AU$4,0))</f>
        <v> </v>
      </c>
      <c r="V114" s="170" t="str" cm="1">
        <f t="array" ref="V114">INDEX(Substation_Info!$D$5:$AU$321,MATCH(1,($B114=Substation_Info!$B$5:$B$321)*($C114=Substation_Info!$C$5:$C$321),0),MATCH(V$4,Substation_Info!$D$4:$AU$4,0))</f>
        <v> </v>
      </c>
      <c r="W114" s="170" t="str" cm="1">
        <f t="array" ref="W114">INDEX(Substation_Info!$D$5:$AU$321,MATCH(1,($B114=Substation_Info!$B$5:$B$321)*($C114=Substation_Info!$C$5:$C$321),0),MATCH(W$4,Substation_Info!$D$4:$AU$4,0))</f>
        <v> </v>
      </c>
      <c r="X114" s="170" t="str" cm="1">
        <f t="array" ref="X114">INDEX(Substation_Info!$D$5:$AU$321,MATCH(1,($B114=Substation_Info!$B$5:$B$321)*($C114=Substation_Info!$C$5:$C$321),0),MATCH(X$4,Substation_Info!$D$4:$AU$4,0))</f>
        <v> </v>
      </c>
      <c r="Y114" s="170" t="str" cm="1">
        <f t="array" ref="Y114">INDEX(Substation_Info!$D$5:$AU$321,MATCH(1,($B114=Substation_Info!$B$5:$B$321)*($C114=Substation_Info!$C$5:$C$321),0),MATCH(Y$4,Substation_Info!$D$4:$AU$4,0))</f>
        <v> </v>
      </c>
      <c r="Z114" s="170" t="str" cm="1">
        <f t="array" ref="Z114">INDEX(Substation_Info!$D$5:$AU$321,MATCH(1,($B114=Substation_Info!$B$5:$B$321)*($C114=Substation_Info!$C$5:$C$321),0),MATCH(Z$4,Substation_Info!$D$4:$AU$4,0))</f>
        <v> </v>
      </c>
      <c r="AA114" s="170" t="str" cm="1">
        <f t="array" ref="AA114">INDEX(Substation_Info!$D$5:$AU$321,MATCH(1,($B114=Substation_Info!$B$5:$B$321)*($C114=Substation_Info!$C$5:$C$321),0),MATCH(AA$4,Substation_Info!$D$4:$AU$4,0))</f>
        <v> </v>
      </c>
      <c r="AB114" s="170" t="str" cm="1">
        <f t="array" ref="AB114">INDEX(Substation_Info!$D$5:$AU$321,MATCH(1,($B114=Substation_Info!$B$5:$B$321)*($C114=Substation_Info!$C$5:$C$321),0),MATCH(AB$4,Substation_Info!$D$4:$AU$4,0))</f>
        <v> </v>
      </c>
      <c r="AC114" s="170" t="str" cm="1">
        <f t="array" ref="AC114">INDEX(Substation_Info!$D$5:$AU$321,MATCH(1,($B114=Substation_Info!$B$5:$B$321)*($C114=Substation_Info!$C$5:$C$321),0),MATCH(AC$4,Substation_Info!$D$4:$AU$4,0))</f>
        <v> </v>
      </c>
      <c r="AD114" s="170" t="str" cm="1">
        <f t="array" ref="AD114">INDEX(Substation_Info!$D$5:$AU$321,MATCH(1,($B114=Substation_Info!$B$5:$B$321)*($C114=Substation_Info!$C$5:$C$321),0),MATCH(AD$4,Substation_Info!$D$4:$AU$4,0))</f>
        <v> </v>
      </c>
      <c r="AE114" s="170" t="str" cm="1">
        <f t="array" ref="AE114">INDEX(Substation_Info!$D$5:$AU$321,MATCH(1,($B114=Substation_Info!$B$5:$B$321)*($C114=Substation_Info!$C$5:$C$321),0),MATCH(AE$4,Substation_Info!$D$4:$AU$4,0))</f>
        <v> </v>
      </c>
      <c r="AF114" s="170" t="str" cm="1">
        <f t="array" ref="AF114">INDEX(Substation_Info!$D$5:$AU$321,MATCH(1,($B114=Substation_Info!$B$5:$B$321)*($C114=Substation_Info!$C$5:$C$321),0),MATCH(AF$4,Substation_Info!$D$4:$AU$4,0))</f>
        <v> </v>
      </c>
      <c r="AG114" s="170" t="str" cm="1">
        <f t="array" ref="AG114">INDEX(Substation_Info!$D$5:$AU$321,MATCH(1,($B114=Substation_Info!$B$5:$B$321)*($C114=Substation_Info!$C$5:$C$321),0),MATCH(AG$4,Substation_Info!$D$4:$AU$4,0))</f>
        <v> </v>
      </c>
      <c r="AH114" s="170" t="str" cm="1">
        <f t="array" ref="AH114">INDEX(Substation_Info!$D$5:$AU$321,MATCH(1,($B114=Substation_Info!$B$5:$B$321)*($C114=Substation_Info!$C$5:$C$321),0),MATCH(AH$4,Substation_Info!$D$4:$AU$4,0))</f>
        <v> </v>
      </c>
      <c r="AI114" s="170" t="str" cm="1">
        <f t="array" ref="AI114">INDEX(Substation_Info!$D$5:$AU$321,MATCH(1,($B114=Substation_Info!$B$5:$B$321)*($C114=Substation_Info!$C$5:$C$321),0),MATCH(AI$4,Substation_Info!$D$4:$AU$4,0))</f>
        <v> </v>
      </c>
      <c r="AJ114" s="170" t="str" cm="1">
        <f t="array" ref="AJ114">INDEX(Substation_Info!$D$5:$AU$321,MATCH(1,($B114=Substation_Info!$B$5:$B$321)*($C114=Substation_Info!$C$5:$C$321),0),MATCH(AJ$4,Substation_Info!$D$4:$AU$4,0))</f>
        <v> </v>
      </c>
      <c r="AK114" s="170" t="str" cm="1">
        <f t="array" ref="AK114">INDEX(Substation_Info!$D$5:$AU$321,MATCH(1,($B114=Substation_Info!$B$5:$B$321)*($C114=Substation_Info!$C$5:$C$321),0),MATCH(AK$4,Substation_Info!$D$4:$AU$4,0))</f>
        <v> </v>
      </c>
      <c r="AL114" s="170" t="str" cm="1">
        <f t="array" ref="AL114">INDEX(Substation_Info!$D$5:$AU$321,MATCH(1,($B114=Substation_Info!$B$5:$B$321)*($C114=Substation_Info!$C$5:$C$321),0),MATCH(AL$4,Substation_Info!$D$4:$AU$4,0))</f>
        <v> </v>
      </c>
      <c r="AM114" s="170" t="str" cm="1">
        <f t="array" ref="AM114">INDEX(Substation_Info!$D$5:$AU$321,MATCH(1,($B114=Substation_Info!$B$5:$B$321)*($C114=Substation_Info!$C$5:$C$321),0),MATCH(AM$4,Substation_Info!$D$4:$AU$4,0))</f>
        <v> </v>
      </c>
      <c r="AN114" s="170" t="str" cm="1">
        <f t="array" ref="AN114">INDEX(Substation_Info!$D$5:$AU$321,MATCH(1,($B114=Substation_Info!$B$5:$B$321)*($C114=Substation_Info!$C$5:$C$321),0),MATCH(AN$4,Substation_Info!$D$4:$AU$4,0))</f>
        <v> </v>
      </c>
      <c r="AO114" s="170" t="str" cm="1">
        <f t="array" ref="AO114">INDEX(Substation_Info!$D$5:$AU$321,MATCH(1,($B114=Substation_Info!$B$5:$B$321)*($C114=Substation_Info!$C$5:$C$321),0),MATCH(AO$4,Substation_Info!$D$4:$AU$4,0))</f>
        <v> </v>
      </c>
      <c r="AP114" s="170" t="str" cm="1">
        <f t="array" ref="AP114">INDEX(Substation_Info!$D$5:$AU$321,MATCH(1,($B114=Substation_Info!$B$5:$B$321)*($C114=Substation_Info!$C$5:$C$321),0),MATCH(AP$4,Substation_Info!$D$4:$AU$4,0))</f>
        <v> </v>
      </c>
      <c r="AQ114" s="170" t="str" cm="1">
        <f t="array" ref="AQ114">INDEX(Substation_Info!$D$5:$AU$321,MATCH(1,($B114=Substation_Info!$B$5:$B$321)*($C114=Substation_Info!$C$5:$C$321),0),MATCH(AQ$4,Substation_Info!$D$4:$AU$4,0))</f>
        <v> </v>
      </c>
      <c r="AR114" s="170" t="str" cm="1">
        <f t="array" ref="AR114">INDEX(Substation_Info!$D$5:$AU$321,MATCH(1,($B114=Substation_Info!$B$5:$B$321)*($C114=Substation_Info!$C$5:$C$321),0),MATCH(AR$4,Substation_Info!$D$4:$AU$4,0))</f>
        <v> </v>
      </c>
      <c r="AS114" s="170" cm="1">
        <f t="array" ref="AS114">INDEX(Substation_Info!$D$5:$AU$321,MATCH(1,($B114=Substation_Info!$B$5:$B$321)*($C114=Substation_Info!$C$5:$C$321),0),MATCH(AS$4,Substation_Info!$D$4:$AU$4,0))</f>
        <v>0</v>
      </c>
      <c r="AT114" s="170" cm="1">
        <f t="array" ref="AT114">INDEX(Substation_Info!$D$5:$AU$321,MATCH(1,($B114=Substation_Info!$B$5:$B$321)*($C114=Substation_Info!$C$5:$C$321),0),MATCH(AT$4,Substation_Info!$D$4:$AU$4,0))</f>
        <v>0</v>
      </c>
      <c r="AU114" s="170" cm="1">
        <f t="array" ref="AU114">INDEX(Substation_Info!$D$5:$AU$321,MATCH(1,($B114=Substation_Info!$B$5:$B$321)*($C114=Substation_Info!$C$5:$C$321),0),MATCH(AU$4,Substation_Info!$D$4:$AU$4,0))</f>
        <v>0</v>
      </c>
      <c r="AW114" s="170" cm="1">
        <f t="array" ref="AW114">INDEX(Res_Add_forSens!$AD$5:$AP$340,MATCH(1,($B114=Res_Add_forSens!$B$5:$B$340)*($C114=Res_Add_forSens!$C$5:$C$340),0),MATCH(1,(AW$4=Res_Add_forSens!$AD$4:$AP$4)*(AW$3=Res_Add_forSens!$AD$3:$AP$3),0))</f>
        <v>0</v>
      </c>
      <c r="AX114" s="170" cm="1">
        <f t="array" ref="AX114">INDEX(Res_Add_forSens!$AD$5:$AP$340,MATCH(1,($B114=Res_Add_forSens!$B$5:$B$340)*($C114=Res_Add_forSens!$C$5:$C$340),0),MATCH(1,(AX$4=Res_Add_forSens!$AD$4:$AP$4)*(AX$3=Res_Add_forSens!$AD$3:$AP$3),0))</f>
        <v>0</v>
      </c>
      <c r="AY114" s="170" cm="1">
        <f t="array" ref="AY114">INDEX(Res_Add_forSens!$AD$5:$AP$340,MATCH(1,($B114=Res_Add_forSens!$B$5:$B$340)*($C114=Res_Add_forSens!$C$5:$C$340),0),MATCH(1,(AY$4=Res_Add_forSens!$AD$4:$AP$4)*(AY$3=Res_Add_forSens!$AD$3:$AP$3),0))</f>
        <v>0</v>
      </c>
      <c r="AZ114" s="170" cm="1">
        <f t="array" ref="AZ114">INDEX(Res_Add_forSens!$AD$5:$AP$340,MATCH(1,($B114=Res_Add_forSens!$B$5:$B$340)*($C114=Res_Add_forSens!$C$5:$C$340),0),MATCH(1,(AZ$4=Res_Add_forSens!$AD$4:$AP$4)*(AZ$3=Res_Add_forSens!$AD$3:$AP$3),0))</f>
        <v>0</v>
      </c>
      <c r="BA114" s="170" cm="1">
        <f t="array" ref="BA114">INDEX(Res_Add_forSens!$AD$5:$AP$340,MATCH(1,($B114=Res_Add_forSens!$B$5:$B$340)*($C114=Res_Add_forSens!$C$5:$C$340),0),MATCH(1,(BA$4=Res_Add_forSens!$AD$4:$AP$4)*(BA$3=Res_Add_forSens!$AD$3:$AP$3),0))</f>
        <v>0</v>
      </c>
      <c r="BB114" s="170" cm="1">
        <f t="array" ref="BB114">INDEX(Res_Add_forSens!$AD$5:$AP$340,MATCH(1,($B114=Res_Add_forSens!$B$5:$B$340)*($C114=Res_Add_forSens!$C$5:$C$340),0),MATCH(1,(BB$4=Res_Add_forSens!$AD$4:$AP$4)*(BB$3=Res_Add_forSens!$AD$3:$AP$3),0))</f>
        <v>0</v>
      </c>
      <c r="BC114" s="170" cm="1">
        <f t="array" ref="BC114">INDEX(Res_Add_forSens!$AD$5:$AP$340,MATCH(1,($B114=Res_Add_forSens!$B$5:$B$340)*($C114=Res_Add_forSens!$C$5:$C$340),0),MATCH(1,(BC$4=Res_Add_forSens!$AD$4:$AP$4)*(BC$3=Res_Add_forSens!$AD$3:$AP$3),0))</f>
        <v>0</v>
      </c>
      <c r="BD114" s="170" cm="1">
        <f t="array" ref="BD114">INDEX(Res_Add_forSens!$AD$5:$AP$340,MATCH(1,($B114=Res_Add_forSens!$B$5:$B$340)*($C114=Res_Add_forSens!$C$5:$C$340),0),MATCH(1,(BD$4=Res_Add_forSens!$AD$4:$AP$4)*(BD$3=Res_Add_forSens!$AD$3:$AP$3),0))</f>
        <v>0</v>
      </c>
      <c r="BE114" s="170" cm="1">
        <f t="array" ref="BE114">INDEX(Res_Add_forSens!$AD$5:$AP$340,MATCH(1,($B114=Res_Add_forSens!$B$5:$B$340)*($C114=Res_Add_forSens!$C$5:$C$340),0),MATCH(1,(BE$4=Res_Add_forSens!$AD$4:$AP$4)*(BE$3=Res_Add_forSens!$AD$3:$AP$3),0))</f>
        <v>0</v>
      </c>
      <c r="BF114" s="170" cm="1">
        <f t="array" ref="BF114">INDEX(Res_Add_forSens!$AD$5:$AP$340,MATCH(1,($B114=Res_Add_forSens!$B$5:$B$340)*($C114=Res_Add_forSens!$C$5:$C$340),0),MATCH(1,(BF$4=Res_Add_forSens!$AD$4:$AP$4)*(BF$3=Res_Add_forSens!$AD$3:$AP$3),0))</f>
        <v>0</v>
      </c>
      <c r="BG114" s="170" cm="1">
        <f t="array" ref="BG114">INDEX(Res_Add_forSens!$AD$5:$AP$340,MATCH(1,($B114=Res_Add_forSens!$B$5:$B$340)*($C114=Res_Add_forSens!$C$5:$C$340),0),MATCH(1,(BG$4=Res_Add_forSens!$AD$4:$AP$4)*(BG$3=Res_Add_forSens!$AD$3:$AP$3),0))</f>
        <v>0</v>
      </c>
      <c r="BH114" s="170" cm="1">
        <f t="array" ref="BH114">INDEX(Res_Add_forSens!$AD$5:$AP$340,MATCH(1,($B114=Res_Add_forSens!$B$5:$B$340)*($C114=Res_Add_forSens!$C$5:$C$340),0),MATCH(1,(BH$4=Res_Add_forSens!$AD$4:$AP$4)*(BH$3=Res_Add_forSens!$AD$3:$AP$3),0))</f>
        <v>0</v>
      </c>
      <c r="BI114" s="170" cm="1">
        <f t="array" ref="BI114">INDEX(Res_Add_forSens!$AD$5:$AP$340,MATCH(1,($B114=Res_Add_forSens!$B$5:$B$340)*($C114=Res_Add_forSens!$C$5:$C$340),0),MATCH(1,(BI$4=Res_Add_forSens!$AD$4:$AP$4)*(BI$3=Res_Add_forSens!$AD$3:$AP$3),0))</f>
        <v>0</v>
      </c>
      <c r="BJ114" s="170">
        <f t="shared" si="7"/>
        <v>0</v>
      </c>
      <c r="BK114" s="170">
        <f>COUNTIFS($D114:$AU114,1,'2_Tx_Calculator'!$D$64:$AU$64,"&lt;0",'2_Tx_Calculator'!$D$6:$AU$6,Tx_bySub!BW$4)</f>
        <v>0</v>
      </c>
      <c r="BL114" s="170">
        <f>COUNTIFS($D114:$AU114,1,'2_Tx_Calculator'!$D$64:$AU$64,"&lt;0",'2_Tx_Calculator'!$D$6:$AU$6,Tx_bySub!BX$4)</f>
        <v>0</v>
      </c>
      <c r="BM114" s="170">
        <f>COUNTIFS($D114:$AU114,1,'2_Tx_Calculator'!$D$63:$AU$63,"&lt;0",'2_Tx_Calculator'!$D$6:$AU$6,Tx_bySub!BY$4)</f>
        <v>0</v>
      </c>
      <c r="BN114" s="170">
        <f>COUNTIFS($D114:$AU114,1,'2_Tx_Calculator'!$D$63:$AU$63,"&lt;0",'2_Tx_Calculator'!$D$6:$AU$6,Tx_bySub!BZ$4)</f>
        <v>0</v>
      </c>
      <c r="BO114" s="170">
        <f>COUNTIFS($D114:$AU114,1,'2_Tx_Calculator'!$D$82:$AU$82,"&lt;0",'2_Tx_Calculator'!$D$6:$AU$6,Tx_bySub!CA$4)</f>
        <v>0</v>
      </c>
      <c r="BP114" s="170">
        <f>COUNTIFS($D114:$AU114,1,'2_Tx_Calculator'!$D$82:$AU$82,"&lt;0",'2_Tx_Calculator'!$D$6:$AU$6,Tx_bySub!CB$4)</f>
        <v>0</v>
      </c>
      <c r="BQ114" s="170">
        <f>_xlfn.MINIFS('2_Tx_Calculator'!$D$64:$AU$64,Tx_bySub!$D114:$AU114,1)</f>
        <v>1694</v>
      </c>
      <c r="BR114" s="170">
        <f>_xlfn.MINIFS('2_Tx_Calculator'!$D$63:$AU$63,Tx_bySub!$D114:$AU114,1)</f>
        <v>1694</v>
      </c>
      <c r="BS114" s="170">
        <f>_xlfn.MINIFS('2_Tx_Calculator'!$D$82:$AU$82,Tx_bySub!$D114:$AU114,1)</f>
        <v>6472</v>
      </c>
      <c r="BT114" s="170" t="str" cm="1">
        <f t="array" ref="BT114">INDEX('2_Tx_Calculator'!$D$3:$AU$3,1,MATCH(1,(BQ114='2_Tx_Calculator'!$D$64:$AU$64)*(1=Tx_bySub!$D114:$AU114),0))</f>
        <v>SCE Metro Area</v>
      </c>
      <c r="BU114" s="170" t="str" cm="1">
        <f t="array" ref="BU114">INDEX('2_Tx_Calculator'!$D$3:$AU$3,1,MATCH(1,(BR114='2_Tx_Calculator'!$D$63:$AU$63)*(1=Tx_bySub!$D114:$AU114),0))</f>
        <v>SCE Metro Area</v>
      </c>
      <c r="BV114" s="170" t="str" cm="1">
        <f t="array" ref="BV114">INDEX('2_Tx_Calculator'!$D$3:$AU$3,1,MATCH(1,(BS114='2_Tx_Calculator'!$D$82:$AU$82)*(1=Tx_bySub!$D114:$AU114),0))</f>
        <v>SCE Metro Area</v>
      </c>
      <c r="BW114" s="191">
        <f>COUNTIFS($D114:$AU114,1,'2_Tx_Calculator'!$D$11:$AU$11,"&lt;0",'2_Tx_Calculator'!$D$6:$AU$6,Tx_bySub!BW$4)</f>
        <v>0</v>
      </c>
      <c r="BX114" s="191">
        <f>COUNTIFS($D114:$AU114,1,'2_Tx_Calculator'!$D$11:$AU$11,"&lt;0",'2_Tx_Calculator'!$D$6:$AU$6,Tx_bySub!BX$4)</f>
        <v>0</v>
      </c>
      <c r="BY114" s="191">
        <f>COUNTIFS($D114:$AU114,1,'2_Tx_Calculator'!$D$12:$AU$12,"&lt;0",'2_Tx_Calculator'!$D$6:$AU$6,Tx_bySub!BY$4)</f>
        <v>0</v>
      </c>
      <c r="BZ114" s="191">
        <f>COUNTIFS($D114:$AU114,1,'2_Tx_Calculator'!$D$12:$AU$12,"&lt;0",'2_Tx_Calculator'!$D$6:$AU$6,Tx_bySub!BZ$4)</f>
        <v>0</v>
      </c>
      <c r="CA114" s="191">
        <f>COUNTIFS($D114:$AU114,1,'2_Tx_Calculator'!$D$13:$AU$13,"&lt;0",'2_Tx_Calculator'!$D$6:$AU$6,Tx_bySub!CA$4)</f>
        <v>0</v>
      </c>
      <c r="CB114" s="191">
        <f>COUNTIFS($D114:$AU114,1,'2_Tx_Calculator'!$D$13:$AU$13,"&lt;0",'2_Tx_Calculator'!$D$6:$AU$6,Tx_bySub!CB$4)</f>
        <v>0</v>
      </c>
      <c r="CC114" s="170">
        <f>_xlfn.MINIFS('2_Tx_Calculator'!$D$11:$AU$11,Tx_bySub!$D114:$AU114,1)</f>
        <v>1694</v>
      </c>
      <c r="CD114" s="170">
        <f>_xlfn.MINIFS('2_Tx_Calculator'!$D$12:$AU$12,Tx_bySub!$D114:$AU114,1)</f>
        <v>1694</v>
      </c>
      <c r="CE114" s="170">
        <f>_xlfn.MINIFS('2_Tx_Calculator'!$D$13:$AU$13,Tx_bySub!$D114:$AU114,1)</f>
        <v>6472</v>
      </c>
      <c r="CF114" s="170" t="str" cm="1">
        <f t="array" ref="CF114">INDEX('2_Tx_Calculator'!$D$3:$AU$3,1,MATCH(1,(CC114='2_Tx_Calculator'!$D$11:$AU$11)*(1=Tx_bySub!$D114:$AU114),0))</f>
        <v>SCE Metro Area</v>
      </c>
      <c r="CG114" s="170" t="str" cm="1">
        <f t="array" ref="CG114">INDEX('2_Tx_Calculator'!$D$3:$AU$3,1,MATCH(1,(CD114='2_Tx_Calculator'!$D$12:$AU$12)*(1=Tx_bySub!$D114:$AU114),0))</f>
        <v>SCE Metro Area</v>
      </c>
      <c r="CH114" s="170" t="str" cm="1">
        <f t="array" ref="CH114">INDEX('2_Tx_Calculator'!$D$3:$AU$3,1,MATCH(1,(CE114='2_Tx_Calculator'!$D$13:$AU$13)*(1=Tx_bySub!$D114:$AU114),0))</f>
        <v>SCE Metro Area</v>
      </c>
      <c r="CJ114" s="170">
        <f t="shared" si="8"/>
        <v>1</v>
      </c>
      <c r="CK114" s="170">
        <f t="shared" si="5"/>
        <v>1</v>
      </c>
      <c r="CL114" s="170" t="b">
        <f t="shared" si="6"/>
        <v>0</v>
      </c>
      <c r="CM114" s="277">
        <f t="shared" si="9"/>
        <v>1</v>
      </c>
    </row>
    <row r="115" spans="1:91" x14ac:dyDescent="0.25">
      <c r="A115" s="170" t="str">
        <f>Substation_Info!A115</f>
        <v>SDG&amp;E Study Area</v>
      </c>
      <c r="B115" s="170" t="str">
        <f>Substation_Info!B115</f>
        <v>IID System</v>
      </c>
      <c r="C115" s="170">
        <f>Substation_Info!C115</f>
        <v>230</v>
      </c>
      <c r="D115" s="170" t="str" cm="1">
        <f t="array" ref="D115">INDEX(Substation_Info!$D$5:$AU$321,MATCH(1,($B115=Substation_Info!$B$5:$B$321)*($C115=Substation_Info!$C$5:$C$321),0),MATCH(D$4,Substation_Info!$D$4:$AU$4,0))</f>
        <v> </v>
      </c>
      <c r="E115" s="170" t="str" cm="1">
        <f t="array" ref="E115">INDEX(Substation_Info!$D$5:$AU$321,MATCH(1,($B115=Substation_Info!$B$5:$B$321)*($C115=Substation_Info!$C$5:$C$321),0),MATCH(E$4,Substation_Info!$D$4:$AU$4,0))</f>
        <v> </v>
      </c>
      <c r="F115" s="170" t="str" cm="1">
        <f t="array" ref="F115">INDEX(Substation_Info!$D$5:$AU$321,MATCH(1,($B115=Substation_Info!$B$5:$B$321)*($C115=Substation_Info!$C$5:$C$321),0),MATCH(F$4,Substation_Info!$D$4:$AU$4,0))</f>
        <v> </v>
      </c>
      <c r="G115" s="170" t="str" cm="1">
        <f t="array" ref="G115">INDEX(Substation_Info!$D$5:$AU$321,MATCH(1,($B115=Substation_Info!$B$5:$B$321)*($C115=Substation_Info!$C$5:$C$321),0),MATCH(G$4,Substation_Info!$D$4:$AU$4,0))</f>
        <v> </v>
      </c>
      <c r="H115" s="170" t="str" cm="1">
        <f t="array" ref="H115">INDEX(Substation_Info!$D$5:$AU$321,MATCH(1,($B115=Substation_Info!$B$5:$B$321)*($C115=Substation_Info!$C$5:$C$321),0),MATCH(H$4,Substation_Info!$D$4:$AU$4,0))</f>
        <v> </v>
      </c>
      <c r="I115" s="170" t="str" cm="1">
        <f t="array" ref="I115">INDEX(Substation_Info!$D$5:$AU$321,MATCH(1,($B115=Substation_Info!$B$5:$B$321)*($C115=Substation_Info!$C$5:$C$321),0),MATCH(I$4,Substation_Info!$D$4:$AU$4,0))</f>
        <v> </v>
      </c>
      <c r="J115" s="170" t="str" cm="1">
        <f t="array" ref="J115">INDEX(Substation_Info!$D$5:$AU$321,MATCH(1,($B115=Substation_Info!$B$5:$B$321)*($C115=Substation_Info!$C$5:$C$321),0),MATCH(J$4,Substation_Info!$D$4:$AU$4,0))</f>
        <v> </v>
      </c>
      <c r="K115" s="170" t="str" cm="1">
        <f t="array" ref="K115">INDEX(Substation_Info!$D$5:$AU$321,MATCH(1,($B115=Substation_Info!$B$5:$B$321)*($C115=Substation_Info!$C$5:$C$321),0),MATCH(K$4,Substation_Info!$D$4:$AU$4,0))</f>
        <v> </v>
      </c>
      <c r="L115" s="170" t="str" cm="1">
        <f t="array" ref="L115">INDEX(Substation_Info!$D$5:$AU$321,MATCH(1,($B115=Substation_Info!$B$5:$B$321)*($C115=Substation_Info!$C$5:$C$321),0),MATCH(L$4,Substation_Info!$D$4:$AU$4,0))</f>
        <v> </v>
      </c>
      <c r="M115" s="170" t="str" cm="1">
        <f t="array" ref="M115">INDEX(Substation_Info!$D$5:$AU$321,MATCH(1,($B115=Substation_Info!$B$5:$B$321)*($C115=Substation_Info!$C$5:$C$321),0),MATCH(M$4,Substation_Info!$D$4:$AU$4,0))</f>
        <v> </v>
      </c>
      <c r="N115" s="170" cm="1">
        <f t="array" ref="N115">INDEX(Substation_Info!$D$5:$AU$321,MATCH(1,($B115=Substation_Info!$B$5:$B$321)*($C115=Substation_Info!$C$5:$C$321),0),MATCH(N$4,Substation_Info!$D$4:$AU$4,0))</f>
        <v>1</v>
      </c>
      <c r="O115" s="170" t="str" cm="1">
        <f t="array" ref="O115">INDEX(Substation_Info!$D$5:$AU$321,MATCH(1,($B115=Substation_Info!$B$5:$B$321)*($C115=Substation_Info!$C$5:$C$321),0),MATCH(O$4,Substation_Info!$D$4:$AU$4,0))</f>
        <v> </v>
      </c>
      <c r="P115" s="170" t="str" cm="1">
        <f t="array" ref="P115">INDEX(Substation_Info!$D$5:$AU$321,MATCH(1,($B115=Substation_Info!$B$5:$B$321)*($C115=Substation_Info!$C$5:$C$321),0),MATCH(P$4,Substation_Info!$D$4:$AU$4,0))</f>
        <v> </v>
      </c>
      <c r="Q115" s="170" t="str" cm="1">
        <f t="array" ref="Q115">INDEX(Substation_Info!$D$5:$AU$321,MATCH(1,($B115=Substation_Info!$B$5:$B$321)*($C115=Substation_Info!$C$5:$C$321),0),MATCH(Q$4,Substation_Info!$D$4:$AU$4,0))</f>
        <v> </v>
      </c>
      <c r="R115" s="170" cm="1">
        <f t="array" ref="R115">INDEX(Substation_Info!$D$5:$AU$321,MATCH(1,($B115=Substation_Info!$B$5:$B$321)*($C115=Substation_Info!$C$5:$C$321),0),MATCH(R$4,Substation_Info!$D$4:$AU$4,0))</f>
        <v>0</v>
      </c>
      <c r="S115" s="170" cm="1">
        <f t="array" ref="S115">INDEX(Substation_Info!$D$5:$AU$321,MATCH(1,($B115=Substation_Info!$B$5:$B$321)*($C115=Substation_Info!$C$5:$C$321),0),MATCH(S$4,Substation_Info!$D$4:$AU$4,0))</f>
        <v>0</v>
      </c>
      <c r="T115" s="170" cm="1">
        <f t="array" ref="T115">INDEX(Substation_Info!$D$5:$AU$321,MATCH(1,($B115=Substation_Info!$B$5:$B$321)*($C115=Substation_Info!$C$5:$C$321),0),MATCH(T$4,Substation_Info!$D$4:$AU$4,0))</f>
        <v>0</v>
      </c>
      <c r="U115" s="170" cm="1">
        <f t="array" ref="U115">INDEX(Substation_Info!$D$5:$AU$321,MATCH(1,($B115=Substation_Info!$B$5:$B$321)*($C115=Substation_Info!$C$5:$C$321),0),MATCH(U$4,Substation_Info!$D$4:$AU$4,0))</f>
        <v>0</v>
      </c>
      <c r="V115" s="170" cm="1">
        <f t="array" ref="V115">INDEX(Substation_Info!$D$5:$AU$321,MATCH(1,($B115=Substation_Info!$B$5:$B$321)*($C115=Substation_Info!$C$5:$C$321),0),MATCH(V$4,Substation_Info!$D$4:$AU$4,0))</f>
        <v>0</v>
      </c>
      <c r="W115" s="170" cm="1">
        <f t="array" ref="W115">INDEX(Substation_Info!$D$5:$AU$321,MATCH(1,($B115=Substation_Info!$B$5:$B$321)*($C115=Substation_Info!$C$5:$C$321),0),MATCH(W$4,Substation_Info!$D$4:$AU$4,0))</f>
        <v>0</v>
      </c>
      <c r="X115" s="170" t="str" cm="1">
        <f t="array" ref="X115">INDEX(Substation_Info!$D$5:$AU$321,MATCH(1,($B115=Substation_Info!$B$5:$B$321)*($C115=Substation_Info!$C$5:$C$321),0),MATCH(X$4,Substation_Info!$D$4:$AU$4,0))</f>
        <v> </v>
      </c>
      <c r="Y115" s="170" t="str" cm="1">
        <f t="array" ref="Y115">INDEX(Substation_Info!$D$5:$AU$321,MATCH(1,($B115=Substation_Info!$B$5:$B$321)*($C115=Substation_Info!$C$5:$C$321),0),MATCH(Y$4,Substation_Info!$D$4:$AU$4,0))</f>
        <v> </v>
      </c>
      <c r="Z115" s="170" t="str" cm="1">
        <f t="array" ref="Z115">INDEX(Substation_Info!$D$5:$AU$321,MATCH(1,($B115=Substation_Info!$B$5:$B$321)*($C115=Substation_Info!$C$5:$C$321),0),MATCH(Z$4,Substation_Info!$D$4:$AU$4,0))</f>
        <v> </v>
      </c>
      <c r="AA115" s="170" t="str" cm="1">
        <f t="array" ref="AA115">INDEX(Substation_Info!$D$5:$AU$321,MATCH(1,($B115=Substation_Info!$B$5:$B$321)*($C115=Substation_Info!$C$5:$C$321),0),MATCH(AA$4,Substation_Info!$D$4:$AU$4,0))</f>
        <v> </v>
      </c>
      <c r="AB115" s="170" t="str" cm="1">
        <f t="array" ref="AB115">INDEX(Substation_Info!$D$5:$AU$321,MATCH(1,($B115=Substation_Info!$B$5:$B$321)*($C115=Substation_Info!$C$5:$C$321),0),MATCH(AB$4,Substation_Info!$D$4:$AU$4,0))</f>
        <v> </v>
      </c>
      <c r="AC115" s="170" t="str" cm="1">
        <f t="array" ref="AC115">INDEX(Substation_Info!$D$5:$AU$321,MATCH(1,($B115=Substation_Info!$B$5:$B$321)*($C115=Substation_Info!$C$5:$C$321),0),MATCH(AC$4,Substation_Info!$D$4:$AU$4,0))</f>
        <v> </v>
      </c>
      <c r="AD115" s="170" t="str" cm="1">
        <f t="array" ref="AD115">INDEX(Substation_Info!$D$5:$AU$321,MATCH(1,($B115=Substation_Info!$B$5:$B$321)*($C115=Substation_Info!$C$5:$C$321),0),MATCH(AD$4,Substation_Info!$D$4:$AU$4,0))</f>
        <v> </v>
      </c>
      <c r="AE115" s="170" t="str" cm="1">
        <f t="array" ref="AE115">INDEX(Substation_Info!$D$5:$AU$321,MATCH(1,($B115=Substation_Info!$B$5:$B$321)*($C115=Substation_Info!$C$5:$C$321),0),MATCH(AE$4,Substation_Info!$D$4:$AU$4,0))</f>
        <v> </v>
      </c>
      <c r="AF115" s="170" t="str" cm="1">
        <f t="array" ref="AF115">INDEX(Substation_Info!$D$5:$AU$321,MATCH(1,($B115=Substation_Info!$B$5:$B$321)*($C115=Substation_Info!$C$5:$C$321),0),MATCH(AF$4,Substation_Info!$D$4:$AU$4,0))</f>
        <v> </v>
      </c>
      <c r="AG115" s="170" t="str" cm="1">
        <f t="array" ref="AG115">INDEX(Substation_Info!$D$5:$AU$321,MATCH(1,($B115=Substation_Info!$B$5:$B$321)*($C115=Substation_Info!$C$5:$C$321),0),MATCH(AG$4,Substation_Info!$D$4:$AU$4,0))</f>
        <v> </v>
      </c>
      <c r="AH115" s="170" t="str" cm="1">
        <f t="array" ref="AH115">INDEX(Substation_Info!$D$5:$AU$321,MATCH(1,($B115=Substation_Info!$B$5:$B$321)*($C115=Substation_Info!$C$5:$C$321),0),MATCH(AH$4,Substation_Info!$D$4:$AU$4,0))</f>
        <v> </v>
      </c>
      <c r="AI115" s="170" t="str" cm="1">
        <f t="array" ref="AI115">INDEX(Substation_Info!$D$5:$AU$321,MATCH(1,($B115=Substation_Info!$B$5:$B$321)*($C115=Substation_Info!$C$5:$C$321),0),MATCH(AI$4,Substation_Info!$D$4:$AU$4,0))</f>
        <v> </v>
      </c>
      <c r="AJ115" s="170" t="str" cm="1">
        <f t="array" ref="AJ115">INDEX(Substation_Info!$D$5:$AU$321,MATCH(1,($B115=Substation_Info!$B$5:$B$321)*($C115=Substation_Info!$C$5:$C$321),0),MATCH(AJ$4,Substation_Info!$D$4:$AU$4,0))</f>
        <v> </v>
      </c>
      <c r="AK115" s="170" t="str" cm="1">
        <f t="array" ref="AK115">INDEX(Substation_Info!$D$5:$AU$321,MATCH(1,($B115=Substation_Info!$B$5:$B$321)*($C115=Substation_Info!$C$5:$C$321),0),MATCH(AK$4,Substation_Info!$D$4:$AU$4,0))</f>
        <v> </v>
      </c>
      <c r="AL115" s="170" t="str" cm="1">
        <f t="array" ref="AL115">INDEX(Substation_Info!$D$5:$AU$321,MATCH(1,($B115=Substation_Info!$B$5:$B$321)*($C115=Substation_Info!$C$5:$C$321),0),MATCH(AL$4,Substation_Info!$D$4:$AU$4,0))</f>
        <v> </v>
      </c>
      <c r="AM115" s="170" t="str" cm="1">
        <f t="array" ref="AM115">INDEX(Substation_Info!$D$5:$AU$321,MATCH(1,($B115=Substation_Info!$B$5:$B$321)*($C115=Substation_Info!$C$5:$C$321),0),MATCH(AM$4,Substation_Info!$D$4:$AU$4,0))</f>
        <v> </v>
      </c>
      <c r="AN115" s="170" t="str" cm="1">
        <f t="array" ref="AN115">INDEX(Substation_Info!$D$5:$AU$321,MATCH(1,($B115=Substation_Info!$B$5:$B$321)*($C115=Substation_Info!$C$5:$C$321),0),MATCH(AN$4,Substation_Info!$D$4:$AU$4,0))</f>
        <v> </v>
      </c>
      <c r="AO115" s="170" t="str" cm="1">
        <f t="array" ref="AO115">INDEX(Substation_Info!$D$5:$AU$321,MATCH(1,($B115=Substation_Info!$B$5:$B$321)*($C115=Substation_Info!$C$5:$C$321),0),MATCH(AO$4,Substation_Info!$D$4:$AU$4,0))</f>
        <v> </v>
      </c>
      <c r="AP115" s="170" t="str" cm="1">
        <f t="array" ref="AP115">INDEX(Substation_Info!$D$5:$AU$321,MATCH(1,($B115=Substation_Info!$B$5:$B$321)*($C115=Substation_Info!$C$5:$C$321),0),MATCH(AP$4,Substation_Info!$D$4:$AU$4,0))</f>
        <v> </v>
      </c>
      <c r="AQ115" s="170" t="str" cm="1">
        <f t="array" ref="AQ115">INDEX(Substation_Info!$D$5:$AU$321,MATCH(1,($B115=Substation_Info!$B$5:$B$321)*($C115=Substation_Info!$C$5:$C$321),0),MATCH(AQ$4,Substation_Info!$D$4:$AU$4,0))</f>
        <v> </v>
      </c>
      <c r="AR115" s="170" t="str" cm="1">
        <f t="array" ref="AR115">INDEX(Substation_Info!$D$5:$AU$321,MATCH(1,($B115=Substation_Info!$B$5:$B$321)*($C115=Substation_Info!$C$5:$C$321),0),MATCH(AR$4,Substation_Info!$D$4:$AU$4,0))</f>
        <v> </v>
      </c>
      <c r="AS115" s="170" cm="1">
        <f t="array" ref="AS115">INDEX(Substation_Info!$D$5:$AU$321,MATCH(1,($B115=Substation_Info!$B$5:$B$321)*($C115=Substation_Info!$C$5:$C$321),0),MATCH(AS$4,Substation_Info!$D$4:$AU$4,0))</f>
        <v>0</v>
      </c>
      <c r="AT115" s="170" cm="1">
        <f t="array" ref="AT115">INDEX(Substation_Info!$D$5:$AU$321,MATCH(1,($B115=Substation_Info!$B$5:$B$321)*($C115=Substation_Info!$C$5:$C$321),0),MATCH(AT$4,Substation_Info!$D$4:$AU$4,0))</f>
        <v>0</v>
      </c>
      <c r="AU115" s="170" cm="1">
        <f t="array" ref="AU115">INDEX(Substation_Info!$D$5:$AU$321,MATCH(1,($B115=Substation_Info!$B$5:$B$321)*($C115=Substation_Info!$C$5:$C$321),0),MATCH(AU$4,Substation_Info!$D$4:$AU$4,0))</f>
        <v>0</v>
      </c>
      <c r="AW115" s="170" cm="1">
        <f t="array" ref="AW115">INDEX(Res_Add_forSens!$AD$5:$AP$340,MATCH(1,($B115=Res_Add_forSens!$B$5:$B$340)*($C115=Res_Add_forSens!$C$5:$C$340),0),MATCH(1,(AW$4=Res_Add_forSens!$AD$4:$AP$4)*(AW$3=Res_Add_forSens!$AD$3:$AP$3),0))</f>
        <v>900</v>
      </c>
      <c r="AX115" s="170" cm="1">
        <f t="array" ref="AX115">INDEX(Res_Add_forSens!$AD$5:$AP$340,MATCH(1,($B115=Res_Add_forSens!$B$5:$B$340)*($C115=Res_Add_forSens!$C$5:$C$340),0),MATCH(1,(AX$4=Res_Add_forSens!$AD$4:$AP$4)*(AX$3=Res_Add_forSens!$AD$3:$AP$3),0))</f>
        <v>0</v>
      </c>
      <c r="AY115" s="170" cm="1">
        <f t="array" ref="AY115">INDEX(Res_Add_forSens!$AD$5:$AP$340,MATCH(1,($B115=Res_Add_forSens!$B$5:$B$340)*($C115=Res_Add_forSens!$C$5:$C$340),0),MATCH(1,(AY$4=Res_Add_forSens!$AD$4:$AP$4)*(AY$3=Res_Add_forSens!$AD$3:$AP$3),0))</f>
        <v>0</v>
      </c>
      <c r="AZ115" s="170" cm="1">
        <f t="array" ref="AZ115">INDEX(Res_Add_forSens!$AD$5:$AP$340,MATCH(1,($B115=Res_Add_forSens!$B$5:$B$340)*($C115=Res_Add_forSens!$C$5:$C$340),0),MATCH(1,(AZ$4=Res_Add_forSens!$AD$4:$AP$4)*(AZ$3=Res_Add_forSens!$AD$3:$AP$3),0))</f>
        <v>0</v>
      </c>
      <c r="BA115" s="170" cm="1">
        <f t="array" ref="BA115">INDEX(Res_Add_forSens!$AD$5:$AP$340,MATCH(1,($B115=Res_Add_forSens!$B$5:$B$340)*($C115=Res_Add_forSens!$C$5:$C$340),0),MATCH(1,(BA$4=Res_Add_forSens!$AD$4:$AP$4)*(BA$3=Res_Add_forSens!$AD$3:$AP$3),0))</f>
        <v>0</v>
      </c>
      <c r="BB115" s="170" cm="1">
        <f t="array" ref="BB115">INDEX(Res_Add_forSens!$AD$5:$AP$340,MATCH(1,($B115=Res_Add_forSens!$B$5:$B$340)*($C115=Res_Add_forSens!$C$5:$C$340),0),MATCH(1,(BB$4=Res_Add_forSens!$AD$4:$AP$4)*(BB$3=Res_Add_forSens!$AD$3:$AP$3),0))</f>
        <v>0</v>
      </c>
      <c r="BC115" s="170" cm="1">
        <f t="array" ref="BC115">INDEX(Res_Add_forSens!$AD$5:$AP$340,MATCH(1,($B115=Res_Add_forSens!$B$5:$B$340)*($C115=Res_Add_forSens!$C$5:$C$340),0),MATCH(1,(BC$4=Res_Add_forSens!$AD$4:$AP$4)*(BC$3=Res_Add_forSens!$AD$3:$AP$3),0))</f>
        <v>0</v>
      </c>
      <c r="BD115" s="170" cm="1">
        <f t="array" ref="BD115">INDEX(Res_Add_forSens!$AD$5:$AP$340,MATCH(1,($B115=Res_Add_forSens!$B$5:$B$340)*($C115=Res_Add_forSens!$C$5:$C$340),0),MATCH(1,(BD$4=Res_Add_forSens!$AD$4:$AP$4)*(BD$3=Res_Add_forSens!$AD$3:$AP$3),0))</f>
        <v>0</v>
      </c>
      <c r="BE115" s="170" cm="1">
        <f t="array" ref="BE115">INDEX(Res_Add_forSens!$AD$5:$AP$340,MATCH(1,($B115=Res_Add_forSens!$B$5:$B$340)*($C115=Res_Add_forSens!$C$5:$C$340),0),MATCH(1,(BE$4=Res_Add_forSens!$AD$4:$AP$4)*(BE$3=Res_Add_forSens!$AD$3:$AP$3),0))</f>
        <v>0</v>
      </c>
      <c r="BF115" s="170" cm="1">
        <f t="array" ref="BF115">INDEX(Res_Add_forSens!$AD$5:$AP$340,MATCH(1,($B115=Res_Add_forSens!$B$5:$B$340)*($C115=Res_Add_forSens!$C$5:$C$340),0),MATCH(1,(BF$4=Res_Add_forSens!$AD$4:$AP$4)*(BF$3=Res_Add_forSens!$AD$3:$AP$3),0))</f>
        <v>0</v>
      </c>
      <c r="BG115" s="170" cm="1">
        <f t="array" ref="BG115">INDEX(Res_Add_forSens!$AD$5:$AP$340,MATCH(1,($B115=Res_Add_forSens!$B$5:$B$340)*($C115=Res_Add_forSens!$C$5:$C$340),0),MATCH(1,(BG$4=Res_Add_forSens!$AD$4:$AP$4)*(BG$3=Res_Add_forSens!$AD$3:$AP$3),0))</f>
        <v>0</v>
      </c>
      <c r="BH115" s="170" cm="1">
        <f t="array" ref="BH115">INDEX(Res_Add_forSens!$AD$5:$AP$340,MATCH(1,($B115=Res_Add_forSens!$B$5:$B$340)*($C115=Res_Add_forSens!$C$5:$C$340),0),MATCH(1,(BH$4=Res_Add_forSens!$AD$4:$AP$4)*(BH$3=Res_Add_forSens!$AD$3:$AP$3),0))</f>
        <v>0</v>
      </c>
      <c r="BI115" s="170" cm="1">
        <f t="array" ref="BI115">INDEX(Res_Add_forSens!$AD$5:$AP$340,MATCH(1,($B115=Res_Add_forSens!$B$5:$B$340)*($C115=Res_Add_forSens!$C$5:$C$340),0),MATCH(1,(BI$4=Res_Add_forSens!$AD$4:$AP$4)*(BI$3=Res_Add_forSens!$AD$3:$AP$3),0))</f>
        <v>0</v>
      </c>
      <c r="BJ115" s="170">
        <f t="shared" si="7"/>
        <v>1</v>
      </c>
      <c r="BK115" s="170">
        <f>COUNTIFS($D115:$AU115,1,'2_Tx_Calculator'!$D$64:$AU$64,"&lt;0",'2_Tx_Calculator'!$D$6:$AU$6,Tx_bySub!BW$4)</f>
        <v>1</v>
      </c>
      <c r="BL115" s="170">
        <f>COUNTIFS($D115:$AU115,1,'2_Tx_Calculator'!$D$64:$AU$64,"&lt;0",'2_Tx_Calculator'!$D$6:$AU$6,Tx_bySub!BX$4)</f>
        <v>0</v>
      </c>
      <c r="BM115" s="170">
        <f>COUNTIFS($D115:$AU115,1,'2_Tx_Calculator'!$D$63:$AU$63,"&lt;0",'2_Tx_Calculator'!$D$6:$AU$6,Tx_bySub!BY$4)</f>
        <v>1</v>
      </c>
      <c r="BN115" s="170">
        <f>COUNTIFS($D115:$AU115,1,'2_Tx_Calculator'!$D$63:$AU$63,"&lt;0",'2_Tx_Calculator'!$D$6:$AU$6,Tx_bySub!BZ$4)</f>
        <v>0</v>
      </c>
      <c r="BO115" s="170">
        <f>COUNTIFS($D115:$AU115,1,'2_Tx_Calculator'!$D$82:$AU$82,"&lt;0",'2_Tx_Calculator'!$D$6:$AU$6,Tx_bySub!CA$4)</f>
        <v>0</v>
      </c>
      <c r="BP115" s="170">
        <f>COUNTIFS($D115:$AU115,1,'2_Tx_Calculator'!$D$82:$AU$82,"&lt;0",'2_Tx_Calculator'!$D$6:$AU$6,Tx_bySub!CB$4)</f>
        <v>0</v>
      </c>
      <c r="BQ115" s="170">
        <f>_xlfn.MINIFS('2_Tx_Calculator'!$D$64:$AU$64,Tx_bySub!$D115:$AU115,1)</f>
        <v>-2626.9760766267173</v>
      </c>
      <c r="BR115" s="170">
        <f>_xlfn.MINIFS('2_Tx_Calculator'!$D$63:$AU$63,Tx_bySub!$D115:$AU115,1)</f>
        <v>-2758.862576626716</v>
      </c>
      <c r="BS115" s="170">
        <f>_xlfn.MINIFS('2_Tx_Calculator'!$D$82:$AU$82,Tx_bySub!$D115:$AU115,1)</f>
        <v>8656.2525766267172</v>
      </c>
      <c r="BT115" s="170" t="str" cm="1">
        <f t="array" ref="BT115">INDEX('2_Tx_Calculator'!$D$3:$AU$3,1,MATCH(1,(BQ115='2_Tx_Calculator'!$D$64:$AU$64)*(1=Tx_bySub!$D115:$AU115),0))</f>
        <v>Serrano – Alberhill – Valley 500 kV Constraint</v>
      </c>
      <c r="BU115" s="170" t="str" cm="1">
        <f t="array" ref="BU115">INDEX('2_Tx_Calculator'!$D$3:$AU$3,1,MATCH(1,(BR115='2_Tx_Calculator'!$D$63:$AU$63)*(1=Tx_bySub!$D115:$AU115),0))</f>
        <v>Serrano – Alberhill – Valley 500 kV Constraint</v>
      </c>
      <c r="BV115" s="170" t="str" cm="1">
        <f t="array" ref="BV115">INDEX('2_Tx_Calculator'!$D$3:$AU$3,1,MATCH(1,(BS115='2_Tx_Calculator'!$D$82:$AU$82)*(1=Tx_bySub!$D115:$AU115),0))</f>
        <v>Serrano – Alberhill – Valley 500 kV Constraint</v>
      </c>
      <c r="BW115" s="191">
        <f>COUNTIFS($D115:$AU115,1,'2_Tx_Calculator'!$D$11:$AU$11,"&lt;0",'2_Tx_Calculator'!$D$6:$AU$6,Tx_bySub!BW$4)</f>
        <v>0</v>
      </c>
      <c r="BX115" s="191">
        <f>COUNTIFS($D115:$AU115,1,'2_Tx_Calculator'!$D$11:$AU$11,"&lt;0",'2_Tx_Calculator'!$D$6:$AU$6,Tx_bySub!BX$4)</f>
        <v>0</v>
      </c>
      <c r="BY115" s="191">
        <f>COUNTIFS($D115:$AU115,1,'2_Tx_Calculator'!$D$12:$AU$12,"&lt;0",'2_Tx_Calculator'!$D$6:$AU$6,Tx_bySub!BY$4)</f>
        <v>0</v>
      </c>
      <c r="BZ115" s="191">
        <f>COUNTIFS($D115:$AU115,1,'2_Tx_Calculator'!$D$12:$AU$12,"&lt;0",'2_Tx_Calculator'!$D$6:$AU$6,Tx_bySub!BZ$4)</f>
        <v>0</v>
      </c>
      <c r="CA115" s="191">
        <f>COUNTIFS($D115:$AU115,1,'2_Tx_Calculator'!$D$13:$AU$13,"&lt;0",'2_Tx_Calculator'!$D$6:$AU$6,Tx_bySub!CA$4)</f>
        <v>0</v>
      </c>
      <c r="CB115" s="191">
        <f>COUNTIFS($D115:$AU115,1,'2_Tx_Calculator'!$D$13:$AU$13,"&lt;0",'2_Tx_Calculator'!$D$6:$AU$6,Tx_bySub!CB$4)</f>
        <v>0</v>
      </c>
      <c r="CC115" s="170">
        <f>_xlfn.MINIFS('2_Tx_Calculator'!$D$11:$AU$11,Tx_bySub!$D115:$AU115,1)</f>
        <v>1021.0239233732827</v>
      </c>
      <c r="CD115" s="170">
        <f>_xlfn.MINIFS('2_Tx_Calculator'!$D$12:$AU$12,Tx_bySub!$D115:$AU115,1)</f>
        <v>889.13742337328404</v>
      </c>
      <c r="CE115" s="170">
        <f>_xlfn.MINIFS('2_Tx_Calculator'!$D$13:$AU$13,Tx_bySub!$D115:$AU115,1)</f>
        <v>8656.2525766267172</v>
      </c>
      <c r="CF115" s="170" t="str" cm="1">
        <f t="array" ref="CF115">INDEX('2_Tx_Calculator'!$D$3:$AU$3,1,MATCH(1,(CC115='2_Tx_Calculator'!$D$11:$AU$11)*(1=Tx_bySub!$D115:$AU115),0))</f>
        <v>Serrano – Alberhill – Valley 500 kV Constraint</v>
      </c>
      <c r="CG115" s="170" t="str" cm="1">
        <f t="array" ref="CG115">INDEX('2_Tx_Calculator'!$D$3:$AU$3,1,MATCH(1,(CD115='2_Tx_Calculator'!$D$12:$AU$12)*(1=Tx_bySub!$D115:$AU115),0))</f>
        <v>Serrano – Alberhill – Valley 500 kV Constraint</v>
      </c>
      <c r="CH115" s="170" t="str" cm="1">
        <f t="array" ref="CH115">INDEX('2_Tx_Calculator'!$D$3:$AU$3,1,MATCH(1,(CE115='2_Tx_Calculator'!$D$13:$AU$13)*(1=Tx_bySub!$D115:$AU115),0))</f>
        <v>Serrano – Alberhill – Valley 500 kV Constraint</v>
      </c>
      <c r="CJ115" s="170">
        <f>IF(SUM(BK115,BM115,BO115)&gt;0,3,IF(SUM(BL115,BN115,BP115)&gt;0,2,1))</f>
        <v>3</v>
      </c>
      <c r="CK115" s="170">
        <f t="shared" si="5"/>
        <v>1</v>
      </c>
      <c r="CL115" s="170" t="str">
        <f t="shared" si="6"/>
        <v>YES</v>
      </c>
      <c r="CM115" s="277" t="str">
        <f t="shared" si="9"/>
        <v>1*</v>
      </c>
    </row>
    <row r="116" spans="1:91" hidden="1" x14ac:dyDescent="0.25">
      <c r="A116" s="170" t="str">
        <f>Substation_Info!A116</f>
        <v>SDG&amp;E Study Area</v>
      </c>
      <c r="B116" s="170" t="str">
        <f>Substation_Info!B116</f>
        <v>IID System</v>
      </c>
      <c r="C116" s="170">
        <f>Substation_Info!C116</f>
        <v>161</v>
      </c>
      <c r="D116" s="170" t="str" cm="1">
        <f t="array" ref="D116">INDEX(Substation_Info!$D$5:$AU$321,MATCH(1,($B116=Substation_Info!$B$5:$B$321)*($C116=Substation_Info!$C$5:$C$321),0),MATCH(D$4,Substation_Info!$D$4:$AU$4,0))</f>
        <v> </v>
      </c>
      <c r="E116" s="170" t="str" cm="1">
        <f t="array" ref="E116">INDEX(Substation_Info!$D$5:$AU$321,MATCH(1,($B116=Substation_Info!$B$5:$B$321)*($C116=Substation_Info!$C$5:$C$321),0),MATCH(E$4,Substation_Info!$D$4:$AU$4,0))</f>
        <v> </v>
      </c>
      <c r="F116" s="170" t="str" cm="1">
        <f t="array" ref="F116">INDEX(Substation_Info!$D$5:$AU$321,MATCH(1,($B116=Substation_Info!$B$5:$B$321)*($C116=Substation_Info!$C$5:$C$321),0),MATCH(F$4,Substation_Info!$D$4:$AU$4,0))</f>
        <v> </v>
      </c>
      <c r="G116" s="170" t="str" cm="1">
        <f t="array" ref="G116">INDEX(Substation_Info!$D$5:$AU$321,MATCH(1,($B116=Substation_Info!$B$5:$B$321)*($C116=Substation_Info!$C$5:$C$321),0),MATCH(G$4,Substation_Info!$D$4:$AU$4,0))</f>
        <v> </v>
      </c>
      <c r="H116" s="170" t="str" cm="1">
        <f t="array" ref="H116">INDEX(Substation_Info!$D$5:$AU$321,MATCH(1,($B116=Substation_Info!$B$5:$B$321)*($C116=Substation_Info!$C$5:$C$321),0),MATCH(H$4,Substation_Info!$D$4:$AU$4,0))</f>
        <v> </v>
      </c>
      <c r="I116" s="170" t="str" cm="1">
        <f t="array" ref="I116">INDEX(Substation_Info!$D$5:$AU$321,MATCH(1,($B116=Substation_Info!$B$5:$B$321)*($C116=Substation_Info!$C$5:$C$321),0),MATCH(I$4,Substation_Info!$D$4:$AU$4,0))</f>
        <v> </v>
      </c>
      <c r="J116" s="170" t="str" cm="1">
        <f t="array" ref="J116">INDEX(Substation_Info!$D$5:$AU$321,MATCH(1,($B116=Substation_Info!$B$5:$B$321)*($C116=Substation_Info!$C$5:$C$321),0),MATCH(J$4,Substation_Info!$D$4:$AU$4,0))</f>
        <v> </v>
      </c>
      <c r="K116" s="170" t="str" cm="1">
        <f t="array" ref="K116">INDEX(Substation_Info!$D$5:$AU$321,MATCH(1,($B116=Substation_Info!$B$5:$B$321)*($C116=Substation_Info!$C$5:$C$321),0),MATCH(K$4,Substation_Info!$D$4:$AU$4,0))</f>
        <v> </v>
      </c>
      <c r="L116" s="170" t="str" cm="1">
        <f t="array" ref="L116">INDEX(Substation_Info!$D$5:$AU$321,MATCH(1,($B116=Substation_Info!$B$5:$B$321)*($C116=Substation_Info!$C$5:$C$321),0),MATCH(L$4,Substation_Info!$D$4:$AU$4,0))</f>
        <v> </v>
      </c>
      <c r="M116" s="170" t="str" cm="1">
        <f t="array" ref="M116">INDEX(Substation_Info!$D$5:$AU$321,MATCH(1,($B116=Substation_Info!$B$5:$B$321)*($C116=Substation_Info!$C$5:$C$321),0),MATCH(M$4,Substation_Info!$D$4:$AU$4,0))</f>
        <v> </v>
      </c>
      <c r="N116" s="170" cm="1">
        <f t="array" ref="N116">INDEX(Substation_Info!$D$5:$AU$321,MATCH(1,($B116=Substation_Info!$B$5:$B$321)*($C116=Substation_Info!$C$5:$C$321),0),MATCH(N$4,Substation_Info!$D$4:$AU$4,0))</f>
        <v>1</v>
      </c>
      <c r="O116" s="170" t="str" cm="1">
        <f t="array" ref="O116">INDEX(Substation_Info!$D$5:$AU$321,MATCH(1,($B116=Substation_Info!$B$5:$B$321)*($C116=Substation_Info!$C$5:$C$321),0),MATCH(O$4,Substation_Info!$D$4:$AU$4,0))</f>
        <v> </v>
      </c>
      <c r="P116" s="170" t="str" cm="1">
        <f t="array" ref="P116">INDEX(Substation_Info!$D$5:$AU$321,MATCH(1,($B116=Substation_Info!$B$5:$B$321)*($C116=Substation_Info!$C$5:$C$321),0),MATCH(P$4,Substation_Info!$D$4:$AU$4,0))</f>
        <v> </v>
      </c>
      <c r="Q116" s="170" t="str" cm="1">
        <f t="array" ref="Q116">INDEX(Substation_Info!$D$5:$AU$321,MATCH(1,($B116=Substation_Info!$B$5:$B$321)*($C116=Substation_Info!$C$5:$C$321),0),MATCH(Q$4,Substation_Info!$D$4:$AU$4,0))</f>
        <v> </v>
      </c>
      <c r="R116" s="170" cm="1">
        <f t="array" ref="R116">INDEX(Substation_Info!$D$5:$AU$321,MATCH(1,($B116=Substation_Info!$B$5:$B$321)*($C116=Substation_Info!$C$5:$C$321),0),MATCH(R$4,Substation_Info!$D$4:$AU$4,0))</f>
        <v>1</v>
      </c>
      <c r="S116" s="170" cm="1">
        <f t="array" ref="S116">INDEX(Substation_Info!$D$5:$AU$321,MATCH(1,($B116=Substation_Info!$B$5:$B$321)*($C116=Substation_Info!$C$5:$C$321),0),MATCH(S$4,Substation_Info!$D$4:$AU$4,0))</f>
        <v>1</v>
      </c>
      <c r="T116" s="170" cm="1">
        <f t="array" ref="T116">INDEX(Substation_Info!$D$5:$AU$321,MATCH(1,($B116=Substation_Info!$B$5:$B$321)*($C116=Substation_Info!$C$5:$C$321),0),MATCH(T$4,Substation_Info!$D$4:$AU$4,0))</f>
        <v>1</v>
      </c>
      <c r="U116" s="170" cm="1">
        <f t="array" ref="U116">INDEX(Substation_Info!$D$5:$AU$321,MATCH(1,($B116=Substation_Info!$B$5:$B$321)*($C116=Substation_Info!$C$5:$C$321),0),MATCH(U$4,Substation_Info!$D$4:$AU$4,0))</f>
        <v>0</v>
      </c>
      <c r="V116" s="170" cm="1">
        <f t="array" ref="V116">INDEX(Substation_Info!$D$5:$AU$321,MATCH(1,($B116=Substation_Info!$B$5:$B$321)*($C116=Substation_Info!$C$5:$C$321),0),MATCH(V$4,Substation_Info!$D$4:$AU$4,0))</f>
        <v>1</v>
      </c>
      <c r="W116" s="170" cm="1">
        <f t="array" ref="W116">INDEX(Substation_Info!$D$5:$AU$321,MATCH(1,($B116=Substation_Info!$B$5:$B$321)*($C116=Substation_Info!$C$5:$C$321),0),MATCH(W$4,Substation_Info!$D$4:$AU$4,0))</f>
        <v>1</v>
      </c>
      <c r="X116" s="170" t="str" cm="1">
        <f t="array" ref="X116">INDEX(Substation_Info!$D$5:$AU$321,MATCH(1,($B116=Substation_Info!$B$5:$B$321)*($C116=Substation_Info!$C$5:$C$321),0),MATCH(X$4,Substation_Info!$D$4:$AU$4,0))</f>
        <v> </v>
      </c>
      <c r="Y116" s="170" t="str" cm="1">
        <f t="array" ref="Y116">INDEX(Substation_Info!$D$5:$AU$321,MATCH(1,($B116=Substation_Info!$B$5:$B$321)*($C116=Substation_Info!$C$5:$C$321),0),MATCH(Y$4,Substation_Info!$D$4:$AU$4,0))</f>
        <v> </v>
      </c>
      <c r="Z116" s="170" t="str" cm="1">
        <f t="array" ref="Z116">INDEX(Substation_Info!$D$5:$AU$321,MATCH(1,($B116=Substation_Info!$B$5:$B$321)*($C116=Substation_Info!$C$5:$C$321),0),MATCH(Z$4,Substation_Info!$D$4:$AU$4,0))</f>
        <v> </v>
      </c>
      <c r="AA116" s="170" t="str" cm="1">
        <f t="array" ref="AA116">INDEX(Substation_Info!$D$5:$AU$321,MATCH(1,($B116=Substation_Info!$B$5:$B$321)*($C116=Substation_Info!$C$5:$C$321),0),MATCH(AA$4,Substation_Info!$D$4:$AU$4,0))</f>
        <v> </v>
      </c>
      <c r="AB116" s="170" t="str" cm="1">
        <f t="array" ref="AB116">INDEX(Substation_Info!$D$5:$AU$321,MATCH(1,($B116=Substation_Info!$B$5:$B$321)*($C116=Substation_Info!$C$5:$C$321),0),MATCH(AB$4,Substation_Info!$D$4:$AU$4,0))</f>
        <v> </v>
      </c>
      <c r="AC116" s="170" t="str" cm="1">
        <f t="array" ref="AC116">INDEX(Substation_Info!$D$5:$AU$321,MATCH(1,($B116=Substation_Info!$B$5:$B$321)*($C116=Substation_Info!$C$5:$C$321),0),MATCH(AC$4,Substation_Info!$D$4:$AU$4,0))</f>
        <v> </v>
      </c>
      <c r="AD116" s="170" t="str" cm="1">
        <f t="array" ref="AD116">INDEX(Substation_Info!$D$5:$AU$321,MATCH(1,($B116=Substation_Info!$B$5:$B$321)*($C116=Substation_Info!$C$5:$C$321),0),MATCH(AD$4,Substation_Info!$D$4:$AU$4,0))</f>
        <v> </v>
      </c>
      <c r="AE116" s="170" t="str" cm="1">
        <f t="array" ref="AE116">INDEX(Substation_Info!$D$5:$AU$321,MATCH(1,($B116=Substation_Info!$B$5:$B$321)*($C116=Substation_Info!$C$5:$C$321),0),MATCH(AE$4,Substation_Info!$D$4:$AU$4,0))</f>
        <v> </v>
      </c>
      <c r="AF116" s="170" t="str" cm="1">
        <f t="array" ref="AF116">INDEX(Substation_Info!$D$5:$AU$321,MATCH(1,($B116=Substation_Info!$B$5:$B$321)*($C116=Substation_Info!$C$5:$C$321),0),MATCH(AF$4,Substation_Info!$D$4:$AU$4,0))</f>
        <v> </v>
      </c>
      <c r="AG116" s="170" t="str" cm="1">
        <f t="array" ref="AG116">INDEX(Substation_Info!$D$5:$AU$321,MATCH(1,($B116=Substation_Info!$B$5:$B$321)*($C116=Substation_Info!$C$5:$C$321),0),MATCH(AG$4,Substation_Info!$D$4:$AU$4,0))</f>
        <v> </v>
      </c>
      <c r="AH116" s="170" t="str" cm="1">
        <f t="array" ref="AH116">INDEX(Substation_Info!$D$5:$AU$321,MATCH(1,($B116=Substation_Info!$B$5:$B$321)*($C116=Substation_Info!$C$5:$C$321),0),MATCH(AH$4,Substation_Info!$D$4:$AU$4,0))</f>
        <v> </v>
      </c>
      <c r="AI116" s="170" t="str" cm="1">
        <f t="array" ref="AI116">INDEX(Substation_Info!$D$5:$AU$321,MATCH(1,($B116=Substation_Info!$B$5:$B$321)*($C116=Substation_Info!$C$5:$C$321),0),MATCH(AI$4,Substation_Info!$D$4:$AU$4,0))</f>
        <v> </v>
      </c>
      <c r="AJ116" s="170" t="str" cm="1">
        <f t="array" ref="AJ116">INDEX(Substation_Info!$D$5:$AU$321,MATCH(1,($B116=Substation_Info!$B$5:$B$321)*($C116=Substation_Info!$C$5:$C$321),0),MATCH(AJ$4,Substation_Info!$D$4:$AU$4,0))</f>
        <v> </v>
      </c>
      <c r="AK116" s="170" t="str" cm="1">
        <f t="array" ref="AK116">INDEX(Substation_Info!$D$5:$AU$321,MATCH(1,($B116=Substation_Info!$B$5:$B$321)*($C116=Substation_Info!$C$5:$C$321),0),MATCH(AK$4,Substation_Info!$D$4:$AU$4,0))</f>
        <v> </v>
      </c>
      <c r="AL116" s="170" t="str" cm="1">
        <f t="array" ref="AL116">INDEX(Substation_Info!$D$5:$AU$321,MATCH(1,($B116=Substation_Info!$B$5:$B$321)*($C116=Substation_Info!$C$5:$C$321),0),MATCH(AL$4,Substation_Info!$D$4:$AU$4,0))</f>
        <v> </v>
      </c>
      <c r="AM116" s="170" t="str" cm="1">
        <f t="array" ref="AM116">INDEX(Substation_Info!$D$5:$AU$321,MATCH(1,($B116=Substation_Info!$B$5:$B$321)*($C116=Substation_Info!$C$5:$C$321),0),MATCH(AM$4,Substation_Info!$D$4:$AU$4,0))</f>
        <v> </v>
      </c>
      <c r="AN116" s="170" t="str" cm="1">
        <f t="array" ref="AN116">INDEX(Substation_Info!$D$5:$AU$321,MATCH(1,($B116=Substation_Info!$B$5:$B$321)*($C116=Substation_Info!$C$5:$C$321),0),MATCH(AN$4,Substation_Info!$D$4:$AU$4,0))</f>
        <v> </v>
      </c>
      <c r="AO116" s="170" t="str" cm="1">
        <f t="array" ref="AO116">INDEX(Substation_Info!$D$5:$AU$321,MATCH(1,($B116=Substation_Info!$B$5:$B$321)*($C116=Substation_Info!$C$5:$C$321),0),MATCH(AO$4,Substation_Info!$D$4:$AU$4,0))</f>
        <v> </v>
      </c>
      <c r="AP116" s="170" t="str" cm="1">
        <f t="array" ref="AP116">INDEX(Substation_Info!$D$5:$AU$321,MATCH(1,($B116=Substation_Info!$B$5:$B$321)*($C116=Substation_Info!$C$5:$C$321),0),MATCH(AP$4,Substation_Info!$D$4:$AU$4,0))</f>
        <v> </v>
      </c>
      <c r="AQ116" s="170" t="str" cm="1">
        <f t="array" ref="AQ116">INDEX(Substation_Info!$D$5:$AU$321,MATCH(1,($B116=Substation_Info!$B$5:$B$321)*($C116=Substation_Info!$C$5:$C$321),0),MATCH(AQ$4,Substation_Info!$D$4:$AU$4,0))</f>
        <v> </v>
      </c>
      <c r="AR116" s="170" t="str" cm="1">
        <f t="array" ref="AR116">INDEX(Substation_Info!$D$5:$AU$321,MATCH(1,($B116=Substation_Info!$B$5:$B$321)*($C116=Substation_Info!$C$5:$C$321),0),MATCH(AR$4,Substation_Info!$D$4:$AU$4,0))</f>
        <v> </v>
      </c>
      <c r="AS116" s="170" cm="1">
        <f t="array" ref="AS116">INDEX(Substation_Info!$D$5:$AU$321,MATCH(1,($B116=Substation_Info!$B$5:$B$321)*($C116=Substation_Info!$C$5:$C$321),0),MATCH(AS$4,Substation_Info!$D$4:$AU$4,0))</f>
        <v>0</v>
      </c>
      <c r="AT116" s="170" cm="1">
        <f t="array" ref="AT116">INDEX(Substation_Info!$D$5:$AU$321,MATCH(1,($B116=Substation_Info!$B$5:$B$321)*($C116=Substation_Info!$C$5:$C$321),0),MATCH(AT$4,Substation_Info!$D$4:$AU$4,0))</f>
        <v>0</v>
      </c>
      <c r="AU116" s="170" cm="1">
        <f t="array" ref="AU116">INDEX(Substation_Info!$D$5:$AU$321,MATCH(1,($B116=Substation_Info!$B$5:$B$321)*($C116=Substation_Info!$C$5:$C$321),0),MATCH(AU$4,Substation_Info!$D$4:$AU$4,0))</f>
        <v>0</v>
      </c>
      <c r="AW116" s="170" cm="1">
        <f t="array" ref="AW116">INDEX(Res_Add_forSens!$AD$5:$AP$340,MATCH(1,($B116=Res_Add_forSens!$B$5:$B$340)*($C116=Res_Add_forSens!$C$5:$C$340),0),MATCH(1,(AW$4=Res_Add_forSens!$AD$4:$AP$4)*(AW$3=Res_Add_forSens!$AD$3:$AP$3),0))</f>
        <v>0</v>
      </c>
      <c r="AX116" s="170" cm="1">
        <f t="array" ref="AX116">INDEX(Res_Add_forSens!$AD$5:$AP$340,MATCH(1,($B116=Res_Add_forSens!$B$5:$B$340)*($C116=Res_Add_forSens!$C$5:$C$340),0),MATCH(1,(AX$4=Res_Add_forSens!$AD$4:$AP$4)*(AX$3=Res_Add_forSens!$AD$3:$AP$3),0))</f>
        <v>0</v>
      </c>
      <c r="AY116" s="170" cm="1">
        <f t="array" ref="AY116">INDEX(Res_Add_forSens!$AD$5:$AP$340,MATCH(1,($B116=Res_Add_forSens!$B$5:$B$340)*($C116=Res_Add_forSens!$C$5:$C$340),0),MATCH(1,(AY$4=Res_Add_forSens!$AD$4:$AP$4)*(AY$3=Res_Add_forSens!$AD$3:$AP$3),0))</f>
        <v>0</v>
      </c>
      <c r="AZ116" s="170" cm="1">
        <f t="array" ref="AZ116">INDEX(Res_Add_forSens!$AD$5:$AP$340,MATCH(1,($B116=Res_Add_forSens!$B$5:$B$340)*($C116=Res_Add_forSens!$C$5:$C$340),0),MATCH(1,(AZ$4=Res_Add_forSens!$AD$4:$AP$4)*(AZ$3=Res_Add_forSens!$AD$3:$AP$3),0))</f>
        <v>0</v>
      </c>
      <c r="BA116" s="170" cm="1">
        <f t="array" ref="BA116">INDEX(Res_Add_forSens!$AD$5:$AP$340,MATCH(1,($B116=Res_Add_forSens!$B$5:$B$340)*($C116=Res_Add_forSens!$C$5:$C$340),0),MATCH(1,(BA$4=Res_Add_forSens!$AD$4:$AP$4)*(BA$3=Res_Add_forSens!$AD$3:$AP$3),0))</f>
        <v>0</v>
      </c>
      <c r="BB116" s="170" cm="1">
        <f t="array" ref="BB116">INDEX(Res_Add_forSens!$AD$5:$AP$340,MATCH(1,($B116=Res_Add_forSens!$B$5:$B$340)*($C116=Res_Add_forSens!$C$5:$C$340),0),MATCH(1,(BB$4=Res_Add_forSens!$AD$4:$AP$4)*(BB$3=Res_Add_forSens!$AD$3:$AP$3),0))</f>
        <v>0</v>
      </c>
      <c r="BC116" s="170" cm="1">
        <f t="array" ref="BC116">INDEX(Res_Add_forSens!$AD$5:$AP$340,MATCH(1,($B116=Res_Add_forSens!$B$5:$B$340)*($C116=Res_Add_forSens!$C$5:$C$340),0),MATCH(1,(BC$4=Res_Add_forSens!$AD$4:$AP$4)*(BC$3=Res_Add_forSens!$AD$3:$AP$3),0))</f>
        <v>0</v>
      </c>
      <c r="BD116" s="170" cm="1">
        <f t="array" ref="BD116">INDEX(Res_Add_forSens!$AD$5:$AP$340,MATCH(1,($B116=Res_Add_forSens!$B$5:$B$340)*($C116=Res_Add_forSens!$C$5:$C$340),0),MATCH(1,(BD$4=Res_Add_forSens!$AD$4:$AP$4)*(BD$3=Res_Add_forSens!$AD$3:$AP$3),0))</f>
        <v>0</v>
      </c>
      <c r="BE116" s="170" cm="1">
        <f t="array" ref="BE116">INDEX(Res_Add_forSens!$AD$5:$AP$340,MATCH(1,($B116=Res_Add_forSens!$B$5:$B$340)*($C116=Res_Add_forSens!$C$5:$C$340),0),MATCH(1,(BE$4=Res_Add_forSens!$AD$4:$AP$4)*(BE$3=Res_Add_forSens!$AD$3:$AP$3),0))</f>
        <v>0</v>
      </c>
      <c r="BF116" s="170" cm="1">
        <f t="array" ref="BF116">INDEX(Res_Add_forSens!$AD$5:$AP$340,MATCH(1,($B116=Res_Add_forSens!$B$5:$B$340)*($C116=Res_Add_forSens!$C$5:$C$340),0),MATCH(1,(BF$4=Res_Add_forSens!$AD$4:$AP$4)*(BF$3=Res_Add_forSens!$AD$3:$AP$3),0))</f>
        <v>0</v>
      </c>
      <c r="BG116" s="170" cm="1">
        <f t="array" ref="BG116">INDEX(Res_Add_forSens!$AD$5:$AP$340,MATCH(1,($B116=Res_Add_forSens!$B$5:$B$340)*($C116=Res_Add_forSens!$C$5:$C$340),0),MATCH(1,(BG$4=Res_Add_forSens!$AD$4:$AP$4)*(BG$3=Res_Add_forSens!$AD$3:$AP$3),0))</f>
        <v>0</v>
      </c>
      <c r="BH116" s="170" cm="1">
        <f t="array" ref="BH116">INDEX(Res_Add_forSens!$AD$5:$AP$340,MATCH(1,($B116=Res_Add_forSens!$B$5:$B$340)*($C116=Res_Add_forSens!$C$5:$C$340),0),MATCH(1,(BH$4=Res_Add_forSens!$AD$4:$AP$4)*(BH$3=Res_Add_forSens!$AD$3:$AP$3),0))</f>
        <v>0</v>
      </c>
      <c r="BI116" s="170" cm="1">
        <f t="array" ref="BI116">INDEX(Res_Add_forSens!$AD$5:$AP$340,MATCH(1,($B116=Res_Add_forSens!$B$5:$B$340)*($C116=Res_Add_forSens!$C$5:$C$340),0),MATCH(1,(BI$4=Res_Add_forSens!$AD$4:$AP$4)*(BI$3=Res_Add_forSens!$AD$3:$AP$3),0))</f>
        <v>0</v>
      </c>
      <c r="BJ116" s="170">
        <f t="shared" si="7"/>
        <v>0</v>
      </c>
      <c r="BK116" s="170">
        <f>COUNTIFS($D116:$AU116,1,'2_Tx_Calculator'!$D$64:$AU$64,"&lt;0",'2_Tx_Calculator'!$D$6:$AU$6,Tx_bySub!BW$4)</f>
        <v>3</v>
      </c>
      <c r="BL116" s="170">
        <f>COUNTIFS($D116:$AU116,1,'2_Tx_Calculator'!$D$64:$AU$64,"&lt;0",'2_Tx_Calculator'!$D$6:$AU$6,Tx_bySub!BX$4)</f>
        <v>0</v>
      </c>
      <c r="BM116" s="170">
        <f>COUNTIFS($D116:$AU116,1,'2_Tx_Calculator'!$D$63:$AU$63,"&lt;0",'2_Tx_Calculator'!$D$6:$AU$6,Tx_bySub!BY$4)</f>
        <v>3</v>
      </c>
      <c r="BN116" s="170">
        <f>COUNTIFS($D116:$AU116,1,'2_Tx_Calculator'!$D$63:$AU$63,"&lt;0",'2_Tx_Calculator'!$D$6:$AU$6,Tx_bySub!BZ$4)</f>
        <v>0</v>
      </c>
      <c r="BO116" s="170">
        <f>COUNTIFS($D116:$AU116,1,'2_Tx_Calculator'!$D$82:$AU$82,"&lt;0",'2_Tx_Calculator'!$D$6:$AU$6,Tx_bySub!CA$4)</f>
        <v>0</v>
      </c>
      <c r="BP116" s="170">
        <f>COUNTIFS($D116:$AU116,1,'2_Tx_Calculator'!$D$82:$AU$82,"&lt;0",'2_Tx_Calculator'!$D$6:$AU$6,Tx_bySub!CB$4)</f>
        <v>0</v>
      </c>
      <c r="BQ116" s="170">
        <f>_xlfn.MINIFS('2_Tx_Calculator'!$D$64:$AU$64,Tx_bySub!$D116:$AU116,1)</f>
        <v>-2626.9760766267173</v>
      </c>
      <c r="BR116" s="170">
        <f>_xlfn.MINIFS('2_Tx_Calculator'!$D$63:$AU$63,Tx_bySub!$D116:$AU116,1)</f>
        <v>-2758.862576626716</v>
      </c>
      <c r="BS116" s="170">
        <f>_xlfn.MINIFS('2_Tx_Calculator'!$D$82:$AU$82,Tx_bySub!$D116:$AU116,1)</f>
        <v>1.0399999999999636</v>
      </c>
      <c r="BT116" s="170" t="str" cm="1">
        <f t="array" ref="BT116">INDEX('2_Tx_Calculator'!$D$3:$AU$3,1,MATCH(1,(BQ116='2_Tx_Calculator'!$D$64:$AU$64)*(1=Tx_bySub!$D116:$AU116),0))</f>
        <v>Serrano – Alberhill – Valley 500 kV Constraint</v>
      </c>
      <c r="BU116" s="170" t="str" cm="1">
        <f t="array" ref="BU116">INDEX('2_Tx_Calculator'!$D$3:$AU$3,1,MATCH(1,(BR116='2_Tx_Calculator'!$D$63:$AU$63)*(1=Tx_bySub!$D116:$AU116),0))</f>
        <v>Serrano – Alberhill – Valley 500 kV Constraint</v>
      </c>
      <c r="BV116" s="170" t="str" cm="1">
        <f t="array" ref="BV116">INDEX('2_Tx_Calculator'!$D$3:$AU$3,1,MATCH(1,(BS116='2_Tx_Calculator'!$D$82:$AU$82)*(1=Tx_bySub!$D116:$AU116),0))</f>
        <v>East of Miguel Constraint</v>
      </c>
      <c r="BW116" s="191">
        <f>COUNTIFS($D116:$AU116,1,'2_Tx_Calculator'!$D$11:$AU$11,"&lt;0",'2_Tx_Calculator'!$D$6:$AU$6,Tx_bySub!BW$4)</f>
        <v>0</v>
      </c>
      <c r="BX116" s="191">
        <f>COUNTIFS($D116:$AU116,1,'2_Tx_Calculator'!$D$11:$AU$11,"&lt;0",'2_Tx_Calculator'!$D$6:$AU$6,Tx_bySub!BX$4)</f>
        <v>0</v>
      </c>
      <c r="BY116" s="191">
        <f>COUNTIFS($D116:$AU116,1,'2_Tx_Calculator'!$D$12:$AU$12,"&lt;0",'2_Tx_Calculator'!$D$6:$AU$6,Tx_bySub!BY$4)</f>
        <v>0</v>
      </c>
      <c r="BZ116" s="191">
        <f>COUNTIFS($D116:$AU116,1,'2_Tx_Calculator'!$D$12:$AU$12,"&lt;0",'2_Tx_Calculator'!$D$6:$AU$6,Tx_bySub!BZ$4)</f>
        <v>0</v>
      </c>
      <c r="CA116" s="191">
        <f>COUNTIFS($D116:$AU116,1,'2_Tx_Calculator'!$D$13:$AU$13,"&lt;0",'2_Tx_Calculator'!$D$6:$AU$6,Tx_bySub!CA$4)</f>
        <v>0</v>
      </c>
      <c r="CB116" s="191">
        <f>COUNTIFS($D116:$AU116,1,'2_Tx_Calculator'!$D$13:$AU$13,"&lt;0",'2_Tx_Calculator'!$D$6:$AU$6,Tx_bySub!CB$4)</f>
        <v>0</v>
      </c>
      <c r="CC116" s="170">
        <f>_xlfn.MINIFS('2_Tx_Calculator'!$D$11:$AU$11,Tx_bySub!$D116:$AU116,1)</f>
        <v>4.9999999999954525E-2</v>
      </c>
      <c r="CD116" s="170">
        <f>_xlfn.MINIFS('2_Tx_Calculator'!$D$12:$AU$12,Tx_bySub!$D116:$AU116,1)</f>
        <v>14.149999999999977</v>
      </c>
      <c r="CE116" s="170">
        <f>_xlfn.MINIFS('2_Tx_Calculator'!$D$13:$AU$13,Tx_bySub!$D116:$AU116,1)</f>
        <v>1.0399999999999636</v>
      </c>
      <c r="CF116" s="170" t="str" cm="1">
        <f t="array" ref="CF116">INDEX('2_Tx_Calculator'!$D$3:$AU$3,1,MATCH(1,(CC116='2_Tx_Calculator'!$D$11:$AU$11)*(1=Tx_bySub!$D116:$AU116),0))</f>
        <v>East of Miguel Constraint</v>
      </c>
      <c r="CG116" s="170" t="str" cm="1">
        <f t="array" ref="CG116">INDEX('2_Tx_Calculator'!$D$3:$AU$3,1,MATCH(1,(CD116='2_Tx_Calculator'!$D$12:$AU$12)*(1=Tx_bySub!$D116:$AU116),0))</f>
        <v>East of Miguel Constraint</v>
      </c>
      <c r="CH116" s="170" t="str" cm="1">
        <f t="array" ref="CH116">INDEX('2_Tx_Calculator'!$D$3:$AU$3,1,MATCH(1,(CE116='2_Tx_Calculator'!$D$13:$AU$13)*(1=Tx_bySub!$D116:$AU116),0))</f>
        <v>East of Miguel Constraint</v>
      </c>
      <c r="CJ116" s="170">
        <f t="shared" si="8"/>
        <v>3</v>
      </c>
      <c r="CK116" s="170">
        <f t="shared" si="5"/>
        <v>1</v>
      </c>
      <c r="CL116" s="170" t="str">
        <f t="shared" si="6"/>
        <v>YES</v>
      </c>
      <c r="CM116" s="277" t="str">
        <f t="shared" si="9"/>
        <v>1*</v>
      </c>
    </row>
    <row r="117" spans="1:91" hidden="1" x14ac:dyDescent="0.25">
      <c r="A117" s="170" t="str">
        <f>Substation_Info!A117</f>
        <v>SDG&amp;E Study Area</v>
      </c>
      <c r="B117" s="170" t="str">
        <f>Substation_Info!B117</f>
        <v>Imperial Valley</v>
      </c>
      <c r="C117" s="170">
        <f>Substation_Info!C117</f>
        <v>500</v>
      </c>
      <c r="D117" s="170" t="str" cm="1">
        <f t="array" ref="D117">INDEX(Substation_Info!$D$5:$AU$321,MATCH(1,($B117=Substation_Info!$B$5:$B$321)*($C117=Substation_Info!$C$5:$C$321),0),MATCH(D$4,Substation_Info!$D$4:$AU$4,0))</f>
        <v> </v>
      </c>
      <c r="E117" s="170" t="str" cm="1">
        <f t="array" ref="E117">INDEX(Substation_Info!$D$5:$AU$321,MATCH(1,($B117=Substation_Info!$B$5:$B$321)*($C117=Substation_Info!$C$5:$C$321),0),MATCH(E$4,Substation_Info!$D$4:$AU$4,0))</f>
        <v> </v>
      </c>
      <c r="F117" s="170" t="str" cm="1">
        <f t="array" ref="F117">INDEX(Substation_Info!$D$5:$AU$321,MATCH(1,($B117=Substation_Info!$B$5:$B$321)*($C117=Substation_Info!$C$5:$C$321),0),MATCH(F$4,Substation_Info!$D$4:$AU$4,0))</f>
        <v> </v>
      </c>
      <c r="G117" s="170" t="str" cm="1">
        <f t="array" ref="G117">INDEX(Substation_Info!$D$5:$AU$321,MATCH(1,($B117=Substation_Info!$B$5:$B$321)*($C117=Substation_Info!$C$5:$C$321),0),MATCH(G$4,Substation_Info!$D$4:$AU$4,0))</f>
        <v> </v>
      </c>
      <c r="H117" s="170" t="str" cm="1">
        <f t="array" ref="H117">INDEX(Substation_Info!$D$5:$AU$321,MATCH(1,($B117=Substation_Info!$B$5:$B$321)*($C117=Substation_Info!$C$5:$C$321),0),MATCH(H$4,Substation_Info!$D$4:$AU$4,0))</f>
        <v> </v>
      </c>
      <c r="I117" s="170" t="str" cm="1">
        <f t="array" ref="I117">INDEX(Substation_Info!$D$5:$AU$321,MATCH(1,($B117=Substation_Info!$B$5:$B$321)*($C117=Substation_Info!$C$5:$C$321),0),MATCH(I$4,Substation_Info!$D$4:$AU$4,0))</f>
        <v> </v>
      </c>
      <c r="J117" s="170" t="str" cm="1">
        <f t="array" ref="J117">INDEX(Substation_Info!$D$5:$AU$321,MATCH(1,($B117=Substation_Info!$B$5:$B$321)*($C117=Substation_Info!$C$5:$C$321),0),MATCH(J$4,Substation_Info!$D$4:$AU$4,0))</f>
        <v> </v>
      </c>
      <c r="K117" s="170" t="str" cm="1">
        <f t="array" ref="K117">INDEX(Substation_Info!$D$5:$AU$321,MATCH(1,($B117=Substation_Info!$B$5:$B$321)*($C117=Substation_Info!$C$5:$C$321),0),MATCH(K$4,Substation_Info!$D$4:$AU$4,0))</f>
        <v> </v>
      </c>
      <c r="L117" s="170" t="str" cm="1">
        <f t="array" ref="L117">INDEX(Substation_Info!$D$5:$AU$321,MATCH(1,($B117=Substation_Info!$B$5:$B$321)*($C117=Substation_Info!$C$5:$C$321),0),MATCH(L$4,Substation_Info!$D$4:$AU$4,0))</f>
        <v> </v>
      </c>
      <c r="M117" s="170" t="str" cm="1">
        <f t="array" ref="M117">INDEX(Substation_Info!$D$5:$AU$321,MATCH(1,($B117=Substation_Info!$B$5:$B$321)*($C117=Substation_Info!$C$5:$C$321),0),MATCH(M$4,Substation_Info!$D$4:$AU$4,0))</f>
        <v> </v>
      </c>
      <c r="N117" s="170" cm="1">
        <f t="array" ref="N117">INDEX(Substation_Info!$D$5:$AU$321,MATCH(1,($B117=Substation_Info!$B$5:$B$321)*($C117=Substation_Info!$C$5:$C$321),0),MATCH(N$4,Substation_Info!$D$4:$AU$4,0))</f>
        <v>1</v>
      </c>
      <c r="O117" s="170" t="str" cm="1">
        <f t="array" ref="O117">INDEX(Substation_Info!$D$5:$AU$321,MATCH(1,($B117=Substation_Info!$B$5:$B$321)*($C117=Substation_Info!$C$5:$C$321),0),MATCH(O$4,Substation_Info!$D$4:$AU$4,0))</f>
        <v> </v>
      </c>
      <c r="P117" s="170" t="str" cm="1">
        <f t="array" ref="P117">INDEX(Substation_Info!$D$5:$AU$321,MATCH(1,($B117=Substation_Info!$B$5:$B$321)*($C117=Substation_Info!$C$5:$C$321),0),MATCH(P$4,Substation_Info!$D$4:$AU$4,0))</f>
        <v> </v>
      </c>
      <c r="Q117" s="170" t="str" cm="1">
        <f t="array" ref="Q117">INDEX(Substation_Info!$D$5:$AU$321,MATCH(1,($B117=Substation_Info!$B$5:$B$321)*($C117=Substation_Info!$C$5:$C$321),0),MATCH(Q$4,Substation_Info!$D$4:$AU$4,0))</f>
        <v> </v>
      </c>
      <c r="R117" s="170" cm="1">
        <f t="array" ref="R117">INDEX(Substation_Info!$D$5:$AU$321,MATCH(1,($B117=Substation_Info!$B$5:$B$321)*($C117=Substation_Info!$C$5:$C$321),0),MATCH(R$4,Substation_Info!$D$4:$AU$4,0))</f>
        <v>1</v>
      </c>
      <c r="S117" s="170" t="str" cm="1">
        <f t="array" ref="S117">INDEX(Substation_Info!$D$5:$AU$321,MATCH(1,($B117=Substation_Info!$B$5:$B$321)*($C117=Substation_Info!$C$5:$C$321),0),MATCH(S$4,Substation_Info!$D$4:$AU$4,0))</f>
        <v> </v>
      </c>
      <c r="T117" s="170" cm="1">
        <f t="array" ref="T117">INDEX(Substation_Info!$D$5:$AU$321,MATCH(1,($B117=Substation_Info!$B$5:$B$321)*($C117=Substation_Info!$C$5:$C$321),0),MATCH(T$4,Substation_Info!$D$4:$AU$4,0))</f>
        <v>1</v>
      </c>
      <c r="U117" s="170" cm="1">
        <f t="array" ref="U117">INDEX(Substation_Info!$D$5:$AU$321,MATCH(1,($B117=Substation_Info!$B$5:$B$321)*($C117=Substation_Info!$C$5:$C$321),0),MATCH(U$4,Substation_Info!$D$4:$AU$4,0))</f>
        <v>1</v>
      </c>
      <c r="V117" s="170" cm="1">
        <f t="array" ref="V117">INDEX(Substation_Info!$D$5:$AU$321,MATCH(1,($B117=Substation_Info!$B$5:$B$321)*($C117=Substation_Info!$C$5:$C$321),0),MATCH(V$4,Substation_Info!$D$4:$AU$4,0))</f>
        <v>1</v>
      </c>
      <c r="W117" s="170" cm="1">
        <f t="array" ref="W117">INDEX(Substation_Info!$D$5:$AU$321,MATCH(1,($B117=Substation_Info!$B$5:$B$321)*($C117=Substation_Info!$C$5:$C$321),0),MATCH(W$4,Substation_Info!$D$4:$AU$4,0))</f>
        <v>1</v>
      </c>
      <c r="X117" s="170" t="str" cm="1">
        <f t="array" ref="X117">INDEX(Substation_Info!$D$5:$AU$321,MATCH(1,($B117=Substation_Info!$B$5:$B$321)*($C117=Substation_Info!$C$5:$C$321),0),MATCH(X$4,Substation_Info!$D$4:$AU$4,0))</f>
        <v> </v>
      </c>
      <c r="Y117" s="170" t="str" cm="1">
        <f t="array" ref="Y117">INDEX(Substation_Info!$D$5:$AU$321,MATCH(1,($B117=Substation_Info!$B$5:$B$321)*($C117=Substation_Info!$C$5:$C$321),0),MATCH(Y$4,Substation_Info!$D$4:$AU$4,0))</f>
        <v> </v>
      </c>
      <c r="Z117" s="170" t="str" cm="1">
        <f t="array" ref="Z117">INDEX(Substation_Info!$D$5:$AU$321,MATCH(1,($B117=Substation_Info!$B$5:$B$321)*($C117=Substation_Info!$C$5:$C$321),0),MATCH(Z$4,Substation_Info!$D$4:$AU$4,0))</f>
        <v> </v>
      </c>
      <c r="AA117" s="170" t="str" cm="1">
        <f t="array" ref="AA117">INDEX(Substation_Info!$D$5:$AU$321,MATCH(1,($B117=Substation_Info!$B$5:$B$321)*($C117=Substation_Info!$C$5:$C$321),0),MATCH(AA$4,Substation_Info!$D$4:$AU$4,0))</f>
        <v> </v>
      </c>
      <c r="AB117" s="170" t="str" cm="1">
        <f t="array" ref="AB117">INDEX(Substation_Info!$D$5:$AU$321,MATCH(1,($B117=Substation_Info!$B$5:$B$321)*($C117=Substation_Info!$C$5:$C$321),0),MATCH(AB$4,Substation_Info!$D$4:$AU$4,0))</f>
        <v> </v>
      </c>
      <c r="AC117" s="170" t="str" cm="1">
        <f t="array" ref="AC117">INDEX(Substation_Info!$D$5:$AU$321,MATCH(1,($B117=Substation_Info!$B$5:$B$321)*($C117=Substation_Info!$C$5:$C$321),0),MATCH(AC$4,Substation_Info!$D$4:$AU$4,0))</f>
        <v> </v>
      </c>
      <c r="AD117" s="170" t="str" cm="1">
        <f t="array" ref="AD117">INDEX(Substation_Info!$D$5:$AU$321,MATCH(1,($B117=Substation_Info!$B$5:$B$321)*($C117=Substation_Info!$C$5:$C$321),0),MATCH(AD$4,Substation_Info!$D$4:$AU$4,0))</f>
        <v> </v>
      </c>
      <c r="AE117" s="170" t="str" cm="1">
        <f t="array" ref="AE117">INDEX(Substation_Info!$D$5:$AU$321,MATCH(1,($B117=Substation_Info!$B$5:$B$321)*($C117=Substation_Info!$C$5:$C$321),0),MATCH(AE$4,Substation_Info!$D$4:$AU$4,0))</f>
        <v> </v>
      </c>
      <c r="AF117" s="170" t="str" cm="1">
        <f t="array" ref="AF117">INDEX(Substation_Info!$D$5:$AU$321,MATCH(1,($B117=Substation_Info!$B$5:$B$321)*($C117=Substation_Info!$C$5:$C$321),0),MATCH(AF$4,Substation_Info!$D$4:$AU$4,0))</f>
        <v> </v>
      </c>
      <c r="AG117" s="170" t="str" cm="1">
        <f t="array" ref="AG117">INDEX(Substation_Info!$D$5:$AU$321,MATCH(1,($B117=Substation_Info!$B$5:$B$321)*($C117=Substation_Info!$C$5:$C$321),0),MATCH(AG$4,Substation_Info!$D$4:$AU$4,0))</f>
        <v> </v>
      </c>
      <c r="AH117" s="170" t="str" cm="1">
        <f t="array" ref="AH117">INDEX(Substation_Info!$D$5:$AU$321,MATCH(1,($B117=Substation_Info!$B$5:$B$321)*($C117=Substation_Info!$C$5:$C$321),0),MATCH(AH$4,Substation_Info!$D$4:$AU$4,0))</f>
        <v> </v>
      </c>
      <c r="AI117" s="170" t="str" cm="1">
        <f t="array" ref="AI117">INDEX(Substation_Info!$D$5:$AU$321,MATCH(1,($B117=Substation_Info!$B$5:$B$321)*($C117=Substation_Info!$C$5:$C$321),0),MATCH(AI$4,Substation_Info!$D$4:$AU$4,0))</f>
        <v> </v>
      </c>
      <c r="AJ117" s="170" t="str" cm="1">
        <f t="array" ref="AJ117">INDEX(Substation_Info!$D$5:$AU$321,MATCH(1,($B117=Substation_Info!$B$5:$B$321)*($C117=Substation_Info!$C$5:$C$321),0),MATCH(AJ$4,Substation_Info!$D$4:$AU$4,0))</f>
        <v> </v>
      </c>
      <c r="AK117" s="170" t="str" cm="1">
        <f t="array" ref="AK117">INDEX(Substation_Info!$D$5:$AU$321,MATCH(1,($B117=Substation_Info!$B$5:$B$321)*($C117=Substation_Info!$C$5:$C$321),0),MATCH(AK$4,Substation_Info!$D$4:$AU$4,0))</f>
        <v> </v>
      </c>
      <c r="AL117" s="170" t="str" cm="1">
        <f t="array" ref="AL117">INDEX(Substation_Info!$D$5:$AU$321,MATCH(1,($B117=Substation_Info!$B$5:$B$321)*($C117=Substation_Info!$C$5:$C$321),0),MATCH(AL$4,Substation_Info!$D$4:$AU$4,0))</f>
        <v> </v>
      </c>
      <c r="AM117" s="170" t="str" cm="1">
        <f t="array" ref="AM117">INDEX(Substation_Info!$D$5:$AU$321,MATCH(1,($B117=Substation_Info!$B$5:$B$321)*($C117=Substation_Info!$C$5:$C$321),0),MATCH(AM$4,Substation_Info!$D$4:$AU$4,0))</f>
        <v> </v>
      </c>
      <c r="AN117" s="170" t="str" cm="1">
        <f t="array" ref="AN117">INDEX(Substation_Info!$D$5:$AU$321,MATCH(1,($B117=Substation_Info!$B$5:$B$321)*($C117=Substation_Info!$C$5:$C$321),0),MATCH(AN$4,Substation_Info!$D$4:$AU$4,0))</f>
        <v> </v>
      </c>
      <c r="AO117" s="170" t="str" cm="1">
        <f t="array" ref="AO117">INDEX(Substation_Info!$D$5:$AU$321,MATCH(1,($B117=Substation_Info!$B$5:$B$321)*($C117=Substation_Info!$C$5:$C$321),0),MATCH(AO$4,Substation_Info!$D$4:$AU$4,0))</f>
        <v> </v>
      </c>
      <c r="AP117" s="170" t="str" cm="1">
        <f t="array" ref="AP117">INDEX(Substation_Info!$D$5:$AU$321,MATCH(1,($B117=Substation_Info!$B$5:$B$321)*($C117=Substation_Info!$C$5:$C$321),0),MATCH(AP$4,Substation_Info!$D$4:$AU$4,0))</f>
        <v> </v>
      </c>
      <c r="AQ117" s="170" t="str" cm="1">
        <f t="array" ref="AQ117">INDEX(Substation_Info!$D$5:$AU$321,MATCH(1,($B117=Substation_Info!$B$5:$B$321)*($C117=Substation_Info!$C$5:$C$321),0),MATCH(AQ$4,Substation_Info!$D$4:$AU$4,0))</f>
        <v> </v>
      </c>
      <c r="AR117" s="170" t="str" cm="1">
        <f t="array" ref="AR117">INDEX(Substation_Info!$D$5:$AU$321,MATCH(1,($B117=Substation_Info!$B$5:$B$321)*($C117=Substation_Info!$C$5:$C$321),0),MATCH(AR$4,Substation_Info!$D$4:$AU$4,0))</f>
        <v> </v>
      </c>
      <c r="AS117" s="170" cm="1">
        <f t="array" ref="AS117">INDEX(Substation_Info!$D$5:$AU$321,MATCH(1,($B117=Substation_Info!$B$5:$B$321)*($C117=Substation_Info!$C$5:$C$321),0),MATCH(AS$4,Substation_Info!$D$4:$AU$4,0))</f>
        <v>0</v>
      </c>
      <c r="AT117" s="170" cm="1">
        <f t="array" ref="AT117">INDEX(Substation_Info!$D$5:$AU$321,MATCH(1,($B117=Substation_Info!$B$5:$B$321)*($C117=Substation_Info!$C$5:$C$321),0),MATCH(AT$4,Substation_Info!$D$4:$AU$4,0))</f>
        <v>0</v>
      </c>
      <c r="AU117" s="170" cm="1">
        <f t="array" ref="AU117">INDEX(Substation_Info!$D$5:$AU$321,MATCH(1,($B117=Substation_Info!$B$5:$B$321)*($C117=Substation_Info!$C$5:$C$321),0),MATCH(AU$4,Substation_Info!$D$4:$AU$4,0))</f>
        <v>0</v>
      </c>
      <c r="AW117" s="170" cm="1">
        <f t="array" ref="AW117">INDEX(Res_Add_forSens!$AD$5:$AP$340,MATCH(1,($B117=Res_Add_forSens!$B$5:$B$340)*($C117=Res_Add_forSens!$C$5:$C$340),0),MATCH(1,(AW$4=Res_Add_forSens!$AD$4:$AP$4)*(AW$3=Res_Add_forSens!$AD$3:$AP$3),0))</f>
        <v>0</v>
      </c>
      <c r="AX117" s="170" cm="1">
        <f t="array" ref="AX117">INDEX(Res_Add_forSens!$AD$5:$AP$340,MATCH(1,($B117=Res_Add_forSens!$B$5:$B$340)*($C117=Res_Add_forSens!$C$5:$C$340),0),MATCH(1,(AX$4=Res_Add_forSens!$AD$4:$AP$4)*(AX$3=Res_Add_forSens!$AD$3:$AP$3),0))</f>
        <v>0</v>
      </c>
      <c r="AY117" s="170" cm="1">
        <f t="array" ref="AY117">INDEX(Res_Add_forSens!$AD$5:$AP$340,MATCH(1,($B117=Res_Add_forSens!$B$5:$B$340)*($C117=Res_Add_forSens!$C$5:$C$340),0),MATCH(1,(AY$4=Res_Add_forSens!$AD$4:$AP$4)*(AY$3=Res_Add_forSens!$AD$3:$AP$3),0))</f>
        <v>0</v>
      </c>
      <c r="AZ117" s="170" cm="1">
        <f t="array" ref="AZ117">INDEX(Res_Add_forSens!$AD$5:$AP$340,MATCH(1,($B117=Res_Add_forSens!$B$5:$B$340)*($C117=Res_Add_forSens!$C$5:$C$340),0),MATCH(1,(AZ$4=Res_Add_forSens!$AD$4:$AP$4)*(AZ$3=Res_Add_forSens!$AD$3:$AP$3),0))</f>
        <v>0</v>
      </c>
      <c r="BA117" s="170" cm="1">
        <f t="array" ref="BA117">INDEX(Res_Add_forSens!$AD$5:$AP$340,MATCH(1,($B117=Res_Add_forSens!$B$5:$B$340)*($C117=Res_Add_forSens!$C$5:$C$340),0),MATCH(1,(BA$4=Res_Add_forSens!$AD$4:$AP$4)*(BA$3=Res_Add_forSens!$AD$3:$AP$3),0))</f>
        <v>0</v>
      </c>
      <c r="BB117" s="170" cm="1">
        <f t="array" ref="BB117">INDEX(Res_Add_forSens!$AD$5:$AP$340,MATCH(1,($B117=Res_Add_forSens!$B$5:$B$340)*($C117=Res_Add_forSens!$C$5:$C$340),0),MATCH(1,(BB$4=Res_Add_forSens!$AD$4:$AP$4)*(BB$3=Res_Add_forSens!$AD$3:$AP$3),0))</f>
        <v>0</v>
      </c>
      <c r="BC117" s="170" cm="1">
        <f t="array" ref="BC117">INDEX(Res_Add_forSens!$AD$5:$AP$340,MATCH(1,($B117=Res_Add_forSens!$B$5:$B$340)*($C117=Res_Add_forSens!$C$5:$C$340),0),MATCH(1,(BC$4=Res_Add_forSens!$AD$4:$AP$4)*(BC$3=Res_Add_forSens!$AD$3:$AP$3),0))</f>
        <v>0</v>
      </c>
      <c r="BD117" s="170" cm="1">
        <f t="array" ref="BD117">INDEX(Res_Add_forSens!$AD$5:$AP$340,MATCH(1,($B117=Res_Add_forSens!$B$5:$B$340)*($C117=Res_Add_forSens!$C$5:$C$340),0),MATCH(1,(BD$4=Res_Add_forSens!$AD$4:$AP$4)*(BD$3=Res_Add_forSens!$AD$3:$AP$3),0))</f>
        <v>0</v>
      </c>
      <c r="BE117" s="170" cm="1">
        <f t="array" ref="BE117">INDEX(Res_Add_forSens!$AD$5:$AP$340,MATCH(1,($B117=Res_Add_forSens!$B$5:$B$340)*($C117=Res_Add_forSens!$C$5:$C$340),0),MATCH(1,(BE$4=Res_Add_forSens!$AD$4:$AP$4)*(BE$3=Res_Add_forSens!$AD$3:$AP$3),0))</f>
        <v>0</v>
      </c>
      <c r="BF117" s="170" cm="1">
        <f t="array" ref="BF117">INDEX(Res_Add_forSens!$AD$5:$AP$340,MATCH(1,($B117=Res_Add_forSens!$B$5:$B$340)*($C117=Res_Add_forSens!$C$5:$C$340),0),MATCH(1,(BF$4=Res_Add_forSens!$AD$4:$AP$4)*(BF$3=Res_Add_forSens!$AD$3:$AP$3),0))</f>
        <v>0</v>
      </c>
      <c r="BG117" s="170" cm="1">
        <f t="array" ref="BG117">INDEX(Res_Add_forSens!$AD$5:$AP$340,MATCH(1,($B117=Res_Add_forSens!$B$5:$B$340)*($C117=Res_Add_forSens!$C$5:$C$340),0),MATCH(1,(BG$4=Res_Add_forSens!$AD$4:$AP$4)*(BG$3=Res_Add_forSens!$AD$3:$AP$3),0))</f>
        <v>0</v>
      </c>
      <c r="BH117" s="170" cm="1">
        <f t="array" ref="BH117">INDEX(Res_Add_forSens!$AD$5:$AP$340,MATCH(1,($B117=Res_Add_forSens!$B$5:$B$340)*($C117=Res_Add_forSens!$C$5:$C$340),0),MATCH(1,(BH$4=Res_Add_forSens!$AD$4:$AP$4)*(BH$3=Res_Add_forSens!$AD$3:$AP$3),0))</f>
        <v>0</v>
      </c>
      <c r="BI117" s="170" cm="1">
        <f t="array" ref="BI117">INDEX(Res_Add_forSens!$AD$5:$AP$340,MATCH(1,($B117=Res_Add_forSens!$B$5:$B$340)*($C117=Res_Add_forSens!$C$5:$C$340),0),MATCH(1,(BI$4=Res_Add_forSens!$AD$4:$AP$4)*(BI$3=Res_Add_forSens!$AD$3:$AP$3),0))</f>
        <v>0</v>
      </c>
      <c r="BJ117" s="170">
        <f t="shared" si="7"/>
        <v>0</v>
      </c>
      <c r="BK117" s="170">
        <f>COUNTIFS($D117:$AU117,1,'2_Tx_Calculator'!$D$64:$AU$64,"&lt;0",'2_Tx_Calculator'!$D$6:$AU$6,Tx_bySub!BW$4)</f>
        <v>4</v>
      </c>
      <c r="BL117" s="170">
        <f>COUNTIFS($D117:$AU117,1,'2_Tx_Calculator'!$D$64:$AU$64,"&lt;0",'2_Tx_Calculator'!$D$6:$AU$6,Tx_bySub!BX$4)</f>
        <v>0</v>
      </c>
      <c r="BM117" s="170">
        <f>COUNTIFS($D117:$AU117,1,'2_Tx_Calculator'!$D$63:$AU$63,"&lt;0",'2_Tx_Calculator'!$D$6:$AU$6,Tx_bySub!BY$4)</f>
        <v>4</v>
      </c>
      <c r="BN117" s="170">
        <f>COUNTIFS($D117:$AU117,1,'2_Tx_Calculator'!$D$63:$AU$63,"&lt;0",'2_Tx_Calculator'!$D$6:$AU$6,Tx_bySub!BZ$4)</f>
        <v>0</v>
      </c>
      <c r="BO117" s="170">
        <f>COUNTIFS($D117:$AU117,1,'2_Tx_Calculator'!$D$82:$AU$82,"&lt;0",'2_Tx_Calculator'!$D$6:$AU$6,Tx_bySub!CA$4)</f>
        <v>0</v>
      </c>
      <c r="BP117" s="170">
        <f>COUNTIFS($D117:$AU117,1,'2_Tx_Calculator'!$D$82:$AU$82,"&lt;0",'2_Tx_Calculator'!$D$6:$AU$6,Tx_bySub!CB$4)</f>
        <v>0</v>
      </c>
      <c r="BQ117" s="170">
        <f>_xlfn.MINIFS('2_Tx_Calculator'!$D$64:$AU$64,Tx_bySub!$D117:$AU117,1)</f>
        <v>-2626.9760766267173</v>
      </c>
      <c r="BR117" s="170">
        <f>_xlfn.MINIFS('2_Tx_Calculator'!$D$63:$AU$63,Tx_bySub!$D117:$AU117,1)</f>
        <v>-2758.862576626716</v>
      </c>
      <c r="BS117" s="170">
        <f>_xlfn.MINIFS('2_Tx_Calculator'!$D$82:$AU$82,Tx_bySub!$D117:$AU117,1)</f>
        <v>1.0399999999999636</v>
      </c>
      <c r="BT117" s="170" t="str" cm="1">
        <f t="array" ref="BT117">INDEX('2_Tx_Calculator'!$D$3:$AU$3,1,MATCH(1,(BQ117='2_Tx_Calculator'!$D$64:$AU$64)*(1=Tx_bySub!$D117:$AU117),0))</f>
        <v>Serrano – Alberhill – Valley 500 kV Constraint</v>
      </c>
      <c r="BU117" s="170" t="str" cm="1">
        <f t="array" ref="BU117">INDEX('2_Tx_Calculator'!$D$3:$AU$3,1,MATCH(1,(BR117='2_Tx_Calculator'!$D$63:$AU$63)*(1=Tx_bySub!$D117:$AU117),0))</f>
        <v>Serrano – Alberhill – Valley 500 kV Constraint</v>
      </c>
      <c r="BV117" s="170" t="str" cm="1">
        <f t="array" ref="BV117">INDEX('2_Tx_Calculator'!$D$3:$AU$3,1,MATCH(1,(BS117='2_Tx_Calculator'!$D$82:$AU$82)*(1=Tx_bySub!$D117:$AU117),0))</f>
        <v>East of Miguel Constraint</v>
      </c>
      <c r="BW117" s="191">
        <f>COUNTIFS($D117:$AU117,1,'2_Tx_Calculator'!$D$11:$AU$11,"&lt;0",'2_Tx_Calculator'!$D$6:$AU$6,Tx_bySub!BW$4)</f>
        <v>0</v>
      </c>
      <c r="BX117" s="191">
        <f>COUNTIFS($D117:$AU117,1,'2_Tx_Calculator'!$D$11:$AU$11,"&lt;0",'2_Tx_Calculator'!$D$6:$AU$6,Tx_bySub!BX$4)</f>
        <v>0</v>
      </c>
      <c r="BY117" s="191">
        <f>COUNTIFS($D117:$AU117,1,'2_Tx_Calculator'!$D$12:$AU$12,"&lt;0",'2_Tx_Calculator'!$D$6:$AU$6,Tx_bySub!BY$4)</f>
        <v>0</v>
      </c>
      <c r="BZ117" s="191">
        <f>COUNTIFS($D117:$AU117,1,'2_Tx_Calculator'!$D$12:$AU$12,"&lt;0",'2_Tx_Calculator'!$D$6:$AU$6,Tx_bySub!BZ$4)</f>
        <v>0</v>
      </c>
      <c r="CA117" s="191">
        <f>COUNTIFS($D117:$AU117,1,'2_Tx_Calculator'!$D$13:$AU$13,"&lt;0",'2_Tx_Calculator'!$D$6:$AU$6,Tx_bySub!CA$4)</f>
        <v>0</v>
      </c>
      <c r="CB117" s="191">
        <f>COUNTIFS($D117:$AU117,1,'2_Tx_Calculator'!$D$13:$AU$13,"&lt;0",'2_Tx_Calculator'!$D$6:$AU$6,Tx_bySub!CB$4)</f>
        <v>0</v>
      </c>
      <c r="CC117" s="170">
        <f>_xlfn.MINIFS('2_Tx_Calculator'!$D$11:$AU$11,Tx_bySub!$D117:$AU117,1)</f>
        <v>4.9999999999954525E-2</v>
      </c>
      <c r="CD117" s="170">
        <f>_xlfn.MINIFS('2_Tx_Calculator'!$D$12:$AU$12,Tx_bySub!$D117:$AU117,1)</f>
        <v>14.149999999999977</v>
      </c>
      <c r="CE117" s="170">
        <f>_xlfn.MINIFS('2_Tx_Calculator'!$D$13:$AU$13,Tx_bySub!$D117:$AU117,1)</f>
        <v>1.0399999999999636</v>
      </c>
      <c r="CF117" s="170" t="str" cm="1">
        <f t="array" ref="CF117">INDEX('2_Tx_Calculator'!$D$3:$AU$3,1,MATCH(1,(CC117='2_Tx_Calculator'!$D$11:$AU$11)*(1=Tx_bySub!$D117:$AU117),0))</f>
        <v>East of Miguel Constraint</v>
      </c>
      <c r="CG117" s="170" t="str" cm="1">
        <f t="array" ref="CG117">INDEX('2_Tx_Calculator'!$D$3:$AU$3,1,MATCH(1,(CD117='2_Tx_Calculator'!$D$12:$AU$12)*(1=Tx_bySub!$D117:$AU117),0))</f>
        <v>East of Miguel Constraint</v>
      </c>
      <c r="CH117" s="170" t="str" cm="1">
        <f t="array" ref="CH117">INDEX('2_Tx_Calculator'!$D$3:$AU$3,1,MATCH(1,(CE117='2_Tx_Calculator'!$D$13:$AU$13)*(1=Tx_bySub!$D117:$AU117),0))</f>
        <v>East of Miguel Constraint</v>
      </c>
      <c r="CJ117" s="170">
        <f t="shared" si="8"/>
        <v>3</v>
      </c>
      <c r="CK117" s="170">
        <f t="shared" si="5"/>
        <v>1</v>
      </c>
      <c r="CL117" s="170" t="str">
        <f t="shared" si="6"/>
        <v>YES</v>
      </c>
      <c r="CM117" s="277" t="str">
        <f t="shared" si="9"/>
        <v>1*</v>
      </c>
    </row>
    <row r="118" spans="1:91" x14ac:dyDescent="0.25">
      <c r="A118" s="170" t="str">
        <f>Substation_Info!A118</f>
        <v>SDG&amp;E Study Area</v>
      </c>
      <c r="B118" s="170" t="str">
        <f>Substation_Info!B118</f>
        <v>Imperial Valley</v>
      </c>
      <c r="C118" s="170">
        <f>Substation_Info!C118</f>
        <v>230</v>
      </c>
      <c r="D118" s="170" t="str" cm="1">
        <f t="array" ref="D118">INDEX(Substation_Info!$D$5:$AU$321,MATCH(1,($B118=Substation_Info!$B$5:$B$321)*($C118=Substation_Info!$C$5:$C$321),0),MATCH(D$4,Substation_Info!$D$4:$AU$4,0))</f>
        <v> </v>
      </c>
      <c r="E118" s="170" t="str" cm="1">
        <f t="array" ref="E118">INDEX(Substation_Info!$D$5:$AU$321,MATCH(1,($B118=Substation_Info!$B$5:$B$321)*($C118=Substation_Info!$C$5:$C$321),0),MATCH(E$4,Substation_Info!$D$4:$AU$4,0))</f>
        <v> </v>
      </c>
      <c r="F118" s="170" t="str" cm="1">
        <f t="array" ref="F118">INDEX(Substation_Info!$D$5:$AU$321,MATCH(1,($B118=Substation_Info!$B$5:$B$321)*($C118=Substation_Info!$C$5:$C$321),0),MATCH(F$4,Substation_Info!$D$4:$AU$4,0))</f>
        <v> </v>
      </c>
      <c r="G118" s="170" t="str" cm="1">
        <f t="array" ref="G118">INDEX(Substation_Info!$D$5:$AU$321,MATCH(1,($B118=Substation_Info!$B$5:$B$321)*($C118=Substation_Info!$C$5:$C$321),0),MATCH(G$4,Substation_Info!$D$4:$AU$4,0))</f>
        <v> </v>
      </c>
      <c r="H118" s="170" t="str" cm="1">
        <f t="array" ref="H118">INDEX(Substation_Info!$D$5:$AU$321,MATCH(1,($B118=Substation_Info!$B$5:$B$321)*($C118=Substation_Info!$C$5:$C$321),0),MATCH(H$4,Substation_Info!$D$4:$AU$4,0))</f>
        <v> </v>
      </c>
      <c r="I118" s="170" t="str" cm="1">
        <f t="array" ref="I118">INDEX(Substation_Info!$D$5:$AU$321,MATCH(1,($B118=Substation_Info!$B$5:$B$321)*($C118=Substation_Info!$C$5:$C$321),0),MATCH(I$4,Substation_Info!$D$4:$AU$4,0))</f>
        <v> </v>
      </c>
      <c r="J118" s="170" t="str" cm="1">
        <f t="array" ref="J118">INDEX(Substation_Info!$D$5:$AU$321,MATCH(1,($B118=Substation_Info!$B$5:$B$321)*($C118=Substation_Info!$C$5:$C$321),0),MATCH(J$4,Substation_Info!$D$4:$AU$4,0))</f>
        <v> </v>
      </c>
      <c r="K118" s="170" t="str" cm="1">
        <f t="array" ref="K118">INDEX(Substation_Info!$D$5:$AU$321,MATCH(1,($B118=Substation_Info!$B$5:$B$321)*($C118=Substation_Info!$C$5:$C$321),0),MATCH(K$4,Substation_Info!$D$4:$AU$4,0))</f>
        <v> </v>
      </c>
      <c r="L118" s="170" t="str" cm="1">
        <f t="array" ref="L118">INDEX(Substation_Info!$D$5:$AU$321,MATCH(1,($B118=Substation_Info!$B$5:$B$321)*($C118=Substation_Info!$C$5:$C$321),0),MATCH(L$4,Substation_Info!$D$4:$AU$4,0))</f>
        <v> </v>
      </c>
      <c r="M118" s="170" t="str" cm="1">
        <f t="array" ref="M118">INDEX(Substation_Info!$D$5:$AU$321,MATCH(1,($B118=Substation_Info!$B$5:$B$321)*($C118=Substation_Info!$C$5:$C$321),0),MATCH(M$4,Substation_Info!$D$4:$AU$4,0))</f>
        <v> </v>
      </c>
      <c r="N118" s="170" cm="1">
        <f t="array" ref="N118">INDEX(Substation_Info!$D$5:$AU$321,MATCH(1,($B118=Substation_Info!$B$5:$B$321)*($C118=Substation_Info!$C$5:$C$321),0),MATCH(N$4,Substation_Info!$D$4:$AU$4,0))</f>
        <v>1</v>
      </c>
      <c r="O118" s="170" t="str" cm="1">
        <f t="array" ref="O118">INDEX(Substation_Info!$D$5:$AU$321,MATCH(1,($B118=Substation_Info!$B$5:$B$321)*($C118=Substation_Info!$C$5:$C$321),0),MATCH(O$4,Substation_Info!$D$4:$AU$4,0))</f>
        <v> </v>
      </c>
      <c r="P118" s="170" t="str" cm="1">
        <f t="array" ref="P118">INDEX(Substation_Info!$D$5:$AU$321,MATCH(1,($B118=Substation_Info!$B$5:$B$321)*($C118=Substation_Info!$C$5:$C$321),0),MATCH(P$4,Substation_Info!$D$4:$AU$4,0))</f>
        <v> </v>
      </c>
      <c r="Q118" s="170" t="str" cm="1">
        <f t="array" ref="Q118">INDEX(Substation_Info!$D$5:$AU$321,MATCH(1,($B118=Substation_Info!$B$5:$B$321)*($C118=Substation_Info!$C$5:$C$321),0),MATCH(Q$4,Substation_Info!$D$4:$AU$4,0))</f>
        <v> </v>
      </c>
      <c r="R118" s="170" cm="1">
        <f t="array" ref="R118">INDEX(Substation_Info!$D$5:$AU$321,MATCH(1,($B118=Substation_Info!$B$5:$B$321)*($C118=Substation_Info!$C$5:$C$321),0),MATCH(R$4,Substation_Info!$D$4:$AU$4,0))</f>
        <v>1</v>
      </c>
      <c r="S118" s="170" cm="1">
        <f t="array" ref="S118">INDEX(Substation_Info!$D$5:$AU$321,MATCH(1,($B118=Substation_Info!$B$5:$B$321)*($C118=Substation_Info!$C$5:$C$321),0),MATCH(S$4,Substation_Info!$D$4:$AU$4,0))</f>
        <v>1</v>
      </c>
      <c r="T118" s="170" cm="1">
        <f t="array" ref="T118">INDEX(Substation_Info!$D$5:$AU$321,MATCH(1,($B118=Substation_Info!$B$5:$B$321)*($C118=Substation_Info!$C$5:$C$321),0),MATCH(T$4,Substation_Info!$D$4:$AU$4,0))</f>
        <v>1</v>
      </c>
      <c r="U118" s="170" cm="1">
        <f t="array" ref="U118">INDEX(Substation_Info!$D$5:$AU$321,MATCH(1,($B118=Substation_Info!$B$5:$B$321)*($C118=Substation_Info!$C$5:$C$321),0),MATCH(U$4,Substation_Info!$D$4:$AU$4,0))</f>
        <v>1</v>
      </c>
      <c r="V118" s="170" cm="1">
        <f t="array" ref="V118">INDEX(Substation_Info!$D$5:$AU$321,MATCH(1,($B118=Substation_Info!$B$5:$B$321)*($C118=Substation_Info!$C$5:$C$321),0),MATCH(V$4,Substation_Info!$D$4:$AU$4,0))</f>
        <v>1</v>
      </c>
      <c r="W118" s="170" cm="1">
        <f t="array" ref="W118">INDEX(Substation_Info!$D$5:$AU$321,MATCH(1,($B118=Substation_Info!$B$5:$B$321)*($C118=Substation_Info!$C$5:$C$321),0),MATCH(W$4,Substation_Info!$D$4:$AU$4,0))</f>
        <v>1</v>
      </c>
      <c r="X118" s="170" t="str" cm="1">
        <f t="array" ref="X118">INDEX(Substation_Info!$D$5:$AU$321,MATCH(1,($B118=Substation_Info!$B$5:$B$321)*($C118=Substation_Info!$C$5:$C$321),0),MATCH(X$4,Substation_Info!$D$4:$AU$4,0))</f>
        <v> </v>
      </c>
      <c r="Y118" s="170" t="str" cm="1">
        <f t="array" ref="Y118">INDEX(Substation_Info!$D$5:$AU$321,MATCH(1,($B118=Substation_Info!$B$5:$B$321)*($C118=Substation_Info!$C$5:$C$321),0),MATCH(Y$4,Substation_Info!$D$4:$AU$4,0))</f>
        <v> </v>
      </c>
      <c r="Z118" s="170" t="str" cm="1">
        <f t="array" ref="Z118">INDEX(Substation_Info!$D$5:$AU$321,MATCH(1,($B118=Substation_Info!$B$5:$B$321)*($C118=Substation_Info!$C$5:$C$321),0),MATCH(Z$4,Substation_Info!$D$4:$AU$4,0))</f>
        <v> </v>
      </c>
      <c r="AA118" s="170" t="str" cm="1">
        <f t="array" ref="AA118">INDEX(Substation_Info!$D$5:$AU$321,MATCH(1,($B118=Substation_Info!$B$5:$B$321)*($C118=Substation_Info!$C$5:$C$321),0),MATCH(AA$4,Substation_Info!$D$4:$AU$4,0))</f>
        <v> </v>
      </c>
      <c r="AB118" s="170" t="str" cm="1">
        <f t="array" ref="AB118">INDEX(Substation_Info!$D$5:$AU$321,MATCH(1,($B118=Substation_Info!$B$5:$B$321)*($C118=Substation_Info!$C$5:$C$321),0),MATCH(AB$4,Substation_Info!$D$4:$AU$4,0))</f>
        <v> </v>
      </c>
      <c r="AC118" s="170" t="str" cm="1">
        <f t="array" ref="AC118">INDEX(Substation_Info!$D$5:$AU$321,MATCH(1,($B118=Substation_Info!$B$5:$B$321)*($C118=Substation_Info!$C$5:$C$321),0),MATCH(AC$4,Substation_Info!$D$4:$AU$4,0))</f>
        <v> </v>
      </c>
      <c r="AD118" s="170" t="str" cm="1">
        <f t="array" ref="AD118">INDEX(Substation_Info!$D$5:$AU$321,MATCH(1,($B118=Substation_Info!$B$5:$B$321)*($C118=Substation_Info!$C$5:$C$321),0),MATCH(AD$4,Substation_Info!$D$4:$AU$4,0))</f>
        <v> </v>
      </c>
      <c r="AE118" s="170" t="str" cm="1">
        <f t="array" ref="AE118">INDEX(Substation_Info!$D$5:$AU$321,MATCH(1,($B118=Substation_Info!$B$5:$B$321)*($C118=Substation_Info!$C$5:$C$321),0),MATCH(AE$4,Substation_Info!$D$4:$AU$4,0))</f>
        <v> </v>
      </c>
      <c r="AF118" s="170" t="str" cm="1">
        <f t="array" ref="AF118">INDEX(Substation_Info!$D$5:$AU$321,MATCH(1,($B118=Substation_Info!$B$5:$B$321)*($C118=Substation_Info!$C$5:$C$321),0),MATCH(AF$4,Substation_Info!$D$4:$AU$4,0))</f>
        <v> </v>
      </c>
      <c r="AG118" s="170" t="str" cm="1">
        <f t="array" ref="AG118">INDEX(Substation_Info!$D$5:$AU$321,MATCH(1,($B118=Substation_Info!$B$5:$B$321)*($C118=Substation_Info!$C$5:$C$321),0),MATCH(AG$4,Substation_Info!$D$4:$AU$4,0))</f>
        <v> </v>
      </c>
      <c r="AH118" s="170" t="str" cm="1">
        <f t="array" ref="AH118">INDEX(Substation_Info!$D$5:$AU$321,MATCH(1,($B118=Substation_Info!$B$5:$B$321)*($C118=Substation_Info!$C$5:$C$321),0),MATCH(AH$4,Substation_Info!$D$4:$AU$4,0))</f>
        <v> </v>
      </c>
      <c r="AI118" s="170" t="str" cm="1">
        <f t="array" ref="AI118">INDEX(Substation_Info!$D$5:$AU$321,MATCH(1,($B118=Substation_Info!$B$5:$B$321)*($C118=Substation_Info!$C$5:$C$321),0),MATCH(AI$4,Substation_Info!$D$4:$AU$4,0))</f>
        <v> </v>
      </c>
      <c r="AJ118" s="170" t="str" cm="1">
        <f t="array" ref="AJ118">INDEX(Substation_Info!$D$5:$AU$321,MATCH(1,($B118=Substation_Info!$B$5:$B$321)*($C118=Substation_Info!$C$5:$C$321),0),MATCH(AJ$4,Substation_Info!$D$4:$AU$4,0))</f>
        <v> </v>
      </c>
      <c r="AK118" s="170" t="str" cm="1">
        <f t="array" ref="AK118">INDEX(Substation_Info!$D$5:$AU$321,MATCH(1,($B118=Substation_Info!$B$5:$B$321)*($C118=Substation_Info!$C$5:$C$321),0),MATCH(AK$4,Substation_Info!$D$4:$AU$4,0))</f>
        <v> </v>
      </c>
      <c r="AL118" s="170" t="str" cm="1">
        <f t="array" ref="AL118">INDEX(Substation_Info!$D$5:$AU$321,MATCH(1,($B118=Substation_Info!$B$5:$B$321)*($C118=Substation_Info!$C$5:$C$321),0),MATCH(AL$4,Substation_Info!$D$4:$AU$4,0))</f>
        <v> </v>
      </c>
      <c r="AM118" s="170" t="str" cm="1">
        <f t="array" ref="AM118">INDEX(Substation_Info!$D$5:$AU$321,MATCH(1,($B118=Substation_Info!$B$5:$B$321)*($C118=Substation_Info!$C$5:$C$321),0),MATCH(AM$4,Substation_Info!$D$4:$AU$4,0))</f>
        <v> </v>
      </c>
      <c r="AN118" s="170" t="str" cm="1">
        <f t="array" ref="AN118">INDEX(Substation_Info!$D$5:$AU$321,MATCH(1,($B118=Substation_Info!$B$5:$B$321)*($C118=Substation_Info!$C$5:$C$321),0),MATCH(AN$4,Substation_Info!$D$4:$AU$4,0))</f>
        <v> </v>
      </c>
      <c r="AO118" s="170" t="str" cm="1">
        <f t="array" ref="AO118">INDEX(Substation_Info!$D$5:$AU$321,MATCH(1,($B118=Substation_Info!$B$5:$B$321)*($C118=Substation_Info!$C$5:$C$321),0),MATCH(AO$4,Substation_Info!$D$4:$AU$4,0))</f>
        <v> </v>
      </c>
      <c r="AP118" s="170" t="str" cm="1">
        <f t="array" ref="AP118">INDEX(Substation_Info!$D$5:$AU$321,MATCH(1,($B118=Substation_Info!$B$5:$B$321)*($C118=Substation_Info!$C$5:$C$321),0),MATCH(AP$4,Substation_Info!$D$4:$AU$4,0))</f>
        <v> </v>
      </c>
      <c r="AQ118" s="170" t="str" cm="1">
        <f t="array" ref="AQ118">INDEX(Substation_Info!$D$5:$AU$321,MATCH(1,($B118=Substation_Info!$B$5:$B$321)*($C118=Substation_Info!$C$5:$C$321),0),MATCH(AQ$4,Substation_Info!$D$4:$AU$4,0))</f>
        <v> </v>
      </c>
      <c r="AR118" s="170" t="str" cm="1">
        <f t="array" ref="AR118">INDEX(Substation_Info!$D$5:$AU$321,MATCH(1,($B118=Substation_Info!$B$5:$B$321)*($C118=Substation_Info!$C$5:$C$321),0),MATCH(AR$4,Substation_Info!$D$4:$AU$4,0))</f>
        <v> </v>
      </c>
      <c r="AS118" s="170" cm="1">
        <f t="array" ref="AS118">INDEX(Substation_Info!$D$5:$AU$321,MATCH(1,($B118=Substation_Info!$B$5:$B$321)*($C118=Substation_Info!$C$5:$C$321),0),MATCH(AS$4,Substation_Info!$D$4:$AU$4,0))</f>
        <v>0</v>
      </c>
      <c r="AT118" s="170" cm="1">
        <f t="array" ref="AT118">INDEX(Substation_Info!$D$5:$AU$321,MATCH(1,($B118=Substation_Info!$B$5:$B$321)*($C118=Substation_Info!$C$5:$C$321),0),MATCH(AT$4,Substation_Info!$D$4:$AU$4,0))</f>
        <v>0</v>
      </c>
      <c r="AU118" s="170" cm="1">
        <f t="array" ref="AU118">INDEX(Substation_Info!$D$5:$AU$321,MATCH(1,($B118=Substation_Info!$B$5:$B$321)*($C118=Substation_Info!$C$5:$C$321),0),MATCH(AU$4,Substation_Info!$D$4:$AU$4,0))</f>
        <v>0</v>
      </c>
      <c r="AW118" s="170" cm="1">
        <f t="array" ref="AW118">INDEX(Res_Add_forSens!$AD$5:$AP$340,MATCH(1,($B118=Res_Add_forSens!$B$5:$B$340)*($C118=Res_Add_forSens!$C$5:$C$340),0),MATCH(1,(AW$4=Res_Add_forSens!$AD$4:$AP$4)*(AW$3=Res_Add_forSens!$AD$3:$AP$3),0))</f>
        <v>0</v>
      </c>
      <c r="AX118" s="170" cm="1">
        <f t="array" ref="AX118">INDEX(Res_Add_forSens!$AD$5:$AP$340,MATCH(1,($B118=Res_Add_forSens!$B$5:$B$340)*($C118=Res_Add_forSens!$C$5:$C$340),0),MATCH(1,(AX$4=Res_Add_forSens!$AD$4:$AP$4)*(AX$3=Res_Add_forSens!$AD$3:$AP$3),0))</f>
        <v>0</v>
      </c>
      <c r="AY118" s="170" cm="1">
        <f t="array" ref="AY118">INDEX(Res_Add_forSens!$AD$5:$AP$340,MATCH(1,($B118=Res_Add_forSens!$B$5:$B$340)*($C118=Res_Add_forSens!$C$5:$C$340),0),MATCH(1,(AY$4=Res_Add_forSens!$AD$4:$AP$4)*(AY$3=Res_Add_forSens!$AD$3:$AP$3),0))</f>
        <v>0</v>
      </c>
      <c r="AZ118" s="170" cm="1">
        <f t="array" ref="AZ118">INDEX(Res_Add_forSens!$AD$5:$AP$340,MATCH(1,($B118=Res_Add_forSens!$B$5:$B$340)*($C118=Res_Add_forSens!$C$5:$C$340),0),MATCH(1,(AZ$4=Res_Add_forSens!$AD$4:$AP$4)*(AZ$3=Res_Add_forSens!$AD$3:$AP$3),0))</f>
        <v>0</v>
      </c>
      <c r="BA118" s="170" cm="1">
        <f t="array" ref="BA118">INDEX(Res_Add_forSens!$AD$5:$AP$340,MATCH(1,($B118=Res_Add_forSens!$B$5:$B$340)*($C118=Res_Add_forSens!$C$5:$C$340),0),MATCH(1,(BA$4=Res_Add_forSens!$AD$4:$AP$4)*(BA$3=Res_Add_forSens!$AD$3:$AP$3),0))</f>
        <v>0</v>
      </c>
      <c r="BB118" s="170" cm="1">
        <f t="array" ref="BB118">INDEX(Res_Add_forSens!$AD$5:$AP$340,MATCH(1,($B118=Res_Add_forSens!$B$5:$B$340)*($C118=Res_Add_forSens!$C$5:$C$340),0),MATCH(1,(BB$4=Res_Add_forSens!$AD$4:$AP$4)*(BB$3=Res_Add_forSens!$AD$3:$AP$3),0))</f>
        <v>0</v>
      </c>
      <c r="BC118" s="170" cm="1">
        <f t="array" ref="BC118">INDEX(Res_Add_forSens!$AD$5:$AP$340,MATCH(1,($B118=Res_Add_forSens!$B$5:$B$340)*($C118=Res_Add_forSens!$C$5:$C$340),0),MATCH(1,(BC$4=Res_Add_forSens!$AD$4:$AP$4)*(BC$3=Res_Add_forSens!$AD$3:$AP$3),0))</f>
        <v>0</v>
      </c>
      <c r="BD118" s="170" cm="1">
        <f t="array" ref="BD118">INDEX(Res_Add_forSens!$AD$5:$AP$340,MATCH(1,($B118=Res_Add_forSens!$B$5:$B$340)*($C118=Res_Add_forSens!$C$5:$C$340),0),MATCH(1,(BD$4=Res_Add_forSens!$AD$4:$AP$4)*(BD$3=Res_Add_forSens!$AD$3:$AP$3),0))</f>
        <v>0</v>
      </c>
      <c r="BE118" s="170" cm="1">
        <f t="array" ref="BE118">INDEX(Res_Add_forSens!$AD$5:$AP$340,MATCH(1,($B118=Res_Add_forSens!$B$5:$B$340)*($C118=Res_Add_forSens!$C$5:$C$340),0),MATCH(1,(BE$4=Res_Add_forSens!$AD$4:$AP$4)*(BE$3=Res_Add_forSens!$AD$3:$AP$3),0))</f>
        <v>0</v>
      </c>
      <c r="BF118" s="170" cm="1">
        <f t="array" ref="BF118">INDEX(Res_Add_forSens!$AD$5:$AP$340,MATCH(1,($B118=Res_Add_forSens!$B$5:$B$340)*($C118=Res_Add_forSens!$C$5:$C$340),0),MATCH(1,(BF$4=Res_Add_forSens!$AD$4:$AP$4)*(BF$3=Res_Add_forSens!$AD$3:$AP$3),0))</f>
        <v>125</v>
      </c>
      <c r="BG118" s="170" cm="1">
        <f t="array" ref="BG118">INDEX(Res_Add_forSens!$AD$5:$AP$340,MATCH(1,($B118=Res_Add_forSens!$B$5:$B$340)*($C118=Res_Add_forSens!$C$5:$C$340),0),MATCH(1,(BG$4=Res_Add_forSens!$AD$4:$AP$4)*(BG$3=Res_Add_forSens!$AD$3:$AP$3),0))</f>
        <v>438</v>
      </c>
      <c r="BH118" s="170" cm="1">
        <f t="array" ref="BH118">INDEX(Res_Add_forSens!$AD$5:$AP$340,MATCH(1,($B118=Res_Add_forSens!$B$5:$B$340)*($C118=Res_Add_forSens!$C$5:$C$340),0),MATCH(1,(BH$4=Res_Add_forSens!$AD$4:$AP$4)*(BH$3=Res_Add_forSens!$AD$3:$AP$3),0))</f>
        <v>180</v>
      </c>
      <c r="BI118" s="170" cm="1">
        <f t="array" ref="BI118">INDEX(Res_Add_forSens!$AD$5:$AP$340,MATCH(1,($B118=Res_Add_forSens!$B$5:$B$340)*($C118=Res_Add_forSens!$C$5:$C$340),0),MATCH(1,(BI$4=Res_Add_forSens!$AD$4:$AP$4)*(BI$3=Res_Add_forSens!$AD$3:$AP$3),0))</f>
        <v>0</v>
      </c>
      <c r="BJ118" s="170">
        <f t="shared" si="7"/>
        <v>1</v>
      </c>
      <c r="BK118" s="170">
        <f>COUNTIFS($D118:$AU118,1,'2_Tx_Calculator'!$D$64:$AU$64,"&lt;0",'2_Tx_Calculator'!$D$6:$AU$6,Tx_bySub!BW$4)</f>
        <v>4</v>
      </c>
      <c r="BL118" s="170">
        <f>COUNTIFS($D118:$AU118,1,'2_Tx_Calculator'!$D$64:$AU$64,"&lt;0",'2_Tx_Calculator'!$D$6:$AU$6,Tx_bySub!BX$4)</f>
        <v>0</v>
      </c>
      <c r="BM118" s="170">
        <f>COUNTIFS($D118:$AU118,1,'2_Tx_Calculator'!$D$63:$AU$63,"&lt;0",'2_Tx_Calculator'!$D$6:$AU$6,Tx_bySub!BY$4)</f>
        <v>4</v>
      </c>
      <c r="BN118" s="170">
        <f>COUNTIFS($D118:$AU118,1,'2_Tx_Calculator'!$D$63:$AU$63,"&lt;0",'2_Tx_Calculator'!$D$6:$AU$6,Tx_bySub!BZ$4)</f>
        <v>0</v>
      </c>
      <c r="BO118" s="170">
        <f>COUNTIFS($D118:$AU118,1,'2_Tx_Calculator'!$D$82:$AU$82,"&lt;0",'2_Tx_Calculator'!$D$6:$AU$6,Tx_bySub!CA$4)</f>
        <v>0</v>
      </c>
      <c r="BP118" s="170">
        <f>COUNTIFS($D118:$AU118,1,'2_Tx_Calculator'!$D$82:$AU$82,"&lt;0",'2_Tx_Calculator'!$D$6:$AU$6,Tx_bySub!CB$4)</f>
        <v>0</v>
      </c>
      <c r="BQ118" s="170">
        <f>_xlfn.MINIFS('2_Tx_Calculator'!$D$64:$AU$64,Tx_bySub!$D118:$AU118,1)</f>
        <v>-2626.9760766267173</v>
      </c>
      <c r="BR118" s="170">
        <f>_xlfn.MINIFS('2_Tx_Calculator'!$D$63:$AU$63,Tx_bySub!$D118:$AU118,1)</f>
        <v>-2758.862576626716</v>
      </c>
      <c r="BS118" s="170">
        <f>_xlfn.MINIFS('2_Tx_Calculator'!$D$82:$AU$82,Tx_bySub!$D118:$AU118,1)</f>
        <v>1.0399999999999636</v>
      </c>
      <c r="BT118" s="170" t="str" cm="1">
        <f t="array" ref="BT118">INDEX('2_Tx_Calculator'!$D$3:$AU$3,1,MATCH(1,(BQ118='2_Tx_Calculator'!$D$64:$AU$64)*(1=Tx_bySub!$D118:$AU118),0))</f>
        <v>Serrano – Alberhill – Valley 500 kV Constraint</v>
      </c>
      <c r="BU118" s="170" t="str" cm="1">
        <f t="array" ref="BU118">INDEX('2_Tx_Calculator'!$D$3:$AU$3,1,MATCH(1,(BR118='2_Tx_Calculator'!$D$63:$AU$63)*(1=Tx_bySub!$D118:$AU118),0))</f>
        <v>Serrano – Alberhill – Valley 500 kV Constraint</v>
      </c>
      <c r="BV118" s="170" t="str" cm="1">
        <f t="array" ref="BV118">INDEX('2_Tx_Calculator'!$D$3:$AU$3,1,MATCH(1,(BS118='2_Tx_Calculator'!$D$82:$AU$82)*(1=Tx_bySub!$D118:$AU118),0))</f>
        <v>East of Miguel Constraint</v>
      </c>
      <c r="BW118" s="191">
        <f>COUNTIFS($D118:$AU118,1,'2_Tx_Calculator'!$D$11:$AU$11,"&lt;0",'2_Tx_Calculator'!$D$6:$AU$6,Tx_bySub!BW$4)</f>
        <v>0</v>
      </c>
      <c r="BX118" s="191">
        <f>COUNTIFS($D118:$AU118,1,'2_Tx_Calculator'!$D$11:$AU$11,"&lt;0",'2_Tx_Calculator'!$D$6:$AU$6,Tx_bySub!BX$4)</f>
        <v>0</v>
      </c>
      <c r="BY118" s="191">
        <f>COUNTIFS($D118:$AU118,1,'2_Tx_Calculator'!$D$12:$AU$12,"&lt;0",'2_Tx_Calculator'!$D$6:$AU$6,Tx_bySub!BY$4)</f>
        <v>0</v>
      </c>
      <c r="BZ118" s="191">
        <f>COUNTIFS($D118:$AU118,1,'2_Tx_Calculator'!$D$12:$AU$12,"&lt;0",'2_Tx_Calculator'!$D$6:$AU$6,Tx_bySub!BZ$4)</f>
        <v>0</v>
      </c>
      <c r="CA118" s="191">
        <f>COUNTIFS($D118:$AU118,1,'2_Tx_Calculator'!$D$13:$AU$13,"&lt;0",'2_Tx_Calculator'!$D$6:$AU$6,Tx_bySub!CA$4)</f>
        <v>0</v>
      </c>
      <c r="CB118" s="191">
        <f>COUNTIFS($D118:$AU118,1,'2_Tx_Calculator'!$D$13:$AU$13,"&lt;0",'2_Tx_Calculator'!$D$6:$AU$6,Tx_bySub!CB$4)</f>
        <v>0</v>
      </c>
      <c r="CC118" s="170">
        <f>_xlfn.MINIFS('2_Tx_Calculator'!$D$11:$AU$11,Tx_bySub!$D118:$AU118,1)</f>
        <v>4.9999999999954525E-2</v>
      </c>
      <c r="CD118" s="170">
        <f>_xlfn.MINIFS('2_Tx_Calculator'!$D$12:$AU$12,Tx_bySub!$D118:$AU118,1)</f>
        <v>14.149999999999977</v>
      </c>
      <c r="CE118" s="170">
        <f>_xlfn.MINIFS('2_Tx_Calculator'!$D$13:$AU$13,Tx_bySub!$D118:$AU118,1)</f>
        <v>1.0399999999999636</v>
      </c>
      <c r="CF118" s="170" t="str" cm="1">
        <f t="array" ref="CF118">INDEX('2_Tx_Calculator'!$D$3:$AU$3,1,MATCH(1,(CC118='2_Tx_Calculator'!$D$11:$AU$11)*(1=Tx_bySub!$D118:$AU118),0))</f>
        <v>East of Miguel Constraint</v>
      </c>
      <c r="CG118" s="170" t="str" cm="1">
        <f t="array" ref="CG118">INDEX('2_Tx_Calculator'!$D$3:$AU$3,1,MATCH(1,(CD118='2_Tx_Calculator'!$D$12:$AU$12)*(1=Tx_bySub!$D118:$AU118),0))</f>
        <v>East of Miguel Constraint</v>
      </c>
      <c r="CH118" s="170" t="str" cm="1">
        <f t="array" ref="CH118">INDEX('2_Tx_Calculator'!$D$3:$AU$3,1,MATCH(1,(CE118='2_Tx_Calculator'!$D$13:$AU$13)*(1=Tx_bySub!$D118:$AU118),0))</f>
        <v>East of Miguel Constraint</v>
      </c>
      <c r="CJ118" s="170">
        <f t="shared" si="8"/>
        <v>3</v>
      </c>
      <c r="CK118" s="170">
        <f t="shared" si="5"/>
        <v>1</v>
      </c>
      <c r="CL118" s="170" t="str">
        <f t="shared" si="6"/>
        <v>YES</v>
      </c>
      <c r="CM118" s="277" t="str">
        <f t="shared" si="9"/>
        <v>1*</v>
      </c>
    </row>
    <row r="119" spans="1:91" x14ac:dyDescent="0.25">
      <c r="A119" s="170" t="str">
        <f>Substation_Info!A119</f>
        <v xml:space="preserve">East of Pisgah Study Area </v>
      </c>
      <c r="B119" s="170" t="str">
        <f>Substation_Info!B119</f>
        <v>Innovation</v>
      </c>
      <c r="C119" s="170">
        <f>Substation_Info!C119</f>
        <v>230</v>
      </c>
      <c r="D119" s="170" t="str" cm="1">
        <f t="array" ref="D119">INDEX(Substation_Info!$D$5:$AU$321,MATCH(1,($B119=Substation_Info!$B$5:$B$321)*($C119=Substation_Info!$C$5:$C$321),0),MATCH(D$4,Substation_Info!$D$4:$AU$4,0))</f>
        <v> </v>
      </c>
      <c r="E119" s="170" t="str" cm="1">
        <f t="array" ref="E119">INDEX(Substation_Info!$D$5:$AU$321,MATCH(1,($B119=Substation_Info!$B$5:$B$321)*($C119=Substation_Info!$C$5:$C$321),0),MATCH(E$4,Substation_Info!$D$4:$AU$4,0))</f>
        <v> </v>
      </c>
      <c r="F119" s="170" t="str" cm="1">
        <f t="array" ref="F119">INDEX(Substation_Info!$D$5:$AU$321,MATCH(1,($B119=Substation_Info!$B$5:$B$321)*($C119=Substation_Info!$C$5:$C$321),0),MATCH(F$4,Substation_Info!$D$4:$AU$4,0))</f>
        <v> </v>
      </c>
      <c r="G119" s="170" t="str" cm="1">
        <f t="array" ref="G119">INDEX(Substation_Info!$D$5:$AU$321,MATCH(1,($B119=Substation_Info!$B$5:$B$321)*($C119=Substation_Info!$C$5:$C$321),0),MATCH(G$4,Substation_Info!$D$4:$AU$4,0))</f>
        <v> </v>
      </c>
      <c r="H119" s="170" t="str" cm="1">
        <f t="array" ref="H119">INDEX(Substation_Info!$D$5:$AU$321,MATCH(1,($B119=Substation_Info!$B$5:$B$321)*($C119=Substation_Info!$C$5:$C$321),0),MATCH(H$4,Substation_Info!$D$4:$AU$4,0))</f>
        <v> </v>
      </c>
      <c r="I119" s="170" t="str" cm="1">
        <f t="array" ref="I119">INDEX(Substation_Info!$D$5:$AU$321,MATCH(1,($B119=Substation_Info!$B$5:$B$321)*($C119=Substation_Info!$C$5:$C$321),0),MATCH(I$4,Substation_Info!$D$4:$AU$4,0))</f>
        <v> </v>
      </c>
      <c r="J119" s="170" t="str" cm="1">
        <f t="array" ref="J119">INDEX(Substation_Info!$D$5:$AU$321,MATCH(1,($B119=Substation_Info!$B$5:$B$321)*($C119=Substation_Info!$C$5:$C$321),0),MATCH(J$4,Substation_Info!$D$4:$AU$4,0))</f>
        <v> </v>
      </c>
      <c r="K119" s="170" t="str" cm="1">
        <f t="array" ref="K119">INDEX(Substation_Info!$D$5:$AU$321,MATCH(1,($B119=Substation_Info!$B$5:$B$321)*($C119=Substation_Info!$C$5:$C$321),0),MATCH(K$4,Substation_Info!$D$4:$AU$4,0))</f>
        <v> </v>
      </c>
      <c r="L119" s="170" t="str" cm="1">
        <f t="array" ref="L119">INDEX(Substation_Info!$D$5:$AU$321,MATCH(1,($B119=Substation_Info!$B$5:$B$321)*($C119=Substation_Info!$C$5:$C$321),0),MATCH(L$4,Substation_Info!$D$4:$AU$4,0))</f>
        <v> </v>
      </c>
      <c r="M119" s="170" t="str" cm="1">
        <f t="array" ref="M119">INDEX(Substation_Info!$D$5:$AU$321,MATCH(1,($B119=Substation_Info!$B$5:$B$321)*($C119=Substation_Info!$C$5:$C$321),0),MATCH(M$4,Substation_Info!$D$4:$AU$4,0))</f>
        <v> </v>
      </c>
      <c r="N119" s="170" t="str" cm="1">
        <f t="array" ref="N119">INDEX(Substation_Info!$D$5:$AU$321,MATCH(1,($B119=Substation_Info!$B$5:$B$321)*($C119=Substation_Info!$C$5:$C$321),0),MATCH(N$4,Substation_Info!$D$4:$AU$4,0))</f>
        <v> </v>
      </c>
      <c r="O119" s="170" cm="1">
        <f t="array" ref="O119">INDEX(Substation_Info!$D$5:$AU$321,MATCH(1,($B119=Substation_Info!$B$5:$B$321)*($C119=Substation_Info!$C$5:$C$321),0),MATCH(O$4,Substation_Info!$D$4:$AU$4,0))</f>
        <v>1</v>
      </c>
      <c r="P119" s="170" cm="1">
        <f t="array" ref="P119">INDEX(Substation_Info!$D$5:$AU$321,MATCH(1,($B119=Substation_Info!$B$5:$B$321)*($C119=Substation_Info!$C$5:$C$321),0),MATCH(P$4,Substation_Info!$D$4:$AU$4,0))</f>
        <v>1</v>
      </c>
      <c r="Q119" s="170" t="str" cm="1">
        <f t="array" ref="Q119">INDEX(Substation_Info!$D$5:$AU$321,MATCH(1,($B119=Substation_Info!$B$5:$B$321)*($C119=Substation_Info!$C$5:$C$321),0),MATCH(Q$4,Substation_Info!$D$4:$AU$4,0))</f>
        <v> </v>
      </c>
      <c r="R119" s="170" t="str" cm="1">
        <f t="array" ref="R119">INDEX(Substation_Info!$D$5:$AU$321,MATCH(1,($B119=Substation_Info!$B$5:$B$321)*($C119=Substation_Info!$C$5:$C$321),0),MATCH(R$4,Substation_Info!$D$4:$AU$4,0))</f>
        <v> </v>
      </c>
      <c r="S119" s="170" t="str" cm="1">
        <f t="array" ref="S119">INDEX(Substation_Info!$D$5:$AU$321,MATCH(1,($B119=Substation_Info!$B$5:$B$321)*($C119=Substation_Info!$C$5:$C$321),0),MATCH(S$4,Substation_Info!$D$4:$AU$4,0))</f>
        <v> </v>
      </c>
      <c r="T119" s="170" t="str" cm="1">
        <f t="array" ref="T119">INDEX(Substation_Info!$D$5:$AU$321,MATCH(1,($B119=Substation_Info!$B$5:$B$321)*($C119=Substation_Info!$C$5:$C$321),0),MATCH(T$4,Substation_Info!$D$4:$AU$4,0))</f>
        <v> </v>
      </c>
      <c r="U119" s="170" t="str" cm="1">
        <f t="array" ref="U119">INDEX(Substation_Info!$D$5:$AU$321,MATCH(1,($B119=Substation_Info!$B$5:$B$321)*($C119=Substation_Info!$C$5:$C$321),0),MATCH(U$4,Substation_Info!$D$4:$AU$4,0))</f>
        <v> </v>
      </c>
      <c r="V119" s="170" t="str" cm="1">
        <f t="array" ref="V119">INDEX(Substation_Info!$D$5:$AU$321,MATCH(1,($B119=Substation_Info!$B$5:$B$321)*($C119=Substation_Info!$C$5:$C$321),0),MATCH(V$4,Substation_Info!$D$4:$AU$4,0))</f>
        <v> </v>
      </c>
      <c r="W119" s="170" t="str" cm="1">
        <f t="array" ref="W119">INDEX(Substation_Info!$D$5:$AU$321,MATCH(1,($B119=Substation_Info!$B$5:$B$321)*($C119=Substation_Info!$C$5:$C$321),0),MATCH(W$4,Substation_Info!$D$4:$AU$4,0))</f>
        <v> </v>
      </c>
      <c r="X119" s="170" t="str" cm="1">
        <f t="array" ref="X119">INDEX(Substation_Info!$D$5:$AU$321,MATCH(1,($B119=Substation_Info!$B$5:$B$321)*($C119=Substation_Info!$C$5:$C$321),0),MATCH(X$4,Substation_Info!$D$4:$AU$4,0))</f>
        <v> </v>
      </c>
      <c r="Y119" s="170" t="str" cm="1">
        <f t="array" ref="Y119">INDEX(Substation_Info!$D$5:$AU$321,MATCH(1,($B119=Substation_Info!$B$5:$B$321)*($C119=Substation_Info!$C$5:$C$321),0),MATCH(Y$4,Substation_Info!$D$4:$AU$4,0))</f>
        <v> </v>
      </c>
      <c r="Z119" s="170" t="str" cm="1">
        <f t="array" ref="Z119">INDEX(Substation_Info!$D$5:$AU$321,MATCH(1,($B119=Substation_Info!$B$5:$B$321)*($C119=Substation_Info!$C$5:$C$321),0),MATCH(Z$4,Substation_Info!$D$4:$AU$4,0))</f>
        <v> </v>
      </c>
      <c r="AA119" s="170" t="str" cm="1">
        <f t="array" ref="AA119">INDEX(Substation_Info!$D$5:$AU$321,MATCH(1,($B119=Substation_Info!$B$5:$B$321)*($C119=Substation_Info!$C$5:$C$321),0),MATCH(AA$4,Substation_Info!$D$4:$AU$4,0))</f>
        <v> </v>
      </c>
      <c r="AB119" s="170" t="str" cm="1">
        <f t="array" ref="AB119">INDEX(Substation_Info!$D$5:$AU$321,MATCH(1,($B119=Substation_Info!$B$5:$B$321)*($C119=Substation_Info!$C$5:$C$321),0),MATCH(AB$4,Substation_Info!$D$4:$AU$4,0))</f>
        <v> </v>
      </c>
      <c r="AC119" s="170" t="str" cm="1">
        <f t="array" ref="AC119">INDEX(Substation_Info!$D$5:$AU$321,MATCH(1,($B119=Substation_Info!$B$5:$B$321)*($C119=Substation_Info!$C$5:$C$321),0),MATCH(AC$4,Substation_Info!$D$4:$AU$4,0))</f>
        <v> </v>
      </c>
      <c r="AD119" s="170" t="str" cm="1">
        <f t="array" ref="AD119">INDEX(Substation_Info!$D$5:$AU$321,MATCH(1,($B119=Substation_Info!$B$5:$B$321)*($C119=Substation_Info!$C$5:$C$321),0),MATCH(AD$4,Substation_Info!$D$4:$AU$4,0))</f>
        <v> </v>
      </c>
      <c r="AE119" s="170" t="str" cm="1">
        <f t="array" ref="AE119">INDEX(Substation_Info!$D$5:$AU$321,MATCH(1,($B119=Substation_Info!$B$5:$B$321)*($C119=Substation_Info!$C$5:$C$321),0),MATCH(AE$4,Substation_Info!$D$4:$AU$4,0))</f>
        <v> </v>
      </c>
      <c r="AF119" s="170" t="str" cm="1">
        <f t="array" ref="AF119">INDEX(Substation_Info!$D$5:$AU$321,MATCH(1,($B119=Substation_Info!$B$5:$B$321)*($C119=Substation_Info!$C$5:$C$321),0),MATCH(AF$4,Substation_Info!$D$4:$AU$4,0))</f>
        <v> </v>
      </c>
      <c r="AG119" s="170" t="str" cm="1">
        <f t="array" ref="AG119">INDEX(Substation_Info!$D$5:$AU$321,MATCH(1,($B119=Substation_Info!$B$5:$B$321)*($C119=Substation_Info!$C$5:$C$321),0),MATCH(AG$4,Substation_Info!$D$4:$AU$4,0))</f>
        <v> </v>
      </c>
      <c r="AH119" s="170" t="str" cm="1">
        <f t="array" ref="AH119">INDEX(Substation_Info!$D$5:$AU$321,MATCH(1,($B119=Substation_Info!$B$5:$B$321)*($C119=Substation_Info!$C$5:$C$321),0),MATCH(AH$4,Substation_Info!$D$4:$AU$4,0))</f>
        <v> </v>
      </c>
      <c r="AI119" s="170" t="str" cm="1">
        <f t="array" ref="AI119">INDEX(Substation_Info!$D$5:$AU$321,MATCH(1,($B119=Substation_Info!$B$5:$B$321)*($C119=Substation_Info!$C$5:$C$321),0),MATCH(AI$4,Substation_Info!$D$4:$AU$4,0))</f>
        <v> </v>
      </c>
      <c r="AJ119" s="170" t="str" cm="1">
        <f t="array" ref="AJ119">INDEX(Substation_Info!$D$5:$AU$321,MATCH(1,($B119=Substation_Info!$B$5:$B$321)*($C119=Substation_Info!$C$5:$C$321),0),MATCH(AJ$4,Substation_Info!$D$4:$AU$4,0))</f>
        <v> </v>
      </c>
      <c r="AK119" s="170" t="str" cm="1">
        <f t="array" ref="AK119">INDEX(Substation_Info!$D$5:$AU$321,MATCH(1,($B119=Substation_Info!$B$5:$B$321)*($C119=Substation_Info!$C$5:$C$321),0),MATCH(AK$4,Substation_Info!$D$4:$AU$4,0))</f>
        <v> </v>
      </c>
      <c r="AL119" s="170" t="str" cm="1">
        <f t="array" ref="AL119">INDEX(Substation_Info!$D$5:$AU$321,MATCH(1,($B119=Substation_Info!$B$5:$B$321)*($C119=Substation_Info!$C$5:$C$321),0),MATCH(AL$4,Substation_Info!$D$4:$AU$4,0))</f>
        <v> </v>
      </c>
      <c r="AM119" s="170" t="str" cm="1">
        <f t="array" ref="AM119">INDEX(Substation_Info!$D$5:$AU$321,MATCH(1,($B119=Substation_Info!$B$5:$B$321)*($C119=Substation_Info!$C$5:$C$321),0),MATCH(AM$4,Substation_Info!$D$4:$AU$4,0))</f>
        <v> </v>
      </c>
      <c r="AN119" s="170" t="str" cm="1">
        <f t="array" ref="AN119">INDEX(Substation_Info!$D$5:$AU$321,MATCH(1,($B119=Substation_Info!$B$5:$B$321)*($C119=Substation_Info!$C$5:$C$321),0),MATCH(AN$4,Substation_Info!$D$4:$AU$4,0))</f>
        <v> </v>
      </c>
      <c r="AO119" s="170" t="str" cm="1">
        <f t="array" ref="AO119">INDEX(Substation_Info!$D$5:$AU$321,MATCH(1,($B119=Substation_Info!$B$5:$B$321)*($C119=Substation_Info!$C$5:$C$321),0),MATCH(AO$4,Substation_Info!$D$4:$AU$4,0))</f>
        <v> </v>
      </c>
      <c r="AP119" s="170" t="str" cm="1">
        <f t="array" ref="AP119">INDEX(Substation_Info!$D$5:$AU$321,MATCH(1,($B119=Substation_Info!$B$5:$B$321)*($C119=Substation_Info!$C$5:$C$321),0),MATCH(AP$4,Substation_Info!$D$4:$AU$4,0))</f>
        <v> </v>
      </c>
      <c r="AQ119" s="170" t="str" cm="1">
        <f t="array" ref="AQ119">INDEX(Substation_Info!$D$5:$AU$321,MATCH(1,($B119=Substation_Info!$B$5:$B$321)*($C119=Substation_Info!$C$5:$C$321),0),MATCH(AQ$4,Substation_Info!$D$4:$AU$4,0))</f>
        <v> </v>
      </c>
      <c r="AR119" s="170" t="str" cm="1">
        <f t="array" ref="AR119">INDEX(Substation_Info!$D$5:$AU$321,MATCH(1,($B119=Substation_Info!$B$5:$B$321)*($C119=Substation_Info!$C$5:$C$321),0),MATCH(AR$4,Substation_Info!$D$4:$AU$4,0))</f>
        <v> </v>
      </c>
      <c r="AS119" s="170" cm="1">
        <f t="array" ref="AS119">INDEX(Substation_Info!$D$5:$AU$321,MATCH(1,($B119=Substation_Info!$B$5:$B$321)*($C119=Substation_Info!$C$5:$C$321),0),MATCH(AS$4,Substation_Info!$D$4:$AU$4,0))</f>
        <v>0</v>
      </c>
      <c r="AT119" s="170" cm="1">
        <f t="array" ref="AT119">INDEX(Substation_Info!$D$5:$AU$321,MATCH(1,($B119=Substation_Info!$B$5:$B$321)*($C119=Substation_Info!$C$5:$C$321),0),MATCH(AT$4,Substation_Info!$D$4:$AU$4,0))</f>
        <v>0</v>
      </c>
      <c r="AU119" s="170" cm="1">
        <f t="array" ref="AU119">INDEX(Substation_Info!$D$5:$AU$321,MATCH(1,($B119=Substation_Info!$B$5:$B$321)*($C119=Substation_Info!$C$5:$C$321),0),MATCH(AU$4,Substation_Info!$D$4:$AU$4,0))</f>
        <v>0</v>
      </c>
      <c r="AW119" s="170" cm="1">
        <f t="array" ref="AW119">INDEX(Res_Add_forSens!$AD$5:$AP$340,MATCH(1,($B119=Res_Add_forSens!$B$5:$B$340)*($C119=Res_Add_forSens!$C$5:$C$340),0),MATCH(1,(AW$4=Res_Add_forSens!$AD$4:$AP$4)*(AW$3=Res_Add_forSens!$AD$3:$AP$3),0))</f>
        <v>0</v>
      </c>
      <c r="AX119" s="170" cm="1">
        <f t="array" ref="AX119">INDEX(Res_Add_forSens!$AD$5:$AP$340,MATCH(1,($B119=Res_Add_forSens!$B$5:$B$340)*($C119=Res_Add_forSens!$C$5:$C$340),0),MATCH(1,(AX$4=Res_Add_forSens!$AD$4:$AP$4)*(AX$3=Res_Add_forSens!$AD$3:$AP$3),0))</f>
        <v>0</v>
      </c>
      <c r="AY119" s="170" cm="1">
        <f t="array" ref="AY119">INDEX(Res_Add_forSens!$AD$5:$AP$340,MATCH(1,($B119=Res_Add_forSens!$B$5:$B$340)*($C119=Res_Add_forSens!$C$5:$C$340),0),MATCH(1,(AY$4=Res_Add_forSens!$AD$4:$AP$4)*(AY$3=Res_Add_forSens!$AD$3:$AP$3),0))</f>
        <v>139</v>
      </c>
      <c r="AZ119" s="170" cm="1">
        <f t="array" ref="AZ119">INDEX(Res_Add_forSens!$AD$5:$AP$340,MATCH(1,($B119=Res_Add_forSens!$B$5:$B$340)*($C119=Res_Add_forSens!$C$5:$C$340),0),MATCH(1,(AZ$4=Res_Add_forSens!$AD$4:$AP$4)*(AZ$3=Res_Add_forSens!$AD$3:$AP$3),0))</f>
        <v>0</v>
      </c>
      <c r="BA119" s="170" cm="1">
        <f t="array" ref="BA119">INDEX(Res_Add_forSens!$AD$5:$AP$340,MATCH(1,($B119=Res_Add_forSens!$B$5:$B$340)*($C119=Res_Add_forSens!$C$5:$C$340),0),MATCH(1,(BA$4=Res_Add_forSens!$AD$4:$AP$4)*(BA$3=Res_Add_forSens!$AD$3:$AP$3),0))</f>
        <v>0</v>
      </c>
      <c r="BB119" s="170" cm="1">
        <f t="array" ref="BB119">INDEX(Res_Add_forSens!$AD$5:$AP$340,MATCH(1,($B119=Res_Add_forSens!$B$5:$B$340)*($C119=Res_Add_forSens!$C$5:$C$340),0),MATCH(1,(BB$4=Res_Add_forSens!$AD$4:$AP$4)*(BB$3=Res_Add_forSens!$AD$3:$AP$3),0))</f>
        <v>0</v>
      </c>
      <c r="BC119" s="170" cm="1">
        <f t="array" ref="BC119">INDEX(Res_Add_forSens!$AD$5:$AP$340,MATCH(1,($B119=Res_Add_forSens!$B$5:$B$340)*($C119=Res_Add_forSens!$C$5:$C$340),0),MATCH(1,(BC$4=Res_Add_forSens!$AD$4:$AP$4)*(BC$3=Res_Add_forSens!$AD$3:$AP$3),0))</f>
        <v>0</v>
      </c>
      <c r="BD119" s="170" cm="1">
        <f t="array" ref="BD119">INDEX(Res_Add_forSens!$AD$5:$AP$340,MATCH(1,($B119=Res_Add_forSens!$B$5:$B$340)*($C119=Res_Add_forSens!$C$5:$C$340),0),MATCH(1,(BD$4=Res_Add_forSens!$AD$4:$AP$4)*(BD$3=Res_Add_forSens!$AD$3:$AP$3),0))</f>
        <v>0</v>
      </c>
      <c r="BE119" s="170" cm="1">
        <f t="array" ref="BE119">INDEX(Res_Add_forSens!$AD$5:$AP$340,MATCH(1,($B119=Res_Add_forSens!$B$5:$B$340)*($C119=Res_Add_forSens!$C$5:$C$340),0),MATCH(1,(BE$4=Res_Add_forSens!$AD$4:$AP$4)*(BE$3=Res_Add_forSens!$AD$3:$AP$3),0))</f>
        <v>0</v>
      </c>
      <c r="BF119" s="170" cm="1">
        <f t="array" ref="BF119">INDEX(Res_Add_forSens!$AD$5:$AP$340,MATCH(1,($B119=Res_Add_forSens!$B$5:$B$340)*($C119=Res_Add_forSens!$C$5:$C$340),0),MATCH(1,(BF$4=Res_Add_forSens!$AD$4:$AP$4)*(BF$3=Res_Add_forSens!$AD$3:$AP$3),0))</f>
        <v>145</v>
      </c>
      <c r="BG119" s="170" cm="1">
        <f t="array" ref="BG119">INDEX(Res_Add_forSens!$AD$5:$AP$340,MATCH(1,($B119=Res_Add_forSens!$B$5:$B$340)*($C119=Res_Add_forSens!$C$5:$C$340),0),MATCH(1,(BG$4=Res_Add_forSens!$AD$4:$AP$4)*(BG$3=Res_Add_forSens!$AD$3:$AP$3),0))</f>
        <v>200</v>
      </c>
      <c r="BH119" s="170" cm="1">
        <f t="array" ref="BH119">INDEX(Res_Add_forSens!$AD$5:$AP$340,MATCH(1,($B119=Res_Add_forSens!$B$5:$B$340)*($C119=Res_Add_forSens!$C$5:$C$340),0),MATCH(1,(BH$4=Res_Add_forSens!$AD$4:$AP$4)*(BH$3=Res_Add_forSens!$AD$3:$AP$3),0))</f>
        <v>125</v>
      </c>
      <c r="BI119" s="170" cm="1">
        <f t="array" ref="BI119">INDEX(Res_Add_forSens!$AD$5:$AP$340,MATCH(1,($B119=Res_Add_forSens!$B$5:$B$340)*($C119=Res_Add_forSens!$C$5:$C$340),0),MATCH(1,(BI$4=Res_Add_forSens!$AD$4:$AP$4)*(BI$3=Res_Add_forSens!$AD$3:$AP$3),0))</f>
        <v>0</v>
      </c>
      <c r="BJ119" s="170">
        <f t="shared" si="7"/>
        <v>1</v>
      </c>
      <c r="BK119" s="170">
        <f>COUNTIFS($D119:$AU119,1,'2_Tx_Calculator'!$D$64:$AU$64,"&lt;0",'2_Tx_Calculator'!$D$6:$AU$6,Tx_bySub!BW$4)</f>
        <v>1</v>
      </c>
      <c r="BL119" s="170">
        <f>COUNTIFS($D119:$AU119,1,'2_Tx_Calculator'!$D$64:$AU$64,"&lt;0",'2_Tx_Calculator'!$D$6:$AU$6,Tx_bySub!BX$4)</f>
        <v>1</v>
      </c>
      <c r="BM119" s="170">
        <f>COUNTIFS($D119:$AU119,1,'2_Tx_Calculator'!$D$63:$AU$63,"&lt;0",'2_Tx_Calculator'!$D$6:$AU$6,Tx_bySub!BY$4)</f>
        <v>1</v>
      </c>
      <c r="BN119" s="170">
        <f>COUNTIFS($D119:$AU119,1,'2_Tx_Calculator'!$D$63:$AU$63,"&lt;0",'2_Tx_Calculator'!$D$6:$AU$6,Tx_bySub!BZ$4)</f>
        <v>1</v>
      </c>
      <c r="BO119" s="170">
        <f>COUNTIFS($D119:$AU119,1,'2_Tx_Calculator'!$D$82:$AU$82,"&lt;0",'2_Tx_Calculator'!$D$6:$AU$6,Tx_bySub!CA$4)</f>
        <v>0</v>
      </c>
      <c r="BP119" s="170">
        <f>COUNTIFS($D119:$AU119,1,'2_Tx_Calculator'!$D$82:$AU$82,"&lt;0",'2_Tx_Calculator'!$D$6:$AU$6,Tx_bySub!CB$4)</f>
        <v>1</v>
      </c>
      <c r="BQ119" s="170">
        <f>_xlfn.MINIFS('2_Tx_Calculator'!$D$64:$AU$64,Tx_bySub!$D119:$AU119,1)</f>
        <v>-1676.114</v>
      </c>
      <c r="BR119" s="170">
        <f>_xlfn.MINIFS('2_Tx_Calculator'!$D$63:$AU$63,Tx_bySub!$D119:$AU119,1)</f>
        <v>-1945.576</v>
      </c>
      <c r="BS119" s="170">
        <f>_xlfn.MINIFS('2_Tx_Calculator'!$D$82:$AU$82,Tx_bySub!$D119:$AU119,1)</f>
        <v>-244.44000000000005</v>
      </c>
      <c r="BT119" s="170" t="str" cm="1">
        <f t="array" ref="BT119">INDEX('2_Tx_Calculator'!$D$3:$AU$3,1,MATCH(1,(BQ119='2_Tx_Calculator'!$D$64:$AU$64)*(1=Tx_bySub!$D119:$AU119),0))</f>
        <v>GLW-VEA Area Constraint</v>
      </c>
      <c r="BU119" s="170" t="str" cm="1">
        <f t="array" ref="BU119">INDEX('2_Tx_Calculator'!$D$3:$AU$3,1,MATCH(1,(BR119='2_Tx_Calculator'!$D$63:$AU$63)*(1=Tx_bySub!$D119:$AU119),0))</f>
        <v>GLW-VEA Area Constraint</v>
      </c>
      <c r="BV119" s="170" t="str" cm="1">
        <f t="array" ref="BV119">INDEX('2_Tx_Calculator'!$D$3:$AU$3,1,MATCH(1,(BS119='2_Tx_Calculator'!$D$82:$AU$82)*(1=Tx_bySub!$D119:$AU119),0))</f>
        <v>GLW-VEA Area Constraint</v>
      </c>
      <c r="BW119" s="191">
        <f>COUNTIFS($D119:$AU119,1,'2_Tx_Calculator'!$D$11:$AU$11,"&lt;0",'2_Tx_Calculator'!$D$6:$AU$6,Tx_bySub!BW$4)</f>
        <v>0</v>
      </c>
      <c r="BX119" s="191">
        <f>COUNTIFS($D119:$AU119,1,'2_Tx_Calculator'!$D$11:$AU$11,"&lt;0",'2_Tx_Calculator'!$D$6:$AU$6,Tx_bySub!BX$4)</f>
        <v>1</v>
      </c>
      <c r="BY119" s="191">
        <f>COUNTIFS($D119:$AU119,1,'2_Tx_Calculator'!$D$12:$AU$12,"&lt;0",'2_Tx_Calculator'!$D$6:$AU$6,Tx_bySub!BY$4)</f>
        <v>0</v>
      </c>
      <c r="BZ119" s="191">
        <f>COUNTIFS($D119:$AU119,1,'2_Tx_Calculator'!$D$12:$AU$12,"&lt;0",'2_Tx_Calculator'!$D$6:$AU$6,Tx_bySub!BZ$4)</f>
        <v>1</v>
      </c>
      <c r="CA119" s="191">
        <f>COUNTIFS($D119:$AU119,1,'2_Tx_Calculator'!$D$13:$AU$13,"&lt;0",'2_Tx_Calculator'!$D$6:$AU$6,Tx_bySub!CA$4)</f>
        <v>0</v>
      </c>
      <c r="CB119" s="191">
        <f>COUNTIFS($D119:$AU119,1,'2_Tx_Calculator'!$D$13:$AU$13,"&lt;0",'2_Tx_Calculator'!$D$6:$AU$6,Tx_bySub!CB$4)</f>
        <v>1</v>
      </c>
      <c r="CC119" s="170">
        <f>_xlfn.MINIFS('2_Tx_Calculator'!$D$11:$AU$11,Tx_bySub!$D119:$AU119,1)</f>
        <v>-1676.114</v>
      </c>
      <c r="CD119" s="170">
        <f>_xlfn.MINIFS('2_Tx_Calculator'!$D$12:$AU$12,Tx_bySub!$D119:$AU119,1)</f>
        <v>-1945.576</v>
      </c>
      <c r="CE119" s="170">
        <f>_xlfn.MINIFS('2_Tx_Calculator'!$D$13:$AU$13,Tx_bySub!$D119:$AU119,1)</f>
        <v>-244.44000000000005</v>
      </c>
      <c r="CF119" s="170" t="str" cm="1">
        <f t="array" ref="CF119">INDEX('2_Tx_Calculator'!$D$3:$AU$3,1,MATCH(1,(CC119='2_Tx_Calculator'!$D$11:$AU$11)*(1=Tx_bySub!$D119:$AU119),0))</f>
        <v>GLW-VEA Area Constraint</v>
      </c>
      <c r="CG119" s="170" t="str" cm="1">
        <f t="array" ref="CG119">INDEX('2_Tx_Calculator'!$D$3:$AU$3,1,MATCH(1,(CD119='2_Tx_Calculator'!$D$12:$AU$12)*(1=Tx_bySub!$D119:$AU119),0))</f>
        <v>GLW-VEA Area Constraint</v>
      </c>
      <c r="CH119" s="170" t="str" cm="1">
        <f t="array" ref="CH119">INDEX('2_Tx_Calculator'!$D$3:$AU$3,1,MATCH(1,(CE119='2_Tx_Calculator'!$D$13:$AU$13)*(1=Tx_bySub!$D119:$AU119),0))</f>
        <v>GLW-VEA Area Constraint</v>
      </c>
      <c r="CJ119" s="170">
        <f t="shared" si="8"/>
        <v>3</v>
      </c>
      <c r="CK119" s="170">
        <f t="shared" si="5"/>
        <v>2</v>
      </c>
      <c r="CL119" s="170" t="str">
        <f t="shared" si="6"/>
        <v>YES</v>
      </c>
      <c r="CM119" s="277" t="str">
        <f t="shared" si="9"/>
        <v>2*</v>
      </c>
    </row>
    <row r="120" spans="1:91" hidden="1" x14ac:dyDescent="0.25">
      <c r="A120" s="170" t="str">
        <f>Substation_Info!A120</f>
        <v xml:space="preserve">East of Pisgah Study Area </v>
      </c>
      <c r="B120" s="170" t="str">
        <f>Substation_Info!B120</f>
        <v>Innovation</v>
      </c>
      <c r="C120" s="170">
        <f>Substation_Info!C120</f>
        <v>115</v>
      </c>
      <c r="D120" s="170" t="str" cm="1">
        <f t="array" ref="D120">INDEX(Substation_Info!$D$5:$AU$321,MATCH(1,($B120=Substation_Info!$B$5:$B$321)*($C120=Substation_Info!$C$5:$C$321),0),MATCH(D$4,Substation_Info!$D$4:$AU$4,0))</f>
        <v> </v>
      </c>
      <c r="E120" s="170" t="str" cm="1">
        <f t="array" ref="E120">INDEX(Substation_Info!$D$5:$AU$321,MATCH(1,($B120=Substation_Info!$B$5:$B$321)*($C120=Substation_Info!$C$5:$C$321),0),MATCH(E$4,Substation_Info!$D$4:$AU$4,0))</f>
        <v> </v>
      </c>
      <c r="F120" s="170" t="str" cm="1">
        <f t="array" ref="F120">INDEX(Substation_Info!$D$5:$AU$321,MATCH(1,($B120=Substation_Info!$B$5:$B$321)*($C120=Substation_Info!$C$5:$C$321),0),MATCH(F$4,Substation_Info!$D$4:$AU$4,0))</f>
        <v> </v>
      </c>
      <c r="G120" s="170" t="str" cm="1">
        <f t="array" ref="G120">INDEX(Substation_Info!$D$5:$AU$321,MATCH(1,($B120=Substation_Info!$B$5:$B$321)*($C120=Substation_Info!$C$5:$C$321),0),MATCH(G$4,Substation_Info!$D$4:$AU$4,0))</f>
        <v> </v>
      </c>
      <c r="H120" s="170" t="str" cm="1">
        <f t="array" ref="H120">INDEX(Substation_Info!$D$5:$AU$321,MATCH(1,($B120=Substation_Info!$B$5:$B$321)*($C120=Substation_Info!$C$5:$C$321),0),MATCH(H$4,Substation_Info!$D$4:$AU$4,0))</f>
        <v> </v>
      </c>
      <c r="I120" s="170" t="str" cm="1">
        <f t="array" ref="I120">INDEX(Substation_Info!$D$5:$AU$321,MATCH(1,($B120=Substation_Info!$B$5:$B$321)*($C120=Substation_Info!$C$5:$C$321),0),MATCH(I$4,Substation_Info!$D$4:$AU$4,0))</f>
        <v> </v>
      </c>
      <c r="J120" s="170" t="str" cm="1">
        <f t="array" ref="J120">INDEX(Substation_Info!$D$5:$AU$321,MATCH(1,($B120=Substation_Info!$B$5:$B$321)*($C120=Substation_Info!$C$5:$C$321),0),MATCH(J$4,Substation_Info!$D$4:$AU$4,0))</f>
        <v> </v>
      </c>
      <c r="K120" s="170" t="str" cm="1">
        <f t="array" ref="K120">INDEX(Substation_Info!$D$5:$AU$321,MATCH(1,($B120=Substation_Info!$B$5:$B$321)*($C120=Substation_Info!$C$5:$C$321),0),MATCH(K$4,Substation_Info!$D$4:$AU$4,0))</f>
        <v> </v>
      </c>
      <c r="L120" s="170" t="str" cm="1">
        <f t="array" ref="L120">INDEX(Substation_Info!$D$5:$AU$321,MATCH(1,($B120=Substation_Info!$B$5:$B$321)*($C120=Substation_Info!$C$5:$C$321),0),MATCH(L$4,Substation_Info!$D$4:$AU$4,0))</f>
        <v> </v>
      </c>
      <c r="M120" s="170" t="str" cm="1">
        <f t="array" ref="M120">INDEX(Substation_Info!$D$5:$AU$321,MATCH(1,($B120=Substation_Info!$B$5:$B$321)*($C120=Substation_Info!$C$5:$C$321),0),MATCH(M$4,Substation_Info!$D$4:$AU$4,0))</f>
        <v> </v>
      </c>
      <c r="N120" s="170" t="str" cm="1">
        <f t="array" ref="N120">INDEX(Substation_Info!$D$5:$AU$321,MATCH(1,($B120=Substation_Info!$B$5:$B$321)*($C120=Substation_Info!$C$5:$C$321),0),MATCH(N$4,Substation_Info!$D$4:$AU$4,0))</f>
        <v> </v>
      </c>
      <c r="O120" s="170" cm="1">
        <f t="array" ref="O120">INDEX(Substation_Info!$D$5:$AU$321,MATCH(1,($B120=Substation_Info!$B$5:$B$321)*($C120=Substation_Info!$C$5:$C$321),0),MATCH(O$4,Substation_Info!$D$4:$AU$4,0))</f>
        <v>1</v>
      </c>
      <c r="P120" s="170" cm="1">
        <f t="array" ref="P120">INDEX(Substation_Info!$D$5:$AU$321,MATCH(1,($B120=Substation_Info!$B$5:$B$321)*($C120=Substation_Info!$C$5:$C$321),0),MATCH(P$4,Substation_Info!$D$4:$AU$4,0))</f>
        <v>1</v>
      </c>
      <c r="Q120" s="170" t="str" cm="1">
        <f t="array" ref="Q120">INDEX(Substation_Info!$D$5:$AU$321,MATCH(1,($B120=Substation_Info!$B$5:$B$321)*($C120=Substation_Info!$C$5:$C$321),0),MATCH(Q$4,Substation_Info!$D$4:$AU$4,0))</f>
        <v> </v>
      </c>
      <c r="R120" s="170" t="str" cm="1">
        <f t="array" ref="R120">INDEX(Substation_Info!$D$5:$AU$321,MATCH(1,($B120=Substation_Info!$B$5:$B$321)*($C120=Substation_Info!$C$5:$C$321),0),MATCH(R$4,Substation_Info!$D$4:$AU$4,0))</f>
        <v> </v>
      </c>
      <c r="S120" s="170" t="str" cm="1">
        <f t="array" ref="S120">INDEX(Substation_Info!$D$5:$AU$321,MATCH(1,($B120=Substation_Info!$B$5:$B$321)*($C120=Substation_Info!$C$5:$C$321),0),MATCH(S$4,Substation_Info!$D$4:$AU$4,0))</f>
        <v> </v>
      </c>
      <c r="T120" s="170" t="str" cm="1">
        <f t="array" ref="T120">INDEX(Substation_Info!$D$5:$AU$321,MATCH(1,($B120=Substation_Info!$B$5:$B$321)*($C120=Substation_Info!$C$5:$C$321),0),MATCH(T$4,Substation_Info!$D$4:$AU$4,0))</f>
        <v> </v>
      </c>
      <c r="U120" s="170" t="str" cm="1">
        <f t="array" ref="U120">INDEX(Substation_Info!$D$5:$AU$321,MATCH(1,($B120=Substation_Info!$B$5:$B$321)*($C120=Substation_Info!$C$5:$C$321),0),MATCH(U$4,Substation_Info!$D$4:$AU$4,0))</f>
        <v> </v>
      </c>
      <c r="V120" s="170" t="str" cm="1">
        <f t="array" ref="V120">INDEX(Substation_Info!$D$5:$AU$321,MATCH(1,($B120=Substation_Info!$B$5:$B$321)*($C120=Substation_Info!$C$5:$C$321),0),MATCH(V$4,Substation_Info!$D$4:$AU$4,0))</f>
        <v> </v>
      </c>
      <c r="W120" s="170" t="str" cm="1">
        <f t="array" ref="W120">INDEX(Substation_Info!$D$5:$AU$321,MATCH(1,($B120=Substation_Info!$B$5:$B$321)*($C120=Substation_Info!$C$5:$C$321),0),MATCH(W$4,Substation_Info!$D$4:$AU$4,0))</f>
        <v> </v>
      </c>
      <c r="X120" s="170" t="str" cm="1">
        <f t="array" ref="X120">INDEX(Substation_Info!$D$5:$AU$321,MATCH(1,($B120=Substation_Info!$B$5:$B$321)*($C120=Substation_Info!$C$5:$C$321),0),MATCH(X$4,Substation_Info!$D$4:$AU$4,0))</f>
        <v> </v>
      </c>
      <c r="Y120" s="170" t="str" cm="1">
        <f t="array" ref="Y120">INDEX(Substation_Info!$D$5:$AU$321,MATCH(1,($B120=Substation_Info!$B$5:$B$321)*($C120=Substation_Info!$C$5:$C$321),0),MATCH(Y$4,Substation_Info!$D$4:$AU$4,0))</f>
        <v> </v>
      </c>
      <c r="Z120" s="170" t="str" cm="1">
        <f t="array" ref="Z120">INDEX(Substation_Info!$D$5:$AU$321,MATCH(1,($B120=Substation_Info!$B$5:$B$321)*($C120=Substation_Info!$C$5:$C$321),0),MATCH(Z$4,Substation_Info!$D$4:$AU$4,0))</f>
        <v> </v>
      </c>
      <c r="AA120" s="170" t="str" cm="1">
        <f t="array" ref="AA120">INDEX(Substation_Info!$D$5:$AU$321,MATCH(1,($B120=Substation_Info!$B$5:$B$321)*($C120=Substation_Info!$C$5:$C$321),0),MATCH(AA$4,Substation_Info!$D$4:$AU$4,0))</f>
        <v> </v>
      </c>
      <c r="AB120" s="170" t="str" cm="1">
        <f t="array" ref="AB120">INDEX(Substation_Info!$D$5:$AU$321,MATCH(1,($B120=Substation_Info!$B$5:$B$321)*($C120=Substation_Info!$C$5:$C$321),0),MATCH(AB$4,Substation_Info!$D$4:$AU$4,0))</f>
        <v> </v>
      </c>
      <c r="AC120" s="170" t="str" cm="1">
        <f t="array" ref="AC120">INDEX(Substation_Info!$D$5:$AU$321,MATCH(1,($B120=Substation_Info!$B$5:$B$321)*($C120=Substation_Info!$C$5:$C$321),0),MATCH(AC$4,Substation_Info!$D$4:$AU$4,0))</f>
        <v> </v>
      </c>
      <c r="AD120" s="170" t="str" cm="1">
        <f t="array" ref="AD120">INDEX(Substation_Info!$D$5:$AU$321,MATCH(1,($B120=Substation_Info!$B$5:$B$321)*($C120=Substation_Info!$C$5:$C$321),0),MATCH(AD$4,Substation_Info!$D$4:$AU$4,0))</f>
        <v> </v>
      </c>
      <c r="AE120" s="170" t="str" cm="1">
        <f t="array" ref="AE120">INDEX(Substation_Info!$D$5:$AU$321,MATCH(1,($B120=Substation_Info!$B$5:$B$321)*($C120=Substation_Info!$C$5:$C$321),0),MATCH(AE$4,Substation_Info!$D$4:$AU$4,0))</f>
        <v> </v>
      </c>
      <c r="AF120" s="170" t="str" cm="1">
        <f t="array" ref="AF120">INDEX(Substation_Info!$D$5:$AU$321,MATCH(1,($B120=Substation_Info!$B$5:$B$321)*($C120=Substation_Info!$C$5:$C$321),0),MATCH(AF$4,Substation_Info!$D$4:$AU$4,0))</f>
        <v> </v>
      </c>
      <c r="AG120" s="170" t="str" cm="1">
        <f t="array" ref="AG120">INDEX(Substation_Info!$D$5:$AU$321,MATCH(1,($B120=Substation_Info!$B$5:$B$321)*($C120=Substation_Info!$C$5:$C$321),0),MATCH(AG$4,Substation_Info!$D$4:$AU$4,0))</f>
        <v> </v>
      </c>
      <c r="AH120" s="170" t="str" cm="1">
        <f t="array" ref="AH120">INDEX(Substation_Info!$D$5:$AU$321,MATCH(1,($B120=Substation_Info!$B$5:$B$321)*($C120=Substation_Info!$C$5:$C$321),0),MATCH(AH$4,Substation_Info!$D$4:$AU$4,0))</f>
        <v> </v>
      </c>
      <c r="AI120" s="170" t="str" cm="1">
        <f t="array" ref="AI120">INDEX(Substation_Info!$D$5:$AU$321,MATCH(1,($B120=Substation_Info!$B$5:$B$321)*($C120=Substation_Info!$C$5:$C$321),0),MATCH(AI$4,Substation_Info!$D$4:$AU$4,0))</f>
        <v> </v>
      </c>
      <c r="AJ120" s="170" t="str" cm="1">
        <f t="array" ref="AJ120">INDEX(Substation_Info!$D$5:$AU$321,MATCH(1,($B120=Substation_Info!$B$5:$B$321)*($C120=Substation_Info!$C$5:$C$321),0),MATCH(AJ$4,Substation_Info!$D$4:$AU$4,0))</f>
        <v> </v>
      </c>
      <c r="AK120" s="170" t="str" cm="1">
        <f t="array" ref="AK120">INDEX(Substation_Info!$D$5:$AU$321,MATCH(1,($B120=Substation_Info!$B$5:$B$321)*($C120=Substation_Info!$C$5:$C$321),0),MATCH(AK$4,Substation_Info!$D$4:$AU$4,0))</f>
        <v> </v>
      </c>
      <c r="AL120" s="170" t="str" cm="1">
        <f t="array" ref="AL120">INDEX(Substation_Info!$D$5:$AU$321,MATCH(1,($B120=Substation_Info!$B$5:$B$321)*($C120=Substation_Info!$C$5:$C$321),0),MATCH(AL$4,Substation_Info!$D$4:$AU$4,0))</f>
        <v> </v>
      </c>
      <c r="AM120" s="170" t="str" cm="1">
        <f t="array" ref="AM120">INDEX(Substation_Info!$D$5:$AU$321,MATCH(1,($B120=Substation_Info!$B$5:$B$321)*($C120=Substation_Info!$C$5:$C$321),0),MATCH(AM$4,Substation_Info!$D$4:$AU$4,0))</f>
        <v> </v>
      </c>
      <c r="AN120" s="170" t="str" cm="1">
        <f t="array" ref="AN120">INDEX(Substation_Info!$D$5:$AU$321,MATCH(1,($B120=Substation_Info!$B$5:$B$321)*($C120=Substation_Info!$C$5:$C$321),0),MATCH(AN$4,Substation_Info!$D$4:$AU$4,0))</f>
        <v> </v>
      </c>
      <c r="AO120" s="170" t="str" cm="1">
        <f t="array" ref="AO120">INDEX(Substation_Info!$D$5:$AU$321,MATCH(1,($B120=Substation_Info!$B$5:$B$321)*($C120=Substation_Info!$C$5:$C$321),0),MATCH(AO$4,Substation_Info!$D$4:$AU$4,0))</f>
        <v> </v>
      </c>
      <c r="AP120" s="170" t="str" cm="1">
        <f t="array" ref="AP120">INDEX(Substation_Info!$D$5:$AU$321,MATCH(1,($B120=Substation_Info!$B$5:$B$321)*($C120=Substation_Info!$C$5:$C$321),0),MATCH(AP$4,Substation_Info!$D$4:$AU$4,0))</f>
        <v> </v>
      </c>
      <c r="AQ120" s="170" t="str" cm="1">
        <f t="array" ref="AQ120">INDEX(Substation_Info!$D$5:$AU$321,MATCH(1,($B120=Substation_Info!$B$5:$B$321)*($C120=Substation_Info!$C$5:$C$321),0),MATCH(AQ$4,Substation_Info!$D$4:$AU$4,0))</f>
        <v> </v>
      </c>
      <c r="AR120" s="170" t="str" cm="1">
        <f t="array" ref="AR120">INDEX(Substation_Info!$D$5:$AU$321,MATCH(1,($B120=Substation_Info!$B$5:$B$321)*($C120=Substation_Info!$C$5:$C$321),0),MATCH(AR$4,Substation_Info!$D$4:$AU$4,0))</f>
        <v> </v>
      </c>
      <c r="AS120" s="170" cm="1">
        <f t="array" ref="AS120">INDEX(Substation_Info!$D$5:$AU$321,MATCH(1,($B120=Substation_Info!$B$5:$B$321)*($C120=Substation_Info!$C$5:$C$321),0),MATCH(AS$4,Substation_Info!$D$4:$AU$4,0))</f>
        <v>0</v>
      </c>
      <c r="AT120" s="170" cm="1">
        <f t="array" ref="AT120">INDEX(Substation_Info!$D$5:$AU$321,MATCH(1,($B120=Substation_Info!$B$5:$B$321)*($C120=Substation_Info!$C$5:$C$321),0),MATCH(AT$4,Substation_Info!$D$4:$AU$4,0))</f>
        <v>0</v>
      </c>
      <c r="AU120" s="170" cm="1">
        <f t="array" ref="AU120">INDEX(Substation_Info!$D$5:$AU$321,MATCH(1,($B120=Substation_Info!$B$5:$B$321)*($C120=Substation_Info!$C$5:$C$321),0),MATCH(AU$4,Substation_Info!$D$4:$AU$4,0))</f>
        <v>0</v>
      </c>
      <c r="AW120" s="170" cm="1">
        <f t="array" ref="AW120">INDEX(Res_Add_forSens!$AD$5:$AP$340,MATCH(1,($B120=Res_Add_forSens!$B$5:$B$340)*($C120=Res_Add_forSens!$C$5:$C$340),0),MATCH(1,(AW$4=Res_Add_forSens!$AD$4:$AP$4)*(AW$3=Res_Add_forSens!$AD$3:$AP$3),0))</f>
        <v>0</v>
      </c>
      <c r="AX120" s="170" cm="1">
        <f t="array" ref="AX120">INDEX(Res_Add_forSens!$AD$5:$AP$340,MATCH(1,($B120=Res_Add_forSens!$B$5:$B$340)*($C120=Res_Add_forSens!$C$5:$C$340),0),MATCH(1,(AX$4=Res_Add_forSens!$AD$4:$AP$4)*(AX$3=Res_Add_forSens!$AD$3:$AP$3),0))</f>
        <v>0</v>
      </c>
      <c r="AY120" s="170" cm="1">
        <f t="array" ref="AY120">INDEX(Res_Add_forSens!$AD$5:$AP$340,MATCH(1,($B120=Res_Add_forSens!$B$5:$B$340)*($C120=Res_Add_forSens!$C$5:$C$340),0),MATCH(1,(AY$4=Res_Add_forSens!$AD$4:$AP$4)*(AY$3=Res_Add_forSens!$AD$3:$AP$3),0))</f>
        <v>0</v>
      </c>
      <c r="AZ120" s="170" cm="1">
        <f t="array" ref="AZ120">INDEX(Res_Add_forSens!$AD$5:$AP$340,MATCH(1,($B120=Res_Add_forSens!$B$5:$B$340)*($C120=Res_Add_forSens!$C$5:$C$340),0),MATCH(1,(AZ$4=Res_Add_forSens!$AD$4:$AP$4)*(AZ$3=Res_Add_forSens!$AD$3:$AP$3),0))</f>
        <v>0</v>
      </c>
      <c r="BA120" s="170" cm="1">
        <f t="array" ref="BA120">INDEX(Res_Add_forSens!$AD$5:$AP$340,MATCH(1,($B120=Res_Add_forSens!$B$5:$B$340)*($C120=Res_Add_forSens!$C$5:$C$340),0),MATCH(1,(BA$4=Res_Add_forSens!$AD$4:$AP$4)*(BA$3=Res_Add_forSens!$AD$3:$AP$3),0))</f>
        <v>0</v>
      </c>
      <c r="BB120" s="170" cm="1">
        <f t="array" ref="BB120">INDEX(Res_Add_forSens!$AD$5:$AP$340,MATCH(1,($B120=Res_Add_forSens!$B$5:$B$340)*($C120=Res_Add_forSens!$C$5:$C$340),0),MATCH(1,(BB$4=Res_Add_forSens!$AD$4:$AP$4)*(BB$3=Res_Add_forSens!$AD$3:$AP$3),0))</f>
        <v>0</v>
      </c>
      <c r="BC120" s="170" cm="1">
        <f t="array" ref="BC120">INDEX(Res_Add_forSens!$AD$5:$AP$340,MATCH(1,($B120=Res_Add_forSens!$B$5:$B$340)*($C120=Res_Add_forSens!$C$5:$C$340),0),MATCH(1,(BC$4=Res_Add_forSens!$AD$4:$AP$4)*(BC$3=Res_Add_forSens!$AD$3:$AP$3),0))</f>
        <v>0</v>
      </c>
      <c r="BD120" s="170" cm="1">
        <f t="array" ref="BD120">INDEX(Res_Add_forSens!$AD$5:$AP$340,MATCH(1,($B120=Res_Add_forSens!$B$5:$B$340)*($C120=Res_Add_forSens!$C$5:$C$340),0),MATCH(1,(BD$4=Res_Add_forSens!$AD$4:$AP$4)*(BD$3=Res_Add_forSens!$AD$3:$AP$3),0))</f>
        <v>0</v>
      </c>
      <c r="BE120" s="170" cm="1">
        <f t="array" ref="BE120">INDEX(Res_Add_forSens!$AD$5:$AP$340,MATCH(1,($B120=Res_Add_forSens!$B$5:$B$340)*($C120=Res_Add_forSens!$C$5:$C$340),0),MATCH(1,(BE$4=Res_Add_forSens!$AD$4:$AP$4)*(BE$3=Res_Add_forSens!$AD$3:$AP$3),0))</f>
        <v>0</v>
      </c>
      <c r="BF120" s="170" cm="1">
        <f t="array" ref="BF120">INDEX(Res_Add_forSens!$AD$5:$AP$340,MATCH(1,($B120=Res_Add_forSens!$B$5:$B$340)*($C120=Res_Add_forSens!$C$5:$C$340),0),MATCH(1,(BF$4=Res_Add_forSens!$AD$4:$AP$4)*(BF$3=Res_Add_forSens!$AD$3:$AP$3),0))</f>
        <v>0</v>
      </c>
      <c r="BG120" s="170" cm="1">
        <f t="array" ref="BG120">INDEX(Res_Add_forSens!$AD$5:$AP$340,MATCH(1,($B120=Res_Add_forSens!$B$5:$B$340)*($C120=Res_Add_forSens!$C$5:$C$340),0),MATCH(1,(BG$4=Res_Add_forSens!$AD$4:$AP$4)*(BG$3=Res_Add_forSens!$AD$3:$AP$3),0))</f>
        <v>0</v>
      </c>
      <c r="BH120" s="170" cm="1">
        <f t="array" ref="BH120">INDEX(Res_Add_forSens!$AD$5:$AP$340,MATCH(1,($B120=Res_Add_forSens!$B$5:$B$340)*($C120=Res_Add_forSens!$C$5:$C$340),0),MATCH(1,(BH$4=Res_Add_forSens!$AD$4:$AP$4)*(BH$3=Res_Add_forSens!$AD$3:$AP$3),0))</f>
        <v>0</v>
      </c>
      <c r="BI120" s="170" cm="1">
        <f t="array" ref="BI120">INDEX(Res_Add_forSens!$AD$5:$AP$340,MATCH(1,($B120=Res_Add_forSens!$B$5:$B$340)*($C120=Res_Add_forSens!$C$5:$C$340),0),MATCH(1,(BI$4=Res_Add_forSens!$AD$4:$AP$4)*(BI$3=Res_Add_forSens!$AD$3:$AP$3),0))</f>
        <v>0</v>
      </c>
      <c r="BJ120" s="170">
        <f t="shared" si="7"/>
        <v>0</v>
      </c>
      <c r="BK120" s="170">
        <f>COUNTIFS($D120:$AU120,1,'2_Tx_Calculator'!$D$64:$AU$64,"&lt;0",'2_Tx_Calculator'!$D$6:$AU$6,Tx_bySub!BW$4)</f>
        <v>1</v>
      </c>
      <c r="BL120" s="170">
        <f>COUNTIFS($D120:$AU120,1,'2_Tx_Calculator'!$D$64:$AU$64,"&lt;0",'2_Tx_Calculator'!$D$6:$AU$6,Tx_bySub!BX$4)</f>
        <v>1</v>
      </c>
      <c r="BM120" s="170">
        <f>COUNTIFS($D120:$AU120,1,'2_Tx_Calculator'!$D$63:$AU$63,"&lt;0",'2_Tx_Calculator'!$D$6:$AU$6,Tx_bySub!BY$4)</f>
        <v>1</v>
      </c>
      <c r="BN120" s="170">
        <f>COUNTIFS($D120:$AU120,1,'2_Tx_Calculator'!$D$63:$AU$63,"&lt;0",'2_Tx_Calculator'!$D$6:$AU$6,Tx_bySub!BZ$4)</f>
        <v>1</v>
      </c>
      <c r="BO120" s="170">
        <f>COUNTIFS($D120:$AU120,1,'2_Tx_Calculator'!$D$82:$AU$82,"&lt;0",'2_Tx_Calculator'!$D$6:$AU$6,Tx_bySub!CA$4)</f>
        <v>0</v>
      </c>
      <c r="BP120" s="170">
        <f>COUNTIFS($D120:$AU120,1,'2_Tx_Calculator'!$D$82:$AU$82,"&lt;0",'2_Tx_Calculator'!$D$6:$AU$6,Tx_bySub!CB$4)</f>
        <v>1</v>
      </c>
      <c r="BQ120" s="170">
        <f>_xlfn.MINIFS('2_Tx_Calculator'!$D$64:$AU$64,Tx_bySub!$D120:$AU120,1)</f>
        <v>-1676.114</v>
      </c>
      <c r="BR120" s="170">
        <f>_xlfn.MINIFS('2_Tx_Calculator'!$D$63:$AU$63,Tx_bySub!$D120:$AU120,1)</f>
        <v>-1945.576</v>
      </c>
      <c r="BS120" s="170">
        <f>_xlfn.MINIFS('2_Tx_Calculator'!$D$82:$AU$82,Tx_bySub!$D120:$AU120,1)</f>
        <v>-244.44000000000005</v>
      </c>
      <c r="BT120" s="170" t="str" cm="1">
        <f t="array" ref="BT120">INDEX('2_Tx_Calculator'!$D$3:$AU$3,1,MATCH(1,(BQ120='2_Tx_Calculator'!$D$64:$AU$64)*(1=Tx_bySub!$D120:$AU120),0))</f>
        <v>GLW-VEA Area Constraint</v>
      </c>
      <c r="BU120" s="170" t="str" cm="1">
        <f t="array" ref="BU120">INDEX('2_Tx_Calculator'!$D$3:$AU$3,1,MATCH(1,(BR120='2_Tx_Calculator'!$D$63:$AU$63)*(1=Tx_bySub!$D120:$AU120),0))</f>
        <v>GLW-VEA Area Constraint</v>
      </c>
      <c r="BV120" s="170" t="str" cm="1">
        <f t="array" ref="BV120">INDEX('2_Tx_Calculator'!$D$3:$AU$3,1,MATCH(1,(BS120='2_Tx_Calculator'!$D$82:$AU$82)*(1=Tx_bySub!$D120:$AU120),0))</f>
        <v>GLW-VEA Area Constraint</v>
      </c>
      <c r="BW120" s="191">
        <f>COUNTIFS($D120:$AU120,1,'2_Tx_Calculator'!$D$11:$AU$11,"&lt;0",'2_Tx_Calculator'!$D$6:$AU$6,Tx_bySub!BW$4)</f>
        <v>0</v>
      </c>
      <c r="BX120" s="191">
        <f>COUNTIFS($D120:$AU120,1,'2_Tx_Calculator'!$D$11:$AU$11,"&lt;0",'2_Tx_Calculator'!$D$6:$AU$6,Tx_bySub!BX$4)</f>
        <v>1</v>
      </c>
      <c r="BY120" s="191">
        <f>COUNTIFS($D120:$AU120,1,'2_Tx_Calculator'!$D$12:$AU$12,"&lt;0",'2_Tx_Calculator'!$D$6:$AU$6,Tx_bySub!BY$4)</f>
        <v>0</v>
      </c>
      <c r="BZ120" s="191">
        <f>COUNTIFS($D120:$AU120,1,'2_Tx_Calculator'!$D$12:$AU$12,"&lt;0",'2_Tx_Calculator'!$D$6:$AU$6,Tx_bySub!BZ$4)</f>
        <v>1</v>
      </c>
      <c r="CA120" s="191">
        <f>COUNTIFS($D120:$AU120,1,'2_Tx_Calculator'!$D$13:$AU$13,"&lt;0",'2_Tx_Calculator'!$D$6:$AU$6,Tx_bySub!CA$4)</f>
        <v>0</v>
      </c>
      <c r="CB120" s="191">
        <f>COUNTIFS($D120:$AU120,1,'2_Tx_Calculator'!$D$13:$AU$13,"&lt;0",'2_Tx_Calculator'!$D$6:$AU$6,Tx_bySub!CB$4)</f>
        <v>1</v>
      </c>
      <c r="CC120" s="170">
        <f>_xlfn.MINIFS('2_Tx_Calculator'!$D$11:$AU$11,Tx_bySub!$D120:$AU120,1)</f>
        <v>-1676.114</v>
      </c>
      <c r="CD120" s="170">
        <f>_xlfn.MINIFS('2_Tx_Calculator'!$D$12:$AU$12,Tx_bySub!$D120:$AU120,1)</f>
        <v>-1945.576</v>
      </c>
      <c r="CE120" s="170">
        <f>_xlfn.MINIFS('2_Tx_Calculator'!$D$13:$AU$13,Tx_bySub!$D120:$AU120,1)</f>
        <v>-244.44000000000005</v>
      </c>
      <c r="CF120" s="170" t="str" cm="1">
        <f t="array" ref="CF120">INDEX('2_Tx_Calculator'!$D$3:$AU$3,1,MATCH(1,(CC120='2_Tx_Calculator'!$D$11:$AU$11)*(1=Tx_bySub!$D120:$AU120),0))</f>
        <v>GLW-VEA Area Constraint</v>
      </c>
      <c r="CG120" s="170" t="str" cm="1">
        <f t="array" ref="CG120">INDEX('2_Tx_Calculator'!$D$3:$AU$3,1,MATCH(1,(CD120='2_Tx_Calculator'!$D$12:$AU$12)*(1=Tx_bySub!$D120:$AU120),0))</f>
        <v>GLW-VEA Area Constraint</v>
      </c>
      <c r="CH120" s="170" t="str" cm="1">
        <f t="array" ref="CH120">INDEX('2_Tx_Calculator'!$D$3:$AU$3,1,MATCH(1,(CE120='2_Tx_Calculator'!$D$13:$AU$13)*(1=Tx_bySub!$D120:$AU120),0))</f>
        <v>GLW-VEA Area Constraint</v>
      </c>
      <c r="CJ120" s="170">
        <f t="shared" si="8"/>
        <v>3</v>
      </c>
      <c r="CK120" s="170">
        <f t="shared" si="5"/>
        <v>2</v>
      </c>
      <c r="CL120" s="170" t="str">
        <f t="shared" si="6"/>
        <v>YES</v>
      </c>
      <c r="CM120" s="277" t="str">
        <f t="shared" si="9"/>
        <v>2*</v>
      </c>
    </row>
    <row r="121" spans="1:91" hidden="1" x14ac:dyDescent="0.25">
      <c r="A121" s="170" t="str">
        <f>Substation_Info!A121</f>
        <v xml:space="preserve">East of Pisgah Study Area </v>
      </c>
      <c r="B121" s="170" t="str">
        <f>Substation_Info!B121</f>
        <v>Innovation</v>
      </c>
      <c r="C121" s="170">
        <f>Substation_Info!C121</f>
        <v>138</v>
      </c>
      <c r="D121" s="170" t="str" cm="1">
        <f t="array" ref="D121">INDEX(Substation_Info!$D$5:$AU$321,MATCH(1,($B121=Substation_Info!$B$5:$B$321)*($C121=Substation_Info!$C$5:$C$321),0),MATCH(D$4,Substation_Info!$D$4:$AU$4,0))</f>
        <v> </v>
      </c>
      <c r="E121" s="170" t="str" cm="1">
        <f t="array" ref="E121">INDEX(Substation_Info!$D$5:$AU$321,MATCH(1,($B121=Substation_Info!$B$5:$B$321)*($C121=Substation_Info!$C$5:$C$321),0),MATCH(E$4,Substation_Info!$D$4:$AU$4,0))</f>
        <v> </v>
      </c>
      <c r="F121" s="170" t="str" cm="1">
        <f t="array" ref="F121">INDEX(Substation_Info!$D$5:$AU$321,MATCH(1,($B121=Substation_Info!$B$5:$B$321)*($C121=Substation_Info!$C$5:$C$321),0),MATCH(F$4,Substation_Info!$D$4:$AU$4,0))</f>
        <v> </v>
      </c>
      <c r="G121" s="170" t="str" cm="1">
        <f t="array" ref="G121">INDEX(Substation_Info!$D$5:$AU$321,MATCH(1,($B121=Substation_Info!$B$5:$B$321)*($C121=Substation_Info!$C$5:$C$321),0),MATCH(G$4,Substation_Info!$D$4:$AU$4,0))</f>
        <v> </v>
      </c>
      <c r="H121" s="170" t="str" cm="1">
        <f t="array" ref="H121">INDEX(Substation_Info!$D$5:$AU$321,MATCH(1,($B121=Substation_Info!$B$5:$B$321)*($C121=Substation_Info!$C$5:$C$321),0),MATCH(H$4,Substation_Info!$D$4:$AU$4,0))</f>
        <v> </v>
      </c>
      <c r="I121" s="170" t="str" cm="1">
        <f t="array" ref="I121">INDEX(Substation_Info!$D$5:$AU$321,MATCH(1,($B121=Substation_Info!$B$5:$B$321)*($C121=Substation_Info!$C$5:$C$321),0),MATCH(I$4,Substation_Info!$D$4:$AU$4,0))</f>
        <v> </v>
      </c>
      <c r="J121" s="170" t="str" cm="1">
        <f t="array" ref="J121">INDEX(Substation_Info!$D$5:$AU$321,MATCH(1,($B121=Substation_Info!$B$5:$B$321)*($C121=Substation_Info!$C$5:$C$321),0),MATCH(J$4,Substation_Info!$D$4:$AU$4,0))</f>
        <v> </v>
      </c>
      <c r="K121" s="170" t="str" cm="1">
        <f t="array" ref="K121">INDEX(Substation_Info!$D$5:$AU$321,MATCH(1,($B121=Substation_Info!$B$5:$B$321)*($C121=Substation_Info!$C$5:$C$321),0),MATCH(K$4,Substation_Info!$D$4:$AU$4,0))</f>
        <v> </v>
      </c>
      <c r="L121" s="170" t="str" cm="1">
        <f t="array" ref="L121">INDEX(Substation_Info!$D$5:$AU$321,MATCH(1,($B121=Substation_Info!$B$5:$B$321)*($C121=Substation_Info!$C$5:$C$321),0),MATCH(L$4,Substation_Info!$D$4:$AU$4,0))</f>
        <v> </v>
      </c>
      <c r="M121" s="170" t="str" cm="1">
        <f t="array" ref="M121">INDEX(Substation_Info!$D$5:$AU$321,MATCH(1,($B121=Substation_Info!$B$5:$B$321)*($C121=Substation_Info!$C$5:$C$321),0),MATCH(M$4,Substation_Info!$D$4:$AU$4,0))</f>
        <v> </v>
      </c>
      <c r="N121" s="170" t="str" cm="1">
        <f t="array" ref="N121">INDEX(Substation_Info!$D$5:$AU$321,MATCH(1,($B121=Substation_Info!$B$5:$B$321)*($C121=Substation_Info!$C$5:$C$321),0),MATCH(N$4,Substation_Info!$D$4:$AU$4,0))</f>
        <v> </v>
      </c>
      <c r="O121" s="170" cm="1">
        <f t="array" ref="O121">INDEX(Substation_Info!$D$5:$AU$321,MATCH(1,($B121=Substation_Info!$B$5:$B$321)*($C121=Substation_Info!$C$5:$C$321),0),MATCH(O$4,Substation_Info!$D$4:$AU$4,0))</f>
        <v>1</v>
      </c>
      <c r="P121" s="170" cm="1">
        <f t="array" ref="P121">INDEX(Substation_Info!$D$5:$AU$321,MATCH(1,($B121=Substation_Info!$B$5:$B$321)*($C121=Substation_Info!$C$5:$C$321),0),MATCH(P$4,Substation_Info!$D$4:$AU$4,0))</f>
        <v>1</v>
      </c>
      <c r="Q121" s="170" t="str" cm="1">
        <f t="array" ref="Q121">INDEX(Substation_Info!$D$5:$AU$321,MATCH(1,($B121=Substation_Info!$B$5:$B$321)*($C121=Substation_Info!$C$5:$C$321),0),MATCH(Q$4,Substation_Info!$D$4:$AU$4,0))</f>
        <v> </v>
      </c>
      <c r="R121" s="170" t="str" cm="1">
        <f t="array" ref="R121">INDEX(Substation_Info!$D$5:$AU$321,MATCH(1,($B121=Substation_Info!$B$5:$B$321)*($C121=Substation_Info!$C$5:$C$321),0),MATCH(R$4,Substation_Info!$D$4:$AU$4,0))</f>
        <v> </v>
      </c>
      <c r="S121" s="170" t="str" cm="1">
        <f t="array" ref="S121">INDEX(Substation_Info!$D$5:$AU$321,MATCH(1,($B121=Substation_Info!$B$5:$B$321)*($C121=Substation_Info!$C$5:$C$321),0),MATCH(S$4,Substation_Info!$D$4:$AU$4,0))</f>
        <v> </v>
      </c>
      <c r="T121" s="170" t="str" cm="1">
        <f t="array" ref="T121">INDEX(Substation_Info!$D$5:$AU$321,MATCH(1,($B121=Substation_Info!$B$5:$B$321)*($C121=Substation_Info!$C$5:$C$321),0),MATCH(T$4,Substation_Info!$D$4:$AU$4,0))</f>
        <v> </v>
      </c>
      <c r="U121" s="170" t="str" cm="1">
        <f t="array" ref="U121">INDEX(Substation_Info!$D$5:$AU$321,MATCH(1,($B121=Substation_Info!$B$5:$B$321)*($C121=Substation_Info!$C$5:$C$321),0),MATCH(U$4,Substation_Info!$D$4:$AU$4,0))</f>
        <v> </v>
      </c>
      <c r="V121" s="170" t="str" cm="1">
        <f t="array" ref="V121">INDEX(Substation_Info!$D$5:$AU$321,MATCH(1,($B121=Substation_Info!$B$5:$B$321)*($C121=Substation_Info!$C$5:$C$321),0),MATCH(V$4,Substation_Info!$D$4:$AU$4,0))</f>
        <v> </v>
      </c>
      <c r="W121" s="170" t="str" cm="1">
        <f t="array" ref="W121">INDEX(Substation_Info!$D$5:$AU$321,MATCH(1,($B121=Substation_Info!$B$5:$B$321)*($C121=Substation_Info!$C$5:$C$321),0),MATCH(W$4,Substation_Info!$D$4:$AU$4,0))</f>
        <v> </v>
      </c>
      <c r="X121" s="170" t="str" cm="1">
        <f t="array" ref="X121">INDEX(Substation_Info!$D$5:$AU$321,MATCH(1,($B121=Substation_Info!$B$5:$B$321)*($C121=Substation_Info!$C$5:$C$321),0),MATCH(X$4,Substation_Info!$D$4:$AU$4,0))</f>
        <v> </v>
      </c>
      <c r="Y121" s="170" t="str" cm="1">
        <f t="array" ref="Y121">INDEX(Substation_Info!$D$5:$AU$321,MATCH(1,($B121=Substation_Info!$B$5:$B$321)*($C121=Substation_Info!$C$5:$C$321),0),MATCH(Y$4,Substation_Info!$D$4:$AU$4,0))</f>
        <v> </v>
      </c>
      <c r="Z121" s="170" t="str" cm="1">
        <f t="array" ref="Z121">INDEX(Substation_Info!$D$5:$AU$321,MATCH(1,($B121=Substation_Info!$B$5:$B$321)*($C121=Substation_Info!$C$5:$C$321),0),MATCH(Z$4,Substation_Info!$D$4:$AU$4,0))</f>
        <v> </v>
      </c>
      <c r="AA121" s="170" t="str" cm="1">
        <f t="array" ref="AA121">INDEX(Substation_Info!$D$5:$AU$321,MATCH(1,($B121=Substation_Info!$B$5:$B$321)*($C121=Substation_Info!$C$5:$C$321),0),MATCH(AA$4,Substation_Info!$D$4:$AU$4,0))</f>
        <v> </v>
      </c>
      <c r="AB121" s="170" t="str" cm="1">
        <f t="array" ref="AB121">INDEX(Substation_Info!$D$5:$AU$321,MATCH(1,($B121=Substation_Info!$B$5:$B$321)*($C121=Substation_Info!$C$5:$C$321),0),MATCH(AB$4,Substation_Info!$D$4:$AU$4,0))</f>
        <v> </v>
      </c>
      <c r="AC121" s="170" t="str" cm="1">
        <f t="array" ref="AC121">INDEX(Substation_Info!$D$5:$AU$321,MATCH(1,($B121=Substation_Info!$B$5:$B$321)*($C121=Substation_Info!$C$5:$C$321),0),MATCH(AC$4,Substation_Info!$D$4:$AU$4,0))</f>
        <v> </v>
      </c>
      <c r="AD121" s="170" t="str" cm="1">
        <f t="array" ref="AD121">INDEX(Substation_Info!$D$5:$AU$321,MATCH(1,($B121=Substation_Info!$B$5:$B$321)*($C121=Substation_Info!$C$5:$C$321),0),MATCH(AD$4,Substation_Info!$D$4:$AU$4,0))</f>
        <v> </v>
      </c>
      <c r="AE121" s="170" t="str" cm="1">
        <f t="array" ref="AE121">INDEX(Substation_Info!$D$5:$AU$321,MATCH(1,($B121=Substation_Info!$B$5:$B$321)*($C121=Substation_Info!$C$5:$C$321),0),MATCH(AE$4,Substation_Info!$D$4:$AU$4,0))</f>
        <v> </v>
      </c>
      <c r="AF121" s="170" t="str" cm="1">
        <f t="array" ref="AF121">INDEX(Substation_Info!$D$5:$AU$321,MATCH(1,($B121=Substation_Info!$B$5:$B$321)*($C121=Substation_Info!$C$5:$C$321),0),MATCH(AF$4,Substation_Info!$D$4:$AU$4,0))</f>
        <v> </v>
      </c>
      <c r="AG121" s="170" t="str" cm="1">
        <f t="array" ref="AG121">INDEX(Substation_Info!$D$5:$AU$321,MATCH(1,($B121=Substation_Info!$B$5:$B$321)*($C121=Substation_Info!$C$5:$C$321),0),MATCH(AG$4,Substation_Info!$D$4:$AU$4,0))</f>
        <v> </v>
      </c>
      <c r="AH121" s="170" t="str" cm="1">
        <f t="array" ref="AH121">INDEX(Substation_Info!$D$5:$AU$321,MATCH(1,($B121=Substation_Info!$B$5:$B$321)*($C121=Substation_Info!$C$5:$C$321),0),MATCH(AH$4,Substation_Info!$D$4:$AU$4,0))</f>
        <v> </v>
      </c>
      <c r="AI121" s="170" t="str" cm="1">
        <f t="array" ref="AI121">INDEX(Substation_Info!$D$5:$AU$321,MATCH(1,($B121=Substation_Info!$B$5:$B$321)*($C121=Substation_Info!$C$5:$C$321),0),MATCH(AI$4,Substation_Info!$D$4:$AU$4,0))</f>
        <v> </v>
      </c>
      <c r="AJ121" s="170" t="str" cm="1">
        <f t="array" ref="AJ121">INDEX(Substation_Info!$D$5:$AU$321,MATCH(1,($B121=Substation_Info!$B$5:$B$321)*($C121=Substation_Info!$C$5:$C$321),0),MATCH(AJ$4,Substation_Info!$D$4:$AU$4,0))</f>
        <v> </v>
      </c>
      <c r="AK121" s="170" t="str" cm="1">
        <f t="array" ref="AK121">INDEX(Substation_Info!$D$5:$AU$321,MATCH(1,($B121=Substation_Info!$B$5:$B$321)*($C121=Substation_Info!$C$5:$C$321),0),MATCH(AK$4,Substation_Info!$D$4:$AU$4,0))</f>
        <v> </v>
      </c>
      <c r="AL121" s="170" t="str" cm="1">
        <f t="array" ref="AL121">INDEX(Substation_Info!$D$5:$AU$321,MATCH(1,($B121=Substation_Info!$B$5:$B$321)*($C121=Substation_Info!$C$5:$C$321),0),MATCH(AL$4,Substation_Info!$D$4:$AU$4,0))</f>
        <v> </v>
      </c>
      <c r="AM121" s="170" t="str" cm="1">
        <f t="array" ref="AM121">INDEX(Substation_Info!$D$5:$AU$321,MATCH(1,($B121=Substation_Info!$B$5:$B$321)*($C121=Substation_Info!$C$5:$C$321),0),MATCH(AM$4,Substation_Info!$D$4:$AU$4,0))</f>
        <v> </v>
      </c>
      <c r="AN121" s="170" t="str" cm="1">
        <f t="array" ref="AN121">INDEX(Substation_Info!$D$5:$AU$321,MATCH(1,($B121=Substation_Info!$B$5:$B$321)*($C121=Substation_Info!$C$5:$C$321),0),MATCH(AN$4,Substation_Info!$D$4:$AU$4,0))</f>
        <v> </v>
      </c>
      <c r="AO121" s="170" t="str" cm="1">
        <f t="array" ref="AO121">INDEX(Substation_Info!$D$5:$AU$321,MATCH(1,($B121=Substation_Info!$B$5:$B$321)*($C121=Substation_Info!$C$5:$C$321),0),MATCH(AO$4,Substation_Info!$D$4:$AU$4,0))</f>
        <v> </v>
      </c>
      <c r="AP121" s="170" t="str" cm="1">
        <f t="array" ref="AP121">INDEX(Substation_Info!$D$5:$AU$321,MATCH(1,($B121=Substation_Info!$B$5:$B$321)*($C121=Substation_Info!$C$5:$C$321),0),MATCH(AP$4,Substation_Info!$D$4:$AU$4,0))</f>
        <v> </v>
      </c>
      <c r="AQ121" s="170" t="str" cm="1">
        <f t="array" ref="AQ121">INDEX(Substation_Info!$D$5:$AU$321,MATCH(1,($B121=Substation_Info!$B$5:$B$321)*($C121=Substation_Info!$C$5:$C$321),0),MATCH(AQ$4,Substation_Info!$D$4:$AU$4,0))</f>
        <v> </v>
      </c>
      <c r="AR121" s="170" t="str" cm="1">
        <f t="array" ref="AR121">INDEX(Substation_Info!$D$5:$AU$321,MATCH(1,($B121=Substation_Info!$B$5:$B$321)*($C121=Substation_Info!$C$5:$C$321),0),MATCH(AR$4,Substation_Info!$D$4:$AU$4,0))</f>
        <v> </v>
      </c>
      <c r="AS121" s="170" cm="1">
        <f t="array" ref="AS121">INDEX(Substation_Info!$D$5:$AU$321,MATCH(1,($B121=Substation_Info!$B$5:$B$321)*($C121=Substation_Info!$C$5:$C$321),0),MATCH(AS$4,Substation_Info!$D$4:$AU$4,0))</f>
        <v>0</v>
      </c>
      <c r="AT121" s="170" cm="1">
        <f t="array" ref="AT121">INDEX(Substation_Info!$D$5:$AU$321,MATCH(1,($B121=Substation_Info!$B$5:$B$321)*($C121=Substation_Info!$C$5:$C$321),0),MATCH(AT$4,Substation_Info!$D$4:$AU$4,0))</f>
        <v>0</v>
      </c>
      <c r="AU121" s="170" cm="1">
        <f t="array" ref="AU121">INDEX(Substation_Info!$D$5:$AU$321,MATCH(1,($B121=Substation_Info!$B$5:$B$321)*($C121=Substation_Info!$C$5:$C$321),0),MATCH(AU$4,Substation_Info!$D$4:$AU$4,0))</f>
        <v>0</v>
      </c>
      <c r="AW121" s="170" cm="1">
        <f t="array" ref="AW121">INDEX(Res_Add_forSens!$AD$5:$AP$340,MATCH(1,($B121=Res_Add_forSens!$B$5:$B$340)*($C121=Res_Add_forSens!$C$5:$C$340),0),MATCH(1,(AW$4=Res_Add_forSens!$AD$4:$AP$4)*(AW$3=Res_Add_forSens!$AD$3:$AP$3),0))</f>
        <v>0</v>
      </c>
      <c r="AX121" s="170" cm="1">
        <f t="array" ref="AX121">INDEX(Res_Add_forSens!$AD$5:$AP$340,MATCH(1,($B121=Res_Add_forSens!$B$5:$B$340)*($C121=Res_Add_forSens!$C$5:$C$340),0),MATCH(1,(AX$4=Res_Add_forSens!$AD$4:$AP$4)*(AX$3=Res_Add_forSens!$AD$3:$AP$3),0))</f>
        <v>0</v>
      </c>
      <c r="AY121" s="170" cm="1">
        <f t="array" ref="AY121">INDEX(Res_Add_forSens!$AD$5:$AP$340,MATCH(1,($B121=Res_Add_forSens!$B$5:$B$340)*($C121=Res_Add_forSens!$C$5:$C$340),0),MATCH(1,(AY$4=Res_Add_forSens!$AD$4:$AP$4)*(AY$3=Res_Add_forSens!$AD$3:$AP$3),0))</f>
        <v>0</v>
      </c>
      <c r="AZ121" s="170" cm="1">
        <f t="array" ref="AZ121">INDEX(Res_Add_forSens!$AD$5:$AP$340,MATCH(1,($B121=Res_Add_forSens!$B$5:$B$340)*($C121=Res_Add_forSens!$C$5:$C$340),0),MATCH(1,(AZ$4=Res_Add_forSens!$AD$4:$AP$4)*(AZ$3=Res_Add_forSens!$AD$3:$AP$3),0))</f>
        <v>0</v>
      </c>
      <c r="BA121" s="170" cm="1">
        <f t="array" ref="BA121">INDEX(Res_Add_forSens!$AD$5:$AP$340,MATCH(1,($B121=Res_Add_forSens!$B$5:$B$340)*($C121=Res_Add_forSens!$C$5:$C$340),0),MATCH(1,(BA$4=Res_Add_forSens!$AD$4:$AP$4)*(BA$3=Res_Add_forSens!$AD$3:$AP$3),0))</f>
        <v>0</v>
      </c>
      <c r="BB121" s="170" cm="1">
        <f t="array" ref="BB121">INDEX(Res_Add_forSens!$AD$5:$AP$340,MATCH(1,($B121=Res_Add_forSens!$B$5:$B$340)*($C121=Res_Add_forSens!$C$5:$C$340),0),MATCH(1,(BB$4=Res_Add_forSens!$AD$4:$AP$4)*(BB$3=Res_Add_forSens!$AD$3:$AP$3),0))</f>
        <v>0</v>
      </c>
      <c r="BC121" s="170" cm="1">
        <f t="array" ref="BC121">INDEX(Res_Add_forSens!$AD$5:$AP$340,MATCH(1,($B121=Res_Add_forSens!$B$5:$B$340)*($C121=Res_Add_forSens!$C$5:$C$340),0),MATCH(1,(BC$4=Res_Add_forSens!$AD$4:$AP$4)*(BC$3=Res_Add_forSens!$AD$3:$AP$3),0))</f>
        <v>0</v>
      </c>
      <c r="BD121" s="170" cm="1">
        <f t="array" ref="BD121">INDEX(Res_Add_forSens!$AD$5:$AP$340,MATCH(1,($B121=Res_Add_forSens!$B$5:$B$340)*($C121=Res_Add_forSens!$C$5:$C$340),0),MATCH(1,(BD$4=Res_Add_forSens!$AD$4:$AP$4)*(BD$3=Res_Add_forSens!$AD$3:$AP$3),0))</f>
        <v>0</v>
      </c>
      <c r="BE121" s="170" cm="1">
        <f t="array" ref="BE121">INDEX(Res_Add_forSens!$AD$5:$AP$340,MATCH(1,($B121=Res_Add_forSens!$B$5:$B$340)*($C121=Res_Add_forSens!$C$5:$C$340),0),MATCH(1,(BE$4=Res_Add_forSens!$AD$4:$AP$4)*(BE$3=Res_Add_forSens!$AD$3:$AP$3),0))</f>
        <v>0</v>
      </c>
      <c r="BF121" s="170" cm="1">
        <f t="array" ref="BF121">INDEX(Res_Add_forSens!$AD$5:$AP$340,MATCH(1,($B121=Res_Add_forSens!$B$5:$B$340)*($C121=Res_Add_forSens!$C$5:$C$340),0),MATCH(1,(BF$4=Res_Add_forSens!$AD$4:$AP$4)*(BF$3=Res_Add_forSens!$AD$3:$AP$3),0))</f>
        <v>0</v>
      </c>
      <c r="BG121" s="170" cm="1">
        <f t="array" ref="BG121">INDEX(Res_Add_forSens!$AD$5:$AP$340,MATCH(1,($B121=Res_Add_forSens!$B$5:$B$340)*($C121=Res_Add_forSens!$C$5:$C$340),0),MATCH(1,(BG$4=Res_Add_forSens!$AD$4:$AP$4)*(BG$3=Res_Add_forSens!$AD$3:$AP$3),0))</f>
        <v>0</v>
      </c>
      <c r="BH121" s="170" cm="1">
        <f t="array" ref="BH121">INDEX(Res_Add_forSens!$AD$5:$AP$340,MATCH(1,($B121=Res_Add_forSens!$B$5:$B$340)*($C121=Res_Add_forSens!$C$5:$C$340),0),MATCH(1,(BH$4=Res_Add_forSens!$AD$4:$AP$4)*(BH$3=Res_Add_forSens!$AD$3:$AP$3),0))</f>
        <v>0</v>
      </c>
      <c r="BI121" s="170" cm="1">
        <f t="array" ref="BI121">INDEX(Res_Add_forSens!$AD$5:$AP$340,MATCH(1,($B121=Res_Add_forSens!$B$5:$B$340)*($C121=Res_Add_forSens!$C$5:$C$340),0),MATCH(1,(BI$4=Res_Add_forSens!$AD$4:$AP$4)*(BI$3=Res_Add_forSens!$AD$3:$AP$3),0))</f>
        <v>0</v>
      </c>
      <c r="BJ121" s="170">
        <f t="shared" si="7"/>
        <v>0</v>
      </c>
      <c r="BK121" s="170">
        <f>COUNTIFS($D121:$AU121,1,'2_Tx_Calculator'!$D$64:$AU$64,"&lt;0",'2_Tx_Calculator'!$D$6:$AU$6,Tx_bySub!BW$4)</f>
        <v>1</v>
      </c>
      <c r="BL121" s="170">
        <f>COUNTIFS($D121:$AU121,1,'2_Tx_Calculator'!$D$64:$AU$64,"&lt;0",'2_Tx_Calculator'!$D$6:$AU$6,Tx_bySub!BX$4)</f>
        <v>1</v>
      </c>
      <c r="BM121" s="170">
        <f>COUNTIFS($D121:$AU121,1,'2_Tx_Calculator'!$D$63:$AU$63,"&lt;0",'2_Tx_Calculator'!$D$6:$AU$6,Tx_bySub!BY$4)</f>
        <v>1</v>
      </c>
      <c r="BN121" s="170">
        <f>COUNTIFS($D121:$AU121,1,'2_Tx_Calculator'!$D$63:$AU$63,"&lt;0",'2_Tx_Calculator'!$D$6:$AU$6,Tx_bySub!BZ$4)</f>
        <v>1</v>
      </c>
      <c r="BO121" s="170">
        <f>COUNTIFS($D121:$AU121,1,'2_Tx_Calculator'!$D$82:$AU$82,"&lt;0",'2_Tx_Calculator'!$D$6:$AU$6,Tx_bySub!CA$4)</f>
        <v>0</v>
      </c>
      <c r="BP121" s="170">
        <f>COUNTIFS($D121:$AU121,1,'2_Tx_Calculator'!$D$82:$AU$82,"&lt;0",'2_Tx_Calculator'!$D$6:$AU$6,Tx_bySub!CB$4)</f>
        <v>1</v>
      </c>
      <c r="BQ121" s="170">
        <f>_xlfn.MINIFS('2_Tx_Calculator'!$D$64:$AU$64,Tx_bySub!$D121:$AU121,1)</f>
        <v>-1676.114</v>
      </c>
      <c r="BR121" s="170">
        <f>_xlfn.MINIFS('2_Tx_Calculator'!$D$63:$AU$63,Tx_bySub!$D121:$AU121,1)</f>
        <v>-1945.576</v>
      </c>
      <c r="BS121" s="170">
        <f>_xlfn.MINIFS('2_Tx_Calculator'!$D$82:$AU$82,Tx_bySub!$D121:$AU121,1)</f>
        <v>-244.44000000000005</v>
      </c>
      <c r="BT121" s="170" t="str" cm="1">
        <f t="array" ref="BT121">INDEX('2_Tx_Calculator'!$D$3:$AU$3,1,MATCH(1,(BQ121='2_Tx_Calculator'!$D$64:$AU$64)*(1=Tx_bySub!$D121:$AU121),0))</f>
        <v>GLW-VEA Area Constraint</v>
      </c>
      <c r="BU121" s="170" t="str" cm="1">
        <f t="array" ref="BU121">INDEX('2_Tx_Calculator'!$D$3:$AU$3,1,MATCH(1,(BR121='2_Tx_Calculator'!$D$63:$AU$63)*(1=Tx_bySub!$D121:$AU121),0))</f>
        <v>GLW-VEA Area Constraint</v>
      </c>
      <c r="BV121" s="170" t="str" cm="1">
        <f t="array" ref="BV121">INDEX('2_Tx_Calculator'!$D$3:$AU$3,1,MATCH(1,(BS121='2_Tx_Calculator'!$D$82:$AU$82)*(1=Tx_bySub!$D121:$AU121),0))</f>
        <v>GLW-VEA Area Constraint</v>
      </c>
      <c r="BW121" s="191">
        <f>COUNTIFS($D121:$AU121,1,'2_Tx_Calculator'!$D$11:$AU$11,"&lt;0",'2_Tx_Calculator'!$D$6:$AU$6,Tx_bySub!BW$4)</f>
        <v>0</v>
      </c>
      <c r="BX121" s="191">
        <f>COUNTIFS($D121:$AU121,1,'2_Tx_Calculator'!$D$11:$AU$11,"&lt;0",'2_Tx_Calculator'!$D$6:$AU$6,Tx_bySub!BX$4)</f>
        <v>1</v>
      </c>
      <c r="BY121" s="191">
        <f>COUNTIFS($D121:$AU121,1,'2_Tx_Calculator'!$D$12:$AU$12,"&lt;0",'2_Tx_Calculator'!$D$6:$AU$6,Tx_bySub!BY$4)</f>
        <v>0</v>
      </c>
      <c r="BZ121" s="191">
        <f>COUNTIFS($D121:$AU121,1,'2_Tx_Calculator'!$D$12:$AU$12,"&lt;0",'2_Tx_Calculator'!$D$6:$AU$6,Tx_bySub!BZ$4)</f>
        <v>1</v>
      </c>
      <c r="CA121" s="191">
        <f>COUNTIFS($D121:$AU121,1,'2_Tx_Calculator'!$D$13:$AU$13,"&lt;0",'2_Tx_Calculator'!$D$6:$AU$6,Tx_bySub!CA$4)</f>
        <v>0</v>
      </c>
      <c r="CB121" s="191">
        <f>COUNTIFS($D121:$AU121,1,'2_Tx_Calculator'!$D$13:$AU$13,"&lt;0",'2_Tx_Calculator'!$D$6:$AU$6,Tx_bySub!CB$4)</f>
        <v>1</v>
      </c>
      <c r="CC121" s="170">
        <f>_xlfn.MINIFS('2_Tx_Calculator'!$D$11:$AU$11,Tx_bySub!$D121:$AU121,1)</f>
        <v>-1676.114</v>
      </c>
      <c r="CD121" s="170">
        <f>_xlfn.MINIFS('2_Tx_Calculator'!$D$12:$AU$12,Tx_bySub!$D121:$AU121,1)</f>
        <v>-1945.576</v>
      </c>
      <c r="CE121" s="170">
        <f>_xlfn.MINIFS('2_Tx_Calculator'!$D$13:$AU$13,Tx_bySub!$D121:$AU121,1)</f>
        <v>-244.44000000000005</v>
      </c>
      <c r="CF121" s="170" t="str" cm="1">
        <f t="array" ref="CF121">INDEX('2_Tx_Calculator'!$D$3:$AU$3,1,MATCH(1,(CC121='2_Tx_Calculator'!$D$11:$AU$11)*(1=Tx_bySub!$D121:$AU121),0))</f>
        <v>GLW-VEA Area Constraint</v>
      </c>
      <c r="CG121" s="170" t="str" cm="1">
        <f t="array" ref="CG121">INDEX('2_Tx_Calculator'!$D$3:$AU$3,1,MATCH(1,(CD121='2_Tx_Calculator'!$D$12:$AU$12)*(1=Tx_bySub!$D121:$AU121),0))</f>
        <v>GLW-VEA Area Constraint</v>
      </c>
      <c r="CH121" s="170" t="str" cm="1">
        <f t="array" ref="CH121">INDEX('2_Tx_Calculator'!$D$3:$AU$3,1,MATCH(1,(CE121='2_Tx_Calculator'!$D$13:$AU$13)*(1=Tx_bySub!$D121:$AU121),0))</f>
        <v>GLW-VEA Area Constraint</v>
      </c>
      <c r="CJ121" s="170">
        <f t="shared" si="8"/>
        <v>3</v>
      </c>
      <c r="CK121" s="170">
        <f t="shared" si="5"/>
        <v>2</v>
      </c>
      <c r="CL121" s="170" t="str">
        <f t="shared" si="6"/>
        <v>YES</v>
      </c>
      <c r="CM121" s="277" t="str">
        <f t="shared" si="9"/>
        <v>2*</v>
      </c>
    </row>
    <row r="122" spans="1:91" hidden="1" x14ac:dyDescent="0.25">
      <c r="A122" s="170" t="str">
        <f>Substation_Info!A122</f>
        <v xml:space="preserve">SCE North of Lugo (NOL) Study Area </v>
      </c>
      <c r="B122" s="170" t="str">
        <f>Substation_Info!B122</f>
        <v>Inyo</v>
      </c>
      <c r="C122" s="170">
        <f>Substation_Info!C122</f>
        <v>115</v>
      </c>
      <c r="D122" s="170" t="str" cm="1">
        <f t="array" ref="D122">INDEX(Substation_Info!$D$5:$AU$321,MATCH(1,($B122=Substation_Info!$B$5:$B$321)*($C122=Substation_Info!$C$5:$C$321),0),MATCH(D$4,Substation_Info!$D$4:$AU$4,0))</f>
        <v> </v>
      </c>
      <c r="E122" s="170" t="str" cm="1">
        <f t="array" ref="E122">INDEX(Substation_Info!$D$5:$AU$321,MATCH(1,($B122=Substation_Info!$B$5:$B$321)*($C122=Substation_Info!$C$5:$C$321),0),MATCH(E$4,Substation_Info!$D$4:$AU$4,0))</f>
        <v> </v>
      </c>
      <c r="F122" s="170" t="str" cm="1">
        <f t="array" ref="F122">INDEX(Substation_Info!$D$5:$AU$321,MATCH(1,($B122=Substation_Info!$B$5:$B$321)*($C122=Substation_Info!$C$5:$C$321),0),MATCH(F$4,Substation_Info!$D$4:$AU$4,0))</f>
        <v> </v>
      </c>
      <c r="G122" s="170" t="str" cm="1">
        <f t="array" ref="G122">INDEX(Substation_Info!$D$5:$AU$321,MATCH(1,($B122=Substation_Info!$B$5:$B$321)*($C122=Substation_Info!$C$5:$C$321),0),MATCH(G$4,Substation_Info!$D$4:$AU$4,0))</f>
        <v> </v>
      </c>
      <c r="H122" s="170" t="str" cm="1">
        <f t="array" ref="H122">INDEX(Substation_Info!$D$5:$AU$321,MATCH(1,($B122=Substation_Info!$B$5:$B$321)*($C122=Substation_Info!$C$5:$C$321),0),MATCH(H$4,Substation_Info!$D$4:$AU$4,0))</f>
        <v> </v>
      </c>
      <c r="I122" s="170" cm="1">
        <f t="array" ref="I122">INDEX(Substation_Info!$D$5:$AU$321,MATCH(1,($B122=Substation_Info!$B$5:$B$321)*($C122=Substation_Info!$C$5:$C$321),0),MATCH(I$4,Substation_Info!$D$4:$AU$4,0))</f>
        <v>1</v>
      </c>
      <c r="J122" s="170" cm="1">
        <f t="array" ref="J122">INDEX(Substation_Info!$D$5:$AU$321,MATCH(1,($B122=Substation_Info!$B$5:$B$321)*($C122=Substation_Info!$C$5:$C$321),0),MATCH(J$4,Substation_Info!$D$4:$AU$4,0))</f>
        <v>1</v>
      </c>
      <c r="K122" s="170" cm="1">
        <f t="array" ref="K122">INDEX(Substation_Info!$D$5:$AU$321,MATCH(1,($B122=Substation_Info!$B$5:$B$321)*($C122=Substation_Info!$C$5:$C$321),0),MATCH(K$4,Substation_Info!$D$4:$AU$4,0))</f>
        <v>1</v>
      </c>
      <c r="L122" s="170" t="str" cm="1">
        <f t="array" ref="L122">INDEX(Substation_Info!$D$5:$AU$321,MATCH(1,($B122=Substation_Info!$B$5:$B$321)*($C122=Substation_Info!$C$5:$C$321),0),MATCH(L$4,Substation_Info!$D$4:$AU$4,0))</f>
        <v> </v>
      </c>
      <c r="M122" s="170" t="str" cm="1">
        <f t="array" ref="M122">INDEX(Substation_Info!$D$5:$AU$321,MATCH(1,($B122=Substation_Info!$B$5:$B$321)*($C122=Substation_Info!$C$5:$C$321),0),MATCH(M$4,Substation_Info!$D$4:$AU$4,0))</f>
        <v> </v>
      </c>
      <c r="N122" s="170" t="str" cm="1">
        <f t="array" ref="N122">INDEX(Substation_Info!$D$5:$AU$321,MATCH(1,($B122=Substation_Info!$B$5:$B$321)*($C122=Substation_Info!$C$5:$C$321),0),MATCH(N$4,Substation_Info!$D$4:$AU$4,0))</f>
        <v> </v>
      </c>
      <c r="O122" s="170" t="str" cm="1">
        <f t="array" ref="O122">INDEX(Substation_Info!$D$5:$AU$321,MATCH(1,($B122=Substation_Info!$B$5:$B$321)*($C122=Substation_Info!$C$5:$C$321),0),MATCH(O$4,Substation_Info!$D$4:$AU$4,0))</f>
        <v> </v>
      </c>
      <c r="P122" s="170" t="str" cm="1">
        <f t="array" ref="P122">INDEX(Substation_Info!$D$5:$AU$321,MATCH(1,($B122=Substation_Info!$B$5:$B$321)*($C122=Substation_Info!$C$5:$C$321),0),MATCH(P$4,Substation_Info!$D$4:$AU$4,0))</f>
        <v> </v>
      </c>
      <c r="Q122" s="170" t="str" cm="1">
        <f t="array" ref="Q122">INDEX(Substation_Info!$D$5:$AU$321,MATCH(1,($B122=Substation_Info!$B$5:$B$321)*($C122=Substation_Info!$C$5:$C$321),0),MATCH(Q$4,Substation_Info!$D$4:$AU$4,0))</f>
        <v> </v>
      </c>
      <c r="R122" s="170" t="str" cm="1">
        <f t="array" ref="R122">INDEX(Substation_Info!$D$5:$AU$321,MATCH(1,($B122=Substation_Info!$B$5:$B$321)*($C122=Substation_Info!$C$5:$C$321),0),MATCH(R$4,Substation_Info!$D$4:$AU$4,0))</f>
        <v> </v>
      </c>
      <c r="S122" s="170" t="str" cm="1">
        <f t="array" ref="S122">INDEX(Substation_Info!$D$5:$AU$321,MATCH(1,($B122=Substation_Info!$B$5:$B$321)*($C122=Substation_Info!$C$5:$C$321),0),MATCH(S$4,Substation_Info!$D$4:$AU$4,0))</f>
        <v> </v>
      </c>
      <c r="T122" s="170" t="str" cm="1">
        <f t="array" ref="T122">INDEX(Substation_Info!$D$5:$AU$321,MATCH(1,($B122=Substation_Info!$B$5:$B$321)*($C122=Substation_Info!$C$5:$C$321),0),MATCH(T$4,Substation_Info!$D$4:$AU$4,0))</f>
        <v> </v>
      </c>
      <c r="U122" s="170" t="str" cm="1">
        <f t="array" ref="U122">INDEX(Substation_Info!$D$5:$AU$321,MATCH(1,($B122=Substation_Info!$B$5:$B$321)*($C122=Substation_Info!$C$5:$C$321),0),MATCH(U$4,Substation_Info!$D$4:$AU$4,0))</f>
        <v> </v>
      </c>
      <c r="V122" s="170" t="str" cm="1">
        <f t="array" ref="V122">INDEX(Substation_Info!$D$5:$AU$321,MATCH(1,($B122=Substation_Info!$B$5:$B$321)*($C122=Substation_Info!$C$5:$C$321),0),MATCH(V$4,Substation_Info!$D$4:$AU$4,0))</f>
        <v> </v>
      </c>
      <c r="W122" s="170" t="str" cm="1">
        <f t="array" ref="W122">INDEX(Substation_Info!$D$5:$AU$321,MATCH(1,($B122=Substation_Info!$B$5:$B$321)*($C122=Substation_Info!$C$5:$C$321),0),MATCH(W$4,Substation_Info!$D$4:$AU$4,0))</f>
        <v> </v>
      </c>
      <c r="X122" s="170" t="str" cm="1">
        <f t="array" ref="X122">INDEX(Substation_Info!$D$5:$AU$321,MATCH(1,($B122=Substation_Info!$B$5:$B$321)*($C122=Substation_Info!$C$5:$C$321),0),MATCH(X$4,Substation_Info!$D$4:$AU$4,0))</f>
        <v> </v>
      </c>
      <c r="Y122" s="170" t="str" cm="1">
        <f t="array" ref="Y122">INDEX(Substation_Info!$D$5:$AU$321,MATCH(1,($B122=Substation_Info!$B$5:$B$321)*($C122=Substation_Info!$C$5:$C$321),0),MATCH(Y$4,Substation_Info!$D$4:$AU$4,0))</f>
        <v> </v>
      </c>
      <c r="Z122" s="170" t="str" cm="1">
        <f t="array" ref="Z122">INDEX(Substation_Info!$D$5:$AU$321,MATCH(1,($B122=Substation_Info!$B$5:$B$321)*($C122=Substation_Info!$C$5:$C$321),0),MATCH(Z$4,Substation_Info!$D$4:$AU$4,0))</f>
        <v> </v>
      </c>
      <c r="AA122" s="170" t="str" cm="1">
        <f t="array" ref="AA122">INDEX(Substation_Info!$D$5:$AU$321,MATCH(1,($B122=Substation_Info!$B$5:$B$321)*($C122=Substation_Info!$C$5:$C$321),0),MATCH(AA$4,Substation_Info!$D$4:$AU$4,0))</f>
        <v> </v>
      </c>
      <c r="AB122" s="170" t="str" cm="1">
        <f t="array" ref="AB122">INDEX(Substation_Info!$D$5:$AU$321,MATCH(1,($B122=Substation_Info!$B$5:$B$321)*($C122=Substation_Info!$C$5:$C$321),0),MATCH(AB$4,Substation_Info!$D$4:$AU$4,0))</f>
        <v> </v>
      </c>
      <c r="AC122" s="170" t="str" cm="1">
        <f t="array" ref="AC122">INDEX(Substation_Info!$D$5:$AU$321,MATCH(1,($B122=Substation_Info!$B$5:$B$321)*($C122=Substation_Info!$C$5:$C$321),0),MATCH(AC$4,Substation_Info!$D$4:$AU$4,0))</f>
        <v> </v>
      </c>
      <c r="AD122" s="170" t="str" cm="1">
        <f t="array" ref="AD122">INDEX(Substation_Info!$D$5:$AU$321,MATCH(1,($B122=Substation_Info!$B$5:$B$321)*($C122=Substation_Info!$C$5:$C$321),0),MATCH(AD$4,Substation_Info!$D$4:$AU$4,0))</f>
        <v> </v>
      </c>
      <c r="AE122" s="170" t="str" cm="1">
        <f t="array" ref="AE122">INDEX(Substation_Info!$D$5:$AU$321,MATCH(1,($B122=Substation_Info!$B$5:$B$321)*($C122=Substation_Info!$C$5:$C$321),0),MATCH(AE$4,Substation_Info!$D$4:$AU$4,0))</f>
        <v> </v>
      </c>
      <c r="AF122" s="170" t="str" cm="1">
        <f t="array" ref="AF122">INDEX(Substation_Info!$D$5:$AU$321,MATCH(1,($B122=Substation_Info!$B$5:$B$321)*($C122=Substation_Info!$C$5:$C$321),0),MATCH(AF$4,Substation_Info!$D$4:$AU$4,0))</f>
        <v> </v>
      </c>
      <c r="AG122" s="170" t="str" cm="1">
        <f t="array" ref="AG122">INDEX(Substation_Info!$D$5:$AU$321,MATCH(1,($B122=Substation_Info!$B$5:$B$321)*($C122=Substation_Info!$C$5:$C$321),0),MATCH(AG$4,Substation_Info!$D$4:$AU$4,0))</f>
        <v> </v>
      </c>
      <c r="AH122" s="170" t="str" cm="1">
        <f t="array" ref="AH122">INDEX(Substation_Info!$D$5:$AU$321,MATCH(1,($B122=Substation_Info!$B$5:$B$321)*($C122=Substation_Info!$C$5:$C$321),0),MATCH(AH$4,Substation_Info!$D$4:$AU$4,0))</f>
        <v> </v>
      </c>
      <c r="AI122" s="170" t="str" cm="1">
        <f t="array" ref="AI122">INDEX(Substation_Info!$D$5:$AU$321,MATCH(1,($B122=Substation_Info!$B$5:$B$321)*($C122=Substation_Info!$C$5:$C$321),0),MATCH(AI$4,Substation_Info!$D$4:$AU$4,0))</f>
        <v> </v>
      </c>
      <c r="AJ122" s="170" t="str" cm="1">
        <f t="array" ref="AJ122">INDEX(Substation_Info!$D$5:$AU$321,MATCH(1,($B122=Substation_Info!$B$5:$B$321)*($C122=Substation_Info!$C$5:$C$321),0),MATCH(AJ$4,Substation_Info!$D$4:$AU$4,0))</f>
        <v> </v>
      </c>
      <c r="AK122" s="170" t="str" cm="1">
        <f t="array" ref="AK122">INDEX(Substation_Info!$D$5:$AU$321,MATCH(1,($B122=Substation_Info!$B$5:$B$321)*($C122=Substation_Info!$C$5:$C$321),0),MATCH(AK$4,Substation_Info!$D$4:$AU$4,0))</f>
        <v> </v>
      </c>
      <c r="AL122" s="170" t="str" cm="1">
        <f t="array" ref="AL122">INDEX(Substation_Info!$D$5:$AU$321,MATCH(1,($B122=Substation_Info!$B$5:$B$321)*($C122=Substation_Info!$C$5:$C$321),0),MATCH(AL$4,Substation_Info!$D$4:$AU$4,0))</f>
        <v> </v>
      </c>
      <c r="AM122" s="170" t="str" cm="1">
        <f t="array" ref="AM122">INDEX(Substation_Info!$D$5:$AU$321,MATCH(1,($B122=Substation_Info!$B$5:$B$321)*($C122=Substation_Info!$C$5:$C$321),0),MATCH(AM$4,Substation_Info!$D$4:$AU$4,0))</f>
        <v> </v>
      </c>
      <c r="AN122" s="170" t="str" cm="1">
        <f t="array" ref="AN122">INDEX(Substation_Info!$D$5:$AU$321,MATCH(1,($B122=Substation_Info!$B$5:$B$321)*($C122=Substation_Info!$C$5:$C$321),0),MATCH(AN$4,Substation_Info!$D$4:$AU$4,0))</f>
        <v> </v>
      </c>
      <c r="AO122" s="170" t="str" cm="1">
        <f t="array" ref="AO122">INDEX(Substation_Info!$D$5:$AU$321,MATCH(1,($B122=Substation_Info!$B$5:$B$321)*($C122=Substation_Info!$C$5:$C$321),0),MATCH(AO$4,Substation_Info!$D$4:$AU$4,0))</f>
        <v> </v>
      </c>
      <c r="AP122" s="170" t="str" cm="1">
        <f t="array" ref="AP122">INDEX(Substation_Info!$D$5:$AU$321,MATCH(1,($B122=Substation_Info!$B$5:$B$321)*($C122=Substation_Info!$C$5:$C$321),0),MATCH(AP$4,Substation_Info!$D$4:$AU$4,0))</f>
        <v> </v>
      </c>
      <c r="AQ122" s="170" t="str" cm="1">
        <f t="array" ref="AQ122">INDEX(Substation_Info!$D$5:$AU$321,MATCH(1,($B122=Substation_Info!$B$5:$B$321)*($C122=Substation_Info!$C$5:$C$321),0),MATCH(AQ$4,Substation_Info!$D$4:$AU$4,0))</f>
        <v> </v>
      </c>
      <c r="AR122" s="170" t="str" cm="1">
        <f t="array" ref="AR122">INDEX(Substation_Info!$D$5:$AU$321,MATCH(1,($B122=Substation_Info!$B$5:$B$321)*($C122=Substation_Info!$C$5:$C$321),0),MATCH(AR$4,Substation_Info!$D$4:$AU$4,0))</f>
        <v> </v>
      </c>
      <c r="AS122" s="170" cm="1">
        <f t="array" ref="AS122">INDEX(Substation_Info!$D$5:$AU$321,MATCH(1,($B122=Substation_Info!$B$5:$B$321)*($C122=Substation_Info!$C$5:$C$321),0),MATCH(AS$4,Substation_Info!$D$4:$AU$4,0))</f>
        <v>0</v>
      </c>
      <c r="AT122" s="170" cm="1">
        <f t="array" ref="AT122">INDEX(Substation_Info!$D$5:$AU$321,MATCH(1,($B122=Substation_Info!$B$5:$B$321)*($C122=Substation_Info!$C$5:$C$321),0),MATCH(AT$4,Substation_Info!$D$4:$AU$4,0))</f>
        <v>0</v>
      </c>
      <c r="AU122" s="170" cm="1">
        <f t="array" ref="AU122">INDEX(Substation_Info!$D$5:$AU$321,MATCH(1,($B122=Substation_Info!$B$5:$B$321)*($C122=Substation_Info!$C$5:$C$321),0),MATCH(AU$4,Substation_Info!$D$4:$AU$4,0))</f>
        <v>0</v>
      </c>
      <c r="AW122" s="170" cm="1">
        <f t="array" ref="AW122">INDEX(Res_Add_forSens!$AD$5:$AP$340,MATCH(1,($B122=Res_Add_forSens!$B$5:$B$340)*($C122=Res_Add_forSens!$C$5:$C$340),0),MATCH(1,(AW$4=Res_Add_forSens!$AD$4:$AP$4)*(AW$3=Res_Add_forSens!$AD$3:$AP$3),0))</f>
        <v>0</v>
      </c>
      <c r="AX122" s="170" cm="1">
        <f t="array" ref="AX122">INDEX(Res_Add_forSens!$AD$5:$AP$340,MATCH(1,($B122=Res_Add_forSens!$B$5:$B$340)*($C122=Res_Add_forSens!$C$5:$C$340),0),MATCH(1,(AX$4=Res_Add_forSens!$AD$4:$AP$4)*(AX$3=Res_Add_forSens!$AD$3:$AP$3),0))</f>
        <v>0</v>
      </c>
      <c r="AY122" s="170" cm="1">
        <f t="array" ref="AY122">INDEX(Res_Add_forSens!$AD$5:$AP$340,MATCH(1,($B122=Res_Add_forSens!$B$5:$B$340)*($C122=Res_Add_forSens!$C$5:$C$340),0),MATCH(1,(AY$4=Res_Add_forSens!$AD$4:$AP$4)*(AY$3=Res_Add_forSens!$AD$3:$AP$3),0))</f>
        <v>0</v>
      </c>
      <c r="AZ122" s="170" cm="1">
        <f t="array" ref="AZ122">INDEX(Res_Add_forSens!$AD$5:$AP$340,MATCH(1,($B122=Res_Add_forSens!$B$5:$B$340)*($C122=Res_Add_forSens!$C$5:$C$340),0),MATCH(1,(AZ$4=Res_Add_forSens!$AD$4:$AP$4)*(AZ$3=Res_Add_forSens!$AD$3:$AP$3),0))</f>
        <v>0</v>
      </c>
      <c r="BA122" s="170" cm="1">
        <f t="array" ref="BA122">INDEX(Res_Add_forSens!$AD$5:$AP$340,MATCH(1,($B122=Res_Add_forSens!$B$5:$B$340)*($C122=Res_Add_forSens!$C$5:$C$340),0),MATCH(1,(BA$4=Res_Add_forSens!$AD$4:$AP$4)*(BA$3=Res_Add_forSens!$AD$3:$AP$3),0))</f>
        <v>0</v>
      </c>
      <c r="BB122" s="170" cm="1">
        <f t="array" ref="BB122">INDEX(Res_Add_forSens!$AD$5:$AP$340,MATCH(1,($B122=Res_Add_forSens!$B$5:$B$340)*($C122=Res_Add_forSens!$C$5:$C$340),0),MATCH(1,(BB$4=Res_Add_forSens!$AD$4:$AP$4)*(BB$3=Res_Add_forSens!$AD$3:$AP$3),0))</f>
        <v>0</v>
      </c>
      <c r="BC122" s="170" cm="1">
        <f t="array" ref="BC122">INDEX(Res_Add_forSens!$AD$5:$AP$340,MATCH(1,($B122=Res_Add_forSens!$B$5:$B$340)*($C122=Res_Add_forSens!$C$5:$C$340),0),MATCH(1,(BC$4=Res_Add_forSens!$AD$4:$AP$4)*(BC$3=Res_Add_forSens!$AD$3:$AP$3),0))</f>
        <v>0</v>
      </c>
      <c r="BD122" s="170" cm="1">
        <f t="array" ref="BD122">INDEX(Res_Add_forSens!$AD$5:$AP$340,MATCH(1,($B122=Res_Add_forSens!$B$5:$B$340)*($C122=Res_Add_forSens!$C$5:$C$340),0),MATCH(1,(BD$4=Res_Add_forSens!$AD$4:$AP$4)*(BD$3=Res_Add_forSens!$AD$3:$AP$3),0))</f>
        <v>0</v>
      </c>
      <c r="BE122" s="170" cm="1">
        <f t="array" ref="BE122">INDEX(Res_Add_forSens!$AD$5:$AP$340,MATCH(1,($B122=Res_Add_forSens!$B$5:$B$340)*($C122=Res_Add_forSens!$C$5:$C$340),0),MATCH(1,(BE$4=Res_Add_forSens!$AD$4:$AP$4)*(BE$3=Res_Add_forSens!$AD$3:$AP$3),0))</f>
        <v>0</v>
      </c>
      <c r="BF122" s="170" cm="1">
        <f t="array" ref="BF122">INDEX(Res_Add_forSens!$AD$5:$AP$340,MATCH(1,($B122=Res_Add_forSens!$B$5:$B$340)*($C122=Res_Add_forSens!$C$5:$C$340),0),MATCH(1,(BF$4=Res_Add_forSens!$AD$4:$AP$4)*(BF$3=Res_Add_forSens!$AD$3:$AP$3),0))</f>
        <v>0</v>
      </c>
      <c r="BG122" s="170" cm="1">
        <f t="array" ref="BG122">INDEX(Res_Add_forSens!$AD$5:$AP$340,MATCH(1,($B122=Res_Add_forSens!$B$5:$B$340)*($C122=Res_Add_forSens!$C$5:$C$340),0),MATCH(1,(BG$4=Res_Add_forSens!$AD$4:$AP$4)*(BG$3=Res_Add_forSens!$AD$3:$AP$3),0))</f>
        <v>0</v>
      </c>
      <c r="BH122" s="170" cm="1">
        <f t="array" ref="BH122">INDEX(Res_Add_forSens!$AD$5:$AP$340,MATCH(1,($B122=Res_Add_forSens!$B$5:$B$340)*($C122=Res_Add_forSens!$C$5:$C$340),0),MATCH(1,(BH$4=Res_Add_forSens!$AD$4:$AP$4)*(BH$3=Res_Add_forSens!$AD$3:$AP$3),0))</f>
        <v>0</v>
      </c>
      <c r="BI122" s="170" cm="1">
        <f t="array" ref="BI122">INDEX(Res_Add_forSens!$AD$5:$AP$340,MATCH(1,($B122=Res_Add_forSens!$B$5:$B$340)*($C122=Res_Add_forSens!$C$5:$C$340),0),MATCH(1,(BI$4=Res_Add_forSens!$AD$4:$AP$4)*(BI$3=Res_Add_forSens!$AD$3:$AP$3),0))</f>
        <v>0</v>
      </c>
      <c r="BJ122" s="170">
        <f t="shared" si="7"/>
        <v>0</v>
      </c>
      <c r="BK122" s="170">
        <f>COUNTIFS($D122:$AU122,1,'2_Tx_Calculator'!$D$64:$AU$64,"&lt;0",'2_Tx_Calculator'!$D$6:$AU$6,Tx_bySub!BW$4)</f>
        <v>3</v>
      </c>
      <c r="BL122" s="170">
        <f>COUNTIFS($D122:$AU122,1,'2_Tx_Calculator'!$D$64:$AU$64,"&lt;0",'2_Tx_Calculator'!$D$6:$AU$6,Tx_bySub!BX$4)</f>
        <v>0</v>
      </c>
      <c r="BM122" s="170">
        <f>COUNTIFS($D122:$AU122,1,'2_Tx_Calculator'!$D$63:$AU$63,"&lt;0",'2_Tx_Calculator'!$D$6:$AU$6,Tx_bySub!BY$4)</f>
        <v>3</v>
      </c>
      <c r="BN122" s="170">
        <f>COUNTIFS($D122:$AU122,1,'2_Tx_Calculator'!$D$63:$AU$63,"&lt;0",'2_Tx_Calculator'!$D$6:$AU$6,Tx_bySub!BZ$4)</f>
        <v>0</v>
      </c>
      <c r="BO122" s="170">
        <f>COUNTIFS($D122:$AU122,1,'2_Tx_Calculator'!$D$82:$AU$82,"&lt;0",'2_Tx_Calculator'!$D$6:$AU$6,Tx_bySub!CA$4)</f>
        <v>0</v>
      </c>
      <c r="BP122" s="170">
        <f>COUNTIFS($D122:$AU122,1,'2_Tx_Calculator'!$D$82:$AU$82,"&lt;0",'2_Tx_Calculator'!$D$6:$AU$6,Tx_bySub!CB$4)</f>
        <v>0</v>
      </c>
      <c r="BQ122" s="170">
        <f>_xlfn.MINIFS('2_Tx_Calculator'!$D$64:$AU$64,Tx_bySub!$D122:$AU122,1)</f>
        <v>-515.96</v>
      </c>
      <c r="BR122" s="170">
        <f>_xlfn.MINIFS('2_Tx_Calculator'!$D$63:$AU$63,Tx_bySub!$D122:$AU122,1)</f>
        <v>-728.23</v>
      </c>
      <c r="BS122" s="170">
        <f>_xlfn.MINIFS('2_Tx_Calculator'!$D$82:$AU$82,Tx_bySub!$D122:$AU122,1)</f>
        <v>893.03919999999994</v>
      </c>
      <c r="BT122" s="170" t="str" cm="1">
        <f t="array" ref="BT122">INDEX('2_Tx_Calculator'!$D$3:$AU$3,1,MATCH(1,(BQ122='2_Tx_Calculator'!$D$64:$AU$64)*(1=Tx_bySub!$D122:$AU122),0))</f>
        <v>Lugo 500/230 kV Transformer Constraint</v>
      </c>
      <c r="BU122" s="170" t="str" cm="1">
        <f t="array" ref="BU122">INDEX('2_Tx_Calculator'!$D$3:$AU$3,1,MATCH(1,(BR122='2_Tx_Calculator'!$D$63:$AU$63)*(1=Tx_bySub!$D122:$AU122),0))</f>
        <v>Lugo 500/230 kV Transformer Constraint</v>
      </c>
      <c r="BV122" s="170" t="str" cm="1">
        <f t="array" ref="BV122">INDEX('2_Tx_Calculator'!$D$3:$AU$3,1,MATCH(1,(BS122='2_Tx_Calculator'!$D$82:$AU$82)*(1=Tx_bySub!$D122:$AU122),0))</f>
        <v>Victor-Lugo Constraint</v>
      </c>
      <c r="BW122" s="191">
        <f>COUNTIFS($D122:$AU122,1,'2_Tx_Calculator'!$D$11:$AU$11,"&lt;0",'2_Tx_Calculator'!$D$6:$AU$6,Tx_bySub!BW$4)</f>
        <v>1</v>
      </c>
      <c r="BX122" s="191">
        <f>COUNTIFS($D122:$AU122,1,'2_Tx_Calculator'!$D$11:$AU$11,"&lt;0",'2_Tx_Calculator'!$D$6:$AU$6,Tx_bySub!BX$4)</f>
        <v>0</v>
      </c>
      <c r="BY122" s="191">
        <f>COUNTIFS($D122:$AU122,1,'2_Tx_Calculator'!$D$12:$AU$12,"&lt;0",'2_Tx_Calculator'!$D$6:$AU$6,Tx_bySub!BY$4)</f>
        <v>2</v>
      </c>
      <c r="BZ122" s="191">
        <f>COUNTIFS($D122:$AU122,1,'2_Tx_Calculator'!$D$12:$AU$12,"&lt;0",'2_Tx_Calculator'!$D$6:$AU$6,Tx_bySub!BZ$4)</f>
        <v>0</v>
      </c>
      <c r="CA122" s="191">
        <f>COUNTIFS($D122:$AU122,1,'2_Tx_Calculator'!$D$13:$AU$13,"&lt;0",'2_Tx_Calculator'!$D$6:$AU$6,Tx_bySub!CA$4)</f>
        <v>0</v>
      </c>
      <c r="CB122" s="191">
        <f>COUNTIFS($D122:$AU122,1,'2_Tx_Calculator'!$D$13:$AU$13,"&lt;0",'2_Tx_Calculator'!$D$6:$AU$6,Tx_bySub!CB$4)</f>
        <v>0</v>
      </c>
      <c r="CC122" s="170">
        <f>_xlfn.MINIFS('2_Tx_Calculator'!$D$11:$AU$11,Tx_bySub!$D122:$AU122,1)</f>
        <v>-80</v>
      </c>
      <c r="CD122" s="170">
        <f>_xlfn.MINIFS('2_Tx_Calculator'!$D$12:$AU$12,Tx_bySub!$D122:$AU122,1)</f>
        <v>-243.71000000000004</v>
      </c>
      <c r="CE122" s="170">
        <f>_xlfn.MINIFS('2_Tx_Calculator'!$D$13:$AU$13,Tx_bySub!$D122:$AU122,1)</f>
        <v>893.03919999999994</v>
      </c>
      <c r="CF122" s="170" t="str" cm="1">
        <f t="array" ref="CF122">INDEX('2_Tx_Calculator'!$D$3:$AU$3,1,MATCH(1,(CC122='2_Tx_Calculator'!$D$11:$AU$11)*(1=Tx_bySub!$D122:$AU122),0))</f>
        <v>Kramer- Victor/Roadway -Victor Constraint</v>
      </c>
      <c r="CG122" s="170" t="str" cm="1">
        <f t="array" ref="CG122">INDEX('2_Tx_Calculator'!$D$3:$AU$3,1,MATCH(1,(CD122='2_Tx_Calculator'!$D$12:$AU$12)*(1=Tx_bySub!$D122:$AU122),0))</f>
        <v>Kramer- Victor/Roadway -Victor Constraint</v>
      </c>
      <c r="CH122" s="170" t="str" cm="1">
        <f t="array" ref="CH122">INDEX('2_Tx_Calculator'!$D$3:$AU$3,1,MATCH(1,(CE122='2_Tx_Calculator'!$D$13:$AU$13)*(1=Tx_bySub!$D122:$AU122),0))</f>
        <v>Victor-Lugo Constraint</v>
      </c>
      <c r="CJ122" s="170">
        <f t="shared" si="8"/>
        <v>3</v>
      </c>
      <c r="CK122" s="170">
        <f t="shared" si="5"/>
        <v>3</v>
      </c>
      <c r="CL122" s="170" t="b">
        <f t="shared" si="6"/>
        <v>0</v>
      </c>
      <c r="CM122" s="277">
        <f t="shared" si="9"/>
        <v>3</v>
      </c>
    </row>
    <row r="123" spans="1:91" hidden="1" x14ac:dyDescent="0.25">
      <c r="A123" s="170" t="str">
        <f>Substation_Info!A123</f>
        <v xml:space="preserve">SCE North of Lugo (NOL) Study Area </v>
      </c>
      <c r="B123" s="170" t="str">
        <f>Substation_Info!B123</f>
        <v>Inyokern</v>
      </c>
      <c r="C123" s="170">
        <f>Substation_Info!C123</f>
        <v>115</v>
      </c>
      <c r="D123" s="170" t="str" cm="1">
        <f t="array" ref="D123">INDEX(Substation_Info!$D$5:$AU$321,MATCH(1,($B123=Substation_Info!$B$5:$B$321)*($C123=Substation_Info!$C$5:$C$321),0),MATCH(D$4,Substation_Info!$D$4:$AU$4,0))</f>
        <v> </v>
      </c>
      <c r="E123" s="170" t="str" cm="1">
        <f t="array" ref="E123">INDEX(Substation_Info!$D$5:$AU$321,MATCH(1,($B123=Substation_Info!$B$5:$B$321)*($C123=Substation_Info!$C$5:$C$321),0),MATCH(E$4,Substation_Info!$D$4:$AU$4,0))</f>
        <v> </v>
      </c>
      <c r="F123" s="170" t="str" cm="1">
        <f t="array" ref="F123">INDEX(Substation_Info!$D$5:$AU$321,MATCH(1,($B123=Substation_Info!$B$5:$B$321)*($C123=Substation_Info!$C$5:$C$321),0),MATCH(F$4,Substation_Info!$D$4:$AU$4,0))</f>
        <v> </v>
      </c>
      <c r="G123" s="170" t="str" cm="1">
        <f t="array" ref="G123">INDEX(Substation_Info!$D$5:$AU$321,MATCH(1,($B123=Substation_Info!$B$5:$B$321)*($C123=Substation_Info!$C$5:$C$321),0),MATCH(G$4,Substation_Info!$D$4:$AU$4,0))</f>
        <v> </v>
      </c>
      <c r="H123" s="170" t="str" cm="1">
        <f t="array" ref="H123">INDEX(Substation_Info!$D$5:$AU$321,MATCH(1,($B123=Substation_Info!$B$5:$B$321)*($C123=Substation_Info!$C$5:$C$321),0),MATCH(H$4,Substation_Info!$D$4:$AU$4,0))</f>
        <v> </v>
      </c>
      <c r="I123" s="170" cm="1">
        <f t="array" ref="I123">INDEX(Substation_Info!$D$5:$AU$321,MATCH(1,($B123=Substation_Info!$B$5:$B$321)*($C123=Substation_Info!$C$5:$C$321),0),MATCH(I$4,Substation_Info!$D$4:$AU$4,0))</f>
        <v>1</v>
      </c>
      <c r="J123" s="170" cm="1">
        <f t="array" ref="J123">INDEX(Substation_Info!$D$5:$AU$321,MATCH(1,($B123=Substation_Info!$B$5:$B$321)*($C123=Substation_Info!$C$5:$C$321),0),MATCH(J$4,Substation_Info!$D$4:$AU$4,0))</f>
        <v>1</v>
      </c>
      <c r="K123" s="170" cm="1">
        <f t="array" ref="K123">INDEX(Substation_Info!$D$5:$AU$321,MATCH(1,($B123=Substation_Info!$B$5:$B$321)*($C123=Substation_Info!$C$5:$C$321),0),MATCH(K$4,Substation_Info!$D$4:$AU$4,0))</f>
        <v>1</v>
      </c>
      <c r="L123" s="170" t="str" cm="1">
        <f t="array" ref="L123">INDEX(Substation_Info!$D$5:$AU$321,MATCH(1,($B123=Substation_Info!$B$5:$B$321)*($C123=Substation_Info!$C$5:$C$321),0),MATCH(L$4,Substation_Info!$D$4:$AU$4,0))</f>
        <v> </v>
      </c>
      <c r="M123" s="170" t="str" cm="1">
        <f t="array" ref="M123">INDEX(Substation_Info!$D$5:$AU$321,MATCH(1,($B123=Substation_Info!$B$5:$B$321)*($C123=Substation_Info!$C$5:$C$321),0),MATCH(M$4,Substation_Info!$D$4:$AU$4,0))</f>
        <v> </v>
      </c>
      <c r="N123" s="170" t="str" cm="1">
        <f t="array" ref="N123">INDEX(Substation_Info!$D$5:$AU$321,MATCH(1,($B123=Substation_Info!$B$5:$B$321)*($C123=Substation_Info!$C$5:$C$321),0),MATCH(N$4,Substation_Info!$D$4:$AU$4,0))</f>
        <v> </v>
      </c>
      <c r="O123" s="170" t="str" cm="1">
        <f t="array" ref="O123">INDEX(Substation_Info!$D$5:$AU$321,MATCH(1,($B123=Substation_Info!$B$5:$B$321)*($C123=Substation_Info!$C$5:$C$321),0),MATCH(O$4,Substation_Info!$D$4:$AU$4,0))</f>
        <v> </v>
      </c>
      <c r="P123" s="170" t="str" cm="1">
        <f t="array" ref="P123">INDEX(Substation_Info!$D$5:$AU$321,MATCH(1,($B123=Substation_Info!$B$5:$B$321)*($C123=Substation_Info!$C$5:$C$321),0),MATCH(P$4,Substation_Info!$D$4:$AU$4,0))</f>
        <v> </v>
      </c>
      <c r="Q123" s="170" t="str" cm="1">
        <f t="array" ref="Q123">INDEX(Substation_Info!$D$5:$AU$321,MATCH(1,($B123=Substation_Info!$B$5:$B$321)*($C123=Substation_Info!$C$5:$C$321),0),MATCH(Q$4,Substation_Info!$D$4:$AU$4,0))</f>
        <v> </v>
      </c>
      <c r="R123" s="170" t="str" cm="1">
        <f t="array" ref="R123">INDEX(Substation_Info!$D$5:$AU$321,MATCH(1,($B123=Substation_Info!$B$5:$B$321)*($C123=Substation_Info!$C$5:$C$321),0),MATCH(R$4,Substation_Info!$D$4:$AU$4,0))</f>
        <v> </v>
      </c>
      <c r="S123" s="170" t="str" cm="1">
        <f t="array" ref="S123">INDEX(Substation_Info!$D$5:$AU$321,MATCH(1,($B123=Substation_Info!$B$5:$B$321)*($C123=Substation_Info!$C$5:$C$321),0),MATCH(S$4,Substation_Info!$D$4:$AU$4,0))</f>
        <v> </v>
      </c>
      <c r="T123" s="170" t="str" cm="1">
        <f t="array" ref="T123">INDEX(Substation_Info!$D$5:$AU$321,MATCH(1,($B123=Substation_Info!$B$5:$B$321)*($C123=Substation_Info!$C$5:$C$321),0),MATCH(T$4,Substation_Info!$D$4:$AU$4,0))</f>
        <v> </v>
      </c>
      <c r="U123" s="170" t="str" cm="1">
        <f t="array" ref="U123">INDEX(Substation_Info!$D$5:$AU$321,MATCH(1,($B123=Substation_Info!$B$5:$B$321)*($C123=Substation_Info!$C$5:$C$321),0),MATCH(U$4,Substation_Info!$D$4:$AU$4,0))</f>
        <v> </v>
      </c>
      <c r="V123" s="170" t="str" cm="1">
        <f t="array" ref="V123">INDEX(Substation_Info!$D$5:$AU$321,MATCH(1,($B123=Substation_Info!$B$5:$B$321)*($C123=Substation_Info!$C$5:$C$321),0),MATCH(V$4,Substation_Info!$D$4:$AU$4,0))</f>
        <v> </v>
      </c>
      <c r="W123" s="170" t="str" cm="1">
        <f t="array" ref="W123">INDEX(Substation_Info!$D$5:$AU$321,MATCH(1,($B123=Substation_Info!$B$5:$B$321)*($C123=Substation_Info!$C$5:$C$321),0),MATCH(W$4,Substation_Info!$D$4:$AU$4,0))</f>
        <v> </v>
      </c>
      <c r="X123" s="170" t="str" cm="1">
        <f t="array" ref="X123">INDEX(Substation_Info!$D$5:$AU$321,MATCH(1,($B123=Substation_Info!$B$5:$B$321)*($C123=Substation_Info!$C$5:$C$321),0),MATCH(X$4,Substation_Info!$D$4:$AU$4,0))</f>
        <v> </v>
      </c>
      <c r="Y123" s="170" t="str" cm="1">
        <f t="array" ref="Y123">INDEX(Substation_Info!$D$5:$AU$321,MATCH(1,($B123=Substation_Info!$B$5:$B$321)*($C123=Substation_Info!$C$5:$C$321),0),MATCH(Y$4,Substation_Info!$D$4:$AU$4,0))</f>
        <v> </v>
      </c>
      <c r="Z123" s="170" t="str" cm="1">
        <f t="array" ref="Z123">INDEX(Substation_Info!$D$5:$AU$321,MATCH(1,($B123=Substation_Info!$B$5:$B$321)*($C123=Substation_Info!$C$5:$C$321),0),MATCH(Z$4,Substation_Info!$D$4:$AU$4,0))</f>
        <v> </v>
      </c>
      <c r="AA123" s="170" t="str" cm="1">
        <f t="array" ref="AA123">INDEX(Substation_Info!$D$5:$AU$321,MATCH(1,($B123=Substation_Info!$B$5:$B$321)*($C123=Substation_Info!$C$5:$C$321),0),MATCH(AA$4,Substation_Info!$D$4:$AU$4,0))</f>
        <v> </v>
      </c>
      <c r="AB123" s="170" t="str" cm="1">
        <f t="array" ref="AB123">INDEX(Substation_Info!$D$5:$AU$321,MATCH(1,($B123=Substation_Info!$B$5:$B$321)*($C123=Substation_Info!$C$5:$C$321),0),MATCH(AB$4,Substation_Info!$D$4:$AU$4,0))</f>
        <v> </v>
      </c>
      <c r="AC123" s="170" t="str" cm="1">
        <f t="array" ref="AC123">INDEX(Substation_Info!$D$5:$AU$321,MATCH(1,($B123=Substation_Info!$B$5:$B$321)*($C123=Substation_Info!$C$5:$C$321),0),MATCH(AC$4,Substation_Info!$D$4:$AU$4,0))</f>
        <v> </v>
      </c>
      <c r="AD123" s="170" t="str" cm="1">
        <f t="array" ref="AD123">INDEX(Substation_Info!$D$5:$AU$321,MATCH(1,($B123=Substation_Info!$B$5:$B$321)*($C123=Substation_Info!$C$5:$C$321),0),MATCH(AD$4,Substation_Info!$D$4:$AU$4,0))</f>
        <v> </v>
      </c>
      <c r="AE123" s="170" t="str" cm="1">
        <f t="array" ref="AE123">INDEX(Substation_Info!$D$5:$AU$321,MATCH(1,($B123=Substation_Info!$B$5:$B$321)*($C123=Substation_Info!$C$5:$C$321),0),MATCH(AE$4,Substation_Info!$D$4:$AU$4,0))</f>
        <v> </v>
      </c>
      <c r="AF123" s="170" t="str" cm="1">
        <f t="array" ref="AF123">INDEX(Substation_Info!$D$5:$AU$321,MATCH(1,($B123=Substation_Info!$B$5:$B$321)*($C123=Substation_Info!$C$5:$C$321),0),MATCH(AF$4,Substation_Info!$D$4:$AU$4,0))</f>
        <v> </v>
      </c>
      <c r="AG123" s="170" t="str" cm="1">
        <f t="array" ref="AG123">INDEX(Substation_Info!$D$5:$AU$321,MATCH(1,($B123=Substation_Info!$B$5:$B$321)*($C123=Substation_Info!$C$5:$C$321),0),MATCH(AG$4,Substation_Info!$D$4:$AU$4,0))</f>
        <v> </v>
      </c>
      <c r="AH123" s="170" t="str" cm="1">
        <f t="array" ref="AH123">INDEX(Substation_Info!$D$5:$AU$321,MATCH(1,($B123=Substation_Info!$B$5:$B$321)*($C123=Substation_Info!$C$5:$C$321),0),MATCH(AH$4,Substation_Info!$D$4:$AU$4,0))</f>
        <v> </v>
      </c>
      <c r="AI123" s="170" t="str" cm="1">
        <f t="array" ref="AI123">INDEX(Substation_Info!$D$5:$AU$321,MATCH(1,($B123=Substation_Info!$B$5:$B$321)*($C123=Substation_Info!$C$5:$C$321),0),MATCH(AI$4,Substation_Info!$D$4:$AU$4,0))</f>
        <v> </v>
      </c>
      <c r="AJ123" s="170" t="str" cm="1">
        <f t="array" ref="AJ123">INDEX(Substation_Info!$D$5:$AU$321,MATCH(1,($B123=Substation_Info!$B$5:$B$321)*($C123=Substation_Info!$C$5:$C$321),0),MATCH(AJ$4,Substation_Info!$D$4:$AU$4,0))</f>
        <v> </v>
      </c>
      <c r="AK123" s="170" t="str" cm="1">
        <f t="array" ref="AK123">INDEX(Substation_Info!$D$5:$AU$321,MATCH(1,($B123=Substation_Info!$B$5:$B$321)*($C123=Substation_Info!$C$5:$C$321),0),MATCH(AK$4,Substation_Info!$D$4:$AU$4,0))</f>
        <v> </v>
      </c>
      <c r="AL123" s="170" t="str" cm="1">
        <f t="array" ref="AL123">INDEX(Substation_Info!$D$5:$AU$321,MATCH(1,($B123=Substation_Info!$B$5:$B$321)*($C123=Substation_Info!$C$5:$C$321),0),MATCH(AL$4,Substation_Info!$D$4:$AU$4,0))</f>
        <v> </v>
      </c>
      <c r="AM123" s="170" t="str" cm="1">
        <f t="array" ref="AM123">INDEX(Substation_Info!$D$5:$AU$321,MATCH(1,($B123=Substation_Info!$B$5:$B$321)*($C123=Substation_Info!$C$5:$C$321),0),MATCH(AM$4,Substation_Info!$D$4:$AU$4,0))</f>
        <v> </v>
      </c>
      <c r="AN123" s="170" t="str" cm="1">
        <f t="array" ref="AN123">INDEX(Substation_Info!$D$5:$AU$321,MATCH(1,($B123=Substation_Info!$B$5:$B$321)*($C123=Substation_Info!$C$5:$C$321),0),MATCH(AN$4,Substation_Info!$D$4:$AU$4,0))</f>
        <v> </v>
      </c>
      <c r="AO123" s="170" t="str" cm="1">
        <f t="array" ref="AO123">INDEX(Substation_Info!$D$5:$AU$321,MATCH(1,($B123=Substation_Info!$B$5:$B$321)*($C123=Substation_Info!$C$5:$C$321),0),MATCH(AO$4,Substation_Info!$D$4:$AU$4,0))</f>
        <v> </v>
      </c>
      <c r="AP123" s="170" t="str" cm="1">
        <f t="array" ref="AP123">INDEX(Substation_Info!$D$5:$AU$321,MATCH(1,($B123=Substation_Info!$B$5:$B$321)*($C123=Substation_Info!$C$5:$C$321),0),MATCH(AP$4,Substation_Info!$D$4:$AU$4,0))</f>
        <v> </v>
      </c>
      <c r="AQ123" s="170" t="str" cm="1">
        <f t="array" ref="AQ123">INDEX(Substation_Info!$D$5:$AU$321,MATCH(1,($B123=Substation_Info!$B$5:$B$321)*($C123=Substation_Info!$C$5:$C$321),0),MATCH(AQ$4,Substation_Info!$D$4:$AU$4,0))</f>
        <v> </v>
      </c>
      <c r="AR123" s="170" t="str" cm="1">
        <f t="array" ref="AR123">INDEX(Substation_Info!$D$5:$AU$321,MATCH(1,($B123=Substation_Info!$B$5:$B$321)*($C123=Substation_Info!$C$5:$C$321),0),MATCH(AR$4,Substation_Info!$D$4:$AU$4,0))</f>
        <v> </v>
      </c>
      <c r="AS123" s="170" cm="1">
        <f t="array" ref="AS123">INDEX(Substation_Info!$D$5:$AU$321,MATCH(1,($B123=Substation_Info!$B$5:$B$321)*($C123=Substation_Info!$C$5:$C$321),0),MATCH(AS$4,Substation_Info!$D$4:$AU$4,0))</f>
        <v>0</v>
      </c>
      <c r="AT123" s="170" cm="1">
        <f t="array" ref="AT123">INDEX(Substation_Info!$D$5:$AU$321,MATCH(1,($B123=Substation_Info!$B$5:$B$321)*($C123=Substation_Info!$C$5:$C$321),0),MATCH(AT$4,Substation_Info!$D$4:$AU$4,0))</f>
        <v>0</v>
      </c>
      <c r="AU123" s="170" cm="1">
        <f t="array" ref="AU123">INDEX(Substation_Info!$D$5:$AU$321,MATCH(1,($B123=Substation_Info!$B$5:$B$321)*($C123=Substation_Info!$C$5:$C$321),0),MATCH(AU$4,Substation_Info!$D$4:$AU$4,0))</f>
        <v>0</v>
      </c>
      <c r="AW123" s="170" cm="1">
        <f t="array" ref="AW123">INDEX(Res_Add_forSens!$AD$5:$AP$340,MATCH(1,($B123=Res_Add_forSens!$B$5:$B$340)*($C123=Res_Add_forSens!$C$5:$C$340),0),MATCH(1,(AW$4=Res_Add_forSens!$AD$4:$AP$4)*(AW$3=Res_Add_forSens!$AD$3:$AP$3),0))</f>
        <v>0</v>
      </c>
      <c r="AX123" s="170" cm="1">
        <f t="array" ref="AX123">INDEX(Res_Add_forSens!$AD$5:$AP$340,MATCH(1,($B123=Res_Add_forSens!$B$5:$B$340)*($C123=Res_Add_forSens!$C$5:$C$340),0),MATCH(1,(AX$4=Res_Add_forSens!$AD$4:$AP$4)*(AX$3=Res_Add_forSens!$AD$3:$AP$3),0))</f>
        <v>0</v>
      </c>
      <c r="AY123" s="170" cm="1">
        <f t="array" ref="AY123">INDEX(Res_Add_forSens!$AD$5:$AP$340,MATCH(1,($B123=Res_Add_forSens!$B$5:$B$340)*($C123=Res_Add_forSens!$C$5:$C$340),0),MATCH(1,(AY$4=Res_Add_forSens!$AD$4:$AP$4)*(AY$3=Res_Add_forSens!$AD$3:$AP$3),0))</f>
        <v>0</v>
      </c>
      <c r="AZ123" s="170" cm="1">
        <f t="array" ref="AZ123">INDEX(Res_Add_forSens!$AD$5:$AP$340,MATCH(1,($B123=Res_Add_forSens!$B$5:$B$340)*($C123=Res_Add_forSens!$C$5:$C$340),0),MATCH(1,(AZ$4=Res_Add_forSens!$AD$4:$AP$4)*(AZ$3=Res_Add_forSens!$AD$3:$AP$3),0))</f>
        <v>0</v>
      </c>
      <c r="BA123" s="170" cm="1">
        <f t="array" ref="BA123">INDEX(Res_Add_forSens!$AD$5:$AP$340,MATCH(1,($B123=Res_Add_forSens!$B$5:$B$340)*($C123=Res_Add_forSens!$C$5:$C$340),0),MATCH(1,(BA$4=Res_Add_forSens!$AD$4:$AP$4)*(BA$3=Res_Add_forSens!$AD$3:$AP$3),0))</f>
        <v>0</v>
      </c>
      <c r="BB123" s="170" cm="1">
        <f t="array" ref="BB123">INDEX(Res_Add_forSens!$AD$5:$AP$340,MATCH(1,($B123=Res_Add_forSens!$B$5:$B$340)*($C123=Res_Add_forSens!$C$5:$C$340),0),MATCH(1,(BB$4=Res_Add_forSens!$AD$4:$AP$4)*(BB$3=Res_Add_forSens!$AD$3:$AP$3),0))</f>
        <v>0</v>
      </c>
      <c r="BC123" s="170" cm="1">
        <f t="array" ref="BC123">INDEX(Res_Add_forSens!$AD$5:$AP$340,MATCH(1,($B123=Res_Add_forSens!$B$5:$B$340)*($C123=Res_Add_forSens!$C$5:$C$340),0),MATCH(1,(BC$4=Res_Add_forSens!$AD$4:$AP$4)*(BC$3=Res_Add_forSens!$AD$3:$AP$3),0))</f>
        <v>0</v>
      </c>
      <c r="BD123" s="170" cm="1">
        <f t="array" ref="BD123">INDEX(Res_Add_forSens!$AD$5:$AP$340,MATCH(1,($B123=Res_Add_forSens!$B$5:$B$340)*($C123=Res_Add_forSens!$C$5:$C$340),0),MATCH(1,(BD$4=Res_Add_forSens!$AD$4:$AP$4)*(BD$3=Res_Add_forSens!$AD$3:$AP$3),0))</f>
        <v>0</v>
      </c>
      <c r="BE123" s="170" cm="1">
        <f t="array" ref="BE123">INDEX(Res_Add_forSens!$AD$5:$AP$340,MATCH(1,($B123=Res_Add_forSens!$B$5:$B$340)*($C123=Res_Add_forSens!$C$5:$C$340),0),MATCH(1,(BE$4=Res_Add_forSens!$AD$4:$AP$4)*(BE$3=Res_Add_forSens!$AD$3:$AP$3),0))</f>
        <v>0</v>
      </c>
      <c r="BF123" s="170" cm="1">
        <f t="array" ref="BF123">INDEX(Res_Add_forSens!$AD$5:$AP$340,MATCH(1,($B123=Res_Add_forSens!$B$5:$B$340)*($C123=Res_Add_forSens!$C$5:$C$340),0),MATCH(1,(BF$4=Res_Add_forSens!$AD$4:$AP$4)*(BF$3=Res_Add_forSens!$AD$3:$AP$3),0))</f>
        <v>0</v>
      </c>
      <c r="BG123" s="170" cm="1">
        <f t="array" ref="BG123">INDEX(Res_Add_forSens!$AD$5:$AP$340,MATCH(1,($B123=Res_Add_forSens!$B$5:$B$340)*($C123=Res_Add_forSens!$C$5:$C$340),0),MATCH(1,(BG$4=Res_Add_forSens!$AD$4:$AP$4)*(BG$3=Res_Add_forSens!$AD$3:$AP$3),0))</f>
        <v>0</v>
      </c>
      <c r="BH123" s="170" cm="1">
        <f t="array" ref="BH123">INDEX(Res_Add_forSens!$AD$5:$AP$340,MATCH(1,($B123=Res_Add_forSens!$B$5:$B$340)*($C123=Res_Add_forSens!$C$5:$C$340),0),MATCH(1,(BH$4=Res_Add_forSens!$AD$4:$AP$4)*(BH$3=Res_Add_forSens!$AD$3:$AP$3),0))</f>
        <v>0</v>
      </c>
      <c r="BI123" s="170" cm="1">
        <f t="array" ref="BI123">INDEX(Res_Add_forSens!$AD$5:$AP$340,MATCH(1,($B123=Res_Add_forSens!$B$5:$B$340)*($C123=Res_Add_forSens!$C$5:$C$340),0),MATCH(1,(BI$4=Res_Add_forSens!$AD$4:$AP$4)*(BI$3=Res_Add_forSens!$AD$3:$AP$3),0))</f>
        <v>0</v>
      </c>
      <c r="BJ123" s="170">
        <f t="shared" si="7"/>
        <v>0</v>
      </c>
      <c r="BK123" s="170">
        <f>COUNTIFS($D123:$AU123,1,'2_Tx_Calculator'!$D$64:$AU$64,"&lt;0",'2_Tx_Calculator'!$D$6:$AU$6,Tx_bySub!BW$4)</f>
        <v>3</v>
      </c>
      <c r="BL123" s="170">
        <f>COUNTIFS($D123:$AU123,1,'2_Tx_Calculator'!$D$64:$AU$64,"&lt;0",'2_Tx_Calculator'!$D$6:$AU$6,Tx_bySub!BX$4)</f>
        <v>0</v>
      </c>
      <c r="BM123" s="170">
        <f>COUNTIFS($D123:$AU123,1,'2_Tx_Calculator'!$D$63:$AU$63,"&lt;0",'2_Tx_Calculator'!$D$6:$AU$6,Tx_bySub!BY$4)</f>
        <v>3</v>
      </c>
      <c r="BN123" s="170">
        <f>COUNTIFS($D123:$AU123,1,'2_Tx_Calculator'!$D$63:$AU$63,"&lt;0",'2_Tx_Calculator'!$D$6:$AU$6,Tx_bySub!BZ$4)</f>
        <v>0</v>
      </c>
      <c r="BO123" s="170">
        <f>COUNTIFS($D123:$AU123,1,'2_Tx_Calculator'!$D$82:$AU$82,"&lt;0",'2_Tx_Calculator'!$D$6:$AU$6,Tx_bySub!CA$4)</f>
        <v>0</v>
      </c>
      <c r="BP123" s="170">
        <f>COUNTIFS($D123:$AU123,1,'2_Tx_Calculator'!$D$82:$AU$82,"&lt;0",'2_Tx_Calculator'!$D$6:$AU$6,Tx_bySub!CB$4)</f>
        <v>0</v>
      </c>
      <c r="BQ123" s="170">
        <f>_xlfn.MINIFS('2_Tx_Calculator'!$D$64:$AU$64,Tx_bySub!$D123:$AU123,1)</f>
        <v>-515.96</v>
      </c>
      <c r="BR123" s="170">
        <f>_xlfn.MINIFS('2_Tx_Calculator'!$D$63:$AU$63,Tx_bySub!$D123:$AU123,1)</f>
        <v>-728.23</v>
      </c>
      <c r="BS123" s="170">
        <f>_xlfn.MINIFS('2_Tx_Calculator'!$D$82:$AU$82,Tx_bySub!$D123:$AU123,1)</f>
        <v>893.03919999999994</v>
      </c>
      <c r="BT123" s="170" t="str" cm="1">
        <f t="array" ref="BT123">INDEX('2_Tx_Calculator'!$D$3:$AU$3,1,MATCH(1,(BQ123='2_Tx_Calculator'!$D$64:$AU$64)*(1=Tx_bySub!$D123:$AU123),0))</f>
        <v>Lugo 500/230 kV Transformer Constraint</v>
      </c>
      <c r="BU123" s="170" t="str" cm="1">
        <f t="array" ref="BU123">INDEX('2_Tx_Calculator'!$D$3:$AU$3,1,MATCH(1,(BR123='2_Tx_Calculator'!$D$63:$AU$63)*(1=Tx_bySub!$D123:$AU123),0))</f>
        <v>Lugo 500/230 kV Transformer Constraint</v>
      </c>
      <c r="BV123" s="170" t="str" cm="1">
        <f t="array" ref="BV123">INDEX('2_Tx_Calculator'!$D$3:$AU$3,1,MATCH(1,(BS123='2_Tx_Calculator'!$D$82:$AU$82)*(1=Tx_bySub!$D123:$AU123),0))</f>
        <v>Victor-Lugo Constraint</v>
      </c>
      <c r="BW123" s="191">
        <f>COUNTIFS($D123:$AU123,1,'2_Tx_Calculator'!$D$11:$AU$11,"&lt;0",'2_Tx_Calculator'!$D$6:$AU$6,Tx_bySub!BW$4)</f>
        <v>1</v>
      </c>
      <c r="BX123" s="191">
        <f>COUNTIFS($D123:$AU123,1,'2_Tx_Calculator'!$D$11:$AU$11,"&lt;0",'2_Tx_Calculator'!$D$6:$AU$6,Tx_bySub!BX$4)</f>
        <v>0</v>
      </c>
      <c r="BY123" s="191">
        <f>COUNTIFS($D123:$AU123,1,'2_Tx_Calculator'!$D$12:$AU$12,"&lt;0",'2_Tx_Calculator'!$D$6:$AU$6,Tx_bySub!BY$4)</f>
        <v>2</v>
      </c>
      <c r="BZ123" s="191">
        <f>COUNTIFS($D123:$AU123,1,'2_Tx_Calculator'!$D$12:$AU$12,"&lt;0",'2_Tx_Calculator'!$D$6:$AU$6,Tx_bySub!BZ$4)</f>
        <v>0</v>
      </c>
      <c r="CA123" s="191">
        <f>COUNTIFS($D123:$AU123,1,'2_Tx_Calculator'!$D$13:$AU$13,"&lt;0",'2_Tx_Calculator'!$D$6:$AU$6,Tx_bySub!CA$4)</f>
        <v>0</v>
      </c>
      <c r="CB123" s="191">
        <f>COUNTIFS($D123:$AU123,1,'2_Tx_Calculator'!$D$13:$AU$13,"&lt;0",'2_Tx_Calculator'!$D$6:$AU$6,Tx_bySub!CB$4)</f>
        <v>0</v>
      </c>
      <c r="CC123" s="170">
        <f>_xlfn.MINIFS('2_Tx_Calculator'!$D$11:$AU$11,Tx_bySub!$D123:$AU123,1)</f>
        <v>-80</v>
      </c>
      <c r="CD123" s="170">
        <f>_xlfn.MINIFS('2_Tx_Calculator'!$D$12:$AU$12,Tx_bySub!$D123:$AU123,1)</f>
        <v>-243.71000000000004</v>
      </c>
      <c r="CE123" s="170">
        <f>_xlfn.MINIFS('2_Tx_Calculator'!$D$13:$AU$13,Tx_bySub!$D123:$AU123,1)</f>
        <v>893.03919999999994</v>
      </c>
      <c r="CF123" s="170" t="str" cm="1">
        <f t="array" ref="CF123">INDEX('2_Tx_Calculator'!$D$3:$AU$3,1,MATCH(1,(CC123='2_Tx_Calculator'!$D$11:$AU$11)*(1=Tx_bySub!$D123:$AU123),0))</f>
        <v>Kramer- Victor/Roadway -Victor Constraint</v>
      </c>
      <c r="CG123" s="170" t="str" cm="1">
        <f t="array" ref="CG123">INDEX('2_Tx_Calculator'!$D$3:$AU$3,1,MATCH(1,(CD123='2_Tx_Calculator'!$D$12:$AU$12)*(1=Tx_bySub!$D123:$AU123),0))</f>
        <v>Kramer- Victor/Roadway -Victor Constraint</v>
      </c>
      <c r="CH123" s="170" t="str" cm="1">
        <f t="array" ref="CH123">INDEX('2_Tx_Calculator'!$D$3:$AU$3,1,MATCH(1,(CE123='2_Tx_Calculator'!$D$13:$AU$13)*(1=Tx_bySub!$D123:$AU123),0))</f>
        <v>Victor-Lugo Constraint</v>
      </c>
      <c r="CJ123" s="170">
        <f t="shared" si="8"/>
        <v>3</v>
      </c>
      <c r="CK123" s="170">
        <f t="shared" si="5"/>
        <v>3</v>
      </c>
      <c r="CL123" s="170" t="b">
        <f t="shared" si="6"/>
        <v>0</v>
      </c>
      <c r="CM123" s="277">
        <f t="shared" si="9"/>
        <v>3</v>
      </c>
    </row>
    <row r="124" spans="1:91" hidden="1" x14ac:dyDescent="0.25">
      <c r="A124" s="170" t="str">
        <f>Substation_Info!A124</f>
        <v xml:space="preserve">East of Pisgah Study Area </v>
      </c>
      <c r="B124" s="170" t="str">
        <f>Substation_Info!B124</f>
        <v>Ivanpah</v>
      </c>
      <c r="C124" s="170">
        <f>Substation_Info!C124</f>
        <v>230</v>
      </c>
      <c r="D124" s="170" t="str" cm="1">
        <f t="array" ref="D124">INDEX(Substation_Info!$D$5:$AU$321,MATCH(1,($B124=Substation_Info!$B$5:$B$321)*($C124=Substation_Info!$C$5:$C$321),0),MATCH(D$4,Substation_Info!$D$4:$AU$4,0))</f>
        <v> </v>
      </c>
      <c r="E124" s="170" t="str" cm="1">
        <f t="array" ref="E124">INDEX(Substation_Info!$D$5:$AU$321,MATCH(1,($B124=Substation_Info!$B$5:$B$321)*($C124=Substation_Info!$C$5:$C$321),0),MATCH(E$4,Substation_Info!$D$4:$AU$4,0))</f>
        <v> </v>
      </c>
      <c r="F124" s="170" t="str" cm="1">
        <f t="array" ref="F124">INDEX(Substation_Info!$D$5:$AU$321,MATCH(1,($B124=Substation_Info!$B$5:$B$321)*($C124=Substation_Info!$C$5:$C$321),0),MATCH(F$4,Substation_Info!$D$4:$AU$4,0))</f>
        <v> </v>
      </c>
      <c r="G124" s="170" t="str" cm="1">
        <f t="array" ref="G124">INDEX(Substation_Info!$D$5:$AU$321,MATCH(1,($B124=Substation_Info!$B$5:$B$321)*($C124=Substation_Info!$C$5:$C$321),0),MATCH(G$4,Substation_Info!$D$4:$AU$4,0))</f>
        <v> </v>
      </c>
      <c r="H124" s="170" t="str" cm="1">
        <f t="array" ref="H124">INDEX(Substation_Info!$D$5:$AU$321,MATCH(1,($B124=Substation_Info!$B$5:$B$321)*($C124=Substation_Info!$C$5:$C$321),0),MATCH(H$4,Substation_Info!$D$4:$AU$4,0))</f>
        <v> </v>
      </c>
      <c r="I124" s="170" t="str" cm="1">
        <f t="array" ref="I124">INDEX(Substation_Info!$D$5:$AU$321,MATCH(1,($B124=Substation_Info!$B$5:$B$321)*($C124=Substation_Info!$C$5:$C$321),0),MATCH(I$4,Substation_Info!$D$4:$AU$4,0))</f>
        <v> </v>
      </c>
      <c r="J124" s="170" t="str" cm="1">
        <f t="array" ref="J124">INDEX(Substation_Info!$D$5:$AU$321,MATCH(1,($B124=Substation_Info!$B$5:$B$321)*($C124=Substation_Info!$C$5:$C$321),0),MATCH(J$4,Substation_Info!$D$4:$AU$4,0))</f>
        <v> </v>
      </c>
      <c r="K124" s="170" t="str" cm="1">
        <f t="array" ref="K124">INDEX(Substation_Info!$D$5:$AU$321,MATCH(1,($B124=Substation_Info!$B$5:$B$321)*($C124=Substation_Info!$C$5:$C$321),0),MATCH(K$4,Substation_Info!$D$4:$AU$4,0))</f>
        <v> </v>
      </c>
      <c r="L124" s="170" t="str" cm="1">
        <f t="array" ref="L124">INDEX(Substation_Info!$D$5:$AU$321,MATCH(1,($B124=Substation_Info!$B$5:$B$321)*($C124=Substation_Info!$C$5:$C$321),0),MATCH(L$4,Substation_Info!$D$4:$AU$4,0))</f>
        <v> </v>
      </c>
      <c r="M124" s="170" t="str" cm="1">
        <f t="array" ref="M124">INDEX(Substation_Info!$D$5:$AU$321,MATCH(1,($B124=Substation_Info!$B$5:$B$321)*($C124=Substation_Info!$C$5:$C$321),0),MATCH(M$4,Substation_Info!$D$4:$AU$4,0))</f>
        <v> </v>
      </c>
      <c r="N124" s="170" t="str" cm="1">
        <f t="array" ref="N124">INDEX(Substation_Info!$D$5:$AU$321,MATCH(1,($B124=Substation_Info!$B$5:$B$321)*($C124=Substation_Info!$C$5:$C$321),0),MATCH(N$4,Substation_Info!$D$4:$AU$4,0))</f>
        <v> </v>
      </c>
      <c r="O124" s="170" cm="1">
        <f t="array" ref="O124">INDEX(Substation_Info!$D$5:$AU$321,MATCH(1,($B124=Substation_Info!$B$5:$B$321)*($C124=Substation_Info!$C$5:$C$321),0),MATCH(O$4,Substation_Info!$D$4:$AU$4,0))</f>
        <v>1</v>
      </c>
      <c r="P124" s="170" t="str" cm="1">
        <f t="array" ref="P124">INDEX(Substation_Info!$D$5:$AU$321,MATCH(1,($B124=Substation_Info!$B$5:$B$321)*($C124=Substation_Info!$C$5:$C$321),0),MATCH(P$4,Substation_Info!$D$4:$AU$4,0))</f>
        <v> </v>
      </c>
      <c r="Q124" s="170" t="str" cm="1">
        <f t="array" ref="Q124">INDEX(Substation_Info!$D$5:$AU$321,MATCH(1,($B124=Substation_Info!$B$5:$B$321)*($C124=Substation_Info!$C$5:$C$321),0),MATCH(Q$4,Substation_Info!$D$4:$AU$4,0))</f>
        <v> </v>
      </c>
      <c r="R124" s="170" t="str" cm="1">
        <f t="array" ref="R124">INDEX(Substation_Info!$D$5:$AU$321,MATCH(1,($B124=Substation_Info!$B$5:$B$321)*($C124=Substation_Info!$C$5:$C$321),0),MATCH(R$4,Substation_Info!$D$4:$AU$4,0))</f>
        <v> </v>
      </c>
      <c r="S124" s="170" t="str" cm="1">
        <f t="array" ref="S124">INDEX(Substation_Info!$D$5:$AU$321,MATCH(1,($B124=Substation_Info!$B$5:$B$321)*($C124=Substation_Info!$C$5:$C$321),0),MATCH(S$4,Substation_Info!$D$4:$AU$4,0))</f>
        <v> </v>
      </c>
      <c r="T124" s="170" t="str" cm="1">
        <f t="array" ref="T124">INDEX(Substation_Info!$D$5:$AU$321,MATCH(1,($B124=Substation_Info!$B$5:$B$321)*($C124=Substation_Info!$C$5:$C$321),0),MATCH(T$4,Substation_Info!$D$4:$AU$4,0))</f>
        <v> </v>
      </c>
      <c r="U124" s="170" t="str" cm="1">
        <f t="array" ref="U124">INDEX(Substation_Info!$D$5:$AU$321,MATCH(1,($B124=Substation_Info!$B$5:$B$321)*($C124=Substation_Info!$C$5:$C$321),0),MATCH(U$4,Substation_Info!$D$4:$AU$4,0))</f>
        <v> </v>
      </c>
      <c r="V124" s="170" t="str" cm="1">
        <f t="array" ref="V124">INDEX(Substation_Info!$D$5:$AU$321,MATCH(1,($B124=Substation_Info!$B$5:$B$321)*($C124=Substation_Info!$C$5:$C$321),0),MATCH(V$4,Substation_Info!$D$4:$AU$4,0))</f>
        <v> </v>
      </c>
      <c r="W124" s="170" t="str" cm="1">
        <f t="array" ref="W124">INDEX(Substation_Info!$D$5:$AU$321,MATCH(1,($B124=Substation_Info!$B$5:$B$321)*($C124=Substation_Info!$C$5:$C$321),0),MATCH(W$4,Substation_Info!$D$4:$AU$4,0))</f>
        <v> </v>
      </c>
      <c r="X124" s="170" t="str" cm="1">
        <f t="array" ref="X124">INDEX(Substation_Info!$D$5:$AU$321,MATCH(1,($B124=Substation_Info!$B$5:$B$321)*($C124=Substation_Info!$C$5:$C$321),0),MATCH(X$4,Substation_Info!$D$4:$AU$4,0))</f>
        <v> </v>
      </c>
      <c r="Y124" s="170" t="str" cm="1">
        <f t="array" ref="Y124">INDEX(Substation_Info!$D$5:$AU$321,MATCH(1,($B124=Substation_Info!$B$5:$B$321)*($C124=Substation_Info!$C$5:$C$321),0),MATCH(Y$4,Substation_Info!$D$4:$AU$4,0))</f>
        <v> </v>
      </c>
      <c r="Z124" s="170" t="str" cm="1">
        <f t="array" ref="Z124">INDEX(Substation_Info!$D$5:$AU$321,MATCH(1,($B124=Substation_Info!$B$5:$B$321)*($C124=Substation_Info!$C$5:$C$321),0),MATCH(Z$4,Substation_Info!$D$4:$AU$4,0))</f>
        <v> </v>
      </c>
      <c r="AA124" s="170" t="str" cm="1">
        <f t="array" ref="AA124">INDEX(Substation_Info!$D$5:$AU$321,MATCH(1,($B124=Substation_Info!$B$5:$B$321)*($C124=Substation_Info!$C$5:$C$321),0),MATCH(AA$4,Substation_Info!$D$4:$AU$4,0))</f>
        <v> </v>
      </c>
      <c r="AB124" s="170" t="str" cm="1">
        <f t="array" ref="AB124">INDEX(Substation_Info!$D$5:$AU$321,MATCH(1,($B124=Substation_Info!$B$5:$B$321)*($C124=Substation_Info!$C$5:$C$321),0),MATCH(AB$4,Substation_Info!$D$4:$AU$4,0))</f>
        <v> </v>
      </c>
      <c r="AC124" s="170" t="str" cm="1">
        <f t="array" ref="AC124">INDEX(Substation_Info!$D$5:$AU$321,MATCH(1,($B124=Substation_Info!$B$5:$B$321)*($C124=Substation_Info!$C$5:$C$321),0),MATCH(AC$4,Substation_Info!$D$4:$AU$4,0))</f>
        <v> </v>
      </c>
      <c r="AD124" s="170" t="str" cm="1">
        <f t="array" ref="AD124">INDEX(Substation_Info!$D$5:$AU$321,MATCH(1,($B124=Substation_Info!$B$5:$B$321)*($C124=Substation_Info!$C$5:$C$321),0),MATCH(AD$4,Substation_Info!$D$4:$AU$4,0))</f>
        <v> </v>
      </c>
      <c r="AE124" s="170" t="str" cm="1">
        <f t="array" ref="AE124">INDEX(Substation_Info!$D$5:$AU$321,MATCH(1,($B124=Substation_Info!$B$5:$B$321)*($C124=Substation_Info!$C$5:$C$321),0),MATCH(AE$4,Substation_Info!$D$4:$AU$4,0))</f>
        <v> </v>
      </c>
      <c r="AF124" s="170" t="str" cm="1">
        <f t="array" ref="AF124">INDEX(Substation_Info!$D$5:$AU$321,MATCH(1,($B124=Substation_Info!$B$5:$B$321)*($C124=Substation_Info!$C$5:$C$321),0),MATCH(AF$4,Substation_Info!$D$4:$AU$4,0))</f>
        <v> </v>
      </c>
      <c r="AG124" s="170" t="str" cm="1">
        <f t="array" ref="AG124">INDEX(Substation_Info!$D$5:$AU$321,MATCH(1,($B124=Substation_Info!$B$5:$B$321)*($C124=Substation_Info!$C$5:$C$321),0),MATCH(AG$4,Substation_Info!$D$4:$AU$4,0))</f>
        <v> </v>
      </c>
      <c r="AH124" s="170" t="str" cm="1">
        <f t="array" ref="AH124">INDEX(Substation_Info!$D$5:$AU$321,MATCH(1,($B124=Substation_Info!$B$5:$B$321)*($C124=Substation_Info!$C$5:$C$321),0),MATCH(AH$4,Substation_Info!$D$4:$AU$4,0))</f>
        <v> </v>
      </c>
      <c r="AI124" s="170" t="str" cm="1">
        <f t="array" ref="AI124">INDEX(Substation_Info!$D$5:$AU$321,MATCH(1,($B124=Substation_Info!$B$5:$B$321)*($C124=Substation_Info!$C$5:$C$321),0),MATCH(AI$4,Substation_Info!$D$4:$AU$4,0))</f>
        <v> </v>
      </c>
      <c r="AJ124" s="170" t="str" cm="1">
        <f t="array" ref="AJ124">INDEX(Substation_Info!$D$5:$AU$321,MATCH(1,($B124=Substation_Info!$B$5:$B$321)*($C124=Substation_Info!$C$5:$C$321),0),MATCH(AJ$4,Substation_Info!$D$4:$AU$4,0))</f>
        <v> </v>
      </c>
      <c r="AK124" s="170" t="str" cm="1">
        <f t="array" ref="AK124">INDEX(Substation_Info!$D$5:$AU$321,MATCH(1,($B124=Substation_Info!$B$5:$B$321)*($C124=Substation_Info!$C$5:$C$321),0),MATCH(AK$4,Substation_Info!$D$4:$AU$4,0))</f>
        <v> </v>
      </c>
      <c r="AL124" s="170" t="str" cm="1">
        <f t="array" ref="AL124">INDEX(Substation_Info!$D$5:$AU$321,MATCH(1,($B124=Substation_Info!$B$5:$B$321)*($C124=Substation_Info!$C$5:$C$321),0),MATCH(AL$4,Substation_Info!$D$4:$AU$4,0))</f>
        <v> </v>
      </c>
      <c r="AM124" s="170" t="str" cm="1">
        <f t="array" ref="AM124">INDEX(Substation_Info!$D$5:$AU$321,MATCH(1,($B124=Substation_Info!$B$5:$B$321)*($C124=Substation_Info!$C$5:$C$321),0),MATCH(AM$4,Substation_Info!$D$4:$AU$4,0))</f>
        <v> </v>
      </c>
      <c r="AN124" s="170" t="str" cm="1">
        <f t="array" ref="AN124">INDEX(Substation_Info!$D$5:$AU$321,MATCH(1,($B124=Substation_Info!$B$5:$B$321)*($C124=Substation_Info!$C$5:$C$321),0),MATCH(AN$4,Substation_Info!$D$4:$AU$4,0))</f>
        <v> </v>
      </c>
      <c r="AO124" s="170" t="str" cm="1">
        <f t="array" ref="AO124">INDEX(Substation_Info!$D$5:$AU$321,MATCH(1,($B124=Substation_Info!$B$5:$B$321)*($C124=Substation_Info!$C$5:$C$321),0),MATCH(AO$4,Substation_Info!$D$4:$AU$4,0))</f>
        <v> </v>
      </c>
      <c r="AP124" s="170" t="str" cm="1">
        <f t="array" ref="AP124">INDEX(Substation_Info!$D$5:$AU$321,MATCH(1,($B124=Substation_Info!$B$5:$B$321)*($C124=Substation_Info!$C$5:$C$321),0),MATCH(AP$4,Substation_Info!$D$4:$AU$4,0))</f>
        <v> </v>
      </c>
      <c r="AQ124" s="170" t="str" cm="1">
        <f t="array" ref="AQ124">INDEX(Substation_Info!$D$5:$AU$321,MATCH(1,($B124=Substation_Info!$B$5:$B$321)*($C124=Substation_Info!$C$5:$C$321),0),MATCH(AQ$4,Substation_Info!$D$4:$AU$4,0))</f>
        <v> </v>
      </c>
      <c r="AR124" s="170" t="str" cm="1">
        <f t="array" ref="AR124">INDEX(Substation_Info!$D$5:$AU$321,MATCH(1,($B124=Substation_Info!$B$5:$B$321)*($C124=Substation_Info!$C$5:$C$321),0),MATCH(AR$4,Substation_Info!$D$4:$AU$4,0))</f>
        <v> </v>
      </c>
      <c r="AS124" s="170" cm="1">
        <f t="array" ref="AS124">INDEX(Substation_Info!$D$5:$AU$321,MATCH(1,($B124=Substation_Info!$B$5:$B$321)*($C124=Substation_Info!$C$5:$C$321),0),MATCH(AS$4,Substation_Info!$D$4:$AU$4,0))</f>
        <v>0</v>
      </c>
      <c r="AT124" s="170" cm="1">
        <f t="array" ref="AT124">INDEX(Substation_Info!$D$5:$AU$321,MATCH(1,($B124=Substation_Info!$B$5:$B$321)*($C124=Substation_Info!$C$5:$C$321),0),MATCH(AT$4,Substation_Info!$D$4:$AU$4,0))</f>
        <v>0</v>
      </c>
      <c r="AU124" s="170" cm="1">
        <f t="array" ref="AU124">INDEX(Substation_Info!$D$5:$AU$321,MATCH(1,($B124=Substation_Info!$B$5:$B$321)*($C124=Substation_Info!$C$5:$C$321),0),MATCH(AU$4,Substation_Info!$D$4:$AU$4,0))</f>
        <v>0</v>
      </c>
      <c r="AW124" s="170" cm="1">
        <f t="array" ref="AW124">INDEX(Res_Add_forSens!$AD$5:$AP$340,MATCH(1,($B124=Res_Add_forSens!$B$5:$B$340)*($C124=Res_Add_forSens!$C$5:$C$340),0),MATCH(1,(AW$4=Res_Add_forSens!$AD$4:$AP$4)*(AW$3=Res_Add_forSens!$AD$3:$AP$3),0))</f>
        <v>0</v>
      </c>
      <c r="AX124" s="170" cm="1">
        <f t="array" ref="AX124">INDEX(Res_Add_forSens!$AD$5:$AP$340,MATCH(1,($B124=Res_Add_forSens!$B$5:$B$340)*($C124=Res_Add_forSens!$C$5:$C$340),0),MATCH(1,(AX$4=Res_Add_forSens!$AD$4:$AP$4)*(AX$3=Res_Add_forSens!$AD$3:$AP$3),0))</f>
        <v>0</v>
      </c>
      <c r="AY124" s="170" cm="1">
        <f t="array" ref="AY124">INDEX(Res_Add_forSens!$AD$5:$AP$340,MATCH(1,($B124=Res_Add_forSens!$B$5:$B$340)*($C124=Res_Add_forSens!$C$5:$C$340),0),MATCH(1,(AY$4=Res_Add_forSens!$AD$4:$AP$4)*(AY$3=Res_Add_forSens!$AD$3:$AP$3),0))</f>
        <v>0</v>
      </c>
      <c r="AZ124" s="170" cm="1">
        <f t="array" ref="AZ124">INDEX(Res_Add_forSens!$AD$5:$AP$340,MATCH(1,($B124=Res_Add_forSens!$B$5:$B$340)*($C124=Res_Add_forSens!$C$5:$C$340),0),MATCH(1,(AZ$4=Res_Add_forSens!$AD$4:$AP$4)*(AZ$3=Res_Add_forSens!$AD$3:$AP$3),0))</f>
        <v>0</v>
      </c>
      <c r="BA124" s="170" cm="1">
        <f t="array" ref="BA124">INDEX(Res_Add_forSens!$AD$5:$AP$340,MATCH(1,($B124=Res_Add_forSens!$B$5:$B$340)*($C124=Res_Add_forSens!$C$5:$C$340),0),MATCH(1,(BA$4=Res_Add_forSens!$AD$4:$AP$4)*(BA$3=Res_Add_forSens!$AD$3:$AP$3),0))</f>
        <v>0</v>
      </c>
      <c r="BB124" s="170" cm="1">
        <f t="array" ref="BB124">INDEX(Res_Add_forSens!$AD$5:$AP$340,MATCH(1,($B124=Res_Add_forSens!$B$5:$B$340)*($C124=Res_Add_forSens!$C$5:$C$340),0),MATCH(1,(BB$4=Res_Add_forSens!$AD$4:$AP$4)*(BB$3=Res_Add_forSens!$AD$3:$AP$3),0))</f>
        <v>0</v>
      </c>
      <c r="BC124" s="170" cm="1">
        <f t="array" ref="BC124">INDEX(Res_Add_forSens!$AD$5:$AP$340,MATCH(1,($B124=Res_Add_forSens!$B$5:$B$340)*($C124=Res_Add_forSens!$C$5:$C$340),0),MATCH(1,(BC$4=Res_Add_forSens!$AD$4:$AP$4)*(BC$3=Res_Add_forSens!$AD$3:$AP$3),0))</f>
        <v>0</v>
      </c>
      <c r="BD124" s="170" cm="1">
        <f t="array" ref="BD124">INDEX(Res_Add_forSens!$AD$5:$AP$340,MATCH(1,($B124=Res_Add_forSens!$B$5:$B$340)*($C124=Res_Add_forSens!$C$5:$C$340),0),MATCH(1,(BD$4=Res_Add_forSens!$AD$4:$AP$4)*(BD$3=Res_Add_forSens!$AD$3:$AP$3),0))</f>
        <v>0</v>
      </c>
      <c r="BE124" s="170" cm="1">
        <f t="array" ref="BE124">INDEX(Res_Add_forSens!$AD$5:$AP$340,MATCH(1,($B124=Res_Add_forSens!$B$5:$B$340)*($C124=Res_Add_forSens!$C$5:$C$340),0),MATCH(1,(BE$4=Res_Add_forSens!$AD$4:$AP$4)*(BE$3=Res_Add_forSens!$AD$3:$AP$3),0))</f>
        <v>0</v>
      </c>
      <c r="BF124" s="170" cm="1">
        <f t="array" ref="BF124">INDEX(Res_Add_forSens!$AD$5:$AP$340,MATCH(1,($B124=Res_Add_forSens!$B$5:$B$340)*($C124=Res_Add_forSens!$C$5:$C$340),0),MATCH(1,(BF$4=Res_Add_forSens!$AD$4:$AP$4)*(BF$3=Res_Add_forSens!$AD$3:$AP$3),0))</f>
        <v>0</v>
      </c>
      <c r="BG124" s="170" cm="1">
        <f t="array" ref="BG124">INDEX(Res_Add_forSens!$AD$5:$AP$340,MATCH(1,($B124=Res_Add_forSens!$B$5:$B$340)*($C124=Res_Add_forSens!$C$5:$C$340),0),MATCH(1,(BG$4=Res_Add_forSens!$AD$4:$AP$4)*(BG$3=Res_Add_forSens!$AD$3:$AP$3),0))</f>
        <v>0</v>
      </c>
      <c r="BH124" s="170" cm="1">
        <f t="array" ref="BH124">INDEX(Res_Add_forSens!$AD$5:$AP$340,MATCH(1,($B124=Res_Add_forSens!$B$5:$B$340)*($C124=Res_Add_forSens!$C$5:$C$340),0),MATCH(1,(BH$4=Res_Add_forSens!$AD$4:$AP$4)*(BH$3=Res_Add_forSens!$AD$3:$AP$3),0))</f>
        <v>0</v>
      </c>
      <c r="BI124" s="170" cm="1">
        <f t="array" ref="BI124">INDEX(Res_Add_forSens!$AD$5:$AP$340,MATCH(1,($B124=Res_Add_forSens!$B$5:$B$340)*($C124=Res_Add_forSens!$C$5:$C$340),0),MATCH(1,(BI$4=Res_Add_forSens!$AD$4:$AP$4)*(BI$3=Res_Add_forSens!$AD$3:$AP$3),0))</f>
        <v>0</v>
      </c>
      <c r="BJ124" s="170">
        <f t="shared" si="7"/>
        <v>0</v>
      </c>
      <c r="BK124" s="170">
        <f>COUNTIFS($D124:$AU124,1,'2_Tx_Calculator'!$D$64:$AU$64,"&lt;0",'2_Tx_Calculator'!$D$6:$AU$6,Tx_bySub!BW$4)</f>
        <v>1</v>
      </c>
      <c r="BL124" s="170">
        <f>COUNTIFS($D124:$AU124,1,'2_Tx_Calculator'!$D$64:$AU$64,"&lt;0",'2_Tx_Calculator'!$D$6:$AU$6,Tx_bySub!BX$4)</f>
        <v>0</v>
      </c>
      <c r="BM124" s="170">
        <f>COUNTIFS($D124:$AU124,1,'2_Tx_Calculator'!$D$63:$AU$63,"&lt;0",'2_Tx_Calculator'!$D$6:$AU$6,Tx_bySub!BY$4)</f>
        <v>1</v>
      </c>
      <c r="BN124" s="170">
        <f>COUNTIFS($D124:$AU124,1,'2_Tx_Calculator'!$D$63:$AU$63,"&lt;0",'2_Tx_Calculator'!$D$6:$AU$6,Tx_bySub!BZ$4)</f>
        <v>0</v>
      </c>
      <c r="BO124" s="170">
        <f>COUNTIFS($D124:$AU124,1,'2_Tx_Calculator'!$D$82:$AU$82,"&lt;0",'2_Tx_Calculator'!$D$6:$AU$6,Tx_bySub!CA$4)</f>
        <v>0</v>
      </c>
      <c r="BP124" s="170">
        <f>COUNTIFS($D124:$AU124,1,'2_Tx_Calculator'!$D$82:$AU$82,"&lt;0",'2_Tx_Calculator'!$D$6:$AU$6,Tx_bySub!CB$4)</f>
        <v>0</v>
      </c>
      <c r="BQ124" s="170">
        <f>_xlfn.MINIFS('2_Tx_Calculator'!$D$64:$AU$64,Tx_bySub!$D124:$AU124,1)</f>
        <v>-144.06400000000031</v>
      </c>
      <c r="BR124" s="170">
        <f>_xlfn.MINIFS('2_Tx_Calculator'!$D$63:$AU$63,Tx_bySub!$D124:$AU124,1)</f>
        <v>-291.3760000000002</v>
      </c>
      <c r="BS124" s="170">
        <f>_xlfn.MINIFS('2_Tx_Calculator'!$D$82:$AU$82,Tx_bySub!$D124:$AU124,1)</f>
        <v>1684.5599999999995</v>
      </c>
      <c r="BT124" s="170" t="str" cm="1">
        <f t="array" ref="BT124">INDEX('2_Tx_Calculator'!$D$3:$AU$3,1,MATCH(1,(BQ124='2_Tx_Calculator'!$D$64:$AU$64)*(1=Tx_bySub!$D124:$AU124),0))</f>
        <v>Eldorado 500/230 kV Transformer #5 Constraint</v>
      </c>
      <c r="BU124" s="170" t="str" cm="1">
        <f t="array" ref="BU124">INDEX('2_Tx_Calculator'!$D$3:$AU$3,1,MATCH(1,(BR124='2_Tx_Calculator'!$D$63:$AU$63)*(1=Tx_bySub!$D124:$AU124),0))</f>
        <v>Eldorado 500/230 kV Transformer #5 Constraint</v>
      </c>
      <c r="BV124" s="170" t="str" cm="1">
        <f t="array" ref="BV124">INDEX('2_Tx_Calculator'!$D$3:$AU$3,1,MATCH(1,(BS124='2_Tx_Calculator'!$D$82:$AU$82)*(1=Tx_bySub!$D124:$AU124),0))</f>
        <v>Eldorado 500/230 kV Transformer #5 Constraint</v>
      </c>
      <c r="BW124" s="191">
        <f>COUNTIFS($D124:$AU124,1,'2_Tx_Calculator'!$D$11:$AU$11,"&lt;0",'2_Tx_Calculator'!$D$6:$AU$6,Tx_bySub!BW$4)</f>
        <v>0</v>
      </c>
      <c r="BX124" s="191">
        <f>COUNTIFS($D124:$AU124,1,'2_Tx_Calculator'!$D$11:$AU$11,"&lt;0",'2_Tx_Calculator'!$D$6:$AU$6,Tx_bySub!BX$4)</f>
        <v>0</v>
      </c>
      <c r="BY124" s="191">
        <f>COUNTIFS($D124:$AU124,1,'2_Tx_Calculator'!$D$12:$AU$12,"&lt;0",'2_Tx_Calculator'!$D$6:$AU$6,Tx_bySub!BY$4)</f>
        <v>0</v>
      </c>
      <c r="BZ124" s="191">
        <f>COUNTIFS($D124:$AU124,1,'2_Tx_Calculator'!$D$12:$AU$12,"&lt;0",'2_Tx_Calculator'!$D$6:$AU$6,Tx_bySub!BZ$4)</f>
        <v>0</v>
      </c>
      <c r="CA124" s="191">
        <f>COUNTIFS($D124:$AU124,1,'2_Tx_Calculator'!$D$13:$AU$13,"&lt;0",'2_Tx_Calculator'!$D$6:$AU$6,Tx_bySub!CA$4)</f>
        <v>0</v>
      </c>
      <c r="CB124" s="191">
        <f>COUNTIFS($D124:$AU124,1,'2_Tx_Calculator'!$D$13:$AU$13,"&lt;0",'2_Tx_Calculator'!$D$6:$AU$6,Tx_bySub!CB$4)</f>
        <v>0</v>
      </c>
      <c r="CC124" s="170">
        <f>_xlfn.MINIFS('2_Tx_Calculator'!$D$11:$AU$11,Tx_bySub!$D124:$AU124,1)</f>
        <v>255.93599999999969</v>
      </c>
      <c r="CD124" s="170">
        <f>_xlfn.MINIFS('2_Tx_Calculator'!$D$12:$AU$12,Tx_bySub!$D124:$AU124,1)</f>
        <v>108.6239999999998</v>
      </c>
      <c r="CE124" s="170">
        <f>_xlfn.MINIFS('2_Tx_Calculator'!$D$13:$AU$13,Tx_bySub!$D124:$AU124,1)</f>
        <v>1684.5599999999995</v>
      </c>
      <c r="CF124" s="170" t="str" cm="1">
        <f t="array" ref="CF124">INDEX('2_Tx_Calculator'!$D$3:$AU$3,1,MATCH(1,(CC124='2_Tx_Calculator'!$D$11:$AU$11)*(1=Tx_bySub!$D124:$AU124),0))</f>
        <v>Eldorado 500/230 kV Transformer #5 Constraint</v>
      </c>
      <c r="CG124" s="170" t="str" cm="1">
        <f t="array" ref="CG124">INDEX('2_Tx_Calculator'!$D$3:$AU$3,1,MATCH(1,(CD124='2_Tx_Calculator'!$D$12:$AU$12)*(1=Tx_bySub!$D124:$AU124),0))</f>
        <v>Eldorado 500/230 kV Transformer #5 Constraint</v>
      </c>
      <c r="CH124" s="170" t="str" cm="1">
        <f t="array" ref="CH124">INDEX('2_Tx_Calculator'!$D$3:$AU$3,1,MATCH(1,(CE124='2_Tx_Calculator'!$D$13:$AU$13)*(1=Tx_bySub!$D124:$AU124),0))</f>
        <v>Eldorado 500/230 kV Transformer #5 Constraint</v>
      </c>
      <c r="CJ124" s="170">
        <f t="shared" si="8"/>
        <v>3</v>
      </c>
      <c r="CK124" s="170">
        <f t="shared" si="5"/>
        <v>1</v>
      </c>
      <c r="CL124" s="170" t="str">
        <f t="shared" si="6"/>
        <v>YES</v>
      </c>
      <c r="CM124" s="277" t="str">
        <f t="shared" si="9"/>
        <v>1*</v>
      </c>
    </row>
    <row r="125" spans="1:91" hidden="1" x14ac:dyDescent="0.25">
      <c r="A125" s="170" t="str">
        <f>Substation_Info!A125</f>
        <v xml:space="preserve">East of Pisgah Study Area </v>
      </c>
      <c r="B125" s="170" t="str">
        <f>Substation_Info!B125</f>
        <v>Ivanpah</v>
      </c>
      <c r="C125" s="170">
        <f>Substation_Info!C125</f>
        <v>115</v>
      </c>
      <c r="D125" s="170" t="str" cm="1">
        <f t="array" ref="D125">INDEX(Substation_Info!$D$5:$AU$321,MATCH(1,($B125=Substation_Info!$B$5:$B$321)*($C125=Substation_Info!$C$5:$C$321),0),MATCH(D$4,Substation_Info!$D$4:$AU$4,0))</f>
        <v> </v>
      </c>
      <c r="E125" s="170" t="str" cm="1">
        <f t="array" ref="E125">INDEX(Substation_Info!$D$5:$AU$321,MATCH(1,($B125=Substation_Info!$B$5:$B$321)*($C125=Substation_Info!$C$5:$C$321),0),MATCH(E$4,Substation_Info!$D$4:$AU$4,0))</f>
        <v> </v>
      </c>
      <c r="F125" s="170" t="str" cm="1">
        <f t="array" ref="F125">INDEX(Substation_Info!$D$5:$AU$321,MATCH(1,($B125=Substation_Info!$B$5:$B$321)*($C125=Substation_Info!$C$5:$C$321),0),MATCH(F$4,Substation_Info!$D$4:$AU$4,0))</f>
        <v> </v>
      </c>
      <c r="G125" s="170" t="str" cm="1">
        <f t="array" ref="G125">INDEX(Substation_Info!$D$5:$AU$321,MATCH(1,($B125=Substation_Info!$B$5:$B$321)*($C125=Substation_Info!$C$5:$C$321),0),MATCH(G$4,Substation_Info!$D$4:$AU$4,0))</f>
        <v> </v>
      </c>
      <c r="H125" s="170" t="str" cm="1">
        <f t="array" ref="H125">INDEX(Substation_Info!$D$5:$AU$321,MATCH(1,($B125=Substation_Info!$B$5:$B$321)*($C125=Substation_Info!$C$5:$C$321),0),MATCH(H$4,Substation_Info!$D$4:$AU$4,0))</f>
        <v> </v>
      </c>
      <c r="I125" s="170" t="str" cm="1">
        <f t="array" ref="I125">INDEX(Substation_Info!$D$5:$AU$321,MATCH(1,($B125=Substation_Info!$B$5:$B$321)*($C125=Substation_Info!$C$5:$C$321),0),MATCH(I$4,Substation_Info!$D$4:$AU$4,0))</f>
        <v> </v>
      </c>
      <c r="J125" s="170" t="str" cm="1">
        <f t="array" ref="J125">INDEX(Substation_Info!$D$5:$AU$321,MATCH(1,($B125=Substation_Info!$B$5:$B$321)*($C125=Substation_Info!$C$5:$C$321),0),MATCH(J$4,Substation_Info!$D$4:$AU$4,0))</f>
        <v> </v>
      </c>
      <c r="K125" s="170" t="str" cm="1">
        <f t="array" ref="K125">INDEX(Substation_Info!$D$5:$AU$321,MATCH(1,($B125=Substation_Info!$B$5:$B$321)*($C125=Substation_Info!$C$5:$C$321),0),MATCH(K$4,Substation_Info!$D$4:$AU$4,0))</f>
        <v> </v>
      </c>
      <c r="L125" s="170" t="str" cm="1">
        <f t="array" ref="L125">INDEX(Substation_Info!$D$5:$AU$321,MATCH(1,($B125=Substation_Info!$B$5:$B$321)*($C125=Substation_Info!$C$5:$C$321),0),MATCH(L$4,Substation_Info!$D$4:$AU$4,0))</f>
        <v> </v>
      </c>
      <c r="M125" s="170" t="str" cm="1">
        <f t="array" ref="M125">INDEX(Substation_Info!$D$5:$AU$321,MATCH(1,($B125=Substation_Info!$B$5:$B$321)*($C125=Substation_Info!$C$5:$C$321),0),MATCH(M$4,Substation_Info!$D$4:$AU$4,0))</f>
        <v> </v>
      </c>
      <c r="N125" s="170" t="str" cm="1">
        <f t="array" ref="N125">INDEX(Substation_Info!$D$5:$AU$321,MATCH(1,($B125=Substation_Info!$B$5:$B$321)*($C125=Substation_Info!$C$5:$C$321),0),MATCH(N$4,Substation_Info!$D$4:$AU$4,0))</f>
        <v> </v>
      </c>
      <c r="O125" s="170" cm="1">
        <f t="array" ref="O125">INDEX(Substation_Info!$D$5:$AU$321,MATCH(1,($B125=Substation_Info!$B$5:$B$321)*($C125=Substation_Info!$C$5:$C$321),0),MATCH(O$4,Substation_Info!$D$4:$AU$4,0))</f>
        <v>1</v>
      </c>
      <c r="P125" s="170" t="str" cm="1">
        <f t="array" ref="P125">INDEX(Substation_Info!$D$5:$AU$321,MATCH(1,($B125=Substation_Info!$B$5:$B$321)*($C125=Substation_Info!$C$5:$C$321),0),MATCH(P$4,Substation_Info!$D$4:$AU$4,0))</f>
        <v> </v>
      </c>
      <c r="Q125" s="170" t="str" cm="1">
        <f t="array" ref="Q125">INDEX(Substation_Info!$D$5:$AU$321,MATCH(1,($B125=Substation_Info!$B$5:$B$321)*($C125=Substation_Info!$C$5:$C$321),0),MATCH(Q$4,Substation_Info!$D$4:$AU$4,0))</f>
        <v> </v>
      </c>
      <c r="R125" s="170" t="str" cm="1">
        <f t="array" ref="R125">INDEX(Substation_Info!$D$5:$AU$321,MATCH(1,($B125=Substation_Info!$B$5:$B$321)*($C125=Substation_Info!$C$5:$C$321),0),MATCH(R$4,Substation_Info!$D$4:$AU$4,0))</f>
        <v> </v>
      </c>
      <c r="S125" s="170" t="str" cm="1">
        <f t="array" ref="S125">INDEX(Substation_Info!$D$5:$AU$321,MATCH(1,($B125=Substation_Info!$B$5:$B$321)*($C125=Substation_Info!$C$5:$C$321),0),MATCH(S$4,Substation_Info!$D$4:$AU$4,0))</f>
        <v> </v>
      </c>
      <c r="T125" s="170" t="str" cm="1">
        <f t="array" ref="T125">INDEX(Substation_Info!$D$5:$AU$321,MATCH(1,($B125=Substation_Info!$B$5:$B$321)*($C125=Substation_Info!$C$5:$C$321),0),MATCH(T$4,Substation_Info!$D$4:$AU$4,0))</f>
        <v> </v>
      </c>
      <c r="U125" s="170" t="str" cm="1">
        <f t="array" ref="U125">INDEX(Substation_Info!$D$5:$AU$321,MATCH(1,($B125=Substation_Info!$B$5:$B$321)*($C125=Substation_Info!$C$5:$C$321),0),MATCH(U$4,Substation_Info!$D$4:$AU$4,0))</f>
        <v> </v>
      </c>
      <c r="V125" s="170" t="str" cm="1">
        <f t="array" ref="V125">INDEX(Substation_Info!$D$5:$AU$321,MATCH(1,($B125=Substation_Info!$B$5:$B$321)*($C125=Substation_Info!$C$5:$C$321),0),MATCH(V$4,Substation_Info!$D$4:$AU$4,0))</f>
        <v> </v>
      </c>
      <c r="W125" s="170" t="str" cm="1">
        <f t="array" ref="W125">INDEX(Substation_Info!$D$5:$AU$321,MATCH(1,($B125=Substation_Info!$B$5:$B$321)*($C125=Substation_Info!$C$5:$C$321),0),MATCH(W$4,Substation_Info!$D$4:$AU$4,0))</f>
        <v> </v>
      </c>
      <c r="X125" s="170" t="str" cm="1">
        <f t="array" ref="X125">INDEX(Substation_Info!$D$5:$AU$321,MATCH(1,($B125=Substation_Info!$B$5:$B$321)*($C125=Substation_Info!$C$5:$C$321),0),MATCH(X$4,Substation_Info!$D$4:$AU$4,0))</f>
        <v> </v>
      </c>
      <c r="Y125" s="170" t="str" cm="1">
        <f t="array" ref="Y125">INDEX(Substation_Info!$D$5:$AU$321,MATCH(1,($B125=Substation_Info!$B$5:$B$321)*($C125=Substation_Info!$C$5:$C$321),0),MATCH(Y$4,Substation_Info!$D$4:$AU$4,0))</f>
        <v> </v>
      </c>
      <c r="Z125" s="170" t="str" cm="1">
        <f t="array" ref="Z125">INDEX(Substation_Info!$D$5:$AU$321,MATCH(1,($B125=Substation_Info!$B$5:$B$321)*($C125=Substation_Info!$C$5:$C$321),0),MATCH(Z$4,Substation_Info!$D$4:$AU$4,0))</f>
        <v> </v>
      </c>
      <c r="AA125" s="170" t="str" cm="1">
        <f t="array" ref="AA125">INDEX(Substation_Info!$D$5:$AU$321,MATCH(1,($B125=Substation_Info!$B$5:$B$321)*($C125=Substation_Info!$C$5:$C$321),0),MATCH(AA$4,Substation_Info!$D$4:$AU$4,0))</f>
        <v> </v>
      </c>
      <c r="AB125" s="170" t="str" cm="1">
        <f t="array" ref="AB125">INDEX(Substation_Info!$D$5:$AU$321,MATCH(1,($B125=Substation_Info!$B$5:$B$321)*($C125=Substation_Info!$C$5:$C$321),0),MATCH(AB$4,Substation_Info!$D$4:$AU$4,0))</f>
        <v> </v>
      </c>
      <c r="AC125" s="170" t="str" cm="1">
        <f t="array" ref="AC125">INDEX(Substation_Info!$D$5:$AU$321,MATCH(1,($B125=Substation_Info!$B$5:$B$321)*($C125=Substation_Info!$C$5:$C$321),0),MATCH(AC$4,Substation_Info!$D$4:$AU$4,0))</f>
        <v> </v>
      </c>
      <c r="AD125" s="170" t="str" cm="1">
        <f t="array" ref="AD125">INDEX(Substation_Info!$D$5:$AU$321,MATCH(1,($B125=Substation_Info!$B$5:$B$321)*($C125=Substation_Info!$C$5:$C$321),0),MATCH(AD$4,Substation_Info!$D$4:$AU$4,0))</f>
        <v> </v>
      </c>
      <c r="AE125" s="170" t="str" cm="1">
        <f t="array" ref="AE125">INDEX(Substation_Info!$D$5:$AU$321,MATCH(1,($B125=Substation_Info!$B$5:$B$321)*($C125=Substation_Info!$C$5:$C$321),0),MATCH(AE$4,Substation_Info!$D$4:$AU$4,0))</f>
        <v> </v>
      </c>
      <c r="AF125" s="170" t="str" cm="1">
        <f t="array" ref="AF125">INDEX(Substation_Info!$D$5:$AU$321,MATCH(1,($B125=Substation_Info!$B$5:$B$321)*($C125=Substation_Info!$C$5:$C$321),0),MATCH(AF$4,Substation_Info!$D$4:$AU$4,0))</f>
        <v> </v>
      </c>
      <c r="AG125" s="170" t="str" cm="1">
        <f t="array" ref="AG125">INDEX(Substation_Info!$D$5:$AU$321,MATCH(1,($B125=Substation_Info!$B$5:$B$321)*($C125=Substation_Info!$C$5:$C$321),0),MATCH(AG$4,Substation_Info!$D$4:$AU$4,0))</f>
        <v> </v>
      </c>
      <c r="AH125" s="170" t="str" cm="1">
        <f t="array" ref="AH125">INDEX(Substation_Info!$D$5:$AU$321,MATCH(1,($B125=Substation_Info!$B$5:$B$321)*($C125=Substation_Info!$C$5:$C$321),0),MATCH(AH$4,Substation_Info!$D$4:$AU$4,0))</f>
        <v> </v>
      </c>
      <c r="AI125" s="170" t="str" cm="1">
        <f t="array" ref="AI125">INDEX(Substation_Info!$D$5:$AU$321,MATCH(1,($B125=Substation_Info!$B$5:$B$321)*($C125=Substation_Info!$C$5:$C$321),0),MATCH(AI$4,Substation_Info!$D$4:$AU$4,0))</f>
        <v> </v>
      </c>
      <c r="AJ125" s="170" t="str" cm="1">
        <f t="array" ref="AJ125">INDEX(Substation_Info!$D$5:$AU$321,MATCH(1,($B125=Substation_Info!$B$5:$B$321)*($C125=Substation_Info!$C$5:$C$321),0),MATCH(AJ$4,Substation_Info!$D$4:$AU$4,0))</f>
        <v> </v>
      </c>
      <c r="AK125" s="170" t="str" cm="1">
        <f t="array" ref="AK125">INDEX(Substation_Info!$D$5:$AU$321,MATCH(1,($B125=Substation_Info!$B$5:$B$321)*($C125=Substation_Info!$C$5:$C$321),0),MATCH(AK$4,Substation_Info!$D$4:$AU$4,0))</f>
        <v> </v>
      </c>
      <c r="AL125" s="170" t="str" cm="1">
        <f t="array" ref="AL125">INDEX(Substation_Info!$D$5:$AU$321,MATCH(1,($B125=Substation_Info!$B$5:$B$321)*($C125=Substation_Info!$C$5:$C$321),0),MATCH(AL$4,Substation_Info!$D$4:$AU$4,0))</f>
        <v> </v>
      </c>
      <c r="AM125" s="170" t="str" cm="1">
        <f t="array" ref="AM125">INDEX(Substation_Info!$D$5:$AU$321,MATCH(1,($B125=Substation_Info!$B$5:$B$321)*($C125=Substation_Info!$C$5:$C$321),0),MATCH(AM$4,Substation_Info!$D$4:$AU$4,0))</f>
        <v> </v>
      </c>
      <c r="AN125" s="170" t="str" cm="1">
        <f t="array" ref="AN125">INDEX(Substation_Info!$D$5:$AU$321,MATCH(1,($B125=Substation_Info!$B$5:$B$321)*($C125=Substation_Info!$C$5:$C$321),0),MATCH(AN$4,Substation_Info!$D$4:$AU$4,0))</f>
        <v> </v>
      </c>
      <c r="AO125" s="170" t="str" cm="1">
        <f t="array" ref="AO125">INDEX(Substation_Info!$D$5:$AU$321,MATCH(1,($B125=Substation_Info!$B$5:$B$321)*($C125=Substation_Info!$C$5:$C$321),0),MATCH(AO$4,Substation_Info!$D$4:$AU$4,0))</f>
        <v> </v>
      </c>
      <c r="AP125" s="170" t="str" cm="1">
        <f t="array" ref="AP125">INDEX(Substation_Info!$D$5:$AU$321,MATCH(1,($B125=Substation_Info!$B$5:$B$321)*($C125=Substation_Info!$C$5:$C$321),0),MATCH(AP$4,Substation_Info!$D$4:$AU$4,0))</f>
        <v> </v>
      </c>
      <c r="AQ125" s="170" t="str" cm="1">
        <f t="array" ref="AQ125">INDEX(Substation_Info!$D$5:$AU$321,MATCH(1,($B125=Substation_Info!$B$5:$B$321)*($C125=Substation_Info!$C$5:$C$321),0),MATCH(AQ$4,Substation_Info!$D$4:$AU$4,0))</f>
        <v> </v>
      </c>
      <c r="AR125" s="170" t="str" cm="1">
        <f t="array" ref="AR125">INDEX(Substation_Info!$D$5:$AU$321,MATCH(1,($B125=Substation_Info!$B$5:$B$321)*($C125=Substation_Info!$C$5:$C$321),0),MATCH(AR$4,Substation_Info!$D$4:$AU$4,0))</f>
        <v> </v>
      </c>
      <c r="AS125" s="170" cm="1">
        <f t="array" ref="AS125">INDEX(Substation_Info!$D$5:$AU$321,MATCH(1,($B125=Substation_Info!$B$5:$B$321)*($C125=Substation_Info!$C$5:$C$321),0),MATCH(AS$4,Substation_Info!$D$4:$AU$4,0))</f>
        <v>0</v>
      </c>
      <c r="AT125" s="170" cm="1">
        <f t="array" ref="AT125">INDEX(Substation_Info!$D$5:$AU$321,MATCH(1,($B125=Substation_Info!$B$5:$B$321)*($C125=Substation_Info!$C$5:$C$321),0),MATCH(AT$4,Substation_Info!$D$4:$AU$4,0))</f>
        <v>0</v>
      </c>
      <c r="AU125" s="170" cm="1">
        <f t="array" ref="AU125">INDEX(Substation_Info!$D$5:$AU$321,MATCH(1,($B125=Substation_Info!$B$5:$B$321)*($C125=Substation_Info!$C$5:$C$321),0),MATCH(AU$4,Substation_Info!$D$4:$AU$4,0))</f>
        <v>0</v>
      </c>
      <c r="AW125" s="170" cm="1">
        <f t="array" ref="AW125">INDEX(Res_Add_forSens!$AD$5:$AP$340,MATCH(1,($B125=Res_Add_forSens!$B$5:$B$340)*($C125=Res_Add_forSens!$C$5:$C$340),0),MATCH(1,(AW$4=Res_Add_forSens!$AD$4:$AP$4)*(AW$3=Res_Add_forSens!$AD$3:$AP$3),0))</f>
        <v>0</v>
      </c>
      <c r="AX125" s="170" cm="1">
        <f t="array" ref="AX125">INDEX(Res_Add_forSens!$AD$5:$AP$340,MATCH(1,($B125=Res_Add_forSens!$B$5:$B$340)*($C125=Res_Add_forSens!$C$5:$C$340),0),MATCH(1,(AX$4=Res_Add_forSens!$AD$4:$AP$4)*(AX$3=Res_Add_forSens!$AD$3:$AP$3),0))</f>
        <v>0</v>
      </c>
      <c r="AY125" s="170" cm="1">
        <f t="array" ref="AY125">INDEX(Res_Add_forSens!$AD$5:$AP$340,MATCH(1,($B125=Res_Add_forSens!$B$5:$B$340)*($C125=Res_Add_forSens!$C$5:$C$340),0),MATCH(1,(AY$4=Res_Add_forSens!$AD$4:$AP$4)*(AY$3=Res_Add_forSens!$AD$3:$AP$3),0))</f>
        <v>0</v>
      </c>
      <c r="AZ125" s="170" cm="1">
        <f t="array" ref="AZ125">INDEX(Res_Add_forSens!$AD$5:$AP$340,MATCH(1,($B125=Res_Add_forSens!$B$5:$B$340)*($C125=Res_Add_forSens!$C$5:$C$340),0),MATCH(1,(AZ$4=Res_Add_forSens!$AD$4:$AP$4)*(AZ$3=Res_Add_forSens!$AD$3:$AP$3),0))</f>
        <v>0</v>
      </c>
      <c r="BA125" s="170" cm="1">
        <f t="array" ref="BA125">INDEX(Res_Add_forSens!$AD$5:$AP$340,MATCH(1,($B125=Res_Add_forSens!$B$5:$B$340)*($C125=Res_Add_forSens!$C$5:$C$340),0),MATCH(1,(BA$4=Res_Add_forSens!$AD$4:$AP$4)*(BA$3=Res_Add_forSens!$AD$3:$AP$3),0))</f>
        <v>0</v>
      </c>
      <c r="BB125" s="170" cm="1">
        <f t="array" ref="BB125">INDEX(Res_Add_forSens!$AD$5:$AP$340,MATCH(1,($B125=Res_Add_forSens!$B$5:$B$340)*($C125=Res_Add_forSens!$C$5:$C$340),0),MATCH(1,(BB$4=Res_Add_forSens!$AD$4:$AP$4)*(BB$3=Res_Add_forSens!$AD$3:$AP$3),0))</f>
        <v>0</v>
      </c>
      <c r="BC125" s="170" cm="1">
        <f t="array" ref="BC125">INDEX(Res_Add_forSens!$AD$5:$AP$340,MATCH(1,($B125=Res_Add_forSens!$B$5:$B$340)*($C125=Res_Add_forSens!$C$5:$C$340),0),MATCH(1,(BC$4=Res_Add_forSens!$AD$4:$AP$4)*(BC$3=Res_Add_forSens!$AD$3:$AP$3),0))</f>
        <v>0</v>
      </c>
      <c r="BD125" s="170" cm="1">
        <f t="array" ref="BD125">INDEX(Res_Add_forSens!$AD$5:$AP$340,MATCH(1,($B125=Res_Add_forSens!$B$5:$B$340)*($C125=Res_Add_forSens!$C$5:$C$340),0),MATCH(1,(BD$4=Res_Add_forSens!$AD$4:$AP$4)*(BD$3=Res_Add_forSens!$AD$3:$AP$3),0))</f>
        <v>0</v>
      </c>
      <c r="BE125" s="170" cm="1">
        <f t="array" ref="BE125">INDEX(Res_Add_forSens!$AD$5:$AP$340,MATCH(1,($B125=Res_Add_forSens!$B$5:$B$340)*($C125=Res_Add_forSens!$C$5:$C$340),0),MATCH(1,(BE$4=Res_Add_forSens!$AD$4:$AP$4)*(BE$3=Res_Add_forSens!$AD$3:$AP$3),0))</f>
        <v>0</v>
      </c>
      <c r="BF125" s="170" cm="1">
        <f t="array" ref="BF125">INDEX(Res_Add_forSens!$AD$5:$AP$340,MATCH(1,($B125=Res_Add_forSens!$B$5:$B$340)*($C125=Res_Add_forSens!$C$5:$C$340),0),MATCH(1,(BF$4=Res_Add_forSens!$AD$4:$AP$4)*(BF$3=Res_Add_forSens!$AD$3:$AP$3),0))</f>
        <v>0</v>
      </c>
      <c r="BG125" s="170" cm="1">
        <f t="array" ref="BG125">INDEX(Res_Add_forSens!$AD$5:$AP$340,MATCH(1,($B125=Res_Add_forSens!$B$5:$B$340)*($C125=Res_Add_forSens!$C$5:$C$340),0),MATCH(1,(BG$4=Res_Add_forSens!$AD$4:$AP$4)*(BG$3=Res_Add_forSens!$AD$3:$AP$3),0))</f>
        <v>0</v>
      </c>
      <c r="BH125" s="170" cm="1">
        <f t="array" ref="BH125">INDEX(Res_Add_forSens!$AD$5:$AP$340,MATCH(1,($B125=Res_Add_forSens!$B$5:$B$340)*($C125=Res_Add_forSens!$C$5:$C$340),0),MATCH(1,(BH$4=Res_Add_forSens!$AD$4:$AP$4)*(BH$3=Res_Add_forSens!$AD$3:$AP$3),0))</f>
        <v>0</v>
      </c>
      <c r="BI125" s="170" cm="1">
        <f t="array" ref="BI125">INDEX(Res_Add_forSens!$AD$5:$AP$340,MATCH(1,($B125=Res_Add_forSens!$B$5:$B$340)*($C125=Res_Add_forSens!$C$5:$C$340),0),MATCH(1,(BI$4=Res_Add_forSens!$AD$4:$AP$4)*(BI$3=Res_Add_forSens!$AD$3:$AP$3),0))</f>
        <v>0</v>
      </c>
      <c r="BJ125" s="170">
        <f t="shared" si="7"/>
        <v>0</v>
      </c>
      <c r="BK125" s="170">
        <f>COUNTIFS($D125:$AU125,1,'2_Tx_Calculator'!$D$64:$AU$64,"&lt;0",'2_Tx_Calculator'!$D$6:$AU$6,Tx_bySub!BW$4)</f>
        <v>1</v>
      </c>
      <c r="BL125" s="170">
        <f>COUNTIFS($D125:$AU125,1,'2_Tx_Calculator'!$D$64:$AU$64,"&lt;0",'2_Tx_Calculator'!$D$6:$AU$6,Tx_bySub!BX$4)</f>
        <v>0</v>
      </c>
      <c r="BM125" s="170">
        <f>COUNTIFS($D125:$AU125,1,'2_Tx_Calculator'!$D$63:$AU$63,"&lt;0",'2_Tx_Calculator'!$D$6:$AU$6,Tx_bySub!BY$4)</f>
        <v>1</v>
      </c>
      <c r="BN125" s="170">
        <f>COUNTIFS($D125:$AU125,1,'2_Tx_Calculator'!$D$63:$AU$63,"&lt;0",'2_Tx_Calculator'!$D$6:$AU$6,Tx_bySub!BZ$4)</f>
        <v>0</v>
      </c>
      <c r="BO125" s="170">
        <f>COUNTIFS($D125:$AU125,1,'2_Tx_Calculator'!$D$82:$AU$82,"&lt;0",'2_Tx_Calculator'!$D$6:$AU$6,Tx_bySub!CA$4)</f>
        <v>0</v>
      </c>
      <c r="BP125" s="170">
        <f>COUNTIFS($D125:$AU125,1,'2_Tx_Calculator'!$D$82:$AU$82,"&lt;0",'2_Tx_Calculator'!$D$6:$AU$6,Tx_bySub!CB$4)</f>
        <v>0</v>
      </c>
      <c r="BQ125" s="170">
        <f>_xlfn.MINIFS('2_Tx_Calculator'!$D$64:$AU$64,Tx_bySub!$D125:$AU125,1)</f>
        <v>-144.06400000000031</v>
      </c>
      <c r="BR125" s="170">
        <f>_xlfn.MINIFS('2_Tx_Calculator'!$D$63:$AU$63,Tx_bySub!$D125:$AU125,1)</f>
        <v>-291.3760000000002</v>
      </c>
      <c r="BS125" s="170">
        <f>_xlfn.MINIFS('2_Tx_Calculator'!$D$82:$AU$82,Tx_bySub!$D125:$AU125,1)</f>
        <v>1684.5599999999995</v>
      </c>
      <c r="BT125" s="170" t="str" cm="1">
        <f t="array" ref="BT125">INDEX('2_Tx_Calculator'!$D$3:$AU$3,1,MATCH(1,(BQ125='2_Tx_Calculator'!$D$64:$AU$64)*(1=Tx_bySub!$D125:$AU125),0))</f>
        <v>Eldorado 500/230 kV Transformer #5 Constraint</v>
      </c>
      <c r="BU125" s="170" t="str" cm="1">
        <f t="array" ref="BU125">INDEX('2_Tx_Calculator'!$D$3:$AU$3,1,MATCH(1,(BR125='2_Tx_Calculator'!$D$63:$AU$63)*(1=Tx_bySub!$D125:$AU125),0))</f>
        <v>Eldorado 500/230 kV Transformer #5 Constraint</v>
      </c>
      <c r="BV125" s="170" t="str" cm="1">
        <f t="array" ref="BV125">INDEX('2_Tx_Calculator'!$D$3:$AU$3,1,MATCH(1,(BS125='2_Tx_Calculator'!$D$82:$AU$82)*(1=Tx_bySub!$D125:$AU125),0))</f>
        <v>Eldorado 500/230 kV Transformer #5 Constraint</v>
      </c>
      <c r="BW125" s="191">
        <f>COUNTIFS($D125:$AU125,1,'2_Tx_Calculator'!$D$11:$AU$11,"&lt;0",'2_Tx_Calculator'!$D$6:$AU$6,Tx_bySub!BW$4)</f>
        <v>0</v>
      </c>
      <c r="BX125" s="191">
        <f>COUNTIFS($D125:$AU125,1,'2_Tx_Calculator'!$D$11:$AU$11,"&lt;0",'2_Tx_Calculator'!$D$6:$AU$6,Tx_bySub!BX$4)</f>
        <v>0</v>
      </c>
      <c r="BY125" s="191">
        <f>COUNTIFS($D125:$AU125,1,'2_Tx_Calculator'!$D$12:$AU$12,"&lt;0",'2_Tx_Calculator'!$D$6:$AU$6,Tx_bySub!BY$4)</f>
        <v>0</v>
      </c>
      <c r="BZ125" s="191">
        <f>COUNTIFS($D125:$AU125,1,'2_Tx_Calculator'!$D$12:$AU$12,"&lt;0",'2_Tx_Calculator'!$D$6:$AU$6,Tx_bySub!BZ$4)</f>
        <v>0</v>
      </c>
      <c r="CA125" s="191">
        <f>COUNTIFS($D125:$AU125,1,'2_Tx_Calculator'!$D$13:$AU$13,"&lt;0",'2_Tx_Calculator'!$D$6:$AU$6,Tx_bySub!CA$4)</f>
        <v>0</v>
      </c>
      <c r="CB125" s="191">
        <f>COUNTIFS($D125:$AU125,1,'2_Tx_Calculator'!$D$13:$AU$13,"&lt;0",'2_Tx_Calculator'!$D$6:$AU$6,Tx_bySub!CB$4)</f>
        <v>0</v>
      </c>
      <c r="CC125" s="170">
        <f>_xlfn.MINIFS('2_Tx_Calculator'!$D$11:$AU$11,Tx_bySub!$D125:$AU125,1)</f>
        <v>255.93599999999969</v>
      </c>
      <c r="CD125" s="170">
        <f>_xlfn.MINIFS('2_Tx_Calculator'!$D$12:$AU$12,Tx_bySub!$D125:$AU125,1)</f>
        <v>108.6239999999998</v>
      </c>
      <c r="CE125" s="170">
        <f>_xlfn.MINIFS('2_Tx_Calculator'!$D$13:$AU$13,Tx_bySub!$D125:$AU125,1)</f>
        <v>1684.5599999999995</v>
      </c>
      <c r="CF125" s="170" t="str" cm="1">
        <f t="array" ref="CF125">INDEX('2_Tx_Calculator'!$D$3:$AU$3,1,MATCH(1,(CC125='2_Tx_Calculator'!$D$11:$AU$11)*(1=Tx_bySub!$D125:$AU125),0))</f>
        <v>Eldorado 500/230 kV Transformer #5 Constraint</v>
      </c>
      <c r="CG125" s="170" t="str" cm="1">
        <f t="array" ref="CG125">INDEX('2_Tx_Calculator'!$D$3:$AU$3,1,MATCH(1,(CD125='2_Tx_Calculator'!$D$12:$AU$12)*(1=Tx_bySub!$D125:$AU125),0))</f>
        <v>Eldorado 500/230 kV Transformer #5 Constraint</v>
      </c>
      <c r="CH125" s="170" t="str" cm="1">
        <f t="array" ref="CH125">INDEX('2_Tx_Calculator'!$D$3:$AU$3,1,MATCH(1,(CE125='2_Tx_Calculator'!$D$13:$AU$13)*(1=Tx_bySub!$D125:$AU125),0))</f>
        <v>Eldorado 500/230 kV Transformer #5 Constraint</v>
      </c>
      <c r="CJ125" s="170">
        <f t="shared" si="8"/>
        <v>3</v>
      </c>
      <c r="CK125" s="170">
        <f t="shared" si="5"/>
        <v>1</v>
      </c>
      <c r="CL125" s="170" t="str">
        <f t="shared" si="6"/>
        <v>YES</v>
      </c>
      <c r="CM125" s="277" t="str">
        <f t="shared" si="9"/>
        <v>1*</v>
      </c>
    </row>
    <row r="126" spans="1:91" x14ac:dyDescent="0.25">
      <c r="A126" s="170" t="str">
        <f>Substation_Info!A126</f>
        <v xml:space="preserve">PG&amp;E North of Greater Bay Study Area </v>
      </c>
      <c r="B126" s="170" t="str">
        <f>Substation_Info!B126</f>
        <v>Jessup</v>
      </c>
      <c r="C126" s="170">
        <f>Substation_Info!C126</f>
        <v>115</v>
      </c>
      <c r="D126" s="170" t="str" cm="1">
        <f t="array" ref="D126">INDEX(Substation_Info!$D$5:$AU$321,MATCH(1,($B126=Substation_Info!$B$5:$B$321)*($C126=Substation_Info!$C$5:$C$321),0),MATCH(D$4,Substation_Info!$D$4:$AU$4,0))</f>
        <v> </v>
      </c>
      <c r="E126" s="170" t="str" cm="1">
        <f t="array" ref="E126">INDEX(Substation_Info!$D$5:$AU$321,MATCH(1,($B126=Substation_Info!$B$5:$B$321)*($C126=Substation_Info!$C$5:$C$321),0),MATCH(E$4,Substation_Info!$D$4:$AU$4,0))</f>
        <v> </v>
      </c>
      <c r="F126" s="170" t="str" cm="1">
        <f t="array" ref="F126">INDEX(Substation_Info!$D$5:$AU$321,MATCH(1,($B126=Substation_Info!$B$5:$B$321)*($C126=Substation_Info!$C$5:$C$321),0),MATCH(F$4,Substation_Info!$D$4:$AU$4,0))</f>
        <v> </v>
      </c>
      <c r="G126" s="170" t="str" cm="1">
        <f t="array" ref="G126">INDEX(Substation_Info!$D$5:$AU$321,MATCH(1,($B126=Substation_Info!$B$5:$B$321)*($C126=Substation_Info!$C$5:$C$321),0),MATCH(G$4,Substation_Info!$D$4:$AU$4,0))</f>
        <v> </v>
      </c>
      <c r="H126" s="170" t="str" cm="1">
        <f t="array" ref="H126">INDEX(Substation_Info!$D$5:$AU$321,MATCH(1,($B126=Substation_Info!$B$5:$B$321)*($C126=Substation_Info!$C$5:$C$321),0),MATCH(H$4,Substation_Info!$D$4:$AU$4,0))</f>
        <v> </v>
      </c>
      <c r="I126" s="170" t="str" cm="1">
        <f t="array" ref="I126">INDEX(Substation_Info!$D$5:$AU$321,MATCH(1,($B126=Substation_Info!$B$5:$B$321)*($C126=Substation_Info!$C$5:$C$321),0),MATCH(I$4,Substation_Info!$D$4:$AU$4,0))</f>
        <v> </v>
      </c>
      <c r="J126" s="170" t="str" cm="1">
        <f t="array" ref="J126">INDEX(Substation_Info!$D$5:$AU$321,MATCH(1,($B126=Substation_Info!$B$5:$B$321)*($C126=Substation_Info!$C$5:$C$321),0),MATCH(J$4,Substation_Info!$D$4:$AU$4,0))</f>
        <v> </v>
      </c>
      <c r="K126" s="170" t="str" cm="1">
        <f t="array" ref="K126">INDEX(Substation_Info!$D$5:$AU$321,MATCH(1,($B126=Substation_Info!$B$5:$B$321)*($C126=Substation_Info!$C$5:$C$321),0),MATCH(K$4,Substation_Info!$D$4:$AU$4,0))</f>
        <v> </v>
      </c>
      <c r="L126" s="170" t="str" cm="1">
        <f t="array" ref="L126">INDEX(Substation_Info!$D$5:$AU$321,MATCH(1,($B126=Substation_Info!$B$5:$B$321)*($C126=Substation_Info!$C$5:$C$321),0),MATCH(L$4,Substation_Info!$D$4:$AU$4,0))</f>
        <v> </v>
      </c>
      <c r="M126" s="170" t="str" cm="1">
        <f t="array" ref="M126">INDEX(Substation_Info!$D$5:$AU$321,MATCH(1,($B126=Substation_Info!$B$5:$B$321)*($C126=Substation_Info!$C$5:$C$321),0),MATCH(M$4,Substation_Info!$D$4:$AU$4,0))</f>
        <v> </v>
      </c>
      <c r="N126" s="170" t="str" cm="1">
        <f t="array" ref="N126">INDEX(Substation_Info!$D$5:$AU$321,MATCH(1,($B126=Substation_Info!$B$5:$B$321)*($C126=Substation_Info!$C$5:$C$321),0),MATCH(N$4,Substation_Info!$D$4:$AU$4,0))</f>
        <v> </v>
      </c>
      <c r="O126" s="170" t="str" cm="1">
        <f t="array" ref="O126">INDEX(Substation_Info!$D$5:$AU$321,MATCH(1,($B126=Substation_Info!$B$5:$B$321)*($C126=Substation_Info!$C$5:$C$321),0),MATCH(O$4,Substation_Info!$D$4:$AU$4,0))</f>
        <v> </v>
      </c>
      <c r="P126" s="170" t="str" cm="1">
        <f t="array" ref="P126">INDEX(Substation_Info!$D$5:$AU$321,MATCH(1,($B126=Substation_Info!$B$5:$B$321)*($C126=Substation_Info!$C$5:$C$321),0),MATCH(P$4,Substation_Info!$D$4:$AU$4,0))</f>
        <v> </v>
      </c>
      <c r="Q126" s="170" t="str" cm="1">
        <f t="array" ref="Q126">INDEX(Substation_Info!$D$5:$AU$321,MATCH(1,($B126=Substation_Info!$B$5:$B$321)*($C126=Substation_Info!$C$5:$C$321),0),MATCH(Q$4,Substation_Info!$D$4:$AU$4,0))</f>
        <v> </v>
      </c>
      <c r="R126" s="170" t="str" cm="1">
        <f t="array" ref="R126">INDEX(Substation_Info!$D$5:$AU$321,MATCH(1,($B126=Substation_Info!$B$5:$B$321)*($C126=Substation_Info!$C$5:$C$321),0),MATCH(R$4,Substation_Info!$D$4:$AU$4,0))</f>
        <v> </v>
      </c>
      <c r="S126" s="170" t="str" cm="1">
        <f t="array" ref="S126">INDEX(Substation_Info!$D$5:$AU$321,MATCH(1,($B126=Substation_Info!$B$5:$B$321)*($C126=Substation_Info!$C$5:$C$321),0),MATCH(S$4,Substation_Info!$D$4:$AU$4,0))</f>
        <v> </v>
      </c>
      <c r="T126" s="170" t="str" cm="1">
        <f t="array" ref="T126">INDEX(Substation_Info!$D$5:$AU$321,MATCH(1,($B126=Substation_Info!$B$5:$B$321)*($C126=Substation_Info!$C$5:$C$321),0),MATCH(T$4,Substation_Info!$D$4:$AU$4,0))</f>
        <v> </v>
      </c>
      <c r="U126" s="170" t="str" cm="1">
        <f t="array" ref="U126">INDEX(Substation_Info!$D$5:$AU$321,MATCH(1,($B126=Substation_Info!$B$5:$B$321)*($C126=Substation_Info!$C$5:$C$321),0),MATCH(U$4,Substation_Info!$D$4:$AU$4,0))</f>
        <v> </v>
      </c>
      <c r="V126" s="170" t="str" cm="1">
        <f t="array" ref="V126">INDEX(Substation_Info!$D$5:$AU$321,MATCH(1,($B126=Substation_Info!$B$5:$B$321)*($C126=Substation_Info!$C$5:$C$321),0),MATCH(V$4,Substation_Info!$D$4:$AU$4,0))</f>
        <v> </v>
      </c>
      <c r="W126" s="170" t="str" cm="1">
        <f t="array" ref="W126">INDEX(Substation_Info!$D$5:$AU$321,MATCH(1,($B126=Substation_Info!$B$5:$B$321)*($C126=Substation_Info!$C$5:$C$321),0),MATCH(W$4,Substation_Info!$D$4:$AU$4,0))</f>
        <v> </v>
      </c>
      <c r="X126" s="170" t="str" cm="1">
        <f t="array" ref="X126">INDEX(Substation_Info!$D$5:$AU$321,MATCH(1,($B126=Substation_Info!$B$5:$B$321)*($C126=Substation_Info!$C$5:$C$321),0),MATCH(X$4,Substation_Info!$D$4:$AU$4,0))</f>
        <v> </v>
      </c>
      <c r="Y126" s="170" t="str" cm="1">
        <f t="array" ref="Y126">INDEX(Substation_Info!$D$5:$AU$321,MATCH(1,($B126=Substation_Info!$B$5:$B$321)*($C126=Substation_Info!$C$5:$C$321),0),MATCH(Y$4,Substation_Info!$D$4:$AU$4,0))</f>
        <v> </v>
      </c>
      <c r="Z126" s="170" cm="1">
        <f t="array" ref="Z126">INDEX(Substation_Info!$D$5:$AU$321,MATCH(1,($B126=Substation_Info!$B$5:$B$321)*($C126=Substation_Info!$C$5:$C$321),0),MATCH(Z$4,Substation_Info!$D$4:$AU$4,0))</f>
        <v>1</v>
      </c>
      <c r="AA126" s="170" t="str" cm="1">
        <f t="array" ref="AA126">INDEX(Substation_Info!$D$5:$AU$321,MATCH(1,($B126=Substation_Info!$B$5:$B$321)*($C126=Substation_Info!$C$5:$C$321),0),MATCH(AA$4,Substation_Info!$D$4:$AU$4,0))</f>
        <v> </v>
      </c>
      <c r="AB126" s="170" t="str" cm="1">
        <f t="array" ref="AB126">INDEX(Substation_Info!$D$5:$AU$321,MATCH(1,($B126=Substation_Info!$B$5:$B$321)*($C126=Substation_Info!$C$5:$C$321),0),MATCH(AB$4,Substation_Info!$D$4:$AU$4,0))</f>
        <v> </v>
      </c>
      <c r="AC126" s="170" t="str" cm="1">
        <f t="array" ref="AC126">INDEX(Substation_Info!$D$5:$AU$321,MATCH(1,($B126=Substation_Info!$B$5:$B$321)*($C126=Substation_Info!$C$5:$C$321),0),MATCH(AC$4,Substation_Info!$D$4:$AU$4,0))</f>
        <v> </v>
      </c>
      <c r="AD126" s="170" t="str" cm="1">
        <f t="array" ref="AD126">INDEX(Substation_Info!$D$5:$AU$321,MATCH(1,($B126=Substation_Info!$B$5:$B$321)*($C126=Substation_Info!$C$5:$C$321),0),MATCH(AD$4,Substation_Info!$D$4:$AU$4,0))</f>
        <v> </v>
      </c>
      <c r="AE126" s="170" t="str" cm="1">
        <f t="array" ref="AE126">INDEX(Substation_Info!$D$5:$AU$321,MATCH(1,($B126=Substation_Info!$B$5:$B$321)*($C126=Substation_Info!$C$5:$C$321),0),MATCH(AE$4,Substation_Info!$D$4:$AU$4,0))</f>
        <v> </v>
      </c>
      <c r="AF126" s="170" t="str" cm="1">
        <f t="array" ref="AF126">INDEX(Substation_Info!$D$5:$AU$321,MATCH(1,($B126=Substation_Info!$B$5:$B$321)*($C126=Substation_Info!$C$5:$C$321),0),MATCH(AF$4,Substation_Info!$D$4:$AU$4,0))</f>
        <v> </v>
      </c>
      <c r="AG126" s="170" t="str" cm="1">
        <f t="array" ref="AG126">INDEX(Substation_Info!$D$5:$AU$321,MATCH(1,($B126=Substation_Info!$B$5:$B$321)*($C126=Substation_Info!$C$5:$C$321),0),MATCH(AG$4,Substation_Info!$D$4:$AU$4,0))</f>
        <v> </v>
      </c>
      <c r="AH126" s="170" t="str" cm="1">
        <f t="array" ref="AH126">INDEX(Substation_Info!$D$5:$AU$321,MATCH(1,($B126=Substation_Info!$B$5:$B$321)*($C126=Substation_Info!$C$5:$C$321),0),MATCH(AH$4,Substation_Info!$D$4:$AU$4,0))</f>
        <v> </v>
      </c>
      <c r="AI126" s="170" t="str" cm="1">
        <f t="array" ref="AI126">INDEX(Substation_Info!$D$5:$AU$321,MATCH(1,($B126=Substation_Info!$B$5:$B$321)*($C126=Substation_Info!$C$5:$C$321),0),MATCH(AI$4,Substation_Info!$D$4:$AU$4,0))</f>
        <v> </v>
      </c>
      <c r="AJ126" s="170" t="str" cm="1">
        <f t="array" ref="AJ126">INDEX(Substation_Info!$D$5:$AU$321,MATCH(1,($B126=Substation_Info!$B$5:$B$321)*($C126=Substation_Info!$C$5:$C$321),0),MATCH(AJ$4,Substation_Info!$D$4:$AU$4,0))</f>
        <v> </v>
      </c>
      <c r="AK126" s="170" t="str" cm="1">
        <f t="array" ref="AK126">INDEX(Substation_Info!$D$5:$AU$321,MATCH(1,($B126=Substation_Info!$B$5:$B$321)*($C126=Substation_Info!$C$5:$C$321),0),MATCH(AK$4,Substation_Info!$D$4:$AU$4,0))</f>
        <v> </v>
      </c>
      <c r="AL126" s="170" t="str" cm="1">
        <f t="array" ref="AL126">INDEX(Substation_Info!$D$5:$AU$321,MATCH(1,($B126=Substation_Info!$B$5:$B$321)*($C126=Substation_Info!$C$5:$C$321),0),MATCH(AL$4,Substation_Info!$D$4:$AU$4,0))</f>
        <v> </v>
      </c>
      <c r="AM126" s="170" t="str" cm="1">
        <f t="array" ref="AM126">INDEX(Substation_Info!$D$5:$AU$321,MATCH(1,($B126=Substation_Info!$B$5:$B$321)*($C126=Substation_Info!$C$5:$C$321),0),MATCH(AM$4,Substation_Info!$D$4:$AU$4,0))</f>
        <v> </v>
      </c>
      <c r="AN126" s="170" t="str" cm="1">
        <f t="array" ref="AN126">INDEX(Substation_Info!$D$5:$AU$321,MATCH(1,($B126=Substation_Info!$B$5:$B$321)*($C126=Substation_Info!$C$5:$C$321),0),MATCH(AN$4,Substation_Info!$D$4:$AU$4,0))</f>
        <v> </v>
      </c>
      <c r="AO126" s="170" t="str" cm="1">
        <f t="array" ref="AO126">INDEX(Substation_Info!$D$5:$AU$321,MATCH(1,($B126=Substation_Info!$B$5:$B$321)*($C126=Substation_Info!$C$5:$C$321),0),MATCH(AO$4,Substation_Info!$D$4:$AU$4,0))</f>
        <v> </v>
      </c>
      <c r="AP126" s="170" t="str" cm="1">
        <f t="array" ref="AP126">INDEX(Substation_Info!$D$5:$AU$321,MATCH(1,($B126=Substation_Info!$B$5:$B$321)*($C126=Substation_Info!$C$5:$C$321),0),MATCH(AP$4,Substation_Info!$D$4:$AU$4,0))</f>
        <v> </v>
      </c>
      <c r="AQ126" s="170" t="str" cm="1">
        <f t="array" ref="AQ126">INDEX(Substation_Info!$D$5:$AU$321,MATCH(1,($B126=Substation_Info!$B$5:$B$321)*($C126=Substation_Info!$C$5:$C$321),0),MATCH(AQ$4,Substation_Info!$D$4:$AU$4,0))</f>
        <v> </v>
      </c>
      <c r="AR126" s="170" t="str" cm="1">
        <f t="array" ref="AR126">INDEX(Substation_Info!$D$5:$AU$321,MATCH(1,($B126=Substation_Info!$B$5:$B$321)*($C126=Substation_Info!$C$5:$C$321),0),MATCH(AR$4,Substation_Info!$D$4:$AU$4,0))</f>
        <v> </v>
      </c>
      <c r="AS126" s="170" cm="1">
        <f t="array" ref="AS126">INDEX(Substation_Info!$D$5:$AU$321,MATCH(1,($B126=Substation_Info!$B$5:$B$321)*($C126=Substation_Info!$C$5:$C$321),0),MATCH(AS$4,Substation_Info!$D$4:$AU$4,0))</f>
        <v>0</v>
      </c>
      <c r="AT126" s="170" cm="1">
        <f t="array" ref="AT126">INDEX(Substation_Info!$D$5:$AU$321,MATCH(1,($B126=Substation_Info!$B$5:$B$321)*($C126=Substation_Info!$C$5:$C$321),0),MATCH(AT$4,Substation_Info!$D$4:$AU$4,0))</f>
        <v>0</v>
      </c>
      <c r="AU126" s="170" cm="1">
        <f t="array" ref="AU126">INDEX(Substation_Info!$D$5:$AU$321,MATCH(1,($B126=Substation_Info!$B$5:$B$321)*($C126=Substation_Info!$C$5:$C$321),0),MATCH(AU$4,Substation_Info!$D$4:$AU$4,0))</f>
        <v>0</v>
      </c>
      <c r="AW126" s="170" cm="1">
        <f t="array" ref="AW126">INDEX(Res_Add_forSens!$AD$5:$AP$340,MATCH(1,($B126=Res_Add_forSens!$B$5:$B$340)*($C126=Res_Add_forSens!$C$5:$C$340),0),MATCH(1,(AW$4=Res_Add_forSens!$AD$4:$AP$4)*(AW$3=Res_Add_forSens!$AD$3:$AP$3),0))</f>
        <v>0</v>
      </c>
      <c r="AX126" s="170" cm="1">
        <f t="array" ref="AX126">INDEX(Res_Add_forSens!$AD$5:$AP$340,MATCH(1,($B126=Res_Add_forSens!$B$5:$B$340)*($C126=Res_Add_forSens!$C$5:$C$340),0),MATCH(1,(AX$4=Res_Add_forSens!$AD$4:$AP$4)*(AX$3=Res_Add_forSens!$AD$3:$AP$3),0))</f>
        <v>5</v>
      </c>
      <c r="AY126" s="170" cm="1">
        <f t="array" ref="AY126">INDEX(Res_Add_forSens!$AD$5:$AP$340,MATCH(1,($B126=Res_Add_forSens!$B$5:$B$340)*($C126=Res_Add_forSens!$C$5:$C$340),0),MATCH(1,(AY$4=Res_Add_forSens!$AD$4:$AP$4)*(AY$3=Res_Add_forSens!$AD$3:$AP$3),0))</f>
        <v>0</v>
      </c>
      <c r="AZ126" s="170" cm="1">
        <f t="array" ref="AZ126">INDEX(Res_Add_forSens!$AD$5:$AP$340,MATCH(1,($B126=Res_Add_forSens!$B$5:$B$340)*($C126=Res_Add_forSens!$C$5:$C$340),0),MATCH(1,(AZ$4=Res_Add_forSens!$AD$4:$AP$4)*(AZ$3=Res_Add_forSens!$AD$3:$AP$3),0))</f>
        <v>0</v>
      </c>
      <c r="BA126" s="170" cm="1">
        <f t="array" ref="BA126">INDEX(Res_Add_forSens!$AD$5:$AP$340,MATCH(1,($B126=Res_Add_forSens!$B$5:$B$340)*($C126=Res_Add_forSens!$C$5:$C$340),0),MATCH(1,(BA$4=Res_Add_forSens!$AD$4:$AP$4)*(BA$3=Res_Add_forSens!$AD$3:$AP$3),0))</f>
        <v>0</v>
      </c>
      <c r="BB126" s="170" cm="1">
        <f t="array" ref="BB126">INDEX(Res_Add_forSens!$AD$5:$AP$340,MATCH(1,($B126=Res_Add_forSens!$B$5:$B$340)*($C126=Res_Add_forSens!$C$5:$C$340),0),MATCH(1,(BB$4=Res_Add_forSens!$AD$4:$AP$4)*(BB$3=Res_Add_forSens!$AD$3:$AP$3),0))</f>
        <v>0</v>
      </c>
      <c r="BC126" s="170" cm="1">
        <f t="array" ref="BC126">INDEX(Res_Add_forSens!$AD$5:$AP$340,MATCH(1,($B126=Res_Add_forSens!$B$5:$B$340)*($C126=Res_Add_forSens!$C$5:$C$340),0),MATCH(1,(BC$4=Res_Add_forSens!$AD$4:$AP$4)*(BC$3=Res_Add_forSens!$AD$3:$AP$3),0))</f>
        <v>0</v>
      </c>
      <c r="BD126" s="170" cm="1">
        <f t="array" ref="BD126">INDEX(Res_Add_forSens!$AD$5:$AP$340,MATCH(1,($B126=Res_Add_forSens!$B$5:$B$340)*($C126=Res_Add_forSens!$C$5:$C$340),0),MATCH(1,(BD$4=Res_Add_forSens!$AD$4:$AP$4)*(BD$3=Res_Add_forSens!$AD$3:$AP$3),0))</f>
        <v>0</v>
      </c>
      <c r="BE126" s="170" cm="1">
        <f t="array" ref="BE126">INDEX(Res_Add_forSens!$AD$5:$AP$340,MATCH(1,($B126=Res_Add_forSens!$B$5:$B$340)*($C126=Res_Add_forSens!$C$5:$C$340),0),MATCH(1,(BE$4=Res_Add_forSens!$AD$4:$AP$4)*(BE$3=Res_Add_forSens!$AD$3:$AP$3),0))</f>
        <v>0</v>
      </c>
      <c r="BF126" s="170" cm="1">
        <f t="array" ref="BF126">INDEX(Res_Add_forSens!$AD$5:$AP$340,MATCH(1,($B126=Res_Add_forSens!$B$5:$B$340)*($C126=Res_Add_forSens!$C$5:$C$340),0),MATCH(1,(BF$4=Res_Add_forSens!$AD$4:$AP$4)*(BF$3=Res_Add_forSens!$AD$3:$AP$3),0))</f>
        <v>0</v>
      </c>
      <c r="BG126" s="170" cm="1">
        <f t="array" ref="BG126">INDEX(Res_Add_forSens!$AD$5:$AP$340,MATCH(1,($B126=Res_Add_forSens!$B$5:$B$340)*($C126=Res_Add_forSens!$C$5:$C$340),0),MATCH(1,(BG$4=Res_Add_forSens!$AD$4:$AP$4)*(BG$3=Res_Add_forSens!$AD$3:$AP$3),0))</f>
        <v>0</v>
      </c>
      <c r="BH126" s="170" cm="1">
        <f t="array" ref="BH126">INDEX(Res_Add_forSens!$AD$5:$AP$340,MATCH(1,($B126=Res_Add_forSens!$B$5:$B$340)*($C126=Res_Add_forSens!$C$5:$C$340),0),MATCH(1,(BH$4=Res_Add_forSens!$AD$4:$AP$4)*(BH$3=Res_Add_forSens!$AD$3:$AP$3),0))</f>
        <v>0</v>
      </c>
      <c r="BI126" s="170" cm="1">
        <f t="array" ref="BI126">INDEX(Res_Add_forSens!$AD$5:$AP$340,MATCH(1,($B126=Res_Add_forSens!$B$5:$B$340)*($C126=Res_Add_forSens!$C$5:$C$340),0),MATCH(1,(BI$4=Res_Add_forSens!$AD$4:$AP$4)*(BI$3=Res_Add_forSens!$AD$3:$AP$3),0))</f>
        <v>0</v>
      </c>
      <c r="BJ126" s="170">
        <f t="shared" si="7"/>
        <v>1</v>
      </c>
      <c r="BK126" s="170">
        <f>COUNTIFS($D126:$AU126,1,'2_Tx_Calculator'!$D$64:$AU$64,"&lt;0",'2_Tx_Calculator'!$D$6:$AU$6,Tx_bySub!BW$4)</f>
        <v>1</v>
      </c>
      <c r="BL126" s="170">
        <f>COUNTIFS($D126:$AU126,1,'2_Tx_Calculator'!$D$64:$AU$64,"&lt;0",'2_Tx_Calculator'!$D$6:$AU$6,Tx_bySub!BX$4)</f>
        <v>0</v>
      </c>
      <c r="BM126" s="170">
        <f>COUNTIFS($D126:$AU126,1,'2_Tx_Calculator'!$D$63:$AU$63,"&lt;0",'2_Tx_Calculator'!$D$6:$AU$6,Tx_bySub!BY$4)</f>
        <v>1</v>
      </c>
      <c r="BN126" s="170">
        <f>COUNTIFS($D126:$AU126,1,'2_Tx_Calculator'!$D$63:$AU$63,"&lt;0",'2_Tx_Calculator'!$D$6:$AU$6,Tx_bySub!BZ$4)</f>
        <v>0</v>
      </c>
      <c r="BO126" s="170">
        <f>COUNTIFS($D126:$AU126,1,'2_Tx_Calculator'!$D$82:$AU$82,"&lt;0",'2_Tx_Calculator'!$D$6:$AU$6,Tx_bySub!CA$4)</f>
        <v>0</v>
      </c>
      <c r="BP126" s="170">
        <f>COUNTIFS($D126:$AU126,1,'2_Tx_Calculator'!$D$82:$AU$82,"&lt;0",'2_Tx_Calculator'!$D$6:$AU$6,Tx_bySub!CB$4)</f>
        <v>0</v>
      </c>
      <c r="BQ126" s="170">
        <f>_xlfn.MINIFS('2_Tx_Calculator'!$D$64:$AU$64,Tx_bySub!$D126:$AU126,1)</f>
        <v>-1774.29</v>
      </c>
      <c r="BR126" s="170">
        <f>_xlfn.MINIFS('2_Tx_Calculator'!$D$63:$AU$63,Tx_bySub!$D126:$AU126,1)</f>
        <v>-1616.902</v>
      </c>
      <c r="BS126" s="170">
        <f>_xlfn.MINIFS('2_Tx_Calculator'!$D$82:$AU$82,Tx_bySub!$D126:$AU126,1)</f>
        <v>287.49699999999984</v>
      </c>
      <c r="BT126" s="170" t="str" cm="1">
        <f t="array" ref="BT126">INDEX('2_Tx_Calculator'!$D$3:$AU$3,1,MATCH(1,(BQ126='2_Tx_Calculator'!$D$64:$AU$64)*(1=Tx_bySub!$D126:$AU126),0))</f>
        <v>Cortina -Vaca-Dixon 230kV Line</v>
      </c>
      <c r="BU126" s="170" t="str" cm="1">
        <f t="array" ref="BU126">INDEX('2_Tx_Calculator'!$D$3:$AU$3,1,MATCH(1,(BR126='2_Tx_Calculator'!$D$63:$AU$63)*(1=Tx_bySub!$D126:$AU126),0))</f>
        <v>Cortina -Vaca-Dixon 230kV Line</v>
      </c>
      <c r="BV126" s="170" t="str" cm="1">
        <f t="array" ref="BV126">INDEX('2_Tx_Calculator'!$D$3:$AU$3,1,MATCH(1,(BS126='2_Tx_Calculator'!$D$82:$AU$82)*(1=Tx_bySub!$D126:$AU126),0))</f>
        <v>Cortina -Vaca-Dixon 230kV Line</v>
      </c>
      <c r="BW126" s="191">
        <f>COUNTIFS($D126:$AU126,1,'2_Tx_Calculator'!$D$11:$AU$11,"&lt;0",'2_Tx_Calculator'!$D$6:$AU$6,Tx_bySub!BW$4)</f>
        <v>1</v>
      </c>
      <c r="BX126" s="191">
        <f>COUNTIFS($D126:$AU126,1,'2_Tx_Calculator'!$D$11:$AU$11,"&lt;0",'2_Tx_Calculator'!$D$6:$AU$6,Tx_bySub!BX$4)</f>
        <v>0</v>
      </c>
      <c r="BY126" s="191">
        <f>COUNTIFS($D126:$AU126,1,'2_Tx_Calculator'!$D$12:$AU$12,"&lt;0",'2_Tx_Calculator'!$D$6:$AU$6,Tx_bySub!BY$4)</f>
        <v>1</v>
      </c>
      <c r="BZ126" s="191">
        <f>COUNTIFS($D126:$AU126,1,'2_Tx_Calculator'!$D$12:$AU$12,"&lt;0",'2_Tx_Calculator'!$D$6:$AU$6,Tx_bySub!BZ$4)</f>
        <v>0</v>
      </c>
      <c r="CA126" s="191">
        <f>COUNTIFS($D126:$AU126,1,'2_Tx_Calculator'!$D$13:$AU$13,"&lt;0",'2_Tx_Calculator'!$D$6:$AU$6,Tx_bySub!CA$4)</f>
        <v>0</v>
      </c>
      <c r="CB126" s="191">
        <f>COUNTIFS($D126:$AU126,1,'2_Tx_Calculator'!$D$13:$AU$13,"&lt;0",'2_Tx_Calculator'!$D$6:$AU$6,Tx_bySub!CB$4)</f>
        <v>0</v>
      </c>
      <c r="CC126" s="170">
        <f>_xlfn.MINIFS('2_Tx_Calculator'!$D$11:$AU$11,Tx_bySub!$D126:$AU126,1)</f>
        <v>-1774.29</v>
      </c>
      <c r="CD126" s="170">
        <f>_xlfn.MINIFS('2_Tx_Calculator'!$D$12:$AU$12,Tx_bySub!$D126:$AU126,1)</f>
        <v>-1616.902</v>
      </c>
      <c r="CE126" s="170">
        <f>_xlfn.MINIFS('2_Tx_Calculator'!$D$13:$AU$13,Tx_bySub!$D126:$AU126,1)</f>
        <v>287.49699999999984</v>
      </c>
      <c r="CF126" s="170" t="str" cm="1">
        <f t="array" ref="CF126">INDEX('2_Tx_Calculator'!$D$3:$AU$3,1,MATCH(1,(CC126='2_Tx_Calculator'!$D$11:$AU$11)*(1=Tx_bySub!$D126:$AU126),0))</f>
        <v>Cortina -Vaca-Dixon 230kV Line</v>
      </c>
      <c r="CG126" s="170" t="str" cm="1">
        <f t="array" ref="CG126">INDEX('2_Tx_Calculator'!$D$3:$AU$3,1,MATCH(1,(CD126='2_Tx_Calculator'!$D$12:$AU$12)*(1=Tx_bySub!$D126:$AU126),0))</f>
        <v>Cortina -Vaca-Dixon 230kV Line</v>
      </c>
      <c r="CH126" s="170" t="str" cm="1">
        <f t="array" ref="CH126">INDEX('2_Tx_Calculator'!$D$3:$AU$3,1,MATCH(1,(CE126='2_Tx_Calculator'!$D$13:$AU$13)*(1=Tx_bySub!$D126:$AU126),0))</f>
        <v>Cortina -Vaca-Dixon 230kV Line</v>
      </c>
      <c r="CJ126" s="170">
        <f t="shared" si="8"/>
        <v>3</v>
      </c>
      <c r="CK126" s="170">
        <f t="shared" si="5"/>
        <v>3</v>
      </c>
      <c r="CL126" s="170" t="b">
        <f t="shared" si="6"/>
        <v>0</v>
      </c>
      <c r="CM126" s="277">
        <f t="shared" si="9"/>
        <v>3</v>
      </c>
    </row>
    <row r="127" spans="1:91" x14ac:dyDescent="0.25">
      <c r="A127" s="170" t="str">
        <f>Substation_Info!A127</f>
        <v xml:space="preserve">SCE Metro Study Area </v>
      </c>
      <c r="B127" s="170" t="str">
        <f>Substation_Info!B127</f>
        <v>Johanna</v>
      </c>
      <c r="C127" s="170">
        <f>Substation_Info!C127</f>
        <v>230</v>
      </c>
      <c r="D127" s="170" t="str" cm="1">
        <f t="array" ref="D127">INDEX(Substation_Info!$D$5:$AU$321,MATCH(1,($B127=Substation_Info!$B$5:$B$321)*($C127=Substation_Info!$C$5:$C$321),0),MATCH(D$4,Substation_Info!$D$4:$AU$4,0))</f>
        <v> </v>
      </c>
      <c r="E127" s="170" t="str" cm="1">
        <f t="array" ref="E127">INDEX(Substation_Info!$D$5:$AU$321,MATCH(1,($B127=Substation_Info!$B$5:$B$321)*($C127=Substation_Info!$C$5:$C$321),0),MATCH(E$4,Substation_Info!$D$4:$AU$4,0))</f>
        <v> </v>
      </c>
      <c r="F127" s="170" t="str" cm="1">
        <f t="array" ref="F127">INDEX(Substation_Info!$D$5:$AU$321,MATCH(1,($B127=Substation_Info!$B$5:$B$321)*($C127=Substation_Info!$C$5:$C$321),0),MATCH(F$4,Substation_Info!$D$4:$AU$4,0))</f>
        <v> </v>
      </c>
      <c r="G127" s="170" t="str" cm="1">
        <f t="array" ref="G127">INDEX(Substation_Info!$D$5:$AU$321,MATCH(1,($B127=Substation_Info!$B$5:$B$321)*($C127=Substation_Info!$C$5:$C$321),0),MATCH(G$4,Substation_Info!$D$4:$AU$4,0))</f>
        <v> </v>
      </c>
      <c r="H127" s="170" cm="1">
        <f t="array" ref="H127">INDEX(Substation_Info!$D$5:$AU$321,MATCH(1,($B127=Substation_Info!$B$5:$B$321)*($C127=Substation_Info!$C$5:$C$321),0),MATCH(H$4,Substation_Info!$D$4:$AU$4,0))</f>
        <v>1</v>
      </c>
      <c r="I127" s="170" t="str" cm="1">
        <f t="array" ref="I127">INDEX(Substation_Info!$D$5:$AU$321,MATCH(1,($B127=Substation_Info!$B$5:$B$321)*($C127=Substation_Info!$C$5:$C$321),0),MATCH(I$4,Substation_Info!$D$4:$AU$4,0))</f>
        <v> </v>
      </c>
      <c r="J127" s="170" t="str" cm="1">
        <f t="array" ref="J127">INDEX(Substation_Info!$D$5:$AU$321,MATCH(1,($B127=Substation_Info!$B$5:$B$321)*($C127=Substation_Info!$C$5:$C$321),0),MATCH(J$4,Substation_Info!$D$4:$AU$4,0))</f>
        <v> </v>
      </c>
      <c r="K127" s="170" t="str" cm="1">
        <f t="array" ref="K127">INDEX(Substation_Info!$D$5:$AU$321,MATCH(1,($B127=Substation_Info!$B$5:$B$321)*($C127=Substation_Info!$C$5:$C$321),0),MATCH(K$4,Substation_Info!$D$4:$AU$4,0))</f>
        <v> </v>
      </c>
      <c r="L127" s="170" t="str" cm="1">
        <f t="array" ref="L127">INDEX(Substation_Info!$D$5:$AU$321,MATCH(1,($B127=Substation_Info!$B$5:$B$321)*($C127=Substation_Info!$C$5:$C$321),0),MATCH(L$4,Substation_Info!$D$4:$AU$4,0))</f>
        <v> </v>
      </c>
      <c r="M127" s="170" t="str" cm="1">
        <f t="array" ref="M127">INDEX(Substation_Info!$D$5:$AU$321,MATCH(1,($B127=Substation_Info!$B$5:$B$321)*($C127=Substation_Info!$C$5:$C$321),0),MATCH(M$4,Substation_Info!$D$4:$AU$4,0))</f>
        <v> </v>
      </c>
      <c r="N127" s="170" t="str" cm="1">
        <f t="array" ref="N127">INDEX(Substation_Info!$D$5:$AU$321,MATCH(1,($B127=Substation_Info!$B$5:$B$321)*($C127=Substation_Info!$C$5:$C$321),0),MATCH(N$4,Substation_Info!$D$4:$AU$4,0))</f>
        <v> </v>
      </c>
      <c r="O127" s="170" t="str" cm="1">
        <f t="array" ref="O127">INDEX(Substation_Info!$D$5:$AU$321,MATCH(1,($B127=Substation_Info!$B$5:$B$321)*($C127=Substation_Info!$C$5:$C$321),0),MATCH(O$4,Substation_Info!$D$4:$AU$4,0))</f>
        <v> </v>
      </c>
      <c r="P127" s="170" t="str" cm="1">
        <f t="array" ref="P127">INDEX(Substation_Info!$D$5:$AU$321,MATCH(1,($B127=Substation_Info!$B$5:$B$321)*($C127=Substation_Info!$C$5:$C$321),0),MATCH(P$4,Substation_Info!$D$4:$AU$4,0))</f>
        <v> </v>
      </c>
      <c r="Q127" s="170" t="str" cm="1">
        <f t="array" ref="Q127">INDEX(Substation_Info!$D$5:$AU$321,MATCH(1,($B127=Substation_Info!$B$5:$B$321)*($C127=Substation_Info!$C$5:$C$321),0),MATCH(Q$4,Substation_Info!$D$4:$AU$4,0))</f>
        <v> </v>
      </c>
      <c r="R127" s="170" t="str" cm="1">
        <f t="array" ref="R127">INDEX(Substation_Info!$D$5:$AU$321,MATCH(1,($B127=Substation_Info!$B$5:$B$321)*($C127=Substation_Info!$C$5:$C$321),0),MATCH(R$4,Substation_Info!$D$4:$AU$4,0))</f>
        <v> </v>
      </c>
      <c r="S127" s="170" t="str" cm="1">
        <f t="array" ref="S127">INDEX(Substation_Info!$D$5:$AU$321,MATCH(1,($B127=Substation_Info!$B$5:$B$321)*($C127=Substation_Info!$C$5:$C$321),0),MATCH(S$4,Substation_Info!$D$4:$AU$4,0))</f>
        <v> </v>
      </c>
      <c r="T127" s="170" t="str" cm="1">
        <f t="array" ref="T127">INDEX(Substation_Info!$D$5:$AU$321,MATCH(1,($B127=Substation_Info!$B$5:$B$321)*($C127=Substation_Info!$C$5:$C$321),0),MATCH(T$4,Substation_Info!$D$4:$AU$4,0))</f>
        <v> </v>
      </c>
      <c r="U127" s="170" t="str" cm="1">
        <f t="array" ref="U127">INDEX(Substation_Info!$D$5:$AU$321,MATCH(1,($B127=Substation_Info!$B$5:$B$321)*($C127=Substation_Info!$C$5:$C$321),0),MATCH(U$4,Substation_Info!$D$4:$AU$4,0))</f>
        <v> </v>
      </c>
      <c r="V127" s="170" t="str" cm="1">
        <f t="array" ref="V127">INDEX(Substation_Info!$D$5:$AU$321,MATCH(1,($B127=Substation_Info!$B$5:$B$321)*($C127=Substation_Info!$C$5:$C$321),0),MATCH(V$4,Substation_Info!$D$4:$AU$4,0))</f>
        <v> </v>
      </c>
      <c r="W127" s="170" t="str" cm="1">
        <f t="array" ref="W127">INDEX(Substation_Info!$D$5:$AU$321,MATCH(1,($B127=Substation_Info!$B$5:$B$321)*($C127=Substation_Info!$C$5:$C$321),0),MATCH(W$4,Substation_Info!$D$4:$AU$4,0))</f>
        <v> </v>
      </c>
      <c r="X127" s="170" t="str" cm="1">
        <f t="array" ref="X127">INDEX(Substation_Info!$D$5:$AU$321,MATCH(1,($B127=Substation_Info!$B$5:$B$321)*($C127=Substation_Info!$C$5:$C$321),0),MATCH(X$4,Substation_Info!$D$4:$AU$4,0))</f>
        <v> </v>
      </c>
      <c r="Y127" s="170" t="str" cm="1">
        <f t="array" ref="Y127">INDEX(Substation_Info!$D$5:$AU$321,MATCH(1,($B127=Substation_Info!$B$5:$B$321)*($C127=Substation_Info!$C$5:$C$321),0),MATCH(Y$4,Substation_Info!$D$4:$AU$4,0))</f>
        <v> </v>
      </c>
      <c r="Z127" s="170" t="str" cm="1">
        <f t="array" ref="Z127">INDEX(Substation_Info!$D$5:$AU$321,MATCH(1,($B127=Substation_Info!$B$5:$B$321)*($C127=Substation_Info!$C$5:$C$321),0),MATCH(Z$4,Substation_Info!$D$4:$AU$4,0))</f>
        <v> </v>
      </c>
      <c r="AA127" s="170" t="str" cm="1">
        <f t="array" ref="AA127">INDEX(Substation_Info!$D$5:$AU$321,MATCH(1,($B127=Substation_Info!$B$5:$B$321)*($C127=Substation_Info!$C$5:$C$321),0),MATCH(AA$4,Substation_Info!$D$4:$AU$4,0))</f>
        <v> </v>
      </c>
      <c r="AB127" s="170" t="str" cm="1">
        <f t="array" ref="AB127">INDEX(Substation_Info!$D$5:$AU$321,MATCH(1,($B127=Substation_Info!$B$5:$B$321)*($C127=Substation_Info!$C$5:$C$321),0),MATCH(AB$4,Substation_Info!$D$4:$AU$4,0))</f>
        <v> </v>
      </c>
      <c r="AC127" s="170" t="str" cm="1">
        <f t="array" ref="AC127">INDEX(Substation_Info!$D$5:$AU$321,MATCH(1,($B127=Substation_Info!$B$5:$B$321)*($C127=Substation_Info!$C$5:$C$321),0),MATCH(AC$4,Substation_Info!$D$4:$AU$4,0))</f>
        <v> </v>
      </c>
      <c r="AD127" s="170" t="str" cm="1">
        <f t="array" ref="AD127">INDEX(Substation_Info!$D$5:$AU$321,MATCH(1,($B127=Substation_Info!$B$5:$B$321)*($C127=Substation_Info!$C$5:$C$321),0),MATCH(AD$4,Substation_Info!$D$4:$AU$4,0))</f>
        <v> </v>
      </c>
      <c r="AE127" s="170" t="str" cm="1">
        <f t="array" ref="AE127">INDEX(Substation_Info!$D$5:$AU$321,MATCH(1,($B127=Substation_Info!$B$5:$B$321)*($C127=Substation_Info!$C$5:$C$321),0),MATCH(AE$4,Substation_Info!$D$4:$AU$4,0))</f>
        <v> </v>
      </c>
      <c r="AF127" s="170" t="str" cm="1">
        <f t="array" ref="AF127">INDEX(Substation_Info!$D$5:$AU$321,MATCH(1,($B127=Substation_Info!$B$5:$B$321)*($C127=Substation_Info!$C$5:$C$321),0),MATCH(AF$4,Substation_Info!$D$4:$AU$4,0))</f>
        <v> </v>
      </c>
      <c r="AG127" s="170" t="str" cm="1">
        <f t="array" ref="AG127">INDEX(Substation_Info!$D$5:$AU$321,MATCH(1,($B127=Substation_Info!$B$5:$B$321)*($C127=Substation_Info!$C$5:$C$321),0),MATCH(AG$4,Substation_Info!$D$4:$AU$4,0))</f>
        <v> </v>
      </c>
      <c r="AH127" s="170" t="str" cm="1">
        <f t="array" ref="AH127">INDEX(Substation_Info!$D$5:$AU$321,MATCH(1,($B127=Substation_Info!$B$5:$B$321)*($C127=Substation_Info!$C$5:$C$321),0),MATCH(AH$4,Substation_Info!$D$4:$AU$4,0))</f>
        <v> </v>
      </c>
      <c r="AI127" s="170" t="str" cm="1">
        <f t="array" ref="AI127">INDEX(Substation_Info!$D$5:$AU$321,MATCH(1,($B127=Substation_Info!$B$5:$B$321)*($C127=Substation_Info!$C$5:$C$321),0),MATCH(AI$4,Substation_Info!$D$4:$AU$4,0))</f>
        <v> </v>
      </c>
      <c r="AJ127" s="170" t="str" cm="1">
        <f t="array" ref="AJ127">INDEX(Substation_Info!$D$5:$AU$321,MATCH(1,($B127=Substation_Info!$B$5:$B$321)*($C127=Substation_Info!$C$5:$C$321),0),MATCH(AJ$4,Substation_Info!$D$4:$AU$4,0))</f>
        <v> </v>
      </c>
      <c r="AK127" s="170" t="str" cm="1">
        <f t="array" ref="AK127">INDEX(Substation_Info!$D$5:$AU$321,MATCH(1,($B127=Substation_Info!$B$5:$B$321)*($C127=Substation_Info!$C$5:$C$321),0),MATCH(AK$4,Substation_Info!$D$4:$AU$4,0))</f>
        <v> </v>
      </c>
      <c r="AL127" s="170" t="str" cm="1">
        <f t="array" ref="AL127">INDEX(Substation_Info!$D$5:$AU$321,MATCH(1,($B127=Substation_Info!$B$5:$B$321)*($C127=Substation_Info!$C$5:$C$321),0),MATCH(AL$4,Substation_Info!$D$4:$AU$4,0))</f>
        <v> </v>
      </c>
      <c r="AM127" s="170" t="str" cm="1">
        <f t="array" ref="AM127">INDEX(Substation_Info!$D$5:$AU$321,MATCH(1,($B127=Substation_Info!$B$5:$B$321)*($C127=Substation_Info!$C$5:$C$321),0),MATCH(AM$4,Substation_Info!$D$4:$AU$4,0))</f>
        <v> </v>
      </c>
      <c r="AN127" s="170" t="str" cm="1">
        <f t="array" ref="AN127">INDEX(Substation_Info!$D$5:$AU$321,MATCH(1,($B127=Substation_Info!$B$5:$B$321)*($C127=Substation_Info!$C$5:$C$321),0),MATCH(AN$4,Substation_Info!$D$4:$AU$4,0))</f>
        <v> </v>
      </c>
      <c r="AO127" s="170" t="str" cm="1">
        <f t="array" ref="AO127">INDEX(Substation_Info!$D$5:$AU$321,MATCH(1,($B127=Substation_Info!$B$5:$B$321)*($C127=Substation_Info!$C$5:$C$321),0),MATCH(AO$4,Substation_Info!$D$4:$AU$4,0))</f>
        <v> </v>
      </c>
      <c r="AP127" s="170" t="str" cm="1">
        <f t="array" ref="AP127">INDEX(Substation_Info!$D$5:$AU$321,MATCH(1,($B127=Substation_Info!$B$5:$B$321)*($C127=Substation_Info!$C$5:$C$321),0),MATCH(AP$4,Substation_Info!$D$4:$AU$4,0))</f>
        <v> </v>
      </c>
      <c r="AQ127" s="170" t="str" cm="1">
        <f t="array" ref="AQ127">INDEX(Substation_Info!$D$5:$AU$321,MATCH(1,($B127=Substation_Info!$B$5:$B$321)*($C127=Substation_Info!$C$5:$C$321),0),MATCH(AQ$4,Substation_Info!$D$4:$AU$4,0))</f>
        <v> </v>
      </c>
      <c r="AR127" s="170" t="str" cm="1">
        <f t="array" ref="AR127">INDEX(Substation_Info!$D$5:$AU$321,MATCH(1,($B127=Substation_Info!$B$5:$B$321)*($C127=Substation_Info!$C$5:$C$321),0),MATCH(AR$4,Substation_Info!$D$4:$AU$4,0))</f>
        <v> </v>
      </c>
      <c r="AS127" s="170" cm="1">
        <f t="array" ref="AS127">INDEX(Substation_Info!$D$5:$AU$321,MATCH(1,($B127=Substation_Info!$B$5:$B$321)*($C127=Substation_Info!$C$5:$C$321),0),MATCH(AS$4,Substation_Info!$D$4:$AU$4,0))</f>
        <v>0</v>
      </c>
      <c r="AT127" s="170" cm="1">
        <f t="array" ref="AT127">INDEX(Substation_Info!$D$5:$AU$321,MATCH(1,($B127=Substation_Info!$B$5:$B$321)*($C127=Substation_Info!$C$5:$C$321),0),MATCH(AT$4,Substation_Info!$D$4:$AU$4,0))</f>
        <v>0</v>
      </c>
      <c r="AU127" s="170" cm="1">
        <f t="array" ref="AU127">INDEX(Substation_Info!$D$5:$AU$321,MATCH(1,($B127=Substation_Info!$B$5:$B$321)*($C127=Substation_Info!$C$5:$C$321),0),MATCH(AU$4,Substation_Info!$D$4:$AU$4,0))</f>
        <v>0</v>
      </c>
      <c r="AW127" s="170" cm="1">
        <f t="array" ref="AW127">INDEX(Res_Add_forSens!$AD$5:$AP$340,MATCH(1,($B127=Res_Add_forSens!$B$5:$B$340)*($C127=Res_Add_forSens!$C$5:$C$340),0),MATCH(1,(AW$4=Res_Add_forSens!$AD$4:$AP$4)*(AW$3=Res_Add_forSens!$AD$3:$AP$3),0))</f>
        <v>0</v>
      </c>
      <c r="AX127" s="170" cm="1">
        <f t="array" ref="AX127">INDEX(Res_Add_forSens!$AD$5:$AP$340,MATCH(1,($B127=Res_Add_forSens!$B$5:$B$340)*($C127=Res_Add_forSens!$C$5:$C$340),0),MATCH(1,(AX$4=Res_Add_forSens!$AD$4:$AP$4)*(AX$3=Res_Add_forSens!$AD$3:$AP$3),0))</f>
        <v>0</v>
      </c>
      <c r="AY127" s="170" cm="1">
        <f t="array" ref="AY127">INDEX(Res_Add_forSens!$AD$5:$AP$340,MATCH(1,($B127=Res_Add_forSens!$B$5:$B$340)*($C127=Res_Add_forSens!$C$5:$C$340),0),MATCH(1,(AY$4=Res_Add_forSens!$AD$4:$AP$4)*(AY$3=Res_Add_forSens!$AD$3:$AP$3),0))</f>
        <v>0</v>
      </c>
      <c r="AZ127" s="170" cm="1">
        <f t="array" ref="AZ127">INDEX(Res_Add_forSens!$AD$5:$AP$340,MATCH(1,($B127=Res_Add_forSens!$B$5:$B$340)*($C127=Res_Add_forSens!$C$5:$C$340),0),MATCH(1,(AZ$4=Res_Add_forSens!$AD$4:$AP$4)*(AZ$3=Res_Add_forSens!$AD$3:$AP$3),0))</f>
        <v>0</v>
      </c>
      <c r="BA127" s="170" cm="1">
        <f t="array" ref="BA127">INDEX(Res_Add_forSens!$AD$5:$AP$340,MATCH(1,($B127=Res_Add_forSens!$B$5:$B$340)*($C127=Res_Add_forSens!$C$5:$C$340),0),MATCH(1,(BA$4=Res_Add_forSens!$AD$4:$AP$4)*(BA$3=Res_Add_forSens!$AD$3:$AP$3),0))</f>
        <v>0</v>
      </c>
      <c r="BB127" s="170" cm="1">
        <f t="array" ref="BB127">INDEX(Res_Add_forSens!$AD$5:$AP$340,MATCH(1,($B127=Res_Add_forSens!$B$5:$B$340)*($C127=Res_Add_forSens!$C$5:$C$340),0),MATCH(1,(BB$4=Res_Add_forSens!$AD$4:$AP$4)*(BB$3=Res_Add_forSens!$AD$3:$AP$3),0))</f>
        <v>0</v>
      </c>
      <c r="BC127" s="170" cm="1">
        <f t="array" ref="BC127">INDEX(Res_Add_forSens!$AD$5:$AP$340,MATCH(1,($B127=Res_Add_forSens!$B$5:$B$340)*($C127=Res_Add_forSens!$C$5:$C$340),0),MATCH(1,(BC$4=Res_Add_forSens!$AD$4:$AP$4)*(BC$3=Res_Add_forSens!$AD$3:$AP$3),0))</f>
        <v>0</v>
      </c>
      <c r="BD127" s="170" cm="1">
        <f t="array" ref="BD127">INDEX(Res_Add_forSens!$AD$5:$AP$340,MATCH(1,($B127=Res_Add_forSens!$B$5:$B$340)*($C127=Res_Add_forSens!$C$5:$C$340),0),MATCH(1,(BD$4=Res_Add_forSens!$AD$4:$AP$4)*(BD$3=Res_Add_forSens!$AD$3:$AP$3),0))</f>
        <v>0</v>
      </c>
      <c r="BE127" s="170" cm="1">
        <f t="array" ref="BE127">INDEX(Res_Add_forSens!$AD$5:$AP$340,MATCH(1,($B127=Res_Add_forSens!$B$5:$B$340)*($C127=Res_Add_forSens!$C$5:$C$340),0),MATCH(1,(BE$4=Res_Add_forSens!$AD$4:$AP$4)*(BE$3=Res_Add_forSens!$AD$3:$AP$3),0))</f>
        <v>0</v>
      </c>
      <c r="BF127" s="170" cm="1">
        <f t="array" ref="BF127">INDEX(Res_Add_forSens!$AD$5:$AP$340,MATCH(1,($B127=Res_Add_forSens!$B$5:$B$340)*($C127=Res_Add_forSens!$C$5:$C$340),0),MATCH(1,(BF$4=Res_Add_forSens!$AD$4:$AP$4)*(BF$3=Res_Add_forSens!$AD$3:$AP$3),0))</f>
        <v>0</v>
      </c>
      <c r="BG127" s="170" cm="1">
        <f t="array" ref="BG127">INDEX(Res_Add_forSens!$AD$5:$AP$340,MATCH(1,($B127=Res_Add_forSens!$B$5:$B$340)*($C127=Res_Add_forSens!$C$5:$C$340),0),MATCH(1,(BG$4=Res_Add_forSens!$AD$4:$AP$4)*(BG$3=Res_Add_forSens!$AD$3:$AP$3),0))</f>
        <v>0</v>
      </c>
      <c r="BH127" s="170" cm="1">
        <f t="array" ref="BH127">INDEX(Res_Add_forSens!$AD$5:$AP$340,MATCH(1,($B127=Res_Add_forSens!$B$5:$B$340)*($C127=Res_Add_forSens!$C$5:$C$340),0),MATCH(1,(BH$4=Res_Add_forSens!$AD$4:$AP$4)*(BH$3=Res_Add_forSens!$AD$3:$AP$3),0))</f>
        <v>140</v>
      </c>
      <c r="BI127" s="170" cm="1">
        <f t="array" ref="BI127">INDEX(Res_Add_forSens!$AD$5:$AP$340,MATCH(1,($B127=Res_Add_forSens!$B$5:$B$340)*($C127=Res_Add_forSens!$C$5:$C$340),0),MATCH(1,(BI$4=Res_Add_forSens!$AD$4:$AP$4)*(BI$3=Res_Add_forSens!$AD$3:$AP$3),0))</f>
        <v>0</v>
      </c>
      <c r="BJ127" s="170">
        <f t="shared" si="7"/>
        <v>1</v>
      </c>
      <c r="BK127" s="170">
        <f>COUNTIFS($D127:$AU127,1,'2_Tx_Calculator'!$D$64:$AU$64,"&lt;0",'2_Tx_Calculator'!$D$6:$AU$6,Tx_bySub!BW$4)</f>
        <v>0</v>
      </c>
      <c r="BL127" s="170">
        <f>COUNTIFS($D127:$AU127,1,'2_Tx_Calculator'!$D$64:$AU$64,"&lt;0",'2_Tx_Calculator'!$D$6:$AU$6,Tx_bySub!BX$4)</f>
        <v>0</v>
      </c>
      <c r="BM127" s="170">
        <f>COUNTIFS($D127:$AU127,1,'2_Tx_Calculator'!$D$63:$AU$63,"&lt;0",'2_Tx_Calculator'!$D$6:$AU$6,Tx_bySub!BY$4)</f>
        <v>0</v>
      </c>
      <c r="BN127" s="170">
        <f>COUNTIFS($D127:$AU127,1,'2_Tx_Calculator'!$D$63:$AU$63,"&lt;0",'2_Tx_Calculator'!$D$6:$AU$6,Tx_bySub!BZ$4)</f>
        <v>0</v>
      </c>
      <c r="BO127" s="170">
        <f>COUNTIFS($D127:$AU127,1,'2_Tx_Calculator'!$D$82:$AU$82,"&lt;0",'2_Tx_Calculator'!$D$6:$AU$6,Tx_bySub!CA$4)</f>
        <v>0</v>
      </c>
      <c r="BP127" s="170">
        <f>COUNTIFS($D127:$AU127,1,'2_Tx_Calculator'!$D$82:$AU$82,"&lt;0",'2_Tx_Calculator'!$D$6:$AU$6,Tx_bySub!CB$4)</f>
        <v>0</v>
      </c>
      <c r="BQ127" s="170">
        <f>_xlfn.MINIFS('2_Tx_Calculator'!$D$64:$AU$64,Tx_bySub!$D127:$AU127,1)</f>
        <v>1694</v>
      </c>
      <c r="BR127" s="170">
        <f>_xlfn.MINIFS('2_Tx_Calculator'!$D$63:$AU$63,Tx_bySub!$D127:$AU127,1)</f>
        <v>1694</v>
      </c>
      <c r="BS127" s="170">
        <f>_xlfn.MINIFS('2_Tx_Calculator'!$D$82:$AU$82,Tx_bySub!$D127:$AU127,1)</f>
        <v>6472</v>
      </c>
      <c r="BT127" s="170" t="str" cm="1">
        <f t="array" ref="BT127">INDEX('2_Tx_Calculator'!$D$3:$AU$3,1,MATCH(1,(BQ127='2_Tx_Calculator'!$D$64:$AU$64)*(1=Tx_bySub!$D127:$AU127),0))</f>
        <v>SCE Metro Area</v>
      </c>
      <c r="BU127" s="170" t="str" cm="1">
        <f t="array" ref="BU127">INDEX('2_Tx_Calculator'!$D$3:$AU$3,1,MATCH(1,(BR127='2_Tx_Calculator'!$D$63:$AU$63)*(1=Tx_bySub!$D127:$AU127),0))</f>
        <v>SCE Metro Area</v>
      </c>
      <c r="BV127" s="170" t="str" cm="1">
        <f t="array" ref="BV127">INDEX('2_Tx_Calculator'!$D$3:$AU$3,1,MATCH(1,(BS127='2_Tx_Calculator'!$D$82:$AU$82)*(1=Tx_bySub!$D127:$AU127),0))</f>
        <v>SCE Metro Area</v>
      </c>
      <c r="BW127" s="191">
        <f>COUNTIFS($D127:$AU127,1,'2_Tx_Calculator'!$D$11:$AU$11,"&lt;0",'2_Tx_Calculator'!$D$6:$AU$6,Tx_bySub!BW$4)</f>
        <v>0</v>
      </c>
      <c r="BX127" s="191">
        <f>COUNTIFS($D127:$AU127,1,'2_Tx_Calculator'!$D$11:$AU$11,"&lt;0",'2_Tx_Calculator'!$D$6:$AU$6,Tx_bySub!BX$4)</f>
        <v>0</v>
      </c>
      <c r="BY127" s="191">
        <f>COUNTIFS($D127:$AU127,1,'2_Tx_Calculator'!$D$12:$AU$12,"&lt;0",'2_Tx_Calculator'!$D$6:$AU$6,Tx_bySub!BY$4)</f>
        <v>0</v>
      </c>
      <c r="BZ127" s="191">
        <f>COUNTIFS($D127:$AU127,1,'2_Tx_Calculator'!$D$12:$AU$12,"&lt;0",'2_Tx_Calculator'!$D$6:$AU$6,Tx_bySub!BZ$4)</f>
        <v>0</v>
      </c>
      <c r="CA127" s="191">
        <f>COUNTIFS($D127:$AU127,1,'2_Tx_Calculator'!$D$13:$AU$13,"&lt;0",'2_Tx_Calculator'!$D$6:$AU$6,Tx_bySub!CA$4)</f>
        <v>0</v>
      </c>
      <c r="CB127" s="191">
        <f>COUNTIFS($D127:$AU127,1,'2_Tx_Calculator'!$D$13:$AU$13,"&lt;0",'2_Tx_Calculator'!$D$6:$AU$6,Tx_bySub!CB$4)</f>
        <v>0</v>
      </c>
      <c r="CC127" s="170">
        <f>_xlfn.MINIFS('2_Tx_Calculator'!$D$11:$AU$11,Tx_bySub!$D127:$AU127,1)</f>
        <v>1694</v>
      </c>
      <c r="CD127" s="170">
        <f>_xlfn.MINIFS('2_Tx_Calculator'!$D$12:$AU$12,Tx_bySub!$D127:$AU127,1)</f>
        <v>1694</v>
      </c>
      <c r="CE127" s="170">
        <f>_xlfn.MINIFS('2_Tx_Calculator'!$D$13:$AU$13,Tx_bySub!$D127:$AU127,1)</f>
        <v>6472</v>
      </c>
      <c r="CF127" s="170" t="str" cm="1">
        <f t="array" ref="CF127">INDEX('2_Tx_Calculator'!$D$3:$AU$3,1,MATCH(1,(CC127='2_Tx_Calculator'!$D$11:$AU$11)*(1=Tx_bySub!$D127:$AU127),0))</f>
        <v>SCE Metro Area</v>
      </c>
      <c r="CG127" s="170" t="str" cm="1">
        <f t="array" ref="CG127">INDEX('2_Tx_Calculator'!$D$3:$AU$3,1,MATCH(1,(CD127='2_Tx_Calculator'!$D$12:$AU$12)*(1=Tx_bySub!$D127:$AU127),0))</f>
        <v>SCE Metro Area</v>
      </c>
      <c r="CH127" s="170" t="str" cm="1">
        <f t="array" ref="CH127">INDEX('2_Tx_Calculator'!$D$3:$AU$3,1,MATCH(1,(CE127='2_Tx_Calculator'!$D$13:$AU$13)*(1=Tx_bySub!$D127:$AU127),0))</f>
        <v>SCE Metro Area</v>
      </c>
      <c r="CJ127" s="170">
        <f t="shared" si="8"/>
        <v>1</v>
      </c>
      <c r="CK127" s="170">
        <f t="shared" si="5"/>
        <v>1</v>
      </c>
      <c r="CL127" s="170" t="b">
        <f t="shared" si="6"/>
        <v>0</v>
      </c>
      <c r="CM127" s="277">
        <f t="shared" si="9"/>
        <v>1</v>
      </c>
    </row>
    <row r="128" spans="1:91" hidden="1" x14ac:dyDescent="0.25">
      <c r="A128" s="170" t="str">
        <f>Substation_Info!A128</f>
        <v>PG&amp;E Fresno Study Area</v>
      </c>
      <c r="B128" s="170" t="str">
        <f>Substation_Info!B128</f>
        <v>Kearney</v>
      </c>
      <c r="C128" s="170">
        <f>Substation_Info!C128</f>
        <v>230</v>
      </c>
      <c r="D128" s="170" t="str" cm="1">
        <f t="array" ref="D128">INDEX(Substation_Info!$D$5:$AU$321,MATCH(1,($B128=Substation_Info!$B$5:$B$321)*($C128=Substation_Info!$C$5:$C$321),0),MATCH(D$4,Substation_Info!$D$4:$AU$4,0))</f>
        <v> </v>
      </c>
      <c r="E128" s="170" t="str" cm="1">
        <f t="array" ref="E128">INDEX(Substation_Info!$D$5:$AU$321,MATCH(1,($B128=Substation_Info!$B$5:$B$321)*($C128=Substation_Info!$C$5:$C$321),0),MATCH(E$4,Substation_Info!$D$4:$AU$4,0))</f>
        <v> </v>
      </c>
      <c r="F128" s="170" t="str" cm="1">
        <f t="array" ref="F128">INDEX(Substation_Info!$D$5:$AU$321,MATCH(1,($B128=Substation_Info!$B$5:$B$321)*($C128=Substation_Info!$C$5:$C$321),0),MATCH(F$4,Substation_Info!$D$4:$AU$4,0))</f>
        <v> </v>
      </c>
      <c r="G128" s="170" t="str" cm="1">
        <f t="array" ref="G128">INDEX(Substation_Info!$D$5:$AU$321,MATCH(1,($B128=Substation_Info!$B$5:$B$321)*($C128=Substation_Info!$C$5:$C$321),0),MATCH(G$4,Substation_Info!$D$4:$AU$4,0))</f>
        <v> </v>
      </c>
      <c r="H128" s="170" t="str" cm="1">
        <f t="array" ref="H128">INDEX(Substation_Info!$D$5:$AU$321,MATCH(1,($B128=Substation_Info!$B$5:$B$321)*($C128=Substation_Info!$C$5:$C$321),0),MATCH(H$4,Substation_Info!$D$4:$AU$4,0))</f>
        <v> </v>
      </c>
      <c r="I128" s="170" t="str" cm="1">
        <f t="array" ref="I128">INDEX(Substation_Info!$D$5:$AU$321,MATCH(1,($B128=Substation_Info!$B$5:$B$321)*($C128=Substation_Info!$C$5:$C$321),0),MATCH(I$4,Substation_Info!$D$4:$AU$4,0))</f>
        <v> </v>
      </c>
      <c r="J128" s="170" t="str" cm="1">
        <f t="array" ref="J128">INDEX(Substation_Info!$D$5:$AU$321,MATCH(1,($B128=Substation_Info!$B$5:$B$321)*($C128=Substation_Info!$C$5:$C$321),0),MATCH(J$4,Substation_Info!$D$4:$AU$4,0))</f>
        <v> </v>
      </c>
      <c r="K128" s="170" t="str" cm="1">
        <f t="array" ref="K128">INDEX(Substation_Info!$D$5:$AU$321,MATCH(1,($B128=Substation_Info!$B$5:$B$321)*($C128=Substation_Info!$C$5:$C$321),0),MATCH(K$4,Substation_Info!$D$4:$AU$4,0))</f>
        <v> </v>
      </c>
      <c r="L128" s="170" t="str" cm="1">
        <f t="array" ref="L128">INDEX(Substation_Info!$D$5:$AU$321,MATCH(1,($B128=Substation_Info!$B$5:$B$321)*($C128=Substation_Info!$C$5:$C$321),0),MATCH(L$4,Substation_Info!$D$4:$AU$4,0))</f>
        <v> </v>
      </c>
      <c r="M128" s="170" t="str" cm="1">
        <f t="array" ref="M128">INDEX(Substation_Info!$D$5:$AU$321,MATCH(1,($B128=Substation_Info!$B$5:$B$321)*($C128=Substation_Info!$C$5:$C$321),0),MATCH(M$4,Substation_Info!$D$4:$AU$4,0))</f>
        <v> </v>
      </c>
      <c r="N128" s="170" t="str" cm="1">
        <f t="array" ref="N128">INDEX(Substation_Info!$D$5:$AU$321,MATCH(1,($B128=Substation_Info!$B$5:$B$321)*($C128=Substation_Info!$C$5:$C$321),0),MATCH(N$4,Substation_Info!$D$4:$AU$4,0))</f>
        <v> </v>
      </c>
      <c r="O128" s="170" t="str" cm="1">
        <f t="array" ref="O128">INDEX(Substation_Info!$D$5:$AU$321,MATCH(1,($B128=Substation_Info!$B$5:$B$321)*($C128=Substation_Info!$C$5:$C$321),0),MATCH(O$4,Substation_Info!$D$4:$AU$4,0))</f>
        <v> </v>
      </c>
      <c r="P128" s="170" t="str" cm="1">
        <f t="array" ref="P128">INDEX(Substation_Info!$D$5:$AU$321,MATCH(1,($B128=Substation_Info!$B$5:$B$321)*($C128=Substation_Info!$C$5:$C$321),0),MATCH(P$4,Substation_Info!$D$4:$AU$4,0))</f>
        <v> </v>
      </c>
      <c r="Q128" s="170" t="str" cm="1">
        <f t="array" ref="Q128">INDEX(Substation_Info!$D$5:$AU$321,MATCH(1,($B128=Substation_Info!$B$5:$B$321)*($C128=Substation_Info!$C$5:$C$321),0),MATCH(Q$4,Substation_Info!$D$4:$AU$4,0))</f>
        <v> </v>
      </c>
      <c r="R128" s="170" t="str" cm="1">
        <f t="array" ref="R128">INDEX(Substation_Info!$D$5:$AU$321,MATCH(1,($B128=Substation_Info!$B$5:$B$321)*($C128=Substation_Info!$C$5:$C$321),0),MATCH(R$4,Substation_Info!$D$4:$AU$4,0))</f>
        <v> </v>
      </c>
      <c r="S128" s="170" t="str" cm="1">
        <f t="array" ref="S128">INDEX(Substation_Info!$D$5:$AU$321,MATCH(1,($B128=Substation_Info!$B$5:$B$321)*($C128=Substation_Info!$C$5:$C$321),0),MATCH(S$4,Substation_Info!$D$4:$AU$4,0))</f>
        <v> </v>
      </c>
      <c r="T128" s="170" t="str" cm="1">
        <f t="array" ref="T128">INDEX(Substation_Info!$D$5:$AU$321,MATCH(1,($B128=Substation_Info!$B$5:$B$321)*($C128=Substation_Info!$C$5:$C$321),0),MATCH(T$4,Substation_Info!$D$4:$AU$4,0))</f>
        <v> </v>
      </c>
      <c r="U128" s="170" t="str" cm="1">
        <f t="array" ref="U128">INDEX(Substation_Info!$D$5:$AU$321,MATCH(1,($B128=Substation_Info!$B$5:$B$321)*($C128=Substation_Info!$C$5:$C$321),0),MATCH(U$4,Substation_Info!$D$4:$AU$4,0))</f>
        <v> </v>
      </c>
      <c r="V128" s="170" t="str" cm="1">
        <f t="array" ref="V128">INDEX(Substation_Info!$D$5:$AU$321,MATCH(1,($B128=Substation_Info!$B$5:$B$321)*($C128=Substation_Info!$C$5:$C$321),0),MATCH(V$4,Substation_Info!$D$4:$AU$4,0))</f>
        <v> </v>
      </c>
      <c r="W128" s="170" t="str" cm="1">
        <f t="array" ref="W128">INDEX(Substation_Info!$D$5:$AU$321,MATCH(1,($B128=Substation_Info!$B$5:$B$321)*($C128=Substation_Info!$C$5:$C$321),0),MATCH(W$4,Substation_Info!$D$4:$AU$4,0))</f>
        <v> </v>
      </c>
      <c r="X128" s="170" t="str" cm="1">
        <f t="array" ref="X128">INDEX(Substation_Info!$D$5:$AU$321,MATCH(1,($B128=Substation_Info!$B$5:$B$321)*($C128=Substation_Info!$C$5:$C$321),0),MATCH(X$4,Substation_Info!$D$4:$AU$4,0))</f>
        <v> </v>
      </c>
      <c r="Y128" s="170" t="str" cm="1">
        <f t="array" ref="Y128">INDEX(Substation_Info!$D$5:$AU$321,MATCH(1,($B128=Substation_Info!$B$5:$B$321)*($C128=Substation_Info!$C$5:$C$321),0),MATCH(Y$4,Substation_Info!$D$4:$AU$4,0))</f>
        <v> </v>
      </c>
      <c r="Z128" s="170" t="str" cm="1">
        <f t="array" ref="Z128">INDEX(Substation_Info!$D$5:$AU$321,MATCH(1,($B128=Substation_Info!$B$5:$B$321)*($C128=Substation_Info!$C$5:$C$321),0),MATCH(Z$4,Substation_Info!$D$4:$AU$4,0))</f>
        <v> </v>
      </c>
      <c r="AA128" s="170" t="str" cm="1">
        <f t="array" ref="AA128">INDEX(Substation_Info!$D$5:$AU$321,MATCH(1,($B128=Substation_Info!$B$5:$B$321)*($C128=Substation_Info!$C$5:$C$321),0),MATCH(AA$4,Substation_Info!$D$4:$AU$4,0))</f>
        <v> </v>
      </c>
      <c r="AB128" s="170" t="str" cm="1">
        <f t="array" ref="AB128">INDEX(Substation_Info!$D$5:$AU$321,MATCH(1,($B128=Substation_Info!$B$5:$B$321)*($C128=Substation_Info!$C$5:$C$321),0),MATCH(AB$4,Substation_Info!$D$4:$AU$4,0))</f>
        <v> </v>
      </c>
      <c r="AC128" s="170" t="str" cm="1">
        <f t="array" ref="AC128">INDEX(Substation_Info!$D$5:$AU$321,MATCH(1,($B128=Substation_Info!$B$5:$B$321)*($C128=Substation_Info!$C$5:$C$321),0),MATCH(AC$4,Substation_Info!$D$4:$AU$4,0))</f>
        <v> </v>
      </c>
      <c r="AD128" s="170" t="str" cm="1">
        <f t="array" ref="AD128">INDEX(Substation_Info!$D$5:$AU$321,MATCH(1,($B128=Substation_Info!$B$5:$B$321)*($C128=Substation_Info!$C$5:$C$321),0),MATCH(AD$4,Substation_Info!$D$4:$AU$4,0))</f>
        <v> </v>
      </c>
      <c r="AE128" s="170" t="str" cm="1">
        <f t="array" ref="AE128">INDEX(Substation_Info!$D$5:$AU$321,MATCH(1,($B128=Substation_Info!$B$5:$B$321)*($C128=Substation_Info!$C$5:$C$321),0),MATCH(AE$4,Substation_Info!$D$4:$AU$4,0))</f>
        <v> </v>
      </c>
      <c r="AF128" s="170" t="str" cm="1">
        <f t="array" ref="AF128">INDEX(Substation_Info!$D$5:$AU$321,MATCH(1,($B128=Substation_Info!$B$5:$B$321)*($C128=Substation_Info!$C$5:$C$321),0),MATCH(AF$4,Substation_Info!$D$4:$AU$4,0))</f>
        <v> </v>
      </c>
      <c r="AG128" s="170" t="str" cm="1">
        <f t="array" ref="AG128">INDEX(Substation_Info!$D$5:$AU$321,MATCH(1,($B128=Substation_Info!$B$5:$B$321)*($C128=Substation_Info!$C$5:$C$321),0),MATCH(AG$4,Substation_Info!$D$4:$AU$4,0))</f>
        <v> </v>
      </c>
      <c r="AH128" s="170" t="str" cm="1">
        <f t="array" ref="AH128">INDEX(Substation_Info!$D$5:$AU$321,MATCH(1,($B128=Substation_Info!$B$5:$B$321)*($C128=Substation_Info!$C$5:$C$321),0),MATCH(AH$4,Substation_Info!$D$4:$AU$4,0))</f>
        <v> </v>
      </c>
      <c r="AI128" s="170" t="str" cm="1">
        <f t="array" ref="AI128">INDEX(Substation_Info!$D$5:$AU$321,MATCH(1,($B128=Substation_Info!$B$5:$B$321)*($C128=Substation_Info!$C$5:$C$321),0),MATCH(AI$4,Substation_Info!$D$4:$AU$4,0))</f>
        <v> </v>
      </c>
      <c r="AJ128" s="170" t="str" cm="1">
        <f t="array" ref="AJ128">INDEX(Substation_Info!$D$5:$AU$321,MATCH(1,($B128=Substation_Info!$B$5:$B$321)*($C128=Substation_Info!$C$5:$C$321),0),MATCH(AJ$4,Substation_Info!$D$4:$AU$4,0))</f>
        <v> </v>
      </c>
      <c r="AK128" s="170" t="str" cm="1">
        <f t="array" ref="AK128">INDEX(Substation_Info!$D$5:$AU$321,MATCH(1,($B128=Substation_Info!$B$5:$B$321)*($C128=Substation_Info!$C$5:$C$321),0),MATCH(AK$4,Substation_Info!$D$4:$AU$4,0))</f>
        <v> </v>
      </c>
      <c r="AL128" s="170" t="str" cm="1">
        <f t="array" ref="AL128">INDEX(Substation_Info!$D$5:$AU$321,MATCH(1,($B128=Substation_Info!$B$5:$B$321)*($C128=Substation_Info!$C$5:$C$321),0),MATCH(AL$4,Substation_Info!$D$4:$AU$4,0))</f>
        <v> </v>
      </c>
      <c r="AM128" s="170" cm="1">
        <f t="array" ref="AM128">INDEX(Substation_Info!$D$5:$AU$321,MATCH(1,($B128=Substation_Info!$B$5:$B$321)*($C128=Substation_Info!$C$5:$C$321),0),MATCH(AM$4,Substation_Info!$D$4:$AU$4,0))</f>
        <v>1</v>
      </c>
      <c r="AN128" s="170" cm="1">
        <f t="array" ref="AN128">INDEX(Substation_Info!$D$5:$AU$321,MATCH(1,($B128=Substation_Info!$B$5:$B$321)*($C128=Substation_Info!$C$5:$C$321),0),MATCH(AN$4,Substation_Info!$D$4:$AU$4,0))</f>
        <v>1</v>
      </c>
      <c r="AO128" s="170" cm="1">
        <f t="array" ref="AO128">INDEX(Substation_Info!$D$5:$AU$321,MATCH(1,($B128=Substation_Info!$B$5:$B$321)*($C128=Substation_Info!$C$5:$C$321),0),MATCH(AO$4,Substation_Info!$D$4:$AU$4,0))</f>
        <v>1</v>
      </c>
      <c r="AP128" s="170" cm="1">
        <f t="array" ref="AP128">INDEX(Substation_Info!$D$5:$AU$321,MATCH(1,($B128=Substation_Info!$B$5:$B$321)*($C128=Substation_Info!$C$5:$C$321),0),MATCH(AP$4,Substation_Info!$D$4:$AU$4,0))</f>
        <v>1</v>
      </c>
      <c r="AQ128" s="170" t="str" cm="1">
        <f t="array" ref="AQ128">INDEX(Substation_Info!$D$5:$AU$321,MATCH(1,($B128=Substation_Info!$B$5:$B$321)*($C128=Substation_Info!$C$5:$C$321),0),MATCH(AQ$4,Substation_Info!$D$4:$AU$4,0))</f>
        <v> </v>
      </c>
      <c r="AR128" s="170" cm="1">
        <f t="array" ref="AR128">INDEX(Substation_Info!$D$5:$AU$321,MATCH(1,($B128=Substation_Info!$B$5:$B$321)*($C128=Substation_Info!$C$5:$C$321),0),MATCH(AR$4,Substation_Info!$D$4:$AU$4,0))</f>
        <v>1</v>
      </c>
      <c r="AS128" s="170" cm="1">
        <f t="array" ref="AS128">INDEX(Substation_Info!$D$5:$AU$321,MATCH(1,($B128=Substation_Info!$B$5:$B$321)*($C128=Substation_Info!$C$5:$C$321),0),MATCH(AS$4,Substation_Info!$D$4:$AU$4,0))</f>
        <v>0</v>
      </c>
      <c r="AT128" s="170" cm="1">
        <f t="array" ref="AT128">INDEX(Substation_Info!$D$5:$AU$321,MATCH(1,($B128=Substation_Info!$B$5:$B$321)*($C128=Substation_Info!$C$5:$C$321),0),MATCH(AT$4,Substation_Info!$D$4:$AU$4,0))</f>
        <v>0</v>
      </c>
      <c r="AU128" s="170" cm="1">
        <f t="array" ref="AU128">INDEX(Substation_Info!$D$5:$AU$321,MATCH(1,($B128=Substation_Info!$B$5:$B$321)*($C128=Substation_Info!$C$5:$C$321),0),MATCH(AU$4,Substation_Info!$D$4:$AU$4,0))</f>
        <v>0</v>
      </c>
      <c r="AW128" s="170" cm="1">
        <f t="array" ref="AW128">INDEX(Res_Add_forSens!$AD$5:$AP$340,MATCH(1,($B128=Res_Add_forSens!$B$5:$B$340)*($C128=Res_Add_forSens!$C$5:$C$340),0),MATCH(1,(AW$4=Res_Add_forSens!$AD$4:$AP$4)*(AW$3=Res_Add_forSens!$AD$3:$AP$3),0))</f>
        <v>0</v>
      </c>
      <c r="AX128" s="170" cm="1">
        <f t="array" ref="AX128">INDEX(Res_Add_forSens!$AD$5:$AP$340,MATCH(1,($B128=Res_Add_forSens!$B$5:$B$340)*($C128=Res_Add_forSens!$C$5:$C$340),0),MATCH(1,(AX$4=Res_Add_forSens!$AD$4:$AP$4)*(AX$3=Res_Add_forSens!$AD$3:$AP$3),0))</f>
        <v>0</v>
      </c>
      <c r="AY128" s="170" cm="1">
        <f t="array" ref="AY128">INDEX(Res_Add_forSens!$AD$5:$AP$340,MATCH(1,($B128=Res_Add_forSens!$B$5:$B$340)*($C128=Res_Add_forSens!$C$5:$C$340),0),MATCH(1,(AY$4=Res_Add_forSens!$AD$4:$AP$4)*(AY$3=Res_Add_forSens!$AD$3:$AP$3),0))</f>
        <v>0</v>
      </c>
      <c r="AZ128" s="170" cm="1">
        <f t="array" ref="AZ128">INDEX(Res_Add_forSens!$AD$5:$AP$340,MATCH(1,($B128=Res_Add_forSens!$B$5:$B$340)*($C128=Res_Add_forSens!$C$5:$C$340),0),MATCH(1,(AZ$4=Res_Add_forSens!$AD$4:$AP$4)*(AZ$3=Res_Add_forSens!$AD$3:$AP$3),0))</f>
        <v>0</v>
      </c>
      <c r="BA128" s="170" cm="1">
        <f t="array" ref="BA128">INDEX(Res_Add_forSens!$AD$5:$AP$340,MATCH(1,($B128=Res_Add_forSens!$B$5:$B$340)*($C128=Res_Add_forSens!$C$5:$C$340),0),MATCH(1,(BA$4=Res_Add_forSens!$AD$4:$AP$4)*(BA$3=Res_Add_forSens!$AD$3:$AP$3),0))</f>
        <v>0</v>
      </c>
      <c r="BB128" s="170" cm="1">
        <f t="array" ref="BB128">INDEX(Res_Add_forSens!$AD$5:$AP$340,MATCH(1,($B128=Res_Add_forSens!$B$5:$B$340)*($C128=Res_Add_forSens!$C$5:$C$340),0),MATCH(1,(BB$4=Res_Add_forSens!$AD$4:$AP$4)*(BB$3=Res_Add_forSens!$AD$3:$AP$3),0))</f>
        <v>0</v>
      </c>
      <c r="BC128" s="170" cm="1">
        <f t="array" ref="BC128">INDEX(Res_Add_forSens!$AD$5:$AP$340,MATCH(1,($B128=Res_Add_forSens!$B$5:$B$340)*($C128=Res_Add_forSens!$C$5:$C$340),0),MATCH(1,(BC$4=Res_Add_forSens!$AD$4:$AP$4)*(BC$3=Res_Add_forSens!$AD$3:$AP$3),0))</f>
        <v>0</v>
      </c>
      <c r="BD128" s="170" cm="1">
        <f t="array" ref="BD128">INDEX(Res_Add_forSens!$AD$5:$AP$340,MATCH(1,($B128=Res_Add_forSens!$B$5:$B$340)*($C128=Res_Add_forSens!$C$5:$C$340),0),MATCH(1,(BD$4=Res_Add_forSens!$AD$4:$AP$4)*(BD$3=Res_Add_forSens!$AD$3:$AP$3),0))</f>
        <v>0</v>
      </c>
      <c r="BE128" s="170" cm="1">
        <f t="array" ref="BE128">INDEX(Res_Add_forSens!$AD$5:$AP$340,MATCH(1,($B128=Res_Add_forSens!$B$5:$B$340)*($C128=Res_Add_forSens!$C$5:$C$340),0),MATCH(1,(BE$4=Res_Add_forSens!$AD$4:$AP$4)*(BE$3=Res_Add_forSens!$AD$3:$AP$3),0))</f>
        <v>0</v>
      </c>
      <c r="BF128" s="170" cm="1">
        <f t="array" ref="BF128">INDEX(Res_Add_forSens!$AD$5:$AP$340,MATCH(1,($B128=Res_Add_forSens!$B$5:$B$340)*($C128=Res_Add_forSens!$C$5:$C$340),0),MATCH(1,(BF$4=Res_Add_forSens!$AD$4:$AP$4)*(BF$3=Res_Add_forSens!$AD$3:$AP$3),0))</f>
        <v>0</v>
      </c>
      <c r="BG128" s="170" cm="1">
        <f t="array" ref="BG128">INDEX(Res_Add_forSens!$AD$5:$AP$340,MATCH(1,($B128=Res_Add_forSens!$B$5:$B$340)*($C128=Res_Add_forSens!$C$5:$C$340),0),MATCH(1,(BG$4=Res_Add_forSens!$AD$4:$AP$4)*(BG$3=Res_Add_forSens!$AD$3:$AP$3),0))</f>
        <v>0</v>
      </c>
      <c r="BH128" s="170" cm="1">
        <f t="array" ref="BH128">INDEX(Res_Add_forSens!$AD$5:$AP$340,MATCH(1,($B128=Res_Add_forSens!$B$5:$B$340)*($C128=Res_Add_forSens!$C$5:$C$340),0),MATCH(1,(BH$4=Res_Add_forSens!$AD$4:$AP$4)*(BH$3=Res_Add_forSens!$AD$3:$AP$3),0))</f>
        <v>0</v>
      </c>
      <c r="BI128" s="170" cm="1">
        <f t="array" ref="BI128">INDEX(Res_Add_forSens!$AD$5:$AP$340,MATCH(1,($B128=Res_Add_forSens!$B$5:$B$340)*($C128=Res_Add_forSens!$C$5:$C$340),0),MATCH(1,(BI$4=Res_Add_forSens!$AD$4:$AP$4)*(BI$3=Res_Add_forSens!$AD$3:$AP$3),0))</f>
        <v>0</v>
      </c>
      <c r="BJ128" s="170">
        <f t="shared" si="7"/>
        <v>0</v>
      </c>
      <c r="BK128" s="170">
        <f>COUNTIFS($D128:$AU128,1,'2_Tx_Calculator'!$D$64:$AU$64,"&lt;0",'2_Tx_Calculator'!$D$6:$AU$6,Tx_bySub!BW$4)</f>
        <v>0</v>
      </c>
      <c r="BL128" s="170">
        <f>COUNTIFS($D128:$AU128,1,'2_Tx_Calculator'!$D$64:$AU$64,"&lt;0",'2_Tx_Calculator'!$D$6:$AU$6,Tx_bySub!BX$4)</f>
        <v>5</v>
      </c>
      <c r="BM128" s="170">
        <f>COUNTIFS($D128:$AU128,1,'2_Tx_Calculator'!$D$63:$AU$63,"&lt;0",'2_Tx_Calculator'!$D$6:$AU$6,Tx_bySub!BY$4)</f>
        <v>0</v>
      </c>
      <c r="BN128" s="170">
        <f>COUNTIFS($D128:$AU128,1,'2_Tx_Calculator'!$D$63:$AU$63,"&lt;0",'2_Tx_Calculator'!$D$6:$AU$6,Tx_bySub!BZ$4)</f>
        <v>5</v>
      </c>
      <c r="BO128" s="170">
        <f>COUNTIFS($D128:$AU128,1,'2_Tx_Calculator'!$D$82:$AU$82,"&lt;0",'2_Tx_Calculator'!$D$6:$AU$6,Tx_bySub!CA$4)</f>
        <v>0</v>
      </c>
      <c r="BP128" s="170">
        <f>COUNTIFS($D128:$AU128,1,'2_Tx_Calculator'!$D$82:$AU$82,"&lt;0",'2_Tx_Calculator'!$D$6:$AU$6,Tx_bySub!CB$4)</f>
        <v>2</v>
      </c>
      <c r="BQ128" s="170">
        <f>_xlfn.MINIFS('2_Tx_Calculator'!$D$64:$AU$64,Tx_bySub!$D128:$AU128,1)</f>
        <v>-3289.585</v>
      </c>
      <c r="BR128" s="170">
        <f>_xlfn.MINIFS('2_Tx_Calculator'!$D$63:$AU$63,Tx_bySub!$D128:$AU128,1)</f>
        <v>-4376.3389999999999</v>
      </c>
      <c r="BS128" s="170">
        <f>_xlfn.MINIFS('2_Tx_Calculator'!$D$82:$AU$82,Tx_bySub!$D128:$AU128,1)</f>
        <v>-776.59793400000035</v>
      </c>
      <c r="BT128" s="170" t="str" cm="1">
        <f t="array" ref="BT128">INDEX('2_Tx_Calculator'!$D$3:$AU$3,1,MATCH(1,(BQ128='2_Tx_Calculator'!$D$64:$AU$64)*(1=Tx_bySub!$D128:$AU128),0))</f>
        <v>Moss Landing-Los Banos 230kV</v>
      </c>
      <c r="BU128" s="170" t="str" cm="1">
        <f t="array" ref="BU128">INDEX('2_Tx_Calculator'!$D$3:$AU$3,1,MATCH(1,(BR128='2_Tx_Calculator'!$D$63:$AU$63)*(1=Tx_bySub!$D128:$AU128),0))</f>
        <v>Moss Landing-Los Banos 230kV</v>
      </c>
      <c r="BV128" s="170" t="str" cm="1">
        <f t="array" ref="BV128">INDEX('2_Tx_Calculator'!$D$3:$AU$3,1,MATCH(1,(BS128='2_Tx_Calculator'!$D$82:$AU$82)*(1=Tx_bySub!$D128:$AU128),0))</f>
        <v>Moss Landing-Las Aguilas 230kV</v>
      </c>
      <c r="BW128" s="191">
        <f>COUNTIFS($D128:$AU128,1,'2_Tx_Calculator'!$D$11:$AU$11,"&lt;0",'2_Tx_Calculator'!$D$6:$AU$6,Tx_bySub!BW$4)</f>
        <v>0</v>
      </c>
      <c r="BX128" s="191">
        <f>COUNTIFS($D128:$AU128,1,'2_Tx_Calculator'!$D$11:$AU$11,"&lt;0",'2_Tx_Calculator'!$D$6:$AU$6,Tx_bySub!BX$4)</f>
        <v>5</v>
      </c>
      <c r="BY128" s="191">
        <f>COUNTIFS($D128:$AU128,1,'2_Tx_Calculator'!$D$12:$AU$12,"&lt;0",'2_Tx_Calculator'!$D$6:$AU$6,Tx_bySub!BY$4)</f>
        <v>0</v>
      </c>
      <c r="BZ128" s="191">
        <f>COUNTIFS($D128:$AU128,1,'2_Tx_Calculator'!$D$12:$AU$12,"&lt;0",'2_Tx_Calculator'!$D$6:$AU$6,Tx_bySub!BZ$4)</f>
        <v>5</v>
      </c>
      <c r="CA128" s="191">
        <f>COUNTIFS($D128:$AU128,1,'2_Tx_Calculator'!$D$13:$AU$13,"&lt;0",'2_Tx_Calculator'!$D$6:$AU$6,Tx_bySub!CA$4)</f>
        <v>0</v>
      </c>
      <c r="CB128" s="191">
        <f>COUNTIFS($D128:$AU128,1,'2_Tx_Calculator'!$D$13:$AU$13,"&lt;0",'2_Tx_Calculator'!$D$6:$AU$6,Tx_bySub!CB$4)</f>
        <v>0</v>
      </c>
      <c r="CC128" s="170">
        <f>_xlfn.MINIFS('2_Tx_Calculator'!$D$11:$AU$11,Tx_bySub!$D128:$AU128,1)</f>
        <v>-3289.585</v>
      </c>
      <c r="CD128" s="170">
        <f>_xlfn.MINIFS('2_Tx_Calculator'!$D$12:$AU$12,Tx_bySub!$D128:$AU128,1)</f>
        <v>-4376.3389999999999</v>
      </c>
      <c r="CE128" s="170">
        <f>_xlfn.MINIFS('2_Tx_Calculator'!$D$13:$AU$13,Tx_bySub!$D128:$AU128,1)</f>
        <v>109.83206599999971</v>
      </c>
      <c r="CF128" s="170" t="str" cm="1">
        <f t="array" ref="CF128">INDEX('2_Tx_Calculator'!$D$3:$AU$3,1,MATCH(1,(CC128='2_Tx_Calculator'!$D$11:$AU$11)*(1=Tx_bySub!$D128:$AU128),0))</f>
        <v>Moss Landing-Los Banos 230kV</v>
      </c>
      <c r="CG128" s="170" t="str" cm="1">
        <f t="array" ref="CG128">INDEX('2_Tx_Calculator'!$D$3:$AU$3,1,MATCH(1,(CD128='2_Tx_Calculator'!$D$12:$AU$12)*(1=Tx_bySub!$D128:$AU128),0))</f>
        <v>Moss Landing-Los Banos 230kV</v>
      </c>
      <c r="CH128" s="170" t="str" cm="1">
        <f t="array" ref="CH128">INDEX('2_Tx_Calculator'!$D$3:$AU$3,1,MATCH(1,(CE128='2_Tx_Calculator'!$D$13:$AU$13)*(1=Tx_bySub!$D128:$AU128),0))</f>
        <v>Warnerville-Wilson 230kV</v>
      </c>
      <c r="CJ128" s="170">
        <f t="shared" si="8"/>
        <v>2</v>
      </c>
      <c r="CK128" s="170">
        <f t="shared" si="5"/>
        <v>2</v>
      </c>
      <c r="CL128" s="170" t="b">
        <f t="shared" si="6"/>
        <v>0</v>
      </c>
      <c r="CM128" s="277">
        <f t="shared" si="9"/>
        <v>2</v>
      </c>
    </row>
    <row r="129" spans="1:91" x14ac:dyDescent="0.25">
      <c r="A129" s="170" t="str">
        <f>Substation_Info!A129</f>
        <v>SDG&amp;E Study Area</v>
      </c>
      <c r="B129" s="170" t="str">
        <f>Substation_Info!B129</f>
        <v>Kearny</v>
      </c>
      <c r="C129" s="170">
        <f>Substation_Info!C129</f>
        <v>115</v>
      </c>
      <c r="D129" s="170" cm="1">
        <f t="array" ref="D129">INDEX(Substation_Info!$D$5:$AU$321,MATCH(1,($B129=Substation_Info!$B$5:$B$321)*($C129=Substation_Info!$C$5:$C$321),0),MATCH(D$4,Substation_Info!$D$4:$AU$4,0))</f>
        <v>0</v>
      </c>
      <c r="E129" s="170" cm="1">
        <f t="array" ref="E129">INDEX(Substation_Info!$D$5:$AU$321,MATCH(1,($B129=Substation_Info!$B$5:$B$321)*($C129=Substation_Info!$C$5:$C$321),0),MATCH(E$4,Substation_Info!$D$4:$AU$4,0))</f>
        <v>0</v>
      </c>
      <c r="F129" s="170" cm="1">
        <f t="array" ref="F129">INDEX(Substation_Info!$D$5:$AU$321,MATCH(1,($B129=Substation_Info!$B$5:$B$321)*($C129=Substation_Info!$C$5:$C$321),0),MATCH(F$4,Substation_Info!$D$4:$AU$4,0))</f>
        <v>0</v>
      </c>
      <c r="G129" s="170" cm="1">
        <f t="array" ref="G129">INDEX(Substation_Info!$D$5:$AU$321,MATCH(1,($B129=Substation_Info!$B$5:$B$321)*($C129=Substation_Info!$C$5:$C$321),0),MATCH(G$4,Substation_Info!$D$4:$AU$4,0))</f>
        <v>0</v>
      </c>
      <c r="H129" s="170" cm="1">
        <f t="array" ref="H129">INDEX(Substation_Info!$D$5:$AU$321,MATCH(1,($B129=Substation_Info!$B$5:$B$321)*($C129=Substation_Info!$C$5:$C$321),0),MATCH(H$4,Substation_Info!$D$4:$AU$4,0))</f>
        <v>0</v>
      </c>
      <c r="I129" s="170" cm="1">
        <f t="array" ref="I129">INDEX(Substation_Info!$D$5:$AU$321,MATCH(1,($B129=Substation_Info!$B$5:$B$321)*($C129=Substation_Info!$C$5:$C$321),0),MATCH(I$4,Substation_Info!$D$4:$AU$4,0))</f>
        <v>0</v>
      </c>
      <c r="J129" s="170" cm="1">
        <f t="array" ref="J129">INDEX(Substation_Info!$D$5:$AU$321,MATCH(1,($B129=Substation_Info!$B$5:$B$321)*($C129=Substation_Info!$C$5:$C$321),0),MATCH(J$4,Substation_Info!$D$4:$AU$4,0))</f>
        <v>0</v>
      </c>
      <c r="K129" s="170" cm="1">
        <f t="array" ref="K129">INDEX(Substation_Info!$D$5:$AU$321,MATCH(1,($B129=Substation_Info!$B$5:$B$321)*($C129=Substation_Info!$C$5:$C$321),0),MATCH(K$4,Substation_Info!$D$4:$AU$4,0))</f>
        <v>0</v>
      </c>
      <c r="L129" s="170" cm="1">
        <f t="array" ref="L129">INDEX(Substation_Info!$D$5:$AU$321,MATCH(1,($B129=Substation_Info!$B$5:$B$321)*($C129=Substation_Info!$C$5:$C$321),0),MATCH(L$4,Substation_Info!$D$4:$AU$4,0))</f>
        <v>0</v>
      </c>
      <c r="M129" s="170" cm="1">
        <f t="array" ref="M129">INDEX(Substation_Info!$D$5:$AU$321,MATCH(1,($B129=Substation_Info!$B$5:$B$321)*($C129=Substation_Info!$C$5:$C$321),0),MATCH(M$4,Substation_Info!$D$4:$AU$4,0))</f>
        <v>0</v>
      </c>
      <c r="N129" s="170" cm="1">
        <f t="array" ref="N129">INDEX(Substation_Info!$D$5:$AU$321,MATCH(1,($B129=Substation_Info!$B$5:$B$321)*($C129=Substation_Info!$C$5:$C$321),0),MATCH(N$4,Substation_Info!$D$4:$AU$4,0))</f>
        <v>0</v>
      </c>
      <c r="O129" s="170" cm="1">
        <f t="array" ref="O129">INDEX(Substation_Info!$D$5:$AU$321,MATCH(1,($B129=Substation_Info!$B$5:$B$321)*($C129=Substation_Info!$C$5:$C$321),0),MATCH(O$4,Substation_Info!$D$4:$AU$4,0))</f>
        <v>0</v>
      </c>
      <c r="P129" s="170" cm="1">
        <f t="array" ref="P129">INDEX(Substation_Info!$D$5:$AU$321,MATCH(1,($B129=Substation_Info!$B$5:$B$321)*($C129=Substation_Info!$C$5:$C$321),0),MATCH(P$4,Substation_Info!$D$4:$AU$4,0))</f>
        <v>0</v>
      </c>
      <c r="Q129" s="170" cm="1">
        <f t="array" ref="Q129">INDEX(Substation_Info!$D$5:$AU$321,MATCH(1,($B129=Substation_Info!$B$5:$B$321)*($C129=Substation_Info!$C$5:$C$321),0),MATCH(Q$4,Substation_Info!$D$4:$AU$4,0))</f>
        <v>0</v>
      </c>
      <c r="R129" s="170" cm="1">
        <f t="array" ref="R129">INDEX(Substation_Info!$D$5:$AU$321,MATCH(1,($B129=Substation_Info!$B$5:$B$321)*($C129=Substation_Info!$C$5:$C$321),0),MATCH(R$4,Substation_Info!$D$4:$AU$4,0))</f>
        <v>0</v>
      </c>
      <c r="S129" s="170" cm="1">
        <f t="array" ref="S129">INDEX(Substation_Info!$D$5:$AU$321,MATCH(1,($B129=Substation_Info!$B$5:$B$321)*($C129=Substation_Info!$C$5:$C$321),0),MATCH(S$4,Substation_Info!$D$4:$AU$4,0))</f>
        <v>0</v>
      </c>
      <c r="T129" s="170" cm="1">
        <f t="array" ref="T129">INDEX(Substation_Info!$D$5:$AU$321,MATCH(1,($B129=Substation_Info!$B$5:$B$321)*($C129=Substation_Info!$C$5:$C$321),0),MATCH(T$4,Substation_Info!$D$4:$AU$4,0))</f>
        <v>1</v>
      </c>
      <c r="U129" s="170" cm="1">
        <f t="array" ref="U129">INDEX(Substation_Info!$D$5:$AU$321,MATCH(1,($B129=Substation_Info!$B$5:$B$321)*($C129=Substation_Info!$C$5:$C$321),0),MATCH(U$4,Substation_Info!$D$4:$AU$4,0))</f>
        <v>0</v>
      </c>
      <c r="V129" s="170" cm="1">
        <f t="array" ref="V129">INDEX(Substation_Info!$D$5:$AU$321,MATCH(1,($B129=Substation_Info!$B$5:$B$321)*($C129=Substation_Info!$C$5:$C$321),0),MATCH(V$4,Substation_Info!$D$4:$AU$4,0))</f>
        <v>1</v>
      </c>
      <c r="W129" s="170" cm="1">
        <f t="array" ref="W129">INDEX(Substation_Info!$D$5:$AU$321,MATCH(1,($B129=Substation_Info!$B$5:$B$321)*($C129=Substation_Info!$C$5:$C$321),0),MATCH(W$4,Substation_Info!$D$4:$AU$4,0))</f>
        <v>0</v>
      </c>
      <c r="X129" s="170" cm="1">
        <f t="array" ref="X129">INDEX(Substation_Info!$D$5:$AU$321,MATCH(1,($B129=Substation_Info!$B$5:$B$321)*($C129=Substation_Info!$C$5:$C$321),0),MATCH(X$4,Substation_Info!$D$4:$AU$4,0))</f>
        <v>0</v>
      </c>
      <c r="Y129" s="170" cm="1">
        <f t="array" ref="Y129">INDEX(Substation_Info!$D$5:$AU$321,MATCH(1,($B129=Substation_Info!$B$5:$B$321)*($C129=Substation_Info!$C$5:$C$321),0),MATCH(Y$4,Substation_Info!$D$4:$AU$4,0))</f>
        <v>0</v>
      </c>
      <c r="Z129" s="170" cm="1">
        <f t="array" ref="Z129">INDEX(Substation_Info!$D$5:$AU$321,MATCH(1,($B129=Substation_Info!$B$5:$B$321)*($C129=Substation_Info!$C$5:$C$321),0),MATCH(Z$4,Substation_Info!$D$4:$AU$4,0))</f>
        <v>0</v>
      </c>
      <c r="AA129" s="170" cm="1">
        <f t="array" ref="AA129">INDEX(Substation_Info!$D$5:$AU$321,MATCH(1,($B129=Substation_Info!$B$5:$B$321)*($C129=Substation_Info!$C$5:$C$321),0),MATCH(AA$4,Substation_Info!$D$4:$AU$4,0))</f>
        <v>0</v>
      </c>
      <c r="AB129" s="170" cm="1">
        <f t="array" ref="AB129">INDEX(Substation_Info!$D$5:$AU$321,MATCH(1,($B129=Substation_Info!$B$5:$B$321)*($C129=Substation_Info!$C$5:$C$321),0),MATCH(AB$4,Substation_Info!$D$4:$AU$4,0))</f>
        <v>0</v>
      </c>
      <c r="AC129" s="170" cm="1">
        <f t="array" ref="AC129">INDEX(Substation_Info!$D$5:$AU$321,MATCH(1,($B129=Substation_Info!$B$5:$B$321)*($C129=Substation_Info!$C$5:$C$321),0),MATCH(AC$4,Substation_Info!$D$4:$AU$4,0))</f>
        <v>0</v>
      </c>
      <c r="AD129" s="170" cm="1">
        <f t="array" ref="AD129">INDEX(Substation_Info!$D$5:$AU$321,MATCH(1,($B129=Substation_Info!$B$5:$B$321)*($C129=Substation_Info!$C$5:$C$321),0),MATCH(AD$4,Substation_Info!$D$4:$AU$4,0))</f>
        <v>0</v>
      </c>
      <c r="AE129" s="170" cm="1">
        <f t="array" ref="AE129">INDEX(Substation_Info!$D$5:$AU$321,MATCH(1,($B129=Substation_Info!$B$5:$B$321)*($C129=Substation_Info!$C$5:$C$321),0),MATCH(AE$4,Substation_Info!$D$4:$AU$4,0))</f>
        <v>0</v>
      </c>
      <c r="AF129" s="170" cm="1">
        <f t="array" ref="AF129">INDEX(Substation_Info!$D$5:$AU$321,MATCH(1,($B129=Substation_Info!$B$5:$B$321)*($C129=Substation_Info!$C$5:$C$321),0),MATCH(AF$4,Substation_Info!$D$4:$AU$4,0))</f>
        <v>0</v>
      </c>
      <c r="AG129" s="170" cm="1">
        <f t="array" ref="AG129">INDEX(Substation_Info!$D$5:$AU$321,MATCH(1,($B129=Substation_Info!$B$5:$B$321)*($C129=Substation_Info!$C$5:$C$321),0),MATCH(AG$4,Substation_Info!$D$4:$AU$4,0))</f>
        <v>0</v>
      </c>
      <c r="AH129" s="170" cm="1">
        <f t="array" ref="AH129">INDEX(Substation_Info!$D$5:$AU$321,MATCH(1,($B129=Substation_Info!$B$5:$B$321)*($C129=Substation_Info!$C$5:$C$321),0),MATCH(AH$4,Substation_Info!$D$4:$AU$4,0))</f>
        <v>0</v>
      </c>
      <c r="AI129" s="170" cm="1">
        <f t="array" ref="AI129">INDEX(Substation_Info!$D$5:$AU$321,MATCH(1,($B129=Substation_Info!$B$5:$B$321)*($C129=Substation_Info!$C$5:$C$321),0),MATCH(AI$4,Substation_Info!$D$4:$AU$4,0))</f>
        <v>0</v>
      </c>
      <c r="AJ129" s="170" cm="1">
        <f t="array" ref="AJ129">INDEX(Substation_Info!$D$5:$AU$321,MATCH(1,($B129=Substation_Info!$B$5:$B$321)*($C129=Substation_Info!$C$5:$C$321),0),MATCH(AJ$4,Substation_Info!$D$4:$AU$4,0))</f>
        <v>0</v>
      </c>
      <c r="AK129" s="170" cm="1">
        <f t="array" ref="AK129">INDEX(Substation_Info!$D$5:$AU$321,MATCH(1,($B129=Substation_Info!$B$5:$B$321)*($C129=Substation_Info!$C$5:$C$321),0),MATCH(AK$4,Substation_Info!$D$4:$AU$4,0))</f>
        <v>0</v>
      </c>
      <c r="AL129" s="170" cm="1">
        <f t="array" ref="AL129">INDEX(Substation_Info!$D$5:$AU$321,MATCH(1,($B129=Substation_Info!$B$5:$B$321)*($C129=Substation_Info!$C$5:$C$321),0),MATCH(AL$4,Substation_Info!$D$4:$AU$4,0))</f>
        <v>0</v>
      </c>
      <c r="AM129" s="170" cm="1">
        <f t="array" ref="AM129">INDEX(Substation_Info!$D$5:$AU$321,MATCH(1,($B129=Substation_Info!$B$5:$B$321)*($C129=Substation_Info!$C$5:$C$321),0),MATCH(AM$4,Substation_Info!$D$4:$AU$4,0))</f>
        <v>0</v>
      </c>
      <c r="AN129" s="170" cm="1">
        <f t="array" ref="AN129">INDEX(Substation_Info!$D$5:$AU$321,MATCH(1,($B129=Substation_Info!$B$5:$B$321)*($C129=Substation_Info!$C$5:$C$321),0),MATCH(AN$4,Substation_Info!$D$4:$AU$4,0))</f>
        <v>0</v>
      </c>
      <c r="AO129" s="170" cm="1">
        <f t="array" ref="AO129">INDEX(Substation_Info!$D$5:$AU$321,MATCH(1,($B129=Substation_Info!$B$5:$B$321)*($C129=Substation_Info!$C$5:$C$321),0),MATCH(AO$4,Substation_Info!$D$4:$AU$4,0))</f>
        <v>0</v>
      </c>
      <c r="AP129" s="170" cm="1">
        <f t="array" ref="AP129">INDEX(Substation_Info!$D$5:$AU$321,MATCH(1,($B129=Substation_Info!$B$5:$B$321)*($C129=Substation_Info!$C$5:$C$321),0),MATCH(AP$4,Substation_Info!$D$4:$AU$4,0))</f>
        <v>0</v>
      </c>
      <c r="AQ129" s="170" cm="1">
        <f t="array" ref="AQ129">INDEX(Substation_Info!$D$5:$AU$321,MATCH(1,($B129=Substation_Info!$B$5:$B$321)*($C129=Substation_Info!$C$5:$C$321),0),MATCH(AQ$4,Substation_Info!$D$4:$AU$4,0))</f>
        <v>0</v>
      </c>
      <c r="AR129" s="170" cm="1">
        <f t="array" ref="AR129">INDEX(Substation_Info!$D$5:$AU$321,MATCH(1,($B129=Substation_Info!$B$5:$B$321)*($C129=Substation_Info!$C$5:$C$321),0),MATCH(AR$4,Substation_Info!$D$4:$AU$4,0))</f>
        <v>0</v>
      </c>
      <c r="AS129" s="170" cm="1">
        <f t="array" ref="AS129">INDEX(Substation_Info!$D$5:$AU$321,MATCH(1,($B129=Substation_Info!$B$5:$B$321)*($C129=Substation_Info!$C$5:$C$321),0),MATCH(AS$4,Substation_Info!$D$4:$AU$4,0))</f>
        <v>0</v>
      </c>
      <c r="AT129" s="170" cm="1">
        <f t="array" ref="AT129">INDEX(Substation_Info!$D$5:$AU$321,MATCH(1,($B129=Substation_Info!$B$5:$B$321)*($C129=Substation_Info!$C$5:$C$321),0),MATCH(AT$4,Substation_Info!$D$4:$AU$4,0))</f>
        <v>0</v>
      </c>
      <c r="AU129" s="170" cm="1">
        <f t="array" ref="AU129">INDEX(Substation_Info!$D$5:$AU$321,MATCH(1,($B129=Substation_Info!$B$5:$B$321)*($C129=Substation_Info!$C$5:$C$321),0),MATCH(AU$4,Substation_Info!$D$4:$AU$4,0))</f>
        <v>0</v>
      </c>
      <c r="AW129" s="170" cm="1">
        <f t="array" ref="AW129">INDEX(Res_Add_forSens!$AD$5:$AP$340,MATCH(1,($B129=Res_Add_forSens!$B$5:$B$340)*($C129=Res_Add_forSens!$C$5:$C$340),0),MATCH(1,(AW$4=Res_Add_forSens!$AD$4:$AP$4)*(AW$3=Res_Add_forSens!$AD$3:$AP$3),0))</f>
        <v>0</v>
      </c>
      <c r="AX129" s="170" cm="1">
        <f t="array" ref="AX129">INDEX(Res_Add_forSens!$AD$5:$AP$340,MATCH(1,($B129=Res_Add_forSens!$B$5:$B$340)*($C129=Res_Add_forSens!$C$5:$C$340),0),MATCH(1,(AX$4=Res_Add_forSens!$AD$4:$AP$4)*(AX$3=Res_Add_forSens!$AD$3:$AP$3),0))</f>
        <v>0</v>
      </c>
      <c r="AY129" s="170" cm="1">
        <f t="array" ref="AY129">INDEX(Res_Add_forSens!$AD$5:$AP$340,MATCH(1,($B129=Res_Add_forSens!$B$5:$B$340)*($C129=Res_Add_forSens!$C$5:$C$340),0),MATCH(1,(AY$4=Res_Add_forSens!$AD$4:$AP$4)*(AY$3=Res_Add_forSens!$AD$3:$AP$3),0))</f>
        <v>0</v>
      </c>
      <c r="AZ129" s="170" cm="1">
        <f t="array" ref="AZ129">INDEX(Res_Add_forSens!$AD$5:$AP$340,MATCH(1,($B129=Res_Add_forSens!$B$5:$B$340)*($C129=Res_Add_forSens!$C$5:$C$340),0),MATCH(1,(AZ$4=Res_Add_forSens!$AD$4:$AP$4)*(AZ$3=Res_Add_forSens!$AD$3:$AP$3),0))</f>
        <v>0</v>
      </c>
      <c r="BA129" s="170" cm="1">
        <f t="array" ref="BA129">INDEX(Res_Add_forSens!$AD$5:$AP$340,MATCH(1,($B129=Res_Add_forSens!$B$5:$B$340)*($C129=Res_Add_forSens!$C$5:$C$340),0),MATCH(1,(BA$4=Res_Add_forSens!$AD$4:$AP$4)*(BA$3=Res_Add_forSens!$AD$3:$AP$3),0))</f>
        <v>0</v>
      </c>
      <c r="BB129" s="170" cm="1">
        <f t="array" ref="BB129">INDEX(Res_Add_forSens!$AD$5:$AP$340,MATCH(1,($B129=Res_Add_forSens!$B$5:$B$340)*($C129=Res_Add_forSens!$C$5:$C$340),0),MATCH(1,(BB$4=Res_Add_forSens!$AD$4:$AP$4)*(BB$3=Res_Add_forSens!$AD$3:$AP$3),0))</f>
        <v>0</v>
      </c>
      <c r="BC129" s="170" cm="1">
        <f t="array" ref="BC129">INDEX(Res_Add_forSens!$AD$5:$AP$340,MATCH(1,($B129=Res_Add_forSens!$B$5:$B$340)*($C129=Res_Add_forSens!$C$5:$C$340),0),MATCH(1,(BC$4=Res_Add_forSens!$AD$4:$AP$4)*(BC$3=Res_Add_forSens!$AD$3:$AP$3),0))</f>
        <v>0</v>
      </c>
      <c r="BD129" s="170" cm="1">
        <f t="array" ref="BD129">INDEX(Res_Add_forSens!$AD$5:$AP$340,MATCH(1,($B129=Res_Add_forSens!$B$5:$B$340)*($C129=Res_Add_forSens!$C$5:$C$340),0),MATCH(1,(BD$4=Res_Add_forSens!$AD$4:$AP$4)*(BD$3=Res_Add_forSens!$AD$3:$AP$3),0))</f>
        <v>0</v>
      </c>
      <c r="BE129" s="170" cm="1">
        <f t="array" ref="BE129">INDEX(Res_Add_forSens!$AD$5:$AP$340,MATCH(1,($B129=Res_Add_forSens!$B$5:$B$340)*($C129=Res_Add_forSens!$C$5:$C$340),0),MATCH(1,(BE$4=Res_Add_forSens!$AD$4:$AP$4)*(BE$3=Res_Add_forSens!$AD$3:$AP$3),0))</f>
        <v>0</v>
      </c>
      <c r="BF129" s="170" cm="1">
        <f t="array" ref="BF129">INDEX(Res_Add_forSens!$AD$5:$AP$340,MATCH(1,($B129=Res_Add_forSens!$B$5:$B$340)*($C129=Res_Add_forSens!$C$5:$C$340),0),MATCH(1,(BF$4=Res_Add_forSens!$AD$4:$AP$4)*(BF$3=Res_Add_forSens!$AD$3:$AP$3),0))</f>
        <v>0</v>
      </c>
      <c r="BG129" s="170" cm="1">
        <f t="array" ref="BG129">INDEX(Res_Add_forSens!$AD$5:$AP$340,MATCH(1,($B129=Res_Add_forSens!$B$5:$B$340)*($C129=Res_Add_forSens!$C$5:$C$340),0),MATCH(1,(BG$4=Res_Add_forSens!$AD$4:$AP$4)*(BG$3=Res_Add_forSens!$AD$3:$AP$3),0))</f>
        <v>0</v>
      </c>
      <c r="BH129" s="170" cm="1">
        <f t="array" ref="BH129">INDEX(Res_Add_forSens!$AD$5:$AP$340,MATCH(1,($B129=Res_Add_forSens!$B$5:$B$340)*($C129=Res_Add_forSens!$C$5:$C$340),0),MATCH(1,(BH$4=Res_Add_forSens!$AD$4:$AP$4)*(BH$3=Res_Add_forSens!$AD$3:$AP$3),0))</f>
        <v>20</v>
      </c>
      <c r="BI129" s="170" cm="1">
        <f t="array" ref="BI129">INDEX(Res_Add_forSens!$AD$5:$AP$340,MATCH(1,($B129=Res_Add_forSens!$B$5:$B$340)*($C129=Res_Add_forSens!$C$5:$C$340),0),MATCH(1,(BI$4=Res_Add_forSens!$AD$4:$AP$4)*(BI$3=Res_Add_forSens!$AD$3:$AP$3),0))</f>
        <v>0</v>
      </c>
      <c r="BJ129" s="170">
        <f t="shared" si="7"/>
        <v>1</v>
      </c>
      <c r="BK129" s="170">
        <f>COUNTIFS($D129:$AU129,1,'2_Tx_Calculator'!$D$64:$AU$64,"&lt;0",'2_Tx_Calculator'!$D$6:$AU$6,Tx_bySub!BW$4)</f>
        <v>2</v>
      </c>
      <c r="BL129" s="170">
        <f>COUNTIFS($D129:$AU129,1,'2_Tx_Calculator'!$D$64:$AU$64,"&lt;0",'2_Tx_Calculator'!$D$6:$AU$6,Tx_bySub!BX$4)</f>
        <v>0</v>
      </c>
      <c r="BM129" s="170">
        <f>COUNTIFS($D129:$AU129,1,'2_Tx_Calculator'!$D$63:$AU$63,"&lt;0",'2_Tx_Calculator'!$D$6:$AU$6,Tx_bySub!BY$4)</f>
        <v>2</v>
      </c>
      <c r="BN129" s="170">
        <f>COUNTIFS($D129:$AU129,1,'2_Tx_Calculator'!$D$63:$AU$63,"&lt;0",'2_Tx_Calculator'!$D$6:$AU$6,Tx_bySub!BZ$4)</f>
        <v>0</v>
      </c>
      <c r="BO129" s="170">
        <f>COUNTIFS($D129:$AU129,1,'2_Tx_Calculator'!$D$82:$AU$82,"&lt;0",'2_Tx_Calculator'!$D$6:$AU$6,Tx_bySub!CA$4)</f>
        <v>0</v>
      </c>
      <c r="BP129" s="170">
        <f>COUNTIFS($D129:$AU129,1,'2_Tx_Calculator'!$D$82:$AU$82,"&lt;0",'2_Tx_Calculator'!$D$6:$AU$6,Tx_bySub!CB$4)</f>
        <v>0</v>
      </c>
      <c r="BQ129" s="170">
        <f>_xlfn.MINIFS('2_Tx_Calculator'!$D$64:$AU$64,Tx_bySub!$D129:$AU129,1)</f>
        <v>-1344.9499999999998</v>
      </c>
      <c r="BR129" s="170">
        <f>_xlfn.MINIFS('2_Tx_Calculator'!$D$63:$AU$63,Tx_bySub!$D129:$AU129,1)</f>
        <v>-1256.4499999999998</v>
      </c>
      <c r="BS129" s="170">
        <f>_xlfn.MINIFS('2_Tx_Calculator'!$D$82:$AU$82,Tx_bySub!$D129:$AU129,1)</f>
        <v>4394.13</v>
      </c>
      <c r="BT129" s="170" t="str" cm="1">
        <f t="array" ref="BT129">INDEX('2_Tx_Calculator'!$D$3:$AU$3,1,MATCH(1,(BQ129='2_Tx_Calculator'!$D$64:$AU$64)*(1=Tx_bySub!$D129:$AU129),0))</f>
        <v>Encina-San Luis Rey Constraint</v>
      </c>
      <c r="BU129" s="170" t="str" cm="1">
        <f t="array" ref="BU129">INDEX('2_Tx_Calculator'!$D$3:$AU$3,1,MATCH(1,(BR129='2_Tx_Calculator'!$D$63:$AU$63)*(1=Tx_bySub!$D129:$AU129),0))</f>
        <v>Encina-San Luis Rey Constraint</v>
      </c>
      <c r="BV129" s="170" t="str" cm="1">
        <f t="array" ref="BV129">INDEX('2_Tx_Calculator'!$D$3:$AU$3,1,MATCH(1,(BS129='2_Tx_Calculator'!$D$82:$AU$82)*(1=Tx_bySub!$D129:$AU129),0))</f>
        <v>Encina-San Luis Rey Constraint</v>
      </c>
      <c r="BW129" s="191">
        <f>COUNTIFS($D129:$AU129,1,'2_Tx_Calculator'!$D$11:$AU$11,"&lt;0",'2_Tx_Calculator'!$D$6:$AU$6,Tx_bySub!BW$4)</f>
        <v>0</v>
      </c>
      <c r="BX129" s="191">
        <f>COUNTIFS($D129:$AU129,1,'2_Tx_Calculator'!$D$11:$AU$11,"&lt;0",'2_Tx_Calculator'!$D$6:$AU$6,Tx_bySub!BX$4)</f>
        <v>0</v>
      </c>
      <c r="BY129" s="191">
        <f>COUNTIFS($D129:$AU129,1,'2_Tx_Calculator'!$D$12:$AU$12,"&lt;0",'2_Tx_Calculator'!$D$6:$AU$6,Tx_bySub!BY$4)</f>
        <v>0</v>
      </c>
      <c r="BZ129" s="191">
        <f>COUNTIFS($D129:$AU129,1,'2_Tx_Calculator'!$D$12:$AU$12,"&lt;0",'2_Tx_Calculator'!$D$6:$AU$6,Tx_bySub!BZ$4)</f>
        <v>0</v>
      </c>
      <c r="CA129" s="191">
        <f>COUNTIFS($D129:$AU129,1,'2_Tx_Calculator'!$D$13:$AU$13,"&lt;0",'2_Tx_Calculator'!$D$6:$AU$6,Tx_bySub!CA$4)</f>
        <v>0</v>
      </c>
      <c r="CB129" s="191">
        <f>COUNTIFS($D129:$AU129,1,'2_Tx_Calculator'!$D$13:$AU$13,"&lt;0",'2_Tx_Calculator'!$D$6:$AU$6,Tx_bySub!CB$4)</f>
        <v>0</v>
      </c>
      <c r="CC129" s="170">
        <f>_xlfn.MINIFS('2_Tx_Calculator'!$D$11:$AU$11,Tx_bySub!$D129:$AU129,1)</f>
        <v>2373.0500000000002</v>
      </c>
      <c r="CD129" s="170">
        <f>_xlfn.MINIFS('2_Tx_Calculator'!$D$12:$AU$12,Tx_bySub!$D129:$AU129,1)</f>
        <v>2461.5500000000002</v>
      </c>
      <c r="CE129" s="170">
        <f>_xlfn.MINIFS('2_Tx_Calculator'!$D$13:$AU$13,Tx_bySub!$D129:$AU129,1)</f>
        <v>4394.13</v>
      </c>
      <c r="CF129" s="170" t="str" cm="1">
        <f t="array" ref="CF129">INDEX('2_Tx_Calculator'!$D$3:$AU$3,1,MATCH(1,(CC129='2_Tx_Calculator'!$D$11:$AU$11)*(1=Tx_bySub!$D129:$AU129),0))</f>
        <v>Encina-San Luis Rey Constraint</v>
      </c>
      <c r="CG129" s="170" t="str" cm="1">
        <f t="array" ref="CG129">INDEX('2_Tx_Calculator'!$D$3:$AU$3,1,MATCH(1,(CD129='2_Tx_Calculator'!$D$12:$AU$12)*(1=Tx_bySub!$D129:$AU129),0))</f>
        <v>Encina-San Luis Rey Constraint</v>
      </c>
      <c r="CH129" s="170" t="str" cm="1">
        <f t="array" ref="CH129">INDEX('2_Tx_Calculator'!$D$3:$AU$3,1,MATCH(1,(CE129='2_Tx_Calculator'!$D$13:$AU$13)*(1=Tx_bySub!$D129:$AU129),0))</f>
        <v>Encina-San Luis Rey Constraint</v>
      </c>
      <c r="CJ129" s="170">
        <f t="shared" si="8"/>
        <v>3</v>
      </c>
      <c r="CK129" s="170">
        <f t="shared" si="5"/>
        <v>1</v>
      </c>
      <c r="CL129" s="170" t="str">
        <f t="shared" si="6"/>
        <v>YES</v>
      </c>
      <c r="CM129" s="277" t="str">
        <f t="shared" si="9"/>
        <v>1*</v>
      </c>
    </row>
    <row r="130" spans="1:91" x14ac:dyDescent="0.25">
      <c r="A130" s="170" t="str">
        <f>Substation_Info!A130</f>
        <v xml:space="preserve">PG&amp;E North of Greater Bay Study Area </v>
      </c>
      <c r="B130" s="170" t="str">
        <f>Substation_Info!B130</f>
        <v>Kelso</v>
      </c>
      <c r="C130" s="170">
        <f>Substation_Info!C130</f>
        <v>230</v>
      </c>
      <c r="D130" s="170" t="str" cm="1">
        <f t="array" ref="D130">INDEX(Substation_Info!$D$5:$AU$321,MATCH(1,($B130=Substation_Info!$B$5:$B$321)*($C130=Substation_Info!$C$5:$C$321),0),MATCH(D$4,Substation_Info!$D$4:$AU$4,0))</f>
        <v> </v>
      </c>
      <c r="E130" s="170" t="str" cm="1">
        <f t="array" ref="E130">INDEX(Substation_Info!$D$5:$AU$321,MATCH(1,($B130=Substation_Info!$B$5:$B$321)*($C130=Substation_Info!$C$5:$C$321),0),MATCH(E$4,Substation_Info!$D$4:$AU$4,0))</f>
        <v> </v>
      </c>
      <c r="F130" s="170" t="str" cm="1">
        <f t="array" ref="F130">INDEX(Substation_Info!$D$5:$AU$321,MATCH(1,($B130=Substation_Info!$B$5:$B$321)*($C130=Substation_Info!$C$5:$C$321),0),MATCH(F$4,Substation_Info!$D$4:$AU$4,0))</f>
        <v> </v>
      </c>
      <c r="G130" s="170" t="str" cm="1">
        <f t="array" ref="G130">INDEX(Substation_Info!$D$5:$AU$321,MATCH(1,($B130=Substation_Info!$B$5:$B$321)*($C130=Substation_Info!$C$5:$C$321),0),MATCH(G$4,Substation_Info!$D$4:$AU$4,0))</f>
        <v> </v>
      </c>
      <c r="H130" s="170" t="str" cm="1">
        <f t="array" ref="H130">INDEX(Substation_Info!$D$5:$AU$321,MATCH(1,($B130=Substation_Info!$B$5:$B$321)*($C130=Substation_Info!$C$5:$C$321),0),MATCH(H$4,Substation_Info!$D$4:$AU$4,0))</f>
        <v> </v>
      </c>
      <c r="I130" s="170" t="str" cm="1">
        <f t="array" ref="I130">INDEX(Substation_Info!$D$5:$AU$321,MATCH(1,($B130=Substation_Info!$B$5:$B$321)*($C130=Substation_Info!$C$5:$C$321),0),MATCH(I$4,Substation_Info!$D$4:$AU$4,0))</f>
        <v> </v>
      </c>
      <c r="J130" s="170" t="str" cm="1">
        <f t="array" ref="J130">INDEX(Substation_Info!$D$5:$AU$321,MATCH(1,($B130=Substation_Info!$B$5:$B$321)*($C130=Substation_Info!$C$5:$C$321),0),MATCH(J$4,Substation_Info!$D$4:$AU$4,0))</f>
        <v> </v>
      </c>
      <c r="K130" s="170" t="str" cm="1">
        <f t="array" ref="K130">INDEX(Substation_Info!$D$5:$AU$321,MATCH(1,($B130=Substation_Info!$B$5:$B$321)*($C130=Substation_Info!$C$5:$C$321),0),MATCH(K$4,Substation_Info!$D$4:$AU$4,0))</f>
        <v> </v>
      </c>
      <c r="L130" s="170" t="str" cm="1">
        <f t="array" ref="L130">INDEX(Substation_Info!$D$5:$AU$321,MATCH(1,($B130=Substation_Info!$B$5:$B$321)*($C130=Substation_Info!$C$5:$C$321),0),MATCH(L$4,Substation_Info!$D$4:$AU$4,0))</f>
        <v> </v>
      </c>
      <c r="M130" s="170" t="str" cm="1">
        <f t="array" ref="M130">INDEX(Substation_Info!$D$5:$AU$321,MATCH(1,($B130=Substation_Info!$B$5:$B$321)*($C130=Substation_Info!$C$5:$C$321),0),MATCH(M$4,Substation_Info!$D$4:$AU$4,0))</f>
        <v> </v>
      </c>
      <c r="N130" s="170" t="str" cm="1">
        <f t="array" ref="N130">INDEX(Substation_Info!$D$5:$AU$321,MATCH(1,($B130=Substation_Info!$B$5:$B$321)*($C130=Substation_Info!$C$5:$C$321),0),MATCH(N$4,Substation_Info!$D$4:$AU$4,0))</f>
        <v> </v>
      </c>
      <c r="O130" s="170" t="str" cm="1">
        <f t="array" ref="O130">INDEX(Substation_Info!$D$5:$AU$321,MATCH(1,($B130=Substation_Info!$B$5:$B$321)*($C130=Substation_Info!$C$5:$C$321),0),MATCH(O$4,Substation_Info!$D$4:$AU$4,0))</f>
        <v> </v>
      </c>
      <c r="P130" s="170" t="str" cm="1">
        <f t="array" ref="P130">INDEX(Substation_Info!$D$5:$AU$321,MATCH(1,($B130=Substation_Info!$B$5:$B$321)*($C130=Substation_Info!$C$5:$C$321),0),MATCH(P$4,Substation_Info!$D$4:$AU$4,0))</f>
        <v> </v>
      </c>
      <c r="Q130" s="170" t="str" cm="1">
        <f t="array" ref="Q130">INDEX(Substation_Info!$D$5:$AU$321,MATCH(1,($B130=Substation_Info!$B$5:$B$321)*($C130=Substation_Info!$C$5:$C$321),0),MATCH(Q$4,Substation_Info!$D$4:$AU$4,0))</f>
        <v> </v>
      </c>
      <c r="R130" s="170" t="str" cm="1">
        <f t="array" ref="R130">INDEX(Substation_Info!$D$5:$AU$321,MATCH(1,($B130=Substation_Info!$B$5:$B$321)*($C130=Substation_Info!$C$5:$C$321),0),MATCH(R$4,Substation_Info!$D$4:$AU$4,0))</f>
        <v> </v>
      </c>
      <c r="S130" s="170" t="str" cm="1">
        <f t="array" ref="S130">INDEX(Substation_Info!$D$5:$AU$321,MATCH(1,($B130=Substation_Info!$B$5:$B$321)*($C130=Substation_Info!$C$5:$C$321),0),MATCH(S$4,Substation_Info!$D$4:$AU$4,0))</f>
        <v> </v>
      </c>
      <c r="T130" s="170" t="str" cm="1">
        <f t="array" ref="T130">INDEX(Substation_Info!$D$5:$AU$321,MATCH(1,($B130=Substation_Info!$B$5:$B$321)*($C130=Substation_Info!$C$5:$C$321),0),MATCH(T$4,Substation_Info!$D$4:$AU$4,0))</f>
        <v> </v>
      </c>
      <c r="U130" s="170" t="str" cm="1">
        <f t="array" ref="U130">INDEX(Substation_Info!$D$5:$AU$321,MATCH(1,($B130=Substation_Info!$B$5:$B$321)*($C130=Substation_Info!$C$5:$C$321),0),MATCH(U$4,Substation_Info!$D$4:$AU$4,0))</f>
        <v> </v>
      </c>
      <c r="V130" s="170" t="str" cm="1">
        <f t="array" ref="V130">INDEX(Substation_Info!$D$5:$AU$321,MATCH(1,($B130=Substation_Info!$B$5:$B$321)*($C130=Substation_Info!$C$5:$C$321),0),MATCH(V$4,Substation_Info!$D$4:$AU$4,0))</f>
        <v> </v>
      </c>
      <c r="W130" s="170" t="str" cm="1">
        <f t="array" ref="W130">INDEX(Substation_Info!$D$5:$AU$321,MATCH(1,($B130=Substation_Info!$B$5:$B$321)*($C130=Substation_Info!$C$5:$C$321),0),MATCH(W$4,Substation_Info!$D$4:$AU$4,0))</f>
        <v> </v>
      </c>
      <c r="X130" s="170" t="str" cm="1">
        <f t="array" ref="X130">INDEX(Substation_Info!$D$5:$AU$321,MATCH(1,($B130=Substation_Info!$B$5:$B$321)*($C130=Substation_Info!$C$5:$C$321),0),MATCH(X$4,Substation_Info!$D$4:$AU$4,0))</f>
        <v> </v>
      </c>
      <c r="Y130" s="170" t="str" cm="1">
        <f t="array" ref="Y130">INDEX(Substation_Info!$D$5:$AU$321,MATCH(1,($B130=Substation_Info!$B$5:$B$321)*($C130=Substation_Info!$C$5:$C$321),0),MATCH(Y$4,Substation_Info!$D$4:$AU$4,0))</f>
        <v> </v>
      </c>
      <c r="Z130" s="170" cm="1">
        <f t="array" ref="Z130">INDEX(Substation_Info!$D$5:$AU$321,MATCH(1,($B130=Substation_Info!$B$5:$B$321)*($C130=Substation_Info!$C$5:$C$321),0),MATCH(Z$4,Substation_Info!$D$4:$AU$4,0))</f>
        <v>1</v>
      </c>
      <c r="AA130" s="170" t="str" cm="1">
        <f t="array" ref="AA130">INDEX(Substation_Info!$D$5:$AU$321,MATCH(1,($B130=Substation_Info!$B$5:$B$321)*($C130=Substation_Info!$C$5:$C$321),0),MATCH(AA$4,Substation_Info!$D$4:$AU$4,0))</f>
        <v> </v>
      </c>
      <c r="AB130" s="170" t="str" cm="1">
        <f t="array" ref="AB130">INDEX(Substation_Info!$D$5:$AU$321,MATCH(1,($B130=Substation_Info!$B$5:$B$321)*($C130=Substation_Info!$C$5:$C$321),0),MATCH(AB$4,Substation_Info!$D$4:$AU$4,0))</f>
        <v> </v>
      </c>
      <c r="AC130" s="170" t="str" cm="1">
        <f t="array" ref="AC130">INDEX(Substation_Info!$D$5:$AU$321,MATCH(1,($B130=Substation_Info!$B$5:$B$321)*($C130=Substation_Info!$C$5:$C$321),0),MATCH(AC$4,Substation_Info!$D$4:$AU$4,0))</f>
        <v> </v>
      </c>
      <c r="AD130" s="170" t="str" cm="1">
        <f t="array" ref="AD130">INDEX(Substation_Info!$D$5:$AU$321,MATCH(1,($B130=Substation_Info!$B$5:$B$321)*($C130=Substation_Info!$C$5:$C$321),0),MATCH(AD$4,Substation_Info!$D$4:$AU$4,0))</f>
        <v> </v>
      </c>
      <c r="AE130" s="170" t="str" cm="1">
        <f t="array" ref="AE130">INDEX(Substation_Info!$D$5:$AU$321,MATCH(1,($B130=Substation_Info!$B$5:$B$321)*($C130=Substation_Info!$C$5:$C$321),0),MATCH(AE$4,Substation_Info!$D$4:$AU$4,0))</f>
        <v> </v>
      </c>
      <c r="AF130" s="170" t="str" cm="1">
        <f t="array" ref="AF130">INDEX(Substation_Info!$D$5:$AU$321,MATCH(1,($B130=Substation_Info!$B$5:$B$321)*($C130=Substation_Info!$C$5:$C$321),0),MATCH(AF$4,Substation_Info!$D$4:$AU$4,0))</f>
        <v> </v>
      </c>
      <c r="AG130" s="170" t="str" cm="1">
        <f t="array" ref="AG130">INDEX(Substation_Info!$D$5:$AU$321,MATCH(1,($B130=Substation_Info!$B$5:$B$321)*($C130=Substation_Info!$C$5:$C$321),0),MATCH(AG$4,Substation_Info!$D$4:$AU$4,0))</f>
        <v> </v>
      </c>
      <c r="AH130" s="170" t="str" cm="1">
        <f t="array" ref="AH130">INDEX(Substation_Info!$D$5:$AU$321,MATCH(1,($B130=Substation_Info!$B$5:$B$321)*($C130=Substation_Info!$C$5:$C$321),0),MATCH(AH$4,Substation_Info!$D$4:$AU$4,0))</f>
        <v> </v>
      </c>
      <c r="AI130" s="170" t="str" cm="1">
        <f t="array" ref="AI130">INDEX(Substation_Info!$D$5:$AU$321,MATCH(1,($B130=Substation_Info!$B$5:$B$321)*($C130=Substation_Info!$C$5:$C$321),0),MATCH(AI$4,Substation_Info!$D$4:$AU$4,0))</f>
        <v> </v>
      </c>
      <c r="AJ130" s="170" t="str" cm="1">
        <f t="array" ref="AJ130">INDEX(Substation_Info!$D$5:$AU$321,MATCH(1,($B130=Substation_Info!$B$5:$B$321)*($C130=Substation_Info!$C$5:$C$321),0),MATCH(AJ$4,Substation_Info!$D$4:$AU$4,0))</f>
        <v> </v>
      </c>
      <c r="AK130" s="170" t="str" cm="1">
        <f t="array" ref="AK130">INDEX(Substation_Info!$D$5:$AU$321,MATCH(1,($B130=Substation_Info!$B$5:$B$321)*($C130=Substation_Info!$C$5:$C$321),0),MATCH(AK$4,Substation_Info!$D$4:$AU$4,0))</f>
        <v> </v>
      </c>
      <c r="AL130" s="170" t="str" cm="1">
        <f t="array" ref="AL130">INDEX(Substation_Info!$D$5:$AU$321,MATCH(1,($B130=Substation_Info!$B$5:$B$321)*($C130=Substation_Info!$C$5:$C$321),0),MATCH(AL$4,Substation_Info!$D$4:$AU$4,0))</f>
        <v> </v>
      </c>
      <c r="AM130" s="170" t="str" cm="1">
        <f t="array" ref="AM130">INDEX(Substation_Info!$D$5:$AU$321,MATCH(1,($B130=Substation_Info!$B$5:$B$321)*($C130=Substation_Info!$C$5:$C$321),0),MATCH(AM$4,Substation_Info!$D$4:$AU$4,0))</f>
        <v> </v>
      </c>
      <c r="AN130" s="170" t="str" cm="1">
        <f t="array" ref="AN130">INDEX(Substation_Info!$D$5:$AU$321,MATCH(1,($B130=Substation_Info!$B$5:$B$321)*($C130=Substation_Info!$C$5:$C$321),0),MATCH(AN$4,Substation_Info!$D$4:$AU$4,0))</f>
        <v> </v>
      </c>
      <c r="AO130" s="170" t="str" cm="1">
        <f t="array" ref="AO130">INDEX(Substation_Info!$D$5:$AU$321,MATCH(1,($B130=Substation_Info!$B$5:$B$321)*($C130=Substation_Info!$C$5:$C$321),0),MATCH(AO$4,Substation_Info!$D$4:$AU$4,0))</f>
        <v> </v>
      </c>
      <c r="AP130" s="170" t="str" cm="1">
        <f t="array" ref="AP130">INDEX(Substation_Info!$D$5:$AU$321,MATCH(1,($B130=Substation_Info!$B$5:$B$321)*($C130=Substation_Info!$C$5:$C$321),0),MATCH(AP$4,Substation_Info!$D$4:$AU$4,0))</f>
        <v> </v>
      </c>
      <c r="AQ130" s="170" t="str" cm="1">
        <f t="array" ref="AQ130">INDEX(Substation_Info!$D$5:$AU$321,MATCH(1,($B130=Substation_Info!$B$5:$B$321)*($C130=Substation_Info!$C$5:$C$321),0),MATCH(AQ$4,Substation_Info!$D$4:$AU$4,0))</f>
        <v> </v>
      </c>
      <c r="AR130" s="170" t="str" cm="1">
        <f t="array" ref="AR130">INDEX(Substation_Info!$D$5:$AU$321,MATCH(1,($B130=Substation_Info!$B$5:$B$321)*($C130=Substation_Info!$C$5:$C$321),0),MATCH(AR$4,Substation_Info!$D$4:$AU$4,0))</f>
        <v> </v>
      </c>
      <c r="AS130" s="170" cm="1">
        <f t="array" ref="AS130">INDEX(Substation_Info!$D$5:$AU$321,MATCH(1,($B130=Substation_Info!$B$5:$B$321)*($C130=Substation_Info!$C$5:$C$321),0),MATCH(AS$4,Substation_Info!$D$4:$AU$4,0))</f>
        <v>0</v>
      </c>
      <c r="AT130" s="170" cm="1">
        <f t="array" ref="AT130">INDEX(Substation_Info!$D$5:$AU$321,MATCH(1,($B130=Substation_Info!$B$5:$B$321)*($C130=Substation_Info!$C$5:$C$321),0),MATCH(AT$4,Substation_Info!$D$4:$AU$4,0))</f>
        <v>0</v>
      </c>
      <c r="AU130" s="170" cm="1">
        <f t="array" ref="AU130">INDEX(Substation_Info!$D$5:$AU$321,MATCH(1,($B130=Substation_Info!$B$5:$B$321)*($C130=Substation_Info!$C$5:$C$321),0),MATCH(AU$4,Substation_Info!$D$4:$AU$4,0))</f>
        <v>0</v>
      </c>
      <c r="AW130" s="170" cm="1">
        <f t="array" ref="AW130">INDEX(Res_Add_forSens!$AD$5:$AP$340,MATCH(1,($B130=Res_Add_forSens!$B$5:$B$340)*($C130=Res_Add_forSens!$C$5:$C$340),0),MATCH(1,(AW$4=Res_Add_forSens!$AD$4:$AP$4)*(AW$3=Res_Add_forSens!$AD$3:$AP$3),0))</f>
        <v>0</v>
      </c>
      <c r="AX130" s="170" cm="1">
        <f t="array" ref="AX130">INDEX(Res_Add_forSens!$AD$5:$AP$340,MATCH(1,($B130=Res_Add_forSens!$B$5:$B$340)*($C130=Res_Add_forSens!$C$5:$C$340),0),MATCH(1,(AX$4=Res_Add_forSens!$AD$4:$AP$4)*(AX$3=Res_Add_forSens!$AD$3:$AP$3),0))</f>
        <v>0</v>
      </c>
      <c r="AY130" s="170" cm="1">
        <f t="array" ref="AY130">INDEX(Res_Add_forSens!$AD$5:$AP$340,MATCH(1,($B130=Res_Add_forSens!$B$5:$B$340)*($C130=Res_Add_forSens!$C$5:$C$340),0),MATCH(1,(AY$4=Res_Add_forSens!$AD$4:$AP$4)*(AY$3=Res_Add_forSens!$AD$3:$AP$3),0))</f>
        <v>52</v>
      </c>
      <c r="AZ130" s="170" cm="1">
        <f t="array" ref="AZ130">INDEX(Res_Add_forSens!$AD$5:$AP$340,MATCH(1,($B130=Res_Add_forSens!$B$5:$B$340)*($C130=Res_Add_forSens!$C$5:$C$340),0),MATCH(1,(AZ$4=Res_Add_forSens!$AD$4:$AP$4)*(AZ$3=Res_Add_forSens!$AD$3:$AP$3),0))</f>
        <v>48</v>
      </c>
      <c r="BA130" s="170" cm="1">
        <f t="array" ref="BA130">INDEX(Res_Add_forSens!$AD$5:$AP$340,MATCH(1,($B130=Res_Add_forSens!$B$5:$B$340)*($C130=Res_Add_forSens!$C$5:$C$340),0),MATCH(1,(BA$4=Res_Add_forSens!$AD$4:$AP$4)*(BA$3=Res_Add_forSens!$AD$3:$AP$3),0))</f>
        <v>0</v>
      </c>
      <c r="BB130" s="170" cm="1">
        <f t="array" ref="BB130">INDEX(Res_Add_forSens!$AD$5:$AP$340,MATCH(1,($B130=Res_Add_forSens!$B$5:$B$340)*($C130=Res_Add_forSens!$C$5:$C$340),0),MATCH(1,(BB$4=Res_Add_forSens!$AD$4:$AP$4)*(BB$3=Res_Add_forSens!$AD$3:$AP$3),0))</f>
        <v>0</v>
      </c>
      <c r="BC130" s="170" cm="1">
        <f t="array" ref="BC130">INDEX(Res_Add_forSens!$AD$5:$AP$340,MATCH(1,($B130=Res_Add_forSens!$B$5:$B$340)*($C130=Res_Add_forSens!$C$5:$C$340),0),MATCH(1,(BC$4=Res_Add_forSens!$AD$4:$AP$4)*(BC$3=Res_Add_forSens!$AD$3:$AP$3),0))</f>
        <v>0</v>
      </c>
      <c r="BD130" s="170" cm="1">
        <f t="array" ref="BD130">INDEX(Res_Add_forSens!$AD$5:$AP$340,MATCH(1,($B130=Res_Add_forSens!$B$5:$B$340)*($C130=Res_Add_forSens!$C$5:$C$340),0),MATCH(1,(BD$4=Res_Add_forSens!$AD$4:$AP$4)*(BD$3=Res_Add_forSens!$AD$3:$AP$3),0))</f>
        <v>0</v>
      </c>
      <c r="BE130" s="170" cm="1">
        <f t="array" ref="BE130">INDEX(Res_Add_forSens!$AD$5:$AP$340,MATCH(1,($B130=Res_Add_forSens!$B$5:$B$340)*($C130=Res_Add_forSens!$C$5:$C$340),0),MATCH(1,(BE$4=Res_Add_forSens!$AD$4:$AP$4)*(BE$3=Res_Add_forSens!$AD$3:$AP$3),0))</f>
        <v>0</v>
      </c>
      <c r="BF130" s="170" cm="1">
        <f t="array" ref="BF130">INDEX(Res_Add_forSens!$AD$5:$AP$340,MATCH(1,($B130=Res_Add_forSens!$B$5:$B$340)*($C130=Res_Add_forSens!$C$5:$C$340),0),MATCH(1,(BF$4=Res_Add_forSens!$AD$4:$AP$4)*(BF$3=Res_Add_forSens!$AD$3:$AP$3),0))</f>
        <v>0</v>
      </c>
      <c r="BG130" s="170" cm="1">
        <f t="array" ref="BG130">INDEX(Res_Add_forSens!$AD$5:$AP$340,MATCH(1,($B130=Res_Add_forSens!$B$5:$B$340)*($C130=Res_Add_forSens!$C$5:$C$340),0),MATCH(1,(BG$4=Res_Add_forSens!$AD$4:$AP$4)*(BG$3=Res_Add_forSens!$AD$3:$AP$3),0))</f>
        <v>0</v>
      </c>
      <c r="BH130" s="170" cm="1">
        <f t="array" ref="BH130">INDEX(Res_Add_forSens!$AD$5:$AP$340,MATCH(1,($B130=Res_Add_forSens!$B$5:$B$340)*($C130=Res_Add_forSens!$C$5:$C$340),0),MATCH(1,(BH$4=Res_Add_forSens!$AD$4:$AP$4)*(BH$3=Res_Add_forSens!$AD$3:$AP$3),0))</f>
        <v>0</v>
      </c>
      <c r="BI130" s="170" cm="1">
        <f t="array" ref="BI130">INDEX(Res_Add_forSens!$AD$5:$AP$340,MATCH(1,($B130=Res_Add_forSens!$B$5:$B$340)*($C130=Res_Add_forSens!$C$5:$C$340),0),MATCH(1,(BI$4=Res_Add_forSens!$AD$4:$AP$4)*(BI$3=Res_Add_forSens!$AD$3:$AP$3),0))</f>
        <v>0</v>
      </c>
      <c r="BJ130" s="170">
        <f t="shared" si="7"/>
        <v>1</v>
      </c>
      <c r="BK130" s="170">
        <f>COUNTIFS($D130:$AU130,1,'2_Tx_Calculator'!$D$64:$AU$64,"&lt;0",'2_Tx_Calculator'!$D$6:$AU$6,Tx_bySub!BW$4)</f>
        <v>1</v>
      </c>
      <c r="BL130" s="170">
        <f>COUNTIFS($D130:$AU130,1,'2_Tx_Calculator'!$D$64:$AU$64,"&lt;0",'2_Tx_Calculator'!$D$6:$AU$6,Tx_bySub!BX$4)</f>
        <v>0</v>
      </c>
      <c r="BM130" s="170">
        <f>COUNTIFS($D130:$AU130,1,'2_Tx_Calculator'!$D$63:$AU$63,"&lt;0",'2_Tx_Calculator'!$D$6:$AU$6,Tx_bySub!BY$4)</f>
        <v>1</v>
      </c>
      <c r="BN130" s="170">
        <f>COUNTIFS($D130:$AU130,1,'2_Tx_Calculator'!$D$63:$AU$63,"&lt;0",'2_Tx_Calculator'!$D$6:$AU$6,Tx_bySub!BZ$4)</f>
        <v>0</v>
      </c>
      <c r="BO130" s="170">
        <f>COUNTIFS($D130:$AU130,1,'2_Tx_Calculator'!$D$82:$AU$82,"&lt;0",'2_Tx_Calculator'!$D$6:$AU$6,Tx_bySub!CA$4)</f>
        <v>0</v>
      </c>
      <c r="BP130" s="170">
        <f>COUNTIFS($D130:$AU130,1,'2_Tx_Calculator'!$D$82:$AU$82,"&lt;0",'2_Tx_Calculator'!$D$6:$AU$6,Tx_bySub!CB$4)</f>
        <v>0</v>
      </c>
      <c r="BQ130" s="170">
        <f>_xlfn.MINIFS('2_Tx_Calculator'!$D$64:$AU$64,Tx_bySub!$D130:$AU130,1)</f>
        <v>-1774.29</v>
      </c>
      <c r="BR130" s="170">
        <f>_xlfn.MINIFS('2_Tx_Calculator'!$D$63:$AU$63,Tx_bySub!$D130:$AU130,1)</f>
        <v>-1616.902</v>
      </c>
      <c r="BS130" s="170">
        <f>_xlfn.MINIFS('2_Tx_Calculator'!$D$82:$AU$82,Tx_bySub!$D130:$AU130,1)</f>
        <v>287.49699999999984</v>
      </c>
      <c r="BT130" s="170" t="str" cm="1">
        <f t="array" ref="BT130">INDEX('2_Tx_Calculator'!$D$3:$AU$3,1,MATCH(1,(BQ130='2_Tx_Calculator'!$D$64:$AU$64)*(1=Tx_bySub!$D130:$AU130),0))</f>
        <v>Cortina -Vaca-Dixon 230kV Line</v>
      </c>
      <c r="BU130" s="170" t="str" cm="1">
        <f t="array" ref="BU130">INDEX('2_Tx_Calculator'!$D$3:$AU$3,1,MATCH(1,(BR130='2_Tx_Calculator'!$D$63:$AU$63)*(1=Tx_bySub!$D130:$AU130),0))</f>
        <v>Cortina -Vaca-Dixon 230kV Line</v>
      </c>
      <c r="BV130" s="170" t="str" cm="1">
        <f t="array" ref="BV130">INDEX('2_Tx_Calculator'!$D$3:$AU$3,1,MATCH(1,(BS130='2_Tx_Calculator'!$D$82:$AU$82)*(1=Tx_bySub!$D130:$AU130),0))</f>
        <v>Cortina -Vaca-Dixon 230kV Line</v>
      </c>
      <c r="BW130" s="191">
        <f>COUNTIFS($D130:$AU130,1,'2_Tx_Calculator'!$D$11:$AU$11,"&lt;0",'2_Tx_Calculator'!$D$6:$AU$6,Tx_bySub!BW$4)</f>
        <v>1</v>
      </c>
      <c r="BX130" s="191">
        <f>COUNTIFS($D130:$AU130,1,'2_Tx_Calculator'!$D$11:$AU$11,"&lt;0",'2_Tx_Calculator'!$D$6:$AU$6,Tx_bySub!BX$4)</f>
        <v>0</v>
      </c>
      <c r="BY130" s="191">
        <f>COUNTIFS($D130:$AU130,1,'2_Tx_Calculator'!$D$12:$AU$12,"&lt;0",'2_Tx_Calculator'!$D$6:$AU$6,Tx_bySub!BY$4)</f>
        <v>1</v>
      </c>
      <c r="BZ130" s="191">
        <f>COUNTIFS($D130:$AU130,1,'2_Tx_Calculator'!$D$12:$AU$12,"&lt;0",'2_Tx_Calculator'!$D$6:$AU$6,Tx_bySub!BZ$4)</f>
        <v>0</v>
      </c>
      <c r="CA130" s="191">
        <f>COUNTIFS($D130:$AU130,1,'2_Tx_Calculator'!$D$13:$AU$13,"&lt;0",'2_Tx_Calculator'!$D$6:$AU$6,Tx_bySub!CA$4)</f>
        <v>0</v>
      </c>
      <c r="CB130" s="191">
        <f>COUNTIFS($D130:$AU130,1,'2_Tx_Calculator'!$D$13:$AU$13,"&lt;0",'2_Tx_Calculator'!$D$6:$AU$6,Tx_bySub!CB$4)</f>
        <v>0</v>
      </c>
      <c r="CC130" s="170">
        <f>_xlfn.MINIFS('2_Tx_Calculator'!$D$11:$AU$11,Tx_bySub!$D130:$AU130,1)</f>
        <v>-1774.29</v>
      </c>
      <c r="CD130" s="170">
        <f>_xlfn.MINIFS('2_Tx_Calculator'!$D$12:$AU$12,Tx_bySub!$D130:$AU130,1)</f>
        <v>-1616.902</v>
      </c>
      <c r="CE130" s="170">
        <f>_xlfn.MINIFS('2_Tx_Calculator'!$D$13:$AU$13,Tx_bySub!$D130:$AU130,1)</f>
        <v>287.49699999999984</v>
      </c>
      <c r="CF130" s="170" t="str" cm="1">
        <f t="array" ref="CF130">INDEX('2_Tx_Calculator'!$D$3:$AU$3,1,MATCH(1,(CC130='2_Tx_Calculator'!$D$11:$AU$11)*(1=Tx_bySub!$D130:$AU130),0))</f>
        <v>Cortina -Vaca-Dixon 230kV Line</v>
      </c>
      <c r="CG130" s="170" t="str" cm="1">
        <f t="array" ref="CG130">INDEX('2_Tx_Calculator'!$D$3:$AU$3,1,MATCH(1,(CD130='2_Tx_Calculator'!$D$12:$AU$12)*(1=Tx_bySub!$D130:$AU130),0))</f>
        <v>Cortina -Vaca-Dixon 230kV Line</v>
      </c>
      <c r="CH130" s="170" t="str" cm="1">
        <f t="array" ref="CH130">INDEX('2_Tx_Calculator'!$D$3:$AU$3,1,MATCH(1,(CE130='2_Tx_Calculator'!$D$13:$AU$13)*(1=Tx_bySub!$D130:$AU130),0))</f>
        <v>Cortina -Vaca-Dixon 230kV Line</v>
      </c>
      <c r="CJ130" s="170">
        <f t="shared" si="8"/>
        <v>3</v>
      </c>
      <c r="CK130" s="170">
        <f t="shared" si="5"/>
        <v>3</v>
      </c>
      <c r="CL130" s="170" t="b">
        <f t="shared" si="6"/>
        <v>0</v>
      </c>
      <c r="CM130" s="277">
        <f t="shared" si="9"/>
        <v>3</v>
      </c>
    </row>
    <row r="131" spans="1:91" x14ac:dyDescent="0.25">
      <c r="A131" s="170" t="str">
        <f>Substation_Info!A131</f>
        <v xml:space="preserve">PG&amp;E East Kern Study Area </v>
      </c>
      <c r="B131" s="170" t="str">
        <f>Substation_Info!B131</f>
        <v>Kern</v>
      </c>
      <c r="C131" s="170">
        <f>Substation_Info!C131</f>
        <v>115</v>
      </c>
      <c r="D131" s="170" t="str" cm="1">
        <f t="array" ref="D131">INDEX(Substation_Info!$D$5:$AU$321,MATCH(1,($B131=Substation_Info!$B$5:$B$321)*($C131=Substation_Info!$C$5:$C$321),0),MATCH(D$4,Substation_Info!$D$4:$AU$4,0))</f>
        <v> </v>
      </c>
      <c r="E131" s="170" t="str" cm="1">
        <f t="array" ref="E131">INDEX(Substation_Info!$D$5:$AU$321,MATCH(1,($B131=Substation_Info!$B$5:$B$321)*($C131=Substation_Info!$C$5:$C$321),0),MATCH(E$4,Substation_Info!$D$4:$AU$4,0))</f>
        <v> </v>
      </c>
      <c r="F131" s="170" t="str" cm="1">
        <f t="array" ref="F131">INDEX(Substation_Info!$D$5:$AU$321,MATCH(1,($B131=Substation_Info!$B$5:$B$321)*($C131=Substation_Info!$C$5:$C$321),0),MATCH(F$4,Substation_Info!$D$4:$AU$4,0))</f>
        <v> </v>
      </c>
      <c r="G131" s="170" t="str" cm="1">
        <f t="array" ref="G131">INDEX(Substation_Info!$D$5:$AU$321,MATCH(1,($B131=Substation_Info!$B$5:$B$321)*($C131=Substation_Info!$C$5:$C$321),0),MATCH(G$4,Substation_Info!$D$4:$AU$4,0))</f>
        <v> </v>
      </c>
      <c r="H131" s="170" t="str" cm="1">
        <f t="array" ref="H131">INDEX(Substation_Info!$D$5:$AU$321,MATCH(1,($B131=Substation_Info!$B$5:$B$321)*($C131=Substation_Info!$C$5:$C$321),0),MATCH(H$4,Substation_Info!$D$4:$AU$4,0))</f>
        <v> </v>
      </c>
      <c r="I131" s="170" t="str" cm="1">
        <f t="array" ref="I131">INDEX(Substation_Info!$D$5:$AU$321,MATCH(1,($B131=Substation_Info!$B$5:$B$321)*($C131=Substation_Info!$C$5:$C$321),0),MATCH(I$4,Substation_Info!$D$4:$AU$4,0))</f>
        <v> </v>
      </c>
      <c r="J131" s="170" t="str" cm="1">
        <f t="array" ref="J131">INDEX(Substation_Info!$D$5:$AU$321,MATCH(1,($B131=Substation_Info!$B$5:$B$321)*($C131=Substation_Info!$C$5:$C$321),0),MATCH(J$4,Substation_Info!$D$4:$AU$4,0))</f>
        <v> </v>
      </c>
      <c r="K131" s="170" t="str" cm="1">
        <f t="array" ref="K131">INDEX(Substation_Info!$D$5:$AU$321,MATCH(1,($B131=Substation_Info!$B$5:$B$321)*($C131=Substation_Info!$C$5:$C$321),0),MATCH(K$4,Substation_Info!$D$4:$AU$4,0))</f>
        <v> </v>
      </c>
      <c r="L131" s="170" t="str" cm="1">
        <f t="array" ref="L131">INDEX(Substation_Info!$D$5:$AU$321,MATCH(1,($B131=Substation_Info!$B$5:$B$321)*($C131=Substation_Info!$C$5:$C$321),0),MATCH(L$4,Substation_Info!$D$4:$AU$4,0))</f>
        <v> </v>
      </c>
      <c r="M131" s="170" t="str" cm="1">
        <f t="array" ref="M131">INDEX(Substation_Info!$D$5:$AU$321,MATCH(1,($B131=Substation_Info!$B$5:$B$321)*($C131=Substation_Info!$C$5:$C$321),0),MATCH(M$4,Substation_Info!$D$4:$AU$4,0))</f>
        <v> </v>
      </c>
      <c r="N131" s="170" t="str" cm="1">
        <f t="array" ref="N131">INDEX(Substation_Info!$D$5:$AU$321,MATCH(1,($B131=Substation_Info!$B$5:$B$321)*($C131=Substation_Info!$C$5:$C$321),0),MATCH(N$4,Substation_Info!$D$4:$AU$4,0))</f>
        <v> </v>
      </c>
      <c r="O131" s="170" t="str" cm="1">
        <f t="array" ref="O131">INDEX(Substation_Info!$D$5:$AU$321,MATCH(1,($B131=Substation_Info!$B$5:$B$321)*($C131=Substation_Info!$C$5:$C$321),0),MATCH(O$4,Substation_Info!$D$4:$AU$4,0))</f>
        <v> </v>
      </c>
      <c r="P131" s="170" t="str" cm="1">
        <f t="array" ref="P131">INDEX(Substation_Info!$D$5:$AU$321,MATCH(1,($B131=Substation_Info!$B$5:$B$321)*($C131=Substation_Info!$C$5:$C$321),0),MATCH(P$4,Substation_Info!$D$4:$AU$4,0))</f>
        <v> </v>
      </c>
      <c r="Q131" s="170" t="str" cm="1">
        <f t="array" ref="Q131">INDEX(Substation_Info!$D$5:$AU$321,MATCH(1,($B131=Substation_Info!$B$5:$B$321)*($C131=Substation_Info!$C$5:$C$321),0),MATCH(Q$4,Substation_Info!$D$4:$AU$4,0))</f>
        <v> </v>
      </c>
      <c r="R131" s="170" t="str" cm="1">
        <f t="array" ref="R131">INDEX(Substation_Info!$D$5:$AU$321,MATCH(1,($B131=Substation_Info!$B$5:$B$321)*($C131=Substation_Info!$C$5:$C$321),0),MATCH(R$4,Substation_Info!$D$4:$AU$4,0))</f>
        <v> </v>
      </c>
      <c r="S131" s="170" t="str" cm="1">
        <f t="array" ref="S131">INDEX(Substation_Info!$D$5:$AU$321,MATCH(1,($B131=Substation_Info!$B$5:$B$321)*($C131=Substation_Info!$C$5:$C$321),0),MATCH(S$4,Substation_Info!$D$4:$AU$4,0))</f>
        <v> </v>
      </c>
      <c r="T131" s="170" t="str" cm="1">
        <f t="array" ref="T131">INDEX(Substation_Info!$D$5:$AU$321,MATCH(1,($B131=Substation_Info!$B$5:$B$321)*($C131=Substation_Info!$C$5:$C$321),0),MATCH(T$4,Substation_Info!$D$4:$AU$4,0))</f>
        <v> </v>
      </c>
      <c r="U131" s="170" t="str" cm="1">
        <f t="array" ref="U131">INDEX(Substation_Info!$D$5:$AU$321,MATCH(1,($B131=Substation_Info!$B$5:$B$321)*($C131=Substation_Info!$C$5:$C$321),0),MATCH(U$4,Substation_Info!$D$4:$AU$4,0))</f>
        <v> </v>
      </c>
      <c r="V131" s="170" t="str" cm="1">
        <f t="array" ref="V131">INDEX(Substation_Info!$D$5:$AU$321,MATCH(1,($B131=Substation_Info!$B$5:$B$321)*($C131=Substation_Info!$C$5:$C$321),0),MATCH(V$4,Substation_Info!$D$4:$AU$4,0))</f>
        <v> </v>
      </c>
      <c r="W131" s="170" t="str" cm="1">
        <f t="array" ref="W131">INDEX(Substation_Info!$D$5:$AU$321,MATCH(1,($B131=Substation_Info!$B$5:$B$321)*($C131=Substation_Info!$C$5:$C$321),0),MATCH(W$4,Substation_Info!$D$4:$AU$4,0))</f>
        <v> </v>
      </c>
      <c r="X131" s="170" t="str" cm="1">
        <f t="array" ref="X131">INDEX(Substation_Info!$D$5:$AU$321,MATCH(1,($B131=Substation_Info!$B$5:$B$321)*($C131=Substation_Info!$C$5:$C$321),0),MATCH(X$4,Substation_Info!$D$4:$AU$4,0))</f>
        <v> </v>
      </c>
      <c r="Y131" s="170" t="str" cm="1">
        <f t="array" ref="Y131">INDEX(Substation_Info!$D$5:$AU$321,MATCH(1,($B131=Substation_Info!$B$5:$B$321)*($C131=Substation_Info!$C$5:$C$321),0),MATCH(Y$4,Substation_Info!$D$4:$AU$4,0))</f>
        <v> </v>
      </c>
      <c r="Z131" s="170" t="str" cm="1">
        <f t="array" ref="Z131">INDEX(Substation_Info!$D$5:$AU$321,MATCH(1,($B131=Substation_Info!$B$5:$B$321)*($C131=Substation_Info!$C$5:$C$321),0),MATCH(Z$4,Substation_Info!$D$4:$AU$4,0))</f>
        <v> </v>
      </c>
      <c r="AA131" s="170" t="str" cm="1">
        <f t="array" ref="AA131">INDEX(Substation_Info!$D$5:$AU$321,MATCH(1,($B131=Substation_Info!$B$5:$B$321)*($C131=Substation_Info!$C$5:$C$321),0),MATCH(AA$4,Substation_Info!$D$4:$AU$4,0))</f>
        <v> </v>
      </c>
      <c r="AB131" s="170" t="str" cm="1">
        <f t="array" ref="AB131">INDEX(Substation_Info!$D$5:$AU$321,MATCH(1,($B131=Substation_Info!$B$5:$B$321)*($C131=Substation_Info!$C$5:$C$321),0),MATCH(AB$4,Substation_Info!$D$4:$AU$4,0))</f>
        <v> </v>
      </c>
      <c r="AC131" s="170" t="str" cm="1">
        <f t="array" ref="AC131">INDEX(Substation_Info!$D$5:$AU$321,MATCH(1,($B131=Substation_Info!$B$5:$B$321)*($C131=Substation_Info!$C$5:$C$321),0),MATCH(AC$4,Substation_Info!$D$4:$AU$4,0))</f>
        <v> </v>
      </c>
      <c r="AD131" s="170" t="str" cm="1">
        <f t="array" ref="AD131">INDEX(Substation_Info!$D$5:$AU$321,MATCH(1,($B131=Substation_Info!$B$5:$B$321)*($C131=Substation_Info!$C$5:$C$321),0),MATCH(AD$4,Substation_Info!$D$4:$AU$4,0))</f>
        <v> </v>
      </c>
      <c r="AE131" s="170" t="str" cm="1">
        <f t="array" ref="AE131">INDEX(Substation_Info!$D$5:$AU$321,MATCH(1,($B131=Substation_Info!$B$5:$B$321)*($C131=Substation_Info!$C$5:$C$321),0),MATCH(AE$4,Substation_Info!$D$4:$AU$4,0))</f>
        <v> </v>
      </c>
      <c r="AF131" s="170" t="str" cm="1">
        <f t="array" ref="AF131">INDEX(Substation_Info!$D$5:$AU$321,MATCH(1,($B131=Substation_Info!$B$5:$B$321)*($C131=Substation_Info!$C$5:$C$321),0),MATCH(AF$4,Substation_Info!$D$4:$AU$4,0))</f>
        <v> </v>
      </c>
      <c r="AG131" s="170" t="str" cm="1">
        <f t="array" ref="AG131">INDEX(Substation_Info!$D$5:$AU$321,MATCH(1,($B131=Substation_Info!$B$5:$B$321)*($C131=Substation_Info!$C$5:$C$321),0),MATCH(AG$4,Substation_Info!$D$4:$AU$4,0))</f>
        <v> </v>
      </c>
      <c r="AH131" s="170" t="str" cm="1">
        <f t="array" ref="AH131">INDEX(Substation_Info!$D$5:$AU$321,MATCH(1,($B131=Substation_Info!$B$5:$B$321)*($C131=Substation_Info!$C$5:$C$321),0),MATCH(AH$4,Substation_Info!$D$4:$AU$4,0))</f>
        <v> </v>
      </c>
      <c r="AI131" s="170" t="str" cm="1">
        <f t="array" ref="AI131">INDEX(Substation_Info!$D$5:$AU$321,MATCH(1,($B131=Substation_Info!$B$5:$B$321)*($C131=Substation_Info!$C$5:$C$321),0),MATCH(AI$4,Substation_Info!$D$4:$AU$4,0))</f>
        <v> </v>
      </c>
      <c r="AJ131" s="170" t="str" cm="1">
        <f t="array" ref="AJ131">INDEX(Substation_Info!$D$5:$AU$321,MATCH(1,($B131=Substation_Info!$B$5:$B$321)*($C131=Substation_Info!$C$5:$C$321),0),MATCH(AJ$4,Substation_Info!$D$4:$AU$4,0))</f>
        <v> </v>
      </c>
      <c r="AK131" s="170" t="str" cm="1">
        <f t="array" ref="AK131">INDEX(Substation_Info!$D$5:$AU$321,MATCH(1,($B131=Substation_Info!$B$5:$B$321)*($C131=Substation_Info!$C$5:$C$321),0),MATCH(AK$4,Substation_Info!$D$4:$AU$4,0))</f>
        <v> </v>
      </c>
      <c r="AL131" s="170" t="str" cm="1">
        <f t="array" ref="AL131">INDEX(Substation_Info!$D$5:$AU$321,MATCH(1,($B131=Substation_Info!$B$5:$B$321)*($C131=Substation_Info!$C$5:$C$321),0),MATCH(AL$4,Substation_Info!$D$4:$AU$4,0))</f>
        <v> </v>
      </c>
      <c r="AM131" s="170" t="str" cm="1">
        <f t="array" ref="AM131">INDEX(Substation_Info!$D$5:$AU$321,MATCH(1,($B131=Substation_Info!$B$5:$B$321)*($C131=Substation_Info!$C$5:$C$321),0),MATCH(AM$4,Substation_Info!$D$4:$AU$4,0))</f>
        <v> </v>
      </c>
      <c r="AN131" s="170" t="str" cm="1">
        <f t="array" ref="AN131">INDEX(Substation_Info!$D$5:$AU$321,MATCH(1,($B131=Substation_Info!$B$5:$B$321)*($C131=Substation_Info!$C$5:$C$321),0),MATCH(AN$4,Substation_Info!$D$4:$AU$4,0))</f>
        <v> </v>
      </c>
      <c r="AO131" s="170" t="str" cm="1">
        <f t="array" ref="AO131">INDEX(Substation_Info!$D$5:$AU$321,MATCH(1,($B131=Substation_Info!$B$5:$B$321)*($C131=Substation_Info!$C$5:$C$321),0),MATCH(AO$4,Substation_Info!$D$4:$AU$4,0))</f>
        <v> </v>
      </c>
      <c r="AP131" s="170" t="str" cm="1">
        <f t="array" ref="AP131">INDEX(Substation_Info!$D$5:$AU$321,MATCH(1,($B131=Substation_Info!$B$5:$B$321)*($C131=Substation_Info!$C$5:$C$321),0),MATCH(AP$4,Substation_Info!$D$4:$AU$4,0))</f>
        <v> </v>
      </c>
      <c r="AQ131" s="170" cm="1">
        <f t="array" ref="AQ131">INDEX(Substation_Info!$D$5:$AU$321,MATCH(1,($B131=Substation_Info!$B$5:$B$321)*($C131=Substation_Info!$C$5:$C$321),0),MATCH(AQ$4,Substation_Info!$D$4:$AU$4,0))</f>
        <v>1</v>
      </c>
      <c r="AR131" s="170" t="str" cm="1">
        <f t="array" ref="AR131">INDEX(Substation_Info!$D$5:$AU$321,MATCH(1,($B131=Substation_Info!$B$5:$B$321)*($C131=Substation_Info!$C$5:$C$321),0),MATCH(AR$4,Substation_Info!$D$4:$AU$4,0))</f>
        <v> </v>
      </c>
      <c r="AS131" s="170" cm="1">
        <f t="array" ref="AS131">INDEX(Substation_Info!$D$5:$AU$321,MATCH(1,($B131=Substation_Info!$B$5:$B$321)*($C131=Substation_Info!$C$5:$C$321),0),MATCH(AS$4,Substation_Info!$D$4:$AU$4,0))</f>
        <v>0</v>
      </c>
      <c r="AT131" s="170" cm="1">
        <f t="array" ref="AT131">INDEX(Substation_Info!$D$5:$AU$321,MATCH(1,($B131=Substation_Info!$B$5:$B$321)*($C131=Substation_Info!$C$5:$C$321),0),MATCH(AT$4,Substation_Info!$D$4:$AU$4,0))</f>
        <v>0</v>
      </c>
      <c r="AU131" s="170" cm="1">
        <f t="array" ref="AU131">INDEX(Substation_Info!$D$5:$AU$321,MATCH(1,($B131=Substation_Info!$B$5:$B$321)*($C131=Substation_Info!$C$5:$C$321),0),MATCH(AU$4,Substation_Info!$D$4:$AU$4,0))</f>
        <v>0</v>
      </c>
      <c r="AW131" s="170" cm="1">
        <f t="array" ref="AW131">INDEX(Res_Add_forSens!$AD$5:$AP$340,MATCH(1,($B131=Res_Add_forSens!$B$5:$B$340)*($C131=Res_Add_forSens!$C$5:$C$340),0),MATCH(1,(AW$4=Res_Add_forSens!$AD$4:$AP$4)*(AW$3=Res_Add_forSens!$AD$3:$AP$3),0))</f>
        <v>0</v>
      </c>
      <c r="AX131" s="170" cm="1">
        <f t="array" ref="AX131">INDEX(Res_Add_forSens!$AD$5:$AP$340,MATCH(1,($B131=Res_Add_forSens!$B$5:$B$340)*($C131=Res_Add_forSens!$C$5:$C$340),0),MATCH(1,(AX$4=Res_Add_forSens!$AD$4:$AP$4)*(AX$3=Res_Add_forSens!$AD$3:$AP$3),0))</f>
        <v>0</v>
      </c>
      <c r="AY131" s="170" cm="1">
        <f t="array" ref="AY131">INDEX(Res_Add_forSens!$AD$5:$AP$340,MATCH(1,($B131=Res_Add_forSens!$B$5:$B$340)*($C131=Res_Add_forSens!$C$5:$C$340),0),MATCH(1,(AY$4=Res_Add_forSens!$AD$4:$AP$4)*(AY$3=Res_Add_forSens!$AD$3:$AP$3),0))</f>
        <v>0</v>
      </c>
      <c r="AZ131" s="170" cm="1">
        <f t="array" ref="AZ131">INDEX(Res_Add_forSens!$AD$5:$AP$340,MATCH(1,($B131=Res_Add_forSens!$B$5:$B$340)*($C131=Res_Add_forSens!$C$5:$C$340),0),MATCH(1,(AZ$4=Res_Add_forSens!$AD$4:$AP$4)*(AZ$3=Res_Add_forSens!$AD$3:$AP$3),0))</f>
        <v>0</v>
      </c>
      <c r="BA131" s="170" cm="1">
        <f t="array" ref="BA131">INDEX(Res_Add_forSens!$AD$5:$AP$340,MATCH(1,($B131=Res_Add_forSens!$B$5:$B$340)*($C131=Res_Add_forSens!$C$5:$C$340),0),MATCH(1,(BA$4=Res_Add_forSens!$AD$4:$AP$4)*(BA$3=Res_Add_forSens!$AD$3:$AP$3),0))</f>
        <v>0</v>
      </c>
      <c r="BB131" s="170" cm="1">
        <f t="array" ref="BB131">INDEX(Res_Add_forSens!$AD$5:$AP$340,MATCH(1,($B131=Res_Add_forSens!$B$5:$B$340)*($C131=Res_Add_forSens!$C$5:$C$340),0),MATCH(1,(BB$4=Res_Add_forSens!$AD$4:$AP$4)*(BB$3=Res_Add_forSens!$AD$3:$AP$3),0))</f>
        <v>0</v>
      </c>
      <c r="BC131" s="170" cm="1">
        <f t="array" ref="BC131">INDEX(Res_Add_forSens!$AD$5:$AP$340,MATCH(1,($B131=Res_Add_forSens!$B$5:$B$340)*($C131=Res_Add_forSens!$C$5:$C$340),0),MATCH(1,(BC$4=Res_Add_forSens!$AD$4:$AP$4)*(BC$3=Res_Add_forSens!$AD$3:$AP$3),0))</f>
        <v>0</v>
      </c>
      <c r="BD131" s="170" cm="1">
        <f t="array" ref="BD131">INDEX(Res_Add_forSens!$AD$5:$AP$340,MATCH(1,($B131=Res_Add_forSens!$B$5:$B$340)*($C131=Res_Add_forSens!$C$5:$C$340),0),MATCH(1,(BD$4=Res_Add_forSens!$AD$4:$AP$4)*(BD$3=Res_Add_forSens!$AD$3:$AP$3),0))</f>
        <v>0</v>
      </c>
      <c r="BE131" s="170" cm="1">
        <f t="array" ref="BE131">INDEX(Res_Add_forSens!$AD$5:$AP$340,MATCH(1,($B131=Res_Add_forSens!$B$5:$B$340)*($C131=Res_Add_forSens!$C$5:$C$340),0),MATCH(1,(BE$4=Res_Add_forSens!$AD$4:$AP$4)*(BE$3=Res_Add_forSens!$AD$3:$AP$3),0))</f>
        <v>0</v>
      </c>
      <c r="BF131" s="170" cm="1">
        <f t="array" ref="BF131">INDEX(Res_Add_forSens!$AD$5:$AP$340,MATCH(1,($B131=Res_Add_forSens!$B$5:$B$340)*($C131=Res_Add_forSens!$C$5:$C$340),0),MATCH(1,(BF$4=Res_Add_forSens!$AD$4:$AP$4)*(BF$3=Res_Add_forSens!$AD$3:$AP$3),0))</f>
        <v>0</v>
      </c>
      <c r="BG131" s="170" cm="1">
        <f t="array" ref="BG131">INDEX(Res_Add_forSens!$AD$5:$AP$340,MATCH(1,($B131=Res_Add_forSens!$B$5:$B$340)*($C131=Res_Add_forSens!$C$5:$C$340),0),MATCH(1,(BG$4=Res_Add_forSens!$AD$4:$AP$4)*(BG$3=Res_Add_forSens!$AD$3:$AP$3),0))</f>
        <v>200</v>
      </c>
      <c r="BH131" s="170" cm="1">
        <f t="array" ref="BH131">INDEX(Res_Add_forSens!$AD$5:$AP$340,MATCH(1,($B131=Res_Add_forSens!$B$5:$B$340)*($C131=Res_Add_forSens!$C$5:$C$340),0),MATCH(1,(BH$4=Res_Add_forSens!$AD$4:$AP$4)*(BH$3=Res_Add_forSens!$AD$3:$AP$3),0))</f>
        <v>150</v>
      </c>
      <c r="BI131" s="170" cm="1">
        <f t="array" ref="BI131">INDEX(Res_Add_forSens!$AD$5:$AP$340,MATCH(1,($B131=Res_Add_forSens!$B$5:$B$340)*($C131=Res_Add_forSens!$C$5:$C$340),0),MATCH(1,(BI$4=Res_Add_forSens!$AD$4:$AP$4)*(BI$3=Res_Add_forSens!$AD$3:$AP$3),0))</f>
        <v>0</v>
      </c>
      <c r="BJ131" s="170">
        <f t="shared" si="7"/>
        <v>1</v>
      </c>
      <c r="BK131" s="170">
        <f>COUNTIFS($D131:$AU131,1,'2_Tx_Calculator'!$D$64:$AU$64,"&lt;0",'2_Tx_Calculator'!$D$6:$AU$6,Tx_bySub!BW$4)</f>
        <v>0</v>
      </c>
      <c r="BL131" s="170">
        <f>COUNTIFS($D131:$AU131,1,'2_Tx_Calculator'!$D$64:$AU$64,"&lt;0",'2_Tx_Calculator'!$D$6:$AU$6,Tx_bySub!BX$4)</f>
        <v>1</v>
      </c>
      <c r="BM131" s="170">
        <f>COUNTIFS($D131:$AU131,1,'2_Tx_Calculator'!$D$63:$AU$63,"&lt;0",'2_Tx_Calculator'!$D$6:$AU$6,Tx_bySub!BY$4)</f>
        <v>0</v>
      </c>
      <c r="BN131" s="170">
        <f>COUNTIFS($D131:$AU131,1,'2_Tx_Calculator'!$D$63:$AU$63,"&lt;0",'2_Tx_Calculator'!$D$6:$AU$6,Tx_bySub!BZ$4)</f>
        <v>1</v>
      </c>
      <c r="BO131" s="170">
        <f>COUNTIFS($D131:$AU131,1,'2_Tx_Calculator'!$D$82:$AU$82,"&lt;0",'2_Tx_Calculator'!$D$6:$AU$6,Tx_bySub!CA$4)</f>
        <v>0</v>
      </c>
      <c r="BP131" s="170">
        <f>COUNTIFS($D131:$AU131,1,'2_Tx_Calculator'!$D$82:$AU$82,"&lt;0",'2_Tx_Calculator'!$D$6:$AU$6,Tx_bySub!CB$4)</f>
        <v>0</v>
      </c>
      <c r="BQ131" s="170">
        <f>_xlfn.MINIFS('2_Tx_Calculator'!$D$64:$AU$64,Tx_bySub!$D131:$AU131,1)</f>
        <v>-198</v>
      </c>
      <c r="BR131" s="170">
        <f>_xlfn.MINIFS('2_Tx_Calculator'!$D$63:$AU$63,Tx_bySub!$D131:$AU131,1)</f>
        <v>-257.27999999999997</v>
      </c>
      <c r="BS131" s="170">
        <f>_xlfn.MINIFS('2_Tx_Calculator'!$D$82:$AU$82,Tx_bySub!$D131:$AU131,1)</f>
        <v>14.799999999999997</v>
      </c>
      <c r="BT131" s="170" t="str" cm="1">
        <f t="array" ref="BT131">INDEX('2_Tx_Calculator'!$D$3:$AU$3,1,MATCH(1,(BQ131='2_Tx_Calculator'!$D$64:$AU$64)*(1=Tx_bySub!$D131:$AU131),0))</f>
        <v>Kern–Lamont-Stockdale 115kV Line</v>
      </c>
      <c r="BU131" s="170" t="str" cm="1">
        <f t="array" ref="BU131">INDEX('2_Tx_Calculator'!$D$3:$AU$3,1,MATCH(1,(BR131='2_Tx_Calculator'!$D$63:$AU$63)*(1=Tx_bySub!$D131:$AU131),0))</f>
        <v>Kern–Lamont-Stockdale 115kV Line</v>
      </c>
      <c r="BV131" s="170" t="str" cm="1">
        <f t="array" ref="BV131">INDEX('2_Tx_Calculator'!$D$3:$AU$3,1,MATCH(1,(BS131='2_Tx_Calculator'!$D$82:$AU$82)*(1=Tx_bySub!$D131:$AU131),0))</f>
        <v>Kern–Lamont-Stockdale 115kV Line</v>
      </c>
      <c r="BW131" s="191">
        <f>COUNTIFS($D131:$AU131,1,'2_Tx_Calculator'!$D$11:$AU$11,"&lt;0",'2_Tx_Calculator'!$D$6:$AU$6,Tx_bySub!BW$4)</f>
        <v>0</v>
      </c>
      <c r="BX131" s="191">
        <f>COUNTIFS($D131:$AU131,1,'2_Tx_Calculator'!$D$11:$AU$11,"&lt;0",'2_Tx_Calculator'!$D$6:$AU$6,Tx_bySub!BX$4)</f>
        <v>1</v>
      </c>
      <c r="BY131" s="191">
        <f>COUNTIFS($D131:$AU131,1,'2_Tx_Calculator'!$D$12:$AU$12,"&lt;0",'2_Tx_Calculator'!$D$6:$AU$6,Tx_bySub!BY$4)</f>
        <v>0</v>
      </c>
      <c r="BZ131" s="191">
        <f>COUNTIFS($D131:$AU131,1,'2_Tx_Calculator'!$D$12:$AU$12,"&lt;0",'2_Tx_Calculator'!$D$6:$AU$6,Tx_bySub!BZ$4)</f>
        <v>1</v>
      </c>
      <c r="CA131" s="191">
        <f>COUNTIFS($D131:$AU131,1,'2_Tx_Calculator'!$D$13:$AU$13,"&lt;0",'2_Tx_Calculator'!$D$6:$AU$6,Tx_bySub!CA$4)</f>
        <v>0</v>
      </c>
      <c r="CB131" s="191">
        <f>COUNTIFS($D131:$AU131,1,'2_Tx_Calculator'!$D$13:$AU$13,"&lt;0",'2_Tx_Calculator'!$D$6:$AU$6,Tx_bySub!CB$4)</f>
        <v>0</v>
      </c>
      <c r="CC131" s="170">
        <f>_xlfn.MINIFS('2_Tx_Calculator'!$D$11:$AU$11,Tx_bySub!$D131:$AU131,1)</f>
        <v>-198</v>
      </c>
      <c r="CD131" s="170">
        <f>_xlfn.MINIFS('2_Tx_Calculator'!$D$12:$AU$12,Tx_bySub!$D131:$AU131,1)</f>
        <v>-257.27999999999997</v>
      </c>
      <c r="CE131" s="170">
        <f>_xlfn.MINIFS('2_Tx_Calculator'!$D$13:$AU$13,Tx_bySub!$D131:$AU131,1)</f>
        <v>14.799999999999997</v>
      </c>
      <c r="CF131" s="170" t="str" cm="1">
        <f t="array" ref="CF131">INDEX('2_Tx_Calculator'!$D$3:$AU$3,1,MATCH(1,(CC131='2_Tx_Calculator'!$D$11:$AU$11)*(1=Tx_bySub!$D131:$AU131),0))</f>
        <v>Kern–Lamont-Stockdale 115kV Line</v>
      </c>
      <c r="CG131" s="170" t="str" cm="1">
        <f t="array" ref="CG131">INDEX('2_Tx_Calculator'!$D$3:$AU$3,1,MATCH(1,(CD131='2_Tx_Calculator'!$D$12:$AU$12)*(1=Tx_bySub!$D131:$AU131),0))</f>
        <v>Kern–Lamont-Stockdale 115kV Line</v>
      </c>
      <c r="CH131" s="170" t="str" cm="1">
        <f t="array" ref="CH131">INDEX('2_Tx_Calculator'!$D$3:$AU$3,1,MATCH(1,(CE131='2_Tx_Calculator'!$D$13:$AU$13)*(1=Tx_bySub!$D131:$AU131),0))</f>
        <v>Kern–Lamont-Stockdale 115kV Line</v>
      </c>
      <c r="CJ131" s="170">
        <f t="shared" si="8"/>
        <v>2</v>
      </c>
      <c r="CK131" s="170">
        <f t="shared" si="5"/>
        <v>2</v>
      </c>
      <c r="CL131" s="170" t="b">
        <f t="shared" si="6"/>
        <v>0</v>
      </c>
      <c r="CM131" s="277">
        <f t="shared" si="9"/>
        <v>2</v>
      </c>
    </row>
    <row r="132" spans="1:91" x14ac:dyDescent="0.25">
      <c r="A132" s="170" t="str">
        <f>Substation_Info!A132</f>
        <v xml:space="preserve">PG&amp;E East Kern Study Area </v>
      </c>
      <c r="B132" s="170" t="str">
        <f>Substation_Info!B132</f>
        <v>Kern Oil</v>
      </c>
      <c r="C132" s="170">
        <f>Substation_Info!C132</f>
        <v>115</v>
      </c>
      <c r="D132" s="170" t="str" cm="1">
        <f t="array" ref="D132">INDEX(Substation_Info!$D$5:$AU$321,MATCH(1,($B132=Substation_Info!$B$5:$B$321)*($C132=Substation_Info!$C$5:$C$321),0),MATCH(D$4,Substation_Info!$D$4:$AU$4,0))</f>
        <v> </v>
      </c>
      <c r="E132" s="170" t="str" cm="1">
        <f t="array" ref="E132">INDEX(Substation_Info!$D$5:$AU$321,MATCH(1,($B132=Substation_Info!$B$5:$B$321)*($C132=Substation_Info!$C$5:$C$321),0),MATCH(E$4,Substation_Info!$D$4:$AU$4,0))</f>
        <v> </v>
      </c>
      <c r="F132" s="170" t="str" cm="1">
        <f t="array" ref="F132">INDEX(Substation_Info!$D$5:$AU$321,MATCH(1,($B132=Substation_Info!$B$5:$B$321)*($C132=Substation_Info!$C$5:$C$321),0),MATCH(F$4,Substation_Info!$D$4:$AU$4,0))</f>
        <v> </v>
      </c>
      <c r="G132" s="170" t="str" cm="1">
        <f t="array" ref="G132">INDEX(Substation_Info!$D$5:$AU$321,MATCH(1,($B132=Substation_Info!$B$5:$B$321)*($C132=Substation_Info!$C$5:$C$321),0),MATCH(G$4,Substation_Info!$D$4:$AU$4,0))</f>
        <v> </v>
      </c>
      <c r="H132" s="170" t="str" cm="1">
        <f t="array" ref="H132">INDEX(Substation_Info!$D$5:$AU$321,MATCH(1,($B132=Substation_Info!$B$5:$B$321)*($C132=Substation_Info!$C$5:$C$321),0),MATCH(H$4,Substation_Info!$D$4:$AU$4,0))</f>
        <v> </v>
      </c>
      <c r="I132" s="170" t="str" cm="1">
        <f t="array" ref="I132">INDEX(Substation_Info!$D$5:$AU$321,MATCH(1,($B132=Substation_Info!$B$5:$B$321)*($C132=Substation_Info!$C$5:$C$321),0),MATCH(I$4,Substation_Info!$D$4:$AU$4,0))</f>
        <v> </v>
      </c>
      <c r="J132" s="170" t="str" cm="1">
        <f t="array" ref="J132">INDEX(Substation_Info!$D$5:$AU$321,MATCH(1,($B132=Substation_Info!$B$5:$B$321)*($C132=Substation_Info!$C$5:$C$321),0),MATCH(J$4,Substation_Info!$D$4:$AU$4,0))</f>
        <v> </v>
      </c>
      <c r="K132" s="170" t="str" cm="1">
        <f t="array" ref="K132">INDEX(Substation_Info!$D$5:$AU$321,MATCH(1,($B132=Substation_Info!$B$5:$B$321)*($C132=Substation_Info!$C$5:$C$321),0),MATCH(K$4,Substation_Info!$D$4:$AU$4,0))</f>
        <v> </v>
      </c>
      <c r="L132" s="170" t="str" cm="1">
        <f t="array" ref="L132">INDEX(Substation_Info!$D$5:$AU$321,MATCH(1,($B132=Substation_Info!$B$5:$B$321)*($C132=Substation_Info!$C$5:$C$321),0),MATCH(L$4,Substation_Info!$D$4:$AU$4,0))</f>
        <v> </v>
      </c>
      <c r="M132" s="170" t="str" cm="1">
        <f t="array" ref="M132">INDEX(Substation_Info!$D$5:$AU$321,MATCH(1,($B132=Substation_Info!$B$5:$B$321)*($C132=Substation_Info!$C$5:$C$321),0),MATCH(M$4,Substation_Info!$D$4:$AU$4,0))</f>
        <v> </v>
      </c>
      <c r="N132" s="170" t="str" cm="1">
        <f t="array" ref="N132">INDEX(Substation_Info!$D$5:$AU$321,MATCH(1,($B132=Substation_Info!$B$5:$B$321)*($C132=Substation_Info!$C$5:$C$321),0),MATCH(N$4,Substation_Info!$D$4:$AU$4,0))</f>
        <v> </v>
      </c>
      <c r="O132" s="170" t="str" cm="1">
        <f t="array" ref="O132">INDEX(Substation_Info!$D$5:$AU$321,MATCH(1,($B132=Substation_Info!$B$5:$B$321)*($C132=Substation_Info!$C$5:$C$321),0),MATCH(O$4,Substation_Info!$D$4:$AU$4,0))</f>
        <v> </v>
      </c>
      <c r="P132" s="170" t="str" cm="1">
        <f t="array" ref="P132">INDEX(Substation_Info!$D$5:$AU$321,MATCH(1,($B132=Substation_Info!$B$5:$B$321)*($C132=Substation_Info!$C$5:$C$321),0),MATCH(P$4,Substation_Info!$D$4:$AU$4,0))</f>
        <v> </v>
      </c>
      <c r="Q132" s="170" t="str" cm="1">
        <f t="array" ref="Q132">INDEX(Substation_Info!$D$5:$AU$321,MATCH(1,($B132=Substation_Info!$B$5:$B$321)*($C132=Substation_Info!$C$5:$C$321),0),MATCH(Q$4,Substation_Info!$D$4:$AU$4,0))</f>
        <v> </v>
      </c>
      <c r="R132" s="170" t="str" cm="1">
        <f t="array" ref="R132">INDEX(Substation_Info!$D$5:$AU$321,MATCH(1,($B132=Substation_Info!$B$5:$B$321)*($C132=Substation_Info!$C$5:$C$321),0),MATCH(R$4,Substation_Info!$D$4:$AU$4,0))</f>
        <v> </v>
      </c>
      <c r="S132" s="170" t="str" cm="1">
        <f t="array" ref="S132">INDEX(Substation_Info!$D$5:$AU$321,MATCH(1,($B132=Substation_Info!$B$5:$B$321)*($C132=Substation_Info!$C$5:$C$321),0),MATCH(S$4,Substation_Info!$D$4:$AU$4,0))</f>
        <v> </v>
      </c>
      <c r="T132" s="170" t="str" cm="1">
        <f t="array" ref="T132">INDEX(Substation_Info!$D$5:$AU$321,MATCH(1,($B132=Substation_Info!$B$5:$B$321)*($C132=Substation_Info!$C$5:$C$321),0),MATCH(T$4,Substation_Info!$D$4:$AU$4,0))</f>
        <v> </v>
      </c>
      <c r="U132" s="170" t="str" cm="1">
        <f t="array" ref="U132">INDEX(Substation_Info!$D$5:$AU$321,MATCH(1,($B132=Substation_Info!$B$5:$B$321)*($C132=Substation_Info!$C$5:$C$321),0),MATCH(U$4,Substation_Info!$D$4:$AU$4,0))</f>
        <v> </v>
      </c>
      <c r="V132" s="170" t="str" cm="1">
        <f t="array" ref="V132">INDEX(Substation_Info!$D$5:$AU$321,MATCH(1,($B132=Substation_Info!$B$5:$B$321)*($C132=Substation_Info!$C$5:$C$321),0),MATCH(V$4,Substation_Info!$D$4:$AU$4,0))</f>
        <v> </v>
      </c>
      <c r="W132" s="170" t="str" cm="1">
        <f t="array" ref="W132">INDEX(Substation_Info!$D$5:$AU$321,MATCH(1,($B132=Substation_Info!$B$5:$B$321)*($C132=Substation_Info!$C$5:$C$321),0),MATCH(W$4,Substation_Info!$D$4:$AU$4,0))</f>
        <v> </v>
      </c>
      <c r="X132" s="170" t="str" cm="1">
        <f t="array" ref="X132">INDEX(Substation_Info!$D$5:$AU$321,MATCH(1,($B132=Substation_Info!$B$5:$B$321)*($C132=Substation_Info!$C$5:$C$321),0),MATCH(X$4,Substation_Info!$D$4:$AU$4,0))</f>
        <v> </v>
      </c>
      <c r="Y132" s="170" t="str" cm="1">
        <f t="array" ref="Y132">INDEX(Substation_Info!$D$5:$AU$321,MATCH(1,($B132=Substation_Info!$B$5:$B$321)*($C132=Substation_Info!$C$5:$C$321),0),MATCH(Y$4,Substation_Info!$D$4:$AU$4,0))</f>
        <v> </v>
      </c>
      <c r="Z132" s="170" t="str" cm="1">
        <f t="array" ref="Z132">INDEX(Substation_Info!$D$5:$AU$321,MATCH(1,($B132=Substation_Info!$B$5:$B$321)*($C132=Substation_Info!$C$5:$C$321),0),MATCH(Z$4,Substation_Info!$D$4:$AU$4,0))</f>
        <v> </v>
      </c>
      <c r="AA132" s="170" t="str" cm="1">
        <f t="array" ref="AA132">INDEX(Substation_Info!$D$5:$AU$321,MATCH(1,($B132=Substation_Info!$B$5:$B$321)*($C132=Substation_Info!$C$5:$C$321),0),MATCH(AA$4,Substation_Info!$D$4:$AU$4,0))</f>
        <v> </v>
      </c>
      <c r="AB132" s="170" t="str" cm="1">
        <f t="array" ref="AB132">INDEX(Substation_Info!$D$5:$AU$321,MATCH(1,($B132=Substation_Info!$B$5:$B$321)*($C132=Substation_Info!$C$5:$C$321),0),MATCH(AB$4,Substation_Info!$D$4:$AU$4,0))</f>
        <v> </v>
      </c>
      <c r="AC132" s="170" t="str" cm="1">
        <f t="array" ref="AC132">INDEX(Substation_Info!$D$5:$AU$321,MATCH(1,($B132=Substation_Info!$B$5:$B$321)*($C132=Substation_Info!$C$5:$C$321),0),MATCH(AC$4,Substation_Info!$D$4:$AU$4,0))</f>
        <v> </v>
      </c>
      <c r="AD132" s="170" t="str" cm="1">
        <f t="array" ref="AD132">INDEX(Substation_Info!$D$5:$AU$321,MATCH(1,($B132=Substation_Info!$B$5:$B$321)*($C132=Substation_Info!$C$5:$C$321),0),MATCH(AD$4,Substation_Info!$D$4:$AU$4,0))</f>
        <v> </v>
      </c>
      <c r="AE132" s="170" t="str" cm="1">
        <f t="array" ref="AE132">INDEX(Substation_Info!$D$5:$AU$321,MATCH(1,($B132=Substation_Info!$B$5:$B$321)*($C132=Substation_Info!$C$5:$C$321),0),MATCH(AE$4,Substation_Info!$D$4:$AU$4,0))</f>
        <v> </v>
      </c>
      <c r="AF132" s="170" cm="1">
        <f t="array" ref="AF132">INDEX(Substation_Info!$D$5:$AU$321,MATCH(1,($B132=Substation_Info!$B$5:$B$321)*($C132=Substation_Info!$C$5:$C$321),0),MATCH(AF$4,Substation_Info!$D$4:$AU$4,0))</f>
        <v>1</v>
      </c>
      <c r="AG132" s="170" cm="1">
        <f t="array" ref="AG132">INDEX(Substation_Info!$D$5:$AU$321,MATCH(1,($B132=Substation_Info!$B$5:$B$321)*($C132=Substation_Info!$C$5:$C$321),0),MATCH(AG$4,Substation_Info!$D$4:$AU$4,0))</f>
        <v>1</v>
      </c>
      <c r="AH132" s="170" t="str" cm="1">
        <f t="array" ref="AH132">INDEX(Substation_Info!$D$5:$AU$321,MATCH(1,($B132=Substation_Info!$B$5:$B$321)*($C132=Substation_Info!$C$5:$C$321),0),MATCH(AH$4,Substation_Info!$D$4:$AU$4,0))</f>
        <v> </v>
      </c>
      <c r="AI132" s="170" t="str" cm="1">
        <f t="array" ref="AI132">INDEX(Substation_Info!$D$5:$AU$321,MATCH(1,($B132=Substation_Info!$B$5:$B$321)*($C132=Substation_Info!$C$5:$C$321),0),MATCH(AI$4,Substation_Info!$D$4:$AU$4,0))</f>
        <v> </v>
      </c>
      <c r="AJ132" s="170" t="str" cm="1">
        <f t="array" ref="AJ132">INDEX(Substation_Info!$D$5:$AU$321,MATCH(1,($B132=Substation_Info!$B$5:$B$321)*($C132=Substation_Info!$C$5:$C$321),0),MATCH(AJ$4,Substation_Info!$D$4:$AU$4,0))</f>
        <v> </v>
      </c>
      <c r="AK132" s="170" t="str" cm="1">
        <f t="array" ref="AK132">INDEX(Substation_Info!$D$5:$AU$321,MATCH(1,($B132=Substation_Info!$B$5:$B$321)*($C132=Substation_Info!$C$5:$C$321),0),MATCH(AK$4,Substation_Info!$D$4:$AU$4,0))</f>
        <v> </v>
      </c>
      <c r="AL132" s="170" cm="1">
        <f t="array" ref="AL132">INDEX(Substation_Info!$D$5:$AU$321,MATCH(1,($B132=Substation_Info!$B$5:$B$321)*($C132=Substation_Info!$C$5:$C$321),0),MATCH(AL$4,Substation_Info!$D$4:$AU$4,0))</f>
        <v>1</v>
      </c>
      <c r="AM132" s="170" t="str" cm="1">
        <f t="array" ref="AM132">INDEX(Substation_Info!$D$5:$AU$321,MATCH(1,($B132=Substation_Info!$B$5:$B$321)*($C132=Substation_Info!$C$5:$C$321),0),MATCH(AM$4,Substation_Info!$D$4:$AU$4,0))</f>
        <v> </v>
      </c>
      <c r="AN132" s="170" t="str" cm="1">
        <f t="array" ref="AN132">INDEX(Substation_Info!$D$5:$AU$321,MATCH(1,($B132=Substation_Info!$B$5:$B$321)*($C132=Substation_Info!$C$5:$C$321),0),MATCH(AN$4,Substation_Info!$D$4:$AU$4,0))</f>
        <v> </v>
      </c>
      <c r="AO132" s="170" t="str" cm="1">
        <f t="array" ref="AO132">INDEX(Substation_Info!$D$5:$AU$321,MATCH(1,($B132=Substation_Info!$B$5:$B$321)*($C132=Substation_Info!$C$5:$C$321),0),MATCH(AO$4,Substation_Info!$D$4:$AU$4,0))</f>
        <v> </v>
      </c>
      <c r="AP132" s="170" t="str" cm="1">
        <f t="array" ref="AP132">INDEX(Substation_Info!$D$5:$AU$321,MATCH(1,($B132=Substation_Info!$B$5:$B$321)*($C132=Substation_Info!$C$5:$C$321),0),MATCH(AP$4,Substation_Info!$D$4:$AU$4,0))</f>
        <v> </v>
      </c>
      <c r="AQ132" s="170" t="str" cm="1">
        <f t="array" ref="AQ132">INDEX(Substation_Info!$D$5:$AU$321,MATCH(1,($B132=Substation_Info!$B$5:$B$321)*($C132=Substation_Info!$C$5:$C$321),0),MATCH(AQ$4,Substation_Info!$D$4:$AU$4,0))</f>
        <v> </v>
      </c>
      <c r="AR132" s="170" t="str" cm="1">
        <f t="array" ref="AR132">INDEX(Substation_Info!$D$5:$AU$321,MATCH(1,($B132=Substation_Info!$B$5:$B$321)*($C132=Substation_Info!$C$5:$C$321),0),MATCH(AR$4,Substation_Info!$D$4:$AU$4,0))</f>
        <v> </v>
      </c>
      <c r="AS132" s="170" cm="1">
        <f t="array" ref="AS132">INDEX(Substation_Info!$D$5:$AU$321,MATCH(1,($B132=Substation_Info!$B$5:$B$321)*($C132=Substation_Info!$C$5:$C$321),0),MATCH(AS$4,Substation_Info!$D$4:$AU$4,0))</f>
        <v>0</v>
      </c>
      <c r="AT132" s="170" cm="1">
        <f t="array" ref="AT132">INDEX(Substation_Info!$D$5:$AU$321,MATCH(1,($B132=Substation_Info!$B$5:$B$321)*($C132=Substation_Info!$C$5:$C$321),0),MATCH(AT$4,Substation_Info!$D$4:$AU$4,0))</f>
        <v>0</v>
      </c>
      <c r="AU132" s="170" cm="1">
        <f t="array" ref="AU132">INDEX(Substation_Info!$D$5:$AU$321,MATCH(1,($B132=Substation_Info!$B$5:$B$321)*($C132=Substation_Info!$C$5:$C$321),0),MATCH(AU$4,Substation_Info!$D$4:$AU$4,0))</f>
        <v>0</v>
      </c>
      <c r="AW132" s="170" cm="1">
        <f t="array" ref="AW132">INDEX(Res_Add_forSens!$AD$5:$AP$340,MATCH(1,($B132=Res_Add_forSens!$B$5:$B$340)*($C132=Res_Add_forSens!$C$5:$C$340),0),MATCH(1,(AW$4=Res_Add_forSens!$AD$4:$AP$4)*(AW$3=Res_Add_forSens!$AD$3:$AP$3),0))</f>
        <v>0</v>
      </c>
      <c r="AX132" s="170" cm="1">
        <f t="array" ref="AX132">INDEX(Res_Add_forSens!$AD$5:$AP$340,MATCH(1,($B132=Res_Add_forSens!$B$5:$B$340)*($C132=Res_Add_forSens!$C$5:$C$340),0),MATCH(1,(AX$4=Res_Add_forSens!$AD$4:$AP$4)*(AX$3=Res_Add_forSens!$AD$3:$AP$3),0))</f>
        <v>0</v>
      </c>
      <c r="AY132" s="170" cm="1">
        <f t="array" ref="AY132">INDEX(Res_Add_forSens!$AD$5:$AP$340,MATCH(1,($B132=Res_Add_forSens!$B$5:$B$340)*($C132=Res_Add_forSens!$C$5:$C$340),0),MATCH(1,(AY$4=Res_Add_forSens!$AD$4:$AP$4)*(AY$3=Res_Add_forSens!$AD$3:$AP$3),0))</f>
        <v>0</v>
      </c>
      <c r="AZ132" s="170" cm="1">
        <f t="array" ref="AZ132">INDEX(Res_Add_forSens!$AD$5:$AP$340,MATCH(1,($B132=Res_Add_forSens!$B$5:$B$340)*($C132=Res_Add_forSens!$C$5:$C$340),0),MATCH(1,(AZ$4=Res_Add_forSens!$AD$4:$AP$4)*(AZ$3=Res_Add_forSens!$AD$3:$AP$3),0))</f>
        <v>0</v>
      </c>
      <c r="BA132" s="170" cm="1">
        <f t="array" ref="BA132">INDEX(Res_Add_forSens!$AD$5:$AP$340,MATCH(1,($B132=Res_Add_forSens!$B$5:$B$340)*($C132=Res_Add_forSens!$C$5:$C$340),0),MATCH(1,(BA$4=Res_Add_forSens!$AD$4:$AP$4)*(BA$3=Res_Add_forSens!$AD$3:$AP$3),0))</f>
        <v>0</v>
      </c>
      <c r="BB132" s="170" cm="1">
        <f t="array" ref="BB132">INDEX(Res_Add_forSens!$AD$5:$AP$340,MATCH(1,($B132=Res_Add_forSens!$B$5:$B$340)*($C132=Res_Add_forSens!$C$5:$C$340),0),MATCH(1,(BB$4=Res_Add_forSens!$AD$4:$AP$4)*(BB$3=Res_Add_forSens!$AD$3:$AP$3),0))</f>
        <v>0</v>
      </c>
      <c r="BC132" s="170" cm="1">
        <f t="array" ref="BC132">INDEX(Res_Add_forSens!$AD$5:$AP$340,MATCH(1,($B132=Res_Add_forSens!$B$5:$B$340)*($C132=Res_Add_forSens!$C$5:$C$340),0),MATCH(1,(BC$4=Res_Add_forSens!$AD$4:$AP$4)*(BC$3=Res_Add_forSens!$AD$3:$AP$3),0))</f>
        <v>0</v>
      </c>
      <c r="BD132" s="170" cm="1">
        <f t="array" ref="BD132">INDEX(Res_Add_forSens!$AD$5:$AP$340,MATCH(1,($B132=Res_Add_forSens!$B$5:$B$340)*($C132=Res_Add_forSens!$C$5:$C$340),0),MATCH(1,(BD$4=Res_Add_forSens!$AD$4:$AP$4)*(BD$3=Res_Add_forSens!$AD$3:$AP$3),0))</f>
        <v>0</v>
      </c>
      <c r="BE132" s="170" cm="1">
        <f t="array" ref="BE132">INDEX(Res_Add_forSens!$AD$5:$AP$340,MATCH(1,($B132=Res_Add_forSens!$B$5:$B$340)*($C132=Res_Add_forSens!$C$5:$C$340),0),MATCH(1,(BE$4=Res_Add_forSens!$AD$4:$AP$4)*(BE$3=Res_Add_forSens!$AD$3:$AP$3),0))</f>
        <v>10</v>
      </c>
      <c r="BF132" s="170" cm="1">
        <f t="array" ref="BF132">INDEX(Res_Add_forSens!$AD$5:$AP$340,MATCH(1,($B132=Res_Add_forSens!$B$5:$B$340)*($C132=Res_Add_forSens!$C$5:$C$340),0),MATCH(1,(BF$4=Res_Add_forSens!$AD$4:$AP$4)*(BF$3=Res_Add_forSens!$AD$3:$AP$3),0))</f>
        <v>0</v>
      </c>
      <c r="BG132" s="170" cm="1">
        <f t="array" ref="BG132">INDEX(Res_Add_forSens!$AD$5:$AP$340,MATCH(1,($B132=Res_Add_forSens!$B$5:$B$340)*($C132=Res_Add_forSens!$C$5:$C$340),0),MATCH(1,(BG$4=Res_Add_forSens!$AD$4:$AP$4)*(BG$3=Res_Add_forSens!$AD$3:$AP$3),0))</f>
        <v>0</v>
      </c>
      <c r="BH132" s="170" cm="1">
        <f t="array" ref="BH132">INDEX(Res_Add_forSens!$AD$5:$AP$340,MATCH(1,($B132=Res_Add_forSens!$B$5:$B$340)*($C132=Res_Add_forSens!$C$5:$C$340),0),MATCH(1,(BH$4=Res_Add_forSens!$AD$4:$AP$4)*(BH$3=Res_Add_forSens!$AD$3:$AP$3),0))</f>
        <v>0</v>
      </c>
      <c r="BI132" s="170" cm="1">
        <f t="array" ref="BI132">INDEX(Res_Add_forSens!$AD$5:$AP$340,MATCH(1,($B132=Res_Add_forSens!$B$5:$B$340)*($C132=Res_Add_forSens!$C$5:$C$340),0),MATCH(1,(BI$4=Res_Add_forSens!$AD$4:$AP$4)*(BI$3=Res_Add_forSens!$AD$3:$AP$3),0))</f>
        <v>0</v>
      </c>
      <c r="BJ132" s="170">
        <f t="shared" si="7"/>
        <v>1</v>
      </c>
      <c r="BK132" s="170">
        <f>COUNTIFS($D132:$AU132,1,'2_Tx_Calculator'!$D$64:$AU$64,"&lt;0",'2_Tx_Calculator'!$D$6:$AU$6,Tx_bySub!BW$4)</f>
        <v>3</v>
      </c>
      <c r="BL132" s="170">
        <f>COUNTIFS($D132:$AU132,1,'2_Tx_Calculator'!$D$64:$AU$64,"&lt;0",'2_Tx_Calculator'!$D$6:$AU$6,Tx_bySub!BX$4)</f>
        <v>0</v>
      </c>
      <c r="BM132" s="170">
        <f>COUNTIFS($D132:$AU132,1,'2_Tx_Calculator'!$D$63:$AU$63,"&lt;0",'2_Tx_Calculator'!$D$6:$AU$6,Tx_bySub!BY$4)</f>
        <v>3</v>
      </c>
      <c r="BN132" s="170">
        <f>COUNTIFS($D132:$AU132,1,'2_Tx_Calculator'!$D$63:$AU$63,"&lt;0",'2_Tx_Calculator'!$D$6:$AU$6,Tx_bySub!BZ$4)</f>
        <v>0</v>
      </c>
      <c r="BO132" s="170">
        <f>COUNTIFS($D132:$AU132,1,'2_Tx_Calculator'!$D$82:$AU$82,"&lt;0",'2_Tx_Calculator'!$D$6:$AU$6,Tx_bySub!CA$4)</f>
        <v>1</v>
      </c>
      <c r="BP132" s="170">
        <f>COUNTIFS($D132:$AU132,1,'2_Tx_Calculator'!$D$82:$AU$82,"&lt;0",'2_Tx_Calculator'!$D$6:$AU$6,Tx_bySub!CB$4)</f>
        <v>0</v>
      </c>
      <c r="BQ132" s="170">
        <f>_xlfn.MINIFS('2_Tx_Calculator'!$D$64:$AU$64,Tx_bySub!$D132:$AU132,1)</f>
        <v>-2383.0899999999997</v>
      </c>
      <c r="BR132" s="170">
        <f>_xlfn.MINIFS('2_Tx_Calculator'!$D$63:$AU$63,Tx_bySub!$D132:$AU132,1)</f>
        <v>-3238.6460000000002</v>
      </c>
      <c r="BS132" s="170">
        <f>_xlfn.MINIFS('2_Tx_Calculator'!$D$82:$AU$82,Tx_bySub!$D132:$AU132,1)</f>
        <v>-9.6156760000008035</v>
      </c>
      <c r="BT132" s="170" t="str" cm="1">
        <f t="array" ref="BT132">INDEX('2_Tx_Calculator'!$D$3:$AU$3,1,MATCH(1,(BQ132='2_Tx_Calculator'!$D$64:$AU$64)*(1=Tx_bySub!$D132:$AU132),0))</f>
        <v>Morro Bay-Templeton 230kV Line</v>
      </c>
      <c r="BU132" s="170" t="str" cm="1">
        <f t="array" ref="BU132">INDEX('2_Tx_Calculator'!$D$3:$AU$3,1,MATCH(1,(BR132='2_Tx_Calculator'!$D$63:$AU$63)*(1=Tx_bySub!$D132:$AU132),0))</f>
        <v>Morro Bay-Templeton 230kV Line</v>
      </c>
      <c r="BV132" s="170" t="str" cm="1">
        <f t="array" ref="BV132">INDEX('2_Tx_Calculator'!$D$3:$AU$3,1,MATCH(1,(BS132='2_Tx_Calculator'!$D$82:$AU$82)*(1=Tx_bySub!$D132:$AU132),0))</f>
        <v>Morro Bay-Templeton 230kV Line</v>
      </c>
      <c r="BW132" s="191">
        <f>COUNTIFS($D132:$AU132,1,'2_Tx_Calculator'!$D$11:$AU$11,"&lt;0",'2_Tx_Calculator'!$D$6:$AU$6,Tx_bySub!BW$4)</f>
        <v>1</v>
      </c>
      <c r="BX132" s="191">
        <f>COUNTIFS($D132:$AU132,1,'2_Tx_Calculator'!$D$11:$AU$11,"&lt;0",'2_Tx_Calculator'!$D$6:$AU$6,Tx_bySub!BX$4)</f>
        <v>0</v>
      </c>
      <c r="BY132" s="191">
        <f>COUNTIFS($D132:$AU132,1,'2_Tx_Calculator'!$D$12:$AU$12,"&lt;0",'2_Tx_Calculator'!$D$6:$AU$6,Tx_bySub!BY$4)</f>
        <v>1</v>
      </c>
      <c r="BZ132" s="191">
        <f>COUNTIFS($D132:$AU132,1,'2_Tx_Calculator'!$D$12:$AU$12,"&lt;0",'2_Tx_Calculator'!$D$6:$AU$6,Tx_bySub!BZ$4)</f>
        <v>0</v>
      </c>
      <c r="CA132" s="191">
        <f>COUNTIFS($D132:$AU132,1,'2_Tx_Calculator'!$D$13:$AU$13,"&lt;0",'2_Tx_Calculator'!$D$6:$AU$6,Tx_bySub!CA$4)</f>
        <v>1</v>
      </c>
      <c r="CB132" s="191">
        <f>COUNTIFS($D132:$AU132,1,'2_Tx_Calculator'!$D$13:$AU$13,"&lt;0",'2_Tx_Calculator'!$D$6:$AU$6,Tx_bySub!CB$4)</f>
        <v>0</v>
      </c>
      <c r="CC132" s="170">
        <f>_xlfn.MINIFS('2_Tx_Calculator'!$D$11:$AU$11,Tx_bySub!$D132:$AU132,1)</f>
        <v>-1644.3999999999996</v>
      </c>
      <c r="CD132" s="170">
        <f>_xlfn.MINIFS('2_Tx_Calculator'!$D$12:$AU$12,Tx_bySub!$D132:$AU132,1)</f>
        <v>-2499.9560000000001</v>
      </c>
      <c r="CE132" s="170">
        <f>_xlfn.MINIFS('2_Tx_Calculator'!$D$13:$AU$13,Tx_bySub!$D132:$AU132,1)</f>
        <v>-9.6156760000008035</v>
      </c>
      <c r="CF132" s="170" t="str" cm="1">
        <f t="array" ref="CF132">INDEX('2_Tx_Calculator'!$D$3:$AU$3,1,MATCH(1,(CC132='2_Tx_Calculator'!$D$11:$AU$11)*(1=Tx_bySub!$D132:$AU132),0))</f>
        <v>Morro Bay-Templeton 230kV Line</v>
      </c>
      <c r="CG132" s="170" t="str" cm="1">
        <f t="array" ref="CG132">INDEX('2_Tx_Calculator'!$D$3:$AU$3,1,MATCH(1,(CD132='2_Tx_Calculator'!$D$12:$AU$12)*(1=Tx_bySub!$D132:$AU132),0))</f>
        <v>Morro Bay-Templeton 230kV Line</v>
      </c>
      <c r="CH132" s="170" t="str" cm="1">
        <f t="array" ref="CH132">INDEX('2_Tx_Calculator'!$D$3:$AU$3,1,MATCH(1,(CE132='2_Tx_Calculator'!$D$13:$AU$13)*(1=Tx_bySub!$D132:$AU132),0))</f>
        <v>Morro Bay-Templeton 230kV Line</v>
      </c>
      <c r="CJ132" s="170">
        <f t="shared" si="8"/>
        <v>3</v>
      </c>
      <c r="CK132" s="170">
        <f t="shared" si="5"/>
        <v>3</v>
      </c>
      <c r="CL132" s="170" t="b">
        <f t="shared" si="6"/>
        <v>0</v>
      </c>
      <c r="CM132" s="277">
        <f t="shared" si="9"/>
        <v>3</v>
      </c>
    </row>
    <row r="133" spans="1:91" hidden="1" x14ac:dyDescent="0.25">
      <c r="A133" s="170" t="str">
        <f>Substation_Info!A133</f>
        <v xml:space="preserve">PG&amp;E East Kern Study Area </v>
      </c>
      <c r="B133" s="170" t="str">
        <f>Substation_Info!B133</f>
        <v>Kern Power</v>
      </c>
      <c r="C133" s="170">
        <f>Substation_Info!C133</f>
        <v>115</v>
      </c>
      <c r="D133" s="170" t="str" cm="1">
        <f t="array" ref="D133">INDEX(Substation_Info!$D$5:$AU$321,MATCH(1,($B133=Substation_Info!$B$5:$B$321)*($C133=Substation_Info!$C$5:$C$321),0),MATCH(D$4,Substation_Info!$D$4:$AU$4,0))</f>
        <v> </v>
      </c>
      <c r="E133" s="170" t="str" cm="1">
        <f t="array" ref="E133">INDEX(Substation_Info!$D$5:$AU$321,MATCH(1,($B133=Substation_Info!$B$5:$B$321)*($C133=Substation_Info!$C$5:$C$321),0),MATCH(E$4,Substation_Info!$D$4:$AU$4,0))</f>
        <v> </v>
      </c>
      <c r="F133" s="170" t="str" cm="1">
        <f t="array" ref="F133">INDEX(Substation_Info!$D$5:$AU$321,MATCH(1,($B133=Substation_Info!$B$5:$B$321)*($C133=Substation_Info!$C$5:$C$321),0),MATCH(F$4,Substation_Info!$D$4:$AU$4,0))</f>
        <v> </v>
      </c>
      <c r="G133" s="170" t="str" cm="1">
        <f t="array" ref="G133">INDEX(Substation_Info!$D$5:$AU$321,MATCH(1,($B133=Substation_Info!$B$5:$B$321)*($C133=Substation_Info!$C$5:$C$321),0),MATCH(G$4,Substation_Info!$D$4:$AU$4,0))</f>
        <v> </v>
      </c>
      <c r="H133" s="170" t="str" cm="1">
        <f t="array" ref="H133">INDEX(Substation_Info!$D$5:$AU$321,MATCH(1,($B133=Substation_Info!$B$5:$B$321)*($C133=Substation_Info!$C$5:$C$321),0),MATCH(H$4,Substation_Info!$D$4:$AU$4,0))</f>
        <v> </v>
      </c>
      <c r="I133" s="170" t="str" cm="1">
        <f t="array" ref="I133">INDEX(Substation_Info!$D$5:$AU$321,MATCH(1,($B133=Substation_Info!$B$5:$B$321)*($C133=Substation_Info!$C$5:$C$321),0),MATCH(I$4,Substation_Info!$D$4:$AU$4,0))</f>
        <v> </v>
      </c>
      <c r="J133" s="170" t="str" cm="1">
        <f t="array" ref="J133">INDEX(Substation_Info!$D$5:$AU$321,MATCH(1,($B133=Substation_Info!$B$5:$B$321)*($C133=Substation_Info!$C$5:$C$321),0),MATCH(J$4,Substation_Info!$D$4:$AU$4,0))</f>
        <v> </v>
      </c>
      <c r="K133" s="170" t="str" cm="1">
        <f t="array" ref="K133">INDEX(Substation_Info!$D$5:$AU$321,MATCH(1,($B133=Substation_Info!$B$5:$B$321)*($C133=Substation_Info!$C$5:$C$321),0),MATCH(K$4,Substation_Info!$D$4:$AU$4,0))</f>
        <v> </v>
      </c>
      <c r="L133" s="170" t="str" cm="1">
        <f t="array" ref="L133">INDEX(Substation_Info!$D$5:$AU$321,MATCH(1,($B133=Substation_Info!$B$5:$B$321)*($C133=Substation_Info!$C$5:$C$321),0),MATCH(L$4,Substation_Info!$D$4:$AU$4,0))</f>
        <v> </v>
      </c>
      <c r="M133" s="170" t="str" cm="1">
        <f t="array" ref="M133">INDEX(Substation_Info!$D$5:$AU$321,MATCH(1,($B133=Substation_Info!$B$5:$B$321)*($C133=Substation_Info!$C$5:$C$321),0),MATCH(M$4,Substation_Info!$D$4:$AU$4,0))</f>
        <v> </v>
      </c>
      <c r="N133" s="170" t="str" cm="1">
        <f t="array" ref="N133">INDEX(Substation_Info!$D$5:$AU$321,MATCH(1,($B133=Substation_Info!$B$5:$B$321)*($C133=Substation_Info!$C$5:$C$321),0),MATCH(N$4,Substation_Info!$D$4:$AU$4,0))</f>
        <v> </v>
      </c>
      <c r="O133" s="170" t="str" cm="1">
        <f t="array" ref="O133">INDEX(Substation_Info!$D$5:$AU$321,MATCH(1,($B133=Substation_Info!$B$5:$B$321)*($C133=Substation_Info!$C$5:$C$321),0),MATCH(O$4,Substation_Info!$D$4:$AU$4,0))</f>
        <v> </v>
      </c>
      <c r="P133" s="170" t="str" cm="1">
        <f t="array" ref="P133">INDEX(Substation_Info!$D$5:$AU$321,MATCH(1,($B133=Substation_Info!$B$5:$B$321)*($C133=Substation_Info!$C$5:$C$321),0),MATCH(P$4,Substation_Info!$D$4:$AU$4,0))</f>
        <v> </v>
      </c>
      <c r="Q133" s="170" t="str" cm="1">
        <f t="array" ref="Q133">INDEX(Substation_Info!$D$5:$AU$321,MATCH(1,($B133=Substation_Info!$B$5:$B$321)*($C133=Substation_Info!$C$5:$C$321),0),MATCH(Q$4,Substation_Info!$D$4:$AU$4,0))</f>
        <v> </v>
      </c>
      <c r="R133" s="170" t="str" cm="1">
        <f t="array" ref="R133">INDEX(Substation_Info!$D$5:$AU$321,MATCH(1,($B133=Substation_Info!$B$5:$B$321)*($C133=Substation_Info!$C$5:$C$321),0),MATCH(R$4,Substation_Info!$D$4:$AU$4,0))</f>
        <v> </v>
      </c>
      <c r="S133" s="170" t="str" cm="1">
        <f t="array" ref="S133">INDEX(Substation_Info!$D$5:$AU$321,MATCH(1,($B133=Substation_Info!$B$5:$B$321)*($C133=Substation_Info!$C$5:$C$321),0),MATCH(S$4,Substation_Info!$D$4:$AU$4,0))</f>
        <v> </v>
      </c>
      <c r="T133" s="170" t="str" cm="1">
        <f t="array" ref="T133">INDEX(Substation_Info!$D$5:$AU$321,MATCH(1,($B133=Substation_Info!$B$5:$B$321)*($C133=Substation_Info!$C$5:$C$321),0),MATCH(T$4,Substation_Info!$D$4:$AU$4,0))</f>
        <v> </v>
      </c>
      <c r="U133" s="170" t="str" cm="1">
        <f t="array" ref="U133">INDEX(Substation_Info!$D$5:$AU$321,MATCH(1,($B133=Substation_Info!$B$5:$B$321)*($C133=Substation_Info!$C$5:$C$321),0),MATCH(U$4,Substation_Info!$D$4:$AU$4,0))</f>
        <v> </v>
      </c>
      <c r="V133" s="170" t="str" cm="1">
        <f t="array" ref="V133">INDEX(Substation_Info!$D$5:$AU$321,MATCH(1,($B133=Substation_Info!$B$5:$B$321)*($C133=Substation_Info!$C$5:$C$321),0),MATCH(V$4,Substation_Info!$D$4:$AU$4,0))</f>
        <v> </v>
      </c>
      <c r="W133" s="170" t="str" cm="1">
        <f t="array" ref="W133">INDEX(Substation_Info!$D$5:$AU$321,MATCH(1,($B133=Substation_Info!$B$5:$B$321)*($C133=Substation_Info!$C$5:$C$321),0),MATCH(W$4,Substation_Info!$D$4:$AU$4,0))</f>
        <v> </v>
      </c>
      <c r="X133" s="170" t="str" cm="1">
        <f t="array" ref="X133">INDEX(Substation_Info!$D$5:$AU$321,MATCH(1,($B133=Substation_Info!$B$5:$B$321)*($C133=Substation_Info!$C$5:$C$321),0),MATCH(X$4,Substation_Info!$D$4:$AU$4,0))</f>
        <v> </v>
      </c>
      <c r="Y133" s="170" t="str" cm="1">
        <f t="array" ref="Y133">INDEX(Substation_Info!$D$5:$AU$321,MATCH(1,($B133=Substation_Info!$B$5:$B$321)*($C133=Substation_Info!$C$5:$C$321),0),MATCH(Y$4,Substation_Info!$D$4:$AU$4,0))</f>
        <v> </v>
      </c>
      <c r="Z133" s="170" t="str" cm="1">
        <f t="array" ref="Z133">INDEX(Substation_Info!$D$5:$AU$321,MATCH(1,($B133=Substation_Info!$B$5:$B$321)*($C133=Substation_Info!$C$5:$C$321),0),MATCH(Z$4,Substation_Info!$D$4:$AU$4,0))</f>
        <v> </v>
      </c>
      <c r="AA133" s="170" t="str" cm="1">
        <f t="array" ref="AA133">INDEX(Substation_Info!$D$5:$AU$321,MATCH(1,($B133=Substation_Info!$B$5:$B$321)*($C133=Substation_Info!$C$5:$C$321),0),MATCH(AA$4,Substation_Info!$D$4:$AU$4,0))</f>
        <v> </v>
      </c>
      <c r="AB133" s="170" t="str" cm="1">
        <f t="array" ref="AB133">INDEX(Substation_Info!$D$5:$AU$321,MATCH(1,($B133=Substation_Info!$B$5:$B$321)*($C133=Substation_Info!$C$5:$C$321),0),MATCH(AB$4,Substation_Info!$D$4:$AU$4,0))</f>
        <v> </v>
      </c>
      <c r="AC133" s="170" t="str" cm="1">
        <f t="array" ref="AC133">INDEX(Substation_Info!$D$5:$AU$321,MATCH(1,($B133=Substation_Info!$B$5:$B$321)*($C133=Substation_Info!$C$5:$C$321),0),MATCH(AC$4,Substation_Info!$D$4:$AU$4,0))</f>
        <v> </v>
      </c>
      <c r="AD133" s="170" t="str" cm="1">
        <f t="array" ref="AD133">INDEX(Substation_Info!$D$5:$AU$321,MATCH(1,($B133=Substation_Info!$B$5:$B$321)*($C133=Substation_Info!$C$5:$C$321),0),MATCH(AD$4,Substation_Info!$D$4:$AU$4,0))</f>
        <v> </v>
      </c>
      <c r="AE133" s="170" t="str" cm="1">
        <f t="array" ref="AE133">INDEX(Substation_Info!$D$5:$AU$321,MATCH(1,($B133=Substation_Info!$B$5:$B$321)*($C133=Substation_Info!$C$5:$C$321),0),MATCH(AE$4,Substation_Info!$D$4:$AU$4,0))</f>
        <v> </v>
      </c>
      <c r="AF133" s="170" cm="1">
        <f t="array" ref="AF133">INDEX(Substation_Info!$D$5:$AU$321,MATCH(1,($B133=Substation_Info!$B$5:$B$321)*($C133=Substation_Info!$C$5:$C$321),0),MATCH(AF$4,Substation_Info!$D$4:$AU$4,0))</f>
        <v>1</v>
      </c>
      <c r="AG133" s="170" cm="1">
        <f t="array" ref="AG133">INDEX(Substation_Info!$D$5:$AU$321,MATCH(1,($B133=Substation_Info!$B$5:$B$321)*($C133=Substation_Info!$C$5:$C$321),0),MATCH(AG$4,Substation_Info!$D$4:$AU$4,0))</f>
        <v>1</v>
      </c>
      <c r="AH133" s="170" t="str" cm="1">
        <f t="array" ref="AH133">INDEX(Substation_Info!$D$5:$AU$321,MATCH(1,($B133=Substation_Info!$B$5:$B$321)*($C133=Substation_Info!$C$5:$C$321),0),MATCH(AH$4,Substation_Info!$D$4:$AU$4,0))</f>
        <v> </v>
      </c>
      <c r="AI133" s="170" t="str" cm="1">
        <f t="array" ref="AI133">INDEX(Substation_Info!$D$5:$AU$321,MATCH(1,($B133=Substation_Info!$B$5:$B$321)*($C133=Substation_Info!$C$5:$C$321),0),MATCH(AI$4,Substation_Info!$D$4:$AU$4,0))</f>
        <v> </v>
      </c>
      <c r="AJ133" s="170" t="str" cm="1">
        <f t="array" ref="AJ133">INDEX(Substation_Info!$D$5:$AU$321,MATCH(1,($B133=Substation_Info!$B$5:$B$321)*($C133=Substation_Info!$C$5:$C$321),0),MATCH(AJ$4,Substation_Info!$D$4:$AU$4,0))</f>
        <v> </v>
      </c>
      <c r="AK133" s="170" t="str" cm="1">
        <f t="array" ref="AK133">INDEX(Substation_Info!$D$5:$AU$321,MATCH(1,($B133=Substation_Info!$B$5:$B$321)*($C133=Substation_Info!$C$5:$C$321),0),MATCH(AK$4,Substation_Info!$D$4:$AU$4,0))</f>
        <v> </v>
      </c>
      <c r="AL133" s="170" cm="1">
        <f t="array" ref="AL133">INDEX(Substation_Info!$D$5:$AU$321,MATCH(1,($B133=Substation_Info!$B$5:$B$321)*($C133=Substation_Info!$C$5:$C$321),0),MATCH(AL$4,Substation_Info!$D$4:$AU$4,0))</f>
        <v>1</v>
      </c>
      <c r="AM133" s="170" t="str" cm="1">
        <f t="array" ref="AM133">INDEX(Substation_Info!$D$5:$AU$321,MATCH(1,($B133=Substation_Info!$B$5:$B$321)*($C133=Substation_Info!$C$5:$C$321),0),MATCH(AM$4,Substation_Info!$D$4:$AU$4,0))</f>
        <v> </v>
      </c>
      <c r="AN133" s="170" t="str" cm="1">
        <f t="array" ref="AN133">INDEX(Substation_Info!$D$5:$AU$321,MATCH(1,($B133=Substation_Info!$B$5:$B$321)*($C133=Substation_Info!$C$5:$C$321),0),MATCH(AN$4,Substation_Info!$D$4:$AU$4,0))</f>
        <v> </v>
      </c>
      <c r="AO133" s="170" t="str" cm="1">
        <f t="array" ref="AO133">INDEX(Substation_Info!$D$5:$AU$321,MATCH(1,($B133=Substation_Info!$B$5:$B$321)*($C133=Substation_Info!$C$5:$C$321),0),MATCH(AO$4,Substation_Info!$D$4:$AU$4,0))</f>
        <v> </v>
      </c>
      <c r="AP133" s="170" t="str" cm="1">
        <f t="array" ref="AP133">INDEX(Substation_Info!$D$5:$AU$321,MATCH(1,($B133=Substation_Info!$B$5:$B$321)*($C133=Substation_Info!$C$5:$C$321),0),MATCH(AP$4,Substation_Info!$D$4:$AU$4,0))</f>
        <v> </v>
      </c>
      <c r="AQ133" s="170" t="str" cm="1">
        <f t="array" ref="AQ133">INDEX(Substation_Info!$D$5:$AU$321,MATCH(1,($B133=Substation_Info!$B$5:$B$321)*($C133=Substation_Info!$C$5:$C$321),0),MATCH(AQ$4,Substation_Info!$D$4:$AU$4,0))</f>
        <v> </v>
      </c>
      <c r="AR133" s="170" t="str" cm="1">
        <f t="array" ref="AR133">INDEX(Substation_Info!$D$5:$AU$321,MATCH(1,($B133=Substation_Info!$B$5:$B$321)*($C133=Substation_Info!$C$5:$C$321),0),MATCH(AR$4,Substation_Info!$D$4:$AU$4,0))</f>
        <v> </v>
      </c>
      <c r="AS133" s="170" cm="1">
        <f t="array" ref="AS133">INDEX(Substation_Info!$D$5:$AU$321,MATCH(1,($B133=Substation_Info!$B$5:$B$321)*($C133=Substation_Info!$C$5:$C$321),0),MATCH(AS$4,Substation_Info!$D$4:$AU$4,0))</f>
        <v>0</v>
      </c>
      <c r="AT133" s="170" cm="1">
        <f t="array" ref="AT133">INDEX(Substation_Info!$D$5:$AU$321,MATCH(1,($B133=Substation_Info!$B$5:$B$321)*($C133=Substation_Info!$C$5:$C$321),0),MATCH(AT$4,Substation_Info!$D$4:$AU$4,0))</f>
        <v>0</v>
      </c>
      <c r="AU133" s="170" cm="1">
        <f t="array" ref="AU133">INDEX(Substation_Info!$D$5:$AU$321,MATCH(1,($B133=Substation_Info!$B$5:$B$321)*($C133=Substation_Info!$C$5:$C$321),0),MATCH(AU$4,Substation_Info!$D$4:$AU$4,0))</f>
        <v>0</v>
      </c>
      <c r="AW133" s="170" cm="1">
        <f t="array" ref="AW133">INDEX(Res_Add_forSens!$AD$5:$AP$340,MATCH(1,($B133=Res_Add_forSens!$B$5:$B$340)*($C133=Res_Add_forSens!$C$5:$C$340),0),MATCH(1,(AW$4=Res_Add_forSens!$AD$4:$AP$4)*(AW$3=Res_Add_forSens!$AD$3:$AP$3),0))</f>
        <v>0</v>
      </c>
      <c r="AX133" s="170" cm="1">
        <f t="array" ref="AX133">INDEX(Res_Add_forSens!$AD$5:$AP$340,MATCH(1,($B133=Res_Add_forSens!$B$5:$B$340)*($C133=Res_Add_forSens!$C$5:$C$340),0),MATCH(1,(AX$4=Res_Add_forSens!$AD$4:$AP$4)*(AX$3=Res_Add_forSens!$AD$3:$AP$3),0))</f>
        <v>0</v>
      </c>
      <c r="AY133" s="170" cm="1">
        <f t="array" ref="AY133">INDEX(Res_Add_forSens!$AD$5:$AP$340,MATCH(1,($B133=Res_Add_forSens!$B$5:$B$340)*($C133=Res_Add_forSens!$C$5:$C$340),0),MATCH(1,(AY$4=Res_Add_forSens!$AD$4:$AP$4)*(AY$3=Res_Add_forSens!$AD$3:$AP$3),0))</f>
        <v>0</v>
      </c>
      <c r="AZ133" s="170" cm="1">
        <f t="array" ref="AZ133">INDEX(Res_Add_forSens!$AD$5:$AP$340,MATCH(1,($B133=Res_Add_forSens!$B$5:$B$340)*($C133=Res_Add_forSens!$C$5:$C$340),0),MATCH(1,(AZ$4=Res_Add_forSens!$AD$4:$AP$4)*(AZ$3=Res_Add_forSens!$AD$3:$AP$3),0))</f>
        <v>0</v>
      </c>
      <c r="BA133" s="170" cm="1">
        <f t="array" ref="BA133">INDEX(Res_Add_forSens!$AD$5:$AP$340,MATCH(1,($B133=Res_Add_forSens!$B$5:$B$340)*($C133=Res_Add_forSens!$C$5:$C$340),0),MATCH(1,(BA$4=Res_Add_forSens!$AD$4:$AP$4)*(BA$3=Res_Add_forSens!$AD$3:$AP$3),0))</f>
        <v>0</v>
      </c>
      <c r="BB133" s="170" cm="1">
        <f t="array" ref="BB133">INDEX(Res_Add_forSens!$AD$5:$AP$340,MATCH(1,($B133=Res_Add_forSens!$B$5:$B$340)*($C133=Res_Add_forSens!$C$5:$C$340),0),MATCH(1,(BB$4=Res_Add_forSens!$AD$4:$AP$4)*(BB$3=Res_Add_forSens!$AD$3:$AP$3),0))</f>
        <v>0</v>
      </c>
      <c r="BC133" s="170" cm="1">
        <f t="array" ref="BC133">INDEX(Res_Add_forSens!$AD$5:$AP$340,MATCH(1,($B133=Res_Add_forSens!$B$5:$B$340)*($C133=Res_Add_forSens!$C$5:$C$340),0),MATCH(1,(BC$4=Res_Add_forSens!$AD$4:$AP$4)*(BC$3=Res_Add_forSens!$AD$3:$AP$3),0))</f>
        <v>0</v>
      </c>
      <c r="BD133" s="170" cm="1">
        <f t="array" ref="BD133">INDEX(Res_Add_forSens!$AD$5:$AP$340,MATCH(1,($B133=Res_Add_forSens!$B$5:$B$340)*($C133=Res_Add_forSens!$C$5:$C$340),0),MATCH(1,(BD$4=Res_Add_forSens!$AD$4:$AP$4)*(BD$3=Res_Add_forSens!$AD$3:$AP$3),0))</f>
        <v>0</v>
      </c>
      <c r="BE133" s="170" cm="1">
        <f t="array" ref="BE133">INDEX(Res_Add_forSens!$AD$5:$AP$340,MATCH(1,($B133=Res_Add_forSens!$B$5:$B$340)*($C133=Res_Add_forSens!$C$5:$C$340),0),MATCH(1,(BE$4=Res_Add_forSens!$AD$4:$AP$4)*(BE$3=Res_Add_forSens!$AD$3:$AP$3),0))</f>
        <v>0</v>
      </c>
      <c r="BF133" s="170" cm="1">
        <f t="array" ref="BF133">INDEX(Res_Add_forSens!$AD$5:$AP$340,MATCH(1,($B133=Res_Add_forSens!$B$5:$B$340)*($C133=Res_Add_forSens!$C$5:$C$340),0),MATCH(1,(BF$4=Res_Add_forSens!$AD$4:$AP$4)*(BF$3=Res_Add_forSens!$AD$3:$AP$3),0))</f>
        <v>0</v>
      </c>
      <c r="BG133" s="170" cm="1">
        <f t="array" ref="BG133">INDEX(Res_Add_forSens!$AD$5:$AP$340,MATCH(1,($B133=Res_Add_forSens!$B$5:$B$340)*($C133=Res_Add_forSens!$C$5:$C$340),0),MATCH(1,(BG$4=Res_Add_forSens!$AD$4:$AP$4)*(BG$3=Res_Add_forSens!$AD$3:$AP$3),0))</f>
        <v>0</v>
      </c>
      <c r="BH133" s="170" cm="1">
        <f t="array" ref="BH133">INDEX(Res_Add_forSens!$AD$5:$AP$340,MATCH(1,($B133=Res_Add_forSens!$B$5:$B$340)*($C133=Res_Add_forSens!$C$5:$C$340),0),MATCH(1,(BH$4=Res_Add_forSens!$AD$4:$AP$4)*(BH$3=Res_Add_forSens!$AD$3:$AP$3),0))</f>
        <v>0</v>
      </c>
      <c r="BI133" s="170" cm="1">
        <f t="array" ref="BI133">INDEX(Res_Add_forSens!$AD$5:$AP$340,MATCH(1,($B133=Res_Add_forSens!$B$5:$B$340)*($C133=Res_Add_forSens!$C$5:$C$340),0),MATCH(1,(BI$4=Res_Add_forSens!$AD$4:$AP$4)*(BI$3=Res_Add_forSens!$AD$3:$AP$3),0))</f>
        <v>0</v>
      </c>
      <c r="BJ133" s="170">
        <f t="shared" si="7"/>
        <v>0</v>
      </c>
      <c r="BK133" s="170">
        <f>COUNTIFS($D133:$AU133,1,'2_Tx_Calculator'!$D$64:$AU$64,"&lt;0",'2_Tx_Calculator'!$D$6:$AU$6,Tx_bySub!BW$4)</f>
        <v>3</v>
      </c>
      <c r="BL133" s="170">
        <f>COUNTIFS($D133:$AU133,1,'2_Tx_Calculator'!$D$64:$AU$64,"&lt;0",'2_Tx_Calculator'!$D$6:$AU$6,Tx_bySub!BX$4)</f>
        <v>0</v>
      </c>
      <c r="BM133" s="170">
        <f>COUNTIFS($D133:$AU133,1,'2_Tx_Calculator'!$D$63:$AU$63,"&lt;0",'2_Tx_Calculator'!$D$6:$AU$6,Tx_bySub!BY$4)</f>
        <v>3</v>
      </c>
      <c r="BN133" s="170">
        <f>COUNTIFS($D133:$AU133,1,'2_Tx_Calculator'!$D$63:$AU$63,"&lt;0",'2_Tx_Calculator'!$D$6:$AU$6,Tx_bySub!BZ$4)</f>
        <v>0</v>
      </c>
      <c r="BO133" s="170">
        <f>COUNTIFS($D133:$AU133,1,'2_Tx_Calculator'!$D$82:$AU$82,"&lt;0",'2_Tx_Calculator'!$D$6:$AU$6,Tx_bySub!CA$4)</f>
        <v>1</v>
      </c>
      <c r="BP133" s="170">
        <f>COUNTIFS($D133:$AU133,1,'2_Tx_Calculator'!$D$82:$AU$82,"&lt;0",'2_Tx_Calculator'!$D$6:$AU$6,Tx_bySub!CB$4)</f>
        <v>0</v>
      </c>
      <c r="BQ133" s="170">
        <f>_xlfn.MINIFS('2_Tx_Calculator'!$D$64:$AU$64,Tx_bySub!$D133:$AU133,1)</f>
        <v>-2383.0899999999997</v>
      </c>
      <c r="BR133" s="170">
        <f>_xlfn.MINIFS('2_Tx_Calculator'!$D$63:$AU$63,Tx_bySub!$D133:$AU133,1)</f>
        <v>-3238.6460000000002</v>
      </c>
      <c r="BS133" s="170">
        <f>_xlfn.MINIFS('2_Tx_Calculator'!$D$82:$AU$82,Tx_bySub!$D133:$AU133,1)</f>
        <v>-9.6156760000008035</v>
      </c>
      <c r="BT133" s="170" t="str" cm="1">
        <f t="array" ref="BT133">INDEX('2_Tx_Calculator'!$D$3:$AU$3,1,MATCH(1,(BQ133='2_Tx_Calculator'!$D$64:$AU$64)*(1=Tx_bySub!$D133:$AU133),0))</f>
        <v>Morro Bay-Templeton 230kV Line</v>
      </c>
      <c r="BU133" s="170" t="str" cm="1">
        <f t="array" ref="BU133">INDEX('2_Tx_Calculator'!$D$3:$AU$3,1,MATCH(1,(BR133='2_Tx_Calculator'!$D$63:$AU$63)*(1=Tx_bySub!$D133:$AU133),0))</f>
        <v>Morro Bay-Templeton 230kV Line</v>
      </c>
      <c r="BV133" s="170" t="str" cm="1">
        <f t="array" ref="BV133">INDEX('2_Tx_Calculator'!$D$3:$AU$3,1,MATCH(1,(BS133='2_Tx_Calculator'!$D$82:$AU$82)*(1=Tx_bySub!$D133:$AU133),0))</f>
        <v>Morro Bay-Templeton 230kV Line</v>
      </c>
      <c r="BW133" s="191">
        <f>COUNTIFS($D133:$AU133,1,'2_Tx_Calculator'!$D$11:$AU$11,"&lt;0",'2_Tx_Calculator'!$D$6:$AU$6,Tx_bySub!BW$4)</f>
        <v>1</v>
      </c>
      <c r="BX133" s="191">
        <f>COUNTIFS($D133:$AU133,1,'2_Tx_Calculator'!$D$11:$AU$11,"&lt;0",'2_Tx_Calculator'!$D$6:$AU$6,Tx_bySub!BX$4)</f>
        <v>0</v>
      </c>
      <c r="BY133" s="191">
        <f>COUNTIFS($D133:$AU133,1,'2_Tx_Calculator'!$D$12:$AU$12,"&lt;0",'2_Tx_Calculator'!$D$6:$AU$6,Tx_bySub!BY$4)</f>
        <v>1</v>
      </c>
      <c r="BZ133" s="191">
        <f>COUNTIFS($D133:$AU133,1,'2_Tx_Calculator'!$D$12:$AU$12,"&lt;0",'2_Tx_Calculator'!$D$6:$AU$6,Tx_bySub!BZ$4)</f>
        <v>0</v>
      </c>
      <c r="CA133" s="191">
        <f>COUNTIFS($D133:$AU133,1,'2_Tx_Calculator'!$D$13:$AU$13,"&lt;0",'2_Tx_Calculator'!$D$6:$AU$6,Tx_bySub!CA$4)</f>
        <v>1</v>
      </c>
      <c r="CB133" s="191">
        <f>COUNTIFS($D133:$AU133,1,'2_Tx_Calculator'!$D$13:$AU$13,"&lt;0",'2_Tx_Calculator'!$D$6:$AU$6,Tx_bySub!CB$4)</f>
        <v>0</v>
      </c>
      <c r="CC133" s="170">
        <f>_xlfn.MINIFS('2_Tx_Calculator'!$D$11:$AU$11,Tx_bySub!$D133:$AU133,1)</f>
        <v>-1644.3999999999996</v>
      </c>
      <c r="CD133" s="170">
        <f>_xlfn.MINIFS('2_Tx_Calculator'!$D$12:$AU$12,Tx_bySub!$D133:$AU133,1)</f>
        <v>-2499.9560000000001</v>
      </c>
      <c r="CE133" s="170">
        <f>_xlfn.MINIFS('2_Tx_Calculator'!$D$13:$AU$13,Tx_bySub!$D133:$AU133,1)</f>
        <v>-9.6156760000008035</v>
      </c>
      <c r="CF133" s="170" t="str" cm="1">
        <f t="array" ref="CF133">INDEX('2_Tx_Calculator'!$D$3:$AU$3,1,MATCH(1,(CC133='2_Tx_Calculator'!$D$11:$AU$11)*(1=Tx_bySub!$D133:$AU133),0))</f>
        <v>Morro Bay-Templeton 230kV Line</v>
      </c>
      <c r="CG133" s="170" t="str" cm="1">
        <f t="array" ref="CG133">INDEX('2_Tx_Calculator'!$D$3:$AU$3,1,MATCH(1,(CD133='2_Tx_Calculator'!$D$12:$AU$12)*(1=Tx_bySub!$D133:$AU133),0))</f>
        <v>Morro Bay-Templeton 230kV Line</v>
      </c>
      <c r="CH133" s="170" t="str" cm="1">
        <f t="array" ref="CH133">INDEX('2_Tx_Calculator'!$D$3:$AU$3,1,MATCH(1,(CE133='2_Tx_Calculator'!$D$13:$AU$13)*(1=Tx_bySub!$D133:$AU133),0))</f>
        <v>Morro Bay-Templeton 230kV Line</v>
      </c>
      <c r="CJ133" s="170">
        <f t="shared" si="8"/>
        <v>3</v>
      </c>
      <c r="CK133" s="170">
        <f t="shared" ref="CK133:CK196" si="10">IF(SUM(BW133,BY133,CA133)&gt;0,3,IF(SUM(BX133,BZ133,CB133)&gt;0,2,1))</f>
        <v>3</v>
      </c>
      <c r="CL133" s="170" t="b">
        <f t="shared" ref="CL133:CL196" si="11">IF(CK133&lt;CJ133,"YES")</f>
        <v>0</v>
      </c>
      <c r="CM133" s="277">
        <f t="shared" si="9"/>
        <v>3</v>
      </c>
    </row>
    <row r="134" spans="1:91" hidden="1" x14ac:dyDescent="0.25">
      <c r="A134" s="170" t="str">
        <f>Substation_Info!A134</f>
        <v>PG&amp;E Fresno Study Area</v>
      </c>
      <c r="B134" s="170" t="str">
        <f>Substation_Info!B134</f>
        <v>Kingsburg</v>
      </c>
      <c r="C134" s="170">
        <f>Substation_Info!C134</f>
        <v>115</v>
      </c>
      <c r="D134" s="170" t="str" cm="1">
        <f t="array" ref="D134">INDEX(Substation_Info!$D$5:$AU$321,MATCH(1,($B134=Substation_Info!$B$5:$B$321)*($C134=Substation_Info!$C$5:$C$321),0),MATCH(D$4,Substation_Info!$D$4:$AU$4,0))</f>
        <v> </v>
      </c>
      <c r="E134" s="170" t="str" cm="1">
        <f t="array" ref="E134">INDEX(Substation_Info!$D$5:$AU$321,MATCH(1,($B134=Substation_Info!$B$5:$B$321)*($C134=Substation_Info!$C$5:$C$321),0),MATCH(E$4,Substation_Info!$D$4:$AU$4,0))</f>
        <v> </v>
      </c>
      <c r="F134" s="170" t="str" cm="1">
        <f t="array" ref="F134">INDEX(Substation_Info!$D$5:$AU$321,MATCH(1,($B134=Substation_Info!$B$5:$B$321)*($C134=Substation_Info!$C$5:$C$321),0),MATCH(F$4,Substation_Info!$D$4:$AU$4,0))</f>
        <v> </v>
      </c>
      <c r="G134" s="170" t="str" cm="1">
        <f t="array" ref="G134">INDEX(Substation_Info!$D$5:$AU$321,MATCH(1,($B134=Substation_Info!$B$5:$B$321)*($C134=Substation_Info!$C$5:$C$321),0),MATCH(G$4,Substation_Info!$D$4:$AU$4,0))</f>
        <v> </v>
      </c>
      <c r="H134" s="170" t="str" cm="1">
        <f t="array" ref="H134">INDEX(Substation_Info!$D$5:$AU$321,MATCH(1,($B134=Substation_Info!$B$5:$B$321)*($C134=Substation_Info!$C$5:$C$321),0),MATCH(H$4,Substation_Info!$D$4:$AU$4,0))</f>
        <v> </v>
      </c>
      <c r="I134" s="170" t="str" cm="1">
        <f t="array" ref="I134">INDEX(Substation_Info!$D$5:$AU$321,MATCH(1,($B134=Substation_Info!$B$5:$B$321)*($C134=Substation_Info!$C$5:$C$321),0),MATCH(I$4,Substation_Info!$D$4:$AU$4,0))</f>
        <v> </v>
      </c>
      <c r="J134" s="170" t="str" cm="1">
        <f t="array" ref="J134">INDEX(Substation_Info!$D$5:$AU$321,MATCH(1,($B134=Substation_Info!$B$5:$B$321)*($C134=Substation_Info!$C$5:$C$321),0),MATCH(J$4,Substation_Info!$D$4:$AU$4,0))</f>
        <v> </v>
      </c>
      <c r="K134" s="170" t="str" cm="1">
        <f t="array" ref="K134">INDEX(Substation_Info!$D$5:$AU$321,MATCH(1,($B134=Substation_Info!$B$5:$B$321)*($C134=Substation_Info!$C$5:$C$321),0),MATCH(K$4,Substation_Info!$D$4:$AU$4,0))</f>
        <v> </v>
      </c>
      <c r="L134" s="170" t="str" cm="1">
        <f t="array" ref="L134">INDEX(Substation_Info!$D$5:$AU$321,MATCH(1,($B134=Substation_Info!$B$5:$B$321)*($C134=Substation_Info!$C$5:$C$321),0),MATCH(L$4,Substation_Info!$D$4:$AU$4,0))</f>
        <v> </v>
      </c>
      <c r="M134" s="170" t="str" cm="1">
        <f t="array" ref="M134">INDEX(Substation_Info!$D$5:$AU$321,MATCH(1,($B134=Substation_Info!$B$5:$B$321)*($C134=Substation_Info!$C$5:$C$321),0),MATCH(M$4,Substation_Info!$D$4:$AU$4,0))</f>
        <v> </v>
      </c>
      <c r="N134" s="170" t="str" cm="1">
        <f t="array" ref="N134">INDEX(Substation_Info!$D$5:$AU$321,MATCH(1,($B134=Substation_Info!$B$5:$B$321)*($C134=Substation_Info!$C$5:$C$321),0),MATCH(N$4,Substation_Info!$D$4:$AU$4,0))</f>
        <v> </v>
      </c>
      <c r="O134" s="170" t="str" cm="1">
        <f t="array" ref="O134">INDEX(Substation_Info!$D$5:$AU$321,MATCH(1,($B134=Substation_Info!$B$5:$B$321)*($C134=Substation_Info!$C$5:$C$321),0),MATCH(O$4,Substation_Info!$D$4:$AU$4,0))</f>
        <v> </v>
      </c>
      <c r="P134" s="170" t="str" cm="1">
        <f t="array" ref="P134">INDEX(Substation_Info!$D$5:$AU$321,MATCH(1,($B134=Substation_Info!$B$5:$B$321)*($C134=Substation_Info!$C$5:$C$321),0),MATCH(P$4,Substation_Info!$D$4:$AU$4,0))</f>
        <v> </v>
      </c>
      <c r="Q134" s="170" t="str" cm="1">
        <f t="array" ref="Q134">INDEX(Substation_Info!$D$5:$AU$321,MATCH(1,($B134=Substation_Info!$B$5:$B$321)*($C134=Substation_Info!$C$5:$C$321),0),MATCH(Q$4,Substation_Info!$D$4:$AU$4,0))</f>
        <v> </v>
      </c>
      <c r="R134" s="170" t="str" cm="1">
        <f t="array" ref="R134">INDEX(Substation_Info!$D$5:$AU$321,MATCH(1,($B134=Substation_Info!$B$5:$B$321)*($C134=Substation_Info!$C$5:$C$321),0),MATCH(R$4,Substation_Info!$D$4:$AU$4,0))</f>
        <v> </v>
      </c>
      <c r="S134" s="170" t="str" cm="1">
        <f t="array" ref="S134">INDEX(Substation_Info!$D$5:$AU$321,MATCH(1,($B134=Substation_Info!$B$5:$B$321)*($C134=Substation_Info!$C$5:$C$321),0),MATCH(S$4,Substation_Info!$D$4:$AU$4,0))</f>
        <v> </v>
      </c>
      <c r="T134" s="170" t="str" cm="1">
        <f t="array" ref="T134">INDEX(Substation_Info!$D$5:$AU$321,MATCH(1,($B134=Substation_Info!$B$5:$B$321)*($C134=Substation_Info!$C$5:$C$321),0),MATCH(T$4,Substation_Info!$D$4:$AU$4,0))</f>
        <v> </v>
      </c>
      <c r="U134" s="170" t="str" cm="1">
        <f t="array" ref="U134">INDEX(Substation_Info!$D$5:$AU$321,MATCH(1,($B134=Substation_Info!$B$5:$B$321)*($C134=Substation_Info!$C$5:$C$321),0),MATCH(U$4,Substation_Info!$D$4:$AU$4,0))</f>
        <v> </v>
      </c>
      <c r="V134" s="170" t="str" cm="1">
        <f t="array" ref="V134">INDEX(Substation_Info!$D$5:$AU$321,MATCH(1,($B134=Substation_Info!$B$5:$B$321)*($C134=Substation_Info!$C$5:$C$321),0),MATCH(V$4,Substation_Info!$D$4:$AU$4,0))</f>
        <v> </v>
      </c>
      <c r="W134" s="170" t="str" cm="1">
        <f t="array" ref="W134">INDEX(Substation_Info!$D$5:$AU$321,MATCH(1,($B134=Substation_Info!$B$5:$B$321)*($C134=Substation_Info!$C$5:$C$321),0),MATCH(W$4,Substation_Info!$D$4:$AU$4,0))</f>
        <v> </v>
      </c>
      <c r="X134" s="170" t="str" cm="1">
        <f t="array" ref="X134">INDEX(Substation_Info!$D$5:$AU$321,MATCH(1,($B134=Substation_Info!$B$5:$B$321)*($C134=Substation_Info!$C$5:$C$321),0),MATCH(X$4,Substation_Info!$D$4:$AU$4,0))</f>
        <v> </v>
      </c>
      <c r="Y134" s="170" t="str" cm="1">
        <f t="array" ref="Y134">INDEX(Substation_Info!$D$5:$AU$321,MATCH(1,($B134=Substation_Info!$B$5:$B$321)*($C134=Substation_Info!$C$5:$C$321),0),MATCH(Y$4,Substation_Info!$D$4:$AU$4,0))</f>
        <v> </v>
      </c>
      <c r="Z134" s="170" t="str" cm="1">
        <f t="array" ref="Z134">INDEX(Substation_Info!$D$5:$AU$321,MATCH(1,($B134=Substation_Info!$B$5:$B$321)*($C134=Substation_Info!$C$5:$C$321),0),MATCH(Z$4,Substation_Info!$D$4:$AU$4,0))</f>
        <v> </v>
      </c>
      <c r="AA134" s="170" t="str" cm="1">
        <f t="array" ref="AA134">INDEX(Substation_Info!$D$5:$AU$321,MATCH(1,($B134=Substation_Info!$B$5:$B$321)*($C134=Substation_Info!$C$5:$C$321),0),MATCH(AA$4,Substation_Info!$D$4:$AU$4,0))</f>
        <v> </v>
      </c>
      <c r="AB134" s="170" t="str" cm="1">
        <f t="array" ref="AB134">INDEX(Substation_Info!$D$5:$AU$321,MATCH(1,($B134=Substation_Info!$B$5:$B$321)*($C134=Substation_Info!$C$5:$C$321),0),MATCH(AB$4,Substation_Info!$D$4:$AU$4,0))</f>
        <v> </v>
      </c>
      <c r="AC134" s="170" t="str" cm="1">
        <f t="array" ref="AC134">INDEX(Substation_Info!$D$5:$AU$321,MATCH(1,($B134=Substation_Info!$B$5:$B$321)*($C134=Substation_Info!$C$5:$C$321),0),MATCH(AC$4,Substation_Info!$D$4:$AU$4,0))</f>
        <v> </v>
      </c>
      <c r="AD134" s="170" t="str" cm="1">
        <f t="array" ref="AD134">INDEX(Substation_Info!$D$5:$AU$321,MATCH(1,($B134=Substation_Info!$B$5:$B$321)*($C134=Substation_Info!$C$5:$C$321),0),MATCH(AD$4,Substation_Info!$D$4:$AU$4,0))</f>
        <v> </v>
      </c>
      <c r="AE134" s="170" t="str" cm="1">
        <f t="array" ref="AE134">INDEX(Substation_Info!$D$5:$AU$321,MATCH(1,($B134=Substation_Info!$B$5:$B$321)*($C134=Substation_Info!$C$5:$C$321),0),MATCH(AE$4,Substation_Info!$D$4:$AU$4,0))</f>
        <v> </v>
      </c>
      <c r="AF134" s="170" t="str" cm="1">
        <f t="array" ref="AF134">INDEX(Substation_Info!$D$5:$AU$321,MATCH(1,($B134=Substation_Info!$B$5:$B$321)*($C134=Substation_Info!$C$5:$C$321),0),MATCH(AF$4,Substation_Info!$D$4:$AU$4,0))</f>
        <v> </v>
      </c>
      <c r="AG134" s="170" t="str" cm="1">
        <f t="array" ref="AG134">INDEX(Substation_Info!$D$5:$AU$321,MATCH(1,($B134=Substation_Info!$B$5:$B$321)*($C134=Substation_Info!$C$5:$C$321),0),MATCH(AG$4,Substation_Info!$D$4:$AU$4,0))</f>
        <v> </v>
      </c>
      <c r="AH134" s="170" t="str" cm="1">
        <f t="array" ref="AH134">INDEX(Substation_Info!$D$5:$AU$321,MATCH(1,($B134=Substation_Info!$B$5:$B$321)*($C134=Substation_Info!$C$5:$C$321),0),MATCH(AH$4,Substation_Info!$D$4:$AU$4,0))</f>
        <v> </v>
      </c>
      <c r="AI134" s="170" t="str" cm="1">
        <f t="array" ref="AI134">INDEX(Substation_Info!$D$5:$AU$321,MATCH(1,($B134=Substation_Info!$B$5:$B$321)*($C134=Substation_Info!$C$5:$C$321),0),MATCH(AI$4,Substation_Info!$D$4:$AU$4,0))</f>
        <v> </v>
      </c>
      <c r="AJ134" s="170" t="str" cm="1">
        <f t="array" ref="AJ134">INDEX(Substation_Info!$D$5:$AU$321,MATCH(1,($B134=Substation_Info!$B$5:$B$321)*($C134=Substation_Info!$C$5:$C$321),0),MATCH(AJ$4,Substation_Info!$D$4:$AU$4,0))</f>
        <v> </v>
      </c>
      <c r="AK134" s="170" t="str" cm="1">
        <f t="array" ref="AK134">INDEX(Substation_Info!$D$5:$AU$321,MATCH(1,($B134=Substation_Info!$B$5:$B$321)*($C134=Substation_Info!$C$5:$C$321),0),MATCH(AK$4,Substation_Info!$D$4:$AU$4,0))</f>
        <v> </v>
      </c>
      <c r="AL134" s="170" t="str" cm="1">
        <f t="array" ref="AL134">INDEX(Substation_Info!$D$5:$AU$321,MATCH(1,($B134=Substation_Info!$B$5:$B$321)*($C134=Substation_Info!$C$5:$C$321),0),MATCH(AL$4,Substation_Info!$D$4:$AU$4,0))</f>
        <v> </v>
      </c>
      <c r="AM134" s="170" cm="1">
        <f t="array" ref="AM134">INDEX(Substation_Info!$D$5:$AU$321,MATCH(1,($B134=Substation_Info!$B$5:$B$321)*($C134=Substation_Info!$C$5:$C$321),0),MATCH(AM$4,Substation_Info!$D$4:$AU$4,0))</f>
        <v>1</v>
      </c>
      <c r="AN134" s="170" cm="1">
        <f t="array" ref="AN134">INDEX(Substation_Info!$D$5:$AU$321,MATCH(1,($B134=Substation_Info!$B$5:$B$321)*($C134=Substation_Info!$C$5:$C$321),0),MATCH(AN$4,Substation_Info!$D$4:$AU$4,0))</f>
        <v>1</v>
      </c>
      <c r="AO134" s="170" cm="1">
        <f t="array" ref="AO134">INDEX(Substation_Info!$D$5:$AU$321,MATCH(1,($B134=Substation_Info!$B$5:$B$321)*($C134=Substation_Info!$C$5:$C$321),0),MATCH(AO$4,Substation_Info!$D$4:$AU$4,0))</f>
        <v>1</v>
      </c>
      <c r="AP134" s="170" cm="1">
        <f t="array" ref="AP134">INDEX(Substation_Info!$D$5:$AU$321,MATCH(1,($B134=Substation_Info!$B$5:$B$321)*($C134=Substation_Info!$C$5:$C$321),0),MATCH(AP$4,Substation_Info!$D$4:$AU$4,0))</f>
        <v>1</v>
      </c>
      <c r="AQ134" s="170" t="str" cm="1">
        <f t="array" ref="AQ134">INDEX(Substation_Info!$D$5:$AU$321,MATCH(1,($B134=Substation_Info!$B$5:$B$321)*($C134=Substation_Info!$C$5:$C$321),0),MATCH(AQ$4,Substation_Info!$D$4:$AU$4,0))</f>
        <v> </v>
      </c>
      <c r="AR134" s="170" t="str" cm="1">
        <f t="array" ref="AR134">INDEX(Substation_Info!$D$5:$AU$321,MATCH(1,($B134=Substation_Info!$B$5:$B$321)*($C134=Substation_Info!$C$5:$C$321),0),MATCH(AR$4,Substation_Info!$D$4:$AU$4,0))</f>
        <v> </v>
      </c>
      <c r="AS134" s="170" cm="1">
        <f t="array" ref="AS134">INDEX(Substation_Info!$D$5:$AU$321,MATCH(1,($B134=Substation_Info!$B$5:$B$321)*($C134=Substation_Info!$C$5:$C$321),0),MATCH(AS$4,Substation_Info!$D$4:$AU$4,0))</f>
        <v>0</v>
      </c>
      <c r="AT134" s="170" cm="1">
        <f t="array" ref="AT134">INDEX(Substation_Info!$D$5:$AU$321,MATCH(1,($B134=Substation_Info!$B$5:$B$321)*($C134=Substation_Info!$C$5:$C$321),0),MATCH(AT$4,Substation_Info!$D$4:$AU$4,0))</f>
        <v>0</v>
      </c>
      <c r="AU134" s="170" cm="1">
        <f t="array" ref="AU134">INDEX(Substation_Info!$D$5:$AU$321,MATCH(1,($B134=Substation_Info!$B$5:$B$321)*($C134=Substation_Info!$C$5:$C$321),0),MATCH(AU$4,Substation_Info!$D$4:$AU$4,0))</f>
        <v>0</v>
      </c>
      <c r="AW134" s="170" cm="1">
        <f t="array" ref="AW134">INDEX(Res_Add_forSens!$AD$5:$AP$340,MATCH(1,($B134=Res_Add_forSens!$B$5:$B$340)*($C134=Res_Add_forSens!$C$5:$C$340),0),MATCH(1,(AW$4=Res_Add_forSens!$AD$4:$AP$4)*(AW$3=Res_Add_forSens!$AD$3:$AP$3),0))</f>
        <v>0</v>
      </c>
      <c r="AX134" s="170" cm="1">
        <f t="array" ref="AX134">INDEX(Res_Add_forSens!$AD$5:$AP$340,MATCH(1,($B134=Res_Add_forSens!$B$5:$B$340)*($C134=Res_Add_forSens!$C$5:$C$340),0),MATCH(1,(AX$4=Res_Add_forSens!$AD$4:$AP$4)*(AX$3=Res_Add_forSens!$AD$3:$AP$3),0))</f>
        <v>0</v>
      </c>
      <c r="AY134" s="170" cm="1">
        <f t="array" ref="AY134">INDEX(Res_Add_forSens!$AD$5:$AP$340,MATCH(1,($B134=Res_Add_forSens!$B$5:$B$340)*($C134=Res_Add_forSens!$C$5:$C$340),0),MATCH(1,(AY$4=Res_Add_forSens!$AD$4:$AP$4)*(AY$3=Res_Add_forSens!$AD$3:$AP$3),0))</f>
        <v>0</v>
      </c>
      <c r="AZ134" s="170" cm="1">
        <f t="array" ref="AZ134">INDEX(Res_Add_forSens!$AD$5:$AP$340,MATCH(1,($B134=Res_Add_forSens!$B$5:$B$340)*($C134=Res_Add_forSens!$C$5:$C$340),0),MATCH(1,(AZ$4=Res_Add_forSens!$AD$4:$AP$4)*(AZ$3=Res_Add_forSens!$AD$3:$AP$3),0))</f>
        <v>0</v>
      </c>
      <c r="BA134" s="170" cm="1">
        <f t="array" ref="BA134">INDEX(Res_Add_forSens!$AD$5:$AP$340,MATCH(1,($B134=Res_Add_forSens!$B$5:$B$340)*($C134=Res_Add_forSens!$C$5:$C$340),0),MATCH(1,(BA$4=Res_Add_forSens!$AD$4:$AP$4)*(BA$3=Res_Add_forSens!$AD$3:$AP$3),0))</f>
        <v>0</v>
      </c>
      <c r="BB134" s="170" cm="1">
        <f t="array" ref="BB134">INDEX(Res_Add_forSens!$AD$5:$AP$340,MATCH(1,($B134=Res_Add_forSens!$B$5:$B$340)*($C134=Res_Add_forSens!$C$5:$C$340),0),MATCH(1,(BB$4=Res_Add_forSens!$AD$4:$AP$4)*(BB$3=Res_Add_forSens!$AD$3:$AP$3),0))</f>
        <v>0</v>
      </c>
      <c r="BC134" s="170" cm="1">
        <f t="array" ref="BC134">INDEX(Res_Add_forSens!$AD$5:$AP$340,MATCH(1,($B134=Res_Add_forSens!$B$5:$B$340)*($C134=Res_Add_forSens!$C$5:$C$340),0),MATCH(1,(BC$4=Res_Add_forSens!$AD$4:$AP$4)*(BC$3=Res_Add_forSens!$AD$3:$AP$3),0))</f>
        <v>0</v>
      </c>
      <c r="BD134" s="170" cm="1">
        <f t="array" ref="BD134">INDEX(Res_Add_forSens!$AD$5:$AP$340,MATCH(1,($B134=Res_Add_forSens!$B$5:$B$340)*($C134=Res_Add_forSens!$C$5:$C$340),0),MATCH(1,(BD$4=Res_Add_forSens!$AD$4:$AP$4)*(BD$3=Res_Add_forSens!$AD$3:$AP$3),0))</f>
        <v>0</v>
      </c>
      <c r="BE134" s="170" cm="1">
        <f t="array" ref="BE134">INDEX(Res_Add_forSens!$AD$5:$AP$340,MATCH(1,($B134=Res_Add_forSens!$B$5:$B$340)*($C134=Res_Add_forSens!$C$5:$C$340),0),MATCH(1,(BE$4=Res_Add_forSens!$AD$4:$AP$4)*(BE$3=Res_Add_forSens!$AD$3:$AP$3),0))</f>
        <v>0</v>
      </c>
      <c r="BF134" s="170" cm="1">
        <f t="array" ref="BF134">INDEX(Res_Add_forSens!$AD$5:$AP$340,MATCH(1,($B134=Res_Add_forSens!$B$5:$B$340)*($C134=Res_Add_forSens!$C$5:$C$340),0),MATCH(1,(BF$4=Res_Add_forSens!$AD$4:$AP$4)*(BF$3=Res_Add_forSens!$AD$3:$AP$3),0))</f>
        <v>0</v>
      </c>
      <c r="BG134" s="170" cm="1">
        <f t="array" ref="BG134">INDEX(Res_Add_forSens!$AD$5:$AP$340,MATCH(1,($B134=Res_Add_forSens!$B$5:$B$340)*($C134=Res_Add_forSens!$C$5:$C$340),0),MATCH(1,(BG$4=Res_Add_forSens!$AD$4:$AP$4)*(BG$3=Res_Add_forSens!$AD$3:$AP$3),0))</f>
        <v>0</v>
      </c>
      <c r="BH134" s="170" cm="1">
        <f t="array" ref="BH134">INDEX(Res_Add_forSens!$AD$5:$AP$340,MATCH(1,($B134=Res_Add_forSens!$B$5:$B$340)*($C134=Res_Add_forSens!$C$5:$C$340),0),MATCH(1,(BH$4=Res_Add_forSens!$AD$4:$AP$4)*(BH$3=Res_Add_forSens!$AD$3:$AP$3),0))</f>
        <v>0</v>
      </c>
      <c r="BI134" s="170" cm="1">
        <f t="array" ref="BI134">INDEX(Res_Add_forSens!$AD$5:$AP$340,MATCH(1,($B134=Res_Add_forSens!$B$5:$B$340)*($C134=Res_Add_forSens!$C$5:$C$340),0),MATCH(1,(BI$4=Res_Add_forSens!$AD$4:$AP$4)*(BI$3=Res_Add_forSens!$AD$3:$AP$3),0))</f>
        <v>0</v>
      </c>
      <c r="BJ134" s="170">
        <f t="shared" ref="BJ134:BJ197" si="12">IF(SUM(AW134:BI134)&gt;0,1,0)</f>
        <v>0</v>
      </c>
      <c r="BK134" s="170">
        <f>COUNTIFS($D134:$AU134,1,'2_Tx_Calculator'!$D$64:$AU$64,"&lt;0",'2_Tx_Calculator'!$D$6:$AU$6,Tx_bySub!BW$4)</f>
        <v>0</v>
      </c>
      <c r="BL134" s="170">
        <f>COUNTIFS($D134:$AU134,1,'2_Tx_Calculator'!$D$64:$AU$64,"&lt;0",'2_Tx_Calculator'!$D$6:$AU$6,Tx_bySub!BX$4)</f>
        <v>4</v>
      </c>
      <c r="BM134" s="170">
        <f>COUNTIFS($D134:$AU134,1,'2_Tx_Calculator'!$D$63:$AU$63,"&lt;0",'2_Tx_Calculator'!$D$6:$AU$6,Tx_bySub!BY$4)</f>
        <v>0</v>
      </c>
      <c r="BN134" s="170">
        <f>COUNTIFS($D134:$AU134,1,'2_Tx_Calculator'!$D$63:$AU$63,"&lt;0",'2_Tx_Calculator'!$D$6:$AU$6,Tx_bySub!BZ$4)</f>
        <v>4</v>
      </c>
      <c r="BO134" s="170">
        <f>COUNTIFS($D134:$AU134,1,'2_Tx_Calculator'!$D$82:$AU$82,"&lt;0",'2_Tx_Calculator'!$D$6:$AU$6,Tx_bySub!CA$4)</f>
        <v>0</v>
      </c>
      <c r="BP134" s="170">
        <f>COUNTIFS($D134:$AU134,1,'2_Tx_Calculator'!$D$82:$AU$82,"&lt;0",'2_Tx_Calculator'!$D$6:$AU$6,Tx_bySub!CB$4)</f>
        <v>1</v>
      </c>
      <c r="BQ134" s="170">
        <f>_xlfn.MINIFS('2_Tx_Calculator'!$D$64:$AU$64,Tx_bySub!$D134:$AU134,1)</f>
        <v>-3289.585</v>
      </c>
      <c r="BR134" s="170">
        <f>_xlfn.MINIFS('2_Tx_Calculator'!$D$63:$AU$63,Tx_bySub!$D134:$AU134,1)</f>
        <v>-4376.3389999999999</v>
      </c>
      <c r="BS134" s="170">
        <f>_xlfn.MINIFS('2_Tx_Calculator'!$D$82:$AU$82,Tx_bySub!$D134:$AU134,1)</f>
        <v>-255.79793400000017</v>
      </c>
      <c r="BT134" s="170" t="str" cm="1">
        <f t="array" ref="BT134">INDEX('2_Tx_Calculator'!$D$3:$AU$3,1,MATCH(1,(BQ134='2_Tx_Calculator'!$D$64:$AU$64)*(1=Tx_bySub!$D134:$AU134),0))</f>
        <v>Moss Landing-Los Banos 230kV</v>
      </c>
      <c r="BU134" s="170" t="str" cm="1">
        <f t="array" ref="BU134">INDEX('2_Tx_Calculator'!$D$3:$AU$3,1,MATCH(1,(BR134='2_Tx_Calculator'!$D$63:$AU$63)*(1=Tx_bySub!$D134:$AU134),0))</f>
        <v>Moss Landing-Los Banos 230kV</v>
      </c>
      <c r="BV134" s="170" t="str" cm="1">
        <f t="array" ref="BV134">INDEX('2_Tx_Calculator'!$D$3:$AU$3,1,MATCH(1,(BS134='2_Tx_Calculator'!$D$82:$AU$82)*(1=Tx_bySub!$D134:$AU134),0))</f>
        <v>Las Aguillas-Panoche #1 and #2 230kV</v>
      </c>
      <c r="BW134" s="191">
        <f>COUNTIFS($D134:$AU134,1,'2_Tx_Calculator'!$D$11:$AU$11,"&lt;0",'2_Tx_Calculator'!$D$6:$AU$6,Tx_bySub!BW$4)</f>
        <v>0</v>
      </c>
      <c r="BX134" s="191">
        <f>COUNTIFS($D134:$AU134,1,'2_Tx_Calculator'!$D$11:$AU$11,"&lt;0",'2_Tx_Calculator'!$D$6:$AU$6,Tx_bySub!BX$4)</f>
        <v>4</v>
      </c>
      <c r="BY134" s="191">
        <f>COUNTIFS($D134:$AU134,1,'2_Tx_Calculator'!$D$12:$AU$12,"&lt;0",'2_Tx_Calculator'!$D$6:$AU$6,Tx_bySub!BY$4)</f>
        <v>0</v>
      </c>
      <c r="BZ134" s="191">
        <f>COUNTIFS($D134:$AU134,1,'2_Tx_Calculator'!$D$12:$AU$12,"&lt;0",'2_Tx_Calculator'!$D$6:$AU$6,Tx_bySub!BZ$4)</f>
        <v>4</v>
      </c>
      <c r="CA134" s="191">
        <f>COUNTIFS($D134:$AU134,1,'2_Tx_Calculator'!$D$13:$AU$13,"&lt;0",'2_Tx_Calculator'!$D$6:$AU$6,Tx_bySub!CA$4)</f>
        <v>0</v>
      </c>
      <c r="CB134" s="191">
        <f>COUNTIFS($D134:$AU134,1,'2_Tx_Calculator'!$D$13:$AU$13,"&lt;0",'2_Tx_Calculator'!$D$6:$AU$6,Tx_bySub!CB$4)</f>
        <v>0</v>
      </c>
      <c r="CC134" s="170">
        <f>_xlfn.MINIFS('2_Tx_Calculator'!$D$11:$AU$11,Tx_bySub!$D134:$AU134,1)</f>
        <v>-3289.585</v>
      </c>
      <c r="CD134" s="170">
        <f>_xlfn.MINIFS('2_Tx_Calculator'!$D$12:$AU$12,Tx_bySub!$D134:$AU134,1)</f>
        <v>-4376.3389999999999</v>
      </c>
      <c r="CE134" s="170">
        <f>_xlfn.MINIFS('2_Tx_Calculator'!$D$13:$AU$13,Tx_bySub!$D134:$AU134,1)</f>
        <v>109.83206599999971</v>
      </c>
      <c r="CF134" s="170" t="str" cm="1">
        <f t="array" ref="CF134">INDEX('2_Tx_Calculator'!$D$3:$AU$3,1,MATCH(1,(CC134='2_Tx_Calculator'!$D$11:$AU$11)*(1=Tx_bySub!$D134:$AU134),0))</f>
        <v>Moss Landing-Los Banos 230kV</v>
      </c>
      <c r="CG134" s="170" t="str" cm="1">
        <f t="array" ref="CG134">INDEX('2_Tx_Calculator'!$D$3:$AU$3,1,MATCH(1,(CD134='2_Tx_Calculator'!$D$12:$AU$12)*(1=Tx_bySub!$D134:$AU134),0))</f>
        <v>Moss Landing-Los Banos 230kV</v>
      </c>
      <c r="CH134" s="170" t="str" cm="1">
        <f t="array" ref="CH134">INDEX('2_Tx_Calculator'!$D$3:$AU$3,1,MATCH(1,(CE134='2_Tx_Calculator'!$D$13:$AU$13)*(1=Tx_bySub!$D134:$AU134),0))</f>
        <v>Warnerville-Wilson 230kV</v>
      </c>
      <c r="CJ134" s="170">
        <f t="shared" ref="CJ134:CJ197" si="13">IF(SUM(BK134,BM134,BO134)&gt;0,3,IF(SUM(BL134,BN134,BP134)&gt;0,2,1))</f>
        <v>2</v>
      </c>
      <c r="CK134" s="170">
        <f t="shared" si="10"/>
        <v>2</v>
      </c>
      <c r="CL134" s="170" t="b">
        <f t="shared" si="11"/>
        <v>0</v>
      </c>
      <c r="CM134" s="277">
        <f t="shared" ref="CM134:CM197" si="14">IF(AND(CK134=2,CL134="YES"),"2*",IF(AND(CK134=1,CL134="YES"),"1*",CK134))</f>
        <v>2</v>
      </c>
    </row>
    <row r="135" spans="1:91" x14ac:dyDescent="0.25">
      <c r="A135" s="170" t="str">
        <f>Substation_Info!A135</f>
        <v xml:space="preserve">SCE North of Lugo (NOL) Study Area </v>
      </c>
      <c r="B135" s="170" t="str">
        <f>Substation_Info!B135</f>
        <v>Kramer</v>
      </c>
      <c r="C135" s="170">
        <f>Substation_Info!C135</f>
        <v>230</v>
      </c>
      <c r="D135" s="170" t="str" cm="1">
        <f t="array" ref="D135">INDEX(Substation_Info!$D$5:$AU$321,MATCH(1,($B135=Substation_Info!$B$5:$B$321)*($C135=Substation_Info!$C$5:$C$321),0),MATCH(D$4,Substation_Info!$D$4:$AU$4,0))</f>
        <v> </v>
      </c>
      <c r="E135" s="170" t="str" cm="1">
        <f t="array" ref="E135">INDEX(Substation_Info!$D$5:$AU$321,MATCH(1,($B135=Substation_Info!$B$5:$B$321)*($C135=Substation_Info!$C$5:$C$321),0),MATCH(E$4,Substation_Info!$D$4:$AU$4,0))</f>
        <v> </v>
      </c>
      <c r="F135" s="170" t="str" cm="1">
        <f t="array" ref="F135">INDEX(Substation_Info!$D$5:$AU$321,MATCH(1,($B135=Substation_Info!$B$5:$B$321)*($C135=Substation_Info!$C$5:$C$321),0),MATCH(F$4,Substation_Info!$D$4:$AU$4,0))</f>
        <v> </v>
      </c>
      <c r="G135" s="170" t="str" cm="1">
        <f t="array" ref="G135">INDEX(Substation_Info!$D$5:$AU$321,MATCH(1,($B135=Substation_Info!$B$5:$B$321)*($C135=Substation_Info!$C$5:$C$321),0),MATCH(G$4,Substation_Info!$D$4:$AU$4,0))</f>
        <v> </v>
      </c>
      <c r="H135" s="170" t="str" cm="1">
        <f t="array" ref="H135">INDEX(Substation_Info!$D$5:$AU$321,MATCH(1,($B135=Substation_Info!$B$5:$B$321)*($C135=Substation_Info!$C$5:$C$321),0),MATCH(H$4,Substation_Info!$D$4:$AU$4,0))</f>
        <v> </v>
      </c>
      <c r="I135" s="170" cm="1">
        <f t="array" ref="I135">INDEX(Substation_Info!$D$5:$AU$321,MATCH(1,($B135=Substation_Info!$B$5:$B$321)*($C135=Substation_Info!$C$5:$C$321),0),MATCH(I$4,Substation_Info!$D$4:$AU$4,0))</f>
        <v>1</v>
      </c>
      <c r="J135" s="170" cm="1">
        <f t="array" ref="J135">INDEX(Substation_Info!$D$5:$AU$321,MATCH(1,($B135=Substation_Info!$B$5:$B$321)*($C135=Substation_Info!$C$5:$C$321),0),MATCH(J$4,Substation_Info!$D$4:$AU$4,0))</f>
        <v>1</v>
      </c>
      <c r="K135" s="170" cm="1">
        <f t="array" ref="K135">INDEX(Substation_Info!$D$5:$AU$321,MATCH(1,($B135=Substation_Info!$B$5:$B$321)*($C135=Substation_Info!$C$5:$C$321),0),MATCH(K$4,Substation_Info!$D$4:$AU$4,0))</f>
        <v>1</v>
      </c>
      <c r="L135" s="170" t="str" cm="1">
        <f t="array" ref="L135">INDEX(Substation_Info!$D$5:$AU$321,MATCH(1,($B135=Substation_Info!$B$5:$B$321)*($C135=Substation_Info!$C$5:$C$321),0),MATCH(L$4,Substation_Info!$D$4:$AU$4,0))</f>
        <v> </v>
      </c>
      <c r="M135" s="170" t="str" cm="1">
        <f t="array" ref="M135">INDEX(Substation_Info!$D$5:$AU$321,MATCH(1,($B135=Substation_Info!$B$5:$B$321)*($C135=Substation_Info!$C$5:$C$321),0),MATCH(M$4,Substation_Info!$D$4:$AU$4,0))</f>
        <v> </v>
      </c>
      <c r="N135" s="170" t="str" cm="1">
        <f t="array" ref="N135">INDEX(Substation_Info!$D$5:$AU$321,MATCH(1,($B135=Substation_Info!$B$5:$B$321)*($C135=Substation_Info!$C$5:$C$321),0),MATCH(N$4,Substation_Info!$D$4:$AU$4,0))</f>
        <v> </v>
      </c>
      <c r="O135" s="170" t="str" cm="1">
        <f t="array" ref="O135">INDEX(Substation_Info!$D$5:$AU$321,MATCH(1,($B135=Substation_Info!$B$5:$B$321)*($C135=Substation_Info!$C$5:$C$321),0),MATCH(O$4,Substation_Info!$D$4:$AU$4,0))</f>
        <v> </v>
      </c>
      <c r="P135" s="170" t="str" cm="1">
        <f t="array" ref="P135">INDEX(Substation_Info!$D$5:$AU$321,MATCH(1,($B135=Substation_Info!$B$5:$B$321)*($C135=Substation_Info!$C$5:$C$321),0),MATCH(P$4,Substation_Info!$D$4:$AU$4,0))</f>
        <v> </v>
      </c>
      <c r="Q135" s="170" t="str" cm="1">
        <f t="array" ref="Q135">INDEX(Substation_Info!$D$5:$AU$321,MATCH(1,($B135=Substation_Info!$B$5:$B$321)*($C135=Substation_Info!$C$5:$C$321),0),MATCH(Q$4,Substation_Info!$D$4:$AU$4,0))</f>
        <v> </v>
      </c>
      <c r="R135" s="170" t="str" cm="1">
        <f t="array" ref="R135">INDEX(Substation_Info!$D$5:$AU$321,MATCH(1,($B135=Substation_Info!$B$5:$B$321)*($C135=Substation_Info!$C$5:$C$321),0),MATCH(R$4,Substation_Info!$D$4:$AU$4,0))</f>
        <v> </v>
      </c>
      <c r="S135" s="170" t="str" cm="1">
        <f t="array" ref="S135">INDEX(Substation_Info!$D$5:$AU$321,MATCH(1,($B135=Substation_Info!$B$5:$B$321)*($C135=Substation_Info!$C$5:$C$321),0),MATCH(S$4,Substation_Info!$D$4:$AU$4,0))</f>
        <v> </v>
      </c>
      <c r="T135" s="170" t="str" cm="1">
        <f t="array" ref="T135">INDEX(Substation_Info!$D$5:$AU$321,MATCH(1,($B135=Substation_Info!$B$5:$B$321)*($C135=Substation_Info!$C$5:$C$321),0),MATCH(T$4,Substation_Info!$D$4:$AU$4,0))</f>
        <v> </v>
      </c>
      <c r="U135" s="170" t="str" cm="1">
        <f t="array" ref="U135">INDEX(Substation_Info!$D$5:$AU$321,MATCH(1,($B135=Substation_Info!$B$5:$B$321)*($C135=Substation_Info!$C$5:$C$321),0),MATCH(U$4,Substation_Info!$D$4:$AU$4,0))</f>
        <v> </v>
      </c>
      <c r="V135" s="170" t="str" cm="1">
        <f t="array" ref="V135">INDEX(Substation_Info!$D$5:$AU$321,MATCH(1,($B135=Substation_Info!$B$5:$B$321)*($C135=Substation_Info!$C$5:$C$321),0),MATCH(V$4,Substation_Info!$D$4:$AU$4,0))</f>
        <v> </v>
      </c>
      <c r="W135" s="170" t="str" cm="1">
        <f t="array" ref="W135">INDEX(Substation_Info!$D$5:$AU$321,MATCH(1,($B135=Substation_Info!$B$5:$B$321)*($C135=Substation_Info!$C$5:$C$321),0),MATCH(W$4,Substation_Info!$D$4:$AU$4,0))</f>
        <v> </v>
      </c>
      <c r="X135" s="170" t="str" cm="1">
        <f t="array" ref="X135">INDEX(Substation_Info!$D$5:$AU$321,MATCH(1,($B135=Substation_Info!$B$5:$B$321)*($C135=Substation_Info!$C$5:$C$321),0),MATCH(X$4,Substation_Info!$D$4:$AU$4,0))</f>
        <v> </v>
      </c>
      <c r="Y135" s="170" t="str" cm="1">
        <f t="array" ref="Y135">INDEX(Substation_Info!$D$5:$AU$321,MATCH(1,($B135=Substation_Info!$B$5:$B$321)*($C135=Substation_Info!$C$5:$C$321),0),MATCH(Y$4,Substation_Info!$D$4:$AU$4,0))</f>
        <v> </v>
      </c>
      <c r="Z135" s="170" t="str" cm="1">
        <f t="array" ref="Z135">INDEX(Substation_Info!$D$5:$AU$321,MATCH(1,($B135=Substation_Info!$B$5:$B$321)*($C135=Substation_Info!$C$5:$C$321),0),MATCH(Z$4,Substation_Info!$D$4:$AU$4,0))</f>
        <v> </v>
      </c>
      <c r="AA135" s="170" t="str" cm="1">
        <f t="array" ref="AA135">INDEX(Substation_Info!$D$5:$AU$321,MATCH(1,($B135=Substation_Info!$B$5:$B$321)*($C135=Substation_Info!$C$5:$C$321),0),MATCH(AA$4,Substation_Info!$D$4:$AU$4,0))</f>
        <v> </v>
      </c>
      <c r="AB135" s="170" t="str" cm="1">
        <f t="array" ref="AB135">INDEX(Substation_Info!$D$5:$AU$321,MATCH(1,($B135=Substation_Info!$B$5:$B$321)*($C135=Substation_Info!$C$5:$C$321),0),MATCH(AB$4,Substation_Info!$D$4:$AU$4,0))</f>
        <v> </v>
      </c>
      <c r="AC135" s="170" t="str" cm="1">
        <f t="array" ref="AC135">INDEX(Substation_Info!$D$5:$AU$321,MATCH(1,($B135=Substation_Info!$B$5:$B$321)*($C135=Substation_Info!$C$5:$C$321),0),MATCH(AC$4,Substation_Info!$D$4:$AU$4,0))</f>
        <v> </v>
      </c>
      <c r="AD135" s="170" t="str" cm="1">
        <f t="array" ref="AD135">INDEX(Substation_Info!$D$5:$AU$321,MATCH(1,($B135=Substation_Info!$B$5:$B$321)*($C135=Substation_Info!$C$5:$C$321),0),MATCH(AD$4,Substation_Info!$D$4:$AU$4,0))</f>
        <v> </v>
      </c>
      <c r="AE135" s="170" t="str" cm="1">
        <f t="array" ref="AE135">INDEX(Substation_Info!$D$5:$AU$321,MATCH(1,($B135=Substation_Info!$B$5:$B$321)*($C135=Substation_Info!$C$5:$C$321),0),MATCH(AE$4,Substation_Info!$D$4:$AU$4,0))</f>
        <v> </v>
      </c>
      <c r="AF135" s="170" t="str" cm="1">
        <f t="array" ref="AF135">INDEX(Substation_Info!$D$5:$AU$321,MATCH(1,($B135=Substation_Info!$B$5:$B$321)*($C135=Substation_Info!$C$5:$C$321),0),MATCH(AF$4,Substation_Info!$D$4:$AU$4,0))</f>
        <v> </v>
      </c>
      <c r="AG135" s="170" t="str" cm="1">
        <f t="array" ref="AG135">INDEX(Substation_Info!$D$5:$AU$321,MATCH(1,($B135=Substation_Info!$B$5:$B$321)*($C135=Substation_Info!$C$5:$C$321),0),MATCH(AG$4,Substation_Info!$D$4:$AU$4,0))</f>
        <v> </v>
      </c>
      <c r="AH135" s="170" t="str" cm="1">
        <f t="array" ref="AH135">INDEX(Substation_Info!$D$5:$AU$321,MATCH(1,($B135=Substation_Info!$B$5:$B$321)*($C135=Substation_Info!$C$5:$C$321),0),MATCH(AH$4,Substation_Info!$D$4:$AU$4,0))</f>
        <v> </v>
      </c>
      <c r="AI135" s="170" t="str" cm="1">
        <f t="array" ref="AI135">INDEX(Substation_Info!$D$5:$AU$321,MATCH(1,($B135=Substation_Info!$B$5:$B$321)*($C135=Substation_Info!$C$5:$C$321),0),MATCH(AI$4,Substation_Info!$D$4:$AU$4,0))</f>
        <v> </v>
      </c>
      <c r="AJ135" s="170" t="str" cm="1">
        <f t="array" ref="AJ135">INDEX(Substation_Info!$D$5:$AU$321,MATCH(1,($B135=Substation_Info!$B$5:$B$321)*($C135=Substation_Info!$C$5:$C$321),0),MATCH(AJ$4,Substation_Info!$D$4:$AU$4,0))</f>
        <v> </v>
      </c>
      <c r="AK135" s="170" t="str" cm="1">
        <f t="array" ref="AK135">INDEX(Substation_Info!$D$5:$AU$321,MATCH(1,($B135=Substation_Info!$B$5:$B$321)*($C135=Substation_Info!$C$5:$C$321),0),MATCH(AK$4,Substation_Info!$D$4:$AU$4,0))</f>
        <v> </v>
      </c>
      <c r="AL135" s="170" t="str" cm="1">
        <f t="array" ref="AL135">INDEX(Substation_Info!$D$5:$AU$321,MATCH(1,($B135=Substation_Info!$B$5:$B$321)*($C135=Substation_Info!$C$5:$C$321),0),MATCH(AL$4,Substation_Info!$D$4:$AU$4,0))</f>
        <v> </v>
      </c>
      <c r="AM135" s="170" t="str" cm="1">
        <f t="array" ref="AM135">INDEX(Substation_Info!$D$5:$AU$321,MATCH(1,($B135=Substation_Info!$B$5:$B$321)*($C135=Substation_Info!$C$5:$C$321),0),MATCH(AM$4,Substation_Info!$D$4:$AU$4,0))</f>
        <v> </v>
      </c>
      <c r="AN135" s="170" t="str" cm="1">
        <f t="array" ref="AN135">INDEX(Substation_Info!$D$5:$AU$321,MATCH(1,($B135=Substation_Info!$B$5:$B$321)*($C135=Substation_Info!$C$5:$C$321),0),MATCH(AN$4,Substation_Info!$D$4:$AU$4,0))</f>
        <v> </v>
      </c>
      <c r="AO135" s="170" t="str" cm="1">
        <f t="array" ref="AO135">INDEX(Substation_Info!$D$5:$AU$321,MATCH(1,($B135=Substation_Info!$B$5:$B$321)*($C135=Substation_Info!$C$5:$C$321),0),MATCH(AO$4,Substation_Info!$D$4:$AU$4,0))</f>
        <v> </v>
      </c>
      <c r="AP135" s="170" t="str" cm="1">
        <f t="array" ref="AP135">INDEX(Substation_Info!$D$5:$AU$321,MATCH(1,($B135=Substation_Info!$B$5:$B$321)*($C135=Substation_Info!$C$5:$C$321),0),MATCH(AP$4,Substation_Info!$D$4:$AU$4,0))</f>
        <v> </v>
      </c>
      <c r="AQ135" s="170" t="str" cm="1">
        <f t="array" ref="AQ135">INDEX(Substation_Info!$D$5:$AU$321,MATCH(1,($B135=Substation_Info!$B$5:$B$321)*($C135=Substation_Info!$C$5:$C$321),0),MATCH(AQ$4,Substation_Info!$D$4:$AU$4,0))</f>
        <v> </v>
      </c>
      <c r="AR135" s="170" t="str" cm="1">
        <f t="array" ref="AR135">INDEX(Substation_Info!$D$5:$AU$321,MATCH(1,($B135=Substation_Info!$B$5:$B$321)*($C135=Substation_Info!$C$5:$C$321),0),MATCH(AR$4,Substation_Info!$D$4:$AU$4,0))</f>
        <v> </v>
      </c>
      <c r="AS135" s="170" cm="1">
        <f t="array" ref="AS135">INDEX(Substation_Info!$D$5:$AU$321,MATCH(1,($B135=Substation_Info!$B$5:$B$321)*($C135=Substation_Info!$C$5:$C$321),0),MATCH(AS$4,Substation_Info!$D$4:$AU$4,0))</f>
        <v>0</v>
      </c>
      <c r="AT135" s="170" cm="1">
        <f t="array" ref="AT135">INDEX(Substation_Info!$D$5:$AU$321,MATCH(1,($B135=Substation_Info!$B$5:$B$321)*($C135=Substation_Info!$C$5:$C$321),0),MATCH(AT$4,Substation_Info!$D$4:$AU$4,0))</f>
        <v>0</v>
      </c>
      <c r="AU135" s="170" cm="1">
        <f t="array" ref="AU135">INDEX(Substation_Info!$D$5:$AU$321,MATCH(1,($B135=Substation_Info!$B$5:$B$321)*($C135=Substation_Info!$C$5:$C$321),0),MATCH(AU$4,Substation_Info!$D$4:$AU$4,0))</f>
        <v>0</v>
      </c>
      <c r="AW135" s="170" cm="1">
        <f t="array" ref="AW135">INDEX(Res_Add_forSens!$AD$5:$AP$340,MATCH(1,($B135=Res_Add_forSens!$B$5:$B$340)*($C135=Res_Add_forSens!$C$5:$C$340),0),MATCH(1,(AW$4=Res_Add_forSens!$AD$4:$AP$4)*(AW$3=Res_Add_forSens!$AD$3:$AP$3),0))</f>
        <v>0</v>
      </c>
      <c r="AX135" s="170" cm="1">
        <f t="array" ref="AX135">INDEX(Res_Add_forSens!$AD$5:$AP$340,MATCH(1,($B135=Res_Add_forSens!$B$5:$B$340)*($C135=Res_Add_forSens!$C$5:$C$340),0),MATCH(1,(AX$4=Res_Add_forSens!$AD$4:$AP$4)*(AX$3=Res_Add_forSens!$AD$3:$AP$3),0))</f>
        <v>0</v>
      </c>
      <c r="AY135" s="170" cm="1">
        <f t="array" ref="AY135">INDEX(Res_Add_forSens!$AD$5:$AP$340,MATCH(1,($B135=Res_Add_forSens!$B$5:$B$340)*($C135=Res_Add_forSens!$C$5:$C$340),0),MATCH(1,(AY$4=Res_Add_forSens!$AD$4:$AP$4)*(AY$3=Res_Add_forSens!$AD$3:$AP$3),0))</f>
        <v>0</v>
      </c>
      <c r="AZ135" s="170" cm="1">
        <f t="array" ref="AZ135">INDEX(Res_Add_forSens!$AD$5:$AP$340,MATCH(1,($B135=Res_Add_forSens!$B$5:$B$340)*($C135=Res_Add_forSens!$C$5:$C$340),0),MATCH(1,(AZ$4=Res_Add_forSens!$AD$4:$AP$4)*(AZ$3=Res_Add_forSens!$AD$3:$AP$3),0))</f>
        <v>0</v>
      </c>
      <c r="BA135" s="170" cm="1">
        <f t="array" ref="BA135">INDEX(Res_Add_forSens!$AD$5:$AP$340,MATCH(1,($B135=Res_Add_forSens!$B$5:$B$340)*($C135=Res_Add_forSens!$C$5:$C$340),0),MATCH(1,(BA$4=Res_Add_forSens!$AD$4:$AP$4)*(BA$3=Res_Add_forSens!$AD$3:$AP$3),0))</f>
        <v>0</v>
      </c>
      <c r="BB135" s="170" cm="1">
        <f t="array" ref="BB135">INDEX(Res_Add_forSens!$AD$5:$AP$340,MATCH(1,($B135=Res_Add_forSens!$B$5:$B$340)*($C135=Res_Add_forSens!$C$5:$C$340),0),MATCH(1,(BB$4=Res_Add_forSens!$AD$4:$AP$4)*(BB$3=Res_Add_forSens!$AD$3:$AP$3),0))</f>
        <v>0</v>
      </c>
      <c r="BC135" s="170" cm="1">
        <f t="array" ref="BC135">INDEX(Res_Add_forSens!$AD$5:$AP$340,MATCH(1,($B135=Res_Add_forSens!$B$5:$B$340)*($C135=Res_Add_forSens!$C$5:$C$340),0),MATCH(1,(BC$4=Res_Add_forSens!$AD$4:$AP$4)*(BC$3=Res_Add_forSens!$AD$3:$AP$3),0))</f>
        <v>0</v>
      </c>
      <c r="BD135" s="170" cm="1">
        <f t="array" ref="BD135">INDEX(Res_Add_forSens!$AD$5:$AP$340,MATCH(1,($B135=Res_Add_forSens!$B$5:$B$340)*($C135=Res_Add_forSens!$C$5:$C$340),0),MATCH(1,(BD$4=Res_Add_forSens!$AD$4:$AP$4)*(BD$3=Res_Add_forSens!$AD$3:$AP$3),0))</f>
        <v>0</v>
      </c>
      <c r="BE135" s="170" cm="1">
        <f t="array" ref="BE135">INDEX(Res_Add_forSens!$AD$5:$AP$340,MATCH(1,($B135=Res_Add_forSens!$B$5:$B$340)*($C135=Res_Add_forSens!$C$5:$C$340),0),MATCH(1,(BE$4=Res_Add_forSens!$AD$4:$AP$4)*(BE$3=Res_Add_forSens!$AD$3:$AP$3),0))</f>
        <v>0</v>
      </c>
      <c r="BF135" s="170" cm="1">
        <f t="array" ref="BF135">INDEX(Res_Add_forSens!$AD$5:$AP$340,MATCH(1,($B135=Res_Add_forSens!$B$5:$B$340)*($C135=Res_Add_forSens!$C$5:$C$340),0),MATCH(1,(BF$4=Res_Add_forSens!$AD$4:$AP$4)*(BF$3=Res_Add_forSens!$AD$3:$AP$3),0))</f>
        <v>380</v>
      </c>
      <c r="BG135" s="170" cm="1">
        <f t="array" ref="BG135">INDEX(Res_Add_forSens!$AD$5:$AP$340,MATCH(1,($B135=Res_Add_forSens!$B$5:$B$340)*($C135=Res_Add_forSens!$C$5:$C$340),0),MATCH(1,(BG$4=Res_Add_forSens!$AD$4:$AP$4)*(BG$3=Res_Add_forSens!$AD$3:$AP$3),0))</f>
        <v>1000.76566</v>
      </c>
      <c r="BH135" s="170" cm="1">
        <f t="array" ref="BH135">INDEX(Res_Add_forSens!$AD$5:$AP$340,MATCH(1,($B135=Res_Add_forSens!$B$5:$B$340)*($C135=Res_Add_forSens!$C$5:$C$340),0),MATCH(1,(BH$4=Res_Add_forSens!$AD$4:$AP$4)*(BH$3=Res_Add_forSens!$AD$3:$AP$3),0))</f>
        <v>784</v>
      </c>
      <c r="BI135" s="170" cm="1">
        <f t="array" ref="BI135">INDEX(Res_Add_forSens!$AD$5:$AP$340,MATCH(1,($B135=Res_Add_forSens!$B$5:$B$340)*($C135=Res_Add_forSens!$C$5:$C$340),0),MATCH(1,(BI$4=Res_Add_forSens!$AD$4:$AP$4)*(BI$3=Res_Add_forSens!$AD$3:$AP$3),0))</f>
        <v>0</v>
      </c>
      <c r="BJ135" s="170">
        <f t="shared" si="12"/>
        <v>1</v>
      </c>
      <c r="BK135" s="170">
        <f>COUNTIFS($D135:$AU135,1,'2_Tx_Calculator'!$D$64:$AU$64,"&lt;0",'2_Tx_Calculator'!$D$6:$AU$6,Tx_bySub!BW$4)</f>
        <v>3</v>
      </c>
      <c r="BL135" s="170">
        <f>COUNTIFS($D135:$AU135,1,'2_Tx_Calculator'!$D$64:$AU$64,"&lt;0",'2_Tx_Calculator'!$D$6:$AU$6,Tx_bySub!BX$4)</f>
        <v>0</v>
      </c>
      <c r="BM135" s="170">
        <f>COUNTIFS($D135:$AU135,1,'2_Tx_Calculator'!$D$63:$AU$63,"&lt;0",'2_Tx_Calculator'!$D$6:$AU$6,Tx_bySub!BY$4)</f>
        <v>3</v>
      </c>
      <c r="BN135" s="170">
        <f>COUNTIFS($D135:$AU135,1,'2_Tx_Calculator'!$D$63:$AU$63,"&lt;0",'2_Tx_Calculator'!$D$6:$AU$6,Tx_bySub!BZ$4)</f>
        <v>0</v>
      </c>
      <c r="BO135" s="170">
        <f>COUNTIFS($D135:$AU135,1,'2_Tx_Calculator'!$D$82:$AU$82,"&lt;0",'2_Tx_Calculator'!$D$6:$AU$6,Tx_bySub!CA$4)</f>
        <v>0</v>
      </c>
      <c r="BP135" s="170">
        <f>COUNTIFS($D135:$AU135,1,'2_Tx_Calculator'!$D$82:$AU$82,"&lt;0",'2_Tx_Calculator'!$D$6:$AU$6,Tx_bySub!CB$4)</f>
        <v>0</v>
      </c>
      <c r="BQ135" s="170">
        <f>_xlfn.MINIFS('2_Tx_Calculator'!$D$64:$AU$64,Tx_bySub!$D135:$AU135,1)</f>
        <v>-515.96</v>
      </c>
      <c r="BR135" s="170">
        <f>_xlfn.MINIFS('2_Tx_Calculator'!$D$63:$AU$63,Tx_bySub!$D135:$AU135,1)</f>
        <v>-728.23</v>
      </c>
      <c r="BS135" s="170">
        <f>_xlfn.MINIFS('2_Tx_Calculator'!$D$82:$AU$82,Tx_bySub!$D135:$AU135,1)</f>
        <v>893.03919999999994</v>
      </c>
      <c r="BT135" s="170" t="str" cm="1">
        <f t="array" ref="BT135">INDEX('2_Tx_Calculator'!$D$3:$AU$3,1,MATCH(1,(BQ135='2_Tx_Calculator'!$D$64:$AU$64)*(1=Tx_bySub!$D135:$AU135),0))</f>
        <v>Lugo 500/230 kV Transformer Constraint</v>
      </c>
      <c r="BU135" s="170" t="str" cm="1">
        <f t="array" ref="BU135">INDEX('2_Tx_Calculator'!$D$3:$AU$3,1,MATCH(1,(BR135='2_Tx_Calculator'!$D$63:$AU$63)*(1=Tx_bySub!$D135:$AU135),0))</f>
        <v>Lugo 500/230 kV Transformer Constraint</v>
      </c>
      <c r="BV135" s="170" t="str" cm="1">
        <f t="array" ref="BV135">INDEX('2_Tx_Calculator'!$D$3:$AU$3,1,MATCH(1,(BS135='2_Tx_Calculator'!$D$82:$AU$82)*(1=Tx_bySub!$D135:$AU135),0))</f>
        <v>Victor-Lugo Constraint</v>
      </c>
      <c r="BW135" s="191">
        <f>COUNTIFS($D135:$AU135,1,'2_Tx_Calculator'!$D$11:$AU$11,"&lt;0",'2_Tx_Calculator'!$D$6:$AU$6,Tx_bySub!BW$4)</f>
        <v>1</v>
      </c>
      <c r="BX135" s="191">
        <f>COUNTIFS($D135:$AU135,1,'2_Tx_Calculator'!$D$11:$AU$11,"&lt;0",'2_Tx_Calculator'!$D$6:$AU$6,Tx_bySub!BX$4)</f>
        <v>0</v>
      </c>
      <c r="BY135" s="191">
        <f>COUNTIFS($D135:$AU135,1,'2_Tx_Calculator'!$D$12:$AU$12,"&lt;0",'2_Tx_Calculator'!$D$6:$AU$6,Tx_bySub!BY$4)</f>
        <v>2</v>
      </c>
      <c r="BZ135" s="191">
        <f>COUNTIFS($D135:$AU135,1,'2_Tx_Calculator'!$D$12:$AU$12,"&lt;0",'2_Tx_Calculator'!$D$6:$AU$6,Tx_bySub!BZ$4)</f>
        <v>0</v>
      </c>
      <c r="CA135" s="191">
        <f>COUNTIFS($D135:$AU135,1,'2_Tx_Calculator'!$D$13:$AU$13,"&lt;0",'2_Tx_Calculator'!$D$6:$AU$6,Tx_bySub!CA$4)</f>
        <v>0</v>
      </c>
      <c r="CB135" s="191">
        <f>COUNTIFS($D135:$AU135,1,'2_Tx_Calculator'!$D$13:$AU$13,"&lt;0",'2_Tx_Calculator'!$D$6:$AU$6,Tx_bySub!CB$4)</f>
        <v>0</v>
      </c>
      <c r="CC135" s="170">
        <f>_xlfn.MINIFS('2_Tx_Calculator'!$D$11:$AU$11,Tx_bySub!$D135:$AU135,1)</f>
        <v>-80</v>
      </c>
      <c r="CD135" s="170">
        <f>_xlfn.MINIFS('2_Tx_Calculator'!$D$12:$AU$12,Tx_bySub!$D135:$AU135,1)</f>
        <v>-243.71000000000004</v>
      </c>
      <c r="CE135" s="170">
        <f>_xlfn.MINIFS('2_Tx_Calculator'!$D$13:$AU$13,Tx_bySub!$D135:$AU135,1)</f>
        <v>893.03919999999994</v>
      </c>
      <c r="CF135" s="170" t="str" cm="1">
        <f t="array" ref="CF135">INDEX('2_Tx_Calculator'!$D$3:$AU$3,1,MATCH(1,(CC135='2_Tx_Calculator'!$D$11:$AU$11)*(1=Tx_bySub!$D135:$AU135),0))</f>
        <v>Kramer- Victor/Roadway -Victor Constraint</v>
      </c>
      <c r="CG135" s="170" t="str" cm="1">
        <f t="array" ref="CG135">INDEX('2_Tx_Calculator'!$D$3:$AU$3,1,MATCH(1,(CD135='2_Tx_Calculator'!$D$12:$AU$12)*(1=Tx_bySub!$D135:$AU135),0))</f>
        <v>Kramer- Victor/Roadway -Victor Constraint</v>
      </c>
      <c r="CH135" s="170" t="str" cm="1">
        <f t="array" ref="CH135">INDEX('2_Tx_Calculator'!$D$3:$AU$3,1,MATCH(1,(CE135='2_Tx_Calculator'!$D$13:$AU$13)*(1=Tx_bySub!$D135:$AU135),0))</f>
        <v>Victor-Lugo Constraint</v>
      </c>
      <c r="CJ135" s="170">
        <f t="shared" si="13"/>
        <v>3</v>
      </c>
      <c r="CK135" s="170">
        <f t="shared" si="10"/>
        <v>3</v>
      </c>
      <c r="CL135" s="170" t="b">
        <f t="shared" si="11"/>
        <v>0</v>
      </c>
      <c r="CM135" s="277">
        <f t="shared" si="14"/>
        <v>3</v>
      </c>
    </row>
    <row r="136" spans="1:91" x14ac:dyDescent="0.25">
      <c r="A136" s="170" t="str">
        <f>Substation_Info!A136</f>
        <v xml:space="preserve">SCE North of Lugo (NOL) Study Area </v>
      </c>
      <c r="B136" s="170" t="str">
        <f>Substation_Info!B136</f>
        <v>Kramer</v>
      </c>
      <c r="C136" s="170">
        <f>Substation_Info!C136</f>
        <v>115</v>
      </c>
      <c r="D136" s="170" t="str" cm="1">
        <f t="array" ref="D136">INDEX(Substation_Info!$D$5:$AU$321,MATCH(1,($B136=Substation_Info!$B$5:$B$321)*($C136=Substation_Info!$C$5:$C$321),0),MATCH(D$4,Substation_Info!$D$4:$AU$4,0))</f>
        <v> </v>
      </c>
      <c r="E136" s="170" t="str" cm="1">
        <f t="array" ref="E136">INDEX(Substation_Info!$D$5:$AU$321,MATCH(1,($B136=Substation_Info!$B$5:$B$321)*($C136=Substation_Info!$C$5:$C$321),0),MATCH(E$4,Substation_Info!$D$4:$AU$4,0))</f>
        <v> </v>
      </c>
      <c r="F136" s="170" t="str" cm="1">
        <f t="array" ref="F136">INDEX(Substation_Info!$D$5:$AU$321,MATCH(1,($B136=Substation_Info!$B$5:$B$321)*($C136=Substation_Info!$C$5:$C$321),0),MATCH(F$4,Substation_Info!$D$4:$AU$4,0))</f>
        <v> </v>
      </c>
      <c r="G136" s="170" t="str" cm="1">
        <f t="array" ref="G136">INDEX(Substation_Info!$D$5:$AU$321,MATCH(1,($B136=Substation_Info!$B$5:$B$321)*($C136=Substation_Info!$C$5:$C$321),0),MATCH(G$4,Substation_Info!$D$4:$AU$4,0))</f>
        <v> </v>
      </c>
      <c r="H136" s="170" t="str" cm="1">
        <f t="array" ref="H136">INDEX(Substation_Info!$D$5:$AU$321,MATCH(1,($B136=Substation_Info!$B$5:$B$321)*($C136=Substation_Info!$C$5:$C$321),0),MATCH(H$4,Substation_Info!$D$4:$AU$4,0))</f>
        <v> </v>
      </c>
      <c r="I136" s="170" cm="1">
        <f t="array" ref="I136">INDEX(Substation_Info!$D$5:$AU$321,MATCH(1,($B136=Substation_Info!$B$5:$B$321)*($C136=Substation_Info!$C$5:$C$321),0),MATCH(I$4,Substation_Info!$D$4:$AU$4,0))</f>
        <v>1</v>
      </c>
      <c r="J136" s="170" cm="1">
        <f t="array" ref="J136">INDEX(Substation_Info!$D$5:$AU$321,MATCH(1,($B136=Substation_Info!$B$5:$B$321)*($C136=Substation_Info!$C$5:$C$321),0),MATCH(J$4,Substation_Info!$D$4:$AU$4,0))</f>
        <v>1</v>
      </c>
      <c r="K136" s="170" cm="1">
        <f t="array" ref="K136">INDEX(Substation_Info!$D$5:$AU$321,MATCH(1,($B136=Substation_Info!$B$5:$B$321)*($C136=Substation_Info!$C$5:$C$321),0),MATCH(K$4,Substation_Info!$D$4:$AU$4,0))</f>
        <v>1</v>
      </c>
      <c r="L136" s="170" t="str" cm="1">
        <f t="array" ref="L136">INDEX(Substation_Info!$D$5:$AU$321,MATCH(1,($B136=Substation_Info!$B$5:$B$321)*($C136=Substation_Info!$C$5:$C$321),0),MATCH(L$4,Substation_Info!$D$4:$AU$4,0))</f>
        <v> </v>
      </c>
      <c r="M136" s="170" t="str" cm="1">
        <f t="array" ref="M136">INDEX(Substation_Info!$D$5:$AU$321,MATCH(1,($B136=Substation_Info!$B$5:$B$321)*($C136=Substation_Info!$C$5:$C$321),0),MATCH(M$4,Substation_Info!$D$4:$AU$4,0))</f>
        <v> </v>
      </c>
      <c r="N136" s="170" t="str" cm="1">
        <f t="array" ref="N136">INDEX(Substation_Info!$D$5:$AU$321,MATCH(1,($B136=Substation_Info!$B$5:$B$321)*($C136=Substation_Info!$C$5:$C$321),0),MATCH(N$4,Substation_Info!$D$4:$AU$4,0))</f>
        <v> </v>
      </c>
      <c r="O136" s="170" t="str" cm="1">
        <f t="array" ref="O136">INDEX(Substation_Info!$D$5:$AU$321,MATCH(1,($B136=Substation_Info!$B$5:$B$321)*($C136=Substation_Info!$C$5:$C$321),0),MATCH(O$4,Substation_Info!$D$4:$AU$4,0))</f>
        <v> </v>
      </c>
      <c r="P136" s="170" t="str" cm="1">
        <f t="array" ref="P136">INDEX(Substation_Info!$D$5:$AU$321,MATCH(1,($B136=Substation_Info!$B$5:$B$321)*($C136=Substation_Info!$C$5:$C$321),0),MATCH(P$4,Substation_Info!$D$4:$AU$4,0))</f>
        <v> </v>
      </c>
      <c r="Q136" s="170" t="str" cm="1">
        <f t="array" ref="Q136">INDEX(Substation_Info!$D$5:$AU$321,MATCH(1,($B136=Substation_Info!$B$5:$B$321)*($C136=Substation_Info!$C$5:$C$321),0),MATCH(Q$4,Substation_Info!$D$4:$AU$4,0))</f>
        <v> </v>
      </c>
      <c r="R136" s="170" t="str" cm="1">
        <f t="array" ref="R136">INDEX(Substation_Info!$D$5:$AU$321,MATCH(1,($B136=Substation_Info!$B$5:$B$321)*($C136=Substation_Info!$C$5:$C$321),0),MATCH(R$4,Substation_Info!$D$4:$AU$4,0))</f>
        <v> </v>
      </c>
      <c r="S136" s="170" t="str" cm="1">
        <f t="array" ref="S136">INDEX(Substation_Info!$D$5:$AU$321,MATCH(1,($B136=Substation_Info!$B$5:$B$321)*($C136=Substation_Info!$C$5:$C$321),0),MATCH(S$4,Substation_Info!$D$4:$AU$4,0))</f>
        <v> </v>
      </c>
      <c r="T136" s="170" t="str" cm="1">
        <f t="array" ref="T136">INDEX(Substation_Info!$D$5:$AU$321,MATCH(1,($B136=Substation_Info!$B$5:$B$321)*($C136=Substation_Info!$C$5:$C$321),0),MATCH(T$4,Substation_Info!$D$4:$AU$4,0))</f>
        <v> </v>
      </c>
      <c r="U136" s="170" t="str" cm="1">
        <f t="array" ref="U136">INDEX(Substation_Info!$D$5:$AU$321,MATCH(1,($B136=Substation_Info!$B$5:$B$321)*($C136=Substation_Info!$C$5:$C$321),0),MATCH(U$4,Substation_Info!$D$4:$AU$4,0))</f>
        <v> </v>
      </c>
      <c r="V136" s="170" t="str" cm="1">
        <f t="array" ref="V136">INDEX(Substation_Info!$D$5:$AU$321,MATCH(1,($B136=Substation_Info!$B$5:$B$321)*($C136=Substation_Info!$C$5:$C$321),0),MATCH(V$4,Substation_Info!$D$4:$AU$4,0))</f>
        <v> </v>
      </c>
      <c r="W136" s="170" t="str" cm="1">
        <f t="array" ref="W136">INDEX(Substation_Info!$D$5:$AU$321,MATCH(1,($B136=Substation_Info!$B$5:$B$321)*($C136=Substation_Info!$C$5:$C$321),0),MATCH(W$4,Substation_Info!$D$4:$AU$4,0))</f>
        <v> </v>
      </c>
      <c r="X136" s="170" t="str" cm="1">
        <f t="array" ref="X136">INDEX(Substation_Info!$D$5:$AU$321,MATCH(1,($B136=Substation_Info!$B$5:$B$321)*($C136=Substation_Info!$C$5:$C$321),0),MATCH(X$4,Substation_Info!$D$4:$AU$4,0))</f>
        <v> </v>
      </c>
      <c r="Y136" s="170" t="str" cm="1">
        <f t="array" ref="Y136">INDEX(Substation_Info!$D$5:$AU$321,MATCH(1,($B136=Substation_Info!$B$5:$B$321)*($C136=Substation_Info!$C$5:$C$321),0),MATCH(Y$4,Substation_Info!$D$4:$AU$4,0))</f>
        <v> </v>
      </c>
      <c r="Z136" s="170" t="str" cm="1">
        <f t="array" ref="Z136">INDEX(Substation_Info!$D$5:$AU$321,MATCH(1,($B136=Substation_Info!$B$5:$B$321)*($C136=Substation_Info!$C$5:$C$321),0),MATCH(Z$4,Substation_Info!$D$4:$AU$4,0))</f>
        <v> </v>
      </c>
      <c r="AA136" s="170" t="str" cm="1">
        <f t="array" ref="AA136">INDEX(Substation_Info!$D$5:$AU$321,MATCH(1,($B136=Substation_Info!$B$5:$B$321)*($C136=Substation_Info!$C$5:$C$321),0),MATCH(AA$4,Substation_Info!$D$4:$AU$4,0))</f>
        <v> </v>
      </c>
      <c r="AB136" s="170" t="str" cm="1">
        <f t="array" ref="AB136">INDEX(Substation_Info!$D$5:$AU$321,MATCH(1,($B136=Substation_Info!$B$5:$B$321)*($C136=Substation_Info!$C$5:$C$321),0),MATCH(AB$4,Substation_Info!$D$4:$AU$4,0))</f>
        <v> </v>
      </c>
      <c r="AC136" s="170" t="str" cm="1">
        <f t="array" ref="AC136">INDEX(Substation_Info!$D$5:$AU$321,MATCH(1,($B136=Substation_Info!$B$5:$B$321)*($C136=Substation_Info!$C$5:$C$321),0),MATCH(AC$4,Substation_Info!$D$4:$AU$4,0))</f>
        <v> </v>
      </c>
      <c r="AD136" s="170" t="str" cm="1">
        <f t="array" ref="AD136">INDEX(Substation_Info!$D$5:$AU$321,MATCH(1,($B136=Substation_Info!$B$5:$B$321)*($C136=Substation_Info!$C$5:$C$321),0),MATCH(AD$4,Substation_Info!$D$4:$AU$4,0))</f>
        <v> </v>
      </c>
      <c r="AE136" s="170" t="str" cm="1">
        <f t="array" ref="AE136">INDEX(Substation_Info!$D$5:$AU$321,MATCH(1,($B136=Substation_Info!$B$5:$B$321)*($C136=Substation_Info!$C$5:$C$321),0),MATCH(AE$4,Substation_Info!$D$4:$AU$4,0))</f>
        <v> </v>
      </c>
      <c r="AF136" s="170" t="str" cm="1">
        <f t="array" ref="AF136">INDEX(Substation_Info!$D$5:$AU$321,MATCH(1,($B136=Substation_Info!$B$5:$B$321)*($C136=Substation_Info!$C$5:$C$321),0),MATCH(AF$4,Substation_Info!$D$4:$AU$4,0))</f>
        <v> </v>
      </c>
      <c r="AG136" s="170" t="str" cm="1">
        <f t="array" ref="AG136">INDEX(Substation_Info!$D$5:$AU$321,MATCH(1,($B136=Substation_Info!$B$5:$B$321)*($C136=Substation_Info!$C$5:$C$321),0),MATCH(AG$4,Substation_Info!$D$4:$AU$4,0))</f>
        <v> </v>
      </c>
      <c r="AH136" s="170" t="str" cm="1">
        <f t="array" ref="AH136">INDEX(Substation_Info!$D$5:$AU$321,MATCH(1,($B136=Substation_Info!$B$5:$B$321)*($C136=Substation_Info!$C$5:$C$321),0),MATCH(AH$4,Substation_Info!$D$4:$AU$4,0))</f>
        <v> </v>
      </c>
      <c r="AI136" s="170" t="str" cm="1">
        <f t="array" ref="AI136">INDEX(Substation_Info!$D$5:$AU$321,MATCH(1,($B136=Substation_Info!$B$5:$B$321)*($C136=Substation_Info!$C$5:$C$321),0),MATCH(AI$4,Substation_Info!$D$4:$AU$4,0))</f>
        <v> </v>
      </c>
      <c r="AJ136" s="170" t="str" cm="1">
        <f t="array" ref="AJ136">INDEX(Substation_Info!$D$5:$AU$321,MATCH(1,($B136=Substation_Info!$B$5:$B$321)*($C136=Substation_Info!$C$5:$C$321),0),MATCH(AJ$4,Substation_Info!$D$4:$AU$4,0))</f>
        <v> </v>
      </c>
      <c r="AK136" s="170" t="str" cm="1">
        <f t="array" ref="AK136">INDEX(Substation_Info!$D$5:$AU$321,MATCH(1,($B136=Substation_Info!$B$5:$B$321)*($C136=Substation_Info!$C$5:$C$321),0),MATCH(AK$4,Substation_Info!$D$4:$AU$4,0))</f>
        <v> </v>
      </c>
      <c r="AL136" s="170" t="str" cm="1">
        <f t="array" ref="AL136">INDEX(Substation_Info!$D$5:$AU$321,MATCH(1,($B136=Substation_Info!$B$5:$B$321)*($C136=Substation_Info!$C$5:$C$321),0),MATCH(AL$4,Substation_Info!$D$4:$AU$4,0))</f>
        <v> </v>
      </c>
      <c r="AM136" s="170" t="str" cm="1">
        <f t="array" ref="AM136">INDEX(Substation_Info!$D$5:$AU$321,MATCH(1,($B136=Substation_Info!$B$5:$B$321)*($C136=Substation_Info!$C$5:$C$321),0),MATCH(AM$4,Substation_Info!$D$4:$AU$4,0))</f>
        <v> </v>
      </c>
      <c r="AN136" s="170" t="str" cm="1">
        <f t="array" ref="AN136">INDEX(Substation_Info!$D$5:$AU$321,MATCH(1,($B136=Substation_Info!$B$5:$B$321)*($C136=Substation_Info!$C$5:$C$321),0),MATCH(AN$4,Substation_Info!$D$4:$AU$4,0))</f>
        <v> </v>
      </c>
      <c r="AO136" s="170" t="str" cm="1">
        <f t="array" ref="AO136">INDEX(Substation_Info!$D$5:$AU$321,MATCH(1,($B136=Substation_Info!$B$5:$B$321)*($C136=Substation_Info!$C$5:$C$321),0),MATCH(AO$4,Substation_Info!$D$4:$AU$4,0))</f>
        <v> </v>
      </c>
      <c r="AP136" s="170" t="str" cm="1">
        <f t="array" ref="AP136">INDEX(Substation_Info!$D$5:$AU$321,MATCH(1,($B136=Substation_Info!$B$5:$B$321)*($C136=Substation_Info!$C$5:$C$321),0),MATCH(AP$4,Substation_Info!$D$4:$AU$4,0))</f>
        <v> </v>
      </c>
      <c r="AQ136" s="170" t="str" cm="1">
        <f t="array" ref="AQ136">INDEX(Substation_Info!$D$5:$AU$321,MATCH(1,($B136=Substation_Info!$B$5:$B$321)*($C136=Substation_Info!$C$5:$C$321),0),MATCH(AQ$4,Substation_Info!$D$4:$AU$4,0))</f>
        <v> </v>
      </c>
      <c r="AR136" s="170" t="str" cm="1">
        <f t="array" ref="AR136">INDEX(Substation_Info!$D$5:$AU$321,MATCH(1,($B136=Substation_Info!$B$5:$B$321)*($C136=Substation_Info!$C$5:$C$321),0),MATCH(AR$4,Substation_Info!$D$4:$AU$4,0))</f>
        <v> </v>
      </c>
      <c r="AS136" s="170" cm="1">
        <f t="array" ref="AS136">INDEX(Substation_Info!$D$5:$AU$321,MATCH(1,($B136=Substation_Info!$B$5:$B$321)*($C136=Substation_Info!$C$5:$C$321),0),MATCH(AS$4,Substation_Info!$D$4:$AU$4,0))</f>
        <v>0</v>
      </c>
      <c r="AT136" s="170" cm="1">
        <f t="array" ref="AT136">INDEX(Substation_Info!$D$5:$AU$321,MATCH(1,($B136=Substation_Info!$B$5:$B$321)*($C136=Substation_Info!$C$5:$C$321),0),MATCH(AT$4,Substation_Info!$D$4:$AU$4,0))</f>
        <v>0</v>
      </c>
      <c r="AU136" s="170" cm="1">
        <f t="array" ref="AU136">INDEX(Substation_Info!$D$5:$AU$321,MATCH(1,($B136=Substation_Info!$B$5:$B$321)*($C136=Substation_Info!$C$5:$C$321),0),MATCH(AU$4,Substation_Info!$D$4:$AU$4,0))</f>
        <v>0</v>
      </c>
      <c r="AW136" s="170" cm="1">
        <f t="array" ref="AW136">INDEX(Res_Add_forSens!$AD$5:$AP$340,MATCH(1,($B136=Res_Add_forSens!$B$5:$B$340)*($C136=Res_Add_forSens!$C$5:$C$340),0),MATCH(1,(AW$4=Res_Add_forSens!$AD$4:$AP$4)*(AW$3=Res_Add_forSens!$AD$3:$AP$3),0))</f>
        <v>0</v>
      </c>
      <c r="AX136" s="170" cm="1">
        <f t="array" ref="AX136">INDEX(Res_Add_forSens!$AD$5:$AP$340,MATCH(1,($B136=Res_Add_forSens!$B$5:$B$340)*($C136=Res_Add_forSens!$C$5:$C$340),0),MATCH(1,(AX$4=Res_Add_forSens!$AD$4:$AP$4)*(AX$3=Res_Add_forSens!$AD$3:$AP$3),0))</f>
        <v>0</v>
      </c>
      <c r="AY136" s="170" cm="1">
        <f t="array" ref="AY136">INDEX(Res_Add_forSens!$AD$5:$AP$340,MATCH(1,($B136=Res_Add_forSens!$B$5:$B$340)*($C136=Res_Add_forSens!$C$5:$C$340),0),MATCH(1,(AY$4=Res_Add_forSens!$AD$4:$AP$4)*(AY$3=Res_Add_forSens!$AD$3:$AP$3),0))</f>
        <v>0</v>
      </c>
      <c r="AZ136" s="170" cm="1">
        <f t="array" ref="AZ136">INDEX(Res_Add_forSens!$AD$5:$AP$340,MATCH(1,($B136=Res_Add_forSens!$B$5:$B$340)*($C136=Res_Add_forSens!$C$5:$C$340),0),MATCH(1,(AZ$4=Res_Add_forSens!$AD$4:$AP$4)*(AZ$3=Res_Add_forSens!$AD$3:$AP$3),0))</f>
        <v>0</v>
      </c>
      <c r="BA136" s="170" cm="1">
        <f t="array" ref="BA136">INDEX(Res_Add_forSens!$AD$5:$AP$340,MATCH(1,($B136=Res_Add_forSens!$B$5:$B$340)*($C136=Res_Add_forSens!$C$5:$C$340),0),MATCH(1,(BA$4=Res_Add_forSens!$AD$4:$AP$4)*(BA$3=Res_Add_forSens!$AD$3:$AP$3),0))</f>
        <v>0</v>
      </c>
      <c r="BB136" s="170" cm="1">
        <f t="array" ref="BB136">INDEX(Res_Add_forSens!$AD$5:$AP$340,MATCH(1,($B136=Res_Add_forSens!$B$5:$B$340)*($C136=Res_Add_forSens!$C$5:$C$340),0),MATCH(1,(BB$4=Res_Add_forSens!$AD$4:$AP$4)*(BB$3=Res_Add_forSens!$AD$3:$AP$3),0))</f>
        <v>0</v>
      </c>
      <c r="BC136" s="170" cm="1">
        <f t="array" ref="BC136">INDEX(Res_Add_forSens!$AD$5:$AP$340,MATCH(1,($B136=Res_Add_forSens!$B$5:$B$340)*($C136=Res_Add_forSens!$C$5:$C$340),0),MATCH(1,(BC$4=Res_Add_forSens!$AD$4:$AP$4)*(BC$3=Res_Add_forSens!$AD$3:$AP$3),0))</f>
        <v>0</v>
      </c>
      <c r="BD136" s="170" cm="1">
        <f t="array" ref="BD136">INDEX(Res_Add_forSens!$AD$5:$AP$340,MATCH(1,($B136=Res_Add_forSens!$B$5:$B$340)*($C136=Res_Add_forSens!$C$5:$C$340),0),MATCH(1,(BD$4=Res_Add_forSens!$AD$4:$AP$4)*(BD$3=Res_Add_forSens!$AD$3:$AP$3),0))</f>
        <v>0</v>
      </c>
      <c r="BE136" s="170" cm="1">
        <f t="array" ref="BE136">INDEX(Res_Add_forSens!$AD$5:$AP$340,MATCH(1,($B136=Res_Add_forSens!$B$5:$B$340)*($C136=Res_Add_forSens!$C$5:$C$340),0),MATCH(1,(BE$4=Res_Add_forSens!$AD$4:$AP$4)*(BE$3=Res_Add_forSens!$AD$3:$AP$3),0))</f>
        <v>0</v>
      </c>
      <c r="BF136" s="170" cm="1">
        <f t="array" ref="BF136">INDEX(Res_Add_forSens!$AD$5:$AP$340,MATCH(1,($B136=Res_Add_forSens!$B$5:$B$340)*($C136=Res_Add_forSens!$C$5:$C$340),0),MATCH(1,(BF$4=Res_Add_forSens!$AD$4:$AP$4)*(BF$3=Res_Add_forSens!$AD$3:$AP$3),0))</f>
        <v>90</v>
      </c>
      <c r="BG136" s="170" cm="1">
        <f t="array" ref="BG136">INDEX(Res_Add_forSens!$AD$5:$AP$340,MATCH(1,($B136=Res_Add_forSens!$B$5:$B$340)*($C136=Res_Add_forSens!$C$5:$C$340),0),MATCH(1,(BG$4=Res_Add_forSens!$AD$4:$AP$4)*(BG$3=Res_Add_forSens!$AD$3:$AP$3),0))</f>
        <v>0</v>
      </c>
      <c r="BH136" s="170" cm="1">
        <f t="array" ref="BH136">INDEX(Res_Add_forSens!$AD$5:$AP$340,MATCH(1,($B136=Res_Add_forSens!$B$5:$B$340)*($C136=Res_Add_forSens!$C$5:$C$340),0),MATCH(1,(BH$4=Res_Add_forSens!$AD$4:$AP$4)*(BH$3=Res_Add_forSens!$AD$3:$AP$3),0))</f>
        <v>75</v>
      </c>
      <c r="BI136" s="170" cm="1">
        <f t="array" ref="BI136">INDEX(Res_Add_forSens!$AD$5:$AP$340,MATCH(1,($B136=Res_Add_forSens!$B$5:$B$340)*($C136=Res_Add_forSens!$C$5:$C$340),0),MATCH(1,(BI$4=Res_Add_forSens!$AD$4:$AP$4)*(BI$3=Res_Add_forSens!$AD$3:$AP$3),0))</f>
        <v>0</v>
      </c>
      <c r="BJ136" s="170">
        <f t="shared" si="12"/>
        <v>1</v>
      </c>
      <c r="BK136" s="170">
        <f>COUNTIFS($D136:$AU136,1,'2_Tx_Calculator'!$D$64:$AU$64,"&lt;0",'2_Tx_Calculator'!$D$6:$AU$6,Tx_bySub!BW$4)</f>
        <v>3</v>
      </c>
      <c r="BL136" s="170">
        <f>COUNTIFS($D136:$AU136,1,'2_Tx_Calculator'!$D$64:$AU$64,"&lt;0",'2_Tx_Calculator'!$D$6:$AU$6,Tx_bySub!BX$4)</f>
        <v>0</v>
      </c>
      <c r="BM136" s="170">
        <f>COUNTIFS($D136:$AU136,1,'2_Tx_Calculator'!$D$63:$AU$63,"&lt;0",'2_Tx_Calculator'!$D$6:$AU$6,Tx_bySub!BY$4)</f>
        <v>3</v>
      </c>
      <c r="BN136" s="170">
        <f>COUNTIFS($D136:$AU136,1,'2_Tx_Calculator'!$D$63:$AU$63,"&lt;0",'2_Tx_Calculator'!$D$6:$AU$6,Tx_bySub!BZ$4)</f>
        <v>0</v>
      </c>
      <c r="BO136" s="170">
        <f>COUNTIFS($D136:$AU136,1,'2_Tx_Calculator'!$D$82:$AU$82,"&lt;0",'2_Tx_Calculator'!$D$6:$AU$6,Tx_bySub!CA$4)</f>
        <v>0</v>
      </c>
      <c r="BP136" s="170">
        <f>COUNTIFS($D136:$AU136,1,'2_Tx_Calculator'!$D$82:$AU$82,"&lt;0",'2_Tx_Calculator'!$D$6:$AU$6,Tx_bySub!CB$4)</f>
        <v>0</v>
      </c>
      <c r="BQ136" s="170">
        <f>_xlfn.MINIFS('2_Tx_Calculator'!$D$64:$AU$64,Tx_bySub!$D136:$AU136,1)</f>
        <v>-515.96</v>
      </c>
      <c r="BR136" s="170">
        <f>_xlfn.MINIFS('2_Tx_Calculator'!$D$63:$AU$63,Tx_bySub!$D136:$AU136,1)</f>
        <v>-728.23</v>
      </c>
      <c r="BS136" s="170">
        <f>_xlfn.MINIFS('2_Tx_Calculator'!$D$82:$AU$82,Tx_bySub!$D136:$AU136,1)</f>
        <v>893.03919999999994</v>
      </c>
      <c r="BT136" s="170" t="str" cm="1">
        <f t="array" ref="BT136">INDEX('2_Tx_Calculator'!$D$3:$AU$3,1,MATCH(1,(BQ136='2_Tx_Calculator'!$D$64:$AU$64)*(1=Tx_bySub!$D136:$AU136),0))</f>
        <v>Lugo 500/230 kV Transformer Constraint</v>
      </c>
      <c r="BU136" s="170" t="str" cm="1">
        <f t="array" ref="BU136">INDEX('2_Tx_Calculator'!$D$3:$AU$3,1,MATCH(1,(BR136='2_Tx_Calculator'!$D$63:$AU$63)*(1=Tx_bySub!$D136:$AU136),0))</f>
        <v>Lugo 500/230 kV Transformer Constraint</v>
      </c>
      <c r="BV136" s="170" t="str" cm="1">
        <f t="array" ref="BV136">INDEX('2_Tx_Calculator'!$D$3:$AU$3,1,MATCH(1,(BS136='2_Tx_Calculator'!$D$82:$AU$82)*(1=Tx_bySub!$D136:$AU136),0))</f>
        <v>Victor-Lugo Constraint</v>
      </c>
      <c r="BW136" s="191">
        <f>COUNTIFS($D136:$AU136,1,'2_Tx_Calculator'!$D$11:$AU$11,"&lt;0",'2_Tx_Calculator'!$D$6:$AU$6,Tx_bySub!BW$4)</f>
        <v>1</v>
      </c>
      <c r="BX136" s="191">
        <f>COUNTIFS($D136:$AU136,1,'2_Tx_Calculator'!$D$11:$AU$11,"&lt;0",'2_Tx_Calculator'!$D$6:$AU$6,Tx_bySub!BX$4)</f>
        <v>0</v>
      </c>
      <c r="BY136" s="191">
        <f>COUNTIFS($D136:$AU136,1,'2_Tx_Calculator'!$D$12:$AU$12,"&lt;0",'2_Tx_Calculator'!$D$6:$AU$6,Tx_bySub!BY$4)</f>
        <v>2</v>
      </c>
      <c r="BZ136" s="191">
        <f>COUNTIFS($D136:$AU136,1,'2_Tx_Calculator'!$D$12:$AU$12,"&lt;0",'2_Tx_Calculator'!$D$6:$AU$6,Tx_bySub!BZ$4)</f>
        <v>0</v>
      </c>
      <c r="CA136" s="191">
        <f>COUNTIFS($D136:$AU136,1,'2_Tx_Calculator'!$D$13:$AU$13,"&lt;0",'2_Tx_Calculator'!$D$6:$AU$6,Tx_bySub!CA$4)</f>
        <v>0</v>
      </c>
      <c r="CB136" s="191">
        <f>COUNTIFS($D136:$AU136,1,'2_Tx_Calculator'!$D$13:$AU$13,"&lt;0",'2_Tx_Calculator'!$D$6:$AU$6,Tx_bySub!CB$4)</f>
        <v>0</v>
      </c>
      <c r="CC136" s="170">
        <f>_xlfn.MINIFS('2_Tx_Calculator'!$D$11:$AU$11,Tx_bySub!$D136:$AU136,1)</f>
        <v>-80</v>
      </c>
      <c r="CD136" s="170">
        <f>_xlfn.MINIFS('2_Tx_Calculator'!$D$12:$AU$12,Tx_bySub!$D136:$AU136,1)</f>
        <v>-243.71000000000004</v>
      </c>
      <c r="CE136" s="170">
        <f>_xlfn.MINIFS('2_Tx_Calculator'!$D$13:$AU$13,Tx_bySub!$D136:$AU136,1)</f>
        <v>893.03919999999994</v>
      </c>
      <c r="CF136" s="170" t="str" cm="1">
        <f t="array" ref="CF136">INDEX('2_Tx_Calculator'!$D$3:$AU$3,1,MATCH(1,(CC136='2_Tx_Calculator'!$D$11:$AU$11)*(1=Tx_bySub!$D136:$AU136),0))</f>
        <v>Kramer- Victor/Roadway -Victor Constraint</v>
      </c>
      <c r="CG136" s="170" t="str" cm="1">
        <f t="array" ref="CG136">INDEX('2_Tx_Calculator'!$D$3:$AU$3,1,MATCH(1,(CD136='2_Tx_Calculator'!$D$12:$AU$12)*(1=Tx_bySub!$D136:$AU136),0))</f>
        <v>Kramer- Victor/Roadway -Victor Constraint</v>
      </c>
      <c r="CH136" s="170" t="str" cm="1">
        <f t="array" ref="CH136">INDEX('2_Tx_Calculator'!$D$3:$AU$3,1,MATCH(1,(CE136='2_Tx_Calculator'!$D$13:$AU$13)*(1=Tx_bySub!$D136:$AU136),0))</f>
        <v>Victor-Lugo Constraint</v>
      </c>
      <c r="CJ136" s="170">
        <f t="shared" si="13"/>
        <v>3</v>
      </c>
      <c r="CK136" s="170">
        <f t="shared" si="10"/>
        <v>3</v>
      </c>
      <c r="CL136" s="170" t="b">
        <f t="shared" si="11"/>
        <v>0</v>
      </c>
      <c r="CM136" s="277">
        <f t="shared" si="14"/>
        <v>3</v>
      </c>
    </row>
    <row r="137" spans="1:91" hidden="1" x14ac:dyDescent="0.25">
      <c r="A137" s="170" t="str">
        <f>Substation_Info!A137</f>
        <v xml:space="preserve">SCE Metro Study Area </v>
      </c>
      <c r="B137" s="170" t="str">
        <f>Substation_Info!B137</f>
        <v>La Cienega</v>
      </c>
      <c r="C137" s="170">
        <f>Substation_Info!C137</f>
        <v>230</v>
      </c>
      <c r="D137" s="170" t="str" cm="1">
        <f t="array" ref="D137">INDEX(Substation_Info!$D$5:$AU$321,MATCH(1,($B137=Substation_Info!$B$5:$B$321)*($C137=Substation_Info!$C$5:$C$321),0),MATCH(D$4,Substation_Info!$D$4:$AU$4,0))</f>
        <v> </v>
      </c>
      <c r="E137" s="170" t="str" cm="1">
        <f t="array" ref="E137">INDEX(Substation_Info!$D$5:$AU$321,MATCH(1,($B137=Substation_Info!$B$5:$B$321)*($C137=Substation_Info!$C$5:$C$321),0),MATCH(E$4,Substation_Info!$D$4:$AU$4,0))</f>
        <v> </v>
      </c>
      <c r="F137" s="170" t="str" cm="1">
        <f t="array" ref="F137">INDEX(Substation_Info!$D$5:$AU$321,MATCH(1,($B137=Substation_Info!$B$5:$B$321)*($C137=Substation_Info!$C$5:$C$321),0),MATCH(F$4,Substation_Info!$D$4:$AU$4,0))</f>
        <v> </v>
      </c>
      <c r="G137" s="170" t="str" cm="1">
        <f t="array" ref="G137">INDEX(Substation_Info!$D$5:$AU$321,MATCH(1,($B137=Substation_Info!$B$5:$B$321)*($C137=Substation_Info!$C$5:$C$321),0),MATCH(G$4,Substation_Info!$D$4:$AU$4,0))</f>
        <v> </v>
      </c>
      <c r="H137" s="170" cm="1">
        <f t="array" ref="H137">INDEX(Substation_Info!$D$5:$AU$321,MATCH(1,($B137=Substation_Info!$B$5:$B$321)*($C137=Substation_Info!$C$5:$C$321),0),MATCH(H$4,Substation_Info!$D$4:$AU$4,0))</f>
        <v>1</v>
      </c>
      <c r="I137" s="170" t="str" cm="1">
        <f t="array" ref="I137">INDEX(Substation_Info!$D$5:$AU$321,MATCH(1,($B137=Substation_Info!$B$5:$B$321)*($C137=Substation_Info!$C$5:$C$321),0),MATCH(I$4,Substation_Info!$D$4:$AU$4,0))</f>
        <v> </v>
      </c>
      <c r="J137" s="170" t="str" cm="1">
        <f t="array" ref="J137">INDEX(Substation_Info!$D$5:$AU$321,MATCH(1,($B137=Substation_Info!$B$5:$B$321)*($C137=Substation_Info!$C$5:$C$321),0),MATCH(J$4,Substation_Info!$D$4:$AU$4,0))</f>
        <v> </v>
      </c>
      <c r="K137" s="170" t="str" cm="1">
        <f t="array" ref="K137">INDEX(Substation_Info!$D$5:$AU$321,MATCH(1,($B137=Substation_Info!$B$5:$B$321)*($C137=Substation_Info!$C$5:$C$321),0),MATCH(K$4,Substation_Info!$D$4:$AU$4,0))</f>
        <v> </v>
      </c>
      <c r="L137" s="170" t="str" cm="1">
        <f t="array" ref="L137">INDEX(Substation_Info!$D$5:$AU$321,MATCH(1,($B137=Substation_Info!$B$5:$B$321)*($C137=Substation_Info!$C$5:$C$321),0),MATCH(L$4,Substation_Info!$D$4:$AU$4,0))</f>
        <v> </v>
      </c>
      <c r="M137" s="170" t="str" cm="1">
        <f t="array" ref="M137">INDEX(Substation_Info!$D$5:$AU$321,MATCH(1,($B137=Substation_Info!$B$5:$B$321)*($C137=Substation_Info!$C$5:$C$321),0),MATCH(M$4,Substation_Info!$D$4:$AU$4,0))</f>
        <v> </v>
      </c>
      <c r="N137" s="170" t="str" cm="1">
        <f t="array" ref="N137">INDEX(Substation_Info!$D$5:$AU$321,MATCH(1,($B137=Substation_Info!$B$5:$B$321)*($C137=Substation_Info!$C$5:$C$321),0),MATCH(N$4,Substation_Info!$D$4:$AU$4,0))</f>
        <v> </v>
      </c>
      <c r="O137" s="170" t="str" cm="1">
        <f t="array" ref="O137">INDEX(Substation_Info!$D$5:$AU$321,MATCH(1,($B137=Substation_Info!$B$5:$B$321)*($C137=Substation_Info!$C$5:$C$321),0),MATCH(O$4,Substation_Info!$D$4:$AU$4,0))</f>
        <v> </v>
      </c>
      <c r="P137" s="170" t="str" cm="1">
        <f t="array" ref="P137">INDEX(Substation_Info!$D$5:$AU$321,MATCH(1,($B137=Substation_Info!$B$5:$B$321)*($C137=Substation_Info!$C$5:$C$321),0),MATCH(P$4,Substation_Info!$D$4:$AU$4,0))</f>
        <v> </v>
      </c>
      <c r="Q137" s="170" t="str" cm="1">
        <f t="array" ref="Q137">INDEX(Substation_Info!$D$5:$AU$321,MATCH(1,($B137=Substation_Info!$B$5:$B$321)*($C137=Substation_Info!$C$5:$C$321),0),MATCH(Q$4,Substation_Info!$D$4:$AU$4,0))</f>
        <v> </v>
      </c>
      <c r="R137" s="170" t="str" cm="1">
        <f t="array" ref="R137">INDEX(Substation_Info!$D$5:$AU$321,MATCH(1,($B137=Substation_Info!$B$5:$B$321)*($C137=Substation_Info!$C$5:$C$321),0),MATCH(R$4,Substation_Info!$D$4:$AU$4,0))</f>
        <v> </v>
      </c>
      <c r="S137" s="170" t="str" cm="1">
        <f t="array" ref="S137">INDEX(Substation_Info!$D$5:$AU$321,MATCH(1,($B137=Substation_Info!$B$5:$B$321)*($C137=Substation_Info!$C$5:$C$321),0),MATCH(S$4,Substation_Info!$D$4:$AU$4,0))</f>
        <v> </v>
      </c>
      <c r="T137" s="170" t="str" cm="1">
        <f t="array" ref="T137">INDEX(Substation_Info!$D$5:$AU$321,MATCH(1,($B137=Substation_Info!$B$5:$B$321)*($C137=Substation_Info!$C$5:$C$321),0),MATCH(T$4,Substation_Info!$D$4:$AU$4,0))</f>
        <v> </v>
      </c>
      <c r="U137" s="170" t="str" cm="1">
        <f t="array" ref="U137">INDEX(Substation_Info!$D$5:$AU$321,MATCH(1,($B137=Substation_Info!$B$5:$B$321)*($C137=Substation_Info!$C$5:$C$321),0),MATCH(U$4,Substation_Info!$D$4:$AU$4,0))</f>
        <v> </v>
      </c>
      <c r="V137" s="170" t="str" cm="1">
        <f t="array" ref="V137">INDEX(Substation_Info!$D$5:$AU$321,MATCH(1,($B137=Substation_Info!$B$5:$B$321)*($C137=Substation_Info!$C$5:$C$321),0),MATCH(V$4,Substation_Info!$D$4:$AU$4,0))</f>
        <v> </v>
      </c>
      <c r="W137" s="170" t="str" cm="1">
        <f t="array" ref="W137">INDEX(Substation_Info!$D$5:$AU$321,MATCH(1,($B137=Substation_Info!$B$5:$B$321)*($C137=Substation_Info!$C$5:$C$321),0),MATCH(W$4,Substation_Info!$D$4:$AU$4,0))</f>
        <v> </v>
      </c>
      <c r="X137" s="170" t="str" cm="1">
        <f t="array" ref="X137">INDEX(Substation_Info!$D$5:$AU$321,MATCH(1,($B137=Substation_Info!$B$5:$B$321)*($C137=Substation_Info!$C$5:$C$321),0),MATCH(X$4,Substation_Info!$D$4:$AU$4,0))</f>
        <v> </v>
      </c>
      <c r="Y137" s="170" t="str" cm="1">
        <f t="array" ref="Y137">INDEX(Substation_Info!$D$5:$AU$321,MATCH(1,($B137=Substation_Info!$B$5:$B$321)*($C137=Substation_Info!$C$5:$C$321),0),MATCH(Y$4,Substation_Info!$D$4:$AU$4,0))</f>
        <v> </v>
      </c>
      <c r="Z137" s="170" t="str" cm="1">
        <f t="array" ref="Z137">INDEX(Substation_Info!$D$5:$AU$321,MATCH(1,($B137=Substation_Info!$B$5:$B$321)*($C137=Substation_Info!$C$5:$C$321),0),MATCH(Z$4,Substation_Info!$D$4:$AU$4,0))</f>
        <v> </v>
      </c>
      <c r="AA137" s="170" t="str" cm="1">
        <f t="array" ref="AA137">INDEX(Substation_Info!$D$5:$AU$321,MATCH(1,($B137=Substation_Info!$B$5:$B$321)*($C137=Substation_Info!$C$5:$C$321),0),MATCH(AA$4,Substation_Info!$D$4:$AU$4,0))</f>
        <v> </v>
      </c>
      <c r="AB137" s="170" t="str" cm="1">
        <f t="array" ref="AB137">INDEX(Substation_Info!$D$5:$AU$321,MATCH(1,($B137=Substation_Info!$B$5:$B$321)*($C137=Substation_Info!$C$5:$C$321),0),MATCH(AB$4,Substation_Info!$D$4:$AU$4,0))</f>
        <v> </v>
      </c>
      <c r="AC137" s="170" t="str" cm="1">
        <f t="array" ref="AC137">INDEX(Substation_Info!$D$5:$AU$321,MATCH(1,($B137=Substation_Info!$B$5:$B$321)*($C137=Substation_Info!$C$5:$C$321),0),MATCH(AC$4,Substation_Info!$D$4:$AU$4,0))</f>
        <v> </v>
      </c>
      <c r="AD137" s="170" t="str" cm="1">
        <f t="array" ref="AD137">INDEX(Substation_Info!$D$5:$AU$321,MATCH(1,($B137=Substation_Info!$B$5:$B$321)*($C137=Substation_Info!$C$5:$C$321),0),MATCH(AD$4,Substation_Info!$D$4:$AU$4,0))</f>
        <v> </v>
      </c>
      <c r="AE137" s="170" t="str" cm="1">
        <f t="array" ref="AE137">INDEX(Substation_Info!$D$5:$AU$321,MATCH(1,($B137=Substation_Info!$B$5:$B$321)*($C137=Substation_Info!$C$5:$C$321),0),MATCH(AE$4,Substation_Info!$D$4:$AU$4,0))</f>
        <v> </v>
      </c>
      <c r="AF137" s="170" t="str" cm="1">
        <f t="array" ref="AF137">INDEX(Substation_Info!$D$5:$AU$321,MATCH(1,($B137=Substation_Info!$B$5:$B$321)*($C137=Substation_Info!$C$5:$C$321),0),MATCH(AF$4,Substation_Info!$D$4:$AU$4,0))</f>
        <v> </v>
      </c>
      <c r="AG137" s="170" t="str" cm="1">
        <f t="array" ref="AG137">INDEX(Substation_Info!$D$5:$AU$321,MATCH(1,($B137=Substation_Info!$B$5:$B$321)*($C137=Substation_Info!$C$5:$C$321),0),MATCH(AG$4,Substation_Info!$D$4:$AU$4,0))</f>
        <v> </v>
      </c>
      <c r="AH137" s="170" t="str" cm="1">
        <f t="array" ref="AH137">INDEX(Substation_Info!$D$5:$AU$321,MATCH(1,($B137=Substation_Info!$B$5:$B$321)*($C137=Substation_Info!$C$5:$C$321),0),MATCH(AH$4,Substation_Info!$D$4:$AU$4,0))</f>
        <v> </v>
      </c>
      <c r="AI137" s="170" t="str" cm="1">
        <f t="array" ref="AI137">INDEX(Substation_Info!$D$5:$AU$321,MATCH(1,($B137=Substation_Info!$B$5:$B$321)*($C137=Substation_Info!$C$5:$C$321),0),MATCH(AI$4,Substation_Info!$D$4:$AU$4,0))</f>
        <v> </v>
      </c>
      <c r="AJ137" s="170" t="str" cm="1">
        <f t="array" ref="AJ137">INDEX(Substation_Info!$D$5:$AU$321,MATCH(1,($B137=Substation_Info!$B$5:$B$321)*($C137=Substation_Info!$C$5:$C$321),0),MATCH(AJ$4,Substation_Info!$D$4:$AU$4,0))</f>
        <v> </v>
      </c>
      <c r="AK137" s="170" t="str" cm="1">
        <f t="array" ref="AK137">INDEX(Substation_Info!$D$5:$AU$321,MATCH(1,($B137=Substation_Info!$B$5:$B$321)*($C137=Substation_Info!$C$5:$C$321),0),MATCH(AK$4,Substation_Info!$D$4:$AU$4,0))</f>
        <v> </v>
      </c>
      <c r="AL137" s="170" t="str" cm="1">
        <f t="array" ref="AL137">INDEX(Substation_Info!$D$5:$AU$321,MATCH(1,($B137=Substation_Info!$B$5:$B$321)*($C137=Substation_Info!$C$5:$C$321),0),MATCH(AL$4,Substation_Info!$D$4:$AU$4,0))</f>
        <v> </v>
      </c>
      <c r="AM137" s="170" t="str" cm="1">
        <f t="array" ref="AM137">INDEX(Substation_Info!$D$5:$AU$321,MATCH(1,($B137=Substation_Info!$B$5:$B$321)*($C137=Substation_Info!$C$5:$C$321),0),MATCH(AM$4,Substation_Info!$D$4:$AU$4,0))</f>
        <v> </v>
      </c>
      <c r="AN137" s="170" t="str" cm="1">
        <f t="array" ref="AN137">INDEX(Substation_Info!$D$5:$AU$321,MATCH(1,($B137=Substation_Info!$B$5:$B$321)*($C137=Substation_Info!$C$5:$C$321),0),MATCH(AN$4,Substation_Info!$D$4:$AU$4,0))</f>
        <v> </v>
      </c>
      <c r="AO137" s="170" t="str" cm="1">
        <f t="array" ref="AO137">INDEX(Substation_Info!$D$5:$AU$321,MATCH(1,($B137=Substation_Info!$B$5:$B$321)*($C137=Substation_Info!$C$5:$C$321),0),MATCH(AO$4,Substation_Info!$D$4:$AU$4,0))</f>
        <v> </v>
      </c>
      <c r="AP137" s="170" t="str" cm="1">
        <f t="array" ref="AP137">INDEX(Substation_Info!$D$5:$AU$321,MATCH(1,($B137=Substation_Info!$B$5:$B$321)*($C137=Substation_Info!$C$5:$C$321),0),MATCH(AP$4,Substation_Info!$D$4:$AU$4,0))</f>
        <v> </v>
      </c>
      <c r="AQ137" s="170" t="str" cm="1">
        <f t="array" ref="AQ137">INDEX(Substation_Info!$D$5:$AU$321,MATCH(1,($B137=Substation_Info!$B$5:$B$321)*($C137=Substation_Info!$C$5:$C$321),0),MATCH(AQ$4,Substation_Info!$D$4:$AU$4,0))</f>
        <v> </v>
      </c>
      <c r="AR137" s="170" t="str" cm="1">
        <f t="array" ref="AR137">INDEX(Substation_Info!$D$5:$AU$321,MATCH(1,($B137=Substation_Info!$B$5:$B$321)*($C137=Substation_Info!$C$5:$C$321),0),MATCH(AR$4,Substation_Info!$D$4:$AU$4,0))</f>
        <v> </v>
      </c>
      <c r="AS137" s="170" cm="1">
        <f t="array" ref="AS137">INDEX(Substation_Info!$D$5:$AU$321,MATCH(1,($B137=Substation_Info!$B$5:$B$321)*($C137=Substation_Info!$C$5:$C$321),0),MATCH(AS$4,Substation_Info!$D$4:$AU$4,0))</f>
        <v>0</v>
      </c>
      <c r="AT137" s="170" cm="1">
        <f t="array" ref="AT137">INDEX(Substation_Info!$D$5:$AU$321,MATCH(1,($B137=Substation_Info!$B$5:$B$321)*($C137=Substation_Info!$C$5:$C$321),0),MATCH(AT$4,Substation_Info!$D$4:$AU$4,0))</f>
        <v>0</v>
      </c>
      <c r="AU137" s="170" cm="1">
        <f t="array" ref="AU137">INDEX(Substation_Info!$D$5:$AU$321,MATCH(1,($B137=Substation_Info!$B$5:$B$321)*($C137=Substation_Info!$C$5:$C$321),0),MATCH(AU$4,Substation_Info!$D$4:$AU$4,0))</f>
        <v>0</v>
      </c>
      <c r="AW137" s="170" cm="1">
        <f t="array" ref="AW137">INDEX(Res_Add_forSens!$AD$5:$AP$340,MATCH(1,($B137=Res_Add_forSens!$B$5:$B$340)*($C137=Res_Add_forSens!$C$5:$C$340),0),MATCH(1,(AW$4=Res_Add_forSens!$AD$4:$AP$4)*(AW$3=Res_Add_forSens!$AD$3:$AP$3),0))</f>
        <v>0</v>
      </c>
      <c r="AX137" s="170" cm="1">
        <f t="array" ref="AX137">INDEX(Res_Add_forSens!$AD$5:$AP$340,MATCH(1,($B137=Res_Add_forSens!$B$5:$B$340)*($C137=Res_Add_forSens!$C$5:$C$340),0),MATCH(1,(AX$4=Res_Add_forSens!$AD$4:$AP$4)*(AX$3=Res_Add_forSens!$AD$3:$AP$3),0))</f>
        <v>0</v>
      </c>
      <c r="AY137" s="170" cm="1">
        <f t="array" ref="AY137">INDEX(Res_Add_forSens!$AD$5:$AP$340,MATCH(1,($B137=Res_Add_forSens!$B$5:$B$340)*($C137=Res_Add_forSens!$C$5:$C$340),0),MATCH(1,(AY$4=Res_Add_forSens!$AD$4:$AP$4)*(AY$3=Res_Add_forSens!$AD$3:$AP$3),0))</f>
        <v>0</v>
      </c>
      <c r="AZ137" s="170" cm="1">
        <f t="array" ref="AZ137">INDEX(Res_Add_forSens!$AD$5:$AP$340,MATCH(1,($B137=Res_Add_forSens!$B$5:$B$340)*($C137=Res_Add_forSens!$C$5:$C$340),0),MATCH(1,(AZ$4=Res_Add_forSens!$AD$4:$AP$4)*(AZ$3=Res_Add_forSens!$AD$3:$AP$3),0))</f>
        <v>0</v>
      </c>
      <c r="BA137" s="170" cm="1">
        <f t="array" ref="BA137">INDEX(Res_Add_forSens!$AD$5:$AP$340,MATCH(1,($B137=Res_Add_forSens!$B$5:$B$340)*($C137=Res_Add_forSens!$C$5:$C$340),0),MATCH(1,(BA$4=Res_Add_forSens!$AD$4:$AP$4)*(BA$3=Res_Add_forSens!$AD$3:$AP$3),0))</f>
        <v>0</v>
      </c>
      <c r="BB137" s="170" cm="1">
        <f t="array" ref="BB137">INDEX(Res_Add_forSens!$AD$5:$AP$340,MATCH(1,($B137=Res_Add_forSens!$B$5:$B$340)*($C137=Res_Add_forSens!$C$5:$C$340),0),MATCH(1,(BB$4=Res_Add_forSens!$AD$4:$AP$4)*(BB$3=Res_Add_forSens!$AD$3:$AP$3),0))</f>
        <v>0</v>
      </c>
      <c r="BC137" s="170" cm="1">
        <f t="array" ref="BC137">INDEX(Res_Add_forSens!$AD$5:$AP$340,MATCH(1,($B137=Res_Add_forSens!$B$5:$B$340)*($C137=Res_Add_forSens!$C$5:$C$340),0),MATCH(1,(BC$4=Res_Add_forSens!$AD$4:$AP$4)*(BC$3=Res_Add_forSens!$AD$3:$AP$3),0))</f>
        <v>0</v>
      </c>
      <c r="BD137" s="170" cm="1">
        <f t="array" ref="BD137">INDEX(Res_Add_forSens!$AD$5:$AP$340,MATCH(1,($B137=Res_Add_forSens!$B$5:$B$340)*($C137=Res_Add_forSens!$C$5:$C$340),0),MATCH(1,(BD$4=Res_Add_forSens!$AD$4:$AP$4)*(BD$3=Res_Add_forSens!$AD$3:$AP$3),0))</f>
        <v>0</v>
      </c>
      <c r="BE137" s="170" cm="1">
        <f t="array" ref="BE137">INDEX(Res_Add_forSens!$AD$5:$AP$340,MATCH(1,($B137=Res_Add_forSens!$B$5:$B$340)*($C137=Res_Add_forSens!$C$5:$C$340),0),MATCH(1,(BE$4=Res_Add_forSens!$AD$4:$AP$4)*(BE$3=Res_Add_forSens!$AD$3:$AP$3),0))</f>
        <v>0</v>
      </c>
      <c r="BF137" s="170" cm="1">
        <f t="array" ref="BF137">INDEX(Res_Add_forSens!$AD$5:$AP$340,MATCH(1,($B137=Res_Add_forSens!$B$5:$B$340)*($C137=Res_Add_forSens!$C$5:$C$340),0),MATCH(1,(BF$4=Res_Add_forSens!$AD$4:$AP$4)*(BF$3=Res_Add_forSens!$AD$3:$AP$3),0))</f>
        <v>0</v>
      </c>
      <c r="BG137" s="170" cm="1">
        <f t="array" ref="BG137">INDEX(Res_Add_forSens!$AD$5:$AP$340,MATCH(1,($B137=Res_Add_forSens!$B$5:$B$340)*($C137=Res_Add_forSens!$C$5:$C$340),0),MATCH(1,(BG$4=Res_Add_forSens!$AD$4:$AP$4)*(BG$3=Res_Add_forSens!$AD$3:$AP$3),0))</f>
        <v>0</v>
      </c>
      <c r="BH137" s="170" cm="1">
        <f t="array" ref="BH137">INDEX(Res_Add_forSens!$AD$5:$AP$340,MATCH(1,($B137=Res_Add_forSens!$B$5:$B$340)*($C137=Res_Add_forSens!$C$5:$C$340),0),MATCH(1,(BH$4=Res_Add_forSens!$AD$4:$AP$4)*(BH$3=Res_Add_forSens!$AD$3:$AP$3),0))</f>
        <v>0</v>
      </c>
      <c r="BI137" s="170" cm="1">
        <f t="array" ref="BI137">INDEX(Res_Add_forSens!$AD$5:$AP$340,MATCH(1,($B137=Res_Add_forSens!$B$5:$B$340)*($C137=Res_Add_forSens!$C$5:$C$340),0),MATCH(1,(BI$4=Res_Add_forSens!$AD$4:$AP$4)*(BI$3=Res_Add_forSens!$AD$3:$AP$3),0))</f>
        <v>0</v>
      </c>
      <c r="BJ137" s="170">
        <f t="shared" si="12"/>
        <v>0</v>
      </c>
      <c r="BK137" s="170">
        <f>COUNTIFS($D137:$AU137,1,'2_Tx_Calculator'!$D$64:$AU$64,"&lt;0",'2_Tx_Calculator'!$D$6:$AU$6,Tx_bySub!BW$4)</f>
        <v>0</v>
      </c>
      <c r="BL137" s="170">
        <f>COUNTIFS($D137:$AU137,1,'2_Tx_Calculator'!$D$64:$AU$64,"&lt;0",'2_Tx_Calculator'!$D$6:$AU$6,Tx_bySub!BX$4)</f>
        <v>0</v>
      </c>
      <c r="BM137" s="170">
        <f>COUNTIFS($D137:$AU137,1,'2_Tx_Calculator'!$D$63:$AU$63,"&lt;0",'2_Tx_Calculator'!$D$6:$AU$6,Tx_bySub!BY$4)</f>
        <v>0</v>
      </c>
      <c r="BN137" s="170">
        <f>COUNTIFS($D137:$AU137,1,'2_Tx_Calculator'!$D$63:$AU$63,"&lt;0",'2_Tx_Calculator'!$D$6:$AU$6,Tx_bySub!BZ$4)</f>
        <v>0</v>
      </c>
      <c r="BO137" s="170">
        <f>COUNTIFS($D137:$AU137,1,'2_Tx_Calculator'!$D$82:$AU$82,"&lt;0",'2_Tx_Calculator'!$D$6:$AU$6,Tx_bySub!CA$4)</f>
        <v>0</v>
      </c>
      <c r="BP137" s="170">
        <f>COUNTIFS($D137:$AU137,1,'2_Tx_Calculator'!$D$82:$AU$82,"&lt;0",'2_Tx_Calculator'!$D$6:$AU$6,Tx_bySub!CB$4)</f>
        <v>0</v>
      </c>
      <c r="BQ137" s="170">
        <f>_xlfn.MINIFS('2_Tx_Calculator'!$D$64:$AU$64,Tx_bySub!$D137:$AU137,1)</f>
        <v>1694</v>
      </c>
      <c r="BR137" s="170">
        <f>_xlfn.MINIFS('2_Tx_Calculator'!$D$63:$AU$63,Tx_bySub!$D137:$AU137,1)</f>
        <v>1694</v>
      </c>
      <c r="BS137" s="170">
        <f>_xlfn.MINIFS('2_Tx_Calculator'!$D$82:$AU$82,Tx_bySub!$D137:$AU137,1)</f>
        <v>6472</v>
      </c>
      <c r="BT137" s="170" t="str" cm="1">
        <f t="array" ref="BT137">INDEX('2_Tx_Calculator'!$D$3:$AU$3,1,MATCH(1,(BQ137='2_Tx_Calculator'!$D$64:$AU$64)*(1=Tx_bySub!$D137:$AU137),0))</f>
        <v>SCE Metro Area</v>
      </c>
      <c r="BU137" s="170" t="str" cm="1">
        <f t="array" ref="BU137">INDEX('2_Tx_Calculator'!$D$3:$AU$3,1,MATCH(1,(BR137='2_Tx_Calculator'!$D$63:$AU$63)*(1=Tx_bySub!$D137:$AU137),0))</f>
        <v>SCE Metro Area</v>
      </c>
      <c r="BV137" s="170" t="str" cm="1">
        <f t="array" ref="BV137">INDEX('2_Tx_Calculator'!$D$3:$AU$3,1,MATCH(1,(BS137='2_Tx_Calculator'!$D$82:$AU$82)*(1=Tx_bySub!$D137:$AU137),0))</f>
        <v>SCE Metro Area</v>
      </c>
      <c r="BW137" s="191">
        <f>COUNTIFS($D137:$AU137,1,'2_Tx_Calculator'!$D$11:$AU$11,"&lt;0",'2_Tx_Calculator'!$D$6:$AU$6,Tx_bySub!BW$4)</f>
        <v>0</v>
      </c>
      <c r="BX137" s="191">
        <f>COUNTIFS($D137:$AU137,1,'2_Tx_Calculator'!$D$11:$AU$11,"&lt;0",'2_Tx_Calculator'!$D$6:$AU$6,Tx_bySub!BX$4)</f>
        <v>0</v>
      </c>
      <c r="BY137" s="191">
        <f>COUNTIFS($D137:$AU137,1,'2_Tx_Calculator'!$D$12:$AU$12,"&lt;0",'2_Tx_Calculator'!$D$6:$AU$6,Tx_bySub!BY$4)</f>
        <v>0</v>
      </c>
      <c r="BZ137" s="191">
        <f>COUNTIFS($D137:$AU137,1,'2_Tx_Calculator'!$D$12:$AU$12,"&lt;0",'2_Tx_Calculator'!$D$6:$AU$6,Tx_bySub!BZ$4)</f>
        <v>0</v>
      </c>
      <c r="CA137" s="191">
        <f>COUNTIFS($D137:$AU137,1,'2_Tx_Calculator'!$D$13:$AU$13,"&lt;0",'2_Tx_Calculator'!$D$6:$AU$6,Tx_bySub!CA$4)</f>
        <v>0</v>
      </c>
      <c r="CB137" s="191">
        <f>COUNTIFS($D137:$AU137,1,'2_Tx_Calculator'!$D$13:$AU$13,"&lt;0",'2_Tx_Calculator'!$D$6:$AU$6,Tx_bySub!CB$4)</f>
        <v>0</v>
      </c>
      <c r="CC137" s="170">
        <f>_xlfn.MINIFS('2_Tx_Calculator'!$D$11:$AU$11,Tx_bySub!$D137:$AU137,1)</f>
        <v>1694</v>
      </c>
      <c r="CD137" s="170">
        <f>_xlfn.MINIFS('2_Tx_Calculator'!$D$12:$AU$12,Tx_bySub!$D137:$AU137,1)</f>
        <v>1694</v>
      </c>
      <c r="CE137" s="170">
        <f>_xlfn.MINIFS('2_Tx_Calculator'!$D$13:$AU$13,Tx_bySub!$D137:$AU137,1)</f>
        <v>6472</v>
      </c>
      <c r="CF137" s="170" t="str" cm="1">
        <f t="array" ref="CF137">INDEX('2_Tx_Calculator'!$D$3:$AU$3,1,MATCH(1,(CC137='2_Tx_Calculator'!$D$11:$AU$11)*(1=Tx_bySub!$D137:$AU137),0))</f>
        <v>SCE Metro Area</v>
      </c>
      <c r="CG137" s="170" t="str" cm="1">
        <f t="array" ref="CG137">INDEX('2_Tx_Calculator'!$D$3:$AU$3,1,MATCH(1,(CD137='2_Tx_Calculator'!$D$12:$AU$12)*(1=Tx_bySub!$D137:$AU137),0))</f>
        <v>SCE Metro Area</v>
      </c>
      <c r="CH137" s="170" t="str" cm="1">
        <f t="array" ref="CH137">INDEX('2_Tx_Calculator'!$D$3:$AU$3,1,MATCH(1,(CE137='2_Tx_Calculator'!$D$13:$AU$13)*(1=Tx_bySub!$D137:$AU137),0))</f>
        <v>SCE Metro Area</v>
      </c>
      <c r="CJ137" s="170">
        <f t="shared" si="13"/>
        <v>1</v>
      </c>
      <c r="CK137" s="170">
        <f t="shared" si="10"/>
        <v>1</v>
      </c>
      <c r="CL137" s="170" t="b">
        <f t="shared" si="11"/>
        <v>0</v>
      </c>
      <c r="CM137" s="277">
        <f t="shared" si="14"/>
        <v>1</v>
      </c>
    </row>
    <row r="138" spans="1:91" hidden="1" x14ac:dyDescent="0.25">
      <c r="A138" s="170" t="str">
        <f>Substation_Info!A138</f>
        <v xml:space="preserve">SCE Metro Study Area </v>
      </c>
      <c r="B138" s="170" t="str">
        <f>Substation_Info!B138</f>
        <v>La Fresa</v>
      </c>
      <c r="C138" s="170">
        <f>Substation_Info!C138</f>
        <v>230</v>
      </c>
      <c r="D138" s="170" t="str" cm="1">
        <f t="array" ref="D138">INDEX(Substation_Info!$D$5:$AU$321,MATCH(1,($B138=Substation_Info!$B$5:$B$321)*($C138=Substation_Info!$C$5:$C$321),0),MATCH(D$4,Substation_Info!$D$4:$AU$4,0))</f>
        <v> </v>
      </c>
      <c r="E138" s="170" t="str" cm="1">
        <f t="array" ref="E138">INDEX(Substation_Info!$D$5:$AU$321,MATCH(1,($B138=Substation_Info!$B$5:$B$321)*($C138=Substation_Info!$C$5:$C$321),0),MATCH(E$4,Substation_Info!$D$4:$AU$4,0))</f>
        <v> </v>
      </c>
      <c r="F138" s="170" t="str" cm="1">
        <f t="array" ref="F138">INDEX(Substation_Info!$D$5:$AU$321,MATCH(1,($B138=Substation_Info!$B$5:$B$321)*($C138=Substation_Info!$C$5:$C$321),0),MATCH(F$4,Substation_Info!$D$4:$AU$4,0))</f>
        <v> </v>
      </c>
      <c r="G138" s="170" t="str" cm="1">
        <f t="array" ref="G138">INDEX(Substation_Info!$D$5:$AU$321,MATCH(1,($B138=Substation_Info!$B$5:$B$321)*($C138=Substation_Info!$C$5:$C$321),0),MATCH(G$4,Substation_Info!$D$4:$AU$4,0))</f>
        <v> </v>
      </c>
      <c r="H138" s="170" cm="1">
        <f t="array" ref="H138">INDEX(Substation_Info!$D$5:$AU$321,MATCH(1,($B138=Substation_Info!$B$5:$B$321)*($C138=Substation_Info!$C$5:$C$321),0),MATCH(H$4,Substation_Info!$D$4:$AU$4,0))</f>
        <v>1</v>
      </c>
      <c r="I138" s="170" t="str" cm="1">
        <f t="array" ref="I138">INDEX(Substation_Info!$D$5:$AU$321,MATCH(1,($B138=Substation_Info!$B$5:$B$321)*($C138=Substation_Info!$C$5:$C$321),0),MATCH(I$4,Substation_Info!$D$4:$AU$4,0))</f>
        <v> </v>
      </c>
      <c r="J138" s="170" t="str" cm="1">
        <f t="array" ref="J138">INDEX(Substation_Info!$D$5:$AU$321,MATCH(1,($B138=Substation_Info!$B$5:$B$321)*($C138=Substation_Info!$C$5:$C$321),0),MATCH(J$4,Substation_Info!$D$4:$AU$4,0))</f>
        <v> </v>
      </c>
      <c r="K138" s="170" t="str" cm="1">
        <f t="array" ref="K138">INDEX(Substation_Info!$D$5:$AU$321,MATCH(1,($B138=Substation_Info!$B$5:$B$321)*($C138=Substation_Info!$C$5:$C$321),0),MATCH(K$4,Substation_Info!$D$4:$AU$4,0))</f>
        <v> </v>
      </c>
      <c r="L138" s="170" t="str" cm="1">
        <f t="array" ref="L138">INDEX(Substation_Info!$D$5:$AU$321,MATCH(1,($B138=Substation_Info!$B$5:$B$321)*($C138=Substation_Info!$C$5:$C$321),0),MATCH(L$4,Substation_Info!$D$4:$AU$4,0))</f>
        <v> </v>
      </c>
      <c r="M138" s="170" t="str" cm="1">
        <f t="array" ref="M138">INDEX(Substation_Info!$D$5:$AU$321,MATCH(1,($B138=Substation_Info!$B$5:$B$321)*($C138=Substation_Info!$C$5:$C$321),0),MATCH(M$4,Substation_Info!$D$4:$AU$4,0))</f>
        <v> </v>
      </c>
      <c r="N138" s="170" t="str" cm="1">
        <f t="array" ref="N138">INDEX(Substation_Info!$D$5:$AU$321,MATCH(1,($B138=Substation_Info!$B$5:$B$321)*($C138=Substation_Info!$C$5:$C$321),0),MATCH(N$4,Substation_Info!$D$4:$AU$4,0))</f>
        <v> </v>
      </c>
      <c r="O138" s="170" t="str" cm="1">
        <f t="array" ref="O138">INDEX(Substation_Info!$D$5:$AU$321,MATCH(1,($B138=Substation_Info!$B$5:$B$321)*($C138=Substation_Info!$C$5:$C$321),0),MATCH(O$4,Substation_Info!$D$4:$AU$4,0))</f>
        <v> </v>
      </c>
      <c r="P138" s="170" t="str" cm="1">
        <f t="array" ref="P138">INDEX(Substation_Info!$D$5:$AU$321,MATCH(1,($B138=Substation_Info!$B$5:$B$321)*($C138=Substation_Info!$C$5:$C$321),0),MATCH(P$4,Substation_Info!$D$4:$AU$4,0))</f>
        <v> </v>
      </c>
      <c r="Q138" s="170" t="str" cm="1">
        <f t="array" ref="Q138">INDEX(Substation_Info!$D$5:$AU$321,MATCH(1,($B138=Substation_Info!$B$5:$B$321)*($C138=Substation_Info!$C$5:$C$321),0),MATCH(Q$4,Substation_Info!$D$4:$AU$4,0))</f>
        <v> </v>
      </c>
      <c r="R138" s="170" t="str" cm="1">
        <f t="array" ref="R138">INDEX(Substation_Info!$D$5:$AU$321,MATCH(1,($B138=Substation_Info!$B$5:$B$321)*($C138=Substation_Info!$C$5:$C$321),0),MATCH(R$4,Substation_Info!$D$4:$AU$4,0))</f>
        <v> </v>
      </c>
      <c r="S138" s="170" t="str" cm="1">
        <f t="array" ref="S138">INDEX(Substation_Info!$D$5:$AU$321,MATCH(1,($B138=Substation_Info!$B$5:$B$321)*($C138=Substation_Info!$C$5:$C$321),0),MATCH(S$4,Substation_Info!$D$4:$AU$4,0))</f>
        <v> </v>
      </c>
      <c r="T138" s="170" t="str" cm="1">
        <f t="array" ref="T138">INDEX(Substation_Info!$D$5:$AU$321,MATCH(1,($B138=Substation_Info!$B$5:$B$321)*($C138=Substation_Info!$C$5:$C$321),0),MATCH(T$4,Substation_Info!$D$4:$AU$4,0))</f>
        <v> </v>
      </c>
      <c r="U138" s="170" t="str" cm="1">
        <f t="array" ref="U138">INDEX(Substation_Info!$D$5:$AU$321,MATCH(1,($B138=Substation_Info!$B$5:$B$321)*($C138=Substation_Info!$C$5:$C$321),0),MATCH(U$4,Substation_Info!$D$4:$AU$4,0))</f>
        <v> </v>
      </c>
      <c r="V138" s="170" t="str" cm="1">
        <f t="array" ref="V138">INDEX(Substation_Info!$D$5:$AU$321,MATCH(1,($B138=Substation_Info!$B$5:$B$321)*($C138=Substation_Info!$C$5:$C$321),0),MATCH(V$4,Substation_Info!$D$4:$AU$4,0))</f>
        <v> </v>
      </c>
      <c r="W138" s="170" t="str" cm="1">
        <f t="array" ref="W138">INDEX(Substation_Info!$D$5:$AU$321,MATCH(1,($B138=Substation_Info!$B$5:$B$321)*($C138=Substation_Info!$C$5:$C$321),0),MATCH(W$4,Substation_Info!$D$4:$AU$4,0))</f>
        <v> </v>
      </c>
      <c r="X138" s="170" t="str" cm="1">
        <f t="array" ref="X138">INDEX(Substation_Info!$D$5:$AU$321,MATCH(1,($B138=Substation_Info!$B$5:$B$321)*($C138=Substation_Info!$C$5:$C$321),0),MATCH(X$4,Substation_Info!$D$4:$AU$4,0))</f>
        <v> </v>
      </c>
      <c r="Y138" s="170" t="str" cm="1">
        <f t="array" ref="Y138">INDEX(Substation_Info!$D$5:$AU$321,MATCH(1,($B138=Substation_Info!$B$5:$B$321)*($C138=Substation_Info!$C$5:$C$321),0),MATCH(Y$4,Substation_Info!$D$4:$AU$4,0))</f>
        <v> </v>
      </c>
      <c r="Z138" s="170" t="str" cm="1">
        <f t="array" ref="Z138">INDEX(Substation_Info!$D$5:$AU$321,MATCH(1,($B138=Substation_Info!$B$5:$B$321)*($C138=Substation_Info!$C$5:$C$321),0),MATCH(Z$4,Substation_Info!$D$4:$AU$4,0))</f>
        <v> </v>
      </c>
      <c r="AA138" s="170" t="str" cm="1">
        <f t="array" ref="AA138">INDEX(Substation_Info!$D$5:$AU$321,MATCH(1,($B138=Substation_Info!$B$5:$B$321)*($C138=Substation_Info!$C$5:$C$321),0),MATCH(AA$4,Substation_Info!$D$4:$AU$4,0))</f>
        <v> </v>
      </c>
      <c r="AB138" s="170" t="str" cm="1">
        <f t="array" ref="AB138">INDEX(Substation_Info!$D$5:$AU$321,MATCH(1,($B138=Substation_Info!$B$5:$B$321)*($C138=Substation_Info!$C$5:$C$321),0),MATCH(AB$4,Substation_Info!$D$4:$AU$4,0))</f>
        <v> </v>
      </c>
      <c r="AC138" s="170" t="str" cm="1">
        <f t="array" ref="AC138">INDEX(Substation_Info!$D$5:$AU$321,MATCH(1,($B138=Substation_Info!$B$5:$B$321)*($C138=Substation_Info!$C$5:$C$321),0),MATCH(AC$4,Substation_Info!$D$4:$AU$4,0))</f>
        <v> </v>
      </c>
      <c r="AD138" s="170" t="str" cm="1">
        <f t="array" ref="AD138">INDEX(Substation_Info!$D$5:$AU$321,MATCH(1,($B138=Substation_Info!$B$5:$B$321)*($C138=Substation_Info!$C$5:$C$321),0),MATCH(AD$4,Substation_Info!$D$4:$AU$4,0))</f>
        <v> </v>
      </c>
      <c r="AE138" s="170" t="str" cm="1">
        <f t="array" ref="AE138">INDEX(Substation_Info!$D$5:$AU$321,MATCH(1,($B138=Substation_Info!$B$5:$B$321)*($C138=Substation_Info!$C$5:$C$321),0),MATCH(AE$4,Substation_Info!$D$4:$AU$4,0))</f>
        <v> </v>
      </c>
      <c r="AF138" s="170" t="str" cm="1">
        <f t="array" ref="AF138">INDEX(Substation_Info!$D$5:$AU$321,MATCH(1,($B138=Substation_Info!$B$5:$B$321)*($C138=Substation_Info!$C$5:$C$321),0),MATCH(AF$4,Substation_Info!$D$4:$AU$4,0))</f>
        <v> </v>
      </c>
      <c r="AG138" s="170" t="str" cm="1">
        <f t="array" ref="AG138">INDEX(Substation_Info!$D$5:$AU$321,MATCH(1,($B138=Substation_Info!$B$5:$B$321)*($C138=Substation_Info!$C$5:$C$321),0),MATCH(AG$4,Substation_Info!$D$4:$AU$4,0))</f>
        <v> </v>
      </c>
      <c r="AH138" s="170" t="str" cm="1">
        <f t="array" ref="AH138">INDEX(Substation_Info!$D$5:$AU$321,MATCH(1,($B138=Substation_Info!$B$5:$B$321)*($C138=Substation_Info!$C$5:$C$321),0),MATCH(AH$4,Substation_Info!$D$4:$AU$4,0))</f>
        <v> </v>
      </c>
      <c r="AI138" s="170" t="str" cm="1">
        <f t="array" ref="AI138">INDEX(Substation_Info!$D$5:$AU$321,MATCH(1,($B138=Substation_Info!$B$5:$B$321)*($C138=Substation_Info!$C$5:$C$321),0),MATCH(AI$4,Substation_Info!$D$4:$AU$4,0))</f>
        <v> </v>
      </c>
      <c r="AJ138" s="170" t="str" cm="1">
        <f t="array" ref="AJ138">INDEX(Substation_Info!$D$5:$AU$321,MATCH(1,($B138=Substation_Info!$B$5:$B$321)*($C138=Substation_Info!$C$5:$C$321),0),MATCH(AJ$4,Substation_Info!$D$4:$AU$4,0))</f>
        <v> </v>
      </c>
      <c r="AK138" s="170" t="str" cm="1">
        <f t="array" ref="AK138">INDEX(Substation_Info!$D$5:$AU$321,MATCH(1,($B138=Substation_Info!$B$5:$B$321)*($C138=Substation_Info!$C$5:$C$321),0),MATCH(AK$4,Substation_Info!$D$4:$AU$4,0))</f>
        <v> </v>
      </c>
      <c r="AL138" s="170" t="str" cm="1">
        <f t="array" ref="AL138">INDEX(Substation_Info!$D$5:$AU$321,MATCH(1,($B138=Substation_Info!$B$5:$B$321)*($C138=Substation_Info!$C$5:$C$321),0),MATCH(AL$4,Substation_Info!$D$4:$AU$4,0))</f>
        <v> </v>
      </c>
      <c r="AM138" s="170" t="str" cm="1">
        <f t="array" ref="AM138">INDEX(Substation_Info!$D$5:$AU$321,MATCH(1,($B138=Substation_Info!$B$5:$B$321)*($C138=Substation_Info!$C$5:$C$321),0),MATCH(AM$4,Substation_Info!$D$4:$AU$4,0))</f>
        <v> </v>
      </c>
      <c r="AN138" s="170" t="str" cm="1">
        <f t="array" ref="AN138">INDEX(Substation_Info!$D$5:$AU$321,MATCH(1,($B138=Substation_Info!$B$5:$B$321)*($C138=Substation_Info!$C$5:$C$321),0),MATCH(AN$4,Substation_Info!$D$4:$AU$4,0))</f>
        <v> </v>
      </c>
      <c r="AO138" s="170" t="str" cm="1">
        <f t="array" ref="AO138">INDEX(Substation_Info!$D$5:$AU$321,MATCH(1,($B138=Substation_Info!$B$5:$B$321)*($C138=Substation_Info!$C$5:$C$321),0),MATCH(AO$4,Substation_Info!$D$4:$AU$4,0))</f>
        <v> </v>
      </c>
      <c r="AP138" s="170" t="str" cm="1">
        <f t="array" ref="AP138">INDEX(Substation_Info!$D$5:$AU$321,MATCH(1,($B138=Substation_Info!$B$5:$B$321)*($C138=Substation_Info!$C$5:$C$321),0),MATCH(AP$4,Substation_Info!$D$4:$AU$4,0))</f>
        <v> </v>
      </c>
      <c r="AQ138" s="170" t="str" cm="1">
        <f t="array" ref="AQ138">INDEX(Substation_Info!$D$5:$AU$321,MATCH(1,($B138=Substation_Info!$B$5:$B$321)*($C138=Substation_Info!$C$5:$C$321),0),MATCH(AQ$4,Substation_Info!$D$4:$AU$4,0))</f>
        <v> </v>
      </c>
      <c r="AR138" s="170" t="str" cm="1">
        <f t="array" ref="AR138">INDEX(Substation_Info!$D$5:$AU$321,MATCH(1,($B138=Substation_Info!$B$5:$B$321)*($C138=Substation_Info!$C$5:$C$321),0),MATCH(AR$4,Substation_Info!$D$4:$AU$4,0))</f>
        <v> </v>
      </c>
      <c r="AS138" s="170" cm="1">
        <f t="array" ref="AS138">INDEX(Substation_Info!$D$5:$AU$321,MATCH(1,($B138=Substation_Info!$B$5:$B$321)*($C138=Substation_Info!$C$5:$C$321),0),MATCH(AS$4,Substation_Info!$D$4:$AU$4,0))</f>
        <v>0</v>
      </c>
      <c r="AT138" s="170" cm="1">
        <f t="array" ref="AT138">INDEX(Substation_Info!$D$5:$AU$321,MATCH(1,($B138=Substation_Info!$B$5:$B$321)*($C138=Substation_Info!$C$5:$C$321),0),MATCH(AT$4,Substation_Info!$D$4:$AU$4,0))</f>
        <v>0</v>
      </c>
      <c r="AU138" s="170" cm="1">
        <f t="array" ref="AU138">INDEX(Substation_Info!$D$5:$AU$321,MATCH(1,($B138=Substation_Info!$B$5:$B$321)*($C138=Substation_Info!$C$5:$C$321),0),MATCH(AU$4,Substation_Info!$D$4:$AU$4,0))</f>
        <v>0</v>
      </c>
      <c r="AW138" s="170" cm="1">
        <f t="array" ref="AW138">INDEX(Res_Add_forSens!$AD$5:$AP$340,MATCH(1,($B138=Res_Add_forSens!$B$5:$B$340)*($C138=Res_Add_forSens!$C$5:$C$340),0),MATCH(1,(AW$4=Res_Add_forSens!$AD$4:$AP$4)*(AW$3=Res_Add_forSens!$AD$3:$AP$3),0))</f>
        <v>0</v>
      </c>
      <c r="AX138" s="170" cm="1">
        <f t="array" ref="AX138">INDEX(Res_Add_forSens!$AD$5:$AP$340,MATCH(1,($B138=Res_Add_forSens!$B$5:$B$340)*($C138=Res_Add_forSens!$C$5:$C$340),0),MATCH(1,(AX$4=Res_Add_forSens!$AD$4:$AP$4)*(AX$3=Res_Add_forSens!$AD$3:$AP$3),0))</f>
        <v>0</v>
      </c>
      <c r="AY138" s="170" cm="1">
        <f t="array" ref="AY138">INDEX(Res_Add_forSens!$AD$5:$AP$340,MATCH(1,($B138=Res_Add_forSens!$B$5:$B$340)*($C138=Res_Add_forSens!$C$5:$C$340),0),MATCH(1,(AY$4=Res_Add_forSens!$AD$4:$AP$4)*(AY$3=Res_Add_forSens!$AD$3:$AP$3),0))</f>
        <v>0</v>
      </c>
      <c r="AZ138" s="170" cm="1">
        <f t="array" ref="AZ138">INDEX(Res_Add_forSens!$AD$5:$AP$340,MATCH(1,($B138=Res_Add_forSens!$B$5:$B$340)*($C138=Res_Add_forSens!$C$5:$C$340),0),MATCH(1,(AZ$4=Res_Add_forSens!$AD$4:$AP$4)*(AZ$3=Res_Add_forSens!$AD$3:$AP$3),0))</f>
        <v>0</v>
      </c>
      <c r="BA138" s="170" cm="1">
        <f t="array" ref="BA138">INDEX(Res_Add_forSens!$AD$5:$AP$340,MATCH(1,($B138=Res_Add_forSens!$B$5:$B$340)*($C138=Res_Add_forSens!$C$5:$C$340),0),MATCH(1,(BA$4=Res_Add_forSens!$AD$4:$AP$4)*(BA$3=Res_Add_forSens!$AD$3:$AP$3),0))</f>
        <v>0</v>
      </c>
      <c r="BB138" s="170" cm="1">
        <f t="array" ref="BB138">INDEX(Res_Add_forSens!$AD$5:$AP$340,MATCH(1,($B138=Res_Add_forSens!$B$5:$B$340)*($C138=Res_Add_forSens!$C$5:$C$340),0),MATCH(1,(BB$4=Res_Add_forSens!$AD$4:$AP$4)*(BB$3=Res_Add_forSens!$AD$3:$AP$3),0))</f>
        <v>0</v>
      </c>
      <c r="BC138" s="170" cm="1">
        <f t="array" ref="BC138">INDEX(Res_Add_forSens!$AD$5:$AP$340,MATCH(1,($B138=Res_Add_forSens!$B$5:$B$340)*($C138=Res_Add_forSens!$C$5:$C$340),0),MATCH(1,(BC$4=Res_Add_forSens!$AD$4:$AP$4)*(BC$3=Res_Add_forSens!$AD$3:$AP$3),0))</f>
        <v>0</v>
      </c>
      <c r="BD138" s="170" cm="1">
        <f t="array" ref="BD138">INDEX(Res_Add_forSens!$AD$5:$AP$340,MATCH(1,($B138=Res_Add_forSens!$B$5:$B$340)*($C138=Res_Add_forSens!$C$5:$C$340),0),MATCH(1,(BD$4=Res_Add_forSens!$AD$4:$AP$4)*(BD$3=Res_Add_forSens!$AD$3:$AP$3),0))</f>
        <v>0</v>
      </c>
      <c r="BE138" s="170" cm="1">
        <f t="array" ref="BE138">INDEX(Res_Add_forSens!$AD$5:$AP$340,MATCH(1,($B138=Res_Add_forSens!$B$5:$B$340)*($C138=Res_Add_forSens!$C$5:$C$340),0),MATCH(1,(BE$4=Res_Add_forSens!$AD$4:$AP$4)*(BE$3=Res_Add_forSens!$AD$3:$AP$3),0))</f>
        <v>0</v>
      </c>
      <c r="BF138" s="170" cm="1">
        <f t="array" ref="BF138">INDEX(Res_Add_forSens!$AD$5:$AP$340,MATCH(1,($B138=Res_Add_forSens!$B$5:$B$340)*($C138=Res_Add_forSens!$C$5:$C$340),0),MATCH(1,(BF$4=Res_Add_forSens!$AD$4:$AP$4)*(BF$3=Res_Add_forSens!$AD$3:$AP$3),0))</f>
        <v>0</v>
      </c>
      <c r="BG138" s="170" cm="1">
        <f t="array" ref="BG138">INDEX(Res_Add_forSens!$AD$5:$AP$340,MATCH(1,($B138=Res_Add_forSens!$B$5:$B$340)*($C138=Res_Add_forSens!$C$5:$C$340),0),MATCH(1,(BG$4=Res_Add_forSens!$AD$4:$AP$4)*(BG$3=Res_Add_forSens!$AD$3:$AP$3),0))</f>
        <v>0</v>
      </c>
      <c r="BH138" s="170" cm="1">
        <f t="array" ref="BH138">INDEX(Res_Add_forSens!$AD$5:$AP$340,MATCH(1,($B138=Res_Add_forSens!$B$5:$B$340)*($C138=Res_Add_forSens!$C$5:$C$340),0),MATCH(1,(BH$4=Res_Add_forSens!$AD$4:$AP$4)*(BH$3=Res_Add_forSens!$AD$3:$AP$3),0))</f>
        <v>0</v>
      </c>
      <c r="BI138" s="170" cm="1">
        <f t="array" ref="BI138">INDEX(Res_Add_forSens!$AD$5:$AP$340,MATCH(1,($B138=Res_Add_forSens!$B$5:$B$340)*($C138=Res_Add_forSens!$C$5:$C$340),0),MATCH(1,(BI$4=Res_Add_forSens!$AD$4:$AP$4)*(BI$3=Res_Add_forSens!$AD$3:$AP$3),0))</f>
        <v>0</v>
      </c>
      <c r="BJ138" s="170">
        <f t="shared" si="12"/>
        <v>0</v>
      </c>
      <c r="BK138" s="170">
        <f>COUNTIFS($D138:$AU138,1,'2_Tx_Calculator'!$D$64:$AU$64,"&lt;0",'2_Tx_Calculator'!$D$6:$AU$6,Tx_bySub!BW$4)</f>
        <v>0</v>
      </c>
      <c r="BL138" s="170">
        <f>COUNTIFS($D138:$AU138,1,'2_Tx_Calculator'!$D$64:$AU$64,"&lt;0",'2_Tx_Calculator'!$D$6:$AU$6,Tx_bySub!BX$4)</f>
        <v>0</v>
      </c>
      <c r="BM138" s="170">
        <f>COUNTIFS($D138:$AU138,1,'2_Tx_Calculator'!$D$63:$AU$63,"&lt;0",'2_Tx_Calculator'!$D$6:$AU$6,Tx_bySub!BY$4)</f>
        <v>0</v>
      </c>
      <c r="BN138" s="170">
        <f>COUNTIFS($D138:$AU138,1,'2_Tx_Calculator'!$D$63:$AU$63,"&lt;0",'2_Tx_Calculator'!$D$6:$AU$6,Tx_bySub!BZ$4)</f>
        <v>0</v>
      </c>
      <c r="BO138" s="170">
        <f>COUNTIFS($D138:$AU138,1,'2_Tx_Calculator'!$D$82:$AU$82,"&lt;0",'2_Tx_Calculator'!$D$6:$AU$6,Tx_bySub!CA$4)</f>
        <v>0</v>
      </c>
      <c r="BP138" s="170">
        <f>COUNTIFS($D138:$AU138,1,'2_Tx_Calculator'!$D$82:$AU$82,"&lt;0",'2_Tx_Calculator'!$D$6:$AU$6,Tx_bySub!CB$4)</f>
        <v>0</v>
      </c>
      <c r="BQ138" s="170">
        <f>_xlfn.MINIFS('2_Tx_Calculator'!$D$64:$AU$64,Tx_bySub!$D138:$AU138,1)</f>
        <v>1694</v>
      </c>
      <c r="BR138" s="170">
        <f>_xlfn.MINIFS('2_Tx_Calculator'!$D$63:$AU$63,Tx_bySub!$D138:$AU138,1)</f>
        <v>1694</v>
      </c>
      <c r="BS138" s="170">
        <f>_xlfn.MINIFS('2_Tx_Calculator'!$D$82:$AU$82,Tx_bySub!$D138:$AU138,1)</f>
        <v>6472</v>
      </c>
      <c r="BT138" s="170" t="str" cm="1">
        <f t="array" ref="BT138">INDEX('2_Tx_Calculator'!$D$3:$AU$3,1,MATCH(1,(BQ138='2_Tx_Calculator'!$D$64:$AU$64)*(1=Tx_bySub!$D138:$AU138),0))</f>
        <v>SCE Metro Area</v>
      </c>
      <c r="BU138" s="170" t="str" cm="1">
        <f t="array" ref="BU138">INDEX('2_Tx_Calculator'!$D$3:$AU$3,1,MATCH(1,(BR138='2_Tx_Calculator'!$D$63:$AU$63)*(1=Tx_bySub!$D138:$AU138),0))</f>
        <v>SCE Metro Area</v>
      </c>
      <c r="BV138" s="170" t="str" cm="1">
        <f t="array" ref="BV138">INDEX('2_Tx_Calculator'!$D$3:$AU$3,1,MATCH(1,(BS138='2_Tx_Calculator'!$D$82:$AU$82)*(1=Tx_bySub!$D138:$AU138),0))</f>
        <v>SCE Metro Area</v>
      </c>
      <c r="BW138" s="191">
        <f>COUNTIFS($D138:$AU138,1,'2_Tx_Calculator'!$D$11:$AU$11,"&lt;0",'2_Tx_Calculator'!$D$6:$AU$6,Tx_bySub!BW$4)</f>
        <v>0</v>
      </c>
      <c r="BX138" s="191">
        <f>COUNTIFS($D138:$AU138,1,'2_Tx_Calculator'!$D$11:$AU$11,"&lt;0",'2_Tx_Calculator'!$D$6:$AU$6,Tx_bySub!BX$4)</f>
        <v>0</v>
      </c>
      <c r="BY138" s="191">
        <f>COUNTIFS($D138:$AU138,1,'2_Tx_Calculator'!$D$12:$AU$12,"&lt;0",'2_Tx_Calculator'!$D$6:$AU$6,Tx_bySub!BY$4)</f>
        <v>0</v>
      </c>
      <c r="BZ138" s="191">
        <f>COUNTIFS($D138:$AU138,1,'2_Tx_Calculator'!$D$12:$AU$12,"&lt;0",'2_Tx_Calculator'!$D$6:$AU$6,Tx_bySub!BZ$4)</f>
        <v>0</v>
      </c>
      <c r="CA138" s="191">
        <f>COUNTIFS($D138:$AU138,1,'2_Tx_Calculator'!$D$13:$AU$13,"&lt;0",'2_Tx_Calculator'!$D$6:$AU$6,Tx_bySub!CA$4)</f>
        <v>0</v>
      </c>
      <c r="CB138" s="191">
        <f>COUNTIFS($D138:$AU138,1,'2_Tx_Calculator'!$D$13:$AU$13,"&lt;0",'2_Tx_Calculator'!$D$6:$AU$6,Tx_bySub!CB$4)</f>
        <v>0</v>
      </c>
      <c r="CC138" s="170">
        <f>_xlfn.MINIFS('2_Tx_Calculator'!$D$11:$AU$11,Tx_bySub!$D138:$AU138,1)</f>
        <v>1694</v>
      </c>
      <c r="CD138" s="170">
        <f>_xlfn.MINIFS('2_Tx_Calculator'!$D$12:$AU$12,Tx_bySub!$D138:$AU138,1)</f>
        <v>1694</v>
      </c>
      <c r="CE138" s="170">
        <f>_xlfn.MINIFS('2_Tx_Calculator'!$D$13:$AU$13,Tx_bySub!$D138:$AU138,1)</f>
        <v>6472</v>
      </c>
      <c r="CF138" s="170" t="str" cm="1">
        <f t="array" ref="CF138">INDEX('2_Tx_Calculator'!$D$3:$AU$3,1,MATCH(1,(CC138='2_Tx_Calculator'!$D$11:$AU$11)*(1=Tx_bySub!$D138:$AU138),0))</f>
        <v>SCE Metro Area</v>
      </c>
      <c r="CG138" s="170" t="str" cm="1">
        <f t="array" ref="CG138">INDEX('2_Tx_Calculator'!$D$3:$AU$3,1,MATCH(1,(CD138='2_Tx_Calculator'!$D$12:$AU$12)*(1=Tx_bySub!$D138:$AU138),0))</f>
        <v>SCE Metro Area</v>
      </c>
      <c r="CH138" s="170" t="str" cm="1">
        <f t="array" ref="CH138">INDEX('2_Tx_Calculator'!$D$3:$AU$3,1,MATCH(1,(CE138='2_Tx_Calculator'!$D$13:$AU$13)*(1=Tx_bySub!$D138:$AU138),0))</f>
        <v>SCE Metro Area</v>
      </c>
      <c r="CJ138" s="170">
        <f t="shared" si="13"/>
        <v>1</v>
      </c>
      <c r="CK138" s="170">
        <f t="shared" si="10"/>
        <v>1</v>
      </c>
      <c r="CL138" s="170" t="b">
        <f t="shared" si="11"/>
        <v>0</v>
      </c>
      <c r="CM138" s="277">
        <f t="shared" si="14"/>
        <v>1</v>
      </c>
    </row>
    <row r="139" spans="1:91" x14ac:dyDescent="0.25">
      <c r="A139" s="170" t="str">
        <f>Substation_Info!A139</f>
        <v xml:space="preserve">SCE Metro Study Area </v>
      </c>
      <c r="B139" s="170" t="str">
        <f>Substation_Info!B139</f>
        <v>Laguna Bell</v>
      </c>
      <c r="C139" s="170">
        <f>Substation_Info!C139</f>
        <v>230</v>
      </c>
      <c r="D139" s="170" t="str" cm="1">
        <f t="array" ref="D139">INDEX(Substation_Info!$D$5:$AU$321,MATCH(1,($B139=Substation_Info!$B$5:$B$321)*($C139=Substation_Info!$C$5:$C$321),0),MATCH(D$4,Substation_Info!$D$4:$AU$4,0))</f>
        <v> </v>
      </c>
      <c r="E139" s="170" t="str" cm="1">
        <f t="array" ref="E139">INDEX(Substation_Info!$D$5:$AU$321,MATCH(1,($B139=Substation_Info!$B$5:$B$321)*($C139=Substation_Info!$C$5:$C$321),0),MATCH(E$4,Substation_Info!$D$4:$AU$4,0))</f>
        <v> </v>
      </c>
      <c r="F139" s="170" t="str" cm="1">
        <f t="array" ref="F139">INDEX(Substation_Info!$D$5:$AU$321,MATCH(1,($B139=Substation_Info!$B$5:$B$321)*($C139=Substation_Info!$C$5:$C$321),0),MATCH(F$4,Substation_Info!$D$4:$AU$4,0))</f>
        <v> </v>
      </c>
      <c r="G139" s="170" t="str" cm="1">
        <f t="array" ref="G139">INDEX(Substation_Info!$D$5:$AU$321,MATCH(1,($B139=Substation_Info!$B$5:$B$321)*($C139=Substation_Info!$C$5:$C$321),0),MATCH(G$4,Substation_Info!$D$4:$AU$4,0))</f>
        <v> </v>
      </c>
      <c r="H139" s="170" cm="1">
        <f t="array" ref="H139">INDEX(Substation_Info!$D$5:$AU$321,MATCH(1,($B139=Substation_Info!$B$5:$B$321)*($C139=Substation_Info!$C$5:$C$321),0),MATCH(H$4,Substation_Info!$D$4:$AU$4,0))</f>
        <v>1</v>
      </c>
      <c r="I139" s="170" t="str" cm="1">
        <f t="array" ref="I139">INDEX(Substation_Info!$D$5:$AU$321,MATCH(1,($B139=Substation_Info!$B$5:$B$321)*($C139=Substation_Info!$C$5:$C$321),0),MATCH(I$4,Substation_Info!$D$4:$AU$4,0))</f>
        <v> </v>
      </c>
      <c r="J139" s="170" t="str" cm="1">
        <f t="array" ref="J139">INDEX(Substation_Info!$D$5:$AU$321,MATCH(1,($B139=Substation_Info!$B$5:$B$321)*($C139=Substation_Info!$C$5:$C$321),0),MATCH(J$4,Substation_Info!$D$4:$AU$4,0))</f>
        <v> </v>
      </c>
      <c r="K139" s="170" t="str" cm="1">
        <f t="array" ref="K139">INDEX(Substation_Info!$D$5:$AU$321,MATCH(1,($B139=Substation_Info!$B$5:$B$321)*($C139=Substation_Info!$C$5:$C$321),0),MATCH(K$4,Substation_Info!$D$4:$AU$4,0))</f>
        <v> </v>
      </c>
      <c r="L139" s="170" t="str" cm="1">
        <f t="array" ref="L139">INDEX(Substation_Info!$D$5:$AU$321,MATCH(1,($B139=Substation_Info!$B$5:$B$321)*($C139=Substation_Info!$C$5:$C$321),0),MATCH(L$4,Substation_Info!$D$4:$AU$4,0))</f>
        <v> </v>
      </c>
      <c r="M139" s="170" t="str" cm="1">
        <f t="array" ref="M139">INDEX(Substation_Info!$D$5:$AU$321,MATCH(1,($B139=Substation_Info!$B$5:$B$321)*($C139=Substation_Info!$C$5:$C$321),0),MATCH(M$4,Substation_Info!$D$4:$AU$4,0))</f>
        <v> </v>
      </c>
      <c r="N139" s="170" t="str" cm="1">
        <f t="array" ref="N139">INDEX(Substation_Info!$D$5:$AU$321,MATCH(1,($B139=Substation_Info!$B$5:$B$321)*($C139=Substation_Info!$C$5:$C$321),0),MATCH(N$4,Substation_Info!$D$4:$AU$4,0))</f>
        <v> </v>
      </c>
      <c r="O139" s="170" t="str" cm="1">
        <f t="array" ref="O139">INDEX(Substation_Info!$D$5:$AU$321,MATCH(1,($B139=Substation_Info!$B$5:$B$321)*($C139=Substation_Info!$C$5:$C$321),0),MATCH(O$4,Substation_Info!$D$4:$AU$4,0))</f>
        <v> </v>
      </c>
      <c r="P139" s="170" t="str" cm="1">
        <f t="array" ref="P139">INDEX(Substation_Info!$D$5:$AU$321,MATCH(1,($B139=Substation_Info!$B$5:$B$321)*($C139=Substation_Info!$C$5:$C$321),0),MATCH(P$4,Substation_Info!$D$4:$AU$4,0))</f>
        <v> </v>
      </c>
      <c r="Q139" s="170" t="str" cm="1">
        <f t="array" ref="Q139">INDEX(Substation_Info!$D$5:$AU$321,MATCH(1,($B139=Substation_Info!$B$5:$B$321)*($C139=Substation_Info!$C$5:$C$321),0),MATCH(Q$4,Substation_Info!$D$4:$AU$4,0))</f>
        <v> </v>
      </c>
      <c r="R139" s="170" t="str" cm="1">
        <f t="array" ref="R139">INDEX(Substation_Info!$D$5:$AU$321,MATCH(1,($B139=Substation_Info!$B$5:$B$321)*($C139=Substation_Info!$C$5:$C$321),0),MATCH(R$4,Substation_Info!$D$4:$AU$4,0))</f>
        <v> </v>
      </c>
      <c r="S139" s="170" t="str" cm="1">
        <f t="array" ref="S139">INDEX(Substation_Info!$D$5:$AU$321,MATCH(1,($B139=Substation_Info!$B$5:$B$321)*($C139=Substation_Info!$C$5:$C$321),0),MATCH(S$4,Substation_Info!$D$4:$AU$4,0))</f>
        <v> </v>
      </c>
      <c r="T139" s="170" t="str" cm="1">
        <f t="array" ref="T139">INDEX(Substation_Info!$D$5:$AU$321,MATCH(1,($B139=Substation_Info!$B$5:$B$321)*($C139=Substation_Info!$C$5:$C$321),0),MATCH(T$4,Substation_Info!$D$4:$AU$4,0))</f>
        <v> </v>
      </c>
      <c r="U139" s="170" t="str" cm="1">
        <f t="array" ref="U139">INDEX(Substation_Info!$D$5:$AU$321,MATCH(1,($B139=Substation_Info!$B$5:$B$321)*($C139=Substation_Info!$C$5:$C$321),0),MATCH(U$4,Substation_Info!$D$4:$AU$4,0))</f>
        <v> </v>
      </c>
      <c r="V139" s="170" t="str" cm="1">
        <f t="array" ref="V139">INDEX(Substation_Info!$D$5:$AU$321,MATCH(1,($B139=Substation_Info!$B$5:$B$321)*($C139=Substation_Info!$C$5:$C$321),0),MATCH(V$4,Substation_Info!$D$4:$AU$4,0))</f>
        <v> </v>
      </c>
      <c r="W139" s="170" t="str" cm="1">
        <f t="array" ref="W139">INDEX(Substation_Info!$D$5:$AU$321,MATCH(1,($B139=Substation_Info!$B$5:$B$321)*($C139=Substation_Info!$C$5:$C$321),0),MATCH(W$4,Substation_Info!$D$4:$AU$4,0))</f>
        <v> </v>
      </c>
      <c r="X139" s="170" t="str" cm="1">
        <f t="array" ref="X139">INDEX(Substation_Info!$D$5:$AU$321,MATCH(1,($B139=Substation_Info!$B$5:$B$321)*($C139=Substation_Info!$C$5:$C$321),0),MATCH(X$4,Substation_Info!$D$4:$AU$4,0))</f>
        <v> </v>
      </c>
      <c r="Y139" s="170" t="str" cm="1">
        <f t="array" ref="Y139">INDEX(Substation_Info!$D$5:$AU$321,MATCH(1,($B139=Substation_Info!$B$5:$B$321)*($C139=Substation_Info!$C$5:$C$321),0),MATCH(Y$4,Substation_Info!$D$4:$AU$4,0))</f>
        <v> </v>
      </c>
      <c r="Z139" s="170" t="str" cm="1">
        <f t="array" ref="Z139">INDEX(Substation_Info!$D$5:$AU$321,MATCH(1,($B139=Substation_Info!$B$5:$B$321)*($C139=Substation_Info!$C$5:$C$321),0),MATCH(Z$4,Substation_Info!$D$4:$AU$4,0))</f>
        <v> </v>
      </c>
      <c r="AA139" s="170" t="str" cm="1">
        <f t="array" ref="AA139">INDEX(Substation_Info!$D$5:$AU$321,MATCH(1,($B139=Substation_Info!$B$5:$B$321)*($C139=Substation_Info!$C$5:$C$321),0),MATCH(AA$4,Substation_Info!$D$4:$AU$4,0))</f>
        <v> </v>
      </c>
      <c r="AB139" s="170" t="str" cm="1">
        <f t="array" ref="AB139">INDEX(Substation_Info!$D$5:$AU$321,MATCH(1,($B139=Substation_Info!$B$5:$B$321)*($C139=Substation_Info!$C$5:$C$321),0),MATCH(AB$4,Substation_Info!$D$4:$AU$4,0))</f>
        <v> </v>
      </c>
      <c r="AC139" s="170" t="str" cm="1">
        <f t="array" ref="AC139">INDEX(Substation_Info!$D$5:$AU$321,MATCH(1,($B139=Substation_Info!$B$5:$B$321)*($C139=Substation_Info!$C$5:$C$321),0),MATCH(AC$4,Substation_Info!$D$4:$AU$4,0))</f>
        <v> </v>
      </c>
      <c r="AD139" s="170" t="str" cm="1">
        <f t="array" ref="AD139">INDEX(Substation_Info!$D$5:$AU$321,MATCH(1,($B139=Substation_Info!$B$5:$B$321)*($C139=Substation_Info!$C$5:$C$321),0),MATCH(AD$4,Substation_Info!$D$4:$AU$4,0))</f>
        <v> </v>
      </c>
      <c r="AE139" s="170" t="str" cm="1">
        <f t="array" ref="AE139">INDEX(Substation_Info!$D$5:$AU$321,MATCH(1,($B139=Substation_Info!$B$5:$B$321)*($C139=Substation_Info!$C$5:$C$321),0),MATCH(AE$4,Substation_Info!$D$4:$AU$4,0))</f>
        <v> </v>
      </c>
      <c r="AF139" s="170" t="str" cm="1">
        <f t="array" ref="AF139">INDEX(Substation_Info!$D$5:$AU$321,MATCH(1,($B139=Substation_Info!$B$5:$B$321)*($C139=Substation_Info!$C$5:$C$321),0),MATCH(AF$4,Substation_Info!$D$4:$AU$4,0))</f>
        <v> </v>
      </c>
      <c r="AG139" s="170" t="str" cm="1">
        <f t="array" ref="AG139">INDEX(Substation_Info!$D$5:$AU$321,MATCH(1,($B139=Substation_Info!$B$5:$B$321)*($C139=Substation_Info!$C$5:$C$321),0),MATCH(AG$4,Substation_Info!$D$4:$AU$4,0))</f>
        <v> </v>
      </c>
      <c r="AH139" s="170" t="str" cm="1">
        <f t="array" ref="AH139">INDEX(Substation_Info!$D$5:$AU$321,MATCH(1,($B139=Substation_Info!$B$5:$B$321)*($C139=Substation_Info!$C$5:$C$321),0),MATCH(AH$4,Substation_Info!$D$4:$AU$4,0))</f>
        <v> </v>
      </c>
      <c r="AI139" s="170" t="str" cm="1">
        <f t="array" ref="AI139">INDEX(Substation_Info!$D$5:$AU$321,MATCH(1,($B139=Substation_Info!$B$5:$B$321)*($C139=Substation_Info!$C$5:$C$321),0),MATCH(AI$4,Substation_Info!$D$4:$AU$4,0))</f>
        <v> </v>
      </c>
      <c r="AJ139" s="170" t="str" cm="1">
        <f t="array" ref="AJ139">INDEX(Substation_Info!$D$5:$AU$321,MATCH(1,($B139=Substation_Info!$B$5:$B$321)*($C139=Substation_Info!$C$5:$C$321),0),MATCH(AJ$4,Substation_Info!$D$4:$AU$4,0))</f>
        <v> </v>
      </c>
      <c r="AK139" s="170" t="str" cm="1">
        <f t="array" ref="AK139">INDEX(Substation_Info!$D$5:$AU$321,MATCH(1,($B139=Substation_Info!$B$5:$B$321)*($C139=Substation_Info!$C$5:$C$321),0),MATCH(AK$4,Substation_Info!$D$4:$AU$4,0))</f>
        <v> </v>
      </c>
      <c r="AL139" s="170" t="str" cm="1">
        <f t="array" ref="AL139">INDEX(Substation_Info!$D$5:$AU$321,MATCH(1,($B139=Substation_Info!$B$5:$B$321)*($C139=Substation_Info!$C$5:$C$321),0),MATCH(AL$4,Substation_Info!$D$4:$AU$4,0))</f>
        <v> </v>
      </c>
      <c r="AM139" s="170" t="str" cm="1">
        <f t="array" ref="AM139">INDEX(Substation_Info!$D$5:$AU$321,MATCH(1,($B139=Substation_Info!$B$5:$B$321)*($C139=Substation_Info!$C$5:$C$321),0),MATCH(AM$4,Substation_Info!$D$4:$AU$4,0))</f>
        <v> </v>
      </c>
      <c r="AN139" s="170" t="str" cm="1">
        <f t="array" ref="AN139">INDEX(Substation_Info!$D$5:$AU$321,MATCH(1,($B139=Substation_Info!$B$5:$B$321)*($C139=Substation_Info!$C$5:$C$321),0),MATCH(AN$4,Substation_Info!$D$4:$AU$4,0))</f>
        <v> </v>
      </c>
      <c r="AO139" s="170" t="str" cm="1">
        <f t="array" ref="AO139">INDEX(Substation_Info!$D$5:$AU$321,MATCH(1,($B139=Substation_Info!$B$5:$B$321)*($C139=Substation_Info!$C$5:$C$321),0),MATCH(AO$4,Substation_Info!$D$4:$AU$4,0))</f>
        <v> </v>
      </c>
      <c r="AP139" s="170" t="str" cm="1">
        <f t="array" ref="AP139">INDEX(Substation_Info!$D$5:$AU$321,MATCH(1,($B139=Substation_Info!$B$5:$B$321)*($C139=Substation_Info!$C$5:$C$321),0),MATCH(AP$4,Substation_Info!$D$4:$AU$4,0))</f>
        <v> </v>
      </c>
      <c r="AQ139" s="170" t="str" cm="1">
        <f t="array" ref="AQ139">INDEX(Substation_Info!$D$5:$AU$321,MATCH(1,($B139=Substation_Info!$B$5:$B$321)*($C139=Substation_Info!$C$5:$C$321),0),MATCH(AQ$4,Substation_Info!$D$4:$AU$4,0))</f>
        <v> </v>
      </c>
      <c r="AR139" s="170" t="str" cm="1">
        <f t="array" ref="AR139">INDEX(Substation_Info!$D$5:$AU$321,MATCH(1,($B139=Substation_Info!$B$5:$B$321)*($C139=Substation_Info!$C$5:$C$321),0),MATCH(AR$4,Substation_Info!$D$4:$AU$4,0))</f>
        <v> </v>
      </c>
      <c r="AS139" s="170" cm="1">
        <f t="array" ref="AS139">INDEX(Substation_Info!$D$5:$AU$321,MATCH(1,($B139=Substation_Info!$B$5:$B$321)*($C139=Substation_Info!$C$5:$C$321),0),MATCH(AS$4,Substation_Info!$D$4:$AU$4,0))</f>
        <v>0</v>
      </c>
      <c r="AT139" s="170" cm="1">
        <f t="array" ref="AT139">INDEX(Substation_Info!$D$5:$AU$321,MATCH(1,($B139=Substation_Info!$B$5:$B$321)*($C139=Substation_Info!$C$5:$C$321),0),MATCH(AT$4,Substation_Info!$D$4:$AU$4,0))</f>
        <v>0</v>
      </c>
      <c r="AU139" s="170" cm="1">
        <f t="array" ref="AU139">INDEX(Substation_Info!$D$5:$AU$321,MATCH(1,($B139=Substation_Info!$B$5:$B$321)*($C139=Substation_Info!$C$5:$C$321),0),MATCH(AU$4,Substation_Info!$D$4:$AU$4,0))</f>
        <v>0</v>
      </c>
      <c r="AW139" s="170" cm="1">
        <f t="array" ref="AW139">INDEX(Res_Add_forSens!$AD$5:$AP$340,MATCH(1,($B139=Res_Add_forSens!$B$5:$B$340)*($C139=Res_Add_forSens!$C$5:$C$340),0),MATCH(1,(AW$4=Res_Add_forSens!$AD$4:$AP$4)*(AW$3=Res_Add_forSens!$AD$3:$AP$3),0))</f>
        <v>0</v>
      </c>
      <c r="AX139" s="170" cm="1">
        <f t="array" ref="AX139">INDEX(Res_Add_forSens!$AD$5:$AP$340,MATCH(1,($B139=Res_Add_forSens!$B$5:$B$340)*($C139=Res_Add_forSens!$C$5:$C$340),0),MATCH(1,(AX$4=Res_Add_forSens!$AD$4:$AP$4)*(AX$3=Res_Add_forSens!$AD$3:$AP$3),0))</f>
        <v>0</v>
      </c>
      <c r="AY139" s="170" cm="1">
        <f t="array" ref="AY139">INDEX(Res_Add_forSens!$AD$5:$AP$340,MATCH(1,($B139=Res_Add_forSens!$B$5:$B$340)*($C139=Res_Add_forSens!$C$5:$C$340),0),MATCH(1,(AY$4=Res_Add_forSens!$AD$4:$AP$4)*(AY$3=Res_Add_forSens!$AD$3:$AP$3),0))</f>
        <v>0</v>
      </c>
      <c r="AZ139" s="170" cm="1">
        <f t="array" ref="AZ139">INDEX(Res_Add_forSens!$AD$5:$AP$340,MATCH(1,($B139=Res_Add_forSens!$B$5:$B$340)*($C139=Res_Add_forSens!$C$5:$C$340),0),MATCH(1,(AZ$4=Res_Add_forSens!$AD$4:$AP$4)*(AZ$3=Res_Add_forSens!$AD$3:$AP$3),0))</f>
        <v>0</v>
      </c>
      <c r="BA139" s="170" cm="1">
        <f t="array" ref="BA139">INDEX(Res_Add_forSens!$AD$5:$AP$340,MATCH(1,($B139=Res_Add_forSens!$B$5:$B$340)*($C139=Res_Add_forSens!$C$5:$C$340),0),MATCH(1,(BA$4=Res_Add_forSens!$AD$4:$AP$4)*(BA$3=Res_Add_forSens!$AD$3:$AP$3),0))</f>
        <v>0</v>
      </c>
      <c r="BB139" s="170" cm="1">
        <f t="array" ref="BB139">INDEX(Res_Add_forSens!$AD$5:$AP$340,MATCH(1,($B139=Res_Add_forSens!$B$5:$B$340)*($C139=Res_Add_forSens!$C$5:$C$340),0),MATCH(1,(BB$4=Res_Add_forSens!$AD$4:$AP$4)*(BB$3=Res_Add_forSens!$AD$3:$AP$3),0))</f>
        <v>0</v>
      </c>
      <c r="BC139" s="170" cm="1">
        <f t="array" ref="BC139">INDEX(Res_Add_forSens!$AD$5:$AP$340,MATCH(1,($B139=Res_Add_forSens!$B$5:$B$340)*($C139=Res_Add_forSens!$C$5:$C$340),0),MATCH(1,(BC$4=Res_Add_forSens!$AD$4:$AP$4)*(BC$3=Res_Add_forSens!$AD$3:$AP$3),0))</f>
        <v>0</v>
      </c>
      <c r="BD139" s="170" cm="1">
        <f t="array" ref="BD139">INDEX(Res_Add_forSens!$AD$5:$AP$340,MATCH(1,($B139=Res_Add_forSens!$B$5:$B$340)*($C139=Res_Add_forSens!$C$5:$C$340),0),MATCH(1,(BD$4=Res_Add_forSens!$AD$4:$AP$4)*(BD$3=Res_Add_forSens!$AD$3:$AP$3),0))</f>
        <v>0</v>
      </c>
      <c r="BE139" s="170" cm="1">
        <f t="array" ref="BE139">INDEX(Res_Add_forSens!$AD$5:$AP$340,MATCH(1,($B139=Res_Add_forSens!$B$5:$B$340)*($C139=Res_Add_forSens!$C$5:$C$340),0),MATCH(1,(BE$4=Res_Add_forSens!$AD$4:$AP$4)*(BE$3=Res_Add_forSens!$AD$3:$AP$3),0))</f>
        <v>0</v>
      </c>
      <c r="BF139" s="170" cm="1">
        <f t="array" ref="BF139">INDEX(Res_Add_forSens!$AD$5:$AP$340,MATCH(1,($B139=Res_Add_forSens!$B$5:$B$340)*($C139=Res_Add_forSens!$C$5:$C$340),0),MATCH(1,(BF$4=Res_Add_forSens!$AD$4:$AP$4)*(BF$3=Res_Add_forSens!$AD$3:$AP$3),0))</f>
        <v>0</v>
      </c>
      <c r="BG139" s="170" cm="1">
        <f t="array" ref="BG139">INDEX(Res_Add_forSens!$AD$5:$AP$340,MATCH(1,($B139=Res_Add_forSens!$B$5:$B$340)*($C139=Res_Add_forSens!$C$5:$C$340),0),MATCH(1,(BG$4=Res_Add_forSens!$AD$4:$AP$4)*(BG$3=Res_Add_forSens!$AD$3:$AP$3),0))</f>
        <v>0</v>
      </c>
      <c r="BH139" s="170" cm="1">
        <f t="array" ref="BH139">INDEX(Res_Add_forSens!$AD$5:$AP$340,MATCH(1,($B139=Res_Add_forSens!$B$5:$B$340)*($C139=Res_Add_forSens!$C$5:$C$340),0),MATCH(1,(BH$4=Res_Add_forSens!$AD$4:$AP$4)*(BH$3=Res_Add_forSens!$AD$3:$AP$3),0))</f>
        <v>500</v>
      </c>
      <c r="BI139" s="170" cm="1">
        <f t="array" ref="BI139">INDEX(Res_Add_forSens!$AD$5:$AP$340,MATCH(1,($B139=Res_Add_forSens!$B$5:$B$340)*($C139=Res_Add_forSens!$C$5:$C$340),0),MATCH(1,(BI$4=Res_Add_forSens!$AD$4:$AP$4)*(BI$3=Res_Add_forSens!$AD$3:$AP$3),0))</f>
        <v>0</v>
      </c>
      <c r="BJ139" s="170">
        <f t="shared" si="12"/>
        <v>1</v>
      </c>
      <c r="BK139" s="170">
        <f>COUNTIFS($D139:$AU139,1,'2_Tx_Calculator'!$D$64:$AU$64,"&lt;0",'2_Tx_Calculator'!$D$6:$AU$6,Tx_bySub!BW$4)</f>
        <v>0</v>
      </c>
      <c r="BL139" s="170">
        <f>COUNTIFS($D139:$AU139,1,'2_Tx_Calculator'!$D$64:$AU$64,"&lt;0",'2_Tx_Calculator'!$D$6:$AU$6,Tx_bySub!BX$4)</f>
        <v>0</v>
      </c>
      <c r="BM139" s="170">
        <f>COUNTIFS($D139:$AU139,1,'2_Tx_Calculator'!$D$63:$AU$63,"&lt;0",'2_Tx_Calculator'!$D$6:$AU$6,Tx_bySub!BY$4)</f>
        <v>0</v>
      </c>
      <c r="BN139" s="170">
        <f>COUNTIFS($D139:$AU139,1,'2_Tx_Calculator'!$D$63:$AU$63,"&lt;0",'2_Tx_Calculator'!$D$6:$AU$6,Tx_bySub!BZ$4)</f>
        <v>0</v>
      </c>
      <c r="BO139" s="170">
        <f>COUNTIFS($D139:$AU139,1,'2_Tx_Calculator'!$D$82:$AU$82,"&lt;0",'2_Tx_Calculator'!$D$6:$AU$6,Tx_bySub!CA$4)</f>
        <v>0</v>
      </c>
      <c r="BP139" s="170">
        <f>COUNTIFS($D139:$AU139,1,'2_Tx_Calculator'!$D$82:$AU$82,"&lt;0",'2_Tx_Calculator'!$D$6:$AU$6,Tx_bySub!CB$4)</f>
        <v>0</v>
      </c>
      <c r="BQ139" s="170">
        <f>_xlfn.MINIFS('2_Tx_Calculator'!$D$64:$AU$64,Tx_bySub!$D139:$AU139,1)</f>
        <v>1694</v>
      </c>
      <c r="BR139" s="170">
        <f>_xlfn.MINIFS('2_Tx_Calculator'!$D$63:$AU$63,Tx_bySub!$D139:$AU139,1)</f>
        <v>1694</v>
      </c>
      <c r="BS139" s="170">
        <f>_xlfn.MINIFS('2_Tx_Calculator'!$D$82:$AU$82,Tx_bySub!$D139:$AU139,1)</f>
        <v>6472</v>
      </c>
      <c r="BT139" s="170" t="str" cm="1">
        <f t="array" ref="BT139">INDEX('2_Tx_Calculator'!$D$3:$AU$3,1,MATCH(1,(BQ139='2_Tx_Calculator'!$D$64:$AU$64)*(1=Tx_bySub!$D139:$AU139),0))</f>
        <v>SCE Metro Area</v>
      </c>
      <c r="BU139" s="170" t="str" cm="1">
        <f t="array" ref="BU139">INDEX('2_Tx_Calculator'!$D$3:$AU$3,1,MATCH(1,(BR139='2_Tx_Calculator'!$D$63:$AU$63)*(1=Tx_bySub!$D139:$AU139),0))</f>
        <v>SCE Metro Area</v>
      </c>
      <c r="BV139" s="170" t="str" cm="1">
        <f t="array" ref="BV139">INDEX('2_Tx_Calculator'!$D$3:$AU$3,1,MATCH(1,(BS139='2_Tx_Calculator'!$D$82:$AU$82)*(1=Tx_bySub!$D139:$AU139),0))</f>
        <v>SCE Metro Area</v>
      </c>
      <c r="BW139" s="191">
        <f>COUNTIFS($D139:$AU139,1,'2_Tx_Calculator'!$D$11:$AU$11,"&lt;0",'2_Tx_Calculator'!$D$6:$AU$6,Tx_bySub!BW$4)</f>
        <v>0</v>
      </c>
      <c r="BX139" s="191">
        <f>COUNTIFS($D139:$AU139,1,'2_Tx_Calculator'!$D$11:$AU$11,"&lt;0",'2_Tx_Calculator'!$D$6:$AU$6,Tx_bySub!BX$4)</f>
        <v>0</v>
      </c>
      <c r="BY139" s="191">
        <f>COUNTIFS($D139:$AU139,1,'2_Tx_Calculator'!$D$12:$AU$12,"&lt;0",'2_Tx_Calculator'!$D$6:$AU$6,Tx_bySub!BY$4)</f>
        <v>0</v>
      </c>
      <c r="BZ139" s="191">
        <f>COUNTIFS($D139:$AU139,1,'2_Tx_Calculator'!$D$12:$AU$12,"&lt;0",'2_Tx_Calculator'!$D$6:$AU$6,Tx_bySub!BZ$4)</f>
        <v>0</v>
      </c>
      <c r="CA139" s="191">
        <f>COUNTIFS($D139:$AU139,1,'2_Tx_Calculator'!$D$13:$AU$13,"&lt;0",'2_Tx_Calculator'!$D$6:$AU$6,Tx_bySub!CA$4)</f>
        <v>0</v>
      </c>
      <c r="CB139" s="191">
        <f>COUNTIFS($D139:$AU139,1,'2_Tx_Calculator'!$D$13:$AU$13,"&lt;0",'2_Tx_Calculator'!$D$6:$AU$6,Tx_bySub!CB$4)</f>
        <v>0</v>
      </c>
      <c r="CC139" s="170">
        <f>_xlfn.MINIFS('2_Tx_Calculator'!$D$11:$AU$11,Tx_bySub!$D139:$AU139,1)</f>
        <v>1694</v>
      </c>
      <c r="CD139" s="170">
        <f>_xlfn.MINIFS('2_Tx_Calculator'!$D$12:$AU$12,Tx_bySub!$D139:$AU139,1)</f>
        <v>1694</v>
      </c>
      <c r="CE139" s="170">
        <f>_xlfn.MINIFS('2_Tx_Calculator'!$D$13:$AU$13,Tx_bySub!$D139:$AU139,1)</f>
        <v>6472</v>
      </c>
      <c r="CF139" s="170" t="str" cm="1">
        <f t="array" ref="CF139">INDEX('2_Tx_Calculator'!$D$3:$AU$3,1,MATCH(1,(CC139='2_Tx_Calculator'!$D$11:$AU$11)*(1=Tx_bySub!$D139:$AU139),0))</f>
        <v>SCE Metro Area</v>
      </c>
      <c r="CG139" s="170" t="str" cm="1">
        <f t="array" ref="CG139">INDEX('2_Tx_Calculator'!$D$3:$AU$3,1,MATCH(1,(CD139='2_Tx_Calculator'!$D$12:$AU$12)*(1=Tx_bySub!$D139:$AU139),0))</f>
        <v>SCE Metro Area</v>
      </c>
      <c r="CH139" s="170" t="str" cm="1">
        <f t="array" ref="CH139">INDEX('2_Tx_Calculator'!$D$3:$AU$3,1,MATCH(1,(CE139='2_Tx_Calculator'!$D$13:$AU$13)*(1=Tx_bySub!$D139:$AU139),0))</f>
        <v>SCE Metro Area</v>
      </c>
      <c r="CJ139" s="170">
        <f>IF(SUM(BK139,BM139,BO139)&gt;0,3,IF(SUM(BL139,BN139,BP139)&gt;0,2,1))</f>
        <v>1</v>
      </c>
      <c r="CK139" s="170">
        <f t="shared" si="10"/>
        <v>1</v>
      </c>
      <c r="CL139" s="170" t="b">
        <f t="shared" si="11"/>
        <v>0</v>
      </c>
      <c r="CM139" s="277">
        <f t="shared" si="14"/>
        <v>1</v>
      </c>
    </row>
    <row r="140" spans="1:91" hidden="1" x14ac:dyDescent="0.25">
      <c r="A140" s="170" t="str">
        <f>Substation_Info!A140</f>
        <v xml:space="preserve">PG&amp;E North of Greater Bay Study Area </v>
      </c>
      <c r="B140" s="170" t="str">
        <f>Substation_Info!B140</f>
        <v>Lakeville</v>
      </c>
      <c r="C140" s="170">
        <f>Substation_Info!C140</f>
        <v>230</v>
      </c>
      <c r="D140" s="170" t="str" cm="1">
        <f t="array" ref="D140">INDEX(Substation_Info!$D$5:$AU$321,MATCH(1,($B140=Substation_Info!$B$5:$B$321)*($C140=Substation_Info!$C$5:$C$321),0),MATCH(D$4,Substation_Info!$D$4:$AU$4,0))</f>
        <v> </v>
      </c>
      <c r="E140" s="170" t="str" cm="1">
        <f t="array" ref="E140">INDEX(Substation_Info!$D$5:$AU$321,MATCH(1,($B140=Substation_Info!$B$5:$B$321)*($C140=Substation_Info!$C$5:$C$321),0),MATCH(E$4,Substation_Info!$D$4:$AU$4,0))</f>
        <v> </v>
      </c>
      <c r="F140" s="170" t="str" cm="1">
        <f t="array" ref="F140">INDEX(Substation_Info!$D$5:$AU$321,MATCH(1,($B140=Substation_Info!$B$5:$B$321)*($C140=Substation_Info!$C$5:$C$321),0),MATCH(F$4,Substation_Info!$D$4:$AU$4,0))</f>
        <v> </v>
      </c>
      <c r="G140" s="170" t="str" cm="1">
        <f t="array" ref="G140">INDEX(Substation_Info!$D$5:$AU$321,MATCH(1,($B140=Substation_Info!$B$5:$B$321)*($C140=Substation_Info!$C$5:$C$321),0),MATCH(G$4,Substation_Info!$D$4:$AU$4,0))</f>
        <v> </v>
      </c>
      <c r="H140" s="170" t="str" cm="1">
        <f t="array" ref="H140">INDEX(Substation_Info!$D$5:$AU$321,MATCH(1,($B140=Substation_Info!$B$5:$B$321)*($C140=Substation_Info!$C$5:$C$321),0),MATCH(H$4,Substation_Info!$D$4:$AU$4,0))</f>
        <v> </v>
      </c>
      <c r="I140" s="170" t="str" cm="1">
        <f t="array" ref="I140">INDEX(Substation_Info!$D$5:$AU$321,MATCH(1,($B140=Substation_Info!$B$5:$B$321)*($C140=Substation_Info!$C$5:$C$321),0),MATCH(I$4,Substation_Info!$D$4:$AU$4,0))</f>
        <v> </v>
      </c>
      <c r="J140" s="170" t="str" cm="1">
        <f t="array" ref="J140">INDEX(Substation_Info!$D$5:$AU$321,MATCH(1,($B140=Substation_Info!$B$5:$B$321)*($C140=Substation_Info!$C$5:$C$321),0),MATCH(J$4,Substation_Info!$D$4:$AU$4,0))</f>
        <v> </v>
      </c>
      <c r="K140" s="170" t="str" cm="1">
        <f t="array" ref="K140">INDEX(Substation_Info!$D$5:$AU$321,MATCH(1,($B140=Substation_Info!$B$5:$B$321)*($C140=Substation_Info!$C$5:$C$321),0),MATCH(K$4,Substation_Info!$D$4:$AU$4,0))</f>
        <v> </v>
      </c>
      <c r="L140" s="170" t="str" cm="1">
        <f t="array" ref="L140">INDEX(Substation_Info!$D$5:$AU$321,MATCH(1,($B140=Substation_Info!$B$5:$B$321)*($C140=Substation_Info!$C$5:$C$321),0),MATCH(L$4,Substation_Info!$D$4:$AU$4,0))</f>
        <v> </v>
      </c>
      <c r="M140" s="170" t="str" cm="1">
        <f t="array" ref="M140">INDEX(Substation_Info!$D$5:$AU$321,MATCH(1,($B140=Substation_Info!$B$5:$B$321)*($C140=Substation_Info!$C$5:$C$321),0),MATCH(M$4,Substation_Info!$D$4:$AU$4,0))</f>
        <v> </v>
      </c>
      <c r="N140" s="170" t="str" cm="1">
        <f t="array" ref="N140">INDEX(Substation_Info!$D$5:$AU$321,MATCH(1,($B140=Substation_Info!$B$5:$B$321)*($C140=Substation_Info!$C$5:$C$321),0),MATCH(N$4,Substation_Info!$D$4:$AU$4,0))</f>
        <v> </v>
      </c>
      <c r="O140" s="170" t="str" cm="1">
        <f t="array" ref="O140">INDEX(Substation_Info!$D$5:$AU$321,MATCH(1,($B140=Substation_Info!$B$5:$B$321)*($C140=Substation_Info!$C$5:$C$321),0),MATCH(O$4,Substation_Info!$D$4:$AU$4,0))</f>
        <v> </v>
      </c>
      <c r="P140" s="170" t="str" cm="1">
        <f t="array" ref="P140">INDEX(Substation_Info!$D$5:$AU$321,MATCH(1,($B140=Substation_Info!$B$5:$B$321)*($C140=Substation_Info!$C$5:$C$321),0),MATCH(P$4,Substation_Info!$D$4:$AU$4,0))</f>
        <v> </v>
      </c>
      <c r="Q140" s="170" t="str" cm="1">
        <f t="array" ref="Q140">INDEX(Substation_Info!$D$5:$AU$321,MATCH(1,($B140=Substation_Info!$B$5:$B$321)*($C140=Substation_Info!$C$5:$C$321),0),MATCH(Q$4,Substation_Info!$D$4:$AU$4,0))</f>
        <v> </v>
      </c>
      <c r="R140" s="170" t="str" cm="1">
        <f t="array" ref="R140">INDEX(Substation_Info!$D$5:$AU$321,MATCH(1,($B140=Substation_Info!$B$5:$B$321)*($C140=Substation_Info!$C$5:$C$321),0),MATCH(R$4,Substation_Info!$D$4:$AU$4,0))</f>
        <v> </v>
      </c>
      <c r="S140" s="170" t="str" cm="1">
        <f t="array" ref="S140">INDEX(Substation_Info!$D$5:$AU$321,MATCH(1,($B140=Substation_Info!$B$5:$B$321)*($C140=Substation_Info!$C$5:$C$321),0),MATCH(S$4,Substation_Info!$D$4:$AU$4,0))</f>
        <v> </v>
      </c>
      <c r="T140" s="170" t="str" cm="1">
        <f t="array" ref="T140">INDEX(Substation_Info!$D$5:$AU$321,MATCH(1,($B140=Substation_Info!$B$5:$B$321)*($C140=Substation_Info!$C$5:$C$321),0),MATCH(T$4,Substation_Info!$D$4:$AU$4,0))</f>
        <v> </v>
      </c>
      <c r="U140" s="170" t="str" cm="1">
        <f t="array" ref="U140">INDEX(Substation_Info!$D$5:$AU$321,MATCH(1,($B140=Substation_Info!$B$5:$B$321)*($C140=Substation_Info!$C$5:$C$321),0),MATCH(U$4,Substation_Info!$D$4:$AU$4,0))</f>
        <v> </v>
      </c>
      <c r="V140" s="170" t="str" cm="1">
        <f t="array" ref="V140">INDEX(Substation_Info!$D$5:$AU$321,MATCH(1,($B140=Substation_Info!$B$5:$B$321)*($C140=Substation_Info!$C$5:$C$321),0),MATCH(V$4,Substation_Info!$D$4:$AU$4,0))</f>
        <v> </v>
      </c>
      <c r="W140" s="170" t="str" cm="1">
        <f t="array" ref="W140">INDEX(Substation_Info!$D$5:$AU$321,MATCH(1,($B140=Substation_Info!$B$5:$B$321)*($C140=Substation_Info!$C$5:$C$321),0),MATCH(W$4,Substation_Info!$D$4:$AU$4,0))</f>
        <v> </v>
      </c>
      <c r="X140" s="170" t="str" cm="1">
        <f t="array" ref="X140">INDEX(Substation_Info!$D$5:$AU$321,MATCH(1,($B140=Substation_Info!$B$5:$B$321)*($C140=Substation_Info!$C$5:$C$321),0),MATCH(X$4,Substation_Info!$D$4:$AU$4,0))</f>
        <v> </v>
      </c>
      <c r="Y140" s="170" t="str" cm="1">
        <f t="array" ref="Y140">INDEX(Substation_Info!$D$5:$AU$321,MATCH(1,($B140=Substation_Info!$B$5:$B$321)*($C140=Substation_Info!$C$5:$C$321),0),MATCH(Y$4,Substation_Info!$D$4:$AU$4,0))</f>
        <v> </v>
      </c>
      <c r="Z140" s="170" cm="1">
        <f t="array" ref="Z140">INDEX(Substation_Info!$D$5:$AU$321,MATCH(1,($B140=Substation_Info!$B$5:$B$321)*($C140=Substation_Info!$C$5:$C$321),0),MATCH(Z$4,Substation_Info!$D$4:$AU$4,0))</f>
        <v>1</v>
      </c>
      <c r="AA140" s="170" t="str" cm="1">
        <f t="array" ref="AA140">INDEX(Substation_Info!$D$5:$AU$321,MATCH(1,($B140=Substation_Info!$B$5:$B$321)*($C140=Substation_Info!$C$5:$C$321),0),MATCH(AA$4,Substation_Info!$D$4:$AU$4,0))</f>
        <v> </v>
      </c>
      <c r="AB140" s="170" t="str" cm="1">
        <f t="array" ref="AB140">INDEX(Substation_Info!$D$5:$AU$321,MATCH(1,($B140=Substation_Info!$B$5:$B$321)*($C140=Substation_Info!$C$5:$C$321),0),MATCH(AB$4,Substation_Info!$D$4:$AU$4,0))</f>
        <v> </v>
      </c>
      <c r="AC140" s="170" t="str" cm="1">
        <f t="array" ref="AC140">INDEX(Substation_Info!$D$5:$AU$321,MATCH(1,($B140=Substation_Info!$B$5:$B$321)*($C140=Substation_Info!$C$5:$C$321),0),MATCH(AC$4,Substation_Info!$D$4:$AU$4,0))</f>
        <v> </v>
      </c>
      <c r="AD140" s="170" t="str" cm="1">
        <f t="array" ref="AD140">INDEX(Substation_Info!$D$5:$AU$321,MATCH(1,($B140=Substation_Info!$B$5:$B$321)*($C140=Substation_Info!$C$5:$C$321),0),MATCH(AD$4,Substation_Info!$D$4:$AU$4,0))</f>
        <v> </v>
      </c>
      <c r="AE140" s="170" cm="1">
        <f t="array" ref="AE140">INDEX(Substation_Info!$D$5:$AU$321,MATCH(1,($B140=Substation_Info!$B$5:$B$321)*($C140=Substation_Info!$C$5:$C$321),0),MATCH(AE$4,Substation_Info!$D$4:$AU$4,0))</f>
        <v>1</v>
      </c>
      <c r="AF140" s="170" t="str" cm="1">
        <f t="array" ref="AF140">INDEX(Substation_Info!$D$5:$AU$321,MATCH(1,($B140=Substation_Info!$B$5:$B$321)*($C140=Substation_Info!$C$5:$C$321),0),MATCH(AF$4,Substation_Info!$D$4:$AU$4,0))</f>
        <v> </v>
      </c>
      <c r="AG140" s="170" t="str" cm="1">
        <f t="array" ref="AG140">INDEX(Substation_Info!$D$5:$AU$321,MATCH(1,($B140=Substation_Info!$B$5:$B$321)*($C140=Substation_Info!$C$5:$C$321),0),MATCH(AG$4,Substation_Info!$D$4:$AU$4,0))</f>
        <v> </v>
      </c>
      <c r="AH140" s="170" t="str" cm="1">
        <f t="array" ref="AH140">INDEX(Substation_Info!$D$5:$AU$321,MATCH(1,($B140=Substation_Info!$B$5:$B$321)*($C140=Substation_Info!$C$5:$C$321),0),MATCH(AH$4,Substation_Info!$D$4:$AU$4,0))</f>
        <v> </v>
      </c>
      <c r="AI140" s="170" t="str" cm="1">
        <f t="array" ref="AI140">INDEX(Substation_Info!$D$5:$AU$321,MATCH(1,($B140=Substation_Info!$B$5:$B$321)*($C140=Substation_Info!$C$5:$C$321),0),MATCH(AI$4,Substation_Info!$D$4:$AU$4,0))</f>
        <v> </v>
      </c>
      <c r="AJ140" s="170" t="str" cm="1">
        <f t="array" ref="AJ140">INDEX(Substation_Info!$D$5:$AU$321,MATCH(1,($B140=Substation_Info!$B$5:$B$321)*($C140=Substation_Info!$C$5:$C$321),0),MATCH(AJ$4,Substation_Info!$D$4:$AU$4,0))</f>
        <v> </v>
      </c>
      <c r="AK140" s="170" t="str" cm="1">
        <f t="array" ref="AK140">INDEX(Substation_Info!$D$5:$AU$321,MATCH(1,($B140=Substation_Info!$B$5:$B$321)*($C140=Substation_Info!$C$5:$C$321),0),MATCH(AK$4,Substation_Info!$D$4:$AU$4,0))</f>
        <v> </v>
      </c>
      <c r="AL140" s="170" t="str" cm="1">
        <f t="array" ref="AL140">INDEX(Substation_Info!$D$5:$AU$321,MATCH(1,($B140=Substation_Info!$B$5:$B$321)*($C140=Substation_Info!$C$5:$C$321),0),MATCH(AL$4,Substation_Info!$D$4:$AU$4,0))</f>
        <v> </v>
      </c>
      <c r="AM140" s="170" t="str" cm="1">
        <f t="array" ref="AM140">INDEX(Substation_Info!$D$5:$AU$321,MATCH(1,($B140=Substation_Info!$B$5:$B$321)*($C140=Substation_Info!$C$5:$C$321),0),MATCH(AM$4,Substation_Info!$D$4:$AU$4,0))</f>
        <v> </v>
      </c>
      <c r="AN140" s="170" t="str" cm="1">
        <f t="array" ref="AN140">INDEX(Substation_Info!$D$5:$AU$321,MATCH(1,($B140=Substation_Info!$B$5:$B$321)*($C140=Substation_Info!$C$5:$C$321),0),MATCH(AN$4,Substation_Info!$D$4:$AU$4,0))</f>
        <v> </v>
      </c>
      <c r="AO140" s="170" t="str" cm="1">
        <f t="array" ref="AO140">INDEX(Substation_Info!$D$5:$AU$321,MATCH(1,($B140=Substation_Info!$B$5:$B$321)*($C140=Substation_Info!$C$5:$C$321),0),MATCH(AO$4,Substation_Info!$D$4:$AU$4,0))</f>
        <v> </v>
      </c>
      <c r="AP140" s="170" t="str" cm="1">
        <f t="array" ref="AP140">INDEX(Substation_Info!$D$5:$AU$321,MATCH(1,($B140=Substation_Info!$B$5:$B$321)*($C140=Substation_Info!$C$5:$C$321),0),MATCH(AP$4,Substation_Info!$D$4:$AU$4,0))</f>
        <v> </v>
      </c>
      <c r="AQ140" s="170" t="str" cm="1">
        <f t="array" ref="AQ140">INDEX(Substation_Info!$D$5:$AU$321,MATCH(1,($B140=Substation_Info!$B$5:$B$321)*($C140=Substation_Info!$C$5:$C$321),0),MATCH(AQ$4,Substation_Info!$D$4:$AU$4,0))</f>
        <v> </v>
      </c>
      <c r="AR140" s="170" t="str" cm="1">
        <f t="array" ref="AR140">INDEX(Substation_Info!$D$5:$AU$321,MATCH(1,($B140=Substation_Info!$B$5:$B$321)*($C140=Substation_Info!$C$5:$C$321),0),MATCH(AR$4,Substation_Info!$D$4:$AU$4,0))</f>
        <v> </v>
      </c>
      <c r="AS140" s="170" cm="1">
        <f t="array" ref="AS140">INDEX(Substation_Info!$D$5:$AU$321,MATCH(1,($B140=Substation_Info!$B$5:$B$321)*($C140=Substation_Info!$C$5:$C$321),0),MATCH(AS$4,Substation_Info!$D$4:$AU$4,0))</f>
        <v>0</v>
      </c>
      <c r="AT140" s="170" cm="1">
        <f t="array" ref="AT140">INDEX(Substation_Info!$D$5:$AU$321,MATCH(1,($B140=Substation_Info!$B$5:$B$321)*($C140=Substation_Info!$C$5:$C$321),0),MATCH(AT$4,Substation_Info!$D$4:$AU$4,0))</f>
        <v>0</v>
      </c>
      <c r="AU140" s="170" cm="1">
        <f t="array" ref="AU140">INDEX(Substation_Info!$D$5:$AU$321,MATCH(1,($B140=Substation_Info!$B$5:$B$321)*($C140=Substation_Info!$C$5:$C$321),0),MATCH(AU$4,Substation_Info!$D$4:$AU$4,0))</f>
        <v>0</v>
      </c>
      <c r="AW140" s="170" cm="1">
        <f t="array" ref="AW140">INDEX(Res_Add_forSens!$AD$5:$AP$340,MATCH(1,($B140=Res_Add_forSens!$B$5:$B$340)*($C140=Res_Add_forSens!$C$5:$C$340),0),MATCH(1,(AW$4=Res_Add_forSens!$AD$4:$AP$4)*(AW$3=Res_Add_forSens!$AD$3:$AP$3),0))</f>
        <v>0</v>
      </c>
      <c r="AX140" s="170" cm="1">
        <f t="array" ref="AX140">INDEX(Res_Add_forSens!$AD$5:$AP$340,MATCH(1,($B140=Res_Add_forSens!$B$5:$B$340)*($C140=Res_Add_forSens!$C$5:$C$340),0),MATCH(1,(AX$4=Res_Add_forSens!$AD$4:$AP$4)*(AX$3=Res_Add_forSens!$AD$3:$AP$3),0))</f>
        <v>0</v>
      </c>
      <c r="AY140" s="170" cm="1">
        <f t="array" ref="AY140">INDEX(Res_Add_forSens!$AD$5:$AP$340,MATCH(1,($B140=Res_Add_forSens!$B$5:$B$340)*($C140=Res_Add_forSens!$C$5:$C$340),0),MATCH(1,(AY$4=Res_Add_forSens!$AD$4:$AP$4)*(AY$3=Res_Add_forSens!$AD$3:$AP$3),0))</f>
        <v>0</v>
      </c>
      <c r="AZ140" s="170" cm="1">
        <f t="array" ref="AZ140">INDEX(Res_Add_forSens!$AD$5:$AP$340,MATCH(1,($B140=Res_Add_forSens!$B$5:$B$340)*($C140=Res_Add_forSens!$C$5:$C$340),0),MATCH(1,(AZ$4=Res_Add_forSens!$AD$4:$AP$4)*(AZ$3=Res_Add_forSens!$AD$3:$AP$3),0))</f>
        <v>0</v>
      </c>
      <c r="BA140" s="170" cm="1">
        <f t="array" ref="BA140">INDEX(Res_Add_forSens!$AD$5:$AP$340,MATCH(1,($B140=Res_Add_forSens!$B$5:$B$340)*($C140=Res_Add_forSens!$C$5:$C$340),0),MATCH(1,(BA$4=Res_Add_forSens!$AD$4:$AP$4)*(BA$3=Res_Add_forSens!$AD$3:$AP$3),0))</f>
        <v>0</v>
      </c>
      <c r="BB140" s="170" cm="1">
        <f t="array" ref="BB140">INDEX(Res_Add_forSens!$AD$5:$AP$340,MATCH(1,($B140=Res_Add_forSens!$B$5:$B$340)*($C140=Res_Add_forSens!$C$5:$C$340),0),MATCH(1,(BB$4=Res_Add_forSens!$AD$4:$AP$4)*(BB$3=Res_Add_forSens!$AD$3:$AP$3),0))</f>
        <v>0</v>
      </c>
      <c r="BC140" s="170" cm="1">
        <f t="array" ref="BC140">INDEX(Res_Add_forSens!$AD$5:$AP$340,MATCH(1,($B140=Res_Add_forSens!$B$5:$B$340)*($C140=Res_Add_forSens!$C$5:$C$340),0),MATCH(1,(BC$4=Res_Add_forSens!$AD$4:$AP$4)*(BC$3=Res_Add_forSens!$AD$3:$AP$3),0))</f>
        <v>0</v>
      </c>
      <c r="BD140" s="170" cm="1">
        <f t="array" ref="BD140">INDEX(Res_Add_forSens!$AD$5:$AP$340,MATCH(1,($B140=Res_Add_forSens!$B$5:$B$340)*($C140=Res_Add_forSens!$C$5:$C$340),0),MATCH(1,(BD$4=Res_Add_forSens!$AD$4:$AP$4)*(BD$3=Res_Add_forSens!$AD$3:$AP$3),0))</f>
        <v>0</v>
      </c>
      <c r="BE140" s="170" cm="1">
        <f t="array" ref="BE140">INDEX(Res_Add_forSens!$AD$5:$AP$340,MATCH(1,($B140=Res_Add_forSens!$B$5:$B$340)*($C140=Res_Add_forSens!$C$5:$C$340),0),MATCH(1,(BE$4=Res_Add_forSens!$AD$4:$AP$4)*(BE$3=Res_Add_forSens!$AD$3:$AP$3),0))</f>
        <v>0</v>
      </c>
      <c r="BF140" s="170" cm="1">
        <f t="array" ref="BF140">INDEX(Res_Add_forSens!$AD$5:$AP$340,MATCH(1,($B140=Res_Add_forSens!$B$5:$B$340)*($C140=Res_Add_forSens!$C$5:$C$340),0),MATCH(1,(BF$4=Res_Add_forSens!$AD$4:$AP$4)*(BF$3=Res_Add_forSens!$AD$3:$AP$3),0))</f>
        <v>0</v>
      </c>
      <c r="BG140" s="170" cm="1">
        <f t="array" ref="BG140">INDEX(Res_Add_forSens!$AD$5:$AP$340,MATCH(1,($B140=Res_Add_forSens!$B$5:$B$340)*($C140=Res_Add_forSens!$C$5:$C$340),0),MATCH(1,(BG$4=Res_Add_forSens!$AD$4:$AP$4)*(BG$3=Res_Add_forSens!$AD$3:$AP$3),0))</f>
        <v>0</v>
      </c>
      <c r="BH140" s="170" cm="1">
        <f t="array" ref="BH140">INDEX(Res_Add_forSens!$AD$5:$AP$340,MATCH(1,($B140=Res_Add_forSens!$B$5:$B$340)*($C140=Res_Add_forSens!$C$5:$C$340),0),MATCH(1,(BH$4=Res_Add_forSens!$AD$4:$AP$4)*(BH$3=Res_Add_forSens!$AD$3:$AP$3),0))</f>
        <v>0</v>
      </c>
      <c r="BI140" s="170" cm="1">
        <f t="array" ref="BI140">INDEX(Res_Add_forSens!$AD$5:$AP$340,MATCH(1,($B140=Res_Add_forSens!$B$5:$B$340)*($C140=Res_Add_forSens!$C$5:$C$340),0),MATCH(1,(BI$4=Res_Add_forSens!$AD$4:$AP$4)*(BI$3=Res_Add_forSens!$AD$3:$AP$3),0))</f>
        <v>0</v>
      </c>
      <c r="BJ140" s="170">
        <f t="shared" si="12"/>
        <v>0</v>
      </c>
      <c r="BK140" s="170">
        <f>COUNTIFS($D140:$AU140,1,'2_Tx_Calculator'!$D$64:$AU$64,"&lt;0",'2_Tx_Calculator'!$D$6:$AU$6,Tx_bySub!BW$4)</f>
        <v>2</v>
      </c>
      <c r="BL140" s="170">
        <f>COUNTIFS($D140:$AU140,1,'2_Tx_Calculator'!$D$64:$AU$64,"&lt;0",'2_Tx_Calculator'!$D$6:$AU$6,Tx_bySub!BX$4)</f>
        <v>0</v>
      </c>
      <c r="BM140" s="170">
        <f>COUNTIFS($D140:$AU140,1,'2_Tx_Calculator'!$D$63:$AU$63,"&lt;0",'2_Tx_Calculator'!$D$6:$AU$6,Tx_bySub!BY$4)</f>
        <v>2</v>
      </c>
      <c r="BN140" s="170">
        <f>COUNTIFS($D140:$AU140,1,'2_Tx_Calculator'!$D$63:$AU$63,"&lt;0",'2_Tx_Calculator'!$D$6:$AU$6,Tx_bySub!BZ$4)</f>
        <v>0</v>
      </c>
      <c r="BO140" s="170">
        <f>COUNTIFS($D140:$AU140,1,'2_Tx_Calculator'!$D$82:$AU$82,"&lt;0",'2_Tx_Calculator'!$D$6:$AU$6,Tx_bySub!CA$4)</f>
        <v>0</v>
      </c>
      <c r="BP140" s="170">
        <f>COUNTIFS($D140:$AU140,1,'2_Tx_Calculator'!$D$82:$AU$82,"&lt;0",'2_Tx_Calculator'!$D$6:$AU$6,Tx_bySub!CB$4)</f>
        <v>0</v>
      </c>
      <c r="BQ140" s="170">
        <f>_xlfn.MINIFS('2_Tx_Calculator'!$D$64:$AU$64,Tx_bySub!$D140:$AU140,1)</f>
        <v>-1774.29</v>
      </c>
      <c r="BR140" s="170">
        <f>_xlfn.MINIFS('2_Tx_Calculator'!$D$63:$AU$63,Tx_bySub!$D140:$AU140,1)</f>
        <v>-1616.902</v>
      </c>
      <c r="BS140" s="170">
        <f>_xlfn.MINIFS('2_Tx_Calculator'!$D$82:$AU$82,Tx_bySub!$D140:$AU140,1)</f>
        <v>287.49699999999984</v>
      </c>
      <c r="BT140" s="170" t="str" cm="1">
        <f t="array" ref="BT140">INDEX('2_Tx_Calculator'!$D$3:$AU$3,1,MATCH(1,(BQ140='2_Tx_Calculator'!$D$64:$AU$64)*(1=Tx_bySub!$D140:$AU140),0))</f>
        <v>Cortina -Vaca-Dixon 230kV Line</v>
      </c>
      <c r="BU140" s="170" t="str" cm="1">
        <f t="array" ref="BU140">INDEX('2_Tx_Calculator'!$D$3:$AU$3,1,MATCH(1,(BR140='2_Tx_Calculator'!$D$63:$AU$63)*(1=Tx_bySub!$D140:$AU140),0))</f>
        <v>Cortina -Vaca-Dixon 230kV Line</v>
      </c>
      <c r="BV140" s="170" t="str" cm="1">
        <f t="array" ref="BV140">INDEX('2_Tx_Calculator'!$D$3:$AU$3,1,MATCH(1,(BS140='2_Tx_Calculator'!$D$82:$AU$82)*(1=Tx_bySub!$D140:$AU140),0))</f>
        <v>Cortina -Vaca-Dixon 230kV Line</v>
      </c>
      <c r="BW140" s="191">
        <f>COUNTIFS($D140:$AU140,1,'2_Tx_Calculator'!$D$11:$AU$11,"&lt;0",'2_Tx_Calculator'!$D$6:$AU$6,Tx_bySub!BW$4)</f>
        <v>1</v>
      </c>
      <c r="BX140" s="191">
        <f>COUNTIFS($D140:$AU140,1,'2_Tx_Calculator'!$D$11:$AU$11,"&lt;0",'2_Tx_Calculator'!$D$6:$AU$6,Tx_bySub!BX$4)</f>
        <v>0</v>
      </c>
      <c r="BY140" s="191">
        <f>COUNTIFS($D140:$AU140,1,'2_Tx_Calculator'!$D$12:$AU$12,"&lt;0",'2_Tx_Calculator'!$D$6:$AU$6,Tx_bySub!BY$4)</f>
        <v>1</v>
      </c>
      <c r="BZ140" s="191">
        <f>COUNTIFS($D140:$AU140,1,'2_Tx_Calculator'!$D$12:$AU$12,"&lt;0",'2_Tx_Calculator'!$D$6:$AU$6,Tx_bySub!BZ$4)</f>
        <v>0</v>
      </c>
      <c r="CA140" s="191">
        <f>COUNTIFS($D140:$AU140,1,'2_Tx_Calculator'!$D$13:$AU$13,"&lt;0",'2_Tx_Calculator'!$D$6:$AU$6,Tx_bySub!CA$4)</f>
        <v>0</v>
      </c>
      <c r="CB140" s="191">
        <f>COUNTIFS($D140:$AU140,1,'2_Tx_Calculator'!$D$13:$AU$13,"&lt;0",'2_Tx_Calculator'!$D$6:$AU$6,Tx_bySub!CB$4)</f>
        <v>0</v>
      </c>
      <c r="CC140" s="170">
        <f>_xlfn.MINIFS('2_Tx_Calculator'!$D$11:$AU$11,Tx_bySub!$D140:$AU140,1)</f>
        <v>-1774.29</v>
      </c>
      <c r="CD140" s="170">
        <f>_xlfn.MINIFS('2_Tx_Calculator'!$D$12:$AU$12,Tx_bySub!$D140:$AU140,1)</f>
        <v>-1616.902</v>
      </c>
      <c r="CE140" s="170">
        <f>_xlfn.MINIFS('2_Tx_Calculator'!$D$13:$AU$13,Tx_bySub!$D140:$AU140,1)</f>
        <v>287.49699999999984</v>
      </c>
      <c r="CF140" s="170" t="str" cm="1">
        <f t="array" ref="CF140">INDEX('2_Tx_Calculator'!$D$3:$AU$3,1,MATCH(1,(CC140='2_Tx_Calculator'!$D$11:$AU$11)*(1=Tx_bySub!$D140:$AU140),0))</f>
        <v>Cortina -Vaca-Dixon 230kV Line</v>
      </c>
      <c r="CG140" s="170" t="str" cm="1">
        <f t="array" ref="CG140">INDEX('2_Tx_Calculator'!$D$3:$AU$3,1,MATCH(1,(CD140='2_Tx_Calculator'!$D$12:$AU$12)*(1=Tx_bySub!$D140:$AU140),0))</f>
        <v>Cortina -Vaca-Dixon 230kV Line</v>
      </c>
      <c r="CH140" s="170" t="str" cm="1">
        <f t="array" ref="CH140">INDEX('2_Tx_Calculator'!$D$3:$AU$3,1,MATCH(1,(CE140='2_Tx_Calculator'!$D$13:$AU$13)*(1=Tx_bySub!$D140:$AU140),0))</f>
        <v>Cortina -Vaca-Dixon 230kV Line</v>
      </c>
      <c r="CJ140" s="170">
        <f t="shared" si="13"/>
        <v>3</v>
      </c>
      <c r="CK140" s="170">
        <f t="shared" si="10"/>
        <v>3</v>
      </c>
      <c r="CL140" s="170" t="b">
        <f t="shared" si="11"/>
        <v>0</v>
      </c>
      <c r="CM140" s="277">
        <f t="shared" si="14"/>
        <v>3</v>
      </c>
    </row>
    <row r="141" spans="1:91" x14ac:dyDescent="0.25">
      <c r="A141" s="170" t="str">
        <f>Substation_Info!A141</f>
        <v xml:space="preserve">PG&amp;E East Kern Study Area </v>
      </c>
      <c r="B141" s="170" t="str">
        <f>Substation_Info!B141</f>
        <v>Lamont</v>
      </c>
      <c r="C141" s="170">
        <f>Substation_Info!C141</f>
        <v>115</v>
      </c>
      <c r="D141" s="170" t="str" cm="1">
        <f t="array" ref="D141">INDEX(Substation_Info!$D$5:$AU$321,MATCH(1,($B141=Substation_Info!$B$5:$B$321)*($C141=Substation_Info!$C$5:$C$321),0),MATCH(D$4,Substation_Info!$D$4:$AU$4,0))</f>
        <v> </v>
      </c>
      <c r="E141" s="170" t="str" cm="1">
        <f t="array" ref="E141">INDEX(Substation_Info!$D$5:$AU$321,MATCH(1,($B141=Substation_Info!$B$5:$B$321)*($C141=Substation_Info!$C$5:$C$321),0),MATCH(E$4,Substation_Info!$D$4:$AU$4,0))</f>
        <v> </v>
      </c>
      <c r="F141" s="170" t="str" cm="1">
        <f t="array" ref="F141">INDEX(Substation_Info!$D$5:$AU$321,MATCH(1,($B141=Substation_Info!$B$5:$B$321)*($C141=Substation_Info!$C$5:$C$321),0),MATCH(F$4,Substation_Info!$D$4:$AU$4,0))</f>
        <v> </v>
      </c>
      <c r="G141" s="170" t="str" cm="1">
        <f t="array" ref="G141">INDEX(Substation_Info!$D$5:$AU$321,MATCH(1,($B141=Substation_Info!$B$5:$B$321)*($C141=Substation_Info!$C$5:$C$321),0),MATCH(G$4,Substation_Info!$D$4:$AU$4,0))</f>
        <v> </v>
      </c>
      <c r="H141" s="170" t="str" cm="1">
        <f t="array" ref="H141">INDEX(Substation_Info!$D$5:$AU$321,MATCH(1,($B141=Substation_Info!$B$5:$B$321)*($C141=Substation_Info!$C$5:$C$321),0),MATCH(H$4,Substation_Info!$D$4:$AU$4,0))</f>
        <v> </v>
      </c>
      <c r="I141" s="170" t="str" cm="1">
        <f t="array" ref="I141">INDEX(Substation_Info!$D$5:$AU$321,MATCH(1,($B141=Substation_Info!$B$5:$B$321)*($C141=Substation_Info!$C$5:$C$321),0),MATCH(I$4,Substation_Info!$D$4:$AU$4,0))</f>
        <v> </v>
      </c>
      <c r="J141" s="170" t="str" cm="1">
        <f t="array" ref="J141">INDEX(Substation_Info!$D$5:$AU$321,MATCH(1,($B141=Substation_Info!$B$5:$B$321)*($C141=Substation_Info!$C$5:$C$321),0),MATCH(J$4,Substation_Info!$D$4:$AU$4,0))</f>
        <v> </v>
      </c>
      <c r="K141" s="170" t="str" cm="1">
        <f t="array" ref="K141">INDEX(Substation_Info!$D$5:$AU$321,MATCH(1,($B141=Substation_Info!$B$5:$B$321)*($C141=Substation_Info!$C$5:$C$321),0),MATCH(K$4,Substation_Info!$D$4:$AU$4,0))</f>
        <v> </v>
      </c>
      <c r="L141" s="170" t="str" cm="1">
        <f t="array" ref="L141">INDEX(Substation_Info!$D$5:$AU$321,MATCH(1,($B141=Substation_Info!$B$5:$B$321)*($C141=Substation_Info!$C$5:$C$321),0),MATCH(L$4,Substation_Info!$D$4:$AU$4,0))</f>
        <v> </v>
      </c>
      <c r="M141" s="170" t="str" cm="1">
        <f t="array" ref="M141">INDEX(Substation_Info!$D$5:$AU$321,MATCH(1,($B141=Substation_Info!$B$5:$B$321)*($C141=Substation_Info!$C$5:$C$321),0),MATCH(M$4,Substation_Info!$D$4:$AU$4,0))</f>
        <v> </v>
      </c>
      <c r="N141" s="170" t="str" cm="1">
        <f t="array" ref="N141">INDEX(Substation_Info!$D$5:$AU$321,MATCH(1,($B141=Substation_Info!$B$5:$B$321)*($C141=Substation_Info!$C$5:$C$321),0),MATCH(N$4,Substation_Info!$D$4:$AU$4,0))</f>
        <v> </v>
      </c>
      <c r="O141" s="170" t="str" cm="1">
        <f t="array" ref="O141">INDEX(Substation_Info!$D$5:$AU$321,MATCH(1,($B141=Substation_Info!$B$5:$B$321)*($C141=Substation_Info!$C$5:$C$321),0),MATCH(O$4,Substation_Info!$D$4:$AU$4,0))</f>
        <v> </v>
      </c>
      <c r="P141" s="170" t="str" cm="1">
        <f t="array" ref="P141">INDEX(Substation_Info!$D$5:$AU$321,MATCH(1,($B141=Substation_Info!$B$5:$B$321)*($C141=Substation_Info!$C$5:$C$321),0),MATCH(P$4,Substation_Info!$D$4:$AU$4,0))</f>
        <v> </v>
      </c>
      <c r="Q141" s="170" t="str" cm="1">
        <f t="array" ref="Q141">INDEX(Substation_Info!$D$5:$AU$321,MATCH(1,($B141=Substation_Info!$B$5:$B$321)*($C141=Substation_Info!$C$5:$C$321),0),MATCH(Q$4,Substation_Info!$D$4:$AU$4,0))</f>
        <v> </v>
      </c>
      <c r="R141" s="170" t="str" cm="1">
        <f t="array" ref="R141">INDEX(Substation_Info!$D$5:$AU$321,MATCH(1,($B141=Substation_Info!$B$5:$B$321)*($C141=Substation_Info!$C$5:$C$321),0),MATCH(R$4,Substation_Info!$D$4:$AU$4,0))</f>
        <v> </v>
      </c>
      <c r="S141" s="170" t="str" cm="1">
        <f t="array" ref="S141">INDEX(Substation_Info!$D$5:$AU$321,MATCH(1,($B141=Substation_Info!$B$5:$B$321)*($C141=Substation_Info!$C$5:$C$321),0),MATCH(S$4,Substation_Info!$D$4:$AU$4,0))</f>
        <v> </v>
      </c>
      <c r="T141" s="170" t="str" cm="1">
        <f t="array" ref="T141">INDEX(Substation_Info!$D$5:$AU$321,MATCH(1,($B141=Substation_Info!$B$5:$B$321)*($C141=Substation_Info!$C$5:$C$321),0),MATCH(T$4,Substation_Info!$D$4:$AU$4,0))</f>
        <v> </v>
      </c>
      <c r="U141" s="170" t="str" cm="1">
        <f t="array" ref="U141">INDEX(Substation_Info!$D$5:$AU$321,MATCH(1,($B141=Substation_Info!$B$5:$B$321)*($C141=Substation_Info!$C$5:$C$321),0),MATCH(U$4,Substation_Info!$D$4:$AU$4,0))</f>
        <v> </v>
      </c>
      <c r="V141" s="170" t="str" cm="1">
        <f t="array" ref="V141">INDEX(Substation_Info!$D$5:$AU$321,MATCH(1,($B141=Substation_Info!$B$5:$B$321)*($C141=Substation_Info!$C$5:$C$321),0),MATCH(V$4,Substation_Info!$D$4:$AU$4,0))</f>
        <v> </v>
      </c>
      <c r="W141" s="170" t="str" cm="1">
        <f t="array" ref="W141">INDEX(Substation_Info!$D$5:$AU$321,MATCH(1,($B141=Substation_Info!$B$5:$B$321)*($C141=Substation_Info!$C$5:$C$321),0),MATCH(W$4,Substation_Info!$D$4:$AU$4,0))</f>
        <v> </v>
      </c>
      <c r="X141" s="170" t="str" cm="1">
        <f t="array" ref="X141">INDEX(Substation_Info!$D$5:$AU$321,MATCH(1,($B141=Substation_Info!$B$5:$B$321)*($C141=Substation_Info!$C$5:$C$321),0),MATCH(X$4,Substation_Info!$D$4:$AU$4,0))</f>
        <v> </v>
      </c>
      <c r="Y141" s="170" t="str" cm="1">
        <f t="array" ref="Y141">INDEX(Substation_Info!$D$5:$AU$321,MATCH(1,($B141=Substation_Info!$B$5:$B$321)*($C141=Substation_Info!$C$5:$C$321),0),MATCH(Y$4,Substation_Info!$D$4:$AU$4,0))</f>
        <v> </v>
      </c>
      <c r="Z141" s="170" t="str" cm="1">
        <f t="array" ref="Z141">INDEX(Substation_Info!$D$5:$AU$321,MATCH(1,($B141=Substation_Info!$B$5:$B$321)*($C141=Substation_Info!$C$5:$C$321),0),MATCH(Z$4,Substation_Info!$D$4:$AU$4,0))</f>
        <v> </v>
      </c>
      <c r="AA141" s="170" t="str" cm="1">
        <f t="array" ref="AA141">INDEX(Substation_Info!$D$5:$AU$321,MATCH(1,($B141=Substation_Info!$B$5:$B$321)*($C141=Substation_Info!$C$5:$C$321),0),MATCH(AA$4,Substation_Info!$D$4:$AU$4,0))</f>
        <v> </v>
      </c>
      <c r="AB141" s="170" t="str" cm="1">
        <f t="array" ref="AB141">INDEX(Substation_Info!$D$5:$AU$321,MATCH(1,($B141=Substation_Info!$B$5:$B$321)*($C141=Substation_Info!$C$5:$C$321),0),MATCH(AB$4,Substation_Info!$D$4:$AU$4,0))</f>
        <v> </v>
      </c>
      <c r="AC141" s="170" t="str" cm="1">
        <f t="array" ref="AC141">INDEX(Substation_Info!$D$5:$AU$321,MATCH(1,($B141=Substation_Info!$B$5:$B$321)*($C141=Substation_Info!$C$5:$C$321),0),MATCH(AC$4,Substation_Info!$D$4:$AU$4,0))</f>
        <v> </v>
      </c>
      <c r="AD141" s="170" t="str" cm="1">
        <f t="array" ref="AD141">INDEX(Substation_Info!$D$5:$AU$321,MATCH(1,($B141=Substation_Info!$B$5:$B$321)*($C141=Substation_Info!$C$5:$C$321),0),MATCH(AD$4,Substation_Info!$D$4:$AU$4,0))</f>
        <v> </v>
      </c>
      <c r="AE141" s="170" t="str" cm="1">
        <f t="array" ref="AE141">INDEX(Substation_Info!$D$5:$AU$321,MATCH(1,($B141=Substation_Info!$B$5:$B$321)*($C141=Substation_Info!$C$5:$C$321),0),MATCH(AE$4,Substation_Info!$D$4:$AU$4,0))</f>
        <v> </v>
      </c>
      <c r="AF141" s="170" cm="1">
        <f t="array" ref="AF141">INDEX(Substation_Info!$D$5:$AU$321,MATCH(1,($B141=Substation_Info!$B$5:$B$321)*($C141=Substation_Info!$C$5:$C$321),0),MATCH(AF$4,Substation_Info!$D$4:$AU$4,0))</f>
        <v>1</v>
      </c>
      <c r="AG141" s="170" cm="1">
        <f t="array" ref="AG141">INDEX(Substation_Info!$D$5:$AU$321,MATCH(1,($B141=Substation_Info!$B$5:$B$321)*($C141=Substation_Info!$C$5:$C$321),0),MATCH(AG$4,Substation_Info!$D$4:$AU$4,0))</f>
        <v>1</v>
      </c>
      <c r="AH141" s="170" t="str" cm="1">
        <f t="array" ref="AH141">INDEX(Substation_Info!$D$5:$AU$321,MATCH(1,($B141=Substation_Info!$B$5:$B$321)*($C141=Substation_Info!$C$5:$C$321),0),MATCH(AH$4,Substation_Info!$D$4:$AU$4,0))</f>
        <v> </v>
      </c>
      <c r="AI141" s="170" t="str" cm="1">
        <f t="array" ref="AI141">INDEX(Substation_Info!$D$5:$AU$321,MATCH(1,($B141=Substation_Info!$B$5:$B$321)*($C141=Substation_Info!$C$5:$C$321),0),MATCH(AI$4,Substation_Info!$D$4:$AU$4,0))</f>
        <v> </v>
      </c>
      <c r="AJ141" s="170" t="str" cm="1">
        <f t="array" ref="AJ141">INDEX(Substation_Info!$D$5:$AU$321,MATCH(1,($B141=Substation_Info!$B$5:$B$321)*($C141=Substation_Info!$C$5:$C$321),0),MATCH(AJ$4,Substation_Info!$D$4:$AU$4,0))</f>
        <v> </v>
      </c>
      <c r="AK141" s="170" t="str" cm="1">
        <f t="array" ref="AK141">INDEX(Substation_Info!$D$5:$AU$321,MATCH(1,($B141=Substation_Info!$B$5:$B$321)*($C141=Substation_Info!$C$5:$C$321),0),MATCH(AK$4,Substation_Info!$D$4:$AU$4,0))</f>
        <v> </v>
      </c>
      <c r="AL141" s="170" cm="1">
        <f t="array" ref="AL141">INDEX(Substation_Info!$D$5:$AU$321,MATCH(1,($B141=Substation_Info!$B$5:$B$321)*($C141=Substation_Info!$C$5:$C$321),0),MATCH(AL$4,Substation_Info!$D$4:$AU$4,0))</f>
        <v>1</v>
      </c>
      <c r="AM141" s="170" t="str" cm="1">
        <f t="array" ref="AM141">INDEX(Substation_Info!$D$5:$AU$321,MATCH(1,($B141=Substation_Info!$B$5:$B$321)*($C141=Substation_Info!$C$5:$C$321),0),MATCH(AM$4,Substation_Info!$D$4:$AU$4,0))</f>
        <v> </v>
      </c>
      <c r="AN141" s="170" cm="1">
        <f t="array" ref="AN141">INDEX(Substation_Info!$D$5:$AU$321,MATCH(1,($B141=Substation_Info!$B$5:$B$321)*($C141=Substation_Info!$C$5:$C$321),0),MATCH(AN$4,Substation_Info!$D$4:$AU$4,0))</f>
        <v>1</v>
      </c>
      <c r="AO141" s="170" cm="1">
        <f t="array" ref="AO141">INDEX(Substation_Info!$D$5:$AU$321,MATCH(1,($B141=Substation_Info!$B$5:$B$321)*($C141=Substation_Info!$C$5:$C$321),0),MATCH(AO$4,Substation_Info!$D$4:$AU$4,0))</f>
        <v>1</v>
      </c>
      <c r="AP141" s="170" t="str" cm="1">
        <f t="array" ref="AP141">INDEX(Substation_Info!$D$5:$AU$321,MATCH(1,($B141=Substation_Info!$B$5:$B$321)*($C141=Substation_Info!$C$5:$C$321),0),MATCH(AP$4,Substation_Info!$D$4:$AU$4,0))</f>
        <v> </v>
      </c>
      <c r="AQ141" s="170" cm="1">
        <f t="array" ref="AQ141">INDEX(Substation_Info!$D$5:$AU$321,MATCH(1,($B141=Substation_Info!$B$5:$B$321)*($C141=Substation_Info!$C$5:$C$321),0),MATCH(AQ$4,Substation_Info!$D$4:$AU$4,0))</f>
        <v>1</v>
      </c>
      <c r="AR141" s="170" t="str" cm="1">
        <f t="array" ref="AR141">INDEX(Substation_Info!$D$5:$AU$321,MATCH(1,($B141=Substation_Info!$B$5:$B$321)*($C141=Substation_Info!$C$5:$C$321),0),MATCH(AR$4,Substation_Info!$D$4:$AU$4,0))</f>
        <v> </v>
      </c>
      <c r="AS141" s="170" cm="1">
        <f t="array" ref="AS141">INDEX(Substation_Info!$D$5:$AU$321,MATCH(1,($B141=Substation_Info!$B$5:$B$321)*($C141=Substation_Info!$C$5:$C$321),0),MATCH(AS$4,Substation_Info!$D$4:$AU$4,0))</f>
        <v>0</v>
      </c>
      <c r="AT141" s="170" cm="1">
        <f t="array" ref="AT141">INDEX(Substation_Info!$D$5:$AU$321,MATCH(1,($B141=Substation_Info!$B$5:$B$321)*($C141=Substation_Info!$C$5:$C$321),0),MATCH(AT$4,Substation_Info!$D$4:$AU$4,0))</f>
        <v>0</v>
      </c>
      <c r="AU141" s="170" cm="1">
        <f t="array" ref="AU141">INDEX(Substation_Info!$D$5:$AU$321,MATCH(1,($B141=Substation_Info!$B$5:$B$321)*($C141=Substation_Info!$C$5:$C$321),0),MATCH(AU$4,Substation_Info!$D$4:$AU$4,0))</f>
        <v>0</v>
      </c>
      <c r="AW141" s="170" cm="1">
        <f t="array" ref="AW141">INDEX(Res_Add_forSens!$AD$5:$AP$340,MATCH(1,($B141=Res_Add_forSens!$B$5:$B$340)*($C141=Res_Add_forSens!$C$5:$C$340),0),MATCH(1,(AW$4=Res_Add_forSens!$AD$4:$AP$4)*(AW$3=Res_Add_forSens!$AD$3:$AP$3),0))</f>
        <v>0</v>
      </c>
      <c r="AX141" s="170" cm="1">
        <f t="array" ref="AX141">INDEX(Res_Add_forSens!$AD$5:$AP$340,MATCH(1,($B141=Res_Add_forSens!$B$5:$B$340)*($C141=Res_Add_forSens!$C$5:$C$340),0),MATCH(1,(AX$4=Res_Add_forSens!$AD$4:$AP$4)*(AX$3=Res_Add_forSens!$AD$3:$AP$3),0))</f>
        <v>0</v>
      </c>
      <c r="AY141" s="170" cm="1">
        <f t="array" ref="AY141">INDEX(Res_Add_forSens!$AD$5:$AP$340,MATCH(1,($B141=Res_Add_forSens!$B$5:$B$340)*($C141=Res_Add_forSens!$C$5:$C$340),0),MATCH(1,(AY$4=Res_Add_forSens!$AD$4:$AP$4)*(AY$3=Res_Add_forSens!$AD$3:$AP$3),0))</f>
        <v>0</v>
      </c>
      <c r="AZ141" s="170" cm="1">
        <f t="array" ref="AZ141">INDEX(Res_Add_forSens!$AD$5:$AP$340,MATCH(1,($B141=Res_Add_forSens!$B$5:$B$340)*($C141=Res_Add_forSens!$C$5:$C$340),0),MATCH(1,(AZ$4=Res_Add_forSens!$AD$4:$AP$4)*(AZ$3=Res_Add_forSens!$AD$3:$AP$3),0))</f>
        <v>0</v>
      </c>
      <c r="BA141" s="170" cm="1">
        <f t="array" ref="BA141">INDEX(Res_Add_forSens!$AD$5:$AP$340,MATCH(1,($B141=Res_Add_forSens!$B$5:$B$340)*($C141=Res_Add_forSens!$C$5:$C$340),0),MATCH(1,(BA$4=Res_Add_forSens!$AD$4:$AP$4)*(BA$3=Res_Add_forSens!$AD$3:$AP$3),0))</f>
        <v>0</v>
      </c>
      <c r="BB141" s="170" cm="1">
        <f t="array" ref="BB141">INDEX(Res_Add_forSens!$AD$5:$AP$340,MATCH(1,($B141=Res_Add_forSens!$B$5:$B$340)*($C141=Res_Add_forSens!$C$5:$C$340),0),MATCH(1,(BB$4=Res_Add_forSens!$AD$4:$AP$4)*(BB$3=Res_Add_forSens!$AD$3:$AP$3),0))</f>
        <v>0</v>
      </c>
      <c r="BC141" s="170" cm="1">
        <f t="array" ref="BC141">INDEX(Res_Add_forSens!$AD$5:$AP$340,MATCH(1,($B141=Res_Add_forSens!$B$5:$B$340)*($C141=Res_Add_forSens!$C$5:$C$340),0),MATCH(1,(BC$4=Res_Add_forSens!$AD$4:$AP$4)*(BC$3=Res_Add_forSens!$AD$3:$AP$3),0))</f>
        <v>0</v>
      </c>
      <c r="BD141" s="170" cm="1">
        <f t="array" ref="BD141">INDEX(Res_Add_forSens!$AD$5:$AP$340,MATCH(1,($B141=Res_Add_forSens!$B$5:$B$340)*($C141=Res_Add_forSens!$C$5:$C$340),0),MATCH(1,(BD$4=Res_Add_forSens!$AD$4:$AP$4)*(BD$3=Res_Add_forSens!$AD$3:$AP$3),0))</f>
        <v>0</v>
      </c>
      <c r="BE141" s="170" cm="1">
        <f t="array" ref="BE141">INDEX(Res_Add_forSens!$AD$5:$AP$340,MATCH(1,($B141=Res_Add_forSens!$B$5:$B$340)*($C141=Res_Add_forSens!$C$5:$C$340),0),MATCH(1,(BE$4=Res_Add_forSens!$AD$4:$AP$4)*(BE$3=Res_Add_forSens!$AD$3:$AP$3),0))</f>
        <v>4</v>
      </c>
      <c r="BF141" s="170" cm="1">
        <f t="array" ref="BF141">INDEX(Res_Add_forSens!$AD$5:$AP$340,MATCH(1,($B141=Res_Add_forSens!$B$5:$B$340)*($C141=Res_Add_forSens!$C$5:$C$340),0),MATCH(1,(BF$4=Res_Add_forSens!$AD$4:$AP$4)*(BF$3=Res_Add_forSens!$AD$3:$AP$3),0))</f>
        <v>130</v>
      </c>
      <c r="BG141" s="170" cm="1">
        <f t="array" ref="BG141">INDEX(Res_Add_forSens!$AD$5:$AP$340,MATCH(1,($B141=Res_Add_forSens!$B$5:$B$340)*($C141=Res_Add_forSens!$C$5:$C$340),0),MATCH(1,(BG$4=Res_Add_forSens!$AD$4:$AP$4)*(BG$3=Res_Add_forSens!$AD$3:$AP$3),0))</f>
        <v>170</v>
      </c>
      <c r="BH141" s="170" cm="1">
        <f t="array" ref="BH141">INDEX(Res_Add_forSens!$AD$5:$AP$340,MATCH(1,($B141=Res_Add_forSens!$B$5:$B$340)*($C141=Res_Add_forSens!$C$5:$C$340),0),MATCH(1,(BH$4=Res_Add_forSens!$AD$4:$AP$4)*(BH$3=Res_Add_forSens!$AD$3:$AP$3),0))</f>
        <v>135</v>
      </c>
      <c r="BI141" s="170" cm="1">
        <f t="array" ref="BI141">INDEX(Res_Add_forSens!$AD$5:$AP$340,MATCH(1,($B141=Res_Add_forSens!$B$5:$B$340)*($C141=Res_Add_forSens!$C$5:$C$340),0),MATCH(1,(BI$4=Res_Add_forSens!$AD$4:$AP$4)*(BI$3=Res_Add_forSens!$AD$3:$AP$3),0))</f>
        <v>0</v>
      </c>
      <c r="BJ141" s="170">
        <f t="shared" si="12"/>
        <v>1</v>
      </c>
      <c r="BK141" s="170">
        <f>COUNTIFS($D141:$AU141,1,'2_Tx_Calculator'!$D$64:$AU$64,"&lt;0",'2_Tx_Calculator'!$D$6:$AU$6,Tx_bySub!BW$4)</f>
        <v>3</v>
      </c>
      <c r="BL141" s="170">
        <f>COUNTIFS($D141:$AU141,1,'2_Tx_Calculator'!$D$64:$AU$64,"&lt;0",'2_Tx_Calculator'!$D$6:$AU$6,Tx_bySub!BX$4)</f>
        <v>3</v>
      </c>
      <c r="BM141" s="170">
        <f>COUNTIFS($D141:$AU141,1,'2_Tx_Calculator'!$D$63:$AU$63,"&lt;0",'2_Tx_Calculator'!$D$6:$AU$6,Tx_bySub!BY$4)</f>
        <v>3</v>
      </c>
      <c r="BN141" s="170">
        <f>COUNTIFS($D141:$AU141,1,'2_Tx_Calculator'!$D$63:$AU$63,"&lt;0",'2_Tx_Calculator'!$D$6:$AU$6,Tx_bySub!BZ$4)</f>
        <v>3</v>
      </c>
      <c r="BO141" s="170">
        <f>COUNTIFS($D141:$AU141,1,'2_Tx_Calculator'!$D$82:$AU$82,"&lt;0",'2_Tx_Calculator'!$D$6:$AU$6,Tx_bySub!CA$4)</f>
        <v>1</v>
      </c>
      <c r="BP141" s="170">
        <f>COUNTIFS($D141:$AU141,1,'2_Tx_Calculator'!$D$82:$AU$82,"&lt;0",'2_Tx_Calculator'!$D$6:$AU$6,Tx_bySub!CB$4)</f>
        <v>0</v>
      </c>
      <c r="BQ141" s="170">
        <f>_xlfn.MINIFS('2_Tx_Calculator'!$D$64:$AU$64,Tx_bySub!$D141:$AU141,1)</f>
        <v>-3289.585</v>
      </c>
      <c r="BR141" s="170">
        <f>_xlfn.MINIFS('2_Tx_Calculator'!$D$63:$AU$63,Tx_bySub!$D141:$AU141,1)</f>
        <v>-4376.3389999999999</v>
      </c>
      <c r="BS141" s="170">
        <f>_xlfn.MINIFS('2_Tx_Calculator'!$D$82:$AU$82,Tx_bySub!$D141:$AU141,1)</f>
        <v>-9.6156760000008035</v>
      </c>
      <c r="BT141" s="170" t="str" cm="1">
        <f t="array" ref="BT141">INDEX('2_Tx_Calculator'!$D$3:$AU$3,1,MATCH(1,(BQ141='2_Tx_Calculator'!$D$64:$AU$64)*(1=Tx_bySub!$D141:$AU141),0))</f>
        <v>Moss Landing-Los Banos 230kV</v>
      </c>
      <c r="BU141" s="170" t="str" cm="1">
        <f t="array" ref="BU141">INDEX('2_Tx_Calculator'!$D$3:$AU$3,1,MATCH(1,(BR141='2_Tx_Calculator'!$D$63:$AU$63)*(1=Tx_bySub!$D141:$AU141),0))</f>
        <v>Moss Landing-Los Banos 230kV</v>
      </c>
      <c r="BV141" s="170" t="str" cm="1">
        <f t="array" ref="BV141">INDEX('2_Tx_Calculator'!$D$3:$AU$3,1,MATCH(1,(BS141='2_Tx_Calculator'!$D$82:$AU$82)*(1=Tx_bySub!$D141:$AU141),0))</f>
        <v>Morro Bay-Templeton 230kV Line</v>
      </c>
      <c r="BW141" s="191">
        <f>COUNTIFS($D141:$AU141,1,'2_Tx_Calculator'!$D$11:$AU$11,"&lt;0",'2_Tx_Calculator'!$D$6:$AU$6,Tx_bySub!BW$4)</f>
        <v>1</v>
      </c>
      <c r="BX141" s="191">
        <f>COUNTIFS($D141:$AU141,1,'2_Tx_Calculator'!$D$11:$AU$11,"&lt;0",'2_Tx_Calculator'!$D$6:$AU$6,Tx_bySub!BX$4)</f>
        <v>3</v>
      </c>
      <c r="BY141" s="191">
        <f>COUNTIFS($D141:$AU141,1,'2_Tx_Calculator'!$D$12:$AU$12,"&lt;0",'2_Tx_Calculator'!$D$6:$AU$6,Tx_bySub!BY$4)</f>
        <v>1</v>
      </c>
      <c r="BZ141" s="191">
        <f>COUNTIFS($D141:$AU141,1,'2_Tx_Calculator'!$D$12:$AU$12,"&lt;0",'2_Tx_Calculator'!$D$6:$AU$6,Tx_bySub!BZ$4)</f>
        <v>3</v>
      </c>
      <c r="CA141" s="191">
        <f>COUNTIFS($D141:$AU141,1,'2_Tx_Calculator'!$D$13:$AU$13,"&lt;0",'2_Tx_Calculator'!$D$6:$AU$6,Tx_bySub!CA$4)</f>
        <v>1</v>
      </c>
      <c r="CB141" s="191">
        <f>COUNTIFS($D141:$AU141,1,'2_Tx_Calculator'!$D$13:$AU$13,"&lt;0",'2_Tx_Calculator'!$D$6:$AU$6,Tx_bySub!CB$4)</f>
        <v>0</v>
      </c>
      <c r="CC141" s="170">
        <f>_xlfn.MINIFS('2_Tx_Calculator'!$D$11:$AU$11,Tx_bySub!$D141:$AU141,1)</f>
        <v>-3289.585</v>
      </c>
      <c r="CD141" s="170">
        <f>_xlfn.MINIFS('2_Tx_Calculator'!$D$12:$AU$12,Tx_bySub!$D141:$AU141,1)</f>
        <v>-4376.3389999999999</v>
      </c>
      <c r="CE141" s="170">
        <f>_xlfn.MINIFS('2_Tx_Calculator'!$D$13:$AU$13,Tx_bySub!$D141:$AU141,1)</f>
        <v>-9.6156760000008035</v>
      </c>
      <c r="CF141" s="170" t="str" cm="1">
        <f t="array" ref="CF141">INDEX('2_Tx_Calculator'!$D$3:$AU$3,1,MATCH(1,(CC141='2_Tx_Calculator'!$D$11:$AU$11)*(1=Tx_bySub!$D141:$AU141),0))</f>
        <v>Moss Landing-Los Banos 230kV</v>
      </c>
      <c r="CG141" s="170" t="str" cm="1">
        <f t="array" ref="CG141">INDEX('2_Tx_Calculator'!$D$3:$AU$3,1,MATCH(1,(CD141='2_Tx_Calculator'!$D$12:$AU$12)*(1=Tx_bySub!$D141:$AU141),0))</f>
        <v>Moss Landing-Los Banos 230kV</v>
      </c>
      <c r="CH141" s="170" t="str" cm="1">
        <f t="array" ref="CH141">INDEX('2_Tx_Calculator'!$D$3:$AU$3,1,MATCH(1,(CE141='2_Tx_Calculator'!$D$13:$AU$13)*(1=Tx_bySub!$D141:$AU141),0))</f>
        <v>Morro Bay-Templeton 230kV Line</v>
      </c>
      <c r="CJ141" s="170">
        <f t="shared" si="13"/>
        <v>3</v>
      </c>
      <c r="CK141" s="170">
        <f t="shared" si="10"/>
        <v>3</v>
      </c>
      <c r="CL141" s="170" t="b">
        <f t="shared" si="11"/>
        <v>0</v>
      </c>
      <c r="CM141" s="277">
        <f t="shared" si="14"/>
        <v>3</v>
      </c>
    </row>
    <row r="142" spans="1:91" x14ac:dyDescent="0.25">
      <c r="A142" s="170" t="str">
        <f>Substation_Info!A142</f>
        <v xml:space="preserve">East of Pisgah Study Area </v>
      </c>
      <c r="B142" s="170" t="str">
        <f>Substation_Info!B142</f>
        <v>Lathrop</v>
      </c>
      <c r="C142" s="170">
        <f>Substation_Info!C142</f>
        <v>138</v>
      </c>
      <c r="D142" s="170" cm="1">
        <f t="array" ref="D142">INDEX(Substation_Info!$D$5:$AU$321,MATCH(1,($B142=Substation_Info!$B$5:$B$321)*($C142=Substation_Info!$C$5:$C$321),0),MATCH(D$4,Substation_Info!$D$4:$AU$4,0))</f>
        <v>0</v>
      </c>
      <c r="E142" s="170" cm="1">
        <f t="array" ref="E142">INDEX(Substation_Info!$D$5:$AU$321,MATCH(1,($B142=Substation_Info!$B$5:$B$321)*($C142=Substation_Info!$C$5:$C$321),0),MATCH(E$4,Substation_Info!$D$4:$AU$4,0))</f>
        <v>0</v>
      </c>
      <c r="F142" s="170" cm="1">
        <f t="array" ref="F142">INDEX(Substation_Info!$D$5:$AU$321,MATCH(1,($B142=Substation_Info!$B$5:$B$321)*($C142=Substation_Info!$C$5:$C$321),0),MATCH(F$4,Substation_Info!$D$4:$AU$4,0))</f>
        <v>0</v>
      </c>
      <c r="G142" s="170" cm="1">
        <f t="array" ref="G142">INDEX(Substation_Info!$D$5:$AU$321,MATCH(1,($B142=Substation_Info!$B$5:$B$321)*($C142=Substation_Info!$C$5:$C$321),0),MATCH(G$4,Substation_Info!$D$4:$AU$4,0))</f>
        <v>0</v>
      </c>
      <c r="H142" s="170" cm="1">
        <f t="array" ref="H142">INDEX(Substation_Info!$D$5:$AU$321,MATCH(1,($B142=Substation_Info!$B$5:$B$321)*($C142=Substation_Info!$C$5:$C$321),0),MATCH(H$4,Substation_Info!$D$4:$AU$4,0))</f>
        <v>0</v>
      </c>
      <c r="I142" s="170" cm="1">
        <f t="array" ref="I142">INDEX(Substation_Info!$D$5:$AU$321,MATCH(1,($B142=Substation_Info!$B$5:$B$321)*($C142=Substation_Info!$C$5:$C$321),0),MATCH(I$4,Substation_Info!$D$4:$AU$4,0))</f>
        <v>0</v>
      </c>
      <c r="J142" s="170" cm="1">
        <f t="array" ref="J142">INDEX(Substation_Info!$D$5:$AU$321,MATCH(1,($B142=Substation_Info!$B$5:$B$321)*($C142=Substation_Info!$C$5:$C$321),0),MATCH(J$4,Substation_Info!$D$4:$AU$4,0))</f>
        <v>0</v>
      </c>
      <c r="K142" s="170" cm="1">
        <f t="array" ref="K142">INDEX(Substation_Info!$D$5:$AU$321,MATCH(1,($B142=Substation_Info!$B$5:$B$321)*($C142=Substation_Info!$C$5:$C$321),0),MATCH(K$4,Substation_Info!$D$4:$AU$4,0))</f>
        <v>0</v>
      </c>
      <c r="L142" s="170" cm="1">
        <f t="array" ref="L142">INDEX(Substation_Info!$D$5:$AU$321,MATCH(1,($B142=Substation_Info!$B$5:$B$321)*($C142=Substation_Info!$C$5:$C$321),0),MATCH(L$4,Substation_Info!$D$4:$AU$4,0))</f>
        <v>0</v>
      </c>
      <c r="M142" s="170" cm="1">
        <f t="array" ref="M142">INDEX(Substation_Info!$D$5:$AU$321,MATCH(1,($B142=Substation_Info!$B$5:$B$321)*($C142=Substation_Info!$C$5:$C$321),0),MATCH(M$4,Substation_Info!$D$4:$AU$4,0))</f>
        <v>0</v>
      </c>
      <c r="N142" s="170" cm="1">
        <f t="array" ref="N142">INDEX(Substation_Info!$D$5:$AU$321,MATCH(1,($B142=Substation_Info!$B$5:$B$321)*($C142=Substation_Info!$C$5:$C$321),0),MATCH(N$4,Substation_Info!$D$4:$AU$4,0))</f>
        <v>0</v>
      </c>
      <c r="O142" s="170" cm="1">
        <f t="array" ref="O142">INDEX(Substation_Info!$D$5:$AU$321,MATCH(1,($B142=Substation_Info!$B$5:$B$321)*($C142=Substation_Info!$C$5:$C$321),0),MATCH(O$4,Substation_Info!$D$4:$AU$4,0))</f>
        <v>1</v>
      </c>
      <c r="P142" s="170" cm="1">
        <f t="array" ref="P142">INDEX(Substation_Info!$D$5:$AU$321,MATCH(1,($B142=Substation_Info!$B$5:$B$321)*($C142=Substation_Info!$C$5:$C$321),0),MATCH(P$4,Substation_Info!$D$4:$AU$4,0))</f>
        <v>1</v>
      </c>
      <c r="Q142" s="170" cm="1">
        <f t="array" ref="Q142">INDEX(Substation_Info!$D$5:$AU$321,MATCH(1,($B142=Substation_Info!$B$5:$B$321)*($C142=Substation_Info!$C$5:$C$321),0),MATCH(Q$4,Substation_Info!$D$4:$AU$4,0))</f>
        <v>0</v>
      </c>
      <c r="R142" s="170" cm="1">
        <f t="array" ref="R142">INDEX(Substation_Info!$D$5:$AU$321,MATCH(1,($B142=Substation_Info!$B$5:$B$321)*($C142=Substation_Info!$C$5:$C$321),0),MATCH(R$4,Substation_Info!$D$4:$AU$4,0))</f>
        <v>0</v>
      </c>
      <c r="S142" s="170" cm="1">
        <f t="array" ref="S142">INDEX(Substation_Info!$D$5:$AU$321,MATCH(1,($B142=Substation_Info!$B$5:$B$321)*($C142=Substation_Info!$C$5:$C$321),0),MATCH(S$4,Substation_Info!$D$4:$AU$4,0))</f>
        <v>0</v>
      </c>
      <c r="T142" s="170" cm="1">
        <f t="array" ref="T142">INDEX(Substation_Info!$D$5:$AU$321,MATCH(1,($B142=Substation_Info!$B$5:$B$321)*($C142=Substation_Info!$C$5:$C$321),0),MATCH(T$4,Substation_Info!$D$4:$AU$4,0))</f>
        <v>0</v>
      </c>
      <c r="U142" s="170" cm="1">
        <f t="array" ref="U142">INDEX(Substation_Info!$D$5:$AU$321,MATCH(1,($B142=Substation_Info!$B$5:$B$321)*($C142=Substation_Info!$C$5:$C$321),0),MATCH(U$4,Substation_Info!$D$4:$AU$4,0))</f>
        <v>0</v>
      </c>
      <c r="V142" s="170" cm="1">
        <f t="array" ref="V142">INDEX(Substation_Info!$D$5:$AU$321,MATCH(1,($B142=Substation_Info!$B$5:$B$321)*($C142=Substation_Info!$C$5:$C$321),0),MATCH(V$4,Substation_Info!$D$4:$AU$4,0))</f>
        <v>0</v>
      </c>
      <c r="W142" s="170" cm="1">
        <f t="array" ref="W142">INDEX(Substation_Info!$D$5:$AU$321,MATCH(1,($B142=Substation_Info!$B$5:$B$321)*($C142=Substation_Info!$C$5:$C$321),0),MATCH(W$4,Substation_Info!$D$4:$AU$4,0))</f>
        <v>0</v>
      </c>
      <c r="X142" s="170" cm="1">
        <f t="array" ref="X142">INDEX(Substation_Info!$D$5:$AU$321,MATCH(1,($B142=Substation_Info!$B$5:$B$321)*($C142=Substation_Info!$C$5:$C$321),0),MATCH(X$4,Substation_Info!$D$4:$AU$4,0))</f>
        <v>0</v>
      </c>
      <c r="Y142" s="170" cm="1">
        <f t="array" ref="Y142">INDEX(Substation_Info!$D$5:$AU$321,MATCH(1,($B142=Substation_Info!$B$5:$B$321)*($C142=Substation_Info!$C$5:$C$321),0),MATCH(Y$4,Substation_Info!$D$4:$AU$4,0))</f>
        <v>0</v>
      </c>
      <c r="Z142" s="170" cm="1">
        <f t="array" ref="Z142">INDEX(Substation_Info!$D$5:$AU$321,MATCH(1,($B142=Substation_Info!$B$5:$B$321)*($C142=Substation_Info!$C$5:$C$321),0),MATCH(Z$4,Substation_Info!$D$4:$AU$4,0))</f>
        <v>0</v>
      </c>
      <c r="AA142" s="170" cm="1">
        <f t="array" ref="AA142">INDEX(Substation_Info!$D$5:$AU$321,MATCH(1,($B142=Substation_Info!$B$5:$B$321)*($C142=Substation_Info!$C$5:$C$321),0),MATCH(AA$4,Substation_Info!$D$4:$AU$4,0))</f>
        <v>0</v>
      </c>
      <c r="AB142" s="170" cm="1">
        <f t="array" ref="AB142">INDEX(Substation_Info!$D$5:$AU$321,MATCH(1,($B142=Substation_Info!$B$5:$B$321)*($C142=Substation_Info!$C$5:$C$321),0),MATCH(AB$4,Substation_Info!$D$4:$AU$4,0))</f>
        <v>0</v>
      </c>
      <c r="AC142" s="170" cm="1">
        <f t="array" ref="AC142">INDEX(Substation_Info!$D$5:$AU$321,MATCH(1,($B142=Substation_Info!$B$5:$B$321)*($C142=Substation_Info!$C$5:$C$321),0),MATCH(AC$4,Substation_Info!$D$4:$AU$4,0))</f>
        <v>0</v>
      </c>
      <c r="AD142" s="170" cm="1">
        <f t="array" ref="AD142">INDEX(Substation_Info!$D$5:$AU$321,MATCH(1,($B142=Substation_Info!$B$5:$B$321)*($C142=Substation_Info!$C$5:$C$321),0),MATCH(AD$4,Substation_Info!$D$4:$AU$4,0))</f>
        <v>0</v>
      </c>
      <c r="AE142" s="170" cm="1">
        <f t="array" ref="AE142">INDEX(Substation_Info!$D$5:$AU$321,MATCH(1,($B142=Substation_Info!$B$5:$B$321)*($C142=Substation_Info!$C$5:$C$321),0),MATCH(AE$4,Substation_Info!$D$4:$AU$4,0))</f>
        <v>0</v>
      </c>
      <c r="AF142" s="170" cm="1">
        <f t="array" ref="AF142">INDEX(Substation_Info!$D$5:$AU$321,MATCH(1,($B142=Substation_Info!$B$5:$B$321)*($C142=Substation_Info!$C$5:$C$321),0),MATCH(AF$4,Substation_Info!$D$4:$AU$4,0))</f>
        <v>0</v>
      </c>
      <c r="AG142" s="170" cm="1">
        <f t="array" ref="AG142">INDEX(Substation_Info!$D$5:$AU$321,MATCH(1,($B142=Substation_Info!$B$5:$B$321)*($C142=Substation_Info!$C$5:$C$321),0),MATCH(AG$4,Substation_Info!$D$4:$AU$4,0))</f>
        <v>0</v>
      </c>
      <c r="AH142" s="170" cm="1">
        <f t="array" ref="AH142">INDEX(Substation_Info!$D$5:$AU$321,MATCH(1,($B142=Substation_Info!$B$5:$B$321)*($C142=Substation_Info!$C$5:$C$321),0),MATCH(AH$4,Substation_Info!$D$4:$AU$4,0))</f>
        <v>0</v>
      </c>
      <c r="AI142" s="170" cm="1">
        <f t="array" ref="AI142">INDEX(Substation_Info!$D$5:$AU$321,MATCH(1,($B142=Substation_Info!$B$5:$B$321)*($C142=Substation_Info!$C$5:$C$321),0),MATCH(AI$4,Substation_Info!$D$4:$AU$4,0))</f>
        <v>0</v>
      </c>
      <c r="AJ142" s="170" cm="1">
        <f t="array" ref="AJ142">INDEX(Substation_Info!$D$5:$AU$321,MATCH(1,($B142=Substation_Info!$B$5:$B$321)*($C142=Substation_Info!$C$5:$C$321),0),MATCH(AJ$4,Substation_Info!$D$4:$AU$4,0))</f>
        <v>0</v>
      </c>
      <c r="AK142" s="170" cm="1">
        <f t="array" ref="AK142">INDEX(Substation_Info!$D$5:$AU$321,MATCH(1,($B142=Substation_Info!$B$5:$B$321)*($C142=Substation_Info!$C$5:$C$321),0),MATCH(AK$4,Substation_Info!$D$4:$AU$4,0))</f>
        <v>0</v>
      </c>
      <c r="AL142" s="170" cm="1">
        <f t="array" ref="AL142">INDEX(Substation_Info!$D$5:$AU$321,MATCH(1,($B142=Substation_Info!$B$5:$B$321)*($C142=Substation_Info!$C$5:$C$321),0),MATCH(AL$4,Substation_Info!$D$4:$AU$4,0))</f>
        <v>0</v>
      </c>
      <c r="AM142" s="170" cm="1">
        <f t="array" ref="AM142">INDEX(Substation_Info!$D$5:$AU$321,MATCH(1,($B142=Substation_Info!$B$5:$B$321)*($C142=Substation_Info!$C$5:$C$321),0),MATCH(AM$4,Substation_Info!$D$4:$AU$4,0))</f>
        <v>0</v>
      </c>
      <c r="AN142" s="170" cm="1">
        <f t="array" ref="AN142">INDEX(Substation_Info!$D$5:$AU$321,MATCH(1,($B142=Substation_Info!$B$5:$B$321)*($C142=Substation_Info!$C$5:$C$321),0),MATCH(AN$4,Substation_Info!$D$4:$AU$4,0))</f>
        <v>0</v>
      </c>
      <c r="AO142" s="170" cm="1">
        <f t="array" ref="AO142">INDEX(Substation_Info!$D$5:$AU$321,MATCH(1,($B142=Substation_Info!$B$5:$B$321)*($C142=Substation_Info!$C$5:$C$321),0),MATCH(AO$4,Substation_Info!$D$4:$AU$4,0))</f>
        <v>0</v>
      </c>
      <c r="AP142" s="170" cm="1">
        <f t="array" ref="AP142">INDEX(Substation_Info!$D$5:$AU$321,MATCH(1,($B142=Substation_Info!$B$5:$B$321)*($C142=Substation_Info!$C$5:$C$321),0),MATCH(AP$4,Substation_Info!$D$4:$AU$4,0))</f>
        <v>0</v>
      </c>
      <c r="AQ142" s="170" cm="1">
        <f t="array" ref="AQ142">INDEX(Substation_Info!$D$5:$AU$321,MATCH(1,($B142=Substation_Info!$B$5:$B$321)*($C142=Substation_Info!$C$5:$C$321),0),MATCH(AQ$4,Substation_Info!$D$4:$AU$4,0))</f>
        <v>0</v>
      </c>
      <c r="AR142" s="170" cm="1">
        <f t="array" ref="AR142">INDEX(Substation_Info!$D$5:$AU$321,MATCH(1,($B142=Substation_Info!$B$5:$B$321)*($C142=Substation_Info!$C$5:$C$321),0),MATCH(AR$4,Substation_Info!$D$4:$AU$4,0))</f>
        <v>0</v>
      </c>
      <c r="AS142" s="170" cm="1">
        <f t="array" ref="AS142">INDEX(Substation_Info!$D$5:$AU$321,MATCH(1,($B142=Substation_Info!$B$5:$B$321)*($C142=Substation_Info!$C$5:$C$321),0),MATCH(AS$4,Substation_Info!$D$4:$AU$4,0))</f>
        <v>0</v>
      </c>
      <c r="AT142" s="170" cm="1">
        <f t="array" ref="AT142">INDEX(Substation_Info!$D$5:$AU$321,MATCH(1,($B142=Substation_Info!$B$5:$B$321)*($C142=Substation_Info!$C$5:$C$321),0),MATCH(AT$4,Substation_Info!$D$4:$AU$4,0))</f>
        <v>0</v>
      </c>
      <c r="AU142" s="170" cm="1">
        <f t="array" ref="AU142">INDEX(Substation_Info!$D$5:$AU$321,MATCH(1,($B142=Substation_Info!$B$5:$B$321)*($C142=Substation_Info!$C$5:$C$321),0),MATCH(AU$4,Substation_Info!$D$4:$AU$4,0))</f>
        <v>0</v>
      </c>
      <c r="AW142" s="170" cm="1">
        <f t="array" ref="AW142">INDEX(Res_Add_forSens!$AD$5:$AP$340,MATCH(1,($B142=Res_Add_forSens!$B$5:$B$340)*($C142=Res_Add_forSens!$C$5:$C$340),0),MATCH(1,(AW$4=Res_Add_forSens!$AD$4:$AP$4)*(AW$3=Res_Add_forSens!$AD$3:$AP$3),0))</f>
        <v>0</v>
      </c>
      <c r="AX142" s="170" cm="1">
        <f t="array" ref="AX142">INDEX(Res_Add_forSens!$AD$5:$AP$340,MATCH(1,($B142=Res_Add_forSens!$B$5:$B$340)*($C142=Res_Add_forSens!$C$5:$C$340),0),MATCH(1,(AX$4=Res_Add_forSens!$AD$4:$AP$4)*(AX$3=Res_Add_forSens!$AD$3:$AP$3),0))</f>
        <v>0</v>
      </c>
      <c r="AY142" s="170" cm="1">
        <f t="array" ref="AY142">INDEX(Res_Add_forSens!$AD$5:$AP$340,MATCH(1,($B142=Res_Add_forSens!$B$5:$B$340)*($C142=Res_Add_forSens!$C$5:$C$340),0),MATCH(1,(AY$4=Res_Add_forSens!$AD$4:$AP$4)*(AY$3=Res_Add_forSens!$AD$3:$AP$3),0))</f>
        <v>0</v>
      </c>
      <c r="AZ142" s="170" cm="1">
        <f t="array" ref="AZ142">INDEX(Res_Add_forSens!$AD$5:$AP$340,MATCH(1,($B142=Res_Add_forSens!$B$5:$B$340)*($C142=Res_Add_forSens!$C$5:$C$340),0),MATCH(1,(AZ$4=Res_Add_forSens!$AD$4:$AP$4)*(AZ$3=Res_Add_forSens!$AD$3:$AP$3),0))</f>
        <v>0</v>
      </c>
      <c r="BA142" s="170" cm="1">
        <f t="array" ref="BA142">INDEX(Res_Add_forSens!$AD$5:$AP$340,MATCH(1,($B142=Res_Add_forSens!$B$5:$B$340)*($C142=Res_Add_forSens!$C$5:$C$340),0),MATCH(1,(BA$4=Res_Add_forSens!$AD$4:$AP$4)*(BA$3=Res_Add_forSens!$AD$3:$AP$3),0))</f>
        <v>0</v>
      </c>
      <c r="BB142" s="170" cm="1">
        <f t="array" ref="BB142">INDEX(Res_Add_forSens!$AD$5:$AP$340,MATCH(1,($B142=Res_Add_forSens!$B$5:$B$340)*($C142=Res_Add_forSens!$C$5:$C$340),0),MATCH(1,(BB$4=Res_Add_forSens!$AD$4:$AP$4)*(BB$3=Res_Add_forSens!$AD$3:$AP$3),0))</f>
        <v>0</v>
      </c>
      <c r="BC142" s="170" cm="1">
        <f t="array" ref="BC142">INDEX(Res_Add_forSens!$AD$5:$AP$340,MATCH(1,($B142=Res_Add_forSens!$B$5:$B$340)*($C142=Res_Add_forSens!$C$5:$C$340),0),MATCH(1,(BC$4=Res_Add_forSens!$AD$4:$AP$4)*(BC$3=Res_Add_forSens!$AD$3:$AP$3),0))</f>
        <v>0</v>
      </c>
      <c r="BD142" s="170" cm="1">
        <f t="array" ref="BD142">INDEX(Res_Add_forSens!$AD$5:$AP$340,MATCH(1,($B142=Res_Add_forSens!$B$5:$B$340)*($C142=Res_Add_forSens!$C$5:$C$340),0),MATCH(1,(BD$4=Res_Add_forSens!$AD$4:$AP$4)*(BD$3=Res_Add_forSens!$AD$3:$AP$3),0))</f>
        <v>0</v>
      </c>
      <c r="BE142" s="170" cm="1">
        <f t="array" ref="BE142">INDEX(Res_Add_forSens!$AD$5:$AP$340,MATCH(1,($B142=Res_Add_forSens!$B$5:$B$340)*($C142=Res_Add_forSens!$C$5:$C$340),0),MATCH(1,(BE$4=Res_Add_forSens!$AD$4:$AP$4)*(BE$3=Res_Add_forSens!$AD$3:$AP$3),0))</f>
        <v>0</v>
      </c>
      <c r="BF142" s="170" cm="1">
        <f t="array" ref="BF142">INDEX(Res_Add_forSens!$AD$5:$AP$340,MATCH(1,($B142=Res_Add_forSens!$B$5:$B$340)*($C142=Res_Add_forSens!$C$5:$C$340),0),MATCH(1,(BF$4=Res_Add_forSens!$AD$4:$AP$4)*(BF$3=Res_Add_forSens!$AD$3:$AP$3),0))</f>
        <v>100</v>
      </c>
      <c r="BG142" s="170" cm="1">
        <f t="array" ref="BG142">INDEX(Res_Add_forSens!$AD$5:$AP$340,MATCH(1,($B142=Res_Add_forSens!$B$5:$B$340)*($C142=Res_Add_forSens!$C$5:$C$340),0),MATCH(1,(BG$4=Res_Add_forSens!$AD$4:$AP$4)*(BG$3=Res_Add_forSens!$AD$3:$AP$3),0))</f>
        <v>400</v>
      </c>
      <c r="BH142" s="170" cm="1">
        <f t="array" ref="BH142">INDEX(Res_Add_forSens!$AD$5:$AP$340,MATCH(1,($B142=Res_Add_forSens!$B$5:$B$340)*($C142=Res_Add_forSens!$C$5:$C$340),0),MATCH(1,(BH$4=Res_Add_forSens!$AD$4:$AP$4)*(BH$3=Res_Add_forSens!$AD$3:$AP$3),0))</f>
        <v>270</v>
      </c>
      <c r="BI142" s="170" cm="1">
        <f t="array" ref="BI142">INDEX(Res_Add_forSens!$AD$5:$AP$340,MATCH(1,($B142=Res_Add_forSens!$B$5:$B$340)*($C142=Res_Add_forSens!$C$5:$C$340),0),MATCH(1,(BI$4=Res_Add_forSens!$AD$4:$AP$4)*(BI$3=Res_Add_forSens!$AD$3:$AP$3),0))</f>
        <v>0</v>
      </c>
      <c r="BJ142" s="170">
        <f t="shared" si="12"/>
        <v>1</v>
      </c>
      <c r="BK142" s="170">
        <f>COUNTIFS($D142:$AU142,1,'2_Tx_Calculator'!$D$64:$AU$64,"&lt;0",'2_Tx_Calculator'!$D$6:$AU$6,Tx_bySub!BW$4)</f>
        <v>1</v>
      </c>
      <c r="BL142" s="170">
        <f>COUNTIFS($D142:$AU142,1,'2_Tx_Calculator'!$D$64:$AU$64,"&lt;0",'2_Tx_Calculator'!$D$6:$AU$6,Tx_bySub!BX$4)</f>
        <v>1</v>
      </c>
      <c r="BM142" s="170">
        <f>COUNTIFS($D142:$AU142,1,'2_Tx_Calculator'!$D$63:$AU$63,"&lt;0",'2_Tx_Calculator'!$D$6:$AU$6,Tx_bySub!BY$4)</f>
        <v>1</v>
      </c>
      <c r="BN142" s="170">
        <f>COUNTIFS($D142:$AU142,1,'2_Tx_Calculator'!$D$63:$AU$63,"&lt;0",'2_Tx_Calculator'!$D$6:$AU$6,Tx_bySub!BZ$4)</f>
        <v>1</v>
      </c>
      <c r="BO142" s="170">
        <f>COUNTIFS($D142:$AU142,1,'2_Tx_Calculator'!$D$82:$AU$82,"&lt;0",'2_Tx_Calculator'!$D$6:$AU$6,Tx_bySub!CA$4)</f>
        <v>0</v>
      </c>
      <c r="BP142" s="170">
        <f>COUNTIFS($D142:$AU142,1,'2_Tx_Calculator'!$D$82:$AU$82,"&lt;0",'2_Tx_Calculator'!$D$6:$AU$6,Tx_bySub!CB$4)</f>
        <v>1</v>
      </c>
      <c r="BQ142" s="170">
        <f>_xlfn.MINIFS('2_Tx_Calculator'!$D$64:$AU$64,Tx_bySub!$D142:$AU142,1)</f>
        <v>-1676.114</v>
      </c>
      <c r="BR142" s="170">
        <f>_xlfn.MINIFS('2_Tx_Calculator'!$D$63:$AU$63,Tx_bySub!$D142:$AU142,1)</f>
        <v>-1945.576</v>
      </c>
      <c r="BS142" s="170">
        <f>_xlfn.MINIFS('2_Tx_Calculator'!$D$82:$AU$82,Tx_bySub!$D142:$AU142,1)</f>
        <v>-244.44000000000005</v>
      </c>
      <c r="BT142" s="170" t="str" cm="1">
        <f t="array" ref="BT142">INDEX('2_Tx_Calculator'!$D$3:$AU$3,1,MATCH(1,(BQ142='2_Tx_Calculator'!$D$64:$AU$64)*(1=Tx_bySub!$D142:$AU142),0))</f>
        <v>GLW-VEA Area Constraint</v>
      </c>
      <c r="BU142" s="170" t="str" cm="1">
        <f t="array" ref="BU142">INDEX('2_Tx_Calculator'!$D$3:$AU$3,1,MATCH(1,(BR142='2_Tx_Calculator'!$D$63:$AU$63)*(1=Tx_bySub!$D142:$AU142),0))</f>
        <v>GLW-VEA Area Constraint</v>
      </c>
      <c r="BV142" s="170" t="str" cm="1">
        <f t="array" ref="BV142">INDEX('2_Tx_Calculator'!$D$3:$AU$3,1,MATCH(1,(BS142='2_Tx_Calculator'!$D$82:$AU$82)*(1=Tx_bySub!$D142:$AU142),0))</f>
        <v>GLW-VEA Area Constraint</v>
      </c>
      <c r="BW142" s="191">
        <f>COUNTIFS($D142:$AU142,1,'2_Tx_Calculator'!$D$11:$AU$11,"&lt;0",'2_Tx_Calculator'!$D$6:$AU$6,Tx_bySub!BW$4)</f>
        <v>0</v>
      </c>
      <c r="BX142" s="191">
        <f>COUNTIFS($D142:$AU142,1,'2_Tx_Calculator'!$D$11:$AU$11,"&lt;0",'2_Tx_Calculator'!$D$6:$AU$6,Tx_bySub!BX$4)</f>
        <v>1</v>
      </c>
      <c r="BY142" s="191">
        <f>COUNTIFS($D142:$AU142,1,'2_Tx_Calculator'!$D$12:$AU$12,"&lt;0",'2_Tx_Calculator'!$D$6:$AU$6,Tx_bySub!BY$4)</f>
        <v>0</v>
      </c>
      <c r="BZ142" s="191">
        <f>COUNTIFS($D142:$AU142,1,'2_Tx_Calculator'!$D$12:$AU$12,"&lt;0",'2_Tx_Calculator'!$D$6:$AU$6,Tx_bySub!BZ$4)</f>
        <v>1</v>
      </c>
      <c r="CA142" s="191">
        <f>COUNTIFS($D142:$AU142,1,'2_Tx_Calculator'!$D$13:$AU$13,"&lt;0",'2_Tx_Calculator'!$D$6:$AU$6,Tx_bySub!CA$4)</f>
        <v>0</v>
      </c>
      <c r="CB142" s="191">
        <f>COUNTIFS($D142:$AU142,1,'2_Tx_Calculator'!$D$13:$AU$13,"&lt;0",'2_Tx_Calculator'!$D$6:$AU$6,Tx_bySub!CB$4)</f>
        <v>1</v>
      </c>
      <c r="CC142" s="170">
        <f>_xlfn.MINIFS('2_Tx_Calculator'!$D$11:$AU$11,Tx_bySub!$D142:$AU142,1)</f>
        <v>-1676.114</v>
      </c>
      <c r="CD142" s="170">
        <f>_xlfn.MINIFS('2_Tx_Calculator'!$D$12:$AU$12,Tx_bySub!$D142:$AU142,1)</f>
        <v>-1945.576</v>
      </c>
      <c r="CE142" s="170">
        <f>_xlfn.MINIFS('2_Tx_Calculator'!$D$13:$AU$13,Tx_bySub!$D142:$AU142,1)</f>
        <v>-244.44000000000005</v>
      </c>
      <c r="CF142" s="170" t="str" cm="1">
        <f t="array" ref="CF142">INDEX('2_Tx_Calculator'!$D$3:$AU$3,1,MATCH(1,(CC142='2_Tx_Calculator'!$D$11:$AU$11)*(1=Tx_bySub!$D142:$AU142),0))</f>
        <v>GLW-VEA Area Constraint</v>
      </c>
      <c r="CG142" s="170" t="str" cm="1">
        <f t="array" ref="CG142">INDEX('2_Tx_Calculator'!$D$3:$AU$3,1,MATCH(1,(CD142='2_Tx_Calculator'!$D$12:$AU$12)*(1=Tx_bySub!$D142:$AU142),0))</f>
        <v>GLW-VEA Area Constraint</v>
      </c>
      <c r="CH142" s="170" t="str" cm="1">
        <f t="array" ref="CH142">INDEX('2_Tx_Calculator'!$D$3:$AU$3,1,MATCH(1,(CE142='2_Tx_Calculator'!$D$13:$AU$13)*(1=Tx_bySub!$D142:$AU142),0))</f>
        <v>GLW-VEA Area Constraint</v>
      </c>
      <c r="CJ142" s="170">
        <f t="shared" si="13"/>
        <v>3</v>
      </c>
      <c r="CK142" s="170">
        <f t="shared" si="10"/>
        <v>2</v>
      </c>
      <c r="CL142" s="170" t="str">
        <f t="shared" si="11"/>
        <v>YES</v>
      </c>
      <c r="CM142" s="277" t="str">
        <f t="shared" si="14"/>
        <v>2*</v>
      </c>
    </row>
    <row r="143" spans="1:91" x14ac:dyDescent="0.25">
      <c r="A143" s="170" t="str">
        <f>Substation_Info!A143</f>
        <v>PG&amp;E Fresno Study Area</v>
      </c>
      <c r="B143" s="170" t="str">
        <f>Substation_Info!B143</f>
        <v>Le Grand</v>
      </c>
      <c r="C143" s="170">
        <f>Substation_Info!C143</f>
        <v>115</v>
      </c>
      <c r="D143" s="170" t="str" cm="1">
        <f t="array" ref="D143">INDEX(Substation_Info!$D$5:$AU$321,MATCH(1,($B143=Substation_Info!$B$5:$B$321)*($C143=Substation_Info!$C$5:$C$321),0),MATCH(D$4,Substation_Info!$D$4:$AU$4,0))</f>
        <v> </v>
      </c>
      <c r="E143" s="170" t="str" cm="1">
        <f t="array" ref="E143">INDEX(Substation_Info!$D$5:$AU$321,MATCH(1,($B143=Substation_Info!$B$5:$B$321)*($C143=Substation_Info!$C$5:$C$321),0),MATCH(E$4,Substation_Info!$D$4:$AU$4,0))</f>
        <v> </v>
      </c>
      <c r="F143" s="170" t="str" cm="1">
        <f t="array" ref="F143">INDEX(Substation_Info!$D$5:$AU$321,MATCH(1,($B143=Substation_Info!$B$5:$B$321)*($C143=Substation_Info!$C$5:$C$321),0),MATCH(F$4,Substation_Info!$D$4:$AU$4,0))</f>
        <v> </v>
      </c>
      <c r="G143" s="170" t="str" cm="1">
        <f t="array" ref="G143">INDEX(Substation_Info!$D$5:$AU$321,MATCH(1,($B143=Substation_Info!$B$5:$B$321)*($C143=Substation_Info!$C$5:$C$321),0),MATCH(G$4,Substation_Info!$D$4:$AU$4,0))</f>
        <v> </v>
      </c>
      <c r="H143" s="170" t="str" cm="1">
        <f t="array" ref="H143">INDEX(Substation_Info!$D$5:$AU$321,MATCH(1,($B143=Substation_Info!$B$5:$B$321)*($C143=Substation_Info!$C$5:$C$321),0),MATCH(H$4,Substation_Info!$D$4:$AU$4,0))</f>
        <v> </v>
      </c>
      <c r="I143" s="170" t="str" cm="1">
        <f t="array" ref="I143">INDEX(Substation_Info!$D$5:$AU$321,MATCH(1,($B143=Substation_Info!$B$5:$B$321)*($C143=Substation_Info!$C$5:$C$321),0),MATCH(I$4,Substation_Info!$D$4:$AU$4,0))</f>
        <v> </v>
      </c>
      <c r="J143" s="170" t="str" cm="1">
        <f t="array" ref="J143">INDEX(Substation_Info!$D$5:$AU$321,MATCH(1,($B143=Substation_Info!$B$5:$B$321)*($C143=Substation_Info!$C$5:$C$321),0),MATCH(J$4,Substation_Info!$D$4:$AU$4,0))</f>
        <v> </v>
      </c>
      <c r="K143" s="170" t="str" cm="1">
        <f t="array" ref="K143">INDEX(Substation_Info!$D$5:$AU$321,MATCH(1,($B143=Substation_Info!$B$5:$B$321)*($C143=Substation_Info!$C$5:$C$321),0),MATCH(K$4,Substation_Info!$D$4:$AU$4,0))</f>
        <v> </v>
      </c>
      <c r="L143" s="170" t="str" cm="1">
        <f t="array" ref="L143">INDEX(Substation_Info!$D$5:$AU$321,MATCH(1,($B143=Substation_Info!$B$5:$B$321)*($C143=Substation_Info!$C$5:$C$321),0),MATCH(L$4,Substation_Info!$D$4:$AU$4,0))</f>
        <v> </v>
      </c>
      <c r="M143" s="170" t="str" cm="1">
        <f t="array" ref="M143">INDEX(Substation_Info!$D$5:$AU$321,MATCH(1,($B143=Substation_Info!$B$5:$B$321)*($C143=Substation_Info!$C$5:$C$321),0),MATCH(M$4,Substation_Info!$D$4:$AU$4,0))</f>
        <v> </v>
      </c>
      <c r="N143" s="170" t="str" cm="1">
        <f t="array" ref="N143">INDEX(Substation_Info!$D$5:$AU$321,MATCH(1,($B143=Substation_Info!$B$5:$B$321)*($C143=Substation_Info!$C$5:$C$321),0),MATCH(N$4,Substation_Info!$D$4:$AU$4,0))</f>
        <v> </v>
      </c>
      <c r="O143" s="170" t="str" cm="1">
        <f t="array" ref="O143">INDEX(Substation_Info!$D$5:$AU$321,MATCH(1,($B143=Substation_Info!$B$5:$B$321)*($C143=Substation_Info!$C$5:$C$321),0),MATCH(O$4,Substation_Info!$D$4:$AU$4,0))</f>
        <v> </v>
      </c>
      <c r="P143" s="170" t="str" cm="1">
        <f t="array" ref="P143">INDEX(Substation_Info!$D$5:$AU$321,MATCH(1,($B143=Substation_Info!$B$5:$B$321)*($C143=Substation_Info!$C$5:$C$321),0),MATCH(P$4,Substation_Info!$D$4:$AU$4,0))</f>
        <v> </v>
      </c>
      <c r="Q143" s="170" t="str" cm="1">
        <f t="array" ref="Q143">INDEX(Substation_Info!$D$5:$AU$321,MATCH(1,($B143=Substation_Info!$B$5:$B$321)*($C143=Substation_Info!$C$5:$C$321),0),MATCH(Q$4,Substation_Info!$D$4:$AU$4,0))</f>
        <v> </v>
      </c>
      <c r="R143" s="170" t="str" cm="1">
        <f t="array" ref="R143">INDEX(Substation_Info!$D$5:$AU$321,MATCH(1,($B143=Substation_Info!$B$5:$B$321)*($C143=Substation_Info!$C$5:$C$321),0),MATCH(R$4,Substation_Info!$D$4:$AU$4,0))</f>
        <v> </v>
      </c>
      <c r="S143" s="170" t="str" cm="1">
        <f t="array" ref="S143">INDEX(Substation_Info!$D$5:$AU$321,MATCH(1,($B143=Substation_Info!$B$5:$B$321)*($C143=Substation_Info!$C$5:$C$321),0),MATCH(S$4,Substation_Info!$D$4:$AU$4,0))</f>
        <v> </v>
      </c>
      <c r="T143" s="170" t="str" cm="1">
        <f t="array" ref="T143">INDEX(Substation_Info!$D$5:$AU$321,MATCH(1,($B143=Substation_Info!$B$5:$B$321)*($C143=Substation_Info!$C$5:$C$321),0),MATCH(T$4,Substation_Info!$D$4:$AU$4,0))</f>
        <v> </v>
      </c>
      <c r="U143" s="170" t="str" cm="1">
        <f t="array" ref="U143">INDEX(Substation_Info!$D$5:$AU$321,MATCH(1,($B143=Substation_Info!$B$5:$B$321)*($C143=Substation_Info!$C$5:$C$321),0),MATCH(U$4,Substation_Info!$D$4:$AU$4,0))</f>
        <v> </v>
      </c>
      <c r="V143" s="170" t="str" cm="1">
        <f t="array" ref="V143">INDEX(Substation_Info!$D$5:$AU$321,MATCH(1,($B143=Substation_Info!$B$5:$B$321)*($C143=Substation_Info!$C$5:$C$321),0),MATCH(V$4,Substation_Info!$D$4:$AU$4,0))</f>
        <v> </v>
      </c>
      <c r="W143" s="170" t="str" cm="1">
        <f t="array" ref="W143">INDEX(Substation_Info!$D$5:$AU$321,MATCH(1,($B143=Substation_Info!$B$5:$B$321)*($C143=Substation_Info!$C$5:$C$321),0),MATCH(W$4,Substation_Info!$D$4:$AU$4,0))</f>
        <v> </v>
      </c>
      <c r="X143" s="170" t="str" cm="1">
        <f t="array" ref="X143">INDEX(Substation_Info!$D$5:$AU$321,MATCH(1,($B143=Substation_Info!$B$5:$B$321)*($C143=Substation_Info!$C$5:$C$321),0),MATCH(X$4,Substation_Info!$D$4:$AU$4,0))</f>
        <v> </v>
      </c>
      <c r="Y143" s="170" t="str" cm="1">
        <f t="array" ref="Y143">INDEX(Substation_Info!$D$5:$AU$321,MATCH(1,($B143=Substation_Info!$B$5:$B$321)*($C143=Substation_Info!$C$5:$C$321),0),MATCH(Y$4,Substation_Info!$D$4:$AU$4,0))</f>
        <v> </v>
      </c>
      <c r="Z143" s="170" t="str" cm="1">
        <f t="array" ref="Z143">INDEX(Substation_Info!$D$5:$AU$321,MATCH(1,($B143=Substation_Info!$B$5:$B$321)*($C143=Substation_Info!$C$5:$C$321),0),MATCH(Z$4,Substation_Info!$D$4:$AU$4,0))</f>
        <v> </v>
      </c>
      <c r="AA143" s="170" t="str" cm="1">
        <f t="array" ref="AA143">INDEX(Substation_Info!$D$5:$AU$321,MATCH(1,($B143=Substation_Info!$B$5:$B$321)*($C143=Substation_Info!$C$5:$C$321),0),MATCH(AA$4,Substation_Info!$D$4:$AU$4,0))</f>
        <v> </v>
      </c>
      <c r="AB143" s="170" t="str" cm="1">
        <f t="array" ref="AB143">INDEX(Substation_Info!$D$5:$AU$321,MATCH(1,($B143=Substation_Info!$B$5:$B$321)*($C143=Substation_Info!$C$5:$C$321),0),MATCH(AB$4,Substation_Info!$D$4:$AU$4,0))</f>
        <v> </v>
      </c>
      <c r="AC143" s="170" t="str" cm="1">
        <f t="array" ref="AC143">INDEX(Substation_Info!$D$5:$AU$321,MATCH(1,($B143=Substation_Info!$B$5:$B$321)*($C143=Substation_Info!$C$5:$C$321),0),MATCH(AC$4,Substation_Info!$D$4:$AU$4,0))</f>
        <v> </v>
      </c>
      <c r="AD143" s="170" t="str" cm="1">
        <f t="array" ref="AD143">INDEX(Substation_Info!$D$5:$AU$321,MATCH(1,($B143=Substation_Info!$B$5:$B$321)*($C143=Substation_Info!$C$5:$C$321),0),MATCH(AD$4,Substation_Info!$D$4:$AU$4,0))</f>
        <v> </v>
      </c>
      <c r="AE143" s="170" t="str" cm="1">
        <f t="array" ref="AE143">INDEX(Substation_Info!$D$5:$AU$321,MATCH(1,($B143=Substation_Info!$B$5:$B$321)*($C143=Substation_Info!$C$5:$C$321),0),MATCH(AE$4,Substation_Info!$D$4:$AU$4,0))</f>
        <v> </v>
      </c>
      <c r="AF143" s="170" t="str" cm="1">
        <f t="array" ref="AF143">INDEX(Substation_Info!$D$5:$AU$321,MATCH(1,($B143=Substation_Info!$B$5:$B$321)*($C143=Substation_Info!$C$5:$C$321),0),MATCH(AF$4,Substation_Info!$D$4:$AU$4,0))</f>
        <v> </v>
      </c>
      <c r="AG143" s="170" t="str" cm="1">
        <f t="array" ref="AG143">INDEX(Substation_Info!$D$5:$AU$321,MATCH(1,($B143=Substation_Info!$B$5:$B$321)*($C143=Substation_Info!$C$5:$C$321),0),MATCH(AG$4,Substation_Info!$D$4:$AU$4,0))</f>
        <v> </v>
      </c>
      <c r="AH143" s="170" t="str" cm="1">
        <f t="array" ref="AH143">INDEX(Substation_Info!$D$5:$AU$321,MATCH(1,($B143=Substation_Info!$B$5:$B$321)*($C143=Substation_Info!$C$5:$C$321),0),MATCH(AH$4,Substation_Info!$D$4:$AU$4,0))</f>
        <v> </v>
      </c>
      <c r="AI143" s="170" t="str" cm="1">
        <f t="array" ref="AI143">INDEX(Substation_Info!$D$5:$AU$321,MATCH(1,($B143=Substation_Info!$B$5:$B$321)*($C143=Substation_Info!$C$5:$C$321),0),MATCH(AI$4,Substation_Info!$D$4:$AU$4,0))</f>
        <v> </v>
      </c>
      <c r="AJ143" s="170" t="str" cm="1">
        <f t="array" ref="AJ143">INDEX(Substation_Info!$D$5:$AU$321,MATCH(1,($B143=Substation_Info!$B$5:$B$321)*($C143=Substation_Info!$C$5:$C$321),0),MATCH(AJ$4,Substation_Info!$D$4:$AU$4,0))</f>
        <v> </v>
      </c>
      <c r="AK143" s="170" t="str" cm="1">
        <f t="array" ref="AK143">INDEX(Substation_Info!$D$5:$AU$321,MATCH(1,($B143=Substation_Info!$B$5:$B$321)*($C143=Substation_Info!$C$5:$C$321),0),MATCH(AK$4,Substation_Info!$D$4:$AU$4,0))</f>
        <v> </v>
      </c>
      <c r="AL143" s="170" t="str" cm="1">
        <f t="array" ref="AL143">INDEX(Substation_Info!$D$5:$AU$321,MATCH(1,($B143=Substation_Info!$B$5:$B$321)*($C143=Substation_Info!$C$5:$C$321),0),MATCH(AL$4,Substation_Info!$D$4:$AU$4,0))</f>
        <v> </v>
      </c>
      <c r="AM143" s="170" cm="1">
        <f t="array" ref="AM143">INDEX(Substation_Info!$D$5:$AU$321,MATCH(1,($B143=Substation_Info!$B$5:$B$321)*($C143=Substation_Info!$C$5:$C$321),0),MATCH(AM$4,Substation_Info!$D$4:$AU$4,0))</f>
        <v>1</v>
      </c>
      <c r="AN143" s="170" cm="1">
        <f t="array" ref="AN143">INDEX(Substation_Info!$D$5:$AU$321,MATCH(1,($B143=Substation_Info!$B$5:$B$321)*($C143=Substation_Info!$C$5:$C$321),0),MATCH(AN$4,Substation_Info!$D$4:$AU$4,0))</f>
        <v>1</v>
      </c>
      <c r="AO143" s="170" cm="1">
        <f t="array" ref="AO143">INDEX(Substation_Info!$D$5:$AU$321,MATCH(1,($B143=Substation_Info!$B$5:$B$321)*($C143=Substation_Info!$C$5:$C$321),0),MATCH(AO$4,Substation_Info!$D$4:$AU$4,0))</f>
        <v>1</v>
      </c>
      <c r="AP143" s="170" cm="1">
        <f t="array" ref="AP143">INDEX(Substation_Info!$D$5:$AU$321,MATCH(1,($B143=Substation_Info!$B$5:$B$321)*($C143=Substation_Info!$C$5:$C$321),0),MATCH(AP$4,Substation_Info!$D$4:$AU$4,0))</f>
        <v>1</v>
      </c>
      <c r="AQ143" s="170" t="str" cm="1">
        <f t="array" ref="AQ143">INDEX(Substation_Info!$D$5:$AU$321,MATCH(1,($B143=Substation_Info!$B$5:$B$321)*($C143=Substation_Info!$C$5:$C$321),0),MATCH(AQ$4,Substation_Info!$D$4:$AU$4,0))</f>
        <v> </v>
      </c>
      <c r="AR143" s="170" cm="1">
        <f t="array" ref="AR143">INDEX(Substation_Info!$D$5:$AU$321,MATCH(1,($B143=Substation_Info!$B$5:$B$321)*($C143=Substation_Info!$C$5:$C$321),0),MATCH(AR$4,Substation_Info!$D$4:$AU$4,0))</f>
        <v>1</v>
      </c>
      <c r="AS143" s="170" cm="1">
        <f t="array" ref="AS143">INDEX(Substation_Info!$D$5:$AU$321,MATCH(1,($B143=Substation_Info!$B$5:$B$321)*($C143=Substation_Info!$C$5:$C$321),0),MATCH(AS$4,Substation_Info!$D$4:$AU$4,0))</f>
        <v>0</v>
      </c>
      <c r="AT143" s="170" cm="1">
        <f t="array" ref="AT143">INDEX(Substation_Info!$D$5:$AU$321,MATCH(1,($B143=Substation_Info!$B$5:$B$321)*($C143=Substation_Info!$C$5:$C$321),0),MATCH(AT$4,Substation_Info!$D$4:$AU$4,0))</f>
        <v>0</v>
      </c>
      <c r="AU143" s="170" cm="1">
        <f t="array" ref="AU143">INDEX(Substation_Info!$D$5:$AU$321,MATCH(1,($B143=Substation_Info!$B$5:$B$321)*($C143=Substation_Info!$C$5:$C$321),0),MATCH(AU$4,Substation_Info!$D$4:$AU$4,0))</f>
        <v>0</v>
      </c>
      <c r="AW143" s="170" cm="1">
        <f t="array" ref="AW143">INDEX(Res_Add_forSens!$AD$5:$AP$340,MATCH(1,($B143=Res_Add_forSens!$B$5:$B$340)*($C143=Res_Add_forSens!$C$5:$C$340),0),MATCH(1,(AW$4=Res_Add_forSens!$AD$4:$AP$4)*(AW$3=Res_Add_forSens!$AD$3:$AP$3),0))</f>
        <v>0</v>
      </c>
      <c r="AX143" s="170" cm="1">
        <f t="array" ref="AX143">INDEX(Res_Add_forSens!$AD$5:$AP$340,MATCH(1,($B143=Res_Add_forSens!$B$5:$B$340)*($C143=Res_Add_forSens!$C$5:$C$340),0),MATCH(1,(AX$4=Res_Add_forSens!$AD$4:$AP$4)*(AX$3=Res_Add_forSens!$AD$3:$AP$3),0))</f>
        <v>0</v>
      </c>
      <c r="AY143" s="170" cm="1">
        <f t="array" ref="AY143">INDEX(Res_Add_forSens!$AD$5:$AP$340,MATCH(1,($B143=Res_Add_forSens!$B$5:$B$340)*($C143=Res_Add_forSens!$C$5:$C$340),0),MATCH(1,(AY$4=Res_Add_forSens!$AD$4:$AP$4)*(AY$3=Res_Add_forSens!$AD$3:$AP$3),0))</f>
        <v>0</v>
      </c>
      <c r="AZ143" s="170" cm="1">
        <f t="array" ref="AZ143">INDEX(Res_Add_forSens!$AD$5:$AP$340,MATCH(1,($B143=Res_Add_forSens!$B$5:$B$340)*($C143=Res_Add_forSens!$C$5:$C$340),0),MATCH(1,(AZ$4=Res_Add_forSens!$AD$4:$AP$4)*(AZ$3=Res_Add_forSens!$AD$3:$AP$3),0))</f>
        <v>0</v>
      </c>
      <c r="BA143" s="170" cm="1">
        <f t="array" ref="BA143">INDEX(Res_Add_forSens!$AD$5:$AP$340,MATCH(1,($B143=Res_Add_forSens!$B$5:$B$340)*($C143=Res_Add_forSens!$C$5:$C$340),0),MATCH(1,(BA$4=Res_Add_forSens!$AD$4:$AP$4)*(BA$3=Res_Add_forSens!$AD$3:$AP$3),0))</f>
        <v>0</v>
      </c>
      <c r="BB143" s="170" cm="1">
        <f t="array" ref="BB143">INDEX(Res_Add_forSens!$AD$5:$AP$340,MATCH(1,($B143=Res_Add_forSens!$B$5:$B$340)*($C143=Res_Add_forSens!$C$5:$C$340),0),MATCH(1,(BB$4=Res_Add_forSens!$AD$4:$AP$4)*(BB$3=Res_Add_forSens!$AD$3:$AP$3),0))</f>
        <v>0</v>
      </c>
      <c r="BC143" s="170" cm="1">
        <f t="array" ref="BC143">INDEX(Res_Add_forSens!$AD$5:$AP$340,MATCH(1,($B143=Res_Add_forSens!$B$5:$B$340)*($C143=Res_Add_forSens!$C$5:$C$340),0),MATCH(1,(BC$4=Res_Add_forSens!$AD$4:$AP$4)*(BC$3=Res_Add_forSens!$AD$3:$AP$3),0))</f>
        <v>0</v>
      </c>
      <c r="BD143" s="170" cm="1">
        <f t="array" ref="BD143">INDEX(Res_Add_forSens!$AD$5:$AP$340,MATCH(1,($B143=Res_Add_forSens!$B$5:$B$340)*($C143=Res_Add_forSens!$C$5:$C$340),0),MATCH(1,(BD$4=Res_Add_forSens!$AD$4:$AP$4)*(BD$3=Res_Add_forSens!$AD$3:$AP$3),0))</f>
        <v>0</v>
      </c>
      <c r="BE143" s="170" cm="1">
        <f t="array" ref="BE143">INDEX(Res_Add_forSens!$AD$5:$AP$340,MATCH(1,($B143=Res_Add_forSens!$B$5:$B$340)*($C143=Res_Add_forSens!$C$5:$C$340),0),MATCH(1,(BE$4=Res_Add_forSens!$AD$4:$AP$4)*(BE$3=Res_Add_forSens!$AD$3:$AP$3),0))</f>
        <v>0</v>
      </c>
      <c r="BF143" s="170" cm="1">
        <f t="array" ref="BF143">INDEX(Res_Add_forSens!$AD$5:$AP$340,MATCH(1,($B143=Res_Add_forSens!$B$5:$B$340)*($C143=Res_Add_forSens!$C$5:$C$340),0),MATCH(1,(BF$4=Res_Add_forSens!$AD$4:$AP$4)*(BF$3=Res_Add_forSens!$AD$3:$AP$3),0))</f>
        <v>0</v>
      </c>
      <c r="BG143" s="170" cm="1">
        <f t="array" ref="BG143">INDEX(Res_Add_forSens!$AD$5:$AP$340,MATCH(1,($B143=Res_Add_forSens!$B$5:$B$340)*($C143=Res_Add_forSens!$C$5:$C$340),0),MATCH(1,(BG$4=Res_Add_forSens!$AD$4:$AP$4)*(BG$3=Res_Add_forSens!$AD$3:$AP$3),0))</f>
        <v>100</v>
      </c>
      <c r="BH143" s="170" cm="1">
        <f t="array" ref="BH143">INDEX(Res_Add_forSens!$AD$5:$AP$340,MATCH(1,($B143=Res_Add_forSens!$B$5:$B$340)*($C143=Res_Add_forSens!$C$5:$C$340),0),MATCH(1,(BH$4=Res_Add_forSens!$AD$4:$AP$4)*(BH$3=Res_Add_forSens!$AD$3:$AP$3),0))</f>
        <v>75</v>
      </c>
      <c r="BI143" s="170" cm="1">
        <f t="array" ref="BI143">INDEX(Res_Add_forSens!$AD$5:$AP$340,MATCH(1,($B143=Res_Add_forSens!$B$5:$B$340)*($C143=Res_Add_forSens!$C$5:$C$340),0),MATCH(1,(BI$4=Res_Add_forSens!$AD$4:$AP$4)*(BI$3=Res_Add_forSens!$AD$3:$AP$3),0))</f>
        <v>0</v>
      </c>
      <c r="BJ143" s="170">
        <f t="shared" si="12"/>
        <v>1</v>
      </c>
      <c r="BK143" s="170">
        <f>COUNTIFS($D143:$AU143,1,'2_Tx_Calculator'!$D$64:$AU$64,"&lt;0",'2_Tx_Calculator'!$D$6:$AU$6,Tx_bySub!BW$4)</f>
        <v>0</v>
      </c>
      <c r="BL143" s="170">
        <f>COUNTIFS($D143:$AU143,1,'2_Tx_Calculator'!$D$64:$AU$64,"&lt;0",'2_Tx_Calculator'!$D$6:$AU$6,Tx_bySub!BX$4)</f>
        <v>5</v>
      </c>
      <c r="BM143" s="170">
        <f>COUNTIFS($D143:$AU143,1,'2_Tx_Calculator'!$D$63:$AU$63,"&lt;0",'2_Tx_Calculator'!$D$6:$AU$6,Tx_bySub!BY$4)</f>
        <v>0</v>
      </c>
      <c r="BN143" s="170">
        <f>COUNTIFS($D143:$AU143,1,'2_Tx_Calculator'!$D$63:$AU$63,"&lt;0",'2_Tx_Calculator'!$D$6:$AU$6,Tx_bySub!BZ$4)</f>
        <v>5</v>
      </c>
      <c r="BO143" s="170">
        <f>COUNTIFS($D143:$AU143,1,'2_Tx_Calculator'!$D$82:$AU$82,"&lt;0",'2_Tx_Calculator'!$D$6:$AU$6,Tx_bySub!CA$4)</f>
        <v>0</v>
      </c>
      <c r="BP143" s="170">
        <f>COUNTIFS($D143:$AU143,1,'2_Tx_Calculator'!$D$82:$AU$82,"&lt;0",'2_Tx_Calculator'!$D$6:$AU$6,Tx_bySub!CB$4)</f>
        <v>2</v>
      </c>
      <c r="BQ143" s="170">
        <f>_xlfn.MINIFS('2_Tx_Calculator'!$D$64:$AU$64,Tx_bySub!$D143:$AU143,1)</f>
        <v>-3289.585</v>
      </c>
      <c r="BR143" s="170">
        <f>_xlfn.MINIFS('2_Tx_Calculator'!$D$63:$AU$63,Tx_bySub!$D143:$AU143,1)</f>
        <v>-4376.3389999999999</v>
      </c>
      <c r="BS143" s="170">
        <f>_xlfn.MINIFS('2_Tx_Calculator'!$D$82:$AU$82,Tx_bySub!$D143:$AU143,1)</f>
        <v>-776.59793400000035</v>
      </c>
      <c r="BT143" s="170" t="str" cm="1">
        <f t="array" ref="BT143">INDEX('2_Tx_Calculator'!$D$3:$AU$3,1,MATCH(1,(BQ143='2_Tx_Calculator'!$D$64:$AU$64)*(1=Tx_bySub!$D143:$AU143),0))</f>
        <v>Moss Landing-Los Banos 230kV</v>
      </c>
      <c r="BU143" s="170" t="str" cm="1">
        <f t="array" ref="BU143">INDEX('2_Tx_Calculator'!$D$3:$AU$3,1,MATCH(1,(BR143='2_Tx_Calculator'!$D$63:$AU$63)*(1=Tx_bySub!$D143:$AU143),0))</f>
        <v>Moss Landing-Los Banos 230kV</v>
      </c>
      <c r="BV143" s="170" t="str" cm="1">
        <f t="array" ref="BV143">INDEX('2_Tx_Calculator'!$D$3:$AU$3,1,MATCH(1,(BS143='2_Tx_Calculator'!$D$82:$AU$82)*(1=Tx_bySub!$D143:$AU143),0))</f>
        <v>Moss Landing-Las Aguilas 230kV</v>
      </c>
      <c r="BW143" s="191">
        <f>COUNTIFS($D143:$AU143,1,'2_Tx_Calculator'!$D$11:$AU$11,"&lt;0",'2_Tx_Calculator'!$D$6:$AU$6,Tx_bySub!BW$4)</f>
        <v>0</v>
      </c>
      <c r="BX143" s="191">
        <f>COUNTIFS($D143:$AU143,1,'2_Tx_Calculator'!$D$11:$AU$11,"&lt;0",'2_Tx_Calculator'!$D$6:$AU$6,Tx_bySub!BX$4)</f>
        <v>5</v>
      </c>
      <c r="BY143" s="191">
        <f>COUNTIFS($D143:$AU143,1,'2_Tx_Calculator'!$D$12:$AU$12,"&lt;0",'2_Tx_Calculator'!$D$6:$AU$6,Tx_bySub!BY$4)</f>
        <v>0</v>
      </c>
      <c r="BZ143" s="191">
        <f>COUNTIFS($D143:$AU143,1,'2_Tx_Calculator'!$D$12:$AU$12,"&lt;0",'2_Tx_Calculator'!$D$6:$AU$6,Tx_bySub!BZ$4)</f>
        <v>5</v>
      </c>
      <c r="CA143" s="191">
        <f>COUNTIFS($D143:$AU143,1,'2_Tx_Calculator'!$D$13:$AU$13,"&lt;0",'2_Tx_Calculator'!$D$6:$AU$6,Tx_bySub!CA$4)</f>
        <v>0</v>
      </c>
      <c r="CB143" s="191">
        <f>COUNTIFS($D143:$AU143,1,'2_Tx_Calculator'!$D$13:$AU$13,"&lt;0",'2_Tx_Calculator'!$D$6:$AU$6,Tx_bySub!CB$4)</f>
        <v>0</v>
      </c>
      <c r="CC143" s="170">
        <f>_xlfn.MINIFS('2_Tx_Calculator'!$D$11:$AU$11,Tx_bySub!$D143:$AU143,1)</f>
        <v>-3289.585</v>
      </c>
      <c r="CD143" s="170">
        <f>_xlfn.MINIFS('2_Tx_Calculator'!$D$12:$AU$12,Tx_bySub!$D143:$AU143,1)</f>
        <v>-4376.3389999999999</v>
      </c>
      <c r="CE143" s="170">
        <f>_xlfn.MINIFS('2_Tx_Calculator'!$D$13:$AU$13,Tx_bySub!$D143:$AU143,1)</f>
        <v>109.83206599999971</v>
      </c>
      <c r="CF143" s="170" t="str" cm="1">
        <f t="array" ref="CF143">INDEX('2_Tx_Calculator'!$D$3:$AU$3,1,MATCH(1,(CC143='2_Tx_Calculator'!$D$11:$AU$11)*(1=Tx_bySub!$D143:$AU143),0))</f>
        <v>Moss Landing-Los Banos 230kV</v>
      </c>
      <c r="CG143" s="170" t="str" cm="1">
        <f t="array" ref="CG143">INDEX('2_Tx_Calculator'!$D$3:$AU$3,1,MATCH(1,(CD143='2_Tx_Calculator'!$D$12:$AU$12)*(1=Tx_bySub!$D143:$AU143),0))</f>
        <v>Moss Landing-Los Banos 230kV</v>
      </c>
      <c r="CH143" s="170" t="str" cm="1">
        <f t="array" ref="CH143">INDEX('2_Tx_Calculator'!$D$3:$AU$3,1,MATCH(1,(CE143='2_Tx_Calculator'!$D$13:$AU$13)*(1=Tx_bySub!$D143:$AU143),0))</f>
        <v>Warnerville-Wilson 230kV</v>
      </c>
      <c r="CJ143" s="170">
        <f t="shared" si="13"/>
        <v>2</v>
      </c>
      <c r="CK143" s="170">
        <f t="shared" si="10"/>
        <v>2</v>
      </c>
      <c r="CL143" s="170" t="b">
        <f t="shared" si="11"/>
        <v>0</v>
      </c>
      <c r="CM143" s="277">
        <f t="shared" si="14"/>
        <v>2</v>
      </c>
    </row>
    <row r="144" spans="1:91" hidden="1" x14ac:dyDescent="0.25">
      <c r="A144" s="170" t="str">
        <f>Substation_Info!A144</f>
        <v>SCE Eastern Study Area</v>
      </c>
      <c r="B144" s="170" t="str">
        <f>Substation_Info!B144</f>
        <v>Lee Lake (Proposed)</v>
      </c>
      <c r="C144" s="170">
        <f>Substation_Info!C144</f>
        <v>500</v>
      </c>
      <c r="D144" s="170" cm="1">
        <f t="array" ref="D144">INDEX(Substation_Info!$D$5:$AU$321,MATCH(1,($B144=Substation_Info!$B$5:$B$321)*($C144=Substation_Info!$C$5:$C$321),0),MATCH(D$4,Substation_Info!$D$4:$AU$4,0))</f>
        <v>0</v>
      </c>
      <c r="E144" s="170" cm="1">
        <f t="array" ref="E144">INDEX(Substation_Info!$D$5:$AU$321,MATCH(1,($B144=Substation_Info!$B$5:$B$321)*($C144=Substation_Info!$C$5:$C$321),0),MATCH(E$4,Substation_Info!$D$4:$AU$4,0))</f>
        <v>0</v>
      </c>
      <c r="F144" s="170" cm="1">
        <f t="array" ref="F144">INDEX(Substation_Info!$D$5:$AU$321,MATCH(1,($B144=Substation_Info!$B$5:$B$321)*($C144=Substation_Info!$C$5:$C$321),0),MATCH(F$4,Substation_Info!$D$4:$AU$4,0))</f>
        <v>0</v>
      </c>
      <c r="G144" s="170" cm="1">
        <f t="array" ref="G144">INDEX(Substation_Info!$D$5:$AU$321,MATCH(1,($B144=Substation_Info!$B$5:$B$321)*($C144=Substation_Info!$C$5:$C$321),0),MATCH(G$4,Substation_Info!$D$4:$AU$4,0))</f>
        <v>0</v>
      </c>
      <c r="H144" s="170" cm="1">
        <f t="array" ref="H144">INDEX(Substation_Info!$D$5:$AU$321,MATCH(1,($B144=Substation_Info!$B$5:$B$321)*($C144=Substation_Info!$C$5:$C$321),0),MATCH(H$4,Substation_Info!$D$4:$AU$4,0))</f>
        <v>1</v>
      </c>
      <c r="I144" s="170" cm="1">
        <f t="array" ref="I144">INDEX(Substation_Info!$D$5:$AU$321,MATCH(1,($B144=Substation_Info!$B$5:$B$321)*($C144=Substation_Info!$C$5:$C$321),0),MATCH(I$4,Substation_Info!$D$4:$AU$4,0))</f>
        <v>0</v>
      </c>
      <c r="J144" s="170" cm="1">
        <f t="array" ref="J144">INDEX(Substation_Info!$D$5:$AU$321,MATCH(1,($B144=Substation_Info!$B$5:$B$321)*($C144=Substation_Info!$C$5:$C$321),0),MATCH(J$4,Substation_Info!$D$4:$AU$4,0))</f>
        <v>0</v>
      </c>
      <c r="K144" s="170" cm="1">
        <f t="array" ref="K144">INDEX(Substation_Info!$D$5:$AU$321,MATCH(1,($B144=Substation_Info!$B$5:$B$321)*($C144=Substation_Info!$C$5:$C$321),0),MATCH(K$4,Substation_Info!$D$4:$AU$4,0))</f>
        <v>0</v>
      </c>
      <c r="L144" s="170" cm="1">
        <f t="array" ref="L144">INDEX(Substation_Info!$D$5:$AU$321,MATCH(1,($B144=Substation_Info!$B$5:$B$321)*($C144=Substation_Info!$C$5:$C$321),0),MATCH(L$4,Substation_Info!$D$4:$AU$4,0))</f>
        <v>0</v>
      </c>
      <c r="M144" s="170" cm="1">
        <f t="array" ref="M144">INDEX(Substation_Info!$D$5:$AU$321,MATCH(1,($B144=Substation_Info!$B$5:$B$321)*($C144=Substation_Info!$C$5:$C$321),0),MATCH(M$4,Substation_Info!$D$4:$AU$4,0))</f>
        <v>0</v>
      </c>
      <c r="N144" s="170" cm="1">
        <f t="array" ref="N144">INDEX(Substation_Info!$D$5:$AU$321,MATCH(1,($B144=Substation_Info!$B$5:$B$321)*($C144=Substation_Info!$C$5:$C$321),0),MATCH(N$4,Substation_Info!$D$4:$AU$4,0))</f>
        <v>0</v>
      </c>
      <c r="O144" s="170" cm="1">
        <f t="array" ref="O144">INDEX(Substation_Info!$D$5:$AU$321,MATCH(1,($B144=Substation_Info!$B$5:$B$321)*($C144=Substation_Info!$C$5:$C$321),0),MATCH(O$4,Substation_Info!$D$4:$AU$4,0))</f>
        <v>0</v>
      </c>
      <c r="P144" s="170" cm="1">
        <f t="array" ref="P144">INDEX(Substation_Info!$D$5:$AU$321,MATCH(1,($B144=Substation_Info!$B$5:$B$321)*($C144=Substation_Info!$C$5:$C$321),0),MATCH(P$4,Substation_Info!$D$4:$AU$4,0))</f>
        <v>0</v>
      </c>
      <c r="Q144" s="170" cm="1">
        <f t="array" ref="Q144">INDEX(Substation_Info!$D$5:$AU$321,MATCH(1,($B144=Substation_Info!$B$5:$B$321)*($C144=Substation_Info!$C$5:$C$321),0),MATCH(Q$4,Substation_Info!$D$4:$AU$4,0))</f>
        <v>0</v>
      </c>
      <c r="R144" s="170" cm="1">
        <f t="array" ref="R144">INDEX(Substation_Info!$D$5:$AU$321,MATCH(1,($B144=Substation_Info!$B$5:$B$321)*($C144=Substation_Info!$C$5:$C$321),0),MATCH(R$4,Substation_Info!$D$4:$AU$4,0))</f>
        <v>0</v>
      </c>
      <c r="S144" s="170" cm="1">
        <f t="array" ref="S144">INDEX(Substation_Info!$D$5:$AU$321,MATCH(1,($B144=Substation_Info!$B$5:$B$321)*($C144=Substation_Info!$C$5:$C$321),0),MATCH(S$4,Substation_Info!$D$4:$AU$4,0))</f>
        <v>0</v>
      </c>
      <c r="T144" s="170" cm="1">
        <f t="array" ref="T144">INDEX(Substation_Info!$D$5:$AU$321,MATCH(1,($B144=Substation_Info!$B$5:$B$321)*($C144=Substation_Info!$C$5:$C$321),0),MATCH(T$4,Substation_Info!$D$4:$AU$4,0))</f>
        <v>0</v>
      </c>
      <c r="U144" s="170" cm="1">
        <f t="array" ref="U144">INDEX(Substation_Info!$D$5:$AU$321,MATCH(1,($B144=Substation_Info!$B$5:$B$321)*($C144=Substation_Info!$C$5:$C$321),0),MATCH(U$4,Substation_Info!$D$4:$AU$4,0))</f>
        <v>0</v>
      </c>
      <c r="V144" s="170" cm="1">
        <f t="array" ref="V144">INDEX(Substation_Info!$D$5:$AU$321,MATCH(1,($B144=Substation_Info!$B$5:$B$321)*($C144=Substation_Info!$C$5:$C$321),0),MATCH(V$4,Substation_Info!$D$4:$AU$4,0))</f>
        <v>0</v>
      </c>
      <c r="W144" s="170" cm="1">
        <f t="array" ref="W144">INDEX(Substation_Info!$D$5:$AU$321,MATCH(1,($B144=Substation_Info!$B$5:$B$321)*($C144=Substation_Info!$C$5:$C$321),0),MATCH(W$4,Substation_Info!$D$4:$AU$4,0))</f>
        <v>0</v>
      </c>
      <c r="X144" s="170" cm="1">
        <f t="array" ref="X144">INDEX(Substation_Info!$D$5:$AU$321,MATCH(1,($B144=Substation_Info!$B$5:$B$321)*($C144=Substation_Info!$C$5:$C$321),0),MATCH(X$4,Substation_Info!$D$4:$AU$4,0))</f>
        <v>0</v>
      </c>
      <c r="Y144" s="170" cm="1">
        <f t="array" ref="Y144">INDEX(Substation_Info!$D$5:$AU$321,MATCH(1,($B144=Substation_Info!$B$5:$B$321)*($C144=Substation_Info!$C$5:$C$321),0),MATCH(Y$4,Substation_Info!$D$4:$AU$4,0))</f>
        <v>0</v>
      </c>
      <c r="Z144" s="170" cm="1">
        <f t="array" ref="Z144">INDEX(Substation_Info!$D$5:$AU$321,MATCH(1,($B144=Substation_Info!$B$5:$B$321)*($C144=Substation_Info!$C$5:$C$321),0),MATCH(Z$4,Substation_Info!$D$4:$AU$4,0))</f>
        <v>0</v>
      </c>
      <c r="AA144" s="170" cm="1">
        <f t="array" ref="AA144">INDEX(Substation_Info!$D$5:$AU$321,MATCH(1,($B144=Substation_Info!$B$5:$B$321)*($C144=Substation_Info!$C$5:$C$321),0),MATCH(AA$4,Substation_Info!$D$4:$AU$4,0))</f>
        <v>0</v>
      </c>
      <c r="AB144" s="170" cm="1">
        <f t="array" ref="AB144">INDEX(Substation_Info!$D$5:$AU$321,MATCH(1,($B144=Substation_Info!$B$5:$B$321)*($C144=Substation_Info!$C$5:$C$321),0),MATCH(AB$4,Substation_Info!$D$4:$AU$4,0))</f>
        <v>0</v>
      </c>
      <c r="AC144" s="170" cm="1">
        <f t="array" ref="AC144">INDEX(Substation_Info!$D$5:$AU$321,MATCH(1,($B144=Substation_Info!$B$5:$B$321)*($C144=Substation_Info!$C$5:$C$321),0),MATCH(AC$4,Substation_Info!$D$4:$AU$4,0))</f>
        <v>0</v>
      </c>
      <c r="AD144" s="170" cm="1">
        <f t="array" ref="AD144">INDEX(Substation_Info!$D$5:$AU$321,MATCH(1,($B144=Substation_Info!$B$5:$B$321)*($C144=Substation_Info!$C$5:$C$321),0),MATCH(AD$4,Substation_Info!$D$4:$AU$4,0))</f>
        <v>0</v>
      </c>
      <c r="AE144" s="170" cm="1">
        <f t="array" ref="AE144">INDEX(Substation_Info!$D$5:$AU$321,MATCH(1,($B144=Substation_Info!$B$5:$B$321)*($C144=Substation_Info!$C$5:$C$321),0),MATCH(AE$4,Substation_Info!$D$4:$AU$4,0))</f>
        <v>0</v>
      </c>
      <c r="AF144" s="170" cm="1">
        <f t="array" ref="AF144">INDEX(Substation_Info!$D$5:$AU$321,MATCH(1,($B144=Substation_Info!$B$5:$B$321)*($C144=Substation_Info!$C$5:$C$321),0),MATCH(AF$4,Substation_Info!$D$4:$AU$4,0))</f>
        <v>0</v>
      </c>
      <c r="AG144" s="170" cm="1">
        <f t="array" ref="AG144">INDEX(Substation_Info!$D$5:$AU$321,MATCH(1,($B144=Substation_Info!$B$5:$B$321)*($C144=Substation_Info!$C$5:$C$321),0),MATCH(AG$4,Substation_Info!$D$4:$AU$4,0))</f>
        <v>0</v>
      </c>
      <c r="AH144" s="170" cm="1">
        <f t="array" ref="AH144">INDEX(Substation_Info!$D$5:$AU$321,MATCH(1,($B144=Substation_Info!$B$5:$B$321)*($C144=Substation_Info!$C$5:$C$321),0),MATCH(AH$4,Substation_Info!$D$4:$AU$4,0))</f>
        <v>0</v>
      </c>
      <c r="AI144" s="170" cm="1">
        <f t="array" ref="AI144">INDEX(Substation_Info!$D$5:$AU$321,MATCH(1,($B144=Substation_Info!$B$5:$B$321)*($C144=Substation_Info!$C$5:$C$321),0),MATCH(AI$4,Substation_Info!$D$4:$AU$4,0))</f>
        <v>0</v>
      </c>
      <c r="AJ144" s="170" cm="1">
        <f t="array" ref="AJ144">INDEX(Substation_Info!$D$5:$AU$321,MATCH(1,($B144=Substation_Info!$B$5:$B$321)*($C144=Substation_Info!$C$5:$C$321),0),MATCH(AJ$4,Substation_Info!$D$4:$AU$4,0))</f>
        <v>0</v>
      </c>
      <c r="AK144" s="170" cm="1">
        <f t="array" ref="AK144">INDEX(Substation_Info!$D$5:$AU$321,MATCH(1,($B144=Substation_Info!$B$5:$B$321)*($C144=Substation_Info!$C$5:$C$321),0),MATCH(AK$4,Substation_Info!$D$4:$AU$4,0))</f>
        <v>0</v>
      </c>
      <c r="AL144" s="170" cm="1">
        <f t="array" ref="AL144">INDEX(Substation_Info!$D$5:$AU$321,MATCH(1,($B144=Substation_Info!$B$5:$B$321)*($C144=Substation_Info!$C$5:$C$321),0),MATCH(AL$4,Substation_Info!$D$4:$AU$4,0))</f>
        <v>0</v>
      </c>
      <c r="AM144" s="170" cm="1">
        <f t="array" ref="AM144">INDEX(Substation_Info!$D$5:$AU$321,MATCH(1,($B144=Substation_Info!$B$5:$B$321)*($C144=Substation_Info!$C$5:$C$321),0),MATCH(AM$4,Substation_Info!$D$4:$AU$4,0))</f>
        <v>0</v>
      </c>
      <c r="AN144" s="170" cm="1">
        <f t="array" ref="AN144">INDEX(Substation_Info!$D$5:$AU$321,MATCH(1,($B144=Substation_Info!$B$5:$B$321)*($C144=Substation_Info!$C$5:$C$321),0),MATCH(AN$4,Substation_Info!$D$4:$AU$4,0))</f>
        <v>0</v>
      </c>
      <c r="AO144" s="170" cm="1">
        <f t="array" ref="AO144">INDEX(Substation_Info!$D$5:$AU$321,MATCH(1,($B144=Substation_Info!$B$5:$B$321)*($C144=Substation_Info!$C$5:$C$321),0),MATCH(AO$4,Substation_Info!$D$4:$AU$4,0))</f>
        <v>0</v>
      </c>
      <c r="AP144" s="170" cm="1">
        <f t="array" ref="AP144">INDEX(Substation_Info!$D$5:$AU$321,MATCH(1,($B144=Substation_Info!$B$5:$B$321)*($C144=Substation_Info!$C$5:$C$321),0),MATCH(AP$4,Substation_Info!$D$4:$AU$4,0))</f>
        <v>0</v>
      </c>
      <c r="AQ144" s="170" cm="1">
        <f t="array" ref="AQ144">INDEX(Substation_Info!$D$5:$AU$321,MATCH(1,($B144=Substation_Info!$B$5:$B$321)*($C144=Substation_Info!$C$5:$C$321),0),MATCH(AQ$4,Substation_Info!$D$4:$AU$4,0))</f>
        <v>0</v>
      </c>
      <c r="AR144" s="170" cm="1">
        <f t="array" ref="AR144">INDEX(Substation_Info!$D$5:$AU$321,MATCH(1,($B144=Substation_Info!$B$5:$B$321)*($C144=Substation_Info!$C$5:$C$321),0),MATCH(AR$4,Substation_Info!$D$4:$AU$4,0))</f>
        <v>0</v>
      </c>
      <c r="AS144" s="170" cm="1">
        <f t="array" ref="AS144">INDEX(Substation_Info!$D$5:$AU$321,MATCH(1,($B144=Substation_Info!$B$5:$B$321)*($C144=Substation_Info!$C$5:$C$321),0),MATCH(AS$4,Substation_Info!$D$4:$AU$4,0))</f>
        <v>0</v>
      </c>
      <c r="AT144" s="170" cm="1">
        <f t="array" ref="AT144">INDEX(Substation_Info!$D$5:$AU$321,MATCH(1,($B144=Substation_Info!$B$5:$B$321)*($C144=Substation_Info!$C$5:$C$321),0),MATCH(AT$4,Substation_Info!$D$4:$AU$4,0))</f>
        <v>0</v>
      </c>
      <c r="AU144" s="170" cm="1">
        <f t="array" ref="AU144">INDEX(Substation_Info!$D$5:$AU$321,MATCH(1,($B144=Substation_Info!$B$5:$B$321)*($C144=Substation_Info!$C$5:$C$321),0),MATCH(AU$4,Substation_Info!$D$4:$AU$4,0))</f>
        <v>0</v>
      </c>
      <c r="AW144" s="170" cm="1">
        <f t="array" ref="AW144">INDEX(Res_Add_forSens!$AD$5:$AP$340,MATCH(1,($B144=Res_Add_forSens!$B$5:$B$340)*($C144=Res_Add_forSens!$C$5:$C$340),0),MATCH(1,(AW$4=Res_Add_forSens!$AD$4:$AP$4)*(AW$3=Res_Add_forSens!$AD$3:$AP$3),0))</f>
        <v>0</v>
      </c>
      <c r="AX144" s="170" cm="1">
        <f t="array" ref="AX144">INDEX(Res_Add_forSens!$AD$5:$AP$340,MATCH(1,($B144=Res_Add_forSens!$B$5:$B$340)*($C144=Res_Add_forSens!$C$5:$C$340),0),MATCH(1,(AX$4=Res_Add_forSens!$AD$4:$AP$4)*(AX$3=Res_Add_forSens!$AD$3:$AP$3),0))</f>
        <v>0</v>
      </c>
      <c r="AY144" s="170" cm="1">
        <f t="array" ref="AY144">INDEX(Res_Add_forSens!$AD$5:$AP$340,MATCH(1,($B144=Res_Add_forSens!$B$5:$B$340)*($C144=Res_Add_forSens!$C$5:$C$340),0),MATCH(1,(AY$4=Res_Add_forSens!$AD$4:$AP$4)*(AY$3=Res_Add_forSens!$AD$3:$AP$3),0))</f>
        <v>0</v>
      </c>
      <c r="AZ144" s="170" cm="1">
        <f t="array" ref="AZ144">INDEX(Res_Add_forSens!$AD$5:$AP$340,MATCH(1,($B144=Res_Add_forSens!$B$5:$B$340)*($C144=Res_Add_forSens!$C$5:$C$340),0),MATCH(1,(AZ$4=Res_Add_forSens!$AD$4:$AP$4)*(AZ$3=Res_Add_forSens!$AD$3:$AP$3),0))</f>
        <v>0</v>
      </c>
      <c r="BA144" s="170" cm="1">
        <f t="array" ref="BA144">INDEX(Res_Add_forSens!$AD$5:$AP$340,MATCH(1,($B144=Res_Add_forSens!$B$5:$B$340)*($C144=Res_Add_forSens!$C$5:$C$340),0),MATCH(1,(BA$4=Res_Add_forSens!$AD$4:$AP$4)*(BA$3=Res_Add_forSens!$AD$3:$AP$3),0))</f>
        <v>0</v>
      </c>
      <c r="BB144" s="170" cm="1">
        <f t="array" ref="BB144">INDEX(Res_Add_forSens!$AD$5:$AP$340,MATCH(1,($B144=Res_Add_forSens!$B$5:$B$340)*($C144=Res_Add_forSens!$C$5:$C$340),0),MATCH(1,(BB$4=Res_Add_forSens!$AD$4:$AP$4)*(BB$3=Res_Add_forSens!$AD$3:$AP$3),0))</f>
        <v>0</v>
      </c>
      <c r="BC144" s="170" cm="1">
        <f t="array" ref="BC144">INDEX(Res_Add_forSens!$AD$5:$AP$340,MATCH(1,($B144=Res_Add_forSens!$B$5:$B$340)*($C144=Res_Add_forSens!$C$5:$C$340),0),MATCH(1,(BC$4=Res_Add_forSens!$AD$4:$AP$4)*(BC$3=Res_Add_forSens!$AD$3:$AP$3),0))</f>
        <v>0</v>
      </c>
      <c r="BD144" s="170" cm="1">
        <f t="array" ref="BD144">INDEX(Res_Add_forSens!$AD$5:$AP$340,MATCH(1,($B144=Res_Add_forSens!$B$5:$B$340)*($C144=Res_Add_forSens!$C$5:$C$340),0),MATCH(1,(BD$4=Res_Add_forSens!$AD$4:$AP$4)*(BD$3=Res_Add_forSens!$AD$3:$AP$3),0))</f>
        <v>0</v>
      </c>
      <c r="BE144" s="170" cm="1">
        <f t="array" ref="BE144">INDEX(Res_Add_forSens!$AD$5:$AP$340,MATCH(1,($B144=Res_Add_forSens!$B$5:$B$340)*($C144=Res_Add_forSens!$C$5:$C$340),0),MATCH(1,(BE$4=Res_Add_forSens!$AD$4:$AP$4)*(BE$3=Res_Add_forSens!$AD$3:$AP$3),0))</f>
        <v>0</v>
      </c>
      <c r="BF144" s="170" cm="1">
        <f t="array" ref="BF144">INDEX(Res_Add_forSens!$AD$5:$AP$340,MATCH(1,($B144=Res_Add_forSens!$B$5:$B$340)*($C144=Res_Add_forSens!$C$5:$C$340),0),MATCH(1,(BF$4=Res_Add_forSens!$AD$4:$AP$4)*(BF$3=Res_Add_forSens!$AD$3:$AP$3),0))</f>
        <v>0</v>
      </c>
      <c r="BG144" s="170" cm="1">
        <f t="array" ref="BG144">INDEX(Res_Add_forSens!$AD$5:$AP$340,MATCH(1,($B144=Res_Add_forSens!$B$5:$B$340)*($C144=Res_Add_forSens!$C$5:$C$340),0),MATCH(1,(BG$4=Res_Add_forSens!$AD$4:$AP$4)*(BG$3=Res_Add_forSens!$AD$3:$AP$3),0))</f>
        <v>0</v>
      </c>
      <c r="BH144" s="170" cm="1">
        <f t="array" ref="BH144">INDEX(Res_Add_forSens!$AD$5:$AP$340,MATCH(1,($B144=Res_Add_forSens!$B$5:$B$340)*($C144=Res_Add_forSens!$C$5:$C$340),0),MATCH(1,(BH$4=Res_Add_forSens!$AD$4:$AP$4)*(BH$3=Res_Add_forSens!$AD$3:$AP$3),0))</f>
        <v>0</v>
      </c>
      <c r="BI144" s="170" cm="1">
        <f t="array" ref="BI144">INDEX(Res_Add_forSens!$AD$5:$AP$340,MATCH(1,($B144=Res_Add_forSens!$B$5:$B$340)*($C144=Res_Add_forSens!$C$5:$C$340),0),MATCH(1,(BI$4=Res_Add_forSens!$AD$4:$AP$4)*(BI$3=Res_Add_forSens!$AD$3:$AP$3),0))</f>
        <v>0</v>
      </c>
      <c r="BJ144" s="170">
        <f t="shared" si="12"/>
        <v>0</v>
      </c>
      <c r="BK144" s="170">
        <f>COUNTIFS($D144:$AU144,1,'2_Tx_Calculator'!$D$64:$AU$64,"&lt;0",'2_Tx_Calculator'!$D$6:$AU$6,Tx_bySub!BW$4)</f>
        <v>0</v>
      </c>
      <c r="BL144" s="170">
        <f>COUNTIFS($D144:$AU144,1,'2_Tx_Calculator'!$D$64:$AU$64,"&lt;0",'2_Tx_Calculator'!$D$6:$AU$6,Tx_bySub!BX$4)</f>
        <v>0</v>
      </c>
      <c r="BM144" s="170">
        <f>COUNTIFS($D144:$AU144,1,'2_Tx_Calculator'!$D$63:$AU$63,"&lt;0",'2_Tx_Calculator'!$D$6:$AU$6,Tx_bySub!BY$4)</f>
        <v>0</v>
      </c>
      <c r="BN144" s="170">
        <f>COUNTIFS($D144:$AU144,1,'2_Tx_Calculator'!$D$63:$AU$63,"&lt;0",'2_Tx_Calculator'!$D$6:$AU$6,Tx_bySub!BZ$4)</f>
        <v>0</v>
      </c>
      <c r="BO144" s="170">
        <f>COUNTIFS($D144:$AU144,1,'2_Tx_Calculator'!$D$82:$AU$82,"&lt;0",'2_Tx_Calculator'!$D$6:$AU$6,Tx_bySub!CA$4)</f>
        <v>0</v>
      </c>
      <c r="BP144" s="170">
        <f>COUNTIFS($D144:$AU144,1,'2_Tx_Calculator'!$D$82:$AU$82,"&lt;0",'2_Tx_Calculator'!$D$6:$AU$6,Tx_bySub!CB$4)</f>
        <v>0</v>
      </c>
      <c r="BQ144" s="170">
        <f>_xlfn.MINIFS('2_Tx_Calculator'!$D$64:$AU$64,Tx_bySub!$D144:$AU144,1)</f>
        <v>1694</v>
      </c>
      <c r="BR144" s="170">
        <f>_xlfn.MINIFS('2_Tx_Calculator'!$D$63:$AU$63,Tx_bySub!$D144:$AU144,1)</f>
        <v>1694</v>
      </c>
      <c r="BS144" s="170">
        <f>_xlfn.MINIFS('2_Tx_Calculator'!$D$82:$AU$82,Tx_bySub!$D144:$AU144,1)</f>
        <v>6472</v>
      </c>
      <c r="BT144" s="170" t="str" cm="1">
        <f t="array" ref="BT144">INDEX('2_Tx_Calculator'!$D$3:$AU$3,1,MATCH(1,(BQ144='2_Tx_Calculator'!$D$64:$AU$64)*(1=Tx_bySub!$D144:$AU144),0))</f>
        <v>SCE Metro Area</v>
      </c>
      <c r="BU144" s="170" t="str" cm="1">
        <f t="array" ref="BU144">INDEX('2_Tx_Calculator'!$D$3:$AU$3,1,MATCH(1,(BR144='2_Tx_Calculator'!$D$63:$AU$63)*(1=Tx_bySub!$D144:$AU144),0))</f>
        <v>SCE Metro Area</v>
      </c>
      <c r="BV144" s="170" t="str" cm="1">
        <f t="array" ref="BV144">INDEX('2_Tx_Calculator'!$D$3:$AU$3,1,MATCH(1,(BS144='2_Tx_Calculator'!$D$82:$AU$82)*(1=Tx_bySub!$D144:$AU144),0))</f>
        <v>SCE Metro Area</v>
      </c>
      <c r="BW144" s="191">
        <f>COUNTIFS($D144:$AU144,1,'2_Tx_Calculator'!$D$11:$AU$11,"&lt;0",'2_Tx_Calculator'!$D$6:$AU$6,Tx_bySub!BW$4)</f>
        <v>0</v>
      </c>
      <c r="BX144" s="191">
        <f>COUNTIFS($D144:$AU144,1,'2_Tx_Calculator'!$D$11:$AU$11,"&lt;0",'2_Tx_Calculator'!$D$6:$AU$6,Tx_bySub!BX$4)</f>
        <v>0</v>
      </c>
      <c r="BY144" s="191">
        <f>COUNTIFS($D144:$AU144,1,'2_Tx_Calculator'!$D$12:$AU$12,"&lt;0",'2_Tx_Calculator'!$D$6:$AU$6,Tx_bySub!BY$4)</f>
        <v>0</v>
      </c>
      <c r="BZ144" s="191">
        <f>COUNTIFS($D144:$AU144,1,'2_Tx_Calculator'!$D$12:$AU$12,"&lt;0",'2_Tx_Calculator'!$D$6:$AU$6,Tx_bySub!BZ$4)</f>
        <v>0</v>
      </c>
      <c r="CA144" s="191">
        <f>COUNTIFS($D144:$AU144,1,'2_Tx_Calculator'!$D$13:$AU$13,"&lt;0",'2_Tx_Calculator'!$D$6:$AU$6,Tx_bySub!CA$4)</f>
        <v>0</v>
      </c>
      <c r="CB144" s="191">
        <f>COUNTIFS($D144:$AU144,1,'2_Tx_Calculator'!$D$13:$AU$13,"&lt;0",'2_Tx_Calculator'!$D$6:$AU$6,Tx_bySub!CB$4)</f>
        <v>0</v>
      </c>
      <c r="CC144" s="170">
        <f>_xlfn.MINIFS('2_Tx_Calculator'!$D$11:$AU$11,Tx_bySub!$D144:$AU144,1)</f>
        <v>1694</v>
      </c>
      <c r="CD144" s="170">
        <f>_xlfn.MINIFS('2_Tx_Calculator'!$D$12:$AU$12,Tx_bySub!$D144:$AU144,1)</f>
        <v>1694</v>
      </c>
      <c r="CE144" s="170">
        <f>_xlfn.MINIFS('2_Tx_Calculator'!$D$13:$AU$13,Tx_bySub!$D144:$AU144,1)</f>
        <v>6472</v>
      </c>
      <c r="CF144" s="170" t="str" cm="1">
        <f t="array" ref="CF144">INDEX('2_Tx_Calculator'!$D$3:$AU$3,1,MATCH(1,(CC144='2_Tx_Calculator'!$D$11:$AU$11)*(1=Tx_bySub!$D144:$AU144),0))</f>
        <v>SCE Metro Area</v>
      </c>
      <c r="CG144" s="170" t="str" cm="1">
        <f t="array" ref="CG144">INDEX('2_Tx_Calculator'!$D$3:$AU$3,1,MATCH(1,(CD144='2_Tx_Calculator'!$D$12:$AU$12)*(1=Tx_bySub!$D144:$AU144),0))</f>
        <v>SCE Metro Area</v>
      </c>
      <c r="CH144" s="170" t="str" cm="1">
        <f t="array" ref="CH144">INDEX('2_Tx_Calculator'!$D$3:$AU$3,1,MATCH(1,(CE144='2_Tx_Calculator'!$D$13:$AU$13)*(1=Tx_bySub!$D144:$AU144),0))</f>
        <v>SCE Metro Area</v>
      </c>
      <c r="CJ144" s="170">
        <f t="shared" si="13"/>
        <v>1</v>
      </c>
      <c r="CK144" s="170">
        <f t="shared" si="10"/>
        <v>1</v>
      </c>
      <c r="CL144" s="170" t="b">
        <f t="shared" si="11"/>
        <v>0</v>
      </c>
      <c r="CM144" s="277">
        <f t="shared" si="14"/>
        <v>1</v>
      </c>
    </row>
    <row r="145" spans="1:91" hidden="1" x14ac:dyDescent="0.25">
      <c r="A145" s="170" t="str">
        <f>Substation_Info!A145</f>
        <v>PG&amp;E Fresno Study Area</v>
      </c>
      <c r="B145" s="170" t="str">
        <f>Substation_Info!B145</f>
        <v>Leprino Jct</v>
      </c>
      <c r="C145" s="170">
        <f>Substation_Info!C145</f>
        <v>115</v>
      </c>
      <c r="D145" s="170" t="str" cm="1">
        <f t="array" ref="D145">INDEX(Substation_Info!$D$5:$AU$321,MATCH(1,($B145=Substation_Info!$B$5:$B$321)*($C145=Substation_Info!$C$5:$C$321),0),MATCH(D$4,Substation_Info!$D$4:$AU$4,0))</f>
        <v> </v>
      </c>
      <c r="E145" s="170" t="str" cm="1">
        <f t="array" ref="E145">INDEX(Substation_Info!$D$5:$AU$321,MATCH(1,($B145=Substation_Info!$B$5:$B$321)*($C145=Substation_Info!$C$5:$C$321),0),MATCH(E$4,Substation_Info!$D$4:$AU$4,0))</f>
        <v> </v>
      </c>
      <c r="F145" s="170" t="str" cm="1">
        <f t="array" ref="F145">INDEX(Substation_Info!$D$5:$AU$321,MATCH(1,($B145=Substation_Info!$B$5:$B$321)*($C145=Substation_Info!$C$5:$C$321),0),MATCH(F$4,Substation_Info!$D$4:$AU$4,0))</f>
        <v> </v>
      </c>
      <c r="G145" s="170" t="str" cm="1">
        <f t="array" ref="G145">INDEX(Substation_Info!$D$5:$AU$321,MATCH(1,($B145=Substation_Info!$B$5:$B$321)*($C145=Substation_Info!$C$5:$C$321),0),MATCH(G$4,Substation_Info!$D$4:$AU$4,0))</f>
        <v> </v>
      </c>
      <c r="H145" s="170" t="str" cm="1">
        <f t="array" ref="H145">INDEX(Substation_Info!$D$5:$AU$321,MATCH(1,($B145=Substation_Info!$B$5:$B$321)*($C145=Substation_Info!$C$5:$C$321),0),MATCH(H$4,Substation_Info!$D$4:$AU$4,0))</f>
        <v> </v>
      </c>
      <c r="I145" s="170" t="str" cm="1">
        <f t="array" ref="I145">INDEX(Substation_Info!$D$5:$AU$321,MATCH(1,($B145=Substation_Info!$B$5:$B$321)*($C145=Substation_Info!$C$5:$C$321),0),MATCH(I$4,Substation_Info!$D$4:$AU$4,0))</f>
        <v> </v>
      </c>
      <c r="J145" s="170" t="str" cm="1">
        <f t="array" ref="J145">INDEX(Substation_Info!$D$5:$AU$321,MATCH(1,($B145=Substation_Info!$B$5:$B$321)*($C145=Substation_Info!$C$5:$C$321),0),MATCH(J$4,Substation_Info!$D$4:$AU$4,0))</f>
        <v> </v>
      </c>
      <c r="K145" s="170" t="str" cm="1">
        <f t="array" ref="K145">INDEX(Substation_Info!$D$5:$AU$321,MATCH(1,($B145=Substation_Info!$B$5:$B$321)*($C145=Substation_Info!$C$5:$C$321),0),MATCH(K$4,Substation_Info!$D$4:$AU$4,0))</f>
        <v> </v>
      </c>
      <c r="L145" s="170" t="str" cm="1">
        <f t="array" ref="L145">INDEX(Substation_Info!$D$5:$AU$321,MATCH(1,($B145=Substation_Info!$B$5:$B$321)*($C145=Substation_Info!$C$5:$C$321),0),MATCH(L$4,Substation_Info!$D$4:$AU$4,0))</f>
        <v> </v>
      </c>
      <c r="M145" s="170" t="str" cm="1">
        <f t="array" ref="M145">INDEX(Substation_Info!$D$5:$AU$321,MATCH(1,($B145=Substation_Info!$B$5:$B$321)*($C145=Substation_Info!$C$5:$C$321),0),MATCH(M$4,Substation_Info!$D$4:$AU$4,0))</f>
        <v> </v>
      </c>
      <c r="N145" s="170" t="str" cm="1">
        <f t="array" ref="N145">INDEX(Substation_Info!$D$5:$AU$321,MATCH(1,($B145=Substation_Info!$B$5:$B$321)*($C145=Substation_Info!$C$5:$C$321),0),MATCH(N$4,Substation_Info!$D$4:$AU$4,0))</f>
        <v> </v>
      </c>
      <c r="O145" s="170" t="str" cm="1">
        <f t="array" ref="O145">INDEX(Substation_Info!$D$5:$AU$321,MATCH(1,($B145=Substation_Info!$B$5:$B$321)*($C145=Substation_Info!$C$5:$C$321),0),MATCH(O$4,Substation_Info!$D$4:$AU$4,0))</f>
        <v> </v>
      </c>
      <c r="P145" s="170" t="str" cm="1">
        <f t="array" ref="P145">INDEX(Substation_Info!$D$5:$AU$321,MATCH(1,($B145=Substation_Info!$B$5:$B$321)*($C145=Substation_Info!$C$5:$C$321),0),MATCH(P$4,Substation_Info!$D$4:$AU$4,0))</f>
        <v> </v>
      </c>
      <c r="Q145" s="170" t="str" cm="1">
        <f t="array" ref="Q145">INDEX(Substation_Info!$D$5:$AU$321,MATCH(1,($B145=Substation_Info!$B$5:$B$321)*($C145=Substation_Info!$C$5:$C$321),0),MATCH(Q$4,Substation_Info!$D$4:$AU$4,0))</f>
        <v> </v>
      </c>
      <c r="R145" s="170" t="str" cm="1">
        <f t="array" ref="R145">INDEX(Substation_Info!$D$5:$AU$321,MATCH(1,($B145=Substation_Info!$B$5:$B$321)*($C145=Substation_Info!$C$5:$C$321),0),MATCH(R$4,Substation_Info!$D$4:$AU$4,0))</f>
        <v> </v>
      </c>
      <c r="S145" s="170" t="str" cm="1">
        <f t="array" ref="S145">INDEX(Substation_Info!$D$5:$AU$321,MATCH(1,($B145=Substation_Info!$B$5:$B$321)*($C145=Substation_Info!$C$5:$C$321),0),MATCH(S$4,Substation_Info!$D$4:$AU$4,0))</f>
        <v> </v>
      </c>
      <c r="T145" s="170" t="str" cm="1">
        <f t="array" ref="T145">INDEX(Substation_Info!$D$5:$AU$321,MATCH(1,($B145=Substation_Info!$B$5:$B$321)*($C145=Substation_Info!$C$5:$C$321),0),MATCH(T$4,Substation_Info!$D$4:$AU$4,0))</f>
        <v> </v>
      </c>
      <c r="U145" s="170" t="str" cm="1">
        <f t="array" ref="U145">INDEX(Substation_Info!$D$5:$AU$321,MATCH(1,($B145=Substation_Info!$B$5:$B$321)*($C145=Substation_Info!$C$5:$C$321),0),MATCH(U$4,Substation_Info!$D$4:$AU$4,0))</f>
        <v> </v>
      </c>
      <c r="V145" s="170" t="str" cm="1">
        <f t="array" ref="V145">INDEX(Substation_Info!$D$5:$AU$321,MATCH(1,($B145=Substation_Info!$B$5:$B$321)*($C145=Substation_Info!$C$5:$C$321),0),MATCH(V$4,Substation_Info!$D$4:$AU$4,0))</f>
        <v> </v>
      </c>
      <c r="W145" s="170" t="str" cm="1">
        <f t="array" ref="W145">INDEX(Substation_Info!$D$5:$AU$321,MATCH(1,($B145=Substation_Info!$B$5:$B$321)*($C145=Substation_Info!$C$5:$C$321),0),MATCH(W$4,Substation_Info!$D$4:$AU$4,0))</f>
        <v> </v>
      </c>
      <c r="X145" s="170" t="str" cm="1">
        <f t="array" ref="X145">INDEX(Substation_Info!$D$5:$AU$321,MATCH(1,($B145=Substation_Info!$B$5:$B$321)*($C145=Substation_Info!$C$5:$C$321),0),MATCH(X$4,Substation_Info!$D$4:$AU$4,0))</f>
        <v> </v>
      </c>
      <c r="Y145" s="170" t="str" cm="1">
        <f t="array" ref="Y145">INDEX(Substation_Info!$D$5:$AU$321,MATCH(1,($B145=Substation_Info!$B$5:$B$321)*($C145=Substation_Info!$C$5:$C$321),0),MATCH(Y$4,Substation_Info!$D$4:$AU$4,0))</f>
        <v> </v>
      </c>
      <c r="Z145" s="170" t="str" cm="1">
        <f t="array" ref="Z145">INDEX(Substation_Info!$D$5:$AU$321,MATCH(1,($B145=Substation_Info!$B$5:$B$321)*($C145=Substation_Info!$C$5:$C$321),0),MATCH(Z$4,Substation_Info!$D$4:$AU$4,0))</f>
        <v> </v>
      </c>
      <c r="AA145" s="170" t="str" cm="1">
        <f t="array" ref="AA145">INDEX(Substation_Info!$D$5:$AU$321,MATCH(1,($B145=Substation_Info!$B$5:$B$321)*($C145=Substation_Info!$C$5:$C$321),0),MATCH(AA$4,Substation_Info!$D$4:$AU$4,0))</f>
        <v> </v>
      </c>
      <c r="AB145" s="170" t="str" cm="1">
        <f t="array" ref="AB145">INDEX(Substation_Info!$D$5:$AU$321,MATCH(1,($B145=Substation_Info!$B$5:$B$321)*($C145=Substation_Info!$C$5:$C$321),0),MATCH(AB$4,Substation_Info!$D$4:$AU$4,0))</f>
        <v> </v>
      </c>
      <c r="AC145" s="170" t="str" cm="1">
        <f t="array" ref="AC145">INDEX(Substation_Info!$D$5:$AU$321,MATCH(1,($B145=Substation_Info!$B$5:$B$321)*($C145=Substation_Info!$C$5:$C$321),0),MATCH(AC$4,Substation_Info!$D$4:$AU$4,0))</f>
        <v> </v>
      </c>
      <c r="AD145" s="170" t="str" cm="1">
        <f t="array" ref="AD145">INDEX(Substation_Info!$D$5:$AU$321,MATCH(1,($B145=Substation_Info!$B$5:$B$321)*($C145=Substation_Info!$C$5:$C$321),0),MATCH(AD$4,Substation_Info!$D$4:$AU$4,0))</f>
        <v> </v>
      </c>
      <c r="AE145" s="170" t="str" cm="1">
        <f t="array" ref="AE145">INDEX(Substation_Info!$D$5:$AU$321,MATCH(1,($B145=Substation_Info!$B$5:$B$321)*($C145=Substation_Info!$C$5:$C$321),0),MATCH(AE$4,Substation_Info!$D$4:$AU$4,0))</f>
        <v> </v>
      </c>
      <c r="AF145" s="170" t="str" cm="1">
        <f t="array" ref="AF145">INDEX(Substation_Info!$D$5:$AU$321,MATCH(1,($B145=Substation_Info!$B$5:$B$321)*($C145=Substation_Info!$C$5:$C$321),0),MATCH(AF$4,Substation_Info!$D$4:$AU$4,0))</f>
        <v> </v>
      </c>
      <c r="AG145" s="170" t="str" cm="1">
        <f t="array" ref="AG145">INDEX(Substation_Info!$D$5:$AU$321,MATCH(1,($B145=Substation_Info!$B$5:$B$321)*($C145=Substation_Info!$C$5:$C$321),0),MATCH(AG$4,Substation_Info!$D$4:$AU$4,0))</f>
        <v> </v>
      </c>
      <c r="AH145" s="170" t="str" cm="1">
        <f t="array" ref="AH145">INDEX(Substation_Info!$D$5:$AU$321,MATCH(1,($B145=Substation_Info!$B$5:$B$321)*($C145=Substation_Info!$C$5:$C$321),0),MATCH(AH$4,Substation_Info!$D$4:$AU$4,0))</f>
        <v> </v>
      </c>
      <c r="AI145" s="170" t="str" cm="1">
        <f t="array" ref="AI145">INDEX(Substation_Info!$D$5:$AU$321,MATCH(1,($B145=Substation_Info!$B$5:$B$321)*($C145=Substation_Info!$C$5:$C$321),0),MATCH(AI$4,Substation_Info!$D$4:$AU$4,0))</f>
        <v> </v>
      </c>
      <c r="AJ145" s="170" t="str" cm="1">
        <f t="array" ref="AJ145">INDEX(Substation_Info!$D$5:$AU$321,MATCH(1,($B145=Substation_Info!$B$5:$B$321)*($C145=Substation_Info!$C$5:$C$321),0),MATCH(AJ$4,Substation_Info!$D$4:$AU$4,0))</f>
        <v> </v>
      </c>
      <c r="AK145" s="170" t="str" cm="1">
        <f t="array" ref="AK145">INDEX(Substation_Info!$D$5:$AU$321,MATCH(1,($B145=Substation_Info!$B$5:$B$321)*($C145=Substation_Info!$C$5:$C$321),0),MATCH(AK$4,Substation_Info!$D$4:$AU$4,0))</f>
        <v> </v>
      </c>
      <c r="AL145" s="170" t="str" cm="1">
        <f t="array" ref="AL145">INDEX(Substation_Info!$D$5:$AU$321,MATCH(1,($B145=Substation_Info!$B$5:$B$321)*($C145=Substation_Info!$C$5:$C$321),0),MATCH(AL$4,Substation_Info!$D$4:$AU$4,0))</f>
        <v> </v>
      </c>
      <c r="AM145" s="170" t="str" cm="1">
        <f t="array" ref="AM145">INDEX(Substation_Info!$D$5:$AU$321,MATCH(1,($B145=Substation_Info!$B$5:$B$321)*($C145=Substation_Info!$C$5:$C$321),0),MATCH(AM$4,Substation_Info!$D$4:$AU$4,0))</f>
        <v> </v>
      </c>
      <c r="AN145" s="170" cm="1">
        <f t="array" ref="AN145">INDEX(Substation_Info!$D$5:$AU$321,MATCH(1,($B145=Substation_Info!$B$5:$B$321)*($C145=Substation_Info!$C$5:$C$321),0),MATCH(AN$4,Substation_Info!$D$4:$AU$4,0))</f>
        <v>1</v>
      </c>
      <c r="AO145" s="170" cm="1">
        <f t="array" ref="AO145">INDEX(Substation_Info!$D$5:$AU$321,MATCH(1,($B145=Substation_Info!$B$5:$B$321)*($C145=Substation_Info!$C$5:$C$321),0),MATCH(AO$4,Substation_Info!$D$4:$AU$4,0))</f>
        <v>1</v>
      </c>
      <c r="AP145" s="170" cm="1">
        <f t="array" ref="AP145">INDEX(Substation_Info!$D$5:$AU$321,MATCH(1,($B145=Substation_Info!$B$5:$B$321)*($C145=Substation_Info!$C$5:$C$321),0),MATCH(AP$4,Substation_Info!$D$4:$AU$4,0))</f>
        <v>1</v>
      </c>
      <c r="AQ145" s="170" t="str" cm="1">
        <f t="array" ref="AQ145">INDEX(Substation_Info!$D$5:$AU$321,MATCH(1,($B145=Substation_Info!$B$5:$B$321)*($C145=Substation_Info!$C$5:$C$321),0),MATCH(AQ$4,Substation_Info!$D$4:$AU$4,0))</f>
        <v> </v>
      </c>
      <c r="AR145" s="170" t="str" cm="1">
        <f t="array" ref="AR145">INDEX(Substation_Info!$D$5:$AU$321,MATCH(1,($B145=Substation_Info!$B$5:$B$321)*($C145=Substation_Info!$C$5:$C$321),0),MATCH(AR$4,Substation_Info!$D$4:$AU$4,0))</f>
        <v> </v>
      </c>
      <c r="AS145" s="170" cm="1">
        <f t="array" ref="AS145">INDEX(Substation_Info!$D$5:$AU$321,MATCH(1,($B145=Substation_Info!$B$5:$B$321)*($C145=Substation_Info!$C$5:$C$321),0),MATCH(AS$4,Substation_Info!$D$4:$AU$4,0))</f>
        <v>0</v>
      </c>
      <c r="AT145" s="170" cm="1">
        <f t="array" ref="AT145">INDEX(Substation_Info!$D$5:$AU$321,MATCH(1,($B145=Substation_Info!$B$5:$B$321)*($C145=Substation_Info!$C$5:$C$321),0),MATCH(AT$4,Substation_Info!$D$4:$AU$4,0))</f>
        <v>0</v>
      </c>
      <c r="AU145" s="170" cm="1">
        <f t="array" ref="AU145">INDEX(Substation_Info!$D$5:$AU$321,MATCH(1,($B145=Substation_Info!$B$5:$B$321)*($C145=Substation_Info!$C$5:$C$321),0),MATCH(AU$4,Substation_Info!$D$4:$AU$4,0))</f>
        <v>0</v>
      </c>
      <c r="AW145" s="170" cm="1">
        <f t="array" ref="AW145">INDEX(Res_Add_forSens!$AD$5:$AP$340,MATCH(1,($B145=Res_Add_forSens!$B$5:$B$340)*($C145=Res_Add_forSens!$C$5:$C$340),0),MATCH(1,(AW$4=Res_Add_forSens!$AD$4:$AP$4)*(AW$3=Res_Add_forSens!$AD$3:$AP$3),0))</f>
        <v>0</v>
      </c>
      <c r="AX145" s="170" cm="1">
        <f t="array" ref="AX145">INDEX(Res_Add_forSens!$AD$5:$AP$340,MATCH(1,($B145=Res_Add_forSens!$B$5:$B$340)*($C145=Res_Add_forSens!$C$5:$C$340),0),MATCH(1,(AX$4=Res_Add_forSens!$AD$4:$AP$4)*(AX$3=Res_Add_forSens!$AD$3:$AP$3),0))</f>
        <v>0</v>
      </c>
      <c r="AY145" s="170" cm="1">
        <f t="array" ref="AY145">INDEX(Res_Add_forSens!$AD$5:$AP$340,MATCH(1,($B145=Res_Add_forSens!$B$5:$B$340)*($C145=Res_Add_forSens!$C$5:$C$340),0),MATCH(1,(AY$4=Res_Add_forSens!$AD$4:$AP$4)*(AY$3=Res_Add_forSens!$AD$3:$AP$3),0))</f>
        <v>0</v>
      </c>
      <c r="AZ145" s="170" cm="1">
        <f t="array" ref="AZ145">INDEX(Res_Add_forSens!$AD$5:$AP$340,MATCH(1,($B145=Res_Add_forSens!$B$5:$B$340)*($C145=Res_Add_forSens!$C$5:$C$340),0),MATCH(1,(AZ$4=Res_Add_forSens!$AD$4:$AP$4)*(AZ$3=Res_Add_forSens!$AD$3:$AP$3),0))</f>
        <v>0</v>
      </c>
      <c r="BA145" s="170" cm="1">
        <f t="array" ref="BA145">INDEX(Res_Add_forSens!$AD$5:$AP$340,MATCH(1,($B145=Res_Add_forSens!$B$5:$B$340)*($C145=Res_Add_forSens!$C$5:$C$340),0),MATCH(1,(BA$4=Res_Add_forSens!$AD$4:$AP$4)*(BA$3=Res_Add_forSens!$AD$3:$AP$3),0))</f>
        <v>0</v>
      </c>
      <c r="BB145" s="170" cm="1">
        <f t="array" ref="BB145">INDEX(Res_Add_forSens!$AD$5:$AP$340,MATCH(1,($B145=Res_Add_forSens!$B$5:$B$340)*($C145=Res_Add_forSens!$C$5:$C$340),0),MATCH(1,(BB$4=Res_Add_forSens!$AD$4:$AP$4)*(BB$3=Res_Add_forSens!$AD$3:$AP$3),0))</f>
        <v>0</v>
      </c>
      <c r="BC145" s="170" cm="1">
        <f t="array" ref="BC145">INDEX(Res_Add_forSens!$AD$5:$AP$340,MATCH(1,($B145=Res_Add_forSens!$B$5:$B$340)*($C145=Res_Add_forSens!$C$5:$C$340),0),MATCH(1,(BC$4=Res_Add_forSens!$AD$4:$AP$4)*(BC$3=Res_Add_forSens!$AD$3:$AP$3),0))</f>
        <v>0</v>
      </c>
      <c r="BD145" s="170" cm="1">
        <f t="array" ref="BD145">INDEX(Res_Add_forSens!$AD$5:$AP$340,MATCH(1,($B145=Res_Add_forSens!$B$5:$B$340)*($C145=Res_Add_forSens!$C$5:$C$340),0),MATCH(1,(BD$4=Res_Add_forSens!$AD$4:$AP$4)*(BD$3=Res_Add_forSens!$AD$3:$AP$3),0))</f>
        <v>0</v>
      </c>
      <c r="BE145" s="170" cm="1">
        <f t="array" ref="BE145">INDEX(Res_Add_forSens!$AD$5:$AP$340,MATCH(1,($B145=Res_Add_forSens!$B$5:$B$340)*($C145=Res_Add_forSens!$C$5:$C$340),0),MATCH(1,(BE$4=Res_Add_forSens!$AD$4:$AP$4)*(BE$3=Res_Add_forSens!$AD$3:$AP$3),0))</f>
        <v>0</v>
      </c>
      <c r="BF145" s="170" cm="1">
        <f t="array" ref="BF145">INDEX(Res_Add_forSens!$AD$5:$AP$340,MATCH(1,($B145=Res_Add_forSens!$B$5:$B$340)*($C145=Res_Add_forSens!$C$5:$C$340),0),MATCH(1,(BF$4=Res_Add_forSens!$AD$4:$AP$4)*(BF$3=Res_Add_forSens!$AD$3:$AP$3),0))</f>
        <v>0</v>
      </c>
      <c r="BG145" s="170" cm="1">
        <f t="array" ref="BG145">INDEX(Res_Add_forSens!$AD$5:$AP$340,MATCH(1,($B145=Res_Add_forSens!$B$5:$B$340)*($C145=Res_Add_forSens!$C$5:$C$340),0),MATCH(1,(BG$4=Res_Add_forSens!$AD$4:$AP$4)*(BG$3=Res_Add_forSens!$AD$3:$AP$3),0))</f>
        <v>0</v>
      </c>
      <c r="BH145" s="170" cm="1">
        <f t="array" ref="BH145">INDEX(Res_Add_forSens!$AD$5:$AP$340,MATCH(1,($B145=Res_Add_forSens!$B$5:$B$340)*($C145=Res_Add_forSens!$C$5:$C$340),0),MATCH(1,(BH$4=Res_Add_forSens!$AD$4:$AP$4)*(BH$3=Res_Add_forSens!$AD$3:$AP$3),0))</f>
        <v>0</v>
      </c>
      <c r="BI145" s="170" cm="1">
        <f t="array" ref="BI145">INDEX(Res_Add_forSens!$AD$5:$AP$340,MATCH(1,($B145=Res_Add_forSens!$B$5:$B$340)*($C145=Res_Add_forSens!$C$5:$C$340),0),MATCH(1,(BI$4=Res_Add_forSens!$AD$4:$AP$4)*(BI$3=Res_Add_forSens!$AD$3:$AP$3),0))</f>
        <v>0</v>
      </c>
      <c r="BJ145" s="170">
        <f t="shared" si="12"/>
        <v>0</v>
      </c>
      <c r="BK145" s="170">
        <f>COUNTIFS($D145:$AU145,1,'2_Tx_Calculator'!$D$64:$AU$64,"&lt;0",'2_Tx_Calculator'!$D$6:$AU$6,Tx_bySub!BW$4)</f>
        <v>0</v>
      </c>
      <c r="BL145" s="170">
        <f>COUNTIFS($D145:$AU145,1,'2_Tx_Calculator'!$D$64:$AU$64,"&lt;0",'2_Tx_Calculator'!$D$6:$AU$6,Tx_bySub!BX$4)</f>
        <v>3</v>
      </c>
      <c r="BM145" s="170">
        <f>COUNTIFS($D145:$AU145,1,'2_Tx_Calculator'!$D$63:$AU$63,"&lt;0",'2_Tx_Calculator'!$D$6:$AU$6,Tx_bySub!BY$4)</f>
        <v>0</v>
      </c>
      <c r="BN145" s="170">
        <f>COUNTIFS($D145:$AU145,1,'2_Tx_Calculator'!$D$63:$AU$63,"&lt;0",'2_Tx_Calculator'!$D$6:$AU$6,Tx_bySub!BZ$4)</f>
        <v>3</v>
      </c>
      <c r="BO145" s="170">
        <f>COUNTIFS($D145:$AU145,1,'2_Tx_Calculator'!$D$82:$AU$82,"&lt;0",'2_Tx_Calculator'!$D$6:$AU$6,Tx_bySub!CA$4)</f>
        <v>0</v>
      </c>
      <c r="BP145" s="170">
        <f>COUNTIFS($D145:$AU145,1,'2_Tx_Calculator'!$D$82:$AU$82,"&lt;0",'2_Tx_Calculator'!$D$6:$AU$6,Tx_bySub!CB$4)</f>
        <v>0</v>
      </c>
      <c r="BQ145" s="170">
        <f>_xlfn.MINIFS('2_Tx_Calculator'!$D$64:$AU$64,Tx_bySub!$D145:$AU145,1)</f>
        <v>-3289.585</v>
      </c>
      <c r="BR145" s="170">
        <f>_xlfn.MINIFS('2_Tx_Calculator'!$D$63:$AU$63,Tx_bySub!$D145:$AU145,1)</f>
        <v>-4376.3389999999999</v>
      </c>
      <c r="BS145" s="170">
        <f>_xlfn.MINIFS('2_Tx_Calculator'!$D$82:$AU$82,Tx_bySub!$D145:$AU145,1)</f>
        <v>109.83206599999971</v>
      </c>
      <c r="BT145" s="170" t="str" cm="1">
        <f t="array" ref="BT145">INDEX('2_Tx_Calculator'!$D$3:$AU$3,1,MATCH(1,(BQ145='2_Tx_Calculator'!$D$64:$AU$64)*(1=Tx_bySub!$D145:$AU145),0))</f>
        <v>Moss Landing-Los Banos 230kV</v>
      </c>
      <c r="BU145" s="170" t="str" cm="1">
        <f t="array" ref="BU145">INDEX('2_Tx_Calculator'!$D$3:$AU$3,1,MATCH(1,(BR145='2_Tx_Calculator'!$D$63:$AU$63)*(1=Tx_bySub!$D145:$AU145),0))</f>
        <v>Moss Landing-Los Banos 230kV</v>
      </c>
      <c r="BV145" s="170" t="str" cm="1">
        <f t="array" ref="BV145">INDEX('2_Tx_Calculator'!$D$3:$AU$3,1,MATCH(1,(BS145='2_Tx_Calculator'!$D$82:$AU$82)*(1=Tx_bySub!$D145:$AU145),0))</f>
        <v>Warnerville-Wilson 230kV</v>
      </c>
      <c r="BW145" s="191">
        <f>COUNTIFS($D145:$AU145,1,'2_Tx_Calculator'!$D$11:$AU$11,"&lt;0",'2_Tx_Calculator'!$D$6:$AU$6,Tx_bySub!BW$4)</f>
        <v>0</v>
      </c>
      <c r="BX145" s="191">
        <f>COUNTIFS($D145:$AU145,1,'2_Tx_Calculator'!$D$11:$AU$11,"&lt;0",'2_Tx_Calculator'!$D$6:$AU$6,Tx_bySub!BX$4)</f>
        <v>3</v>
      </c>
      <c r="BY145" s="191">
        <f>COUNTIFS($D145:$AU145,1,'2_Tx_Calculator'!$D$12:$AU$12,"&lt;0",'2_Tx_Calculator'!$D$6:$AU$6,Tx_bySub!BY$4)</f>
        <v>0</v>
      </c>
      <c r="BZ145" s="191">
        <f>COUNTIFS($D145:$AU145,1,'2_Tx_Calculator'!$D$12:$AU$12,"&lt;0",'2_Tx_Calculator'!$D$6:$AU$6,Tx_bySub!BZ$4)</f>
        <v>3</v>
      </c>
      <c r="CA145" s="191">
        <f>COUNTIFS($D145:$AU145,1,'2_Tx_Calculator'!$D$13:$AU$13,"&lt;0",'2_Tx_Calculator'!$D$6:$AU$6,Tx_bySub!CA$4)</f>
        <v>0</v>
      </c>
      <c r="CB145" s="191">
        <f>COUNTIFS($D145:$AU145,1,'2_Tx_Calculator'!$D$13:$AU$13,"&lt;0",'2_Tx_Calculator'!$D$6:$AU$6,Tx_bySub!CB$4)</f>
        <v>0</v>
      </c>
      <c r="CC145" s="170">
        <f>_xlfn.MINIFS('2_Tx_Calculator'!$D$11:$AU$11,Tx_bySub!$D145:$AU145,1)</f>
        <v>-3289.585</v>
      </c>
      <c r="CD145" s="170">
        <f>_xlfn.MINIFS('2_Tx_Calculator'!$D$12:$AU$12,Tx_bySub!$D145:$AU145,1)</f>
        <v>-4376.3389999999999</v>
      </c>
      <c r="CE145" s="170">
        <f>_xlfn.MINIFS('2_Tx_Calculator'!$D$13:$AU$13,Tx_bySub!$D145:$AU145,1)</f>
        <v>109.83206599999971</v>
      </c>
      <c r="CF145" s="170" t="str" cm="1">
        <f t="array" ref="CF145">INDEX('2_Tx_Calculator'!$D$3:$AU$3,1,MATCH(1,(CC145='2_Tx_Calculator'!$D$11:$AU$11)*(1=Tx_bySub!$D145:$AU145),0))</f>
        <v>Moss Landing-Los Banos 230kV</v>
      </c>
      <c r="CG145" s="170" t="str" cm="1">
        <f t="array" ref="CG145">INDEX('2_Tx_Calculator'!$D$3:$AU$3,1,MATCH(1,(CD145='2_Tx_Calculator'!$D$12:$AU$12)*(1=Tx_bySub!$D145:$AU145),0))</f>
        <v>Moss Landing-Los Banos 230kV</v>
      </c>
      <c r="CH145" s="170" t="str" cm="1">
        <f t="array" ref="CH145">INDEX('2_Tx_Calculator'!$D$3:$AU$3,1,MATCH(1,(CE145='2_Tx_Calculator'!$D$13:$AU$13)*(1=Tx_bySub!$D145:$AU145),0))</f>
        <v>Warnerville-Wilson 230kV</v>
      </c>
      <c r="CJ145" s="170">
        <f t="shared" si="13"/>
        <v>2</v>
      </c>
      <c r="CK145" s="170">
        <f t="shared" si="10"/>
        <v>2</v>
      </c>
      <c r="CL145" s="170" t="b">
        <f t="shared" si="11"/>
        <v>0</v>
      </c>
      <c r="CM145" s="277">
        <f t="shared" si="14"/>
        <v>2</v>
      </c>
    </row>
    <row r="146" spans="1:91" x14ac:dyDescent="0.25">
      <c r="A146" s="170" t="str">
        <f>Substation_Info!A146</f>
        <v xml:space="preserve">PG&amp;E East Kern Study Area </v>
      </c>
      <c r="B146" s="170" t="str">
        <f>Substation_Info!B146</f>
        <v>Lerdo</v>
      </c>
      <c r="C146" s="170">
        <f>Substation_Info!C146</f>
        <v>115</v>
      </c>
      <c r="D146" s="170" t="str" cm="1">
        <f t="array" ref="D146">INDEX(Substation_Info!$D$5:$AU$321,MATCH(1,($B146=Substation_Info!$B$5:$B$321)*($C146=Substation_Info!$C$5:$C$321),0),MATCH(D$4,Substation_Info!$D$4:$AU$4,0))</f>
        <v> </v>
      </c>
      <c r="E146" s="170" t="str" cm="1">
        <f t="array" ref="E146">INDEX(Substation_Info!$D$5:$AU$321,MATCH(1,($B146=Substation_Info!$B$5:$B$321)*($C146=Substation_Info!$C$5:$C$321),0),MATCH(E$4,Substation_Info!$D$4:$AU$4,0))</f>
        <v> </v>
      </c>
      <c r="F146" s="170" t="str" cm="1">
        <f t="array" ref="F146">INDEX(Substation_Info!$D$5:$AU$321,MATCH(1,($B146=Substation_Info!$B$5:$B$321)*($C146=Substation_Info!$C$5:$C$321),0),MATCH(F$4,Substation_Info!$D$4:$AU$4,0))</f>
        <v> </v>
      </c>
      <c r="G146" s="170" t="str" cm="1">
        <f t="array" ref="G146">INDEX(Substation_Info!$D$5:$AU$321,MATCH(1,($B146=Substation_Info!$B$5:$B$321)*($C146=Substation_Info!$C$5:$C$321),0),MATCH(G$4,Substation_Info!$D$4:$AU$4,0))</f>
        <v> </v>
      </c>
      <c r="H146" s="170" t="str" cm="1">
        <f t="array" ref="H146">INDEX(Substation_Info!$D$5:$AU$321,MATCH(1,($B146=Substation_Info!$B$5:$B$321)*($C146=Substation_Info!$C$5:$C$321),0),MATCH(H$4,Substation_Info!$D$4:$AU$4,0))</f>
        <v> </v>
      </c>
      <c r="I146" s="170" t="str" cm="1">
        <f t="array" ref="I146">INDEX(Substation_Info!$D$5:$AU$321,MATCH(1,($B146=Substation_Info!$B$5:$B$321)*($C146=Substation_Info!$C$5:$C$321),0),MATCH(I$4,Substation_Info!$D$4:$AU$4,0))</f>
        <v> </v>
      </c>
      <c r="J146" s="170" t="str" cm="1">
        <f t="array" ref="J146">INDEX(Substation_Info!$D$5:$AU$321,MATCH(1,($B146=Substation_Info!$B$5:$B$321)*($C146=Substation_Info!$C$5:$C$321),0),MATCH(J$4,Substation_Info!$D$4:$AU$4,0))</f>
        <v> </v>
      </c>
      <c r="K146" s="170" t="str" cm="1">
        <f t="array" ref="K146">INDEX(Substation_Info!$D$5:$AU$321,MATCH(1,($B146=Substation_Info!$B$5:$B$321)*($C146=Substation_Info!$C$5:$C$321),0),MATCH(K$4,Substation_Info!$D$4:$AU$4,0))</f>
        <v> </v>
      </c>
      <c r="L146" s="170" t="str" cm="1">
        <f t="array" ref="L146">INDEX(Substation_Info!$D$5:$AU$321,MATCH(1,($B146=Substation_Info!$B$5:$B$321)*($C146=Substation_Info!$C$5:$C$321),0),MATCH(L$4,Substation_Info!$D$4:$AU$4,0))</f>
        <v> </v>
      </c>
      <c r="M146" s="170" t="str" cm="1">
        <f t="array" ref="M146">INDEX(Substation_Info!$D$5:$AU$321,MATCH(1,($B146=Substation_Info!$B$5:$B$321)*($C146=Substation_Info!$C$5:$C$321),0),MATCH(M$4,Substation_Info!$D$4:$AU$4,0))</f>
        <v> </v>
      </c>
      <c r="N146" s="170" t="str" cm="1">
        <f t="array" ref="N146">INDEX(Substation_Info!$D$5:$AU$321,MATCH(1,($B146=Substation_Info!$B$5:$B$321)*($C146=Substation_Info!$C$5:$C$321),0),MATCH(N$4,Substation_Info!$D$4:$AU$4,0))</f>
        <v> </v>
      </c>
      <c r="O146" s="170" t="str" cm="1">
        <f t="array" ref="O146">INDEX(Substation_Info!$D$5:$AU$321,MATCH(1,($B146=Substation_Info!$B$5:$B$321)*($C146=Substation_Info!$C$5:$C$321),0),MATCH(O$4,Substation_Info!$D$4:$AU$4,0))</f>
        <v> </v>
      </c>
      <c r="P146" s="170" t="str" cm="1">
        <f t="array" ref="P146">INDEX(Substation_Info!$D$5:$AU$321,MATCH(1,($B146=Substation_Info!$B$5:$B$321)*($C146=Substation_Info!$C$5:$C$321),0),MATCH(P$4,Substation_Info!$D$4:$AU$4,0))</f>
        <v> </v>
      </c>
      <c r="Q146" s="170" t="str" cm="1">
        <f t="array" ref="Q146">INDEX(Substation_Info!$D$5:$AU$321,MATCH(1,($B146=Substation_Info!$B$5:$B$321)*($C146=Substation_Info!$C$5:$C$321),0),MATCH(Q$4,Substation_Info!$D$4:$AU$4,0))</f>
        <v> </v>
      </c>
      <c r="R146" s="170" t="str" cm="1">
        <f t="array" ref="R146">INDEX(Substation_Info!$D$5:$AU$321,MATCH(1,($B146=Substation_Info!$B$5:$B$321)*($C146=Substation_Info!$C$5:$C$321),0),MATCH(R$4,Substation_Info!$D$4:$AU$4,0))</f>
        <v> </v>
      </c>
      <c r="S146" s="170" t="str" cm="1">
        <f t="array" ref="S146">INDEX(Substation_Info!$D$5:$AU$321,MATCH(1,($B146=Substation_Info!$B$5:$B$321)*($C146=Substation_Info!$C$5:$C$321),0),MATCH(S$4,Substation_Info!$D$4:$AU$4,0))</f>
        <v> </v>
      </c>
      <c r="T146" s="170" t="str" cm="1">
        <f t="array" ref="T146">INDEX(Substation_Info!$D$5:$AU$321,MATCH(1,($B146=Substation_Info!$B$5:$B$321)*($C146=Substation_Info!$C$5:$C$321),0),MATCH(T$4,Substation_Info!$D$4:$AU$4,0))</f>
        <v> </v>
      </c>
      <c r="U146" s="170" t="str" cm="1">
        <f t="array" ref="U146">INDEX(Substation_Info!$D$5:$AU$321,MATCH(1,($B146=Substation_Info!$B$5:$B$321)*($C146=Substation_Info!$C$5:$C$321),0),MATCH(U$4,Substation_Info!$D$4:$AU$4,0))</f>
        <v> </v>
      </c>
      <c r="V146" s="170" t="str" cm="1">
        <f t="array" ref="V146">INDEX(Substation_Info!$D$5:$AU$321,MATCH(1,($B146=Substation_Info!$B$5:$B$321)*($C146=Substation_Info!$C$5:$C$321),0),MATCH(V$4,Substation_Info!$D$4:$AU$4,0))</f>
        <v> </v>
      </c>
      <c r="W146" s="170" t="str" cm="1">
        <f t="array" ref="W146">INDEX(Substation_Info!$D$5:$AU$321,MATCH(1,($B146=Substation_Info!$B$5:$B$321)*($C146=Substation_Info!$C$5:$C$321),0),MATCH(W$4,Substation_Info!$D$4:$AU$4,0))</f>
        <v> </v>
      </c>
      <c r="X146" s="170" t="str" cm="1">
        <f t="array" ref="X146">INDEX(Substation_Info!$D$5:$AU$321,MATCH(1,($B146=Substation_Info!$B$5:$B$321)*($C146=Substation_Info!$C$5:$C$321),0),MATCH(X$4,Substation_Info!$D$4:$AU$4,0))</f>
        <v> </v>
      </c>
      <c r="Y146" s="170" t="str" cm="1">
        <f t="array" ref="Y146">INDEX(Substation_Info!$D$5:$AU$321,MATCH(1,($B146=Substation_Info!$B$5:$B$321)*($C146=Substation_Info!$C$5:$C$321),0),MATCH(Y$4,Substation_Info!$D$4:$AU$4,0))</f>
        <v> </v>
      </c>
      <c r="Z146" s="170" t="str" cm="1">
        <f t="array" ref="Z146">INDEX(Substation_Info!$D$5:$AU$321,MATCH(1,($B146=Substation_Info!$B$5:$B$321)*($C146=Substation_Info!$C$5:$C$321),0),MATCH(Z$4,Substation_Info!$D$4:$AU$4,0))</f>
        <v> </v>
      </c>
      <c r="AA146" s="170" t="str" cm="1">
        <f t="array" ref="AA146">INDEX(Substation_Info!$D$5:$AU$321,MATCH(1,($B146=Substation_Info!$B$5:$B$321)*($C146=Substation_Info!$C$5:$C$321),0),MATCH(AA$4,Substation_Info!$D$4:$AU$4,0))</f>
        <v> </v>
      </c>
      <c r="AB146" s="170" t="str" cm="1">
        <f t="array" ref="AB146">INDEX(Substation_Info!$D$5:$AU$321,MATCH(1,($B146=Substation_Info!$B$5:$B$321)*($C146=Substation_Info!$C$5:$C$321),0),MATCH(AB$4,Substation_Info!$D$4:$AU$4,0))</f>
        <v> </v>
      </c>
      <c r="AC146" s="170" t="str" cm="1">
        <f t="array" ref="AC146">INDEX(Substation_Info!$D$5:$AU$321,MATCH(1,($B146=Substation_Info!$B$5:$B$321)*($C146=Substation_Info!$C$5:$C$321),0),MATCH(AC$4,Substation_Info!$D$4:$AU$4,0))</f>
        <v> </v>
      </c>
      <c r="AD146" s="170" t="str" cm="1">
        <f t="array" ref="AD146">INDEX(Substation_Info!$D$5:$AU$321,MATCH(1,($B146=Substation_Info!$B$5:$B$321)*($C146=Substation_Info!$C$5:$C$321),0),MATCH(AD$4,Substation_Info!$D$4:$AU$4,0))</f>
        <v> </v>
      </c>
      <c r="AE146" s="170" t="str" cm="1">
        <f t="array" ref="AE146">INDEX(Substation_Info!$D$5:$AU$321,MATCH(1,($B146=Substation_Info!$B$5:$B$321)*($C146=Substation_Info!$C$5:$C$321),0),MATCH(AE$4,Substation_Info!$D$4:$AU$4,0))</f>
        <v> </v>
      </c>
      <c r="AF146" s="170" cm="1">
        <f t="array" ref="AF146">INDEX(Substation_Info!$D$5:$AU$321,MATCH(1,($B146=Substation_Info!$B$5:$B$321)*($C146=Substation_Info!$C$5:$C$321),0),MATCH(AF$4,Substation_Info!$D$4:$AU$4,0))</f>
        <v>1</v>
      </c>
      <c r="AG146" s="170" cm="1">
        <f t="array" ref="AG146">INDEX(Substation_Info!$D$5:$AU$321,MATCH(1,($B146=Substation_Info!$B$5:$B$321)*($C146=Substation_Info!$C$5:$C$321),0),MATCH(AG$4,Substation_Info!$D$4:$AU$4,0))</f>
        <v>1</v>
      </c>
      <c r="AH146" s="170" t="str" cm="1">
        <f t="array" ref="AH146">INDEX(Substation_Info!$D$5:$AU$321,MATCH(1,($B146=Substation_Info!$B$5:$B$321)*($C146=Substation_Info!$C$5:$C$321),0),MATCH(AH$4,Substation_Info!$D$4:$AU$4,0))</f>
        <v> </v>
      </c>
      <c r="AI146" s="170" t="str" cm="1">
        <f t="array" ref="AI146">INDEX(Substation_Info!$D$5:$AU$321,MATCH(1,($B146=Substation_Info!$B$5:$B$321)*($C146=Substation_Info!$C$5:$C$321),0),MATCH(AI$4,Substation_Info!$D$4:$AU$4,0))</f>
        <v> </v>
      </c>
      <c r="AJ146" s="170" t="str" cm="1">
        <f t="array" ref="AJ146">INDEX(Substation_Info!$D$5:$AU$321,MATCH(1,($B146=Substation_Info!$B$5:$B$321)*($C146=Substation_Info!$C$5:$C$321),0),MATCH(AJ$4,Substation_Info!$D$4:$AU$4,0))</f>
        <v> </v>
      </c>
      <c r="AK146" s="170" t="str" cm="1">
        <f t="array" ref="AK146">INDEX(Substation_Info!$D$5:$AU$321,MATCH(1,($B146=Substation_Info!$B$5:$B$321)*($C146=Substation_Info!$C$5:$C$321),0),MATCH(AK$4,Substation_Info!$D$4:$AU$4,0))</f>
        <v> </v>
      </c>
      <c r="AL146" s="170" cm="1">
        <f t="array" ref="AL146">INDEX(Substation_Info!$D$5:$AU$321,MATCH(1,($B146=Substation_Info!$B$5:$B$321)*($C146=Substation_Info!$C$5:$C$321),0),MATCH(AL$4,Substation_Info!$D$4:$AU$4,0))</f>
        <v>1</v>
      </c>
      <c r="AM146" s="170" t="str" cm="1">
        <f t="array" ref="AM146">INDEX(Substation_Info!$D$5:$AU$321,MATCH(1,($B146=Substation_Info!$B$5:$B$321)*($C146=Substation_Info!$C$5:$C$321),0),MATCH(AM$4,Substation_Info!$D$4:$AU$4,0))</f>
        <v> </v>
      </c>
      <c r="AN146" s="170" t="str" cm="1">
        <f t="array" ref="AN146">INDEX(Substation_Info!$D$5:$AU$321,MATCH(1,($B146=Substation_Info!$B$5:$B$321)*($C146=Substation_Info!$C$5:$C$321),0),MATCH(AN$4,Substation_Info!$D$4:$AU$4,0))</f>
        <v> </v>
      </c>
      <c r="AO146" s="170" t="str" cm="1">
        <f t="array" ref="AO146">INDEX(Substation_Info!$D$5:$AU$321,MATCH(1,($B146=Substation_Info!$B$5:$B$321)*($C146=Substation_Info!$C$5:$C$321),0),MATCH(AO$4,Substation_Info!$D$4:$AU$4,0))</f>
        <v> </v>
      </c>
      <c r="AP146" s="170" t="str" cm="1">
        <f t="array" ref="AP146">INDEX(Substation_Info!$D$5:$AU$321,MATCH(1,($B146=Substation_Info!$B$5:$B$321)*($C146=Substation_Info!$C$5:$C$321),0),MATCH(AP$4,Substation_Info!$D$4:$AU$4,0))</f>
        <v> </v>
      </c>
      <c r="AQ146" s="170" t="str" cm="1">
        <f t="array" ref="AQ146">INDEX(Substation_Info!$D$5:$AU$321,MATCH(1,($B146=Substation_Info!$B$5:$B$321)*($C146=Substation_Info!$C$5:$C$321),0),MATCH(AQ$4,Substation_Info!$D$4:$AU$4,0))</f>
        <v> </v>
      </c>
      <c r="AR146" s="170" t="str" cm="1">
        <f t="array" ref="AR146">INDEX(Substation_Info!$D$5:$AU$321,MATCH(1,($B146=Substation_Info!$B$5:$B$321)*($C146=Substation_Info!$C$5:$C$321),0),MATCH(AR$4,Substation_Info!$D$4:$AU$4,0))</f>
        <v> </v>
      </c>
      <c r="AS146" s="170" cm="1">
        <f t="array" ref="AS146">INDEX(Substation_Info!$D$5:$AU$321,MATCH(1,($B146=Substation_Info!$B$5:$B$321)*($C146=Substation_Info!$C$5:$C$321),0),MATCH(AS$4,Substation_Info!$D$4:$AU$4,0))</f>
        <v>0</v>
      </c>
      <c r="AT146" s="170" cm="1">
        <f t="array" ref="AT146">INDEX(Substation_Info!$D$5:$AU$321,MATCH(1,($B146=Substation_Info!$B$5:$B$321)*($C146=Substation_Info!$C$5:$C$321),0),MATCH(AT$4,Substation_Info!$D$4:$AU$4,0))</f>
        <v>0</v>
      </c>
      <c r="AU146" s="170" cm="1">
        <f t="array" ref="AU146">INDEX(Substation_Info!$D$5:$AU$321,MATCH(1,($B146=Substation_Info!$B$5:$B$321)*($C146=Substation_Info!$C$5:$C$321),0),MATCH(AU$4,Substation_Info!$D$4:$AU$4,0))</f>
        <v>0</v>
      </c>
      <c r="AW146" s="170" cm="1">
        <f t="array" ref="AW146">INDEX(Res_Add_forSens!$AD$5:$AP$340,MATCH(1,($B146=Res_Add_forSens!$B$5:$B$340)*($C146=Res_Add_forSens!$C$5:$C$340),0),MATCH(1,(AW$4=Res_Add_forSens!$AD$4:$AP$4)*(AW$3=Res_Add_forSens!$AD$3:$AP$3),0))</f>
        <v>0</v>
      </c>
      <c r="AX146" s="170" cm="1">
        <f t="array" ref="AX146">INDEX(Res_Add_forSens!$AD$5:$AP$340,MATCH(1,($B146=Res_Add_forSens!$B$5:$B$340)*($C146=Res_Add_forSens!$C$5:$C$340),0),MATCH(1,(AX$4=Res_Add_forSens!$AD$4:$AP$4)*(AX$3=Res_Add_forSens!$AD$3:$AP$3),0))</f>
        <v>0</v>
      </c>
      <c r="AY146" s="170" cm="1">
        <f t="array" ref="AY146">INDEX(Res_Add_forSens!$AD$5:$AP$340,MATCH(1,($B146=Res_Add_forSens!$B$5:$B$340)*($C146=Res_Add_forSens!$C$5:$C$340),0),MATCH(1,(AY$4=Res_Add_forSens!$AD$4:$AP$4)*(AY$3=Res_Add_forSens!$AD$3:$AP$3),0))</f>
        <v>0</v>
      </c>
      <c r="AZ146" s="170" cm="1">
        <f t="array" ref="AZ146">INDEX(Res_Add_forSens!$AD$5:$AP$340,MATCH(1,($B146=Res_Add_forSens!$B$5:$B$340)*($C146=Res_Add_forSens!$C$5:$C$340),0),MATCH(1,(AZ$4=Res_Add_forSens!$AD$4:$AP$4)*(AZ$3=Res_Add_forSens!$AD$3:$AP$3),0))</f>
        <v>0</v>
      </c>
      <c r="BA146" s="170" cm="1">
        <f t="array" ref="BA146">INDEX(Res_Add_forSens!$AD$5:$AP$340,MATCH(1,($B146=Res_Add_forSens!$B$5:$B$340)*($C146=Res_Add_forSens!$C$5:$C$340),0),MATCH(1,(BA$4=Res_Add_forSens!$AD$4:$AP$4)*(BA$3=Res_Add_forSens!$AD$3:$AP$3),0))</f>
        <v>0</v>
      </c>
      <c r="BB146" s="170" cm="1">
        <f t="array" ref="BB146">INDEX(Res_Add_forSens!$AD$5:$AP$340,MATCH(1,($B146=Res_Add_forSens!$B$5:$B$340)*($C146=Res_Add_forSens!$C$5:$C$340),0),MATCH(1,(BB$4=Res_Add_forSens!$AD$4:$AP$4)*(BB$3=Res_Add_forSens!$AD$3:$AP$3),0))</f>
        <v>0</v>
      </c>
      <c r="BC146" s="170" cm="1">
        <f t="array" ref="BC146">INDEX(Res_Add_forSens!$AD$5:$AP$340,MATCH(1,($B146=Res_Add_forSens!$B$5:$B$340)*($C146=Res_Add_forSens!$C$5:$C$340),0),MATCH(1,(BC$4=Res_Add_forSens!$AD$4:$AP$4)*(BC$3=Res_Add_forSens!$AD$3:$AP$3),0))</f>
        <v>0</v>
      </c>
      <c r="BD146" s="170" cm="1">
        <f t="array" ref="BD146">INDEX(Res_Add_forSens!$AD$5:$AP$340,MATCH(1,($B146=Res_Add_forSens!$B$5:$B$340)*($C146=Res_Add_forSens!$C$5:$C$340),0),MATCH(1,(BD$4=Res_Add_forSens!$AD$4:$AP$4)*(BD$3=Res_Add_forSens!$AD$3:$AP$3),0))</f>
        <v>0</v>
      </c>
      <c r="BE146" s="170" cm="1">
        <f t="array" ref="BE146">INDEX(Res_Add_forSens!$AD$5:$AP$340,MATCH(1,($B146=Res_Add_forSens!$B$5:$B$340)*($C146=Res_Add_forSens!$C$5:$C$340),0),MATCH(1,(BE$4=Res_Add_forSens!$AD$4:$AP$4)*(BE$3=Res_Add_forSens!$AD$3:$AP$3),0))</f>
        <v>5</v>
      </c>
      <c r="BF146" s="170" cm="1">
        <f t="array" ref="BF146">INDEX(Res_Add_forSens!$AD$5:$AP$340,MATCH(1,($B146=Res_Add_forSens!$B$5:$B$340)*($C146=Res_Add_forSens!$C$5:$C$340),0),MATCH(1,(BF$4=Res_Add_forSens!$AD$4:$AP$4)*(BF$3=Res_Add_forSens!$AD$3:$AP$3),0))</f>
        <v>0</v>
      </c>
      <c r="BG146" s="170" cm="1">
        <f t="array" ref="BG146">INDEX(Res_Add_forSens!$AD$5:$AP$340,MATCH(1,($B146=Res_Add_forSens!$B$5:$B$340)*($C146=Res_Add_forSens!$C$5:$C$340),0),MATCH(1,(BG$4=Res_Add_forSens!$AD$4:$AP$4)*(BG$3=Res_Add_forSens!$AD$3:$AP$3),0))</f>
        <v>0</v>
      </c>
      <c r="BH146" s="170" cm="1">
        <f t="array" ref="BH146">INDEX(Res_Add_forSens!$AD$5:$AP$340,MATCH(1,($B146=Res_Add_forSens!$B$5:$B$340)*($C146=Res_Add_forSens!$C$5:$C$340),0),MATCH(1,(BH$4=Res_Add_forSens!$AD$4:$AP$4)*(BH$3=Res_Add_forSens!$AD$3:$AP$3),0))</f>
        <v>0</v>
      </c>
      <c r="BI146" s="170" cm="1">
        <f t="array" ref="BI146">INDEX(Res_Add_forSens!$AD$5:$AP$340,MATCH(1,($B146=Res_Add_forSens!$B$5:$B$340)*($C146=Res_Add_forSens!$C$5:$C$340),0),MATCH(1,(BI$4=Res_Add_forSens!$AD$4:$AP$4)*(BI$3=Res_Add_forSens!$AD$3:$AP$3),0))</f>
        <v>0</v>
      </c>
      <c r="BJ146" s="170">
        <f t="shared" si="12"/>
        <v>1</v>
      </c>
      <c r="BK146" s="170">
        <f>COUNTIFS($D146:$AU146,1,'2_Tx_Calculator'!$D$64:$AU$64,"&lt;0",'2_Tx_Calculator'!$D$6:$AU$6,Tx_bySub!BW$4)</f>
        <v>3</v>
      </c>
      <c r="BL146" s="170">
        <f>COUNTIFS($D146:$AU146,1,'2_Tx_Calculator'!$D$64:$AU$64,"&lt;0",'2_Tx_Calculator'!$D$6:$AU$6,Tx_bySub!BX$4)</f>
        <v>0</v>
      </c>
      <c r="BM146" s="170">
        <f>COUNTIFS($D146:$AU146,1,'2_Tx_Calculator'!$D$63:$AU$63,"&lt;0",'2_Tx_Calculator'!$D$6:$AU$6,Tx_bySub!BY$4)</f>
        <v>3</v>
      </c>
      <c r="BN146" s="170">
        <f>COUNTIFS($D146:$AU146,1,'2_Tx_Calculator'!$D$63:$AU$63,"&lt;0",'2_Tx_Calculator'!$D$6:$AU$6,Tx_bySub!BZ$4)</f>
        <v>0</v>
      </c>
      <c r="BO146" s="170">
        <f>COUNTIFS($D146:$AU146,1,'2_Tx_Calculator'!$D$82:$AU$82,"&lt;0",'2_Tx_Calculator'!$D$6:$AU$6,Tx_bySub!CA$4)</f>
        <v>1</v>
      </c>
      <c r="BP146" s="170">
        <f>COUNTIFS($D146:$AU146,1,'2_Tx_Calculator'!$D$82:$AU$82,"&lt;0",'2_Tx_Calculator'!$D$6:$AU$6,Tx_bySub!CB$4)</f>
        <v>0</v>
      </c>
      <c r="BQ146" s="170">
        <f>_xlfn.MINIFS('2_Tx_Calculator'!$D$64:$AU$64,Tx_bySub!$D146:$AU146,1)</f>
        <v>-2383.0899999999997</v>
      </c>
      <c r="BR146" s="170">
        <f>_xlfn.MINIFS('2_Tx_Calculator'!$D$63:$AU$63,Tx_bySub!$D146:$AU146,1)</f>
        <v>-3238.6460000000002</v>
      </c>
      <c r="BS146" s="170">
        <f>_xlfn.MINIFS('2_Tx_Calculator'!$D$82:$AU$82,Tx_bySub!$D146:$AU146,1)</f>
        <v>-9.6156760000008035</v>
      </c>
      <c r="BT146" s="170" t="str" cm="1">
        <f t="array" ref="BT146">INDEX('2_Tx_Calculator'!$D$3:$AU$3,1,MATCH(1,(BQ146='2_Tx_Calculator'!$D$64:$AU$64)*(1=Tx_bySub!$D146:$AU146),0))</f>
        <v>Morro Bay-Templeton 230kV Line</v>
      </c>
      <c r="BU146" s="170" t="str" cm="1">
        <f t="array" ref="BU146">INDEX('2_Tx_Calculator'!$D$3:$AU$3,1,MATCH(1,(BR146='2_Tx_Calculator'!$D$63:$AU$63)*(1=Tx_bySub!$D146:$AU146),0))</f>
        <v>Morro Bay-Templeton 230kV Line</v>
      </c>
      <c r="BV146" s="170" t="str" cm="1">
        <f t="array" ref="BV146">INDEX('2_Tx_Calculator'!$D$3:$AU$3,1,MATCH(1,(BS146='2_Tx_Calculator'!$D$82:$AU$82)*(1=Tx_bySub!$D146:$AU146),0))</f>
        <v>Morro Bay-Templeton 230kV Line</v>
      </c>
      <c r="BW146" s="191">
        <f>COUNTIFS($D146:$AU146,1,'2_Tx_Calculator'!$D$11:$AU$11,"&lt;0",'2_Tx_Calculator'!$D$6:$AU$6,Tx_bySub!BW$4)</f>
        <v>1</v>
      </c>
      <c r="BX146" s="191">
        <f>COUNTIFS($D146:$AU146,1,'2_Tx_Calculator'!$D$11:$AU$11,"&lt;0",'2_Tx_Calculator'!$D$6:$AU$6,Tx_bySub!BX$4)</f>
        <v>0</v>
      </c>
      <c r="BY146" s="191">
        <f>COUNTIFS($D146:$AU146,1,'2_Tx_Calculator'!$D$12:$AU$12,"&lt;0",'2_Tx_Calculator'!$D$6:$AU$6,Tx_bySub!BY$4)</f>
        <v>1</v>
      </c>
      <c r="BZ146" s="191">
        <f>COUNTIFS($D146:$AU146,1,'2_Tx_Calculator'!$D$12:$AU$12,"&lt;0",'2_Tx_Calculator'!$D$6:$AU$6,Tx_bySub!BZ$4)</f>
        <v>0</v>
      </c>
      <c r="CA146" s="191">
        <f>COUNTIFS($D146:$AU146,1,'2_Tx_Calculator'!$D$13:$AU$13,"&lt;0",'2_Tx_Calculator'!$D$6:$AU$6,Tx_bySub!CA$4)</f>
        <v>1</v>
      </c>
      <c r="CB146" s="191">
        <f>COUNTIFS($D146:$AU146,1,'2_Tx_Calculator'!$D$13:$AU$13,"&lt;0",'2_Tx_Calculator'!$D$6:$AU$6,Tx_bySub!CB$4)</f>
        <v>0</v>
      </c>
      <c r="CC146" s="170">
        <f>_xlfn.MINIFS('2_Tx_Calculator'!$D$11:$AU$11,Tx_bySub!$D146:$AU146,1)</f>
        <v>-1644.3999999999996</v>
      </c>
      <c r="CD146" s="170">
        <f>_xlfn.MINIFS('2_Tx_Calculator'!$D$12:$AU$12,Tx_bySub!$D146:$AU146,1)</f>
        <v>-2499.9560000000001</v>
      </c>
      <c r="CE146" s="170">
        <f>_xlfn.MINIFS('2_Tx_Calculator'!$D$13:$AU$13,Tx_bySub!$D146:$AU146,1)</f>
        <v>-9.6156760000008035</v>
      </c>
      <c r="CF146" s="170" t="str" cm="1">
        <f t="array" ref="CF146">INDEX('2_Tx_Calculator'!$D$3:$AU$3,1,MATCH(1,(CC146='2_Tx_Calculator'!$D$11:$AU$11)*(1=Tx_bySub!$D146:$AU146),0))</f>
        <v>Morro Bay-Templeton 230kV Line</v>
      </c>
      <c r="CG146" s="170" t="str" cm="1">
        <f t="array" ref="CG146">INDEX('2_Tx_Calculator'!$D$3:$AU$3,1,MATCH(1,(CD146='2_Tx_Calculator'!$D$12:$AU$12)*(1=Tx_bySub!$D146:$AU146),0))</f>
        <v>Morro Bay-Templeton 230kV Line</v>
      </c>
      <c r="CH146" s="170" t="str" cm="1">
        <f t="array" ref="CH146">INDEX('2_Tx_Calculator'!$D$3:$AU$3,1,MATCH(1,(CE146='2_Tx_Calculator'!$D$13:$AU$13)*(1=Tx_bySub!$D146:$AU146),0))</f>
        <v>Morro Bay-Templeton 230kV Line</v>
      </c>
      <c r="CJ146" s="170">
        <f>IF(SUM(BK146,BM146,BO146)&gt;0,3,IF(SUM(BL146,BN146,BP146)&gt;0,2,1))</f>
        <v>3</v>
      </c>
      <c r="CK146" s="170">
        <f t="shared" si="10"/>
        <v>3</v>
      </c>
      <c r="CL146" s="170" t="b">
        <f t="shared" si="11"/>
        <v>0</v>
      </c>
      <c r="CM146" s="277">
        <f t="shared" si="14"/>
        <v>3</v>
      </c>
    </row>
    <row r="147" spans="1:91" hidden="1" x14ac:dyDescent="0.25">
      <c r="A147" s="170" t="str">
        <f>Substation_Info!A147</f>
        <v xml:space="preserve">SCE Metro Study Area </v>
      </c>
      <c r="B147" s="170" t="str">
        <f>Substation_Info!B147</f>
        <v>Lewis</v>
      </c>
      <c r="C147" s="170">
        <f>Substation_Info!C147</f>
        <v>230</v>
      </c>
      <c r="D147" s="170" t="str" cm="1">
        <f t="array" ref="D147">INDEX(Substation_Info!$D$5:$AU$321,MATCH(1,($B147=Substation_Info!$B$5:$B$321)*($C147=Substation_Info!$C$5:$C$321),0),MATCH(D$4,Substation_Info!$D$4:$AU$4,0))</f>
        <v> </v>
      </c>
      <c r="E147" s="170" t="str" cm="1">
        <f t="array" ref="E147">INDEX(Substation_Info!$D$5:$AU$321,MATCH(1,($B147=Substation_Info!$B$5:$B$321)*($C147=Substation_Info!$C$5:$C$321),0),MATCH(E$4,Substation_Info!$D$4:$AU$4,0))</f>
        <v> </v>
      </c>
      <c r="F147" s="170" t="str" cm="1">
        <f t="array" ref="F147">INDEX(Substation_Info!$D$5:$AU$321,MATCH(1,($B147=Substation_Info!$B$5:$B$321)*($C147=Substation_Info!$C$5:$C$321),0),MATCH(F$4,Substation_Info!$D$4:$AU$4,0))</f>
        <v> </v>
      </c>
      <c r="G147" s="170" t="str" cm="1">
        <f t="array" ref="G147">INDEX(Substation_Info!$D$5:$AU$321,MATCH(1,($B147=Substation_Info!$B$5:$B$321)*($C147=Substation_Info!$C$5:$C$321),0),MATCH(G$4,Substation_Info!$D$4:$AU$4,0))</f>
        <v> </v>
      </c>
      <c r="H147" s="170" cm="1">
        <f t="array" ref="H147">INDEX(Substation_Info!$D$5:$AU$321,MATCH(1,($B147=Substation_Info!$B$5:$B$321)*($C147=Substation_Info!$C$5:$C$321),0),MATCH(H$4,Substation_Info!$D$4:$AU$4,0))</f>
        <v>1</v>
      </c>
      <c r="I147" s="170" t="str" cm="1">
        <f t="array" ref="I147">INDEX(Substation_Info!$D$5:$AU$321,MATCH(1,($B147=Substation_Info!$B$5:$B$321)*($C147=Substation_Info!$C$5:$C$321),0),MATCH(I$4,Substation_Info!$D$4:$AU$4,0))</f>
        <v> </v>
      </c>
      <c r="J147" s="170" t="str" cm="1">
        <f t="array" ref="J147">INDEX(Substation_Info!$D$5:$AU$321,MATCH(1,($B147=Substation_Info!$B$5:$B$321)*($C147=Substation_Info!$C$5:$C$321),0),MATCH(J$4,Substation_Info!$D$4:$AU$4,0))</f>
        <v> </v>
      </c>
      <c r="K147" s="170" t="str" cm="1">
        <f t="array" ref="K147">INDEX(Substation_Info!$D$5:$AU$321,MATCH(1,($B147=Substation_Info!$B$5:$B$321)*($C147=Substation_Info!$C$5:$C$321),0),MATCH(K$4,Substation_Info!$D$4:$AU$4,0))</f>
        <v> </v>
      </c>
      <c r="L147" s="170" t="str" cm="1">
        <f t="array" ref="L147">INDEX(Substation_Info!$D$5:$AU$321,MATCH(1,($B147=Substation_Info!$B$5:$B$321)*($C147=Substation_Info!$C$5:$C$321),0),MATCH(L$4,Substation_Info!$D$4:$AU$4,0))</f>
        <v> </v>
      </c>
      <c r="M147" s="170" t="str" cm="1">
        <f t="array" ref="M147">INDEX(Substation_Info!$D$5:$AU$321,MATCH(1,($B147=Substation_Info!$B$5:$B$321)*($C147=Substation_Info!$C$5:$C$321),0),MATCH(M$4,Substation_Info!$D$4:$AU$4,0))</f>
        <v> </v>
      </c>
      <c r="N147" s="170" t="str" cm="1">
        <f t="array" ref="N147">INDEX(Substation_Info!$D$5:$AU$321,MATCH(1,($B147=Substation_Info!$B$5:$B$321)*($C147=Substation_Info!$C$5:$C$321),0),MATCH(N$4,Substation_Info!$D$4:$AU$4,0))</f>
        <v> </v>
      </c>
      <c r="O147" s="170" t="str" cm="1">
        <f t="array" ref="O147">INDEX(Substation_Info!$D$5:$AU$321,MATCH(1,($B147=Substation_Info!$B$5:$B$321)*($C147=Substation_Info!$C$5:$C$321),0),MATCH(O$4,Substation_Info!$D$4:$AU$4,0))</f>
        <v> </v>
      </c>
      <c r="P147" s="170" t="str" cm="1">
        <f t="array" ref="P147">INDEX(Substation_Info!$D$5:$AU$321,MATCH(1,($B147=Substation_Info!$B$5:$B$321)*($C147=Substation_Info!$C$5:$C$321),0),MATCH(P$4,Substation_Info!$D$4:$AU$4,0))</f>
        <v> </v>
      </c>
      <c r="Q147" s="170" t="str" cm="1">
        <f t="array" ref="Q147">INDEX(Substation_Info!$D$5:$AU$321,MATCH(1,($B147=Substation_Info!$B$5:$B$321)*($C147=Substation_Info!$C$5:$C$321),0),MATCH(Q$4,Substation_Info!$D$4:$AU$4,0))</f>
        <v> </v>
      </c>
      <c r="R147" s="170" t="str" cm="1">
        <f t="array" ref="R147">INDEX(Substation_Info!$D$5:$AU$321,MATCH(1,($B147=Substation_Info!$B$5:$B$321)*($C147=Substation_Info!$C$5:$C$321),0),MATCH(R$4,Substation_Info!$D$4:$AU$4,0))</f>
        <v> </v>
      </c>
      <c r="S147" s="170" t="str" cm="1">
        <f t="array" ref="S147">INDEX(Substation_Info!$D$5:$AU$321,MATCH(1,($B147=Substation_Info!$B$5:$B$321)*($C147=Substation_Info!$C$5:$C$321),0),MATCH(S$4,Substation_Info!$D$4:$AU$4,0))</f>
        <v> </v>
      </c>
      <c r="T147" s="170" t="str" cm="1">
        <f t="array" ref="T147">INDEX(Substation_Info!$D$5:$AU$321,MATCH(1,($B147=Substation_Info!$B$5:$B$321)*($C147=Substation_Info!$C$5:$C$321),0),MATCH(T$4,Substation_Info!$D$4:$AU$4,0))</f>
        <v> </v>
      </c>
      <c r="U147" s="170" t="str" cm="1">
        <f t="array" ref="U147">INDEX(Substation_Info!$D$5:$AU$321,MATCH(1,($B147=Substation_Info!$B$5:$B$321)*($C147=Substation_Info!$C$5:$C$321),0),MATCH(U$4,Substation_Info!$D$4:$AU$4,0))</f>
        <v> </v>
      </c>
      <c r="V147" s="170" t="str" cm="1">
        <f t="array" ref="V147">INDEX(Substation_Info!$D$5:$AU$321,MATCH(1,($B147=Substation_Info!$B$5:$B$321)*($C147=Substation_Info!$C$5:$C$321),0),MATCH(V$4,Substation_Info!$D$4:$AU$4,0))</f>
        <v> </v>
      </c>
      <c r="W147" s="170" t="str" cm="1">
        <f t="array" ref="W147">INDEX(Substation_Info!$D$5:$AU$321,MATCH(1,($B147=Substation_Info!$B$5:$B$321)*($C147=Substation_Info!$C$5:$C$321),0),MATCH(W$4,Substation_Info!$D$4:$AU$4,0))</f>
        <v> </v>
      </c>
      <c r="X147" s="170" t="str" cm="1">
        <f t="array" ref="X147">INDEX(Substation_Info!$D$5:$AU$321,MATCH(1,($B147=Substation_Info!$B$5:$B$321)*($C147=Substation_Info!$C$5:$C$321),0),MATCH(X$4,Substation_Info!$D$4:$AU$4,0))</f>
        <v> </v>
      </c>
      <c r="Y147" s="170" t="str" cm="1">
        <f t="array" ref="Y147">INDEX(Substation_Info!$D$5:$AU$321,MATCH(1,($B147=Substation_Info!$B$5:$B$321)*($C147=Substation_Info!$C$5:$C$321),0),MATCH(Y$4,Substation_Info!$D$4:$AU$4,0))</f>
        <v> </v>
      </c>
      <c r="Z147" s="170" t="str" cm="1">
        <f t="array" ref="Z147">INDEX(Substation_Info!$D$5:$AU$321,MATCH(1,($B147=Substation_Info!$B$5:$B$321)*($C147=Substation_Info!$C$5:$C$321),0),MATCH(Z$4,Substation_Info!$D$4:$AU$4,0))</f>
        <v> </v>
      </c>
      <c r="AA147" s="170" t="str" cm="1">
        <f t="array" ref="AA147">INDEX(Substation_Info!$D$5:$AU$321,MATCH(1,($B147=Substation_Info!$B$5:$B$321)*($C147=Substation_Info!$C$5:$C$321),0),MATCH(AA$4,Substation_Info!$D$4:$AU$4,0))</f>
        <v> </v>
      </c>
      <c r="AB147" s="170" t="str" cm="1">
        <f t="array" ref="AB147">INDEX(Substation_Info!$D$5:$AU$321,MATCH(1,($B147=Substation_Info!$B$5:$B$321)*($C147=Substation_Info!$C$5:$C$321),0),MATCH(AB$4,Substation_Info!$D$4:$AU$4,0))</f>
        <v> </v>
      </c>
      <c r="AC147" s="170" t="str" cm="1">
        <f t="array" ref="AC147">INDEX(Substation_Info!$D$5:$AU$321,MATCH(1,($B147=Substation_Info!$B$5:$B$321)*($C147=Substation_Info!$C$5:$C$321),0),MATCH(AC$4,Substation_Info!$D$4:$AU$4,0))</f>
        <v> </v>
      </c>
      <c r="AD147" s="170" t="str" cm="1">
        <f t="array" ref="AD147">INDEX(Substation_Info!$D$5:$AU$321,MATCH(1,($B147=Substation_Info!$B$5:$B$321)*($C147=Substation_Info!$C$5:$C$321),0),MATCH(AD$4,Substation_Info!$D$4:$AU$4,0))</f>
        <v> </v>
      </c>
      <c r="AE147" s="170" t="str" cm="1">
        <f t="array" ref="AE147">INDEX(Substation_Info!$D$5:$AU$321,MATCH(1,($B147=Substation_Info!$B$5:$B$321)*($C147=Substation_Info!$C$5:$C$321),0),MATCH(AE$4,Substation_Info!$D$4:$AU$4,0))</f>
        <v> </v>
      </c>
      <c r="AF147" s="170" t="str" cm="1">
        <f t="array" ref="AF147">INDEX(Substation_Info!$D$5:$AU$321,MATCH(1,($B147=Substation_Info!$B$5:$B$321)*($C147=Substation_Info!$C$5:$C$321),0),MATCH(AF$4,Substation_Info!$D$4:$AU$4,0))</f>
        <v> </v>
      </c>
      <c r="AG147" s="170" t="str" cm="1">
        <f t="array" ref="AG147">INDEX(Substation_Info!$D$5:$AU$321,MATCH(1,($B147=Substation_Info!$B$5:$B$321)*($C147=Substation_Info!$C$5:$C$321),0),MATCH(AG$4,Substation_Info!$D$4:$AU$4,0))</f>
        <v> </v>
      </c>
      <c r="AH147" s="170" t="str" cm="1">
        <f t="array" ref="AH147">INDEX(Substation_Info!$D$5:$AU$321,MATCH(1,($B147=Substation_Info!$B$5:$B$321)*($C147=Substation_Info!$C$5:$C$321),0),MATCH(AH$4,Substation_Info!$D$4:$AU$4,0))</f>
        <v> </v>
      </c>
      <c r="AI147" s="170" t="str" cm="1">
        <f t="array" ref="AI147">INDEX(Substation_Info!$D$5:$AU$321,MATCH(1,($B147=Substation_Info!$B$5:$B$321)*($C147=Substation_Info!$C$5:$C$321),0),MATCH(AI$4,Substation_Info!$D$4:$AU$4,0))</f>
        <v> </v>
      </c>
      <c r="AJ147" s="170" t="str" cm="1">
        <f t="array" ref="AJ147">INDEX(Substation_Info!$D$5:$AU$321,MATCH(1,($B147=Substation_Info!$B$5:$B$321)*($C147=Substation_Info!$C$5:$C$321),0),MATCH(AJ$4,Substation_Info!$D$4:$AU$4,0))</f>
        <v> </v>
      </c>
      <c r="AK147" s="170" t="str" cm="1">
        <f t="array" ref="AK147">INDEX(Substation_Info!$D$5:$AU$321,MATCH(1,($B147=Substation_Info!$B$5:$B$321)*($C147=Substation_Info!$C$5:$C$321),0),MATCH(AK$4,Substation_Info!$D$4:$AU$4,0))</f>
        <v> </v>
      </c>
      <c r="AL147" s="170" t="str" cm="1">
        <f t="array" ref="AL147">INDEX(Substation_Info!$D$5:$AU$321,MATCH(1,($B147=Substation_Info!$B$5:$B$321)*($C147=Substation_Info!$C$5:$C$321),0),MATCH(AL$4,Substation_Info!$D$4:$AU$4,0))</f>
        <v> </v>
      </c>
      <c r="AM147" s="170" t="str" cm="1">
        <f t="array" ref="AM147">INDEX(Substation_Info!$D$5:$AU$321,MATCH(1,($B147=Substation_Info!$B$5:$B$321)*($C147=Substation_Info!$C$5:$C$321),0),MATCH(AM$4,Substation_Info!$D$4:$AU$4,0))</f>
        <v> </v>
      </c>
      <c r="AN147" s="170" t="str" cm="1">
        <f t="array" ref="AN147">INDEX(Substation_Info!$D$5:$AU$321,MATCH(1,($B147=Substation_Info!$B$5:$B$321)*($C147=Substation_Info!$C$5:$C$321),0),MATCH(AN$4,Substation_Info!$D$4:$AU$4,0))</f>
        <v> </v>
      </c>
      <c r="AO147" s="170" t="str" cm="1">
        <f t="array" ref="AO147">INDEX(Substation_Info!$D$5:$AU$321,MATCH(1,($B147=Substation_Info!$B$5:$B$321)*($C147=Substation_Info!$C$5:$C$321),0),MATCH(AO$4,Substation_Info!$D$4:$AU$4,0))</f>
        <v> </v>
      </c>
      <c r="AP147" s="170" t="str" cm="1">
        <f t="array" ref="AP147">INDEX(Substation_Info!$D$5:$AU$321,MATCH(1,($B147=Substation_Info!$B$5:$B$321)*($C147=Substation_Info!$C$5:$C$321),0),MATCH(AP$4,Substation_Info!$D$4:$AU$4,0))</f>
        <v> </v>
      </c>
      <c r="AQ147" s="170" t="str" cm="1">
        <f t="array" ref="AQ147">INDEX(Substation_Info!$D$5:$AU$321,MATCH(1,($B147=Substation_Info!$B$5:$B$321)*($C147=Substation_Info!$C$5:$C$321),0),MATCH(AQ$4,Substation_Info!$D$4:$AU$4,0))</f>
        <v> </v>
      </c>
      <c r="AR147" s="170" t="str" cm="1">
        <f t="array" ref="AR147">INDEX(Substation_Info!$D$5:$AU$321,MATCH(1,($B147=Substation_Info!$B$5:$B$321)*($C147=Substation_Info!$C$5:$C$321),0),MATCH(AR$4,Substation_Info!$D$4:$AU$4,0))</f>
        <v> </v>
      </c>
      <c r="AS147" s="170" cm="1">
        <f t="array" ref="AS147">INDEX(Substation_Info!$D$5:$AU$321,MATCH(1,($B147=Substation_Info!$B$5:$B$321)*($C147=Substation_Info!$C$5:$C$321),0),MATCH(AS$4,Substation_Info!$D$4:$AU$4,0))</f>
        <v>0</v>
      </c>
      <c r="AT147" s="170" cm="1">
        <f t="array" ref="AT147">INDEX(Substation_Info!$D$5:$AU$321,MATCH(1,($B147=Substation_Info!$B$5:$B$321)*($C147=Substation_Info!$C$5:$C$321),0),MATCH(AT$4,Substation_Info!$D$4:$AU$4,0))</f>
        <v>0</v>
      </c>
      <c r="AU147" s="170" cm="1">
        <f t="array" ref="AU147">INDEX(Substation_Info!$D$5:$AU$321,MATCH(1,($B147=Substation_Info!$B$5:$B$321)*($C147=Substation_Info!$C$5:$C$321),0),MATCH(AU$4,Substation_Info!$D$4:$AU$4,0))</f>
        <v>0</v>
      </c>
      <c r="AW147" s="170" cm="1">
        <f t="array" ref="AW147">INDEX(Res_Add_forSens!$AD$5:$AP$340,MATCH(1,($B147=Res_Add_forSens!$B$5:$B$340)*($C147=Res_Add_forSens!$C$5:$C$340),0),MATCH(1,(AW$4=Res_Add_forSens!$AD$4:$AP$4)*(AW$3=Res_Add_forSens!$AD$3:$AP$3),0))</f>
        <v>0</v>
      </c>
      <c r="AX147" s="170" cm="1">
        <f t="array" ref="AX147">INDEX(Res_Add_forSens!$AD$5:$AP$340,MATCH(1,($B147=Res_Add_forSens!$B$5:$B$340)*($C147=Res_Add_forSens!$C$5:$C$340),0),MATCH(1,(AX$4=Res_Add_forSens!$AD$4:$AP$4)*(AX$3=Res_Add_forSens!$AD$3:$AP$3),0))</f>
        <v>0</v>
      </c>
      <c r="AY147" s="170" cm="1">
        <f t="array" ref="AY147">INDEX(Res_Add_forSens!$AD$5:$AP$340,MATCH(1,($B147=Res_Add_forSens!$B$5:$B$340)*($C147=Res_Add_forSens!$C$5:$C$340),0),MATCH(1,(AY$4=Res_Add_forSens!$AD$4:$AP$4)*(AY$3=Res_Add_forSens!$AD$3:$AP$3),0))</f>
        <v>0</v>
      </c>
      <c r="AZ147" s="170" cm="1">
        <f t="array" ref="AZ147">INDEX(Res_Add_forSens!$AD$5:$AP$340,MATCH(1,($B147=Res_Add_forSens!$B$5:$B$340)*($C147=Res_Add_forSens!$C$5:$C$340),0),MATCH(1,(AZ$4=Res_Add_forSens!$AD$4:$AP$4)*(AZ$3=Res_Add_forSens!$AD$3:$AP$3),0))</f>
        <v>0</v>
      </c>
      <c r="BA147" s="170" cm="1">
        <f t="array" ref="BA147">INDEX(Res_Add_forSens!$AD$5:$AP$340,MATCH(1,($B147=Res_Add_forSens!$B$5:$B$340)*($C147=Res_Add_forSens!$C$5:$C$340),0),MATCH(1,(BA$4=Res_Add_forSens!$AD$4:$AP$4)*(BA$3=Res_Add_forSens!$AD$3:$AP$3),0))</f>
        <v>0</v>
      </c>
      <c r="BB147" s="170" cm="1">
        <f t="array" ref="BB147">INDEX(Res_Add_forSens!$AD$5:$AP$340,MATCH(1,($B147=Res_Add_forSens!$B$5:$B$340)*($C147=Res_Add_forSens!$C$5:$C$340),0),MATCH(1,(BB$4=Res_Add_forSens!$AD$4:$AP$4)*(BB$3=Res_Add_forSens!$AD$3:$AP$3),0))</f>
        <v>0</v>
      </c>
      <c r="BC147" s="170" cm="1">
        <f t="array" ref="BC147">INDEX(Res_Add_forSens!$AD$5:$AP$340,MATCH(1,($B147=Res_Add_forSens!$B$5:$B$340)*($C147=Res_Add_forSens!$C$5:$C$340),0),MATCH(1,(BC$4=Res_Add_forSens!$AD$4:$AP$4)*(BC$3=Res_Add_forSens!$AD$3:$AP$3),0))</f>
        <v>0</v>
      </c>
      <c r="BD147" s="170" cm="1">
        <f t="array" ref="BD147">INDEX(Res_Add_forSens!$AD$5:$AP$340,MATCH(1,($B147=Res_Add_forSens!$B$5:$B$340)*($C147=Res_Add_forSens!$C$5:$C$340),0),MATCH(1,(BD$4=Res_Add_forSens!$AD$4:$AP$4)*(BD$3=Res_Add_forSens!$AD$3:$AP$3),0))</f>
        <v>0</v>
      </c>
      <c r="BE147" s="170" cm="1">
        <f t="array" ref="BE147">INDEX(Res_Add_forSens!$AD$5:$AP$340,MATCH(1,($B147=Res_Add_forSens!$B$5:$B$340)*($C147=Res_Add_forSens!$C$5:$C$340),0),MATCH(1,(BE$4=Res_Add_forSens!$AD$4:$AP$4)*(BE$3=Res_Add_forSens!$AD$3:$AP$3),0))</f>
        <v>0</v>
      </c>
      <c r="BF147" s="170" cm="1">
        <f t="array" ref="BF147">INDEX(Res_Add_forSens!$AD$5:$AP$340,MATCH(1,($B147=Res_Add_forSens!$B$5:$B$340)*($C147=Res_Add_forSens!$C$5:$C$340),0),MATCH(1,(BF$4=Res_Add_forSens!$AD$4:$AP$4)*(BF$3=Res_Add_forSens!$AD$3:$AP$3),0))</f>
        <v>0</v>
      </c>
      <c r="BG147" s="170" cm="1">
        <f t="array" ref="BG147">INDEX(Res_Add_forSens!$AD$5:$AP$340,MATCH(1,($B147=Res_Add_forSens!$B$5:$B$340)*($C147=Res_Add_forSens!$C$5:$C$340),0),MATCH(1,(BG$4=Res_Add_forSens!$AD$4:$AP$4)*(BG$3=Res_Add_forSens!$AD$3:$AP$3),0))</f>
        <v>0</v>
      </c>
      <c r="BH147" s="170" cm="1">
        <f t="array" ref="BH147">INDEX(Res_Add_forSens!$AD$5:$AP$340,MATCH(1,($B147=Res_Add_forSens!$B$5:$B$340)*($C147=Res_Add_forSens!$C$5:$C$340),0),MATCH(1,(BH$4=Res_Add_forSens!$AD$4:$AP$4)*(BH$3=Res_Add_forSens!$AD$3:$AP$3),0))</f>
        <v>0</v>
      </c>
      <c r="BI147" s="170" cm="1">
        <f t="array" ref="BI147">INDEX(Res_Add_forSens!$AD$5:$AP$340,MATCH(1,($B147=Res_Add_forSens!$B$5:$B$340)*($C147=Res_Add_forSens!$C$5:$C$340),0),MATCH(1,(BI$4=Res_Add_forSens!$AD$4:$AP$4)*(BI$3=Res_Add_forSens!$AD$3:$AP$3),0))</f>
        <v>0</v>
      </c>
      <c r="BJ147" s="170">
        <f t="shared" si="12"/>
        <v>0</v>
      </c>
      <c r="BK147" s="170">
        <f>COUNTIFS($D147:$AU147,1,'2_Tx_Calculator'!$D$64:$AU$64,"&lt;0",'2_Tx_Calculator'!$D$6:$AU$6,Tx_bySub!BW$4)</f>
        <v>0</v>
      </c>
      <c r="BL147" s="170">
        <f>COUNTIFS($D147:$AU147,1,'2_Tx_Calculator'!$D$64:$AU$64,"&lt;0",'2_Tx_Calculator'!$D$6:$AU$6,Tx_bySub!BX$4)</f>
        <v>0</v>
      </c>
      <c r="BM147" s="170">
        <f>COUNTIFS($D147:$AU147,1,'2_Tx_Calculator'!$D$63:$AU$63,"&lt;0",'2_Tx_Calculator'!$D$6:$AU$6,Tx_bySub!BY$4)</f>
        <v>0</v>
      </c>
      <c r="BN147" s="170">
        <f>COUNTIFS($D147:$AU147,1,'2_Tx_Calculator'!$D$63:$AU$63,"&lt;0",'2_Tx_Calculator'!$D$6:$AU$6,Tx_bySub!BZ$4)</f>
        <v>0</v>
      </c>
      <c r="BO147" s="170">
        <f>COUNTIFS($D147:$AU147,1,'2_Tx_Calculator'!$D$82:$AU$82,"&lt;0",'2_Tx_Calculator'!$D$6:$AU$6,Tx_bySub!CA$4)</f>
        <v>0</v>
      </c>
      <c r="BP147" s="170">
        <f>COUNTIFS($D147:$AU147,1,'2_Tx_Calculator'!$D$82:$AU$82,"&lt;0",'2_Tx_Calculator'!$D$6:$AU$6,Tx_bySub!CB$4)</f>
        <v>0</v>
      </c>
      <c r="BQ147" s="170">
        <f>_xlfn.MINIFS('2_Tx_Calculator'!$D$64:$AU$64,Tx_bySub!$D147:$AU147,1)</f>
        <v>1694</v>
      </c>
      <c r="BR147" s="170">
        <f>_xlfn.MINIFS('2_Tx_Calculator'!$D$63:$AU$63,Tx_bySub!$D147:$AU147,1)</f>
        <v>1694</v>
      </c>
      <c r="BS147" s="170">
        <f>_xlfn.MINIFS('2_Tx_Calculator'!$D$82:$AU$82,Tx_bySub!$D147:$AU147,1)</f>
        <v>6472</v>
      </c>
      <c r="BT147" s="170" t="str" cm="1">
        <f t="array" ref="BT147">INDEX('2_Tx_Calculator'!$D$3:$AU$3,1,MATCH(1,(BQ147='2_Tx_Calculator'!$D$64:$AU$64)*(1=Tx_bySub!$D147:$AU147),0))</f>
        <v>SCE Metro Area</v>
      </c>
      <c r="BU147" s="170" t="str" cm="1">
        <f t="array" ref="BU147">INDEX('2_Tx_Calculator'!$D$3:$AU$3,1,MATCH(1,(BR147='2_Tx_Calculator'!$D$63:$AU$63)*(1=Tx_bySub!$D147:$AU147),0))</f>
        <v>SCE Metro Area</v>
      </c>
      <c r="BV147" s="170" t="str" cm="1">
        <f t="array" ref="BV147">INDEX('2_Tx_Calculator'!$D$3:$AU$3,1,MATCH(1,(BS147='2_Tx_Calculator'!$D$82:$AU$82)*(1=Tx_bySub!$D147:$AU147),0))</f>
        <v>SCE Metro Area</v>
      </c>
      <c r="BW147" s="191">
        <f>COUNTIFS($D147:$AU147,1,'2_Tx_Calculator'!$D$11:$AU$11,"&lt;0",'2_Tx_Calculator'!$D$6:$AU$6,Tx_bySub!BW$4)</f>
        <v>0</v>
      </c>
      <c r="BX147" s="191">
        <f>COUNTIFS($D147:$AU147,1,'2_Tx_Calculator'!$D$11:$AU$11,"&lt;0",'2_Tx_Calculator'!$D$6:$AU$6,Tx_bySub!BX$4)</f>
        <v>0</v>
      </c>
      <c r="BY147" s="191">
        <f>COUNTIFS($D147:$AU147,1,'2_Tx_Calculator'!$D$12:$AU$12,"&lt;0",'2_Tx_Calculator'!$D$6:$AU$6,Tx_bySub!BY$4)</f>
        <v>0</v>
      </c>
      <c r="BZ147" s="191">
        <f>COUNTIFS($D147:$AU147,1,'2_Tx_Calculator'!$D$12:$AU$12,"&lt;0",'2_Tx_Calculator'!$D$6:$AU$6,Tx_bySub!BZ$4)</f>
        <v>0</v>
      </c>
      <c r="CA147" s="191">
        <f>COUNTIFS($D147:$AU147,1,'2_Tx_Calculator'!$D$13:$AU$13,"&lt;0",'2_Tx_Calculator'!$D$6:$AU$6,Tx_bySub!CA$4)</f>
        <v>0</v>
      </c>
      <c r="CB147" s="191">
        <f>COUNTIFS($D147:$AU147,1,'2_Tx_Calculator'!$D$13:$AU$13,"&lt;0",'2_Tx_Calculator'!$D$6:$AU$6,Tx_bySub!CB$4)</f>
        <v>0</v>
      </c>
      <c r="CC147" s="170">
        <f>_xlfn.MINIFS('2_Tx_Calculator'!$D$11:$AU$11,Tx_bySub!$D147:$AU147,1)</f>
        <v>1694</v>
      </c>
      <c r="CD147" s="170">
        <f>_xlfn.MINIFS('2_Tx_Calculator'!$D$12:$AU$12,Tx_bySub!$D147:$AU147,1)</f>
        <v>1694</v>
      </c>
      <c r="CE147" s="170">
        <f>_xlfn.MINIFS('2_Tx_Calculator'!$D$13:$AU$13,Tx_bySub!$D147:$AU147,1)</f>
        <v>6472</v>
      </c>
      <c r="CF147" s="170" t="str" cm="1">
        <f t="array" ref="CF147">INDEX('2_Tx_Calculator'!$D$3:$AU$3,1,MATCH(1,(CC147='2_Tx_Calculator'!$D$11:$AU$11)*(1=Tx_bySub!$D147:$AU147),0))</f>
        <v>SCE Metro Area</v>
      </c>
      <c r="CG147" s="170" t="str" cm="1">
        <f t="array" ref="CG147">INDEX('2_Tx_Calculator'!$D$3:$AU$3,1,MATCH(1,(CD147='2_Tx_Calculator'!$D$12:$AU$12)*(1=Tx_bySub!$D147:$AU147),0))</f>
        <v>SCE Metro Area</v>
      </c>
      <c r="CH147" s="170" t="str" cm="1">
        <f t="array" ref="CH147">INDEX('2_Tx_Calculator'!$D$3:$AU$3,1,MATCH(1,(CE147='2_Tx_Calculator'!$D$13:$AU$13)*(1=Tx_bySub!$D147:$AU147),0))</f>
        <v>SCE Metro Area</v>
      </c>
      <c r="CJ147" s="170">
        <f t="shared" si="13"/>
        <v>1</v>
      </c>
      <c r="CK147" s="170">
        <f t="shared" si="10"/>
        <v>1</v>
      </c>
      <c r="CL147" s="170" t="b">
        <f t="shared" si="11"/>
        <v>0</v>
      </c>
      <c r="CM147" s="277">
        <f t="shared" si="14"/>
        <v>1</v>
      </c>
    </row>
    <row r="148" spans="1:91" x14ac:dyDescent="0.25">
      <c r="A148" s="170" t="str">
        <f>Substation_Info!A148</f>
        <v xml:space="preserve">SCE Metro Study Area </v>
      </c>
      <c r="B148" s="170" t="str">
        <f>Substation_Info!B148</f>
        <v>Lighthipe</v>
      </c>
      <c r="C148" s="170">
        <f>Substation_Info!C148</f>
        <v>230</v>
      </c>
      <c r="D148" s="170" t="str" cm="1">
        <f t="array" ref="D148">INDEX(Substation_Info!$D$5:$AU$321,MATCH(1,($B148=Substation_Info!$B$5:$B$321)*($C148=Substation_Info!$C$5:$C$321),0),MATCH(D$4,Substation_Info!$D$4:$AU$4,0))</f>
        <v> </v>
      </c>
      <c r="E148" s="170" t="str" cm="1">
        <f t="array" ref="E148">INDEX(Substation_Info!$D$5:$AU$321,MATCH(1,($B148=Substation_Info!$B$5:$B$321)*($C148=Substation_Info!$C$5:$C$321),0),MATCH(E$4,Substation_Info!$D$4:$AU$4,0))</f>
        <v> </v>
      </c>
      <c r="F148" s="170" t="str" cm="1">
        <f t="array" ref="F148">INDEX(Substation_Info!$D$5:$AU$321,MATCH(1,($B148=Substation_Info!$B$5:$B$321)*($C148=Substation_Info!$C$5:$C$321),0),MATCH(F$4,Substation_Info!$D$4:$AU$4,0))</f>
        <v> </v>
      </c>
      <c r="G148" s="170" t="str" cm="1">
        <f t="array" ref="G148">INDEX(Substation_Info!$D$5:$AU$321,MATCH(1,($B148=Substation_Info!$B$5:$B$321)*($C148=Substation_Info!$C$5:$C$321),0),MATCH(G$4,Substation_Info!$D$4:$AU$4,0))</f>
        <v> </v>
      </c>
      <c r="H148" s="170" cm="1">
        <f t="array" ref="H148">INDEX(Substation_Info!$D$5:$AU$321,MATCH(1,($B148=Substation_Info!$B$5:$B$321)*($C148=Substation_Info!$C$5:$C$321),0),MATCH(H$4,Substation_Info!$D$4:$AU$4,0))</f>
        <v>1</v>
      </c>
      <c r="I148" s="170" t="str" cm="1">
        <f t="array" ref="I148">INDEX(Substation_Info!$D$5:$AU$321,MATCH(1,($B148=Substation_Info!$B$5:$B$321)*($C148=Substation_Info!$C$5:$C$321),0),MATCH(I$4,Substation_Info!$D$4:$AU$4,0))</f>
        <v> </v>
      </c>
      <c r="J148" s="170" t="str" cm="1">
        <f t="array" ref="J148">INDEX(Substation_Info!$D$5:$AU$321,MATCH(1,($B148=Substation_Info!$B$5:$B$321)*($C148=Substation_Info!$C$5:$C$321),0),MATCH(J$4,Substation_Info!$D$4:$AU$4,0))</f>
        <v> </v>
      </c>
      <c r="K148" s="170" t="str" cm="1">
        <f t="array" ref="K148">INDEX(Substation_Info!$D$5:$AU$321,MATCH(1,($B148=Substation_Info!$B$5:$B$321)*($C148=Substation_Info!$C$5:$C$321),0),MATCH(K$4,Substation_Info!$D$4:$AU$4,0))</f>
        <v> </v>
      </c>
      <c r="L148" s="170" t="str" cm="1">
        <f t="array" ref="L148">INDEX(Substation_Info!$D$5:$AU$321,MATCH(1,($B148=Substation_Info!$B$5:$B$321)*($C148=Substation_Info!$C$5:$C$321),0),MATCH(L$4,Substation_Info!$D$4:$AU$4,0))</f>
        <v> </v>
      </c>
      <c r="M148" s="170" t="str" cm="1">
        <f t="array" ref="M148">INDEX(Substation_Info!$D$5:$AU$321,MATCH(1,($B148=Substation_Info!$B$5:$B$321)*($C148=Substation_Info!$C$5:$C$321),0),MATCH(M$4,Substation_Info!$D$4:$AU$4,0))</f>
        <v> </v>
      </c>
      <c r="N148" s="170" t="str" cm="1">
        <f t="array" ref="N148">INDEX(Substation_Info!$D$5:$AU$321,MATCH(1,($B148=Substation_Info!$B$5:$B$321)*($C148=Substation_Info!$C$5:$C$321),0),MATCH(N$4,Substation_Info!$D$4:$AU$4,0))</f>
        <v> </v>
      </c>
      <c r="O148" s="170" t="str" cm="1">
        <f t="array" ref="O148">INDEX(Substation_Info!$D$5:$AU$321,MATCH(1,($B148=Substation_Info!$B$5:$B$321)*($C148=Substation_Info!$C$5:$C$321),0),MATCH(O$4,Substation_Info!$D$4:$AU$4,0))</f>
        <v> </v>
      </c>
      <c r="P148" s="170" t="str" cm="1">
        <f t="array" ref="P148">INDEX(Substation_Info!$D$5:$AU$321,MATCH(1,($B148=Substation_Info!$B$5:$B$321)*($C148=Substation_Info!$C$5:$C$321),0),MATCH(P$4,Substation_Info!$D$4:$AU$4,0))</f>
        <v> </v>
      </c>
      <c r="Q148" s="170" t="str" cm="1">
        <f t="array" ref="Q148">INDEX(Substation_Info!$D$5:$AU$321,MATCH(1,($B148=Substation_Info!$B$5:$B$321)*($C148=Substation_Info!$C$5:$C$321),0),MATCH(Q$4,Substation_Info!$D$4:$AU$4,0))</f>
        <v> </v>
      </c>
      <c r="R148" s="170" t="str" cm="1">
        <f t="array" ref="R148">INDEX(Substation_Info!$D$5:$AU$321,MATCH(1,($B148=Substation_Info!$B$5:$B$321)*($C148=Substation_Info!$C$5:$C$321),0),MATCH(R$4,Substation_Info!$D$4:$AU$4,0))</f>
        <v> </v>
      </c>
      <c r="S148" s="170" t="str" cm="1">
        <f t="array" ref="S148">INDEX(Substation_Info!$D$5:$AU$321,MATCH(1,($B148=Substation_Info!$B$5:$B$321)*($C148=Substation_Info!$C$5:$C$321),0),MATCH(S$4,Substation_Info!$D$4:$AU$4,0))</f>
        <v> </v>
      </c>
      <c r="T148" s="170" t="str" cm="1">
        <f t="array" ref="T148">INDEX(Substation_Info!$D$5:$AU$321,MATCH(1,($B148=Substation_Info!$B$5:$B$321)*($C148=Substation_Info!$C$5:$C$321),0),MATCH(T$4,Substation_Info!$D$4:$AU$4,0))</f>
        <v> </v>
      </c>
      <c r="U148" s="170" t="str" cm="1">
        <f t="array" ref="U148">INDEX(Substation_Info!$D$5:$AU$321,MATCH(1,($B148=Substation_Info!$B$5:$B$321)*($C148=Substation_Info!$C$5:$C$321),0),MATCH(U$4,Substation_Info!$D$4:$AU$4,0))</f>
        <v> </v>
      </c>
      <c r="V148" s="170" t="str" cm="1">
        <f t="array" ref="V148">INDEX(Substation_Info!$D$5:$AU$321,MATCH(1,($B148=Substation_Info!$B$5:$B$321)*($C148=Substation_Info!$C$5:$C$321),0),MATCH(V$4,Substation_Info!$D$4:$AU$4,0))</f>
        <v> </v>
      </c>
      <c r="W148" s="170" t="str" cm="1">
        <f t="array" ref="W148">INDEX(Substation_Info!$D$5:$AU$321,MATCH(1,($B148=Substation_Info!$B$5:$B$321)*($C148=Substation_Info!$C$5:$C$321),0),MATCH(W$4,Substation_Info!$D$4:$AU$4,0))</f>
        <v> </v>
      </c>
      <c r="X148" s="170" t="str" cm="1">
        <f t="array" ref="X148">INDEX(Substation_Info!$D$5:$AU$321,MATCH(1,($B148=Substation_Info!$B$5:$B$321)*($C148=Substation_Info!$C$5:$C$321),0),MATCH(X$4,Substation_Info!$D$4:$AU$4,0))</f>
        <v> </v>
      </c>
      <c r="Y148" s="170" t="str" cm="1">
        <f t="array" ref="Y148">INDEX(Substation_Info!$D$5:$AU$321,MATCH(1,($B148=Substation_Info!$B$5:$B$321)*($C148=Substation_Info!$C$5:$C$321),0),MATCH(Y$4,Substation_Info!$D$4:$AU$4,0))</f>
        <v> </v>
      </c>
      <c r="Z148" s="170" t="str" cm="1">
        <f t="array" ref="Z148">INDEX(Substation_Info!$D$5:$AU$321,MATCH(1,($B148=Substation_Info!$B$5:$B$321)*($C148=Substation_Info!$C$5:$C$321),0),MATCH(Z$4,Substation_Info!$D$4:$AU$4,0))</f>
        <v> </v>
      </c>
      <c r="AA148" s="170" t="str" cm="1">
        <f t="array" ref="AA148">INDEX(Substation_Info!$D$5:$AU$321,MATCH(1,($B148=Substation_Info!$B$5:$B$321)*($C148=Substation_Info!$C$5:$C$321),0),MATCH(AA$4,Substation_Info!$D$4:$AU$4,0))</f>
        <v> </v>
      </c>
      <c r="AB148" s="170" t="str" cm="1">
        <f t="array" ref="AB148">INDEX(Substation_Info!$D$5:$AU$321,MATCH(1,($B148=Substation_Info!$B$5:$B$321)*($C148=Substation_Info!$C$5:$C$321),0),MATCH(AB$4,Substation_Info!$D$4:$AU$4,0))</f>
        <v> </v>
      </c>
      <c r="AC148" s="170" t="str" cm="1">
        <f t="array" ref="AC148">INDEX(Substation_Info!$D$5:$AU$321,MATCH(1,($B148=Substation_Info!$B$5:$B$321)*($C148=Substation_Info!$C$5:$C$321),0),MATCH(AC$4,Substation_Info!$D$4:$AU$4,0))</f>
        <v> </v>
      </c>
      <c r="AD148" s="170" t="str" cm="1">
        <f t="array" ref="AD148">INDEX(Substation_Info!$D$5:$AU$321,MATCH(1,($B148=Substation_Info!$B$5:$B$321)*($C148=Substation_Info!$C$5:$C$321),0),MATCH(AD$4,Substation_Info!$D$4:$AU$4,0))</f>
        <v> </v>
      </c>
      <c r="AE148" s="170" t="str" cm="1">
        <f t="array" ref="AE148">INDEX(Substation_Info!$D$5:$AU$321,MATCH(1,($B148=Substation_Info!$B$5:$B$321)*($C148=Substation_Info!$C$5:$C$321),0),MATCH(AE$4,Substation_Info!$D$4:$AU$4,0))</f>
        <v> </v>
      </c>
      <c r="AF148" s="170" t="str" cm="1">
        <f t="array" ref="AF148">INDEX(Substation_Info!$D$5:$AU$321,MATCH(1,($B148=Substation_Info!$B$5:$B$321)*($C148=Substation_Info!$C$5:$C$321),0),MATCH(AF$4,Substation_Info!$D$4:$AU$4,0))</f>
        <v> </v>
      </c>
      <c r="AG148" s="170" t="str" cm="1">
        <f t="array" ref="AG148">INDEX(Substation_Info!$D$5:$AU$321,MATCH(1,($B148=Substation_Info!$B$5:$B$321)*($C148=Substation_Info!$C$5:$C$321),0),MATCH(AG$4,Substation_Info!$D$4:$AU$4,0))</f>
        <v> </v>
      </c>
      <c r="AH148" s="170" t="str" cm="1">
        <f t="array" ref="AH148">INDEX(Substation_Info!$D$5:$AU$321,MATCH(1,($B148=Substation_Info!$B$5:$B$321)*($C148=Substation_Info!$C$5:$C$321),0),MATCH(AH$4,Substation_Info!$D$4:$AU$4,0))</f>
        <v> </v>
      </c>
      <c r="AI148" s="170" t="str" cm="1">
        <f t="array" ref="AI148">INDEX(Substation_Info!$D$5:$AU$321,MATCH(1,($B148=Substation_Info!$B$5:$B$321)*($C148=Substation_Info!$C$5:$C$321),0),MATCH(AI$4,Substation_Info!$D$4:$AU$4,0))</f>
        <v> </v>
      </c>
      <c r="AJ148" s="170" t="str" cm="1">
        <f t="array" ref="AJ148">INDEX(Substation_Info!$D$5:$AU$321,MATCH(1,($B148=Substation_Info!$B$5:$B$321)*($C148=Substation_Info!$C$5:$C$321),0),MATCH(AJ$4,Substation_Info!$D$4:$AU$4,0))</f>
        <v> </v>
      </c>
      <c r="AK148" s="170" t="str" cm="1">
        <f t="array" ref="AK148">INDEX(Substation_Info!$D$5:$AU$321,MATCH(1,($B148=Substation_Info!$B$5:$B$321)*($C148=Substation_Info!$C$5:$C$321),0),MATCH(AK$4,Substation_Info!$D$4:$AU$4,0))</f>
        <v> </v>
      </c>
      <c r="AL148" s="170" t="str" cm="1">
        <f t="array" ref="AL148">INDEX(Substation_Info!$D$5:$AU$321,MATCH(1,($B148=Substation_Info!$B$5:$B$321)*($C148=Substation_Info!$C$5:$C$321),0),MATCH(AL$4,Substation_Info!$D$4:$AU$4,0))</f>
        <v> </v>
      </c>
      <c r="AM148" s="170" t="str" cm="1">
        <f t="array" ref="AM148">INDEX(Substation_Info!$D$5:$AU$321,MATCH(1,($B148=Substation_Info!$B$5:$B$321)*($C148=Substation_Info!$C$5:$C$321),0),MATCH(AM$4,Substation_Info!$D$4:$AU$4,0))</f>
        <v> </v>
      </c>
      <c r="AN148" s="170" t="str" cm="1">
        <f t="array" ref="AN148">INDEX(Substation_Info!$D$5:$AU$321,MATCH(1,($B148=Substation_Info!$B$5:$B$321)*($C148=Substation_Info!$C$5:$C$321),0),MATCH(AN$4,Substation_Info!$D$4:$AU$4,0))</f>
        <v> </v>
      </c>
      <c r="AO148" s="170" t="str" cm="1">
        <f t="array" ref="AO148">INDEX(Substation_Info!$D$5:$AU$321,MATCH(1,($B148=Substation_Info!$B$5:$B$321)*($C148=Substation_Info!$C$5:$C$321),0),MATCH(AO$4,Substation_Info!$D$4:$AU$4,0))</f>
        <v> </v>
      </c>
      <c r="AP148" s="170" t="str" cm="1">
        <f t="array" ref="AP148">INDEX(Substation_Info!$D$5:$AU$321,MATCH(1,($B148=Substation_Info!$B$5:$B$321)*($C148=Substation_Info!$C$5:$C$321),0),MATCH(AP$4,Substation_Info!$D$4:$AU$4,0))</f>
        <v> </v>
      </c>
      <c r="AQ148" s="170" t="str" cm="1">
        <f t="array" ref="AQ148">INDEX(Substation_Info!$D$5:$AU$321,MATCH(1,($B148=Substation_Info!$B$5:$B$321)*($C148=Substation_Info!$C$5:$C$321),0),MATCH(AQ$4,Substation_Info!$D$4:$AU$4,0))</f>
        <v> </v>
      </c>
      <c r="AR148" s="170" t="str" cm="1">
        <f t="array" ref="AR148">INDEX(Substation_Info!$D$5:$AU$321,MATCH(1,($B148=Substation_Info!$B$5:$B$321)*($C148=Substation_Info!$C$5:$C$321),0),MATCH(AR$4,Substation_Info!$D$4:$AU$4,0))</f>
        <v> </v>
      </c>
      <c r="AS148" s="170" cm="1">
        <f t="array" ref="AS148">INDEX(Substation_Info!$D$5:$AU$321,MATCH(1,($B148=Substation_Info!$B$5:$B$321)*($C148=Substation_Info!$C$5:$C$321),0),MATCH(AS$4,Substation_Info!$D$4:$AU$4,0))</f>
        <v>0</v>
      </c>
      <c r="AT148" s="170" cm="1">
        <f t="array" ref="AT148">INDEX(Substation_Info!$D$5:$AU$321,MATCH(1,($B148=Substation_Info!$B$5:$B$321)*($C148=Substation_Info!$C$5:$C$321),0),MATCH(AT$4,Substation_Info!$D$4:$AU$4,0))</f>
        <v>0</v>
      </c>
      <c r="AU148" s="170" cm="1">
        <f t="array" ref="AU148">INDEX(Substation_Info!$D$5:$AU$321,MATCH(1,($B148=Substation_Info!$B$5:$B$321)*($C148=Substation_Info!$C$5:$C$321),0),MATCH(AU$4,Substation_Info!$D$4:$AU$4,0))</f>
        <v>0</v>
      </c>
      <c r="AW148" s="170" cm="1">
        <f t="array" ref="AW148">INDEX(Res_Add_forSens!$AD$5:$AP$340,MATCH(1,($B148=Res_Add_forSens!$B$5:$B$340)*($C148=Res_Add_forSens!$C$5:$C$340),0),MATCH(1,(AW$4=Res_Add_forSens!$AD$4:$AP$4)*(AW$3=Res_Add_forSens!$AD$3:$AP$3),0))</f>
        <v>0</v>
      </c>
      <c r="AX148" s="170" cm="1">
        <f t="array" ref="AX148">INDEX(Res_Add_forSens!$AD$5:$AP$340,MATCH(1,($B148=Res_Add_forSens!$B$5:$B$340)*($C148=Res_Add_forSens!$C$5:$C$340),0),MATCH(1,(AX$4=Res_Add_forSens!$AD$4:$AP$4)*(AX$3=Res_Add_forSens!$AD$3:$AP$3),0))</f>
        <v>0</v>
      </c>
      <c r="AY148" s="170" cm="1">
        <f t="array" ref="AY148">INDEX(Res_Add_forSens!$AD$5:$AP$340,MATCH(1,($B148=Res_Add_forSens!$B$5:$B$340)*($C148=Res_Add_forSens!$C$5:$C$340),0),MATCH(1,(AY$4=Res_Add_forSens!$AD$4:$AP$4)*(AY$3=Res_Add_forSens!$AD$3:$AP$3),0))</f>
        <v>0</v>
      </c>
      <c r="AZ148" s="170" cm="1">
        <f t="array" ref="AZ148">INDEX(Res_Add_forSens!$AD$5:$AP$340,MATCH(1,($B148=Res_Add_forSens!$B$5:$B$340)*($C148=Res_Add_forSens!$C$5:$C$340),0),MATCH(1,(AZ$4=Res_Add_forSens!$AD$4:$AP$4)*(AZ$3=Res_Add_forSens!$AD$3:$AP$3),0))</f>
        <v>0</v>
      </c>
      <c r="BA148" s="170" cm="1">
        <f t="array" ref="BA148">INDEX(Res_Add_forSens!$AD$5:$AP$340,MATCH(1,($B148=Res_Add_forSens!$B$5:$B$340)*($C148=Res_Add_forSens!$C$5:$C$340),0),MATCH(1,(BA$4=Res_Add_forSens!$AD$4:$AP$4)*(BA$3=Res_Add_forSens!$AD$3:$AP$3),0))</f>
        <v>0</v>
      </c>
      <c r="BB148" s="170" cm="1">
        <f t="array" ref="BB148">INDEX(Res_Add_forSens!$AD$5:$AP$340,MATCH(1,($B148=Res_Add_forSens!$B$5:$B$340)*($C148=Res_Add_forSens!$C$5:$C$340),0),MATCH(1,(BB$4=Res_Add_forSens!$AD$4:$AP$4)*(BB$3=Res_Add_forSens!$AD$3:$AP$3),0))</f>
        <v>0</v>
      </c>
      <c r="BC148" s="170" cm="1">
        <f t="array" ref="BC148">INDEX(Res_Add_forSens!$AD$5:$AP$340,MATCH(1,($B148=Res_Add_forSens!$B$5:$B$340)*($C148=Res_Add_forSens!$C$5:$C$340),0),MATCH(1,(BC$4=Res_Add_forSens!$AD$4:$AP$4)*(BC$3=Res_Add_forSens!$AD$3:$AP$3),0))</f>
        <v>0</v>
      </c>
      <c r="BD148" s="170" cm="1">
        <f t="array" ref="BD148">INDEX(Res_Add_forSens!$AD$5:$AP$340,MATCH(1,($B148=Res_Add_forSens!$B$5:$B$340)*($C148=Res_Add_forSens!$C$5:$C$340),0),MATCH(1,(BD$4=Res_Add_forSens!$AD$4:$AP$4)*(BD$3=Res_Add_forSens!$AD$3:$AP$3),0))</f>
        <v>0</v>
      </c>
      <c r="BE148" s="170" cm="1">
        <f t="array" ref="BE148">INDEX(Res_Add_forSens!$AD$5:$AP$340,MATCH(1,($B148=Res_Add_forSens!$B$5:$B$340)*($C148=Res_Add_forSens!$C$5:$C$340),0),MATCH(1,(BE$4=Res_Add_forSens!$AD$4:$AP$4)*(BE$3=Res_Add_forSens!$AD$3:$AP$3),0))</f>
        <v>0</v>
      </c>
      <c r="BF148" s="170" cm="1">
        <f t="array" ref="BF148">INDEX(Res_Add_forSens!$AD$5:$AP$340,MATCH(1,($B148=Res_Add_forSens!$B$5:$B$340)*($C148=Res_Add_forSens!$C$5:$C$340),0),MATCH(1,(BF$4=Res_Add_forSens!$AD$4:$AP$4)*(BF$3=Res_Add_forSens!$AD$3:$AP$3),0))</f>
        <v>0</v>
      </c>
      <c r="BG148" s="170" cm="1">
        <f t="array" ref="BG148">INDEX(Res_Add_forSens!$AD$5:$AP$340,MATCH(1,($B148=Res_Add_forSens!$B$5:$B$340)*($C148=Res_Add_forSens!$C$5:$C$340),0),MATCH(1,(BG$4=Res_Add_forSens!$AD$4:$AP$4)*(BG$3=Res_Add_forSens!$AD$3:$AP$3),0))</f>
        <v>0</v>
      </c>
      <c r="BH148" s="170" cm="1">
        <f t="array" ref="BH148">INDEX(Res_Add_forSens!$AD$5:$AP$340,MATCH(1,($B148=Res_Add_forSens!$B$5:$B$340)*($C148=Res_Add_forSens!$C$5:$C$340),0),MATCH(1,(BH$4=Res_Add_forSens!$AD$4:$AP$4)*(BH$3=Res_Add_forSens!$AD$3:$AP$3),0))</f>
        <v>90</v>
      </c>
      <c r="BI148" s="170" cm="1">
        <f t="array" ref="BI148">INDEX(Res_Add_forSens!$AD$5:$AP$340,MATCH(1,($B148=Res_Add_forSens!$B$5:$B$340)*($C148=Res_Add_forSens!$C$5:$C$340),0),MATCH(1,(BI$4=Res_Add_forSens!$AD$4:$AP$4)*(BI$3=Res_Add_forSens!$AD$3:$AP$3),0))</f>
        <v>0</v>
      </c>
      <c r="BJ148" s="170">
        <f t="shared" si="12"/>
        <v>1</v>
      </c>
      <c r="BK148" s="170">
        <f>COUNTIFS($D148:$AU148,1,'2_Tx_Calculator'!$D$64:$AU$64,"&lt;0",'2_Tx_Calculator'!$D$6:$AU$6,Tx_bySub!BW$4)</f>
        <v>0</v>
      </c>
      <c r="BL148" s="170">
        <f>COUNTIFS($D148:$AU148,1,'2_Tx_Calculator'!$D$64:$AU$64,"&lt;0",'2_Tx_Calculator'!$D$6:$AU$6,Tx_bySub!BX$4)</f>
        <v>0</v>
      </c>
      <c r="BM148" s="170">
        <f>COUNTIFS($D148:$AU148,1,'2_Tx_Calculator'!$D$63:$AU$63,"&lt;0",'2_Tx_Calculator'!$D$6:$AU$6,Tx_bySub!BY$4)</f>
        <v>0</v>
      </c>
      <c r="BN148" s="170">
        <f>COUNTIFS($D148:$AU148,1,'2_Tx_Calculator'!$D$63:$AU$63,"&lt;0",'2_Tx_Calculator'!$D$6:$AU$6,Tx_bySub!BZ$4)</f>
        <v>0</v>
      </c>
      <c r="BO148" s="170">
        <f>COUNTIFS($D148:$AU148,1,'2_Tx_Calculator'!$D$82:$AU$82,"&lt;0",'2_Tx_Calculator'!$D$6:$AU$6,Tx_bySub!CA$4)</f>
        <v>0</v>
      </c>
      <c r="BP148" s="170">
        <f>COUNTIFS($D148:$AU148,1,'2_Tx_Calculator'!$D$82:$AU$82,"&lt;0",'2_Tx_Calculator'!$D$6:$AU$6,Tx_bySub!CB$4)</f>
        <v>0</v>
      </c>
      <c r="BQ148" s="170">
        <f>_xlfn.MINIFS('2_Tx_Calculator'!$D$64:$AU$64,Tx_bySub!$D148:$AU148,1)</f>
        <v>1694</v>
      </c>
      <c r="BR148" s="170">
        <f>_xlfn.MINIFS('2_Tx_Calculator'!$D$63:$AU$63,Tx_bySub!$D148:$AU148,1)</f>
        <v>1694</v>
      </c>
      <c r="BS148" s="170">
        <f>_xlfn.MINIFS('2_Tx_Calculator'!$D$82:$AU$82,Tx_bySub!$D148:$AU148,1)</f>
        <v>6472</v>
      </c>
      <c r="BT148" s="170" t="str" cm="1">
        <f t="array" ref="BT148">INDEX('2_Tx_Calculator'!$D$3:$AU$3,1,MATCH(1,(BQ148='2_Tx_Calculator'!$D$64:$AU$64)*(1=Tx_bySub!$D148:$AU148),0))</f>
        <v>SCE Metro Area</v>
      </c>
      <c r="BU148" s="170" t="str" cm="1">
        <f t="array" ref="BU148">INDEX('2_Tx_Calculator'!$D$3:$AU$3,1,MATCH(1,(BR148='2_Tx_Calculator'!$D$63:$AU$63)*(1=Tx_bySub!$D148:$AU148),0))</f>
        <v>SCE Metro Area</v>
      </c>
      <c r="BV148" s="170" t="str" cm="1">
        <f t="array" ref="BV148">INDEX('2_Tx_Calculator'!$D$3:$AU$3,1,MATCH(1,(BS148='2_Tx_Calculator'!$D$82:$AU$82)*(1=Tx_bySub!$D148:$AU148),0))</f>
        <v>SCE Metro Area</v>
      </c>
      <c r="BW148" s="191">
        <f>COUNTIFS($D148:$AU148,1,'2_Tx_Calculator'!$D$11:$AU$11,"&lt;0",'2_Tx_Calculator'!$D$6:$AU$6,Tx_bySub!BW$4)</f>
        <v>0</v>
      </c>
      <c r="BX148" s="191">
        <f>COUNTIFS($D148:$AU148,1,'2_Tx_Calculator'!$D$11:$AU$11,"&lt;0",'2_Tx_Calculator'!$D$6:$AU$6,Tx_bySub!BX$4)</f>
        <v>0</v>
      </c>
      <c r="BY148" s="191">
        <f>COUNTIFS($D148:$AU148,1,'2_Tx_Calculator'!$D$12:$AU$12,"&lt;0",'2_Tx_Calculator'!$D$6:$AU$6,Tx_bySub!BY$4)</f>
        <v>0</v>
      </c>
      <c r="BZ148" s="191">
        <f>COUNTIFS($D148:$AU148,1,'2_Tx_Calculator'!$D$12:$AU$12,"&lt;0",'2_Tx_Calculator'!$D$6:$AU$6,Tx_bySub!BZ$4)</f>
        <v>0</v>
      </c>
      <c r="CA148" s="191">
        <f>COUNTIFS($D148:$AU148,1,'2_Tx_Calculator'!$D$13:$AU$13,"&lt;0",'2_Tx_Calculator'!$D$6:$AU$6,Tx_bySub!CA$4)</f>
        <v>0</v>
      </c>
      <c r="CB148" s="191">
        <f>COUNTIFS($D148:$AU148,1,'2_Tx_Calculator'!$D$13:$AU$13,"&lt;0",'2_Tx_Calculator'!$D$6:$AU$6,Tx_bySub!CB$4)</f>
        <v>0</v>
      </c>
      <c r="CC148" s="170">
        <f>_xlfn.MINIFS('2_Tx_Calculator'!$D$11:$AU$11,Tx_bySub!$D148:$AU148,1)</f>
        <v>1694</v>
      </c>
      <c r="CD148" s="170">
        <f>_xlfn.MINIFS('2_Tx_Calculator'!$D$12:$AU$12,Tx_bySub!$D148:$AU148,1)</f>
        <v>1694</v>
      </c>
      <c r="CE148" s="170">
        <f>_xlfn.MINIFS('2_Tx_Calculator'!$D$13:$AU$13,Tx_bySub!$D148:$AU148,1)</f>
        <v>6472</v>
      </c>
      <c r="CF148" s="170" t="str" cm="1">
        <f t="array" ref="CF148">INDEX('2_Tx_Calculator'!$D$3:$AU$3,1,MATCH(1,(CC148='2_Tx_Calculator'!$D$11:$AU$11)*(1=Tx_bySub!$D148:$AU148),0))</f>
        <v>SCE Metro Area</v>
      </c>
      <c r="CG148" s="170" t="str" cm="1">
        <f t="array" ref="CG148">INDEX('2_Tx_Calculator'!$D$3:$AU$3,1,MATCH(1,(CD148='2_Tx_Calculator'!$D$12:$AU$12)*(1=Tx_bySub!$D148:$AU148),0))</f>
        <v>SCE Metro Area</v>
      </c>
      <c r="CH148" s="170" t="str" cm="1">
        <f t="array" ref="CH148">INDEX('2_Tx_Calculator'!$D$3:$AU$3,1,MATCH(1,(CE148='2_Tx_Calculator'!$D$13:$AU$13)*(1=Tx_bySub!$D148:$AU148),0))</f>
        <v>SCE Metro Area</v>
      </c>
      <c r="CJ148" s="170">
        <f>IF(SUM(BK148,BM148,BO148)&gt;0,3,IF(SUM(BL148,BN148,BP148)&gt;0,2,1))</f>
        <v>1</v>
      </c>
      <c r="CK148" s="170">
        <f t="shared" si="10"/>
        <v>1</v>
      </c>
      <c r="CL148" s="170" t="b">
        <f t="shared" si="11"/>
        <v>0</v>
      </c>
      <c r="CM148" s="277">
        <f t="shared" si="14"/>
        <v>1</v>
      </c>
    </row>
    <row r="149" spans="1:91" hidden="1" x14ac:dyDescent="0.25">
      <c r="A149" s="170" t="str">
        <f>Substation_Info!A149</f>
        <v xml:space="preserve">PG&amp;E North of Greater Bay Study Area </v>
      </c>
      <c r="B149" s="170" t="str">
        <f>Substation_Info!B149</f>
        <v>Lockeford</v>
      </c>
      <c r="C149" s="170">
        <f>Substation_Info!C149</f>
        <v>115</v>
      </c>
      <c r="D149" s="170" t="str" cm="1">
        <f t="array" ref="D149">INDEX(Substation_Info!$D$5:$AU$321,MATCH(1,($B149=Substation_Info!$B$5:$B$321)*($C149=Substation_Info!$C$5:$C$321),0),MATCH(D$4,Substation_Info!$D$4:$AU$4,0))</f>
        <v> </v>
      </c>
      <c r="E149" s="170" t="str" cm="1">
        <f t="array" ref="E149">INDEX(Substation_Info!$D$5:$AU$321,MATCH(1,($B149=Substation_Info!$B$5:$B$321)*($C149=Substation_Info!$C$5:$C$321),0),MATCH(E$4,Substation_Info!$D$4:$AU$4,0))</f>
        <v> </v>
      </c>
      <c r="F149" s="170" t="str" cm="1">
        <f t="array" ref="F149">INDEX(Substation_Info!$D$5:$AU$321,MATCH(1,($B149=Substation_Info!$B$5:$B$321)*($C149=Substation_Info!$C$5:$C$321),0),MATCH(F$4,Substation_Info!$D$4:$AU$4,0))</f>
        <v> </v>
      </c>
      <c r="G149" s="170" t="str" cm="1">
        <f t="array" ref="G149">INDEX(Substation_Info!$D$5:$AU$321,MATCH(1,($B149=Substation_Info!$B$5:$B$321)*($C149=Substation_Info!$C$5:$C$321),0),MATCH(G$4,Substation_Info!$D$4:$AU$4,0))</f>
        <v> </v>
      </c>
      <c r="H149" s="170" t="str" cm="1">
        <f t="array" ref="H149">INDEX(Substation_Info!$D$5:$AU$321,MATCH(1,($B149=Substation_Info!$B$5:$B$321)*($C149=Substation_Info!$C$5:$C$321),0),MATCH(H$4,Substation_Info!$D$4:$AU$4,0))</f>
        <v> </v>
      </c>
      <c r="I149" s="170" t="str" cm="1">
        <f t="array" ref="I149">INDEX(Substation_Info!$D$5:$AU$321,MATCH(1,($B149=Substation_Info!$B$5:$B$321)*($C149=Substation_Info!$C$5:$C$321),0),MATCH(I$4,Substation_Info!$D$4:$AU$4,0))</f>
        <v> </v>
      </c>
      <c r="J149" s="170" t="str" cm="1">
        <f t="array" ref="J149">INDEX(Substation_Info!$D$5:$AU$321,MATCH(1,($B149=Substation_Info!$B$5:$B$321)*($C149=Substation_Info!$C$5:$C$321),0),MATCH(J$4,Substation_Info!$D$4:$AU$4,0))</f>
        <v> </v>
      </c>
      <c r="K149" s="170" t="str" cm="1">
        <f t="array" ref="K149">INDEX(Substation_Info!$D$5:$AU$321,MATCH(1,($B149=Substation_Info!$B$5:$B$321)*($C149=Substation_Info!$C$5:$C$321),0),MATCH(K$4,Substation_Info!$D$4:$AU$4,0))</f>
        <v> </v>
      </c>
      <c r="L149" s="170" t="str" cm="1">
        <f t="array" ref="L149">INDEX(Substation_Info!$D$5:$AU$321,MATCH(1,($B149=Substation_Info!$B$5:$B$321)*($C149=Substation_Info!$C$5:$C$321),0),MATCH(L$4,Substation_Info!$D$4:$AU$4,0))</f>
        <v> </v>
      </c>
      <c r="M149" s="170" t="str" cm="1">
        <f t="array" ref="M149">INDEX(Substation_Info!$D$5:$AU$321,MATCH(1,($B149=Substation_Info!$B$5:$B$321)*($C149=Substation_Info!$C$5:$C$321),0),MATCH(M$4,Substation_Info!$D$4:$AU$4,0))</f>
        <v> </v>
      </c>
      <c r="N149" s="170" t="str" cm="1">
        <f t="array" ref="N149">INDEX(Substation_Info!$D$5:$AU$321,MATCH(1,($B149=Substation_Info!$B$5:$B$321)*($C149=Substation_Info!$C$5:$C$321),0),MATCH(N$4,Substation_Info!$D$4:$AU$4,0))</f>
        <v> </v>
      </c>
      <c r="O149" s="170" t="str" cm="1">
        <f t="array" ref="O149">INDEX(Substation_Info!$D$5:$AU$321,MATCH(1,($B149=Substation_Info!$B$5:$B$321)*($C149=Substation_Info!$C$5:$C$321),0),MATCH(O$4,Substation_Info!$D$4:$AU$4,0))</f>
        <v> </v>
      </c>
      <c r="P149" s="170" t="str" cm="1">
        <f t="array" ref="P149">INDEX(Substation_Info!$D$5:$AU$321,MATCH(1,($B149=Substation_Info!$B$5:$B$321)*($C149=Substation_Info!$C$5:$C$321),0),MATCH(P$4,Substation_Info!$D$4:$AU$4,0))</f>
        <v> </v>
      </c>
      <c r="Q149" s="170" t="str" cm="1">
        <f t="array" ref="Q149">INDEX(Substation_Info!$D$5:$AU$321,MATCH(1,($B149=Substation_Info!$B$5:$B$321)*($C149=Substation_Info!$C$5:$C$321),0),MATCH(Q$4,Substation_Info!$D$4:$AU$4,0))</f>
        <v> </v>
      </c>
      <c r="R149" s="170" t="str" cm="1">
        <f t="array" ref="R149">INDEX(Substation_Info!$D$5:$AU$321,MATCH(1,($B149=Substation_Info!$B$5:$B$321)*($C149=Substation_Info!$C$5:$C$321),0),MATCH(R$4,Substation_Info!$D$4:$AU$4,0))</f>
        <v> </v>
      </c>
      <c r="S149" s="170" t="str" cm="1">
        <f t="array" ref="S149">INDEX(Substation_Info!$D$5:$AU$321,MATCH(1,($B149=Substation_Info!$B$5:$B$321)*($C149=Substation_Info!$C$5:$C$321),0),MATCH(S$4,Substation_Info!$D$4:$AU$4,0))</f>
        <v> </v>
      </c>
      <c r="T149" s="170" t="str" cm="1">
        <f t="array" ref="T149">INDEX(Substation_Info!$D$5:$AU$321,MATCH(1,($B149=Substation_Info!$B$5:$B$321)*($C149=Substation_Info!$C$5:$C$321),0),MATCH(T$4,Substation_Info!$D$4:$AU$4,0))</f>
        <v> </v>
      </c>
      <c r="U149" s="170" t="str" cm="1">
        <f t="array" ref="U149">INDEX(Substation_Info!$D$5:$AU$321,MATCH(1,($B149=Substation_Info!$B$5:$B$321)*($C149=Substation_Info!$C$5:$C$321),0),MATCH(U$4,Substation_Info!$D$4:$AU$4,0))</f>
        <v> </v>
      </c>
      <c r="V149" s="170" t="str" cm="1">
        <f t="array" ref="V149">INDEX(Substation_Info!$D$5:$AU$321,MATCH(1,($B149=Substation_Info!$B$5:$B$321)*($C149=Substation_Info!$C$5:$C$321),0),MATCH(V$4,Substation_Info!$D$4:$AU$4,0))</f>
        <v> </v>
      </c>
      <c r="W149" s="170" t="str" cm="1">
        <f t="array" ref="W149">INDEX(Substation_Info!$D$5:$AU$321,MATCH(1,($B149=Substation_Info!$B$5:$B$321)*($C149=Substation_Info!$C$5:$C$321),0),MATCH(W$4,Substation_Info!$D$4:$AU$4,0))</f>
        <v> </v>
      </c>
      <c r="X149" s="170" t="str" cm="1">
        <f t="array" ref="X149">INDEX(Substation_Info!$D$5:$AU$321,MATCH(1,($B149=Substation_Info!$B$5:$B$321)*($C149=Substation_Info!$C$5:$C$321),0),MATCH(X$4,Substation_Info!$D$4:$AU$4,0))</f>
        <v> </v>
      </c>
      <c r="Y149" s="170" t="str" cm="1">
        <f t="array" ref="Y149">INDEX(Substation_Info!$D$5:$AU$321,MATCH(1,($B149=Substation_Info!$B$5:$B$321)*($C149=Substation_Info!$C$5:$C$321),0),MATCH(Y$4,Substation_Info!$D$4:$AU$4,0))</f>
        <v> </v>
      </c>
      <c r="Z149" s="170" cm="1">
        <f t="array" ref="Z149">INDEX(Substation_Info!$D$5:$AU$321,MATCH(1,($B149=Substation_Info!$B$5:$B$321)*($C149=Substation_Info!$C$5:$C$321),0),MATCH(Z$4,Substation_Info!$D$4:$AU$4,0))</f>
        <v>1</v>
      </c>
      <c r="AA149" s="170" t="str" cm="1">
        <f t="array" ref="AA149">INDEX(Substation_Info!$D$5:$AU$321,MATCH(1,($B149=Substation_Info!$B$5:$B$321)*($C149=Substation_Info!$C$5:$C$321),0),MATCH(AA$4,Substation_Info!$D$4:$AU$4,0))</f>
        <v> </v>
      </c>
      <c r="AB149" s="170" t="str" cm="1">
        <f t="array" ref="AB149">INDEX(Substation_Info!$D$5:$AU$321,MATCH(1,($B149=Substation_Info!$B$5:$B$321)*($C149=Substation_Info!$C$5:$C$321),0),MATCH(AB$4,Substation_Info!$D$4:$AU$4,0))</f>
        <v> </v>
      </c>
      <c r="AC149" s="170" t="str" cm="1">
        <f t="array" ref="AC149">INDEX(Substation_Info!$D$5:$AU$321,MATCH(1,($B149=Substation_Info!$B$5:$B$321)*($C149=Substation_Info!$C$5:$C$321),0),MATCH(AC$4,Substation_Info!$D$4:$AU$4,0))</f>
        <v> </v>
      </c>
      <c r="AD149" s="170" t="str" cm="1">
        <f t="array" ref="AD149">INDEX(Substation_Info!$D$5:$AU$321,MATCH(1,($B149=Substation_Info!$B$5:$B$321)*($C149=Substation_Info!$C$5:$C$321),0),MATCH(AD$4,Substation_Info!$D$4:$AU$4,0))</f>
        <v> </v>
      </c>
      <c r="AE149" s="170" t="str" cm="1">
        <f t="array" ref="AE149">INDEX(Substation_Info!$D$5:$AU$321,MATCH(1,($B149=Substation_Info!$B$5:$B$321)*($C149=Substation_Info!$C$5:$C$321),0),MATCH(AE$4,Substation_Info!$D$4:$AU$4,0))</f>
        <v> </v>
      </c>
      <c r="AF149" s="170" t="str" cm="1">
        <f t="array" ref="AF149">INDEX(Substation_Info!$D$5:$AU$321,MATCH(1,($B149=Substation_Info!$B$5:$B$321)*($C149=Substation_Info!$C$5:$C$321),0),MATCH(AF$4,Substation_Info!$D$4:$AU$4,0))</f>
        <v> </v>
      </c>
      <c r="AG149" s="170" t="str" cm="1">
        <f t="array" ref="AG149">INDEX(Substation_Info!$D$5:$AU$321,MATCH(1,($B149=Substation_Info!$B$5:$B$321)*($C149=Substation_Info!$C$5:$C$321),0),MATCH(AG$4,Substation_Info!$D$4:$AU$4,0))</f>
        <v> </v>
      </c>
      <c r="AH149" s="170" t="str" cm="1">
        <f t="array" ref="AH149">INDEX(Substation_Info!$D$5:$AU$321,MATCH(1,($B149=Substation_Info!$B$5:$B$321)*($C149=Substation_Info!$C$5:$C$321),0),MATCH(AH$4,Substation_Info!$D$4:$AU$4,0))</f>
        <v> </v>
      </c>
      <c r="AI149" s="170" t="str" cm="1">
        <f t="array" ref="AI149">INDEX(Substation_Info!$D$5:$AU$321,MATCH(1,($B149=Substation_Info!$B$5:$B$321)*($C149=Substation_Info!$C$5:$C$321),0),MATCH(AI$4,Substation_Info!$D$4:$AU$4,0))</f>
        <v> </v>
      </c>
      <c r="AJ149" s="170" t="str" cm="1">
        <f t="array" ref="AJ149">INDEX(Substation_Info!$D$5:$AU$321,MATCH(1,($B149=Substation_Info!$B$5:$B$321)*($C149=Substation_Info!$C$5:$C$321),0),MATCH(AJ$4,Substation_Info!$D$4:$AU$4,0))</f>
        <v> </v>
      </c>
      <c r="AK149" s="170" t="str" cm="1">
        <f t="array" ref="AK149">INDEX(Substation_Info!$D$5:$AU$321,MATCH(1,($B149=Substation_Info!$B$5:$B$321)*($C149=Substation_Info!$C$5:$C$321),0),MATCH(AK$4,Substation_Info!$D$4:$AU$4,0))</f>
        <v> </v>
      </c>
      <c r="AL149" s="170" t="str" cm="1">
        <f t="array" ref="AL149">INDEX(Substation_Info!$D$5:$AU$321,MATCH(1,($B149=Substation_Info!$B$5:$B$321)*($C149=Substation_Info!$C$5:$C$321),0),MATCH(AL$4,Substation_Info!$D$4:$AU$4,0))</f>
        <v> </v>
      </c>
      <c r="AM149" s="170" t="str" cm="1">
        <f t="array" ref="AM149">INDEX(Substation_Info!$D$5:$AU$321,MATCH(1,($B149=Substation_Info!$B$5:$B$321)*($C149=Substation_Info!$C$5:$C$321),0),MATCH(AM$4,Substation_Info!$D$4:$AU$4,0))</f>
        <v> </v>
      </c>
      <c r="AN149" s="170" t="str" cm="1">
        <f t="array" ref="AN149">INDEX(Substation_Info!$D$5:$AU$321,MATCH(1,($B149=Substation_Info!$B$5:$B$321)*($C149=Substation_Info!$C$5:$C$321),0),MATCH(AN$4,Substation_Info!$D$4:$AU$4,0))</f>
        <v> </v>
      </c>
      <c r="AO149" s="170" t="str" cm="1">
        <f t="array" ref="AO149">INDEX(Substation_Info!$D$5:$AU$321,MATCH(1,($B149=Substation_Info!$B$5:$B$321)*($C149=Substation_Info!$C$5:$C$321),0),MATCH(AO$4,Substation_Info!$D$4:$AU$4,0))</f>
        <v> </v>
      </c>
      <c r="AP149" s="170" t="str" cm="1">
        <f t="array" ref="AP149">INDEX(Substation_Info!$D$5:$AU$321,MATCH(1,($B149=Substation_Info!$B$5:$B$321)*($C149=Substation_Info!$C$5:$C$321),0),MATCH(AP$4,Substation_Info!$D$4:$AU$4,0))</f>
        <v> </v>
      </c>
      <c r="AQ149" s="170" t="str" cm="1">
        <f t="array" ref="AQ149">INDEX(Substation_Info!$D$5:$AU$321,MATCH(1,($B149=Substation_Info!$B$5:$B$321)*($C149=Substation_Info!$C$5:$C$321),0),MATCH(AQ$4,Substation_Info!$D$4:$AU$4,0))</f>
        <v> </v>
      </c>
      <c r="AR149" s="170" t="str" cm="1">
        <f t="array" ref="AR149">INDEX(Substation_Info!$D$5:$AU$321,MATCH(1,($B149=Substation_Info!$B$5:$B$321)*($C149=Substation_Info!$C$5:$C$321),0),MATCH(AR$4,Substation_Info!$D$4:$AU$4,0))</f>
        <v> </v>
      </c>
      <c r="AS149" s="170" cm="1">
        <f t="array" ref="AS149">INDEX(Substation_Info!$D$5:$AU$321,MATCH(1,($B149=Substation_Info!$B$5:$B$321)*($C149=Substation_Info!$C$5:$C$321),0),MATCH(AS$4,Substation_Info!$D$4:$AU$4,0))</f>
        <v>0</v>
      </c>
      <c r="AT149" s="170" cm="1">
        <f t="array" ref="AT149">INDEX(Substation_Info!$D$5:$AU$321,MATCH(1,($B149=Substation_Info!$B$5:$B$321)*($C149=Substation_Info!$C$5:$C$321),0),MATCH(AT$4,Substation_Info!$D$4:$AU$4,0))</f>
        <v>0</v>
      </c>
      <c r="AU149" s="170" cm="1">
        <f t="array" ref="AU149">INDEX(Substation_Info!$D$5:$AU$321,MATCH(1,($B149=Substation_Info!$B$5:$B$321)*($C149=Substation_Info!$C$5:$C$321),0),MATCH(AU$4,Substation_Info!$D$4:$AU$4,0))</f>
        <v>0</v>
      </c>
      <c r="AW149" s="170" cm="1">
        <f t="array" ref="AW149">INDEX(Res_Add_forSens!$AD$5:$AP$340,MATCH(1,($B149=Res_Add_forSens!$B$5:$B$340)*($C149=Res_Add_forSens!$C$5:$C$340),0),MATCH(1,(AW$4=Res_Add_forSens!$AD$4:$AP$4)*(AW$3=Res_Add_forSens!$AD$3:$AP$3),0))</f>
        <v>0</v>
      </c>
      <c r="AX149" s="170" cm="1">
        <f t="array" ref="AX149">INDEX(Res_Add_forSens!$AD$5:$AP$340,MATCH(1,($B149=Res_Add_forSens!$B$5:$B$340)*($C149=Res_Add_forSens!$C$5:$C$340),0),MATCH(1,(AX$4=Res_Add_forSens!$AD$4:$AP$4)*(AX$3=Res_Add_forSens!$AD$3:$AP$3),0))</f>
        <v>0</v>
      </c>
      <c r="AY149" s="170" cm="1">
        <f t="array" ref="AY149">INDEX(Res_Add_forSens!$AD$5:$AP$340,MATCH(1,($B149=Res_Add_forSens!$B$5:$B$340)*($C149=Res_Add_forSens!$C$5:$C$340),0),MATCH(1,(AY$4=Res_Add_forSens!$AD$4:$AP$4)*(AY$3=Res_Add_forSens!$AD$3:$AP$3),0))</f>
        <v>0</v>
      </c>
      <c r="AZ149" s="170" cm="1">
        <f t="array" ref="AZ149">INDEX(Res_Add_forSens!$AD$5:$AP$340,MATCH(1,($B149=Res_Add_forSens!$B$5:$B$340)*($C149=Res_Add_forSens!$C$5:$C$340),0),MATCH(1,(AZ$4=Res_Add_forSens!$AD$4:$AP$4)*(AZ$3=Res_Add_forSens!$AD$3:$AP$3),0))</f>
        <v>0</v>
      </c>
      <c r="BA149" s="170" cm="1">
        <f t="array" ref="BA149">INDEX(Res_Add_forSens!$AD$5:$AP$340,MATCH(1,($B149=Res_Add_forSens!$B$5:$B$340)*($C149=Res_Add_forSens!$C$5:$C$340),0),MATCH(1,(BA$4=Res_Add_forSens!$AD$4:$AP$4)*(BA$3=Res_Add_forSens!$AD$3:$AP$3),0))</f>
        <v>0</v>
      </c>
      <c r="BB149" s="170" cm="1">
        <f t="array" ref="BB149">INDEX(Res_Add_forSens!$AD$5:$AP$340,MATCH(1,($B149=Res_Add_forSens!$B$5:$B$340)*($C149=Res_Add_forSens!$C$5:$C$340),0),MATCH(1,(BB$4=Res_Add_forSens!$AD$4:$AP$4)*(BB$3=Res_Add_forSens!$AD$3:$AP$3),0))</f>
        <v>0</v>
      </c>
      <c r="BC149" s="170" cm="1">
        <f t="array" ref="BC149">INDEX(Res_Add_forSens!$AD$5:$AP$340,MATCH(1,($B149=Res_Add_forSens!$B$5:$B$340)*($C149=Res_Add_forSens!$C$5:$C$340),0),MATCH(1,(BC$4=Res_Add_forSens!$AD$4:$AP$4)*(BC$3=Res_Add_forSens!$AD$3:$AP$3),0))</f>
        <v>0</v>
      </c>
      <c r="BD149" s="170" cm="1">
        <f t="array" ref="BD149">INDEX(Res_Add_forSens!$AD$5:$AP$340,MATCH(1,($B149=Res_Add_forSens!$B$5:$B$340)*($C149=Res_Add_forSens!$C$5:$C$340),0),MATCH(1,(BD$4=Res_Add_forSens!$AD$4:$AP$4)*(BD$3=Res_Add_forSens!$AD$3:$AP$3),0))</f>
        <v>0</v>
      </c>
      <c r="BE149" s="170" cm="1">
        <f t="array" ref="BE149">INDEX(Res_Add_forSens!$AD$5:$AP$340,MATCH(1,($B149=Res_Add_forSens!$B$5:$B$340)*($C149=Res_Add_forSens!$C$5:$C$340),0),MATCH(1,(BE$4=Res_Add_forSens!$AD$4:$AP$4)*(BE$3=Res_Add_forSens!$AD$3:$AP$3),0))</f>
        <v>0</v>
      </c>
      <c r="BF149" s="170" cm="1">
        <f t="array" ref="BF149">INDEX(Res_Add_forSens!$AD$5:$AP$340,MATCH(1,($B149=Res_Add_forSens!$B$5:$B$340)*($C149=Res_Add_forSens!$C$5:$C$340),0),MATCH(1,(BF$4=Res_Add_forSens!$AD$4:$AP$4)*(BF$3=Res_Add_forSens!$AD$3:$AP$3),0))</f>
        <v>0</v>
      </c>
      <c r="BG149" s="170" cm="1">
        <f t="array" ref="BG149">INDEX(Res_Add_forSens!$AD$5:$AP$340,MATCH(1,($B149=Res_Add_forSens!$B$5:$B$340)*($C149=Res_Add_forSens!$C$5:$C$340),0),MATCH(1,(BG$4=Res_Add_forSens!$AD$4:$AP$4)*(BG$3=Res_Add_forSens!$AD$3:$AP$3),0))</f>
        <v>0</v>
      </c>
      <c r="BH149" s="170" cm="1">
        <f t="array" ref="BH149">INDEX(Res_Add_forSens!$AD$5:$AP$340,MATCH(1,($B149=Res_Add_forSens!$B$5:$B$340)*($C149=Res_Add_forSens!$C$5:$C$340),0),MATCH(1,(BH$4=Res_Add_forSens!$AD$4:$AP$4)*(BH$3=Res_Add_forSens!$AD$3:$AP$3),0))</f>
        <v>0</v>
      </c>
      <c r="BI149" s="170" cm="1">
        <f t="array" ref="BI149">INDEX(Res_Add_forSens!$AD$5:$AP$340,MATCH(1,($B149=Res_Add_forSens!$B$5:$B$340)*($C149=Res_Add_forSens!$C$5:$C$340),0),MATCH(1,(BI$4=Res_Add_forSens!$AD$4:$AP$4)*(BI$3=Res_Add_forSens!$AD$3:$AP$3),0))</f>
        <v>0</v>
      </c>
      <c r="BJ149" s="170">
        <f t="shared" si="12"/>
        <v>0</v>
      </c>
      <c r="BK149" s="170">
        <f>COUNTIFS($D149:$AU149,1,'2_Tx_Calculator'!$D$64:$AU$64,"&lt;0",'2_Tx_Calculator'!$D$6:$AU$6,Tx_bySub!BW$4)</f>
        <v>1</v>
      </c>
      <c r="BL149" s="170">
        <f>COUNTIFS($D149:$AU149,1,'2_Tx_Calculator'!$D$64:$AU$64,"&lt;0",'2_Tx_Calculator'!$D$6:$AU$6,Tx_bySub!BX$4)</f>
        <v>0</v>
      </c>
      <c r="BM149" s="170">
        <f>COUNTIFS($D149:$AU149,1,'2_Tx_Calculator'!$D$63:$AU$63,"&lt;0",'2_Tx_Calculator'!$D$6:$AU$6,Tx_bySub!BY$4)</f>
        <v>1</v>
      </c>
      <c r="BN149" s="170">
        <f>COUNTIFS($D149:$AU149,1,'2_Tx_Calculator'!$D$63:$AU$63,"&lt;0",'2_Tx_Calculator'!$D$6:$AU$6,Tx_bySub!BZ$4)</f>
        <v>0</v>
      </c>
      <c r="BO149" s="170">
        <f>COUNTIFS($D149:$AU149,1,'2_Tx_Calculator'!$D$82:$AU$82,"&lt;0",'2_Tx_Calculator'!$D$6:$AU$6,Tx_bySub!CA$4)</f>
        <v>0</v>
      </c>
      <c r="BP149" s="170">
        <f>COUNTIFS($D149:$AU149,1,'2_Tx_Calculator'!$D$82:$AU$82,"&lt;0",'2_Tx_Calculator'!$D$6:$AU$6,Tx_bySub!CB$4)</f>
        <v>0</v>
      </c>
      <c r="BQ149" s="170">
        <f>_xlfn.MINIFS('2_Tx_Calculator'!$D$64:$AU$64,Tx_bySub!$D149:$AU149,1)</f>
        <v>-1774.29</v>
      </c>
      <c r="BR149" s="170">
        <f>_xlfn.MINIFS('2_Tx_Calculator'!$D$63:$AU$63,Tx_bySub!$D149:$AU149,1)</f>
        <v>-1616.902</v>
      </c>
      <c r="BS149" s="170">
        <f>_xlfn.MINIFS('2_Tx_Calculator'!$D$82:$AU$82,Tx_bySub!$D149:$AU149,1)</f>
        <v>287.49699999999984</v>
      </c>
      <c r="BT149" s="170" t="str" cm="1">
        <f t="array" ref="BT149">INDEX('2_Tx_Calculator'!$D$3:$AU$3,1,MATCH(1,(BQ149='2_Tx_Calculator'!$D$64:$AU$64)*(1=Tx_bySub!$D149:$AU149),0))</f>
        <v>Cortina -Vaca-Dixon 230kV Line</v>
      </c>
      <c r="BU149" s="170" t="str" cm="1">
        <f t="array" ref="BU149">INDEX('2_Tx_Calculator'!$D$3:$AU$3,1,MATCH(1,(BR149='2_Tx_Calculator'!$D$63:$AU$63)*(1=Tx_bySub!$D149:$AU149),0))</f>
        <v>Cortina -Vaca-Dixon 230kV Line</v>
      </c>
      <c r="BV149" s="170" t="str" cm="1">
        <f t="array" ref="BV149">INDEX('2_Tx_Calculator'!$D$3:$AU$3,1,MATCH(1,(BS149='2_Tx_Calculator'!$D$82:$AU$82)*(1=Tx_bySub!$D149:$AU149),0))</f>
        <v>Cortina -Vaca-Dixon 230kV Line</v>
      </c>
      <c r="BW149" s="191">
        <f>COUNTIFS($D149:$AU149,1,'2_Tx_Calculator'!$D$11:$AU$11,"&lt;0",'2_Tx_Calculator'!$D$6:$AU$6,Tx_bySub!BW$4)</f>
        <v>1</v>
      </c>
      <c r="BX149" s="191">
        <f>COUNTIFS($D149:$AU149,1,'2_Tx_Calculator'!$D$11:$AU$11,"&lt;0",'2_Tx_Calculator'!$D$6:$AU$6,Tx_bySub!BX$4)</f>
        <v>0</v>
      </c>
      <c r="BY149" s="191">
        <f>COUNTIFS($D149:$AU149,1,'2_Tx_Calculator'!$D$12:$AU$12,"&lt;0",'2_Tx_Calculator'!$D$6:$AU$6,Tx_bySub!BY$4)</f>
        <v>1</v>
      </c>
      <c r="BZ149" s="191">
        <f>COUNTIFS($D149:$AU149,1,'2_Tx_Calculator'!$D$12:$AU$12,"&lt;0",'2_Tx_Calculator'!$D$6:$AU$6,Tx_bySub!BZ$4)</f>
        <v>0</v>
      </c>
      <c r="CA149" s="191">
        <f>COUNTIFS($D149:$AU149,1,'2_Tx_Calculator'!$D$13:$AU$13,"&lt;0",'2_Tx_Calculator'!$D$6:$AU$6,Tx_bySub!CA$4)</f>
        <v>0</v>
      </c>
      <c r="CB149" s="191">
        <f>COUNTIFS($D149:$AU149,1,'2_Tx_Calculator'!$D$13:$AU$13,"&lt;0",'2_Tx_Calculator'!$D$6:$AU$6,Tx_bySub!CB$4)</f>
        <v>0</v>
      </c>
      <c r="CC149" s="170">
        <f>_xlfn.MINIFS('2_Tx_Calculator'!$D$11:$AU$11,Tx_bySub!$D149:$AU149,1)</f>
        <v>-1774.29</v>
      </c>
      <c r="CD149" s="170">
        <f>_xlfn.MINIFS('2_Tx_Calculator'!$D$12:$AU$12,Tx_bySub!$D149:$AU149,1)</f>
        <v>-1616.902</v>
      </c>
      <c r="CE149" s="170">
        <f>_xlfn.MINIFS('2_Tx_Calculator'!$D$13:$AU$13,Tx_bySub!$D149:$AU149,1)</f>
        <v>287.49699999999984</v>
      </c>
      <c r="CF149" s="170" t="str" cm="1">
        <f t="array" ref="CF149">INDEX('2_Tx_Calculator'!$D$3:$AU$3,1,MATCH(1,(CC149='2_Tx_Calculator'!$D$11:$AU$11)*(1=Tx_bySub!$D149:$AU149),0))</f>
        <v>Cortina -Vaca-Dixon 230kV Line</v>
      </c>
      <c r="CG149" s="170" t="str" cm="1">
        <f t="array" ref="CG149">INDEX('2_Tx_Calculator'!$D$3:$AU$3,1,MATCH(1,(CD149='2_Tx_Calculator'!$D$12:$AU$12)*(1=Tx_bySub!$D149:$AU149),0))</f>
        <v>Cortina -Vaca-Dixon 230kV Line</v>
      </c>
      <c r="CH149" s="170" t="str" cm="1">
        <f t="array" ref="CH149">INDEX('2_Tx_Calculator'!$D$3:$AU$3,1,MATCH(1,(CE149='2_Tx_Calculator'!$D$13:$AU$13)*(1=Tx_bySub!$D149:$AU149),0))</f>
        <v>Cortina -Vaca-Dixon 230kV Line</v>
      </c>
      <c r="CJ149" s="170">
        <f t="shared" si="13"/>
        <v>3</v>
      </c>
      <c r="CK149" s="170">
        <f t="shared" si="10"/>
        <v>3</v>
      </c>
      <c r="CL149" s="170" t="b">
        <f t="shared" si="11"/>
        <v>0</v>
      </c>
      <c r="CM149" s="277">
        <f t="shared" si="14"/>
        <v>3</v>
      </c>
    </row>
    <row r="150" spans="1:91" hidden="1" x14ac:dyDescent="0.25">
      <c r="A150" s="170" t="str">
        <f>Substation_Info!A150</f>
        <v xml:space="preserve">PG&amp;E North of Greater Bay Study Area </v>
      </c>
      <c r="B150" s="170" t="str">
        <f>Substation_Info!B150</f>
        <v>Lone Tree</v>
      </c>
      <c r="C150" s="170">
        <f>Substation_Info!C150</f>
        <v>230</v>
      </c>
      <c r="D150" s="170" t="str" cm="1">
        <f t="array" ref="D150">INDEX(Substation_Info!$D$5:$AU$321,MATCH(1,($B150=Substation_Info!$B$5:$B$321)*($C150=Substation_Info!$C$5:$C$321),0),MATCH(D$4,Substation_Info!$D$4:$AU$4,0))</f>
        <v> </v>
      </c>
      <c r="E150" s="170" t="str" cm="1">
        <f t="array" ref="E150">INDEX(Substation_Info!$D$5:$AU$321,MATCH(1,($B150=Substation_Info!$B$5:$B$321)*($C150=Substation_Info!$C$5:$C$321),0),MATCH(E$4,Substation_Info!$D$4:$AU$4,0))</f>
        <v> </v>
      </c>
      <c r="F150" s="170" t="str" cm="1">
        <f t="array" ref="F150">INDEX(Substation_Info!$D$5:$AU$321,MATCH(1,($B150=Substation_Info!$B$5:$B$321)*($C150=Substation_Info!$C$5:$C$321),0),MATCH(F$4,Substation_Info!$D$4:$AU$4,0))</f>
        <v> </v>
      </c>
      <c r="G150" s="170" t="str" cm="1">
        <f t="array" ref="G150">INDEX(Substation_Info!$D$5:$AU$321,MATCH(1,($B150=Substation_Info!$B$5:$B$321)*($C150=Substation_Info!$C$5:$C$321),0),MATCH(G$4,Substation_Info!$D$4:$AU$4,0))</f>
        <v> </v>
      </c>
      <c r="H150" s="170" t="str" cm="1">
        <f t="array" ref="H150">INDEX(Substation_Info!$D$5:$AU$321,MATCH(1,($B150=Substation_Info!$B$5:$B$321)*($C150=Substation_Info!$C$5:$C$321),0),MATCH(H$4,Substation_Info!$D$4:$AU$4,0))</f>
        <v> </v>
      </c>
      <c r="I150" s="170" t="str" cm="1">
        <f t="array" ref="I150">INDEX(Substation_Info!$D$5:$AU$321,MATCH(1,($B150=Substation_Info!$B$5:$B$321)*($C150=Substation_Info!$C$5:$C$321),0),MATCH(I$4,Substation_Info!$D$4:$AU$4,0))</f>
        <v> </v>
      </c>
      <c r="J150" s="170" t="str" cm="1">
        <f t="array" ref="J150">INDEX(Substation_Info!$D$5:$AU$321,MATCH(1,($B150=Substation_Info!$B$5:$B$321)*($C150=Substation_Info!$C$5:$C$321),0),MATCH(J$4,Substation_Info!$D$4:$AU$4,0))</f>
        <v> </v>
      </c>
      <c r="K150" s="170" t="str" cm="1">
        <f t="array" ref="K150">INDEX(Substation_Info!$D$5:$AU$321,MATCH(1,($B150=Substation_Info!$B$5:$B$321)*($C150=Substation_Info!$C$5:$C$321),0),MATCH(K$4,Substation_Info!$D$4:$AU$4,0))</f>
        <v> </v>
      </c>
      <c r="L150" s="170" t="str" cm="1">
        <f t="array" ref="L150">INDEX(Substation_Info!$D$5:$AU$321,MATCH(1,($B150=Substation_Info!$B$5:$B$321)*($C150=Substation_Info!$C$5:$C$321),0),MATCH(L$4,Substation_Info!$D$4:$AU$4,0))</f>
        <v> </v>
      </c>
      <c r="M150" s="170" t="str" cm="1">
        <f t="array" ref="M150">INDEX(Substation_Info!$D$5:$AU$321,MATCH(1,($B150=Substation_Info!$B$5:$B$321)*($C150=Substation_Info!$C$5:$C$321),0),MATCH(M$4,Substation_Info!$D$4:$AU$4,0))</f>
        <v> </v>
      </c>
      <c r="N150" s="170" t="str" cm="1">
        <f t="array" ref="N150">INDEX(Substation_Info!$D$5:$AU$321,MATCH(1,($B150=Substation_Info!$B$5:$B$321)*($C150=Substation_Info!$C$5:$C$321),0),MATCH(N$4,Substation_Info!$D$4:$AU$4,0))</f>
        <v> </v>
      </c>
      <c r="O150" s="170" t="str" cm="1">
        <f t="array" ref="O150">INDEX(Substation_Info!$D$5:$AU$321,MATCH(1,($B150=Substation_Info!$B$5:$B$321)*($C150=Substation_Info!$C$5:$C$321),0),MATCH(O$4,Substation_Info!$D$4:$AU$4,0))</f>
        <v> </v>
      </c>
      <c r="P150" s="170" t="str" cm="1">
        <f t="array" ref="P150">INDEX(Substation_Info!$D$5:$AU$321,MATCH(1,($B150=Substation_Info!$B$5:$B$321)*($C150=Substation_Info!$C$5:$C$321),0),MATCH(P$4,Substation_Info!$D$4:$AU$4,0))</f>
        <v> </v>
      </c>
      <c r="Q150" s="170" t="str" cm="1">
        <f t="array" ref="Q150">INDEX(Substation_Info!$D$5:$AU$321,MATCH(1,($B150=Substation_Info!$B$5:$B$321)*($C150=Substation_Info!$C$5:$C$321),0),MATCH(Q$4,Substation_Info!$D$4:$AU$4,0))</f>
        <v> </v>
      </c>
      <c r="R150" s="170" t="str" cm="1">
        <f t="array" ref="R150">INDEX(Substation_Info!$D$5:$AU$321,MATCH(1,($B150=Substation_Info!$B$5:$B$321)*($C150=Substation_Info!$C$5:$C$321),0),MATCH(R$4,Substation_Info!$D$4:$AU$4,0))</f>
        <v> </v>
      </c>
      <c r="S150" s="170" t="str" cm="1">
        <f t="array" ref="S150">INDEX(Substation_Info!$D$5:$AU$321,MATCH(1,($B150=Substation_Info!$B$5:$B$321)*($C150=Substation_Info!$C$5:$C$321),0),MATCH(S$4,Substation_Info!$D$4:$AU$4,0))</f>
        <v> </v>
      </c>
      <c r="T150" s="170" t="str" cm="1">
        <f t="array" ref="T150">INDEX(Substation_Info!$D$5:$AU$321,MATCH(1,($B150=Substation_Info!$B$5:$B$321)*($C150=Substation_Info!$C$5:$C$321),0),MATCH(T$4,Substation_Info!$D$4:$AU$4,0))</f>
        <v> </v>
      </c>
      <c r="U150" s="170" t="str" cm="1">
        <f t="array" ref="U150">INDEX(Substation_Info!$D$5:$AU$321,MATCH(1,($B150=Substation_Info!$B$5:$B$321)*($C150=Substation_Info!$C$5:$C$321),0),MATCH(U$4,Substation_Info!$D$4:$AU$4,0))</f>
        <v> </v>
      </c>
      <c r="V150" s="170" t="str" cm="1">
        <f t="array" ref="V150">INDEX(Substation_Info!$D$5:$AU$321,MATCH(1,($B150=Substation_Info!$B$5:$B$321)*($C150=Substation_Info!$C$5:$C$321),0),MATCH(V$4,Substation_Info!$D$4:$AU$4,0))</f>
        <v> </v>
      </c>
      <c r="W150" s="170" t="str" cm="1">
        <f t="array" ref="W150">INDEX(Substation_Info!$D$5:$AU$321,MATCH(1,($B150=Substation_Info!$B$5:$B$321)*($C150=Substation_Info!$C$5:$C$321),0),MATCH(W$4,Substation_Info!$D$4:$AU$4,0))</f>
        <v> </v>
      </c>
      <c r="X150" s="170" t="str" cm="1">
        <f t="array" ref="X150">INDEX(Substation_Info!$D$5:$AU$321,MATCH(1,($B150=Substation_Info!$B$5:$B$321)*($C150=Substation_Info!$C$5:$C$321),0),MATCH(X$4,Substation_Info!$D$4:$AU$4,0))</f>
        <v> </v>
      </c>
      <c r="Y150" s="170" t="str" cm="1">
        <f t="array" ref="Y150">INDEX(Substation_Info!$D$5:$AU$321,MATCH(1,($B150=Substation_Info!$B$5:$B$321)*($C150=Substation_Info!$C$5:$C$321),0),MATCH(Y$4,Substation_Info!$D$4:$AU$4,0))</f>
        <v> </v>
      </c>
      <c r="Z150" s="170" cm="1">
        <f t="array" ref="Z150">INDEX(Substation_Info!$D$5:$AU$321,MATCH(1,($B150=Substation_Info!$B$5:$B$321)*($C150=Substation_Info!$C$5:$C$321),0),MATCH(Z$4,Substation_Info!$D$4:$AU$4,0))</f>
        <v>1</v>
      </c>
      <c r="AA150" s="170" t="str" cm="1">
        <f t="array" ref="AA150">INDEX(Substation_Info!$D$5:$AU$321,MATCH(1,($B150=Substation_Info!$B$5:$B$321)*($C150=Substation_Info!$C$5:$C$321),0),MATCH(AA$4,Substation_Info!$D$4:$AU$4,0))</f>
        <v> </v>
      </c>
      <c r="AB150" s="170" t="str" cm="1">
        <f t="array" ref="AB150">INDEX(Substation_Info!$D$5:$AU$321,MATCH(1,($B150=Substation_Info!$B$5:$B$321)*($C150=Substation_Info!$C$5:$C$321),0),MATCH(AB$4,Substation_Info!$D$4:$AU$4,0))</f>
        <v> </v>
      </c>
      <c r="AC150" s="170" t="str" cm="1">
        <f t="array" ref="AC150">INDEX(Substation_Info!$D$5:$AU$321,MATCH(1,($B150=Substation_Info!$B$5:$B$321)*($C150=Substation_Info!$C$5:$C$321),0),MATCH(AC$4,Substation_Info!$D$4:$AU$4,0))</f>
        <v> </v>
      </c>
      <c r="AD150" s="170" t="str" cm="1">
        <f t="array" ref="AD150">INDEX(Substation_Info!$D$5:$AU$321,MATCH(1,($B150=Substation_Info!$B$5:$B$321)*($C150=Substation_Info!$C$5:$C$321),0),MATCH(AD$4,Substation_Info!$D$4:$AU$4,0))</f>
        <v> </v>
      </c>
      <c r="AE150" s="170" cm="1">
        <f t="array" ref="AE150">INDEX(Substation_Info!$D$5:$AU$321,MATCH(1,($B150=Substation_Info!$B$5:$B$321)*($C150=Substation_Info!$C$5:$C$321),0),MATCH(AE$4,Substation_Info!$D$4:$AU$4,0))</f>
        <v>1</v>
      </c>
      <c r="AF150" s="170" t="str" cm="1">
        <f t="array" ref="AF150">INDEX(Substation_Info!$D$5:$AU$321,MATCH(1,($B150=Substation_Info!$B$5:$B$321)*($C150=Substation_Info!$C$5:$C$321),0),MATCH(AF$4,Substation_Info!$D$4:$AU$4,0))</f>
        <v> </v>
      </c>
      <c r="AG150" s="170" t="str" cm="1">
        <f t="array" ref="AG150">INDEX(Substation_Info!$D$5:$AU$321,MATCH(1,($B150=Substation_Info!$B$5:$B$321)*($C150=Substation_Info!$C$5:$C$321),0),MATCH(AG$4,Substation_Info!$D$4:$AU$4,0))</f>
        <v> </v>
      </c>
      <c r="AH150" s="170" t="str" cm="1">
        <f t="array" ref="AH150">INDEX(Substation_Info!$D$5:$AU$321,MATCH(1,($B150=Substation_Info!$B$5:$B$321)*($C150=Substation_Info!$C$5:$C$321),0),MATCH(AH$4,Substation_Info!$D$4:$AU$4,0))</f>
        <v> </v>
      </c>
      <c r="AI150" s="170" t="str" cm="1">
        <f t="array" ref="AI150">INDEX(Substation_Info!$D$5:$AU$321,MATCH(1,($B150=Substation_Info!$B$5:$B$321)*($C150=Substation_Info!$C$5:$C$321),0),MATCH(AI$4,Substation_Info!$D$4:$AU$4,0))</f>
        <v> </v>
      </c>
      <c r="AJ150" s="170" t="str" cm="1">
        <f t="array" ref="AJ150">INDEX(Substation_Info!$D$5:$AU$321,MATCH(1,($B150=Substation_Info!$B$5:$B$321)*($C150=Substation_Info!$C$5:$C$321),0),MATCH(AJ$4,Substation_Info!$D$4:$AU$4,0))</f>
        <v> </v>
      </c>
      <c r="AK150" s="170" t="str" cm="1">
        <f t="array" ref="AK150">INDEX(Substation_Info!$D$5:$AU$321,MATCH(1,($B150=Substation_Info!$B$5:$B$321)*($C150=Substation_Info!$C$5:$C$321),0),MATCH(AK$4,Substation_Info!$D$4:$AU$4,0))</f>
        <v> </v>
      </c>
      <c r="AL150" s="170" t="str" cm="1">
        <f t="array" ref="AL150">INDEX(Substation_Info!$D$5:$AU$321,MATCH(1,($B150=Substation_Info!$B$5:$B$321)*($C150=Substation_Info!$C$5:$C$321),0),MATCH(AL$4,Substation_Info!$D$4:$AU$4,0))</f>
        <v> </v>
      </c>
      <c r="AM150" s="170" t="str" cm="1">
        <f t="array" ref="AM150">INDEX(Substation_Info!$D$5:$AU$321,MATCH(1,($B150=Substation_Info!$B$5:$B$321)*($C150=Substation_Info!$C$5:$C$321),0),MATCH(AM$4,Substation_Info!$D$4:$AU$4,0))</f>
        <v> </v>
      </c>
      <c r="AN150" s="170" t="str" cm="1">
        <f t="array" ref="AN150">INDEX(Substation_Info!$D$5:$AU$321,MATCH(1,($B150=Substation_Info!$B$5:$B$321)*($C150=Substation_Info!$C$5:$C$321),0),MATCH(AN$4,Substation_Info!$D$4:$AU$4,0))</f>
        <v> </v>
      </c>
      <c r="AO150" s="170" t="str" cm="1">
        <f t="array" ref="AO150">INDEX(Substation_Info!$D$5:$AU$321,MATCH(1,($B150=Substation_Info!$B$5:$B$321)*($C150=Substation_Info!$C$5:$C$321),0),MATCH(AO$4,Substation_Info!$D$4:$AU$4,0))</f>
        <v> </v>
      </c>
      <c r="AP150" s="170" t="str" cm="1">
        <f t="array" ref="AP150">INDEX(Substation_Info!$D$5:$AU$321,MATCH(1,($B150=Substation_Info!$B$5:$B$321)*($C150=Substation_Info!$C$5:$C$321),0),MATCH(AP$4,Substation_Info!$D$4:$AU$4,0))</f>
        <v> </v>
      </c>
      <c r="AQ150" s="170" t="str" cm="1">
        <f t="array" ref="AQ150">INDEX(Substation_Info!$D$5:$AU$321,MATCH(1,($B150=Substation_Info!$B$5:$B$321)*($C150=Substation_Info!$C$5:$C$321),0),MATCH(AQ$4,Substation_Info!$D$4:$AU$4,0))</f>
        <v> </v>
      </c>
      <c r="AR150" s="170" t="str" cm="1">
        <f t="array" ref="AR150">INDEX(Substation_Info!$D$5:$AU$321,MATCH(1,($B150=Substation_Info!$B$5:$B$321)*($C150=Substation_Info!$C$5:$C$321),0),MATCH(AR$4,Substation_Info!$D$4:$AU$4,0))</f>
        <v> </v>
      </c>
      <c r="AS150" s="170" cm="1">
        <f t="array" ref="AS150">INDEX(Substation_Info!$D$5:$AU$321,MATCH(1,($B150=Substation_Info!$B$5:$B$321)*($C150=Substation_Info!$C$5:$C$321),0),MATCH(AS$4,Substation_Info!$D$4:$AU$4,0))</f>
        <v>0</v>
      </c>
      <c r="AT150" s="170" cm="1">
        <f t="array" ref="AT150">INDEX(Substation_Info!$D$5:$AU$321,MATCH(1,($B150=Substation_Info!$B$5:$B$321)*($C150=Substation_Info!$C$5:$C$321),0),MATCH(AT$4,Substation_Info!$D$4:$AU$4,0))</f>
        <v>0</v>
      </c>
      <c r="AU150" s="170" cm="1">
        <f t="array" ref="AU150">INDEX(Substation_Info!$D$5:$AU$321,MATCH(1,($B150=Substation_Info!$B$5:$B$321)*($C150=Substation_Info!$C$5:$C$321),0),MATCH(AU$4,Substation_Info!$D$4:$AU$4,0))</f>
        <v>0</v>
      </c>
      <c r="AW150" s="170" cm="1">
        <f t="array" ref="AW150">INDEX(Res_Add_forSens!$AD$5:$AP$340,MATCH(1,($B150=Res_Add_forSens!$B$5:$B$340)*($C150=Res_Add_forSens!$C$5:$C$340),0),MATCH(1,(AW$4=Res_Add_forSens!$AD$4:$AP$4)*(AW$3=Res_Add_forSens!$AD$3:$AP$3),0))</f>
        <v>0</v>
      </c>
      <c r="AX150" s="170" cm="1">
        <f t="array" ref="AX150">INDEX(Res_Add_forSens!$AD$5:$AP$340,MATCH(1,($B150=Res_Add_forSens!$B$5:$B$340)*($C150=Res_Add_forSens!$C$5:$C$340),0),MATCH(1,(AX$4=Res_Add_forSens!$AD$4:$AP$4)*(AX$3=Res_Add_forSens!$AD$3:$AP$3),0))</f>
        <v>0</v>
      </c>
      <c r="AY150" s="170" cm="1">
        <f t="array" ref="AY150">INDEX(Res_Add_forSens!$AD$5:$AP$340,MATCH(1,($B150=Res_Add_forSens!$B$5:$B$340)*($C150=Res_Add_forSens!$C$5:$C$340),0),MATCH(1,(AY$4=Res_Add_forSens!$AD$4:$AP$4)*(AY$3=Res_Add_forSens!$AD$3:$AP$3),0))</f>
        <v>0</v>
      </c>
      <c r="AZ150" s="170" cm="1">
        <f t="array" ref="AZ150">INDEX(Res_Add_forSens!$AD$5:$AP$340,MATCH(1,($B150=Res_Add_forSens!$B$5:$B$340)*($C150=Res_Add_forSens!$C$5:$C$340),0),MATCH(1,(AZ$4=Res_Add_forSens!$AD$4:$AP$4)*(AZ$3=Res_Add_forSens!$AD$3:$AP$3),0))</f>
        <v>0</v>
      </c>
      <c r="BA150" s="170" cm="1">
        <f t="array" ref="BA150">INDEX(Res_Add_forSens!$AD$5:$AP$340,MATCH(1,($B150=Res_Add_forSens!$B$5:$B$340)*($C150=Res_Add_forSens!$C$5:$C$340),0),MATCH(1,(BA$4=Res_Add_forSens!$AD$4:$AP$4)*(BA$3=Res_Add_forSens!$AD$3:$AP$3),0))</f>
        <v>0</v>
      </c>
      <c r="BB150" s="170" cm="1">
        <f t="array" ref="BB150">INDEX(Res_Add_forSens!$AD$5:$AP$340,MATCH(1,($B150=Res_Add_forSens!$B$5:$B$340)*($C150=Res_Add_forSens!$C$5:$C$340),0),MATCH(1,(BB$4=Res_Add_forSens!$AD$4:$AP$4)*(BB$3=Res_Add_forSens!$AD$3:$AP$3),0))</f>
        <v>0</v>
      </c>
      <c r="BC150" s="170" cm="1">
        <f t="array" ref="BC150">INDEX(Res_Add_forSens!$AD$5:$AP$340,MATCH(1,($B150=Res_Add_forSens!$B$5:$B$340)*($C150=Res_Add_forSens!$C$5:$C$340),0),MATCH(1,(BC$4=Res_Add_forSens!$AD$4:$AP$4)*(BC$3=Res_Add_forSens!$AD$3:$AP$3),0))</f>
        <v>0</v>
      </c>
      <c r="BD150" s="170" cm="1">
        <f t="array" ref="BD150">INDEX(Res_Add_forSens!$AD$5:$AP$340,MATCH(1,($B150=Res_Add_forSens!$B$5:$B$340)*($C150=Res_Add_forSens!$C$5:$C$340),0),MATCH(1,(BD$4=Res_Add_forSens!$AD$4:$AP$4)*(BD$3=Res_Add_forSens!$AD$3:$AP$3),0))</f>
        <v>0</v>
      </c>
      <c r="BE150" s="170" cm="1">
        <f t="array" ref="BE150">INDEX(Res_Add_forSens!$AD$5:$AP$340,MATCH(1,($B150=Res_Add_forSens!$B$5:$B$340)*($C150=Res_Add_forSens!$C$5:$C$340),0),MATCH(1,(BE$4=Res_Add_forSens!$AD$4:$AP$4)*(BE$3=Res_Add_forSens!$AD$3:$AP$3),0))</f>
        <v>0</v>
      </c>
      <c r="BF150" s="170" cm="1">
        <f t="array" ref="BF150">INDEX(Res_Add_forSens!$AD$5:$AP$340,MATCH(1,($B150=Res_Add_forSens!$B$5:$B$340)*($C150=Res_Add_forSens!$C$5:$C$340),0),MATCH(1,(BF$4=Res_Add_forSens!$AD$4:$AP$4)*(BF$3=Res_Add_forSens!$AD$3:$AP$3),0))</f>
        <v>0</v>
      </c>
      <c r="BG150" s="170" cm="1">
        <f t="array" ref="BG150">INDEX(Res_Add_forSens!$AD$5:$AP$340,MATCH(1,($B150=Res_Add_forSens!$B$5:$B$340)*($C150=Res_Add_forSens!$C$5:$C$340),0),MATCH(1,(BG$4=Res_Add_forSens!$AD$4:$AP$4)*(BG$3=Res_Add_forSens!$AD$3:$AP$3),0))</f>
        <v>0</v>
      </c>
      <c r="BH150" s="170" cm="1">
        <f t="array" ref="BH150">INDEX(Res_Add_forSens!$AD$5:$AP$340,MATCH(1,($B150=Res_Add_forSens!$B$5:$B$340)*($C150=Res_Add_forSens!$C$5:$C$340),0),MATCH(1,(BH$4=Res_Add_forSens!$AD$4:$AP$4)*(BH$3=Res_Add_forSens!$AD$3:$AP$3),0))</f>
        <v>0</v>
      </c>
      <c r="BI150" s="170" cm="1">
        <f t="array" ref="BI150">INDEX(Res_Add_forSens!$AD$5:$AP$340,MATCH(1,($B150=Res_Add_forSens!$B$5:$B$340)*($C150=Res_Add_forSens!$C$5:$C$340),0),MATCH(1,(BI$4=Res_Add_forSens!$AD$4:$AP$4)*(BI$3=Res_Add_forSens!$AD$3:$AP$3),0))</f>
        <v>0</v>
      </c>
      <c r="BJ150" s="170">
        <f t="shared" si="12"/>
        <v>0</v>
      </c>
      <c r="BK150" s="170">
        <f>COUNTIFS($D150:$AU150,1,'2_Tx_Calculator'!$D$64:$AU$64,"&lt;0",'2_Tx_Calculator'!$D$6:$AU$6,Tx_bySub!BW$4)</f>
        <v>2</v>
      </c>
      <c r="BL150" s="170">
        <f>COUNTIFS($D150:$AU150,1,'2_Tx_Calculator'!$D$64:$AU$64,"&lt;0",'2_Tx_Calculator'!$D$6:$AU$6,Tx_bySub!BX$4)</f>
        <v>0</v>
      </c>
      <c r="BM150" s="170">
        <f>COUNTIFS($D150:$AU150,1,'2_Tx_Calculator'!$D$63:$AU$63,"&lt;0",'2_Tx_Calculator'!$D$6:$AU$6,Tx_bySub!BY$4)</f>
        <v>2</v>
      </c>
      <c r="BN150" s="170">
        <f>COUNTIFS($D150:$AU150,1,'2_Tx_Calculator'!$D$63:$AU$63,"&lt;0",'2_Tx_Calculator'!$D$6:$AU$6,Tx_bySub!BZ$4)</f>
        <v>0</v>
      </c>
      <c r="BO150" s="170">
        <f>COUNTIFS($D150:$AU150,1,'2_Tx_Calculator'!$D$82:$AU$82,"&lt;0",'2_Tx_Calculator'!$D$6:$AU$6,Tx_bySub!CA$4)</f>
        <v>0</v>
      </c>
      <c r="BP150" s="170">
        <f>COUNTIFS($D150:$AU150,1,'2_Tx_Calculator'!$D$82:$AU$82,"&lt;0",'2_Tx_Calculator'!$D$6:$AU$6,Tx_bySub!CB$4)</f>
        <v>0</v>
      </c>
      <c r="BQ150" s="170">
        <f>_xlfn.MINIFS('2_Tx_Calculator'!$D$64:$AU$64,Tx_bySub!$D150:$AU150,1)</f>
        <v>-1774.29</v>
      </c>
      <c r="BR150" s="170">
        <f>_xlfn.MINIFS('2_Tx_Calculator'!$D$63:$AU$63,Tx_bySub!$D150:$AU150,1)</f>
        <v>-1616.902</v>
      </c>
      <c r="BS150" s="170">
        <f>_xlfn.MINIFS('2_Tx_Calculator'!$D$82:$AU$82,Tx_bySub!$D150:$AU150,1)</f>
        <v>287.49699999999984</v>
      </c>
      <c r="BT150" s="170" t="str" cm="1">
        <f t="array" ref="BT150">INDEX('2_Tx_Calculator'!$D$3:$AU$3,1,MATCH(1,(BQ150='2_Tx_Calculator'!$D$64:$AU$64)*(1=Tx_bySub!$D150:$AU150),0))</f>
        <v>Cortina -Vaca-Dixon 230kV Line</v>
      </c>
      <c r="BU150" s="170" t="str" cm="1">
        <f t="array" ref="BU150">INDEX('2_Tx_Calculator'!$D$3:$AU$3,1,MATCH(1,(BR150='2_Tx_Calculator'!$D$63:$AU$63)*(1=Tx_bySub!$D150:$AU150),0))</f>
        <v>Cortina -Vaca-Dixon 230kV Line</v>
      </c>
      <c r="BV150" s="170" t="str" cm="1">
        <f t="array" ref="BV150">INDEX('2_Tx_Calculator'!$D$3:$AU$3,1,MATCH(1,(BS150='2_Tx_Calculator'!$D$82:$AU$82)*(1=Tx_bySub!$D150:$AU150),0))</f>
        <v>Cortina -Vaca-Dixon 230kV Line</v>
      </c>
      <c r="BW150" s="191">
        <f>COUNTIFS($D150:$AU150,1,'2_Tx_Calculator'!$D$11:$AU$11,"&lt;0",'2_Tx_Calculator'!$D$6:$AU$6,Tx_bySub!BW$4)</f>
        <v>1</v>
      </c>
      <c r="BX150" s="191">
        <f>COUNTIFS($D150:$AU150,1,'2_Tx_Calculator'!$D$11:$AU$11,"&lt;0",'2_Tx_Calculator'!$D$6:$AU$6,Tx_bySub!BX$4)</f>
        <v>0</v>
      </c>
      <c r="BY150" s="191">
        <f>COUNTIFS($D150:$AU150,1,'2_Tx_Calculator'!$D$12:$AU$12,"&lt;0",'2_Tx_Calculator'!$D$6:$AU$6,Tx_bySub!BY$4)</f>
        <v>1</v>
      </c>
      <c r="BZ150" s="191">
        <f>COUNTIFS($D150:$AU150,1,'2_Tx_Calculator'!$D$12:$AU$12,"&lt;0",'2_Tx_Calculator'!$D$6:$AU$6,Tx_bySub!BZ$4)</f>
        <v>0</v>
      </c>
      <c r="CA150" s="191">
        <f>COUNTIFS($D150:$AU150,1,'2_Tx_Calculator'!$D$13:$AU$13,"&lt;0",'2_Tx_Calculator'!$D$6:$AU$6,Tx_bySub!CA$4)</f>
        <v>0</v>
      </c>
      <c r="CB150" s="191">
        <f>COUNTIFS($D150:$AU150,1,'2_Tx_Calculator'!$D$13:$AU$13,"&lt;0",'2_Tx_Calculator'!$D$6:$AU$6,Tx_bySub!CB$4)</f>
        <v>0</v>
      </c>
      <c r="CC150" s="170">
        <f>_xlfn.MINIFS('2_Tx_Calculator'!$D$11:$AU$11,Tx_bySub!$D150:$AU150,1)</f>
        <v>-1774.29</v>
      </c>
      <c r="CD150" s="170">
        <f>_xlfn.MINIFS('2_Tx_Calculator'!$D$12:$AU$12,Tx_bySub!$D150:$AU150,1)</f>
        <v>-1616.902</v>
      </c>
      <c r="CE150" s="170">
        <f>_xlfn.MINIFS('2_Tx_Calculator'!$D$13:$AU$13,Tx_bySub!$D150:$AU150,1)</f>
        <v>287.49699999999984</v>
      </c>
      <c r="CF150" s="170" t="str" cm="1">
        <f t="array" ref="CF150">INDEX('2_Tx_Calculator'!$D$3:$AU$3,1,MATCH(1,(CC150='2_Tx_Calculator'!$D$11:$AU$11)*(1=Tx_bySub!$D150:$AU150),0))</f>
        <v>Cortina -Vaca-Dixon 230kV Line</v>
      </c>
      <c r="CG150" s="170" t="str" cm="1">
        <f t="array" ref="CG150">INDEX('2_Tx_Calculator'!$D$3:$AU$3,1,MATCH(1,(CD150='2_Tx_Calculator'!$D$12:$AU$12)*(1=Tx_bySub!$D150:$AU150),0))</f>
        <v>Cortina -Vaca-Dixon 230kV Line</v>
      </c>
      <c r="CH150" s="170" t="str" cm="1">
        <f t="array" ref="CH150">INDEX('2_Tx_Calculator'!$D$3:$AU$3,1,MATCH(1,(CE150='2_Tx_Calculator'!$D$13:$AU$13)*(1=Tx_bySub!$D150:$AU150),0))</f>
        <v>Cortina -Vaca-Dixon 230kV Line</v>
      </c>
      <c r="CJ150" s="170">
        <f t="shared" si="13"/>
        <v>3</v>
      </c>
      <c r="CK150" s="170">
        <f t="shared" si="10"/>
        <v>3</v>
      </c>
      <c r="CL150" s="170" t="b">
        <f t="shared" si="11"/>
        <v>0</v>
      </c>
      <c r="CM150" s="277">
        <f t="shared" si="14"/>
        <v>3</v>
      </c>
    </row>
    <row r="151" spans="1:91" hidden="1" x14ac:dyDescent="0.25">
      <c r="A151" s="170" t="str">
        <f>Substation_Info!A151</f>
        <v xml:space="preserve">SCE Metro Study Area </v>
      </c>
      <c r="B151" s="170" t="str">
        <f>Substation_Info!B151</f>
        <v>Long Beach</v>
      </c>
      <c r="C151" s="170">
        <f>Substation_Info!C151</f>
        <v>230</v>
      </c>
      <c r="D151" s="170" t="str" cm="1">
        <f t="array" ref="D151">INDEX(Substation_Info!$D$5:$AU$321,MATCH(1,($B151=Substation_Info!$B$5:$B$321)*($C151=Substation_Info!$C$5:$C$321),0),MATCH(D$4,Substation_Info!$D$4:$AU$4,0))</f>
        <v> </v>
      </c>
      <c r="E151" s="170" t="str" cm="1">
        <f t="array" ref="E151">INDEX(Substation_Info!$D$5:$AU$321,MATCH(1,($B151=Substation_Info!$B$5:$B$321)*($C151=Substation_Info!$C$5:$C$321),0),MATCH(E$4,Substation_Info!$D$4:$AU$4,0))</f>
        <v> </v>
      </c>
      <c r="F151" s="170" t="str" cm="1">
        <f t="array" ref="F151">INDEX(Substation_Info!$D$5:$AU$321,MATCH(1,($B151=Substation_Info!$B$5:$B$321)*($C151=Substation_Info!$C$5:$C$321),0),MATCH(F$4,Substation_Info!$D$4:$AU$4,0))</f>
        <v> </v>
      </c>
      <c r="G151" s="170" t="str" cm="1">
        <f t="array" ref="G151">INDEX(Substation_Info!$D$5:$AU$321,MATCH(1,($B151=Substation_Info!$B$5:$B$321)*($C151=Substation_Info!$C$5:$C$321),0),MATCH(G$4,Substation_Info!$D$4:$AU$4,0))</f>
        <v> </v>
      </c>
      <c r="H151" s="170" cm="1">
        <f t="array" ref="H151">INDEX(Substation_Info!$D$5:$AU$321,MATCH(1,($B151=Substation_Info!$B$5:$B$321)*($C151=Substation_Info!$C$5:$C$321),0),MATCH(H$4,Substation_Info!$D$4:$AU$4,0))</f>
        <v>1</v>
      </c>
      <c r="I151" s="170" t="str" cm="1">
        <f t="array" ref="I151">INDEX(Substation_Info!$D$5:$AU$321,MATCH(1,($B151=Substation_Info!$B$5:$B$321)*($C151=Substation_Info!$C$5:$C$321),0),MATCH(I$4,Substation_Info!$D$4:$AU$4,0))</f>
        <v> </v>
      </c>
      <c r="J151" s="170" t="str" cm="1">
        <f t="array" ref="J151">INDEX(Substation_Info!$D$5:$AU$321,MATCH(1,($B151=Substation_Info!$B$5:$B$321)*($C151=Substation_Info!$C$5:$C$321),0),MATCH(J$4,Substation_Info!$D$4:$AU$4,0))</f>
        <v> </v>
      </c>
      <c r="K151" s="170" t="str" cm="1">
        <f t="array" ref="K151">INDEX(Substation_Info!$D$5:$AU$321,MATCH(1,($B151=Substation_Info!$B$5:$B$321)*($C151=Substation_Info!$C$5:$C$321),0),MATCH(K$4,Substation_Info!$D$4:$AU$4,0))</f>
        <v> </v>
      </c>
      <c r="L151" s="170" t="str" cm="1">
        <f t="array" ref="L151">INDEX(Substation_Info!$D$5:$AU$321,MATCH(1,($B151=Substation_Info!$B$5:$B$321)*($C151=Substation_Info!$C$5:$C$321),0),MATCH(L$4,Substation_Info!$D$4:$AU$4,0))</f>
        <v> </v>
      </c>
      <c r="M151" s="170" t="str" cm="1">
        <f t="array" ref="M151">INDEX(Substation_Info!$D$5:$AU$321,MATCH(1,($B151=Substation_Info!$B$5:$B$321)*($C151=Substation_Info!$C$5:$C$321),0),MATCH(M$4,Substation_Info!$D$4:$AU$4,0))</f>
        <v> </v>
      </c>
      <c r="N151" s="170" t="str" cm="1">
        <f t="array" ref="N151">INDEX(Substation_Info!$D$5:$AU$321,MATCH(1,($B151=Substation_Info!$B$5:$B$321)*($C151=Substation_Info!$C$5:$C$321),0),MATCH(N$4,Substation_Info!$D$4:$AU$4,0))</f>
        <v> </v>
      </c>
      <c r="O151" s="170" t="str" cm="1">
        <f t="array" ref="O151">INDEX(Substation_Info!$D$5:$AU$321,MATCH(1,($B151=Substation_Info!$B$5:$B$321)*($C151=Substation_Info!$C$5:$C$321),0),MATCH(O$4,Substation_Info!$D$4:$AU$4,0))</f>
        <v> </v>
      </c>
      <c r="P151" s="170" t="str" cm="1">
        <f t="array" ref="P151">INDEX(Substation_Info!$D$5:$AU$321,MATCH(1,($B151=Substation_Info!$B$5:$B$321)*($C151=Substation_Info!$C$5:$C$321),0),MATCH(P$4,Substation_Info!$D$4:$AU$4,0))</f>
        <v> </v>
      </c>
      <c r="Q151" s="170" t="str" cm="1">
        <f t="array" ref="Q151">INDEX(Substation_Info!$D$5:$AU$321,MATCH(1,($B151=Substation_Info!$B$5:$B$321)*($C151=Substation_Info!$C$5:$C$321),0),MATCH(Q$4,Substation_Info!$D$4:$AU$4,0))</f>
        <v> </v>
      </c>
      <c r="R151" s="170" t="str" cm="1">
        <f t="array" ref="R151">INDEX(Substation_Info!$D$5:$AU$321,MATCH(1,($B151=Substation_Info!$B$5:$B$321)*($C151=Substation_Info!$C$5:$C$321),0),MATCH(R$4,Substation_Info!$D$4:$AU$4,0))</f>
        <v> </v>
      </c>
      <c r="S151" s="170" t="str" cm="1">
        <f t="array" ref="S151">INDEX(Substation_Info!$D$5:$AU$321,MATCH(1,($B151=Substation_Info!$B$5:$B$321)*($C151=Substation_Info!$C$5:$C$321),0),MATCH(S$4,Substation_Info!$D$4:$AU$4,0))</f>
        <v> </v>
      </c>
      <c r="T151" s="170" t="str" cm="1">
        <f t="array" ref="T151">INDEX(Substation_Info!$D$5:$AU$321,MATCH(1,($B151=Substation_Info!$B$5:$B$321)*($C151=Substation_Info!$C$5:$C$321),0),MATCH(T$4,Substation_Info!$D$4:$AU$4,0))</f>
        <v> </v>
      </c>
      <c r="U151" s="170" t="str" cm="1">
        <f t="array" ref="U151">INDEX(Substation_Info!$D$5:$AU$321,MATCH(1,($B151=Substation_Info!$B$5:$B$321)*($C151=Substation_Info!$C$5:$C$321),0),MATCH(U$4,Substation_Info!$D$4:$AU$4,0))</f>
        <v> </v>
      </c>
      <c r="V151" s="170" t="str" cm="1">
        <f t="array" ref="V151">INDEX(Substation_Info!$D$5:$AU$321,MATCH(1,($B151=Substation_Info!$B$5:$B$321)*($C151=Substation_Info!$C$5:$C$321),0),MATCH(V$4,Substation_Info!$D$4:$AU$4,0))</f>
        <v> </v>
      </c>
      <c r="W151" s="170" t="str" cm="1">
        <f t="array" ref="W151">INDEX(Substation_Info!$D$5:$AU$321,MATCH(1,($B151=Substation_Info!$B$5:$B$321)*($C151=Substation_Info!$C$5:$C$321),0),MATCH(W$4,Substation_Info!$D$4:$AU$4,0))</f>
        <v> </v>
      </c>
      <c r="X151" s="170" t="str" cm="1">
        <f t="array" ref="X151">INDEX(Substation_Info!$D$5:$AU$321,MATCH(1,($B151=Substation_Info!$B$5:$B$321)*($C151=Substation_Info!$C$5:$C$321),0),MATCH(X$4,Substation_Info!$D$4:$AU$4,0))</f>
        <v> </v>
      </c>
      <c r="Y151" s="170" t="str" cm="1">
        <f t="array" ref="Y151">INDEX(Substation_Info!$D$5:$AU$321,MATCH(1,($B151=Substation_Info!$B$5:$B$321)*($C151=Substation_Info!$C$5:$C$321),0),MATCH(Y$4,Substation_Info!$D$4:$AU$4,0))</f>
        <v> </v>
      </c>
      <c r="Z151" s="170" t="str" cm="1">
        <f t="array" ref="Z151">INDEX(Substation_Info!$D$5:$AU$321,MATCH(1,($B151=Substation_Info!$B$5:$B$321)*($C151=Substation_Info!$C$5:$C$321),0),MATCH(Z$4,Substation_Info!$D$4:$AU$4,0))</f>
        <v> </v>
      </c>
      <c r="AA151" s="170" t="str" cm="1">
        <f t="array" ref="AA151">INDEX(Substation_Info!$D$5:$AU$321,MATCH(1,($B151=Substation_Info!$B$5:$B$321)*($C151=Substation_Info!$C$5:$C$321),0),MATCH(AA$4,Substation_Info!$D$4:$AU$4,0))</f>
        <v> </v>
      </c>
      <c r="AB151" s="170" t="str" cm="1">
        <f t="array" ref="AB151">INDEX(Substation_Info!$D$5:$AU$321,MATCH(1,($B151=Substation_Info!$B$5:$B$321)*($C151=Substation_Info!$C$5:$C$321),0),MATCH(AB$4,Substation_Info!$D$4:$AU$4,0))</f>
        <v> </v>
      </c>
      <c r="AC151" s="170" t="str" cm="1">
        <f t="array" ref="AC151">INDEX(Substation_Info!$D$5:$AU$321,MATCH(1,($B151=Substation_Info!$B$5:$B$321)*($C151=Substation_Info!$C$5:$C$321),0),MATCH(AC$4,Substation_Info!$D$4:$AU$4,0))</f>
        <v> </v>
      </c>
      <c r="AD151" s="170" t="str" cm="1">
        <f t="array" ref="AD151">INDEX(Substation_Info!$D$5:$AU$321,MATCH(1,($B151=Substation_Info!$B$5:$B$321)*($C151=Substation_Info!$C$5:$C$321),0),MATCH(AD$4,Substation_Info!$D$4:$AU$4,0))</f>
        <v> </v>
      </c>
      <c r="AE151" s="170" t="str" cm="1">
        <f t="array" ref="AE151">INDEX(Substation_Info!$D$5:$AU$321,MATCH(1,($B151=Substation_Info!$B$5:$B$321)*($C151=Substation_Info!$C$5:$C$321),0),MATCH(AE$4,Substation_Info!$D$4:$AU$4,0))</f>
        <v> </v>
      </c>
      <c r="AF151" s="170" t="str" cm="1">
        <f t="array" ref="AF151">INDEX(Substation_Info!$D$5:$AU$321,MATCH(1,($B151=Substation_Info!$B$5:$B$321)*($C151=Substation_Info!$C$5:$C$321),0),MATCH(AF$4,Substation_Info!$D$4:$AU$4,0))</f>
        <v> </v>
      </c>
      <c r="AG151" s="170" t="str" cm="1">
        <f t="array" ref="AG151">INDEX(Substation_Info!$D$5:$AU$321,MATCH(1,($B151=Substation_Info!$B$5:$B$321)*($C151=Substation_Info!$C$5:$C$321),0),MATCH(AG$4,Substation_Info!$D$4:$AU$4,0))</f>
        <v> </v>
      </c>
      <c r="AH151" s="170" t="str" cm="1">
        <f t="array" ref="AH151">INDEX(Substation_Info!$D$5:$AU$321,MATCH(1,($B151=Substation_Info!$B$5:$B$321)*($C151=Substation_Info!$C$5:$C$321),0),MATCH(AH$4,Substation_Info!$D$4:$AU$4,0))</f>
        <v> </v>
      </c>
      <c r="AI151" s="170" t="str" cm="1">
        <f t="array" ref="AI151">INDEX(Substation_Info!$D$5:$AU$321,MATCH(1,($B151=Substation_Info!$B$5:$B$321)*($C151=Substation_Info!$C$5:$C$321),0),MATCH(AI$4,Substation_Info!$D$4:$AU$4,0))</f>
        <v> </v>
      </c>
      <c r="AJ151" s="170" t="str" cm="1">
        <f t="array" ref="AJ151">INDEX(Substation_Info!$D$5:$AU$321,MATCH(1,($B151=Substation_Info!$B$5:$B$321)*($C151=Substation_Info!$C$5:$C$321),0),MATCH(AJ$4,Substation_Info!$D$4:$AU$4,0))</f>
        <v> </v>
      </c>
      <c r="AK151" s="170" t="str" cm="1">
        <f t="array" ref="AK151">INDEX(Substation_Info!$D$5:$AU$321,MATCH(1,($B151=Substation_Info!$B$5:$B$321)*($C151=Substation_Info!$C$5:$C$321),0),MATCH(AK$4,Substation_Info!$D$4:$AU$4,0))</f>
        <v> </v>
      </c>
      <c r="AL151" s="170" t="str" cm="1">
        <f t="array" ref="AL151">INDEX(Substation_Info!$D$5:$AU$321,MATCH(1,($B151=Substation_Info!$B$5:$B$321)*($C151=Substation_Info!$C$5:$C$321),0),MATCH(AL$4,Substation_Info!$D$4:$AU$4,0))</f>
        <v> </v>
      </c>
      <c r="AM151" s="170" t="str" cm="1">
        <f t="array" ref="AM151">INDEX(Substation_Info!$D$5:$AU$321,MATCH(1,($B151=Substation_Info!$B$5:$B$321)*($C151=Substation_Info!$C$5:$C$321),0),MATCH(AM$4,Substation_Info!$D$4:$AU$4,0))</f>
        <v> </v>
      </c>
      <c r="AN151" s="170" t="str" cm="1">
        <f t="array" ref="AN151">INDEX(Substation_Info!$D$5:$AU$321,MATCH(1,($B151=Substation_Info!$B$5:$B$321)*($C151=Substation_Info!$C$5:$C$321),0),MATCH(AN$4,Substation_Info!$D$4:$AU$4,0))</f>
        <v> </v>
      </c>
      <c r="AO151" s="170" t="str" cm="1">
        <f t="array" ref="AO151">INDEX(Substation_Info!$D$5:$AU$321,MATCH(1,($B151=Substation_Info!$B$5:$B$321)*($C151=Substation_Info!$C$5:$C$321),0),MATCH(AO$4,Substation_Info!$D$4:$AU$4,0))</f>
        <v> </v>
      </c>
      <c r="AP151" s="170" t="str" cm="1">
        <f t="array" ref="AP151">INDEX(Substation_Info!$D$5:$AU$321,MATCH(1,($B151=Substation_Info!$B$5:$B$321)*($C151=Substation_Info!$C$5:$C$321),0),MATCH(AP$4,Substation_Info!$D$4:$AU$4,0))</f>
        <v> </v>
      </c>
      <c r="AQ151" s="170" t="str" cm="1">
        <f t="array" ref="AQ151">INDEX(Substation_Info!$D$5:$AU$321,MATCH(1,($B151=Substation_Info!$B$5:$B$321)*($C151=Substation_Info!$C$5:$C$321),0),MATCH(AQ$4,Substation_Info!$D$4:$AU$4,0))</f>
        <v> </v>
      </c>
      <c r="AR151" s="170" t="str" cm="1">
        <f t="array" ref="AR151">INDEX(Substation_Info!$D$5:$AU$321,MATCH(1,($B151=Substation_Info!$B$5:$B$321)*($C151=Substation_Info!$C$5:$C$321),0),MATCH(AR$4,Substation_Info!$D$4:$AU$4,0))</f>
        <v> </v>
      </c>
      <c r="AS151" s="170" cm="1">
        <f t="array" ref="AS151">INDEX(Substation_Info!$D$5:$AU$321,MATCH(1,($B151=Substation_Info!$B$5:$B$321)*($C151=Substation_Info!$C$5:$C$321),0),MATCH(AS$4,Substation_Info!$D$4:$AU$4,0))</f>
        <v>0</v>
      </c>
      <c r="AT151" s="170" cm="1">
        <f t="array" ref="AT151">INDEX(Substation_Info!$D$5:$AU$321,MATCH(1,($B151=Substation_Info!$B$5:$B$321)*($C151=Substation_Info!$C$5:$C$321),0),MATCH(AT$4,Substation_Info!$D$4:$AU$4,0))</f>
        <v>0</v>
      </c>
      <c r="AU151" s="170" cm="1">
        <f t="array" ref="AU151">INDEX(Substation_Info!$D$5:$AU$321,MATCH(1,($B151=Substation_Info!$B$5:$B$321)*($C151=Substation_Info!$C$5:$C$321),0),MATCH(AU$4,Substation_Info!$D$4:$AU$4,0))</f>
        <v>0</v>
      </c>
      <c r="AW151" s="170" cm="1">
        <f t="array" ref="AW151">INDEX(Res_Add_forSens!$AD$5:$AP$340,MATCH(1,($B151=Res_Add_forSens!$B$5:$B$340)*($C151=Res_Add_forSens!$C$5:$C$340),0),MATCH(1,(AW$4=Res_Add_forSens!$AD$4:$AP$4)*(AW$3=Res_Add_forSens!$AD$3:$AP$3),0))</f>
        <v>0</v>
      </c>
      <c r="AX151" s="170" cm="1">
        <f t="array" ref="AX151">INDEX(Res_Add_forSens!$AD$5:$AP$340,MATCH(1,($B151=Res_Add_forSens!$B$5:$B$340)*($C151=Res_Add_forSens!$C$5:$C$340),0),MATCH(1,(AX$4=Res_Add_forSens!$AD$4:$AP$4)*(AX$3=Res_Add_forSens!$AD$3:$AP$3),0))</f>
        <v>0</v>
      </c>
      <c r="AY151" s="170" cm="1">
        <f t="array" ref="AY151">INDEX(Res_Add_forSens!$AD$5:$AP$340,MATCH(1,($B151=Res_Add_forSens!$B$5:$B$340)*($C151=Res_Add_forSens!$C$5:$C$340),0),MATCH(1,(AY$4=Res_Add_forSens!$AD$4:$AP$4)*(AY$3=Res_Add_forSens!$AD$3:$AP$3),0))</f>
        <v>0</v>
      </c>
      <c r="AZ151" s="170" cm="1">
        <f t="array" ref="AZ151">INDEX(Res_Add_forSens!$AD$5:$AP$340,MATCH(1,($B151=Res_Add_forSens!$B$5:$B$340)*($C151=Res_Add_forSens!$C$5:$C$340),0),MATCH(1,(AZ$4=Res_Add_forSens!$AD$4:$AP$4)*(AZ$3=Res_Add_forSens!$AD$3:$AP$3),0))</f>
        <v>0</v>
      </c>
      <c r="BA151" s="170" cm="1">
        <f t="array" ref="BA151">INDEX(Res_Add_forSens!$AD$5:$AP$340,MATCH(1,($B151=Res_Add_forSens!$B$5:$B$340)*($C151=Res_Add_forSens!$C$5:$C$340),0),MATCH(1,(BA$4=Res_Add_forSens!$AD$4:$AP$4)*(BA$3=Res_Add_forSens!$AD$3:$AP$3),0))</f>
        <v>0</v>
      </c>
      <c r="BB151" s="170" cm="1">
        <f t="array" ref="BB151">INDEX(Res_Add_forSens!$AD$5:$AP$340,MATCH(1,($B151=Res_Add_forSens!$B$5:$B$340)*($C151=Res_Add_forSens!$C$5:$C$340),0),MATCH(1,(BB$4=Res_Add_forSens!$AD$4:$AP$4)*(BB$3=Res_Add_forSens!$AD$3:$AP$3),0))</f>
        <v>0</v>
      </c>
      <c r="BC151" s="170" cm="1">
        <f t="array" ref="BC151">INDEX(Res_Add_forSens!$AD$5:$AP$340,MATCH(1,($B151=Res_Add_forSens!$B$5:$B$340)*($C151=Res_Add_forSens!$C$5:$C$340),0),MATCH(1,(BC$4=Res_Add_forSens!$AD$4:$AP$4)*(BC$3=Res_Add_forSens!$AD$3:$AP$3),0))</f>
        <v>0</v>
      </c>
      <c r="BD151" s="170" cm="1">
        <f t="array" ref="BD151">INDEX(Res_Add_forSens!$AD$5:$AP$340,MATCH(1,($B151=Res_Add_forSens!$B$5:$B$340)*($C151=Res_Add_forSens!$C$5:$C$340),0),MATCH(1,(BD$4=Res_Add_forSens!$AD$4:$AP$4)*(BD$3=Res_Add_forSens!$AD$3:$AP$3),0))</f>
        <v>0</v>
      </c>
      <c r="BE151" s="170" cm="1">
        <f t="array" ref="BE151">INDEX(Res_Add_forSens!$AD$5:$AP$340,MATCH(1,($B151=Res_Add_forSens!$B$5:$B$340)*($C151=Res_Add_forSens!$C$5:$C$340),0),MATCH(1,(BE$4=Res_Add_forSens!$AD$4:$AP$4)*(BE$3=Res_Add_forSens!$AD$3:$AP$3),0))</f>
        <v>0</v>
      </c>
      <c r="BF151" s="170" cm="1">
        <f t="array" ref="BF151">INDEX(Res_Add_forSens!$AD$5:$AP$340,MATCH(1,($B151=Res_Add_forSens!$B$5:$B$340)*($C151=Res_Add_forSens!$C$5:$C$340),0),MATCH(1,(BF$4=Res_Add_forSens!$AD$4:$AP$4)*(BF$3=Res_Add_forSens!$AD$3:$AP$3),0))</f>
        <v>0</v>
      </c>
      <c r="BG151" s="170" cm="1">
        <f t="array" ref="BG151">INDEX(Res_Add_forSens!$AD$5:$AP$340,MATCH(1,($B151=Res_Add_forSens!$B$5:$B$340)*($C151=Res_Add_forSens!$C$5:$C$340),0),MATCH(1,(BG$4=Res_Add_forSens!$AD$4:$AP$4)*(BG$3=Res_Add_forSens!$AD$3:$AP$3),0))</f>
        <v>0</v>
      </c>
      <c r="BH151" s="170" cm="1">
        <f t="array" ref="BH151">INDEX(Res_Add_forSens!$AD$5:$AP$340,MATCH(1,($B151=Res_Add_forSens!$B$5:$B$340)*($C151=Res_Add_forSens!$C$5:$C$340),0),MATCH(1,(BH$4=Res_Add_forSens!$AD$4:$AP$4)*(BH$3=Res_Add_forSens!$AD$3:$AP$3),0))</f>
        <v>0</v>
      </c>
      <c r="BI151" s="170" cm="1">
        <f t="array" ref="BI151">INDEX(Res_Add_forSens!$AD$5:$AP$340,MATCH(1,($B151=Res_Add_forSens!$B$5:$B$340)*($C151=Res_Add_forSens!$C$5:$C$340),0),MATCH(1,(BI$4=Res_Add_forSens!$AD$4:$AP$4)*(BI$3=Res_Add_forSens!$AD$3:$AP$3),0))</f>
        <v>0</v>
      </c>
      <c r="BJ151" s="170">
        <f t="shared" si="12"/>
        <v>0</v>
      </c>
      <c r="BK151" s="170">
        <f>COUNTIFS($D151:$AU151,1,'2_Tx_Calculator'!$D$64:$AU$64,"&lt;0",'2_Tx_Calculator'!$D$6:$AU$6,Tx_bySub!BW$4)</f>
        <v>0</v>
      </c>
      <c r="BL151" s="170">
        <f>COUNTIFS($D151:$AU151,1,'2_Tx_Calculator'!$D$64:$AU$64,"&lt;0",'2_Tx_Calculator'!$D$6:$AU$6,Tx_bySub!BX$4)</f>
        <v>0</v>
      </c>
      <c r="BM151" s="170">
        <f>COUNTIFS($D151:$AU151,1,'2_Tx_Calculator'!$D$63:$AU$63,"&lt;0",'2_Tx_Calculator'!$D$6:$AU$6,Tx_bySub!BY$4)</f>
        <v>0</v>
      </c>
      <c r="BN151" s="170">
        <f>COUNTIFS($D151:$AU151,1,'2_Tx_Calculator'!$D$63:$AU$63,"&lt;0",'2_Tx_Calculator'!$D$6:$AU$6,Tx_bySub!BZ$4)</f>
        <v>0</v>
      </c>
      <c r="BO151" s="170">
        <f>COUNTIFS($D151:$AU151,1,'2_Tx_Calculator'!$D$82:$AU$82,"&lt;0",'2_Tx_Calculator'!$D$6:$AU$6,Tx_bySub!CA$4)</f>
        <v>0</v>
      </c>
      <c r="BP151" s="170">
        <f>COUNTIFS($D151:$AU151,1,'2_Tx_Calculator'!$D$82:$AU$82,"&lt;0",'2_Tx_Calculator'!$D$6:$AU$6,Tx_bySub!CB$4)</f>
        <v>0</v>
      </c>
      <c r="BQ151" s="170">
        <f>_xlfn.MINIFS('2_Tx_Calculator'!$D$64:$AU$64,Tx_bySub!$D151:$AU151,1)</f>
        <v>1694</v>
      </c>
      <c r="BR151" s="170">
        <f>_xlfn.MINIFS('2_Tx_Calculator'!$D$63:$AU$63,Tx_bySub!$D151:$AU151,1)</f>
        <v>1694</v>
      </c>
      <c r="BS151" s="170">
        <f>_xlfn.MINIFS('2_Tx_Calculator'!$D$82:$AU$82,Tx_bySub!$D151:$AU151,1)</f>
        <v>6472</v>
      </c>
      <c r="BT151" s="170" t="str" cm="1">
        <f t="array" ref="BT151">INDEX('2_Tx_Calculator'!$D$3:$AU$3,1,MATCH(1,(BQ151='2_Tx_Calculator'!$D$64:$AU$64)*(1=Tx_bySub!$D151:$AU151),0))</f>
        <v>SCE Metro Area</v>
      </c>
      <c r="BU151" s="170" t="str" cm="1">
        <f t="array" ref="BU151">INDEX('2_Tx_Calculator'!$D$3:$AU$3,1,MATCH(1,(BR151='2_Tx_Calculator'!$D$63:$AU$63)*(1=Tx_bySub!$D151:$AU151),0))</f>
        <v>SCE Metro Area</v>
      </c>
      <c r="BV151" s="170" t="str" cm="1">
        <f t="array" ref="BV151">INDEX('2_Tx_Calculator'!$D$3:$AU$3,1,MATCH(1,(BS151='2_Tx_Calculator'!$D$82:$AU$82)*(1=Tx_bySub!$D151:$AU151),0))</f>
        <v>SCE Metro Area</v>
      </c>
      <c r="BW151" s="191">
        <f>COUNTIFS($D151:$AU151,1,'2_Tx_Calculator'!$D$11:$AU$11,"&lt;0",'2_Tx_Calculator'!$D$6:$AU$6,Tx_bySub!BW$4)</f>
        <v>0</v>
      </c>
      <c r="BX151" s="191">
        <f>COUNTIFS($D151:$AU151,1,'2_Tx_Calculator'!$D$11:$AU$11,"&lt;0",'2_Tx_Calculator'!$D$6:$AU$6,Tx_bySub!BX$4)</f>
        <v>0</v>
      </c>
      <c r="BY151" s="191">
        <f>COUNTIFS($D151:$AU151,1,'2_Tx_Calculator'!$D$12:$AU$12,"&lt;0",'2_Tx_Calculator'!$D$6:$AU$6,Tx_bySub!BY$4)</f>
        <v>0</v>
      </c>
      <c r="BZ151" s="191">
        <f>COUNTIFS($D151:$AU151,1,'2_Tx_Calculator'!$D$12:$AU$12,"&lt;0",'2_Tx_Calculator'!$D$6:$AU$6,Tx_bySub!BZ$4)</f>
        <v>0</v>
      </c>
      <c r="CA151" s="191">
        <f>COUNTIFS($D151:$AU151,1,'2_Tx_Calculator'!$D$13:$AU$13,"&lt;0",'2_Tx_Calculator'!$D$6:$AU$6,Tx_bySub!CA$4)</f>
        <v>0</v>
      </c>
      <c r="CB151" s="191">
        <f>COUNTIFS($D151:$AU151,1,'2_Tx_Calculator'!$D$13:$AU$13,"&lt;0",'2_Tx_Calculator'!$D$6:$AU$6,Tx_bySub!CB$4)</f>
        <v>0</v>
      </c>
      <c r="CC151" s="170">
        <f>_xlfn.MINIFS('2_Tx_Calculator'!$D$11:$AU$11,Tx_bySub!$D151:$AU151,1)</f>
        <v>1694</v>
      </c>
      <c r="CD151" s="170">
        <f>_xlfn.MINIFS('2_Tx_Calculator'!$D$12:$AU$12,Tx_bySub!$D151:$AU151,1)</f>
        <v>1694</v>
      </c>
      <c r="CE151" s="170">
        <f>_xlfn.MINIFS('2_Tx_Calculator'!$D$13:$AU$13,Tx_bySub!$D151:$AU151,1)</f>
        <v>6472</v>
      </c>
      <c r="CF151" s="170" t="str" cm="1">
        <f t="array" ref="CF151">INDEX('2_Tx_Calculator'!$D$3:$AU$3,1,MATCH(1,(CC151='2_Tx_Calculator'!$D$11:$AU$11)*(1=Tx_bySub!$D151:$AU151),0))</f>
        <v>SCE Metro Area</v>
      </c>
      <c r="CG151" s="170" t="str" cm="1">
        <f t="array" ref="CG151">INDEX('2_Tx_Calculator'!$D$3:$AU$3,1,MATCH(1,(CD151='2_Tx_Calculator'!$D$12:$AU$12)*(1=Tx_bySub!$D151:$AU151),0))</f>
        <v>SCE Metro Area</v>
      </c>
      <c r="CH151" s="170" t="str" cm="1">
        <f t="array" ref="CH151">INDEX('2_Tx_Calculator'!$D$3:$AU$3,1,MATCH(1,(CE151='2_Tx_Calculator'!$D$13:$AU$13)*(1=Tx_bySub!$D151:$AU151),0))</f>
        <v>SCE Metro Area</v>
      </c>
      <c r="CJ151" s="170">
        <f t="shared" si="13"/>
        <v>1</v>
      </c>
      <c r="CK151" s="170">
        <f t="shared" si="10"/>
        <v>1</v>
      </c>
      <c r="CL151" s="170" t="b">
        <f t="shared" si="11"/>
        <v>0</v>
      </c>
      <c r="CM151" s="277">
        <f t="shared" si="14"/>
        <v>1</v>
      </c>
    </row>
    <row r="152" spans="1:91" x14ac:dyDescent="0.25">
      <c r="A152" s="170" t="str">
        <f>Substation_Info!A152</f>
        <v>PG&amp;E Fresno Study Area</v>
      </c>
      <c r="B152" s="170" t="str">
        <f>Substation_Info!B152</f>
        <v>Los Banos</v>
      </c>
      <c r="C152" s="170">
        <f>Substation_Info!C152</f>
        <v>230</v>
      </c>
      <c r="D152" s="170" t="str" cm="1">
        <f t="array" ref="D152">INDEX(Substation_Info!$D$5:$AU$321,MATCH(1,($B152=Substation_Info!$B$5:$B$321)*($C152=Substation_Info!$C$5:$C$321),0),MATCH(D$4,Substation_Info!$D$4:$AU$4,0))</f>
        <v> </v>
      </c>
      <c r="E152" s="170" t="str" cm="1">
        <f t="array" ref="E152">INDEX(Substation_Info!$D$5:$AU$321,MATCH(1,($B152=Substation_Info!$B$5:$B$321)*($C152=Substation_Info!$C$5:$C$321),0),MATCH(E$4,Substation_Info!$D$4:$AU$4,0))</f>
        <v> </v>
      </c>
      <c r="F152" s="170" t="str" cm="1">
        <f t="array" ref="F152">INDEX(Substation_Info!$D$5:$AU$321,MATCH(1,($B152=Substation_Info!$B$5:$B$321)*($C152=Substation_Info!$C$5:$C$321),0),MATCH(F$4,Substation_Info!$D$4:$AU$4,0))</f>
        <v> </v>
      </c>
      <c r="G152" s="170" t="str" cm="1">
        <f t="array" ref="G152">INDEX(Substation_Info!$D$5:$AU$321,MATCH(1,($B152=Substation_Info!$B$5:$B$321)*($C152=Substation_Info!$C$5:$C$321),0),MATCH(G$4,Substation_Info!$D$4:$AU$4,0))</f>
        <v> </v>
      </c>
      <c r="H152" s="170" t="str" cm="1">
        <f t="array" ref="H152">INDEX(Substation_Info!$D$5:$AU$321,MATCH(1,($B152=Substation_Info!$B$5:$B$321)*($C152=Substation_Info!$C$5:$C$321),0),MATCH(H$4,Substation_Info!$D$4:$AU$4,0))</f>
        <v> </v>
      </c>
      <c r="I152" s="170" t="str" cm="1">
        <f t="array" ref="I152">INDEX(Substation_Info!$D$5:$AU$321,MATCH(1,($B152=Substation_Info!$B$5:$B$321)*($C152=Substation_Info!$C$5:$C$321),0),MATCH(I$4,Substation_Info!$D$4:$AU$4,0))</f>
        <v> </v>
      </c>
      <c r="J152" s="170" t="str" cm="1">
        <f t="array" ref="J152">INDEX(Substation_Info!$D$5:$AU$321,MATCH(1,($B152=Substation_Info!$B$5:$B$321)*($C152=Substation_Info!$C$5:$C$321),0),MATCH(J$4,Substation_Info!$D$4:$AU$4,0))</f>
        <v> </v>
      </c>
      <c r="K152" s="170" t="str" cm="1">
        <f t="array" ref="K152">INDEX(Substation_Info!$D$5:$AU$321,MATCH(1,($B152=Substation_Info!$B$5:$B$321)*($C152=Substation_Info!$C$5:$C$321),0),MATCH(K$4,Substation_Info!$D$4:$AU$4,0))</f>
        <v> </v>
      </c>
      <c r="L152" s="170" t="str" cm="1">
        <f t="array" ref="L152">INDEX(Substation_Info!$D$5:$AU$321,MATCH(1,($B152=Substation_Info!$B$5:$B$321)*($C152=Substation_Info!$C$5:$C$321),0),MATCH(L$4,Substation_Info!$D$4:$AU$4,0))</f>
        <v> </v>
      </c>
      <c r="M152" s="170" t="str" cm="1">
        <f t="array" ref="M152">INDEX(Substation_Info!$D$5:$AU$321,MATCH(1,($B152=Substation_Info!$B$5:$B$321)*($C152=Substation_Info!$C$5:$C$321),0),MATCH(M$4,Substation_Info!$D$4:$AU$4,0))</f>
        <v> </v>
      </c>
      <c r="N152" s="170" t="str" cm="1">
        <f t="array" ref="N152">INDEX(Substation_Info!$D$5:$AU$321,MATCH(1,($B152=Substation_Info!$B$5:$B$321)*($C152=Substation_Info!$C$5:$C$321),0),MATCH(N$4,Substation_Info!$D$4:$AU$4,0))</f>
        <v> </v>
      </c>
      <c r="O152" s="170" t="str" cm="1">
        <f t="array" ref="O152">INDEX(Substation_Info!$D$5:$AU$321,MATCH(1,($B152=Substation_Info!$B$5:$B$321)*($C152=Substation_Info!$C$5:$C$321),0),MATCH(O$4,Substation_Info!$D$4:$AU$4,0))</f>
        <v> </v>
      </c>
      <c r="P152" s="170" t="str" cm="1">
        <f t="array" ref="P152">INDEX(Substation_Info!$D$5:$AU$321,MATCH(1,($B152=Substation_Info!$B$5:$B$321)*($C152=Substation_Info!$C$5:$C$321),0),MATCH(P$4,Substation_Info!$D$4:$AU$4,0))</f>
        <v> </v>
      </c>
      <c r="Q152" s="170" t="str" cm="1">
        <f t="array" ref="Q152">INDEX(Substation_Info!$D$5:$AU$321,MATCH(1,($B152=Substation_Info!$B$5:$B$321)*($C152=Substation_Info!$C$5:$C$321),0),MATCH(Q$4,Substation_Info!$D$4:$AU$4,0))</f>
        <v> </v>
      </c>
      <c r="R152" s="170" t="str" cm="1">
        <f t="array" ref="R152">INDEX(Substation_Info!$D$5:$AU$321,MATCH(1,($B152=Substation_Info!$B$5:$B$321)*($C152=Substation_Info!$C$5:$C$321),0),MATCH(R$4,Substation_Info!$D$4:$AU$4,0))</f>
        <v> </v>
      </c>
      <c r="S152" s="170" t="str" cm="1">
        <f t="array" ref="S152">INDEX(Substation_Info!$D$5:$AU$321,MATCH(1,($B152=Substation_Info!$B$5:$B$321)*($C152=Substation_Info!$C$5:$C$321),0),MATCH(S$4,Substation_Info!$D$4:$AU$4,0))</f>
        <v> </v>
      </c>
      <c r="T152" s="170" t="str" cm="1">
        <f t="array" ref="T152">INDEX(Substation_Info!$D$5:$AU$321,MATCH(1,($B152=Substation_Info!$B$5:$B$321)*($C152=Substation_Info!$C$5:$C$321),0),MATCH(T$4,Substation_Info!$D$4:$AU$4,0))</f>
        <v> </v>
      </c>
      <c r="U152" s="170" t="str" cm="1">
        <f t="array" ref="U152">INDEX(Substation_Info!$D$5:$AU$321,MATCH(1,($B152=Substation_Info!$B$5:$B$321)*($C152=Substation_Info!$C$5:$C$321),0),MATCH(U$4,Substation_Info!$D$4:$AU$4,0))</f>
        <v> </v>
      </c>
      <c r="V152" s="170" t="str" cm="1">
        <f t="array" ref="V152">INDEX(Substation_Info!$D$5:$AU$321,MATCH(1,($B152=Substation_Info!$B$5:$B$321)*($C152=Substation_Info!$C$5:$C$321),0),MATCH(V$4,Substation_Info!$D$4:$AU$4,0))</f>
        <v> </v>
      </c>
      <c r="W152" s="170" t="str" cm="1">
        <f t="array" ref="W152">INDEX(Substation_Info!$D$5:$AU$321,MATCH(1,($B152=Substation_Info!$B$5:$B$321)*($C152=Substation_Info!$C$5:$C$321),0),MATCH(W$4,Substation_Info!$D$4:$AU$4,0))</f>
        <v> </v>
      </c>
      <c r="X152" s="170" t="str" cm="1">
        <f t="array" ref="X152">INDEX(Substation_Info!$D$5:$AU$321,MATCH(1,($B152=Substation_Info!$B$5:$B$321)*($C152=Substation_Info!$C$5:$C$321),0),MATCH(X$4,Substation_Info!$D$4:$AU$4,0))</f>
        <v> </v>
      </c>
      <c r="Y152" s="170" t="str" cm="1">
        <f t="array" ref="Y152">INDEX(Substation_Info!$D$5:$AU$321,MATCH(1,($B152=Substation_Info!$B$5:$B$321)*($C152=Substation_Info!$C$5:$C$321),0),MATCH(Y$4,Substation_Info!$D$4:$AU$4,0))</f>
        <v> </v>
      </c>
      <c r="Z152" s="170" t="str" cm="1">
        <f t="array" ref="Z152">INDEX(Substation_Info!$D$5:$AU$321,MATCH(1,($B152=Substation_Info!$B$5:$B$321)*($C152=Substation_Info!$C$5:$C$321),0),MATCH(Z$4,Substation_Info!$D$4:$AU$4,0))</f>
        <v> </v>
      </c>
      <c r="AA152" s="170" t="str" cm="1">
        <f t="array" ref="AA152">INDEX(Substation_Info!$D$5:$AU$321,MATCH(1,($B152=Substation_Info!$B$5:$B$321)*($C152=Substation_Info!$C$5:$C$321),0),MATCH(AA$4,Substation_Info!$D$4:$AU$4,0))</f>
        <v> </v>
      </c>
      <c r="AB152" s="170" t="str" cm="1">
        <f t="array" ref="AB152">INDEX(Substation_Info!$D$5:$AU$321,MATCH(1,($B152=Substation_Info!$B$5:$B$321)*($C152=Substation_Info!$C$5:$C$321),0),MATCH(AB$4,Substation_Info!$D$4:$AU$4,0))</f>
        <v> </v>
      </c>
      <c r="AC152" s="170" t="str" cm="1">
        <f t="array" ref="AC152">INDEX(Substation_Info!$D$5:$AU$321,MATCH(1,($B152=Substation_Info!$B$5:$B$321)*($C152=Substation_Info!$C$5:$C$321),0),MATCH(AC$4,Substation_Info!$D$4:$AU$4,0))</f>
        <v> </v>
      </c>
      <c r="AD152" s="170" t="str" cm="1">
        <f t="array" ref="AD152">INDEX(Substation_Info!$D$5:$AU$321,MATCH(1,($B152=Substation_Info!$B$5:$B$321)*($C152=Substation_Info!$C$5:$C$321),0),MATCH(AD$4,Substation_Info!$D$4:$AU$4,0))</f>
        <v> </v>
      </c>
      <c r="AE152" s="170" t="str" cm="1">
        <f t="array" ref="AE152">INDEX(Substation_Info!$D$5:$AU$321,MATCH(1,($B152=Substation_Info!$B$5:$B$321)*($C152=Substation_Info!$C$5:$C$321),0),MATCH(AE$4,Substation_Info!$D$4:$AU$4,0))</f>
        <v> </v>
      </c>
      <c r="AF152" s="170" t="str" cm="1">
        <f t="array" ref="AF152">INDEX(Substation_Info!$D$5:$AU$321,MATCH(1,($B152=Substation_Info!$B$5:$B$321)*($C152=Substation_Info!$C$5:$C$321),0),MATCH(AF$4,Substation_Info!$D$4:$AU$4,0))</f>
        <v> </v>
      </c>
      <c r="AG152" s="170" cm="1">
        <f t="array" ref="AG152">INDEX(Substation_Info!$D$5:$AU$321,MATCH(1,($B152=Substation_Info!$B$5:$B$321)*($C152=Substation_Info!$C$5:$C$321),0),MATCH(AG$4,Substation_Info!$D$4:$AU$4,0))</f>
        <v>1</v>
      </c>
      <c r="AH152" s="170" cm="1">
        <f t="array" ref="AH152">INDEX(Substation_Info!$D$5:$AU$321,MATCH(1,($B152=Substation_Info!$B$5:$B$321)*($C152=Substation_Info!$C$5:$C$321),0),MATCH(AH$4,Substation_Info!$D$4:$AU$4,0))</f>
        <v>1</v>
      </c>
      <c r="AI152" s="170" t="str" cm="1">
        <f t="array" ref="AI152">INDEX(Substation_Info!$D$5:$AU$321,MATCH(1,($B152=Substation_Info!$B$5:$B$321)*($C152=Substation_Info!$C$5:$C$321),0),MATCH(AI$4,Substation_Info!$D$4:$AU$4,0))</f>
        <v> </v>
      </c>
      <c r="AJ152" s="170" cm="1">
        <f t="array" ref="AJ152">INDEX(Substation_Info!$D$5:$AU$321,MATCH(1,($B152=Substation_Info!$B$5:$B$321)*($C152=Substation_Info!$C$5:$C$321),0),MATCH(AJ$4,Substation_Info!$D$4:$AU$4,0))</f>
        <v>1</v>
      </c>
      <c r="AK152" s="170" t="str" cm="1">
        <f t="array" ref="AK152">INDEX(Substation_Info!$D$5:$AU$321,MATCH(1,($B152=Substation_Info!$B$5:$B$321)*($C152=Substation_Info!$C$5:$C$321),0),MATCH(AK$4,Substation_Info!$D$4:$AU$4,0))</f>
        <v> </v>
      </c>
      <c r="AL152" s="170" cm="1">
        <f t="array" ref="AL152">INDEX(Substation_Info!$D$5:$AU$321,MATCH(1,($B152=Substation_Info!$B$5:$B$321)*($C152=Substation_Info!$C$5:$C$321),0),MATCH(AL$4,Substation_Info!$D$4:$AU$4,0))</f>
        <v>1</v>
      </c>
      <c r="AM152" s="170" t="str" cm="1">
        <f t="array" ref="AM152">INDEX(Substation_Info!$D$5:$AU$321,MATCH(1,($B152=Substation_Info!$B$5:$B$321)*($C152=Substation_Info!$C$5:$C$321),0),MATCH(AM$4,Substation_Info!$D$4:$AU$4,0))</f>
        <v> </v>
      </c>
      <c r="AN152" s="170" t="str" cm="1">
        <f t="array" ref="AN152">INDEX(Substation_Info!$D$5:$AU$321,MATCH(1,($B152=Substation_Info!$B$5:$B$321)*($C152=Substation_Info!$C$5:$C$321),0),MATCH(AN$4,Substation_Info!$D$4:$AU$4,0))</f>
        <v> </v>
      </c>
      <c r="AO152" s="170" cm="1">
        <f t="array" ref="AO152">INDEX(Substation_Info!$D$5:$AU$321,MATCH(1,($B152=Substation_Info!$B$5:$B$321)*($C152=Substation_Info!$C$5:$C$321),0),MATCH(AO$4,Substation_Info!$D$4:$AU$4,0))</f>
        <v>1</v>
      </c>
      <c r="AP152" s="170" t="str" cm="1">
        <f t="array" ref="AP152">INDEX(Substation_Info!$D$5:$AU$321,MATCH(1,($B152=Substation_Info!$B$5:$B$321)*($C152=Substation_Info!$C$5:$C$321),0),MATCH(AP$4,Substation_Info!$D$4:$AU$4,0))</f>
        <v> </v>
      </c>
      <c r="AQ152" s="170" t="str" cm="1">
        <f t="array" ref="AQ152">INDEX(Substation_Info!$D$5:$AU$321,MATCH(1,($B152=Substation_Info!$B$5:$B$321)*($C152=Substation_Info!$C$5:$C$321),0),MATCH(AQ$4,Substation_Info!$D$4:$AU$4,0))</f>
        <v> </v>
      </c>
      <c r="AR152" s="170" t="str" cm="1">
        <f t="array" ref="AR152">INDEX(Substation_Info!$D$5:$AU$321,MATCH(1,($B152=Substation_Info!$B$5:$B$321)*($C152=Substation_Info!$C$5:$C$321),0),MATCH(AR$4,Substation_Info!$D$4:$AU$4,0))</f>
        <v> </v>
      </c>
      <c r="AS152" s="170" cm="1">
        <f t="array" ref="AS152">INDEX(Substation_Info!$D$5:$AU$321,MATCH(1,($B152=Substation_Info!$B$5:$B$321)*($C152=Substation_Info!$C$5:$C$321),0),MATCH(AS$4,Substation_Info!$D$4:$AU$4,0))</f>
        <v>0</v>
      </c>
      <c r="AT152" s="170" cm="1">
        <f t="array" ref="AT152">INDEX(Substation_Info!$D$5:$AU$321,MATCH(1,($B152=Substation_Info!$B$5:$B$321)*($C152=Substation_Info!$C$5:$C$321),0),MATCH(AT$4,Substation_Info!$D$4:$AU$4,0))</f>
        <v>0</v>
      </c>
      <c r="AU152" s="170" cm="1">
        <f t="array" ref="AU152">INDEX(Substation_Info!$D$5:$AU$321,MATCH(1,($B152=Substation_Info!$B$5:$B$321)*($C152=Substation_Info!$C$5:$C$321),0),MATCH(AU$4,Substation_Info!$D$4:$AU$4,0))</f>
        <v>0</v>
      </c>
      <c r="AW152" s="170" cm="1">
        <f t="array" ref="AW152">INDEX(Res_Add_forSens!$AD$5:$AP$340,MATCH(1,($B152=Res_Add_forSens!$B$5:$B$340)*($C152=Res_Add_forSens!$C$5:$C$340),0),MATCH(1,(AW$4=Res_Add_forSens!$AD$4:$AP$4)*(AW$3=Res_Add_forSens!$AD$3:$AP$3),0))</f>
        <v>0</v>
      </c>
      <c r="AX152" s="170" cm="1">
        <f t="array" ref="AX152">INDEX(Res_Add_forSens!$AD$5:$AP$340,MATCH(1,($B152=Res_Add_forSens!$B$5:$B$340)*($C152=Res_Add_forSens!$C$5:$C$340),0),MATCH(1,(AX$4=Res_Add_forSens!$AD$4:$AP$4)*(AX$3=Res_Add_forSens!$AD$3:$AP$3),0))</f>
        <v>0</v>
      </c>
      <c r="AY152" s="170" cm="1">
        <f t="array" ref="AY152">INDEX(Res_Add_forSens!$AD$5:$AP$340,MATCH(1,($B152=Res_Add_forSens!$B$5:$B$340)*($C152=Res_Add_forSens!$C$5:$C$340),0),MATCH(1,(AY$4=Res_Add_forSens!$AD$4:$AP$4)*(AY$3=Res_Add_forSens!$AD$3:$AP$3),0))</f>
        <v>186</v>
      </c>
      <c r="AZ152" s="170" cm="1">
        <f t="array" ref="AZ152">INDEX(Res_Add_forSens!$AD$5:$AP$340,MATCH(1,($B152=Res_Add_forSens!$B$5:$B$340)*($C152=Res_Add_forSens!$C$5:$C$340),0),MATCH(1,(AZ$4=Res_Add_forSens!$AD$4:$AP$4)*(AZ$3=Res_Add_forSens!$AD$3:$AP$3),0))</f>
        <v>0</v>
      </c>
      <c r="BA152" s="170" cm="1">
        <f t="array" ref="BA152">INDEX(Res_Add_forSens!$AD$5:$AP$340,MATCH(1,($B152=Res_Add_forSens!$B$5:$B$340)*($C152=Res_Add_forSens!$C$5:$C$340),0),MATCH(1,(BA$4=Res_Add_forSens!$AD$4:$AP$4)*(BA$3=Res_Add_forSens!$AD$3:$AP$3),0))</f>
        <v>0</v>
      </c>
      <c r="BB152" s="170" cm="1">
        <f t="array" ref="BB152">INDEX(Res_Add_forSens!$AD$5:$AP$340,MATCH(1,($B152=Res_Add_forSens!$B$5:$B$340)*($C152=Res_Add_forSens!$C$5:$C$340),0),MATCH(1,(BB$4=Res_Add_forSens!$AD$4:$AP$4)*(BB$3=Res_Add_forSens!$AD$3:$AP$3),0))</f>
        <v>0</v>
      </c>
      <c r="BC152" s="170" cm="1">
        <f t="array" ref="BC152">INDEX(Res_Add_forSens!$AD$5:$AP$340,MATCH(1,($B152=Res_Add_forSens!$B$5:$B$340)*($C152=Res_Add_forSens!$C$5:$C$340),0),MATCH(1,(BC$4=Res_Add_forSens!$AD$4:$AP$4)*(BC$3=Res_Add_forSens!$AD$3:$AP$3),0))</f>
        <v>0</v>
      </c>
      <c r="BD152" s="170" cm="1">
        <f t="array" ref="BD152">INDEX(Res_Add_forSens!$AD$5:$AP$340,MATCH(1,($B152=Res_Add_forSens!$B$5:$B$340)*($C152=Res_Add_forSens!$C$5:$C$340),0),MATCH(1,(BD$4=Res_Add_forSens!$AD$4:$AP$4)*(BD$3=Res_Add_forSens!$AD$3:$AP$3),0))</f>
        <v>0</v>
      </c>
      <c r="BE152" s="170" cm="1">
        <f t="array" ref="BE152">INDEX(Res_Add_forSens!$AD$5:$AP$340,MATCH(1,($B152=Res_Add_forSens!$B$5:$B$340)*($C152=Res_Add_forSens!$C$5:$C$340),0),MATCH(1,(BE$4=Res_Add_forSens!$AD$4:$AP$4)*(BE$3=Res_Add_forSens!$AD$3:$AP$3),0))</f>
        <v>0</v>
      </c>
      <c r="BF152" s="170" cm="1">
        <f t="array" ref="BF152">INDEX(Res_Add_forSens!$AD$5:$AP$340,MATCH(1,($B152=Res_Add_forSens!$B$5:$B$340)*($C152=Res_Add_forSens!$C$5:$C$340),0),MATCH(1,(BF$4=Res_Add_forSens!$AD$4:$AP$4)*(BF$3=Res_Add_forSens!$AD$3:$AP$3),0))</f>
        <v>200</v>
      </c>
      <c r="BG152" s="170" cm="1">
        <f t="array" ref="BG152">INDEX(Res_Add_forSens!$AD$5:$AP$340,MATCH(1,($B152=Res_Add_forSens!$B$5:$B$340)*($C152=Res_Add_forSens!$C$5:$C$340),0),MATCH(1,(BG$4=Res_Add_forSens!$AD$4:$AP$4)*(BG$3=Res_Add_forSens!$AD$3:$AP$3),0))</f>
        <v>190</v>
      </c>
      <c r="BH152" s="170" cm="1">
        <f t="array" ref="BH152">INDEX(Res_Add_forSens!$AD$5:$AP$340,MATCH(1,($B152=Res_Add_forSens!$B$5:$B$340)*($C152=Res_Add_forSens!$C$5:$C$340),0),MATCH(1,(BH$4=Res_Add_forSens!$AD$4:$AP$4)*(BH$3=Res_Add_forSens!$AD$3:$AP$3),0))</f>
        <v>145</v>
      </c>
      <c r="BI152" s="170" cm="1">
        <f t="array" ref="BI152">INDEX(Res_Add_forSens!$AD$5:$AP$340,MATCH(1,($B152=Res_Add_forSens!$B$5:$B$340)*($C152=Res_Add_forSens!$C$5:$C$340),0),MATCH(1,(BI$4=Res_Add_forSens!$AD$4:$AP$4)*(BI$3=Res_Add_forSens!$AD$3:$AP$3),0))</f>
        <v>0</v>
      </c>
      <c r="BJ152" s="170">
        <f t="shared" si="12"/>
        <v>1</v>
      </c>
      <c r="BK152" s="170">
        <f>COUNTIFS($D152:$AU152,1,'2_Tx_Calculator'!$D$64:$AU$64,"&lt;0",'2_Tx_Calculator'!$D$6:$AU$6,Tx_bySub!BW$4)</f>
        <v>4</v>
      </c>
      <c r="BL152" s="170">
        <f>COUNTIFS($D152:$AU152,1,'2_Tx_Calculator'!$D$64:$AU$64,"&lt;0",'2_Tx_Calculator'!$D$6:$AU$6,Tx_bySub!BX$4)</f>
        <v>1</v>
      </c>
      <c r="BM152" s="170">
        <f>COUNTIFS($D152:$AU152,1,'2_Tx_Calculator'!$D$63:$AU$63,"&lt;0",'2_Tx_Calculator'!$D$6:$AU$6,Tx_bySub!BY$4)</f>
        <v>4</v>
      </c>
      <c r="BN152" s="170">
        <f>COUNTIFS($D152:$AU152,1,'2_Tx_Calculator'!$D$63:$AU$63,"&lt;0",'2_Tx_Calculator'!$D$6:$AU$6,Tx_bySub!BZ$4)</f>
        <v>1</v>
      </c>
      <c r="BO152" s="170">
        <f>COUNTIFS($D152:$AU152,1,'2_Tx_Calculator'!$D$82:$AU$82,"&lt;0",'2_Tx_Calculator'!$D$6:$AU$6,Tx_bySub!CA$4)</f>
        <v>1</v>
      </c>
      <c r="BP152" s="170">
        <f>COUNTIFS($D152:$AU152,1,'2_Tx_Calculator'!$D$82:$AU$82,"&lt;0",'2_Tx_Calculator'!$D$6:$AU$6,Tx_bySub!CB$4)</f>
        <v>0</v>
      </c>
      <c r="BQ152" s="170">
        <f>_xlfn.MINIFS('2_Tx_Calculator'!$D$64:$AU$64,Tx_bySub!$D152:$AU152,1)</f>
        <v>-3289.585</v>
      </c>
      <c r="BR152" s="170">
        <f>_xlfn.MINIFS('2_Tx_Calculator'!$D$63:$AU$63,Tx_bySub!$D152:$AU152,1)</f>
        <v>-4376.3389999999999</v>
      </c>
      <c r="BS152" s="170">
        <f>_xlfn.MINIFS('2_Tx_Calculator'!$D$82:$AU$82,Tx_bySub!$D152:$AU152,1)</f>
        <v>-9.6156760000008035</v>
      </c>
      <c r="BT152" s="170" t="str" cm="1">
        <f t="array" ref="BT152">INDEX('2_Tx_Calculator'!$D$3:$AU$3,1,MATCH(1,(BQ152='2_Tx_Calculator'!$D$64:$AU$64)*(1=Tx_bySub!$D152:$AU152),0))</f>
        <v>Moss Landing-Los Banos 230kV</v>
      </c>
      <c r="BU152" s="170" t="str" cm="1">
        <f t="array" ref="BU152">INDEX('2_Tx_Calculator'!$D$3:$AU$3,1,MATCH(1,(BR152='2_Tx_Calculator'!$D$63:$AU$63)*(1=Tx_bySub!$D152:$AU152),0))</f>
        <v>Moss Landing-Los Banos 230kV</v>
      </c>
      <c r="BV152" s="170" t="str" cm="1">
        <f t="array" ref="BV152">INDEX('2_Tx_Calculator'!$D$3:$AU$3,1,MATCH(1,(BS152='2_Tx_Calculator'!$D$82:$AU$82)*(1=Tx_bySub!$D152:$AU152),0))</f>
        <v>Morro Bay-Templeton 230kV Line</v>
      </c>
      <c r="BW152" s="191">
        <f>COUNTIFS($D152:$AU152,1,'2_Tx_Calculator'!$D$11:$AU$11,"&lt;0",'2_Tx_Calculator'!$D$6:$AU$6,Tx_bySub!BW$4)</f>
        <v>3</v>
      </c>
      <c r="BX152" s="191">
        <f>COUNTIFS($D152:$AU152,1,'2_Tx_Calculator'!$D$11:$AU$11,"&lt;0",'2_Tx_Calculator'!$D$6:$AU$6,Tx_bySub!BX$4)</f>
        <v>1</v>
      </c>
      <c r="BY152" s="191">
        <f>COUNTIFS($D152:$AU152,1,'2_Tx_Calculator'!$D$12:$AU$12,"&lt;0",'2_Tx_Calculator'!$D$6:$AU$6,Tx_bySub!BY$4)</f>
        <v>3</v>
      </c>
      <c r="BZ152" s="191">
        <f>COUNTIFS($D152:$AU152,1,'2_Tx_Calculator'!$D$12:$AU$12,"&lt;0",'2_Tx_Calculator'!$D$6:$AU$6,Tx_bySub!BZ$4)</f>
        <v>1</v>
      </c>
      <c r="CA152" s="191">
        <f>COUNTIFS($D152:$AU152,1,'2_Tx_Calculator'!$D$13:$AU$13,"&lt;0",'2_Tx_Calculator'!$D$6:$AU$6,Tx_bySub!CA$4)</f>
        <v>1</v>
      </c>
      <c r="CB152" s="191">
        <f>COUNTIFS($D152:$AU152,1,'2_Tx_Calculator'!$D$13:$AU$13,"&lt;0",'2_Tx_Calculator'!$D$6:$AU$6,Tx_bySub!CB$4)</f>
        <v>0</v>
      </c>
      <c r="CC152" s="170">
        <f>_xlfn.MINIFS('2_Tx_Calculator'!$D$11:$AU$11,Tx_bySub!$D152:$AU152,1)</f>
        <v>-3289.585</v>
      </c>
      <c r="CD152" s="170">
        <f>_xlfn.MINIFS('2_Tx_Calculator'!$D$12:$AU$12,Tx_bySub!$D152:$AU152,1)</f>
        <v>-4376.3389999999999</v>
      </c>
      <c r="CE152" s="170">
        <f>_xlfn.MINIFS('2_Tx_Calculator'!$D$13:$AU$13,Tx_bySub!$D152:$AU152,1)</f>
        <v>-9.6156760000008035</v>
      </c>
      <c r="CF152" s="170" t="str" cm="1">
        <f t="array" ref="CF152">INDEX('2_Tx_Calculator'!$D$3:$AU$3,1,MATCH(1,(CC152='2_Tx_Calculator'!$D$11:$AU$11)*(1=Tx_bySub!$D152:$AU152),0))</f>
        <v>Moss Landing-Los Banos 230kV</v>
      </c>
      <c r="CG152" s="170" t="str" cm="1">
        <f t="array" ref="CG152">INDEX('2_Tx_Calculator'!$D$3:$AU$3,1,MATCH(1,(CD152='2_Tx_Calculator'!$D$12:$AU$12)*(1=Tx_bySub!$D152:$AU152),0))</f>
        <v>Moss Landing-Los Banos 230kV</v>
      </c>
      <c r="CH152" s="170" t="str" cm="1">
        <f t="array" ref="CH152">INDEX('2_Tx_Calculator'!$D$3:$AU$3,1,MATCH(1,(CE152='2_Tx_Calculator'!$D$13:$AU$13)*(1=Tx_bySub!$D152:$AU152),0))</f>
        <v>Morro Bay-Templeton 230kV Line</v>
      </c>
      <c r="CJ152" s="170">
        <f t="shared" si="13"/>
        <v>3</v>
      </c>
      <c r="CK152" s="170">
        <f t="shared" si="10"/>
        <v>3</v>
      </c>
      <c r="CL152" s="170" t="b">
        <f t="shared" si="11"/>
        <v>0</v>
      </c>
      <c r="CM152" s="277">
        <f t="shared" si="14"/>
        <v>3</v>
      </c>
    </row>
    <row r="153" spans="1:91" x14ac:dyDescent="0.25">
      <c r="A153" s="170" t="str">
        <f>Substation_Info!A153</f>
        <v>PG&amp;E S500 Study Area</v>
      </c>
      <c r="B153" s="170" t="str">
        <f>Substation_Info!B153</f>
        <v>Los Banos</v>
      </c>
      <c r="C153" s="170">
        <f>Substation_Info!C153</f>
        <v>500</v>
      </c>
      <c r="D153" s="170" t="str" cm="1">
        <f t="array" ref="D153">INDEX(Substation_Info!$D$5:$AU$321,MATCH(1,($B153=Substation_Info!$B$5:$B$321)*($C153=Substation_Info!$C$5:$C$321),0),MATCH(D$4,Substation_Info!$D$4:$AU$4,0))</f>
        <v> </v>
      </c>
      <c r="E153" s="170" t="str" cm="1">
        <f t="array" ref="E153">INDEX(Substation_Info!$D$5:$AU$321,MATCH(1,($B153=Substation_Info!$B$5:$B$321)*($C153=Substation_Info!$C$5:$C$321),0),MATCH(E$4,Substation_Info!$D$4:$AU$4,0))</f>
        <v> </v>
      </c>
      <c r="F153" s="170" t="str" cm="1">
        <f t="array" ref="F153">INDEX(Substation_Info!$D$5:$AU$321,MATCH(1,($B153=Substation_Info!$B$5:$B$321)*($C153=Substation_Info!$C$5:$C$321),0),MATCH(F$4,Substation_Info!$D$4:$AU$4,0))</f>
        <v> </v>
      </c>
      <c r="G153" s="170" t="str" cm="1">
        <f t="array" ref="G153">INDEX(Substation_Info!$D$5:$AU$321,MATCH(1,($B153=Substation_Info!$B$5:$B$321)*($C153=Substation_Info!$C$5:$C$321),0),MATCH(G$4,Substation_Info!$D$4:$AU$4,0))</f>
        <v> </v>
      </c>
      <c r="H153" s="170" t="str" cm="1">
        <f t="array" ref="H153">INDEX(Substation_Info!$D$5:$AU$321,MATCH(1,($B153=Substation_Info!$B$5:$B$321)*($C153=Substation_Info!$C$5:$C$321),0),MATCH(H$4,Substation_Info!$D$4:$AU$4,0))</f>
        <v> </v>
      </c>
      <c r="I153" s="170" t="str" cm="1">
        <f t="array" ref="I153">INDEX(Substation_Info!$D$5:$AU$321,MATCH(1,($B153=Substation_Info!$B$5:$B$321)*($C153=Substation_Info!$C$5:$C$321),0),MATCH(I$4,Substation_Info!$D$4:$AU$4,0))</f>
        <v> </v>
      </c>
      <c r="J153" s="170" t="str" cm="1">
        <f t="array" ref="J153">INDEX(Substation_Info!$D$5:$AU$321,MATCH(1,($B153=Substation_Info!$B$5:$B$321)*($C153=Substation_Info!$C$5:$C$321),0),MATCH(J$4,Substation_Info!$D$4:$AU$4,0))</f>
        <v> </v>
      </c>
      <c r="K153" s="170" t="str" cm="1">
        <f t="array" ref="K153">INDEX(Substation_Info!$D$5:$AU$321,MATCH(1,($B153=Substation_Info!$B$5:$B$321)*($C153=Substation_Info!$C$5:$C$321),0),MATCH(K$4,Substation_Info!$D$4:$AU$4,0))</f>
        <v> </v>
      </c>
      <c r="L153" s="170" t="str" cm="1">
        <f t="array" ref="L153">INDEX(Substation_Info!$D$5:$AU$321,MATCH(1,($B153=Substation_Info!$B$5:$B$321)*($C153=Substation_Info!$C$5:$C$321),0),MATCH(L$4,Substation_Info!$D$4:$AU$4,0))</f>
        <v> </v>
      </c>
      <c r="M153" s="170" t="str" cm="1">
        <f t="array" ref="M153">INDEX(Substation_Info!$D$5:$AU$321,MATCH(1,($B153=Substation_Info!$B$5:$B$321)*($C153=Substation_Info!$C$5:$C$321),0),MATCH(M$4,Substation_Info!$D$4:$AU$4,0))</f>
        <v> </v>
      </c>
      <c r="N153" s="170" t="str" cm="1">
        <f t="array" ref="N153">INDEX(Substation_Info!$D$5:$AU$321,MATCH(1,($B153=Substation_Info!$B$5:$B$321)*($C153=Substation_Info!$C$5:$C$321),0),MATCH(N$4,Substation_Info!$D$4:$AU$4,0))</f>
        <v> </v>
      </c>
      <c r="O153" s="170" t="str" cm="1">
        <f t="array" ref="O153">INDEX(Substation_Info!$D$5:$AU$321,MATCH(1,($B153=Substation_Info!$B$5:$B$321)*($C153=Substation_Info!$C$5:$C$321),0),MATCH(O$4,Substation_Info!$D$4:$AU$4,0))</f>
        <v> </v>
      </c>
      <c r="P153" s="170" t="str" cm="1">
        <f t="array" ref="P153">INDEX(Substation_Info!$D$5:$AU$321,MATCH(1,($B153=Substation_Info!$B$5:$B$321)*($C153=Substation_Info!$C$5:$C$321),0),MATCH(P$4,Substation_Info!$D$4:$AU$4,0))</f>
        <v> </v>
      </c>
      <c r="Q153" s="170" t="str" cm="1">
        <f t="array" ref="Q153">INDEX(Substation_Info!$D$5:$AU$321,MATCH(1,($B153=Substation_Info!$B$5:$B$321)*($C153=Substation_Info!$C$5:$C$321),0),MATCH(Q$4,Substation_Info!$D$4:$AU$4,0))</f>
        <v> </v>
      </c>
      <c r="R153" s="170" t="str" cm="1">
        <f t="array" ref="R153">INDEX(Substation_Info!$D$5:$AU$321,MATCH(1,($B153=Substation_Info!$B$5:$B$321)*($C153=Substation_Info!$C$5:$C$321),0),MATCH(R$4,Substation_Info!$D$4:$AU$4,0))</f>
        <v> </v>
      </c>
      <c r="S153" s="170" t="str" cm="1">
        <f t="array" ref="S153">INDEX(Substation_Info!$D$5:$AU$321,MATCH(1,($B153=Substation_Info!$B$5:$B$321)*($C153=Substation_Info!$C$5:$C$321),0),MATCH(S$4,Substation_Info!$D$4:$AU$4,0))</f>
        <v> </v>
      </c>
      <c r="T153" s="170" t="str" cm="1">
        <f t="array" ref="T153">INDEX(Substation_Info!$D$5:$AU$321,MATCH(1,($B153=Substation_Info!$B$5:$B$321)*($C153=Substation_Info!$C$5:$C$321),0),MATCH(T$4,Substation_Info!$D$4:$AU$4,0))</f>
        <v> </v>
      </c>
      <c r="U153" s="170" t="str" cm="1">
        <f t="array" ref="U153">INDEX(Substation_Info!$D$5:$AU$321,MATCH(1,($B153=Substation_Info!$B$5:$B$321)*($C153=Substation_Info!$C$5:$C$321),0),MATCH(U$4,Substation_Info!$D$4:$AU$4,0))</f>
        <v> </v>
      </c>
      <c r="V153" s="170" t="str" cm="1">
        <f t="array" ref="V153">INDEX(Substation_Info!$D$5:$AU$321,MATCH(1,($B153=Substation_Info!$B$5:$B$321)*($C153=Substation_Info!$C$5:$C$321),0),MATCH(V$4,Substation_Info!$D$4:$AU$4,0))</f>
        <v> </v>
      </c>
      <c r="W153" s="170" t="str" cm="1">
        <f t="array" ref="W153">INDEX(Substation_Info!$D$5:$AU$321,MATCH(1,($B153=Substation_Info!$B$5:$B$321)*($C153=Substation_Info!$C$5:$C$321),0),MATCH(W$4,Substation_Info!$D$4:$AU$4,0))</f>
        <v> </v>
      </c>
      <c r="X153" s="170" t="str" cm="1">
        <f t="array" ref="X153">INDEX(Substation_Info!$D$5:$AU$321,MATCH(1,($B153=Substation_Info!$B$5:$B$321)*($C153=Substation_Info!$C$5:$C$321),0),MATCH(X$4,Substation_Info!$D$4:$AU$4,0))</f>
        <v> </v>
      </c>
      <c r="Y153" s="170" t="str" cm="1">
        <f t="array" ref="Y153">INDEX(Substation_Info!$D$5:$AU$321,MATCH(1,($B153=Substation_Info!$B$5:$B$321)*($C153=Substation_Info!$C$5:$C$321),0),MATCH(Y$4,Substation_Info!$D$4:$AU$4,0))</f>
        <v> </v>
      </c>
      <c r="Z153" s="170" t="str" cm="1">
        <f t="array" ref="Z153">INDEX(Substation_Info!$D$5:$AU$321,MATCH(1,($B153=Substation_Info!$B$5:$B$321)*($C153=Substation_Info!$C$5:$C$321),0),MATCH(Z$4,Substation_Info!$D$4:$AU$4,0))</f>
        <v> </v>
      </c>
      <c r="AA153" s="170" t="str" cm="1">
        <f t="array" ref="AA153">INDEX(Substation_Info!$D$5:$AU$321,MATCH(1,($B153=Substation_Info!$B$5:$B$321)*($C153=Substation_Info!$C$5:$C$321),0),MATCH(AA$4,Substation_Info!$D$4:$AU$4,0))</f>
        <v> </v>
      </c>
      <c r="AB153" s="170" t="str" cm="1">
        <f t="array" ref="AB153">INDEX(Substation_Info!$D$5:$AU$321,MATCH(1,($B153=Substation_Info!$B$5:$B$321)*($C153=Substation_Info!$C$5:$C$321),0),MATCH(AB$4,Substation_Info!$D$4:$AU$4,0))</f>
        <v> </v>
      </c>
      <c r="AC153" s="170" t="str" cm="1">
        <f t="array" ref="AC153">INDEX(Substation_Info!$D$5:$AU$321,MATCH(1,($B153=Substation_Info!$B$5:$B$321)*($C153=Substation_Info!$C$5:$C$321),0),MATCH(AC$4,Substation_Info!$D$4:$AU$4,0))</f>
        <v> </v>
      </c>
      <c r="AD153" s="170" t="str" cm="1">
        <f t="array" ref="AD153">INDEX(Substation_Info!$D$5:$AU$321,MATCH(1,($B153=Substation_Info!$B$5:$B$321)*($C153=Substation_Info!$C$5:$C$321),0),MATCH(AD$4,Substation_Info!$D$4:$AU$4,0))</f>
        <v> </v>
      </c>
      <c r="AE153" s="170" t="str" cm="1">
        <f t="array" ref="AE153">INDEX(Substation_Info!$D$5:$AU$321,MATCH(1,($B153=Substation_Info!$B$5:$B$321)*($C153=Substation_Info!$C$5:$C$321),0),MATCH(AE$4,Substation_Info!$D$4:$AU$4,0))</f>
        <v> </v>
      </c>
      <c r="AF153" s="170" t="str" cm="1">
        <f t="array" ref="AF153">INDEX(Substation_Info!$D$5:$AU$321,MATCH(1,($B153=Substation_Info!$B$5:$B$321)*($C153=Substation_Info!$C$5:$C$321),0),MATCH(AF$4,Substation_Info!$D$4:$AU$4,0))</f>
        <v> </v>
      </c>
      <c r="AG153" s="170" t="str" cm="1">
        <f t="array" ref="AG153">INDEX(Substation_Info!$D$5:$AU$321,MATCH(1,($B153=Substation_Info!$B$5:$B$321)*($C153=Substation_Info!$C$5:$C$321),0),MATCH(AG$4,Substation_Info!$D$4:$AU$4,0))</f>
        <v> </v>
      </c>
      <c r="AH153" s="170" t="str" cm="1">
        <f t="array" ref="AH153">INDEX(Substation_Info!$D$5:$AU$321,MATCH(1,($B153=Substation_Info!$B$5:$B$321)*($C153=Substation_Info!$C$5:$C$321),0),MATCH(AH$4,Substation_Info!$D$4:$AU$4,0))</f>
        <v> </v>
      </c>
      <c r="AI153" s="170" t="str" cm="1">
        <f t="array" ref="AI153">INDEX(Substation_Info!$D$5:$AU$321,MATCH(1,($B153=Substation_Info!$B$5:$B$321)*($C153=Substation_Info!$C$5:$C$321),0),MATCH(AI$4,Substation_Info!$D$4:$AU$4,0))</f>
        <v> </v>
      </c>
      <c r="AJ153" s="170" t="str" cm="1">
        <f t="array" ref="AJ153">INDEX(Substation_Info!$D$5:$AU$321,MATCH(1,($B153=Substation_Info!$B$5:$B$321)*($C153=Substation_Info!$C$5:$C$321),0),MATCH(AJ$4,Substation_Info!$D$4:$AU$4,0))</f>
        <v> </v>
      </c>
      <c r="AK153" s="170" cm="1">
        <f t="array" ref="AK153">INDEX(Substation_Info!$D$5:$AU$321,MATCH(1,($B153=Substation_Info!$B$5:$B$321)*($C153=Substation_Info!$C$5:$C$321),0),MATCH(AK$4,Substation_Info!$D$4:$AU$4,0))</f>
        <v>1</v>
      </c>
      <c r="AL153" s="170" t="str" cm="1">
        <f t="array" ref="AL153">INDEX(Substation_Info!$D$5:$AU$321,MATCH(1,($B153=Substation_Info!$B$5:$B$321)*($C153=Substation_Info!$C$5:$C$321),0),MATCH(AL$4,Substation_Info!$D$4:$AU$4,0))</f>
        <v> </v>
      </c>
      <c r="AM153" s="170" t="str" cm="1">
        <f t="array" ref="AM153">INDEX(Substation_Info!$D$5:$AU$321,MATCH(1,($B153=Substation_Info!$B$5:$B$321)*($C153=Substation_Info!$C$5:$C$321),0),MATCH(AM$4,Substation_Info!$D$4:$AU$4,0))</f>
        <v> </v>
      </c>
      <c r="AN153" s="170" t="str" cm="1">
        <f t="array" ref="AN153">INDEX(Substation_Info!$D$5:$AU$321,MATCH(1,($B153=Substation_Info!$B$5:$B$321)*($C153=Substation_Info!$C$5:$C$321),0),MATCH(AN$4,Substation_Info!$D$4:$AU$4,0))</f>
        <v> </v>
      </c>
      <c r="AO153" s="170" t="str" cm="1">
        <f t="array" ref="AO153">INDEX(Substation_Info!$D$5:$AU$321,MATCH(1,($B153=Substation_Info!$B$5:$B$321)*($C153=Substation_Info!$C$5:$C$321),0),MATCH(AO$4,Substation_Info!$D$4:$AU$4,0))</f>
        <v> </v>
      </c>
      <c r="AP153" s="170" t="str" cm="1">
        <f t="array" ref="AP153">INDEX(Substation_Info!$D$5:$AU$321,MATCH(1,($B153=Substation_Info!$B$5:$B$321)*($C153=Substation_Info!$C$5:$C$321),0),MATCH(AP$4,Substation_Info!$D$4:$AU$4,0))</f>
        <v> </v>
      </c>
      <c r="AQ153" s="170" t="str" cm="1">
        <f t="array" ref="AQ153">INDEX(Substation_Info!$D$5:$AU$321,MATCH(1,($B153=Substation_Info!$B$5:$B$321)*($C153=Substation_Info!$C$5:$C$321),0),MATCH(AQ$4,Substation_Info!$D$4:$AU$4,0))</f>
        <v> </v>
      </c>
      <c r="AR153" s="170" t="str" cm="1">
        <f t="array" ref="AR153">INDEX(Substation_Info!$D$5:$AU$321,MATCH(1,($B153=Substation_Info!$B$5:$B$321)*($C153=Substation_Info!$C$5:$C$321),0),MATCH(AR$4,Substation_Info!$D$4:$AU$4,0))</f>
        <v> </v>
      </c>
      <c r="AS153" s="170" cm="1">
        <f t="array" ref="AS153">INDEX(Substation_Info!$D$5:$AU$321,MATCH(1,($B153=Substation_Info!$B$5:$B$321)*($C153=Substation_Info!$C$5:$C$321),0),MATCH(AS$4,Substation_Info!$D$4:$AU$4,0))</f>
        <v>0</v>
      </c>
      <c r="AT153" s="170" cm="1">
        <f t="array" ref="AT153">INDEX(Substation_Info!$D$5:$AU$321,MATCH(1,($B153=Substation_Info!$B$5:$B$321)*($C153=Substation_Info!$C$5:$C$321),0),MATCH(AT$4,Substation_Info!$D$4:$AU$4,0))</f>
        <v>0</v>
      </c>
      <c r="AU153" s="170" cm="1">
        <f t="array" ref="AU153">INDEX(Substation_Info!$D$5:$AU$321,MATCH(1,($B153=Substation_Info!$B$5:$B$321)*($C153=Substation_Info!$C$5:$C$321),0),MATCH(AU$4,Substation_Info!$D$4:$AU$4,0))</f>
        <v>0</v>
      </c>
      <c r="AW153" s="170" cm="1">
        <f t="array" ref="AW153">INDEX(Res_Add_forSens!$AD$5:$AP$340,MATCH(1,($B153=Res_Add_forSens!$B$5:$B$340)*($C153=Res_Add_forSens!$C$5:$C$340),0),MATCH(1,(AW$4=Res_Add_forSens!$AD$4:$AP$4)*(AW$3=Res_Add_forSens!$AD$3:$AP$3),0))</f>
        <v>0</v>
      </c>
      <c r="AX153" s="170" cm="1">
        <f t="array" ref="AX153">INDEX(Res_Add_forSens!$AD$5:$AP$340,MATCH(1,($B153=Res_Add_forSens!$B$5:$B$340)*($C153=Res_Add_forSens!$C$5:$C$340),0),MATCH(1,(AX$4=Res_Add_forSens!$AD$4:$AP$4)*(AX$3=Res_Add_forSens!$AD$3:$AP$3),0))</f>
        <v>0</v>
      </c>
      <c r="AY153" s="170" cm="1">
        <f t="array" ref="AY153">INDEX(Res_Add_forSens!$AD$5:$AP$340,MATCH(1,($B153=Res_Add_forSens!$B$5:$B$340)*($C153=Res_Add_forSens!$C$5:$C$340),0),MATCH(1,(AY$4=Res_Add_forSens!$AD$4:$AP$4)*(AY$3=Res_Add_forSens!$AD$3:$AP$3),0))</f>
        <v>0</v>
      </c>
      <c r="AZ153" s="170" cm="1">
        <f t="array" ref="AZ153">INDEX(Res_Add_forSens!$AD$5:$AP$340,MATCH(1,($B153=Res_Add_forSens!$B$5:$B$340)*($C153=Res_Add_forSens!$C$5:$C$340),0),MATCH(1,(AZ$4=Res_Add_forSens!$AD$4:$AP$4)*(AZ$3=Res_Add_forSens!$AD$3:$AP$3),0))</f>
        <v>0</v>
      </c>
      <c r="BA153" s="170" cm="1">
        <f t="array" ref="BA153">INDEX(Res_Add_forSens!$AD$5:$AP$340,MATCH(1,($B153=Res_Add_forSens!$B$5:$B$340)*($C153=Res_Add_forSens!$C$5:$C$340),0),MATCH(1,(BA$4=Res_Add_forSens!$AD$4:$AP$4)*(BA$3=Res_Add_forSens!$AD$3:$AP$3),0))</f>
        <v>0</v>
      </c>
      <c r="BB153" s="170" cm="1">
        <f t="array" ref="BB153">INDEX(Res_Add_forSens!$AD$5:$AP$340,MATCH(1,($B153=Res_Add_forSens!$B$5:$B$340)*($C153=Res_Add_forSens!$C$5:$C$340),0),MATCH(1,(BB$4=Res_Add_forSens!$AD$4:$AP$4)*(BB$3=Res_Add_forSens!$AD$3:$AP$3),0))</f>
        <v>0</v>
      </c>
      <c r="BC153" s="170" cm="1">
        <f t="array" ref="BC153">INDEX(Res_Add_forSens!$AD$5:$AP$340,MATCH(1,($B153=Res_Add_forSens!$B$5:$B$340)*($C153=Res_Add_forSens!$C$5:$C$340),0),MATCH(1,(BC$4=Res_Add_forSens!$AD$4:$AP$4)*(BC$3=Res_Add_forSens!$AD$3:$AP$3),0))</f>
        <v>0</v>
      </c>
      <c r="BD153" s="170" cm="1">
        <f t="array" ref="BD153">INDEX(Res_Add_forSens!$AD$5:$AP$340,MATCH(1,($B153=Res_Add_forSens!$B$5:$B$340)*($C153=Res_Add_forSens!$C$5:$C$340),0),MATCH(1,(BD$4=Res_Add_forSens!$AD$4:$AP$4)*(BD$3=Res_Add_forSens!$AD$3:$AP$3),0))</f>
        <v>0</v>
      </c>
      <c r="BE153" s="170" cm="1">
        <f t="array" ref="BE153">INDEX(Res_Add_forSens!$AD$5:$AP$340,MATCH(1,($B153=Res_Add_forSens!$B$5:$B$340)*($C153=Res_Add_forSens!$C$5:$C$340),0),MATCH(1,(BE$4=Res_Add_forSens!$AD$4:$AP$4)*(BE$3=Res_Add_forSens!$AD$3:$AP$3),0))</f>
        <v>0</v>
      </c>
      <c r="BF153" s="170" cm="1">
        <f t="array" ref="BF153">INDEX(Res_Add_forSens!$AD$5:$AP$340,MATCH(1,($B153=Res_Add_forSens!$B$5:$B$340)*($C153=Res_Add_forSens!$C$5:$C$340),0),MATCH(1,(BF$4=Res_Add_forSens!$AD$4:$AP$4)*(BF$3=Res_Add_forSens!$AD$3:$AP$3),0))</f>
        <v>400</v>
      </c>
      <c r="BG153" s="170" cm="1">
        <f t="array" ref="BG153">INDEX(Res_Add_forSens!$AD$5:$AP$340,MATCH(1,($B153=Res_Add_forSens!$B$5:$B$340)*($C153=Res_Add_forSens!$C$5:$C$340),0),MATCH(1,(BG$4=Res_Add_forSens!$AD$4:$AP$4)*(BG$3=Res_Add_forSens!$AD$3:$AP$3),0))</f>
        <v>450</v>
      </c>
      <c r="BH153" s="170" cm="1">
        <f t="array" ref="BH153">INDEX(Res_Add_forSens!$AD$5:$AP$340,MATCH(1,($B153=Res_Add_forSens!$B$5:$B$340)*($C153=Res_Add_forSens!$C$5:$C$340),0),MATCH(1,(BH$4=Res_Add_forSens!$AD$4:$AP$4)*(BH$3=Res_Add_forSens!$AD$3:$AP$3),0))</f>
        <v>350</v>
      </c>
      <c r="BI153" s="170" cm="1">
        <f t="array" ref="BI153">INDEX(Res_Add_forSens!$AD$5:$AP$340,MATCH(1,($B153=Res_Add_forSens!$B$5:$B$340)*($C153=Res_Add_forSens!$C$5:$C$340),0),MATCH(1,(BI$4=Res_Add_forSens!$AD$4:$AP$4)*(BI$3=Res_Add_forSens!$AD$3:$AP$3),0))</f>
        <v>0</v>
      </c>
      <c r="BJ153" s="170">
        <f t="shared" si="12"/>
        <v>1</v>
      </c>
      <c r="BK153" s="170">
        <f>COUNTIFS($D153:$AU153,1,'2_Tx_Calculator'!$D$64:$AU$64,"&lt;0",'2_Tx_Calculator'!$D$6:$AU$6,Tx_bySub!BW$4)</f>
        <v>0</v>
      </c>
      <c r="BL153" s="170">
        <f>COUNTIFS($D153:$AU153,1,'2_Tx_Calculator'!$D$64:$AU$64,"&lt;0",'2_Tx_Calculator'!$D$6:$AU$6,Tx_bySub!BX$4)</f>
        <v>0</v>
      </c>
      <c r="BM153" s="170">
        <f>COUNTIFS($D153:$AU153,1,'2_Tx_Calculator'!$D$63:$AU$63,"&lt;0",'2_Tx_Calculator'!$D$6:$AU$6,Tx_bySub!BY$4)</f>
        <v>0</v>
      </c>
      <c r="BN153" s="170">
        <f>COUNTIFS($D153:$AU153,1,'2_Tx_Calculator'!$D$63:$AU$63,"&lt;0",'2_Tx_Calculator'!$D$6:$AU$6,Tx_bySub!BZ$4)</f>
        <v>0</v>
      </c>
      <c r="BO153" s="170">
        <f>COUNTIFS($D153:$AU153,1,'2_Tx_Calculator'!$D$82:$AU$82,"&lt;0",'2_Tx_Calculator'!$D$6:$AU$6,Tx_bySub!CA$4)</f>
        <v>0</v>
      </c>
      <c r="BP153" s="170">
        <f>COUNTIFS($D153:$AU153,1,'2_Tx_Calculator'!$D$82:$AU$82,"&lt;0",'2_Tx_Calculator'!$D$6:$AU$6,Tx_bySub!CB$4)</f>
        <v>0</v>
      </c>
      <c r="BQ153" s="170">
        <f>_xlfn.MINIFS('2_Tx_Calculator'!$D$64:$AU$64,Tx_bySub!$D153:$AU153,1)</f>
        <v>4720.54</v>
      </c>
      <c r="BR153" s="170">
        <f>_xlfn.MINIFS('2_Tx_Calculator'!$D$63:$AU$63,Tx_bySub!$D153:$AU153,1)</f>
        <v>5609.5879999999997</v>
      </c>
      <c r="BS153" s="170">
        <f>_xlfn.MINIFS('2_Tx_Calculator'!$D$82:$AU$82,Tx_bySub!$D153:$AU153,1)</f>
        <v>6557.0843239999995</v>
      </c>
      <c r="BT153" s="170" t="str" cm="1">
        <f t="array" ref="BT153">INDEX('2_Tx_Calculator'!$D$3:$AU$3,1,MATCH(1,(BQ153='2_Tx_Calculator'!$D$64:$AU$64)*(1=Tx_bySub!$D153:$AU153),0))</f>
        <v>Gates-Panoche #1 and #2 230kV Lines</v>
      </c>
      <c r="BU153" s="170" t="str" cm="1">
        <f t="array" ref="BU153">INDEX('2_Tx_Calculator'!$D$3:$AU$3,1,MATCH(1,(BR153='2_Tx_Calculator'!$D$63:$AU$63)*(1=Tx_bySub!$D153:$AU153),0))</f>
        <v>Gates-Panoche #1 and #2 230kV Lines</v>
      </c>
      <c r="BV153" s="170" t="str" cm="1">
        <f t="array" ref="BV153">INDEX('2_Tx_Calculator'!$D$3:$AU$3,1,MATCH(1,(BS153='2_Tx_Calculator'!$D$82:$AU$82)*(1=Tx_bySub!$D153:$AU153),0))</f>
        <v>Gates-Panoche #1 and #2 230kV Lines</v>
      </c>
      <c r="BW153" s="191">
        <f>COUNTIFS($D153:$AU153,1,'2_Tx_Calculator'!$D$11:$AU$11,"&lt;0",'2_Tx_Calculator'!$D$6:$AU$6,Tx_bySub!BW$4)</f>
        <v>0</v>
      </c>
      <c r="BX153" s="191">
        <f>COUNTIFS($D153:$AU153,1,'2_Tx_Calculator'!$D$11:$AU$11,"&lt;0",'2_Tx_Calculator'!$D$6:$AU$6,Tx_bySub!BX$4)</f>
        <v>0</v>
      </c>
      <c r="BY153" s="191">
        <f>COUNTIFS($D153:$AU153,1,'2_Tx_Calculator'!$D$12:$AU$12,"&lt;0",'2_Tx_Calculator'!$D$6:$AU$6,Tx_bySub!BY$4)</f>
        <v>0</v>
      </c>
      <c r="BZ153" s="191">
        <f>COUNTIFS($D153:$AU153,1,'2_Tx_Calculator'!$D$12:$AU$12,"&lt;0",'2_Tx_Calculator'!$D$6:$AU$6,Tx_bySub!BZ$4)</f>
        <v>0</v>
      </c>
      <c r="CA153" s="191">
        <f>COUNTIFS($D153:$AU153,1,'2_Tx_Calculator'!$D$13:$AU$13,"&lt;0",'2_Tx_Calculator'!$D$6:$AU$6,Tx_bySub!CA$4)</f>
        <v>0</v>
      </c>
      <c r="CB153" s="191">
        <f>COUNTIFS($D153:$AU153,1,'2_Tx_Calculator'!$D$13:$AU$13,"&lt;0",'2_Tx_Calculator'!$D$6:$AU$6,Tx_bySub!CB$4)</f>
        <v>0</v>
      </c>
      <c r="CC153" s="170">
        <f>_xlfn.MINIFS('2_Tx_Calculator'!$D$11:$AU$11,Tx_bySub!$D153:$AU153,1)</f>
        <v>4720.54</v>
      </c>
      <c r="CD153" s="170">
        <f>_xlfn.MINIFS('2_Tx_Calculator'!$D$12:$AU$12,Tx_bySub!$D153:$AU153,1)</f>
        <v>5609.5879999999997</v>
      </c>
      <c r="CE153" s="170">
        <f>_xlfn.MINIFS('2_Tx_Calculator'!$D$13:$AU$13,Tx_bySub!$D153:$AU153,1)</f>
        <v>6557.0843239999995</v>
      </c>
      <c r="CF153" s="170" t="str" cm="1">
        <f t="array" ref="CF153">INDEX('2_Tx_Calculator'!$D$3:$AU$3,1,MATCH(1,(CC153='2_Tx_Calculator'!$D$11:$AU$11)*(1=Tx_bySub!$D153:$AU153),0))</f>
        <v>Gates-Panoche #1 and #2 230kV Lines</v>
      </c>
      <c r="CG153" s="170" t="str" cm="1">
        <f t="array" ref="CG153">INDEX('2_Tx_Calculator'!$D$3:$AU$3,1,MATCH(1,(CD153='2_Tx_Calculator'!$D$12:$AU$12)*(1=Tx_bySub!$D153:$AU153),0))</f>
        <v>Gates-Panoche #1 and #2 230kV Lines</v>
      </c>
      <c r="CH153" s="170" t="str" cm="1">
        <f t="array" ref="CH153">INDEX('2_Tx_Calculator'!$D$3:$AU$3,1,MATCH(1,(CE153='2_Tx_Calculator'!$D$13:$AU$13)*(1=Tx_bySub!$D153:$AU153),0))</f>
        <v>Gates-Panoche #1 and #2 230kV Lines</v>
      </c>
      <c r="CJ153" s="170">
        <f t="shared" si="13"/>
        <v>1</v>
      </c>
      <c r="CK153" s="170">
        <f t="shared" si="10"/>
        <v>1</v>
      </c>
      <c r="CL153" s="170" t="b">
        <f t="shared" si="11"/>
        <v>0</v>
      </c>
      <c r="CM153" s="277">
        <f t="shared" si="14"/>
        <v>1</v>
      </c>
    </row>
    <row r="154" spans="1:91" x14ac:dyDescent="0.25">
      <c r="A154" s="170" t="str">
        <f>Substation_Info!A154</f>
        <v xml:space="preserve">PG&amp;E North of Greater Bay Study Area </v>
      </c>
      <c r="B154" s="170" t="str">
        <f>Substation_Info!B154</f>
        <v>Los Esteros</v>
      </c>
      <c r="C154" s="170">
        <f>Substation_Info!C154</f>
        <v>115</v>
      </c>
      <c r="D154" s="170" t="str" cm="1">
        <f t="array" ref="D154">INDEX(Substation_Info!$D$5:$AU$321,MATCH(1,($B154=Substation_Info!$B$5:$B$321)*($C154=Substation_Info!$C$5:$C$321),0),MATCH(D$4,Substation_Info!$D$4:$AU$4,0))</f>
        <v> </v>
      </c>
      <c r="E154" s="170" t="str" cm="1">
        <f t="array" ref="E154">INDEX(Substation_Info!$D$5:$AU$321,MATCH(1,($B154=Substation_Info!$B$5:$B$321)*($C154=Substation_Info!$C$5:$C$321),0),MATCH(E$4,Substation_Info!$D$4:$AU$4,0))</f>
        <v> </v>
      </c>
      <c r="F154" s="170" t="str" cm="1">
        <f t="array" ref="F154">INDEX(Substation_Info!$D$5:$AU$321,MATCH(1,($B154=Substation_Info!$B$5:$B$321)*($C154=Substation_Info!$C$5:$C$321),0),MATCH(F$4,Substation_Info!$D$4:$AU$4,0))</f>
        <v> </v>
      </c>
      <c r="G154" s="170" t="str" cm="1">
        <f t="array" ref="G154">INDEX(Substation_Info!$D$5:$AU$321,MATCH(1,($B154=Substation_Info!$B$5:$B$321)*($C154=Substation_Info!$C$5:$C$321),0),MATCH(G$4,Substation_Info!$D$4:$AU$4,0))</f>
        <v> </v>
      </c>
      <c r="H154" s="170" t="str" cm="1">
        <f t="array" ref="H154">INDEX(Substation_Info!$D$5:$AU$321,MATCH(1,($B154=Substation_Info!$B$5:$B$321)*($C154=Substation_Info!$C$5:$C$321),0),MATCH(H$4,Substation_Info!$D$4:$AU$4,0))</f>
        <v> </v>
      </c>
      <c r="I154" s="170" t="str" cm="1">
        <f t="array" ref="I154">INDEX(Substation_Info!$D$5:$AU$321,MATCH(1,($B154=Substation_Info!$B$5:$B$321)*($C154=Substation_Info!$C$5:$C$321),0),MATCH(I$4,Substation_Info!$D$4:$AU$4,0))</f>
        <v> </v>
      </c>
      <c r="J154" s="170" t="str" cm="1">
        <f t="array" ref="J154">INDEX(Substation_Info!$D$5:$AU$321,MATCH(1,($B154=Substation_Info!$B$5:$B$321)*($C154=Substation_Info!$C$5:$C$321),0),MATCH(J$4,Substation_Info!$D$4:$AU$4,0))</f>
        <v> </v>
      </c>
      <c r="K154" s="170" t="str" cm="1">
        <f t="array" ref="K154">INDEX(Substation_Info!$D$5:$AU$321,MATCH(1,($B154=Substation_Info!$B$5:$B$321)*($C154=Substation_Info!$C$5:$C$321),0),MATCH(K$4,Substation_Info!$D$4:$AU$4,0))</f>
        <v> </v>
      </c>
      <c r="L154" s="170" t="str" cm="1">
        <f t="array" ref="L154">INDEX(Substation_Info!$D$5:$AU$321,MATCH(1,($B154=Substation_Info!$B$5:$B$321)*($C154=Substation_Info!$C$5:$C$321),0),MATCH(L$4,Substation_Info!$D$4:$AU$4,0))</f>
        <v> </v>
      </c>
      <c r="M154" s="170" t="str" cm="1">
        <f t="array" ref="M154">INDEX(Substation_Info!$D$5:$AU$321,MATCH(1,($B154=Substation_Info!$B$5:$B$321)*($C154=Substation_Info!$C$5:$C$321),0),MATCH(M$4,Substation_Info!$D$4:$AU$4,0))</f>
        <v> </v>
      </c>
      <c r="N154" s="170" t="str" cm="1">
        <f t="array" ref="N154">INDEX(Substation_Info!$D$5:$AU$321,MATCH(1,($B154=Substation_Info!$B$5:$B$321)*($C154=Substation_Info!$C$5:$C$321),0),MATCH(N$4,Substation_Info!$D$4:$AU$4,0))</f>
        <v> </v>
      </c>
      <c r="O154" s="170" t="str" cm="1">
        <f t="array" ref="O154">INDEX(Substation_Info!$D$5:$AU$321,MATCH(1,($B154=Substation_Info!$B$5:$B$321)*($C154=Substation_Info!$C$5:$C$321),0),MATCH(O$4,Substation_Info!$D$4:$AU$4,0))</f>
        <v> </v>
      </c>
      <c r="P154" s="170" t="str" cm="1">
        <f t="array" ref="P154">INDEX(Substation_Info!$D$5:$AU$321,MATCH(1,($B154=Substation_Info!$B$5:$B$321)*($C154=Substation_Info!$C$5:$C$321),0),MATCH(P$4,Substation_Info!$D$4:$AU$4,0))</f>
        <v> </v>
      </c>
      <c r="Q154" s="170" t="str" cm="1">
        <f t="array" ref="Q154">INDEX(Substation_Info!$D$5:$AU$321,MATCH(1,($B154=Substation_Info!$B$5:$B$321)*($C154=Substation_Info!$C$5:$C$321),0),MATCH(Q$4,Substation_Info!$D$4:$AU$4,0))</f>
        <v> </v>
      </c>
      <c r="R154" s="170" t="str" cm="1">
        <f t="array" ref="R154">INDEX(Substation_Info!$D$5:$AU$321,MATCH(1,($B154=Substation_Info!$B$5:$B$321)*($C154=Substation_Info!$C$5:$C$321),0),MATCH(R$4,Substation_Info!$D$4:$AU$4,0))</f>
        <v> </v>
      </c>
      <c r="S154" s="170" t="str" cm="1">
        <f t="array" ref="S154">INDEX(Substation_Info!$D$5:$AU$321,MATCH(1,($B154=Substation_Info!$B$5:$B$321)*($C154=Substation_Info!$C$5:$C$321),0),MATCH(S$4,Substation_Info!$D$4:$AU$4,0))</f>
        <v> </v>
      </c>
      <c r="T154" s="170" t="str" cm="1">
        <f t="array" ref="T154">INDEX(Substation_Info!$D$5:$AU$321,MATCH(1,($B154=Substation_Info!$B$5:$B$321)*($C154=Substation_Info!$C$5:$C$321),0),MATCH(T$4,Substation_Info!$D$4:$AU$4,0))</f>
        <v> </v>
      </c>
      <c r="U154" s="170" t="str" cm="1">
        <f t="array" ref="U154">INDEX(Substation_Info!$D$5:$AU$321,MATCH(1,($B154=Substation_Info!$B$5:$B$321)*($C154=Substation_Info!$C$5:$C$321),0),MATCH(U$4,Substation_Info!$D$4:$AU$4,0))</f>
        <v> </v>
      </c>
      <c r="V154" s="170" t="str" cm="1">
        <f t="array" ref="V154">INDEX(Substation_Info!$D$5:$AU$321,MATCH(1,($B154=Substation_Info!$B$5:$B$321)*($C154=Substation_Info!$C$5:$C$321),0),MATCH(V$4,Substation_Info!$D$4:$AU$4,0))</f>
        <v> </v>
      </c>
      <c r="W154" s="170" t="str" cm="1">
        <f t="array" ref="W154">INDEX(Substation_Info!$D$5:$AU$321,MATCH(1,($B154=Substation_Info!$B$5:$B$321)*($C154=Substation_Info!$C$5:$C$321),0),MATCH(W$4,Substation_Info!$D$4:$AU$4,0))</f>
        <v> </v>
      </c>
      <c r="X154" s="170" t="str" cm="1">
        <f t="array" ref="X154">INDEX(Substation_Info!$D$5:$AU$321,MATCH(1,($B154=Substation_Info!$B$5:$B$321)*($C154=Substation_Info!$C$5:$C$321),0),MATCH(X$4,Substation_Info!$D$4:$AU$4,0))</f>
        <v> </v>
      </c>
      <c r="Y154" s="170" t="str" cm="1">
        <f t="array" ref="Y154">INDEX(Substation_Info!$D$5:$AU$321,MATCH(1,($B154=Substation_Info!$B$5:$B$321)*($C154=Substation_Info!$C$5:$C$321),0),MATCH(Y$4,Substation_Info!$D$4:$AU$4,0))</f>
        <v> </v>
      </c>
      <c r="Z154" s="170" t="str" cm="1">
        <f t="array" ref="Z154">INDEX(Substation_Info!$D$5:$AU$321,MATCH(1,($B154=Substation_Info!$B$5:$B$321)*($C154=Substation_Info!$C$5:$C$321),0),MATCH(Z$4,Substation_Info!$D$4:$AU$4,0))</f>
        <v> </v>
      </c>
      <c r="AA154" s="170" t="str" cm="1">
        <f t="array" ref="AA154">INDEX(Substation_Info!$D$5:$AU$321,MATCH(1,($B154=Substation_Info!$B$5:$B$321)*($C154=Substation_Info!$C$5:$C$321),0),MATCH(AA$4,Substation_Info!$D$4:$AU$4,0))</f>
        <v> </v>
      </c>
      <c r="AB154" s="170" t="str" cm="1">
        <f t="array" ref="AB154">INDEX(Substation_Info!$D$5:$AU$321,MATCH(1,($B154=Substation_Info!$B$5:$B$321)*($C154=Substation_Info!$C$5:$C$321),0),MATCH(AB$4,Substation_Info!$D$4:$AU$4,0))</f>
        <v> </v>
      </c>
      <c r="AC154" s="170" t="str" cm="1">
        <f t="array" ref="AC154">INDEX(Substation_Info!$D$5:$AU$321,MATCH(1,($B154=Substation_Info!$B$5:$B$321)*($C154=Substation_Info!$C$5:$C$321),0),MATCH(AC$4,Substation_Info!$D$4:$AU$4,0))</f>
        <v> </v>
      </c>
      <c r="AD154" s="170" t="str" cm="1">
        <f t="array" ref="AD154">INDEX(Substation_Info!$D$5:$AU$321,MATCH(1,($B154=Substation_Info!$B$5:$B$321)*($C154=Substation_Info!$C$5:$C$321),0),MATCH(AD$4,Substation_Info!$D$4:$AU$4,0))</f>
        <v> </v>
      </c>
      <c r="AE154" s="170" cm="1">
        <f t="array" ref="AE154">INDEX(Substation_Info!$D$5:$AU$321,MATCH(1,($B154=Substation_Info!$B$5:$B$321)*($C154=Substation_Info!$C$5:$C$321),0),MATCH(AE$4,Substation_Info!$D$4:$AU$4,0))</f>
        <v>1</v>
      </c>
      <c r="AF154" s="170" t="str" cm="1">
        <f t="array" ref="AF154">INDEX(Substation_Info!$D$5:$AU$321,MATCH(1,($B154=Substation_Info!$B$5:$B$321)*($C154=Substation_Info!$C$5:$C$321),0),MATCH(AF$4,Substation_Info!$D$4:$AU$4,0))</f>
        <v> </v>
      </c>
      <c r="AG154" s="170" t="str" cm="1">
        <f t="array" ref="AG154">INDEX(Substation_Info!$D$5:$AU$321,MATCH(1,($B154=Substation_Info!$B$5:$B$321)*($C154=Substation_Info!$C$5:$C$321),0),MATCH(AG$4,Substation_Info!$D$4:$AU$4,0))</f>
        <v> </v>
      </c>
      <c r="AH154" s="170" t="str" cm="1">
        <f t="array" ref="AH154">INDEX(Substation_Info!$D$5:$AU$321,MATCH(1,($B154=Substation_Info!$B$5:$B$321)*($C154=Substation_Info!$C$5:$C$321),0),MATCH(AH$4,Substation_Info!$D$4:$AU$4,0))</f>
        <v> </v>
      </c>
      <c r="AI154" s="170" t="str" cm="1">
        <f t="array" ref="AI154">INDEX(Substation_Info!$D$5:$AU$321,MATCH(1,($B154=Substation_Info!$B$5:$B$321)*($C154=Substation_Info!$C$5:$C$321),0),MATCH(AI$4,Substation_Info!$D$4:$AU$4,0))</f>
        <v> </v>
      </c>
      <c r="AJ154" s="170" t="str" cm="1">
        <f t="array" ref="AJ154">INDEX(Substation_Info!$D$5:$AU$321,MATCH(1,($B154=Substation_Info!$B$5:$B$321)*($C154=Substation_Info!$C$5:$C$321),0),MATCH(AJ$4,Substation_Info!$D$4:$AU$4,0))</f>
        <v> </v>
      </c>
      <c r="AK154" s="170" t="str" cm="1">
        <f t="array" ref="AK154">INDEX(Substation_Info!$D$5:$AU$321,MATCH(1,($B154=Substation_Info!$B$5:$B$321)*($C154=Substation_Info!$C$5:$C$321),0),MATCH(AK$4,Substation_Info!$D$4:$AU$4,0))</f>
        <v> </v>
      </c>
      <c r="AL154" s="170" t="str" cm="1">
        <f t="array" ref="AL154">INDEX(Substation_Info!$D$5:$AU$321,MATCH(1,($B154=Substation_Info!$B$5:$B$321)*($C154=Substation_Info!$C$5:$C$321),0),MATCH(AL$4,Substation_Info!$D$4:$AU$4,0))</f>
        <v> </v>
      </c>
      <c r="AM154" s="170" t="str" cm="1">
        <f t="array" ref="AM154">INDEX(Substation_Info!$D$5:$AU$321,MATCH(1,($B154=Substation_Info!$B$5:$B$321)*($C154=Substation_Info!$C$5:$C$321),0),MATCH(AM$4,Substation_Info!$D$4:$AU$4,0))</f>
        <v> </v>
      </c>
      <c r="AN154" s="170" t="str" cm="1">
        <f t="array" ref="AN154">INDEX(Substation_Info!$D$5:$AU$321,MATCH(1,($B154=Substation_Info!$B$5:$B$321)*($C154=Substation_Info!$C$5:$C$321),0),MATCH(AN$4,Substation_Info!$D$4:$AU$4,0))</f>
        <v> </v>
      </c>
      <c r="AO154" s="170" t="str" cm="1">
        <f t="array" ref="AO154">INDEX(Substation_Info!$D$5:$AU$321,MATCH(1,($B154=Substation_Info!$B$5:$B$321)*($C154=Substation_Info!$C$5:$C$321),0),MATCH(AO$4,Substation_Info!$D$4:$AU$4,0))</f>
        <v> </v>
      </c>
      <c r="AP154" s="170" t="str" cm="1">
        <f t="array" ref="AP154">INDEX(Substation_Info!$D$5:$AU$321,MATCH(1,($B154=Substation_Info!$B$5:$B$321)*($C154=Substation_Info!$C$5:$C$321),0),MATCH(AP$4,Substation_Info!$D$4:$AU$4,0))</f>
        <v> </v>
      </c>
      <c r="AQ154" s="170" t="str" cm="1">
        <f t="array" ref="AQ154">INDEX(Substation_Info!$D$5:$AU$321,MATCH(1,($B154=Substation_Info!$B$5:$B$321)*($C154=Substation_Info!$C$5:$C$321),0),MATCH(AQ$4,Substation_Info!$D$4:$AU$4,0))</f>
        <v> </v>
      </c>
      <c r="AR154" s="170" t="str" cm="1">
        <f t="array" ref="AR154">INDEX(Substation_Info!$D$5:$AU$321,MATCH(1,($B154=Substation_Info!$B$5:$B$321)*($C154=Substation_Info!$C$5:$C$321),0),MATCH(AR$4,Substation_Info!$D$4:$AU$4,0))</f>
        <v> </v>
      </c>
      <c r="AS154" s="170" cm="1">
        <f t="array" ref="AS154">INDEX(Substation_Info!$D$5:$AU$321,MATCH(1,($B154=Substation_Info!$B$5:$B$321)*($C154=Substation_Info!$C$5:$C$321),0),MATCH(AS$4,Substation_Info!$D$4:$AU$4,0))</f>
        <v>0</v>
      </c>
      <c r="AT154" s="170" cm="1">
        <f t="array" ref="AT154">INDEX(Substation_Info!$D$5:$AU$321,MATCH(1,($B154=Substation_Info!$B$5:$B$321)*($C154=Substation_Info!$C$5:$C$321),0),MATCH(AT$4,Substation_Info!$D$4:$AU$4,0))</f>
        <v>0</v>
      </c>
      <c r="AU154" s="170" cm="1">
        <f t="array" ref="AU154">INDEX(Substation_Info!$D$5:$AU$321,MATCH(1,($B154=Substation_Info!$B$5:$B$321)*($C154=Substation_Info!$C$5:$C$321),0),MATCH(AU$4,Substation_Info!$D$4:$AU$4,0))</f>
        <v>0</v>
      </c>
      <c r="AW154" s="170" cm="1">
        <f t="array" ref="AW154">INDEX(Res_Add_forSens!$AD$5:$AP$340,MATCH(1,($B154=Res_Add_forSens!$B$5:$B$340)*($C154=Res_Add_forSens!$C$5:$C$340),0),MATCH(1,(AW$4=Res_Add_forSens!$AD$4:$AP$4)*(AW$3=Res_Add_forSens!$AD$3:$AP$3),0))</f>
        <v>0</v>
      </c>
      <c r="AX154" s="170" cm="1">
        <f t="array" ref="AX154">INDEX(Res_Add_forSens!$AD$5:$AP$340,MATCH(1,($B154=Res_Add_forSens!$B$5:$B$340)*($C154=Res_Add_forSens!$C$5:$C$340),0),MATCH(1,(AX$4=Res_Add_forSens!$AD$4:$AP$4)*(AX$3=Res_Add_forSens!$AD$3:$AP$3),0))</f>
        <v>5</v>
      </c>
      <c r="AY154" s="170" cm="1">
        <f t="array" ref="AY154">INDEX(Res_Add_forSens!$AD$5:$AP$340,MATCH(1,($B154=Res_Add_forSens!$B$5:$B$340)*($C154=Res_Add_forSens!$C$5:$C$340),0),MATCH(1,(AY$4=Res_Add_forSens!$AD$4:$AP$4)*(AY$3=Res_Add_forSens!$AD$3:$AP$3),0))</f>
        <v>0</v>
      </c>
      <c r="AZ154" s="170" cm="1">
        <f t="array" ref="AZ154">INDEX(Res_Add_forSens!$AD$5:$AP$340,MATCH(1,($B154=Res_Add_forSens!$B$5:$B$340)*($C154=Res_Add_forSens!$C$5:$C$340),0),MATCH(1,(AZ$4=Res_Add_forSens!$AD$4:$AP$4)*(AZ$3=Res_Add_forSens!$AD$3:$AP$3),0))</f>
        <v>0</v>
      </c>
      <c r="BA154" s="170" cm="1">
        <f t="array" ref="BA154">INDEX(Res_Add_forSens!$AD$5:$AP$340,MATCH(1,($B154=Res_Add_forSens!$B$5:$B$340)*($C154=Res_Add_forSens!$C$5:$C$340),0),MATCH(1,(BA$4=Res_Add_forSens!$AD$4:$AP$4)*(BA$3=Res_Add_forSens!$AD$3:$AP$3),0))</f>
        <v>0</v>
      </c>
      <c r="BB154" s="170" cm="1">
        <f t="array" ref="BB154">INDEX(Res_Add_forSens!$AD$5:$AP$340,MATCH(1,($B154=Res_Add_forSens!$B$5:$B$340)*($C154=Res_Add_forSens!$C$5:$C$340),0),MATCH(1,(BB$4=Res_Add_forSens!$AD$4:$AP$4)*(BB$3=Res_Add_forSens!$AD$3:$AP$3),0))</f>
        <v>0</v>
      </c>
      <c r="BC154" s="170" cm="1">
        <f t="array" ref="BC154">INDEX(Res_Add_forSens!$AD$5:$AP$340,MATCH(1,($B154=Res_Add_forSens!$B$5:$B$340)*($C154=Res_Add_forSens!$C$5:$C$340),0),MATCH(1,(BC$4=Res_Add_forSens!$AD$4:$AP$4)*(BC$3=Res_Add_forSens!$AD$3:$AP$3),0))</f>
        <v>0</v>
      </c>
      <c r="BD154" s="170" cm="1">
        <f t="array" ref="BD154">INDEX(Res_Add_forSens!$AD$5:$AP$340,MATCH(1,($B154=Res_Add_forSens!$B$5:$B$340)*($C154=Res_Add_forSens!$C$5:$C$340),0),MATCH(1,(BD$4=Res_Add_forSens!$AD$4:$AP$4)*(BD$3=Res_Add_forSens!$AD$3:$AP$3),0))</f>
        <v>0</v>
      </c>
      <c r="BE154" s="170" cm="1">
        <f t="array" ref="BE154">INDEX(Res_Add_forSens!$AD$5:$AP$340,MATCH(1,($B154=Res_Add_forSens!$B$5:$B$340)*($C154=Res_Add_forSens!$C$5:$C$340),0),MATCH(1,(BE$4=Res_Add_forSens!$AD$4:$AP$4)*(BE$3=Res_Add_forSens!$AD$3:$AP$3),0))</f>
        <v>10</v>
      </c>
      <c r="BF154" s="170" cm="1">
        <f t="array" ref="BF154">INDEX(Res_Add_forSens!$AD$5:$AP$340,MATCH(1,($B154=Res_Add_forSens!$B$5:$B$340)*($C154=Res_Add_forSens!$C$5:$C$340),0),MATCH(1,(BF$4=Res_Add_forSens!$AD$4:$AP$4)*(BF$3=Res_Add_forSens!$AD$3:$AP$3),0))</f>
        <v>0</v>
      </c>
      <c r="BG154" s="170" cm="1">
        <f t="array" ref="BG154">INDEX(Res_Add_forSens!$AD$5:$AP$340,MATCH(1,($B154=Res_Add_forSens!$B$5:$B$340)*($C154=Res_Add_forSens!$C$5:$C$340),0),MATCH(1,(BG$4=Res_Add_forSens!$AD$4:$AP$4)*(BG$3=Res_Add_forSens!$AD$3:$AP$3),0))</f>
        <v>0</v>
      </c>
      <c r="BH154" s="170" cm="1">
        <f t="array" ref="BH154">INDEX(Res_Add_forSens!$AD$5:$AP$340,MATCH(1,($B154=Res_Add_forSens!$B$5:$B$340)*($C154=Res_Add_forSens!$C$5:$C$340),0),MATCH(1,(BH$4=Res_Add_forSens!$AD$4:$AP$4)*(BH$3=Res_Add_forSens!$AD$3:$AP$3),0))</f>
        <v>200</v>
      </c>
      <c r="BI154" s="170" cm="1">
        <f t="array" ref="BI154">INDEX(Res_Add_forSens!$AD$5:$AP$340,MATCH(1,($B154=Res_Add_forSens!$B$5:$B$340)*($C154=Res_Add_forSens!$C$5:$C$340),0),MATCH(1,(BI$4=Res_Add_forSens!$AD$4:$AP$4)*(BI$3=Res_Add_forSens!$AD$3:$AP$3),0))</f>
        <v>0</v>
      </c>
      <c r="BJ154" s="170">
        <f t="shared" si="12"/>
        <v>1</v>
      </c>
      <c r="BK154" s="170">
        <f>COUNTIFS($D154:$AU154,1,'2_Tx_Calculator'!$D$64:$AU$64,"&lt;0",'2_Tx_Calculator'!$D$6:$AU$6,Tx_bySub!BW$4)</f>
        <v>1</v>
      </c>
      <c r="BL154" s="170">
        <f>COUNTIFS($D154:$AU154,1,'2_Tx_Calculator'!$D$64:$AU$64,"&lt;0",'2_Tx_Calculator'!$D$6:$AU$6,Tx_bySub!BX$4)</f>
        <v>0</v>
      </c>
      <c r="BM154" s="170">
        <f>COUNTIFS($D154:$AU154,1,'2_Tx_Calculator'!$D$63:$AU$63,"&lt;0",'2_Tx_Calculator'!$D$6:$AU$6,Tx_bySub!BY$4)</f>
        <v>1</v>
      </c>
      <c r="BN154" s="170">
        <f>COUNTIFS($D154:$AU154,1,'2_Tx_Calculator'!$D$63:$AU$63,"&lt;0",'2_Tx_Calculator'!$D$6:$AU$6,Tx_bySub!BZ$4)</f>
        <v>0</v>
      </c>
      <c r="BO154" s="170">
        <f>COUNTIFS($D154:$AU154,1,'2_Tx_Calculator'!$D$82:$AU$82,"&lt;0",'2_Tx_Calculator'!$D$6:$AU$6,Tx_bySub!CA$4)</f>
        <v>0</v>
      </c>
      <c r="BP154" s="170">
        <f>COUNTIFS($D154:$AU154,1,'2_Tx_Calculator'!$D$82:$AU$82,"&lt;0",'2_Tx_Calculator'!$D$6:$AU$6,Tx_bySub!CB$4)</f>
        <v>0</v>
      </c>
      <c r="BQ154" s="170">
        <f>_xlfn.MINIFS('2_Tx_Calculator'!$D$64:$AU$64,Tx_bySub!$D154:$AU154,1)</f>
        <v>-279.01</v>
      </c>
      <c r="BR154" s="170">
        <f>_xlfn.MINIFS('2_Tx_Calculator'!$D$63:$AU$63,Tx_bySub!$D154:$AU154,1)</f>
        <v>-94.885999999999967</v>
      </c>
      <c r="BS154" s="170">
        <f>_xlfn.MINIFS('2_Tx_Calculator'!$D$82:$AU$82,Tx_bySub!$D154:$AU154,1)</f>
        <v>2018.857</v>
      </c>
      <c r="BT154" s="170" t="str" cm="1">
        <f t="array" ref="BT154">INDEX('2_Tx_Calculator'!$D$3:$AU$3,1,MATCH(1,(BQ154='2_Tx_Calculator'!$D$64:$AU$64)*(1=Tx_bySub!$D154:$AU154),0))</f>
        <v>Contra Costa-Delta Switchyard 230kV Line</v>
      </c>
      <c r="BU154" s="170" t="str" cm="1">
        <f t="array" ref="BU154">INDEX('2_Tx_Calculator'!$D$3:$AU$3,1,MATCH(1,(BR154='2_Tx_Calculator'!$D$63:$AU$63)*(1=Tx_bySub!$D154:$AU154),0))</f>
        <v>Contra Costa-Delta Switchyard 230kV Line</v>
      </c>
      <c r="BV154" s="170" t="str" cm="1">
        <f t="array" ref="BV154">INDEX('2_Tx_Calculator'!$D$3:$AU$3,1,MATCH(1,(BS154='2_Tx_Calculator'!$D$82:$AU$82)*(1=Tx_bySub!$D154:$AU154),0))</f>
        <v>Contra Costa-Delta Switchyard 230kV Line</v>
      </c>
      <c r="BW154" s="191">
        <f>COUNTIFS($D154:$AU154,1,'2_Tx_Calculator'!$D$11:$AU$11,"&lt;0",'2_Tx_Calculator'!$D$6:$AU$6,Tx_bySub!BW$4)</f>
        <v>0</v>
      </c>
      <c r="BX154" s="191">
        <f>COUNTIFS($D154:$AU154,1,'2_Tx_Calculator'!$D$11:$AU$11,"&lt;0",'2_Tx_Calculator'!$D$6:$AU$6,Tx_bySub!BX$4)</f>
        <v>0</v>
      </c>
      <c r="BY154" s="191">
        <f>COUNTIFS($D154:$AU154,1,'2_Tx_Calculator'!$D$12:$AU$12,"&lt;0",'2_Tx_Calculator'!$D$6:$AU$6,Tx_bySub!BY$4)</f>
        <v>0</v>
      </c>
      <c r="BZ154" s="191">
        <f>COUNTIFS($D154:$AU154,1,'2_Tx_Calculator'!$D$12:$AU$12,"&lt;0",'2_Tx_Calculator'!$D$6:$AU$6,Tx_bySub!BZ$4)</f>
        <v>0</v>
      </c>
      <c r="CA154" s="191">
        <f>COUNTIFS($D154:$AU154,1,'2_Tx_Calculator'!$D$13:$AU$13,"&lt;0",'2_Tx_Calculator'!$D$6:$AU$6,Tx_bySub!CA$4)</f>
        <v>0</v>
      </c>
      <c r="CB154" s="191">
        <f>COUNTIFS($D154:$AU154,1,'2_Tx_Calculator'!$D$13:$AU$13,"&lt;0",'2_Tx_Calculator'!$D$6:$AU$6,Tx_bySub!CB$4)</f>
        <v>0</v>
      </c>
      <c r="CC154" s="170">
        <f>_xlfn.MINIFS('2_Tx_Calculator'!$D$11:$AU$11,Tx_bySub!$D154:$AU154,1)</f>
        <v>1197.004207</v>
      </c>
      <c r="CD154" s="170">
        <f>_xlfn.MINIFS('2_Tx_Calculator'!$D$12:$AU$12,Tx_bySub!$D154:$AU154,1)</f>
        <v>1381.128207</v>
      </c>
      <c r="CE154" s="170">
        <f>_xlfn.MINIFS('2_Tx_Calculator'!$D$13:$AU$13,Tx_bySub!$D154:$AU154,1)</f>
        <v>2018.857</v>
      </c>
      <c r="CF154" s="170" t="str" cm="1">
        <f t="array" ref="CF154">INDEX('2_Tx_Calculator'!$D$3:$AU$3,1,MATCH(1,(CC154='2_Tx_Calculator'!$D$11:$AU$11)*(1=Tx_bySub!$D154:$AU154),0))</f>
        <v>Contra Costa-Delta Switchyard 230kV Line</v>
      </c>
      <c r="CG154" s="170" t="str" cm="1">
        <f t="array" ref="CG154">INDEX('2_Tx_Calculator'!$D$3:$AU$3,1,MATCH(1,(CD154='2_Tx_Calculator'!$D$12:$AU$12)*(1=Tx_bySub!$D154:$AU154),0))</f>
        <v>Contra Costa-Delta Switchyard 230kV Line</v>
      </c>
      <c r="CH154" s="170" t="str" cm="1">
        <f t="array" ref="CH154">INDEX('2_Tx_Calculator'!$D$3:$AU$3,1,MATCH(1,(CE154='2_Tx_Calculator'!$D$13:$AU$13)*(1=Tx_bySub!$D154:$AU154),0))</f>
        <v>Contra Costa-Delta Switchyard 230kV Line</v>
      </c>
      <c r="CJ154" s="170">
        <f t="shared" si="13"/>
        <v>3</v>
      </c>
      <c r="CK154" s="170">
        <f t="shared" si="10"/>
        <v>1</v>
      </c>
      <c r="CL154" s="170" t="str">
        <f t="shared" si="11"/>
        <v>YES</v>
      </c>
      <c r="CM154" s="277" t="str">
        <f t="shared" si="14"/>
        <v>1*</v>
      </c>
    </row>
    <row r="155" spans="1:91" x14ac:dyDescent="0.25">
      <c r="A155" s="170" t="str">
        <f>Substation_Info!A155</f>
        <v xml:space="preserve">SCE North of Lugo (NOL) Study Area </v>
      </c>
      <c r="B155" s="170" t="str">
        <f>Substation_Info!B155</f>
        <v>Lugo</v>
      </c>
      <c r="C155" s="170">
        <f>Substation_Info!C155</f>
        <v>500</v>
      </c>
      <c r="D155" s="170" t="str" cm="1">
        <f t="array" ref="D155">INDEX(Substation_Info!$D$5:$AU$321,MATCH(1,($B155=Substation_Info!$B$5:$B$321)*($C155=Substation_Info!$C$5:$C$321),0),MATCH(D$4,Substation_Info!$D$4:$AU$4,0))</f>
        <v> </v>
      </c>
      <c r="E155" s="170" t="str" cm="1">
        <f t="array" ref="E155">INDEX(Substation_Info!$D$5:$AU$321,MATCH(1,($B155=Substation_Info!$B$5:$B$321)*($C155=Substation_Info!$C$5:$C$321),0),MATCH(E$4,Substation_Info!$D$4:$AU$4,0))</f>
        <v> </v>
      </c>
      <c r="F155" s="170" t="str" cm="1">
        <f t="array" ref="F155">INDEX(Substation_Info!$D$5:$AU$321,MATCH(1,($B155=Substation_Info!$B$5:$B$321)*($C155=Substation_Info!$C$5:$C$321),0),MATCH(F$4,Substation_Info!$D$4:$AU$4,0))</f>
        <v> </v>
      </c>
      <c r="G155" s="170" t="str" cm="1">
        <f t="array" ref="G155">INDEX(Substation_Info!$D$5:$AU$321,MATCH(1,($B155=Substation_Info!$B$5:$B$321)*($C155=Substation_Info!$C$5:$C$321),0),MATCH(G$4,Substation_Info!$D$4:$AU$4,0))</f>
        <v> </v>
      </c>
      <c r="H155" s="170" cm="1">
        <f t="array" ref="H155">INDEX(Substation_Info!$D$5:$AU$321,MATCH(1,($B155=Substation_Info!$B$5:$B$321)*($C155=Substation_Info!$C$5:$C$321),0),MATCH(H$4,Substation_Info!$D$4:$AU$4,0))</f>
        <v>0</v>
      </c>
      <c r="I155" s="170" t="str" cm="1">
        <f t="array" ref="I155">INDEX(Substation_Info!$D$5:$AU$321,MATCH(1,($B155=Substation_Info!$B$5:$B$321)*($C155=Substation_Info!$C$5:$C$321),0),MATCH(I$4,Substation_Info!$D$4:$AU$4,0))</f>
        <v> </v>
      </c>
      <c r="J155" s="170" t="str" cm="1">
        <f t="array" ref="J155">INDEX(Substation_Info!$D$5:$AU$321,MATCH(1,($B155=Substation_Info!$B$5:$B$321)*($C155=Substation_Info!$C$5:$C$321),0),MATCH(J$4,Substation_Info!$D$4:$AU$4,0))</f>
        <v> </v>
      </c>
      <c r="K155" s="170" t="str" cm="1">
        <f t="array" ref="K155">INDEX(Substation_Info!$D$5:$AU$321,MATCH(1,($B155=Substation_Info!$B$5:$B$321)*($C155=Substation_Info!$C$5:$C$321),0),MATCH(K$4,Substation_Info!$D$4:$AU$4,0))</f>
        <v> </v>
      </c>
      <c r="L155" s="170" t="str" cm="1">
        <f t="array" ref="L155">INDEX(Substation_Info!$D$5:$AU$321,MATCH(1,($B155=Substation_Info!$B$5:$B$321)*($C155=Substation_Info!$C$5:$C$321),0),MATCH(L$4,Substation_Info!$D$4:$AU$4,0))</f>
        <v> </v>
      </c>
      <c r="M155" s="170" t="str" cm="1">
        <f t="array" ref="M155">INDEX(Substation_Info!$D$5:$AU$321,MATCH(1,($B155=Substation_Info!$B$5:$B$321)*($C155=Substation_Info!$C$5:$C$321),0),MATCH(M$4,Substation_Info!$D$4:$AU$4,0))</f>
        <v> </v>
      </c>
      <c r="N155" s="170" t="str" cm="1">
        <f t="array" ref="N155">INDEX(Substation_Info!$D$5:$AU$321,MATCH(1,($B155=Substation_Info!$B$5:$B$321)*($C155=Substation_Info!$C$5:$C$321),0),MATCH(N$4,Substation_Info!$D$4:$AU$4,0))</f>
        <v> </v>
      </c>
      <c r="O155" s="170" t="str" cm="1">
        <f t="array" ref="O155">INDEX(Substation_Info!$D$5:$AU$321,MATCH(1,($B155=Substation_Info!$B$5:$B$321)*($C155=Substation_Info!$C$5:$C$321),0),MATCH(O$4,Substation_Info!$D$4:$AU$4,0))</f>
        <v> </v>
      </c>
      <c r="P155" s="170" t="str" cm="1">
        <f t="array" ref="P155">INDEX(Substation_Info!$D$5:$AU$321,MATCH(1,($B155=Substation_Info!$B$5:$B$321)*($C155=Substation_Info!$C$5:$C$321),0),MATCH(P$4,Substation_Info!$D$4:$AU$4,0))</f>
        <v> </v>
      </c>
      <c r="Q155" s="170" t="str" cm="1">
        <f t="array" ref="Q155">INDEX(Substation_Info!$D$5:$AU$321,MATCH(1,($B155=Substation_Info!$B$5:$B$321)*($C155=Substation_Info!$C$5:$C$321),0),MATCH(Q$4,Substation_Info!$D$4:$AU$4,0))</f>
        <v> </v>
      </c>
      <c r="R155" s="170" t="str" cm="1">
        <f t="array" ref="R155">INDEX(Substation_Info!$D$5:$AU$321,MATCH(1,($B155=Substation_Info!$B$5:$B$321)*($C155=Substation_Info!$C$5:$C$321),0),MATCH(R$4,Substation_Info!$D$4:$AU$4,0))</f>
        <v> </v>
      </c>
      <c r="S155" s="170" t="str" cm="1">
        <f t="array" ref="S155">INDEX(Substation_Info!$D$5:$AU$321,MATCH(1,($B155=Substation_Info!$B$5:$B$321)*($C155=Substation_Info!$C$5:$C$321),0),MATCH(S$4,Substation_Info!$D$4:$AU$4,0))</f>
        <v> </v>
      </c>
      <c r="T155" s="170" t="str" cm="1">
        <f t="array" ref="T155">INDEX(Substation_Info!$D$5:$AU$321,MATCH(1,($B155=Substation_Info!$B$5:$B$321)*($C155=Substation_Info!$C$5:$C$321),0),MATCH(T$4,Substation_Info!$D$4:$AU$4,0))</f>
        <v> </v>
      </c>
      <c r="U155" s="170" t="str" cm="1">
        <f t="array" ref="U155">INDEX(Substation_Info!$D$5:$AU$321,MATCH(1,($B155=Substation_Info!$B$5:$B$321)*($C155=Substation_Info!$C$5:$C$321),0),MATCH(U$4,Substation_Info!$D$4:$AU$4,0))</f>
        <v> </v>
      </c>
      <c r="V155" s="170" t="str" cm="1">
        <f t="array" ref="V155">INDEX(Substation_Info!$D$5:$AU$321,MATCH(1,($B155=Substation_Info!$B$5:$B$321)*($C155=Substation_Info!$C$5:$C$321),0),MATCH(V$4,Substation_Info!$D$4:$AU$4,0))</f>
        <v> </v>
      </c>
      <c r="W155" s="170" t="str" cm="1">
        <f t="array" ref="W155">INDEX(Substation_Info!$D$5:$AU$321,MATCH(1,($B155=Substation_Info!$B$5:$B$321)*($C155=Substation_Info!$C$5:$C$321),0),MATCH(W$4,Substation_Info!$D$4:$AU$4,0))</f>
        <v> </v>
      </c>
      <c r="X155" s="170" t="str" cm="1">
        <f t="array" ref="X155">INDEX(Substation_Info!$D$5:$AU$321,MATCH(1,($B155=Substation_Info!$B$5:$B$321)*($C155=Substation_Info!$C$5:$C$321),0),MATCH(X$4,Substation_Info!$D$4:$AU$4,0))</f>
        <v> </v>
      </c>
      <c r="Y155" s="170" t="str" cm="1">
        <f t="array" ref="Y155">INDEX(Substation_Info!$D$5:$AU$321,MATCH(1,($B155=Substation_Info!$B$5:$B$321)*($C155=Substation_Info!$C$5:$C$321),0),MATCH(Y$4,Substation_Info!$D$4:$AU$4,0))</f>
        <v> </v>
      </c>
      <c r="Z155" s="170" t="str" cm="1">
        <f t="array" ref="Z155">INDEX(Substation_Info!$D$5:$AU$321,MATCH(1,($B155=Substation_Info!$B$5:$B$321)*($C155=Substation_Info!$C$5:$C$321),0),MATCH(Z$4,Substation_Info!$D$4:$AU$4,0))</f>
        <v> </v>
      </c>
      <c r="AA155" s="170" t="str" cm="1">
        <f t="array" ref="AA155">INDEX(Substation_Info!$D$5:$AU$321,MATCH(1,($B155=Substation_Info!$B$5:$B$321)*($C155=Substation_Info!$C$5:$C$321),0),MATCH(AA$4,Substation_Info!$D$4:$AU$4,0))</f>
        <v> </v>
      </c>
      <c r="AB155" s="170" t="str" cm="1">
        <f t="array" ref="AB155">INDEX(Substation_Info!$D$5:$AU$321,MATCH(1,($B155=Substation_Info!$B$5:$B$321)*($C155=Substation_Info!$C$5:$C$321),0),MATCH(AB$4,Substation_Info!$D$4:$AU$4,0))</f>
        <v> </v>
      </c>
      <c r="AC155" s="170" t="str" cm="1">
        <f t="array" ref="AC155">INDEX(Substation_Info!$D$5:$AU$321,MATCH(1,($B155=Substation_Info!$B$5:$B$321)*($C155=Substation_Info!$C$5:$C$321),0),MATCH(AC$4,Substation_Info!$D$4:$AU$4,0))</f>
        <v> </v>
      </c>
      <c r="AD155" s="170" t="str" cm="1">
        <f t="array" ref="AD155">INDEX(Substation_Info!$D$5:$AU$321,MATCH(1,($B155=Substation_Info!$B$5:$B$321)*($C155=Substation_Info!$C$5:$C$321),0),MATCH(AD$4,Substation_Info!$D$4:$AU$4,0))</f>
        <v> </v>
      </c>
      <c r="AE155" s="170" t="str" cm="1">
        <f t="array" ref="AE155">INDEX(Substation_Info!$D$5:$AU$321,MATCH(1,($B155=Substation_Info!$B$5:$B$321)*($C155=Substation_Info!$C$5:$C$321),0),MATCH(AE$4,Substation_Info!$D$4:$AU$4,0))</f>
        <v> </v>
      </c>
      <c r="AF155" s="170" t="str" cm="1">
        <f t="array" ref="AF155">INDEX(Substation_Info!$D$5:$AU$321,MATCH(1,($B155=Substation_Info!$B$5:$B$321)*($C155=Substation_Info!$C$5:$C$321),0),MATCH(AF$4,Substation_Info!$D$4:$AU$4,0))</f>
        <v> </v>
      </c>
      <c r="AG155" s="170" t="str" cm="1">
        <f t="array" ref="AG155">INDEX(Substation_Info!$D$5:$AU$321,MATCH(1,($B155=Substation_Info!$B$5:$B$321)*($C155=Substation_Info!$C$5:$C$321),0),MATCH(AG$4,Substation_Info!$D$4:$AU$4,0))</f>
        <v> </v>
      </c>
      <c r="AH155" s="170" t="str" cm="1">
        <f t="array" ref="AH155">INDEX(Substation_Info!$D$5:$AU$321,MATCH(1,($B155=Substation_Info!$B$5:$B$321)*($C155=Substation_Info!$C$5:$C$321),0),MATCH(AH$4,Substation_Info!$D$4:$AU$4,0))</f>
        <v> </v>
      </c>
      <c r="AI155" s="170" t="str" cm="1">
        <f t="array" ref="AI155">INDEX(Substation_Info!$D$5:$AU$321,MATCH(1,($B155=Substation_Info!$B$5:$B$321)*($C155=Substation_Info!$C$5:$C$321),0),MATCH(AI$4,Substation_Info!$D$4:$AU$4,0))</f>
        <v> </v>
      </c>
      <c r="AJ155" s="170" t="str" cm="1">
        <f t="array" ref="AJ155">INDEX(Substation_Info!$D$5:$AU$321,MATCH(1,($B155=Substation_Info!$B$5:$B$321)*($C155=Substation_Info!$C$5:$C$321),0),MATCH(AJ$4,Substation_Info!$D$4:$AU$4,0))</f>
        <v> </v>
      </c>
      <c r="AK155" s="170" t="str" cm="1">
        <f t="array" ref="AK155">INDEX(Substation_Info!$D$5:$AU$321,MATCH(1,($B155=Substation_Info!$B$5:$B$321)*($C155=Substation_Info!$C$5:$C$321),0),MATCH(AK$4,Substation_Info!$D$4:$AU$4,0))</f>
        <v> </v>
      </c>
      <c r="AL155" s="170" t="str" cm="1">
        <f t="array" ref="AL155">INDEX(Substation_Info!$D$5:$AU$321,MATCH(1,($B155=Substation_Info!$B$5:$B$321)*($C155=Substation_Info!$C$5:$C$321),0),MATCH(AL$4,Substation_Info!$D$4:$AU$4,0))</f>
        <v> </v>
      </c>
      <c r="AM155" s="170" t="str" cm="1">
        <f t="array" ref="AM155">INDEX(Substation_Info!$D$5:$AU$321,MATCH(1,($B155=Substation_Info!$B$5:$B$321)*($C155=Substation_Info!$C$5:$C$321),0),MATCH(AM$4,Substation_Info!$D$4:$AU$4,0))</f>
        <v> </v>
      </c>
      <c r="AN155" s="170" t="str" cm="1">
        <f t="array" ref="AN155">INDEX(Substation_Info!$D$5:$AU$321,MATCH(1,($B155=Substation_Info!$B$5:$B$321)*($C155=Substation_Info!$C$5:$C$321),0),MATCH(AN$4,Substation_Info!$D$4:$AU$4,0))</f>
        <v> </v>
      </c>
      <c r="AO155" s="170" t="str" cm="1">
        <f t="array" ref="AO155">INDEX(Substation_Info!$D$5:$AU$321,MATCH(1,($B155=Substation_Info!$B$5:$B$321)*($C155=Substation_Info!$C$5:$C$321),0),MATCH(AO$4,Substation_Info!$D$4:$AU$4,0))</f>
        <v> </v>
      </c>
      <c r="AP155" s="170" t="str" cm="1">
        <f t="array" ref="AP155">INDEX(Substation_Info!$D$5:$AU$321,MATCH(1,($B155=Substation_Info!$B$5:$B$321)*($C155=Substation_Info!$C$5:$C$321),0),MATCH(AP$4,Substation_Info!$D$4:$AU$4,0))</f>
        <v> </v>
      </c>
      <c r="AQ155" s="170" t="str" cm="1">
        <f t="array" ref="AQ155">INDEX(Substation_Info!$D$5:$AU$321,MATCH(1,($B155=Substation_Info!$B$5:$B$321)*($C155=Substation_Info!$C$5:$C$321),0),MATCH(AQ$4,Substation_Info!$D$4:$AU$4,0))</f>
        <v> </v>
      </c>
      <c r="AR155" s="170" t="str" cm="1">
        <f t="array" ref="AR155">INDEX(Substation_Info!$D$5:$AU$321,MATCH(1,($B155=Substation_Info!$B$5:$B$321)*($C155=Substation_Info!$C$5:$C$321),0),MATCH(AR$4,Substation_Info!$D$4:$AU$4,0))</f>
        <v> </v>
      </c>
      <c r="AS155" s="170" cm="1">
        <f t="array" ref="AS155">INDEX(Substation_Info!$D$5:$AU$321,MATCH(1,($B155=Substation_Info!$B$5:$B$321)*($C155=Substation_Info!$C$5:$C$321),0),MATCH(AS$4,Substation_Info!$D$4:$AU$4,0))</f>
        <v>0</v>
      </c>
      <c r="AT155" s="170" cm="1">
        <f t="array" ref="AT155">INDEX(Substation_Info!$D$5:$AU$321,MATCH(1,($B155=Substation_Info!$B$5:$B$321)*($C155=Substation_Info!$C$5:$C$321),0),MATCH(AT$4,Substation_Info!$D$4:$AU$4,0))</f>
        <v>0</v>
      </c>
      <c r="AU155" s="170" cm="1">
        <f t="array" ref="AU155">INDEX(Substation_Info!$D$5:$AU$321,MATCH(1,($B155=Substation_Info!$B$5:$B$321)*($C155=Substation_Info!$C$5:$C$321),0),MATCH(AU$4,Substation_Info!$D$4:$AU$4,0))</f>
        <v>0</v>
      </c>
      <c r="AW155" s="170" cm="1">
        <f t="array" ref="AW155">INDEX(Res_Add_forSens!$AD$5:$AP$340,MATCH(1,($B155=Res_Add_forSens!$B$5:$B$340)*($C155=Res_Add_forSens!$C$5:$C$340),0),MATCH(1,(AW$4=Res_Add_forSens!$AD$4:$AP$4)*(AW$3=Res_Add_forSens!$AD$3:$AP$3),0))</f>
        <v>0</v>
      </c>
      <c r="AX155" s="170" cm="1">
        <f t="array" ref="AX155">INDEX(Res_Add_forSens!$AD$5:$AP$340,MATCH(1,($B155=Res_Add_forSens!$B$5:$B$340)*($C155=Res_Add_forSens!$C$5:$C$340),0),MATCH(1,(AX$4=Res_Add_forSens!$AD$4:$AP$4)*(AX$3=Res_Add_forSens!$AD$3:$AP$3),0))</f>
        <v>0</v>
      </c>
      <c r="AY155" s="170" cm="1">
        <f t="array" ref="AY155">INDEX(Res_Add_forSens!$AD$5:$AP$340,MATCH(1,($B155=Res_Add_forSens!$B$5:$B$340)*($C155=Res_Add_forSens!$C$5:$C$340),0),MATCH(1,(AY$4=Res_Add_forSens!$AD$4:$AP$4)*(AY$3=Res_Add_forSens!$AD$3:$AP$3),0))</f>
        <v>0</v>
      </c>
      <c r="AZ155" s="170" cm="1">
        <f t="array" ref="AZ155">INDEX(Res_Add_forSens!$AD$5:$AP$340,MATCH(1,($B155=Res_Add_forSens!$B$5:$B$340)*($C155=Res_Add_forSens!$C$5:$C$340),0),MATCH(1,(AZ$4=Res_Add_forSens!$AD$4:$AP$4)*(AZ$3=Res_Add_forSens!$AD$3:$AP$3),0))</f>
        <v>0</v>
      </c>
      <c r="BA155" s="170" cm="1">
        <f t="array" ref="BA155">INDEX(Res_Add_forSens!$AD$5:$AP$340,MATCH(1,($B155=Res_Add_forSens!$B$5:$B$340)*($C155=Res_Add_forSens!$C$5:$C$340),0),MATCH(1,(BA$4=Res_Add_forSens!$AD$4:$AP$4)*(BA$3=Res_Add_forSens!$AD$3:$AP$3),0))</f>
        <v>0</v>
      </c>
      <c r="BB155" s="170" cm="1">
        <f t="array" ref="BB155">INDEX(Res_Add_forSens!$AD$5:$AP$340,MATCH(1,($B155=Res_Add_forSens!$B$5:$B$340)*($C155=Res_Add_forSens!$C$5:$C$340),0),MATCH(1,(BB$4=Res_Add_forSens!$AD$4:$AP$4)*(BB$3=Res_Add_forSens!$AD$3:$AP$3),0))</f>
        <v>0</v>
      </c>
      <c r="BC155" s="170" cm="1">
        <f t="array" ref="BC155">INDEX(Res_Add_forSens!$AD$5:$AP$340,MATCH(1,($B155=Res_Add_forSens!$B$5:$B$340)*($C155=Res_Add_forSens!$C$5:$C$340),0),MATCH(1,(BC$4=Res_Add_forSens!$AD$4:$AP$4)*(BC$3=Res_Add_forSens!$AD$3:$AP$3),0))</f>
        <v>0</v>
      </c>
      <c r="BD155" s="170" cm="1">
        <f t="array" ref="BD155">INDEX(Res_Add_forSens!$AD$5:$AP$340,MATCH(1,($B155=Res_Add_forSens!$B$5:$B$340)*($C155=Res_Add_forSens!$C$5:$C$340),0),MATCH(1,(BD$4=Res_Add_forSens!$AD$4:$AP$4)*(BD$3=Res_Add_forSens!$AD$3:$AP$3),0))</f>
        <v>0</v>
      </c>
      <c r="BE155" s="170" cm="1">
        <f t="array" ref="BE155">INDEX(Res_Add_forSens!$AD$5:$AP$340,MATCH(1,($B155=Res_Add_forSens!$B$5:$B$340)*($C155=Res_Add_forSens!$C$5:$C$340),0),MATCH(1,(BE$4=Res_Add_forSens!$AD$4:$AP$4)*(BE$3=Res_Add_forSens!$AD$3:$AP$3),0))</f>
        <v>0</v>
      </c>
      <c r="BF155" s="170" cm="1">
        <f t="array" ref="BF155">INDEX(Res_Add_forSens!$AD$5:$AP$340,MATCH(1,($B155=Res_Add_forSens!$B$5:$B$340)*($C155=Res_Add_forSens!$C$5:$C$340),0),MATCH(1,(BF$4=Res_Add_forSens!$AD$4:$AP$4)*(BF$3=Res_Add_forSens!$AD$3:$AP$3),0))</f>
        <v>0</v>
      </c>
      <c r="BG155" s="170" cm="1">
        <f t="array" ref="BG155">INDEX(Res_Add_forSens!$AD$5:$AP$340,MATCH(1,($B155=Res_Add_forSens!$B$5:$B$340)*($C155=Res_Add_forSens!$C$5:$C$340),0),MATCH(1,(BG$4=Res_Add_forSens!$AD$4:$AP$4)*(BG$3=Res_Add_forSens!$AD$3:$AP$3),0))</f>
        <v>0</v>
      </c>
      <c r="BH155" s="170" cm="1">
        <f t="array" ref="BH155">INDEX(Res_Add_forSens!$AD$5:$AP$340,MATCH(1,($B155=Res_Add_forSens!$B$5:$B$340)*($C155=Res_Add_forSens!$C$5:$C$340),0),MATCH(1,(BH$4=Res_Add_forSens!$AD$4:$AP$4)*(BH$3=Res_Add_forSens!$AD$3:$AP$3),0))</f>
        <v>320</v>
      </c>
      <c r="BI155" s="170" cm="1">
        <f t="array" ref="BI155">INDEX(Res_Add_forSens!$AD$5:$AP$340,MATCH(1,($B155=Res_Add_forSens!$B$5:$B$340)*($C155=Res_Add_forSens!$C$5:$C$340),0),MATCH(1,(BI$4=Res_Add_forSens!$AD$4:$AP$4)*(BI$3=Res_Add_forSens!$AD$3:$AP$3),0))</f>
        <v>0</v>
      </c>
      <c r="BJ155" s="170">
        <f t="shared" si="12"/>
        <v>1</v>
      </c>
      <c r="BK155" s="170">
        <f>COUNTIFS($D155:$AU155,1,'2_Tx_Calculator'!$D$64:$AU$64,"&lt;0",'2_Tx_Calculator'!$D$6:$AU$6,Tx_bySub!BW$4)</f>
        <v>0</v>
      </c>
      <c r="BL155" s="170">
        <f>COUNTIFS($D155:$AU155,1,'2_Tx_Calculator'!$D$64:$AU$64,"&lt;0",'2_Tx_Calculator'!$D$6:$AU$6,Tx_bySub!BX$4)</f>
        <v>0</v>
      </c>
      <c r="BM155" s="170">
        <f>COUNTIFS($D155:$AU155,1,'2_Tx_Calculator'!$D$63:$AU$63,"&lt;0",'2_Tx_Calculator'!$D$6:$AU$6,Tx_bySub!BY$4)</f>
        <v>0</v>
      </c>
      <c r="BN155" s="170">
        <f>COUNTIFS($D155:$AU155,1,'2_Tx_Calculator'!$D$63:$AU$63,"&lt;0",'2_Tx_Calculator'!$D$6:$AU$6,Tx_bySub!BZ$4)</f>
        <v>0</v>
      </c>
      <c r="BO155" s="170">
        <f>COUNTIFS($D155:$AU155,1,'2_Tx_Calculator'!$D$82:$AU$82,"&lt;0",'2_Tx_Calculator'!$D$6:$AU$6,Tx_bySub!CA$4)</f>
        <v>0</v>
      </c>
      <c r="BP155" s="170">
        <f>COUNTIFS($D155:$AU155,1,'2_Tx_Calculator'!$D$82:$AU$82,"&lt;0",'2_Tx_Calculator'!$D$6:$AU$6,Tx_bySub!CB$4)</f>
        <v>0</v>
      </c>
      <c r="BQ155" s="170">
        <f>_xlfn.MINIFS('2_Tx_Calculator'!$D$64:$AU$64,Tx_bySub!$D155:$AU155,1)</f>
        <v>0</v>
      </c>
      <c r="BR155" s="170">
        <f>_xlfn.MINIFS('2_Tx_Calculator'!$D$63:$AU$63,Tx_bySub!$D155:$AU155,1)</f>
        <v>0</v>
      </c>
      <c r="BS155" s="170">
        <f>_xlfn.MINIFS('2_Tx_Calculator'!$D$82:$AU$82,Tx_bySub!$D155:$AU155,1)</f>
        <v>0</v>
      </c>
      <c r="BT155" s="170" t="e" cm="1">
        <f t="array" ref="BT155">INDEX('2_Tx_Calculator'!$D$3:$AU$3,1,MATCH(1,(BQ155='2_Tx_Calculator'!$D$64:$AU$64)*(1=Tx_bySub!$D155:$AU155),0))</f>
        <v>#N/A</v>
      </c>
      <c r="BU155" s="170" t="e" cm="1">
        <f t="array" ref="BU155">INDEX('2_Tx_Calculator'!$D$3:$AU$3,1,MATCH(1,(BR155='2_Tx_Calculator'!$D$63:$AU$63)*(1=Tx_bySub!$D155:$AU155),0))</f>
        <v>#N/A</v>
      </c>
      <c r="BV155" s="170" t="e" cm="1">
        <f t="array" ref="BV155">INDEX('2_Tx_Calculator'!$D$3:$AU$3,1,MATCH(1,(BS155='2_Tx_Calculator'!$D$82:$AU$82)*(1=Tx_bySub!$D155:$AU155),0))</f>
        <v>#N/A</v>
      </c>
      <c r="BW155" s="191">
        <f>COUNTIFS($D155:$AU155,1,'2_Tx_Calculator'!$D$11:$AU$11,"&lt;0",'2_Tx_Calculator'!$D$6:$AU$6,Tx_bySub!BW$4)</f>
        <v>0</v>
      </c>
      <c r="BX155" s="191">
        <f>COUNTIFS($D155:$AU155,1,'2_Tx_Calculator'!$D$11:$AU$11,"&lt;0",'2_Tx_Calculator'!$D$6:$AU$6,Tx_bySub!BX$4)</f>
        <v>0</v>
      </c>
      <c r="BY155" s="191">
        <f>COUNTIFS($D155:$AU155,1,'2_Tx_Calculator'!$D$12:$AU$12,"&lt;0",'2_Tx_Calculator'!$D$6:$AU$6,Tx_bySub!BY$4)</f>
        <v>0</v>
      </c>
      <c r="BZ155" s="191">
        <f>COUNTIFS($D155:$AU155,1,'2_Tx_Calculator'!$D$12:$AU$12,"&lt;0",'2_Tx_Calculator'!$D$6:$AU$6,Tx_bySub!BZ$4)</f>
        <v>0</v>
      </c>
      <c r="CA155" s="191">
        <f>COUNTIFS($D155:$AU155,1,'2_Tx_Calculator'!$D$13:$AU$13,"&lt;0",'2_Tx_Calculator'!$D$6:$AU$6,Tx_bySub!CA$4)</f>
        <v>0</v>
      </c>
      <c r="CB155" s="191">
        <f>COUNTIFS($D155:$AU155,1,'2_Tx_Calculator'!$D$13:$AU$13,"&lt;0",'2_Tx_Calculator'!$D$6:$AU$6,Tx_bySub!CB$4)</f>
        <v>0</v>
      </c>
      <c r="CC155" s="170">
        <f>_xlfn.MINIFS('2_Tx_Calculator'!$D$11:$AU$11,Tx_bySub!$D155:$AU155,1)</f>
        <v>0</v>
      </c>
      <c r="CD155" s="170">
        <f>_xlfn.MINIFS('2_Tx_Calculator'!$D$12:$AU$12,Tx_bySub!$D155:$AU155,1)</f>
        <v>0</v>
      </c>
      <c r="CE155" s="170">
        <f>_xlfn.MINIFS('2_Tx_Calculator'!$D$13:$AU$13,Tx_bySub!$D155:$AU155,1)</f>
        <v>0</v>
      </c>
      <c r="CF155" s="170" t="e" cm="1">
        <f t="array" ref="CF155">INDEX('2_Tx_Calculator'!$D$3:$AU$3,1,MATCH(1,(CC155='2_Tx_Calculator'!$D$11:$AU$11)*(1=Tx_bySub!$D155:$AU155),0))</f>
        <v>#N/A</v>
      </c>
      <c r="CG155" s="170" t="e" cm="1">
        <f t="array" ref="CG155">INDEX('2_Tx_Calculator'!$D$3:$AU$3,1,MATCH(1,(CD155='2_Tx_Calculator'!$D$12:$AU$12)*(1=Tx_bySub!$D155:$AU155),0))</f>
        <v>#N/A</v>
      </c>
      <c r="CH155" s="170" t="e" cm="1">
        <f t="array" ref="CH155">INDEX('2_Tx_Calculator'!$D$3:$AU$3,1,MATCH(1,(CE155='2_Tx_Calculator'!$D$13:$AU$13)*(1=Tx_bySub!$D155:$AU155),0))</f>
        <v>#N/A</v>
      </c>
      <c r="CJ155" s="170">
        <f t="shared" si="13"/>
        <v>1</v>
      </c>
      <c r="CK155" s="170">
        <f t="shared" si="10"/>
        <v>1</v>
      </c>
      <c r="CL155" s="170" t="b">
        <f t="shared" si="11"/>
        <v>0</v>
      </c>
      <c r="CM155" s="277">
        <f t="shared" si="14"/>
        <v>1</v>
      </c>
    </row>
    <row r="156" spans="1:91" hidden="1" x14ac:dyDescent="0.25">
      <c r="A156" s="170" t="str">
        <f>Substation_Info!A156</f>
        <v xml:space="preserve">SCE North of Lugo (NOL) Study Area </v>
      </c>
      <c r="B156" s="170" t="str">
        <f>Substation_Info!B156</f>
        <v>Lugo</v>
      </c>
      <c r="C156" s="170">
        <f>Substation_Info!C156</f>
        <v>230</v>
      </c>
      <c r="D156" s="170" t="str" cm="1">
        <f t="array" ref="D156">INDEX(Substation_Info!$D$5:$AU$321,MATCH(1,($B156=Substation_Info!$B$5:$B$321)*($C156=Substation_Info!$C$5:$C$321),0),MATCH(D$4,Substation_Info!$D$4:$AU$4,0))</f>
        <v> </v>
      </c>
      <c r="E156" s="170" t="str" cm="1">
        <f t="array" ref="E156">INDEX(Substation_Info!$D$5:$AU$321,MATCH(1,($B156=Substation_Info!$B$5:$B$321)*($C156=Substation_Info!$C$5:$C$321),0),MATCH(E$4,Substation_Info!$D$4:$AU$4,0))</f>
        <v> </v>
      </c>
      <c r="F156" s="170" t="str" cm="1">
        <f t="array" ref="F156">INDEX(Substation_Info!$D$5:$AU$321,MATCH(1,($B156=Substation_Info!$B$5:$B$321)*($C156=Substation_Info!$C$5:$C$321),0),MATCH(F$4,Substation_Info!$D$4:$AU$4,0))</f>
        <v> </v>
      </c>
      <c r="G156" s="170" t="str" cm="1">
        <f t="array" ref="G156">INDEX(Substation_Info!$D$5:$AU$321,MATCH(1,($B156=Substation_Info!$B$5:$B$321)*($C156=Substation_Info!$C$5:$C$321),0),MATCH(G$4,Substation_Info!$D$4:$AU$4,0))</f>
        <v> </v>
      </c>
      <c r="H156" s="170" t="str" cm="1">
        <f t="array" ref="H156">INDEX(Substation_Info!$D$5:$AU$321,MATCH(1,($B156=Substation_Info!$B$5:$B$321)*($C156=Substation_Info!$C$5:$C$321),0),MATCH(H$4,Substation_Info!$D$4:$AU$4,0))</f>
        <v> </v>
      </c>
      <c r="I156" s="170" t="str" cm="1">
        <f t="array" ref="I156">INDEX(Substation_Info!$D$5:$AU$321,MATCH(1,($B156=Substation_Info!$B$5:$B$321)*($C156=Substation_Info!$C$5:$C$321),0),MATCH(I$4,Substation_Info!$D$4:$AU$4,0))</f>
        <v> </v>
      </c>
      <c r="J156" s="170" t="str" cm="1">
        <f t="array" ref="J156">INDEX(Substation_Info!$D$5:$AU$321,MATCH(1,($B156=Substation_Info!$B$5:$B$321)*($C156=Substation_Info!$C$5:$C$321),0),MATCH(J$4,Substation_Info!$D$4:$AU$4,0))</f>
        <v> </v>
      </c>
      <c r="K156" s="170" cm="1">
        <f t="array" ref="K156">INDEX(Substation_Info!$D$5:$AU$321,MATCH(1,($B156=Substation_Info!$B$5:$B$321)*($C156=Substation_Info!$C$5:$C$321),0),MATCH(K$4,Substation_Info!$D$4:$AU$4,0))</f>
        <v>1</v>
      </c>
      <c r="L156" s="170" t="str" cm="1">
        <f t="array" ref="L156">INDEX(Substation_Info!$D$5:$AU$321,MATCH(1,($B156=Substation_Info!$B$5:$B$321)*($C156=Substation_Info!$C$5:$C$321),0),MATCH(L$4,Substation_Info!$D$4:$AU$4,0))</f>
        <v> </v>
      </c>
      <c r="M156" s="170" t="str" cm="1">
        <f t="array" ref="M156">INDEX(Substation_Info!$D$5:$AU$321,MATCH(1,($B156=Substation_Info!$B$5:$B$321)*($C156=Substation_Info!$C$5:$C$321),0),MATCH(M$4,Substation_Info!$D$4:$AU$4,0))</f>
        <v> </v>
      </c>
      <c r="N156" s="170" t="str" cm="1">
        <f t="array" ref="N156">INDEX(Substation_Info!$D$5:$AU$321,MATCH(1,($B156=Substation_Info!$B$5:$B$321)*($C156=Substation_Info!$C$5:$C$321),0),MATCH(N$4,Substation_Info!$D$4:$AU$4,0))</f>
        <v> </v>
      </c>
      <c r="O156" s="170" t="str" cm="1">
        <f t="array" ref="O156">INDEX(Substation_Info!$D$5:$AU$321,MATCH(1,($B156=Substation_Info!$B$5:$B$321)*($C156=Substation_Info!$C$5:$C$321),0),MATCH(O$4,Substation_Info!$D$4:$AU$4,0))</f>
        <v> </v>
      </c>
      <c r="P156" s="170" t="str" cm="1">
        <f t="array" ref="P156">INDEX(Substation_Info!$D$5:$AU$321,MATCH(1,($B156=Substation_Info!$B$5:$B$321)*($C156=Substation_Info!$C$5:$C$321),0),MATCH(P$4,Substation_Info!$D$4:$AU$4,0))</f>
        <v> </v>
      </c>
      <c r="Q156" s="170" t="str" cm="1">
        <f t="array" ref="Q156">INDEX(Substation_Info!$D$5:$AU$321,MATCH(1,($B156=Substation_Info!$B$5:$B$321)*($C156=Substation_Info!$C$5:$C$321),0),MATCH(Q$4,Substation_Info!$D$4:$AU$4,0))</f>
        <v> </v>
      </c>
      <c r="R156" s="170" t="str" cm="1">
        <f t="array" ref="R156">INDEX(Substation_Info!$D$5:$AU$321,MATCH(1,($B156=Substation_Info!$B$5:$B$321)*($C156=Substation_Info!$C$5:$C$321),0),MATCH(R$4,Substation_Info!$D$4:$AU$4,0))</f>
        <v> </v>
      </c>
      <c r="S156" s="170" t="str" cm="1">
        <f t="array" ref="S156">INDEX(Substation_Info!$D$5:$AU$321,MATCH(1,($B156=Substation_Info!$B$5:$B$321)*($C156=Substation_Info!$C$5:$C$321),0),MATCH(S$4,Substation_Info!$D$4:$AU$4,0))</f>
        <v> </v>
      </c>
      <c r="T156" s="170" t="str" cm="1">
        <f t="array" ref="T156">INDEX(Substation_Info!$D$5:$AU$321,MATCH(1,($B156=Substation_Info!$B$5:$B$321)*($C156=Substation_Info!$C$5:$C$321),0),MATCH(T$4,Substation_Info!$D$4:$AU$4,0))</f>
        <v> </v>
      </c>
      <c r="U156" s="170" t="str" cm="1">
        <f t="array" ref="U156">INDEX(Substation_Info!$D$5:$AU$321,MATCH(1,($B156=Substation_Info!$B$5:$B$321)*($C156=Substation_Info!$C$5:$C$321),0),MATCH(U$4,Substation_Info!$D$4:$AU$4,0))</f>
        <v> </v>
      </c>
      <c r="V156" s="170" t="str" cm="1">
        <f t="array" ref="V156">INDEX(Substation_Info!$D$5:$AU$321,MATCH(1,($B156=Substation_Info!$B$5:$B$321)*($C156=Substation_Info!$C$5:$C$321),0),MATCH(V$4,Substation_Info!$D$4:$AU$4,0))</f>
        <v> </v>
      </c>
      <c r="W156" s="170" t="str" cm="1">
        <f t="array" ref="W156">INDEX(Substation_Info!$D$5:$AU$321,MATCH(1,($B156=Substation_Info!$B$5:$B$321)*($C156=Substation_Info!$C$5:$C$321),0),MATCH(W$4,Substation_Info!$D$4:$AU$4,0))</f>
        <v> </v>
      </c>
      <c r="X156" s="170" t="str" cm="1">
        <f t="array" ref="X156">INDEX(Substation_Info!$D$5:$AU$321,MATCH(1,($B156=Substation_Info!$B$5:$B$321)*($C156=Substation_Info!$C$5:$C$321),0),MATCH(X$4,Substation_Info!$D$4:$AU$4,0))</f>
        <v> </v>
      </c>
      <c r="Y156" s="170" t="str" cm="1">
        <f t="array" ref="Y156">INDEX(Substation_Info!$D$5:$AU$321,MATCH(1,($B156=Substation_Info!$B$5:$B$321)*($C156=Substation_Info!$C$5:$C$321),0),MATCH(Y$4,Substation_Info!$D$4:$AU$4,0))</f>
        <v> </v>
      </c>
      <c r="Z156" s="170" t="str" cm="1">
        <f t="array" ref="Z156">INDEX(Substation_Info!$D$5:$AU$321,MATCH(1,($B156=Substation_Info!$B$5:$B$321)*($C156=Substation_Info!$C$5:$C$321),0),MATCH(Z$4,Substation_Info!$D$4:$AU$4,0))</f>
        <v> </v>
      </c>
      <c r="AA156" s="170" t="str" cm="1">
        <f t="array" ref="AA156">INDEX(Substation_Info!$D$5:$AU$321,MATCH(1,($B156=Substation_Info!$B$5:$B$321)*($C156=Substation_Info!$C$5:$C$321),0),MATCH(AA$4,Substation_Info!$D$4:$AU$4,0))</f>
        <v> </v>
      </c>
      <c r="AB156" s="170" t="str" cm="1">
        <f t="array" ref="AB156">INDEX(Substation_Info!$D$5:$AU$321,MATCH(1,($B156=Substation_Info!$B$5:$B$321)*($C156=Substation_Info!$C$5:$C$321),0),MATCH(AB$4,Substation_Info!$D$4:$AU$4,0))</f>
        <v> </v>
      </c>
      <c r="AC156" s="170" t="str" cm="1">
        <f t="array" ref="AC156">INDEX(Substation_Info!$D$5:$AU$321,MATCH(1,($B156=Substation_Info!$B$5:$B$321)*($C156=Substation_Info!$C$5:$C$321),0),MATCH(AC$4,Substation_Info!$D$4:$AU$4,0))</f>
        <v> </v>
      </c>
      <c r="AD156" s="170" t="str" cm="1">
        <f t="array" ref="AD156">INDEX(Substation_Info!$D$5:$AU$321,MATCH(1,($B156=Substation_Info!$B$5:$B$321)*($C156=Substation_Info!$C$5:$C$321),0),MATCH(AD$4,Substation_Info!$D$4:$AU$4,0))</f>
        <v> </v>
      </c>
      <c r="AE156" s="170" t="str" cm="1">
        <f t="array" ref="AE156">INDEX(Substation_Info!$D$5:$AU$321,MATCH(1,($B156=Substation_Info!$B$5:$B$321)*($C156=Substation_Info!$C$5:$C$321),0),MATCH(AE$4,Substation_Info!$D$4:$AU$4,0))</f>
        <v> </v>
      </c>
      <c r="AF156" s="170" t="str" cm="1">
        <f t="array" ref="AF156">INDEX(Substation_Info!$D$5:$AU$321,MATCH(1,($B156=Substation_Info!$B$5:$B$321)*($C156=Substation_Info!$C$5:$C$321),0),MATCH(AF$4,Substation_Info!$D$4:$AU$4,0))</f>
        <v> </v>
      </c>
      <c r="AG156" s="170" t="str" cm="1">
        <f t="array" ref="AG156">INDEX(Substation_Info!$D$5:$AU$321,MATCH(1,($B156=Substation_Info!$B$5:$B$321)*($C156=Substation_Info!$C$5:$C$321),0),MATCH(AG$4,Substation_Info!$D$4:$AU$4,0))</f>
        <v> </v>
      </c>
      <c r="AH156" s="170" t="str" cm="1">
        <f t="array" ref="AH156">INDEX(Substation_Info!$D$5:$AU$321,MATCH(1,($B156=Substation_Info!$B$5:$B$321)*($C156=Substation_Info!$C$5:$C$321),0),MATCH(AH$4,Substation_Info!$D$4:$AU$4,0))</f>
        <v> </v>
      </c>
      <c r="AI156" s="170" t="str" cm="1">
        <f t="array" ref="AI156">INDEX(Substation_Info!$D$5:$AU$321,MATCH(1,($B156=Substation_Info!$B$5:$B$321)*($C156=Substation_Info!$C$5:$C$321),0),MATCH(AI$4,Substation_Info!$D$4:$AU$4,0))</f>
        <v> </v>
      </c>
      <c r="AJ156" s="170" t="str" cm="1">
        <f t="array" ref="AJ156">INDEX(Substation_Info!$D$5:$AU$321,MATCH(1,($B156=Substation_Info!$B$5:$B$321)*($C156=Substation_Info!$C$5:$C$321),0),MATCH(AJ$4,Substation_Info!$D$4:$AU$4,0))</f>
        <v> </v>
      </c>
      <c r="AK156" s="170" t="str" cm="1">
        <f t="array" ref="AK156">INDEX(Substation_Info!$D$5:$AU$321,MATCH(1,($B156=Substation_Info!$B$5:$B$321)*($C156=Substation_Info!$C$5:$C$321),0),MATCH(AK$4,Substation_Info!$D$4:$AU$4,0))</f>
        <v> </v>
      </c>
      <c r="AL156" s="170" t="str" cm="1">
        <f t="array" ref="AL156">INDEX(Substation_Info!$D$5:$AU$321,MATCH(1,($B156=Substation_Info!$B$5:$B$321)*($C156=Substation_Info!$C$5:$C$321),0),MATCH(AL$4,Substation_Info!$D$4:$AU$4,0))</f>
        <v> </v>
      </c>
      <c r="AM156" s="170" t="str" cm="1">
        <f t="array" ref="AM156">INDEX(Substation_Info!$D$5:$AU$321,MATCH(1,($B156=Substation_Info!$B$5:$B$321)*($C156=Substation_Info!$C$5:$C$321),0),MATCH(AM$4,Substation_Info!$D$4:$AU$4,0))</f>
        <v> </v>
      </c>
      <c r="AN156" s="170" t="str" cm="1">
        <f t="array" ref="AN156">INDEX(Substation_Info!$D$5:$AU$321,MATCH(1,($B156=Substation_Info!$B$5:$B$321)*($C156=Substation_Info!$C$5:$C$321),0),MATCH(AN$4,Substation_Info!$D$4:$AU$4,0))</f>
        <v> </v>
      </c>
      <c r="AO156" s="170" t="str" cm="1">
        <f t="array" ref="AO156">INDEX(Substation_Info!$D$5:$AU$321,MATCH(1,($B156=Substation_Info!$B$5:$B$321)*($C156=Substation_Info!$C$5:$C$321),0),MATCH(AO$4,Substation_Info!$D$4:$AU$4,0))</f>
        <v> </v>
      </c>
      <c r="AP156" s="170" t="str" cm="1">
        <f t="array" ref="AP156">INDEX(Substation_Info!$D$5:$AU$321,MATCH(1,($B156=Substation_Info!$B$5:$B$321)*($C156=Substation_Info!$C$5:$C$321),0),MATCH(AP$4,Substation_Info!$D$4:$AU$4,0))</f>
        <v> </v>
      </c>
      <c r="AQ156" s="170" t="str" cm="1">
        <f t="array" ref="AQ156">INDEX(Substation_Info!$D$5:$AU$321,MATCH(1,($B156=Substation_Info!$B$5:$B$321)*($C156=Substation_Info!$C$5:$C$321),0),MATCH(AQ$4,Substation_Info!$D$4:$AU$4,0))</f>
        <v> </v>
      </c>
      <c r="AR156" s="170" t="str" cm="1">
        <f t="array" ref="AR156">INDEX(Substation_Info!$D$5:$AU$321,MATCH(1,($B156=Substation_Info!$B$5:$B$321)*($C156=Substation_Info!$C$5:$C$321),0),MATCH(AR$4,Substation_Info!$D$4:$AU$4,0))</f>
        <v> </v>
      </c>
      <c r="AS156" s="170" cm="1">
        <f t="array" ref="AS156">INDEX(Substation_Info!$D$5:$AU$321,MATCH(1,($B156=Substation_Info!$B$5:$B$321)*($C156=Substation_Info!$C$5:$C$321),0),MATCH(AS$4,Substation_Info!$D$4:$AU$4,0))</f>
        <v>0</v>
      </c>
      <c r="AT156" s="170" cm="1">
        <f t="array" ref="AT156">INDEX(Substation_Info!$D$5:$AU$321,MATCH(1,($B156=Substation_Info!$B$5:$B$321)*($C156=Substation_Info!$C$5:$C$321),0),MATCH(AT$4,Substation_Info!$D$4:$AU$4,0))</f>
        <v>0</v>
      </c>
      <c r="AU156" s="170" cm="1">
        <f t="array" ref="AU156">INDEX(Substation_Info!$D$5:$AU$321,MATCH(1,($B156=Substation_Info!$B$5:$B$321)*($C156=Substation_Info!$C$5:$C$321),0),MATCH(AU$4,Substation_Info!$D$4:$AU$4,0))</f>
        <v>0</v>
      </c>
      <c r="AW156" s="170" cm="1">
        <f t="array" ref="AW156">INDEX(Res_Add_forSens!$AD$5:$AP$340,MATCH(1,($B156=Res_Add_forSens!$B$5:$B$340)*($C156=Res_Add_forSens!$C$5:$C$340),0),MATCH(1,(AW$4=Res_Add_forSens!$AD$4:$AP$4)*(AW$3=Res_Add_forSens!$AD$3:$AP$3),0))</f>
        <v>0</v>
      </c>
      <c r="AX156" s="170" cm="1">
        <f t="array" ref="AX156">INDEX(Res_Add_forSens!$AD$5:$AP$340,MATCH(1,($B156=Res_Add_forSens!$B$5:$B$340)*($C156=Res_Add_forSens!$C$5:$C$340),0),MATCH(1,(AX$4=Res_Add_forSens!$AD$4:$AP$4)*(AX$3=Res_Add_forSens!$AD$3:$AP$3),0))</f>
        <v>0</v>
      </c>
      <c r="AY156" s="170" cm="1">
        <f t="array" ref="AY156">INDEX(Res_Add_forSens!$AD$5:$AP$340,MATCH(1,($B156=Res_Add_forSens!$B$5:$B$340)*($C156=Res_Add_forSens!$C$5:$C$340),0),MATCH(1,(AY$4=Res_Add_forSens!$AD$4:$AP$4)*(AY$3=Res_Add_forSens!$AD$3:$AP$3),0))</f>
        <v>0</v>
      </c>
      <c r="AZ156" s="170" cm="1">
        <f t="array" ref="AZ156">INDEX(Res_Add_forSens!$AD$5:$AP$340,MATCH(1,($B156=Res_Add_forSens!$B$5:$B$340)*($C156=Res_Add_forSens!$C$5:$C$340),0),MATCH(1,(AZ$4=Res_Add_forSens!$AD$4:$AP$4)*(AZ$3=Res_Add_forSens!$AD$3:$AP$3),0))</f>
        <v>0</v>
      </c>
      <c r="BA156" s="170" cm="1">
        <f t="array" ref="BA156">INDEX(Res_Add_forSens!$AD$5:$AP$340,MATCH(1,($B156=Res_Add_forSens!$B$5:$B$340)*($C156=Res_Add_forSens!$C$5:$C$340),0),MATCH(1,(BA$4=Res_Add_forSens!$AD$4:$AP$4)*(BA$3=Res_Add_forSens!$AD$3:$AP$3),0))</f>
        <v>0</v>
      </c>
      <c r="BB156" s="170" cm="1">
        <f t="array" ref="BB156">INDEX(Res_Add_forSens!$AD$5:$AP$340,MATCH(1,($B156=Res_Add_forSens!$B$5:$B$340)*($C156=Res_Add_forSens!$C$5:$C$340),0),MATCH(1,(BB$4=Res_Add_forSens!$AD$4:$AP$4)*(BB$3=Res_Add_forSens!$AD$3:$AP$3),0))</f>
        <v>0</v>
      </c>
      <c r="BC156" s="170" cm="1">
        <f t="array" ref="BC156">INDEX(Res_Add_forSens!$AD$5:$AP$340,MATCH(1,($B156=Res_Add_forSens!$B$5:$B$340)*($C156=Res_Add_forSens!$C$5:$C$340),0),MATCH(1,(BC$4=Res_Add_forSens!$AD$4:$AP$4)*(BC$3=Res_Add_forSens!$AD$3:$AP$3),0))</f>
        <v>0</v>
      </c>
      <c r="BD156" s="170" cm="1">
        <f t="array" ref="BD156">INDEX(Res_Add_forSens!$AD$5:$AP$340,MATCH(1,($B156=Res_Add_forSens!$B$5:$B$340)*($C156=Res_Add_forSens!$C$5:$C$340),0),MATCH(1,(BD$4=Res_Add_forSens!$AD$4:$AP$4)*(BD$3=Res_Add_forSens!$AD$3:$AP$3),0))</f>
        <v>0</v>
      </c>
      <c r="BE156" s="170" cm="1">
        <f t="array" ref="BE156">INDEX(Res_Add_forSens!$AD$5:$AP$340,MATCH(1,($B156=Res_Add_forSens!$B$5:$B$340)*($C156=Res_Add_forSens!$C$5:$C$340),0),MATCH(1,(BE$4=Res_Add_forSens!$AD$4:$AP$4)*(BE$3=Res_Add_forSens!$AD$3:$AP$3),0))</f>
        <v>0</v>
      </c>
      <c r="BF156" s="170" cm="1">
        <f t="array" ref="BF156">INDEX(Res_Add_forSens!$AD$5:$AP$340,MATCH(1,($B156=Res_Add_forSens!$B$5:$B$340)*($C156=Res_Add_forSens!$C$5:$C$340),0),MATCH(1,(BF$4=Res_Add_forSens!$AD$4:$AP$4)*(BF$3=Res_Add_forSens!$AD$3:$AP$3),0))</f>
        <v>0</v>
      </c>
      <c r="BG156" s="170" cm="1">
        <f t="array" ref="BG156">INDEX(Res_Add_forSens!$AD$5:$AP$340,MATCH(1,($B156=Res_Add_forSens!$B$5:$B$340)*($C156=Res_Add_forSens!$C$5:$C$340),0),MATCH(1,(BG$4=Res_Add_forSens!$AD$4:$AP$4)*(BG$3=Res_Add_forSens!$AD$3:$AP$3),0))</f>
        <v>0</v>
      </c>
      <c r="BH156" s="170" cm="1">
        <f t="array" ref="BH156">INDEX(Res_Add_forSens!$AD$5:$AP$340,MATCH(1,($B156=Res_Add_forSens!$B$5:$B$340)*($C156=Res_Add_forSens!$C$5:$C$340),0),MATCH(1,(BH$4=Res_Add_forSens!$AD$4:$AP$4)*(BH$3=Res_Add_forSens!$AD$3:$AP$3),0))</f>
        <v>0</v>
      </c>
      <c r="BI156" s="170" cm="1">
        <f t="array" ref="BI156">INDEX(Res_Add_forSens!$AD$5:$AP$340,MATCH(1,($B156=Res_Add_forSens!$B$5:$B$340)*($C156=Res_Add_forSens!$C$5:$C$340),0),MATCH(1,(BI$4=Res_Add_forSens!$AD$4:$AP$4)*(BI$3=Res_Add_forSens!$AD$3:$AP$3),0))</f>
        <v>0</v>
      </c>
      <c r="BJ156" s="170">
        <f t="shared" si="12"/>
        <v>0</v>
      </c>
      <c r="BK156" s="170">
        <f>COUNTIFS($D156:$AU156,1,'2_Tx_Calculator'!$D$64:$AU$64,"&lt;0",'2_Tx_Calculator'!$D$6:$AU$6,Tx_bySub!BW$4)</f>
        <v>1</v>
      </c>
      <c r="BL156" s="170">
        <f>COUNTIFS($D156:$AU156,1,'2_Tx_Calculator'!$D$64:$AU$64,"&lt;0",'2_Tx_Calculator'!$D$6:$AU$6,Tx_bySub!BX$4)</f>
        <v>0</v>
      </c>
      <c r="BM156" s="170">
        <f>COUNTIFS($D156:$AU156,1,'2_Tx_Calculator'!$D$63:$AU$63,"&lt;0",'2_Tx_Calculator'!$D$6:$AU$6,Tx_bySub!BY$4)</f>
        <v>1</v>
      </c>
      <c r="BN156" s="170">
        <f>COUNTIFS($D156:$AU156,1,'2_Tx_Calculator'!$D$63:$AU$63,"&lt;0",'2_Tx_Calculator'!$D$6:$AU$6,Tx_bySub!BZ$4)</f>
        <v>0</v>
      </c>
      <c r="BO156" s="170">
        <f>COUNTIFS($D156:$AU156,1,'2_Tx_Calculator'!$D$82:$AU$82,"&lt;0",'2_Tx_Calculator'!$D$6:$AU$6,Tx_bySub!CA$4)</f>
        <v>0</v>
      </c>
      <c r="BP156" s="170">
        <f>COUNTIFS($D156:$AU156,1,'2_Tx_Calculator'!$D$82:$AU$82,"&lt;0",'2_Tx_Calculator'!$D$6:$AU$6,Tx_bySub!CB$4)</f>
        <v>0</v>
      </c>
      <c r="BQ156" s="170">
        <f>_xlfn.MINIFS('2_Tx_Calculator'!$D$64:$AU$64,Tx_bySub!$D156:$AU156,1)</f>
        <v>-515.96</v>
      </c>
      <c r="BR156" s="170">
        <f>_xlfn.MINIFS('2_Tx_Calculator'!$D$63:$AU$63,Tx_bySub!$D156:$AU156,1)</f>
        <v>-728.23</v>
      </c>
      <c r="BS156" s="170">
        <f>_xlfn.MINIFS('2_Tx_Calculator'!$D$82:$AU$82,Tx_bySub!$D156:$AU156,1)</f>
        <v>1029.5392000000002</v>
      </c>
      <c r="BT156" s="170" t="str" cm="1">
        <f t="array" ref="BT156">INDEX('2_Tx_Calculator'!$D$3:$AU$3,1,MATCH(1,(BQ156='2_Tx_Calculator'!$D$64:$AU$64)*(1=Tx_bySub!$D156:$AU156),0))</f>
        <v>Lugo 500/230 kV Transformer Constraint</v>
      </c>
      <c r="BU156" s="170" t="str" cm="1">
        <f t="array" ref="BU156">INDEX('2_Tx_Calculator'!$D$3:$AU$3,1,MATCH(1,(BR156='2_Tx_Calculator'!$D$63:$AU$63)*(1=Tx_bySub!$D156:$AU156),0))</f>
        <v>Lugo 500/230 kV Transformer Constraint</v>
      </c>
      <c r="BV156" s="170" t="str" cm="1">
        <f t="array" ref="BV156">INDEX('2_Tx_Calculator'!$D$3:$AU$3,1,MATCH(1,(BS156='2_Tx_Calculator'!$D$82:$AU$82)*(1=Tx_bySub!$D156:$AU156),0))</f>
        <v>Lugo 500/230 kV Transformer Constraint</v>
      </c>
      <c r="BW156" s="191">
        <f>COUNTIFS($D156:$AU156,1,'2_Tx_Calculator'!$D$11:$AU$11,"&lt;0",'2_Tx_Calculator'!$D$6:$AU$6,Tx_bySub!BW$4)</f>
        <v>0</v>
      </c>
      <c r="BX156" s="191">
        <f>COUNTIFS($D156:$AU156,1,'2_Tx_Calculator'!$D$11:$AU$11,"&lt;0",'2_Tx_Calculator'!$D$6:$AU$6,Tx_bySub!BX$4)</f>
        <v>0</v>
      </c>
      <c r="BY156" s="191">
        <f>COUNTIFS($D156:$AU156,1,'2_Tx_Calculator'!$D$12:$AU$12,"&lt;0",'2_Tx_Calculator'!$D$6:$AU$6,Tx_bySub!BY$4)</f>
        <v>0</v>
      </c>
      <c r="BZ156" s="191">
        <f>COUNTIFS($D156:$AU156,1,'2_Tx_Calculator'!$D$12:$AU$12,"&lt;0",'2_Tx_Calculator'!$D$6:$AU$6,Tx_bySub!BZ$4)</f>
        <v>0</v>
      </c>
      <c r="CA156" s="191">
        <f>COUNTIFS($D156:$AU156,1,'2_Tx_Calculator'!$D$13:$AU$13,"&lt;0",'2_Tx_Calculator'!$D$6:$AU$6,Tx_bySub!CA$4)</f>
        <v>0</v>
      </c>
      <c r="CB156" s="191">
        <f>COUNTIFS($D156:$AU156,1,'2_Tx_Calculator'!$D$13:$AU$13,"&lt;0",'2_Tx_Calculator'!$D$6:$AU$6,Tx_bySub!CB$4)</f>
        <v>0</v>
      </c>
      <c r="CC156" s="170">
        <f>_xlfn.MINIFS('2_Tx_Calculator'!$D$11:$AU$11,Tx_bySub!$D156:$AU156,1)</f>
        <v>464.03999999999996</v>
      </c>
      <c r="CD156" s="170">
        <f>_xlfn.MINIFS('2_Tx_Calculator'!$D$12:$AU$12,Tx_bySub!$D156:$AU156,1)</f>
        <v>251.76999999999998</v>
      </c>
      <c r="CE156" s="170">
        <f>_xlfn.MINIFS('2_Tx_Calculator'!$D$13:$AU$13,Tx_bySub!$D156:$AU156,1)</f>
        <v>1029.5392000000002</v>
      </c>
      <c r="CF156" s="170" t="str" cm="1">
        <f t="array" ref="CF156">INDEX('2_Tx_Calculator'!$D$3:$AU$3,1,MATCH(1,(CC156='2_Tx_Calculator'!$D$11:$AU$11)*(1=Tx_bySub!$D156:$AU156),0))</f>
        <v>Lugo 500/230 kV Transformer Constraint</v>
      </c>
      <c r="CG156" s="170" t="str" cm="1">
        <f t="array" ref="CG156">INDEX('2_Tx_Calculator'!$D$3:$AU$3,1,MATCH(1,(CD156='2_Tx_Calculator'!$D$12:$AU$12)*(1=Tx_bySub!$D156:$AU156),0))</f>
        <v>Lugo 500/230 kV Transformer Constraint</v>
      </c>
      <c r="CH156" s="170" t="str" cm="1">
        <f t="array" ref="CH156">INDEX('2_Tx_Calculator'!$D$3:$AU$3,1,MATCH(1,(CE156='2_Tx_Calculator'!$D$13:$AU$13)*(1=Tx_bySub!$D156:$AU156),0))</f>
        <v>Lugo 500/230 kV Transformer Constraint</v>
      </c>
      <c r="CJ156" s="170">
        <f t="shared" si="13"/>
        <v>3</v>
      </c>
      <c r="CK156" s="170">
        <f t="shared" si="10"/>
        <v>1</v>
      </c>
      <c r="CL156" s="170" t="str">
        <f t="shared" si="11"/>
        <v>YES</v>
      </c>
      <c r="CM156" s="277" t="str">
        <f t="shared" si="14"/>
        <v>1*</v>
      </c>
    </row>
    <row r="157" spans="1:91" hidden="1" x14ac:dyDescent="0.25">
      <c r="A157" s="170" t="str">
        <f>Substation_Info!A157</f>
        <v>SCE Northern Area</v>
      </c>
      <c r="B157" s="170" t="str">
        <f>Substation_Info!B157</f>
        <v>Magunden</v>
      </c>
      <c r="C157" s="170">
        <f>Substation_Info!C157</f>
        <v>230</v>
      </c>
      <c r="D157" s="170" cm="1">
        <f t="array" ref="D157">INDEX(Substation_Info!$D$5:$AU$321,MATCH(1,($B157=Substation_Info!$B$5:$B$321)*($C157=Substation_Info!$C$5:$C$321),0),MATCH(D$4,Substation_Info!$D$4:$AU$4,0))</f>
        <v>1</v>
      </c>
      <c r="E157" s="170" t="str" cm="1">
        <f t="array" ref="E157">INDEX(Substation_Info!$D$5:$AU$321,MATCH(1,($B157=Substation_Info!$B$5:$B$321)*($C157=Substation_Info!$C$5:$C$321),0),MATCH(E$4,Substation_Info!$D$4:$AU$4,0))</f>
        <v> </v>
      </c>
      <c r="F157" s="170" cm="1">
        <f t="array" ref="F157">INDEX(Substation_Info!$D$5:$AU$321,MATCH(1,($B157=Substation_Info!$B$5:$B$321)*($C157=Substation_Info!$C$5:$C$321),0),MATCH(F$4,Substation_Info!$D$4:$AU$4,0))</f>
        <v>1</v>
      </c>
      <c r="G157" s="170" cm="1">
        <f t="array" ref="G157">INDEX(Substation_Info!$D$5:$AU$321,MATCH(1,($B157=Substation_Info!$B$5:$B$321)*($C157=Substation_Info!$C$5:$C$321),0),MATCH(G$4,Substation_Info!$D$4:$AU$4,0))</f>
        <v>1</v>
      </c>
      <c r="H157" s="170" t="str" cm="1">
        <f t="array" ref="H157">INDEX(Substation_Info!$D$5:$AU$321,MATCH(1,($B157=Substation_Info!$B$5:$B$321)*($C157=Substation_Info!$C$5:$C$321),0),MATCH(H$4,Substation_Info!$D$4:$AU$4,0))</f>
        <v> </v>
      </c>
      <c r="I157" s="170" t="str" cm="1">
        <f t="array" ref="I157">INDEX(Substation_Info!$D$5:$AU$321,MATCH(1,($B157=Substation_Info!$B$5:$B$321)*($C157=Substation_Info!$C$5:$C$321),0),MATCH(I$4,Substation_Info!$D$4:$AU$4,0))</f>
        <v> </v>
      </c>
      <c r="J157" s="170" t="str" cm="1">
        <f t="array" ref="J157">INDEX(Substation_Info!$D$5:$AU$321,MATCH(1,($B157=Substation_Info!$B$5:$B$321)*($C157=Substation_Info!$C$5:$C$321),0),MATCH(J$4,Substation_Info!$D$4:$AU$4,0))</f>
        <v> </v>
      </c>
      <c r="K157" s="170" t="str" cm="1">
        <f t="array" ref="K157">INDEX(Substation_Info!$D$5:$AU$321,MATCH(1,($B157=Substation_Info!$B$5:$B$321)*($C157=Substation_Info!$C$5:$C$321),0),MATCH(K$4,Substation_Info!$D$4:$AU$4,0))</f>
        <v> </v>
      </c>
      <c r="L157" s="170" t="str" cm="1">
        <f t="array" ref="L157">INDEX(Substation_Info!$D$5:$AU$321,MATCH(1,($B157=Substation_Info!$B$5:$B$321)*($C157=Substation_Info!$C$5:$C$321),0),MATCH(L$4,Substation_Info!$D$4:$AU$4,0))</f>
        <v> </v>
      </c>
      <c r="M157" s="170" t="str" cm="1">
        <f t="array" ref="M157">INDEX(Substation_Info!$D$5:$AU$321,MATCH(1,($B157=Substation_Info!$B$5:$B$321)*($C157=Substation_Info!$C$5:$C$321),0),MATCH(M$4,Substation_Info!$D$4:$AU$4,0))</f>
        <v> </v>
      </c>
      <c r="N157" s="170" t="str" cm="1">
        <f t="array" ref="N157">INDEX(Substation_Info!$D$5:$AU$321,MATCH(1,($B157=Substation_Info!$B$5:$B$321)*($C157=Substation_Info!$C$5:$C$321),0),MATCH(N$4,Substation_Info!$D$4:$AU$4,0))</f>
        <v> </v>
      </c>
      <c r="O157" s="170" t="str" cm="1">
        <f t="array" ref="O157">INDEX(Substation_Info!$D$5:$AU$321,MATCH(1,($B157=Substation_Info!$B$5:$B$321)*($C157=Substation_Info!$C$5:$C$321),0),MATCH(O$4,Substation_Info!$D$4:$AU$4,0))</f>
        <v> </v>
      </c>
      <c r="P157" s="170" t="str" cm="1">
        <f t="array" ref="P157">INDEX(Substation_Info!$D$5:$AU$321,MATCH(1,($B157=Substation_Info!$B$5:$B$321)*($C157=Substation_Info!$C$5:$C$321),0),MATCH(P$4,Substation_Info!$D$4:$AU$4,0))</f>
        <v> </v>
      </c>
      <c r="Q157" s="170" t="str" cm="1">
        <f t="array" ref="Q157">INDEX(Substation_Info!$D$5:$AU$321,MATCH(1,($B157=Substation_Info!$B$5:$B$321)*($C157=Substation_Info!$C$5:$C$321),0),MATCH(Q$4,Substation_Info!$D$4:$AU$4,0))</f>
        <v> </v>
      </c>
      <c r="R157" s="170" t="str" cm="1">
        <f t="array" ref="R157">INDEX(Substation_Info!$D$5:$AU$321,MATCH(1,($B157=Substation_Info!$B$5:$B$321)*($C157=Substation_Info!$C$5:$C$321),0),MATCH(R$4,Substation_Info!$D$4:$AU$4,0))</f>
        <v> </v>
      </c>
      <c r="S157" s="170" t="str" cm="1">
        <f t="array" ref="S157">INDEX(Substation_Info!$D$5:$AU$321,MATCH(1,($B157=Substation_Info!$B$5:$B$321)*($C157=Substation_Info!$C$5:$C$321),0),MATCH(S$4,Substation_Info!$D$4:$AU$4,0))</f>
        <v> </v>
      </c>
      <c r="T157" s="170" t="str" cm="1">
        <f t="array" ref="T157">INDEX(Substation_Info!$D$5:$AU$321,MATCH(1,($B157=Substation_Info!$B$5:$B$321)*($C157=Substation_Info!$C$5:$C$321),0),MATCH(T$4,Substation_Info!$D$4:$AU$4,0))</f>
        <v> </v>
      </c>
      <c r="U157" s="170" t="str" cm="1">
        <f t="array" ref="U157">INDEX(Substation_Info!$D$5:$AU$321,MATCH(1,($B157=Substation_Info!$B$5:$B$321)*($C157=Substation_Info!$C$5:$C$321),0),MATCH(U$4,Substation_Info!$D$4:$AU$4,0))</f>
        <v> </v>
      </c>
      <c r="V157" s="170" t="str" cm="1">
        <f t="array" ref="V157">INDEX(Substation_Info!$D$5:$AU$321,MATCH(1,($B157=Substation_Info!$B$5:$B$321)*($C157=Substation_Info!$C$5:$C$321),0),MATCH(V$4,Substation_Info!$D$4:$AU$4,0))</f>
        <v> </v>
      </c>
      <c r="W157" s="170" t="str" cm="1">
        <f t="array" ref="W157">INDEX(Substation_Info!$D$5:$AU$321,MATCH(1,($B157=Substation_Info!$B$5:$B$321)*($C157=Substation_Info!$C$5:$C$321),0),MATCH(W$4,Substation_Info!$D$4:$AU$4,0))</f>
        <v> </v>
      </c>
      <c r="X157" s="170" t="str" cm="1">
        <f t="array" ref="X157">INDEX(Substation_Info!$D$5:$AU$321,MATCH(1,($B157=Substation_Info!$B$5:$B$321)*($C157=Substation_Info!$C$5:$C$321),0),MATCH(X$4,Substation_Info!$D$4:$AU$4,0))</f>
        <v> </v>
      </c>
      <c r="Y157" s="170" t="str" cm="1">
        <f t="array" ref="Y157">INDEX(Substation_Info!$D$5:$AU$321,MATCH(1,($B157=Substation_Info!$B$5:$B$321)*($C157=Substation_Info!$C$5:$C$321),0),MATCH(Y$4,Substation_Info!$D$4:$AU$4,0))</f>
        <v> </v>
      </c>
      <c r="Z157" s="170" t="str" cm="1">
        <f t="array" ref="Z157">INDEX(Substation_Info!$D$5:$AU$321,MATCH(1,($B157=Substation_Info!$B$5:$B$321)*($C157=Substation_Info!$C$5:$C$321),0),MATCH(Z$4,Substation_Info!$D$4:$AU$4,0))</f>
        <v> </v>
      </c>
      <c r="AA157" s="170" t="str" cm="1">
        <f t="array" ref="AA157">INDEX(Substation_Info!$D$5:$AU$321,MATCH(1,($B157=Substation_Info!$B$5:$B$321)*($C157=Substation_Info!$C$5:$C$321),0),MATCH(AA$4,Substation_Info!$D$4:$AU$4,0))</f>
        <v> </v>
      </c>
      <c r="AB157" s="170" t="str" cm="1">
        <f t="array" ref="AB157">INDEX(Substation_Info!$D$5:$AU$321,MATCH(1,($B157=Substation_Info!$B$5:$B$321)*($C157=Substation_Info!$C$5:$C$321),0),MATCH(AB$4,Substation_Info!$D$4:$AU$4,0))</f>
        <v> </v>
      </c>
      <c r="AC157" s="170" t="str" cm="1">
        <f t="array" ref="AC157">INDEX(Substation_Info!$D$5:$AU$321,MATCH(1,($B157=Substation_Info!$B$5:$B$321)*($C157=Substation_Info!$C$5:$C$321),0),MATCH(AC$4,Substation_Info!$D$4:$AU$4,0))</f>
        <v> </v>
      </c>
      <c r="AD157" s="170" t="str" cm="1">
        <f t="array" ref="AD157">INDEX(Substation_Info!$D$5:$AU$321,MATCH(1,($B157=Substation_Info!$B$5:$B$321)*($C157=Substation_Info!$C$5:$C$321),0),MATCH(AD$4,Substation_Info!$D$4:$AU$4,0))</f>
        <v> </v>
      </c>
      <c r="AE157" s="170" t="str" cm="1">
        <f t="array" ref="AE157">INDEX(Substation_Info!$D$5:$AU$321,MATCH(1,($B157=Substation_Info!$B$5:$B$321)*($C157=Substation_Info!$C$5:$C$321),0),MATCH(AE$4,Substation_Info!$D$4:$AU$4,0))</f>
        <v> </v>
      </c>
      <c r="AF157" s="170" cm="1">
        <f t="array" ref="AF157">INDEX(Substation_Info!$D$5:$AU$321,MATCH(1,($B157=Substation_Info!$B$5:$B$321)*($C157=Substation_Info!$C$5:$C$321),0),MATCH(AF$4,Substation_Info!$D$4:$AU$4,0))</f>
        <v>1</v>
      </c>
      <c r="AG157" s="170" cm="1">
        <f t="array" ref="AG157">INDEX(Substation_Info!$D$5:$AU$321,MATCH(1,($B157=Substation_Info!$B$5:$B$321)*($C157=Substation_Info!$C$5:$C$321),0),MATCH(AG$4,Substation_Info!$D$4:$AU$4,0))</f>
        <v>1</v>
      </c>
      <c r="AH157" s="170" t="str" cm="1">
        <f t="array" ref="AH157">INDEX(Substation_Info!$D$5:$AU$321,MATCH(1,($B157=Substation_Info!$B$5:$B$321)*($C157=Substation_Info!$C$5:$C$321),0),MATCH(AH$4,Substation_Info!$D$4:$AU$4,0))</f>
        <v> </v>
      </c>
      <c r="AI157" s="170" t="str" cm="1">
        <f t="array" ref="AI157">INDEX(Substation_Info!$D$5:$AU$321,MATCH(1,($B157=Substation_Info!$B$5:$B$321)*($C157=Substation_Info!$C$5:$C$321),0),MATCH(AI$4,Substation_Info!$D$4:$AU$4,0))</f>
        <v> </v>
      </c>
      <c r="AJ157" s="170" t="str" cm="1">
        <f t="array" ref="AJ157">INDEX(Substation_Info!$D$5:$AU$321,MATCH(1,($B157=Substation_Info!$B$5:$B$321)*($C157=Substation_Info!$C$5:$C$321),0),MATCH(AJ$4,Substation_Info!$D$4:$AU$4,0))</f>
        <v> </v>
      </c>
      <c r="AK157" s="170" t="str" cm="1">
        <f t="array" ref="AK157">INDEX(Substation_Info!$D$5:$AU$321,MATCH(1,($B157=Substation_Info!$B$5:$B$321)*($C157=Substation_Info!$C$5:$C$321),0),MATCH(AK$4,Substation_Info!$D$4:$AU$4,0))</f>
        <v> </v>
      </c>
      <c r="AL157" s="170" cm="1">
        <f t="array" ref="AL157">INDEX(Substation_Info!$D$5:$AU$321,MATCH(1,($B157=Substation_Info!$B$5:$B$321)*($C157=Substation_Info!$C$5:$C$321),0),MATCH(AL$4,Substation_Info!$D$4:$AU$4,0))</f>
        <v>1</v>
      </c>
      <c r="AM157" s="170" t="str" cm="1">
        <f t="array" ref="AM157">INDEX(Substation_Info!$D$5:$AU$321,MATCH(1,($B157=Substation_Info!$B$5:$B$321)*($C157=Substation_Info!$C$5:$C$321),0),MATCH(AM$4,Substation_Info!$D$4:$AU$4,0))</f>
        <v> </v>
      </c>
      <c r="AN157" s="170" t="str" cm="1">
        <f t="array" ref="AN157">INDEX(Substation_Info!$D$5:$AU$321,MATCH(1,($B157=Substation_Info!$B$5:$B$321)*($C157=Substation_Info!$C$5:$C$321),0),MATCH(AN$4,Substation_Info!$D$4:$AU$4,0))</f>
        <v> </v>
      </c>
      <c r="AO157" s="170" t="str" cm="1">
        <f t="array" ref="AO157">INDEX(Substation_Info!$D$5:$AU$321,MATCH(1,($B157=Substation_Info!$B$5:$B$321)*($C157=Substation_Info!$C$5:$C$321),0),MATCH(AO$4,Substation_Info!$D$4:$AU$4,0))</f>
        <v> </v>
      </c>
      <c r="AP157" s="170" t="str" cm="1">
        <f t="array" ref="AP157">INDEX(Substation_Info!$D$5:$AU$321,MATCH(1,($B157=Substation_Info!$B$5:$B$321)*($C157=Substation_Info!$C$5:$C$321),0),MATCH(AP$4,Substation_Info!$D$4:$AU$4,0))</f>
        <v> </v>
      </c>
      <c r="AQ157" s="170" t="str" cm="1">
        <f t="array" ref="AQ157">INDEX(Substation_Info!$D$5:$AU$321,MATCH(1,($B157=Substation_Info!$B$5:$B$321)*($C157=Substation_Info!$C$5:$C$321),0),MATCH(AQ$4,Substation_Info!$D$4:$AU$4,0))</f>
        <v> </v>
      </c>
      <c r="AR157" s="170" t="str" cm="1">
        <f t="array" ref="AR157">INDEX(Substation_Info!$D$5:$AU$321,MATCH(1,($B157=Substation_Info!$B$5:$B$321)*($C157=Substation_Info!$C$5:$C$321),0),MATCH(AR$4,Substation_Info!$D$4:$AU$4,0))</f>
        <v> </v>
      </c>
      <c r="AS157" s="170" cm="1">
        <f t="array" ref="AS157">INDEX(Substation_Info!$D$5:$AU$321,MATCH(1,($B157=Substation_Info!$B$5:$B$321)*($C157=Substation_Info!$C$5:$C$321),0),MATCH(AS$4,Substation_Info!$D$4:$AU$4,0))</f>
        <v>0</v>
      </c>
      <c r="AT157" s="170" cm="1">
        <f t="array" ref="AT157">INDEX(Substation_Info!$D$5:$AU$321,MATCH(1,($B157=Substation_Info!$B$5:$B$321)*($C157=Substation_Info!$C$5:$C$321),0),MATCH(AT$4,Substation_Info!$D$4:$AU$4,0))</f>
        <v>0</v>
      </c>
      <c r="AU157" s="170" cm="1">
        <f t="array" ref="AU157">INDEX(Substation_Info!$D$5:$AU$321,MATCH(1,($B157=Substation_Info!$B$5:$B$321)*($C157=Substation_Info!$C$5:$C$321),0),MATCH(AU$4,Substation_Info!$D$4:$AU$4,0))</f>
        <v>0</v>
      </c>
      <c r="AW157" s="170" cm="1">
        <f t="array" ref="AW157">INDEX(Res_Add_forSens!$AD$5:$AP$340,MATCH(1,($B157=Res_Add_forSens!$B$5:$B$340)*($C157=Res_Add_forSens!$C$5:$C$340),0),MATCH(1,(AW$4=Res_Add_forSens!$AD$4:$AP$4)*(AW$3=Res_Add_forSens!$AD$3:$AP$3),0))</f>
        <v>0</v>
      </c>
      <c r="AX157" s="170" cm="1">
        <f t="array" ref="AX157">INDEX(Res_Add_forSens!$AD$5:$AP$340,MATCH(1,($B157=Res_Add_forSens!$B$5:$B$340)*($C157=Res_Add_forSens!$C$5:$C$340),0),MATCH(1,(AX$4=Res_Add_forSens!$AD$4:$AP$4)*(AX$3=Res_Add_forSens!$AD$3:$AP$3),0))</f>
        <v>0</v>
      </c>
      <c r="AY157" s="170" cm="1">
        <f t="array" ref="AY157">INDEX(Res_Add_forSens!$AD$5:$AP$340,MATCH(1,($B157=Res_Add_forSens!$B$5:$B$340)*($C157=Res_Add_forSens!$C$5:$C$340),0),MATCH(1,(AY$4=Res_Add_forSens!$AD$4:$AP$4)*(AY$3=Res_Add_forSens!$AD$3:$AP$3),0))</f>
        <v>0</v>
      </c>
      <c r="AZ157" s="170" cm="1">
        <f t="array" ref="AZ157">INDEX(Res_Add_forSens!$AD$5:$AP$340,MATCH(1,($B157=Res_Add_forSens!$B$5:$B$340)*($C157=Res_Add_forSens!$C$5:$C$340),0),MATCH(1,(AZ$4=Res_Add_forSens!$AD$4:$AP$4)*(AZ$3=Res_Add_forSens!$AD$3:$AP$3),0))</f>
        <v>0</v>
      </c>
      <c r="BA157" s="170" cm="1">
        <f t="array" ref="BA157">INDEX(Res_Add_forSens!$AD$5:$AP$340,MATCH(1,($B157=Res_Add_forSens!$B$5:$B$340)*($C157=Res_Add_forSens!$C$5:$C$340),0),MATCH(1,(BA$4=Res_Add_forSens!$AD$4:$AP$4)*(BA$3=Res_Add_forSens!$AD$3:$AP$3),0))</f>
        <v>0</v>
      </c>
      <c r="BB157" s="170" cm="1">
        <f t="array" ref="BB157">INDEX(Res_Add_forSens!$AD$5:$AP$340,MATCH(1,($B157=Res_Add_forSens!$B$5:$B$340)*($C157=Res_Add_forSens!$C$5:$C$340),0),MATCH(1,(BB$4=Res_Add_forSens!$AD$4:$AP$4)*(BB$3=Res_Add_forSens!$AD$3:$AP$3),0))</f>
        <v>0</v>
      </c>
      <c r="BC157" s="170" cm="1">
        <f t="array" ref="BC157">INDEX(Res_Add_forSens!$AD$5:$AP$340,MATCH(1,($B157=Res_Add_forSens!$B$5:$B$340)*($C157=Res_Add_forSens!$C$5:$C$340),0),MATCH(1,(BC$4=Res_Add_forSens!$AD$4:$AP$4)*(BC$3=Res_Add_forSens!$AD$3:$AP$3),0))</f>
        <v>0</v>
      </c>
      <c r="BD157" s="170" cm="1">
        <f t="array" ref="BD157">INDEX(Res_Add_forSens!$AD$5:$AP$340,MATCH(1,($B157=Res_Add_forSens!$B$5:$B$340)*($C157=Res_Add_forSens!$C$5:$C$340),0),MATCH(1,(BD$4=Res_Add_forSens!$AD$4:$AP$4)*(BD$3=Res_Add_forSens!$AD$3:$AP$3),0))</f>
        <v>0</v>
      </c>
      <c r="BE157" s="170" cm="1">
        <f t="array" ref="BE157">INDEX(Res_Add_forSens!$AD$5:$AP$340,MATCH(1,($B157=Res_Add_forSens!$B$5:$B$340)*($C157=Res_Add_forSens!$C$5:$C$340),0),MATCH(1,(BE$4=Res_Add_forSens!$AD$4:$AP$4)*(BE$3=Res_Add_forSens!$AD$3:$AP$3),0))</f>
        <v>0</v>
      </c>
      <c r="BF157" s="170" cm="1">
        <f t="array" ref="BF157">INDEX(Res_Add_forSens!$AD$5:$AP$340,MATCH(1,($B157=Res_Add_forSens!$B$5:$B$340)*($C157=Res_Add_forSens!$C$5:$C$340),0),MATCH(1,(BF$4=Res_Add_forSens!$AD$4:$AP$4)*(BF$3=Res_Add_forSens!$AD$3:$AP$3),0))</f>
        <v>0</v>
      </c>
      <c r="BG157" s="170" cm="1">
        <f t="array" ref="BG157">INDEX(Res_Add_forSens!$AD$5:$AP$340,MATCH(1,($B157=Res_Add_forSens!$B$5:$B$340)*($C157=Res_Add_forSens!$C$5:$C$340),0),MATCH(1,(BG$4=Res_Add_forSens!$AD$4:$AP$4)*(BG$3=Res_Add_forSens!$AD$3:$AP$3),0))</f>
        <v>0</v>
      </c>
      <c r="BH157" s="170" cm="1">
        <f t="array" ref="BH157">INDEX(Res_Add_forSens!$AD$5:$AP$340,MATCH(1,($B157=Res_Add_forSens!$B$5:$B$340)*($C157=Res_Add_forSens!$C$5:$C$340),0),MATCH(1,(BH$4=Res_Add_forSens!$AD$4:$AP$4)*(BH$3=Res_Add_forSens!$AD$3:$AP$3),0))</f>
        <v>0</v>
      </c>
      <c r="BI157" s="170" cm="1">
        <f t="array" ref="BI157">INDEX(Res_Add_forSens!$AD$5:$AP$340,MATCH(1,($B157=Res_Add_forSens!$B$5:$B$340)*($C157=Res_Add_forSens!$C$5:$C$340),0),MATCH(1,(BI$4=Res_Add_forSens!$AD$4:$AP$4)*(BI$3=Res_Add_forSens!$AD$3:$AP$3),0))</f>
        <v>0</v>
      </c>
      <c r="BJ157" s="170">
        <f t="shared" si="12"/>
        <v>0</v>
      </c>
      <c r="BK157" s="170">
        <f>COUNTIFS($D157:$AU157,1,'2_Tx_Calculator'!$D$64:$AU$64,"&lt;0",'2_Tx_Calculator'!$D$6:$AU$6,Tx_bySub!BW$4)</f>
        <v>4</v>
      </c>
      <c r="BL157" s="170">
        <f>COUNTIFS($D157:$AU157,1,'2_Tx_Calculator'!$D$64:$AU$64,"&lt;0",'2_Tx_Calculator'!$D$6:$AU$6,Tx_bySub!BX$4)</f>
        <v>0</v>
      </c>
      <c r="BM157" s="170">
        <f>COUNTIFS($D157:$AU157,1,'2_Tx_Calculator'!$D$63:$AU$63,"&lt;0",'2_Tx_Calculator'!$D$6:$AU$6,Tx_bySub!BY$4)</f>
        <v>4</v>
      </c>
      <c r="BN157" s="170">
        <f>COUNTIFS($D157:$AU157,1,'2_Tx_Calculator'!$D$63:$AU$63,"&lt;0",'2_Tx_Calculator'!$D$6:$AU$6,Tx_bySub!BZ$4)</f>
        <v>0</v>
      </c>
      <c r="BO157" s="170">
        <f>COUNTIFS($D157:$AU157,1,'2_Tx_Calculator'!$D$82:$AU$82,"&lt;0",'2_Tx_Calculator'!$D$6:$AU$6,Tx_bySub!CA$4)</f>
        <v>1</v>
      </c>
      <c r="BP157" s="170">
        <f>COUNTIFS($D157:$AU157,1,'2_Tx_Calculator'!$D$82:$AU$82,"&lt;0",'2_Tx_Calculator'!$D$6:$AU$6,Tx_bySub!CB$4)</f>
        <v>0</v>
      </c>
      <c r="BQ157" s="170">
        <f>_xlfn.MINIFS('2_Tx_Calculator'!$D$64:$AU$64,Tx_bySub!$D157:$AU157,1)</f>
        <v>-2383.0899999999997</v>
      </c>
      <c r="BR157" s="170">
        <f>_xlfn.MINIFS('2_Tx_Calculator'!$D$63:$AU$63,Tx_bySub!$D157:$AU157,1)</f>
        <v>-3238.6460000000002</v>
      </c>
      <c r="BS157" s="170">
        <f>_xlfn.MINIFS('2_Tx_Calculator'!$D$82:$AU$82,Tx_bySub!$D157:$AU157,1)</f>
        <v>-9.6156760000008035</v>
      </c>
      <c r="BT157" s="170" t="str" cm="1">
        <f t="array" ref="BT157">INDEX('2_Tx_Calculator'!$D$3:$AU$3,1,MATCH(1,(BQ157='2_Tx_Calculator'!$D$64:$AU$64)*(1=Tx_bySub!$D157:$AU157),0))</f>
        <v>Morro Bay-Templeton 230kV Line</v>
      </c>
      <c r="BU157" s="170" t="str" cm="1">
        <f t="array" ref="BU157">INDEX('2_Tx_Calculator'!$D$3:$AU$3,1,MATCH(1,(BR157='2_Tx_Calculator'!$D$63:$AU$63)*(1=Tx_bySub!$D157:$AU157),0))</f>
        <v>Morro Bay-Templeton 230kV Line</v>
      </c>
      <c r="BV157" s="170" t="str" cm="1">
        <f t="array" ref="BV157">INDEX('2_Tx_Calculator'!$D$3:$AU$3,1,MATCH(1,(BS157='2_Tx_Calculator'!$D$82:$AU$82)*(1=Tx_bySub!$D157:$AU157),0))</f>
        <v>Morro Bay-Templeton 230kV Line</v>
      </c>
      <c r="BW157" s="191">
        <f>COUNTIFS($D157:$AU157,1,'2_Tx_Calculator'!$D$11:$AU$11,"&lt;0",'2_Tx_Calculator'!$D$6:$AU$6,Tx_bySub!BW$4)</f>
        <v>1</v>
      </c>
      <c r="BX157" s="191">
        <f>COUNTIFS($D157:$AU157,1,'2_Tx_Calculator'!$D$11:$AU$11,"&lt;0",'2_Tx_Calculator'!$D$6:$AU$6,Tx_bySub!BX$4)</f>
        <v>0</v>
      </c>
      <c r="BY157" s="191">
        <f>COUNTIFS($D157:$AU157,1,'2_Tx_Calculator'!$D$12:$AU$12,"&lt;0",'2_Tx_Calculator'!$D$6:$AU$6,Tx_bySub!BY$4)</f>
        <v>1</v>
      </c>
      <c r="BZ157" s="191">
        <f>COUNTIFS($D157:$AU157,1,'2_Tx_Calculator'!$D$12:$AU$12,"&lt;0",'2_Tx_Calculator'!$D$6:$AU$6,Tx_bySub!BZ$4)</f>
        <v>0</v>
      </c>
      <c r="CA157" s="191">
        <f>COUNTIFS($D157:$AU157,1,'2_Tx_Calculator'!$D$13:$AU$13,"&lt;0",'2_Tx_Calculator'!$D$6:$AU$6,Tx_bySub!CA$4)</f>
        <v>1</v>
      </c>
      <c r="CB157" s="191">
        <f>COUNTIFS($D157:$AU157,1,'2_Tx_Calculator'!$D$13:$AU$13,"&lt;0",'2_Tx_Calculator'!$D$6:$AU$6,Tx_bySub!CB$4)</f>
        <v>0</v>
      </c>
      <c r="CC157" s="170">
        <f>_xlfn.MINIFS('2_Tx_Calculator'!$D$11:$AU$11,Tx_bySub!$D157:$AU157,1)</f>
        <v>-1644.3999999999996</v>
      </c>
      <c r="CD157" s="170">
        <f>_xlfn.MINIFS('2_Tx_Calculator'!$D$12:$AU$12,Tx_bySub!$D157:$AU157,1)</f>
        <v>-2499.9560000000001</v>
      </c>
      <c r="CE157" s="170">
        <f>_xlfn.MINIFS('2_Tx_Calculator'!$D$13:$AU$13,Tx_bySub!$D157:$AU157,1)</f>
        <v>-9.6156760000008035</v>
      </c>
      <c r="CF157" s="170" t="str" cm="1">
        <f t="array" ref="CF157">INDEX('2_Tx_Calculator'!$D$3:$AU$3,1,MATCH(1,(CC157='2_Tx_Calculator'!$D$11:$AU$11)*(1=Tx_bySub!$D157:$AU157),0))</f>
        <v>Morro Bay-Templeton 230kV Line</v>
      </c>
      <c r="CG157" s="170" t="str" cm="1">
        <f t="array" ref="CG157">INDEX('2_Tx_Calculator'!$D$3:$AU$3,1,MATCH(1,(CD157='2_Tx_Calculator'!$D$12:$AU$12)*(1=Tx_bySub!$D157:$AU157),0))</f>
        <v>Morro Bay-Templeton 230kV Line</v>
      </c>
      <c r="CH157" s="170" t="str" cm="1">
        <f t="array" ref="CH157">INDEX('2_Tx_Calculator'!$D$3:$AU$3,1,MATCH(1,(CE157='2_Tx_Calculator'!$D$13:$AU$13)*(1=Tx_bySub!$D157:$AU157),0))</f>
        <v>Morro Bay-Templeton 230kV Line</v>
      </c>
      <c r="CJ157" s="170">
        <f t="shared" si="13"/>
        <v>3</v>
      </c>
      <c r="CK157" s="170">
        <f t="shared" si="10"/>
        <v>3</v>
      </c>
      <c r="CL157" s="170" t="b">
        <f t="shared" si="11"/>
        <v>0</v>
      </c>
      <c r="CM157" s="277">
        <f t="shared" si="14"/>
        <v>3</v>
      </c>
    </row>
    <row r="158" spans="1:91" hidden="1" x14ac:dyDescent="0.25">
      <c r="A158" s="170" t="str">
        <f>Substation_Info!A158</f>
        <v>SCE Northern Area</v>
      </c>
      <c r="B158" s="170" t="str">
        <f>Substation_Info!B158</f>
        <v>Magunden</v>
      </c>
      <c r="C158" s="170">
        <f>Substation_Info!C158</f>
        <v>115</v>
      </c>
      <c r="D158" s="170" t="str" cm="1">
        <f t="array" ref="D158">INDEX(Substation_Info!$D$5:$AU$321,MATCH(1,($B158=Substation_Info!$B$5:$B$321)*($C158=Substation_Info!$C$5:$C$321),0),MATCH(D$4,Substation_Info!$D$4:$AU$4,0))</f>
        <v> </v>
      </c>
      <c r="E158" s="170" t="str" cm="1">
        <f t="array" ref="E158">INDEX(Substation_Info!$D$5:$AU$321,MATCH(1,($B158=Substation_Info!$B$5:$B$321)*($C158=Substation_Info!$C$5:$C$321),0),MATCH(E$4,Substation_Info!$D$4:$AU$4,0))</f>
        <v> </v>
      </c>
      <c r="F158" s="170" t="str" cm="1">
        <f t="array" ref="F158">INDEX(Substation_Info!$D$5:$AU$321,MATCH(1,($B158=Substation_Info!$B$5:$B$321)*($C158=Substation_Info!$C$5:$C$321),0),MATCH(F$4,Substation_Info!$D$4:$AU$4,0))</f>
        <v> </v>
      </c>
      <c r="G158" s="170" cm="1">
        <f t="array" ref="G158">INDEX(Substation_Info!$D$5:$AU$321,MATCH(1,($B158=Substation_Info!$B$5:$B$321)*($C158=Substation_Info!$C$5:$C$321),0),MATCH(G$4,Substation_Info!$D$4:$AU$4,0))</f>
        <v>0</v>
      </c>
      <c r="H158" s="170" t="str" cm="1">
        <f t="array" ref="H158">INDEX(Substation_Info!$D$5:$AU$321,MATCH(1,($B158=Substation_Info!$B$5:$B$321)*($C158=Substation_Info!$C$5:$C$321),0),MATCH(H$4,Substation_Info!$D$4:$AU$4,0))</f>
        <v> </v>
      </c>
      <c r="I158" s="170" t="str" cm="1">
        <f t="array" ref="I158">INDEX(Substation_Info!$D$5:$AU$321,MATCH(1,($B158=Substation_Info!$B$5:$B$321)*($C158=Substation_Info!$C$5:$C$321),0),MATCH(I$4,Substation_Info!$D$4:$AU$4,0))</f>
        <v> </v>
      </c>
      <c r="J158" s="170" t="str" cm="1">
        <f t="array" ref="J158">INDEX(Substation_Info!$D$5:$AU$321,MATCH(1,($B158=Substation_Info!$B$5:$B$321)*($C158=Substation_Info!$C$5:$C$321),0),MATCH(J$4,Substation_Info!$D$4:$AU$4,0))</f>
        <v> </v>
      </c>
      <c r="K158" s="170" t="str" cm="1">
        <f t="array" ref="K158">INDEX(Substation_Info!$D$5:$AU$321,MATCH(1,($B158=Substation_Info!$B$5:$B$321)*($C158=Substation_Info!$C$5:$C$321),0),MATCH(K$4,Substation_Info!$D$4:$AU$4,0))</f>
        <v> </v>
      </c>
      <c r="L158" s="170" t="str" cm="1">
        <f t="array" ref="L158">INDEX(Substation_Info!$D$5:$AU$321,MATCH(1,($B158=Substation_Info!$B$5:$B$321)*($C158=Substation_Info!$C$5:$C$321),0),MATCH(L$4,Substation_Info!$D$4:$AU$4,0))</f>
        <v> </v>
      </c>
      <c r="M158" s="170" t="str" cm="1">
        <f t="array" ref="M158">INDEX(Substation_Info!$D$5:$AU$321,MATCH(1,($B158=Substation_Info!$B$5:$B$321)*($C158=Substation_Info!$C$5:$C$321),0),MATCH(M$4,Substation_Info!$D$4:$AU$4,0))</f>
        <v> </v>
      </c>
      <c r="N158" s="170" t="str" cm="1">
        <f t="array" ref="N158">INDEX(Substation_Info!$D$5:$AU$321,MATCH(1,($B158=Substation_Info!$B$5:$B$321)*($C158=Substation_Info!$C$5:$C$321),0),MATCH(N$4,Substation_Info!$D$4:$AU$4,0))</f>
        <v> </v>
      </c>
      <c r="O158" s="170" t="str" cm="1">
        <f t="array" ref="O158">INDEX(Substation_Info!$D$5:$AU$321,MATCH(1,($B158=Substation_Info!$B$5:$B$321)*($C158=Substation_Info!$C$5:$C$321),0),MATCH(O$4,Substation_Info!$D$4:$AU$4,0))</f>
        <v> </v>
      </c>
      <c r="P158" s="170" t="str" cm="1">
        <f t="array" ref="P158">INDEX(Substation_Info!$D$5:$AU$321,MATCH(1,($B158=Substation_Info!$B$5:$B$321)*($C158=Substation_Info!$C$5:$C$321),0),MATCH(P$4,Substation_Info!$D$4:$AU$4,0))</f>
        <v> </v>
      </c>
      <c r="Q158" s="170" t="str" cm="1">
        <f t="array" ref="Q158">INDEX(Substation_Info!$D$5:$AU$321,MATCH(1,($B158=Substation_Info!$B$5:$B$321)*($C158=Substation_Info!$C$5:$C$321),0),MATCH(Q$4,Substation_Info!$D$4:$AU$4,0))</f>
        <v> </v>
      </c>
      <c r="R158" s="170" t="str" cm="1">
        <f t="array" ref="R158">INDEX(Substation_Info!$D$5:$AU$321,MATCH(1,($B158=Substation_Info!$B$5:$B$321)*($C158=Substation_Info!$C$5:$C$321),0),MATCH(R$4,Substation_Info!$D$4:$AU$4,0))</f>
        <v> </v>
      </c>
      <c r="S158" s="170" t="str" cm="1">
        <f t="array" ref="S158">INDEX(Substation_Info!$D$5:$AU$321,MATCH(1,($B158=Substation_Info!$B$5:$B$321)*($C158=Substation_Info!$C$5:$C$321),0),MATCH(S$4,Substation_Info!$D$4:$AU$4,0))</f>
        <v> </v>
      </c>
      <c r="T158" s="170" t="str" cm="1">
        <f t="array" ref="T158">INDEX(Substation_Info!$D$5:$AU$321,MATCH(1,($B158=Substation_Info!$B$5:$B$321)*($C158=Substation_Info!$C$5:$C$321),0),MATCH(T$4,Substation_Info!$D$4:$AU$4,0))</f>
        <v> </v>
      </c>
      <c r="U158" s="170" t="str" cm="1">
        <f t="array" ref="U158">INDEX(Substation_Info!$D$5:$AU$321,MATCH(1,($B158=Substation_Info!$B$5:$B$321)*($C158=Substation_Info!$C$5:$C$321),0),MATCH(U$4,Substation_Info!$D$4:$AU$4,0))</f>
        <v> </v>
      </c>
      <c r="V158" s="170" t="str" cm="1">
        <f t="array" ref="V158">INDEX(Substation_Info!$D$5:$AU$321,MATCH(1,($B158=Substation_Info!$B$5:$B$321)*($C158=Substation_Info!$C$5:$C$321),0),MATCH(V$4,Substation_Info!$D$4:$AU$4,0))</f>
        <v> </v>
      </c>
      <c r="W158" s="170" t="str" cm="1">
        <f t="array" ref="W158">INDEX(Substation_Info!$D$5:$AU$321,MATCH(1,($B158=Substation_Info!$B$5:$B$321)*($C158=Substation_Info!$C$5:$C$321),0),MATCH(W$4,Substation_Info!$D$4:$AU$4,0))</f>
        <v> </v>
      </c>
      <c r="X158" s="170" t="str" cm="1">
        <f t="array" ref="X158">INDEX(Substation_Info!$D$5:$AU$321,MATCH(1,($B158=Substation_Info!$B$5:$B$321)*($C158=Substation_Info!$C$5:$C$321),0),MATCH(X$4,Substation_Info!$D$4:$AU$4,0))</f>
        <v> </v>
      </c>
      <c r="Y158" s="170" t="str" cm="1">
        <f t="array" ref="Y158">INDEX(Substation_Info!$D$5:$AU$321,MATCH(1,($B158=Substation_Info!$B$5:$B$321)*($C158=Substation_Info!$C$5:$C$321),0),MATCH(Y$4,Substation_Info!$D$4:$AU$4,0))</f>
        <v> </v>
      </c>
      <c r="Z158" s="170" t="str" cm="1">
        <f t="array" ref="Z158">INDEX(Substation_Info!$D$5:$AU$321,MATCH(1,($B158=Substation_Info!$B$5:$B$321)*($C158=Substation_Info!$C$5:$C$321),0),MATCH(Z$4,Substation_Info!$D$4:$AU$4,0))</f>
        <v> </v>
      </c>
      <c r="AA158" s="170" t="str" cm="1">
        <f t="array" ref="AA158">INDEX(Substation_Info!$D$5:$AU$321,MATCH(1,($B158=Substation_Info!$B$5:$B$321)*($C158=Substation_Info!$C$5:$C$321),0),MATCH(AA$4,Substation_Info!$D$4:$AU$4,0))</f>
        <v> </v>
      </c>
      <c r="AB158" s="170" t="str" cm="1">
        <f t="array" ref="AB158">INDEX(Substation_Info!$D$5:$AU$321,MATCH(1,($B158=Substation_Info!$B$5:$B$321)*($C158=Substation_Info!$C$5:$C$321),0),MATCH(AB$4,Substation_Info!$D$4:$AU$4,0))</f>
        <v> </v>
      </c>
      <c r="AC158" s="170" t="str" cm="1">
        <f t="array" ref="AC158">INDEX(Substation_Info!$D$5:$AU$321,MATCH(1,($B158=Substation_Info!$B$5:$B$321)*($C158=Substation_Info!$C$5:$C$321),0),MATCH(AC$4,Substation_Info!$D$4:$AU$4,0))</f>
        <v> </v>
      </c>
      <c r="AD158" s="170" t="str" cm="1">
        <f t="array" ref="AD158">INDEX(Substation_Info!$D$5:$AU$321,MATCH(1,($B158=Substation_Info!$B$5:$B$321)*($C158=Substation_Info!$C$5:$C$321),0),MATCH(AD$4,Substation_Info!$D$4:$AU$4,0))</f>
        <v> </v>
      </c>
      <c r="AE158" s="170" t="str" cm="1">
        <f t="array" ref="AE158">INDEX(Substation_Info!$D$5:$AU$321,MATCH(1,($B158=Substation_Info!$B$5:$B$321)*($C158=Substation_Info!$C$5:$C$321),0),MATCH(AE$4,Substation_Info!$D$4:$AU$4,0))</f>
        <v> </v>
      </c>
      <c r="AF158" s="170" t="str" cm="1">
        <f t="array" ref="AF158">INDEX(Substation_Info!$D$5:$AU$321,MATCH(1,($B158=Substation_Info!$B$5:$B$321)*($C158=Substation_Info!$C$5:$C$321),0),MATCH(AF$4,Substation_Info!$D$4:$AU$4,0))</f>
        <v> </v>
      </c>
      <c r="AG158" s="170" t="str" cm="1">
        <f t="array" ref="AG158">INDEX(Substation_Info!$D$5:$AU$321,MATCH(1,($B158=Substation_Info!$B$5:$B$321)*($C158=Substation_Info!$C$5:$C$321),0),MATCH(AG$4,Substation_Info!$D$4:$AU$4,0))</f>
        <v> </v>
      </c>
      <c r="AH158" s="170" t="str" cm="1">
        <f t="array" ref="AH158">INDEX(Substation_Info!$D$5:$AU$321,MATCH(1,($B158=Substation_Info!$B$5:$B$321)*($C158=Substation_Info!$C$5:$C$321),0),MATCH(AH$4,Substation_Info!$D$4:$AU$4,0))</f>
        <v> </v>
      </c>
      <c r="AI158" s="170" t="str" cm="1">
        <f t="array" ref="AI158">INDEX(Substation_Info!$D$5:$AU$321,MATCH(1,($B158=Substation_Info!$B$5:$B$321)*($C158=Substation_Info!$C$5:$C$321),0),MATCH(AI$4,Substation_Info!$D$4:$AU$4,0))</f>
        <v> </v>
      </c>
      <c r="AJ158" s="170" t="str" cm="1">
        <f t="array" ref="AJ158">INDEX(Substation_Info!$D$5:$AU$321,MATCH(1,($B158=Substation_Info!$B$5:$B$321)*($C158=Substation_Info!$C$5:$C$321),0),MATCH(AJ$4,Substation_Info!$D$4:$AU$4,0))</f>
        <v> </v>
      </c>
      <c r="AK158" s="170" t="str" cm="1">
        <f t="array" ref="AK158">INDEX(Substation_Info!$D$5:$AU$321,MATCH(1,($B158=Substation_Info!$B$5:$B$321)*($C158=Substation_Info!$C$5:$C$321),0),MATCH(AK$4,Substation_Info!$D$4:$AU$4,0))</f>
        <v> </v>
      </c>
      <c r="AL158" s="170" t="str" cm="1">
        <f t="array" ref="AL158">INDEX(Substation_Info!$D$5:$AU$321,MATCH(1,($B158=Substation_Info!$B$5:$B$321)*($C158=Substation_Info!$C$5:$C$321),0),MATCH(AL$4,Substation_Info!$D$4:$AU$4,0))</f>
        <v> </v>
      </c>
      <c r="AM158" s="170" t="str" cm="1">
        <f t="array" ref="AM158">INDEX(Substation_Info!$D$5:$AU$321,MATCH(1,($B158=Substation_Info!$B$5:$B$321)*($C158=Substation_Info!$C$5:$C$321),0),MATCH(AM$4,Substation_Info!$D$4:$AU$4,0))</f>
        <v> </v>
      </c>
      <c r="AN158" s="170" cm="1">
        <f t="array" ref="AN158">INDEX(Substation_Info!$D$5:$AU$321,MATCH(1,($B158=Substation_Info!$B$5:$B$321)*($C158=Substation_Info!$C$5:$C$321),0),MATCH(AN$4,Substation_Info!$D$4:$AU$4,0))</f>
        <v>1</v>
      </c>
      <c r="AO158" s="170" cm="1">
        <f t="array" ref="AO158">INDEX(Substation_Info!$D$5:$AU$321,MATCH(1,($B158=Substation_Info!$B$5:$B$321)*($C158=Substation_Info!$C$5:$C$321),0),MATCH(AO$4,Substation_Info!$D$4:$AU$4,0))</f>
        <v>1</v>
      </c>
      <c r="AP158" s="170" t="str" cm="1">
        <f t="array" ref="AP158">INDEX(Substation_Info!$D$5:$AU$321,MATCH(1,($B158=Substation_Info!$B$5:$B$321)*($C158=Substation_Info!$C$5:$C$321),0),MATCH(AP$4,Substation_Info!$D$4:$AU$4,0))</f>
        <v> </v>
      </c>
      <c r="AQ158" s="170" t="str" cm="1">
        <f t="array" ref="AQ158">INDEX(Substation_Info!$D$5:$AU$321,MATCH(1,($B158=Substation_Info!$B$5:$B$321)*($C158=Substation_Info!$C$5:$C$321),0),MATCH(AQ$4,Substation_Info!$D$4:$AU$4,0))</f>
        <v> </v>
      </c>
      <c r="AR158" s="170" t="str" cm="1">
        <f t="array" ref="AR158">INDEX(Substation_Info!$D$5:$AU$321,MATCH(1,($B158=Substation_Info!$B$5:$B$321)*($C158=Substation_Info!$C$5:$C$321),0),MATCH(AR$4,Substation_Info!$D$4:$AU$4,0))</f>
        <v> </v>
      </c>
      <c r="AS158" s="170" cm="1">
        <f t="array" ref="AS158">INDEX(Substation_Info!$D$5:$AU$321,MATCH(1,($B158=Substation_Info!$B$5:$B$321)*($C158=Substation_Info!$C$5:$C$321),0),MATCH(AS$4,Substation_Info!$D$4:$AU$4,0))</f>
        <v>0</v>
      </c>
      <c r="AT158" s="170" cm="1">
        <f t="array" ref="AT158">INDEX(Substation_Info!$D$5:$AU$321,MATCH(1,($B158=Substation_Info!$B$5:$B$321)*($C158=Substation_Info!$C$5:$C$321),0),MATCH(AT$4,Substation_Info!$D$4:$AU$4,0))</f>
        <v>0</v>
      </c>
      <c r="AU158" s="170" cm="1">
        <f t="array" ref="AU158">INDEX(Substation_Info!$D$5:$AU$321,MATCH(1,($B158=Substation_Info!$B$5:$B$321)*($C158=Substation_Info!$C$5:$C$321),0),MATCH(AU$4,Substation_Info!$D$4:$AU$4,0))</f>
        <v>0</v>
      </c>
      <c r="AW158" s="170" cm="1">
        <f t="array" ref="AW158">INDEX(Res_Add_forSens!$AD$5:$AP$340,MATCH(1,($B158=Res_Add_forSens!$B$5:$B$340)*($C158=Res_Add_forSens!$C$5:$C$340),0),MATCH(1,(AW$4=Res_Add_forSens!$AD$4:$AP$4)*(AW$3=Res_Add_forSens!$AD$3:$AP$3),0))</f>
        <v>0</v>
      </c>
      <c r="AX158" s="170" cm="1">
        <f t="array" ref="AX158">INDEX(Res_Add_forSens!$AD$5:$AP$340,MATCH(1,($B158=Res_Add_forSens!$B$5:$B$340)*($C158=Res_Add_forSens!$C$5:$C$340),0),MATCH(1,(AX$4=Res_Add_forSens!$AD$4:$AP$4)*(AX$3=Res_Add_forSens!$AD$3:$AP$3),0))</f>
        <v>0</v>
      </c>
      <c r="AY158" s="170" cm="1">
        <f t="array" ref="AY158">INDEX(Res_Add_forSens!$AD$5:$AP$340,MATCH(1,($B158=Res_Add_forSens!$B$5:$B$340)*($C158=Res_Add_forSens!$C$5:$C$340),0),MATCH(1,(AY$4=Res_Add_forSens!$AD$4:$AP$4)*(AY$3=Res_Add_forSens!$AD$3:$AP$3),0))</f>
        <v>0</v>
      </c>
      <c r="AZ158" s="170" cm="1">
        <f t="array" ref="AZ158">INDEX(Res_Add_forSens!$AD$5:$AP$340,MATCH(1,($B158=Res_Add_forSens!$B$5:$B$340)*($C158=Res_Add_forSens!$C$5:$C$340),0),MATCH(1,(AZ$4=Res_Add_forSens!$AD$4:$AP$4)*(AZ$3=Res_Add_forSens!$AD$3:$AP$3),0))</f>
        <v>0</v>
      </c>
      <c r="BA158" s="170" cm="1">
        <f t="array" ref="BA158">INDEX(Res_Add_forSens!$AD$5:$AP$340,MATCH(1,($B158=Res_Add_forSens!$B$5:$B$340)*($C158=Res_Add_forSens!$C$5:$C$340),0),MATCH(1,(BA$4=Res_Add_forSens!$AD$4:$AP$4)*(BA$3=Res_Add_forSens!$AD$3:$AP$3),0))</f>
        <v>0</v>
      </c>
      <c r="BB158" s="170" cm="1">
        <f t="array" ref="BB158">INDEX(Res_Add_forSens!$AD$5:$AP$340,MATCH(1,($B158=Res_Add_forSens!$B$5:$B$340)*($C158=Res_Add_forSens!$C$5:$C$340),0),MATCH(1,(BB$4=Res_Add_forSens!$AD$4:$AP$4)*(BB$3=Res_Add_forSens!$AD$3:$AP$3),0))</f>
        <v>0</v>
      </c>
      <c r="BC158" s="170" cm="1">
        <f t="array" ref="BC158">INDEX(Res_Add_forSens!$AD$5:$AP$340,MATCH(1,($B158=Res_Add_forSens!$B$5:$B$340)*($C158=Res_Add_forSens!$C$5:$C$340),0),MATCH(1,(BC$4=Res_Add_forSens!$AD$4:$AP$4)*(BC$3=Res_Add_forSens!$AD$3:$AP$3),0))</f>
        <v>0</v>
      </c>
      <c r="BD158" s="170" cm="1">
        <f t="array" ref="BD158">INDEX(Res_Add_forSens!$AD$5:$AP$340,MATCH(1,($B158=Res_Add_forSens!$B$5:$B$340)*($C158=Res_Add_forSens!$C$5:$C$340),0),MATCH(1,(BD$4=Res_Add_forSens!$AD$4:$AP$4)*(BD$3=Res_Add_forSens!$AD$3:$AP$3),0))</f>
        <v>0</v>
      </c>
      <c r="BE158" s="170" cm="1">
        <f t="array" ref="BE158">INDEX(Res_Add_forSens!$AD$5:$AP$340,MATCH(1,($B158=Res_Add_forSens!$B$5:$B$340)*($C158=Res_Add_forSens!$C$5:$C$340),0),MATCH(1,(BE$4=Res_Add_forSens!$AD$4:$AP$4)*(BE$3=Res_Add_forSens!$AD$3:$AP$3),0))</f>
        <v>0</v>
      </c>
      <c r="BF158" s="170" cm="1">
        <f t="array" ref="BF158">INDEX(Res_Add_forSens!$AD$5:$AP$340,MATCH(1,($B158=Res_Add_forSens!$B$5:$B$340)*($C158=Res_Add_forSens!$C$5:$C$340),0),MATCH(1,(BF$4=Res_Add_forSens!$AD$4:$AP$4)*(BF$3=Res_Add_forSens!$AD$3:$AP$3),0))</f>
        <v>0</v>
      </c>
      <c r="BG158" s="170" cm="1">
        <f t="array" ref="BG158">INDEX(Res_Add_forSens!$AD$5:$AP$340,MATCH(1,($B158=Res_Add_forSens!$B$5:$B$340)*($C158=Res_Add_forSens!$C$5:$C$340),0),MATCH(1,(BG$4=Res_Add_forSens!$AD$4:$AP$4)*(BG$3=Res_Add_forSens!$AD$3:$AP$3),0))</f>
        <v>0</v>
      </c>
      <c r="BH158" s="170" cm="1">
        <f t="array" ref="BH158">INDEX(Res_Add_forSens!$AD$5:$AP$340,MATCH(1,($B158=Res_Add_forSens!$B$5:$B$340)*($C158=Res_Add_forSens!$C$5:$C$340),0),MATCH(1,(BH$4=Res_Add_forSens!$AD$4:$AP$4)*(BH$3=Res_Add_forSens!$AD$3:$AP$3),0))</f>
        <v>0</v>
      </c>
      <c r="BI158" s="170" cm="1">
        <f t="array" ref="BI158">INDEX(Res_Add_forSens!$AD$5:$AP$340,MATCH(1,($B158=Res_Add_forSens!$B$5:$B$340)*($C158=Res_Add_forSens!$C$5:$C$340),0),MATCH(1,(BI$4=Res_Add_forSens!$AD$4:$AP$4)*(BI$3=Res_Add_forSens!$AD$3:$AP$3),0))</f>
        <v>0</v>
      </c>
      <c r="BJ158" s="170">
        <f t="shared" si="12"/>
        <v>0</v>
      </c>
      <c r="BK158" s="170">
        <f>COUNTIFS($D158:$AU158,1,'2_Tx_Calculator'!$D$64:$AU$64,"&lt;0",'2_Tx_Calculator'!$D$6:$AU$6,Tx_bySub!BW$4)</f>
        <v>0</v>
      </c>
      <c r="BL158" s="170">
        <f>COUNTIFS($D158:$AU158,1,'2_Tx_Calculator'!$D$64:$AU$64,"&lt;0",'2_Tx_Calculator'!$D$6:$AU$6,Tx_bySub!BX$4)</f>
        <v>2</v>
      </c>
      <c r="BM158" s="170">
        <f>COUNTIFS($D158:$AU158,1,'2_Tx_Calculator'!$D$63:$AU$63,"&lt;0",'2_Tx_Calculator'!$D$6:$AU$6,Tx_bySub!BY$4)</f>
        <v>0</v>
      </c>
      <c r="BN158" s="170">
        <f>COUNTIFS($D158:$AU158,1,'2_Tx_Calculator'!$D$63:$AU$63,"&lt;0",'2_Tx_Calculator'!$D$6:$AU$6,Tx_bySub!BZ$4)</f>
        <v>2</v>
      </c>
      <c r="BO158" s="170">
        <f>COUNTIFS($D158:$AU158,1,'2_Tx_Calculator'!$D$82:$AU$82,"&lt;0",'2_Tx_Calculator'!$D$6:$AU$6,Tx_bySub!CA$4)</f>
        <v>0</v>
      </c>
      <c r="BP158" s="170">
        <f>COUNTIFS($D158:$AU158,1,'2_Tx_Calculator'!$D$82:$AU$82,"&lt;0",'2_Tx_Calculator'!$D$6:$AU$6,Tx_bySub!CB$4)</f>
        <v>0</v>
      </c>
      <c r="BQ158" s="170">
        <f>_xlfn.MINIFS('2_Tx_Calculator'!$D$64:$AU$64,Tx_bySub!$D158:$AU158,1)</f>
        <v>-3289.585</v>
      </c>
      <c r="BR158" s="170">
        <f>_xlfn.MINIFS('2_Tx_Calculator'!$D$63:$AU$63,Tx_bySub!$D158:$AU158,1)</f>
        <v>-4376.3389999999999</v>
      </c>
      <c r="BS158" s="170">
        <f>_xlfn.MINIFS('2_Tx_Calculator'!$D$82:$AU$82,Tx_bySub!$D158:$AU158,1)</f>
        <v>670.04793399999971</v>
      </c>
      <c r="BT158" s="170" t="str" cm="1">
        <f t="array" ref="BT158">INDEX('2_Tx_Calculator'!$D$3:$AU$3,1,MATCH(1,(BQ158='2_Tx_Calculator'!$D$64:$AU$64)*(1=Tx_bySub!$D158:$AU158),0))</f>
        <v>Moss Landing-Los Banos 230kV</v>
      </c>
      <c r="BU158" s="170" t="str" cm="1">
        <f t="array" ref="BU158">INDEX('2_Tx_Calculator'!$D$3:$AU$3,1,MATCH(1,(BR158='2_Tx_Calculator'!$D$63:$AU$63)*(1=Tx_bySub!$D158:$AU158),0))</f>
        <v>Moss Landing-Los Banos 230kV</v>
      </c>
      <c r="BV158" s="170" t="str" cm="1">
        <f t="array" ref="BV158">INDEX('2_Tx_Calculator'!$D$3:$AU$3,1,MATCH(1,(BS158='2_Tx_Calculator'!$D$82:$AU$82)*(1=Tx_bySub!$D158:$AU158),0))</f>
        <v>Moss Landing-Los Banos 230kV</v>
      </c>
      <c r="BW158" s="191">
        <f>COUNTIFS($D158:$AU158,1,'2_Tx_Calculator'!$D$11:$AU$11,"&lt;0",'2_Tx_Calculator'!$D$6:$AU$6,Tx_bySub!BW$4)</f>
        <v>0</v>
      </c>
      <c r="BX158" s="191">
        <f>COUNTIFS($D158:$AU158,1,'2_Tx_Calculator'!$D$11:$AU$11,"&lt;0",'2_Tx_Calculator'!$D$6:$AU$6,Tx_bySub!BX$4)</f>
        <v>2</v>
      </c>
      <c r="BY158" s="191">
        <f>COUNTIFS($D158:$AU158,1,'2_Tx_Calculator'!$D$12:$AU$12,"&lt;0",'2_Tx_Calculator'!$D$6:$AU$6,Tx_bySub!BY$4)</f>
        <v>0</v>
      </c>
      <c r="BZ158" s="191">
        <f>COUNTIFS($D158:$AU158,1,'2_Tx_Calculator'!$D$12:$AU$12,"&lt;0",'2_Tx_Calculator'!$D$6:$AU$6,Tx_bySub!BZ$4)</f>
        <v>2</v>
      </c>
      <c r="CA158" s="191">
        <f>COUNTIFS($D158:$AU158,1,'2_Tx_Calculator'!$D$13:$AU$13,"&lt;0",'2_Tx_Calculator'!$D$6:$AU$6,Tx_bySub!CA$4)</f>
        <v>0</v>
      </c>
      <c r="CB158" s="191">
        <f>COUNTIFS($D158:$AU158,1,'2_Tx_Calculator'!$D$13:$AU$13,"&lt;0",'2_Tx_Calculator'!$D$6:$AU$6,Tx_bySub!CB$4)</f>
        <v>0</v>
      </c>
      <c r="CC158" s="170">
        <f>_xlfn.MINIFS('2_Tx_Calculator'!$D$11:$AU$11,Tx_bySub!$D158:$AU158,1)</f>
        <v>-3289.585</v>
      </c>
      <c r="CD158" s="170">
        <f>_xlfn.MINIFS('2_Tx_Calculator'!$D$12:$AU$12,Tx_bySub!$D158:$AU158,1)</f>
        <v>-4376.3389999999999</v>
      </c>
      <c r="CE158" s="170">
        <f>_xlfn.MINIFS('2_Tx_Calculator'!$D$13:$AU$13,Tx_bySub!$D158:$AU158,1)</f>
        <v>670.04793399999971</v>
      </c>
      <c r="CF158" s="170" t="str" cm="1">
        <f t="array" ref="CF158">INDEX('2_Tx_Calculator'!$D$3:$AU$3,1,MATCH(1,(CC158='2_Tx_Calculator'!$D$11:$AU$11)*(1=Tx_bySub!$D158:$AU158),0))</f>
        <v>Moss Landing-Los Banos 230kV</v>
      </c>
      <c r="CG158" s="170" t="str" cm="1">
        <f t="array" ref="CG158">INDEX('2_Tx_Calculator'!$D$3:$AU$3,1,MATCH(1,(CD158='2_Tx_Calculator'!$D$12:$AU$12)*(1=Tx_bySub!$D158:$AU158),0))</f>
        <v>Moss Landing-Los Banos 230kV</v>
      </c>
      <c r="CH158" s="170" t="str" cm="1">
        <f t="array" ref="CH158">INDEX('2_Tx_Calculator'!$D$3:$AU$3,1,MATCH(1,(CE158='2_Tx_Calculator'!$D$13:$AU$13)*(1=Tx_bySub!$D158:$AU158),0))</f>
        <v>Moss Landing-Los Banos 230kV</v>
      </c>
      <c r="CJ158" s="170">
        <f t="shared" si="13"/>
        <v>2</v>
      </c>
      <c r="CK158" s="170">
        <f t="shared" si="10"/>
        <v>2</v>
      </c>
      <c r="CL158" s="170" t="b">
        <f t="shared" si="11"/>
        <v>0</v>
      </c>
      <c r="CM158" s="277">
        <f t="shared" si="14"/>
        <v>2</v>
      </c>
    </row>
    <row r="159" spans="1:91" hidden="1" x14ac:dyDescent="0.25">
      <c r="A159" s="170" t="str">
        <f>Substation_Info!A159</f>
        <v>PG&amp;E Fresno Study Area</v>
      </c>
      <c r="B159" s="170" t="str">
        <f>Substation_Info!B159</f>
        <v>Malaga</v>
      </c>
      <c r="C159" s="170">
        <f>Substation_Info!C159</f>
        <v>115</v>
      </c>
      <c r="D159" s="170" t="str" cm="1">
        <f t="array" ref="D159">INDEX(Substation_Info!$D$5:$AU$321,MATCH(1,($B159=Substation_Info!$B$5:$B$321)*($C159=Substation_Info!$C$5:$C$321),0),MATCH(D$4,Substation_Info!$D$4:$AU$4,0))</f>
        <v> </v>
      </c>
      <c r="E159" s="170" t="str" cm="1">
        <f t="array" ref="E159">INDEX(Substation_Info!$D$5:$AU$321,MATCH(1,($B159=Substation_Info!$B$5:$B$321)*($C159=Substation_Info!$C$5:$C$321),0),MATCH(E$4,Substation_Info!$D$4:$AU$4,0))</f>
        <v> </v>
      </c>
      <c r="F159" s="170" t="str" cm="1">
        <f t="array" ref="F159">INDEX(Substation_Info!$D$5:$AU$321,MATCH(1,($B159=Substation_Info!$B$5:$B$321)*($C159=Substation_Info!$C$5:$C$321),0),MATCH(F$4,Substation_Info!$D$4:$AU$4,0))</f>
        <v> </v>
      </c>
      <c r="G159" s="170" t="str" cm="1">
        <f t="array" ref="G159">INDEX(Substation_Info!$D$5:$AU$321,MATCH(1,($B159=Substation_Info!$B$5:$B$321)*($C159=Substation_Info!$C$5:$C$321),0),MATCH(G$4,Substation_Info!$D$4:$AU$4,0))</f>
        <v> </v>
      </c>
      <c r="H159" s="170" t="str" cm="1">
        <f t="array" ref="H159">INDEX(Substation_Info!$D$5:$AU$321,MATCH(1,($B159=Substation_Info!$B$5:$B$321)*($C159=Substation_Info!$C$5:$C$321),0),MATCH(H$4,Substation_Info!$D$4:$AU$4,0))</f>
        <v> </v>
      </c>
      <c r="I159" s="170" t="str" cm="1">
        <f t="array" ref="I159">INDEX(Substation_Info!$D$5:$AU$321,MATCH(1,($B159=Substation_Info!$B$5:$B$321)*($C159=Substation_Info!$C$5:$C$321),0),MATCH(I$4,Substation_Info!$D$4:$AU$4,0))</f>
        <v> </v>
      </c>
      <c r="J159" s="170" t="str" cm="1">
        <f t="array" ref="J159">INDEX(Substation_Info!$D$5:$AU$321,MATCH(1,($B159=Substation_Info!$B$5:$B$321)*($C159=Substation_Info!$C$5:$C$321),0),MATCH(J$4,Substation_Info!$D$4:$AU$4,0))</f>
        <v> </v>
      </c>
      <c r="K159" s="170" t="str" cm="1">
        <f t="array" ref="K159">INDEX(Substation_Info!$D$5:$AU$321,MATCH(1,($B159=Substation_Info!$B$5:$B$321)*($C159=Substation_Info!$C$5:$C$321),0),MATCH(K$4,Substation_Info!$D$4:$AU$4,0))</f>
        <v> </v>
      </c>
      <c r="L159" s="170" t="str" cm="1">
        <f t="array" ref="L159">INDEX(Substation_Info!$D$5:$AU$321,MATCH(1,($B159=Substation_Info!$B$5:$B$321)*($C159=Substation_Info!$C$5:$C$321),0),MATCH(L$4,Substation_Info!$D$4:$AU$4,0))</f>
        <v> </v>
      </c>
      <c r="M159" s="170" t="str" cm="1">
        <f t="array" ref="M159">INDEX(Substation_Info!$D$5:$AU$321,MATCH(1,($B159=Substation_Info!$B$5:$B$321)*($C159=Substation_Info!$C$5:$C$321),0),MATCH(M$4,Substation_Info!$D$4:$AU$4,0))</f>
        <v> </v>
      </c>
      <c r="N159" s="170" t="str" cm="1">
        <f t="array" ref="N159">INDEX(Substation_Info!$D$5:$AU$321,MATCH(1,($B159=Substation_Info!$B$5:$B$321)*($C159=Substation_Info!$C$5:$C$321),0),MATCH(N$4,Substation_Info!$D$4:$AU$4,0))</f>
        <v> </v>
      </c>
      <c r="O159" s="170" t="str" cm="1">
        <f t="array" ref="O159">INDEX(Substation_Info!$D$5:$AU$321,MATCH(1,($B159=Substation_Info!$B$5:$B$321)*($C159=Substation_Info!$C$5:$C$321),0),MATCH(O$4,Substation_Info!$D$4:$AU$4,0))</f>
        <v> </v>
      </c>
      <c r="P159" s="170" t="str" cm="1">
        <f t="array" ref="P159">INDEX(Substation_Info!$D$5:$AU$321,MATCH(1,($B159=Substation_Info!$B$5:$B$321)*($C159=Substation_Info!$C$5:$C$321),0),MATCH(P$4,Substation_Info!$D$4:$AU$4,0))</f>
        <v> </v>
      </c>
      <c r="Q159" s="170" t="str" cm="1">
        <f t="array" ref="Q159">INDEX(Substation_Info!$D$5:$AU$321,MATCH(1,($B159=Substation_Info!$B$5:$B$321)*($C159=Substation_Info!$C$5:$C$321),0),MATCH(Q$4,Substation_Info!$D$4:$AU$4,0))</f>
        <v> </v>
      </c>
      <c r="R159" s="170" t="str" cm="1">
        <f t="array" ref="R159">INDEX(Substation_Info!$D$5:$AU$321,MATCH(1,($B159=Substation_Info!$B$5:$B$321)*($C159=Substation_Info!$C$5:$C$321),0),MATCH(R$4,Substation_Info!$D$4:$AU$4,0))</f>
        <v> </v>
      </c>
      <c r="S159" s="170" t="str" cm="1">
        <f t="array" ref="S159">INDEX(Substation_Info!$D$5:$AU$321,MATCH(1,($B159=Substation_Info!$B$5:$B$321)*($C159=Substation_Info!$C$5:$C$321),0),MATCH(S$4,Substation_Info!$D$4:$AU$4,0))</f>
        <v> </v>
      </c>
      <c r="T159" s="170" t="str" cm="1">
        <f t="array" ref="T159">INDEX(Substation_Info!$D$5:$AU$321,MATCH(1,($B159=Substation_Info!$B$5:$B$321)*($C159=Substation_Info!$C$5:$C$321),0),MATCH(T$4,Substation_Info!$D$4:$AU$4,0))</f>
        <v> </v>
      </c>
      <c r="U159" s="170" t="str" cm="1">
        <f t="array" ref="U159">INDEX(Substation_Info!$D$5:$AU$321,MATCH(1,($B159=Substation_Info!$B$5:$B$321)*($C159=Substation_Info!$C$5:$C$321),0),MATCH(U$4,Substation_Info!$D$4:$AU$4,0))</f>
        <v> </v>
      </c>
      <c r="V159" s="170" t="str" cm="1">
        <f t="array" ref="V159">INDEX(Substation_Info!$D$5:$AU$321,MATCH(1,($B159=Substation_Info!$B$5:$B$321)*($C159=Substation_Info!$C$5:$C$321),0),MATCH(V$4,Substation_Info!$D$4:$AU$4,0))</f>
        <v> </v>
      </c>
      <c r="W159" s="170" t="str" cm="1">
        <f t="array" ref="W159">INDEX(Substation_Info!$D$5:$AU$321,MATCH(1,($B159=Substation_Info!$B$5:$B$321)*($C159=Substation_Info!$C$5:$C$321),0),MATCH(W$4,Substation_Info!$D$4:$AU$4,0))</f>
        <v> </v>
      </c>
      <c r="X159" s="170" t="str" cm="1">
        <f t="array" ref="X159">INDEX(Substation_Info!$D$5:$AU$321,MATCH(1,($B159=Substation_Info!$B$5:$B$321)*($C159=Substation_Info!$C$5:$C$321),0),MATCH(X$4,Substation_Info!$D$4:$AU$4,0))</f>
        <v> </v>
      </c>
      <c r="Y159" s="170" t="str" cm="1">
        <f t="array" ref="Y159">INDEX(Substation_Info!$D$5:$AU$321,MATCH(1,($B159=Substation_Info!$B$5:$B$321)*($C159=Substation_Info!$C$5:$C$321),0),MATCH(Y$4,Substation_Info!$D$4:$AU$4,0))</f>
        <v> </v>
      </c>
      <c r="Z159" s="170" t="str" cm="1">
        <f t="array" ref="Z159">INDEX(Substation_Info!$D$5:$AU$321,MATCH(1,($B159=Substation_Info!$B$5:$B$321)*($C159=Substation_Info!$C$5:$C$321),0),MATCH(Z$4,Substation_Info!$D$4:$AU$4,0))</f>
        <v> </v>
      </c>
      <c r="AA159" s="170" t="str" cm="1">
        <f t="array" ref="AA159">INDEX(Substation_Info!$D$5:$AU$321,MATCH(1,($B159=Substation_Info!$B$5:$B$321)*($C159=Substation_Info!$C$5:$C$321),0),MATCH(AA$4,Substation_Info!$D$4:$AU$4,0))</f>
        <v> </v>
      </c>
      <c r="AB159" s="170" t="str" cm="1">
        <f t="array" ref="AB159">INDEX(Substation_Info!$D$5:$AU$321,MATCH(1,($B159=Substation_Info!$B$5:$B$321)*($C159=Substation_Info!$C$5:$C$321),0),MATCH(AB$4,Substation_Info!$D$4:$AU$4,0))</f>
        <v> </v>
      </c>
      <c r="AC159" s="170" t="str" cm="1">
        <f t="array" ref="AC159">INDEX(Substation_Info!$D$5:$AU$321,MATCH(1,($B159=Substation_Info!$B$5:$B$321)*($C159=Substation_Info!$C$5:$C$321),0),MATCH(AC$4,Substation_Info!$D$4:$AU$4,0))</f>
        <v> </v>
      </c>
      <c r="AD159" s="170" t="str" cm="1">
        <f t="array" ref="AD159">INDEX(Substation_Info!$D$5:$AU$321,MATCH(1,($B159=Substation_Info!$B$5:$B$321)*($C159=Substation_Info!$C$5:$C$321),0),MATCH(AD$4,Substation_Info!$D$4:$AU$4,0))</f>
        <v> </v>
      </c>
      <c r="AE159" s="170" t="str" cm="1">
        <f t="array" ref="AE159">INDEX(Substation_Info!$D$5:$AU$321,MATCH(1,($B159=Substation_Info!$B$5:$B$321)*($C159=Substation_Info!$C$5:$C$321),0),MATCH(AE$4,Substation_Info!$D$4:$AU$4,0))</f>
        <v> </v>
      </c>
      <c r="AF159" s="170" t="str" cm="1">
        <f t="array" ref="AF159">INDEX(Substation_Info!$D$5:$AU$321,MATCH(1,($B159=Substation_Info!$B$5:$B$321)*($C159=Substation_Info!$C$5:$C$321),0),MATCH(AF$4,Substation_Info!$D$4:$AU$4,0))</f>
        <v> </v>
      </c>
      <c r="AG159" s="170" t="str" cm="1">
        <f t="array" ref="AG159">INDEX(Substation_Info!$D$5:$AU$321,MATCH(1,($B159=Substation_Info!$B$5:$B$321)*($C159=Substation_Info!$C$5:$C$321),0),MATCH(AG$4,Substation_Info!$D$4:$AU$4,0))</f>
        <v> </v>
      </c>
      <c r="AH159" s="170" t="str" cm="1">
        <f t="array" ref="AH159">INDEX(Substation_Info!$D$5:$AU$321,MATCH(1,($B159=Substation_Info!$B$5:$B$321)*($C159=Substation_Info!$C$5:$C$321),0),MATCH(AH$4,Substation_Info!$D$4:$AU$4,0))</f>
        <v> </v>
      </c>
      <c r="AI159" s="170" t="str" cm="1">
        <f t="array" ref="AI159">INDEX(Substation_Info!$D$5:$AU$321,MATCH(1,($B159=Substation_Info!$B$5:$B$321)*($C159=Substation_Info!$C$5:$C$321),0),MATCH(AI$4,Substation_Info!$D$4:$AU$4,0))</f>
        <v> </v>
      </c>
      <c r="AJ159" s="170" t="str" cm="1">
        <f t="array" ref="AJ159">INDEX(Substation_Info!$D$5:$AU$321,MATCH(1,($B159=Substation_Info!$B$5:$B$321)*($C159=Substation_Info!$C$5:$C$321),0),MATCH(AJ$4,Substation_Info!$D$4:$AU$4,0))</f>
        <v> </v>
      </c>
      <c r="AK159" s="170" t="str" cm="1">
        <f t="array" ref="AK159">INDEX(Substation_Info!$D$5:$AU$321,MATCH(1,($B159=Substation_Info!$B$5:$B$321)*($C159=Substation_Info!$C$5:$C$321),0),MATCH(AK$4,Substation_Info!$D$4:$AU$4,0))</f>
        <v> </v>
      </c>
      <c r="AL159" s="170" t="str" cm="1">
        <f t="array" ref="AL159">INDEX(Substation_Info!$D$5:$AU$321,MATCH(1,($B159=Substation_Info!$B$5:$B$321)*($C159=Substation_Info!$C$5:$C$321),0),MATCH(AL$4,Substation_Info!$D$4:$AU$4,0))</f>
        <v> </v>
      </c>
      <c r="AM159" s="170" t="str" cm="1">
        <f t="array" ref="AM159">INDEX(Substation_Info!$D$5:$AU$321,MATCH(1,($B159=Substation_Info!$B$5:$B$321)*($C159=Substation_Info!$C$5:$C$321),0),MATCH(AM$4,Substation_Info!$D$4:$AU$4,0))</f>
        <v> </v>
      </c>
      <c r="AN159" s="170" t="str" cm="1">
        <f t="array" ref="AN159">INDEX(Substation_Info!$D$5:$AU$321,MATCH(1,($B159=Substation_Info!$B$5:$B$321)*($C159=Substation_Info!$C$5:$C$321),0),MATCH(AN$4,Substation_Info!$D$4:$AU$4,0))</f>
        <v> </v>
      </c>
      <c r="AO159" s="170" t="str" cm="1">
        <f t="array" ref="AO159">INDEX(Substation_Info!$D$5:$AU$321,MATCH(1,($B159=Substation_Info!$B$5:$B$321)*($C159=Substation_Info!$C$5:$C$321),0),MATCH(AO$4,Substation_Info!$D$4:$AU$4,0))</f>
        <v> </v>
      </c>
      <c r="AP159" s="170" t="str" cm="1">
        <f t="array" ref="AP159">INDEX(Substation_Info!$D$5:$AU$321,MATCH(1,($B159=Substation_Info!$B$5:$B$321)*($C159=Substation_Info!$C$5:$C$321),0),MATCH(AP$4,Substation_Info!$D$4:$AU$4,0))</f>
        <v> </v>
      </c>
      <c r="AQ159" s="170" t="str" cm="1">
        <f t="array" ref="AQ159">INDEX(Substation_Info!$D$5:$AU$321,MATCH(1,($B159=Substation_Info!$B$5:$B$321)*($C159=Substation_Info!$C$5:$C$321),0),MATCH(AQ$4,Substation_Info!$D$4:$AU$4,0))</f>
        <v> </v>
      </c>
      <c r="AR159" s="170" cm="1">
        <f t="array" ref="AR159">INDEX(Substation_Info!$D$5:$AU$321,MATCH(1,($B159=Substation_Info!$B$5:$B$321)*($C159=Substation_Info!$C$5:$C$321),0),MATCH(AR$4,Substation_Info!$D$4:$AU$4,0))</f>
        <v>1</v>
      </c>
      <c r="AS159" s="170" cm="1">
        <f t="array" ref="AS159">INDEX(Substation_Info!$D$5:$AU$321,MATCH(1,($B159=Substation_Info!$B$5:$B$321)*($C159=Substation_Info!$C$5:$C$321),0),MATCH(AS$4,Substation_Info!$D$4:$AU$4,0))</f>
        <v>0</v>
      </c>
      <c r="AT159" s="170" cm="1">
        <f t="array" ref="AT159">INDEX(Substation_Info!$D$5:$AU$321,MATCH(1,($B159=Substation_Info!$B$5:$B$321)*($C159=Substation_Info!$C$5:$C$321),0),MATCH(AT$4,Substation_Info!$D$4:$AU$4,0))</f>
        <v>0</v>
      </c>
      <c r="AU159" s="170" cm="1">
        <f t="array" ref="AU159">INDEX(Substation_Info!$D$5:$AU$321,MATCH(1,($B159=Substation_Info!$B$5:$B$321)*($C159=Substation_Info!$C$5:$C$321),0),MATCH(AU$4,Substation_Info!$D$4:$AU$4,0))</f>
        <v>0</v>
      </c>
      <c r="AW159" s="170" cm="1">
        <f t="array" ref="AW159">INDEX(Res_Add_forSens!$AD$5:$AP$340,MATCH(1,($B159=Res_Add_forSens!$B$5:$B$340)*($C159=Res_Add_forSens!$C$5:$C$340),0),MATCH(1,(AW$4=Res_Add_forSens!$AD$4:$AP$4)*(AW$3=Res_Add_forSens!$AD$3:$AP$3),0))</f>
        <v>0</v>
      </c>
      <c r="AX159" s="170" cm="1">
        <f t="array" ref="AX159">INDEX(Res_Add_forSens!$AD$5:$AP$340,MATCH(1,($B159=Res_Add_forSens!$B$5:$B$340)*($C159=Res_Add_forSens!$C$5:$C$340),0),MATCH(1,(AX$4=Res_Add_forSens!$AD$4:$AP$4)*(AX$3=Res_Add_forSens!$AD$3:$AP$3),0))</f>
        <v>0</v>
      </c>
      <c r="AY159" s="170" cm="1">
        <f t="array" ref="AY159">INDEX(Res_Add_forSens!$AD$5:$AP$340,MATCH(1,($B159=Res_Add_forSens!$B$5:$B$340)*($C159=Res_Add_forSens!$C$5:$C$340),0),MATCH(1,(AY$4=Res_Add_forSens!$AD$4:$AP$4)*(AY$3=Res_Add_forSens!$AD$3:$AP$3),0))</f>
        <v>0</v>
      </c>
      <c r="AZ159" s="170" cm="1">
        <f t="array" ref="AZ159">INDEX(Res_Add_forSens!$AD$5:$AP$340,MATCH(1,($B159=Res_Add_forSens!$B$5:$B$340)*($C159=Res_Add_forSens!$C$5:$C$340),0),MATCH(1,(AZ$4=Res_Add_forSens!$AD$4:$AP$4)*(AZ$3=Res_Add_forSens!$AD$3:$AP$3),0))</f>
        <v>0</v>
      </c>
      <c r="BA159" s="170" cm="1">
        <f t="array" ref="BA159">INDEX(Res_Add_forSens!$AD$5:$AP$340,MATCH(1,($B159=Res_Add_forSens!$B$5:$B$340)*($C159=Res_Add_forSens!$C$5:$C$340),0),MATCH(1,(BA$4=Res_Add_forSens!$AD$4:$AP$4)*(BA$3=Res_Add_forSens!$AD$3:$AP$3),0))</f>
        <v>0</v>
      </c>
      <c r="BB159" s="170" cm="1">
        <f t="array" ref="BB159">INDEX(Res_Add_forSens!$AD$5:$AP$340,MATCH(1,($B159=Res_Add_forSens!$B$5:$B$340)*($C159=Res_Add_forSens!$C$5:$C$340),0),MATCH(1,(BB$4=Res_Add_forSens!$AD$4:$AP$4)*(BB$3=Res_Add_forSens!$AD$3:$AP$3),0))</f>
        <v>0</v>
      </c>
      <c r="BC159" s="170" cm="1">
        <f t="array" ref="BC159">INDEX(Res_Add_forSens!$AD$5:$AP$340,MATCH(1,($B159=Res_Add_forSens!$B$5:$B$340)*($C159=Res_Add_forSens!$C$5:$C$340),0),MATCH(1,(BC$4=Res_Add_forSens!$AD$4:$AP$4)*(BC$3=Res_Add_forSens!$AD$3:$AP$3),0))</f>
        <v>0</v>
      </c>
      <c r="BD159" s="170" cm="1">
        <f t="array" ref="BD159">INDEX(Res_Add_forSens!$AD$5:$AP$340,MATCH(1,($B159=Res_Add_forSens!$B$5:$B$340)*($C159=Res_Add_forSens!$C$5:$C$340),0),MATCH(1,(BD$4=Res_Add_forSens!$AD$4:$AP$4)*(BD$3=Res_Add_forSens!$AD$3:$AP$3),0))</f>
        <v>0</v>
      </c>
      <c r="BE159" s="170" cm="1">
        <f t="array" ref="BE159">INDEX(Res_Add_forSens!$AD$5:$AP$340,MATCH(1,($B159=Res_Add_forSens!$B$5:$B$340)*($C159=Res_Add_forSens!$C$5:$C$340),0),MATCH(1,(BE$4=Res_Add_forSens!$AD$4:$AP$4)*(BE$3=Res_Add_forSens!$AD$3:$AP$3),0))</f>
        <v>0</v>
      </c>
      <c r="BF159" s="170" cm="1">
        <f t="array" ref="BF159">INDEX(Res_Add_forSens!$AD$5:$AP$340,MATCH(1,($B159=Res_Add_forSens!$B$5:$B$340)*($C159=Res_Add_forSens!$C$5:$C$340),0),MATCH(1,(BF$4=Res_Add_forSens!$AD$4:$AP$4)*(BF$3=Res_Add_forSens!$AD$3:$AP$3),0))</f>
        <v>0</v>
      </c>
      <c r="BG159" s="170" cm="1">
        <f t="array" ref="BG159">INDEX(Res_Add_forSens!$AD$5:$AP$340,MATCH(1,($B159=Res_Add_forSens!$B$5:$B$340)*($C159=Res_Add_forSens!$C$5:$C$340),0),MATCH(1,(BG$4=Res_Add_forSens!$AD$4:$AP$4)*(BG$3=Res_Add_forSens!$AD$3:$AP$3),0))</f>
        <v>0</v>
      </c>
      <c r="BH159" s="170" cm="1">
        <f t="array" ref="BH159">INDEX(Res_Add_forSens!$AD$5:$AP$340,MATCH(1,($B159=Res_Add_forSens!$B$5:$B$340)*($C159=Res_Add_forSens!$C$5:$C$340),0),MATCH(1,(BH$4=Res_Add_forSens!$AD$4:$AP$4)*(BH$3=Res_Add_forSens!$AD$3:$AP$3),0))</f>
        <v>0</v>
      </c>
      <c r="BI159" s="170" cm="1">
        <f t="array" ref="BI159">INDEX(Res_Add_forSens!$AD$5:$AP$340,MATCH(1,($B159=Res_Add_forSens!$B$5:$B$340)*($C159=Res_Add_forSens!$C$5:$C$340),0),MATCH(1,(BI$4=Res_Add_forSens!$AD$4:$AP$4)*(BI$3=Res_Add_forSens!$AD$3:$AP$3),0))</f>
        <v>0</v>
      </c>
      <c r="BJ159" s="170">
        <f t="shared" si="12"/>
        <v>0</v>
      </c>
      <c r="BK159" s="170">
        <f>COUNTIFS($D159:$AU159,1,'2_Tx_Calculator'!$D$64:$AU$64,"&lt;0",'2_Tx_Calculator'!$D$6:$AU$6,Tx_bySub!BW$4)</f>
        <v>0</v>
      </c>
      <c r="BL159" s="170">
        <f>COUNTIFS($D159:$AU159,1,'2_Tx_Calculator'!$D$64:$AU$64,"&lt;0",'2_Tx_Calculator'!$D$6:$AU$6,Tx_bySub!BX$4)</f>
        <v>1</v>
      </c>
      <c r="BM159" s="170">
        <f>COUNTIFS($D159:$AU159,1,'2_Tx_Calculator'!$D$63:$AU$63,"&lt;0",'2_Tx_Calculator'!$D$6:$AU$6,Tx_bySub!BY$4)</f>
        <v>0</v>
      </c>
      <c r="BN159" s="170">
        <f>COUNTIFS($D159:$AU159,1,'2_Tx_Calculator'!$D$63:$AU$63,"&lt;0",'2_Tx_Calculator'!$D$6:$AU$6,Tx_bySub!BZ$4)</f>
        <v>1</v>
      </c>
      <c r="BO159" s="170">
        <f>COUNTIFS($D159:$AU159,1,'2_Tx_Calculator'!$D$82:$AU$82,"&lt;0",'2_Tx_Calculator'!$D$6:$AU$6,Tx_bySub!CA$4)</f>
        <v>0</v>
      </c>
      <c r="BP159" s="170">
        <f>COUNTIFS($D159:$AU159,1,'2_Tx_Calculator'!$D$82:$AU$82,"&lt;0",'2_Tx_Calculator'!$D$6:$AU$6,Tx_bySub!CB$4)</f>
        <v>1</v>
      </c>
      <c r="BQ159" s="170">
        <f>_xlfn.MINIFS('2_Tx_Calculator'!$D$64:$AU$64,Tx_bySub!$D159:$AU159,1)</f>
        <v>-1257.0999999999999</v>
      </c>
      <c r="BR159" s="170">
        <f>_xlfn.MINIFS('2_Tx_Calculator'!$D$63:$AU$63,Tx_bySub!$D159:$AU159,1)</f>
        <v>-1617.796</v>
      </c>
      <c r="BS159" s="170">
        <f>_xlfn.MINIFS('2_Tx_Calculator'!$D$82:$AU$82,Tx_bySub!$D159:$AU159,1)</f>
        <v>-776.59793400000035</v>
      </c>
      <c r="BT159" s="170" t="str" cm="1">
        <f t="array" ref="BT159">INDEX('2_Tx_Calculator'!$D$3:$AU$3,1,MATCH(1,(BQ159='2_Tx_Calculator'!$D$64:$AU$64)*(1=Tx_bySub!$D159:$AU159),0))</f>
        <v>Moss Landing-Las Aguilas 230kV</v>
      </c>
      <c r="BU159" s="170" t="str" cm="1">
        <f t="array" ref="BU159">INDEX('2_Tx_Calculator'!$D$3:$AU$3,1,MATCH(1,(BR159='2_Tx_Calculator'!$D$63:$AU$63)*(1=Tx_bySub!$D159:$AU159),0))</f>
        <v>Moss Landing-Las Aguilas 230kV</v>
      </c>
      <c r="BV159" s="170" t="str" cm="1">
        <f t="array" ref="BV159">INDEX('2_Tx_Calculator'!$D$3:$AU$3,1,MATCH(1,(BS159='2_Tx_Calculator'!$D$82:$AU$82)*(1=Tx_bySub!$D159:$AU159),0))</f>
        <v>Moss Landing-Las Aguilas 230kV</v>
      </c>
      <c r="BW159" s="191">
        <f>COUNTIFS($D159:$AU159,1,'2_Tx_Calculator'!$D$11:$AU$11,"&lt;0",'2_Tx_Calculator'!$D$6:$AU$6,Tx_bySub!BW$4)</f>
        <v>0</v>
      </c>
      <c r="BX159" s="191">
        <f>COUNTIFS($D159:$AU159,1,'2_Tx_Calculator'!$D$11:$AU$11,"&lt;0",'2_Tx_Calculator'!$D$6:$AU$6,Tx_bySub!BX$4)</f>
        <v>1</v>
      </c>
      <c r="BY159" s="191">
        <f>COUNTIFS($D159:$AU159,1,'2_Tx_Calculator'!$D$12:$AU$12,"&lt;0",'2_Tx_Calculator'!$D$6:$AU$6,Tx_bySub!BY$4)</f>
        <v>0</v>
      </c>
      <c r="BZ159" s="191">
        <f>COUNTIFS($D159:$AU159,1,'2_Tx_Calculator'!$D$12:$AU$12,"&lt;0",'2_Tx_Calculator'!$D$6:$AU$6,Tx_bySub!BZ$4)</f>
        <v>1</v>
      </c>
      <c r="CA159" s="191">
        <f>COUNTIFS($D159:$AU159,1,'2_Tx_Calculator'!$D$13:$AU$13,"&lt;0",'2_Tx_Calculator'!$D$6:$AU$6,Tx_bySub!CA$4)</f>
        <v>0</v>
      </c>
      <c r="CB159" s="191">
        <f>COUNTIFS($D159:$AU159,1,'2_Tx_Calculator'!$D$13:$AU$13,"&lt;0",'2_Tx_Calculator'!$D$6:$AU$6,Tx_bySub!CB$4)</f>
        <v>0</v>
      </c>
      <c r="CC159" s="170">
        <f>_xlfn.MINIFS('2_Tx_Calculator'!$D$11:$AU$11,Tx_bySub!$D159:$AU159,1)</f>
        <v>-1257.0999999999999</v>
      </c>
      <c r="CD159" s="170">
        <f>_xlfn.MINIFS('2_Tx_Calculator'!$D$12:$AU$12,Tx_bySub!$D159:$AU159,1)</f>
        <v>-1617.796</v>
      </c>
      <c r="CE159" s="170">
        <f>_xlfn.MINIFS('2_Tx_Calculator'!$D$13:$AU$13,Tx_bySub!$D159:$AU159,1)</f>
        <v>531.40206599999965</v>
      </c>
      <c r="CF159" s="170" t="str" cm="1">
        <f t="array" ref="CF159">INDEX('2_Tx_Calculator'!$D$3:$AU$3,1,MATCH(1,(CC159='2_Tx_Calculator'!$D$11:$AU$11)*(1=Tx_bySub!$D159:$AU159),0))</f>
        <v>Moss Landing-Las Aguilas 230kV</v>
      </c>
      <c r="CG159" s="170" t="str" cm="1">
        <f t="array" ref="CG159">INDEX('2_Tx_Calculator'!$D$3:$AU$3,1,MATCH(1,(CD159='2_Tx_Calculator'!$D$12:$AU$12)*(1=Tx_bySub!$D159:$AU159),0))</f>
        <v>Moss Landing-Las Aguilas 230kV</v>
      </c>
      <c r="CH159" s="170" t="str" cm="1">
        <f t="array" ref="CH159">INDEX('2_Tx_Calculator'!$D$3:$AU$3,1,MATCH(1,(CE159='2_Tx_Calculator'!$D$13:$AU$13)*(1=Tx_bySub!$D159:$AU159),0))</f>
        <v>Moss Landing-Las Aguilas 230kV</v>
      </c>
      <c r="CJ159" s="170">
        <f t="shared" si="13"/>
        <v>2</v>
      </c>
      <c r="CK159" s="170">
        <f t="shared" si="10"/>
        <v>2</v>
      </c>
      <c r="CL159" s="170" t="b">
        <f t="shared" si="11"/>
        <v>0</v>
      </c>
      <c r="CM159" s="277">
        <f t="shared" si="14"/>
        <v>2</v>
      </c>
    </row>
    <row r="160" spans="1:91" x14ac:dyDescent="0.25">
      <c r="A160" s="170" t="str">
        <f>Substation_Info!A160</f>
        <v>SCE Northern Area</v>
      </c>
      <c r="B160" s="170" t="str">
        <f>Substation_Info!B160</f>
        <v>Mandalay</v>
      </c>
      <c r="C160" s="170">
        <f>Substation_Info!C160</f>
        <v>230</v>
      </c>
      <c r="D160" s="170" t="str" cm="1">
        <f t="array" ref="D160">INDEX(Substation_Info!$D$5:$AU$321,MATCH(1,($B160=Substation_Info!$B$5:$B$321)*($C160=Substation_Info!$C$5:$C$321),0),MATCH(D$4,Substation_Info!$D$4:$AU$4,0))</f>
        <v> </v>
      </c>
      <c r="E160" s="170" t="str" cm="1">
        <f t="array" ref="E160">INDEX(Substation_Info!$D$5:$AU$321,MATCH(1,($B160=Substation_Info!$B$5:$B$321)*($C160=Substation_Info!$C$5:$C$321),0),MATCH(E$4,Substation_Info!$D$4:$AU$4,0))</f>
        <v> </v>
      </c>
      <c r="F160" s="170" t="str" cm="1">
        <f t="array" ref="F160">INDEX(Substation_Info!$D$5:$AU$321,MATCH(1,($B160=Substation_Info!$B$5:$B$321)*($C160=Substation_Info!$C$5:$C$321),0),MATCH(F$4,Substation_Info!$D$4:$AU$4,0))</f>
        <v> </v>
      </c>
      <c r="G160" s="170" cm="1">
        <f t="array" ref="G160">INDEX(Substation_Info!$D$5:$AU$321,MATCH(1,($B160=Substation_Info!$B$5:$B$321)*($C160=Substation_Info!$C$5:$C$321),0),MATCH(G$4,Substation_Info!$D$4:$AU$4,0))</f>
        <v>1</v>
      </c>
      <c r="H160" s="170" t="str" cm="1">
        <f t="array" ref="H160">INDEX(Substation_Info!$D$5:$AU$321,MATCH(1,($B160=Substation_Info!$B$5:$B$321)*($C160=Substation_Info!$C$5:$C$321),0),MATCH(H$4,Substation_Info!$D$4:$AU$4,0))</f>
        <v> </v>
      </c>
      <c r="I160" s="170" t="str" cm="1">
        <f t="array" ref="I160">INDEX(Substation_Info!$D$5:$AU$321,MATCH(1,($B160=Substation_Info!$B$5:$B$321)*($C160=Substation_Info!$C$5:$C$321),0),MATCH(I$4,Substation_Info!$D$4:$AU$4,0))</f>
        <v> </v>
      </c>
      <c r="J160" s="170" t="str" cm="1">
        <f t="array" ref="J160">INDEX(Substation_Info!$D$5:$AU$321,MATCH(1,($B160=Substation_Info!$B$5:$B$321)*($C160=Substation_Info!$C$5:$C$321),0),MATCH(J$4,Substation_Info!$D$4:$AU$4,0))</f>
        <v> </v>
      </c>
      <c r="K160" s="170" t="str" cm="1">
        <f t="array" ref="K160">INDEX(Substation_Info!$D$5:$AU$321,MATCH(1,($B160=Substation_Info!$B$5:$B$321)*($C160=Substation_Info!$C$5:$C$321),0),MATCH(K$4,Substation_Info!$D$4:$AU$4,0))</f>
        <v> </v>
      </c>
      <c r="L160" s="170" t="str" cm="1">
        <f t="array" ref="L160">INDEX(Substation_Info!$D$5:$AU$321,MATCH(1,($B160=Substation_Info!$B$5:$B$321)*($C160=Substation_Info!$C$5:$C$321),0),MATCH(L$4,Substation_Info!$D$4:$AU$4,0))</f>
        <v> </v>
      </c>
      <c r="M160" s="170" t="str" cm="1">
        <f t="array" ref="M160">INDEX(Substation_Info!$D$5:$AU$321,MATCH(1,($B160=Substation_Info!$B$5:$B$321)*($C160=Substation_Info!$C$5:$C$321),0),MATCH(M$4,Substation_Info!$D$4:$AU$4,0))</f>
        <v> </v>
      </c>
      <c r="N160" s="170" t="str" cm="1">
        <f t="array" ref="N160">INDEX(Substation_Info!$D$5:$AU$321,MATCH(1,($B160=Substation_Info!$B$5:$B$321)*($C160=Substation_Info!$C$5:$C$321),0),MATCH(N$4,Substation_Info!$D$4:$AU$4,0))</f>
        <v> </v>
      </c>
      <c r="O160" s="170" t="str" cm="1">
        <f t="array" ref="O160">INDEX(Substation_Info!$D$5:$AU$321,MATCH(1,($B160=Substation_Info!$B$5:$B$321)*($C160=Substation_Info!$C$5:$C$321),0),MATCH(O$4,Substation_Info!$D$4:$AU$4,0))</f>
        <v> </v>
      </c>
      <c r="P160" s="170" t="str" cm="1">
        <f t="array" ref="P160">INDEX(Substation_Info!$D$5:$AU$321,MATCH(1,($B160=Substation_Info!$B$5:$B$321)*($C160=Substation_Info!$C$5:$C$321),0),MATCH(P$4,Substation_Info!$D$4:$AU$4,0))</f>
        <v> </v>
      </c>
      <c r="Q160" s="170" t="str" cm="1">
        <f t="array" ref="Q160">INDEX(Substation_Info!$D$5:$AU$321,MATCH(1,($B160=Substation_Info!$B$5:$B$321)*($C160=Substation_Info!$C$5:$C$321),0),MATCH(Q$4,Substation_Info!$D$4:$AU$4,0))</f>
        <v> </v>
      </c>
      <c r="R160" s="170" t="str" cm="1">
        <f t="array" ref="R160">INDEX(Substation_Info!$D$5:$AU$321,MATCH(1,($B160=Substation_Info!$B$5:$B$321)*($C160=Substation_Info!$C$5:$C$321),0),MATCH(R$4,Substation_Info!$D$4:$AU$4,0))</f>
        <v> </v>
      </c>
      <c r="S160" s="170" t="str" cm="1">
        <f t="array" ref="S160">INDEX(Substation_Info!$D$5:$AU$321,MATCH(1,($B160=Substation_Info!$B$5:$B$321)*($C160=Substation_Info!$C$5:$C$321),0),MATCH(S$4,Substation_Info!$D$4:$AU$4,0))</f>
        <v> </v>
      </c>
      <c r="T160" s="170" t="str" cm="1">
        <f t="array" ref="T160">INDEX(Substation_Info!$D$5:$AU$321,MATCH(1,($B160=Substation_Info!$B$5:$B$321)*($C160=Substation_Info!$C$5:$C$321),0),MATCH(T$4,Substation_Info!$D$4:$AU$4,0))</f>
        <v> </v>
      </c>
      <c r="U160" s="170" t="str" cm="1">
        <f t="array" ref="U160">INDEX(Substation_Info!$D$5:$AU$321,MATCH(1,($B160=Substation_Info!$B$5:$B$321)*($C160=Substation_Info!$C$5:$C$321),0),MATCH(U$4,Substation_Info!$D$4:$AU$4,0))</f>
        <v> </v>
      </c>
      <c r="V160" s="170" t="str" cm="1">
        <f t="array" ref="V160">INDEX(Substation_Info!$D$5:$AU$321,MATCH(1,($B160=Substation_Info!$B$5:$B$321)*($C160=Substation_Info!$C$5:$C$321),0),MATCH(V$4,Substation_Info!$D$4:$AU$4,0))</f>
        <v> </v>
      </c>
      <c r="W160" s="170" t="str" cm="1">
        <f t="array" ref="W160">INDEX(Substation_Info!$D$5:$AU$321,MATCH(1,($B160=Substation_Info!$B$5:$B$321)*($C160=Substation_Info!$C$5:$C$321),0),MATCH(W$4,Substation_Info!$D$4:$AU$4,0))</f>
        <v> </v>
      </c>
      <c r="X160" s="170" t="str" cm="1">
        <f t="array" ref="X160">INDEX(Substation_Info!$D$5:$AU$321,MATCH(1,($B160=Substation_Info!$B$5:$B$321)*($C160=Substation_Info!$C$5:$C$321),0),MATCH(X$4,Substation_Info!$D$4:$AU$4,0))</f>
        <v> </v>
      </c>
      <c r="Y160" s="170" t="str" cm="1">
        <f t="array" ref="Y160">INDEX(Substation_Info!$D$5:$AU$321,MATCH(1,($B160=Substation_Info!$B$5:$B$321)*($C160=Substation_Info!$C$5:$C$321),0),MATCH(Y$4,Substation_Info!$D$4:$AU$4,0))</f>
        <v> </v>
      </c>
      <c r="Z160" s="170" t="str" cm="1">
        <f t="array" ref="Z160">INDEX(Substation_Info!$D$5:$AU$321,MATCH(1,($B160=Substation_Info!$B$5:$B$321)*($C160=Substation_Info!$C$5:$C$321),0),MATCH(Z$4,Substation_Info!$D$4:$AU$4,0))</f>
        <v> </v>
      </c>
      <c r="AA160" s="170" t="str" cm="1">
        <f t="array" ref="AA160">INDEX(Substation_Info!$D$5:$AU$321,MATCH(1,($B160=Substation_Info!$B$5:$B$321)*($C160=Substation_Info!$C$5:$C$321),0),MATCH(AA$4,Substation_Info!$D$4:$AU$4,0))</f>
        <v> </v>
      </c>
      <c r="AB160" s="170" t="str" cm="1">
        <f t="array" ref="AB160">INDEX(Substation_Info!$D$5:$AU$321,MATCH(1,($B160=Substation_Info!$B$5:$B$321)*($C160=Substation_Info!$C$5:$C$321),0),MATCH(AB$4,Substation_Info!$D$4:$AU$4,0))</f>
        <v> </v>
      </c>
      <c r="AC160" s="170" t="str" cm="1">
        <f t="array" ref="AC160">INDEX(Substation_Info!$D$5:$AU$321,MATCH(1,($B160=Substation_Info!$B$5:$B$321)*($C160=Substation_Info!$C$5:$C$321),0),MATCH(AC$4,Substation_Info!$D$4:$AU$4,0))</f>
        <v> </v>
      </c>
      <c r="AD160" s="170" t="str" cm="1">
        <f t="array" ref="AD160">INDEX(Substation_Info!$D$5:$AU$321,MATCH(1,($B160=Substation_Info!$B$5:$B$321)*($C160=Substation_Info!$C$5:$C$321),0),MATCH(AD$4,Substation_Info!$D$4:$AU$4,0))</f>
        <v> </v>
      </c>
      <c r="AE160" s="170" t="str" cm="1">
        <f t="array" ref="AE160">INDEX(Substation_Info!$D$5:$AU$321,MATCH(1,($B160=Substation_Info!$B$5:$B$321)*($C160=Substation_Info!$C$5:$C$321),0),MATCH(AE$4,Substation_Info!$D$4:$AU$4,0))</f>
        <v> </v>
      </c>
      <c r="AF160" s="170" t="str" cm="1">
        <f t="array" ref="AF160">INDEX(Substation_Info!$D$5:$AU$321,MATCH(1,($B160=Substation_Info!$B$5:$B$321)*($C160=Substation_Info!$C$5:$C$321),0),MATCH(AF$4,Substation_Info!$D$4:$AU$4,0))</f>
        <v> </v>
      </c>
      <c r="AG160" s="170" t="str" cm="1">
        <f t="array" ref="AG160">INDEX(Substation_Info!$D$5:$AU$321,MATCH(1,($B160=Substation_Info!$B$5:$B$321)*($C160=Substation_Info!$C$5:$C$321),0),MATCH(AG$4,Substation_Info!$D$4:$AU$4,0))</f>
        <v> </v>
      </c>
      <c r="AH160" s="170" t="str" cm="1">
        <f t="array" ref="AH160">INDEX(Substation_Info!$D$5:$AU$321,MATCH(1,($B160=Substation_Info!$B$5:$B$321)*($C160=Substation_Info!$C$5:$C$321),0),MATCH(AH$4,Substation_Info!$D$4:$AU$4,0))</f>
        <v> </v>
      </c>
      <c r="AI160" s="170" t="str" cm="1">
        <f t="array" ref="AI160">INDEX(Substation_Info!$D$5:$AU$321,MATCH(1,($B160=Substation_Info!$B$5:$B$321)*($C160=Substation_Info!$C$5:$C$321),0),MATCH(AI$4,Substation_Info!$D$4:$AU$4,0))</f>
        <v> </v>
      </c>
      <c r="AJ160" s="170" t="str" cm="1">
        <f t="array" ref="AJ160">INDEX(Substation_Info!$D$5:$AU$321,MATCH(1,($B160=Substation_Info!$B$5:$B$321)*($C160=Substation_Info!$C$5:$C$321),0),MATCH(AJ$4,Substation_Info!$D$4:$AU$4,0))</f>
        <v> </v>
      </c>
      <c r="AK160" s="170" t="str" cm="1">
        <f t="array" ref="AK160">INDEX(Substation_Info!$D$5:$AU$321,MATCH(1,($B160=Substation_Info!$B$5:$B$321)*($C160=Substation_Info!$C$5:$C$321),0),MATCH(AK$4,Substation_Info!$D$4:$AU$4,0))</f>
        <v> </v>
      </c>
      <c r="AL160" s="170" t="str" cm="1">
        <f t="array" ref="AL160">INDEX(Substation_Info!$D$5:$AU$321,MATCH(1,($B160=Substation_Info!$B$5:$B$321)*($C160=Substation_Info!$C$5:$C$321),0),MATCH(AL$4,Substation_Info!$D$4:$AU$4,0))</f>
        <v> </v>
      </c>
      <c r="AM160" s="170" t="str" cm="1">
        <f t="array" ref="AM160">INDEX(Substation_Info!$D$5:$AU$321,MATCH(1,($B160=Substation_Info!$B$5:$B$321)*($C160=Substation_Info!$C$5:$C$321),0),MATCH(AM$4,Substation_Info!$D$4:$AU$4,0))</f>
        <v> </v>
      </c>
      <c r="AN160" s="170" t="str" cm="1">
        <f t="array" ref="AN160">INDEX(Substation_Info!$D$5:$AU$321,MATCH(1,($B160=Substation_Info!$B$5:$B$321)*($C160=Substation_Info!$C$5:$C$321),0),MATCH(AN$4,Substation_Info!$D$4:$AU$4,0))</f>
        <v> </v>
      </c>
      <c r="AO160" s="170" t="str" cm="1">
        <f t="array" ref="AO160">INDEX(Substation_Info!$D$5:$AU$321,MATCH(1,($B160=Substation_Info!$B$5:$B$321)*($C160=Substation_Info!$C$5:$C$321),0),MATCH(AO$4,Substation_Info!$D$4:$AU$4,0))</f>
        <v> </v>
      </c>
      <c r="AP160" s="170" t="str" cm="1">
        <f t="array" ref="AP160">INDEX(Substation_Info!$D$5:$AU$321,MATCH(1,($B160=Substation_Info!$B$5:$B$321)*($C160=Substation_Info!$C$5:$C$321),0),MATCH(AP$4,Substation_Info!$D$4:$AU$4,0))</f>
        <v> </v>
      </c>
      <c r="AQ160" s="170" t="str" cm="1">
        <f t="array" ref="AQ160">INDEX(Substation_Info!$D$5:$AU$321,MATCH(1,($B160=Substation_Info!$B$5:$B$321)*($C160=Substation_Info!$C$5:$C$321),0),MATCH(AQ$4,Substation_Info!$D$4:$AU$4,0))</f>
        <v> </v>
      </c>
      <c r="AR160" s="170" t="str" cm="1">
        <f t="array" ref="AR160">INDEX(Substation_Info!$D$5:$AU$321,MATCH(1,($B160=Substation_Info!$B$5:$B$321)*($C160=Substation_Info!$C$5:$C$321),0),MATCH(AR$4,Substation_Info!$D$4:$AU$4,0))</f>
        <v> </v>
      </c>
      <c r="AS160" s="170" cm="1">
        <f t="array" ref="AS160">INDEX(Substation_Info!$D$5:$AU$321,MATCH(1,($B160=Substation_Info!$B$5:$B$321)*($C160=Substation_Info!$C$5:$C$321),0),MATCH(AS$4,Substation_Info!$D$4:$AU$4,0))</f>
        <v>0</v>
      </c>
      <c r="AT160" s="170" cm="1">
        <f t="array" ref="AT160">INDEX(Substation_Info!$D$5:$AU$321,MATCH(1,($B160=Substation_Info!$B$5:$B$321)*($C160=Substation_Info!$C$5:$C$321),0),MATCH(AT$4,Substation_Info!$D$4:$AU$4,0))</f>
        <v>0</v>
      </c>
      <c r="AU160" s="170" cm="1">
        <f t="array" ref="AU160">INDEX(Substation_Info!$D$5:$AU$321,MATCH(1,($B160=Substation_Info!$B$5:$B$321)*($C160=Substation_Info!$C$5:$C$321),0),MATCH(AU$4,Substation_Info!$D$4:$AU$4,0))</f>
        <v>0</v>
      </c>
      <c r="AW160" s="170" cm="1">
        <f t="array" ref="AW160">INDEX(Res_Add_forSens!$AD$5:$AP$340,MATCH(1,($B160=Res_Add_forSens!$B$5:$B$340)*($C160=Res_Add_forSens!$C$5:$C$340),0),MATCH(1,(AW$4=Res_Add_forSens!$AD$4:$AP$4)*(AW$3=Res_Add_forSens!$AD$3:$AP$3),0))</f>
        <v>0</v>
      </c>
      <c r="AX160" s="170" cm="1">
        <f t="array" ref="AX160">INDEX(Res_Add_forSens!$AD$5:$AP$340,MATCH(1,($B160=Res_Add_forSens!$B$5:$B$340)*($C160=Res_Add_forSens!$C$5:$C$340),0),MATCH(1,(AX$4=Res_Add_forSens!$AD$4:$AP$4)*(AX$3=Res_Add_forSens!$AD$3:$AP$3),0))</f>
        <v>0</v>
      </c>
      <c r="AY160" s="170" cm="1">
        <f t="array" ref="AY160">INDEX(Res_Add_forSens!$AD$5:$AP$340,MATCH(1,($B160=Res_Add_forSens!$B$5:$B$340)*($C160=Res_Add_forSens!$C$5:$C$340),0),MATCH(1,(AY$4=Res_Add_forSens!$AD$4:$AP$4)*(AY$3=Res_Add_forSens!$AD$3:$AP$3),0))</f>
        <v>0</v>
      </c>
      <c r="AZ160" s="170" cm="1">
        <f t="array" ref="AZ160">INDEX(Res_Add_forSens!$AD$5:$AP$340,MATCH(1,($B160=Res_Add_forSens!$B$5:$B$340)*($C160=Res_Add_forSens!$C$5:$C$340),0),MATCH(1,(AZ$4=Res_Add_forSens!$AD$4:$AP$4)*(AZ$3=Res_Add_forSens!$AD$3:$AP$3),0))</f>
        <v>0</v>
      </c>
      <c r="BA160" s="170" cm="1">
        <f t="array" ref="BA160">INDEX(Res_Add_forSens!$AD$5:$AP$340,MATCH(1,($B160=Res_Add_forSens!$B$5:$B$340)*($C160=Res_Add_forSens!$C$5:$C$340),0),MATCH(1,(BA$4=Res_Add_forSens!$AD$4:$AP$4)*(BA$3=Res_Add_forSens!$AD$3:$AP$3),0))</f>
        <v>0</v>
      </c>
      <c r="BB160" s="170" cm="1">
        <f t="array" ref="BB160">INDEX(Res_Add_forSens!$AD$5:$AP$340,MATCH(1,($B160=Res_Add_forSens!$B$5:$B$340)*($C160=Res_Add_forSens!$C$5:$C$340),0),MATCH(1,(BB$4=Res_Add_forSens!$AD$4:$AP$4)*(BB$3=Res_Add_forSens!$AD$3:$AP$3),0))</f>
        <v>0</v>
      </c>
      <c r="BC160" s="170" cm="1">
        <f t="array" ref="BC160">INDEX(Res_Add_forSens!$AD$5:$AP$340,MATCH(1,($B160=Res_Add_forSens!$B$5:$B$340)*($C160=Res_Add_forSens!$C$5:$C$340),0),MATCH(1,(BC$4=Res_Add_forSens!$AD$4:$AP$4)*(BC$3=Res_Add_forSens!$AD$3:$AP$3),0))</f>
        <v>0</v>
      </c>
      <c r="BD160" s="170" cm="1">
        <f t="array" ref="BD160">INDEX(Res_Add_forSens!$AD$5:$AP$340,MATCH(1,($B160=Res_Add_forSens!$B$5:$B$340)*($C160=Res_Add_forSens!$C$5:$C$340),0),MATCH(1,(BD$4=Res_Add_forSens!$AD$4:$AP$4)*(BD$3=Res_Add_forSens!$AD$3:$AP$3),0))</f>
        <v>0</v>
      </c>
      <c r="BE160" s="170" cm="1">
        <f t="array" ref="BE160">INDEX(Res_Add_forSens!$AD$5:$AP$340,MATCH(1,($B160=Res_Add_forSens!$B$5:$B$340)*($C160=Res_Add_forSens!$C$5:$C$340),0),MATCH(1,(BE$4=Res_Add_forSens!$AD$4:$AP$4)*(BE$3=Res_Add_forSens!$AD$3:$AP$3),0))</f>
        <v>0</v>
      </c>
      <c r="BF160" s="170" cm="1">
        <f t="array" ref="BF160">INDEX(Res_Add_forSens!$AD$5:$AP$340,MATCH(1,($B160=Res_Add_forSens!$B$5:$B$340)*($C160=Res_Add_forSens!$C$5:$C$340),0),MATCH(1,(BF$4=Res_Add_forSens!$AD$4:$AP$4)*(BF$3=Res_Add_forSens!$AD$3:$AP$3),0))</f>
        <v>0</v>
      </c>
      <c r="BG160" s="170" cm="1">
        <f t="array" ref="BG160">INDEX(Res_Add_forSens!$AD$5:$AP$340,MATCH(1,($B160=Res_Add_forSens!$B$5:$B$340)*($C160=Res_Add_forSens!$C$5:$C$340),0),MATCH(1,(BG$4=Res_Add_forSens!$AD$4:$AP$4)*(BG$3=Res_Add_forSens!$AD$3:$AP$3),0))</f>
        <v>0</v>
      </c>
      <c r="BH160" s="170" cm="1">
        <f t="array" ref="BH160">INDEX(Res_Add_forSens!$AD$5:$AP$340,MATCH(1,($B160=Res_Add_forSens!$B$5:$B$340)*($C160=Res_Add_forSens!$C$5:$C$340),0),MATCH(1,(BH$4=Res_Add_forSens!$AD$4:$AP$4)*(BH$3=Res_Add_forSens!$AD$3:$AP$3),0))</f>
        <v>400</v>
      </c>
      <c r="BI160" s="170" cm="1">
        <f t="array" ref="BI160">INDEX(Res_Add_forSens!$AD$5:$AP$340,MATCH(1,($B160=Res_Add_forSens!$B$5:$B$340)*($C160=Res_Add_forSens!$C$5:$C$340),0),MATCH(1,(BI$4=Res_Add_forSens!$AD$4:$AP$4)*(BI$3=Res_Add_forSens!$AD$3:$AP$3),0))</f>
        <v>0</v>
      </c>
      <c r="BJ160" s="170">
        <f t="shared" si="12"/>
        <v>1</v>
      </c>
      <c r="BK160" s="170">
        <f>COUNTIFS($D160:$AU160,1,'2_Tx_Calculator'!$D$64:$AU$64,"&lt;0",'2_Tx_Calculator'!$D$6:$AU$6,Tx_bySub!BW$4)</f>
        <v>0</v>
      </c>
      <c r="BL160" s="170">
        <f>COUNTIFS($D160:$AU160,1,'2_Tx_Calculator'!$D$64:$AU$64,"&lt;0",'2_Tx_Calculator'!$D$6:$AU$6,Tx_bySub!BX$4)</f>
        <v>0</v>
      </c>
      <c r="BM160" s="170">
        <f>COUNTIFS($D160:$AU160,1,'2_Tx_Calculator'!$D$63:$AU$63,"&lt;0",'2_Tx_Calculator'!$D$6:$AU$6,Tx_bySub!BY$4)</f>
        <v>0</v>
      </c>
      <c r="BN160" s="170">
        <f>COUNTIFS($D160:$AU160,1,'2_Tx_Calculator'!$D$63:$AU$63,"&lt;0",'2_Tx_Calculator'!$D$6:$AU$6,Tx_bySub!BZ$4)</f>
        <v>0</v>
      </c>
      <c r="BO160" s="170">
        <f>COUNTIFS($D160:$AU160,1,'2_Tx_Calculator'!$D$82:$AU$82,"&lt;0",'2_Tx_Calculator'!$D$6:$AU$6,Tx_bySub!CA$4)</f>
        <v>0</v>
      </c>
      <c r="BP160" s="170">
        <f>COUNTIFS($D160:$AU160,1,'2_Tx_Calculator'!$D$82:$AU$82,"&lt;0",'2_Tx_Calculator'!$D$6:$AU$6,Tx_bySub!CB$4)</f>
        <v>0</v>
      </c>
      <c r="BQ160" s="170">
        <f>_xlfn.MINIFS('2_Tx_Calculator'!$D$64:$AU$64,Tx_bySub!$D160:$AU160,1)</f>
        <v>156.31999999999971</v>
      </c>
      <c r="BR160" s="170">
        <f>_xlfn.MINIFS('2_Tx_Calculator'!$D$63:$AU$63,Tx_bySub!$D160:$AU160,1)</f>
        <v>3.8449999999997999</v>
      </c>
      <c r="BS160" s="170">
        <f>_xlfn.MINIFS('2_Tx_Calculator'!$D$82:$AU$82,Tx_bySub!$D160:$AU160,1)</f>
        <v>3046.8161500000001</v>
      </c>
      <c r="BT160" s="170" t="str" cm="1">
        <f t="array" ref="BT160">INDEX('2_Tx_Calculator'!$D$3:$AU$3,1,MATCH(1,(BQ160='2_Tx_Calculator'!$D$64:$AU$64)*(1=Tx_bySub!$D160:$AU160),0))</f>
        <v>Laguna Bell – Mesa Constraint</v>
      </c>
      <c r="BU160" s="170" t="str" cm="1">
        <f t="array" ref="BU160">INDEX('2_Tx_Calculator'!$D$3:$AU$3,1,MATCH(1,(BR160='2_Tx_Calculator'!$D$63:$AU$63)*(1=Tx_bySub!$D160:$AU160),0))</f>
        <v>Laguna Bell – Mesa Constraint</v>
      </c>
      <c r="BV160" s="170" t="str" cm="1">
        <f t="array" ref="BV160">INDEX('2_Tx_Calculator'!$D$3:$AU$3,1,MATCH(1,(BS160='2_Tx_Calculator'!$D$82:$AU$82)*(1=Tx_bySub!$D160:$AU160),0))</f>
        <v>Laguna Bell – Mesa Constraint</v>
      </c>
      <c r="BW160" s="191">
        <f>COUNTIFS($D160:$AU160,1,'2_Tx_Calculator'!$D$11:$AU$11,"&lt;0",'2_Tx_Calculator'!$D$6:$AU$6,Tx_bySub!BW$4)</f>
        <v>0</v>
      </c>
      <c r="BX160" s="191">
        <f>COUNTIFS($D160:$AU160,1,'2_Tx_Calculator'!$D$11:$AU$11,"&lt;0",'2_Tx_Calculator'!$D$6:$AU$6,Tx_bySub!BX$4)</f>
        <v>0</v>
      </c>
      <c r="BY160" s="191">
        <f>COUNTIFS($D160:$AU160,1,'2_Tx_Calculator'!$D$12:$AU$12,"&lt;0",'2_Tx_Calculator'!$D$6:$AU$6,Tx_bySub!BY$4)</f>
        <v>0</v>
      </c>
      <c r="BZ160" s="191">
        <f>COUNTIFS($D160:$AU160,1,'2_Tx_Calculator'!$D$12:$AU$12,"&lt;0",'2_Tx_Calculator'!$D$6:$AU$6,Tx_bySub!BZ$4)</f>
        <v>0</v>
      </c>
      <c r="CA160" s="191">
        <f>COUNTIFS($D160:$AU160,1,'2_Tx_Calculator'!$D$13:$AU$13,"&lt;0",'2_Tx_Calculator'!$D$6:$AU$6,Tx_bySub!CA$4)</f>
        <v>0</v>
      </c>
      <c r="CB160" s="191">
        <f>COUNTIFS($D160:$AU160,1,'2_Tx_Calculator'!$D$13:$AU$13,"&lt;0",'2_Tx_Calculator'!$D$6:$AU$6,Tx_bySub!CB$4)</f>
        <v>0</v>
      </c>
      <c r="CC160" s="170">
        <f>_xlfn.MINIFS('2_Tx_Calculator'!$D$11:$AU$11,Tx_bySub!$D160:$AU160,1)</f>
        <v>156.31999999999971</v>
      </c>
      <c r="CD160" s="170">
        <f>_xlfn.MINIFS('2_Tx_Calculator'!$D$12:$AU$12,Tx_bySub!$D160:$AU160,1)</f>
        <v>3.8449999999997999</v>
      </c>
      <c r="CE160" s="170">
        <f>_xlfn.MINIFS('2_Tx_Calculator'!$D$13:$AU$13,Tx_bySub!$D160:$AU160,1)</f>
        <v>3046.8161500000001</v>
      </c>
      <c r="CF160" s="170" t="str" cm="1">
        <f t="array" ref="CF160">INDEX('2_Tx_Calculator'!$D$3:$AU$3,1,MATCH(1,(CC160='2_Tx_Calculator'!$D$11:$AU$11)*(1=Tx_bySub!$D160:$AU160),0))</f>
        <v>Laguna Bell – Mesa Constraint</v>
      </c>
      <c r="CG160" s="170" t="str" cm="1">
        <f t="array" ref="CG160">INDEX('2_Tx_Calculator'!$D$3:$AU$3,1,MATCH(1,(CD160='2_Tx_Calculator'!$D$12:$AU$12)*(1=Tx_bySub!$D160:$AU160),0))</f>
        <v>Laguna Bell – Mesa Constraint</v>
      </c>
      <c r="CH160" s="170" t="str" cm="1">
        <f t="array" ref="CH160">INDEX('2_Tx_Calculator'!$D$3:$AU$3,1,MATCH(1,(CE160='2_Tx_Calculator'!$D$13:$AU$13)*(1=Tx_bySub!$D160:$AU160),0))</f>
        <v>Laguna Bell – Mesa Constraint</v>
      </c>
      <c r="CJ160" s="170">
        <f t="shared" si="13"/>
        <v>1</v>
      </c>
      <c r="CK160" s="170">
        <f t="shared" si="10"/>
        <v>1</v>
      </c>
      <c r="CL160" s="170" t="b">
        <f t="shared" si="11"/>
        <v>0</v>
      </c>
      <c r="CM160" s="277">
        <f t="shared" si="14"/>
        <v>1</v>
      </c>
    </row>
    <row r="161" spans="1:91" x14ac:dyDescent="0.25">
      <c r="A161" s="170" t="str">
        <f>Substation_Info!A161</f>
        <v xml:space="preserve">PG&amp;E North of Greater Bay Study Area </v>
      </c>
      <c r="B161" s="170" t="str">
        <f>Substation_Info!B161</f>
        <v>Martin (San Francisco H)</v>
      </c>
      <c r="C161" s="170">
        <f>Substation_Info!C161</f>
        <v>115</v>
      </c>
      <c r="D161" s="170" t="str" cm="1">
        <f t="array" ref="D161">INDEX(Substation_Info!$D$5:$AU$321,MATCH(1,($B161=Substation_Info!$B$5:$B$321)*($C161=Substation_Info!$C$5:$C$321),0),MATCH(D$4,Substation_Info!$D$4:$AU$4,0))</f>
        <v> </v>
      </c>
      <c r="E161" s="170" t="str" cm="1">
        <f t="array" ref="E161">INDEX(Substation_Info!$D$5:$AU$321,MATCH(1,($B161=Substation_Info!$B$5:$B$321)*($C161=Substation_Info!$C$5:$C$321),0),MATCH(E$4,Substation_Info!$D$4:$AU$4,0))</f>
        <v> </v>
      </c>
      <c r="F161" s="170" t="str" cm="1">
        <f t="array" ref="F161">INDEX(Substation_Info!$D$5:$AU$321,MATCH(1,($B161=Substation_Info!$B$5:$B$321)*($C161=Substation_Info!$C$5:$C$321),0),MATCH(F$4,Substation_Info!$D$4:$AU$4,0))</f>
        <v> </v>
      </c>
      <c r="G161" s="170" t="str" cm="1">
        <f t="array" ref="G161">INDEX(Substation_Info!$D$5:$AU$321,MATCH(1,($B161=Substation_Info!$B$5:$B$321)*($C161=Substation_Info!$C$5:$C$321),0),MATCH(G$4,Substation_Info!$D$4:$AU$4,0))</f>
        <v> </v>
      </c>
      <c r="H161" s="170" t="str" cm="1">
        <f t="array" ref="H161">INDEX(Substation_Info!$D$5:$AU$321,MATCH(1,($B161=Substation_Info!$B$5:$B$321)*($C161=Substation_Info!$C$5:$C$321),0),MATCH(H$4,Substation_Info!$D$4:$AU$4,0))</f>
        <v> </v>
      </c>
      <c r="I161" s="170" t="str" cm="1">
        <f t="array" ref="I161">INDEX(Substation_Info!$D$5:$AU$321,MATCH(1,($B161=Substation_Info!$B$5:$B$321)*($C161=Substation_Info!$C$5:$C$321),0),MATCH(I$4,Substation_Info!$D$4:$AU$4,0))</f>
        <v> </v>
      </c>
      <c r="J161" s="170" t="str" cm="1">
        <f t="array" ref="J161">INDEX(Substation_Info!$D$5:$AU$321,MATCH(1,($B161=Substation_Info!$B$5:$B$321)*($C161=Substation_Info!$C$5:$C$321),0),MATCH(J$4,Substation_Info!$D$4:$AU$4,0))</f>
        <v> </v>
      </c>
      <c r="K161" s="170" t="str" cm="1">
        <f t="array" ref="K161">INDEX(Substation_Info!$D$5:$AU$321,MATCH(1,($B161=Substation_Info!$B$5:$B$321)*($C161=Substation_Info!$C$5:$C$321),0),MATCH(K$4,Substation_Info!$D$4:$AU$4,0))</f>
        <v> </v>
      </c>
      <c r="L161" s="170" t="str" cm="1">
        <f t="array" ref="L161">INDEX(Substation_Info!$D$5:$AU$321,MATCH(1,($B161=Substation_Info!$B$5:$B$321)*($C161=Substation_Info!$C$5:$C$321),0),MATCH(L$4,Substation_Info!$D$4:$AU$4,0))</f>
        <v> </v>
      </c>
      <c r="M161" s="170" t="str" cm="1">
        <f t="array" ref="M161">INDEX(Substation_Info!$D$5:$AU$321,MATCH(1,($B161=Substation_Info!$B$5:$B$321)*($C161=Substation_Info!$C$5:$C$321),0),MATCH(M$4,Substation_Info!$D$4:$AU$4,0))</f>
        <v> </v>
      </c>
      <c r="N161" s="170" t="str" cm="1">
        <f t="array" ref="N161">INDEX(Substation_Info!$D$5:$AU$321,MATCH(1,($B161=Substation_Info!$B$5:$B$321)*($C161=Substation_Info!$C$5:$C$321),0),MATCH(N$4,Substation_Info!$D$4:$AU$4,0))</f>
        <v> </v>
      </c>
      <c r="O161" s="170" t="str" cm="1">
        <f t="array" ref="O161">INDEX(Substation_Info!$D$5:$AU$321,MATCH(1,($B161=Substation_Info!$B$5:$B$321)*($C161=Substation_Info!$C$5:$C$321),0),MATCH(O$4,Substation_Info!$D$4:$AU$4,0))</f>
        <v> </v>
      </c>
      <c r="P161" s="170" t="str" cm="1">
        <f t="array" ref="P161">INDEX(Substation_Info!$D$5:$AU$321,MATCH(1,($B161=Substation_Info!$B$5:$B$321)*($C161=Substation_Info!$C$5:$C$321),0),MATCH(P$4,Substation_Info!$D$4:$AU$4,0))</f>
        <v> </v>
      </c>
      <c r="Q161" s="170" t="str" cm="1">
        <f t="array" ref="Q161">INDEX(Substation_Info!$D$5:$AU$321,MATCH(1,($B161=Substation_Info!$B$5:$B$321)*($C161=Substation_Info!$C$5:$C$321),0),MATCH(Q$4,Substation_Info!$D$4:$AU$4,0))</f>
        <v> </v>
      </c>
      <c r="R161" s="170" t="str" cm="1">
        <f t="array" ref="R161">INDEX(Substation_Info!$D$5:$AU$321,MATCH(1,($B161=Substation_Info!$B$5:$B$321)*($C161=Substation_Info!$C$5:$C$321),0),MATCH(R$4,Substation_Info!$D$4:$AU$4,0))</f>
        <v> </v>
      </c>
      <c r="S161" s="170" t="str" cm="1">
        <f t="array" ref="S161">INDEX(Substation_Info!$D$5:$AU$321,MATCH(1,($B161=Substation_Info!$B$5:$B$321)*($C161=Substation_Info!$C$5:$C$321),0),MATCH(S$4,Substation_Info!$D$4:$AU$4,0))</f>
        <v> </v>
      </c>
      <c r="T161" s="170" t="str" cm="1">
        <f t="array" ref="T161">INDEX(Substation_Info!$D$5:$AU$321,MATCH(1,($B161=Substation_Info!$B$5:$B$321)*($C161=Substation_Info!$C$5:$C$321),0),MATCH(T$4,Substation_Info!$D$4:$AU$4,0))</f>
        <v> </v>
      </c>
      <c r="U161" s="170" t="str" cm="1">
        <f t="array" ref="U161">INDEX(Substation_Info!$D$5:$AU$321,MATCH(1,($B161=Substation_Info!$B$5:$B$321)*($C161=Substation_Info!$C$5:$C$321),0),MATCH(U$4,Substation_Info!$D$4:$AU$4,0))</f>
        <v> </v>
      </c>
      <c r="V161" s="170" t="str" cm="1">
        <f t="array" ref="V161">INDEX(Substation_Info!$D$5:$AU$321,MATCH(1,($B161=Substation_Info!$B$5:$B$321)*($C161=Substation_Info!$C$5:$C$321),0),MATCH(V$4,Substation_Info!$D$4:$AU$4,0))</f>
        <v> </v>
      </c>
      <c r="W161" s="170" t="str" cm="1">
        <f t="array" ref="W161">INDEX(Substation_Info!$D$5:$AU$321,MATCH(1,($B161=Substation_Info!$B$5:$B$321)*($C161=Substation_Info!$C$5:$C$321),0),MATCH(W$4,Substation_Info!$D$4:$AU$4,0))</f>
        <v> </v>
      </c>
      <c r="X161" s="170" t="str" cm="1">
        <f t="array" ref="X161">INDEX(Substation_Info!$D$5:$AU$321,MATCH(1,($B161=Substation_Info!$B$5:$B$321)*($C161=Substation_Info!$C$5:$C$321),0),MATCH(X$4,Substation_Info!$D$4:$AU$4,0))</f>
        <v> </v>
      </c>
      <c r="Y161" s="170" t="str" cm="1">
        <f t="array" ref="Y161">INDEX(Substation_Info!$D$5:$AU$321,MATCH(1,($B161=Substation_Info!$B$5:$B$321)*($C161=Substation_Info!$C$5:$C$321),0),MATCH(Y$4,Substation_Info!$D$4:$AU$4,0))</f>
        <v> </v>
      </c>
      <c r="Z161" s="170" t="str" cm="1">
        <f t="array" ref="Z161">INDEX(Substation_Info!$D$5:$AU$321,MATCH(1,($B161=Substation_Info!$B$5:$B$321)*($C161=Substation_Info!$C$5:$C$321),0),MATCH(Z$4,Substation_Info!$D$4:$AU$4,0))</f>
        <v> </v>
      </c>
      <c r="AA161" s="170" t="str" cm="1">
        <f t="array" ref="AA161">INDEX(Substation_Info!$D$5:$AU$321,MATCH(1,($B161=Substation_Info!$B$5:$B$321)*($C161=Substation_Info!$C$5:$C$321),0),MATCH(AA$4,Substation_Info!$D$4:$AU$4,0))</f>
        <v> </v>
      </c>
      <c r="AB161" s="170" t="str" cm="1">
        <f t="array" ref="AB161">INDEX(Substation_Info!$D$5:$AU$321,MATCH(1,($B161=Substation_Info!$B$5:$B$321)*($C161=Substation_Info!$C$5:$C$321),0),MATCH(AB$4,Substation_Info!$D$4:$AU$4,0))</f>
        <v> </v>
      </c>
      <c r="AC161" s="170" t="str" cm="1">
        <f t="array" ref="AC161">INDEX(Substation_Info!$D$5:$AU$321,MATCH(1,($B161=Substation_Info!$B$5:$B$321)*($C161=Substation_Info!$C$5:$C$321),0),MATCH(AC$4,Substation_Info!$D$4:$AU$4,0))</f>
        <v> </v>
      </c>
      <c r="AD161" s="170" t="str" cm="1">
        <f t="array" ref="AD161">INDEX(Substation_Info!$D$5:$AU$321,MATCH(1,($B161=Substation_Info!$B$5:$B$321)*($C161=Substation_Info!$C$5:$C$321),0),MATCH(AD$4,Substation_Info!$D$4:$AU$4,0))</f>
        <v> </v>
      </c>
      <c r="AE161" s="170" cm="1">
        <f t="array" ref="AE161">INDEX(Substation_Info!$D$5:$AU$321,MATCH(1,($B161=Substation_Info!$B$5:$B$321)*($C161=Substation_Info!$C$5:$C$321),0),MATCH(AE$4,Substation_Info!$D$4:$AU$4,0))</f>
        <v>1</v>
      </c>
      <c r="AF161" s="170" t="str" cm="1">
        <f t="array" ref="AF161">INDEX(Substation_Info!$D$5:$AU$321,MATCH(1,($B161=Substation_Info!$B$5:$B$321)*($C161=Substation_Info!$C$5:$C$321),0),MATCH(AF$4,Substation_Info!$D$4:$AU$4,0))</f>
        <v> </v>
      </c>
      <c r="AG161" s="170" t="str" cm="1">
        <f t="array" ref="AG161">INDEX(Substation_Info!$D$5:$AU$321,MATCH(1,($B161=Substation_Info!$B$5:$B$321)*($C161=Substation_Info!$C$5:$C$321),0),MATCH(AG$4,Substation_Info!$D$4:$AU$4,0))</f>
        <v> </v>
      </c>
      <c r="AH161" s="170" t="str" cm="1">
        <f t="array" ref="AH161">INDEX(Substation_Info!$D$5:$AU$321,MATCH(1,($B161=Substation_Info!$B$5:$B$321)*($C161=Substation_Info!$C$5:$C$321),0),MATCH(AH$4,Substation_Info!$D$4:$AU$4,0))</f>
        <v> </v>
      </c>
      <c r="AI161" s="170" t="str" cm="1">
        <f t="array" ref="AI161">INDEX(Substation_Info!$D$5:$AU$321,MATCH(1,($B161=Substation_Info!$B$5:$B$321)*($C161=Substation_Info!$C$5:$C$321),0),MATCH(AI$4,Substation_Info!$D$4:$AU$4,0))</f>
        <v> </v>
      </c>
      <c r="AJ161" s="170" t="str" cm="1">
        <f t="array" ref="AJ161">INDEX(Substation_Info!$D$5:$AU$321,MATCH(1,($B161=Substation_Info!$B$5:$B$321)*($C161=Substation_Info!$C$5:$C$321),0),MATCH(AJ$4,Substation_Info!$D$4:$AU$4,0))</f>
        <v> </v>
      </c>
      <c r="AK161" s="170" t="str" cm="1">
        <f t="array" ref="AK161">INDEX(Substation_Info!$D$5:$AU$321,MATCH(1,($B161=Substation_Info!$B$5:$B$321)*($C161=Substation_Info!$C$5:$C$321),0),MATCH(AK$4,Substation_Info!$D$4:$AU$4,0))</f>
        <v> </v>
      </c>
      <c r="AL161" s="170" t="str" cm="1">
        <f t="array" ref="AL161">INDEX(Substation_Info!$D$5:$AU$321,MATCH(1,($B161=Substation_Info!$B$5:$B$321)*($C161=Substation_Info!$C$5:$C$321),0),MATCH(AL$4,Substation_Info!$D$4:$AU$4,0))</f>
        <v> </v>
      </c>
      <c r="AM161" s="170" t="str" cm="1">
        <f t="array" ref="AM161">INDEX(Substation_Info!$D$5:$AU$321,MATCH(1,($B161=Substation_Info!$B$5:$B$321)*($C161=Substation_Info!$C$5:$C$321),0),MATCH(AM$4,Substation_Info!$D$4:$AU$4,0))</f>
        <v> </v>
      </c>
      <c r="AN161" s="170" t="str" cm="1">
        <f t="array" ref="AN161">INDEX(Substation_Info!$D$5:$AU$321,MATCH(1,($B161=Substation_Info!$B$5:$B$321)*($C161=Substation_Info!$C$5:$C$321),0),MATCH(AN$4,Substation_Info!$D$4:$AU$4,0))</f>
        <v> </v>
      </c>
      <c r="AO161" s="170" t="str" cm="1">
        <f t="array" ref="AO161">INDEX(Substation_Info!$D$5:$AU$321,MATCH(1,($B161=Substation_Info!$B$5:$B$321)*($C161=Substation_Info!$C$5:$C$321),0),MATCH(AO$4,Substation_Info!$D$4:$AU$4,0))</f>
        <v> </v>
      </c>
      <c r="AP161" s="170" t="str" cm="1">
        <f t="array" ref="AP161">INDEX(Substation_Info!$D$5:$AU$321,MATCH(1,($B161=Substation_Info!$B$5:$B$321)*($C161=Substation_Info!$C$5:$C$321),0),MATCH(AP$4,Substation_Info!$D$4:$AU$4,0))</f>
        <v> </v>
      </c>
      <c r="AQ161" s="170" t="str" cm="1">
        <f t="array" ref="AQ161">INDEX(Substation_Info!$D$5:$AU$321,MATCH(1,($B161=Substation_Info!$B$5:$B$321)*($C161=Substation_Info!$C$5:$C$321),0),MATCH(AQ$4,Substation_Info!$D$4:$AU$4,0))</f>
        <v> </v>
      </c>
      <c r="AR161" s="170" t="str" cm="1">
        <f t="array" ref="AR161">INDEX(Substation_Info!$D$5:$AU$321,MATCH(1,($B161=Substation_Info!$B$5:$B$321)*($C161=Substation_Info!$C$5:$C$321),0),MATCH(AR$4,Substation_Info!$D$4:$AU$4,0))</f>
        <v> </v>
      </c>
      <c r="AS161" s="170" cm="1">
        <f t="array" ref="AS161">INDEX(Substation_Info!$D$5:$AU$321,MATCH(1,($B161=Substation_Info!$B$5:$B$321)*($C161=Substation_Info!$C$5:$C$321),0),MATCH(AS$4,Substation_Info!$D$4:$AU$4,0))</f>
        <v>0</v>
      </c>
      <c r="AT161" s="170" cm="1">
        <f t="array" ref="AT161">INDEX(Substation_Info!$D$5:$AU$321,MATCH(1,($B161=Substation_Info!$B$5:$B$321)*($C161=Substation_Info!$C$5:$C$321),0),MATCH(AT$4,Substation_Info!$D$4:$AU$4,0))</f>
        <v>0</v>
      </c>
      <c r="AU161" s="170" cm="1">
        <f t="array" ref="AU161">INDEX(Substation_Info!$D$5:$AU$321,MATCH(1,($B161=Substation_Info!$B$5:$B$321)*($C161=Substation_Info!$C$5:$C$321),0),MATCH(AU$4,Substation_Info!$D$4:$AU$4,0))</f>
        <v>0</v>
      </c>
      <c r="AW161" s="170" cm="1">
        <f t="array" ref="AW161">INDEX(Res_Add_forSens!$AD$5:$AP$340,MATCH(1,($B161=Res_Add_forSens!$B$5:$B$340)*($C161=Res_Add_forSens!$C$5:$C$340),0),MATCH(1,(AW$4=Res_Add_forSens!$AD$4:$AP$4)*(AW$3=Res_Add_forSens!$AD$3:$AP$3),0))</f>
        <v>0</v>
      </c>
      <c r="AX161" s="170" cm="1">
        <f t="array" ref="AX161">INDEX(Res_Add_forSens!$AD$5:$AP$340,MATCH(1,($B161=Res_Add_forSens!$B$5:$B$340)*($C161=Res_Add_forSens!$C$5:$C$340),0),MATCH(1,(AX$4=Res_Add_forSens!$AD$4:$AP$4)*(AX$3=Res_Add_forSens!$AD$3:$AP$3),0))</f>
        <v>0</v>
      </c>
      <c r="AY161" s="170" cm="1">
        <f t="array" ref="AY161">INDEX(Res_Add_forSens!$AD$5:$AP$340,MATCH(1,($B161=Res_Add_forSens!$B$5:$B$340)*($C161=Res_Add_forSens!$C$5:$C$340),0),MATCH(1,(AY$4=Res_Add_forSens!$AD$4:$AP$4)*(AY$3=Res_Add_forSens!$AD$3:$AP$3),0))</f>
        <v>0</v>
      </c>
      <c r="AZ161" s="170" cm="1">
        <f t="array" ref="AZ161">INDEX(Res_Add_forSens!$AD$5:$AP$340,MATCH(1,($B161=Res_Add_forSens!$B$5:$B$340)*($C161=Res_Add_forSens!$C$5:$C$340),0),MATCH(1,(AZ$4=Res_Add_forSens!$AD$4:$AP$4)*(AZ$3=Res_Add_forSens!$AD$3:$AP$3),0))</f>
        <v>0</v>
      </c>
      <c r="BA161" s="170" cm="1">
        <f t="array" ref="BA161">INDEX(Res_Add_forSens!$AD$5:$AP$340,MATCH(1,($B161=Res_Add_forSens!$B$5:$B$340)*($C161=Res_Add_forSens!$C$5:$C$340),0),MATCH(1,(BA$4=Res_Add_forSens!$AD$4:$AP$4)*(BA$3=Res_Add_forSens!$AD$3:$AP$3),0))</f>
        <v>0</v>
      </c>
      <c r="BB161" s="170" cm="1">
        <f t="array" ref="BB161">INDEX(Res_Add_forSens!$AD$5:$AP$340,MATCH(1,($B161=Res_Add_forSens!$B$5:$B$340)*($C161=Res_Add_forSens!$C$5:$C$340),0),MATCH(1,(BB$4=Res_Add_forSens!$AD$4:$AP$4)*(BB$3=Res_Add_forSens!$AD$3:$AP$3),0))</f>
        <v>0</v>
      </c>
      <c r="BC161" s="170" cm="1">
        <f t="array" ref="BC161">INDEX(Res_Add_forSens!$AD$5:$AP$340,MATCH(1,($B161=Res_Add_forSens!$B$5:$B$340)*($C161=Res_Add_forSens!$C$5:$C$340),0),MATCH(1,(BC$4=Res_Add_forSens!$AD$4:$AP$4)*(BC$3=Res_Add_forSens!$AD$3:$AP$3),0))</f>
        <v>0</v>
      </c>
      <c r="BD161" s="170" cm="1">
        <f t="array" ref="BD161">INDEX(Res_Add_forSens!$AD$5:$AP$340,MATCH(1,($B161=Res_Add_forSens!$B$5:$B$340)*($C161=Res_Add_forSens!$C$5:$C$340),0),MATCH(1,(BD$4=Res_Add_forSens!$AD$4:$AP$4)*(BD$3=Res_Add_forSens!$AD$3:$AP$3),0))</f>
        <v>0</v>
      </c>
      <c r="BE161" s="170" cm="1">
        <f t="array" ref="BE161">INDEX(Res_Add_forSens!$AD$5:$AP$340,MATCH(1,($B161=Res_Add_forSens!$B$5:$B$340)*($C161=Res_Add_forSens!$C$5:$C$340),0),MATCH(1,(BE$4=Res_Add_forSens!$AD$4:$AP$4)*(BE$3=Res_Add_forSens!$AD$3:$AP$3),0))</f>
        <v>19</v>
      </c>
      <c r="BF161" s="170" cm="1">
        <f t="array" ref="BF161">INDEX(Res_Add_forSens!$AD$5:$AP$340,MATCH(1,($B161=Res_Add_forSens!$B$5:$B$340)*($C161=Res_Add_forSens!$C$5:$C$340),0),MATCH(1,(BF$4=Res_Add_forSens!$AD$4:$AP$4)*(BF$3=Res_Add_forSens!$AD$3:$AP$3),0))</f>
        <v>0</v>
      </c>
      <c r="BG161" s="170" cm="1">
        <f t="array" ref="BG161">INDEX(Res_Add_forSens!$AD$5:$AP$340,MATCH(1,($B161=Res_Add_forSens!$B$5:$B$340)*($C161=Res_Add_forSens!$C$5:$C$340),0),MATCH(1,(BG$4=Res_Add_forSens!$AD$4:$AP$4)*(BG$3=Res_Add_forSens!$AD$3:$AP$3),0))</f>
        <v>0</v>
      </c>
      <c r="BH161" s="170" cm="1">
        <f t="array" ref="BH161">INDEX(Res_Add_forSens!$AD$5:$AP$340,MATCH(1,($B161=Res_Add_forSens!$B$5:$B$340)*($C161=Res_Add_forSens!$C$5:$C$340),0),MATCH(1,(BH$4=Res_Add_forSens!$AD$4:$AP$4)*(BH$3=Res_Add_forSens!$AD$3:$AP$3),0))</f>
        <v>190</v>
      </c>
      <c r="BI161" s="170" cm="1">
        <f t="array" ref="BI161">INDEX(Res_Add_forSens!$AD$5:$AP$340,MATCH(1,($B161=Res_Add_forSens!$B$5:$B$340)*($C161=Res_Add_forSens!$C$5:$C$340),0),MATCH(1,(BI$4=Res_Add_forSens!$AD$4:$AP$4)*(BI$3=Res_Add_forSens!$AD$3:$AP$3),0))</f>
        <v>0</v>
      </c>
      <c r="BJ161" s="170">
        <f t="shared" si="12"/>
        <v>1</v>
      </c>
      <c r="BK161" s="170">
        <f>COUNTIFS($D161:$AU161,1,'2_Tx_Calculator'!$D$64:$AU$64,"&lt;0",'2_Tx_Calculator'!$D$6:$AU$6,Tx_bySub!BW$4)</f>
        <v>1</v>
      </c>
      <c r="BL161" s="170">
        <f>COUNTIFS($D161:$AU161,1,'2_Tx_Calculator'!$D$64:$AU$64,"&lt;0",'2_Tx_Calculator'!$D$6:$AU$6,Tx_bySub!BX$4)</f>
        <v>0</v>
      </c>
      <c r="BM161" s="170">
        <f>COUNTIFS($D161:$AU161,1,'2_Tx_Calculator'!$D$63:$AU$63,"&lt;0",'2_Tx_Calculator'!$D$6:$AU$6,Tx_bySub!BY$4)</f>
        <v>1</v>
      </c>
      <c r="BN161" s="170">
        <f>COUNTIFS($D161:$AU161,1,'2_Tx_Calculator'!$D$63:$AU$63,"&lt;0",'2_Tx_Calculator'!$D$6:$AU$6,Tx_bySub!BZ$4)</f>
        <v>0</v>
      </c>
      <c r="BO161" s="170">
        <f>COUNTIFS($D161:$AU161,1,'2_Tx_Calculator'!$D$82:$AU$82,"&lt;0",'2_Tx_Calculator'!$D$6:$AU$6,Tx_bySub!CA$4)</f>
        <v>0</v>
      </c>
      <c r="BP161" s="170">
        <f>COUNTIFS($D161:$AU161,1,'2_Tx_Calculator'!$D$82:$AU$82,"&lt;0",'2_Tx_Calculator'!$D$6:$AU$6,Tx_bySub!CB$4)</f>
        <v>0</v>
      </c>
      <c r="BQ161" s="170">
        <f>_xlfn.MINIFS('2_Tx_Calculator'!$D$64:$AU$64,Tx_bySub!$D161:$AU161,1)</f>
        <v>-279.01</v>
      </c>
      <c r="BR161" s="170">
        <f>_xlfn.MINIFS('2_Tx_Calculator'!$D$63:$AU$63,Tx_bySub!$D161:$AU161,1)</f>
        <v>-94.885999999999967</v>
      </c>
      <c r="BS161" s="170">
        <f>_xlfn.MINIFS('2_Tx_Calculator'!$D$82:$AU$82,Tx_bySub!$D161:$AU161,1)</f>
        <v>2018.857</v>
      </c>
      <c r="BT161" s="170" t="str" cm="1">
        <f t="array" ref="BT161">INDEX('2_Tx_Calculator'!$D$3:$AU$3,1,MATCH(1,(BQ161='2_Tx_Calculator'!$D$64:$AU$64)*(1=Tx_bySub!$D161:$AU161),0))</f>
        <v>Contra Costa-Delta Switchyard 230kV Line</v>
      </c>
      <c r="BU161" s="170" t="str" cm="1">
        <f t="array" ref="BU161">INDEX('2_Tx_Calculator'!$D$3:$AU$3,1,MATCH(1,(BR161='2_Tx_Calculator'!$D$63:$AU$63)*(1=Tx_bySub!$D161:$AU161),0))</f>
        <v>Contra Costa-Delta Switchyard 230kV Line</v>
      </c>
      <c r="BV161" s="170" t="str" cm="1">
        <f t="array" ref="BV161">INDEX('2_Tx_Calculator'!$D$3:$AU$3,1,MATCH(1,(BS161='2_Tx_Calculator'!$D$82:$AU$82)*(1=Tx_bySub!$D161:$AU161),0))</f>
        <v>Contra Costa-Delta Switchyard 230kV Line</v>
      </c>
      <c r="BW161" s="191">
        <f>COUNTIFS($D161:$AU161,1,'2_Tx_Calculator'!$D$11:$AU$11,"&lt;0",'2_Tx_Calculator'!$D$6:$AU$6,Tx_bySub!BW$4)</f>
        <v>0</v>
      </c>
      <c r="BX161" s="191">
        <f>COUNTIFS($D161:$AU161,1,'2_Tx_Calculator'!$D$11:$AU$11,"&lt;0",'2_Tx_Calculator'!$D$6:$AU$6,Tx_bySub!BX$4)</f>
        <v>0</v>
      </c>
      <c r="BY161" s="191">
        <f>COUNTIFS($D161:$AU161,1,'2_Tx_Calculator'!$D$12:$AU$12,"&lt;0",'2_Tx_Calculator'!$D$6:$AU$6,Tx_bySub!BY$4)</f>
        <v>0</v>
      </c>
      <c r="BZ161" s="191">
        <f>COUNTIFS($D161:$AU161,1,'2_Tx_Calculator'!$D$12:$AU$12,"&lt;0",'2_Tx_Calculator'!$D$6:$AU$6,Tx_bySub!BZ$4)</f>
        <v>0</v>
      </c>
      <c r="CA161" s="191">
        <f>COUNTIFS($D161:$AU161,1,'2_Tx_Calculator'!$D$13:$AU$13,"&lt;0",'2_Tx_Calculator'!$D$6:$AU$6,Tx_bySub!CA$4)</f>
        <v>0</v>
      </c>
      <c r="CB161" s="191">
        <f>COUNTIFS($D161:$AU161,1,'2_Tx_Calculator'!$D$13:$AU$13,"&lt;0",'2_Tx_Calculator'!$D$6:$AU$6,Tx_bySub!CB$4)</f>
        <v>0</v>
      </c>
      <c r="CC161" s="170">
        <f>_xlfn.MINIFS('2_Tx_Calculator'!$D$11:$AU$11,Tx_bySub!$D161:$AU161,1)</f>
        <v>1197.004207</v>
      </c>
      <c r="CD161" s="170">
        <f>_xlfn.MINIFS('2_Tx_Calculator'!$D$12:$AU$12,Tx_bySub!$D161:$AU161,1)</f>
        <v>1381.128207</v>
      </c>
      <c r="CE161" s="170">
        <f>_xlfn.MINIFS('2_Tx_Calculator'!$D$13:$AU$13,Tx_bySub!$D161:$AU161,1)</f>
        <v>2018.857</v>
      </c>
      <c r="CF161" s="170" t="str" cm="1">
        <f t="array" ref="CF161">INDEX('2_Tx_Calculator'!$D$3:$AU$3,1,MATCH(1,(CC161='2_Tx_Calculator'!$D$11:$AU$11)*(1=Tx_bySub!$D161:$AU161),0))</f>
        <v>Contra Costa-Delta Switchyard 230kV Line</v>
      </c>
      <c r="CG161" s="170" t="str" cm="1">
        <f t="array" ref="CG161">INDEX('2_Tx_Calculator'!$D$3:$AU$3,1,MATCH(1,(CD161='2_Tx_Calculator'!$D$12:$AU$12)*(1=Tx_bySub!$D161:$AU161),0))</f>
        <v>Contra Costa-Delta Switchyard 230kV Line</v>
      </c>
      <c r="CH161" s="170" t="str" cm="1">
        <f t="array" ref="CH161">INDEX('2_Tx_Calculator'!$D$3:$AU$3,1,MATCH(1,(CE161='2_Tx_Calculator'!$D$13:$AU$13)*(1=Tx_bySub!$D161:$AU161),0))</f>
        <v>Contra Costa-Delta Switchyard 230kV Line</v>
      </c>
      <c r="CJ161" s="170">
        <f t="shared" si="13"/>
        <v>3</v>
      </c>
      <c r="CK161" s="170">
        <f t="shared" si="10"/>
        <v>1</v>
      </c>
      <c r="CL161" s="170" t="str">
        <f t="shared" si="11"/>
        <v>YES</v>
      </c>
      <c r="CM161" s="277" t="str">
        <f t="shared" si="14"/>
        <v>1*</v>
      </c>
    </row>
    <row r="162" spans="1:91" hidden="1" x14ac:dyDescent="0.25">
      <c r="A162" s="170" t="str">
        <f>Substation_Info!A162</f>
        <v xml:space="preserve">PG&amp;E North of Greater Bay Study Area </v>
      </c>
      <c r="B162" s="170" t="str">
        <f>Substation_Info!B162</f>
        <v>Martinez</v>
      </c>
      <c r="C162" s="170">
        <f>Substation_Info!C162</f>
        <v>115</v>
      </c>
      <c r="D162" s="170" t="str" cm="1">
        <f t="array" ref="D162">INDEX(Substation_Info!$D$5:$AU$321,MATCH(1,($B162=Substation_Info!$B$5:$B$321)*($C162=Substation_Info!$C$5:$C$321),0),MATCH(D$4,Substation_Info!$D$4:$AU$4,0))</f>
        <v> </v>
      </c>
      <c r="E162" s="170" t="str" cm="1">
        <f t="array" ref="E162">INDEX(Substation_Info!$D$5:$AU$321,MATCH(1,($B162=Substation_Info!$B$5:$B$321)*($C162=Substation_Info!$C$5:$C$321),0),MATCH(E$4,Substation_Info!$D$4:$AU$4,0))</f>
        <v> </v>
      </c>
      <c r="F162" s="170" t="str" cm="1">
        <f t="array" ref="F162">INDEX(Substation_Info!$D$5:$AU$321,MATCH(1,($B162=Substation_Info!$B$5:$B$321)*($C162=Substation_Info!$C$5:$C$321),0),MATCH(F$4,Substation_Info!$D$4:$AU$4,0))</f>
        <v> </v>
      </c>
      <c r="G162" s="170" t="str" cm="1">
        <f t="array" ref="G162">INDEX(Substation_Info!$D$5:$AU$321,MATCH(1,($B162=Substation_Info!$B$5:$B$321)*($C162=Substation_Info!$C$5:$C$321),0),MATCH(G$4,Substation_Info!$D$4:$AU$4,0))</f>
        <v> </v>
      </c>
      <c r="H162" s="170" t="str" cm="1">
        <f t="array" ref="H162">INDEX(Substation_Info!$D$5:$AU$321,MATCH(1,($B162=Substation_Info!$B$5:$B$321)*($C162=Substation_Info!$C$5:$C$321),0),MATCH(H$4,Substation_Info!$D$4:$AU$4,0))</f>
        <v> </v>
      </c>
      <c r="I162" s="170" t="str" cm="1">
        <f t="array" ref="I162">INDEX(Substation_Info!$D$5:$AU$321,MATCH(1,($B162=Substation_Info!$B$5:$B$321)*($C162=Substation_Info!$C$5:$C$321),0),MATCH(I$4,Substation_Info!$D$4:$AU$4,0))</f>
        <v> </v>
      </c>
      <c r="J162" s="170" t="str" cm="1">
        <f t="array" ref="J162">INDEX(Substation_Info!$D$5:$AU$321,MATCH(1,($B162=Substation_Info!$B$5:$B$321)*($C162=Substation_Info!$C$5:$C$321),0),MATCH(J$4,Substation_Info!$D$4:$AU$4,0))</f>
        <v> </v>
      </c>
      <c r="K162" s="170" t="str" cm="1">
        <f t="array" ref="K162">INDEX(Substation_Info!$D$5:$AU$321,MATCH(1,($B162=Substation_Info!$B$5:$B$321)*($C162=Substation_Info!$C$5:$C$321),0),MATCH(K$4,Substation_Info!$D$4:$AU$4,0))</f>
        <v> </v>
      </c>
      <c r="L162" s="170" t="str" cm="1">
        <f t="array" ref="L162">INDEX(Substation_Info!$D$5:$AU$321,MATCH(1,($B162=Substation_Info!$B$5:$B$321)*($C162=Substation_Info!$C$5:$C$321),0),MATCH(L$4,Substation_Info!$D$4:$AU$4,0))</f>
        <v> </v>
      </c>
      <c r="M162" s="170" t="str" cm="1">
        <f t="array" ref="M162">INDEX(Substation_Info!$D$5:$AU$321,MATCH(1,($B162=Substation_Info!$B$5:$B$321)*($C162=Substation_Info!$C$5:$C$321),0),MATCH(M$4,Substation_Info!$D$4:$AU$4,0))</f>
        <v> </v>
      </c>
      <c r="N162" s="170" t="str" cm="1">
        <f t="array" ref="N162">INDEX(Substation_Info!$D$5:$AU$321,MATCH(1,($B162=Substation_Info!$B$5:$B$321)*($C162=Substation_Info!$C$5:$C$321),0),MATCH(N$4,Substation_Info!$D$4:$AU$4,0))</f>
        <v> </v>
      </c>
      <c r="O162" s="170" t="str" cm="1">
        <f t="array" ref="O162">INDEX(Substation_Info!$D$5:$AU$321,MATCH(1,($B162=Substation_Info!$B$5:$B$321)*($C162=Substation_Info!$C$5:$C$321),0),MATCH(O$4,Substation_Info!$D$4:$AU$4,0))</f>
        <v> </v>
      </c>
      <c r="P162" s="170" t="str" cm="1">
        <f t="array" ref="P162">INDEX(Substation_Info!$D$5:$AU$321,MATCH(1,($B162=Substation_Info!$B$5:$B$321)*($C162=Substation_Info!$C$5:$C$321),0),MATCH(P$4,Substation_Info!$D$4:$AU$4,0))</f>
        <v> </v>
      </c>
      <c r="Q162" s="170" t="str" cm="1">
        <f t="array" ref="Q162">INDEX(Substation_Info!$D$5:$AU$321,MATCH(1,($B162=Substation_Info!$B$5:$B$321)*($C162=Substation_Info!$C$5:$C$321),0),MATCH(Q$4,Substation_Info!$D$4:$AU$4,0))</f>
        <v> </v>
      </c>
      <c r="R162" s="170" t="str" cm="1">
        <f t="array" ref="R162">INDEX(Substation_Info!$D$5:$AU$321,MATCH(1,($B162=Substation_Info!$B$5:$B$321)*($C162=Substation_Info!$C$5:$C$321),0),MATCH(R$4,Substation_Info!$D$4:$AU$4,0))</f>
        <v> </v>
      </c>
      <c r="S162" s="170" t="str" cm="1">
        <f t="array" ref="S162">INDEX(Substation_Info!$D$5:$AU$321,MATCH(1,($B162=Substation_Info!$B$5:$B$321)*($C162=Substation_Info!$C$5:$C$321),0),MATCH(S$4,Substation_Info!$D$4:$AU$4,0))</f>
        <v> </v>
      </c>
      <c r="T162" s="170" t="str" cm="1">
        <f t="array" ref="T162">INDEX(Substation_Info!$D$5:$AU$321,MATCH(1,($B162=Substation_Info!$B$5:$B$321)*($C162=Substation_Info!$C$5:$C$321),0),MATCH(T$4,Substation_Info!$D$4:$AU$4,0))</f>
        <v> </v>
      </c>
      <c r="U162" s="170" t="str" cm="1">
        <f t="array" ref="U162">INDEX(Substation_Info!$D$5:$AU$321,MATCH(1,($B162=Substation_Info!$B$5:$B$321)*($C162=Substation_Info!$C$5:$C$321),0),MATCH(U$4,Substation_Info!$D$4:$AU$4,0))</f>
        <v> </v>
      </c>
      <c r="V162" s="170" t="str" cm="1">
        <f t="array" ref="V162">INDEX(Substation_Info!$D$5:$AU$321,MATCH(1,($B162=Substation_Info!$B$5:$B$321)*($C162=Substation_Info!$C$5:$C$321),0),MATCH(V$4,Substation_Info!$D$4:$AU$4,0))</f>
        <v> </v>
      </c>
      <c r="W162" s="170" t="str" cm="1">
        <f t="array" ref="W162">INDEX(Substation_Info!$D$5:$AU$321,MATCH(1,($B162=Substation_Info!$B$5:$B$321)*($C162=Substation_Info!$C$5:$C$321),0),MATCH(W$4,Substation_Info!$D$4:$AU$4,0))</f>
        <v> </v>
      </c>
      <c r="X162" s="170" t="str" cm="1">
        <f t="array" ref="X162">INDEX(Substation_Info!$D$5:$AU$321,MATCH(1,($B162=Substation_Info!$B$5:$B$321)*($C162=Substation_Info!$C$5:$C$321),0),MATCH(X$4,Substation_Info!$D$4:$AU$4,0))</f>
        <v> </v>
      </c>
      <c r="Y162" s="170" t="str" cm="1">
        <f t="array" ref="Y162">INDEX(Substation_Info!$D$5:$AU$321,MATCH(1,($B162=Substation_Info!$B$5:$B$321)*($C162=Substation_Info!$C$5:$C$321),0),MATCH(Y$4,Substation_Info!$D$4:$AU$4,0))</f>
        <v> </v>
      </c>
      <c r="Z162" s="170" cm="1">
        <f t="array" ref="Z162">INDEX(Substation_Info!$D$5:$AU$321,MATCH(1,($B162=Substation_Info!$B$5:$B$321)*($C162=Substation_Info!$C$5:$C$321),0),MATCH(Z$4,Substation_Info!$D$4:$AU$4,0))</f>
        <v>1</v>
      </c>
      <c r="AA162" s="170" t="str" cm="1">
        <f t="array" ref="AA162">INDEX(Substation_Info!$D$5:$AU$321,MATCH(1,($B162=Substation_Info!$B$5:$B$321)*($C162=Substation_Info!$C$5:$C$321),0),MATCH(AA$4,Substation_Info!$D$4:$AU$4,0))</f>
        <v> </v>
      </c>
      <c r="AB162" s="170" t="str" cm="1">
        <f t="array" ref="AB162">INDEX(Substation_Info!$D$5:$AU$321,MATCH(1,($B162=Substation_Info!$B$5:$B$321)*($C162=Substation_Info!$C$5:$C$321),0),MATCH(AB$4,Substation_Info!$D$4:$AU$4,0))</f>
        <v> </v>
      </c>
      <c r="AC162" s="170" t="str" cm="1">
        <f t="array" ref="AC162">INDEX(Substation_Info!$D$5:$AU$321,MATCH(1,($B162=Substation_Info!$B$5:$B$321)*($C162=Substation_Info!$C$5:$C$321),0),MATCH(AC$4,Substation_Info!$D$4:$AU$4,0))</f>
        <v> </v>
      </c>
      <c r="AD162" s="170" t="str" cm="1">
        <f t="array" ref="AD162">INDEX(Substation_Info!$D$5:$AU$321,MATCH(1,($B162=Substation_Info!$B$5:$B$321)*($C162=Substation_Info!$C$5:$C$321),0),MATCH(AD$4,Substation_Info!$D$4:$AU$4,0))</f>
        <v> </v>
      </c>
      <c r="AE162" s="170" cm="1">
        <f t="array" ref="AE162">INDEX(Substation_Info!$D$5:$AU$321,MATCH(1,($B162=Substation_Info!$B$5:$B$321)*($C162=Substation_Info!$C$5:$C$321),0),MATCH(AE$4,Substation_Info!$D$4:$AU$4,0))</f>
        <v>1</v>
      </c>
      <c r="AF162" s="170" t="str" cm="1">
        <f t="array" ref="AF162">INDEX(Substation_Info!$D$5:$AU$321,MATCH(1,($B162=Substation_Info!$B$5:$B$321)*($C162=Substation_Info!$C$5:$C$321),0),MATCH(AF$4,Substation_Info!$D$4:$AU$4,0))</f>
        <v> </v>
      </c>
      <c r="AG162" s="170" t="str" cm="1">
        <f t="array" ref="AG162">INDEX(Substation_Info!$D$5:$AU$321,MATCH(1,($B162=Substation_Info!$B$5:$B$321)*($C162=Substation_Info!$C$5:$C$321),0),MATCH(AG$4,Substation_Info!$D$4:$AU$4,0))</f>
        <v> </v>
      </c>
      <c r="AH162" s="170" t="str" cm="1">
        <f t="array" ref="AH162">INDEX(Substation_Info!$D$5:$AU$321,MATCH(1,($B162=Substation_Info!$B$5:$B$321)*($C162=Substation_Info!$C$5:$C$321),0),MATCH(AH$4,Substation_Info!$D$4:$AU$4,0))</f>
        <v> </v>
      </c>
      <c r="AI162" s="170" t="str" cm="1">
        <f t="array" ref="AI162">INDEX(Substation_Info!$D$5:$AU$321,MATCH(1,($B162=Substation_Info!$B$5:$B$321)*($C162=Substation_Info!$C$5:$C$321),0),MATCH(AI$4,Substation_Info!$D$4:$AU$4,0))</f>
        <v> </v>
      </c>
      <c r="AJ162" s="170" t="str" cm="1">
        <f t="array" ref="AJ162">INDEX(Substation_Info!$D$5:$AU$321,MATCH(1,($B162=Substation_Info!$B$5:$B$321)*($C162=Substation_Info!$C$5:$C$321),0),MATCH(AJ$4,Substation_Info!$D$4:$AU$4,0))</f>
        <v> </v>
      </c>
      <c r="AK162" s="170" t="str" cm="1">
        <f t="array" ref="AK162">INDEX(Substation_Info!$D$5:$AU$321,MATCH(1,($B162=Substation_Info!$B$5:$B$321)*($C162=Substation_Info!$C$5:$C$321),0),MATCH(AK$4,Substation_Info!$D$4:$AU$4,0))</f>
        <v> </v>
      </c>
      <c r="AL162" s="170" t="str" cm="1">
        <f t="array" ref="AL162">INDEX(Substation_Info!$D$5:$AU$321,MATCH(1,($B162=Substation_Info!$B$5:$B$321)*($C162=Substation_Info!$C$5:$C$321),0),MATCH(AL$4,Substation_Info!$D$4:$AU$4,0))</f>
        <v> </v>
      </c>
      <c r="AM162" s="170" t="str" cm="1">
        <f t="array" ref="AM162">INDEX(Substation_Info!$D$5:$AU$321,MATCH(1,($B162=Substation_Info!$B$5:$B$321)*($C162=Substation_Info!$C$5:$C$321),0),MATCH(AM$4,Substation_Info!$D$4:$AU$4,0))</f>
        <v> </v>
      </c>
      <c r="AN162" s="170" t="str" cm="1">
        <f t="array" ref="AN162">INDEX(Substation_Info!$D$5:$AU$321,MATCH(1,($B162=Substation_Info!$B$5:$B$321)*($C162=Substation_Info!$C$5:$C$321),0),MATCH(AN$4,Substation_Info!$D$4:$AU$4,0))</f>
        <v> </v>
      </c>
      <c r="AO162" s="170" t="str" cm="1">
        <f t="array" ref="AO162">INDEX(Substation_Info!$D$5:$AU$321,MATCH(1,($B162=Substation_Info!$B$5:$B$321)*($C162=Substation_Info!$C$5:$C$321),0),MATCH(AO$4,Substation_Info!$D$4:$AU$4,0))</f>
        <v> </v>
      </c>
      <c r="AP162" s="170" t="str" cm="1">
        <f t="array" ref="AP162">INDEX(Substation_Info!$D$5:$AU$321,MATCH(1,($B162=Substation_Info!$B$5:$B$321)*($C162=Substation_Info!$C$5:$C$321),0),MATCH(AP$4,Substation_Info!$D$4:$AU$4,0))</f>
        <v> </v>
      </c>
      <c r="AQ162" s="170" t="str" cm="1">
        <f t="array" ref="AQ162">INDEX(Substation_Info!$D$5:$AU$321,MATCH(1,($B162=Substation_Info!$B$5:$B$321)*($C162=Substation_Info!$C$5:$C$321),0),MATCH(AQ$4,Substation_Info!$D$4:$AU$4,0))</f>
        <v> </v>
      </c>
      <c r="AR162" s="170" t="str" cm="1">
        <f t="array" ref="AR162">INDEX(Substation_Info!$D$5:$AU$321,MATCH(1,($B162=Substation_Info!$B$5:$B$321)*($C162=Substation_Info!$C$5:$C$321),0),MATCH(AR$4,Substation_Info!$D$4:$AU$4,0))</f>
        <v> </v>
      </c>
      <c r="AS162" s="170" cm="1">
        <f t="array" ref="AS162">INDEX(Substation_Info!$D$5:$AU$321,MATCH(1,($B162=Substation_Info!$B$5:$B$321)*($C162=Substation_Info!$C$5:$C$321),0),MATCH(AS$4,Substation_Info!$D$4:$AU$4,0))</f>
        <v>0</v>
      </c>
      <c r="AT162" s="170" cm="1">
        <f t="array" ref="AT162">INDEX(Substation_Info!$D$5:$AU$321,MATCH(1,($B162=Substation_Info!$B$5:$B$321)*($C162=Substation_Info!$C$5:$C$321),0),MATCH(AT$4,Substation_Info!$D$4:$AU$4,0))</f>
        <v>0</v>
      </c>
      <c r="AU162" s="170" cm="1">
        <f t="array" ref="AU162">INDEX(Substation_Info!$D$5:$AU$321,MATCH(1,($B162=Substation_Info!$B$5:$B$321)*($C162=Substation_Info!$C$5:$C$321),0),MATCH(AU$4,Substation_Info!$D$4:$AU$4,0))</f>
        <v>0</v>
      </c>
      <c r="AW162" s="170" cm="1">
        <f t="array" ref="AW162">INDEX(Res_Add_forSens!$AD$5:$AP$340,MATCH(1,($B162=Res_Add_forSens!$B$5:$B$340)*($C162=Res_Add_forSens!$C$5:$C$340),0),MATCH(1,(AW$4=Res_Add_forSens!$AD$4:$AP$4)*(AW$3=Res_Add_forSens!$AD$3:$AP$3),0))</f>
        <v>0</v>
      </c>
      <c r="AX162" s="170" cm="1">
        <f t="array" ref="AX162">INDEX(Res_Add_forSens!$AD$5:$AP$340,MATCH(1,($B162=Res_Add_forSens!$B$5:$B$340)*($C162=Res_Add_forSens!$C$5:$C$340),0),MATCH(1,(AX$4=Res_Add_forSens!$AD$4:$AP$4)*(AX$3=Res_Add_forSens!$AD$3:$AP$3),0))</f>
        <v>0</v>
      </c>
      <c r="AY162" s="170" cm="1">
        <f t="array" ref="AY162">INDEX(Res_Add_forSens!$AD$5:$AP$340,MATCH(1,($B162=Res_Add_forSens!$B$5:$B$340)*($C162=Res_Add_forSens!$C$5:$C$340),0),MATCH(1,(AY$4=Res_Add_forSens!$AD$4:$AP$4)*(AY$3=Res_Add_forSens!$AD$3:$AP$3),0))</f>
        <v>0</v>
      </c>
      <c r="AZ162" s="170" cm="1">
        <f t="array" ref="AZ162">INDEX(Res_Add_forSens!$AD$5:$AP$340,MATCH(1,($B162=Res_Add_forSens!$B$5:$B$340)*($C162=Res_Add_forSens!$C$5:$C$340),0),MATCH(1,(AZ$4=Res_Add_forSens!$AD$4:$AP$4)*(AZ$3=Res_Add_forSens!$AD$3:$AP$3),0))</f>
        <v>0</v>
      </c>
      <c r="BA162" s="170" cm="1">
        <f t="array" ref="BA162">INDEX(Res_Add_forSens!$AD$5:$AP$340,MATCH(1,($B162=Res_Add_forSens!$B$5:$B$340)*($C162=Res_Add_forSens!$C$5:$C$340),0),MATCH(1,(BA$4=Res_Add_forSens!$AD$4:$AP$4)*(BA$3=Res_Add_forSens!$AD$3:$AP$3),0))</f>
        <v>0</v>
      </c>
      <c r="BB162" s="170" cm="1">
        <f t="array" ref="BB162">INDEX(Res_Add_forSens!$AD$5:$AP$340,MATCH(1,($B162=Res_Add_forSens!$B$5:$B$340)*($C162=Res_Add_forSens!$C$5:$C$340),0),MATCH(1,(BB$4=Res_Add_forSens!$AD$4:$AP$4)*(BB$3=Res_Add_forSens!$AD$3:$AP$3),0))</f>
        <v>0</v>
      </c>
      <c r="BC162" s="170" cm="1">
        <f t="array" ref="BC162">INDEX(Res_Add_forSens!$AD$5:$AP$340,MATCH(1,($B162=Res_Add_forSens!$B$5:$B$340)*($C162=Res_Add_forSens!$C$5:$C$340),0),MATCH(1,(BC$4=Res_Add_forSens!$AD$4:$AP$4)*(BC$3=Res_Add_forSens!$AD$3:$AP$3),0))</f>
        <v>0</v>
      </c>
      <c r="BD162" s="170" cm="1">
        <f t="array" ref="BD162">INDEX(Res_Add_forSens!$AD$5:$AP$340,MATCH(1,($B162=Res_Add_forSens!$B$5:$B$340)*($C162=Res_Add_forSens!$C$5:$C$340),0),MATCH(1,(BD$4=Res_Add_forSens!$AD$4:$AP$4)*(BD$3=Res_Add_forSens!$AD$3:$AP$3),0))</f>
        <v>0</v>
      </c>
      <c r="BE162" s="170" cm="1">
        <f t="array" ref="BE162">INDEX(Res_Add_forSens!$AD$5:$AP$340,MATCH(1,($B162=Res_Add_forSens!$B$5:$B$340)*($C162=Res_Add_forSens!$C$5:$C$340),0),MATCH(1,(BE$4=Res_Add_forSens!$AD$4:$AP$4)*(BE$3=Res_Add_forSens!$AD$3:$AP$3),0))</f>
        <v>0</v>
      </c>
      <c r="BF162" s="170" cm="1">
        <f t="array" ref="BF162">INDEX(Res_Add_forSens!$AD$5:$AP$340,MATCH(1,($B162=Res_Add_forSens!$B$5:$B$340)*($C162=Res_Add_forSens!$C$5:$C$340),0),MATCH(1,(BF$4=Res_Add_forSens!$AD$4:$AP$4)*(BF$3=Res_Add_forSens!$AD$3:$AP$3),0))</f>
        <v>0</v>
      </c>
      <c r="BG162" s="170" cm="1">
        <f t="array" ref="BG162">INDEX(Res_Add_forSens!$AD$5:$AP$340,MATCH(1,($B162=Res_Add_forSens!$B$5:$B$340)*($C162=Res_Add_forSens!$C$5:$C$340),0),MATCH(1,(BG$4=Res_Add_forSens!$AD$4:$AP$4)*(BG$3=Res_Add_forSens!$AD$3:$AP$3),0))</f>
        <v>0</v>
      </c>
      <c r="BH162" s="170" cm="1">
        <f t="array" ref="BH162">INDEX(Res_Add_forSens!$AD$5:$AP$340,MATCH(1,($B162=Res_Add_forSens!$B$5:$B$340)*($C162=Res_Add_forSens!$C$5:$C$340),0),MATCH(1,(BH$4=Res_Add_forSens!$AD$4:$AP$4)*(BH$3=Res_Add_forSens!$AD$3:$AP$3),0))</f>
        <v>0</v>
      </c>
      <c r="BI162" s="170" cm="1">
        <f t="array" ref="BI162">INDEX(Res_Add_forSens!$AD$5:$AP$340,MATCH(1,($B162=Res_Add_forSens!$B$5:$B$340)*($C162=Res_Add_forSens!$C$5:$C$340),0),MATCH(1,(BI$4=Res_Add_forSens!$AD$4:$AP$4)*(BI$3=Res_Add_forSens!$AD$3:$AP$3),0))</f>
        <v>0</v>
      </c>
      <c r="BJ162" s="170">
        <f t="shared" si="12"/>
        <v>0</v>
      </c>
      <c r="BK162" s="170">
        <f>COUNTIFS($D162:$AU162,1,'2_Tx_Calculator'!$D$64:$AU$64,"&lt;0",'2_Tx_Calculator'!$D$6:$AU$6,Tx_bySub!BW$4)</f>
        <v>2</v>
      </c>
      <c r="BL162" s="170">
        <f>COUNTIFS($D162:$AU162,1,'2_Tx_Calculator'!$D$64:$AU$64,"&lt;0",'2_Tx_Calculator'!$D$6:$AU$6,Tx_bySub!BX$4)</f>
        <v>0</v>
      </c>
      <c r="BM162" s="170">
        <f>COUNTIFS($D162:$AU162,1,'2_Tx_Calculator'!$D$63:$AU$63,"&lt;0",'2_Tx_Calculator'!$D$6:$AU$6,Tx_bySub!BY$4)</f>
        <v>2</v>
      </c>
      <c r="BN162" s="170">
        <f>COUNTIFS($D162:$AU162,1,'2_Tx_Calculator'!$D$63:$AU$63,"&lt;0",'2_Tx_Calculator'!$D$6:$AU$6,Tx_bySub!BZ$4)</f>
        <v>0</v>
      </c>
      <c r="BO162" s="170">
        <f>COUNTIFS($D162:$AU162,1,'2_Tx_Calculator'!$D$82:$AU$82,"&lt;0",'2_Tx_Calculator'!$D$6:$AU$6,Tx_bySub!CA$4)</f>
        <v>0</v>
      </c>
      <c r="BP162" s="170">
        <f>COUNTIFS($D162:$AU162,1,'2_Tx_Calculator'!$D$82:$AU$82,"&lt;0",'2_Tx_Calculator'!$D$6:$AU$6,Tx_bySub!CB$4)</f>
        <v>0</v>
      </c>
      <c r="BQ162" s="170">
        <f>_xlfn.MINIFS('2_Tx_Calculator'!$D$64:$AU$64,Tx_bySub!$D162:$AU162,1)</f>
        <v>-1774.29</v>
      </c>
      <c r="BR162" s="170">
        <f>_xlfn.MINIFS('2_Tx_Calculator'!$D$63:$AU$63,Tx_bySub!$D162:$AU162,1)</f>
        <v>-1616.902</v>
      </c>
      <c r="BS162" s="170">
        <f>_xlfn.MINIFS('2_Tx_Calculator'!$D$82:$AU$82,Tx_bySub!$D162:$AU162,1)</f>
        <v>287.49699999999984</v>
      </c>
      <c r="BT162" s="170" t="str" cm="1">
        <f t="array" ref="BT162">INDEX('2_Tx_Calculator'!$D$3:$AU$3,1,MATCH(1,(BQ162='2_Tx_Calculator'!$D$64:$AU$64)*(1=Tx_bySub!$D162:$AU162),0))</f>
        <v>Cortina -Vaca-Dixon 230kV Line</v>
      </c>
      <c r="BU162" s="170" t="str" cm="1">
        <f t="array" ref="BU162">INDEX('2_Tx_Calculator'!$D$3:$AU$3,1,MATCH(1,(BR162='2_Tx_Calculator'!$D$63:$AU$63)*(1=Tx_bySub!$D162:$AU162),0))</f>
        <v>Cortina -Vaca-Dixon 230kV Line</v>
      </c>
      <c r="BV162" s="170" t="str" cm="1">
        <f t="array" ref="BV162">INDEX('2_Tx_Calculator'!$D$3:$AU$3,1,MATCH(1,(BS162='2_Tx_Calculator'!$D$82:$AU$82)*(1=Tx_bySub!$D162:$AU162),0))</f>
        <v>Cortina -Vaca-Dixon 230kV Line</v>
      </c>
      <c r="BW162" s="191">
        <f>COUNTIFS($D162:$AU162,1,'2_Tx_Calculator'!$D$11:$AU$11,"&lt;0",'2_Tx_Calculator'!$D$6:$AU$6,Tx_bySub!BW$4)</f>
        <v>1</v>
      </c>
      <c r="BX162" s="191">
        <f>COUNTIFS($D162:$AU162,1,'2_Tx_Calculator'!$D$11:$AU$11,"&lt;0",'2_Tx_Calculator'!$D$6:$AU$6,Tx_bySub!BX$4)</f>
        <v>0</v>
      </c>
      <c r="BY162" s="191">
        <f>COUNTIFS($D162:$AU162,1,'2_Tx_Calculator'!$D$12:$AU$12,"&lt;0",'2_Tx_Calculator'!$D$6:$AU$6,Tx_bySub!BY$4)</f>
        <v>1</v>
      </c>
      <c r="BZ162" s="191">
        <f>COUNTIFS($D162:$AU162,1,'2_Tx_Calculator'!$D$12:$AU$12,"&lt;0",'2_Tx_Calculator'!$D$6:$AU$6,Tx_bySub!BZ$4)</f>
        <v>0</v>
      </c>
      <c r="CA162" s="191">
        <f>COUNTIFS($D162:$AU162,1,'2_Tx_Calculator'!$D$13:$AU$13,"&lt;0",'2_Tx_Calculator'!$D$6:$AU$6,Tx_bySub!CA$4)</f>
        <v>0</v>
      </c>
      <c r="CB162" s="191">
        <f>COUNTIFS($D162:$AU162,1,'2_Tx_Calculator'!$D$13:$AU$13,"&lt;0",'2_Tx_Calculator'!$D$6:$AU$6,Tx_bySub!CB$4)</f>
        <v>0</v>
      </c>
      <c r="CC162" s="170">
        <f>_xlfn.MINIFS('2_Tx_Calculator'!$D$11:$AU$11,Tx_bySub!$D162:$AU162,1)</f>
        <v>-1774.29</v>
      </c>
      <c r="CD162" s="170">
        <f>_xlfn.MINIFS('2_Tx_Calculator'!$D$12:$AU$12,Tx_bySub!$D162:$AU162,1)</f>
        <v>-1616.902</v>
      </c>
      <c r="CE162" s="170">
        <f>_xlfn.MINIFS('2_Tx_Calculator'!$D$13:$AU$13,Tx_bySub!$D162:$AU162,1)</f>
        <v>287.49699999999984</v>
      </c>
      <c r="CF162" s="170" t="str" cm="1">
        <f t="array" ref="CF162">INDEX('2_Tx_Calculator'!$D$3:$AU$3,1,MATCH(1,(CC162='2_Tx_Calculator'!$D$11:$AU$11)*(1=Tx_bySub!$D162:$AU162),0))</f>
        <v>Cortina -Vaca-Dixon 230kV Line</v>
      </c>
      <c r="CG162" s="170" t="str" cm="1">
        <f t="array" ref="CG162">INDEX('2_Tx_Calculator'!$D$3:$AU$3,1,MATCH(1,(CD162='2_Tx_Calculator'!$D$12:$AU$12)*(1=Tx_bySub!$D162:$AU162),0))</f>
        <v>Cortina -Vaca-Dixon 230kV Line</v>
      </c>
      <c r="CH162" s="170" t="str" cm="1">
        <f t="array" ref="CH162">INDEX('2_Tx_Calculator'!$D$3:$AU$3,1,MATCH(1,(CE162='2_Tx_Calculator'!$D$13:$AU$13)*(1=Tx_bySub!$D162:$AU162),0))</f>
        <v>Cortina -Vaca-Dixon 230kV Line</v>
      </c>
      <c r="CJ162" s="170">
        <f t="shared" si="13"/>
        <v>3</v>
      </c>
      <c r="CK162" s="170">
        <f t="shared" si="10"/>
        <v>3</v>
      </c>
      <c r="CL162" s="170" t="b">
        <f t="shared" si="11"/>
        <v>0</v>
      </c>
      <c r="CM162" s="277">
        <f t="shared" si="14"/>
        <v>3</v>
      </c>
    </row>
    <row r="163" spans="1:91" x14ac:dyDescent="0.25">
      <c r="A163" s="170" t="str">
        <f>Substation_Info!A163</f>
        <v>PG&amp;E Fresno Study Area</v>
      </c>
      <c r="B163" s="170" t="str">
        <f>Substation_Info!B163</f>
        <v>McCall</v>
      </c>
      <c r="C163" s="170">
        <f>Substation_Info!C163</f>
        <v>230</v>
      </c>
      <c r="D163" s="170" t="str" cm="1">
        <f t="array" ref="D163">INDEX(Substation_Info!$D$5:$AU$321,MATCH(1,($B163=Substation_Info!$B$5:$B$321)*($C163=Substation_Info!$C$5:$C$321),0),MATCH(D$4,Substation_Info!$D$4:$AU$4,0))</f>
        <v> </v>
      </c>
      <c r="E163" s="170" t="str" cm="1">
        <f t="array" ref="E163">INDEX(Substation_Info!$D$5:$AU$321,MATCH(1,($B163=Substation_Info!$B$5:$B$321)*($C163=Substation_Info!$C$5:$C$321),0),MATCH(E$4,Substation_Info!$D$4:$AU$4,0))</f>
        <v> </v>
      </c>
      <c r="F163" s="170" t="str" cm="1">
        <f t="array" ref="F163">INDEX(Substation_Info!$D$5:$AU$321,MATCH(1,($B163=Substation_Info!$B$5:$B$321)*($C163=Substation_Info!$C$5:$C$321),0),MATCH(F$4,Substation_Info!$D$4:$AU$4,0))</f>
        <v> </v>
      </c>
      <c r="G163" s="170" t="str" cm="1">
        <f t="array" ref="G163">INDEX(Substation_Info!$D$5:$AU$321,MATCH(1,($B163=Substation_Info!$B$5:$B$321)*($C163=Substation_Info!$C$5:$C$321),0),MATCH(G$4,Substation_Info!$D$4:$AU$4,0))</f>
        <v> </v>
      </c>
      <c r="H163" s="170" t="str" cm="1">
        <f t="array" ref="H163">INDEX(Substation_Info!$D$5:$AU$321,MATCH(1,($B163=Substation_Info!$B$5:$B$321)*($C163=Substation_Info!$C$5:$C$321),0),MATCH(H$4,Substation_Info!$D$4:$AU$4,0))</f>
        <v> </v>
      </c>
      <c r="I163" s="170" t="str" cm="1">
        <f t="array" ref="I163">INDEX(Substation_Info!$D$5:$AU$321,MATCH(1,($B163=Substation_Info!$B$5:$B$321)*($C163=Substation_Info!$C$5:$C$321),0),MATCH(I$4,Substation_Info!$D$4:$AU$4,0))</f>
        <v> </v>
      </c>
      <c r="J163" s="170" t="str" cm="1">
        <f t="array" ref="J163">INDEX(Substation_Info!$D$5:$AU$321,MATCH(1,($B163=Substation_Info!$B$5:$B$321)*($C163=Substation_Info!$C$5:$C$321),0),MATCH(J$4,Substation_Info!$D$4:$AU$4,0))</f>
        <v> </v>
      </c>
      <c r="K163" s="170" t="str" cm="1">
        <f t="array" ref="K163">INDEX(Substation_Info!$D$5:$AU$321,MATCH(1,($B163=Substation_Info!$B$5:$B$321)*($C163=Substation_Info!$C$5:$C$321),0),MATCH(K$4,Substation_Info!$D$4:$AU$4,0))</f>
        <v> </v>
      </c>
      <c r="L163" s="170" t="str" cm="1">
        <f t="array" ref="L163">INDEX(Substation_Info!$D$5:$AU$321,MATCH(1,($B163=Substation_Info!$B$5:$B$321)*($C163=Substation_Info!$C$5:$C$321),0),MATCH(L$4,Substation_Info!$D$4:$AU$4,0))</f>
        <v> </v>
      </c>
      <c r="M163" s="170" t="str" cm="1">
        <f t="array" ref="M163">INDEX(Substation_Info!$D$5:$AU$321,MATCH(1,($B163=Substation_Info!$B$5:$B$321)*($C163=Substation_Info!$C$5:$C$321),0),MATCH(M$4,Substation_Info!$D$4:$AU$4,0))</f>
        <v> </v>
      </c>
      <c r="N163" s="170" t="str" cm="1">
        <f t="array" ref="N163">INDEX(Substation_Info!$D$5:$AU$321,MATCH(1,($B163=Substation_Info!$B$5:$B$321)*($C163=Substation_Info!$C$5:$C$321),0),MATCH(N$4,Substation_Info!$D$4:$AU$4,0))</f>
        <v> </v>
      </c>
      <c r="O163" s="170" t="str" cm="1">
        <f t="array" ref="O163">INDEX(Substation_Info!$D$5:$AU$321,MATCH(1,($B163=Substation_Info!$B$5:$B$321)*($C163=Substation_Info!$C$5:$C$321),0),MATCH(O$4,Substation_Info!$D$4:$AU$4,0))</f>
        <v> </v>
      </c>
      <c r="P163" s="170" t="str" cm="1">
        <f t="array" ref="P163">INDEX(Substation_Info!$D$5:$AU$321,MATCH(1,($B163=Substation_Info!$B$5:$B$321)*($C163=Substation_Info!$C$5:$C$321),0),MATCH(P$4,Substation_Info!$D$4:$AU$4,0))</f>
        <v> </v>
      </c>
      <c r="Q163" s="170" t="str" cm="1">
        <f t="array" ref="Q163">INDEX(Substation_Info!$D$5:$AU$321,MATCH(1,($B163=Substation_Info!$B$5:$B$321)*($C163=Substation_Info!$C$5:$C$321),0),MATCH(Q$4,Substation_Info!$D$4:$AU$4,0))</f>
        <v> </v>
      </c>
      <c r="R163" s="170" t="str" cm="1">
        <f t="array" ref="R163">INDEX(Substation_Info!$D$5:$AU$321,MATCH(1,($B163=Substation_Info!$B$5:$B$321)*($C163=Substation_Info!$C$5:$C$321),0),MATCH(R$4,Substation_Info!$D$4:$AU$4,0))</f>
        <v> </v>
      </c>
      <c r="S163" s="170" t="str" cm="1">
        <f t="array" ref="S163">INDEX(Substation_Info!$D$5:$AU$321,MATCH(1,($B163=Substation_Info!$B$5:$B$321)*($C163=Substation_Info!$C$5:$C$321),0),MATCH(S$4,Substation_Info!$D$4:$AU$4,0))</f>
        <v> </v>
      </c>
      <c r="T163" s="170" t="str" cm="1">
        <f t="array" ref="T163">INDEX(Substation_Info!$D$5:$AU$321,MATCH(1,($B163=Substation_Info!$B$5:$B$321)*($C163=Substation_Info!$C$5:$C$321),0),MATCH(T$4,Substation_Info!$D$4:$AU$4,0))</f>
        <v> </v>
      </c>
      <c r="U163" s="170" t="str" cm="1">
        <f t="array" ref="U163">INDEX(Substation_Info!$D$5:$AU$321,MATCH(1,($B163=Substation_Info!$B$5:$B$321)*($C163=Substation_Info!$C$5:$C$321),0),MATCH(U$4,Substation_Info!$D$4:$AU$4,0))</f>
        <v> </v>
      </c>
      <c r="V163" s="170" t="str" cm="1">
        <f t="array" ref="V163">INDEX(Substation_Info!$D$5:$AU$321,MATCH(1,($B163=Substation_Info!$B$5:$B$321)*($C163=Substation_Info!$C$5:$C$321),0),MATCH(V$4,Substation_Info!$D$4:$AU$4,0))</f>
        <v> </v>
      </c>
      <c r="W163" s="170" t="str" cm="1">
        <f t="array" ref="W163">INDEX(Substation_Info!$D$5:$AU$321,MATCH(1,($B163=Substation_Info!$B$5:$B$321)*($C163=Substation_Info!$C$5:$C$321),0),MATCH(W$4,Substation_Info!$D$4:$AU$4,0))</f>
        <v> </v>
      </c>
      <c r="X163" s="170" t="str" cm="1">
        <f t="array" ref="X163">INDEX(Substation_Info!$D$5:$AU$321,MATCH(1,($B163=Substation_Info!$B$5:$B$321)*($C163=Substation_Info!$C$5:$C$321),0),MATCH(X$4,Substation_Info!$D$4:$AU$4,0))</f>
        <v> </v>
      </c>
      <c r="Y163" s="170" t="str" cm="1">
        <f t="array" ref="Y163">INDEX(Substation_Info!$D$5:$AU$321,MATCH(1,($B163=Substation_Info!$B$5:$B$321)*($C163=Substation_Info!$C$5:$C$321),0),MATCH(Y$4,Substation_Info!$D$4:$AU$4,0))</f>
        <v> </v>
      </c>
      <c r="Z163" s="170" t="str" cm="1">
        <f t="array" ref="Z163">INDEX(Substation_Info!$D$5:$AU$321,MATCH(1,($B163=Substation_Info!$B$5:$B$321)*($C163=Substation_Info!$C$5:$C$321),0),MATCH(Z$4,Substation_Info!$D$4:$AU$4,0))</f>
        <v> </v>
      </c>
      <c r="AA163" s="170" t="str" cm="1">
        <f t="array" ref="AA163">INDEX(Substation_Info!$D$5:$AU$321,MATCH(1,($B163=Substation_Info!$B$5:$B$321)*($C163=Substation_Info!$C$5:$C$321),0),MATCH(AA$4,Substation_Info!$D$4:$AU$4,0))</f>
        <v> </v>
      </c>
      <c r="AB163" s="170" t="str" cm="1">
        <f t="array" ref="AB163">INDEX(Substation_Info!$D$5:$AU$321,MATCH(1,($B163=Substation_Info!$B$5:$B$321)*($C163=Substation_Info!$C$5:$C$321),0),MATCH(AB$4,Substation_Info!$D$4:$AU$4,0))</f>
        <v> </v>
      </c>
      <c r="AC163" s="170" t="str" cm="1">
        <f t="array" ref="AC163">INDEX(Substation_Info!$D$5:$AU$321,MATCH(1,($B163=Substation_Info!$B$5:$B$321)*($C163=Substation_Info!$C$5:$C$321),0),MATCH(AC$4,Substation_Info!$D$4:$AU$4,0))</f>
        <v> </v>
      </c>
      <c r="AD163" s="170" t="str" cm="1">
        <f t="array" ref="AD163">INDEX(Substation_Info!$D$5:$AU$321,MATCH(1,($B163=Substation_Info!$B$5:$B$321)*($C163=Substation_Info!$C$5:$C$321),0),MATCH(AD$4,Substation_Info!$D$4:$AU$4,0))</f>
        <v> </v>
      </c>
      <c r="AE163" s="170" t="str" cm="1">
        <f t="array" ref="AE163">INDEX(Substation_Info!$D$5:$AU$321,MATCH(1,($B163=Substation_Info!$B$5:$B$321)*($C163=Substation_Info!$C$5:$C$321),0),MATCH(AE$4,Substation_Info!$D$4:$AU$4,0))</f>
        <v> </v>
      </c>
      <c r="AF163" s="170" t="str" cm="1">
        <f t="array" ref="AF163">INDEX(Substation_Info!$D$5:$AU$321,MATCH(1,($B163=Substation_Info!$B$5:$B$321)*($C163=Substation_Info!$C$5:$C$321),0),MATCH(AF$4,Substation_Info!$D$4:$AU$4,0))</f>
        <v> </v>
      </c>
      <c r="AG163" s="170" cm="1">
        <f t="array" ref="AG163">INDEX(Substation_Info!$D$5:$AU$321,MATCH(1,($B163=Substation_Info!$B$5:$B$321)*($C163=Substation_Info!$C$5:$C$321),0),MATCH(AG$4,Substation_Info!$D$4:$AU$4,0))</f>
        <v>1</v>
      </c>
      <c r="AH163" s="170" t="str" cm="1">
        <f t="array" ref="AH163">INDEX(Substation_Info!$D$5:$AU$321,MATCH(1,($B163=Substation_Info!$B$5:$B$321)*($C163=Substation_Info!$C$5:$C$321),0),MATCH(AH$4,Substation_Info!$D$4:$AU$4,0))</f>
        <v> </v>
      </c>
      <c r="AI163" s="170" t="str" cm="1">
        <f t="array" ref="AI163">INDEX(Substation_Info!$D$5:$AU$321,MATCH(1,($B163=Substation_Info!$B$5:$B$321)*($C163=Substation_Info!$C$5:$C$321),0),MATCH(AI$4,Substation_Info!$D$4:$AU$4,0))</f>
        <v> </v>
      </c>
      <c r="AJ163" s="170" t="str" cm="1">
        <f t="array" ref="AJ163">INDEX(Substation_Info!$D$5:$AU$321,MATCH(1,($B163=Substation_Info!$B$5:$B$321)*($C163=Substation_Info!$C$5:$C$321),0),MATCH(AJ$4,Substation_Info!$D$4:$AU$4,0))</f>
        <v> </v>
      </c>
      <c r="AK163" s="170" t="str" cm="1">
        <f t="array" ref="AK163">INDEX(Substation_Info!$D$5:$AU$321,MATCH(1,($B163=Substation_Info!$B$5:$B$321)*($C163=Substation_Info!$C$5:$C$321),0),MATCH(AK$4,Substation_Info!$D$4:$AU$4,0))</f>
        <v> </v>
      </c>
      <c r="AL163" s="170" t="str" cm="1">
        <f t="array" ref="AL163">INDEX(Substation_Info!$D$5:$AU$321,MATCH(1,($B163=Substation_Info!$B$5:$B$321)*($C163=Substation_Info!$C$5:$C$321),0),MATCH(AL$4,Substation_Info!$D$4:$AU$4,0))</f>
        <v> </v>
      </c>
      <c r="AM163" s="170" t="str" cm="1">
        <f t="array" ref="AM163">INDEX(Substation_Info!$D$5:$AU$321,MATCH(1,($B163=Substation_Info!$B$5:$B$321)*($C163=Substation_Info!$C$5:$C$321),0),MATCH(AM$4,Substation_Info!$D$4:$AU$4,0))</f>
        <v> </v>
      </c>
      <c r="AN163" s="170" t="str" cm="1">
        <f t="array" ref="AN163">INDEX(Substation_Info!$D$5:$AU$321,MATCH(1,($B163=Substation_Info!$B$5:$B$321)*($C163=Substation_Info!$C$5:$C$321),0),MATCH(AN$4,Substation_Info!$D$4:$AU$4,0))</f>
        <v> </v>
      </c>
      <c r="AO163" s="170" cm="1">
        <f t="array" ref="AO163">INDEX(Substation_Info!$D$5:$AU$321,MATCH(1,($B163=Substation_Info!$B$5:$B$321)*($C163=Substation_Info!$C$5:$C$321),0),MATCH(AO$4,Substation_Info!$D$4:$AU$4,0))</f>
        <v>1</v>
      </c>
      <c r="AP163" s="170" t="str" cm="1">
        <f t="array" ref="AP163">INDEX(Substation_Info!$D$5:$AU$321,MATCH(1,($B163=Substation_Info!$B$5:$B$321)*($C163=Substation_Info!$C$5:$C$321),0),MATCH(AP$4,Substation_Info!$D$4:$AU$4,0))</f>
        <v> </v>
      </c>
      <c r="AQ163" s="170" t="str" cm="1">
        <f t="array" ref="AQ163">INDEX(Substation_Info!$D$5:$AU$321,MATCH(1,($B163=Substation_Info!$B$5:$B$321)*($C163=Substation_Info!$C$5:$C$321),0),MATCH(AQ$4,Substation_Info!$D$4:$AU$4,0))</f>
        <v> </v>
      </c>
      <c r="AR163" s="170" t="str" cm="1">
        <f t="array" ref="AR163">INDEX(Substation_Info!$D$5:$AU$321,MATCH(1,($B163=Substation_Info!$B$5:$B$321)*($C163=Substation_Info!$C$5:$C$321),0),MATCH(AR$4,Substation_Info!$D$4:$AU$4,0))</f>
        <v> </v>
      </c>
      <c r="AS163" s="170" cm="1">
        <f t="array" ref="AS163">INDEX(Substation_Info!$D$5:$AU$321,MATCH(1,($B163=Substation_Info!$B$5:$B$321)*($C163=Substation_Info!$C$5:$C$321),0),MATCH(AS$4,Substation_Info!$D$4:$AU$4,0))</f>
        <v>0</v>
      </c>
      <c r="AT163" s="170" cm="1">
        <f t="array" ref="AT163">INDEX(Substation_Info!$D$5:$AU$321,MATCH(1,($B163=Substation_Info!$B$5:$B$321)*($C163=Substation_Info!$C$5:$C$321),0),MATCH(AT$4,Substation_Info!$D$4:$AU$4,0))</f>
        <v>0</v>
      </c>
      <c r="AU163" s="170" cm="1">
        <f t="array" ref="AU163">INDEX(Substation_Info!$D$5:$AU$321,MATCH(1,($B163=Substation_Info!$B$5:$B$321)*($C163=Substation_Info!$C$5:$C$321),0),MATCH(AU$4,Substation_Info!$D$4:$AU$4,0))</f>
        <v>0</v>
      </c>
      <c r="AW163" s="170" cm="1">
        <f t="array" ref="AW163">INDEX(Res_Add_forSens!$AD$5:$AP$340,MATCH(1,($B163=Res_Add_forSens!$B$5:$B$340)*($C163=Res_Add_forSens!$C$5:$C$340),0),MATCH(1,(AW$4=Res_Add_forSens!$AD$4:$AP$4)*(AW$3=Res_Add_forSens!$AD$3:$AP$3),0))</f>
        <v>0</v>
      </c>
      <c r="AX163" s="170" cm="1">
        <f t="array" ref="AX163">INDEX(Res_Add_forSens!$AD$5:$AP$340,MATCH(1,($B163=Res_Add_forSens!$B$5:$B$340)*($C163=Res_Add_forSens!$C$5:$C$340),0),MATCH(1,(AX$4=Res_Add_forSens!$AD$4:$AP$4)*(AX$3=Res_Add_forSens!$AD$3:$AP$3),0))</f>
        <v>0</v>
      </c>
      <c r="AY163" s="170" cm="1">
        <f t="array" ref="AY163">INDEX(Res_Add_forSens!$AD$5:$AP$340,MATCH(1,($B163=Res_Add_forSens!$B$5:$B$340)*($C163=Res_Add_forSens!$C$5:$C$340),0),MATCH(1,(AY$4=Res_Add_forSens!$AD$4:$AP$4)*(AY$3=Res_Add_forSens!$AD$3:$AP$3),0))</f>
        <v>0</v>
      </c>
      <c r="AZ163" s="170" cm="1">
        <f t="array" ref="AZ163">INDEX(Res_Add_forSens!$AD$5:$AP$340,MATCH(1,($B163=Res_Add_forSens!$B$5:$B$340)*($C163=Res_Add_forSens!$C$5:$C$340),0),MATCH(1,(AZ$4=Res_Add_forSens!$AD$4:$AP$4)*(AZ$3=Res_Add_forSens!$AD$3:$AP$3),0))</f>
        <v>0</v>
      </c>
      <c r="BA163" s="170" cm="1">
        <f t="array" ref="BA163">INDEX(Res_Add_forSens!$AD$5:$AP$340,MATCH(1,($B163=Res_Add_forSens!$B$5:$B$340)*($C163=Res_Add_forSens!$C$5:$C$340),0),MATCH(1,(BA$4=Res_Add_forSens!$AD$4:$AP$4)*(BA$3=Res_Add_forSens!$AD$3:$AP$3),0))</f>
        <v>0</v>
      </c>
      <c r="BB163" s="170" cm="1">
        <f t="array" ref="BB163">INDEX(Res_Add_forSens!$AD$5:$AP$340,MATCH(1,($B163=Res_Add_forSens!$B$5:$B$340)*($C163=Res_Add_forSens!$C$5:$C$340),0),MATCH(1,(BB$4=Res_Add_forSens!$AD$4:$AP$4)*(BB$3=Res_Add_forSens!$AD$3:$AP$3),0))</f>
        <v>0</v>
      </c>
      <c r="BC163" s="170" cm="1">
        <f t="array" ref="BC163">INDEX(Res_Add_forSens!$AD$5:$AP$340,MATCH(1,($B163=Res_Add_forSens!$B$5:$B$340)*($C163=Res_Add_forSens!$C$5:$C$340),0),MATCH(1,(BC$4=Res_Add_forSens!$AD$4:$AP$4)*(BC$3=Res_Add_forSens!$AD$3:$AP$3),0))</f>
        <v>0</v>
      </c>
      <c r="BD163" s="170" cm="1">
        <f t="array" ref="BD163">INDEX(Res_Add_forSens!$AD$5:$AP$340,MATCH(1,($B163=Res_Add_forSens!$B$5:$B$340)*($C163=Res_Add_forSens!$C$5:$C$340),0),MATCH(1,(BD$4=Res_Add_forSens!$AD$4:$AP$4)*(BD$3=Res_Add_forSens!$AD$3:$AP$3),0))</f>
        <v>0</v>
      </c>
      <c r="BE163" s="170" cm="1">
        <f t="array" ref="BE163">INDEX(Res_Add_forSens!$AD$5:$AP$340,MATCH(1,($B163=Res_Add_forSens!$B$5:$B$340)*($C163=Res_Add_forSens!$C$5:$C$340),0),MATCH(1,(BE$4=Res_Add_forSens!$AD$4:$AP$4)*(BE$3=Res_Add_forSens!$AD$3:$AP$3),0))</f>
        <v>0</v>
      </c>
      <c r="BF163" s="170" cm="1">
        <f t="array" ref="BF163">INDEX(Res_Add_forSens!$AD$5:$AP$340,MATCH(1,($B163=Res_Add_forSens!$B$5:$B$340)*($C163=Res_Add_forSens!$C$5:$C$340),0),MATCH(1,(BF$4=Res_Add_forSens!$AD$4:$AP$4)*(BF$3=Res_Add_forSens!$AD$3:$AP$3),0))</f>
        <v>0</v>
      </c>
      <c r="BG163" s="170" cm="1">
        <f t="array" ref="BG163">INDEX(Res_Add_forSens!$AD$5:$AP$340,MATCH(1,($B163=Res_Add_forSens!$B$5:$B$340)*($C163=Res_Add_forSens!$C$5:$C$340),0),MATCH(1,(BG$4=Res_Add_forSens!$AD$4:$AP$4)*(BG$3=Res_Add_forSens!$AD$3:$AP$3),0))</f>
        <v>100</v>
      </c>
      <c r="BH163" s="170" cm="1">
        <f t="array" ref="BH163">INDEX(Res_Add_forSens!$AD$5:$AP$340,MATCH(1,($B163=Res_Add_forSens!$B$5:$B$340)*($C163=Res_Add_forSens!$C$5:$C$340),0),MATCH(1,(BH$4=Res_Add_forSens!$AD$4:$AP$4)*(BH$3=Res_Add_forSens!$AD$3:$AP$3),0))</f>
        <v>100</v>
      </c>
      <c r="BI163" s="170" cm="1">
        <f t="array" ref="BI163">INDEX(Res_Add_forSens!$AD$5:$AP$340,MATCH(1,($B163=Res_Add_forSens!$B$5:$B$340)*($C163=Res_Add_forSens!$C$5:$C$340),0),MATCH(1,(BI$4=Res_Add_forSens!$AD$4:$AP$4)*(BI$3=Res_Add_forSens!$AD$3:$AP$3),0))</f>
        <v>0</v>
      </c>
      <c r="BJ163" s="170">
        <f t="shared" si="12"/>
        <v>1</v>
      </c>
      <c r="BK163" s="170">
        <f>COUNTIFS($D163:$AU163,1,'2_Tx_Calculator'!$D$64:$AU$64,"&lt;0",'2_Tx_Calculator'!$D$6:$AU$6,Tx_bySub!BW$4)</f>
        <v>1</v>
      </c>
      <c r="BL163" s="170">
        <f>COUNTIFS($D163:$AU163,1,'2_Tx_Calculator'!$D$64:$AU$64,"&lt;0",'2_Tx_Calculator'!$D$6:$AU$6,Tx_bySub!BX$4)</f>
        <v>1</v>
      </c>
      <c r="BM163" s="170">
        <f>COUNTIFS($D163:$AU163,1,'2_Tx_Calculator'!$D$63:$AU$63,"&lt;0",'2_Tx_Calculator'!$D$6:$AU$6,Tx_bySub!BY$4)</f>
        <v>1</v>
      </c>
      <c r="BN163" s="170">
        <f>COUNTIFS($D163:$AU163,1,'2_Tx_Calculator'!$D$63:$AU$63,"&lt;0",'2_Tx_Calculator'!$D$6:$AU$6,Tx_bySub!BZ$4)</f>
        <v>1</v>
      </c>
      <c r="BO163" s="170">
        <f>COUNTIFS($D163:$AU163,1,'2_Tx_Calculator'!$D$82:$AU$82,"&lt;0",'2_Tx_Calculator'!$D$6:$AU$6,Tx_bySub!CA$4)</f>
        <v>0</v>
      </c>
      <c r="BP163" s="170">
        <f>COUNTIFS($D163:$AU163,1,'2_Tx_Calculator'!$D$82:$AU$82,"&lt;0",'2_Tx_Calculator'!$D$6:$AU$6,Tx_bySub!CB$4)</f>
        <v>0</v>
      </c>
      <c r="BQ163" s="170">
        <f>_xlfn.MINIFS('2_Tx_Calculator'!$D$64:$AU$64,Tx_bySub!$D163:$AU163,1)</f>
        <v>-3289.585</v>
      </c>
      <c r="BR163" s="170">
        <f>_xlfn.MINIFS('2_Tx_Calculator'!$D$63:$AU$63,Tx_bySub!$D163:$AU163,1)</f>
        <v>-4376.3389999999999</v>
      </c>
      <c r="BS163" s="170">
        <f>_xlfn.MINIFS('2_Tx_Calculator'!$D$82:$AU$82,Tx_bySub!$D163:$AU163,1)</f>
        <v>670.04793399999971</v>
      </c>
      <c r="BT163" s="170" t="str" cm="1">
        <f t="array" ref="BT163">INDEX('2_Tx_Calculator'!$D$3:$AU$3,1,MATCH(1,(BQ163='2_Tx_Calculator'!$D$64:$AU$64)*(1=Tx_bySub!$D163:$AU163),0))</f>
        <v>Moss Landing-Los Banos 230kV</v>
      </c>
      <c r="BU163" s="170" t="str" cm="1">
        <f t="array" ref="BU163">INDEX('2_Tx_Calculator'!$D$3:$AU$3,1,MATCH(1,(BR163='2_Tx_Calculator'!$D$63:$AU$63)*(1=Tx_bySub!$D163:$AU163),0))</f>
        <v>Moss Landing-Los Banos 230kV</v>
      </c>
      <c r="BV163" s="170" t="str" cm="1">
        <f t="array" ref="BV163">INDEX('2_Tx_Calculator'!$D$3:$AU$3,1,MATCH(1,(BS163='2_Tx_Calculator'!$D$82:$AU$82)*(1=Tx_bySub!$D163:$AU163),0))</f>
        <v>Moss Landing-Los Banos 230kV</v>
      </c>
      <c r="BW163" s="191">
        <f>COUNTIFS($D163:$AU163,1,'2_Tx_Calculator'!$D$11:$AU$11,"&lt;0",'2_Tx_Calculator'!$D$6:$AU$6,Tx_bySub!BW$4)</f>
        <v>0</v>
      </c>
      <c r="BX163" s="191">
        <f>COUNTIFS($D163:$AU163,1,'2_Tx_Calculator'!$D$11:$AU$11,"&lt;0",'2_Tx_Calculator'!$D$6:$AU$6,Tx_bySub!BX$4)</f>
        <v>1</v>
      </c>
      <c r="BY163" s="191">
        <f>COUNTIFS($D163:$AU163,1,'2_Tx_Calculator'!$D$12:$AU$12,"&lt;0",'2_Tx_Calculator'!$D$6:$AU$6,Tx_bySub!BY$4)</f>
        <v>0</v>
      </c>
      <c r="BZ163" s="191">
        <f>COUNTIFS($D163:$AU163,1,'2_Tx_Calculator'!$D$12:$AU$12,"&lt;0",'2_Tx_Calculator'!$D$6:$AU$6,Tx_bySub!BZ$4)</f>
        <v>1</v>
      </c>
      <c r="CA163" s="191">
        <f>COUNTIFS($D163:$AU163,1,'2_Tx_Calculator'!$D$13:$AU$13,"&lt;0",'2_Tx_Calculator'!$D$6:$AU$6,Tx_bySub!CA$4)</f>
        <v>0</v>
      </c>
      <c r="CB163" s="191">
        <f>COUNTIFS($D163:$AU163,1,'2_Tx_Calculator'!$D$13:$AU$13,"&lt;0",'2_Tx_Calculator'!$D$6:$AU$6,Tx_bySub!CB$4)</f>
        <v>0</v>
      </c>
      <c r="CC163" s="170">
        <f>_xlfn.MINIFS('2_Tx_Calculator'!$D$11:$AU$11,Tx_bySub!$D163:$AU163,1)</f>
        <v>-3289.585</v>
      </c>
      <c r="CD163" s="170">
        <f>_xlfn.MINIFS('2_Tx_Calculator'!$D$12:$AU$12,Tx_bySub!$D163:$AU163,1)</f>
        <v>-4376.3389999999999</v>
      </c>
      <c r="CE163" s="170">
        <f>_xlfn.MINIFS('2_Tx_Calculator'!$D$13:$AU$13,Tx_bySub!$D163:$AU163,1)</f>
        <v>670.04793399999971</v>
      </c>
      <c r="CF163" s="170" t="str" cm="1">
        <f t="array" ref="CF163">INDEX('2_Tx_Calculator'!$D$3:$AU$3,1,MATCH(1,(CC163='2_Tx_Calculator'!$D$11:$AU$11)*(1=Tx_bySub!$D163:$AU163),0))</f>
        <v>Moss Landing-Los Banos 230kV</v>
      </c>
      <c r="CG163" s="170" t="str" cm="1">
        <f t="array" ref="CG163">INDEX('2_Tx_Calculator'!$D$3:$AU$3,1,MATCH(1,(CD163='2_Tx_Calculator'!$D$12:$AU$12)*(1=Tx_bySub!$D163:$AU163),0))</f>
        <v>Moss Landing-Los Banos 230kV</v>
      </c>
      <c r="CH163" s="170" t="str" cm="1">
        <f t="array" ref="CH163">INDEX('2_Tx_Calculator'!$D$3:$AU$3,1,MATCH(1,(CE163='2_Tx_Calculator'!$D$13:$AU$13)*(1=Tx_bySub!$D163:$AU163),0))</f>
        <v>Moss Landing-Los Banos 230kV</v>
      </c>
      <c r="CJ163" s="170">
        <f>IF(SUM(BK163,BM163,BO163)&gt;0,3,IF(SUM(BL163,BN163,BP163)&gt;0,2,1))</f>
        <v>3</v>
      </c>
      <c r="CK163" s="170">
        <f t="shared" si="10"/>
        <v>2</v>
      </c>
      <c r="CL163" s="170" t="str">
        <f t="shared" si="11"/>
        <v>YES</v>
      </c>
      <c r="CM163" s="277" t="str">
        <f t="shared" si="14"/>
        <v>2*</v>
      </c>
    </row>
    <row r="164" spans="1:91" hidden="1" x14ac:dyDescent="0.25">
      <c r="A164" s="170" t="str">
        <f>Substation_Info!A164</f>
        <v>PG&amp;E Fresno Study Area</v>
      </c>
      <c r="B164" s="170" t="str">
        <f>Substation_Info!B164</f>
        <v>McCall</v>
      </c>
      <c r="C164" s="170">
        <f>Substation_Info!C164</f>
        <v>115</v>
      </c>
      <c r="D164" s="170" t="str" cm="1">
        <f t="array" ref="D164">INDEX(Substation_Info!$D$5:$AU$321,MATCH(1,($B164=Substation_Info!$B$5:$B$321)*($C164=Substation_Info!$C$5:$C$321),0),MATCH(D$4,Substation_Info!$D$4:$AU$4,0))</f>
        <v> </v>
      </c>
      <c r="E164" s="170" t="str" cm="1">
        <f t="array" ref="E164">INDEX(Substation_Info!$D$5:$AU$321,MATCH(1,($B164=Substation_Info!$B$5:$B$321)*($C164=Substation_Info!$C$5:$C$321),0),MATCH(E$4,Substation_Info!$D$4:$AU$4,0))</f>
        <v> </v>
      </c>
      <c r="F164" s="170" t="str" cm="1">
        <f t="array" ref="F164">INDEX(Substation_Info!$D$5:$AU$321,MATCH(1,($B164=Substation_Info!$B$5:$B$321)*($C164=Substation_Info!$C$5:$C$321),0),MATCH(F$4,Substation_Info!$D$4:$AU$4,0))</f>
        <v> </v>
      </c>
      <c r="G164" s="170" t="str" cm="1">
        <f t="array" ref="G164">INDEX(Substation_Info!$D$5:$AU$321,MATCH(1,($B164=Substation_Info!$B$5:$B$321)*($C164=Substation_Info!$C$5:$C$321),0),MATCH(G$4,Substation_Info!$D$4:$AU$4,0))</f>
        <v> </v>
      </c>
      <c r="H164" s="170" t="str" cm="1">
        <f t="array" ref="H164">INDEX(Substation_Info!$D$5:$AU$321,MATCH(1,($B164=Substation_Info!$B$5:$B$321)*($C164=Substation_Info!$C$5:$C$321),0),MATCH(H$4,Substation_Info!$D$4:$AU$4,0))</f>
        <v> </v>
      </c>
      <c r="I164" s="170" t="str" cm="1">
        <f t="array" ref="I164">INDEX(Substation_Info!$D$5:$AU$321,MATCH(1,($B164=Substation_Info!$B$5:$B$321)*($C164=Substation_Info!$C$5:$C$321),0),MATCH(I$4,Substation_Info!$D$4:$AU$4,0))</f>
        <v> </v>
      </c>
      <c r="J164" s="170" t="str" cm="1">
        <f t="array" ref="J164">INDEX(Substation_Info!$D$5:$AU$321,MATCH(1,($B164=Substation_Info!$B$5:$B$321)*($C164=Substation_Info!$C$5:$C$321),0),MATCH(J$4,Substation_Info!$D$4:$AU$4,0))</f>
        <v> </v>
      </c>
      <c r="K164" s="170" t="str" cm="1">
        <f t="array" ref="K164">INDEX(Substation_Info!$D$5:$AU$321,MATCH(1,($B164=Substation_Info!$B$5:$B$321)*($C164=Substation_Info!$C$5:$C$321),0),MATCH(K$4,Substation_Info!$D$4:$AU$4,0))</f>
        <v> </v>
      </c>
      <c r="L164" s="170" t="str" cm="1">
        <f t="array" ref="L164">INDEX(Substation_Info!$D$5:$AU$321,MATCH(1,($B164=Substation_Info!$B$5:$B$321)*($C164=Substation_Info!$C$5:$C$321),0),MATCH(L$4,Substation_Info!$D$4:$AU$4,0))</f>
        <v> </v>
      </c>
      <c r="M164" s="170" t="str" cm="1">
        <f t="array" ref="M164">INDEX(Substation_Info!$D$5:$AU$321,MATCH(1,($B164=Substation_Info!$B$5:$B$321)*($C164=Substation_Info!$C$5:$C$321),0),MATCH(M$4,Substation_Info!$D$4:$AU$4,0))</f>
        <v> </v>
      </c>
      <c r="N164" s="170" t="str" cm="1">
        <f t="array" ref="N164">INDEX(Substation_Info!$D$5:$AU$321,MATCH(1,($B164=Substation_Info!$B$5:$B$321)*($C164=Substation_Info!$C$5:$C$321),0),MATCH(N$4,Substation_Info!$D$4:$AU$4,0))</f>
        <v> </v>
      </c>
      <c r="O164" s="170" t="str" cm="1">
        <f t="array" ref="O164">INDEX(Substation_Info!$D$5:$AU$321,MATCH(1,($B164=Substation_Info!$B$5:$B$321)*($C164=Substation_Info!$C$5:$C$321),0),MATCH(O$4,Substation_Info!$D$4:$AU$4,0))</f>
        <v> </v>
      </c>
      <c r="P164" s="170" t="str" cm="1">
        <f t="array" ref="P164">INDEX(Substation_Info!$D$5:$AU$321,MATCH(1,($B164=Substation_Info!$B$5:$B$321)*($C164=Substation_Info!$C$5:$C$321),0),MATCH(P$4,Substation_Info!$D$4:$AU$4,0))</f>
        <v> </v>
      </c>
      <c r="Q164" s="170" t="str" cm="1">
        <f t="array" ref="Q164">INDEX(Substation_Info!$D$5:$AU$321,MATCH(1,($B164=Substation_Info!$B$5:$B$321)*($C164=Substation_Info!$C$5:$C$321),0),MATCH(Q$4,Substation_Info!$D$4:$AU$4,0))</f>
        <v> </v>
      </c>
      <c r="R164" s="170" t="str" cm="1">
        <f t="array" ref="R164">INDEX(Substation_Info!$D$5:$AU$321,MATCH(1,($B164=Substation_Info!$B$5:$B$321)*($C164=Substation_Info!$C$5:$C$321),0),MATCH(R$4,Substation_Info!$D$4:$AU$4,0))</f>
        <v> </v>
      </c>
      <c r="S164" s="170" t="str" cm="1">
        <f t="array" ref="S164">INDEX(Substation_Info!$D$5:$AU$321,MATCH(1,($B164=Substation_Info!$B$5:$B$321)*($C164=Substation_Info!$C$5:$C$321),0),MATCH(S$4,Substation_Info!$D$4:$AU$4,0))</f>
        <v> </v>
      </c>
      <c r="T164" s="170" t="str" cm="1">
        <f t="array" ref="T164">INDEX(Substation_Info!$D$5:$AU$321,MATCH(1,($B164=Substation_Info!$B$5:$B$321)*($C164=Substation_Info!$C$5:$C$321),0),MATCH(T$4,Substation_Info!$D$4:$AU$4,0))</f>
        <v> </v>
      </c>
      <c r="U164" s="170" t="str" cm="1">
        <f t="array" ref="U164">INDEX(Substation_Info!$D$5:$AU$321,MATCH(1,($B164=Substation_Info!$B$5:$B$321)*($C164=Substation_Info!$C$5:$C$321),0),MATCH(U$4,Substation_Info!$D$4:$AU$4,0))</f>
        <v> </v>
      </c>
      <c r="V164" s="170" t="str" cm="1">
        <f t="array" ref="V164">INDEX(Substation_Info!$D$5:$AU$321,MATCH(1,($B164=Substation_Info!$B$5:$B$321)*($C164=Substation_Info!$C$5:$C$321),0),MATCH(V$4,Substation_Info!$D$4:$AU$4,0))</f>
        <v> </v>
      </c>
      <c r="W164" s="170" t="str" cm="1">
        <f t="array" ref="W164">INDEX(Substation_Info!$D$5:$AU$321,MATCH(1,($B164=Substation_Info!$B$5:$B$321)*($C164=Substation_Info!$C$5:$C$321),0),MATCH(W$4,Substation_Info!$D$4:$AU$4,0))</f>
        <v> </v>
      </c>
      <c r="X164" s="170" t="str" cm="1">
        <f t="array" ref="X164">INDEX(Substation_Info!$D$5:$AU$321,MATCH(1,($B164=Substation_Info!$B$5:$B$321)*($C164=Substation_Info!$C$5:$C$321),0),MATCH(X$4,Substation_Info!$D$4:$AU$4,0))</f>
        <v> </v>
      </c>
      <c r="Y164" s="170" t="str" cm="1">
        <f t="array" ref="Y164">INDEX(Substation_Info!$D$5:$AU$321,MATCH(1,($B164=Substation_Info!$B$5:$B$321)*($C164=Substation_Info!$C$5:$C$321),0),MATCH(Y$4,Substation_Info!$D$4:$AU$4,0))</f>
        <v> </v>
      </c>
      <c r="Z164" s="170" t="str" cm="1">
        <f t="array" ref="Z164">INDEX(Substation_Info!$D$5:$AU$321,MATCH(1,($B164=Substation_Info!$B$5:$B$321)*($C164=Substation_Info!$C$5:$C$321),0),MATCH(Z$4,Substation_Info!$D$4:$AU$4,0))</f>
        <v> </v>
      </c>
      <c r="AA164" s="170" t="str" cm="1">
        <f t="array" ref="AA164">INDEX(Substation_Info!$D$5:$AU$321,MATCH(1,($B164=Substation_Info!$B$5:$B$321)*($C164=Substation_Info!$C$5:$C$321),0),MATCH(AA$4,Substation_Info!$D$4:$AU$4,0))</f>
        <v> </v>
      </c>
      <c r="AB164" s="170" t="str" cm="1">
        <f t="array" ref="AB164">INDEX(Substation_Info!$D$5:$AU$321,MATCH(1,($B164=Substation_Info!$B$5:$B$321)*($C164=Substation_Info!$C$5:$C$321),0),MATCH(AB$4,Substation_Info!$D$4:$AU$4,0))</f>
        <v> </v>
      </c>
      <c r="AC164" s="170" t="str" cm="1">
        <f t="array" ref="AC164">INDEX(Substation_Info!$D$5:$AU$321,MATCH(1,($B164=Substation_Info!$B$5:$B$321)*($C164=Substation_Info!$C$5:$C$321),0),MATCH(AC$4,Substation_Info!$D$4:$AU$4,0))</f>
        <v> </v>
      </c>
      <c r="AD164" s="170" t="str" cm="1">
        <f t="array" ref="AD164">INDEX(Substation_Info!$D$5:$AU$321,MATCH(1,($B164=Substation_Info!$B$5:$B$321)*($C164=Substation_Info!$C$5:$C$321),0),MATCH(AD$4,Substation_Info!$D$4:$AU$4,0))</f>
        <v> </v>
      </c>
      <c r="AE164" s="170" t="str" cm="1">
        <f t="array" ref="AE164">INDEX(Substation_Info!$D$5:$AU$321,MATCH(1,($B164=Substation_Info!$B$5:$B$321)*($C164=Substation_Info!$C$5:$C$321),0),MATCH(AE$4,Substation_Info!$D$4:$AU$4,0))</f>
        <v> </v>
      </c>
      <c r="AF164" s="170" t="str" cm="1">
        <f t="array" ref="AF164">INDEX(Substation_Info!$D$5:$AU$321,MATCH(1,($B164=Substation_Info!$B$5:$B$321)*($C164=Substation_Info!$C$5:$C$321),0),MATCH(AF$4,Substation_Info!$D$4:$AU$4,0))</f>
        <v> </v>
      </c>
      <c r="AG164" s="170" cm="1">
        <f t="array" ref="AG164">INDEX(Substation_Info!$D$5:$AU$321,MATCH(1,($B164=Substation_Info!$B$5:$B$321)*($C164=Substation_Info!$C$5:$C$321),0),MATCH(AG$4,Substation_Info!$D$4:$AU$4,0))</f>
        <v>1</v>
      </c>
      <c r="AH164" s="170" t="str" cm="1">
        <f t="array" ref="AH164">INDEX(Substation_Info!$D$5:$AU$321,MATCH(1,($B164=Substation_Info!$B$5:$B$321)*($C164=Substation_Info!$C$5:$C$321),0),MATCH(AH$4,Substation_Info!$D$4:$AU$4,0))</f>
        <v> </v>
      </c>
      <c r="AI164" s="170" t="str" cm="1">
        <f t="array" ref="AI164">INDEX(Substation_Info!$D$5:$AU$321,MATCH(1,($B164=Substation_Info!$B$5:$B$321)*($C164=Substation_Info!$C$5:$C$321),0),MATCH(AI$4,Substation_Info!$D$4:$AU$4,0))</f>
        <v> </v>
      </c>
      <c r="AJ164" s="170" t="str" cm="1">
        <f t="array" ref="AJ164">INDEX(Substation_Info!$D$5:$AU$321,MATCH(1,($B164=Substation_Info!$B$5:$B$321)*($C164=Substation_Info!$C$5:$C$321),0),MATCH(AJ$4,Substation_Info!$D$4:$AU$4,0))</f>
        <v> </v>
      </c>
      <c r="AK164" s="170" t="str" cm="1">
        <f t="array" ref="AK164">INDEX(Substation_Info!$D$5:$AU$321,MATCH(1,($B164=Substation_Info!$B$5:$B$321)*($C164=Substation_Info!$C$5:$C$321),0),MATCH(AK$4,Substation_Info!$D$4:$AU$4,0))</f>
        <v> </v>
      </c>
      <c r="AL164" s="170" t="str" cm="1">
        <f t="array" ref="AL164">INDEX(Substation_Info!$D$5:$AU$321,MATCH(1,($B164=Substation_Info!$B$5:$B$321)*($C164=Substation_Info!$C$5:$C$321),0),MATCH(AL$4,Substation_Info!$D$4:$AU$4,0))</f>
        <v> </v>
      </c>
      <c r="AM164" s="170" t="str" cm="1">
        <f t="array" ref="AM164">INDEX(Substation_Info!$D$5:$AU$321,MATCH(1,($B164=Substation_Info!$B$5:$B$321)*($C164=Substation_Info!$C$5:$C$321),0),MATCH(AM$4,Substation_Info!$D$4:$AU$4,0))</f>
        <v> </v>
      </c>
      <c r="AN164" s="170" t="str" cm="1">
        <f t="array" ref="AN164">INDEX(Substation_Info!$D$5:$AU$321,MATCH(1,($B164=Substation_Info!$B$5:$B$321)*($C164=Substation_Info!$C$5:$C$321),0),MATCH(AN$4,Substation_Info!$D$4:$AU$4,0))</f>
        <v> </v>
      </c>
      <c r="AO164" s="170" t="str" cm="1">
        <f t="array" ref="AO164">INDEX(Substation_Info!$D$5:$AU$321,MATCH(1,($B164=Substation_Info!$B$5:$B$321)*($C164=Substation_Info!$C$5:$C$321),0),MATCH(AO$4,Substation_Info!$D$4:$AU$4,0))</f>
        <v> </v>
      </c>
      <c r="AP164" s="170" t="str" cm="1">
        <f t="array" ref="AP164">INDEX(Substation_Info!$D$5:$AU$321,MATCH(1,($B164=Substation_Info!$B$5:$B$321)*($C164=Substation_Info!$C$5:$C$321),0),MATCH(AP$4,Substation_Info!$D$4:$AU$4,0))</f>
        <v> </v>
      </c>
      <c r="AQ164" s="170" t="str" cm="1">
        <f t="array" ref="AQ164">INDEX(Substation_Info!$D$5:$AU$321,MATCH(1,($B164=Substation_Info!$B$5:$B$321)*($C164=Substation_Info!$C$5:$C$321),0),MATCH(AQ$4,Substation_Info!$D$4:$AU$4,0))</f>
        <v> </v>
      </c>
      <c r="AR164" s="170" cm="1">
        <f t="array" ref="AR164">INDEX(Substation_Info!$D$5:$AU$321,MATCH(1,($B164=Substation_Info!$B$5:$B$321)*($C164=Substation_Info!$C$5:$C$321),0),MATCH(AR$4,Substation_Info!$D$4:$AU$4,0))</f>
        <v>1</v>
      </c>
      <c r="AS164" s="170" cm="1">
        <f t="array" ref="AS164">INDEX(Substation_Info!$D$5:$AU$321,MATCH(1,($B164=Substation_Info!$B$5:$B$321)*($C164=Substation_Info!$C$5:$C$321),0),MATCH(AS$4,Substation_Info!$D$4:$AU$4,0))</f>
        <v>0</v>
      </c>
      <c r="AT164" s="170" cm="1">
        <f t="array" ref="AT164">INDEX(Substation_Info!$D$5:$AU$321,MATCH(1,($B164=Substation_Info!$B$5:$B$321)*($C164=Substation_Info!$C$5:$C$321),0),MATCH(AT$4,Substation_Info!$D$4:$AU$4,0))</f>
        <v>0</v>
      </c>
      <c r="AU164" s="170" cm="1">
        <f t="array" ref="AU164">INDEX(Substation_Info!$D$5:$AU$321,MATCH(1,($B164=Substation_Info!$B$5:$B$321)*($C164=Substation_Info!$C$5:$C$321),0),MATCH(AU$4,Substation_Info!$D$4:$AU$4,0))</f>
        <v>0</v>
      </c>
      <c r="AW164" s="170" cm="1">
        <f t="array" ref="AW164">INDEX(Res_Add_forSens!$AD$5:$AP$340,MATCH(1,($B164=Res_Add_forSens!$B$5:$B$340)*($C164=Res_Add_forSens!$C$5:$C$340),0),MATCH(1,(AW$4=Res_Add_forSens!$AD$4:$AP$4)*(AW$3=Res_Add_forSens!$AD$3:$AP$3),0))</f>
        <v>0</v>
      </c>
      <c r="AX164" s="170" cm="1">
        <f t="array" ref="AX164">INDEX(Res_Add_forSens!$AD$5:$AP$340,MATCH(1,($B164=Res_Add_forSens!$B$5:$B$340)*($C164=Res_Add_forSens!$C$5:$C$340),0),MATCH(1,(AX$4=Res_Add_forSens!$AD$4:$AP$4)*(AX$3=Res_Add_forSens!$AD$3:$AP$3),0))</f>
        <v>0</v>
      </c>
      <c r="AY164" s="170" cm="1">
        <f t="array" ref="AY164">INDEX(Res_Add_forSens!$AD$5:$AP$340,MATCH(1,($B164=Res_Add_forSens!$B$5:$B$340)*($C164=Res_Add_forSens!$C$5:$C$340),0),MATCH(1,(AY$4=Res_Add_forSens!$AD$4:$AP$4)*(AY$3=Res_Add_forSens!$AD$3:$AP$3),0))</f>
        <v>0</v>
      </c>
      <c r="AZ164" s="170" cm="1">
        <f t="array" ref="AZ164">INDEX(Res_Add_forSens!$AD$5:$AP$340,MATCH(1,($B164=Res_Add_forSens!$B$5:$B$340)*($C164=Res_Add_forSens!$C$5:$C$340),0),MATCH(1,(AZ$4=Res_Add_forSens!$AD$4:$AP$4)*(AZ$3=Res_Add_forSens!$AD$3:$AP$3),0))</f>
        <v>0</v>
      </c>
      <c r="BA164" s="170" cm="1">
        <f t="array" ref="BA164">INDEX(Res_Add_forSens!$AD$5:$AP$340,MATCH(1,($B164=Res_Add_forSens!$B$5:$B$340)*($C164=Res_Add_forSens!$C$5:$C$340),0),MATCH(1,(BA$4=Res_Add_forSens!$AD$4:$AP$4)*(BA$3=Res_Add_forSens!$AD$3:$AP$3),0))</f>
        <v>0</v>
      </c>
      <c r="BB164" s="170" cm="1">
        <f t="array" ref="BB164">INDEX(Res_Add_forSens!$AD$5:$AP$340,MATCH(1,($B164=Res_Add_forSens!$B$5:$B$340)*($C164=Res_Add_forSens!$C$5:$C$340),0),MATCH(1,(BB$4=Res_Add_forSens!$AD$4:$AP$4)*(BB$3=Res_Add_forSens!$AD$3:$AP$3),0))</f>
        <v>0</v>
      </c>
      <c r="BC164" s="170" cm="1">
        <f t="array" ref="BC164">INDEX(Res_Add_forSens!$AD$5:$AP$340,MATCH(1,($B164=Res_Add_forSens!$B$5:$B$340)*($C164=Res_Add_forSens!$C$5:$C$340),0),MATCH(1,(BC$4=Res_Add_forSens!$AD$4:$AP$4)*(BC$3=Res_Add_forSens!$AD$3:$AP$3),0))</f>
        <v>0</v>
      </c>
      <c r="BD164" s="170" cm="1">
        <f t="array" ref="BD164">INDEX(Res_Add_forSens!$AD$5:$AP$340,MATCH(1,($B164=Res_Add_forSens!$B$5:$B$340)*($C164=Res_Add_forSens!$C$5:$C$340),0),MATCH(1,(BD$4=Res_Add_forSens!$AD$4:$AP$4)*(BD$3=Res_Add_forSens!$AD$3:$AP$3),0))</f>
        <v>0</v>
      </c>
      <c r="BE164" s="170" cm="1">
        <f t="array" ref="BE164">INDEX(Res_Add_forSens!$AD$5:$AP$340,MATCH(1,($B164=Res_Add_forSens!$B$5:$B$340)*($C164=Res_Add_forSens!$C$5:$C$340),0),MATCH(1,(BE$4=Res_Add_forSens!$AD$4:$AP$4)*(BE$3=Res_Add_forSens!$AD$3:$AP$3),0))</f>
        <v>0</v>
      </c>
      <c r="BF164" s="170" cm="1">
        <f t="array" ref="BF164">INDEX(Res_Add_forSens!$AD$5:$AP$340,MATCH(1,($B164=Res_Add_forSens!$B$5:$B$340)*($C164=Res_Add_forSens!$C$5:$C$340),0),MATCH(1,(BF$4=Res_Add_forSens!$AD$4:$AP$4)*(BF$3=Res_Add_forSens!$AD$3:$AP$3),0))</f>
        <v>0</v>
      </c>
      <c r="BG164" s="170" cm="1">
        <f t="array" ref="BG164">INDEX(Res_Add_forSens!$AD$5:$AP$340,MATCH(1,($B164=Res_Add_forSens!$B$5:$B$340)*($C164=Res_Add_forSens!$C$5:$C$340),0),MATCH(1,(BG$4=Res_Add_forSens!$AD$4:$AP$4)*(BG$3=Res_Add_forSens!$AD$3:$AP$3),0))</f>
        <v>0</v>
      </c>
      <c r="BH164" s="170" cm="1">
        <f t="array" ref="BH164">INDEX(Res_Add_forSens!$AD$5:$AP$340,MATCH(1,($B164=Res_Add_forSens!$B$5:$B$340)*($C164=Res_Add_forSens!$C$5:$C$340),0),MATCH(1,(BH$4=Res_Add_forSens!$AD$4:$AP$4)*(BH$3=Res_Add_forSens!$AD$3:$AP$3),0))</f>
        <v>0</v>
      </c>
      <c r="BI164" s="170" cm="1">
        <f t="array" ref="BI164">INDEX(Res_Add_forSens!$AD$5:$AP$340,MATCH(1,($B164=Res_Add_forSens!$B$5:$B$340)*($C164=Res_Add_forSens!$C$5:$C$340),0),MATCH(1,(BI$4=Res_Add_forSens!$AD$4:$AP$4)*(BI$3=Res_Add_forSens!$AD$3:$AP$3),0))</f>
        <v>0</v>
      </c>
      <c r="BJ164" s="170">
        <f t="shared" si="12"/>
        <v>0</v>
      </c>
      <c r="BK164" s="170">
        <f>COUNTIFS($D164:$AU164,1,'2_Tx_Calculator'!$D$64:$AU$64,"&lt;0",'2_Tx_Calculator'!$D$6:$AU$6,Tx_bySub!BW$4)</f>
        <v>1</v>
      </c>
      <c r="BL164" s="170">
        <f>COUNTIFS($D164:$AU164,1,'2_Tx_Calculator'!$D$64:$AU$64,"&lt;0",'2_Tx_Calculator'!$D$6:$AU$6,Tx_bySub!BX$4)</f>
        <v>1</v>
      </c>
      <c r="BM164" s="170">
        <f>COUNTIFS($D164:$AU164,1,'2_Tx_Calculator'!$D$63:$AU$63,"&lt;0",'2_Tx_Calculator'!$D$6:$AU$6,Tx_bySub!BY$4)</f>
        <v>1</v>
      </c>
      <c r="BN164" s="170">
        <f>COUNTIFS($D164:$AU164,1,'2_Tx_Calculator'!$D$63:$AU$63,"&lt;0",'2_Tx_Calculator'!$D$6:$AU$6,Tx_bySub!BZ$4)</f>
        <v>1</v>
      </c>
      <c r="BO164" s="170">
        <f>COUNTIFS($D164:$AU164,1,'2_Tx_Calculator'!$D$82:$AU$82,"&lt;0",'2_Tx_Calculator'!$D$6:$AU$6,Tx_bySub!CA$4)</f>
        <v>0</v>
      </c>
      <c r="BP164" s="170">
        <f>COUNTIFS($D164:$AU164,1,'2_Tx_Calculator'!$D$82:$AU$82,"&lt;0",'2_Tx_Calculator'!$D$6:$AU$6,Tx_bySub!CB$4)</f>
        <v>1</v>
      </c>
      <c r="BQ164" s="170">
        <f>_xlfn.MINIFS('2_Tx_Calculator'!$D$64:$AU$64,Tx_bySub!$D164:$AU164,1)</f>
        <v>-1257.0999999999999</v>
      </c>
      <c r="BR164" s="170">
        <f>_xlfn.MINIFS('2_Tx_Calculator'!$D$63:$AU$63,Tx_bySub!$D164:$AU164,1)</f>
        <v>-2039.5219999999999</v>
      </c>
      <c r="BS164" s="170">
        <f>_xlfn.MINIFS('2_Tx_Calculator'!$D$82:$AU$82,Tx_bySub!$D164:$AU164,1)</f>
        <v>-776.59793400000035</v>
      </c>
      <c r="BT164" s="170" t="str" cm="1">
        <f t="array" ref="BT164">INDEX('2_Tx_Calculator'!$D$3:$AU$3,1,MATCH(1,(BQ164='2_Tx_Calculator'!$D$64:$AU$64)*(1=Tx_bySub!$D164:$AU164),0))</f>
        <v>Moss Landing-Las Aguilas 230kV</v>
      </c>
      <c r="BU164" s="170" t="str" cm="1">
        <f t="array" ref="BU164">INDEX('2_Tx_Calculator'!$D$3:$AU$3,1,MATCH(1,(BR164='2_Tx_Calculator'!$D$63:$AU$63)*(1=Tx_bySub!$D164:$AU164),0))</f>
        <v>Gates 500/230kV Bank #13 Constraint</v>
      </c>
      <c r="BV164" s="170" t="str" cm="1">
        <f t="array" ref="BV164">INDEX('2_Tx_Calculator'!$D$3:$AU$3,1,MATCH(1,(BS164='2_Tx_Calculator'!$D$82:$AU$82)*(1=Tx_bySub!$D164:$AU164),0))</f>
        <v>Moss Landing-Las Aguilas 230kV</v>
      </c>
      <c r="BW164" s="191">
        <f>COUNTIFS($D164:$AU164,1,'2_Tx_Calculator'!$D$11:$AU$11,"&lt;0",'2_Tx_Calculator'!$D$6:$AU$6,Tx_bySub!BW$4)</f>
        <v>0</v>
      </c>
      <c r="BX164" s="191">
        <f>COUNTIFS($D164:$AU164,1,'2_Tx_Calculator'!$D$11:$AU$11,"&lt;0",'2_Tx_Calculator'!$D$6:$AU$6,Tx_bySub!BX$4)</f>
        <v>1</v>
      </c>
      <c r="BY164" s="191">
        <f>COUNTIFS($D164:$AU164,1,'2_Tx_Calculator'!$D$12:$AU$12,"&lt;0",'2_Tx_Calculator'!$D$6:$AU$6,Tx_bySub!BY$4)</f>
        <v>0</v>
      </c>
      <c r="BZ164" s="191">
        <f>COUNTIFS($D164:$AU164,1,'2_Tx_Calculator'!$D$12:$AU$12,"&lt;0",'2_Tx_Calculator'!$D$6:$AU$6,Tx_bySub!BZ$4)</f>
        <v>1</v>
      </c>
      <c r="CA164" s="191">
        <f>COUNTIFS($D164:$AU164,1,'2_Tx_Calculator'!$D$13:$AU$13,"&lt;0",'2_Tx_Calculator'!$D$6:$AU$6,Tx_bySub!CA$4)</f>
        <v>0</v>
      </c>
      <c r="CB164" s="191">
        <f>COUNTIFS($D164:$AU164,1,'2_Tx_Calculator'!$D$13:$AU$13,"&lt;0",'2_Tx_Calculator'!$D$6:$AU$6,Tx_bySub!CB$4)</f>
        <v>0</v>
      </c>
      <c r="CC164" s="170">
        <f>_xlfn.MINIFS('2_Tx_Calculator'!$D$11:$AU$11,Tx_bySub!$D164:$AU164,1)</f>
        <v>-1257.0999999999999</v>
      </c>
      <c r="CD164" s="170">
        <f>_xlfn.MINIFS('2_Tx_Calculator'!$D$12:$AU$12,Tx_bySub!$D164:$AU164,1)</f>
        <v>-1617.796</v>
      </c>
      <c r="CE164" s="170">
        <f>_xlfn.MINIFS('2_Tx_Calculator'!$D$13:$AU$13,Tx_bySub!$D164:$AU164,1)</f>
        <v>531.40206599999965</v>
      </c>
      <c r="CF164" s="170" t="str" cm="1">
        <f t="array" ref="CF164">INDEX('2_Tx_Calculator'!$D$3:$AU$3,1,MATCH(1,(CC164='2_Tx_Calculator'!$D$11:$AU$11)*(1=Tx_bySub!$D164:$AU164),0))</f>
        <v>Moss Landing-Las Aguilas 230kV</v>
      </c>
      <c r="CG164" s="170" t="str" cm="1">
        <f t="array" ref="CG164">INDEX('2_Tx_Calculator'!$D$3:$AU$3,1,MATCH(1,(CD164='2_Tx_Calculator'!$D$12:$AU$12)*(1=Tx_bySub!$D164:$AU164),0))</f>
        <v>Moss Landing-Las Aguilas 230kV</v>
      </c>
      <c r="CH164" s="170" t="str" cm="1">
        <f t="array" ref="CH164">INDEX('2_Tx_Calculator'!$D$3:$AU$3,1,MATCH(1,(CE164='2_Tx_Calculator'!$D$13:$AU$13)*(1=Tx_bySub!$D164:$AU164),0))</f>
        <v>Moss Landing-Las Aguilas 230kV</v>
      </c>
      <c r="CJ164" s="170">
        <f t="shared" si="13"/>
        <v>3</v>
      </c>
      <c r="CK164" s="170">
        <f t="shared" si="10"/>
        <v>2</v>
      </c>
      <c r="CL164" s="170" t="str">
        <f t="shared" si="11"/>
        <v>YES</v>
      </c>
      <c r="CM164" s="277" t="str">
        <f t="shared" si="14"/>
        <v>2*</v>
      </c>
    </row>
    <row r="165" spans="1:91" hidden="1" x14ac:dyDescent="0.25">
      <c r="A165" s="170" t="str">
        <f>Substation_Info!A165</f>
        <v>PG&amp;E Fresno Study Area</v>
      </c>
      <c r="B165" s="170" t="str">
        <f>Substation_Info!B165</f>
        <v>Mc Mullin</v>
      </c>
      <c r="C165" s="170">
        <f>Substation_Info!C165</f>
        <v>230</v>
      </c>
      <c r="D165" s="170" t="str" cm="1">
        <f t="array" ref="D165">INDEX(Substation_Info!$D$5:$AU$321,MATCH(1,($B165=Substation_Info!$B$5:$B$321)*($C165=Substation_Info!$C$5:$C$321),0),MATCH(D$4,Substation_Info!$D$4:$AU$4,0))</f>
        <v> </v>
      </c>
      <c r="E165" s="170" t="str" cm="1">
        <f t="array" ref="E165">INDEX(Substation_Info!$D$5:$AU$321,MATCH(1,($B165=Substation_Info!$B$5:$B$321)*($C165=Substation_Info!$C$5:$C$321),0),MATCH(E$4,Substation_Info!$D$4:$AU$4,0))</f>
        <v> </v>
      </c>
      <c r="F165" s="170" t="str" cm="1">
        <f t="array" ref="F165">INDEX(Substation_Info!$D$5:$AU$321,MATCH(1,($B165=Substation_Info!$B$5:$B$321)*($C165=Substation_Info!$C$5:$C$321),0),MATCH(F$4,Substation_Info!$D$4:$AU$4,0))</f>
        <v> </v>
      </c>
      <c r="G165" s="170" t="str" cm="1">
        <f t="array" ref="G165">INDEX(Substation_Info!$D$5:$AU$321,MATCH(1,($B165=Substation_Info!$B$5:$B$321)*($C165=Substation_Info!$C$5:$C$321),0),MATCH(G$4,Substation_Info!$D$4:$AU$4,0))</f>
        <v> </v>
      </c>
      <c r="H165" s="170" t="str" cm="1">
        <f t="array" ref="H165">INDEX(Substation_Info!$D$5:$AU$321,MATCH(1,($B165=Substation_Info!$B$5:$B$321)*($C165=Substation_Info!$C$5:$C$321),0),MATCH(H$4,Substation_Info!$D$4:$AU$4,0))</f>
        <v> </v>
      </c>
      <c r="I165" s="170" t="str" cm="1">
        <f t="array" ref="I165">INDEX(Substation_Info!$D$5:$AU$321,MATCH(1,($B165=Substation_Info!$B$5:$B$321)*($C165=Substation_Info!$C$5:$C$321),0),MATCH(I$4,Substation_Info!$D$4:$AU$4,0))</f>
        <v> </v>
      </c>
      <c r="J165" s="170" t="str" cm="1">
        <f t="array" ref="J165">INDEX(Substation_Info!$D$5:$AU$321,MATCH(1,($B165=Substation_Info!$B$5:$B$321)*($C165=Substation_Info!$C$5:$C$321),0),MATCH(J$4,Substation_Info!$D$4:$AU$4,0))</f>
        <v> </v>
      </c>
      <c r="K165" s="170" t="str" cm="1">
        <f t="array" ref="K165">INDEX(Substation_Info!$D$5:$AU$321,MATCH(1,($B165=Substation_Info!$B$5:$B$321)*($C165=Substation_Info!$C$5:$C$321),0),MATCH(K$4,Substation_Info!$D$4:$AU$4,0))</f>
        <v> </v>
      </c>
      <c r="L165" s="170" t="str" cm="1">
        <f t="array" ref="L165">INDEX(Substation_Info!$D$5:$AU$321,MATCH(1,($B165=Substation_Info!$B$5:$B$321)*($C165=Substation_Info!$C$5:$C$321),0),MATCH(L$4,Substation_Info!$D$4:$AU$4,0))</f>
        <v> </v>
      </c>
      <c r="M165" s="170" t="str" cm="1">
        <f t="array" ref="M165">INDEX(Substation_Info!$D$5:$AU$321,MATCH(1,($B165=Substation_Info!$B$5:$B$321)*($C165=Substation_Info!$C$5:$C$321),0),MATCH(M$4,Substation_Info!$D$4:$AU$4,0))</f>
        <v> </v>
      </c>
      <c r="N165" s="170" t="str" cm="1">
        <f t="array" ref="N165">INDEX(Substation_Info!$D$5:$AU$321,MATCH(1,($B165=Substation_Info!$B$5:$B$321)*($C165=Substation_Info!$C$5:$C$321),0),MATCH(N$4,Substation_Info!$D$4:$AU$4,0))</f>
        <v> </v>
      </c>
      <c r="O165" s="170" t="str" cm="1">
        <f t="array" ref="O165">INDEX(Substation_Info!$D$5:$AU$321,MATCH(1,($B165=Substation_Info!$B$5:$B$321)*($C165=Substation_Info!$C$5:$C$321),0),MATCH(O$4,Substation_Info!$D$4:$AU$4,0))</f>
        <v> </v>
      </c>
      <c r="P165" s="170" t="str" cm="1">
        <f t="array" ref="P165">INDEX(Substation_Info!$D$5:$AU$321,MATCH(1,($B165=Substation_Info!$B$5:$B$321)*($C165=Substation_Info!$C$5:$C$321),0),MATCH(P$4,Substation_Info!$D$4:$AU$4,0))</f>
        <v> </v>
      </c>
      <c r="Q165" s="170" t="str" cm="1">
        <f t="array" ref="Q165">INDEX(Substation_Info!$D$5:$AU$321,MATCH(1,($B165=Substation_Info!$B$5:$B$321)*($C165=Substation_Info!$C$5:$C$321),0),MATCH(Q$4,Substation_Info!$D$4:$AU$4,0))</f>
        <v> </v>
      </c>
      <c r="R165" s="170" t="str" cm="1">
        <f t="array" ref="R165">INDEX(Substation_Info!$D$5:$AU$321,MATCH(1,($B165=Substation_Info!$B$5:$B$321)*($C165=Substation_Info!$C$5:$C$321),0),MATCH(R$4,Substation_Info!$D$4:$AU$4,0))</f>
        <v> </v>
      </c>
      <c r="S165" s="170" t="str" cm="1">
        <f t="array" ref="S165">INDEX(Substation_Info!$D$5:$AU$321,MATCH(1,($B165=Substation_Info!$B$5:$B$321)*($C165=Substation_Info!$C$5:$C$321),0),MATCH(S$4,Substation_Info!$D$4:$AU$4,0))</f>
        <v> </v>
      </c>
      <c r="T165" s="170" t="str" cm="1">
        <f t="array" ref="T165">INDEX(Substation_Info!$D$5:$AU$321,MATCH(1,($B165=Substation_Info!$B$5:$B$321)*($C165=Substation_Info!$C$5:$C$321),0),MATCH(T$4,Substation_Info!$D$4:$AU$4,0))</f>
        <v> </v>
      </c>
      <c r="U165" s="170" t="str" cm="1">
        <f t="array" ref="U165">INDEX(Substation_Info!$D$5:$AU$321,MATCH(1,($B165=Substation_Info!$B$5:$B$321)*($C165=Substation_Info!$C$5:$C$321),0),MATCH(U$4,Substation_Info!$D$4:$AU$4,0))</f>
        <v> </v>
      </c>
      <c r="V165" s="170" t="str" cm="1">
        <f t="array" ref="V165">INDEX(Substation_Info!$D$5:$AU$321,MATCH(1,($B165=Substation_Info!$B$5:$B$321)*($C165=Substation_Info!$C$5:$C$321),0),MATCH(V$4,Substation_Info!$D$4:$AU$4,0))</f>
        <v> </v>
      </c>
      <c r="W165" s="170" t="str" cm="1">
        <f t="array" ref="W165">INDEX(Substation_Info!$D$5:$AU$321,MATCH(1,($B165=Substation_Info!$B$5:$B$321)*($C165=Substation_Info!$C$5:$C$321),0),MATCH(W$4,Substation_Info!$D$4:$AU$4,0))</f>
        <v> </v>
      </c>
      <c r="X165" s="170" t="str" cm="1">
        <f t="array" ref="X165">INDEX(Substation_Info!$D$5:$AU$321,MATCH(1,($B165=Substation_Info!$B$5:$B$321)*($C165=Substation_Info!$C$5:$C$321),0),MATCH(X$4,Substation_Info!$D$4:$AU$4,0))</f>
        <v> </v>
      </c>
      <c r="Y165" s="170" t="str" cm="1">
        <f t="array" ref="Y165">INDEX(Substation_Info!$D$5:$AU$321,MATCH(1,($B165=Substation_Info!$B$5:$B$321)*($C165=Substation_Info!$C$5:$C$321),0),MATCH(Y$4,Substation_Info!$D$4:$AU$4,0))</f>
        <v> </v>
      </c>
      <c r="Z165" s="170" t="str" cm="1">
        <f t="array" ref="Z165">INDEX(Substation_Info!$D$5:$AU$321,MATCH(1,($B165=Substation_Info!$B$5:$B$321)*($C165=Substation_Info!$C$5:$C$321),0),MATCH(Z$4,Substation_Info!$D$4:$AU$4,0))</f>
        <v> </v>
      </c>
      <c r="AA165" s="170" t="str" cm="1">
        <f t="array" ref="AA165">INDEX(Substation_Info!$D$5:$AU$321,MATCH(1,($B165=Substation_Info!$B$5:$B$321)*($C165=Substation_Info!$C$5:$C$321),0),MATCH(AA$4,Substation_Info!$D$4:$AU$4,0))</f>
        <v> </v>
      </c>
      <c r="AB165" s="170" t="str" cm="1">
        <f t="array" ref="AB165">INDEX(Substation_Info!$D$5:$AU$321,MATCH(1,($B165=Substation_Info!$B$5:$B$321)*($C165=Substation_Info!$C$5:$C$321),0),MATCH(AB$4,Substation_Info!$D$4:$AU$4,0))</f>
        <v> </v>
      </c>
      <c r="AC165" s="170" t="str" cm="1">
        <f t="array" ref="AC165">INDEX(Substation_Info!$D$5:$AU$321,MATCH(1,($B165=Substation_Info!$B$5:$B$321)*($C165=Substation_Info!$C$5:$C$321),0),MATCH(AC$4,Substation_Info!$D$4:$AU$4,0))</f>
        <v> </v>
      </c>
      <c r="AD165" s="170" t="str" cm="1">
        <f t="array" ref="AD165">INDEX(Substation_Info!$D$5:$AU$321,MATCH(1,($B165=Substation_Info!$B$5:$B$321)*($C165=Substation_Info!$C$5:$C$321),0),MATCH(AD$4,Substation_Info!$D$4:$AU$4,0))</f>
        <v> </v>
      </c>
      <c r="AE165" s="170" t="str" cm="1">
        <f t="array" ref="AE165">INDEX(Substation_Info!$D$5:$AU$321,MATCH(1,($B165=Substation_Info!$B$5:$B$321)*($C165=Substation_Info!$C$5:$C$321),0),MATCH(AE$4,Substation_Info!$D$4:$AU$4,0))</f>
        <v> </v>
      </c>
      <c r="AF165" s="170" cm="1">
        <f t="array" ref="AF165">INDEX(Substation_Info!$D$5:$AU$321,MATCH(1,($B165=Substation_Info!$B$5:$B$321)*($C165=Substation_Info!$C$5:$C$321),0),MATCH(AF$4,Substation_Info!$D$4:$AU$4,0))</f>
        <v>1</v>
      </c>
      <c r="AG165" s="170" cm="1">
        <f t="array" ref="AG165">INDEX(Substation_Info!$D$5:$AU$321,MATCH(1,($B165=Substation_Info!$B$5:$B$321)*($C165=Substation_Info!$C$5:$C$321),0),MATCH(AG$4,Substation_Info!$D$4:$AU$4,0))</f>
        <v>1</v>
      </c>
      <c r="AH165" s="170" cm="1">
        <f t="array" ref="AH165">INDEX(Substation_Info!$D$5:$AU$321,MATCH(1,($B165=Substation_Info!$B$5:$B$321)*($C165=Substation_Info!$C$5:$C$321),0),MATCH(AH$4,Substation_Info!$D$4:$AU$4,0))</f>
        <v>1</v>
      </c>
      <c r="AI165" s="170" cm="1">
        <f t="array" ref="AI165">INDEX(Substation_Info!$D$5:$AU$321,MATCH(1,($B165=Substation_Info!$B$5:$B$321)*($C165=Substation_Info!$C$5:$C$321),0),MATCH(AI$4,Substation_Info!$D$4:$AU$4,0))</f>
        <v>1</v>
      </c>
      <c r="AJ165" s="170" t="str" cm="1">
        <f t="array" ref="AJ165">INDEX(Substation_Info!$D$5:$AU$321,MATCH(1,($B165=Substation_Info!$B$5:$B$321)*($C165=Substation_Info!$C$5:$C$321),0),MATCH(AJ$4,Substation_Info!$D$4:$AU$4,0))</f>
        <v> </v>
      </c>
      <c r="AK165" s="170" t="str" cm="1">
        <f t="array" ref="AK165">INDEX(Substation_Info!$D$5:$AU$321,MATCH(1,($B165=Substation_Info!$B$5:$B$321)*($C165=Substation_Info!$C$5:$C$321),0),MATCH(AK$4,Substation_Info!$D$4:$AU$4,0))</f>
        <v> </v>
      </c>
      <c r="AL165" s="170" cm="1">
        <f t="array" ref="AL165">INDEX(Substation_Info!$D$5:$AU$321,MATCH(1,($B165=Substation_Info!$B$5:$B$321)*($C165=Substation_Info!$C$5:$C$321),0),MATCH(AL$4,Substation_Info!$D$4:$AU$4,0))</f>
        <v>1</v>
      </c>
      <c r="AM165" s="170" cm="1">
        <f t="array" ref="AM165">INDEX(Substation_Info!$D$5:$AU$321,MATCH(1,($B165=Substation_Info!$B$5:$B$321)*($C165=Substation_Info!$C$5:$C$321),0),MATCH(AM$4,Substation_Info!$D$4:$AU$4,0))</f>
        <v>1</v>
      </c>
      <c r="AN165" s="170" cm="1">
        <f t="array" ref="AN165">INDEX(Substation_Info!$D$5:$AU$321,MATCH(1,($B165=Substation_Info!$B$5:$B$321)*($C165=Substation_Info!$C$5:$C$321),0),MATCH(AN$4,Substation_Info!$D$4:$AU$4,0))</f>
        <v>1</v>
      </c>
      <c r="AO165" s="170" cm="1">
        <f t="array" ref="AO165">INDEX(Substation_Info!$D$5:$AU$321,MATCH(1,($B165=Substation_Info!$B$5:$B$321)*($C165=Substation_Info!$C$5:$C$321),0),MATCH(AO$4,Substation_Info!$D$4:$AU$4,0))</f>
        <v>1</v>
      </c>
      <c r="AP165" s="170" cm="1">
        <f t="array" ref="AP165">INDEX(Substation_Info!$D$5:$AU$321,MATCH(1,($B165=Substation_Info!$B$5:$B$321)*($C165=Substation_Info!$C$5:$C$321),0),MATCH(AP$4,Substation_Info!$D$4:$AU$4,0))</f>
        <v>1</v>
      </c>
      <c r="AQ165" s="170" t="str" cm="1">
        <f t="array" ref="AQ165">INDEX(Substation_Info!$D$5:$AU$321,MATCH(1,($B165=Substation_Info!$B$5:$B$321)*($C165=Substation_Info!$C$5:$C$321),0),MATCH(AQ$4,Substation_Info!$D$4:$AU$4,0))</f>
        <v> </v>
      </c>
      <c r="AR165" s="170" cm="1">
        <f t="array" ref="AR165">INDEX(Substation_Info!$D$5:$AU$321,MATCH(1,($B165=Substation_Info!$B$5:$B$321)*($C165=Substation_Info!$C$5:$C$321),0),MATCH(AR$4,Substation_Info!$D$4:$AU$4,0))</f>
        <v>1</v>
      </c>
      <c r="AS165" s="170" cm="1">
        <f t="array" ref="AS165">INDEX(Substation_Info!$D$5:$AU$321,MATCH(1,($B165=Substation_Info!$B$5:$B$321)*($C165=Substation_Info!$C$5:$C$321),0),MATCH(AS$4,Substation_Info!$D$4:$AU$4,0))</f>
        <v>0</v>
      </c>
      <c r="AT165" s="170" cm="1">
        <f t="array" ref="AT165">INDEX(Substation_Info!$D$5:$AU$321,MATCH(1,($B165=Substation_Info!$B$5:$B$321)*($C165=Substation_Info!$C$5:$C$321),0),MATCH(AT$4,Substation_Info!$D$4:$AU$4,0))</f>
        <v>0</v>
      </c>
      <c r="AU165" s="170" cm="1">
        <f t="array" ref="AU165">INDEX(Substation_Info!$D$5:$AU$321,MATCH(1,($B165=Substation_Info!$B$5:$B$321)*($C165=Substation_Info!$C$5:$C$321),0),MATCH(AU$4,Substation_Info!$D$4:$AU$4,0))</f>
        <v>0</v>
      </c>
      <c r="AW165" s="170" cm="1">
        <f t="array" ref="AW165">INDEX(Res_Add_forSens!$AD$5:$AP$340,MATCH(1,($B165=Res_Add_forSens!$B$5:$B$340)*($C165=Res_Add_forSens!$C$5:$C$340),0),MATCH(1,(AW$4=Res_Add_forSens!$AD$4:$AP$4)*(AW$3=Res_Add_forSens!$AD$3:$AP$3),0))</f>
        <v>0</v>
      </c>
      <c r="AX165" s="170" cm="1">
        <f t="array" ref="AX165">INDEX(Res_Add_forSens!$AD$5:$AP$340,MATCH(1,($B165=Res_Add_forSens!$B$5:$B$340)*($C165=Res_Add_forSens!$C$5:$C$340),0),MATCH(1,(AX$4=Res_Add_forSens!$AD$4:$AP$4)*(AX$3=Res_Add_forSens!$AD$3:$AP$3),0))</f>
        <v>0</v>
      </c>
      <c r="AY165" s="170" cm="1">
        <f t="array" ref="AY165">INDEX(Res_Add_forSens!$AD$5:$AP$340,MATCH(1,($B165=Res_Add_forSens!$B$5:$B$340)*($C165=Res_Add_forSens!$C$5:$C$340),0),MATCH(1,(AY$4=Res_Add_forSens!$AD$4:$AP$4)*(AY$3=Res_Add_forSens!$AD$3:$AP$3),0))</f>
        <v>0</v>
      </c>
      <c r="AZ165" s="170" cm="1">
        <f t="array" ref="AZ165">INDEX(Res_Add_forSens!$AD$5:$AP$340,MATCH(1,($B165=Res_Add_forSens!$B$5:$B$340)*($C165=Res_Add_forSens!$C$5:$C$340),0),MATCH(1,(AZ$4=Res_Add_forSens!$AD$4:$AP$4)*(AZ$3=Res_Add_forSens!$AD$3:$AP$3),0))</f>
        <v>0</v>
      </c>
      <c r="BA165" s="170" cm="1">
        <f t="array" ref="BA165">INDEX(Res_Add_forSens!$AD$5:$AP$340,MATCH(1,($B165=Res_Add_forSens!$B$5:$B$340)*($C165=Res_Add_forSens!$C$5:$C$340),0),MATCH(1,(BA$4=Res_Add_forSens!$AD$4:$AP$4)*(BA$3=Res_Add_forSens!$AD$3:$AP$3),0))</f>
        <v>0</v>
      </c>
      <c r="BB165" s="170" cm="1">
        <f t="array" ref="BB165">INDEX(Res_Add_forSens!$AD$5:$AP$340,MATCH(1,($B165=Res_Add_forSens!$B$5:$B$340)*($C165=Res_Add_forSens!$C$5:$C$340),0),MATCH(1,(BB$4=Res_Add_forSens!$AD$4:$AP$4)*(BB$3=Res_Add_forSens!$AD$3:$AP$3),0))</f>
        <v>0</v>
      </c>
      <c r="BC165" s="170" cm="1">
        <f t="array" ref="BC165">INDEX(Res_Add_forSens!$AD$5:$AP$340,MATCH(1,($B165=Res_Add_forSens!$B$5:$B$340)*($C165=Res_Add_forSens!$C$5:$C$340),0),MATCH(1,(BC$4=Res_Add_forSens!$AD$4:$AP$4)*(BC$3=Res_Add_forSens!$AD$3:$AP$3),0))</f>
        <v>0</v>
      </c>
      <c r="BD165" s="170" cm="1">
        <f t="array" ref="BD165">INDEX(Res_Add_forSens!$AD$5:$AP$340,MATCH(1,($B165=Res_Add_forSens!$B$5:$B$340)*($C165=Res_Add_forSens!$C$5:$C$340),0),MATCH(1,(BD$4=Res_Add_forSens!$AD$4:$AP$4)*(BD$3=Res_Add_forSens!$AD$3:$AP$3),0))</f>
        <v>0</v>
      </c>
      <c r="BE165" s="170" cm="1">
        <f t="array" ref="BE165">INDEX(Res_Add_forSens!$AD$5:$AP$340,MATCH(1,($B165=Res_Add_forSens!$B$5:$B$340)*($C165=Res_Add_forSens!$C$5:$C$340),0),MATCH(1,(BE$4=Res_Add_forSens!$AD$4:$AP$4)*(BE$3=Res_Add_forSens!$AD$3:$AP$3),0))</f>
        <v>0</v>
      </c>
      <c r="BF165" s="170" cm="1">
        <f t="array" ref="BF165">INDEX(Res_Add_forSens!$AD$5:$AP$340,MATCH(1,($B165=Res_Add_forSens!$B$5:$B$340)*($C165=Res_Add_forSens!$C$5:$C$340),0),MATCH(1,(BF$4=Res_Add_forSens!$AD$4:$AP$4)*(BF$3=Res_Add_forSens!$AD$3:$AP$3),0))</f>
        <v>0</v>
      </c>
      <c r="BG165" s="170" cm="1">
        <f t="array" ref="BG165">INDEX(Res_Add_forSens!$AD$5:$AP$340,MATCH(1,($B165=Res_Add_forSens!$B$5:$B$340)*($C165=Res_Add_forSens!$C$5:$C$340),0),MATCH(1,(BG$4=Res_Add_forSens!$AD$4:$AP$4)*(BG$3=Res_Add_forSens!$AD$3:$AP$3),0))</f>
        <v>0</v>
      </c>
      <c r="BH165" s="170" cm="1">
        <f t="array" ref="BH165">INDEX(Res_Add_forSens!$AD$5:$AP$340,MATCH(1,($B165=Res_Add_forSens!$B$5:$B$340)*($C165=Res_Add_forSens!$C$5:$C$340),0),MATCH(1,(BH$4=Res_Add_forSens!$AD$4:$AP$4)*(BH$3=Res_Add_forSens!$AD$3:$AP$3),0))</f>
        <v>0</v>
      </c>
      <c r="BI165" s="170" cm="1">
        <f t="array" ref="BI165">INDEX(Res_Add_forSens!$AD$5:$AP$340,MATCH(1,($B165=Res_Add_forSens!$B$5:$B$340)*($C165=Res_Add_forSens!$C$5:$C$340),0),MATCH(1,(BI$4=Res_Add_forSens!$AD$4:$AP$4)*(BI$3=Res_Add_forSens!$AD$3:$AP$3),0))</f>
        <v>0</v>
      </c>
      <c r="BJ165" s="170">
        <f t="shared" si="12"/>
        <v>0</v>
      </c>
      <c r="BK165" s="170">
        <f>COUNTIFS($D165:$AU165,1,'2_Tx_Calculator'!$D$64:$AU$64,"&lt;0",'2_Tx_Calculator'!$D$6:$AU$6,Tx_bySub!BW$4)</f>
        <v>5</v>
      </c>
      <c r="BL165" s="170">
        <f>COUNTIFS($D165:$AU165,1,'2_Tx_Calculator'!$D$64:$AU$64,"&lt;0",'2_Tx_Calculator'!$D$6:$AU$6,Tx_bySub!BX$4)</f>
        <v>5</v>
      </c>
      <c r="BM165" s="170">
        <f>COUNTIFS($D165:$AU165,1,'2_Tx_Calculator'!$D$63:$AU$63,"&lt;0",'2_Tx_Calculator'!$D$6:$AU$6,Tx_bySub!BY$4)</f>
        <v>5</v>
      </c>
      <c r="BN165" s="170">
        <f>COUNTIFS($D165:$AU165,1,'2_Tx_Calculator'!$D$63:$AU$63,"&lt;0",'2_Tx_Calculator'!$D$6:$AU$6,Tx_bySub!BZ$4)</f>
        <v>5</v>
      </c>
      <c r="BO165" s="170">
        <f>COUNTIFS($D165:$AU165,1,'2_Tx_Calculator'!$D$82:$AU$82,"&lt;0",'2_Tx_Calculator'!$D$6:$AU$6,Tx_bySub!CA$4)</f>
        <v>1</v>
      </c>
      <c r="BP165" s="170">
        <f>COUNTIFS($D165:$AU165,1,'2_Tx_Calculator'!$D$82:$AU$82,"&lt;0",'2_Tx_Calculator'!$D$6:$AU$6,Tx_bySub!CB$4)</f>
        <v>2</v>
      </c>
      <c r="BQ165" s="170">
        <f>_xlfn.MINIFS('2_Tx_Calculator'!$D$64:$AU$64,Tx_bySub!$D165:$AU165,1)</f>
        <v>-3289.585</v>
      </c>
      <c r="BR165" s="170">
        <f>_xlfn.MINIFS('2_Tx_Calculator'!$D$63:$AU$63,Tx_bySub!$D165:$AU165,1)</f>
        <v>-4376.3389999999999</v>
      </c>
      <c r="BS165" s="170">
        <f>_xlfn.MINIFS('2_Tx_Calculator'!$D$82:$AU$82,Tx_bySub!$D165:$AU165,1)</f>
        <v>-776.59793400000035</v>
      </c>
      <c r="BT165" s="170" t="str" cm="1">
        <f t="array" ref="BT165">INDEX('2_Tx_Calculator'!$D$3:$AU$3,1,MATCH(1,(BQ165='2_Tx_Calculator'!$D$64:$AU$64)*(1=Tx_bySub!$D165:$AU165),0))</f>
        <v>Moss Landing-Los Banos 230kV</v>
      </c>
      <c r="BU165" s="170" t="str" cm="1">
        <f t="array" ref="BU165">INDEX('2_Tx_Calculator'!$D$3:$AU$3,1,MATCH(1,(BR165='2_Tx_Calculator'!$D$63:$AU$63)*(1=Tx_bySub!$D165:$AU165),0))</f>
        <v>Moss Landing-Los Banos 230kV</v>
      </c>
      <c r="BV165" s="170" t="str" cm="1">
        <f t="array" ref="BV165">INDEX('2_Tx_Calculator'!$D$3:$AU$3,1,MATCH(1,(BS165='2_Tx_Calculator'!$D$82:$AU$82)*(1=Tx_bySub!$D165:$AU165),0))</f>
        <v>Moss Landing-Las Aguilas 230kV</v>
      </c>
      <c r="BW165" s="191">
        <f>COUNTIFS($D165:$AU165,1,'2_Tx_Calculator'!$D$11:$AU$11,"&lt;0",'2_Tx_Calculator'!$D$6:$AU$6,Tx_bySub!BW$4)</f>
        <v>3</v>
      </c>
      <c r="BX165" s="191">
        <f>COUNTIFS($D165:$AU165,1,'2_Tx_Calculator'!$D$11:$AU$11,"&lt;0",'2_Tx_Calculator'!$D$6:$AU$6,Tx_bySub!BX$4)</f>
        <v>5</v>
      </c>
      <c r="BY165" s="191">
        <f>COUNTIFS($D165:$AU165,1,'2_Tx_Calculator'!$D$12:$AU$12,"&lt;0",'2_Tx_Calculator'!$D$6:$AU$6,Tx_bySub!BY$4)</f>
        <v>3</v>
      </c>
      <c r="BZ165" s="191">
        <f>COUNTIFS($D165:$AU165,1,'2_Tx_Calculator'!$D$12:$AU$12,"&lt;0",'2_Tx_Calculator'!$D$6:$AU$6,Tx_bySub!BZ$4)</f>
        <v>5</v>
      </c>
      <c r="CA165" s="191">
        <f>COUNTIFS($D165:$AU165,1,'2_Tx_Calculator'!$D$13:$AU$13,"&lt;0",'2_Tx_Calculator'!$D$6:$AU$6,Tx_bySub!CA$4)</f>
        <v>1</v>
      </c>
      <c r="CB165" s="191">
        <f>COUNTIFS($D165:$AU165,1,'2_Tx_Calculator'!$D$13:$AU$13,"&lt;0",'2_Tx_Calculator'!$D$6:$AU$6,Tx_bySub!CB$4)</f>
        <v>0</v>
      </c>
      <c r="CC165" s="170">
        <f>_xlfn.MINIFS('2_Tx_Calculator'!$D$11:$AU$11,Tx_bySub!$D165:$AU165,1)</f>
        <v>-3289.585</v>
      </c>
      <c r="CD165" s="170">
        <f>_xlfn.MINIFS('2_Tx_Calculator'!$D$12:$AU$12,Tx_bySub!$D165:$AU165,1)</f>
        <v>-4376.3389999999999</v>
      </c>
      <c r="CE165" s="170">
        <f>_xlfn.MINIFS('2_Tx_Calculator'!$D$13:$AU$13,Tx_bySub!$D165:$AU165,1)</f>
        <v>-9.6156760000008035</v>
      </c>
      <c r="CF165" s="170" t="str" cm="1">
        <f t="array" ref="CF165">INDEX('2_Tx_Calculator'!$D$3:$AU$3,1,MATCH(1,(CC165='2_Tx_Calculator'!$D$11:$AU$11)*(1=Tx_bySub!$D165:$AU165),0))</f>
        <v>Moss Landing-Los Banos 230kV</v>
      </c>
      <c r="CG165" s="170" t="str" cm="1">
        <f t="array" ref="CG165">INDEX('2_Tx_Calculator'!$D$3:$AU$3,1,MATCH(1,(CD165='2_Tx_Calculator'!$D$12:$AU$12)*(1=Tx_bySub!$D165:$AU165),0))</f>
        <v>Moss Landing-Los Banos 230kV</v>
      </c>
      <c r="CH165" s="170" t="str" cm="1">
        <f t="array" ref="CH165">INDEX('2_Tx_Calculator'!$D$3:$AU$3,1,MATCH(1,(CE165='2_Tx_Calculator'!$D$13:$AU$13)*(1=Tx_bySub!$D165:$AU165),0))</f>
        <v>Morro Bay-Templeton 230kV Line</v>
      </c>
      <c r="CJ165" s="170">
        <f t="shared" si="13"/>
        <v>3</v>
      </c>
      <c r="CK165" s="170">
        <f t="shared" si="10"/>
        <v>3</v>
      </c>
      <c r="CL165" s="170" t="b">
        <f t="shared" si="11"/>
        <v>0</v>
      </c>
      <c r="CM165" s="277">
        <f t="shared" si="14"/>
        <v>3</v>
      </c>
    </row>
    <row r="166" spans="1:91" x14ac:dyDescent="0.25">
      <c r="A166" s="170" t="str">
        <f>Substation_Info!A166</f>
        <v xml:space="preserve">East of Pisgah Study Area </v>
      </c>
      <c r="B166" s="170" t="str">
        <f>Substation_Info!B166</f>
        <v>Mead</v>
      </c>
      <c r="C166" s="170">
        <f>Substation_Info!C166</f>
        <v>230</v>
      </c>
      <c r="D166" s="170" cm="1">
        <f t="array" ref="D166">INDEX(Substation_Info!$D$5:$AU$321,MATCH(1,($B166=Substation_Info!$B$5:$B$321)*($C166=Substation_Info!$C$5:$C$321),0),MATCH(D$4,Substation_Info!$D$4:$AU$4,0))</f>
        <v>0</v>
      </c>
      <c r="E166" s="170" cm="1">
        <f t="array" ref="E166">INDEX(Substation_Info!$D$5:$AU$321,MATCH(1,($B166=Substation_Info!$B$5:$B$321)*($C166=Substation_Info!$C$5:$C$321),0),MATCH(E$4,Substation_Info!$D$4:$AU$4,0))</f>
        <v>0</v>
      </c>
      <c r="F166" s="170" cm="1">
        <f t="array" ref="F166">INDEX(Substation_Info!$D$5:$AU$321,MATCH(1,($B166=Substation_Info!$B$5:$B$321)*($C166=Substation_Info!$C$5:$C$321),0),MATCH(F$4,Substation_Info!$D$4:$AU$4,0))</f>
        <v>0</v>
      </c>
      <c r="G166" s="170" cm="1">
        <f t="array" ref="G166">INDEX(Substation_Info!$D$5:$AU$321,MATCH(1,($B166=Substation_Info!$B$5:$B$321)*($C166=Substation_Info!$C$5:$C$321),0),MATCH(G$4,Substation_Info!$D$4:$AU$4,0))</f>
        <v>0</v>
      </c>
      <c r="H166" s="170" cm="1">
        <f t="array" ref="H166">INDEX(Substation_Info!$D$5:$AU$321,MATCH(1,($B166=Substation_Info!$B$5:$B$321)*($C166=Substation_Info!$C$5:$C$321),0),MATCH(H$4,Substation_Info!$D$4:$AU$4,0))</f>
        <v>0</v>
      </c>
      <c r="I166" s="170" cm="1">
        <f t="array" ref="I166">INDEX(Substation_Info!$D$5:$AU$321,MATCH(1,($B166=Substation_Info!$B$5:$B$321)*($C166=Substation_Info!$C$5:$C$321),0),MATCH(I$4,Substation_Info!$D$4:$AU$4,0))</f>
        <v>0</v>
      </c>
      <c r="J166" s="170" cm="1">
        <f t="array" ref="J166">INDEX(Substation_Info!$D$5:$AU$321,MATCH(1,($B166=Substation_Info!$B$5:$B$321)*($C166=Substation_Info!$C$5:$C$321),0),MATCH(J$4,Substation_Info!$D$4:$AU$4,0))</f>
        <v>0</v>
      </c>
      <c r="K166" s="170" cm="1">
        <f t="array" ref="K166">INDEX(Substation_Info!$D$5:$AU$321,MATCH(1,($B166=Substation_Info!$B$5:$B$321)*($C166=Substation_Info!$C$5:$C$321),0),MATCH(K$4,Substation_Info!$D$4:$AU$4,0))</f>
        <v>0</v>
      </c>
      <c r="L166" s="170" cm="1">
        <f t="array" ref="L166">INDEX(Substation_Info!$D$5:$AU$321,MATCH(1,($B166=Substation_Info!$B$5:$B$321)*($C166=Substation_Info!$C$5:$C$321),0),MATCH(L$4,Substation_Info!$D$4:$AU$4,0))</f>
        <v>0</v>
      </c>
      <c r="M166" s="170" cm="1">
        <f t="array" ref="M166">INDEX(Substation_Info!$D$5:$AU$321,MATCH(1,($B166=Substation_Info!$B$5:$B$321)*($C166=Substation_Info!$C$5:$C$321),0),MATCH(M$4,Substation_Info!$D$4:$AU$4,0))</f>
        <v>0</v>
      </c>
      <c r="N166" s="170" cm="1">
        <f t="array" ref="N166">INDEX(Substation_Info!$D$5:$AU$321,MATCH(1,($B166=Substation_Info!$B$5:$B$321)*($C166=Substation_Info!$C$5:$C$321),0),MATCH(N$4,Substation_Info!$D$4:$AU$4,0))</f>
        <v>0</v>
      </c>
      <c r="O166" s="170" cm="1">
        <f t="array" ref="O166">INDEX(Substation_Info!$D$5:$AU$321,MATCH(1,($B166=Substation_Info!$B$5:$B$321)*($C166=Substation_Info!$C$5:$C$321),0),MATCH(O$4,Substation_Info!$D$4:$AU$4,0))</f>
        <v>1</v>
      </c>
      <c r="P166" s="170" cm="1">
        <f t="array" ref="P166">INDEX(Substation_Info!$D$5:$AU$321,MATCH(1,($B166=Substation_Info!$B$5:$B$321)*($C166=Substation_Info!$C$5:$C$321),0),MATCH(P$4,Substation_Info!$D$4:$AU$4,0))</f>
        <v>0</v>
      </c>
      <c r="Q166" s="170" cm="1">
        <f t="array" ref="Q166">INDEX(Substation_Info!$D$5:$AU$321,MATCH(1,($B166=Substation_Info!$B$5:$B$321)*($C166=Substation_Info!$C$5:$C$321),0),MATCH(Q$4,Substation_Info!$D$4:$AU$4,0))</f>
        <v>0</v>
      </c>
      <c r="R166" s="170" cm="1">
        <f t="array" ref="R166">INDEX(Substation_Info!$D$5:$AU$321,MATCH(1,($B166=Substation_Info!$B$5:$B$321)*($C166=Substation_Info!$C$5:$C$321),0),MATCH(R$4,Substation_Info!$D$4:$AU$4,0))</f>
        <v>0</v>
      </c>
      <c r="S166" s="170" cm="1">
        <f t="array" ref="S166">INDEX(Substation_Info!$D$5:$AU$321,MATCH(1,($B166=Substation_Info!$B$5:$B$321)*($C166=Substation_Info!$C$5:$C$321),0),MATCH(S$4,Substation_Info!$D$4:$AU$4,0))</f>
        <v>0</v>
      </c>
      <c r="T166" s="170" cm="1">
        <f t="array" ref="T166">INDEX(Substation_Info!$D$5:$AU$321,MATCH(1,($B166=Substation_Info!$B$5:$B$321)*($C166=Substation_Info!$C$5:$C$321),0),MATCH(T$4,Substation_Info!$D$4:$AU$4,0))</f>
        <v>0</v>
      </c>
      <c r="U166" s="170" cm="1">
        <f t="array" ref="U166">INDEX(Substation_Info!$D$5:$AU$321,MATCH(1,($B166=Substation_Info!$B$5:$B$321)*($C166=Substation_Info!$C$5:$C$321),0),MATCH(U$4,Substation_Info!$D$4:$AU$4,0))</f>
        <v>0</v>
      </c>
      <c r="V166" s="170" cm="1">
        <f t="array" ref="V166">INDEX(Substation_Info!$D$5:$AU$321,MATCH(1,($B166=Substation_Info!$B$5:$B$321)*($C166=Substation_Info!$C$5:$C$321),0),MATCH(V$4,Substation_Info!$D$4:$AU$4,0))</f>
        <v>0</v>
      </c>
      <c r="W166" s="170" cm="1">
        <f t="array" ref="W166">INDEX(Substation_Info!$D$5:$AU$321,MATCH(1,($B166=Substation_Info!$B$5:$B$321)*($C166=Substation_Info!$C$5:$C$321),0),MATCH(W$4,Substation_Info!$D$4:$AU$4,0))</f>
        <v>0</v>
      </c>
      <c r="X166" s="170" cm="1">
        <f t="array" ref="X166">INDEX(Substation_Info!$D$5:$AU$321,MATCH(1,($B166=Substation_Info!$B$5:$B$321)*($C166=Substation_Info!$C$5:$C$321),0),MATCH(X$4,Substation_Info!$D$4:$AU$4,0))</f>
        <v>0</v>
      </c>
      <c r="Y166" s="170" cm="1">
        <f t="array" ref="Y166">INDEX(Substation_Info!$D$5:$AU$321,MATCH(1,($B166=Substation_Info!$B$5:$B$321)*($C166=Substation_Info!$C$5:$C$321),0),MATCH(Y$4,Substation_Info!$D$4:$AU$4,0))</f>
        <v>0</v>
      </c>
      <c r="Z166" s="170" cm="1">
        <f t="array" ref="Z166">INDEX(Substation_Info!$D$5:$AU$321,MATCH(1,($B166=Substation_Info!$B$5:$B$321)*($C166=Substation_Info!$C$5:$C$321),0),MATCH(Z$4,Substation_Info!$D$4:$AU$4,0))</f>
        <v>0</v>
      </c>
      <c r="AA166" s="170" cm="1">
        <f t="array" ref="AA166">INDEX(Substation_Info!$D$5:$AU$321,MATCH(1,($B166=Substation_Info!$B$5:$B$321)*($C166=Substation_Info!$C$5:$C$321),0),MATCH(AA$4,Substation_Info!$D$4:$AU$4,0))</f>
        <v>0</v>
      </c>
      <c r="AB166" s="170" cm="1">
        <f t="array" ref="AB166">INDEX(Substation_Info!$D$5:$AU$321,MATCH(1,($B166=Substation_Info!$B$5:$B$321)*($C166=Substation_Info!$C$5:$C$321),0),MATCH(AB$4,Substation_Info!$D$4:$AU$4,0))</f>
        <v>0</v>
      </c>
      <c r="AC166" s="170" cm="1">
        <f t="array" ref="AC166">INDEX(Substation_Info!$D$5:$AU$321,MATCH(1,($B166=Substation_Info!$B$5:$B$321)*($C166=Substation_Info!$C$5:$C$321),0),MATCH(AC$4,Substation_Info!$D$4:$AU$4,0))</f>
        <v>0</v>
      </c>
      <c r="AD166" s="170" cm="1">
        <f t="array" ref="AD166">INDEX(Substation_Info!$D$5:$AU$321,MATCH(1,($B166=Substation_Info!$B$5:$B$321)*($C166=Substation_Info!$C$5:$C$321),0),MATCH(AD$4,Substation_Info!$D$4:$AU$4,0))</f>
        <v>0</v>
      </c>
      <c r="AE166" s="170" cm="1">
        <f t="array" ref="AE166">INDEX(Substation_Info!$D$5:$AU$321,MATCH(1,($B166=Substation_Info!$B$5:$B$321)*($C166=Substation_Info!$C$5:$C$321),0),MATCH(AE$4,Substation_Info!$D$4:$AU$4,0))</f>
        <v>0</v>
      </c>
      <c r="AF166" s="170" cm="1">
        <f t="array" ref="AF166">INDEX(Substation_Info!$D$5:$AU$321,MATCH(1,($B166=Substation_Info!$B$5:$B$321)*($C166=Substation_Info!$C$5:$C$321),0),MATCH(AF$4,Substation_Info!$D$4:$AU$4,0))</f>
        <v>0</v>
      </c>
      <c r="AG166" s="170" cm="1">
        <f t="array" ref="AG166">INDEX(Substation_Info!$D$5:$AU$321,MATCH(1,($B166=Substation_Info!$B$5:$B$321)*($C166=Substation_Info!$C$5:$C$321),0),MATCH(AG$4,Substation_Info!$D$4:$AU$4,0))</f>
        <v>0</v>
      </c>
      <c r="AH166" s="170" cm="1">
        <f t="array" ref="AH166">INDEX(Substation_Info!$D$5:$AU$321,MATCH(1,($B166=Substation_Info!$B$5:$B$321)*($C166=Substation_Info!$C$5:$C$321),0),MATCH(AH$4,Substation_Info!$D$4:$AU$4,0))</f>
        <v>0</v>
      </c>
      <c r="AI166" s="170" cm="1">
        <f t="array" ref="AI166">INDEX(Substation_Info!$D$5:$AU$321,MATCH(1,($B166=Substation_Info!$B$5:$B$321)*($C166=Substation_Info!$C$5:$C$321),0),MATCH(AI$4,Substation_Info!$D$4:$AU$4,0))</f>
        <v>0</v>
      </c>
      <c r="AJ166" s="170" cm="1">
        <f t="array" ref="AJ166">INDEX(Substation_Info!$D$5:$AU$321,MATCH(1,($B166=Substation_Info!$B$5:$B$321)*($C166=Substation_Info!$C$5:$C$321),0),MATCH(AJ$4,Substation_Info!$D$4:$AU$4,0))</f>
        <v>0</v>
      </c>
      <c r="AK166" s="170" cm="1">
        <f t="array" ref="AK166">INDEX(Substation_Info!$D$5:$AU$321,MATCH(1,($B166=Substation_Info!$B$5:$B$321)*($C166=Substation_Info!$C$5:$C$321),0),MATCH(AK$4,Substation_Info!$D$4:$AU$4,0))</f>
        <v>0</v>
      </c>
      <c r="AL166" s="170" cm="1">
        <f t="array" ref="AL166">INDEX(Substation_Info!$D$5:$AU$321,MATCH(1,($B166=Substation_Info!$B$5:$B$321)*($C166=Substation_Info!$C$5:$C$321),0),MATCH(AL$4,Substation_Info!$D$4:$AU$4,0))</f>
        <v>0</v>
      </c>
      <c r="AM166" s="170" cm="1">
        <f t="array" ref="AM166">INDEX(Substation_Info!$D$5:$AU$321,MATCH(1,($B166=Substation_Info!$B$5:$B$321)*($C166=Substation_Info!$C$5:$C$321),0),MATCH(AM$4,Substation_Info!$D$4:$AU$4,0))</f>
        <v>0</v>
      </c>
      <c r="AN166" s="170" cm="1">
        <f t="array" ref="AN166">INDEX(Substation_Info!$D$5:$AU$321,MATCH(1,($B166=Substation_Info!$B$5:$B$321)*($C166=Substation_Info!$C$5:$C$321),0),MATCH(AN$4,Substation_Info!$D$4:$AU$4,0))</f>
        <v>0</v>
      </c>
      <c r="AO166" s="170" cm="1">
        <f t="array" ref="AO166">INDEX(Substation_Info!$D$5:$AU$321,MATCH(1,($B166=Substation_Info!$B$5:$B$321)*($C166=Substation_Info!$C$5:$C$321),0),MATCH(AO$4,Substation_Info!$D$4:$AU$4,0))</f>
        <v>0</v>
      </c>
      <c r="AP166" s="170" cm="1">
        <f t="array" ref="AP166">INDEX(Substation_Info!$D$5:$AU$321,MATCH(1,($B166=Substation_Info!$B$5:$B$321)*($C166=Substation_Info!$C$5:$C$321),0),MATCH(AP$4,Substation_Info!$D$4:$AU$4,0))</f>
        <v>0</v>
      </c>
      <c r="AQ166" s="170" cm="1">
        <f t="array" ref="AQ166">INDEX(Substation_Info!$D$5:$AU$321,MATCH(1,($B166=Substation_Info!$B$5:$B$321)*($C166=Substation_Info!$C$5:$C$321),0),MATCH(AQ$4,Substation_Info!$D$4:$AU$4,0))</f>
        <v>0</v>
      </c>
      <c r="AR166" s="170" cm="1">
        <f t="array" ref="AR166">INDEX(Substation_Info!$D$5:$AU$321,MATCH(1,($B166=Substation_Info!$B$5:$B$321)*($C166=Substation_Info!$C$5:$C$321),0),MATCH(AR$4,Substation_Info!$D$4:$AU$4,0))</f>
        <v>0</v>
      </c>
      <c r="AS166" s="170" cm="1">
        <f t="array" ref="AS166">INDEX(Substation_Info!$D$5:$AU$321,MATCH(1,($B166=Substation_Info!$B$5:$B$321)*($C166=Substation_Info!$C$5:$C$321),0),MATCH(AS$4,Substation_Info!$D$4:$AU$4,0))</f>
        <v>0</v>
      </c>
      <c r="AT166" s="170" cm="1">
        <f t="array" ref="AT166">INDEX(Substation_Info!$D$5:$AU$321,MATCH(1,($B166=Substation_Info!$B$5:$B$321)*($C166=Substation_Info!$C$5:$C$321),0),MATCH(AT$4,Substation_Info!$D$4:$AU$4,0))</f>
        <v>0</v>
      </c>
      <c r="AU166" s="170" cm="1">
        <f t="array" ref="AU166">INDEX(Substation_Info!$D$5:$AU$321,MATCH(1,($B166=Substation_Info!$B$5:$B$321)*($C166=Substation_Info!$C$5:$C$321),0),MATCH(AU$4,Substation_Info!$D$4:$AU$4,0))</f>
        <v>0</v>
      </c>
      <c r="AW166" s="170" cm="1">
        <f t="array" ref="AW166">INDEX(Res_Add_forSens!$AD$5:$AP$340,MATCH(1,($B166=Res_Add_forSens!$B$5:$B$340)*($C166=Res_Add_forSens!$C$5:$C$340),0),MATCH(1,(AW$4=Res_Add_forSens!$AD$4:$AP$4)*(AW$3=Res_Add_forSens!$AD$3:$AP$3),0))</f>
        <v>0</v>
      </c>
      <c r="AX166" s="170" cm="1">
        <f t="array" ref="AX166">INDEX(Res_Add_forSens!$AD$5:$AP$340,MATCH(1,($B166=Res_Add_forSens!$B$5:$B$340)*($C166=Res_Add_forSens!$C$5:$C$340),0),MATCH(1,(AX$4=Res_Add_forSens!$AD$4:$AP$4)*(AX$3=Res_Add_forSens!$AD$3:$AP$3),0))</f>
        <v>0</v>
      </c>
      <c r="AY166" s="170" cm="1">
        <f t="array" ref="AY166">INDEX(Res_Add_forSens!$AD$5:$AP$340,MATCH(1,($B166=Res_Add_forSens!$B$5:$B$340)*($C166=Res_Add_forSens!$C$5:$C$340),0),MATCH(1,(AY$4=Res_Add_forSens!$AD$4:$AP$4)*(AY$3=Res_Add_forSens!$AD$3:$AP$3),0))</f>
        <v>350</v>
      </c>
      <c r="AZ166" s="170" cm="1">
        <f t="array" ref="AZ166">INDEX(Res_Add_forSens!$AD$5:$AP$340,MATCH(1,($B166=Res_Add_forSens!$B$5:$B$340)*($C166=Res_Add_forSens!$C$5:$C$340),0),MATCH(1,(AZ$4=Res_Add_forSens!$AD$4:$AP$4)*(AZ$3=Res_Add_forSens!$AD$3:$AP$3),0))</f>
        <v>0</v>
      </c>
      <c r="BA166" s="170" cm="1">
        <f t="array" ref="BA166">INDEX(Res_Add_forSens!$AD$5:$AP$340,MATCH(1,($B166=Res_Add_forSens!$B$5:$B$340)*($C166=Res_Add_forSens!$C$5:$C$340),0),MATCH(1,(BA$4=Res_Add_forSens!$AD$4:$AP$4)*(BA$3=Res_Add_forSens!$AD$3:$AP$3),0))</f>
        <v>0</v>
      </c>
      <c r="BB166" s="170" cm="1">
        <f t="array" ref="BB166">INDEX(Res_Add_forSens!$AD$5:$AP$340,MATCH(1,($B166=Res_Add_forSens!$B$5:$B$340)*($C166=Res_Add_forSens!$C$5:$C$340),0),MATCH(1,(BB$4=Res_Add_forSens!$AD$4:$AP$4)*(BB$3=Res_Add_forSens!$AD$3:$AP$3),0))</f>
        <v>0</v>
      </c>
      <c r="BC166" s="170" cm="1">
        <f t="array" ref="BC166">INDEX(Res_Add_forSens!$AD$5:$AP$340,MATCH(1,($B166=Res_Add_forSens!$B$5:$B$340)*($C166=Res_Add_forSens!$C$5:$C$340),0),MATCH(1,(BC$4=Res_Add_forSens!$AD$4:$AP$4)*(BC$3=Res_Add_forSens!$AD$3:$AP$3),0))</f>
        <v>0</v>
      </c>
      <c r="BD166" s="170" cm="1">
        <f t="array" ref="BD166">INDEX(Res_Add_forSens!$AD$5:$AP$340,MATCH(1,($B166=Res_Add_forSens!$B$5:$B$340)*($C166=Res_Add_forSens!$C$5:$C$340),0),MATCH(1,(BD$4=Res_Add_forSens!$AD$4:$AP$4)*(BD$3=Res_Add_forSens!$AD$3:$AP$3),0))</f>
        <v>0</v>
      </c>
      <c r="BE166" s="170" cm="1">
        <f t="array" ref="BE166">INDEX(Res_Add_forSens!$AD$5:$AP$340,MATCH(1,($B166=Res_Add_forSens!$B$5:$B$340)*($C166=Res_Add_forSens!$C$5:$C$340),0),MATCH(1,(BE$4=Res_Add_forSens!$AD$4:$AP$4)*(BE$3=Res_Add_forSens!$AD$3:$AP$3),0))</f>
        <v>0</v>
      </c>
      <c r="BF166" s="170" cm="1">
        <f t="array" ref="BF166">INDEX(Res_Add_forSens!$AD$5:$AP$340,MATCH(1,($B166=Res_Add_forSens!$B$5:$B$340)*($C166=Res_Add_forSens!$C$5:$C$340),0),MATCH(1,(BF$4=Res_Add_forSens!$AD$4:$AP$4)*(BF$3=Res_Add_forSens!$AD$3:$AP$3),0))</f>
        <v>0</v>
      </c>
      <c r="BG166" s="170" cm="1">
        <f t="array" ref="BG166">INDEX(Res_Add_forSens!$AD$5:$AP$340,MATCH(1,($B166=Res_Add_forSens!$B$5:$B$340)*($C166=Res_Add_forSens!$C$5:$C$340),0),MATCH(1,(BG$4=Res_Add_forSens!$AD$4:$AP$4)*(BG$3=Res_Add_forSens!$AD$3:$AP$3),0))</f>
        <v>0</v>
      </c>
      <c r="BH166" s="170" cm="1">
        <f t="array" ref="BH166">INDEX(Res_Add_forSens!$AD$5:$AP$340,MATCH(1,($B166=Res_Add_forSens!$B$5:$B$340)*($C166=Res_Add_forSens!$C$5:$C$340),0),MATCH(1,(BH$4=Res_Add_forSens!$AD$4:$AP$4)*(BH$3=Res_Add_forSens!$AD$3:$AP$3),0))</f>
        <v>0</v>
      </c>
      <c r="BI166" s="170" cm="1">
        <f t="array" ref="BI166">INDEX(Res_Add_forSens!$AD$5:$AP$340,MATCH(1,($B166=Res_Add_forSens!$B$5:$B$340)*($C166=Res_Add_forSens!$C$5:$C$340),0),MATCH(1,(BI$4=Res_Add_forSens!$AD$4:$AP$4)*(BI$3=Res_Add_forSens!$AD$3:$AP$3),0))</f>
        <v>0</v>
      </c>
      <c r="BJ166" s="170">
        <f t="shared" si="12"/>
        <v>1</v>
      </c>
      <c r="BK166" s="170">
        <f>COUNTIFS($D166:$AU166,1,'2_Tx_Calculator'!$D$64:$AU$64,"&lt;0",'2_Tx_Calculator'!$D$6:$AU$6,Tx_bySub!BW$4)</f>
        <v>1</v>
      </c>
      <c r="BL166" s="170">
        <f>COUNTIFS($D166:$AU166,1,'2_Tx_Calculator'!$D$64:$AU$64,"&lt;0",'2_Tx_Calculator'!$D$6:$AU$6,Tx_bySub!BX$4)</f>
        <v>0</v>
      </c>
      <c r="BM166" s="170">
        <f>COUNTIFS($D166:$AU166,1,'2_Tx_Calculator'!$D$63:$AU$63,"&lt;0",'2_Tx_Calculator'!$D$6:$AU$6,Tx_bySub!BY$4)</f>
        <v>1</v>
      </c>
      <c r="BN166" s="170">
        <f>COUNTIFS($D166:$AU166,1,'2_Tx_Calculator'!$D$63:$AU$63,"&lt;0",'2_Tx_Calculator'!$D$6:$AU$6,Tx_bySub!BZ$4)</f>
        <v>0</v>
      </c>
      <c r="BO166" s="170">
        <f>COUNTIFS($D166:$AU166,1,'2_Tx_Calculator'!$D$82:$AU$82,"&lt;0",'2_Tx_Calculator'!$D$6:$AU$6,Tx_bySub!CA$4)</f>
        <v>0</v>
      </c>
      <c r="BP166" s="170">
        <f>COUNTIFS($D166:$AU166,1,'2_Tx_Calculator'!$D$82:$AU$82,"&lt;0",'2_Tx_Calculator'!$D$6:$AU$6,Tx_bySub!CB$4)</f>
        <v>0</v>
      </c>
      <c r="BQ166" s="170">
        <f>_xlfn.MINIFS('2_Tx_Calculator'!$D$64:$AU$64,Tx_bySub!$D166:$AU166,1)</f>
        <v>-144.06400000000031</v>
      </c>
      <c r="BR166" s="170">
        <f>_xlfn.MINIFS('2_Tx_Calculator'!$D$63:$AU$63,Tx_bySub!$D166:$AU166,1)</f>
        <v>-291.3760000000002</v>
      </c>
      <c r="BS166" s="170">
        <f>_xlfn.MINIFS('2_Tx_Calculator'!$D$82:$AU$82,Tx_bySub!$D166:$AU166,1)</f>
        <v>1684.5599999999995</v>
      </c>
      <c r="BT166" s="170" t="str" cm="1">
        <f t="array" ref="BT166">INDEX('2_Tx_Calculator'!$D$3:$AU$3,1,MATCH(1,(BQ166='2_Tx_Calculator'!$D$64:$AU$64)*(1=Tx_bySub!$D166:$AU166),0))</f>
        <v>Eldorado 500/230 kV Transformer #5 Constraint</v>
      </c>
      <c r="BU166" s="170" t="str" cm="1">
        <f t="array" ref="BU166">INDEX('2_Tx_Calculator'!$D$3:$AU$3,1,MATCH(1,(BR166='2_Tx_Calculator'!$D$63:$AU$63)*(1=Tx_bySub!$D166:$AU166),0))</f>
        <v>Eldorado 500/230 kV Transformer #5 Constraint</v>
      </c>
      <c r="BV166" s="170" t="str" cm="1">
        <f t="array" ref="BV166">INDEX('2_Tx_Calculator'!$D$3:$AU$3,1,MATCH(1,(BS166='2_Tx_Calculator'!$D$82:$AU$82)*(1=Tx_bySub!$D166:$AU166),0))</f>
        <v>Eldorado 500/230 kV Transformer #5 Constraint</v>
      </c>
      <c r="BW166" s="191">
        <f>COUNTIFS($D166:$AU166,1,'2_Tx_Calculator'!$D$11:$AU$11,"&lt;0",'2_Tx_Calculator'!$D$6:$AU$6,Tx_bySub!BW$4)</f>
        <v>0</v>
      </c>
      <c r="BX166" s="191">
        <f>COUNTIFS($D166:$AU166,1,'2_Tx_Calculator'!$D$11:$AU$11,"&lt;0",'2_Tx_Calculator'!$D$6:$AU$6,Tx_bySub!BX$4)</f>
        <v>0</v>
      </c>
      <c r="BY166" s="191">
        <f>COUNTIFS($D166:$AU166,1,'2_Tx_Calculator'!$D$12:$AU$12,"&lt;0",'2_Tx_Calculator'!$D$6:$AU$6,Tx_bySub!BY$4)</f>
        <v>0</v>
      </c>
      <c r="BZ166" s="191">
        <f>COUNTIFS($D166:$AU166,1,'2_Tx_Calculator'!$D$12:$AU$12,"&lt;0",'2_Tx_Calculator'!$D$6:$AU$6,Tx_bySub!BZ$4)</f>
        <v>0</v>
      </c>
      <c r="CA166" s="191">
        <f>COUNTIFS($D166:$AU166,1,'2_Tx_Calculator'!$D$13:$AU$13,"&lt;0",'2_Tx_Calculator'!$D$6:$AU$6,Tx_bySub!CA$4)</f>
        <v>0</v>
      </c>
      <c r="CB166" s="191">
        <f>COUNTIFS($D166:$AU166,1,'2_Tx_Calculator'!$D$13:$AU$13,"&lt;0",'2_Tx_Calculator'!$D$6:$AU$6,Tx_bySub!CB$4)</f>
        <v>0</v>
      </c>
      <c r="CC166" s="170">
        <f>_xlfn.MINIFS('2_Tx_Calculator'!$D$11:$AU$11,Tx_bySub!$D166:$AU166,1)</f>
        <v>255.93599999999969</v>
      </c>
      <c r="CD166" s="170">
        <f>_xlfn.MINIFS('2_Tx_Calculator'!$D$12:$AU$12,Tx_bySub!$D166:$AU166,1)</f>
        <v>108.6239999999998</v>
      </c>
      <c r="CE166" s="170">
        <f>_xlfn.MINIFS('2_Tx_Calculator'!$D$13:$AU$13,Tx_bySub!$D166:$AU166,1)</f>
        <v>1684.5599999999995</v>
      </c>
      <c r="CF166" s="170" t="str" cm="1">
        <f t="array" ref="CF166">INDEX('2_Tx_Calculator'!$D$3:$AU$3,1,MATCH(1,(CC166='2_Tx_Calculator'!$D$11:$AU$11)*(1=Tx_bySub!$D166:$AU166),0))</f>
        <v>Eldorado 500/230 kV Transformer #5 Constraint</v>
      </c>
      <c r="CG166" s="170" t="str" cm="1">
        <f t="array" ref="CG166">INDEX('2_Tx_Calculator'!$D$3:$AU$3,1,MATCH(1,(CD166='2_Tx_Calculator'!$D$12:$AU$12)*(1=Tx_bySub!$D166:$AU166),0))</f>
        <v>Eldorado 500/230 kV Transformer #5 Constraint</v>
      </c>
      <c r="CH166" s="170" t="str" cm="1">
        <f t="array" ref="CH166">INDEX('2_Tx_Calculator'!$D$3:$AU$3,1,MATCH(1,(CE166='2_Tx_Calculator'!$D$13:$AU$13)*(1=Tx_bySub!$D166:$AU166),0))</f>
        <v>Eldorado 500/230 kV Transformer #5 Constraint</v>
      </c>
      <c r="CJ166" s="170">
        <f t="shared" si="13"/>
        <v>3</v>
      </c>
      <c r="CK166" s="170">
        <f t="shared" si="10"/>
        <v>1</v>
      </c>
      <c r="CL166" s="170" t="str">
        <f t="shared" si="11"/>
        <v>YES</v>
      </c>
      <c r="CM166" s="277" t="str">
        <f t="shared" si="14"/>
        <v>1*</v>
      </c>
    </row>
    <row r="167" spans="1:91" x14ac:dyDescent="0.25">
      <c r="A167" s="170" t="str">
        <f>Substation_Info!A167</f>
        <v xml:space="preserve">PG&amp;E North of Greater Bay Study Area </v>
      </c>
      <c r="B167" s="170" t="str">
        <f>Substation_Info!B167</f>
        <v>Mendocino</v>
      </c>
      <c r="C167" s="170">
        <f>Substation_Info!C167</f>
        <v>115</v>
      </c>
      <c r="D167" s="170" t="str" cm="1">
        <f t="array" ref="D167">INDEX(Substation_Info!$D$5:$AU$321,MATCH(1,($B167=Substation_Info!$B$5:$B$321)*($C167=Substation_Info!$C$5:$C$321),0),MATCH(D$4,Substation_Info!$D$4:$AU$4,0))</f>
        <v> </v>
      </c>
      <c r="E167" s="170" t="str" cm="1">
        <f t="array" ref="E167">INDEX(Substation_Info!$D$5:$AU$321,MATCH(1,($B167=Substation_Info!$B$5:$B$321)*($C167=Substation_Info!$C$5:$C$321),0),MATCH(E$4,Substation_Info!$D$4:$AU$4,0))</f>
        <v> </v>
      </c>
      <c r="F167" s="170" t="str" cm="1">
        <f t="array" ref="F167">INDEX(Substation_Info!$D$5:$AU$321,MATCH(1,($B167=Substation_Info!$B$5:$B$321)*($C167=Substation_Info!$C$5:$C$321),0),MATCH(F$4,Substation_Info!$D$4:$AU$4,0))</f>
        <v> </v>
      </c>
      <c r="G167" s="170" t="str" cm="1">
        <f t="array" ref="G167">INDEX(Substation_Info!$D$5:$AU$321,MATCH(1,($B167=Substation_Info!$B$5:$B$321)*($C167=Substation_Info!$C$5:$C$321),0),MATCH(G$4,Substation_Info!$D$4:$AU$4,0))</f>
        <v> </v>
      </c>
      <c r="H167" s="170" t="str" cm="1">
        <f t="array" ref="H167">INDEX(Substation_Info!$D$5:$AU$321,MATCH(1,($B167=Substation_Info!$B$5:$B$321)*($C167=Substation_Info!$C$5:$C$321),0),MATCH(H$4,Substation_Info!$D$4:$AU$4,0))</f>
        <v> </v>
      </c>
      <c r="I167" s="170" t="str" cm="1">
        <f t="array" ref="I167">INDEX(Substation_Info!$D$5:$AU$321,MATCH(1,($B167=Substation_Info!$B$5:$B$321)*($C167=Substation_Info!$C$5:$C$321),0),MATCH(I$4,Substation_Info!$D$4:$AU$4,0))</f>
        <v> </v>
      </c>
      <c r="J167" s="170" t="str" cm="1">
        <f t="array" ref="J167">INDEX(Substation_Info!$D$5:$AU$321,MATCH(1,($B167=Substation_Info!$B$5:$B$321)*($C167=Substation_Info!$C$5:$C$321),0),MATCH(J$4,Substation_Info!$D$4:$AU$4,0))</f>
        <v> </v>
      </c>
      <c r="K167" s="170" t="str" cm="1">
        <f t="array" ref="K167">INDEX(Substation_Info!$D$5:$AU$321,MATCH(1,($B167=Substation_Info!$B$5:$B$321)*($C167=Substation_Info!$C$5:$C$321),0),MATCH(K$4,Substation_Info!$D$4:$AU$4,0))</f>
        <v> </v>
      </c>
      <c r="L167" s="170" t="str" cm="1">
        <f t="array" ref="L167">INDEX(Substation_Info!$D$5:$AU$321,MATCH(1,($B167=Substation_Info!$B$5:$B$321)*($C167=Substation_Info!$C$5:$C$321),0),MATCH(L$4,Substation_Info!$D$4:$AU$4,0))</f>
        <v> </v>
      </c>
      <c r="M167" s="170" t="str" cm="1">
        <f t="array" ref="M167">INDEX(Substation_Info!$D$5:$AU$321,MATCH(1,($B167=Substation_Info!$B$5:$B$321)*($C167=Substation_Info!$C$5:$C$321),0),MATCH(M$4,Substation_Info!$D$4:$AU$4,0))</f>
        <v> </v>
      </c>
      <c r="N167" s="170" t="str" cm="1">
        <f t="array" ref="N167">INDEX(Substation_Info!$D$5:$AU$321,MATCH(1,($B167=Substation_Info!$B$5:$B$321)*($C167=Substation_Info!$C$5:$C$321),0),MATCH(N$4,Substation_Info!$D$4:$AU$4,0))</f>
        <v> </v>
      </c>
      <c r="O167" s="170" t="str" cm="1">
        <f t="array" ref="O167">INDEX(Substation_Info!$D$5:$AU$321,MATCH(1,($B167=Substation_Info!$B$5:$B$321)*($C167=Substation_Info!$C$5:$C$321),0),MATCH(O$4,Substation_Info!$D$4:$AU$4,0))</f>
        <v> </v>
      </c>
      <c r="P167" s="170" t="str" cm="1">
        <f t="array" ref="P167">INDEX(Substation_Info!$D$5:$AU$321,MATCH(1,($B167=Substation_Info!$B$5:$B$321)*($C167=Substation_Info!$C$5:$C$321),0),MATCH(P$4,Substation_Info!$D$4:$AU$4,0))</f>
        <v> </v>
      </c>
      <c r="Q167" s="170" t="str" cm="1">
        <f t="array" ref="Q167">INDEX(Substation_Info!$D$5:$AU$321,MATCH(1,($B167=Substation_Info!$B$5:$B$321)*($C167=Substation_Info!$C$5:$C$321),0),MATCH(Q$4,Substation_Info!$D$4:$AU$4,0))</f>
        <v> </v>
      </c>
      <c r="R167" s="170" t="str" cm="1">
        <f t="array" ref="R167">INDEX(Substation_Info!$D$5:$AU$321,MATCH(1,($B167=Substation_Info!$B$5:$B$321)*($C167=Substation_Info!$C$5:$C$321),0),MATCH(R$4,Substation_Info!$D$4:$AU$4,0))</f>
        <v> </v>
      </c>
      <c r="S167" s="170" t="str" cm="1">
        <f t="array" ref="S167">INDEX(Substation_Info!$D$5:$AU$321,MATCH(1,($B167=Substation_Info!$B$5:$B$321)*($C167=Substation_Info!$C$5:$C$321),0),MATCH(S$4,Substation_Info!$D$4:$AU$4,0))</f>
        <v> </v>
      </c>
      <c r="T167" s="170" t="str" cm="1">
        <f t="array" ref="T167">INDEX(Substation_Info!$D$5:$AU$321,MATCH(1,($B167=Substation_Info!$B$5:$B$321)*($C167=Substation_Info!$C$5:$C$321),0),MATCH(T$4,Substation_Info!$D$4:$AU$4,0))</f>
        <v> </v>
      </c>
      <c r="U167" s="170" t="str" cm="1">
        <f t="array" ref="U167">INDEX(Substation_Info!$D$5:$AU$321,MATCH(1,($B167=Substation_Info!$B$5:$B$321)*($C167=Substation_Info!$C$5:$C$321),0),MATCH(U$4,Substation_Info!$D$4:$AU$4,0))</f>
        <v> </v>
      </c>
      <c r="V167" s="170" t="str" cm="1">
        <f t="array" ref="V167">INDEX(Substation_Info!$D$5:$AU$321,MATCH(1,($B167=Substation_Info!$B$5:$B$321)*($C167=Substation_Info!$C$5:$C$321),0),MATCH(V$4,Substation_Info!$D$4:$AU$4,0))</f>
        <v> </v>
      </c>
      <c r="W167" s="170" t="str" cm="1">
        <f t="array" ref="W167">INDEX(Substation_Info!$D$5:$AU$321,MATCH(1,($B167=Substation_Info!$B$5:$B$321)*($C167=Substation_Info!$C$5:$C$321),0),MATCH(W$4,Substation_Info!$D$4:$AU$4,0))</f>
        <v> </v>
      </c>
      <c r="X167" s="170" t="str" cm="1">
        <f t="array" ref="X167">INDEX(Substation_Info!$D$5:$AU$321,MATCH(1,($B167=Substation_Info!$B$5:$B$321)*($C167=Substation_Info!$C$5:$C$321),0),MATCH(X$4,Substation_Info!$D$4:$AU$4,0))</f>
        <v> </v>
      </c>
      <c r="Y167" s="170" cm="1">
        <f t="array" ref="Y167">INDEX(Substation_Info!$D$5:$AU$321,MATCH(1,($B167=Substation_Info!$B$5:$B$321)*($C167=Substation_Info!$C$5:$C$321),0),MATCH(Y$4,Substation_Info!$D$4:$AU$4,0))</f>
        <v>1</v>
      </c>
      <c r="Z167" s="170" cm="1">
        <f t="array" ref="Z167">INDEX(Substation_Info!$D$5:$AU$321,MATCH(1,($B167=Substation_Info!$B$5:$B$321)*($C167=Substation_Info!$C$5:$C$321),0),MATCH(Z$4,Substation_Info!$D$4:$AU$4,0))</f>
        <v>1</v>
      </c>
      <c r="AA167" s="170" t="str" cm="1">
        <f t="array" ref="AA167">INDEX(Substation_Info!$D$5:$AU$321,MATCH(1,($B167=Substation_Info!$B$5:$B$321)*($C167=Substation_Info!$C$5:$C$321),0),MATCH(AA$4,Substation_Info!$D$4:$AU$4,0))</f>
        <v> </v>
      </c>
      <c r="AB167" s="170" t="str" cm="1">
        <f t="array" ref="AB167">INDEX(Substation_Info!$D$5:$AU$321,MATCH(1,($B167=Substation_Info!$B$5:$B$321)*($C167=Substation_Info!$C$5:$C$321),0),MATCH(AB$4,Substation_Info!$D$4:$AU$4,0))</f>
        <v> </v>
      </c>
      <c r="AC167" s="170" t="str" cm="1">
        <f t="array" ref="AC167">INDEX(Substation_Info!$D$5:$AU$321,MATCH(1,($B167=Substation_Info!$B$5:$B$321)*($C167=Substation_Info!$C$5:$C$321),0),MATCH(AC$4,Substation_Info!$D$4:$AU$4,0))</f>
        <v> </v>
      </c>
      <c r="AD167" s="170" t="str" cm="1">
        <f t="array" ref="AD167">INDEX(Substation_Info!$D$5:$AU$321,MATCH(1,($B167=Substation_Info!$B$5:$B$321)*($C167=Substation_Info!$C$5:$C$321),0),MATCH(AD$4,Substation_Info!$D$4:$AU$4,0))</f>
        <v> </v>
      </c>
      <c r="AE167" s="170" cm="1">
        <f t="array" ref="AE167">INDEX(Substation_Info!$D$5:$AU$321,MATCH(1,($B167=Substation_Info!$B$5:$B$321)*($C167=Substation_Info!$C$5:$C$321),0),MATCH(AE$4,Substation_Info!$D$4:$AU$4,0))</f>
        <v>1</v>
      </c>
      <c r="AF167" s="170" t="str" cm="1">
        <f t="array" ref="AF167">INDEX(Substation_Info!$D$5:$AU$321,MATCH(1,($B167=Substation_Info!$B$5:$B$321)*($C167=Substation_Info!$C$5:$C$321),0),MATCH(AF$4,Substation_Info!$D$4:$AU$4,0))</f>
        <v> </v>
      </c>
      <c r="AG167" s="170" t="str" cm="1">
        <f t="array" ref="AG167">INDEX(Substation_Info!$D$5:$AU$321,MATCH(1,($B167=Substation_Info!$B$5:$B$321)*($C167=Substation_Info!$C$5:$C$321),0),MATCH(AG$4,Substation_Info!$D$4:$AU$4,0))</f>
        <v> </v>
      </c>
      <c r="AH167" s="170" t="str" cm="1">
        <f t="array" ref="AH167">INDEX(Substation_Info!$D$5:$AU$321,MATCH(1,($B167=Substation_Info!$B$5:$B$321)*($C167=Substation_Info!$C$5:$C$321),0),MATCH(AH$4,Substation_Info!$D$4:$AU$4,0))</f>
        <v> </v>
      </c>
      <c r="AI167" s="170" t="str" cm="1">
        <f t="array" ref="AI167">INDEX(Substation_Info!$D$5:$AU$321,MATCH(1,($B167=Substation_Info!$B$5:$B$321)*($C167=Substation_Info!$C$5:$C$321),0),MATCH(AI$4,Substation_Info!$D$4:$AU$4,0))</f>
        <v> </v>
      </c>
      <c r="AJ167" s="170" t="str" cm="1">
        <f t="array" ref="AJ167">INDEX(Substation_Info!$D$5:$AU$321,MATCH(1,($B167=Substation_Info!$B$5:$B$321)*($C167=Substation_Info!$C$5:$C$321),0),MATCH(AJ$4,Substation_Info!$D$4:$AU$4,0))</f>
        <v> </v>
      </c>
      <c r="AK167" s="170" t="str" cm="1">
        <f t="array" ref="AK167">INDEX(Substation_Info!$D$5:$AU$321,MATCH(1,($B167=Substation_Info!$B$5:$B$321)*($C167=Substation_Info!$C$5:$C$321),0),MATCH(AK$4,Substation_Info!$D$4:$AU$4,0))</f>
        <v> </v>
      </c>
      <c r="AL167" s="170" t="str" cm="1">
        <f t="array" ref="AL167">INDEX(Substation_Info!$D$5:$AU$321,MATCH(1,($B167=Substation_Info!$B$5:$B$321)*($C167=Substation_Info!$C$5:$C$321),0),MATCH(AL$4,Substation_Info!$D$4:$AU$4,0))</f>
        <v> </v>
      </c>
      <c r="AM167" s="170" t="str" cm="1">
        <f t="array" ref="AM167">INDEX(Substation_Info!$D$5:$AU$321,MATCH(1,($B167=Substation_Info!$B$5:$B$321)*($C167=Substation_Info!$C$5:$C$321),0),MATCH(AM$4,Substation_Info!$D$4:$AU$4,0))</f>
        <v> </v>
      </c>
      <c r="AN167" s="170" t="str" cm="1">
        <f t="array" ref="AN167">INDEX(Substation_Info!$D$5:$AU$321,MATCH(1,($B167=Substation_Info!$B$5:$B$321)*($C167=Substation_Info!$C$5:$C$321),0),MATCH(AN$4,Substation_Info!$D$4:$AU$4,0))</f>
        <v> </v>
      </c>
      <c r="AO167" s="170" t="str" cm="1">
        <f t="array" ref="AO167">INDEX(Substation_Info!$D$5:$AU$321,MATCH(1,($B167=Substation_Info!$B$5:$B$321)*($C167=Substation_Info!$C$5:$C$321),0),MATCH(AO$4,Substation_Info!$D$4:$AU$4,0))</f>
        <v> </v>
      </c>
      <c r="AP167" s="170" t="str" cm="1">
        <f t="array" ref="AP167">INDEX(Substation_Info!$D$5:$AU$321,MATCH(1,($B167=Substation_Info!$B$5:$B$321)*($C167=Substation_Info!$C$5:$C$321),0),MATCH(AP$4,Substation_Info!$D$4:$AU$4,0))</f>
        <v> </v>
      </c>
      <c r="AQ167" s="170" t="str" cm="1">
        <f t="array" ref="AQ167">INDEX(Substation_Info!$D$5:$AU$321,MATCH(1,($B167=Substation_Info!$B$5:$B$321)*($C167=Substation_Info!$C$5:$C$321),0),MATCH(AQ$4,Substation_Info!$D$4:$AU$4,0))</f>
        <v> </v>
      </c>
      <c r="AR167" s="170" t="str" cm="1">
        <f t="array" ref="AR167">INDEX(Substation_Info!$D$5:$AU$321,MATCH(1,($B167=Substation_Info!$B$5:$B$321)*($C167=Substation_Info!$C$5:$C$321),0),MATCH(AR$4,Substation_Info!$D$4:$AU$4,0))</f>
        <v> </v>
      </c>
      <c r="AS167" s="170" cm="1">
        <f t="array" ref="AS167">INDEX(Substation_Info!$D$5:$AU$321,MATCH(1,($B167=Substation_Info!$B$5:$B$321)*($C167=Substation_Info!$C$5:$C$321),0),MATCH(AS$4,Substation_Info!$D$4:$AU$4,0))</f>
        <v>0</v>
      </c>
      <c r="AT167" s="170" cm="1">
        <f t="array" ref="AT167">INDEX(Substation_Info!$D$5:$AU$321,MATCH(1,($B167=Substation_Info!$B$5:$B$321)*($C167=Substation_Info!$C$5:$C$321),0),MATCH(AT$4,Substation_Info!$D$4:$AU$4,0))</f>
        <v>0</v>
      </c>
      <c r="AU167" s="170" cm="1">
        <f t="array" ref="AU167">INDEX(Substation_Info!$D$5:$AU$321,MATCH(1,($B167=Substation_Info!$B$5:$B$321)*($C167=Substation_Info!$C$5:$C$321),0),MATCH(AU$4,Substation_Info!$D$4:$AU$4,0))</f>
        <v>0</v>
      </c>
      <c r="AW167" s="170" cm="1">
        <f t="array" ref="AW167">INDEX(Res_Add_forSens!$AD$5:$AP$340,MATCH(1,($B167=Res_Add_forSens!$B$5:$B$340)*($C167=Res_Add_forSens!$C$5:$C$340),0),MATCH(1,(AW$4=Res_Add_forSens!$AD$4:$AP$4)*(AW$3=Res_Add_forSens!$AD$3:$AP$3),0))</f>
        <v>0</v>
      </c>
      <c r="AX167" s="170" cm="1">
        <f t="array" ref="AX167">INDEX(Res_Add_forSens!$AD$5:$AP$340,MATCH(1,($B167=Res_Add_forSens!$B$5:$B$340)*($C167=Res_Add_forSens!$C$5:$C$340),0),MATCH(1,(AX$4=Res_Add_forSens!$AD$4:$AP$4)*(AX$3=Res_Add_forSens!$AD$3:$AP$3),0))</f>
        <v>0</v>
      </c>
      <c r="AY167" s="170" cm="1">
        <f t="array" ref="AY167">INDEX(Res_Add_forSens!$AD$5:$AP$340,MATCH(1,($B167=Res_Add_forSens!$B$5:$B$340)*($C167=Res_Add_forSens!$C$5:$C$340),0),MATCH(1,(AY$4=Res_Add_forSens!$AD$4:$AP$4)*(AY$3=Res_Add_forSens!$AD$3:$AP$3),0))</f>
        <v>0</v>
      </c>
      <c r="AZ167" s="170" cm="1">
        <f t="array" ref="AZ167">INDEX(Res_Add_forSens!$AD$5:$AP$340,MATCH(1,($B167=Res_Add_forSens!$B$5:$B$340)*($C167=Res_Add_forSens!$C$5:$C$340),0),MATCH(1,(AZ$4=Res_Add_forSens!$AD$4:$AP$4)*(AZ$3=Res_Add_forSens!$AD$3:$AP$3),0))</f>
        <v>0</v>
      </c>
      <c r="BA167" s="170" cm="1">
        <f t="array" ref="BA167">INDEX(Res_Add_forSens!$AD$5:$AP$340,MATCH(1,($B167=Res_Add_forSens!$B$5:$B$340)*($C167=Res_Add_forSens!$C$5:$C$340),0),MATCH(1,(BA$4=Res_Add_forSens!$AD$4:$AP$4)*(BA$3=Res_Add_forSens!$AD$3:$AP$3),0))</f>
        <v>0</v>
      </c>
      <c r="BB167" s="170" cm="1">
        <f t="array" ref="BB167">INDEX(Res_Add_forSens!$AD$5:$AP$340,MATCH(1,($B167=Res_Add_forSens!$B$5:$B$340)*($C167=Res_Add_forSens!$C$5:$C$340),0),MATCH(1,(BB$4=Res_Add_forSens!$AD$4:$AP$4)*(BB$3=Res_Add_forSens!$AD$3:$AP$3),0))</f>
        <v>0</v>
      </c>
      <c r="BC167" s="170" cm="1">
        <f t="array" ref="BC167">INDEX(Res_Add_forSens!$AD$5:$AP$340,MATCH(1,($B167=Res_Add_forSens!$B$5:$B$340)*($C167=Res_Add_forSens!$C$5:$C$340),0),MATCH(1,(BC$4=Res_Add_forSens!$AD$4:$AP$4)*(BC$3=Res_Add_forSens!$AD$3:$AP$3),0))</f>
        <v>0</v>
      </c>
      <c r="BD167" s="170" cm="1">
        <f t="array" ref="BD167">INDEX(Res_Add_forSens!$AD$5:$AP$340,MATCH(1,($B167=Res_Add_forSens!$B$5:$B$340)*($C167=Res_Add_forSens!$C$5:$C$340),0),MATCH(1,(BD$4=Res_Add_forSens!$AD$4:$AP$4)*(BD$3=Res_Add_forSens!$AD$3:$AP$3),0))</f>
        <v>0</v>
      </c>
      <c r="BE167" s="170" cm="1">
        <f t="array" ref="BE167">INDEX(Res_Add_forSens!$AD$5:$AP$340,MATCH(1,($B167=Res_Add_forSens!$B$5:$B$340)*($C167=Res_Add_forSens!$C$5:$C$340),0),MATCH(1,(BE$4=Res_Add_forSens!$AD$4:$AP$4)*(BE$3=Res_Add_forSens!$AD$3:$AP$3),0))</f>
        <v>0</v>
      </c>
      <c r="BF167" s="170" cm="1">
        <f t="array" ref="BF167">INDEX(Res_Add_forSens!$AD$5:$AP$340,MATCH(1,($B167=Res_Add_forSens!$B$5:$B$340)*($C167=Res_Add_forSens!$C$5:$C$340),0),MATCH(1,(BF$4=Res_Add_forSens!$AD$4:$AP$4)*(BF$3=Res_Add_forSens!$AD$3:$AP$3),0))</f>
        <v>0</v>
      </c>
      <c r="BG167" s="170" cm="1">
        <f t="array" ref="BG167">INDEX(Res_Add_forSens!$AD$5:$AP$340,MATCH(1,($B167=Res_Add_forSens!$B$5:$B$340)*($C167=Res_Add_forSens!$C$5:$C$340),0),MATCH(1,(BG$4=Res_Add_forSens!$AD$4:$AP$4)*(BG$3=Res_Add_forSens!$AD$3:$AP$3),0))</f>
        <v>0</v>
      </c>
      <c r="BH167" s="170" cm="1">
        <f t="array" ref="BH167">INDEX(Res_Add_forSens!$AD$5:$AP$340,MATCH(1,($B167=Res_Add_forSens!$B$5:$B$340)*($C167=Res_Add_forSens!$C$5:$C$340),0),MATCH(1,(BH$4=Res_Add_forSens!$AD$4:$AP$4)*(BH$3=Res_Add_forSens!$AD$3:$AP$3),0))</f>
        <v>5</v>
      </c>
      <c r="BI167" s="170" cm="1">
        <f t="array" ref="BI167">INDEX(Res_Add_forSens!$AD$5:$AP$340,MATCH(1,($B167=Res_Add_forSens!$B$5:$B$340)*($C167=Res_Add_forSens!$C$5:$C$340),0),MATCH(1,(BI$4=Res_Add_forSens!$AD$4:$AP$4)*(BI$3=Res_Add_forSens!$AD$3:$AP$3),0))</f>
        <v>0</v>
      </c>
      <c r="BJ167" s="170">
        <f t="shared" si="12"/>
        <v>1</v>
      </c>
      <c r="BK167" s="170">
        <f>COUNTIFS($D167:$AU167,1,'2_Tx_Calculator'!$D$64:$AU$64,"&lt;0",'2_Tx_Calculator'!$D$6:$AU$6,Tx_bySub!BW$4)</f>
        <v>3</v>
      </c>
      <c r="BL167" s="170">
        <f>COUNTIFS($D167:$AU167,1,'2_Tx_Calculator'!$D$64:$AU$64,"&lt;0",'2_Tx_Calculator'!$D$6:$AU$6,Tx_bySub!BX$4)</f>
        <v>0</v>
      </c>
      <c r="BM167" s="170">
        <f>COUNTIFS($D167:$AU167,1,'2_Tx_Calculator'!$D$63:$AU$63,"&lt;0",'2_Tx_Calculator'!$D$6:$AU$6,Tx_bySub!BY$4)</f>
        <v>3</v>
      </c>
      <c r="BN167" s="170">
        <f>COUNTIFS($D167:$AU167,1,'2_Tx_Calculator'!$D$63:$AU$63,"&lt;0",'2_Tx_Calculator'!$D$6:$AU$6,Tx_bySub!BZ$4)</f>
        <v>0</v>
      </c>
      <c r="BO167" s="170">
        <f>COUNTIFS($D167:$AU167,1,'2_Tx_Calculator'!$D$82:$AU$82,"&lt;0",'2_Tx_Calculator'!$D$6:$AU$6,Tx_bySub!CA$4)</f>
        <v>1</v>
      </c>
      <c r="BP167" s="170">
        <f>COUNTIFS($D167:$AU167,1,'2_Tx_Calculator'!$D$82:$AU$82,"&lt;0",'2_Tx_Calculator'!$D$6:$AU$6,Tx_bySub!CB$4)</f>
        <v>0</v>
      </c>
      <c r="BQ167" s="170">
        <f>_xlfn.MINIFS('2_Tx_Calculator'!$D$64:$AU$64,Tx_bySub!$D167:$AU167,1)</f>
        <v>-1774.29</v>
      </c>
      <c r="BR167" s="170">
        <f>_xlfn.MINIFS('2_Tx_Calculator'!$D$63:$AU$63,Tx_bySub!$D167:$AU167,1)</f>
        <v>-1616.902</v>
      </c>
      <c r="BS167" s="170">
        <f>_xlfn.MINIFS('2_Tx_Calculator'!$D$82:$AU$82,Tx_bySub!$D167:$AU167,1)</f>
        <v>-97.858000000000004</v>
      </c>
      <c r="BT167" s="170" t="str" cm="1">
        <f t="array" ref="BT167">INDEX('2_Tx_Calculator'!$D$3:$AU$3,1,MATCH(1,(BQ167='2_Tx_Calculator'!$D$64:$AU$64)*(1=Tx_bySub!$D167:$AU167),0))</f>
        <v>Cortina -Vaca-Dixon 230kV Line</v>
      </c>
      <c r="BU167" s="170" t="str" cm="1">
        <f t="array" ref="BU167">INDEX('2_Tx_Calculator'!$D$3:$AU$3,1,MATCH(1,(BR167='2_Tx_Calculator'!$D$63:$AU$63)*(1=Tx_bySub!$D167:$AU167),0))</f>
        <v>Cortina -Vaca-Dixon 230kV Line</v>
      </c>
      <c r="BV167" s="170" t="str" cm="1">
        <f t="array" ref="BV167">INDEX('2_Tx_Calculator'!$D$3:$AU$3,1,MATCH(1,(BS167='2_Tx_Calculator'!$D$82:$AU$82)*(1=Tx_bySub!$D167:$AU167),0))</f>
        <v>Humboldt-Trinity 115 kV Line</v>
      </c>
      <c r="BW167" s="191">
        <f>COUNTIFS($D167:$AU167,1,'2_Tx_Calculator'!$D$11:$AU$11,"&lt;0",'2_Tx_Calculator'!$D$6:$AU$6,Tx_bySub!BW$4)</f>
        <v>2</v>
      </c>
      <c r="BX167" s="191">
        <f>COUNTIFS($D167:$AU167,1,'2_Tx_Calculator'!$D$11:$AU$11,"&lt;0",'2_Tx_Calculator'!$D$6:$AU$6,Tx_bySub!BX$4)</f>
        <v>0</v>
      </c>
      <c r="BY167" s="191">
        <f>COUNTIFS($D167:$AU167,1,'2_Tx_Calculator'!$D$12:$AU$12,"&lt;0",'2_Tx_Calculator'!$D$6:$AU$6,Tx_bySub!BY$4)</f>
        <v>2</v>
      </c>
      <c r="BZ167" s="191">
        <f>COUNTIFS($D167:$AU167,1,'2_Tx_Calculator'!$D$12:$AU$12,"&lt;0",'2_Tx_Calculator'!$D$6:$AU$6,Tx_bySub!BZ$4)</f>
        <v>0</v>
      </c>
      <c r="CA167" s="191">
        <f>COUNTIFS($D167:$AU167,1,'2_Tx_Calculator'!$D$13:$AU$13,"&lt;0",'2_Tx_Calculator'!$D$6:$AU$6,Tx_bySub!CA$4)</f>
        <v>1</v>
      </c>
      <c r="CB167" s="191">
        <f>COUNTIFS($D167:$AU167,1,'2_Tx_Calculator'!$D$13:$AU$13,"&lt;0",'2_Tx_Calculator'!$D$6:$AU$6,Tx_bySub!CB$4)</f>
        <v>0</v>
      </c>
      <c r="CC167" s="170">
        <f>_xlfn.MINIFS('2_Tx_Calculator'!$D$11:$AU$11,Tx_bySub!$D167:$AU167,1)</f>
        <v>-1774.29</v>
      </c>
      <c r="CD167" s="170">
        <f>_xlfn.MINIFS('2_Tx_Calculator'!$D$12:$AU$12,Tx_bySub!$D167:$AU167,1)</f>
        <v>-1616.902</v>
      </c>
      <c r="CE167" s="170">
        <f>_xlfn.MINIFS('2_Tx_Calculator'!$D$13:$AU$13,Tx_bySub!$D167:$AU167,1)</f>
        <v>-97.858000000000004</v>
      </c>
      <c r="CF167" s="170" t="str" cm="1">
        <f t="array" ref="CF167">INDEX('2_Tx_Calculator'!$D$3:$AU$3,1,MATCH(1,(CC167='2_Tx_Calculator'!$D$11:$AU$11)*(1=Tx_bySub!$D167:$AU167),0))</f>
        <v>Cortina -Vaca-Dixon 230kV Line</v>
      </c>
      <c r="CG167" s="170" t="str" cm="1">
        <f t="array" ref="CG167">INDEX('2_Tx_Calculator'!$D$3:$AU$3,1,MATCH(1,(CD167='2_Tx_Calculator'!$D$12:$AU$12)*(1=Tx_bySub!$D167:$AU167),0))</f>
        <v>Cortina -Vaca-Dixon 230kV Line</v>
      </c>
      <c r="CH167" s="170" t="str" cm="1">
        <f t="array" ref="CH167">INDEX('2_Tx_Calculator'!$D$3:$AU$3,1,MATCH(1,(CE167='2_Tx_Calculator'!$D$13:$AU$13)*(1=Tx_bySub!$D167:$AU167),0))</f>
        <v>Humboldt-Trinity 115 kV Line</v>
      </c>
      <c r="CJ167" s="170">
        <f t="shared" si="13"/>
        <v>3</v>
      </c>
      <c r="CK167" s="170">
        <f t="shared" si="10"/>
        <v>3</v>
      </c>
      <c r="CL167" s="170" t="b">
        <f t="shared" si="11"/>
        <v>0</v>
      </c>
      <c r="CM167" s="277">
        <f t="shared" si="14"/>
        <v>3</v>
      </c>
    </row>
    <row r="168" spans="1:91" x14ac:dyDescent="0.25">
      <c r="A168" s="170" t="str">
        <f>Substation_Info!A168</f>
        <v>PG&amp;E Fresno Study Area</v>
      </c>
      <c r="B168" s="170" t="str">
        <f>Substation_Info!B168</f>
        <v>Mendota</v>
      </c>
      <c r="C168" s="170">
        <f>Substation_Info!C168</f>
        <v>115</v>
      </c>
      <c r="D168" s="170" t="str" cm="1">
        <f t="array" ref="D168">INDEX(Substation_Info!$D$5:$AU$321,MATCH(1,($B168=Substation_Info!$B$5:$B$321)*($C168=Substation_Info!$C$5:$C$321),0),MATCH(D$4,Substation_Info!$D$4:$AU$4,0))</f>
        <v> </v>
      </c>
      <c r="E168" s="170" t="str" cm="1">
        <f t="array" ref="E168">INDEX(Substation_Info!$D$5:$AU$321,MATCH(1,($B168=Substation_Info!$B$5:$B$321)*($C168=Substation_Info!$C$5:$C$321),0),MATCH(E$4,Substation_Info!$D$4:$AU$4,0))</f>
        <v> </v>
      </c>
      <c r="F168" s="170" t="str" cm="1">
        <f t="array" ref="F168">INDEX(Substation_Info!$D$5:$AU$321,MATCH(1,($B168=Substation_Info!$B$5:$B$321)*($C168=Substation_Info!$C$5:$C$321),0),MATCH(F$4,Substation_Info!$D$4:$AU$4,0))</f>
        <v> </v>
      </c>
      <c r="G168" s="170" t="str" cm="1">
        <f t="array" ref="G168">INDEX(Substation_Info!$D$5:$AU$321,MATCH(1,($B168=Substation_Info!$B$5:$B$321)*($C168=Substation_Info!$C$5:$C$321),0),MATCH(G$4,Substation_Info!$D$4:$AU$4,0))</f>
        <v> </v>
      </c>
      <c r="H168" s="170" t="str" cm="1">
        <f t="array" ref="H168">INDEX(Substation_Info!$D$5:$AU$321,MATCH(1,($B168=Substation_Info!$B$5:$B$321)*($C168=Substation_Info!$C$5:$C$321),0),MATCH(H$4,Substation_Info!$D$4:$AU$4,0))</f>
        <v> </v>
      </c>
      <c r="I168" s="170" t="str" cm="1">
        <f t="array" ref="I168">INDEX(Substation_Info!$D$5:$AU$321,MATCH(1,($B168=Substation_Info!$B$5:$B$321)*($C168=Substation_Info!$C$5:$C$321),0),MATCH(I$4,Substation_Info!$D$4:$AU$4,0))</f>
        <v> </v>
      </c>
      <c r="J168" s="170" t="str" cm="1">
        <f t="array" ref="J168">INDEX(Substation_Info!$D$5:$AU$321,MATCH(1,($B168=Substation_Info!$B$5:$B$321)*($C168=Substation_Info!$C$5:$C$321),0),MATCH(J$4,Substation_Info!$D$4:$AU$4,0))</f>
        <v> </v>
      </c>
      <c r="K168" s="170" t="str" cm="1">
        <f t="array" ref="K168">INDEX(Substation_Info!$D$5:$AU$321,MATCH(1,($B168=Substation_Info!$B$5:$B$321)*($C168=Substation_Info!$C$5:$C$321),0),MATCH(K$4,Substation_Info!$D$4:$AU$4,0))</f>
        <v> </v>
      </c>
      <c r="L168" s="170" t="str" cm="1">
        <f t="array" ref="L168">INDEX(Substation_Info!$D$5:$AU$321,MATCH(1,($B168=Substation_Info!$B$5:$B$321)*($C168=Substation_Info!$C$5:$C$321),0),MATCH(L$4,Substation_Info!$D$4:$AU$4,0))</f>
        <v> </v>
      </c>
      <c r="M168" s="170" t="str" cm="1">
        <f t="array" ref="M168">INDEX(Substation_Info!$D$5:$AU$321,MATCH(1,($B168=Substation_Info!$B$5:$B$321)*($C168=Substation_Info!$C$5:$C$321),0),MATCH(M$4,Substation_Info!$D$4:$AU$4,0))</f>
        <v> </v>
      </c>
      <c r="N168" s="170" t="str" cm="1">
        <f t="array" ref="N168">INDEX(Substation_Info!$D$5:$AU$321,MATCH(1,($B168=Substation_Info!$B$5:$B$321)*($C168=Substation_Info!$C$5:$C$321),0),MATCH(N$4,Substation_Info!$D$4:$AU$4,0))</f>
        <v> </v>
      </c>
      <c r="O168" s="170" t="str" cm="1">
        <f t="array" ref="O168">INDEX(Substation_Info!$D$5:$AU$321,MATCH(1,($B168=Substation_Info!$B$5:$B$321)*($C168=Substation_Info!$C$5:$C$321),0),MATCH(O$4,Substation_Info!$D$4:$AU$4,0))</f>
        <v> </v>
      </c>
      <c r="P168" s="170" t="str" cm="1">
        <f t="array" ref="P168">INDEX(Substation_Info!$D$5:$AU$321,MATCH(1,($B168=Substation_Info!$B$5:$B$321)*($C168=Substation_Info!$C$5:$C$321),0),MATCH(P$4,Substation_Info!$D$4:$AU$4,0))</f>
        <v> </v>
      </c>
      <c r="Q168" s="170" t="str" cm="1">
        <f t="array" ref="Q168">INDEX(Substation_Info!$D$5:$AU$321,MATCH(1,($B168=Substation_Info!$B$5:$B$321)*($C168=Substation_Info!$C$5:$C$321),0),MATCH(Q$4,Substation_Info!$D$4:$AU$4,0))</f>
        <v> </v>
      </c>
      <c r="R168" s="170" t="str" cm="1">
        <f t="array" ref="R168">INDEX(Substation_Info!$D$5:$AU$321,MATCH(1,($B168=Substation_Info!$B$5:$B$321)*($C168=Substation_Info!$C$5:$C$321),0),MATCH(R$4,Substation_Info!$D$4:$AU$4,0))</f>
        <v> </v>
      </c>
      <c r="S168" s="170" t="str" cm="1">
        <f t="array" ref="S168">INDEX(Substation_Info!$D$5:$AU$321,MATCH(1,($B168=Substation_Info!$B$5:$B$321)*($C168=Substation_Info!$C$5:$C$321),0),MATCH(S$4,Substation_Info!$D$4:$AU$4,0))</f>
        <v> </v>
      </c>
      <c r="T168" s="170" t="str" cm="1">
        <f t="array" ref="T168">INDEX(Substation_Info!$D$5:$AU$321,MATCH(1,($B168=Substation_Info!$B$5:$B$321)*($C168=Substation_Info!$C$5:$C$321),0),MATCH(T$4,Substation_Info!$D$4:$AU$4,0))</f>
        <v> </v>
      </c>
      <c r="U168" s="170" t="str" cm="1">
        <f t="array" ref="U168">INDEX(Substation_Info!$D$5:$AU$321,MATCH(1,($B168=Substation_Info!$B$5:$B$321)*($C168=Substation_Info!$C$5:$C$321),0),MATCH(U$4,Substation_Info!$D$4:$AU$4,0))</f>
        <v> </v>
      </c>
      <c r="V168" s="170" t="str" cm="1">
        <f t="array" ref="V168">INDEX(Substation_Info!$D$5:$AU$321,MATCH(1,($B168=Substation_Info!$B$5:$B$321)*($C168=Substation_Info!$C$5:$C$321),0),MATCH(V$4,Substation_Info!$D$4:$AU$4,0))</f>
        <v> </v>
      </c>
      <c r="W168" s="170" t="str" cm="1">
        <f t="array" ref="W168">INDEX(Substation_Info!$D$5:$AU$321,MATCH(1,($B168=Substation_Info!$B$5:$B$321)*($C168=Substation_Info!$C$5:$C$321),0),MATCH(W$4,Substation_Info!$D$4:$AU$4,0))</f>
        <v> </v>
      </c>
      <c r="X168" s="170" t="str" cm="1">
        <f t="array" ref="X168">INDEX(Substation_Info!$D$5:$AU$321,MATCH(1,($B168=Substation_Info!$B$5:$B$321)*($C168=Substation_Info!$C$5:$C$321),0),MATCH(X$4,Substation_Info!$D$4:$AU$4,0))</f>
        <v> </v>
      </c>
      <c r="Y168" s="170" t="str" cm="1">
        <f t="array" ref="Y168">INDEX(Substation_Info!$D$5:$AU$321,MATCH(1,($B168=Substation_Info!$B$5:$B$321)*($C168=Substation_Info!$C$5:$C$321),0),MATCH(Y$4,Substation_Info!$D$4:$AU$4,0))</f>
        <v> </v>
      </c>
      <c r="Z168" s="170" t="str" cm="1">
        <f t="array" ref="Z168">INDEX(Substation_Info!$D$5:$AU$321,MATCH(1,($B168=Substation_Info!$B$5:$B$321)*($C168=Substation_Info!$C$5:$C$321),0),MATCH(Z$4,Substation_Info!$D$4:$AU$4,0))</f>
        <v> </v>
      </c>
      <c r="AA168" s="170" t="str" cm="1">
        <f t="array" ref="AA168">INDEX(Substation_Info!$D$5:$AU$321,MATCH(1,($B168=Substation_Info!$B$5:$B$321)*($C168=Substation_Info!$C$5:$C$321),0),MATCH(AA$4,Substation_Info!$D$4:$AU$4,0))</f>
        <v> </v>
      </c>
      <c r="AB168" s="170" t="str" cm="1">
        <f t="array" ref="AB168">INDEX(Substation_Info!$D$5:$AU$321,MATCH(1,($B168=Substation_Info!$B$5:$B$321)*($C168=Substation_Info!$C$5:$C$321),0),MATCH(AB$4,Substation_Info!$D$4:$AU$4,0))</f>
        <v> </v>
      </c>
      <c r="AC168" s="170" t="str" cm="1">
        <f t="array" ref="AC168">INDEX(Substation_Info!$D$5:$AU$321,MATCH(1,($B168=Substation_Info!$B$5:$B$321)*($C168=Substation_Info!$C$5:$C$321),0),MATCH(AC$4,Substation_Info!$D$4:$AU$4,0))</f>
        <v> </v>
      </c>
      <c r="AD168" s="170" t="str" cm="1">
        <f t="array" ref="AD168">INDEX(Substation_Info!$D$5:$AU$321,MATCH(1,($B168=Substation_Info!$B$5:$B$321)*($C168=Substation_Info!$C$5:$C$321),0),MATCH(AD$4,Substation_Info!$D$4:$AU$4,0))</f>
        <v> </v>
      </c>
      <c r="AE168" s="170" t="str" cm="1">
        <f t="array" ref="AE168">INDEX(Substation_Info!$D$5:$AU$321,MATCH(1,($B168=Substation_Info!$B$5:$B$321)*($C168=Substation_Info!$C$5:$C$321),0),MATCH(AE$4,Substation_Info!$D$4:$AU$4,0))</f>
        <v> </v>
      </c>
      <c r="AF168" s="170" t="str" cm="1">
        <f t="array" ref="AF168">INDEX(Substation_Info!$D$5:$AU$321,MATCH(1,($B168=Substation_Info!$B$5:$B$321)*($C168=Substation_Info!$C$5:$C$321),0),MATCH(AF$4,Substation_Info!$D$4:$AU$4,0))</f>
        <v> </v>
      </c>
      <c r="AG168" s="170" cm="1">
        <f t="array" ref="AG168">INDEX(Substation_Info!$D$5:$AU$321,MATCH(1,($B168=Substation_Info!$B$5:$B$321)*($C168=Substation_Info!$C$5:$C$321),0),MATCH(AG$4,Substation_Info!$D$4:$AU$4,0))</f>
        <v>1</v>
      </c>
      <c r="AH168" s="170" cm="1">
        <f t="array" ref="AH168">INDEX(Substation_Info!$D$5:$AU$321,MATCH(1,($B168=Substation_Info!$B$5:$B$321)*($C168=Substation_Info!$C$5:$C$321),0),MATCH(AH$4,Substation_Info!$D$4:$AU$4,0))</f>
        <v>1</v>
      </c>
      <c r="AI168" s="170" t="str" cm="1">
        <f t="array" ref="AI168">INDEX(Substation_Info!$D$5:$AU$321,MATCH(1,($B168=Substation_Info!$B$5:$B$321)*($C168=Substation_Info!$C$5:$C$321),0),MATCH(AI$4,Substation_Info!$D$4:$AU$4,0))</f>
        <v> </v>
      </c>
      <c r="AJ168" s="170" cm="1">
        <f t="array" ref="AJ168">INDEX(Substation_Info!$D$5:$AU$321,MATCH(1,($B168=Substation_Info!$B$5:$B$321)*($C168=Substation_Info!$C$5:$C$321),0),MATCH(AJ$4,Substation_Info!$D$4:$AU$4,0))</f>
        <v>1</v>
      </c>
      <c r="AK168" s="170" t="str" cm="1">
        <f t="array" ref="AK168">INDEX(Substation_Info!$D$5:$AU$321,MATCH(1,($B168=Substation_Info!$B$5:$B$321)*($C168=Substation_Info!$C$5:$C$321),0),MATCH(AK$4,Substation_Info!$D$4:$AU$4,0))</f>
        <v> </v>
      </c>
      <c r="AL168" s="170" cm="1">
        <f t="array" ref="AL168">INDEX(Substation_Info!$D$5:$AU$321,MATCH(1,($B168=Substation_Info!$B$5:$B$321)*($C168=Substation_Info!$C$5:$C$321),0),MATCH(AL$4,Substation_Info!$D$4:$AU$4,0))</f>
        <v>1</v>
      </c>
      <c r="AM168" s="170" cm="1">
        <f t="array" ref="AM168">INDEX(Substation_Info!$D$5:$AU$321,MATCH(1,($B168=Substation_Info!$B$5:$B$321)*($C168=Substation_Info!$C$5:$C$321),0),MATCH(AM$4,Substation_Info!$D$4:$AU$4,0))</f>
        <v>1</v>
      </c>
      <c r="AN168" s="170" t="str" cm="1">
        <f t="array" ref="AN168">INDEX(Substation_Info!$D$5:$AU$321,MATCH(1,($B168=Substation_Info!$B$5:$B$321)*($C168=Substation_Info!$C$5:$C$321),0),MATCH(AN$4,Substation_Info!$D$4:$AU$4,0))</f>
        <v> </v>
      </c>
      <c r="AO168" s="170" cm="1">
        <f t="array" ref="AO168">INDEX(Substation_Info!$D$5:$AU$321,MATCH(1,($B168=Substation_Info!$B$5:$B$321)*($C168=Substation_Info!$C$5:$C$321),0),MATCH(AO$4,Substation_Info!$D$4:$AU$4,0))</f>
        <v>1</v>
      </c>
      <c r="AP168" s="170" t="str" cm="1">
        <f t="array" ref="AP168">INDEX(Substation_Info!$D$5:$AU$321,MATCH(1,($B168=Substation_Info!$B$5:$B$321)*($C168=Substation_Info!$C$5:$C$321),0),MATCH(AP$4,Substation_Info!$D$4:$AU$4,0))</f>
        <v> </v>
      </c>
      <c r="AQ168" s="170" t="str" cm="1">
        <f t="array" ref="AQ168">INDEX(Substation_Info!$D$5:$AU$321,MATCH(1,($B168=Substation_Info!$B$5:$B$321)*($C168=Substation_Info!$C$5:$C$321),0),MATCH(AQ$4,Substation_Info!$D$4:$AU$4,0))</f>
        <v> </v>
      </c>
      <c r="AR168" s="170" cm="1">
        <f t="array" ref="AR168">INDEX(Substation_Info!$D$5:$AU$321,MATCH(1,($B168=Substation_Info!$B$5:$B$321)*($C168=Substation_Info!$C$5:$C$321),0),MATCH(AR$4,Substation_Info!$D$4:$AU$4,0))</f>
        <v>1</v>
      </c>
      <c r="AS168" s="170" cm="1">
        <f t="array" ref="AS168">INDEX(Substation_Info!$D$5:$AU$321,MATCH(1,($B168=Substation_Info!$B$5:$B$321)*($C168=Substation_Info!$C$5:$C$321),0),MATCH(AS$4,Substation_Info!$D$4:$AU$4,0))</f>
        <v>0</v>
      </c>
      <c r="AT168" s="170" cm="1">
        <f t="array" ref="AT168">INDEX(Substation_Info!$D$5:$AU$321,MATCH(1,($B168=Substation_Info!$B$5:$B$321)*($C168=Substation_Info!$C$5:$C$321),0),MATCH(AT$4,Substation_Info!$D$4:$AU$4,0))</f>
        <v>0</v>
      </c>
      <c r="AU168" s="170" cm="1">
        <f t="array" ref="AU168">INDEX(Substation_Info!$D$5:$AU$321,MATCH(1,($B168=Substation_Info!$B$5:$B$321)*($C168=Substation_Info!$C$5:$C$321),0),MATCH(AU$4,Substation_Info!$D$4:$AU$4,0))</f>
        <v>0</v>
      </c>
      <c r="AW168" s="170" cm="1">
        <f t="array" ref="AW168">INDEX(Res_Add_forSens!$AD$5:$AP$340,MATCH(1,($B168=Res_Add_forSens!$B$5:$B$340)*($C168=Res_Add_forSens!$C$5:$C$340),0),MATCH(1,(AW$4=Res_Add_forSens!$AD$4:$AP$4)*(AW$3=Res_Add_forSens!$AD$3:$AP$3),0))</f>
        <v>0</v>
      </c>
      <c r="AX168" s="170" cm="1">
        <f t="array" ref="AX168">INDEX(Res_Add_forSens!$AD$5:$AP$340,MATCH(1,($B168=Res_Add_forSens!$B$5:$B$340)*($C168=Res_Add_forSens!$C$5:$C$340),0),MATCH(1,(AX$4=Res_Add_forSens!$AD$4:$AP$4)*(AX$3=Res_Add_forSens!$AD$3:$AP$3),0))</f>
        <v>0</v>
      </c>
      <c r="AY168" s="170" cm="1">
        <f t="array" ref="AY168">INDEX(Res_Add_forSens!$AD$5:$AP$340,MATCH(1,($B168=Res_Add_forSens!$B$5:$B$340)*($C168=Res_Add_forSens!$C$5:$C$340),0),MATCH(1,(AY$4=Res_Add_forSens!$AD$4:$AP$4)*(AY$3=Res_Add_forSens!$AD$3:$AP$3),0))</f>
        <v>0</v>
      </c>
      <c r="AZ168" s="170" cm="1">
        <f t="array" ref="AZ168">INDEX(Res_Add_forSens!$AD$5:$AP$340,MATCH(1,($B168=Res_Add_forSens!$B$5:$B$340)*($C168=Res_Add_forSens!$C$5:$C$340),0),MATCH(1,(AZ$4=Res_Add_forSens!$AD$4:$AP$4)*(AZ$3=Res_Add_forSens!$AD$3:$AP$3),0))</f>
        <v>0</v>
      </c>
      <c r="BA168" s="170" cm="1">
        <f t="array" ref="BA168">INDEX(Res_Add_forSens!$AD$5:$AP$340,MATCH(1,($B168=Res_Add_forSens!$B$5:$B$340)*($C168=Res_Add_forSens!$C$5:$C$340),0),MATCH(1,(BA$4=Res_Add_forSens!$AD$4:$AP$4)*(BA$3=Res_Add_forSens!$AD$3:$AP$3),0))</f>
        <v>0</v>
      </c>
      <c r="BB168" s="170" cm="1">
        <f t="array" ref="BB168">INDEX(Res_Add_forSens!$AD$5:$AP$340,MATCH(1,($B168=Res_Add_forSens!$B$5:$B$340)*($C168=Res_Add_forSens!$C$5:$C$340),0),MATCH(1,(BB$4=Res_Add_forSens!$AD$4:$AP$4)*(BB$3=Res_Add_forSens!$AD$3:$AP$3),0))</f>
        <v>0</v>
      </c>
      <c r="BC168" s="170" cm="1">
        <f t="array" ref="BC168">INDEX(Res_Add_forSens!$AD$5:$AP$340,MATCH(1,($B168=Res_Add_forSens!$B$5:$B$340)*($C168=Res_Add_forSens!$C$5:$C$340),0),MATCH(1,(BC$4=Res_Add_forSens!$AD$4:$AP$4)*(BC$3=Res_Add_forSens!$AD$3:$AP$3),0))</f>
        <v>0</v>
      </c>
      <c r="BD168" s="170" cm="1">
        <f t="array" ref="BD168">INDEX(Res_Add_forSens!$AD$5:$AP$340,MATCH(1,($B168=Res_Add_forSens!$B$5:$B$340)*($C168=Res_Add_forSens!$C$5:$C$340),0),MATCH(1,(BD$4=Res_Add_forSens!$AD$4:$AP$4)*(BD$3=Res_Add_forSens!$AD$3:$AP$3),0))</f>
        <v>0</v>
      </c>
      <c r="BE168" s="170" cm="1">
        <f t="array" ref="BE168">INDEX(Res_Add_forSens!$AD$5:$AP$340,MATCH(1,($B168=Res_Add_forSens!$B$5:$B$340)*($C168=Res_Add_forSens!$C$5:$C$340),0),MATCH(1,(BE$4=Res_Add_forSens!$AD$4:$AP$4)*(BE$3=Res_Add_forSens!$AD$3:$AP$3),0))</f>
        <v>0</v>
      </c>
      <c r="BF168" s="170" cm="1">
        <f t="array" ref="BF168">INDEX(Res_Add_forSens!$AD$5:$AP$340,MATCH(1,($B168=Res_Add_forSens!$B$5:$B$340)*($C168=Res_Add_forSens!$C$5:$C$340),0),MATCH(1,(BF$4=Res_Add_forSens!$AD$4:$AP$4)*(BF$3=Res_Add_forSens!$AD$3:$AP$3),0))</f>
        <v>160</v>
      </c>
      <c r="BG168" s="170" cm="1">
        <f t="array" ref="BG168">INDEX(Res_Add_forSens!$AD$5:$AP$340,MATCH(1,($B168=Res_Add_forSens!$B$5:$B$340)*($C168=Res_Add_forSens!$C$5:$C$340),0),MATCH(1,(BG$4=Res_Add_forSens!$AD$4:$AP$4)*(BG$3=Res_Add_forSens!$AD$3:$AP$3),0))</f>
        <v>0</v>
      </c>
      <c r="BH168" s="170" cm="1">
        <f t="array" ref="BH168">INDEX(Res_Add_forSens!$AD$5:$AP$340,MATCH(1,($B168=Res_Add_forSens!$B$5:$B$340)*($C168=Res_Add_forSens!$C$5:$C$340),0),MATCH(1,(BH$4=Res_Add_forSens!$AD$4:$AP$4)*(BH$3=Res_Add_forSens!$AD$3:$AP$3),0))</f>
        <v>0</v>
      </c>
      <c r="BI168" s="170" cm="1">
        <f t="array" ref="BI168">INDEX(Res_Add_forSens!$AD$5:$AP$340,MATCH(1,($B168=Res_Add_forSens!$B$5:$B$340)*($C168=Res_Add_forSens!$C$5:$C$340),0),MATCH(1,(BI$4=Res_Add_forSens!$AD$4:$AP$4)*(BI$3=Res_Add_forSens!$AD$3:$AP$3),0))</f>
        <v>0</v>
      </c>
      <c r="BJ168" s="170">
        <f t="shared" si="12"/>
        <v>1</v>
      </c>
      <c r="BK168" s="170">
        <f>COUNTIFS($D168:$AU168,1,'2_Tx_Calculator'!$D$64:$AU$64,"&lt;0",'2_Tx_Calculator'!$D$6:$AU$6,Tx_bySub!BW$4)</f>
        <v>4</v>
      </c>
      <c r="BL168" s="170">
        <f>COUNTIFS($D168:$AU168,1,'2_Tx_Calculator'!$D$64:$AU$64,"&lt;0",'2_Tx_Calculator'!$D$6:$AU$6,Tx_bySub!BX$4)</f>
        <v>3</v>
      </c>
      <c r="BM168" s="170">
        <f>COUNTIFS($D168:$AU168,1,'2_Tx_Calculator'!$D$63:$AU$63,"&lt;0",'2_Tx_Calculator'!$D$6:$AU$6,Tx_bySub!BY$4)</f>
        <v>4</v>
      </c>
      <c r="BN168" s="170">
        <f>COUNTIFS($D168:$AU168,1,'2_Tx_Calculator'!$D$63:$AU$63,"&lt;0",'2_Tx_Calculator'!$D$6:$AU$6,Tx_bySub!BZ$4)</f>
        <v>3</v>
      </c>
      <c r="BO168" s="170">
        <f>COUNTIFS($D168:$AU168,1,'2_Tx_Calculator'!$D$82:$AU$82,"&lt;0",'2_Tx_Calculator'!$D$6:$AU$6,Tx_bySub!CA$4)</f>
        <v>1</v>
      </c>
      <c r="BP168" s="170">
        <f>COUNTIFS($D168:$AU168,1,'2_Tx_Calculator'!$D$82:$AU$82,"&lt;0",'2_Tx_Calculator'!$D$6:$AU$6,Tx_bySub!CB$4)</f>
        <v>2</v>
      </c>
      <c r="BQ168" s="170">
        <f>_xlfn.MINIFS('2_Tx_Calculator'!$D$64:$AU$64,Tx_bySub!$D168:$AU168,1)</f>
        <v>-3289.585</v>
      </c>
      <c r="BR168" s="170">
        <f>_xlfn.MINIFS('2_Tx_Calculator'!$D$63:$AU$63,Tx_bySub!$D168:$AU168,1)</f>
        <v>-4376.3389999999999</v>
      </c>
      <c r="BS168" s="170">
        <f>_xlfn.MINIFS('2_Tx_Calculator'!$D$82:$AU$82,Tx_bySub!$D168:$AU168,1)</f>
        <v>-776.59793400000035</v>
      </c>
      <c r="BT168" s="170" t="str" cm="1">
        <f t="array" ref="BT168">INDEX('2_Tx_Calculator'!$D$3:$AU$3,1,MATCH(1,(BQ168='2_Tx_Calculator'!$D$64:$AU$64)*(1=Tx_bySub!$D168:$AU168),0))</f>
        <v>Moss Landing-Los Banos 230kV</v>
      </c>
      <c r="BU168" s="170" t="str" cm="1">
        <f t="array" ref="BU168">INDEX('2_Tx_Calculator'!$D$3:$AU$3,1,MATCH(1,(BR168='2_Tx_Calculator'!$D$63:$AU$63)*(1=Tx_bySub!$D168:$AU168),0))</f>
        <v>Moss Landing-Los Banos 230kV</v>
      </c>
      <c r="BV168" s="170" t="str" cm="1">
        <f t="array" ref="BV168">INDEX('2_Tx_Calculator'!$D$3:$AU$3,1,MATCH(1,(BS168='2_Tx_Calculator'!$D$82:$AU$82)*(1=Tx_bySub!$D168:$AU168),0))</f>
        <v>Moss Landing-Las Aguilas 230kV</v>
      </c>
      <c r="BW168" s="191">
        <f>COUNTIFS($D168:$AU168,1,'2_Tx_Calculator'!$D$11:$AU$11,"&lt;0",'2_Tx_Calculator'!$D$6:$AU$6,Tx_bySub!BW$4)</f>
        <v>3</v>
      </c>
      <c r="BX168" s="191">
        <f>COUNTIFS($D168:$AU168,1,'2_Tx_Calculator'!$D$11:$AU$11,"&lt;0",'2_Tx_Calculator'!$D$6:$AU$6,Tx_bySub!BX$4)</f>
        <v>3</v>
      </c>
      <c r="BY168" s="191">
        <f>COUNTIFS($D168:$AU168,1,'2_Tx_Calculator'!$D$12:$AU$12,"&lt;0",'2_Tx_Calculator'!$D$6:$AU$6,Tx_bySub!BY$4)</f>
        <v>3</v>
      </c>
      <c r="BZ168" s="191">
        <f>COUNTIFS($D168:$AU168,1,'2_Tx_Calculator'!$D$12:$AU$12,"&lt;0",'2_Tx_Calculator'!$D$6:$AU$6,Tx_bySub!BZ$4)</f>
        <v>3</v>
      </c>
      <c r="CA168" s="191">
        <f>COUNTIFS($D168:$AU168,1,'2_Tx_Calculator'!$D$13:$AU$13,"&lt;0",'2_Tx_Calculator'!$D$6:$AU$6,Tx_bySub!CA$4)</f>
        <v>1</v>
      </c>
      <c r="CB168" s="191">
        <f>COUNTIFS($D168:$AU168,1,'2_Tx_Calculator'!$D$13:$AU$13,"&lt;0",'2_Tx_Calculator'!$D$6:$AU$6,Tx_bySub!CB$4)</f>
        <v>0</v>
      </c>
      <c r="CC168" s="170">
        <f>_xlfn.MINIFS('2_Tx_Calculator'!$D$11:$AU$11,Tx_bySub!$D168:$AU168,1)</f>
        <v>-3289.585</v>
      </c>
      <c r="CD168" s="170">
        <f>_xlfn.MINIFS('2_Tx_Calculator'!$D$12:$AU$12,Tx_bySub!$D168:$AU168,1)</f>
        <v>-4376.3389999999999</v>
      </c>
      <c r="CE168" s="170">
        <f>_xlfn.MINIFS('2_Tx_Calculator'!$D$13:$AU$13,Tx_bySub!$D168:$AU168,1)</f>
        <v>-9.6156760000008035</v>
      </c>
      <c r="CF168" s="170" t="str" cm="1">
        <f t="array" ref="CF168">INDEX('2_Tx_Calculator'!$D$3:$AU$3,1,MATCH(1,(CC168='2_Tx_Calculator'!$D$11:$AU$11)*(1=Tx_bySub!$D168:$AU168),0))</f>
        <v>Moss Landing-Los Banos 230kV</v>
      </c>
      <c r="CG168" s="170" t="str" cm="1">
        <f t="array" ref="CG168">INDEX('2_Tx_Calculator'!$D$3:$AU$3,1,MATCH(1,(CD168='2_Tx_Calculator'!$D$12:$AU$12)*(1=Tx_bySub!$D168:$AU168),0))</f>
        <v>Moss Landing-Los Banos 230kV</v>
      </c>
      <c r="CH168" s="170" t="str" cm="1">
        <f t="array" ref="CH168">INDEX('2_Tx_Calculator'!$D$3:$AU$3,1,MATCH(1,(CE168='2_Tx_Calculator'!$D$13:$AU$13)*(1=Tx_bySub!$D168:$AU168),0))</f>
        <v>Morro Bay-Templeton 230kV Line</v>
      </c>
      <c r="CJ168" s="170">
        <f t="shared" si="13"/>
        <v>3</v>
      </c>
      <c r="CK168" s="170">
        <f t="shared" si="10"/>
        <v>3</v>
      </c>
      <c r="CL168" s="170" t="b">
        <f t="shared" si="11"/>
        <v>0</v>
      </c>
      <c r="CM168" s="277">
        <f t="shared" si="14"/>
        <v>3</v>
      </c>
    </row>
    <row r="169" spans="1:91" x14ac:dyDescent="0.25">
      <c r="A169" s="170" t="str">
        <f>Substation_Info!A169</f>
        <v>PG&amp;E Fresno Study Area</v>
      </c>
      <c r="B169" s="170" t="str">
        <f>Substation_Info!B169</f>
        <v>Merced</v>
      </c>
      <c r="C169" s="170">
        <f>Substation_Info!C169</f>
        <v>115</v>
      </c>
      <c r="D169" s="170" t="str" cm="1">
        <f t="array" ref="D169">INDEX(Substation_Info!$D$5:$AU$321,MATCH(1,($B169=Substation_Info!$B$5:$B$321)*($C169=Substation_Info!$C$5:$C$321),0),MATCH(D$4,Substation_Info!$D$4:$AU$4,0))</f>
        <v> </v>
      </c>
      <c r="E169" s="170" t="str" cm="1">
        <f t="array" ref="E169">INDEX(Substation_Info!$D$5:$AU$321,MATCH(1,($B169=Substation_Info!$B$5:$B$321)*($C169=Substation_Info!$C$5:$C$321),0),MATCH(E$4,Substation_Info!$D$4:$AU$4,0))</f>
        <v> </v>
      </c>
      <c r="F169" s="170" t="str" cm="1">
        <f t="array" ref="F169">INDEX(Substation_Info!$D$5:$AU$321,MATCH(1,($B169=Substation_Info!$B$5:$B$321)*($C169=Substation_Info!$C$5:$C$321),0),MATCH(F$4,Substation_Info!$D$4:$AU$4,0))</f>
        <v> </v>
      </c>
      <c r="G169" s="170" t="str" cm="1">
        <f t="array" ref="G169">INDEX(Substation_Info!$D$5:$AU$321,MATCH(1,($B169=Substation_Info!$B$5:$B$321)*($C169=Substation_Info!$C$5:$C$321),0),MATCH(G$4,Substation_Info!$D$4:$AU$4,0))</f>
        <v> </v>
      </c>
      <c r="H169" s="170" t="str" cm="1">
        <f t="array" ref="H169">INDEX(Substation_Info!$D$5:$AU$321,MATCH(1,($B169=Substation_Info!$B$5:$B$321)*($C169=Substation_Info!$C$5:$C$321),0),MATCH(H$4,Substation_Info!$D$4:$AU$4,0))</f>
        <v> </v>
      </c>
      <c r="I169" s="170" t="str" cm="1">
        <f t="array" ref="I169">INDEX(Substation_Info!$D$5:$AU$321,MATCH(1,($B169=Substation_Info!$B$5:$B$321)*($C169=Substation_Info!$C$5:$C$321),0),MATCH(I$4,Substation_Info!$D$4:$AU$4,0))</f>
        <v> </v>
      </c>
      <c r="J169" s="170" t="str" cm="1">
        <f t="array" ref="J169">INDEX(Substation_Info!$D$5:$AU$321,MATCH(1,($B169=Substation_Info!$B$5:$B$321)*($C169=Substation_Info!$C$5:$C$321),0),MATCH(J$4,Substation_Info!$D$4:$AU$4,0))</f>
        <v> </v>
      </c>
      <c r="K169" s="170" t="str" cm="1">
        <f t="array" ref="K169">INDEX(Substation_Info!$D$5:$AU$321,MATCH(1,($B169=Substation_Info!$B$5:$B$321)*($C169=Substation_Info!$C$5:$C$321),0),MATCH(K$4,Substation_Info!$D$4:$AU$4,0))</f>
        <v> </v>
      </c>
      <c r="L169" s="170" t="str" cm="1">
        <f t="array" ref="L169">INDEX(Substation_Info!$D$5:$AU$321,MATCH(1,($B169=Substation_Info!$B$5:$B$321)*($C169=Substation_Info!$C$5:$C$321),0),MATCH(L$4,Substation_Info!$D$4:$AU$4,0))</f>
        <v> </v>
      </c>
      <c r="M169" s="170" t="str" cm="1">
        <f t="array" ref="M169">INDEX(Substation_Info!$D$5:$AU$321,MATCH(1,($B169=Substation_Info!$B$5:$B$321)*($C169=Substation_Info!$C$5:$C$321),0),MATCH(M$4,Substation_Info!$D$4:$AU$4,0))</f>
        <v> </v>
      </c>
      <c r="N169" s="170" t="str" cm="1">
        <f t="array" ref="N169">INDEX(Substation_Info!$D$5:$AU$321,MATCH(1,($B169=Substation_Info!$B$5:$B$321)*($C169=Substation_Info!$C$5:$C$321),0),MATCH(N$4,Substation_Info!$D$4:$AU$4,0))</f>
        <v> </v>
      </c>
      <c r="O169" s="170" t="str" cm="1">
        <f t="array" ref="O169">INDEX(Substation_Info!$D$5:$AU$321,MATCH(1,($B169=Substation_Info!$B$5:$B$321)*($C169=Substation_Info!$C$5:$C$321),0),MATCH(O$4,Substation_Info!$D$4:$AU$4,0))</f>
        <v> </v>
      </c>
      <c r="P169" s="170" t="str" cm="1">
        <f t="array" ref="P169">INDEX(Substation_Info!$D$5:$AU$321,MATCH(1,($B169=Substation_Info!$B$5:$B$321)*($C169=Substation_Info!$C$5:$C$321),0),MATCH(P$4,Substation_Info!$D$4:$AU$4,0))</f>
        <v> </v>
      </c>
      <c r="Q169" s="170" t="str" cm="1">
        <f t="array" ref="Q169">INDEX(Substation_Info!$D$5:$AU$321,MATCH(1,($B169=Substation_Info!$B$5:$B$321)*($C169=Substation_Info!$C$5:$C$321),0),MATCH(Q$4,Substation_Info!$D$4:$AU$4,0))</f>
        <v> </v>
      </c>
      <c r="R169" s="170" t="str" cm="1">
        <f t="array" ref="R169">INDEX(Substation_Info!$D$5:$AU$321,MATCH(1,($B169=Substation_Info!$B$5:$B$321)*($C169=Substation_Info!$C$5:$C$321),0),MATCH(R$4,Substation_Info!$D$4:$AU$4,0))</f>
        <v> </v>
      </c>
      <c r="S169" s="170" t="str" cm="1">
        <f t="array" ref="S169">INDEX(Substation_Info!$D$5:$AU$321,MATCH(1,($B169=Substation_Info!$B$5:$B$321)*($C169=Substation_Info!$C$5:$C$321),0),MATCH(S$4,Substation_Info!$D$4:$AU$4,0))</f>
        <v> </v>
      </c>
      <c r="T169" s="170" t="str" cm="1">
        <f t="array" ref="T169">INDEX(Substation_Info!$D$5:$AU$321,MATCH(1,($B169=Substation_Info!$B$5:$B$321)*($C169=Substation_Info!$C$5:$C$321),0),MATCH(T$4,Substation_Info!$D$4:$AU$4,0))</f>
        <v> </v>
      </c>
      <c r="U169" s="170" t="str" cm="1">
        <f t="array" ref="U169">INDEX(Substation_Info!$D$5:$AU$321,MATCH(1,($B169=Substation_Info!$B$5:$B$321)*($C169=Substation_Info!$C$5:$C$321),0),MATCH(U$4,Substation_Info!$D$4:$AU$4,0))</f>
        <v> </v>
      </c>
      <c r="V169" s="170" t="str" cm="1">
        <f t="array" ref="V169">INDEX(Substation_Info!$D$5:$AU$321,MATCH(1,($B169=Substation_Info!$B$5:$B$321)*($C169=Substation_Info!$C$5:$C$321),0),MATCH(V$4,Substation_Info!$D$4:$AU$4,0))</f>
        <v> </v>
      </c>
      <c r="W169" s="170" t="str" cm="1">
        <f t="array" ref="W169">INDEX(Substation_Info!$D$5:$AU$321,MATCH(1,($B169=Substation_Info!$B$5:$B$321)*($C169=Substation_Info!$C$5:$C$321),0),MATCH(W$4,Substation_Info!$D$4:$AU$4,0))</f>
        <v> </v>
      </c>
      <c r="X169" s="170" t="str" cm="1">
        <f t="array" ref="X169">INDEX(Substation_Info!$D$5:$AU$321,MATCH(1,($B169=Substation_Info!$B$5:$B$321)*($C169=Substation_Info!$C$5:$C$321),0),MATCH(X$4,Substation_Info!$D$4:$AU$4,0))</f>
        <v> </v>
      </c>
      <c r="Y169" s="170" t="str" cm="1">
        <f t="array" ref="Y169">INDEX(Substation_Info!$D$5:$AU$321,MATCH(1,($B169=Substation_Info!$B$5:$B$321)*($C169=Substation_Info!$C$5:$C$321),0),MATCH(Y$4,Substation_Info!$D$4:$AU$4,0))</f>
        <v> </v>
      </c>
      <c r="Z169" s="170" t="str" cm="1">
        <f t="array" ref="Z169">INDEX(Substation_Info!$D$5:$AU$321,MATCH(1,($B169=Substation_Info!$B$5:$B$321)*($C169=Substation_Info!$C$5:$C$321),0),MATCH(Z$4,Substation_Info!$D$4:$AU$4,0))</f>
        <v> </v>
      </c>
      <c r="AA169" s="170" t="str" cm="1">
        <f t="array" ref="AA169">INDEX(Substation_Info!$D$5:$AU$321,MATCH(1,($B169=Substation_Info!$B$5:$B$321)*($C169=Substation_Info!$C$5:$C$321),0),MATCH(AA$4,Substation_Info!$D$4:$AU$4,0))</f>
        <v> </v>
      </c>
      <c r="AB169" s="170" t="str" cm="1">
        <f t="array" ref="AB169">INDEX(Substation_Info!$D$5:$AU$321,MATCH(1,($B169=Substation_Info!$B$5:$B$321)*($C169=Substation_Info!$C$5:$C$321),0),MATCH(AB$4,Substation_Info!$D$4:$AU$4,0))</f>
        <v> </v>
      </c>
      <c r="AC169" s="170" t="str" cm="1">
        <f t="array" ref="AC169">INDEX(Substation_Info!$D$5:$AU$321,MATCH(1,($B169=Substation_Info!$B$5:$B$321)*($C169=Substation_Info!$C$5:$C$321),0),MATCH(AC$4,Substation_Info!$D$4:$AU$4,0))</f>
        <v> </v>
      </c>
      <c r="AD169" s="170" t="str" cm="1">
        <f t="array" ref="AD169">INDEX(Substation_Info!$D$5:$AU$321,MATCH(1,($B169=Substation_Info!$B$5:$B$321)*($C169=Substation_Info!$C$5:$C$321),0),MATCH(AD$4,Substation_Info!$D$4:$AU$4,0))</f>
        <v> </v>
      </c>
      <c r="AE169" s="170" t="str" cm="1">
        <f t="array" ref="AE169">INDEX(Substation_Info!$D$5:$AU$321,MATCH(1,($B169=Substation_Info!$B$5:$B$321)*($C169=Substation_Info!$C$5:$C$321),0),MATCH(AE$4,Substation_Info!$D$4:$AU$4,0))</f>
        <v> </v>
      </c>
      <c r="AF169" s="170" t="str" cm="1">
        <f t="array" ref="AF169">INDEX(Substation_Info!$D$5:$AU$321,MATCH(1,($B169=Substation_Info!$B$5:$B$321)*($C169=Substation_Info!$C$5:$C$321),0),MATCH(AF$4,Substation_Info!$D$4:$AU$4,0))</f>
        <v> </v>
      </c>
      <c r="AG169" s="170" cm="1">
        <f t="array" ref="AG169">INDEX(Substation_Info!$D$5:$AU$321,MATCH(1,($B169=Substation_Info!$B$5:$B$321)*($C169=Substation_Info!$C$5:$C$321),0),MATCH(AG$4,Substation_Info!$D$4:$AU$4,0))</f>
        <v>1</v>
      </c>
      <c r="AH169" s="170" cm="1">
        <f t="array" ref="AH169">INDEX(Substation_Info!$D$5:$AU$321,MATCH(1,($B169=Substation_Info!$B$5:$B$321)*($C169=Substation_Info!$C$5:$C$321),0),MATCH(AH$4,Substation_Info!$D$4:$AU$4,0))</f>
        <v>1</v>
      </c>
      <c r="AI169" s="170" t="str" cm="1">
        <f t="array" ref="AI169">INDEX(Substation_Info!$D$5:$AU$321,MATCH(1,($B169=Substation_Info!$B$5:$B$321)*($C169=Substation_Info!$C$5:$C$321),0),MATCH(AI$4,Substation_Info!$D$4:$AU$4,0))</f>
        <v> </v>
      </c>
      <c r="AJ169" s="170" cm="1">
        <f t="array" ref="AJ169">INDEX(Substation_Info!$D$5:$AU$321,MATCH(1,($B169=Substation_Info!$B$5:$B$321)*($C169=Substation_Info!$C$5:$C$321),0),MATCH(AJ$4,Substation_Info!$D$4:$AU$4,0))</f>
        <v>1</v>
      </c>
      <c r="AK169" s="170" t="str" cm="1">
        <f t="array" ref="AK169">INDEX(Substation_Info!$D$5:$AU$321,MATCH(1,($B169=Substation_Info!$B$5:$B$321)*($C169=Substation_Info!$C$5:$C$321),0),MATCH(AK$4,Substation_Info!$D$4:$AU$4,0))</f>
        <v> </v>
      </c>
      <c r="AL169" s="170" cm="1">
        <f t="array" ref="AL169">INDEX(Substation_Info!$D$5:$AU$321,MATCH(1,($B169=Substation_Info!$B$5:$B$321)*($C169=Substation_Info!$C$5:$C$321),0),MATCH(AL$4,Substation_Info!$D$4:$AU$4,0))</f>
        <v>1</v>
      </c>
      <c r="AM169" s="170" t="str" cm="1">
        <f t="array" ref="AM169">INDEX(Substation_Info!$D$5:$AU$321,MATCH(1,($B169=Substation_Info!$B$5:$B$321)*($C169=Substation_Info!$C$5:$C$321),0),MATCH(AM$4,Substation_Info!$D$4:$AU$4,0))</f>
        <v> </v>
      </c>
      <c r="AN169" s="170" t="str" cm="1">
        <f t="array" ref="AN169">INDEX(Substation_Info!$D$5:$AU$321,MATCH(1,($B169=Substation_Info!$B$5:$B$321)*($C169=Substation_Info!$C$5:$C$321),0),MATCH(AN$4,Substation_Info!$D$4:$AU$4,0))</f>
        <v> </v>
      </c>
      <c r="AO169" s="170" t="str" cm="1">
        <f t="array" ref="AO169">INDEX(Substation_Info!$D$5:$AU$321,MATCH(1,($B169=Substation_Info!$B$5:$B$321)*($C169=Substation_Info!$C$5:$C$321),0),MATCH(AO$4,Substation_Info!$D$4:$AU$4,0))</f>
        <v> </v>
      </c>
      <c r="AP169" s="170" t="str" cm="1">
        <f t="array" ref="AP169">INDEX(Substation_Info!$D$5:$AU$321,MATCH(1,($B169=Substation_Info!$B$5:$B$321)*($C169=Substation_Info!$C$5:$C$321),0),MATCH(AP$4,Substation_Info!$D$4:$AU$4,0))</f>
        <v> </v>
      </c>
      <c r="AQ169" s="170" t="str" cm="1">
        <f t="array" ref="AQ169">INDEX(Substation_Info!$D$5:$AU$321,MATCH(1,($B169=Substation_Info!$B$5:$B$321)*($C169=Substation_Info!$C$5:$C$321),0),MATCH(AQ$4,Substation_Info!$D$4:$AU$4,0))</f>
        <v> </v>
      </c>
      <c r="AR169" s="170" t="str" cm="1">
        <f t="array" ref="AR169">INDEX(Substation_Info!$D$5:$AU$321,MATCH(1,($B169=Substation_Info!$B$5:$B$321)*($C169=Substation_Info!$C$5:$C$321),0),MATCH(AR$4,Substation_Info!$D$4:$AU$4,0))</f>
        <v> </v>
      </c>
      <c r="AS169" s="170" cm="1">
        <f t="array" ref="AS169">INDEX(Substation_Info!$D$5:$AU$321,MATCH(1,($B169=Substation_Info!$B$5:$B$321)*($C169=Substation_Info!$C$5:$C$321),0),MATCH(AS$4,Substation_Info!$D$4:$AU$4,0))</f>
        <v>0</v>
      </c>
      <c r="AT169" s="170" cm="1">
        <f t="array" ref="AT169">INDEX(Substation_Info!$D$5:$AU$321,MATCH(1,($B169=Substation_Info!$B$5:$B$321)*($C169=Substation_Info!$C$5:$C$321),0),MATCH(AT$4,Substation_Info!$D$4:$AU$4,0))</f>
        <v>0</v>
      </c>
      <c r="AU169" s="170" cm="1">
        <f t="array" ref="AU169">INDEX(Substation_Info!$D$5:$AU$321,MATCH(1,($B169=Substation_Info!$B$5:$B$321)*($C169=Substation_Info!$C$5:$C$321),0),MATCH(AU$4,Substation_Info!$D$4:$AU$4,0))</f>
        <v>0</v>
      </c>
      <c r="AW169" s="170" cm="1">
        <f t="array" ref="AW169">INDEX(Res_Add_forSens!$AD$5:$AP$340,MATCH(1,($B169=Res_Add_forSens!$B$5:$B$340)*($C169=Res_Add_forSens!$C$5:$C$340),0),MATCH(1,(AW$4=Res_Add_forSens!$AD$4:$AP$4)*(AW$3=Res_Add_forSens!$AD$3:$AP$3),0))</f>
        <v>0</v>
      </c>
      <c r="AX169" s="170" cm="1">
        <f t="array" ref="AX169">INDEX(Res_Add_forSens!$AD$5:$AP$340,MATCH(1,($B169=Res_Add_forSens!$B$5:$B$340)*($C169=Res_Add_forSens!$C$5:$C$340),0),MATCH(1,(AX$4=Res_Add_forSens!$AD$4:$AP$4)*(AX$3=Res_Add_forSens!$AD$3:$AP$3),0))</f>
        <v>5</v>
      </c>
      <c r="AY169" s="170" cm="1">
        <f t="array" ref="AY169">INDEX(Res_Add_forSens!$AD$5:$AP$340,MATCH(1,($B169=Res_Add_forSens!$B$5:$B$340)*($C169=Res_Add_forSens!$C$5:$C$340),0),MATCH(1,(AY$4=Res_Add_forSens!$AD$4:$AP$4)*(AY$3=Res_Add_forSens!$AD$3:$AP$3),0))</f>
        <v>0</v>
      </c>
      <c r="AZ169" s="170" cm="1">
        <f t="array" ref="AZ169">INDEX(Res_Add_forSens!$AD$5:$AP$340,MATCH(1,($B169=Res_Add_forSens!$B$5:$B$340)*($C169=Res_Add_forSens!$C$5:$C$340),0),MATCH(1,(AZ$4=Res_Add_forSens!$AD$4:$AP$4)*(AZ$3=Res_Add_forSens!$AD$3:$AP$3),0))</f>
        <v>0</v>
      </c>
      <c r="BA169" s="170" cm="1">
        <f t="array" ref="BA169">INDEX(Res_Add_forSens!$AD$5:$AP$340,MATCH(1,($B169=Res_Add_forSens!$B$5:$B$340)*($C169=Res_Add_forSens!$C$5:$C$340),0),MATCH(1,(BA$4=Res_Add_forSens!$AD$4:$AP$4)*(BA$3=Res_Add_forSens!$AD$3:$AP$3),0))</f>
        <v>0</v>
      </c>
      <c r="BB169" s="170" cm="1">
        <f t="array" ref="BB169">INDEX(Res_Add_forSens!$AD$5:$AP$340,MATCH(1,($B169=Res_Add_forSens!$B$5:$B$340)*($C169=Res_Add_forSens!$C$5:$C$340),0),MATCH(1,(BB$4=Res_Add_forSens!$AD$4:$AP$4)*(BB$3=Res_Add_forSens!$AD$3:$AP$3),0))</f>
        <v>0</v>
      </c>
      <c r="BC169" s="170" cm="1">
        <f t="array" ref="BC169">INDEX(Res_Add_forSens!$AD$5:$AP$340,MATCH(1,($B169=Res_Add_forSens!$B$5:$B$340)*($C169=Res_Add_forSens!$C$5:$C$340),0),MATCH(1,(BC$4=Res_Add_forSens!$AD$4:$AP$4)*(BC$3=Res_Add_forSens!$AD$3:$AP$3),0))</f>
        <v>0</v>
      </c>
      <c r="BD169" s="170" cm="1">
        <f t="array" ref="BD169">INDEX(Res_Add_forSens!$AD$5:$AP$340,MATCH(1,($B169=Res_Add_forSens!$B$5:$B$340)*($C169=Res_Add_forSens!$C$5:$C$340),0),MATCH(1,(BD$4=Res_Add_forSens!$AD$4:$AP$4)*(BD$3=Res_Add_forSens!$AD$3:$AP$3),0))</f>
        <v>0</v>
      </c>
      <c r="BE169" s="170" cm="1">
        <f t="array" ref="BE169">INDEX(Res_Add_forSens!$AD$5:$AP$340,MATCH(1,($B169=Res_Add_forSens!$B$5:$B$340)*($C169=Res_Add_forSens!$C$5:$C$340),0),MATCH(1,(BE$4=Res_Add_forSens!$AD$4:$AP$4)*(BE$3=Res_Add_forSens!$AD$3:$AP$3),0))</f>
        <v>10</v>
      </c>
      <c r="BF169" s="170" cm="1">
        <f t="array" ref="BF169">INDEX(Res_Add_forSens!$AD$5:$AP$340,MATCH(1,($B169=Res_Add_forSens!$B$5:$B$340)*($C169=Res_Add_forSens!$C$5:$C$340),0),MATCH(1,(BF$4=Res_Add_forSens!$AD$4:$AP$4)*(BF$3=Res_Add_forSens!$AD$3:$AP$3),0))</f>
        <v>0</v>
      </c>
      <c r="BG169" s="170" cm="1">
        <f t="array" ref="BG169">INDEX(Res_Add_forSens!$AD$5:$AP$340,MATCH(1,($B169=Res_Add_forSens!$B$5:$B$340)*($C169=Res_Add_forSens!$C$5:$C$340),0),MATCH(1,(BG$4=Res_Add_forSens!$AD$4:$AP$4)*(BG$3=Res_Add_forSens!$AD$3:$AP$3),0))</f>
        <v>0</v>
      </c>
      <c r="BH169" s="170" cm="1">
        <f t="array" ref="BH169">INDEX(Res_Add_forSens!$AD$5:$AP$340,MATCH(1,($B169=Res_Add_forSens!$B$5:$B$340)*($C169=Res_Add_forSens!$C$5:$C$340),0),MATCH(1,(BH$4=Res_Add_forSens!$AD$4:$AP$4)*(BH$3=Res_Add_forSens!$AD$3:$AP$3),0))</f>
        <v>0</v>
      </c>
      <c r="BI169" s="170" cm="1">
        <f t="array" ref="BI169">INDEX(Res_Add_forSens!$AD$5:$AP$340,MATCH(1,($B169=Res_Add_forSens!$B$5:$B$340)*($C169=Res_Add_forSens!$C$5:$C$340),0),MATCH(1,(BI$4=Res_Add_forSens!$AD$4:$AP$4)*(BI$3=Res_Add_forSens!$AD$3:$AP$3),0))</f>
        <v>0</v>
      </c>
      <c r="BJ169" s="170">
        <f t="shared" si="12"/>
        <v>1</v>
      </c>
      <c r="BK169" s="170">
        <f>COUNTIFS($D169:$AU169,1,'2_Tx_Calculator'!$D$64:$AU$64,"&lt;0",'2_Tx_Calculator'!$D$6:$AU$6,Tx_bySub!BW$4)</f>
        <v>4</v>
      </c>
      <c r="BL169" s="170">
        <f>COUNTIFS($D169:$AU169,1,'2_Tx_Calculator'!$D$64:$AU$64,"&lt;0",'2_Tx_Calculator'!$D$6:$AU$6,Tx_bySub!BX$4)</f>
        <v>0</v>
      </c>
      <c r="BM169" s="170">
        <f>COUNTIFS($D169:$AU169,1,'2_Tx_Calculator'!$D$63:$AU$63,"&lt;0",'2_Tx_Calculator'!$D$6:$AU$6,Tx_bySub!BY$4)</f>
        <v>4</v>
      </c>
      <c r="BN169" s="170">
        <f>COUNTIFS($D169:$AU169,1,'2_Tx_Calculator'!$D$63:$AU$63,"&lt;0",'2_Tx_Calculator'!$D$6:$AU$6,Tx_bySub!BZ$4)</f>
        <v>0</v>
      </c>
      <c r="BO169" s="170">
        <f>COUNTIFS($D169:$AU169,1,'2_Tx_Calculator'!$D$82:$AU$82,"&lt;0",'2_Tx_Calculator'!$D$6:$AU$6,Tx_bySub!CA$4)</f>
        <v>1</v>
      </c>
      <c r="BP169" s="170">
        <f>COUNTIFS($D169:$AU169,1,'2_Tx_Calculator'!$D$82:$AU$82,"&lt;0",'2_Tx_Calculator'!$D$6:$AU$6,Tx_bySub!CB$4)</f>
        <v>0</v>
      </c>
      <c r="BQ169" s="170">
        <f>_xlfn.MINIFS('2_Tx_Calculator'!$D$64:$AU$64,Tx_bySub!$D169:$AU169,1)</f>
        <v>-2383.0899999999997</v>
      </c>
      <c r="BR169" s="170">
        <f>_xlfn.MINIFS('2_Tx_Calculator'!$D$63:$AU$63,Tx_bySub!$D169:$AU169,1)</f>
        <v>-3238.6460000000002</v>
      </c>
      <c r="BS169" s="170">
        <f>_xlfn.MINIFS('2_Tx_Calculator'!$D$82:$AU$82,Tx_bySub!$D169:$AU169,1)</f>
        <v>-9.6156760000008035</v>
      </c>
      <c r="BT169" s="170" t="str" cm="1">
        <f t="array" ref="BT169">INDEX('2_Tx_Calculator'!$D$3:$AU$3,1,MATCH(1,(BQ169='2_Tx_Calculator'!$D$64:$AU$64)*(1=Tx_bySub!$D169:$AU169),0))</f>
        <v>Morro Bay-Templeton 230kV Line</v>
      </c>
      <c r="BU169" s="170" t="str" cm="1">
        <f t="array" ref="BU169">INDEX('2_Tx_Calculator'!$D$3:$AU$3,1,MATCH(1,(BR169='2_Tx_Calculator'!$D$63:$AU$63)*(1=Tx_bySub!$D169:$AU169),0))</f>
        <v>Morro Bay-Templeton 230kV Line</v>
      </c>
      <c r="BV169" s="170" t="str" cm="1">
        <f t="array" ref="BV169">INDEX('2_Tx_Calculator'!$D$3:$AU$3,1,MATCH(1,(BS169='2_Tx_Calculator'!$D$82:$AU$82)*(1=Tx_bySub!$D169:$AU169),0))</f>
        <v>Morro Bay-Templeton 230kV Line</v>
      </c>
      <c r="BW169" s="191">
        <f>COUNTIFS($D169:$AU169,1,'2_Tx_Calculator'!$D$11:$AU$11,"&lt;0",'2_Tx_Calculator'!$D$6:$AU$6,Tx_bySub!BW$4)</f>
        <v>3</v>
      </c>
      <c r="BX169" s="191">
        <f>COUNTIFS($D169:$AU169,1,'2_Tx_Calculator'!$D$11:$AU$11,"&lt;0",'2_Tx_Calculator'!$D$6:$AU$6,Tx_bySub!BX$4)</f>
        <v>0</v>
      </c>
      <c r="BY169" s="191">
        <f>COUNTIFS($D169:$AU169,1,'2_Tx_Calculator'!$D$12:$AU$12,"&lt;0",'2_Tx_Calculator'!$D$6:$AU$6,Tx_bySub!BY$4)</f>
        <v>3</v>
      </c>
      <c r="BZ169" s="191">
        <f>COUNTIFS($D169:$AU169,1,'2_Tx_Calculator'!$D$12:$AU$12,"&lt;0",'2_Tx_Calculator'!$D$6:$AU$6,Tx_bySub!BZ$4)</f>
        <v>0</v>
      </c>
      <c r="CA169" s="191">
        <f>COUNTIFS($D169:$AU169,1,'2_Tx_Calculator'!$D$13:$AU$13,"&lt;0",'2_Tx_Calculator'!$D$6:$AU$6,Tx_bySub!CA$4)</f>
        <v>1</v>
      </c>
      <c r="CB169" s="191">
        <f>COUNTIFS($D169:$AU169,1,'2_Tx_Calculator'!$D$13:$AU$13,"&lt;0",'2_Tx_Calculator'!$D$6:$AU$6,Tx_bySub!CB$4)</f>
        <v>0</v>
      </c>
      <c r="CC169" s="170">
        <f>_xlfn.MINIFS('2_Tx_Calculator'!$D$11:$AU$11,Tx_bySub!$D169:$AU169,1)</f>
        <v>-1644.3999999999996</v>
      </c>
      <c r="CD169" s="170">
        <f>_xlfn.MINIFS('2_Tx_Calculator'!$D$12:$AU$12,Tx_bySub!$D169:$AU169,1)</f>
        <v>-2499.9560000000001</v>
      </c>
      <c r="CE169" s="170">
        <f>_xlfn.MINIFS('2_Tx_Calculator'!$D$13:$AU$13,Tx_bySub!$D169:$AU169,1)</f>
        <v>-9.6156760000008035</v>
      </c>
      <c r="CF169" s="170" t="str" cm="1">
        <f t="array" ref="CF169">INDEX('2_Tx_Calculator'!$D$3:$AU$3,1,MATCH(1,(CC169='2_Tx_Calculator'!$D$11:$AU$11)*(1=Tx_bySub!$D169:$AU169),0))</f>
        <v>Morro Bay-Templeton 230kV Line</v>
      </c>
      <c r="CG169" s="170" t="str" cm="1">
        <f t="array" ref="CG169">INDEX('2_Tx_Calculator'!$D$3:$AU$3,1,MATCH(1,(CD169='2_Tx_Calculator'!$D$12:$AU$12)*(1=Tx_bySub!$D169:$AU169),0))</f>
        <v>Morro Bay-Templeton 230kV Line</v>
      </c>
      <c r="CH169" s="170" t="str" cm="1">
        <f t="array" ref="CH169">INDEX('2_Tx_Calculator'!$D$3:$AU$3,1,MATCH(1,(CE169='2_Tx_Calculator'!$D$13:$AU$13)*(1=Tx_bySub!$D169:$AU169),0))</f>
        <v>Morro Bay-Templeton 230kV Line</v>
      </c>
      <c r="CJ169" s="170">
        <f t="shared" si="13"/>
        <v>3</v>
      </c>
      <c r="CK169" s="170">
        <f t="shared" si="10"/>
        <v>3</v>
      </c>
      <c r="CL169" s="170" t="b">
        <f t="shared" si="11"/>
        <v>0</v>
      </c>
      <c r="CM169" s="277">
        <f t="shared" si="14"/>
        <v>3</v>
      </c>
    </row>
    <row r="170" spans="1:91" x14ac:dyDescent="0.25">
      <c r="A170" s="170" t="str">
        <f>Substation_Info!A170</f>
        <v xml:space="preserve">PG&amp;E East Kern Study Area </v>
      </c>
      <c r="B170" s="170" t="str">
        <f>Substation_Info!B170</f>
        <v>Mesa</v>
      </c>
      <c r="C170" s="170">
        <f>Substation_Info!C170</f>
        <v>115</v>
      </c>
      <c r="D170" s="170" t="str" cm="1">
        <f t="array" ref="D170">INDEX(Substation_Info!$D$5:$AU$321,MATCH(1,($B170=Substation_Info!$B$5:$B$321)*($C170=Substation_Info!$C$5:$C$321),0),MATCH(D$4,Substation_Info!$D$4:$AU$4,0))</f>
        <v> </v>
      </c>
      <c r="E170" s="170" t="str" cm="1">
        <f t="array" ref="E170">INDEX(Substation_Info!$D$5:$AU$321,MATCH(1,($B170=Substation_Info!$B$5:$B$321)*($C170=Substation_Info!$C$5:$C$321),0),MATCH(E$4,Substation_Info!$D$4:$AU$4,0))</f>
        <v> </v>
      </c>
      <c r="F170" s="170" t="str" cm="1">
        <f t="array" ref="F170">INDEX(Substation_Info!$D$5:$AU$321,MATCH(1,($B170=Substation_Info!$B$5:$B$321)*($C170=Substation_Info!$C$5:$C$321),0),MATCH(F$4,Substation_Info!$D$4:$AU$4,0))</f>
        <v> </v>
      </c>
      <c r="G170" s="170" t="str" cm="1">
        <f t="array" ref="G170">INDEX(Substation_Info!$D$5:$AU$321,MATCH(1,($B170=Substation_Info!$B$5:$B$321)*($C170=Substation_Info!$C$5:$C$321),0),MATCH(G$4,Substation_Info!$D$4:$AU$4,0))</f>
        <v> </v>
      </c>
      <c r="H170" s="170" t="str" cm="1">
        <f t="array" ref="H170">INDEX(Substation_Info!$D$5:$AU$321,MATCH(1,($B170=Substation_Info!$B$5:$B$321)*($C170=Substation_Info!$C$5:$C$321),0),MATCH(H$4,Substation_Info!$D$4:$AU$4,0))</f>
        <v> </v>
      </c>
      <c r="I170" s="170" t="str" cm="1">
        <f t="array" ref="I170">INDEX(Substation_Info!$D$5:$AU$321,MATCH(1,($B170=Substation_Info!$B$5:$B$321)*($C170=Substation_Info!$C$5:$C$321),0),MATCH(I$4,Substation_Info!$D$4:$AU$4,0))</f>
        <v> </v>
      </c>
      <c r="J170" s="170" t="str" cm="1">
        <f t="array" ref="J170">INDEX(Substation_Info!$D$5:$AU$321,MATCH(1,($B170=Substation_Info!$B$5:$B$321)*($C170=Substation_Info!$C$5:$C$321),0),MATCH(J$4,Substation_Info!$D$4:$AU$4,0))</f>
        <v> </v>
      </c>
      <c r="K170" s="170" t="str" cm="1">
        <f t="array" ref="K170">INDEX(Substation_Info!$D$5:$AU$321,MATCH(1,($B170=Substation_Info!$B$5:$B$321)*($C170=Substation_Info!$C$5:$C$321),0),MATCH(K$4,Substation_Info!$D$4:$AU$4,0))</f>
        <v> </v>
      </c>
      <c r="L170" s="170" t="str" cm="1">
        <f t="array" ref="L170">INDEX(Substation_Info!$D$5:$AU$321,MATCH(1,($B170=Substation_Info!$B$5:$B$321)*($C170=Substation_Info!$C$5:$C$321),0),MATCH(L$4,Substation_Info!$D$4:$AU$4,0))</f>
        <v> </v>
      </c>
      <c r="M170" s="170" t="str" cm="1">
        <f t="array" ref="M170">INDEX(Substation_Info!$D$5:$AU$321,MATCH(1,($B170=Substation_Info!$B$5:$B$321)*($C170=Substation_Info!$C$5:$C$321),0),MATCH(M$4,Substation_Info!$D$4:$AU$4,0))</f>
        <v> </v>
      </c>
      <c r="N170" s="170" t="str" cm="1">
        <f t="array" ref="N170">INDEX(Substation_Info!$D$5:$AU$321,MATCH(1,($B170=Substation_Info!$B$5:$B$321)*($C170=Substation_Info!$C$5:$C$321),0),MATCH(N$4,Substation_Info!$D$4:$AU$4,0))</f>
        <v> </v>
      </c>
      <c r="O170" s="170" t="str" cm="1">
        <f t="array" ref="O170">INDEX(Substation_Info!$D$5:$AU$321,MATCH(1,($B170=Substation_Info!$B$5:$B$321)*($C170=Substation_Info!$C$5:$C$321),0),MATCH(O$4,Substation_Info!$D$4:$AU$4,0))</f>
        <v> </v>
      </c>
      <c r="P170" s="170" t="str" cm="1">
        <f t="array" ref="P170">INDEX(Substation_Info!$D$5:$AU$321,MATCH(1,($B170=Substation_Info!$B$5:$B$321)*($C170=Substation_Info!$C$5:$C$321),0),MATCH(P$4,Substation_Info!$D$4:$AU$4,0))</f>
        <v> </v>
      </c>
      <c r="Q170" s="170" t="str" cm="1">
        <f t="array" ref="Q170">INDEX(Substation_Info!$D$5:$AU$321,MATCH(1,($B170=Substation_Info!$B$5:$B$321)*($C170=Substation_Info!$C$5:$C$321),0),MATCH(Q$4,Substation_Info!$D$4:$AU$4,0))</f>
        <v> </v>
      </c>
      <c r="R170" s="170" t="str" cm="1">
        <f t="array" ref="R170">INDEX(Substation_Info!$D$5:$AU$321,MATCH(1,($B170=Substation_Info!$B$5:$B$321)*($C170=Substation_Info!$C$5:$C$321),0),MATCH(R$4,Substation_Info!$D$4:$AU$4,0))</f>
        <v> </v>
      </c>
      <c r="S170" s="170" t="str" cm="1">
        <f t="array" ref="S170">INDEX(Substation_Info!$D$5:$AU$321,MATCH(1,($B170=Substation_Info!$B$5:$B$321)*($C170=Substation_Info!$C$5:$C$321),0),MATCH(S$4,Substation_Info!$D$4:$AU$4,0))</f>
        <v> </v>
      </c>
      <c r="T170" s="170" t="str" cm="1">
        <f t="array" ref="T170">INDEX(Substation_Info!$D$5:$AU$321,MATCH(1,($B170=Substation_Info!$B$5:$B$321)*($C170=Substation_Info!$C$5:$C$321),0),MATCH(T$4,Substation_Info!$D$4:$AU$4,0))</f>
        <v> </v>
      </c>
      <c r="U170" s="170" t="str" cm="1">
        <f t="array" ref="U170">INDEX(Substation_Info!$D$5:$AU$321,MATCH(1,($B170=Substation_Info!$B$5:$B$321)*($C170=Substation_Info!$C$5:$C$321),0),MATCH(U$4,Substation_Info!$D$4:$AU$4,0))</f>
        <v> </v>
      </c>
      <c r="V170" s="170" t="str" cm="1">
        <f t="array" ref="V170">INDEX(Substation_Info!$D$5:$AU$321,MATCH(1,($B170=Substation_Info!$B$5:$B$321)*($C170=Substation_Info!$C$5:$C$321),0),MATCH(V$4,Substation_Info!$D$4:$AU$4,0))</f>
        <v> </v>
      </c>
      <c r="W170" s="170" t="str" cm="1">
        <f t="array" ref="W170">INDEX(Substation_Info!$D$5:$AU$321,MATCH(1,($B170=Substation_Info!$B$5:$B$321)*($C170=Substation_Info!$C$5:$C$321),0),MATCH(W$4,Substation_Info!$D$4:$AU$4,0))</f>
        <v> </v>
      </c>
      <c r="X170" s="170" t="str" cm="1">
        <f t="array" ref="X170">INDEX(Substation_Info!$D$5:$AU$321,MATCH(1,($B170=Substation_Info!$B$5:$B$321)*($C170=Substation_Info!$C$5:$C$321),0),MATCH(X$4,Substation_Info!$D$4:$AU$4,0))</f>
        <v> </v>
      </c>
      <c r="Y170" s="170" t="str" cm="1">
        <f t="array" ref="Y170">INDEX(Substation_Info!$D$5:$AU$321,MATCH(1,($B170=Substation_Info!$B$5:$B$321)*($C170=Substation_Info!$C$5:$C$321),0),MATCH(Y$4,Substation_Info!$D$4:$AU$4,0))</f>
        <v> </v>
      </c>
      <c r="Z170" s="170" t="str" cm="1">
        <f t="array" ref="Z170">INDEX(Substation_Info!$D$5:$AU$321,MATCH(1,($B170=Substation_Info!$B$5:$B$321)*($C170=Substation_Info!$C$5:$C$321),0),MATCH(Z$4,Substation_Info!$D$4:$AU$4,0))</f>
        <v> </v>
      </c>
      <c r="AA170" s="170" t="str" cm="1">
        <f t="array" ref="AA170">INDEX(Substation_Info!$D$5:$AU$321,MATCH(1,($B170=Substation_Info!$B$5:$B$321)*($C170=Substation_Info!$C$5:$C$321),0),MATCH(AA$4,Substation_Info!$D$4:$AU$4,0))</f>
        <v> </v>
      </c>
      <c r="AB170" s="170" t="str" cm="1">
        <f t="array" ref="AB170">INDEX(Substation_Info!$D$5:$AU$321,MATCH(1,($B170=Substation_Info!$B$5:$B$321)*($C170=Substation_Info!$C$5:$C$321),0),MATCH(AB$4,Substation_Info!$D$4:$AU$4,0))</f>
        <v> </v>
      </c>
      <c r="AC170" s="170" t="str" cm="1">
        <f t="array" ref="AC170">INDEX(Substation_Info!$D$5:$AU$321,MATCH(1,($B170=Substation_Info!$B$5:$B$321)*($C170=Substation_Info!$C$5:$C$321),0),MATCH(AC$4,Substation_Info!$D$4:$AU$4,0))</f>
        <v> </v>
      </c>
      <c r="AD170" s="170" t="str" cm="1">
        <f t="array" ref="AD170">INDEX(Substation_Info!$D$5:$AU$321,MATCH(1,($B170=Substation_Info!$B$5:$B$321)*($C170=Substation_Info!$C$5:$C$321),0),MATCH(AD$4,Substation_Info!$D$4:$AU$4,0))</f>
        <v> </v>
      </c>
      <c r="AE170" s="170" t="str" cm="1">
        <f t="array" ref="AE170">INDEX(Substation_Info!$D$5:$AU$321,MATCH(1,($B170=Substation_Info!$B$5:$B$321)*($C170=Substation_Info!$C$5:$C$321),0),MATCH(AE$4,Substation_Info!$D$4:$AU$4,0))</f>
        <v> </v>
      </c>
      <c r="AF170" s="170" cm="1">
        <f t="array" ref="AF170">INDEX(Substation_Info!$D$5:$AU$321,MATCH(1,($B170=Substation_Info!$B$5:$B$321)*($C170=Substation_Info!$C$5:$C$321),0),MATCH(AF$4,Substation_Info!$D$4:$AU$4,0))</f>
        <v>1</v>
      </c>
      <c r="AG170" s="170" cm="1">
        <f t="array" ref="AG170">INDEX(Substation_Info!$D$5:$AU$321,MATCH(1,($B170=Substation_Info!$B$5:$B$321)*($C170=Substation_Info!$C$5:$C$321),0),MATCH(AG$4,Substation_Info!$D$4:$AU$4,0))</f>
        <v>1</v>
      </c>
      <c r="AH170" s="170" t="str" cm="1">
        <f t="array" ref="AH170">INDEX(Substation_Info!$D$5:$AU$321,MATCH(1,($B170=Substation_Info!$B$5:$B$321)*($C170=Substation_Info!$C$5:$C$321),0),MATCH(AH$4,Substation_Info!$D$4:$AU$4,0))</f>
        <v> </v>
      </c>
      <c r="AI170" s="170" t="str" cm="1">
        <f t="array" ref="AI170">INDEX(Substation_Info!$D$5:$AU$321,MATCH(1,($B170=Substation_Info!$B$5:$B$321)*($C170=Substation_Info!$C$5:$C$321),0),MATCH(AI$4,Substation_Info!$D$4:$AU$4,0))</f>
        <v> </v>
      </c>
      <c r="AJ170" s="170" t="str" cm="1">
        <f t="array" ref="AJ170">INDEX(Substation_Info!$D$5:$AU$321,MATCH(1,($B170=Substation_Info!$B$5:$B$321)*($C170=Substation_Info!$C$5:$C$321),0),MATCH(AJ$4,Substation_Info!$D$4:$AU$4,0))</f>
        <v> </v>
      </c>
      <c r="AK170" s="170" cm="1">
        <f t="array" ref="AK170">INDEX(Substation_Info!$D$5:$AU$321,MATCH(1,($B170=Substation_Info!$B$5:$B$321)*($C170=Substation_Info!$C$5:$C$321),0),MATCH(AK$4,Substation_Info!$D$4:$AU$4,0))</f>
        <v>1</v>
      </c>
      <c r="AL170" s="170" cm="1">
        <f t="array" ref="AL170">INDEX(Substation_Info!$D$5:$AU$321,MATCH(1,($B170=Substation_Info!$B$5:$B$321)*($C170=Substation_Info!$C$5:$C$321),0),MATCH(AL$4,Substation_Info!$D$4:$AU$4,0))</f>
        <v>1</v>
      </c>
      <c r="AM170" s="170" t="str" cm="1">
        <f t="array" ref="AM170">INDEX(Substation_Info!$D$5:$AU$321,MATCH(1,($B170=Substation_Info!$B$5:$B$321)*($C170=Substation_Info!$C$5:$C$321),0),MATCH(AM$4,Substation_Info!$D$4:$AU$4,0))</f>
        <v> </v>
      </c>
      <c r="AN170" s="170" t="str" cm="1">
        <f t="array" ref="AN170">INDEX(Substation_Info!$D$5:$AU$321,MATCH(1,($B170=Substation_Info!$B$5:$B$321)*($C170=Substation_Info!$C$5:$C$321),0),MATCH(AN$4,Substation_Info!$D$4:$AU$4,0))</f>
        <v> </v>
      </c>
      <c r="AO170" s="170" t="str" cm="1">
        <f t="array" ref="AO170">INDEX(Substation_Info!$D$5:$AU$321,MATCH(1,($B170=Substation_Info!$B$5:$B$321)*($C170=Substation_Info!$C$5:$C$321),0),MATCH(AO$4,Substation_Info!$D$4:$AU$4,0))</f>
        <v> </v>
      </c>
      <c r="AP170" s="170" t="str" cm="1">
        <f t="array" ref="AP170">INDEX(Substation_Info!$D$5:$AU$321,MATCH(1,($B170=Substation_Info!$B$5:$B$321)*($C170=Substation_Info!$C$5:$C$321),0),MATCH(AP$4,Substation_Info!$D$4:$AU$4,0))</f>
        <v> </v>
      </c>
      <c r="AQ170" s="170" t="str" cm="1">
        <f t="array" ref="AQ170">INDEX(Substation_Info!$D$5:$AU$321,MATCH(1,($B170=Substation_Info!$B$5:$B$321)*($C170=Substation_Info!$C$5:$C$321),0),MATCH(AQ$4,Substation_Info!$D$4:$AU$4,0))</f>
        <v> </v>
      </c>
      <c r="AR170" s="170" t="str" cm="1">
        <f t="array" ref="AR170">INDEX(Substation_Info!$D$5:$AU$321,MATCH(1,($B170=Substation_Info!$B$5:$B$321)*($C170=Substation_Info!$C$5:$C$321),0),MATCH(AR$4,Substation_Info!$D$4:$AU$4,0))</f>
        <v> </v>
      </c>
      <c r="AS170" s="170" cm="1">
        <f t="array" ref="AS170">INDEX(Substation_Info!$D$5:$AU$321,MATCH(1,($B170=Substation_Info!$B$5:$B$321)*($C170=Substation_Info!$C$5:$C$321),0),MATCH(AS$4,Substation_Info!$D$4:$AU$4,0))</f>
        <v>0</v>
      </c>
      <c r="AT170" s="170" cm="1">
        <f t="array" ref="AT170">INDEX(Substation_Info!$D$5:$AU$321,MATCH(1,($B170=Substation_Info!$B$5:$B$321)*($C170=Substation_Info!$C$5:$C$321),0),MATCH(AT$4,Substation_Info!$D$4:$AU$4,0))</f>
        <v>0</v>
      </c>
      <c r="AU170" s="170" cm="1">
        <f t="array" ref="AU170">INDEX(Substation_Info!$D$5:$AU$321,MATCH(1,($B170=Substation_Info!$B$5:$B$321)*($C170=Substation_Info!$C$5:$C$321),0),MATCH(AU$4,Substation_Info!$D$4:$AU$4,0))</f>
        <v>0</v>
      </c>
      <c r="AW170" s="170" cm="1">
        <f t="array" ref="AW170">INDEX(Res_Add_forSens!$AD$5:$AP$340,MATCH(1,($B170=Res_Add_forSens!$B$5:$B$340)*($C170=Res_Add_forSens!$C$5:$C$340),0),MATCH(1,(AW$4=Res_Add_forSens!$AD$4:$AP$4)*(AW$3=Res_Add_forSens!$AD$3:$AP$3),0))</f>
        <v>0</v>
      </c>
      <c r="AX170" s="170" cm="1">
        <f t="array" ref="AX170">INDEX(Res_Add_forSens!$AD$5:$AP$340,MATCH(1,($B170=Res_Add_forSens!$B$5:$B$340)*($C170=Res_Add_forSens!$C$5:$C$340),0),MATCH(1,(AX$4=Res_Add_forSens!$AD$4:$AP$4)*(AX$3=Res_Add_forSens!$AD$3:$AP$3),0))</f>
        <v>0</v>
      </c>
      <c r="AY170" s="170" cm="1">
        <f t="array" ref="AY170">INDEX(Res_Add_forSens!$AD$5:$AP$340,MATCH(1,($B170=Res_Add_forSens!$B$5:$B$340)*($C170=Res_Add_forSens!$C$5:$C$340),0),MATCH(1,(AY$4=Res_Add_forSens!$AD$4:$AP$4)*(AY$3=Res_Add_forSens!$AD$3:$AP$3),0))</f>
        <v>0</v>
      </c>
      <c r="AZ170" s="170" cm="1">
        <f t="array" ref="AZ170">INDEX(Res_Add_forSens!$AD$5:$AP$340,MATCH(1,($B170=Res_Add_forSens!$B$5:$B$340)*($C170=Res_Add_forSens!$C$5:$C$340),0),MATCH(1,(AZ$4=Res_Add_forSens!$AD$4:$AP$4)*(AZ$3=Res_Add_forSens!$AD$3:$AP$3),0))</f>
        <v>0</v>
      </c>
      <c r="BA170" s="170" cm="1">
        <f t="array" ref="BA170">INDEX(Res_Add_forSens!$AD$5:$AP$340,MATCH(1,($B170=Res_Add_forSens!$B$5:$B$340)*($C170=Res_Add_forSens!$C$5:$C$340),0),MATCH(1,(BA$4=Res_Add_forSens!$AD$4:$AP$4)*(BA$3=Res_Add_forSens!$AD$3:$AP$3),0))</f>
        <v>0</v>
      </c>
      <c r="BB170" s="170" cm="1">
        <f t="array" ref="BB170">INDEX(Res_Add_forSens!$AD$5:$AP$340,MATCH(1,($B170=Res_Add_forSens!$B$5:$B$340)*($C170=Res_Add_forSens!$C$5:$C$340),0),MATCH(1,(BB$4=Res_Add_forSens!$AD$4:$AP$4)*(BB$3=Res_Add_forSens!$AD$3:$AP$3),0))</f>
        <v>0</v>
      </c>
      <c r="BC170" s="170" cm="1">
        <f t="array" ref="BC170">INDEX(Res_Add_forSens!$AD$5:$AP$340,MATCH(1,($B170=Res_Add_forSens!$B$5:$B$340)*($C170=Res_Add_forSens!$C$5:$C$340),0),MATCH(1,(BC$4=Res_Add_forSens!$AD$4:$AP$4)*(BC$3=Res_Add_forSens!$AD$3:$AP$3),0))</f>
        <v>0</v>
      </c>
      <c r="BD170" s="170" cm="1">
        <f t="array" ref="BD170">INDEX(Res_Add_forSens!$AD$5:$AP$340,MATCH(1,($B170=Res_Add_forSens!$B$5:$B$340)*($C170=Res_Add_forSens!$C$5:$C$340),0),MATCH(1,(BD$4=Res_Add_forSens!$AD$4:$AP$4)*(BD$3=Res_Add_forSens!$AD$3:$AP$3),0))</f>
        <v>0</v>
      </c>
      <c r="BE170" s="170" cm="1">
        <f t="array" ref="BE170">INDEX(Res_Add_forSens!$AD$5:$AP$340,MATCH(1,($B170=Res_Add_forSens!$B$5:$B$340)*($C170=Res_Add_forSens!$C$5:$C$340),0),MATCH(1,(BE$4=Res_Add_forSens!$AD$4:$AP$4)*(BE$3=Res_Add_forSens!$AD$3:$AP$3),0))</f>
        <v>0</v>
      </c>
      <c r="BF170" s="170" cm="1">
        <f t="array" ref="BF170">INDEX(Res_Add_forSens!$AD$5:$AP$340,MATCH(1,($B170=Res_Add_forSens!$B$5:$B$340)*($C170=Res_Add_forSens!$C$5:$C$340),0),MATCH(1,(BF$4=Res_Add_forSens!$AD$4:$AP$4)*(BF$3=Res_Add_forSens!$AD$3:$AP$3),0))</f>
        <v>0</v>
      </c>
      <c r="BG170" s="170" cm="1">
        <f t="array" ref="BG170">INDEX(Res_Add_forSens!$AD$5:$AP$340,MATCH(1,($B170=Res_Add_forSens!$B$5:$B$340)*($C170=Res_Add_forSens!$C$5:$C$340),0),MATCH(1,(BG$4=Res_Add_forSens!$AD$4:$AP$4)*(BG$3=Res_Add_forSens!$AD$3:$AP$3),0))</f>
        <v>0</v>
      </c>
      <c r="BH170" s="170" cm="1">
        <f t="array" ref="BH170">INDEX(Res_Add_forSens!$AD$5:$AP$340,MATCH(1,($B170=Res_Add_forSens!$B$5:$B$340)*($C170=Res_Add_forSens!$C$5:$C$340),0),MATCH(1,(BH$4=Res_Add_forSens!$AD$4:$AP$4)*(BH$3=Res_Add_forSens!$AD$3:$AP$3),0))</f>
        <v>50</v>
      </c>
      <c r="BI170" s="170" cm="1">
        <f t="array" ref="BI170">INDEX(Res_Add_forSens!$AD$5:$AP$340,MATCH(1,($B170=Res_Add_forSens!$B$5:$B$340)*($C170=Res_Add_forSens!$C$5:$C$340),0),MATCH(1,(BI$4=Res_Add_forSens!$AD$4:$AP$4)*(BI$3=Res_Add_forSens!$AD$3:$AP$3),0))</f>
        <v>0</v>
      </c>
      <c r="BJ170" s="170">
        <f t="shared" si="12"/>
        <v>1</v>
      </c>
      <c r="BK170" s="170">
        <f>COUNTIFS($D170:$AU170,1,'2_Tx_Calculator'!$D$64:$AU$64,"&lt;0",'2_Tx_Calculator'!$D$6:$AU$6,Tx_bySub!BW$4)</f>
        <v>3</v>
      </c>
      <c r="BL170" s="170">
        <f>COUNTIFS($D170:$AU170,1,'2_Tx_Calculator'!$D$64:$AU$64,"&lt;0",'2_Tx_Calculator'!$D$6:$AU$6,Tx_bySub!BX$4)</f>
        <v>0</v>
      </c>
      <c r="BM170" s="170">
        <f>COUNTIFS($D170:$AU170,1,'2_Tx_Calculator'!$D$63:$AU$63,"&lt;0",'2_Tx_Calculator'!$D$6:$AU$6,Tx_bySub!BY$4)</f>
        <v>3</v>
      </c>
      <c r="BN170" s="170">
        <f>COUNTIFS($D170:$AU170,1,'2_Tx_Calculator'!$D$63:$AU$63,"&lt;0",'2_Tx_Calculator'!$D$6:$AU$6,Tx_bySub!BZ$4)</f>
        <v>0</v>
      </c>
      <c r="BO170" s="170">
        <f>COUNTIFS($D170:$AU170,1,'2_Tx_Calculator'!$D$82:$AU$82,"&lt;0",'2_Tx_Calculator'!$D$6:$AU$6,Tx_bySub!CA$4)</f>
        <v>1</v>
      </c>
      <c r="BP170" s="170">
        <f>COUNTIFS($D170:$AU170,1,'2_Tx_Calculator'!$D$82:$AU$82,"&lt;0",'2_Tx_Calculator'!$D$6:$AU$6,Tx_bySub!CB$4)</f>
        <v>0</v>
      </c>
      <c r="BQ170" s="170">
        <f>_xlfn.MINIFS('2_Tx_Calculator'!$D$64:$AU$64,Tx_bySub!$D170:$AU170,1)</f>
        <v>-2383.0899999999997</v>
      </c>
      <c r="BR170" s="170">
        <f>_xlfn.MINIFS('2_Tx_Calculator'!$D$63:$AU$63,Tx_bySub!$D170:$AU170,1)</f>
        <v>-3238.6460000000002</v>
      </c>
      <c r="BS170" s="170">
        <f>_xlfn.MINIFS('2_Tx_Calculator'!$D$82:$AU$82,Tx_bySub!$D170:$AU170,1)</f>
        <v>-9.6156760000008035</v>
      </c>
      <c r="BT170" s="170" t="str" cm="1">
        <f t="array" ref="BT170">INDEX('2_Tx_Calculator'!$D$3:$AU$3,1,MATCH(1,(BQ170='2_Tx_Calculator'!$D$64:$AU$64)*(1=Tx_bySub!$D170:$AU170),0))</f>
        <v>Morro Bay-Templeton 230kV Line</v>
      </c>
      <c r="BU170" s="170" t="str" cm="1">
        <f t="array" ref="BU170">INDEX('2_Tx_Calculator'!$D$3:$AU$3,1,MATCH(1,(BR170='2_Tx_Calculator'!$D$63:$AU$63)*(1=Tx_bySub!$D170:$AU170),0))</f>
        <v>Morro Bay-Templeton 230kV Line</v>
      </c>
      <c r="BV170" s="170" t="str" cm="1">
        <f t="array" ref="BV170">INDEX('2_Tx_Calculator'!$D$3:$AU$3,1,MATCH(1,(BS170='2_Tx_Calculator'!$D$82:$AU$82)*(1=Tx_bySub!$D170:$AU170),0))</f>
        <v>Morro Bay-Templeton 230kV Line</v>
      </c>
      <c r="BW170" s="191">
        <f>COUNTIFS($D170:$AU170,1,'2_Tx_Calculator'!$D$11:$AU$11,"&lt;0",'2_Tx_Calculator'!$D$6:$AU$6,Tx_bySub!BW$4)</f>
        <v>1</v>
      </c>
      <c r="BX170" s="191">
        <f>COUNTIFS($D170:$AU170,1,'2_Tx_Calculator'!$D$11:$AU$11,"&lt;0",'2_Tx_Calculator'!$D$6:$AU$6,Tx_bySub!BX$4)</f>
        <v>0</v>
      </c>
      <c r="BY170" s="191">
        <f>COUNTIFS($D170:$AU170,1,'2_Tx_Calculator'!$D$12:$AU$12,"&lt;0",'2_Tx_Calculator'!$D$6:$AU$6,Tx_bySub!BY$4)</f>
        <v>1</v>
      </c>
      <c r="BZ170" s="191">
        <f>COUNTIFS($D170:$AU170,1,'2_Tx_Calculator'!$D$12:$AU$12,"&lt;0",'2_Tx_Calculator'!$D$6:$AU$6,Tx_bySub!BZ$4)</f>
        <v>0</v>
      </c>
      <c r="CA170" s="191">
        <f>COUNTIFS($D170:$AU170,1,'2_Tx_Calculator'!$D$13:$AU$13,"&lt;0",'2_Tx_Calculator'!$D$6:$AU$6,Tx_bySub!CA$4)</f>
        <v>1</v>
      </c>
      <c r="CB170" s="191">
        <f>COUNTIFS($D170:$AU170,1,'2_Tx_Calculator'!$D$13:$AU$13,"&lt;0",'2_Tx_Calculator'!$D$6:$AU$6,Tx_bySub!CB$4)</f>
        <v>0</v>
      </c>
      <c r="CC170" s="170">
        <f>_xlfn.MINIFS('2_Tx_Calculator'!$D$11:$AU$11,Tx_bySub!$D170:$AU170,1)</f>
        <v>-1644.3999999999996</v>
      </c>
      <c r="CD170" s="170">
        <f>_xlfn.MINIFS('2_Tx_Calculator'!$D$12:$AU$12,Tx_bySub!$D170:$AU170,1)</f>
        <v>-2499.9560000000001</v>
      </c>
      <c r="CE170" s="170">
        <f>_xlfn.MINIFS('2_Tx_Calculator'!$D$13:$AU$13,Tx_bySub!$D170:$AU170,1)</f>
        <v>-9.6156760000008035</v>
      </c>
      <c r="CF170" s="170" t="str" cm="1">
        <f t="array" ref="CF170">INDEX('2_Tx_Calculator'!$D$3:$AU$3,1,MATCH(1,(CC170='2_Tx_Calculator'!$D$11:$AU$11)*(1=Tx_bySub!$D170:$AU170),0))</f>
        <v>Morro Bay-Templeton 230kV Line</v>
      </c>
      <c r="CG170" s="170" t="str" cm="1">
        <f t="array" ref="CG170">INDEX('2_Tx_Calculator'!$D$3:$AU$3,1,MATCH(1,(CD170='2_Tx_Calculator'!$D$12:$AU$12)*(1=Tx_bySub!$D170:$AU170),0))</f>
        <v>Morro Bay-Templeton 230kV Line</v>
      </c>
      <c r="CH170" s="170" t="str" cm="1">
        <f t="array" ref="CH170">INDEX('2_Tx_Calculator'!$D$3:$AU$3,1,MATCH(1,(CE170='2_Tx_Calculator'!$D$13:$AU$13)*(1=Tx_bySub!$D170:$AU170),0))</f>
        <v>Morro Bay-Templeton 230kV Line</v>
      </c>
      <c r="CJ170" s="170">
        <f t="shared" si="13"/>
        <v>3</v>
      </c>
      <c r="CK170" s="170">
        <f t="shared" si="10"/>
        <v>3</v>
      </c>
      <c r="CL170" s="170" t="b">
        <f t="shared" si="11"/>
        <v>0</v>
      </c>
      <c r="CM170" s="277">
        <f t="shared" si="14"/>
        <v>3</v>
      </c>
    </row>
    <row r="171" spans="1:91" hidden="1" x14ac:dyDescent="0.25">
      <c r="A171" s="170" t="str">
        <f>Substation_Info!A171</f>
        <v xml:space="preserve">PG&amp;E East Kern Study Area </v>
      </c>
      <c r="B171" s="170" t="str">
        <f>Substation_Info!B171</f>
        <v>Mesa</v>
      </c>
      <c r="C171" s="170">
        <f>Substation_Info!C171</f>
        <v>230</v>
      </c>
      <c r="D171" s="170" t="str" cm="1">
        <f t="array" ref="D171">INDEX(Substation_Info!$D$5:$AU$321,MATCH(1,($B171=Substation_Info!$B$5:$B$321)*($C171=Substation_Info!$C$5:$C$321),0),MATCH(D$4,Substation_Info!$D$4:$AU$4,0))</f>
        <v> </v>
      </c>
      <c r="E171" s="170" t="str" cm="1">
        <f t="array" ref="E171">INDEX(Substation_Info!$D$5:$AU$321,MATCH(1,($B171=Substation_Info!$B$5:$B$321)*($C171=Substation_Info!$C$5:$C$321),0),MATCH(E$4,Substation_Info!$D$4:$AU$4,0))</f>
        <v> </v>
      </c>
      <c r="F171" s="170" t="str" cm="1">
        <f t="array" ref="F171">INDEX(Substation_Info!$D$5:$AU$321,MATCH(1,($B171=Substation_Info!$B$5:$B$321)*($C171=Substation_Info!$C$5:$C$321),0),MATCH(F$4,Substation_Info!$D$4:$AU$4,0))</f>
        <v> </v>
      </c>
      <c r="G171" s="170" t="str" cm="1">
        <f t="array" ref="G171">INDEX(Substation_Info!$D$5:$AU$321,MATCH(1,($B171=Substation_Info!$B$5:$B$321)*($C171=Substation_Info!$C$5:$C$321),0),MATCH(G$4,Substation_Info!$D$4:$AU$4,0))</f>
        <v> </v>
      </c>
      <c r="H171" s="170" t="str" cm="1">
        <f t="array" ref="H171">INDEX(Substation_Info!$D$5:$AU$321,MATCH(1,($B171=Substation_Info!$B$5:$B$321)*($C171=Substation_Info!$C$5:$C$321),0),MATCH(H$4,Substation_Info!$D$4:$AU$4,0))</f>
        <v> </v>
      </c>
      <c r="I171" s="170" t="str" cm="1">
        <f t="array" ref="I171">INDEX(Substation_Info!$D$5:$AU$321,MATCH(1,($B171=Substation_Info!$B$5:$B$321)*($C171=Substation_Info!$C$5:$C$321),0),MATCH(I$4,Substation_Info!$D$4:$AU$4,0))</f>
        <v> </v>
      </c>
      <c r="J171" s="170" t="str" cm="1">
        <f t="array" ref="J171">INDEX(Substation_Info!$D$5:$AU$321,MATCH(1,($B171=Substation_Info!$B$5:$B$321)*($C171=Substation_Info!$C$5:$C$321),0),MATCH(J$4,Substation_Info!$D$4:$AU$4,0))</f>
        <v> </v>
      </c>
      <c r="K171" s="170" t="str" cm="1">
        <f t="array" ref="K171">INDEX(Substation_Info!$D$5:$AU$321,MATCH(1,($B171=Substation_Info!$B$5:$B$321)*($C171=Substation_Info!$C$5:$C$321),0),MATCH(K$4,Substation_Info!$D$4:$AU$4,0))</f>
        <v> </v>
      </c>
      <c r="L171" s="170" t="str" cm="1">
        <f t="array" ref="L171">INDEX(Substation_Info!$D$5:$AU$321,MATCH(1,($B171=Substation_Info!$B$5:$B$321)*($C171=Substation_Info!$C$5:$C$321),0),MATCH(L$4,Substation_Info!$D$4:$AU$4,0))</f>
        <v> </v>
      </c>
      <c r="M171" s="170" t="str" cm="1">
        <f t="array" ref="M171">INDEX(Substation_Info!$D$5:$AU$321,MATCH(1,($B171=Substation_Info!$B$5:$B$321)*($C171=Substation_Info!$C$5:$C$321),0),MATCH(M$4,Substation_Info!$D$4:$AU$4,0))</f>
        <v> </v>
      </c>
      <c r="N171" s="170" t="str" cm="1">
        <f t="array" ref="N171">INDEX(Substation_Info!$D$5:$AU$321,MATCH(1,($B171=Substation_Info!$B$5:$B$321)*($C171=Substation_Info!$C$5:$C$321),0),MATCH(N$4,Substation_Info!$D$4:$AU$4,0))</f>
        <v> </v>
      </c>
      <c r="O171" s="170" t="str" cm="1">
        <f t="array" ref="O171">INDEX(Substation_Info!$D$5:$AU$321,MATCH(1,($B171=Substation_Info!$B$5:$B$321)*($C171=Substation_Info!$C$5:$C$321),0),MATCH(O$4,Substation_Info!$D$4:$AU$4,0))</f>
        <v> </v>
      </c>
      <c r="P171" s="170" t="str" cm="1">
        <f t="array" ref="P171">INDEX(Substation_Info!$D$5:$AU$321,MATCH(1,($B171=Substation_Info!$B$5:$B$321)*($C171=Substation_Info!$C$5:$C$321),0),MATCH(P$4,Substation_Info!$D$4:$AU$4,0))</f>
        <v> </v>
      </c>
      <c r="Q171" s="170" t="str" cm="1">
        <f t="array" ref="Q171">INDEX(Substation_Info!$D$5:$AU$321,MATCH(1,($B171=Substation_Info!$B$5:$B$321)*($C171=Substation_Info!$C$5:$C$321),0),MATCH(Q$4,Substation_Info!$D$4:$AU$4,0))</f>
        <v> </v>
      </c>
      <c r="R171" s="170" t="str" cm="1">
        <f t="array" ref="R171">INDEX(Substation_Info!$D$5:$AU$321,MATCH(1,($B171=Substation_Info!$B$5:$B$321)*($C171=Substation_Info!$C$5:$C$321),0),MATCH(R$4,Substation_Info!$D$4:$AU$4,0))</f>
        <v> </v>
      </c>
      <c r="S171" s="170" t="str" cm="1">
        <f t="array" ref="S171">INDEX(Substation_Info!$D$5:$AU$321,MATCH(1,($B171=Substation_Info!$B$5:$B$321)*($C171=Substation_Info!$C$5:$C$321),0),MATCH(S$4,Substation_Info!$D$4:$AU$4,0))</f>
        <v> </v>
      </c>
      <c r="T171" s="170" t="str" cm="1">
        <f t="array" ref="T171">INDEX(Substation_Info!$D$5:$AU$321,MATCH(1,($B171=Substation_Info!$B$5:$B$321)*($C171=Substation_Info!$C$5:$C$321),0),MATCH(T$4,Substation_Info!$D$4:$AU$4,0))</f>
        <v> </v>
      </c>
      <c r="U171" s="170" t="str" cm="1">
        <f t="array" ref="U171">INDEX(Substation_Info!$D$5:$AU$321,MATCH(1,($B171=Substation_Info!$B$5:$B$321)*($C171=Substation_Info!$C$5:$C$321),0),MATCH(U$4,Substation_Info!$D$4:$AU$4,0))</f>
        <v> </v>
      </c>
      <c r="V171" s="170" t="str" cm="1">
        <f t="array" ref="V171">INDEX(Substation_Info!$D$5:$AU$321,MATCH(1,($B171=Substation_Info!$B$5:$B$321)*($C171=Substation_Info!$C$5:$C$321),0),MATCH(V$4,Substation_Info!$D$4:$AU$4,0))</f>
        <v> </v>
      </c>
      <c r="W171" s="170" t="str" cm="1">
        <f t="array" ref="W171">INDEX(Substation_Info!$D$5:$AU$321,MATCH(1,($B171=Substation_Info!$B$5:$B$321)*($C171=Substation_Info!$C$5:$C$321),0),MATCH(W$4,Substation_Info!$D$4:$AU$4,0))</f>
        <v> </v>
      </c>
      <c r="X171" s="170" t="str" cm="1">
        <f t="array" ref="X171">INDEX(Substation_Info!$D$5:$AU$321,MATCH(1,($B171=Substation_Info!$B$5:$B$321)*($C171=Substation_Info!$C$5:$C$321),0),MATCH(X$4,Substation_Info!$D$4:$AU$4,0))</f>
        <v> </v>
      </c>
      <c r="Y171" s="170" t="str" cm="1">
        <f t="array" ref="Y171">INDEX(Substation_Info!$D$5:$AU$321,MATCH(1,($B171=Substation_Info!$B$5:$B$321)*($C171=Substation_Info!$C$5:$C$321),0),MATCH(Y$4,Substation_Info!$D$4:$AU$4,0))</f>
        <v> </v>
      </c>
      <c r="Z171" s="170" t="str" cm="1">
        <f t="array" ref="Z171">INDEX(Substation_Info!$D$5:$AU$321,MATCH(1,($B171=Substation_Info!$B$5:$B$321)*($C171=Substation_Info!$C$5:$C$321),0),MATCH(Z$4,Substation_Info!$D$4:$AU$4,0))</f>
        <v> </v>
      </c>
      <c r="AA171" s="170" t="str" cm="1">
        <f t="array" ref="AA171">INDEX(Substation_Info!$D$5:$AU$321,MATCH(1,($B171=Substation_Info!$B$5:$B$321)*($C171=Substation_Info!$C$5:$C$321),0),MATCH(AA$4,Substation_Info!$D$4:$AU$4,0))</f>
        <v> </v>
      </c>
      <c r="AB171" s="170" t="str" cm="1">
        <f t="array" ref="AB171">INDEX(Substation_Info!$D$5:$AU$321,MATCH(1,($B171=Substation_Info!$B$5:$B$321)*($C171=Substation_Info!$C$5:$C$321),0),MATCH(AB$4,Substation_Info!$D$4:$AU$4,0))</f>
        <v> </v>
      </c>
      <c r="AC171" s="170" t="str" cm="1">
        <f t="array" ref="AC171">INDEX(Substation_Info!$D$5:$AU$321,MATCH(1,($B171=Substation_Info!$B$5:$B$321)*($C171=Substation_Info!$C$5:$C$321),0),MATCH(AC$4,Substation_Info!$D$4:$AU$4,0))</f>
        <v> </v>
      </c>
      <c r="AD171" s="170" t="str" cm="1">
        <f t="array" ref="AD171">INDEX(Substation_Info!$D$5:$AU$321,MATCH(1,($B171=Substation_Info!$B$5:$B$321)*($C171=Substation_Info!$C$5:$C$321),0),MATCH(AD$4,Substation_Info!$D$4:$AU$4,0))</f>
        <v> </v>
      </c>
      <c r="AE171" s="170" t="str" cm="1">
        <f t="array" ref="AE171">INDEX(Substation_Info!$D$5:$AU$321,MATCH(1,($B171=Substation_Info!$B$5:$B$321)*($C171=Substation_Info!$C$5:$C$321),0),MATCH(AE$4,Substation_Info!$D$4:$AU$4,0))</f>
        <v> </v>
      </c>
      <c r="AF171" s="170" cm="1">
        <f t="array" ref="AF171">INDEX(Substation_Info!$D$5:$AU$321,MATCH(1,($B171=Substation_Info!$B$5:$B$321)*($C171=Substation_Info!$C$5:$C$321),0),MATCH(AF$4,Substation_Info!$D$4:$AU$4,0))</f>
        <v>1</v>
      </c>
      <c r="AG171" s="170" cm="1">
        <f t="array" ref="AG171">INDEX(Substation_Info!$D$5:$AU$321,MATCH(1,($B171=Substation_Info!$B$5:$B$321)*($C171=Substation_Info!$C$5:$C$321),0),MATCH(AG$4,Substation_Info!$D$4:$AU$4,0))</f>
        <v>1</v>
      </c>
      <c r="AH171" s="170" t="str" cm="1">
        <f t="array" ref="AH171">INDEX(Substation_Info!$D$5:$AU$321,MATCH(1,($B171=Substation_Info!$B$5:$B$321)*($C171=Substation_Info!$C$5:$C$321),0),MATCH(AH$4,Substation_Info!$D$4:$AU$4,0))</f>
        <v> </v>
      </c>
      <c r="AI171" s="170" t="str" cm="1">
        <f t="array" ref="AI171">INDEX(Substation_Info!$D$5:$AU$321,MATCH(1,($B171=Substation_Info!$B$5:$B$321)*($C171=Substation_Info!$C$5:$C$321),0),MATCH(AI$4,Substation_Info!$D$4:$AU$4,0))</f>
        <v> </v>
      </c>
      <c r="AJ171" s="170" t="str" cm="1">
        <f t="array" ref="AJ171">INDEX(Substation_Info!$D$5:$AU$321,MATCH(1,($B171=Substation_Info!$B$5:$B$321)*($C171=Substation_Info!$C$5:$C$321),0),MATCH(AJ$4,Substation_Info!$D$4:$AU$4,0))</f>
        <v> </v>
      </c>
      <c r="AK171" s="170" cm="1">
        <f t="array" ref="AK171">INDEX(Substation_Info!$D$5:$AU$321,MATCH(1,($B171=Substation_Info!$B$5:$B$321)*($C171=Substation_Info!$C$5:$C$321),0),MATCH(AK$4,Substation_Info!$D$4:$AU$4,0))</f>
        <v>1</v>
      </c>
      <c r="AL171" s="170" cm="1">
        <f t="array" ref="AL171">INDEX(Substation_Info!$D$5:$AU$321,MATCH(1,($B171=Substation_Info!$B$5:$B$321)*($C171=Substation_Info!$C$5:$C$321),0),MATCH(AL$4,Substation_Info!$D$4:$AU$4,0))</f>
        <v>1</v>
      </c>
      <c r="AM171" s="170" t="str" cm="1">
        <f t="array" ref="AM171">INDEX(Substation_Info!$D$5:$AU$321,MATCH(1,($B171=Substation_Info!$B$5:$B$321)*($C171=Substation_Info!$C$5:$C$321),0),MATCH(AM$4,Substation_Info!$D$4:$AU$4,0))</f>
        <v> </v>
      </c>
      <c r="AN171" s="170" t="str" cm="1">
        <f t="array" ref="AN171">INDEX(Substation_Info!$D$5:$AU$321,MATCH(1,($B171=Substation_Info!$B$5:$B$321)*($C171=Substation_Info!$C$5:$C$321),0),MATCH(AN$4,Substation_Info!$D$4:$AU$4,0))</f>
        <v> </v>
      </c>
      <c r="AO171" s="170" t="str" cm="1">
        <f t="array" ref="AO171">INDEX(Substation_Info!$D$5:$AU$321,MATCH(1,($B171=Substation_Info!$B$5:$B$321)*($C171=Substation_Info!$C$5:$C$321),0),MATCH(AO$4,Substation_Info!$D$4:$AU$4,0))</f>
        <v> </v>
      </c>
      <c r="AP171" s="170" t="str" cm="1">
        <f t="array" ref="AP171">INDEX(Substation_Info!$D$5:$AU$321,MATCH(1,($B171=Substation_Info!$B$5:$B$321)*($C171=Substation_Info!$C$5:$C$321),0),MATCH(AP$4,Substation_Info!$D$4:$AU$4,0))</f>
        <v> </v>
      </c>
      <c r="AQ171" s="170" t="str" cm="1">
        <f t="array" ref="AQ171">INDEX(Substation_Info!$D$5:$AU$321,MATCH(1,($B171=Substation_Info!$B$5:$B$321)*($C171=Substation_Info!$C$5:$C$321),0),MATCH(AQ$4,Substation_Info!$D$4:$AU$4,0))</f>
        <v> </v>
      </c>
      <c r="AR171" s="170" t="str" cm="1">
        <f t="array" ref="AR171">INDEX(Substation_Info!$D$5:$AU$321,MATCH(1,($B171=Substation_Info!$B$5:$B$321)*($C171=Substation_Info!$C$5:$C$321),0),MATCH(AR$4,Substation_Info!$D$4:$AU$4,0))</f>
        <v> </v>
      </c>
      <c r="AS171" s="170" cm="1">
        <f t="array" ref="AS171">INDEX(Substation_Info!$D$5:$AU$321,MATCH(1,($B171=Substation_Info!$B$5:$B$321)*($C171=Substation_Info!$C$5:$C$321),0),MATCH(AS$4,Substation_Info!$D$4:$AU$4,0))</f>
        <v>0</v>
      </c>
      <c r="AT171" s="170" cm="1">
        <f t="array" ref="AT171">INDEX(Substation_Info!$D$5:$AU$321,MATCH(1,($B171=Substation_Info!$B$5:$B$321)*($C171=Substation_Info!$C$5:$C$321),0),MATCH(AT$4,Substation_Info!$D$4:$AU$4,0))</f>
        <v>0</v>
      </c>
      <c r="AU171" s="170" cm="1">
        <f t="array" ref="AU171">INDEX(Substation_Info!$D$5:$AU$321,MATCH(1,($B171=Substation_Info!$B$5:$B$321)*($C171=Substation_Info!$C$5:$C$321),0),MATCH(AU$4,Substation_Info!$D$4:$AU$4,0))</f>
        <v>0</v>
      </c>
      <c r="AW171" s="170" cm="1">
        <f t="array" ref="AW171">INDEX(Res_Add_forSens!$AD$5:$AP$340,MATCH(1,($B171=Res_Add_forSens!$B$5:$B$340)*($C171=Res_Add_forSens!$C$5:$C$340),0),MATCH(1,(AW$4=Res_Add_forSens!$AD$4:$AP$4)*(AW$3=Res_Add_forSens!$AD$3:$AP$3),0))</f>
        <v>0</v>
      </c>
      <c r="AX171" s="170" cm="1">
        <f t="array" ref="AX171">INDEX(Res_Add_forSens!$AD$5:$AP$340,MATCH(1,($B171=Res_Add_forSens!$B$5:$B$340)*($C171=Res_Add_forSens!$C$5:$C$340),0),MATCH(1,(AX$4=Res_Add_forSens!$AD$4:$AP$4)*(AX$3=Res_Add_forSens!$AD$3:$AP$3),0))</f>
        <v>0</v>
      </c>
      <c r="AY171" s="170" cm="1">
        <f t="array" ref="AY171">INDEX(Res_Add_forSens!$AD$5:$AP$340,MATCH(1,($B171=Res_Add_forSens!$B$5:$B$340)*($C171=Res_Add_forSens!$C$5:$C$340),0),MATCH(1,(AY$4=Res_Add_forSens!$AD$4:$AP$4)*(AY$3=Res_Add_forSens!$AD$3:$AP$3),0))</f>
        <v>0</v>
      </c>
      <c r="AZ171" s="170" cm="1">
        <f t="array" ref="AZ171">INDEX(Res_Add_forSens!$AD$5:$AP$340,MATCH(1,($B171=Res_Add_forSens!$B$5:$B$340)*($C171=Res_Add_forSens!$C$5:$C$340),0),MATCH(1,(AZ$4=Res_Add_forSens!$AD$4:$AP$4)*(AZ$3=Res_Add_forSens!$AD$3:$AP$3),0))</f>
        <v>0</v>
      </c>
      <c r="BA171" s="170" cm="1">
        <f t="array" ref="BA171">INDEX(Res_Add_forSens!$AD$5:$AP$340,MATCH(1,($B171=Res_Add_forSens!$B$5:$B$340)*($C171=Res_Add_forSens!$C$5:$C$340),0),MATCH(1,(BA$4=Res_Add_forSens!$AD$4:$AP$4)*(BA$3=Res_Add_forSens!$AD$3:$AP$3),0))</f>
        <v>0</v>
      </c>
      <c r="BB171" s="170" cm="1">
        <f t="array" ref="BB171">INDEX(Res_Add_forSens!$AD$5:$AP$340,MATCH(1,($B171=Res_Add_forSens!$B$5:$B$340)*($C171=Res_Add_forSens!$C$5:$C$340),0),MATCH(1,(BB$4=Res_Add_forSens!$AD$4:$AP$4)*(BB$3=Res_Add_forSens!$AD$3:$AP$3),0))</f>
        <v>0</v>
      </c>
      <c r="BC171" s="170" cm="1">
        <f t="array" ref="BC171">INDEX(Res_Add_forSens!$AD$5:$AP$340,MATCH(1,($B171=Res_Add_forSens!$B$5:$B$340)*($C171=Res_Add_forSens!$C$5:$C$340),0),MATCH(1,(BC$4=Res_Add_forSens!$AD$4:$AP$4)*(BC$3=Res_Add_forSens!$AD$3:$AP$3),0))</f>
        <v>0</v>
      </c>
      <c r="BD171" s="170" cm="1">
        <f t="array" ref="BD171">INDEX(Res_Add_forSens!$AD$5:$AP$340,MATCH(1,($B171=Res_Add_forSens!$B$5:$B$340)*($C171=Res_Add_forSens!$C$5:$C$340),0),MATCH(1,(BD$4=Res_Add_forSens!$AD$4:$AP$4)*(BD$3=Res_Add_forSens!$AD$3:$AP$3),0))</f>
        <v>0</v>
      </c>
      <c r="BE171" s="170" cm="1">
        <f t="array" ref="BE171">INDEX(Res_Add_forSens!$AD$5:$AP$340,MATCH(1,($B171=Res_Add_forSens!$B$5:$B$340)*($C171=Res_Add_forSens!$C$5:$C$340),0),MATCH(1,(BE$4=Res_Add_forSens!$AD$4:$AP$4)*(BE$3=Res_Add_forSens!$AD$3:$AP$3),0))</f>
        <v>0</v>
      </c>
      <c r="BF171" s="170" cm="1">
        <f t="array" ref="BF171">INDEX(Res_Add_forSens!$AD$5:$AP$340,MATCH(1,($B171=Res_Add_forSens!$B$5:$B$340)*($C171=Res_Add_forSens!$C$5:$C$340),0),MATCH(1,(BF$4=Res_Add_forSens!$AD$4:$AP$4)*(BF$3=Res_Add_forSens!$AD$3:$AP$3),0))</f>
        <v>0</v>
      </c>
      <c r="BG171" s="170" cm="1">
        <f t="array" ref="BG171">INDEX(Res_Add_forSens!$AD$5:$AP$340,MATCH(1,($B171=Res_Add_forSens!$B$5:$B$340)*($C171=Res_Add_forSens!$C$5:$C$340),0),MATCH(1,(BG$4=Res_Add_forSens!$AD$4:$AP$4)*(BG$3=Res_Add_forSens!$AD$3:$AP$3),0))</f>
        <v>0</v>
      </c>
      <c r="BH171" s="170" cm="1">
        <f t="array" ref="BH171">INDEX(Res_Add_forSens!$AD$5:$AP$340,MATCH(1,($B171=Res_Add_forSens!$B$5:$B$340)*($C171=Res_Add_forSens!$C$5:$C$340),0),MATCH(1,(BH$4=Res_Add_forSens!$AD$4:$AP$4)*(BH$3=Res_Add_forSens!$AD$3:$AP$3),0))</f>
        <v>0</v>
      </c>
      <c r="BI171" s="170" cm="1">
        <f t="array" ref="BI171">INDEX(Res_Add_forSens!$AD$5:$AP$340,MATCH(1,($B171=Res_Add_forSens!$B$5:$B$340)*($C171=Res_Add_forSens!$C$5:$C$340),0),MATCH(1,(BI$4=Res_Add_forSens!$AD$4:$AP$4)*(BI$3=Res_Add_forSens!$AD$3:$AP$3),0))</f>
        <v>0</v>
      </c>
      <c r="BJ171" s="170">
        <f t="shared" si="12"/>
        <v>0</v>
      </c>
      <c r="BK171" s="170">
        <f>COUNTIFS($D171:$AU171,1,'2_Tx_Calculator'!$D$64:$AU$64,"&lt;0",'2_Tx_Calculator'!$D$6:$AU$6,Tx_bySub!BW$4)</f>
        <v>3</v>
      </c>
      <c r="BL171" s="170">
        <f>COUNTIFS($D171:$AU171,1,'2_Tx_Calculator'!$D$64:$AU$64,"&lt;0",'2_Tx_Calculator'!$D$6:$AU$6,Tx_bySub!BX$4)</f>
        <v>0</v>
      </c>
      <c r="BM171" s="170">
        <f>COUNTIFS($D171:$AU171,1,'2_Tx_Calculator'!$D$63:$AU$63,"&lt;0",'2_Tx_Calculator'!$D$6:$AU$6,Tx_bySub!BY$4)</f>
        <v>3</v>
      </c>
      <c r="BN171" s="170">
        <f>COUNTIFS($D171:$AU171,1,'2_Tx_Calculator'!$D$63:$AU$63,"&lt;0",'2_Tx_Calculator'!$D$6:$AU$6,Tx_bySub!BZ$4)</f>
        <v>0</v>
      </c>
      <c r="BO171" s="170">
        <f>COUNTIFS($D171:$AU171,1,'2_Tx_Calculator'!$D$82:$AU$82,"&lt;0",'2_Tx_Calculator'!$D$6:$AU$6,Tx_bySub!CA$4)</f>
        <v>1</v>
      </c>
      <c r="BP171" s="170">
        <f>COUNTIFS($D171:$AU171,1,'2_Tx_Calculator'!$D$82:$AU$82,"&lt;0",'2_Tx_Calculator'!$D$6:$AU$6,Tx_bySub!CB$4)</f>
        <v>0</v>
      </c>
      <c r="BQ171" s="170">
        <f>_xlfn.MINIFS('2_Tx_Calculator'!$D$64:$AU$64,Tx_bySub!$D171:$AU171,1)</f>
        <v>-2383.0899999999997</v>
      </c>
      <c r="BR171" s="170">
        <f>_xlfn.MINIFS('2_Tx_Calculator'!$D$63:$AU$63,Tx_bySub!$D171:$AU171,1)</f>
        <v>-3238.6460000000002</v>
      </c>
      <c r="BS171" s="170">
        <f>_xlfn.MINIFS('2_Tx_Calculator'!$D$82:$AU$82,Tx_bySub!$D171:$AU171,1)</f>
        <v>-9.6156760000008035</v>
      </c>
      <c r="BT171" s="170" t="str" cm="1">
        <f t="array" ref="BT171">INDEX('2_Tx_Calculator'!$D$3:$AU$3,1,MATCH(1,(BQ171='2_Tx_Calculator'!$D$64:$AU$64)*(1=Tx_bySub!$D171:$AU171),0))</f>
        <v>Morro Bay-Templeton 230kV Line</v>
      </c>
      <c r="BU171" s="170" t="str" cm="1">
        <f t="array" ref="BU171">INDEX('2_Tx_Calculator'!$D$3:$AU$3,1,MATCH(1,(BR171='2_Tx_Calculator'!$D$63:$AU$63)*(1=Tx_bySub!$D171:$AU171),0))</f>
        <v>Morro Bay-Templeton 230kV Line</v>
      </c>
      <c r="BV171" s="170" t="str" cm="1">
        <f t="array" ref="BV171">INDEX('2_Tx_Calculator'!$D$3:$AU$3,1,MATCH(1,(BS171='2_Tx_Calculator'!$D$82:$AU$82)*(1=Tx_bySub!$D171:$AU171),0))</f>
        <v>Morro Bay-Templeton 230kV Line</v>
      </c>
      <c r="BW171" s="191">
        <f>COUNTIFS($D171:$AU171,1,'2_Tx_Calculator'!$D$11:$AU$11,"&lt;0",'2_Tx_Calculator'!$D$6:$AU$6,Tx_bySub!BW$4)</f>
        <v>1</v>
      </c>
      <c r="BX171" s="191">
        <f>COUNTIFS($D171:$AU171,1,'2_Tx_Calculator'!$D$11:$AU$11,"&lt;0",'2_Tx_Calculator'!$D$6:$AU$6,Tx_bySub!BX$4)</f>
        <v>0</v>
      </c>
      <c r="BY171" s="191">
        <f>COUNTIFS($D171:$AU171,1,'2_Tx_Calculator'!$D$12:$AU$12,"&lt;0",'2_Tx_Calculator'!$D$6:$AU$6,Tx_bySub!BY$4)</f>
        <v>1</v>
      </c>
      <c r="BZ171" s="191">
        <f>COUNTIFS($D171:$AU171,1,'2_Tx_Calculator'!$D$12:$AU$12,"&lt;0",'2_Tx_Calculator'!$D$6:$AU$6,Tx_bySub!BZ$4)</f>
        <v>0</v>
      </c>
      <c r="CA171" s="191">
        <f>COUNTIFS($D171:$AU171,1,'2_Tx_Calculator'!$D$13:$AU$13,"&lt;0",'2_Tx_Calculator'!$D$6:$AU$6,Tx_bySub!CA$4)</f>
        <v>1</v>
      </c>
      <c r="CB171" s="191">
        <f>COUNTIFS($D171:$AU171,1,'2_Tx_Calculator'!$D$13:$AU$13,"&lt;0",'2_Tx_Calculator'!$D$6:$AU$6,Tx_bySub!CB$4)</f>
        <v>0</v>
      </c>
      <c r="CC171" s="170">
        <f>_xlfn.MINIFS('2_Tx_Calculator'!$D$11:$AU$11,Tx_bySub!$D171:$AU171,1)</f>
        <v>-1644.3999999999996</v>
      </c>
      <c r="CD171" s="170">
        <f>_xlfn.MINIFS('2_Tx_Calculator'!$D$12:$AU$12,Tx_bySub!$D171:$AU171,1)</f>
        <v>-2499.9560000000001</v>
      </c>
      <c r="CE171" s="170">
        <f>_xlfn.MINIFS('2_Tx_Calculator'!$D$13:$AU$13,Tx_bySub!$D171:$AU171,1)</f>
        <v>-9.6156760000008035</v>
      </c>
      <c r="CF171" s="170" t="str" cm="1">
        <f t="array" ref="CF171">INDEX('2_Tx_Calculator'!$D$3:$AU$3,1,MATCH(1,(CC171='2_Tx_Calculator'!$D$11:$AU$11)*(1=Tx_bySub!$D171:$AU171),0))</f>
        <v>Morro Bay-Templeton 230kV Line</v>
      </c>
      <c r="CG171" s="170" t="str" cm="1">
        <f t="array" ref="CG171">INDEX('2_Tx_Calculator'!$D$3:$AU$3,1,MATCH(1,(CD171='2_Tx_Calculator'!$D$12:$AU$12)*(1=Tx_bySub!$D171:$AU171),0))</f>
        <v>Morro Bay-Templeton 230kV Line</v>
      </c>
      <c r="CH171" s="170" t="str" cm="1">
        <f t="array" ref="CH171">INDEX('2_Tx_Calculator'!$D$3:$AU$3,1,MATCH(1,(CE171='2_Tx_Calculator'!$D$13:$AU$13)*(1=Tx_bySub!$D171:$AU171),0))</f>
        <v>Morro Bay-Templeton 230kV Line</v>
      </c>
      <c r="CJ171" s="170">
        <f t="shared" si="13"/>
        <v>3</v>
      </c>
      <c r="CK171" s="170">
        <f t="shared" si="10"/>
        <v>3</v>
      </c>
      <c r="CL171" s="170" t="b">
        <f t="shared" si="11"/>
        <v>0</v>
      </c>
      <c r="CM171" s="277">
        <f t="shared" si="14"/>
        <v>3</v>
      </c>
    </row>
    <row r="172" spans="1:91" hidden="1" x14ac:dyDescent="0.25">
      <c r="A172" s="170" t="str">
        <f>Substation_Info!A172</f>
        <v>SCE Northern Area</v>
      </c>
      <c r="B172" s="170" t="str">
        <f>Substation_Info!B172</f>
        <v>Mesa (SCE)</v>
      </c>
      <c r="C172" s="170">
        <f>Substation_Info!C172</f>
        <v>230</v>
      </c>
      <c r="D172" s="170" t="str" cm="1">
        <f t="array" ref="D172">INDEX(Substation_Info!$D$5:$AU$321,MATCH(1,($B172=Substation_Info!$B$5:$B$321)*($C172=Substation_Info!$C$5:$C$321),0),MATCH(D$4,Substation_Info!$D$4:$AU$4,0))</f>
        <v> </v>
      </c>
      <c r="E172" s="170" t="str" cm="1">
        <f t="array" ref="E172">INDEX(Substation_Info!$D$5:$AU$321,MATCH(1,($B172=Substation_Info!$B$5:$B$321)*($C172=Substation_Info!$C$5:$C$321),0),MATCH(E$4,Substation_Info!$D$4:$AU$4,0))</f>
        <v> </v>
      </c>
      <c r="F172" s="170" t="str" cm="1">
        <f t="array" ref="F172">INDEX(Substation_Info!$D$5:$AU$321,MATCH(1,($B172=Substation_Info!$B$5:$B$321)*($C172=Substation_Info!$C$5:$C$321),0),MATCH(F$4,Substation_Info!$D$4:$AU$4,0))</f>
        <v> </v>
      </c>
      <c r="G172" s="170" cm="1">
        <f t="array" ref="G172">INDEX(Substation_Info!$D$5:$AU$321,MATCH(1,($B172=Substation_Info!$B$5:$B$321)*($C172=Substation_Info!$C$5:$C$321),0),MATCH(G$4,Substation_Info!$D$4:$AU$4,0))</f>
        <v>1</v>
      </c>
      <c r="H172" s="170" t="str" cm="1">
        <f t="array" ref="H172">INDEX(Substation_Info!$D$5:$AU$321,MATCH(1,($B172=Substation_Info!$B$5:$B$321)*($C172=Substation_Info!$C$5:$C$321),0),MATCH(H$4,Substation_Info!$D$4:$AU$4,0))</f>
        <v> </v>
      </c>
      <c r="I172" s="170" t="str" cm="1">
        <f t="array" ref="I172">INDEX(Substation_Info!$D$5:$AU$321,MATCH(1,($B172=Substation_Info!$B$5:$B$321)*($C172=Substation_Info!$C$5:$C$321),0),MATCH(I$4,Substation_Info!$D$4:$AU$4,0))</f>
        <v> </v>
      </c>
      <c r="J172" s="170" t="str" cm="1">
        <f t="array" ref="J172">INDEX(Substation_Info!$D$5:$AU$321,MATCH(1,($B172=Substation_Info!$B$5:$B$321)*($C172=Substation_Info!$C$5:$C$321),0),MATCH(J$4,Substation_Info!$D$4:$AU$4,0))</f>
        <v> </v>
      </c>
      <c r="K172" s="170" t="str" cm="1">
        <f t="array" ref="K172">INDEX(Substation_Info!$D$5:$AU$321,MATCH(1,($B172=Substation_Info!$B$5:$B$321)*($C172=Substation_Info!$C$5:$C$321),0),MATCH(K$4,Substation_Info!$D$4:$AU$4,0))</f>
        <v> </v>
      </c>
      <c r="L172" s="170" t="str" cm="1">
        <f t="array" ref="L172">INDEX(Substation_Info!$D$5:$AU$321,MATCH(1,($B172=Substation_Info!$B$5:$B$321)*($C172=Substation_Info!$C$5:$C$321),0),MATCH(L$4,Substation_Info!$D$4:$AU$4,0))</f>
        <v> </v>
      </c>
      <c r="M172" s="170" t="str" cm="1">
        <f t="array" ref="M172">INDEX(Substation_Info!$D$5:$AU$321,MATCH(1,($B172=Substation_Info!$B$5:$B$321)*($C172=Substation_Info!$C$5:$C$321),0),MATCH(M$4,Substation_Info!$D$4:$AU$4,0))</f>
        <v> </v>
      </c>
      <c r="N172" s="170" t="str" cm="1">
        <f t="array" ref="N172">INDEX(Substation_Info!$D$5:$AU$321,MATCH(1,($B172=Substation_Info!$B$5:$B$321)*($C172=Substation_Info!$C$5:$C$321),0),MATCH(N$4,Substation_Info!$D$4:$AU$4,0))</f>
        <v> </v>
      </c>
      <c r="O172" s="170" t="str" cm="1">
        <f t="array" ref="O172">INDEX(Substation_Info!$D$5:$AU$321,MATCH(1,($B172=Substation_Info!$B$5:$B$321)*($C172=Substation_Info!$C$5:$C$321),0),MATCH(O$4,Substation_Info!$D$4:$AU$4,0))</f>
        <v> </v>
      </c>
      <c r="P172" s="170" t="str" cm="1">
        <f t="array" ref="P172">INDEX(Substation_Info!$D$5:$AU$321,MATCH(1,($B172=Substation_Info!$B$5:$B$321)*($C172=Substation_Info!$C$5:$C$321),0),MATCH(P$4,Substation_Info!$D$4:$AU$4,0))</f>
        <v> </v>
      </c>
      <c r="Q172" s="170" t="str" cm="1">
        <f t="array" ref="Q172">INDEX(Substation_Info!$D$5:$AU$321,MATCH(1,($B172=Substation_Info!$B$5:$B$321)*($C172=Substation_Info!$C$5:$C$321),0),MATCH(Q$4,Substation_Info!$D$4:$AU$4,0))</f>
        <v> </v>
      </c>
      <c r="R172" s="170" t="str" cm="1">
        <f t="array" ref="R172">INDEX(Substation_Info!$D$5:$AU$321,MATCH(1,($B172=Substation_Info!$B$5:$B$321)*($C172=Substation_Info!$C$5:$C$321),0),MATCH(R$4,Substation_Info!$D$4:$AU$4,0))</f>
        <v> </v>
      </c>
      <c r="S172" s="170" t="str" cm="1">
        <f t="array" ref="S172">INDEX(Substation_Info!$D$5:$AU$321,MATCH(1,($B172=Substation_Info!$B$5:$B$321)*($C172=Substation_Info!$C$5:$C$321),0),MATCH(S$4,Substation_Info!$D$4:$AU$4,0))</f>
        <v> </v>
      </c>
      <c r="T172" s="170" t="str" cm="1">
        <f t="array" ref="T172">INDEX(Substation_Info!$D$5:$AU$321,MATCH(1,($B172=Substation_Info!$B$5:$B$321)*($C172=Substation_Info!$C$5:$C$321),0),MATCH(T$4,Substation_Info!$D$4:$AU$4,0))</f>
        <v> </v>
      </c>
      <c r="U172" s="170" t="str" cm="1">
        <f t="array" ref="U172">INDEX(Substation_Info!$D$5:$AU$321,MATCH(1,($B172=Substation_Info!$B$5:$B$321)*($C172=Substation_Info!$C$5:$C$321),0),MATCH(U$4,Substation_Info!$D$4:$AU$4,0))</f>
        <v> </v>
      </c>
      <c r="V172" s="170" t="str" cm="1">
        <f t="array" ref="V172">INDEX(Substation_Info!$D$5:$AU$321,MATCH(1,($B172=Substation_Info!$B$5:$B$321)*($C172=Substation_Info!$C$5:$C$321),0),MATCH(V$4,Substation_Info!$D$4:$AU$4,0))</f>
        <v> </v>
      </c>
      <c r="W172" s="170" t="str" cm="1">
        <f t="array" ref="W172">INDEX(Substation_Info!$D$5:$AU$321,MATCH(1,($B172=Substation_Info!$B$5:$B$321)*($C172=Substation_Info!$C$5:$C$321),0),MATCH(W$4,Substation_Info!$D$4:$AU$4,0))</f>
        <v> </v>
      </c>
      <c r="X172" s="170" t="str" cm="1">
        <f t="array" ref="X172">INDEX(Substation_Info!$D$5:$AU$321,MATCH(1,($B172=Substation_Info!$B$5:$B$321)*($C172=Substation_Info!$C$5:$C$321),0),MATCH(X$4,Substation_Info!$D$4:$AU$4,0))</f>
        <v> </v>
      </c>
      <c r="Y172" s="170" t="str" cm="1">
        <f t="array" ref="Y172">INDEX(Substation_Info!$D$5:$AU$321,MATCH(1,($B172=Substation_Info!$B$5:$B$321)*($C172=Substation_Info!$C$5:$C$321),0),MATCH(Y$4,Substation_Info!$D$4:$AU$4,0))</f>
        <v> </v>
      </c>
      <c r="Z172" s="170" t="str" cm="1">
        <f t="array" ref="Z172">INDEX(Substation_Info!$D$5:$AU$321,MATCH(1,($B172=Substation_Info!$B$5:$B$321)*($C172=Substation_Info!$C$5:$C$321),0),MATCH(Z$4,Substation_Info!$D$4:$AU$4,0))</f>
        <v> </v>
      </c>
      <c r="AA172" s="170" t="str" cm="1">
        <f t="array" ref="AA172">INDEX(Substation_Info!$D$5:$AU$321,MATCH(1,($B172=Substation_Info!$B$5:$B$321)*($C172=Substation_Info!$C$5:$C$321),0),MATCH(AA$4,Substation_Info!$D$4:$AU$4,0))</f>
        <v> </v>
      </c>
      <c r="AB172" s="170" t="str" cm="1">
        <f t="array" ref="AB172">INDEX(Substation_Info!$D$5:$AU$321,MATCH(1,($B172=Substation_Info!$B$5:$B$321)*($C172=Substation_Info!$C$5:$C$321),0),MATCH(AB$4,Substation_Info!$D$4:$AU$4,0))</f>
        <v> </v>
      </c>
      <c r="AC172" s="170" t="str" cm="1">
        <f t="array" ref="AC172">INDEX(Substation_Info!$D$5:$AU$321,MATCH(1,($B172=Substation_Info!$B$5:$B$321)*($C172=Substation_Info!$C$5:$C$321),0),MATCH(AC$4,Substation_Info!$D$4:$AU$4,0))</f>
        <v> </v>
      </c>
      <c r="AD172" s="170" t="str" cm="1">
        <f t="array" ref="AD172">INDEX(Substation_Info!$D$5:$AU$321,MATCH(1,($B172=Substation_Info!$B$5:$B$321)*($C172=Substation_Info!$C$5:$C$321),0),MATCH(AD$4,Substation_Info!$D$4:$AU$4,0))</f>
        <v> </v>
      </c>
      <c r="AE172" s="170" t="str" cm="1">
        <f t="array" ref="AE172">INDEX(Substation_Info!$D$5:$AU$321,MATCH(1,($B172=Substation_Info!$B$5:$B$321)*($C172=Substation_Info!$C$5:$C$321),0),MATCH(AE$4,Substation_Info!$D$4:$AU$4,0))</f>
        <v> </v>
      </c>
      <c r="AF172" s="170" t="str" cm="1">
        <f t="array" ref="AF172">INDEX(Substation_Info!$D$5:$AU$321,MATCH(1,($B172=Substation_Info!$B$5:$B$321)*($C172=Substation_Info!$C$5:$C$321),0),MATCH(AF$4,Substation_Info!$D$4:$AU$4,0))</f>
        <v> </v>
      </c>
      <c r="AG172" s="170" t="str" cm="1">
        <f t="array" ref="AG172">INDEX(Substation_Info!$D$5:$AU$321,MATCH(1,($B172=Substation_Info!$B$5:$B$321)*($C172=Substation_Info!$C$5:$C$321),0),MATCH(AG$4,Substation_Info!$D$4:$AU$4,0))</f>
        <v> </v>
      </c>
      <c r="AH172" s="170" t="str" cm="1">
        <f t="array" ref="AH172">INDEX(Substation_Info!$D$5:$AU$321,MATCH(1,($B172=Substation_Info!$B$5:$B$321)*($C172=Substation_Info!$C$5:$C$321),0),MATCH(AH$4,Substation_Info!$D$4:$AU$4,0))</f>
        <v> </v>
      </c>
      <c r="AI172" s="170" t="str" cm="1">
        <f t="array" ref="AI172">INDEX(Substation_Info!$D$5:$AU$321,MATCH(1,($B172=Substation_Info!$B$5:$B$321)*($C172=Substation_Info!$C$5:$C$321),0),MATCH(AI$4,Substation_Info!$D$4:$AU$4,0))</f>
        <v> </v>
      </c>
      <c r="AJ172" s="170" t="str" cm="1">
        <f t="array" ref="AJ172">INDEX(Substation_Info!$D$5:$AU$321,MATCH(1,($B172=Substation_Info!$B$5:$B$321)*($C172=Substation_Info!$C$5:$C$321),0),MATCH(AJ$4,Substation_Info!$D$4:$AU$4,0))</f>
        <v> </v>
      </c>
      <c r="AK172" s="170" t="str" cm="1">
        <f t="array" ref="AK172">INDEX(Substation_Info!$D$5:$AU$321,MATCH(1,($B172=Substation_Info!$B$5:$B$321)*($C172=Substation_Info!$C$5:$C$321),0),MATCH(AK$4,Substation_Info!$D$4:$AU$4,0))</f>
        <v> </v>
      </c>
      <c r="AL172" s="170" t="str" cm="1">
        <f t="array" ref="AL172">INDEX(Substation_Info!$D$5:$AU$321,MATCH(1,($B172=Substation_Info!$B$5:$B$321)*($C172=Substation_Info!$C$5:$C$321),0),MATCH(AL$4,Substation_Info!$D$4:$AU$4,0))</f>
        <v> </v>
      </c>
      <c r="AM172" s="170" t="str" cm="1">
        <f t="array" ref="AM172">INDEX(Substation_Info!$D$5:$AU$321,MATCH(1,($B172=Substation_Info!$B$5:$B$321)*($C172=Substation_Info!$C$5:$C$321),0),MATCH(AM$4,Substation_Info!$D$4:$AU$4,0))</f>
        <v> </v>
      </c>
      <c r="AN172" s="170" t="str" cm="1">
        <f t="array" ref="AN172">INDEX(Substation_Info!$D$5:$AU$321,MATCH(1,($B172=Substation_Info!$B$5:$B$321)*($C172=Substation_Info!$C$5:$C$321),0),MATCH(AN$4,Substation_Info!$D$4:$AU$4,0))</f>
        <v> </v>
      </c>
      <c r="AO172" s="170" t="str" cm="1">
        <f t="array" ref="AO172">INDEX(Substation_Info!$D$5:$AU$321,MATCH(1,($B172=Substation_Info!$B$5:$B$321)*($C172=Substation_Info!$C$5:$C$321),0),MATCH(AO$4,Substation_Info!$D$4:$AU$4,0))</f>
        <v> </v>
      </c>
      <c r="AP172" s="170" t="str" cm="1">
        <f t="array" ref="AP172">INDEX(Substation_Info!$D$5:$AU$321,MATCH(1,($B172=Substation_Info!$B$5:$B$321)*($C172=Substation_Info!$C$5:$C$321),0),MATCH(AP$4,Substation_Info!$D$4:$AU$4,0))</f>
        <v> </v>
      </c>
      <c r="AQ172" s="170" t="str" cm="1">
        <f t="array" ref="AQ172">INDEX(Substation_Info!$D$5:$AU$321,MATCH(1,($B172=Substation_Info!$B$5:$B$321)*($C172=Substation_Info!$C$5:$C$321),0),MATCH(AQ$4,Substation_Info!$D$4:$AU$4,0))</f>
        <v> </v>
      </c>
      <c r="AR172" s="170" t="str" cm="1">
        <f t="array" ref="AR172">INDEX(Substation_Info!$D$5:$AU$321,MATCH(1,($B172=Substation_Info!$B$5:$B$321)*($C172=Substation_Info!$C$5:$C$321),0),MATCH(AR$4,Substation_Info!$D$4:$AU$4,0))</f>
        <v> </v>
      </c>
      <c r="AS172" s="170" cm="1">
        <f t="array" ref="AS172">INDEX(Substation_Info!$D$5:$AU$321,MATCH(1,($B172=Substation_Info!$B$5:$B$321)*($C172=Substation_Info!$C$5:$C$321),0),MATCH(AS$4,Substation_Info!$D$4:$AU$4,0))</f>
        <v>0</v>
      </c>
      <c r="AT172" s="170" cm="1">
        <f t="array" ref="AT172">INDEX(Substation_Info!$D$5:$AU$321,MATCH(1,($B172=Substation_Info!$B$5:$B$321)*($C172=Substation_Info!$C$5:$C$321),0),MATCH(AT$4,Substation_Info!$D$4:$AU$4,0))</f>
        <v>0</v>
      </c>
      <c r="AU172" s="170" cm="1">
        <f t="array" ref="AU172">INDEX(Substation_Info!$D$5:$AU$321,MATCH(1,($B172=Substation_Info!$B$5:$B$321)*($C172=Substation_Info!$C$5:$C$321),0),MATCH(AU$4,Substation_Info!$D$4:$AU$4,0))</f>
        <v>0</v>
      </c>
      <c r="AW172" s="170" cm="1">
        <f t="array" ref="AW172">INDEX(Res_Add_forSens!$AD$5:$AP$340,MATCH(1,($B172=Res_Add_forSens!$B$5:$B$340)*($C172=Res_Add_forSens!$C$5:$C$340),0),MATCH(1,(AW$4=Res_Add_forSens!$AD$4:$AP$4)*(AW$3=Res_Add_forSens!$AD$3:$AP$3),0))</f>
        <v>0</v>
      </c>
      <c r="AX172" s="170" cm="1">
        <f t="array" ref="AX172">INDEX(Res_Add_forSens!$AD$5:$AP$340,MATCH(1,($B172=Res_Add_forSens!$B$5:$B$340)*($C172=Res_Add_forSens!$C$5:$C$340),0),MATCH(1,(AX$4=Res_Add_forSens!$AD$4:$AP$4)*(AX$3=Res_Add_forSens!$AD$3:$AP$3),0))</f>
        <v>0</v>
      </c>
      <c r="AY172" s="170" cm="1">
        <f t="array" ref="AY172">INDEX(Res_Add_forSens!$AD$5:$AP$340,MATCH(1,($B172=Res_Add_forSens!$B$5:$B$340)*($C172=Res_Add_forSens!$C$5:$C$340),0),MATCH(1,(AY$4=Res_Add_forSens!$AD$4:$AP$4)*(AY$3=Res_Add_forSens!$AD$3:$AP$3),0))</f>
        <v>0</v>
      </c>
      <c r="AZ172" s="170" cm="1">
        <f t="array" ref="AZ172">INDEX(Res_Add_forSens!$AD$5:$AP$340,MATCH(1,($B172=Res_Add_forSens!$B$5:$B$340)*($C172=Res_Add_forSens!$C$5:$C$340),0),MATCH(1,(AZ$4=Res_Add_forSens!$AD$4:$AP$4)*(AZ$3=Res_Add_forSens!$AD$3:$AP$3),0))</f>
        <v>0</v>
      </c>
      <c r="BA172" s="170" cm="1">
        <f t="array" ref="BA172">INDEX(Res_Add_forSens!$AD$5:$AP$340,MATCH(1,($B172=Res_Add_forSens!$B$5:$B$340)*($C172=Res_Add_forSens!$C$5:$C$340),0),MATCH(1,(BA$4=Res_Add_forSens!$AD$4:$AP$4)*(BA$3=Res_Add_forSens!$AD$3:$AP$3),0))</f>
        <v>0</v>
      </c>
      <c r="BB172" s="170" cm="1">
        <f t="array" ref="BB172">INDEX(Res_Add_forSens!$AD$5:$AP$340,MATCH(1,($B172=Res_Add_forSens!$B$5:$B$340)*($C172=Res_Add_forSens!$C$5:$C$340),0),MATCH(1,(BB$4=Res_Add_forSens!$AD$4:$AP$4)*(BB$3=Res_Add_forSens!$AD$3:$AP$3),0))</f>
        <v>0</v>
      </c>
      <c r="BC172" s="170" cm="1">
        <f t="array" ref="BC172">INDEX(Res_Add_forSens!$AD$5:$AP$340,MATCH(1,($B172=Res_Add_forSens!$B$5:$B$340)*($C172=Res_Add_forSens!$C$5:$C$340),0),MATCH(1,(BC$4=Res_Add_forSens!$AD$4:$AP$4)*(BC$3=Res_Add_forSens!$AD$3:$AP$3),0))</f>
        <v>0</v>
      </c>
      <c r="BD172" s="170" cm="1">
        <f t="array" ref="BD172">INDEX(Res_Add_forSens!$AD$5:$AP$340,MATCH(1,($B172=Res_Add_forSens!$B$5:$B$340)*($C172=Res_Add_forSens!$C$5:$C$340),0),MATCH(1,(BD$4=Res_Add_forSens!$AD$4:$AP$4)*(BD$3=Res_Add_forSens!$AD$3:$AP$3),0))</f>
        <v>0</v>
      </c>
      <c r="BE172" s="170" cm="1">
        <f t="array" ref="BE172">INDEX(Res_Add_forSens!$AD$5:$AP$340,MATCH(1,($B172=Res_Add_forSens!$B$5:$B$340)*($C172=Res_Add_forSens!$C$5:$C$340),0),MATCH(1,(BE$4=Res_Add_forSens!$AD$4:$AP$4)*(BE$3=Res_Add_forSens!$AD$3:$AP$3),0))</f>
        <v>0</v>
      </c>
      <c r="BF172" s="170" cm="1">
        <f t="array" ref="BF172">INDEX(Res_Add_forSens!$AD$5:$AP$340,MATCH(1,($B172=Res_Add_forSens!$B$5:$B$340)*($C172=Res_Add_forSens!$C$5:$C$340),0),MATCH(1,(BF$4=Res_Add_forSens!$AD$4:$AP$4)*(BF$3=Res_Add_forSens!$AD$3:$AP$3),0))</f>
        <v>0</v>
      </c>
      <c r="BG172" s="170" cm="1">
        <f t="array" ref="BG172">INDEX(Res_Add_forSens!$AD$5:$AP$340,MATCH(1,($B172=Res_Add_forSens!$B$5:$B$340)*($C172=Res_Add_forSens!$C$5:$C$340),0),MATCH(1,(BG$4=Res_Add_forSens!$AD$4:$AP$4)*(BG$3=Res_Add_forSens!$AD$3:$AP$3),0))</f>
        <v>0</v>
      </c>
      <c r="BH172" s="170" cm="1">
        <f t="array" ref="BH172">INDEX(Res_Add_forSens!$AD$5:$AP$340,MATCH(1,($B172=Res_Add_forSens!$B$5:$B$340)*($C172=Res_Add_forSens!$C$5:$C$340),0),MATCH(1,(BH$4=Res_Add_forSens!$AD$4:$AP$4)*(BH$3=Res_Add_forSens!$AD$3:$AP$3),0))</f>
        <v>0</v>
      </c>
      <c r="BI172" s="170" cm="1">
        <f t="array" ref="BI172">INDEX(Res_Add_forSens!$AD$5:$AP$340,MATCH(1,($B172=Res_Add_forSens!$B$5:$B$340)*($C172=Res_Add_forSens!$C$5:$C$340),0),MATCH(1,(BI$4=Res_Add_forSens!$AD$4:$AP$4)*(BI$3=Res_Add_forSens!$AD$3:$AP$3),0))</f>
        <v>0</v>
      </c>
      <c r="BJ172" s="170">
        <f t="shared" si="12"/>
        <v>0</v>
      </c>
      <c r="BK172" s="170">
        <f>COUNTIFS($D172:$AU172,1,'2_Tx_Calculator'!$D$64:$AU$64,"&lt;0",'2_Tx_Calculator'!$D$6:$AU$6,Tx_bySub!BW$4)</f>
        <v>0</v>
      </c>
      <c r="BL172" s="170">
        <f>COUNTIFS($D172:$AU172,1,'2_Tx_Calculator'!$D$64:$AU$64,"&lt;0",'2_Tx_Calculator'!$D$6:$AU$6,Tx_bySub!BX$4)</f>
        <v>0</v>
      </c>
      <c r="BM172" s="170">
        <f>COUNTIFS($D172:$AU172,1,'2_Tx_Calculator'!$D$63:$AU$63,"&lt;0",'2_Tx_Calculator'!$D$6:$AU$6,Tx_bySub!BY$4)</f>
        <v>0</v>
      </c>
      <c r="BN172" s="170">
        <f>COUNTIFS($D172:$AU172,1,'2_Tx_Calculator'!$D$63:$AU$63,"&lt;0",'2_Tx_Calculator'!$D$6:$AU$6,Tx_bySub!BZ$4)</f>
        <v>0</v>
      </c>
      <c r="BO172" s="170">
        <f>COUNTIFS($D172:$AU172,1,'2_Tx_Calculator'!$D$82:$AU$82,"&lt;0",'2_Tx_Calculator'!$D$6:$AU$6,Tx_bySub!CA$4)</f>
        <v>0</v>
      </c>
      <c r="BP172" s="170">
        <f>COUNTIFS($D172:$AU172,1,'2_Tx_Calculator'!$D$82:$AU$82,"&lt;0",'2_Tx_Calculator'!$D$6:$AU$6,Tx_bySub!CB$4)</f>
        <v>0</v>
      </c>
      <c r="BQ172" s="170">
        <f>_xlfn.MINIFS('2_Tx_Calculator'!$D$64:$AU$64,Tx_bySub!$D172:$AU172,1)</f>
        <v>156.31999999999971</v>
      </c>
      <c r="BR172" s="170">
        <f>_xlfn.MINIFS('2_Tx_Calculator'!$D$63:$AU$63,Tx_bySub!$D172:$AU172,1)</f>
        <v>3.8449999999997999</v>
      </c>
      <c r="BS172" s="170">
        <f>_xlfn.MINIFS('2_Tx_Calculator'!$D$82:$AU$82,Tx_bySub!$D172:$AU172,1)</f>
        <v>3046.8161500000001</v>
      </c>
      <c r="BT172" s="170" t="str" cm="1">
        <f t="array" ref="BT172">INDEX('2_Tx_Calculator'!$D$3:$AU$3,1,MATCH(1,(BQ172='2_Tx_Calculator'!$D$64:$AU$64)*(1=Tx_bySub!$D172:$AU172),0))</f>
        <v>Laguna Bell – Mesa Constraint</v>
      </c>
      <c r="BU172" s="170" t="str" cm="1">
        <f t="array" ref="BU172">INDEX('2_Tx_Calculator'!$D$3:$AU$3,1,MATCH(1,(BR172='2_Tx_Calculator'!$D$63:$AU$63)*(1=Tx_bySub!$D172:$AU172),0))</f>
        <v>Laguna Bell – Mesa Constraint</v>
      </c>
      <c r="BV172" s="170" t="str" cm="1">
        <f t="array" ref="BV172">INDEX('2_Tx_Calculator'!$D$3:$AU$3,1,MATCH(1,(BS172='2_Tx_Calculator'!$D$82:$AU$82)*(1=Tx_bySub!$D172:$AU172),0))</f>
        <v>Laguna Bell – Mesa Constraint</v>
      </c>
      <c r="BW172" s="191">
        <f>COUNTIFS($D172:$AU172,1,'2_Tx_Calculator'!$D$11:$AU$11,"&lt;0",'2_Tx_Calculator'!$D$6:$AU$6,Tx_bySub!BW$4)</f>
        <v>0</v>
      </c>
      <c r="BX172" s="191">
        <f>COUNTIFS($D172:$AU172,1,'2_Tx_Calculator'!$D$11:$AU$11,"&lt;0",'2_Tx_Calculator'!$D$6:$AU$6,Tx_bySub!BX$4)</f>
        <v>0</v>
      </c>
      <c r="BY172" s="191">
        <f>COUNTIFS($D172:$AU172,1,'2_Tx_Calculator'!$D$12:$AU$12,"&lt;0",'2_Tx_Calculator'!$D$6:$AU$6,Tx_bySub!BY$4)</f>
        <v>0</v>
      </c>
      <c r="BZ172" s="191">
        <f>COUNTIFS($D172:$AU172,1,'2_Tx_Calculator'!$D$12:$AU$12,"&lt;0",'2_Tx_Calculator'!$D$6:$AU$6,Tx_bySub!BZ$4)</f>
        <v>0</v>
      </c>
      <c r="CA172" s="191">
        <f>COUNTIFS($D172:$AU172,1,'2_Tx_Calculator'!$D$13:$AU$13,"&lt;0",'2_Tx_Calculator'!$D$6:$AU$6,Tx_bySub!CA$4)</f>
        <v>0</v>
      </c>
      <c r="CB172" s="191">
        <f>COUNTIFS($D172:$AU172,1,'2_Tx_Calculator'!$D$13:$AU$13,"&lt;0",'2_Tx_Calculator'!$D$6:$AU$6,Tx_bySub!CB$4)</f>
        <v>0</v>
      </c>
      <c r="CC172" s="170">
        <f>_xlfn.MINIFS('2_Tx_Calculator'!$D$11:$AU$11,Tx_bySub!$D172:$AU172,1)</f>
        <v>156.31999999999971</v>
      </c>
      <c r="CD172" s="170">
        <f>_xlfn.MINIFS('2_Tx_Calculator'!$D$12:$AU$12,Tx_bySub!$D172:$AU172,1)</f>
        <v>3.8449999999997999</v>
      </c>
      <c r="CE172" s="170">
        <f>_xlfn.MINIFS('2_Tx_Calculator'!$D$13:$AU$13,Tx_bySub!$D172:$AU172,1)</f>
        <v>3046.8161500000001</v>
      </c>
      <c r="CF172" s="170" t="str" cm="1">
        <f t="array" ref="CF172">INDEX('2_Tx_Calculator'!$D$3:$AU$3,1,MATCH(1,(CC172='2_Tx_Calculator'!$D$11:$AU$11)*(1=Tx_bySub!$D172:$AU172),0))</f>
        <v>Laguna Bell – Mesa Constraint</v>
      </c>
      <c r="CG172" s="170" t="str" cm="1">
        <f t="array" ref="CG172">INDEX('2_Tx_Calculator'!$D$3:$AU$3,1,MATCH(1,(CD172='2_Tx_Calculator'!$D$12:$AU$12)*(1=Tx_bySub!$D172:$AU172),0))</f>
        <v>Laguna Bell – Mesa Constraint</v>
      </c>
      <c r="CH172" s="170" t="str" cm="1">
        <f t="array" ref="CH172">INDEX('2_Tx_Calculator'!$D$3:$AU$3,1,MATCH(1,(CE172='2_Tx_Calculator'!$D$13:$AU$13)*(1=Tx_bySub!$D172:$AU172),0))</f>
        <v>Laguna Bell – Mesa Constraint</v>
      </c>
      <c r="CJ172" s="170">
        <f t="shared" si="13"/>
        <v>1</v>
      </c>
      <c r="CK172" s="170">
        <f t="shared" si="10"/>
        <v>1</v>
      </c>
      <c r="CL172" s="170" t="b">
        <f t="shared" si="11"/>
        <v>0</v>
      </c>
      <c r="CM172" s="277">
        <f t="shared" si="14"/>
        <v>1</v>
      </c>
    </row>
    <row r="173" spans="1:91" x14ac:dyDescent="0.25">
      <c r="A173" s="170" t="str">
        <f>Substation_Info!A173</f>
        <v xml:space="preserve">PG&amp;E North of Greater Bay Study Area </v>
      </c>
      <c r="B173" s="170" t="str">
        <f>Substation_Info!B173</f>
        <v>Metcalf</v>
      </c>
      <c r="C173" s="170">
        <f>Substation_Info!C173</f>
        <v>230</v>
      </c>
      <c r="D173" s="170" t="str" cm="1">
        <f t="array" ref="D173">INDEX(Substation_Info!$D$5:$AU$321,MATCH(1,($B173=Substation_Info!$B$5:$B$321)*($C173=Substation_Info!$C$5:$C$321),0),MATCH(D$4,Substation_Info!$D$4:$AU$4,0))</f>
        <v> </v>
      </c>
      <c r="E173" s="170" t="str" cm="1">
        <f t="array" ref="E173">INDEX(Substation_Info!$D$5:$AU$321,MATCH(1,($B173=Substation_Info!$B$5:$B$321)*($C173=Substation_Info!$C$5:$C$321),0),MATCH(E$4,Substation_Info!$D$4:$AU$4,0))</f>
        <v> </v>
      </c>
      <c r="F173" s="170" t="str" cm="1">
        <f t="array" ref="F173">INDEX(Substation_Info!$D$5:$AU$321,MATCH(1,($B173=Substation_Info!$B$5:$B$321)*($C173=Substation_Info!$C$5:$C$321),0),MATCH(F$4,Substation_Info!$D$4:$AU$4,0))</f>
        <v> </v>
      </c>
      <c r="G173" s="170" t="str" cm="1">
        <f t="array" ref="G173">INDEX(Substation_Info!$D$5:$AU$321,MATCH(1,($B173=Substation_Info!$B$5:$B$321)*($C173=Substation_Info!$C$5:$C$321),0),MATCH(G$4,Substation_Info!$D$4:$AU$4,0))</f>
        <v> </v>
      </c>
      <c r="H173" s="170" t="str" cm="1">
        <f t="array" ref="H173">INDEX(Substation_Info!$D$5:$AU$321,MATCH(1,($B173=Substation_Info!$B$5:$B$321)*($C173=Substation_Info!$C$5:$C$321),0),MATCH(H$4,Substation_Info!$D$4:$AU$4,0))</f>
        <v> </v>
      </c>
      <c r="I173" s="170" t="str" cm="1">
        <f t="array" ref="I173">INDEX(Substation_Info!$D$5:$AU$321,MATCH(1,($B173=Substation_Info!$B$5:$B$321)*($C173=Substation_Info!$C$5:$C$321),0),MATCH(I$4,Substation_Info!$D$4:$AU$4,0))</f>
        <v> </v>
      </c>
      <c r="J173" s="170" t="str" cm="1">
        <f t="array" ref="J173">INDEX(Substation_Info!$D$5:$AU$321,MATCH(1,($B173=Substation_Info!$B$5:$B$321)*($C173=Substation_Info!$C$5:$C$321),0),MATCH(J$4,Substation_Info!$D$4:$AU$4,0))</f>
        <v> </v>
      </c>
      <c r="K173" s="170" t="str" cm="1">
        <f t="array" ref="K173">INDEX(Substation_Info!$D$5:$AU$321,MATCH(1,($B173=Substation_Info!$B$5:$B$321)*($C173=Substation_Info!$C$5:$C$321),0),MATCH(K$4,Substation_Info!$D$4:$AU$4,0))</f>
        <v> </v>
      </c>
      <c r="L173" s="170" t="str" cm="1">
        <f t="array" ref="L173">INDEX(Substation_Info!$D$5:$AU$321,MATCH(1,($B173=Substation_Info!$B$5:$B$321)*($C173=Substation_Info!$C$5:$C$321),0),MATCH(L$4,Substation_Info!$D$4:$AU$4,0))</f>
        <v> </v>
      </c>
      <c r="M173" s="170" t="str" cm="1">
        <f t="array" ref="M173">INDEX(Substation_Info!$D$5:$AU$321,MATCH(1,($B173=Substation_Info!$B$5:$B$321)*($C173=Substation_Info!$C$5:$C$321),0),MATCH(M$4,Substation_Info!$D$4:$AU$4,0))</f>
        <v> </v>
      </c>
      <c r="N173" s="170" t="str" cm="1">
        <f t="array" ref="N173">INDEX(Substation_Info!$D$5:$AU$321,MATCH(1,($B173=Substation_Info!$B$5:$B$321)*($C173=Substation_Info!$C$5:$C$321),0),MATCH(N$4,Substation_Info!$D$4:$AU$4,0))</f>
        <v> </v>
      </c>
      <c r="O173" s="170" t="str" cm="1">
        <f t="array" ref="O173">INDEX(Substation_Info!$D$5:$AU$321,MATCH(1,($B173=Substation_Info!$B$5:$B$321)*($C173=Substation_Info!$C$5:$C$321),0),MATCH(O$4,Substation_Info!$D$4:$AU$4,0))</f>
        <v> </v>
      </c>
      <c r="P173" s="170" t="str" cm="1">
        <f t="array" ref="P173">INDEX(Substation_Info!$D$5:$AU$321,MATCH(1,($B173=Substation_Info!$B$5:$B$321)*($C173=Substation_Info!$C$5:$C$321),0),MATCH(P$4,Substation_Info!$D$4:$AU$4,0))</f>
        <v> </v>
      </c>
      <c r="Q173" s="170" t="str" cm="1">
        <f t="array" ref="Q173">INDEX(Substation_Info!$D$5:$AU$321,MATCH(1,($B173=Substation_Info!$B$5:$B$321)*($C173=Substation_Info!$C$5:$C$321),0),MATCH(Q$4,Substation_Info!$D$4:$AU$4,0))</f>
        <v> </v>
      </c>
      <c r="R173" s="170" t="str" cm="1">
        <f t="array" ref="R173">INDEX(Substation_Info!$D$5:$AU$321,MATCH(1,($B173=Substation_Info!$B$5:$B$321)*($C173=Substation_Info!$C$5:$C$321),0),MATCH(R$4,Substation_Info!$D$4:$AU$4,0))</f>
        <v> </v>
      </c>
      <c r="S173" s="170" t="str" cm="1">
        <f t="array" ref="S173">INDEX(Substation_Info!$D$5:$AU$321,MATCH(1,($B173=Substation_Info!$B$5:$B$321)*($C173=Substation_Info!$C$5:$C$321),0),MATCH(S$4,Substation_Info!$D$4:$AU$4,0))</f>
        <v> </v>
      </c>
      <c r="T173" s="170" t="str" cm="1">
        <f t="array" ref="T173">INDEX(Substation_Info!$D$5:$AU$321,MATCH(1,($B173=Substation_Info!$B$5:$B$321)*($C173=Substation_Info!$C$5:$C$321),0),MATCH(T$4,Substation_Info!$D$4:$AU$4,0))</f>
        <v> </v>
      </c>
      <c r="U173" s="170" t="str" cm="1">
        <f t="array" ref="U173">INDEX(Substation_Info!$D$5:$AU$321,MATCH(1,($B173=Substation_Info!$B$5:$B$321)*($C173=Substation_Info!$C$5:$C$321),0),MATCH(U$4,Substation_Info!$D$4:$AU$4,0))</f>
        <v> </v>
      </c>
      <c r="V173" s="170" t="str" cm="1">
        <f t="array" ref="V173">INDEX(Substation_Info!$D$5:$AU$321,MATCH(1,($B173=Substation_Info!$B$5:$B$321)*($C173=Substation_Info!$C$5:$C$321),0),MATCH(V$4,Substation_Info!$D$4:$AU$4,0))</f>
        <v> </v>
      </c>
      <c r="W173" s="170" t="str" cm="1">
        <f t="array" ref="W173">INDEX(Substation_Info!$D$5:$AU$321,MATCH(1,($B173=Substation_Info!$B$5:$B$321)*($C173=Substation_Info!$C$5:$C$321),0),MATCH(W$4,Substation_Info!$D$4:$AU$4,0))</f>
        <v> </v>
      </c>
      <c r="X173" s="170" t="str" cm="1">
        <f t="array" ref="X173">INDEX(Substation_Info!$D$5:$AU$321,MATCH(1,($B173=Substation_Info!$B$5:$B$321)*($C173=Substation_Info!$C$5:$C$321),0),MATCH(X$4,Substation_Info!$D$4:$AU$4,0))</f>
        <v> </v>
      </c>
      <c r="Y173" s="170" t="str" cm="1">
        <f t="array" ref="Y173">INDEX(Substation_Info!$D$5:$AU$321,MATCH(1,($B173=Substation_Info!$B$5:$B$321)*($C173=Substation_Info!$C$5:$C$321),0),MATCH(Y$4,Substation_Info!$D$4:$AU$4,0))</f>
        <v> </v>
      </c>
      <c r="Z173" s="170" t="str" cm="1">
        <f t="array" ref="Z173">INDEX(Substation_Info!$D$5:$AU$321,MATCH(1,($B173=Substation_Info!$B$5:$B$321)*($C173=Substation_Info!$C$5:$C$321),0),MATCH(Z$4,Substation_Info!$D$4:$AU$4,0))</f>
        <v> </v>
      </c>
      <c r="AA173" s="170" t="str" cm="1">
        <f t="array" ref="AA173">INDEX(Substation_Info!$D$5:$AU$321,MATCH(1,($B173=Substation_Info!$B$5:$B$321)*($C173=Substation_Info!$C$5:$C$321),0),MATCH(AA$4,Substation_Info!$D$4:$AU$4,0))</f>
        <v> </v>
      </c>
      <c r="AB173" s="170" t="str" cm="1">
        <f t="array" ref="AB173">INDEX(Substation_Info!$D$5:$AU$321,MATCH(1,($B173=Substation_Info!$B$5:$B$321)*($C173=Substation_Info!$C$5:$C$321),0),MATCH(AB$4,Substation_Info!$D$4:$AU$4,0))</f>
        <v> </v>
      </c>
      <c r="AC173" s="170" t="str" cm="1">
        <f t="array" ref="AC173">INDEX(Substation_Info!$D$5:$AU$321,MATCH(1,($B173=Substation_Info!$B$5:$B$321)*($C173=Substation_Info!$C$5:$C$321),0),MATCH(AC$4,Substation_Info!$D$4:$AU$4,0))</f>
        <v> </v>
      </c>
      <c r="AD173" s="170" t="str" cm="1">
        <f t="array" ref="AD173">INDEX(Substation_Info!$D$5:$AU$321,MATCH(1,($B173=Substation_Info!$B$5:$B$321)*($C173=Substation_Info!$C$5:$C$321),0),MATCH(AD$4,Substation_Info!$D$4:$AU$4,0))</f>
        <v> </v>
      </c>
      <c r="AE173" s="170" cm="1">
        <f t="array" ref="AE173">INDEX(Substation_Info!$D$5:$AU$321,MATCH(1,($B173=Substation_Info!$B$5:$B$321)*($C173=Substation_Info!$C$5:$C$321),0),MATCH(AE$4,Substation_Info!$D$4:$AU$4,0))</f>
        <v>1</v>
      </c>
      <c r="AF173" s="170" t="str" cm="1">
        <f t="array" ref="AF173">INDEX(Substation_Info!$D$5:$AU$321,MATCH(1,($B173=Substation_Info!$B$5:$B$321)*($C173=Substation_Info!$C$5:$C$321),0),MATCH(AF$4,Substation_Info!$D$4:$AU$4,0))</f>
        <v> </v>
      </c>
      <c r="AG173" s="170" t="str" cm="1">
        <f t="array" ref="AG173">INDEX(Substation_Info!$D$5:$AU$321,MATCH(1,($B173=Substation_Info!$B$5:$B$321)*($C173=Substation_Info!$C$5:$C$321),0),MATCH(AG$4,Substation_Info!$D$4:$AU$4,0))</f>
        <v> </v>
      </c>
      <c r="AH173" s="170" t="str" cm="1">
        <f t="array" ref="AH173">INDEX(Substation_Info!$D$5:$AU$321,MATCH(1,($B173=Substation_Info!$B$5:$B$321)*($C173=Substation_Info!$C$5:$C$321),0),MATCH(AH$4,Substation_Info!$D$4:$AU$4,0))</f>
        <v> </v>
      </c>
      <c r="AI173" s="170" t="str" cm="1">
        <f t="array" ref="AI173">INDEX(Substation_Info!$D$5:$AU$321,MATCH(1,($B173=Substation_Info!$B$5:$B$321)*($C173=Substation_Info!$C$5:$C$321),0),MATCH(AI$4,Substation_Info!$D$4:$AU$4,0))</f>
        <v> </v>
      </c>
      <c r="AJ173" s="170" t="str" cm="1">
        <f t="array" ref="AJ173">INDEX(Substation_Info!$D$5:$AU$321,MATCH(1,($B173=Substation_Info!$B$5:$B$321)*($C173=Substation_Info!$C$5:$C$321),0),MATCH(AJ$4,Substation_Info!$D$4:$AU$4,0))</f>
        <v> </v>
      </c>
      <c r="AK173" s="170" t="str" cm="1">
        <f t="array" ref="AK173">INDEX(Substation_Info!$D$5:$AU$321,MATCH(1,($B173=Substation_Info!$B$5:$B$321)*($C173=Substation_Info!$C$5:$C$321),0),MATCH(AK$4,Substation_Info!$D$4:$AU$4,0))</f>
        <v> </v>
      </c>
      <c r="AL173" s="170" t="str" cm="1">
        <f t="array" ref="AL173">INDEX(Substation_Info!$D$5:$AU$321,MATCH(1,($B173=Substation_Info!$B$5:$B$321)*($C173=Substation_Info!$C$5:$C$321),0),MATCH(AL$4,Substation_Info!$D$4:$AU$4,0))</f>
        <v> </v>
      </c>
      <c r="AM173" s="170" t="str" cm="1">
        <f t="array" ref="AM173">INDEX(Substation_Info!$D$5:$AU$321,MATCH(1,($B173=Substation_Info!$B$5:$B$321)*($C173=Substation_Info!$C$5:$C$321),0),MATCH(AM$4,Substation_Info!$D$4:$AU$4,0))</f>
        <v> </v>
      </c>
      <c r="AN173" s="170" t="str" cm="1">
        <f t="array" ref="AN173">INDEX(Substation_Info!$D$5:$AU$321,MATCH(1,($B173=Substation_Info!$B$5:$B$321)*($C173=Substation_Info!$C$5:$C$321),0),MATCH(AN$4,Substation_Info!$D$4:$AU$4,0))</f>
        <v> </v>
      </c>
      <c r="AO173" s="170" t="str" cm="1">
        <f t="array" ref="AO173">INDEX(Substation_Info!$D$5:$AU$321,MATCH(1,($B173=Substation_Info!$B$5:$B$321)*($C173=Substation_Info!$C$5:$C$321),0),MATCH(AO$4,Substation_Info!$D$4:$AU$4,0))</f>
        <v> </v>
      </c>
      <c r="AP173" s="170" t="str" cm="1">
        <f t="array" ref="AP173">INDEX(Substation_Info!$D$5:$AU$321,MATCH(1,($B173=Substation_Info!$B$5:$B$321)*($C173=Substation_Info!$C$5:$C$321),0),MATCH(AP$4,Substation_Info!$D$4:$AU$4,0))</f>
        <v> </v>
      </c>
      <c r="AQ173" s="170" t="str" cm="1">
        <f t="array" ref="AQ173">INDEX(Substation_Info!$D$5:$AU$321,MATCH(1,($B173=Substation_Info!$B$5:$B$321)*($C173=Substation_Info!$C$5:$C$321),0),MATCH(AQ$4,Substation_Info!$D$4:$AU$4,0))</f>
        <v> </v>
      </c>
      <c r="AR173" s="170" t="str" cm="1">
        <f t="array" ref="AR173">INDEX(Substation_Info!$D$5:$AU$321,MATCH(1,($B173=Substation_Info!$B$5:$B$321)*($C173=Substation_Info!$C$5:$C$321),0),MATCH(AR$4,Substation_Info!$D$4:$AU$4,0))</f>
        <v> </v>
      </c>
      <c r="AS173" s="170" cm="1">
        <f t="array" ref="AS173">INDEX(Substation_Info!$D$5:$AU$321,MATCH(1,($B173=Substation_Info!$B$5:$B$321)*($C173=Substation_Info!$C$5:$C$321),0),MATCH(AS$4,Substation_Info!$D$4:$AU$4,0))</f>
        <v>0</v>
      </c>
      <c r="AT173" s="170" cm="1">
        <f t="array" ref="AT173">INDEX(Substation_Info!$D$5:$AU$321,MATCH(1,($B173=Substation_Info!$B$5:$B$321)*($C173=Substation_Info!$C$5:$C$321),0),MATCH(AT$4,Substation_Info!$D$4:$AU$4,0))</f>
        <v>0</v>
      </c>
      <c r="AU173" s="170" cm="1">
        <f t="array" ref="AU173">INDEX(Substation_Info!$D$5:$AU$321,MATCH(1,($B173=Substation_Info!$B$5:$B$321)*($C173=Substation_Info!$C$5:$C$321),0),MATCH(AU$4,Substation_Info!$D$4:$AU$4,0))</f>
        <v>0</v>
      </c>
      <c r="AW173" s="170" cm="1">
        <f t="array" ref="AW173">INDEX(Res_Add_forSens!$AD$5:$AP$340,MATCH(1,($B173=Res_Add_forSens!$B$5:$B$340)*($C173=Res_Add_forSens!$C$5:$C$340),0),MATCH(1,(AW$4=Res_Add_forSens!$AD$4:$AP$4)*(AW$3=Res_Add_forSens!$AD$3:$AP$3),0))</f>
        <v>0</v>
      </c>
      <c r="AX173" s="170" cm="1">
        <f t="array" ref="AX173">INDEX(Res_Add_forSens!$AD$5:$AP$340,MATCH(1,($B173=Res_Add_forSens!$B$5:$B$340)*($C173=Res_Add_forSens!$C$5:$C$340),0),MATCH(1,(AX$4=Res_Add_forSens!$AD$4:$AP$4)*(AX$3=Res_Add_forSens!$AD$3:$AP$3),0))</f>
        <v>4</v>
      </c>
      <c r="AY173" s="170" cm="1">
        <f t="array" ref="AY173">INDEX(Res_Add_forSens!$AD$5:$AP$340,MATCH(1,($B173=Res_Add_forSens!$B$5:$B$340)*($C173=Res_Add_forSens!$C$5:$C$340),0),MATCH(1,(AY$4=Res_Add_forSens!$AD$4:$AP$4)*(AY$3=Res_Add_forSens!$AD$3:$AP$3),0))</f>
        <v>0</v>
      </c>
      <c r="AZ173" s="170" cm="1">
        <f t="array" ref="AZ173">INDEX(Res_Add_forSens!$AD$5:$AP$340,MATCH(1,($B173=Res_Add_forSens!$B$5:$B$340)*($C173=Res_Add_forSens!$C$5:$C$340),0),MATCH(1,(AZ$4=Res_Add_forSens!$AD$4:$AP$4)*(AZ$3=Res_Add_forSens!$AD$3:$AP$3),0))</f>
        <v>0</v>
      </c>
      <c r="BA173" s="170" cm="1">
        <f t="array" ref="BA173">INDEX(Res_Add_forSens!$AD$5:$AP$340,MATCH(1,($B173=Res_Add_forSens!$B$5:$B$340)*($C173=Res_Add_forSens!$C$5:$C$340),0),MATCH(1,(BA$4=Res_Add_forSens!$AD$4:$AP$4)*(BA$3=Res_Add_forSens!$AD$3:$AP$3),0))</f>
        <v>0</v>
      </c>
      <c r="BB173" s="170" cm="1">
        <f t="array" ref="BB173">INDEX(Res_Add_forSens!$AD$5:$AP$340,MATCH(1,($B173=Res_Add_forSens!$B$5:$B$340)*($C173=Res_Add_forSens!$C$5:$C$340),0),MATCH(1,(BB$4=Res_Add_forSens!$AD$4:$AP$4)*(BB$3=Res_Add_forSens!$AD$3:$AP$3),0))</f>
        <v>0</v>
      </c>
      <c r="BC173" s="170" cm="1">
        <f t="array" ref="BC173">INDEX(Res_Add_forSens!$AD$5:$AP$340,MATCH(1,($B173=Res_Add_forSens!$B$5:$B$340)*($C173=Res_Add_forSens!$C$5:$C$340),0),MATCH(1,(BC$4=Res_Add_forSens!$AD$4:$AP$4)*(BC$3=Res_Add_forSens!$AD$3:$AP$3),0))</f>
        <v>0</v>
      </c>
      <c r="BD173" s="170" cm="1">
        <f t="array" ref="BD173">INDEX(Res_Add_forSens!$AD$5:$AP$340,MATCH(1,($B173=Res_Add_forSens!$B$5:$B$340)*($C173=Res_Add_forSens!$C$5:$C$340),0),MATCH(1,(BD$4=Res_Add_forSens!$AD$4:$AP$4)*(BD$3=Res_Add_forSens!$AD$3:$AP$3),0))</f>
        <v>0</v>
      </c>
      <c r="BE173" s="170" cm="1">
        <f t="array" ref="BE173">INDEX(Res_Add_forSens!$AD$5:$AP$340,MATCH(1,($B173=Res_Add_forSens!$B$5:$B$340)*($C173=Res_Add_forSens!$C$5:$C$340),0),MATCH(1,(BE$4=Res_Add_forSens!$AD$4:$AP$4)*(BE$3=Res_Add_forSens!$AD$3:$AP$3),0))</f>
        <v>35</v>
      </c>
      <c r="BF173" s="170" cm="1">
        <f t="array" ref="BF173">INDEX(Res_Add_forSens!$AD$5:$AP$340,MATCH(1,($B173=Res_Add_forSens!$B$5:$B$340)*($C173=Res_Add_forSens!$C$5:$C$340),0),MATCH(1,(BF$4=Res_Add_forSens!$AD$4:$AP$4)*(BF$3=Res_Add_forSens!$AD$3:$AP$3),0))</f>
        <v>0</v>
      </c>
      <c r="BG173" s="170" cm="1">
        <f t="array" ref="BG173">INDEX(Res_Add_forSens!$AD$5:$AP$340,MATCH(1,($B173=Res_Add_forSens!$B$5:$B$340)*($C173=Res_Add_forSens!$C$5:$C$340),0),MATCH(1,(BG$4=Res_Add_forSens!$AD$4:$AP$4)*(BG$3=Res_Add_forSens!$AD$3:$AP$3),0))</f>
        <v>0</v>
      </c>
      <c r="BH173" s="170" cm="1">
        <f t="array" ref="BH173">INDEX(Res_Add_forSens!$AD$5:$AP$340,MATCH(1,($B173=Res_Add_forSens!$B$5:$B$340)*($C173=Res_Add_forSens!$C$5:$C$340),0),MATCH(1,(BH$4=Res_Add_forSens!$AD$4:$AP$4)*(BH$3=Res_Add_forSens!$AD$3:$AP$3),0))</f>
        <v>195</v>
      </c>
      <c r="BI173" s="170" cm="1">
        <f t="array" ref="BI173">INDEX(Res_Add_forSens!$AD$5:$AP$340,MATCH(1,($B173=Res_Add_forSens!$B$5:$B$340)*($C173=Res_Add_forSens!$C$5:$C$340),0),MATCH(1,(BI$4=Res_Add_forSens!$AD$4:$AP$4)*(BI$3=Res_Add_forSens!$AD$3:$AP$3),0))</f>
        <v>0</v>
      </c>
      <c r="BJ173" s="170">
        <f t="shared" si="12"/>
        <v>1</v>
      </c>
      <c r="BK173" s="170">
        <f>COUNTIFS($D173:$AU173,1,'2_Tx_Calculator'!$D$64:$AU$64,"&lt;0",'2_Tx_Calculator'!$D$6:$AU$6,Tx_bySub!BW$4)</f>
        <v>1</v>
      </c>
      <c r="BL173" s="170">
        <f>COUNTIFS($D173:$AU173,1,'2_Tx_Calculator'!$D$64:$AU$64,"&lt;0",'2_Tx_Calculator'!$D$6:$AU$6,Tx_bySub!BX$4)</f>
        <v>0</v>
      </c>
      <c r="BM173" s="170">
        <f>COUNTIFS($D173:$AU173,1,'2_Tx_Calculator'!$D$63:$AU$63,"&lt;0",'2_Tx_Calculator'!$D$6:$AU$6,Tx_bySub!BY$4)</f>
        <v>1</v>
      </c>
      <c r="BN173" s="170">
        <f>COUNTIFS($D173:$AU173,1,'2_Tx_Calculator'!$D$63:$AU$63,"&lt;0",'2_Tx_Calculator'!$D$6:$AU$6,Tx_bySub!BZ$4)</f>
        <v>0</v>
      </c>
      <c r="BO173" s="170">
        <f>COUNTIFS($D173:$AU173,1,'2_Tx_Calculator'!$D$82:$AU$82,"&lt;0",'2_Tx_Calculator'!$D$6:$AU$6,Tx_bySub!CA$4)</f>
        <v>0</v>
      </c>
      <c r="BP173" s="170">
        <f>COUNTIFS($D173:$AU173,1,'2_Tx_Calculator'!$D$82:$AU$82,"&lt;0",'2_Tx_Calculator'!$D$6:$AU$6,Tx_bySub!CB$4)</f>
        <v>0</v>
      </c>
      <c r="BQ173" s="170">
        <f>_xlfn.MINIFS('2_Tx_Calculator'!$D$64:$AU$64,Tx_bySub!$D173:$AU173,1)</f>
        <v>-279.01</v>
      </c>
      <c r="BR173" s="170">
        <f>_xlfn.MINIFS('2_Tx_Calculator'!$D$63:$AU$63,Tx_bySub!$D173:$AU173,1)</f>
        <v>-94.885999999999967</v>
      </c>
      <c r="BS173" s="170">
        <f>_xlfn.MINIFS('2_Tx_Calculator'!$D$82:$AU$82,Tx_bySub!$D173:$AU173,1)</f>
        <v>2018.857</v>
      </c>
      <c r="BT173" s="170" t="str" cm="1">
        <f t="array" ref="BT173">INDEX('2_Tx_Calculator'!$D$3:$AU$3,1,MATCH(1,(BQ173='2_Tx_Calculator'!$D$64:$AU$64)*(1=Tx_bySub!$D173:$AU173),0))</f>
        <v>Contra Costa-Delta Switchyard 230kV Line</v>
      </c>
      <c r="BU173" s="170" t="str" cm="1">
        <f t="array" ref="BU173">INDEX('2_Tx_Calculator'!$D$3:$AU$3,1,MATCH(1,(BR173='2_Tx_Calculator'!$D$63:$AU$63)*(1=Tx_bySub!$D173:$AU173),0))</f>
        <v>Contra Costa-Delta Switchyard 230kV Line</v>
      </c>
      <c r="BV173" s="170" t="str" cm="1">
        <f t="array" ref="BV173">INDEX('2_Tx_Calculator'!$D$3:$AU$3,1,MATCH(1,(BS173='2_Tx_Calculator'!$D$82:$AU$82)*(1=Tx_bySub!$D173:$AU173),0))</f>
        <v>Contra Costa-Delta Switchyard 230kV Line</v>
      </c>
      <c r="BW173" s="191">
        <f>COUNTIFS($D173:$AU173,1,'2_Tx_Calculator'!$D$11:$AU$11,"&lt;0",'2_Tx_Calculator'!$D$6:$AU$6,Tx_bySub!BW$4)</f>
        <v>0</v>
      </c>
      <c r="BX173" s="191">
        <f>COUNTIFS($D173:$AU173,1,'2_Tx_Calculator'!$D$11:$AU$11,"&lt;0",'2_Tx_Calculator'!$D$6:$AU$6,Tx_bySub!BX$4)</f>
        <v>0</v>
      </c>
      <c r="BY173" s="191">
        <f>COUNTIFS($D173:$AU173,1,'2_Tx_Calculator'!$D$12:$AU$12,"&lt;0",'2_Tx_Calculator'!$D$6:$AU$6,Tx_bySub!BY$4)</f>
        <v>0</v>
      </c>
      <c r="BZ173" s="191">
        <f>COUNTIFS($D173:$AU173,1,'2_Tx_Calculator'!$D$12:$AU$12,"&lt;0",'2_Tx_Calculator'!$D$6:$AU$6,Tx_bySub!BZ$4)</f>
        <v>0</v>
      </c>
      <c r="CA173" s="191">
        <f>COUNTIFS($D173:$AU173,1,'2_Tx_Calculator'!$D$13:$AU$13,"&lt;0",'2_Tx_Calculator'!$D$6:$AU$6,Tx_bySub!CA$4)</f>
        <v>0</v>
      </c>
      <c r="CB173" s="191">
        <f>COUNTIFS($D173:$AU173,1,'2_Tx_Calculator'!$D$13:$AU$13,"&lt;0",'2_Tx_Calculator'!$D$6:$AU$6,Tx_bySub!CB$4)</f>
        <v>0</v>
      </c>
      <c r="CC173" s="170">
        <f>_xlfn.MINIFS('2_Tx_Calculator'!$D$11:$AU$11,Tx_bySub!$D173:$AU173,1)</f>
        <v>1197.004207</v>
      </c>
      <c r="CD173" s="170">
        <f>_xlfn.MINIFS('2_Tx_Calculator'!$D$12:$AU$12,Tx_bySub!$D173:$AU173,1)</f>
        <v>1381.128207</v>
      </c>
      <c r="CE173" s="170">
        <f>_xlfn.MINIFS('2_Tx_Calculator'!$D$13:$AU$13,Tx_bySub!$D173:$AU173,1)</f>
        <v>2018.857</v>
      </c>
      <c r="CF173" s="170" t="str" cm="1">
        <f t="array" ref="CF173">INDEX('2_Tx_Calculator'!$D$3:$AU$3,1,MATCH(1,(CC173='2_Tx_Calculator'!$D$11:$AU$11)*(1=Tx_bySub!$D173:$AU173),0))</f>
        <v>Contra Costa-Delta Switchyard 230kV Line</v>
      </c>
      <c r="CG173" s="170" t="str" cm="1">
        <f t="array" ref="CG173">INDEX('2_Tx_Calculator'!$D$3:$AU$3,1,MATCH(1,(CD173='2_Tx_Calculator'!$D$12:$AU$12)*(1=Tx_bySub!$D173:$AU173),0))</f>
        <v>Contra Costa-Delta Switchyard 230kV Line</v>
      </c>
      <c r="CH173" s="170" t="str" cm="1">
        <f t="array" ref="CH173">INDEX('2_Tx_Calculator'!$D$3:$AU$3,1,MATCH(1,(CE173='2_Tx_Calculator'!$D$13:$AU$13)*(1=Tx_bySub!$D173:$AU173),0))</f>
        <v>Contra Costa-Delta Switchyard 230kV Line</v>
      </c>
      <c r="CJ173" s="170">
        <f t="shared" si="13"/>
        <v>3</v>
      </c>
      <c r="CK173" s="170">
        <f t="shared" si="10"/>
        <v>1</v>
      </c>
      <c r="CL173" s="170" t="str">
        <f t="shared" si="11"/>
        <v>YES</v>
      </c>
      <c r="CM173" s="277" t="str">
        <f t="shared" si="14"/>
        <v>1*</v>
      </c>
    </row>
    <row r="174" spans="1:91" x14ac:dyDescent="0.25">
      <c r="A174" s="170" t="str">
        <f>Substation_Info!A174</f>
        <v xml:space="preserve">PG&amp;E East Kern Study Area </v>
      </c>
      <c r="B174" s="170" t="str">
        <f>Substation_Info!B174</f>
        <v>Midway</v>
      </c>
      <c r="C174" s="170">
        <f>Substation_Info!C174</f>
        <v>230</v>
      </c>
      <c r="D174" s="170" t="str" cm="1">
        <f t="array" ref="D174">INDEX(Substation_Info!$D$5:$AU$321,MATCH(1,($B174=Substation_Info!$B$5:$B$321)*($C174=Substation_Info!$C$5:$C$321),0),MATCH(D$4,Substation_Info!$D$4:$AU$4,0))</f>
        <v> </v>
      </c>
      <c r="E174" s="170" t="str" cm="1">
        <f t="array" ref="E174">INDEX(Substation_Info!$D$5:$AU$321,MATCH(1,($B174=Substation_Info!$B$5:$B$321)*($C174=Substation_Info!$C$5:$C$321),0),MATCH(E$4,Substation_Info!$D$4:$AU$4,0))</f>
        <v> </v>
      </c>
      <c r="F174" s="170" t="str" cm="1">
        <f t="array" ref="F174">INDEX(Substation_Info!$D$5:$AU$321,MATCH(1,($B174=Substation_Info!$B$5:$B$321)*($C174=Substation_Info!$C$5:$C$321),0),MATCH(F$4,Substation_Info!$D$4:$AU$4,0))</f>
        <v> </v>
      </c>
      <c r="G174" s="170" t="str" cm="1">
        <f t="array" ref="G174">INDEX(Substation_Info!$D$5:$AU$321,MATCH(1,($B174=Substation_Info!$B$5:$B$321)*($C174=Substation_Info!$C$5:$C$321),0),MATCH(G$4,Substation_Info!$D$4:$AU$4,0))</f>
        <v> </v>
      </c>
      <c r="H174" s="170" t="str" cm="1">
        <f t="array" ref="H174">INDEX(Substation_Info!$D$5:$AU$321,MATCH(1,($B174=Substation_Info!$B$5:$B$321)*($C174=Substation_Info!$C$5:$C$321),0),MATCH(H$4,Substation_Info!$D$4:$AU$4,0))</f>
        <v> </v>
      </c>
      <c r="I174" s="170" t="str" cm="1">
        <f t="array" ref="I174">INDEX(Substation_Info!$D$5:$AU$321,MATCH(1,($B174=Substation_Info!$B$5:$B$321)*($C174=Substation_Info!$C$5:$C$321),0),MATCH(I$4,Substation_Info!$D$4:$AU$4,0))</f>
        <v> </v>
      </c>
      <c r="J174" s="170" t="str" cm="1">
        <f t="array" ref="J174">INDEX(Substation_Info!$D$5:$AU$321,MATCH(1,($B174=Substation_Info!$B$5:$B$321)*($C174=Substation_Info!$C$5:$C$321),0),MATCH(J$4,Substation_Info!$D$4:$AU$4,0))</f>
        <v> </v>
      </c>
      <c r="K174" s="170" t="str" cm="1">
        <f t="array" ref="K174">INDEX(Substation_Info!$D$5:$AU$321,MATCH(1,($B174=Substation_Info!$B$5:$B$321)*($C174=Substation_Info!$C$5:$C$321),0),MATCH(K$4,Substation_Info!$D$4:$AU$4,0))</f>
        <v> </v>
      </c>
      <c r="L174" s="170" t="str" cm="1">
        <f t="array" ref="L174">INDEX(Substation_Info!$D$5:$AU$321,MATCH(1,($B174=Substation_Info!$B$5:$B$321)*($C174=Substation_Info!$C$5:$C$321),0),MATCH(L$4,Substation_Info!$D$4:$AU$4,0))</f>
        <v> </v>
      </c>
      <c r="M174" s="170" t="str" cm="1">
        <f t="array" ref="M174">INDEX(Substation_Info!$D$5:$AU$321,MATCH(1,($B174=Substation_Info!$B$5:$B$321)*($C174=Substation_Info!$C$5:$C$321),0),MATCH(M$4,Substation_Info!$D$4:$AU$4,0))</f>
        <v> </v>
      </c>
      <c r="N174" s="170" t="str" cm="1">
        <f t="array" ref="N174">INDEX(Substation_Info!$D$5:$AU$321,MATCH(1,($B174=Substation_Info!$B$5:$B$321)*($C174=Substation_Info!$C$5:$C$321),0),MATCH(N$4,Substation_Info!$D$4:$AU$4,0))</f>
        <v> </v>
      </c>
      <c r="O174" s="170" t="str" cm="1">
        <f t="array" ref="O174">INDEX(Substation_Info!$D$5:$AU$321,MATCH(1,($B174=Substation_Info!$B$5:$B$321)*($C174=Substation_Info!$C$5:$C$321),0),MATCH(O$4,Substation_Info!$D$4:$AU$4,0))</f>
        <v> </v>
      </c>
      <c r="P174" s="170" t="str" cm="1">
        <f t="array" ref="P174">INDEX(Substation_Info!$D$5:$AU$321,MATCH(1,($B174=Substation_Info!$B$5:$B$321)*($C174=Substation_Info!$C$5:$C$321),0),MATCH(P$4,Substation_Info!$D$4:$AU$4,0))</f>
        <v> </v>
      </c>
      <c r="Q174" s="170" t="str" cm="1">
        <f t="array" ref="Q174">INDEX(Substation_Info!$D$5:$AU$321,MATCH(1,($B174=Substation_Info!$B$5:$B$321)*($C174=Substation_Info!$C$5:$C$321),0),MATCH(Q$4,Substation_Info!$D$4:$AU$4,0))</f>
        <v> </v>
      </c>
      <c r="R174" s="170" t="str" cm="1">
        <f t="array" ref="R174">INDEX(Substation_Info!$D$5:$AU$321,MATCH(1,($B174=Substation_Info!$B$5:$B$321)*($C174=Substation_Info!$C$5:$C$321),0),MATCH(R$4,Substation_Info!$D$4:$AU$4,0))</f>
        <v> </v>
      </c>
      <c r="S174" s="170" t="str" cm="1">
        <f t="array" ref="S174">INDEX(Substation_Info!$D$5:$AU$321,MATCH(1,($B174=Substation_Info!$B$5:$B$321)*($C174=Substation_Info!$C$5:$C$321),0),MATCH(S$4,Substation_Info!$D$4:$AU$4,0))</f>
        <v> </v>
      </c>
      <c r="T174" s="170" t="str" cm="1">
        <f t="array" ref="T174">INDEX(Substation_Info!$D$5:$AU$321,MATCH(1,($B174=Substation_Info!$B$5:$B$321)*($C174=Substation_Info!$C$5:$C$321),0),MATCH(T$4,Substation_Info!$D$4:$AU$4,0))</f>
        <v> </v>
      </c>
      <c r="U174" s="170" t="str" cm="1">
        <f t="array" ref="U174">INDEX(Substation_Info!$D$5:$AU$321,MATCH(1,($B174=Substation_Info!$B$5:$B$321)*($C174=Substation_Info!$C$5:$C$321),0),MATCH(U$4,Substation_Info!$D$4:$AU$4,0))</f>
        <v> </v>
      </c>
      <c r="V174" s="170" t="str" cm="1">
        <f t="array" ref="V174">INDEX(Substation_Info!$D$5:$AU$321,MATCH(1,($B174=Substation_Info!$B$5:$B$321)*($C174=Substation_Info!$C$5:$C$321),0),MATCH(V$4,Substation_Info!$D$4:$AU$4,0))</f>
        <v> </v>
      </c>
      <c r="W174" s="170" t="str" cm="1">
        <f t="array" ref="W174">INDEX(Substation_Info!$D$5:$AU$321,MATCH(1,($B174=Substation_Info!$B$5:$B$321)*($C174=Substation_Info!$C$5:$C$321),0),MATCH(W$4,Substation_Info!$D$4:$AU$4,0))</f>
        <v> </v>
      </c>
      <c r="X174" s="170" t="str" cm="1">
        <f t="array" ref="X174">INDEX(Substation_Info!$D$5:$AU$321,MATCH(1,($B174=Substation_Info!$B$5:$B$321)*($C174=Substation_Info!$C$5:$C$321),0),MATCH(X$4,Substation_Info!$D$4:$AU$4,0))</f>
        <v> </v>
      </c>
      <c r="Y174" s="170" t="str" cm="1">
        <f t="array" ref="Y174">INDEX(Substation_Info!$D$5:$AU$321,MATCH(1,($B174=Substation_Info!$B$5:$B$321)*($C174=Substation_Info!$C$5:$C$321),0),MATCH(Y$4,Substation_Info!$D$4:$AU$4,0))</f>
        <v> </v>
      </c>
      <c r="Z174" s="170" t="str" cm="1">
        <f t="array" ref="Z174">INDEX(Substation_Info!$D$5:$AU$321,MATCH(1,($B174=Substation_Info!$B$5:$B$321)*($C174=Substation_Info!$C$5:$C$321),0),MATCH(Z$4,Substation_Info!$D$4:$AU$4,0))</f>
        <v> </v>
      </c>
      <c r="AA174" s="170" t="str" cm="1">
        <f t="array" ref="AA174">INDEX(Substation_Info!$D$5:$AU$321,MATCH(1,($B174=Substation_Info!$B$5:$B$321)*($C174=Substation_Info!$C$5:$C$321),0),MATCH(AA$4,Substation_Info!$D$4:$AU$4,0))</f>
        <v> </v>
      </c>
      <c r="AB174" s="170" t="str" cm="1">
        <f t="array" ref="AB174">INDEX(Substation_Info!$D$5:$AU$321,MATCH(1,($B174=Substation_Info!$B$5:$B$321)*($C174=Substation_Info!$C$5:$C$321),0),MATCH(AB$4,Substation_Info!$D$4:$AU$4,0))</f>
        <v> </v>
      </c>
      <c r="AC174" s="170" t="str" cm="1">
        <f t="array" ref="AC174">INDEX(Substation_Info!$D$5:$AU$321,MATCH(1,($B174=Substation_Info!$B$5:$B$321)*($C174=Substation_Info!$C$5:$C$321),0),MATCH(AC$4,Substation_Info!$D$4:$AU$4,0))</f>
        <v> </v>
      </c>
      <c r="AD174" s="170" t="str" cm="1">
        <f t="array" ref="AD174">INDEX(Substation_Info!$D$5:$AU$321,MATCH(1,($B174=Substation_Info!$B$5:$B$321)*($C174=Substation_Info!$C$5:$C$321),0),MATCH(AD$4,Substation_Info!$D$4:$AU$4,0))</f>
        <v> </v>
      </c>
      <c r="AE174" s="170" t="str" cm="1">
        <f t="array" ref="AE174">INDEX(Substation_Info!$D$5:$AU$321,MATCH(1,($B174=Substation_Info!$B$5:$B$321)*($C174=Substation_Info!$C$5:$C$321),0),MATCH(AE$4,Substation_Info!$D$4:$AU$4,0))</f>
        <v> </v>
      </c>
      <c r="AF174" s="170" cm="1">
        <f t="array" ref="AF174">INDEX(Substation_Info!$D$5:$AU$321,MATCH(1,($B174=Substation_Info!$B$5:$B$321)*($C174=Substation_Info!$C$5:$C$321),0),MATCH(AF$4,Substation_Info!$D$4:$AU$4,0))</f>
        <v>1</v>
      </c>
      <c r="AG174" s="170" cm="1">
        <f t="array" ref="AG174">INDEX(Substation_Info!$D$5:$AU$321,MATCH(1,($B174=Substation_Info!$B$5:$B$321)*($C174=Substation_Info!$C$5:$C$321),0),MATCH(AG$4,Substation_Info!$D$4:$AU$4,0))</f>
        <v>1</v>
      </c>
      <c r="AH174" s="170" t="str" cm="1">
        <f t="array" ref="AH174">INDEX(Substation_Info!$D$5:$AU$321,MATCH(1,($B174=Substation_Info!$B$5:$B$321)*($C174=Substation_Info!$C$5:$C$321),0),MATCH(AH$4,Substation_Info!$D$4:$AU$4,0))</f>
        <v> </v>
      </c>
      <c r="AI174" s="170" t="str" cm="1">
        <f t="array" ref="AI174">INDEX(Substation_Info!$D$5:$AU$321,MATCH(1,($B174=Substation_Info!$B$5:$B$321)*($C174=Substation_Info!$C$5:$C$321),0),MATCH(AI$4,Substation_Info!$D$4:$AU$4,0))</f>
        <v> </v>
      </c>
      <c r="AJ174" s="170" t="str" cm="1">
        <f t="array" ref="AJ174">INDEX(Substation_Info!$D$5:$AU$321,MATCH(1,($B174=Substation_Info!$B$5:$B$321)*($C174=Substation_Info!$C$5:$C$321),0),MATCH(AJ$4,Substation_Info!$D$4:$AU$4,0))</f>
        <v> </v>
      </c>
      <c r="AK174" s="170" cm="1">
        <f t="array" ref="AK174">INDEX(Substation_Info!$D$5:$AU$321,MATCH(1,($B174=Substation_Info!$B$5:$B$321)*($C174=Substation_Info!$C$5:$C$321),0),MATCH(AK$4,Substation_Info!$D$4:$AU$4,0))</f>
        <v>1</v>
      </c>
      <c r="AL174" s="170" cm="1">
        <f t="array" ref="AL174">INDEX(Substation_Info!$D$5:$AU$321,MATCH(1,($B174=Substation_Info!$B$5:$B$321)*($C174=Substation_Info!$C$5:$C$321),0),MATCH(AL$4,Substation_Info!$D$4:$AU$4,0))</f>
        <v>1</v>
      </c>
      <c r="AM174" s="170" t="str" cm="1">
        <f t="array" ref="AM174">INDEX(Substation_Info!$D$5:$AU$321,MATCH(1,($B174=Substation_Info!$B$5:$B$321)*($C174=Substation_Info!$C$5:$C$321),0),MATCH(AM$4,Substation_Info!$D$4:$AU$4,0))</f>
        <v> </v>
      </c>
      <c r="AN174" s="170" cm="1">
        <f t="array" ref="AN174">INDEX(Substation_Info!$D$5:$AU$321,MATCH(1,($B174=Substation_Info!$B$5:$B$321)*($C174=Substation_Info!$C$5:$C$321),0),MATCH(AN$4,Substation_Info!$D$4:$AU$4,0))</f>
        <v>1</v>
      </c>
      <c r="AO174" s="170" cm="1">
        <f t="array" ref="AO174">INDEX(Substation_Info!$D$5:$AU$321,MATCH(1,($B174=Substation_Info!$B$5:$B$321)*($C174=Substation_Info!$C$5:$C$321),0),MATCH(AO$4,Substation_Info!$D$4:$AU$4,0))</f>
        <v>1</v>
      </c>
      <c r="AP174" s="170" t="str" cm="1">
        <f t="array" ref="AP174">INDEX(Substation_Info!$D$5:$AU$321,MATCH(1,($B174=Substation_Info!$B$5:$B$321)*($C174=Substation_Info!$C$5:$C$321),0),MATCH(AP$4,Substation_Info!$D$4:$AU$4,0))</f>
        <v> </v>
      </c>
      <c r="AQ174" s="170" t="str" cm="1">
        <f t="array" ref="AQ174">INDEX(Substation_Info!$D$5:$AU$321,MATCH(1,($B174=Substation_Info!$B$5:$B$321)*($C174=Substation_Info!$C$5:$C$321),0),MATCH(AQ$4,Substation_Info!$D$4:$AU$4,0))</f>
        <v> </v>
      </c>
      <c r="AR174" s="170" t="str" cm="1">
        <f t="array" ref="AR174">INDEX(Substation_Info!$D$5:$AU$321,MATCH(1,($B174=Substation_Info!$B$5:$B$321)*($C174=Substation_Info!$C$5:$C$321),0),MATCH(AR$4,Substation_Info!$D$4:$AU$4,0))</f>
        <v> </v>
      </c>
      <c r="AS174" s="170" cm="1">
        <f t="array" ref="AS174">INDEX(Substation_Info!$D$5:$AU$321,MATCH(1,($B174=Substation_Info!$B$5:$B$321)*($C174=Substation_Info!$C$5:$C$321),0),MATCH(AS$4,Substation_Info!$D$4:$AU$4,0))</f>
        <v>0</v>
      </c>
      <c r="AT174" s="170" cm="1">
        <f t="array" ref="AT174">INDEX(Substation_Info!$D$5:$AU$321,MATCH(1,($B174=Substation_Info!$B$5:$B$321)*($C174=Substation_Info!$C$5:$C$321),0),MATCH(AT$4,Substation_Info!$D$4:$AU$4,0))</f>
        <v>0</v>
      </c>
      <c r="AU174" s="170" cm="1">
        <f t="array" ref="AU174">INDEX(Substation_Info!$D$5:$AU$321,MATCH(1,($B174=Substation_Info!$B$5:$B$321)*($C174=Substation_Info!$C$5:$C$321),0),MATCH(AU$4,Substation_Info!$D$4:$AU$4,0))</f>
        <v>0</v>
      </c>
      <c r="AW174" s="170" cm="1">
        <f t="array" ref="AW174">INDEX(Res_Add_forSens!$AD$5:$AP$340,MATCH(1,($B174=Res_Add_forSens!$B$5:$B$340)*($C174=Res_Add_forSens!$C$5:$C$340),0),MATCH(1,(AW$4=Res_Add_forSens!$AD$4:$AP$4)*(AW$3=Res_Add_forSens!$AD$3:$AP$3),0))</f>
        <v>0</v>
      </c>
      <c r="AX174" s="170" cm="1">
        <f t="array" ref="AX174">INDEX(Res_Add_forSens!$AD$5:$AP$340,MATCH(1,($B174=Res_Add_forSens!$B$5:$B$340)*($C174=Res_Add_forSens!$C$5:$C$340),0),MATCH(1,(AX$4=Res_Add_forSens!$AD$4:$AP$4)*(AX$3=Res_Add_forSens!$AD$3:$AP$3),0))</f>
        <v>0</v>
      </c>
      <c r="AY174" s="170" cm="1">
        <f t="array" ref="AY174">INDEX(Res_Add_forSens!$AD$5:$AP$340,MATCH(1,($B174=Res_Add_forSens!$B$5:$B$340)*($C174=Res_Add_forSens!$C$5:$C$340),0),MATCH(1,(AY$4=Res_Add_forSens!$AD$4:$AP$4)*(AY$3=Res_Add_forSens!$AD$3:$AP$3),0))</f>
        <v>0</v>
      </c>
      <c r="AZ174" s="170" cm="1">
        <f t="array" ref="AZ174">INDEX(Res_Add_forSens!$AD$5:$AP$340,MATCH(1,($B174=Res_Add_forSens!$B$5:$B$340)*($C174=Res_Add_forSens!$C$5:$C$340),0),MATCH(1,(AZ$4=Res_Add_forSens!$AD$4:$AP$4)*(AZ$3=Res_Add_forSens!$AD$3:$AP$3),0))</f>
        <v>0</v>
      </c>
      <c r="BA174" s="170" cm="1">
        <f t="array" ref="BA174">INDEX(Res_Add_forSens!$AD$5:$AP$340,MATCH(1,($B174=Res_Add_forSens!$B$5:$B$340)*($C174=Res_Add_forSens!$C$5:$C$340),0),MATCH(1,(BA$4=Res_Add_forSens!$AD$4:$AP$4)*(BA$3=Res_Add_forSens!$AD$3:$AP$3),0))</f>
        <v>0</v>
      </c>
      <c r="BB174" s="170" cm="1">
        <f t="array" ref="BB174">INDEX(Res_Add_forSens!$AD$5:$AP$340,MATCH(1,($B174=Res_Add_forSens!$B$5:$B$340)*($C174=Res_Add_forSens!$C$5:$C$340),0),MATCH(1,(BB$4=Res_Add_forSens!$AD$4:$AP$4)*(BB$3=Res_Add_forSens!$AD$3:$AP$3),0))</f>
        <v>0</v>
      </c>
      <c r="BC174" s="170" cm="1">
        <f t="array" ref="BC174">INDEX(Res_Add_forSens!$AD$5:$AP$340,MATCH(1,($B174=Res_Add_forSens!$B$5:$B$340)*($C174=Res_Add_forSens!$C$5:$C$340),0),MATCH(1,(BC$4=Res_Add_forSens!$AD$4:$AP$4)*(BC$3=Res_Add_forSens!$AD$3:$AP$3),0))</f>
        <v>0</v>
      </c>
      <c r="BD174" s="170" cm="1">
        <f t="array" ref="BD174">INDEX(Res_Add_forSens!$AD$5:$AP$340,MATCH(1,($B174=Res_Add_forSens!$B$5:$B$340)*($C174=Res_Add_forSens!$C$5:$C$340),0),MATCH(1,(BD$4=Res_Add_forSens!$AD$4:$AP$4)*(BD$3=Res_Add_forSens!$AD$3:$AP$3),0))</f>
        <v>0</v>
      </c>
      <c r="BE174" s="170" cm="1">
        <f t="array" ref="BE174">INDEX(Res_Add_forSens!$AD$5:$AP$340,MATCH(1,($B174=Res_Add_forSens!$B$5:$B$340)*($C174=Res_Add_forSens!$C$5:$C$340),0),MATCH(1,(BE$4=Res_Add_forSens!$AD$4:$AP$4)*(BE$3=Res_Add_forSens!$AD$3:$AP$3),0))</f>
        <v>0</v>
      </c>
      <c r="BF174" s="170" cm="1">
        <f t="array" ref="BF174">INDEX(Res_Add_forSens!$AD$5:$AP$340,MATCH(1,($B174=Res_Add_forSens!$B$5:$B$340)*($C174=Res_Add_forSens!$C$5:$C$340),0),MATCH(1,(BF$4=Res_Add_forSens!$AD$4:$AP$4)*(BF$3=Res_Add_forSens!$AD$3:$AP$3),0))</f>
        <v>8</v>
      </c>
      <c r="BG174" s="170" cm="1">
        <f t="array" ref="BG174">INDEX(Res_Add_forSens!$AD$5:$AP$340,MATCH(1,($B174=Res_Add_forSens!$B$5:$B$340)*($C174=Res_Add_forSens!$C$5:$C$340),0),MATCH(1,(BG$4=Res_Add_forSens!$AD$4:$AP$4)*(BG$3=Res_Add_forSens!$AD$3:$AP$3),0))</f>
        <v>425.1844000000001</v>
      </c>
      <c r="BH174" s="170" cm="1">
        <f t="array" ref="BH174">INDEX(Res_Add_forSens!$AD$5:$AP$340,MATCH(1,($B174=Res_Add_forSens!$B$5:$B$340)*($C174=Res_Add_forSens!$C$5:$C$340),0),MATCH(1,(BH$4=Res_Add_forSens!$AD$4:$AP$4)*(BH$3=Res_Add_forSens!$AD$3:$AP$3),0))</f>
        <v>310</v>
      </c>
      <c r="BI174" s="170" cm="1">
        <f t="array" ref="BI174">INDEX(Res_Add_forSens!$AD$5:$AP$340,MATCH(1,($B174=Res_Add_forSens!$B$5:$B$340)*($C174=Res_Add_forSens!$C$5:$C$340),0),MATCH(1,(BI$4=Res_Add_forSens!$AD$4:$AP$4)*(BI$3=Res_Add_forSens!$AD$3:$AP$3),0))</f>
        <v>0</v>
      </c>
      <c r="BJ174" s="170">
        <f t="shared" si="12"/>
        <v>1</v>
      </c>
      <c r="BK174" s="170">
        <f>COUNTIFS($D174:$AU174,1,'2_Tx_Calculator'!$D$64:$AU$64,"&lt;0",'2_Tx_Calculator'!$D$6:$AU$6,Tx_bySub!BW$4)</f>
        <v>3</v>
      </c>
      <c r="BL174" s="170">
        <f>COUNTIFS($D174:$AU174,1,'2_Tx_Calculator'!$D$64:$AU$64,"&lt;0",'2_Tx_Calculator'!$D$6:$AU$6,Tx_bySub!BX$4)</f>
        <v>2</v>
      </c>
      <c r="BM174" s="170">
        <f>COUNTIFS($D174:$AU174,1,'2_Tx_Calculator'!$D$63:$AU$63,"&lt;0",'2_Tx_Calculator'!$D$6:$AU$6,Tx_bySub!BY$4)</f>
        <v>3</v>
      </c>
      <c r="BN174" s="170">
        <f>COUNTIFS($D174:$AU174,1,'2_Tx_Calculator'!$D$63:$AU$63,"&lt;0",'2_Tx_Calculator'!$D$6:$AU$6,Tx_bySub!BZ$4)</f>
        <v>2</v>
      </c>
      <c r="BO174" s="170">
        <f>COUNTIFS($D174:$AU174,1,'2_Tx_Calculator'!$D$82:$AU$82,"&lt;0",'2_Tx_Calculator'!$D$6:$AU$6,Tx_bySub!CA$4)</f>
        <v>1</v>
      </c>
      <c r="BP174" s="170">
        <f>COUNTIFS($D174:$AU174,1,'2_Tx_Calculator'!$D$82:$AU$82,"&lt;0",'2_Tx_Calculator'!$D$6:$AU$6,Tx_bySub!CB$4)</f>
        <v>0</v>
      </c>
      <c r="BQ174" s="170">
        <f>_xlfn.MINIFS('2_Tx_Calculator'!$D$64:$AU$64,Tx_bySub!$D174:$AU174,1)</f>
        <v>-3289.585</v>
      </c>
      <c r="BR174" s="170">
        <f>_xlfn.MINIFS('2_Tx_Calculator'!$D$63:$AU$63,Tx_bySub!$D174:$AU174,1)</f>
        <v>-4376.3389999999999</v>
      </c>
      <c r="BS174" s="170">
        <f>_xlfn.MINIFS('2_Tx_Calculator'!$D$82:$AU$82,Tx_bySub!$D174:$AU174,1)</f>
        <v>-9.6156760000008035</v>
      </c>
      <c r="BT174" s="170" t="str" cm="1">
        <f t="array" ref="BT174">INDEX('2_Tx_Calculator'!$D$3:$AU$3,1,MATCH(1,(BQ174='2_Tx_Calculator'!$D$64:$AU$64)*(1=Tx_bySub!$D174:$AU174),0))</f>
        <v>Moss Landing-Los Banos 230kV</v>
      </c>
      <c r="BU174" s="170" t="str" cm="1">
        <f t="array" ref="BU174">INDEX('2_Tx_Calculator'!$D$3:$AU$3,1,MATCH(1,(BR174='2_Tx_Calculator'!$D$63:$AU$63)*(1=Tx_bySub!$D174:$AU174),0))</f>
        <v>Moss Landing-Los Banos 230kV</v>
      </c>
      <c r="BV174" s="170" t="str" cm="1">
        <f t="array" ref="BV174">INDEX('2_Tx_Calculator'!$D$3:$AU$3,1,MATCH(1,(BS174='2_Tx_Calculator'!$D$82:$AU$82)*(1=Tx_bySub!$D174:$AU174),0))</f>
        <v>Morro Bay-Templeton 230kV Line</v>
      </c>
      <c r="BW174" s="191">
        <f>COUNTIFS($D174:$AU174,1,'2_Tx_Calculator'!$D$11:$AU$11,"&lt;0",'2_Tx_Calculator'!$D$6:$AU$6,Tx_bySub!BW$4)</f>
        <v>1</v>
      </c>
      <c r="BX174" s="191">
        <f>COUNTIFS($D174:$AU174,1,'2_Tx_Calculator'!$D$11:$AU$11,"&lt;0",'2_Tx_Calculator'!$D$6:$AU$6,Tx_bySub!BX$4)</f>
        <v>2</v>
      </c>
      <c r="BY174" s="191">
        <f>COUNTIFS($D174:$AU174,1,'2_Tx_Calculator'!$D$12:$AU$12,"&lt;0",'2_Tx_Calculator'!$D$6:$AU$6,Tx_bySub!BY$4)</f>
        <v>1</v>
      </c>
      <c r="BZ174" s="191">
        <f>COUNTIFS($D174:$AU174,1,'2_Tx_Calculator'!$D$12:$AU$12,"&lt;0",'2_Tx_Calculator'!$D$6:$AU$6,Tx_bySub!BZ$4)</f>
        <v>2</v>
      </c>
      <c r="CA174" s="191">
        <f>COUNTIFS($D174:$AU174,1,'2_Tx_Calculator'!$D$13:$AU$13,"&lt;0",'2_Tx_Calculator'!$D$6:$AU$6,Tx_bySub!CA$4)</f>
        <v>1</v>
      </c>
      <c r="CB174" s="191">
        <f>COUNTIFS($D174:$AU174,1,'2_Tx_Calculator'!$D$13:$AU$13,"&lt;0",'2_Tx_Calculator'!$D$6:$AU$6,Tx_bySub!CB$4)</f>
        <v>0</v>
      </c>
      <c r="CC174" s="170">
        <f>_xlfn.MINIFS('2_Tx_Calculator'!$D$11:$AU$11,Tx_bySub!$D174:$AU174,1)</f>
        <v>-3289.585</v>
      </c>
      <c r="CD174" s="170">
        <f>_xlfn.MINIFS('2_Tx_Calculator'!$D$12:$AU$12,Tx_bySub!$D174:$AU174,1)</f>
        <v>-4376.3389999999999</v>
      </c>
      <c r="CE174" s="170">
        <f>_xlfn.MINIFS('2_Tx_Calculator'!$D$13:$AU$13,Tx_bySub!$D174:$AU174,1)</f>
        <v>-9.6156760000008035</v>
      </c>
      <c r="CF174" s="170" t="str" cm="1">
        <f t="array" ref="CF174">INDEX('2_Tx_Calculator'!$D$3:$AU$3,1,MATCH(1,(CC174='2_Tx_Calculator'!$D$11:$AU$11)*(1=Tx_bySub!$D174:$AU174),0))</f>
        <v>Moss Landing-Los Banos 230kV</v>
      </c>
      <c r="CG174" s="170" t="str" cm="1">
        <f t="array" ref="CG174">INDEX('2_Tx_Calculator'!$D$3:$AU$3,1,MATCH(1,(CD174='2_Tx_Calculator'!$D$12:$AU$12)*(1=Tx_bySub!$D174:$AU174),0))</f>
        <v>Moss Landing-Los Banos 230kV</v>
      </c>
      <c r="CH174" s="170" t="str" cm="1">
        <f t="array" ref="CH174">INDEX('2_Tx_Calculator'!$D$3:$AU$3,1,MATCH(1,(CE174='2_Tx_Calculator'!$D$13:$AU$13)*(1=Tx_bySub!$D174:$AU174),0))</f>
        <v>Morro Bay-Templeton 230kV Line</v>
      </c>
      <c r="CJ174" s="170">
        <f t="shared" si="13"/>
        <v>3</v>
      </c>
      <c r="CK174" s="170">
        <f t="shared" si="10"/>
        <v>3</v>
      </c>
      <c r="CL174" s="170" t="b">
        <f t="shared" si="11"/>
        <v>0</v>
      </c>
      <c r="CM174" s="277">
        <f t="shared" si="14"/>
        <v>3</v>
      </c>
    </row>
    <row r="175" spans="1:91" x14ac:dyDescent="0.25">
      <c r="A175" s="170" t="str">
        <f>Substation_Info!A175</f>
        <v xml:space="preserve">PG&amp;E East Kern Study Area </v>
      </c>
      <c r="B175" s="170" t="str">
        <f>Substation_Info!B175</f>
        <v>Midway</v>
      </c>
      <c r="C175" s="170">
        <f>Substation_Info!C175</f>
        <v>500</v>
      </c>
      <c r="D175" s="170" t="str" cm="1">
        <f t="array" ref="D175">INDEX(Substation_Info!$D$5:$AU$321,MATCH(1,($B175=Substation_Info!$B$5:$B$321)*($C175=Substation_Info!$C$5:$C$321),0),MATCH(D$4,Substation_Info!$D$4:$AU$4,0))</f>
        <v> </v>
      </c>
      <c r="E175" s="170" t="str" cm="1">
        <f t="array" ref="E175">INDEX(Substation_Info!$D$5:$AU$321,MATCH(1,($B175=Substation_Info!$B$5:$B$321)*($C175=Substation_Info!$C$5:$C$321),0),MATCH(E$4,Substation_Info!$D$4:$AU$4,0))</f>
        <v> </v>
      </c>
      <c r="F175" s="170" t="str" cm="1">
        <f t="array" ref="F175">INDEX(Substation_Info!$D$5:$AU$321,MATCH(1,($B175=Substation_Info!$B$5:$B$321)*($C175=Substation_Info!$C$5:$C$321),0),MATCH(F$4,Substation_Info!$D$4:$AU$4,0))</f>
        <v> </v>
      </c>
      <c r="G175" s="170" t="str" cm="1">
        <f t="array" ref="G175">INDEX(Substation_Info!$D$5:$AU$321,MATCH(1,($B175=Substation_Info!$B$5:$B$321)*($C175=Substation_Info!$C$5:$C$321),0),MATCH(G$4,Substation_Info!$D$4:$AU$4,0))</f>
        <v> </v>
      </c>
      <c r="H175" s="170" t="str" cm="1">
        <f t="array" ref="H175">INDEX(Substation_Info!$D$5:$AU$321,MATCH(1,($B175=Substation_Info!$B$5:$B$321)*($C175=Substation_Info!$C$5:$C$321),0),MATCH(H$4,Substation_Info!$D$4:$AU$4,0))</f>
        <v> </v>
      </c>
      <c r="I175" s="170" t="str" cm="1">
        <f t="array" ref="I175">INDEX(Substation_Info!$D$5:$AU$321,MATCH(1,($B175=Substation_Info!$B$5:$B$321)*($C175=Substation_Info!$C$5:$C$321),0),MATCH(I$4,Substation_Info!$D$4:$AU$4,0))</f>
        <v> </v>
      </c>
      <c r="J175" s="170" t="str" cm="1">
        <f t="array" ref="J175">INDEX(Substation_Info!$D$5:$AU$321,MATCH(1,($B175=Substation_Info!$B$5:$B$321)*($C175=Substation_Info!$C$5:$C$321),0),MATCH(J$4,Substation_Info!$D$4:$AU$4,0))</f>
        <v> </v>
      </c>
      <c r="K175" s="170" t="str" cm="1">
        <f t="array" ref="K175">INDEX(Substation_Info!$D$5:$AU$321,MATCH(1,($B175=Substation_Info!$B$5:$B$321)*($C175=Substation_Info!$C$5:$C$321),0),MATCH(K$4,Substation_Info!$D$4:$AU$4,0))</f>
        <v> </v>
      </c>
      <c r="L175" s="170" t="str" cm="1">
        <f t="array" ref="L175">INDEX(Substation_Info!$D$5:$AU$321,MATCH(1,($B175=Substation_Info!$B$5:$B$321)*($C175=Substation_Info!$C$5:$C$321),0),MATCH(L$4,Substation_Info!$D$4:$AU$4,0))</f>
        <v> </v>
      </c>
      <c r="M175" s="170" t="str" cm="1">
        <f t="array" ref="M175">INDEX(Substation_Info!$D$5:$AU$321,MATCH(1,($B175=Substation_Info!$B$5:$B$321)*($C175=Substation_Info!$C$5:$C$321),0),MATCH(M$4,Substation_Info!$D$4:$AU$4,0))</f>
        <v> </v>
      </c>
      <c r="N175" s="170" t="str" cm="1">
        <f t="array" ref="N175">INDEX(Substation_Info!$D$5:$AU$321,MATCH(1,($B175=Substation_Info!$B$5:$B$321)*($C175=Substation_Info!$C$5:$C$321),0),MATCH(N$4,Substation_Info!$D$4:$AU$4,0))</f>
        <v> </v>
      </c>
      <c r="O175" s="170" t="str" cm="1">
        <f t="array" ref="O175">INDEX(Substation_Info!$D$5:$AU$321,MATCH(1,($B175=Substation_Info!$B$5:$B$321)*($C175=Substation_Info!$C$5:$C$321),0),MATCH(O$4,Substation_Info!$D$4:$AU$4,0))</f>
        <v> </v>
      </c>
      <c r="P175" s="170" t="str" cm="1">
        <f t="array" ref="P175">INDEX(Substation_Info!$D$5:$AU$321,MATCH(1,($B175=Substation_Info!$B$5:$B$321)*($C175=Substation_Info!$C$5:$C$321),0),MATCH(P$4,Substation_Info!$D$4:$AU$4,0))</f>
        <v> </v>
      </c>
      <c r="Q175" s="170" t="str" cm="1">
        <f t="array" ref="Q175">INDEX(Substation_Info!$D$5:$AU$321,MATCH(1,($B175=Substation_Info!$B$5:$B$321)*($C175=Substation_Info!$C$5:$C$321),0),MATCH(Q$4,Substation_Info!$D$4:$AU$4,0))</f>
        <v> </v>
      </c>
      <c r="R175" s="170" t="str" cm="1">
        <f t="array" ref="R175">INDEX(Substation_Info!$D$5:$AU$321,MATCH(1,($B175=Substation_Info!$B$5:$B$321)*($C175=Substation_Info!$C$5:$C$321),0),MATCH(R$4,Substation_Info!$D$4:$AU$4,0))</f>
        <v> </v>
      </c>
      <c r="S175" s="170" t="str" cm="1">
        <f t="array" ref="S175">INDEX(Substation_Info!$D$5:$AU$321,MATCH(1,($B175=Substation_Info!$B$5:$B$321)*($C175=Substation_Info!$C$5:$C$321),0),MATCH(S$4,Substation_Info!$D$4:$AU$4,0))</f>
        <v> </v>
      </c>
      <c r="T175" s="170" t="str" cm="1">
        <f t="array" ref="T175">INDEX(Substation_Info!$D$5:$AU$321,MATCH(1,($B175=Substation_Info!$B$5:$B$321)*($C175=Substation_Info!$C$5:$C$321),0),MATCH(T$4,Substation_Info!$D$4:$AU$4,0))</f>
        <v> </v>
      </c>
      <c r="U175" s="170" t="str" cm="1">
        <f t="array" ref="U175">INDEX(Substation_Info!$D$5:$AU$321,MATCH(1,($B175=Substation_Info!$B$5:$B$321)*($C175=Substation_Info!$C$5:$C$321),0),MATCH(U$4,Substation_Info!$D$4:$AU$4,0))</f>
        <v> </v>
      </c>
      <c r="V175" s="170" t="str" cm="1">
        <f t="array" ref="V175">INDEX(Substation_Info!$D$5:$AU$321,MATCH(1,($B175=Substation_Info!$B$5:$B$321)*($C175=Substation_Info!$C$5:$C$321),0),MATCH(V$4,Substation_Info!$D$4:$AU$4,0))</f>
        <v> </v>
      </c>
      <c r="W175" s="170" t="str" cm="1">
        <f t="array" ref="W175">INDEX(Substation_Info!$D$5:$AU$321,MATCH(1,($B175=Substation_Info!$B$5:$B$321)*($C175=Substation_Info!$C$5:$C$321),0),MATCH(W$4,Substation_Info!$D$4:$AU$4,0))</f>
        <v> </v>
      </c>
      <c r="X175" s="170" t="str" cm="1">
        <f t="array" ref="X175">INDEX(Substation_Info!$D$5:$AU$321,MATCH(1,($B175=Substation_Info!$B$5:$B$321)*($C175=Substation_Info!$C$5:$C$321),0),MATCH(X$4,Substation_Info!$D$4:$AU$4,0))</f>
        <v> </v>
      </c>
      <c r="Y175" s="170" t="str" cm="1">
        <f t="array" ref="Y175">INDEX(Substation_Info!$D$5:$AU$321,MATCH(1,($B175=Substation_Info!$B$5:$B$321)*($C175=Substation_Info!$C$5:$C$321),0),MATCH(Y$4,Substation_Info!$D$4:$AU$4,0))</f>
        <v> </v>
      </c>
      <c r="Z175" s="170" t="str" cm="1">
        <f t="array" ref="Z175">INDEX(Substation_Info!$D$5:$AU$321,MATCH(1,($B175=Substation_Info!$B$5:$B$321)*($C175=Substation_Info!$C$5:$C$321),0),MATCH(Z$4,Substation_Info!$D$4:$AU$4,0))</f>
        <v> </v>
      </c>
      <c r="AA175" s="170" t="str" cm="1">
        <f t="array" ref="AA175">INDEX(Substation_Info!$D$5:$AU$321,MATCH(1,($B175=Substation_Info!$B$5:$B$321)*($C175=Substation_Info!$C$5:$C$321),0),MATCH(AA$4,Substation_Info!$D$4:$AU$4,0))</f>
        <v> </v>
      </c>
      <c r="AB175" s="170" t="str" cm="1">
        <f t="array" ref="AB175">INDEX(Substation_Info!$D$5:$AU$321,MATCH(1,($B175=Substation_Info!$B$5:$B$321)*($C175=Substation_Info!$C$5:$C$321),0),MATCH(AB$4,Substation_Info!$D$4:$AU$4,0))</f>
        <v> </v>
      </c>
      <c r="AC175" s="170" t="str" cm="1">
        <f t="array" ref="AC175">INDEX(Substation_Info!$D$5:$AU$321,MATCH(1,($B175=Substation_Info!$B$5:$B$321)*($C175=Substation_Info!$C$5:$C$321),0),MATCH(AC$4,Substation_Info!$D$4:$AU$4,0))</f>
        <v> </v>
      </c>
      <c r="AD175" s="170" t="str" cm="1">
        <f t="array" ref="AD175">INDEX(Substation_Info!$D$5:$AU$321,MATCH(1,($B175=Substation_Info!$B$5:$B$321)*($C175=Substation_Info!$C$5:$C$321),0),MATCH(AD$4,Substation_Info!$D$4:$AU$4,0))</f>
        <v> </v>
      </c>
      <c r="AE175" s="170" t="str" cm="1">
        <f t="array" ref="AE175">INDEX(Substation_Info!$D$5:$AU$321,MATCH(1,($B175=Substation_Info!$B$5:$B$321)*($C175=Substation_Info!$C$5:$C$321),0),MATCH(AE$4,Substation_Info!$D$4:$AU$4,0))</f>
        <v> </v>
      </c>
      <c r="AF175" s="170" cm="1">
        <f t="array" ref="AF175">INDEX(Substation_Info!$D$5:$AU$321,MATCH(1,($B175=Substation_Info!$B$5:$B$321)*($C175=Substation_Info!$C$5:$C$321),0),MATCH(AF$4,Substation_Info!$D$4:$AU$4,0))</f>
        <v>1</v>
      </c>
      <c r="AG175" s="170" t="str" cm="1">
        <f t="array" ref="AG175">INDEX(Substation_Info!$D$5:$AU$321,MATCH(1,($B175=Substation_Info!$B$5:$B$321)*($C175=Substation_Info!$C$5:$C$321),0),MATCH(AG$4,Substation_Info!$D$4:$AU$4,0))</f>
        <v> </v>
      </c>
      <c r="AH175" s="170" t="str" cm="1">
        <f t="array" ref="AH175">INDEX(Substation_Info!$D$5:$AU$321,MATCH(1,($B175=Substation_Info!$B$5:$B$321)*($C175=Substation_Info!$C$5:$C$321),0),MATCH(AH$4,Substation_Info!$D$4:$AU$4,0))</f>
        <v> </v>
      </c>
      <c r="AI175" s="170" t="str" cm="1">
        <f t="array" ref="AI175">INDEX(Substation_Info!$D$5:$AU$321,MATCH(1,($B175=Substation_Info!$B$5:$B$321)*($C175=Substation_Info!$C$5:$C$321),0),MATCH(AI$4,Substation_Info!$D$4:$AU$4,0))</f>
        <v> </v>
      </c>
      <c r="AJ175" s="170" t="str" cm="1">
        <f t="array" ref="AJ175">INDEX(Substation_Info!$D$5:$AU$321,MATCH(1,($B175=Substation_Info!$B$5:$B$321)*($C175=Substation_Info!$C$5:$C$321),0),MATCH(AJ$4,Substation_Info!$D$4:$AU$4,0))</f>
        <v> </v>
      </c>
      <c r="AK175" s="170" cm="1">
        <f t="array" ref="AK175">INDEX(Substation_Info!$D$5:$AU$321,MATCH(1,($B175=Substation_Info!$B$5:$B$321)*($C175=Substation_Info!$C$5:$C$321),0),MATCH(AK$4,Substation_Info!$D$4:$AU$4,0))</f>
        <v>1</v>
      </c>
      <c r="AL175" s="170" t="str" cm="1">
        <f t="array" ref="AL175">INDEX(Substation_Info!$D$5:$AU$321,MATCH(1,($B175=Substation_Info!$B$5:$B$321)*($C175=Substation_Info!$C$5:$C$321),0),MATCH(AL$4,Substation_Info!$D$4:$AU$4,0))</f>
        <v> </v>
      </c>
      <c r="AM175" s="170" t="str" cm="1">
        <f t="array" ref="AM175">INDEX(Substation_Info!$D$5:$AU$321,MATCH(1,($B175=Substation_Info!$B$5:$B$321)*($C175=Substation_Info!$C$5:$C$321),0),MATCH(AM$4,Substation_Info!$D$4:$AU$4,0))</f>
        <v> </v>
      </c>
      <c r="AN175" s="170" cm="1">
        <f t="array" ref="AN175">INDEX(Substation_Info!$D$5:$AU$321,MATCH(1,($B175=Substation_Info!$B$5:$B$321)*($C175=Substation_Info!$C$5:$C$321),0),MATCH(AN$4,Substation_Info!$D$4:$AU$4,0))</f>
        <v>1</v>
      </c>
      <c r="AO175" s="170" cm="1">
        <f t="array" ref="AO175">INDEX(Substation_Info!$D$5:$AU$321,MATCH(1,($B175=Substation_Info!$B$5:$B$321)*($C175=Substation_Info!$C$5:$C$321),0),MATCH(AO$4,Substation_Info!$D$4:$AU$4,0))</f>
        <v>1</v>
      </c>
      <c r="AP175" s="170" t="str" cm="1">
        <f t="array" ref="AP175">INDEX(Substation_Info!$D$5:$AU$321,MATCH(1,($B175=Substation_Info!$B$5:$B$321)*($C175=Substation_Info!$C$5:$C$321),0),MATCH(AP$4,Substation_Info!$D$4:$AU$4,0))</f>
        <v> </v>
      </c>
      <c r="AQ175" s="170" t="str" cm="1">
        <f t="array" ref="AQ175">INDEX(Substation_Info!$D$5:$AU$321,MATCH(1,($B175=Substation_Info!$B$5:$B$321)*($C175=Substation_Info!$C$5:$C$321),0),MATCH(AQ$4,Substation_Info!$D$4:$AU$4,0))</f>
        <v> </v>
      </c>
      <c r="AR175" s="170" t="str" cm="1">
        <f t="array" ref="AR175">INDEX(Substation_Info!$D$5:$AU$321,MATCH(1,($B175=Substation_Info!$B$5:$B$321)*($C175=Substation_Info!$C$5:$C$321),0),MATCH(AR$4,Substation_Info!$D$4:$AU$4,0))</f>
        <v> </v>
      </c>
      <c r="AS175" s="170" cm="1">
        <f t="array" ref="AS175">INDEX(Substation_Info!$D$5:$AU$321,MATCH(1,($B175=Substation_Info!$B$5:$B$321)*($C175=Substation_Info!$C$5:$C$321),0),MATCH(AS$4,Substation_Info!$D$4:$AU$4,0))</f>
        <v>0</v>
      </c>
      <c r="AT175" s="170" cm="1">
        <f t="array" ref="AT175">INDEX(Substation_Info!$D$5:$AU$321,MATCH(1,($B175=Substation_Info!$B$5:$B$321)*($C175=Substation_Info!$C$5:$C$321),0),MATCH(AT$4,Substation_Info!$D$4:$AU$4,0))</f>
        <v>0</v>
      </c>
      <c r="AU175" s="170" cm="1">
        <f t="array" ref="AU175">INDEX(Substation_Info!$D$5:$AU$321,MATCH(1,($B175=Substation_Info!$B$5:$B$321)*($C175=Substation_Info!$C$5:$C$321),0),MATCH(AU$4,Substation_Info!$D$4:$AU$4,0))</f>
        <v>0</v>
      </c>
      <c r="AW175" s="170" cm="1">
        <f t="array" ref="AW175">INDEX(Res_Add_forSens!$AD$5:$AP$340,MATCH(1,($B175=Res_Add_forSens!$B$5:$B$340)*($C175=Res_Add_forSens!$C$5:$C$340),0),MATCH(1,(AW$4=Res_Add_forSens!$AD$4:$AP$4)*(AW$3=Res_Add_forSens!$AD$3:$AP$3),0))</f>
        <v>0</v>
      </c>
      <c r="AX175" s="170" cm="1">
        <f t="array" ref="AX175">INDEX(Res_Add_forSens!$AD$5:$AP$340,MATCH(1,($B175=Res_Add_forSens!$B$5:$B$340)*($C175=Res_Add_forSens!$C$5:$C$340),0),MATCH(1,(AX$4=Res_Add_forSens!$AD$4:$AP$4)*(AX$3=Res_Add_forSens!$AD$3:$AP$3),0))</f>
        <v>0</v>
      </c>
      <c r="AY175" s="170" cm="1">
        <f t="array" ref="AY175">INDEX(Res_Add_forSens!$AD$5:$AP$340,MATCH(1,($B175=Res_Add_forSens!$B$5:$B$340)*($C175=Res_Add_forSens!$C$5:$C$340),0),MATCH(1,(AY$4=Res_Add_forSens!$AD$4:$AP$4)*(AY$3=Res_Add_forSens!$AD$3:$AP$3),0))</f>
        <v>0</v>
      </c>
      <c r="AZ175" s="170" cm="1">
        <f t="array" ref="AZ175">INDEX(Res_Add_forSens!$AD$5:$AP$340,MATCH(1,($B175=Res_Add_forSens!$B$5:$B$340)*($C175=Res_Add_forSens!$C$5:$C$340),0),MATCH(1,(AZ$4=Res_Add_forSens!$AD$4:$AP$4)*(AZ$3=Res_Add_forSens!$AD$3:$AP$3),0))</f>
        <v>0</v>
      </c>
      <c r="BA175" s="170" cm="1">
        <f t="array" ref="BA175">INDEX(Res_Add_forSens!$AD$5:$AP$340,MATCH(1,($B175=Res_Add_forSens!$B$5:$B$340)*($C175=Res_Add_forSens!$C$5:$C$340),0),MATCH(1,(BA$4=Res_Add_forSens!$AD$4:$AP$4)*(BA$3=Res_Add_forSens!$AD$3:$AP$3),0))</f>
        <v>0</v>
      </c>
      <c r="BB175" s="170" cm="1">
        <f t="array" ref="BB175">INDEX(Res_Add_forSens!$AD$5:$AP$340,MATCH(1,($B175=Res_Add_forSens!$B$5:$B$340)*($C175=Res_Add_forSens!$C$5:$C$340),0),MATCH(1,(BB$4=Res_Add_forSens!$AD$4:$AP$4)*(BB$3=Res_Add_forSens!$AD$3:$AP$3),0))</f>
        <v>0</v>
      </c>
      <c r="BC175" s="170" cm="1">
        <f t="array" ref="BC175">INDEX(Res_Add_forSens!$AD$5:$AP$340,MATCH(1,($B175=Res_Add_forSens!$B$5:$B$340)*($C175=Res_Add_forSens!$C$5:$C$340),0),MATCH(1,(BC$4=Res_Add_forSens!$AD$4:$AP$4)*(BC$3=Res_Add_forSens!$AD$3:$AP$3),0))</f>
        <v>0</v>
      </c>
      <c r="BD175" s="170" cm="1">
        <f t="array" ref="BD175">INDEX(Res_Add_forSens!$AD$5:$AP$340,MATCH(1,($B175=Res_Add_forSens!$B$5:$B$340)*($C175=Res_Add_forSens!$C$5:$C$340),0),MATCH(1,(BD$4=Res_Add_forSens!$AD$4:$AP$4)*(BD$3=Res_Add_forSens!$AD$3:$AP$3),0))</f>
        <v>0</v>
      </c>
      <c r="BE175" s="170" cm="1">
        <f t="array" ref="BE175">INDEX(Res_Add_forSens!$AD$5:$AP$340,MATCH(1,($B175=Res_Add_forSens!$B$5:$B$340)*($C175=Res_Add_forSens!$C$5:$C$340),0),MATCH(1,(BE$4=Res_Add_forSens!$AD$4:$AP$4)*(BE$3=Res_Add_forSens!$AD$3:$AP$3),0))</f>
        <v>0</v>
      </c>
      <c r="BF175" s="170" cm="1">
        <f t="array" ref="BF175">INDEX(Res_Add_forSens!$AD$5:$AP$340,MATCH(1,($B175=Res_Add_forSens!$B$5:$B$340)*($C175=Res_Add_forSens!$C$5:$C$340),0),MATCH(1,(BF$4=Res_Add_forSens!$AD$4:$AP$4)*(BF$3=Res_Add_forSens!$AD$3:$AP$3),0))</f>
        <v>200</v>
      </c>
      <c r="BG175" s="170" cm="1">
        <f t="array" ref="BG175">INDEX(Res_Add_forSens!$AD$5:$AP$340,MATCH(1,($B175=Res_Add_forSens!$B$5:$B$340)*($C175=Res_Add_forSens!$C$5:$C$340),0),MATCH(1,(BG$4=Res_Add_forSens!$AD$4:$AP$4)*(BG$3=Res_Add_forSens!$AD$3:$AP$3),0))</f>
        <v>600</v>
      </c>
      <c r="BH175" s="170" cm="1">
        <f t="array" ref="BH175">INDEX(Res_Add_forSens!$AD$5:$AP$340,MATCH(1,($B175=Res_Add_forSens!$B$5:$B$340)*($C175=Res_Add_forSens!$C$5:$C$340),0),MATCH(1,(BH$4=Res_Add_forSens!$AD$4:$AP$4)*(BH$3=Res_Add_forSens!$AD$3:$AP$3),0))</f>
        <v>500</v>
      </c>
      <c r="BI175" s="170" cm="1">
        <f t="array" ref="BI175">INDEX(Res_Add_forSens!$AD$5:$AP$340,MATCH(1,($B175=Res_Add_forSens!$B$5:$B$340)*($C175=Res_Add_forSens!$C$5:$C$340),0),MATCH(1,(BI$4=Res_Add_forSens!$AD$4:$AP$4)*(BI$3=Res_Add_forSens!$AD$3:$AP$3),0))</f>
        <v>0</v>
      </c>
      <c r="BJ175" s="170">
        <f t="shared" si="12"/>
        <v>1</v>
      </c>
      <c r="BK175" s="170">
        <f>COUNTIFS($D175:$AU175,1,'2_Tx_Calculator'!$D$64:$AU$64,"&lt;0",'2_Tx_Calculator'!$D$6:$AU$6,Tx_bySub!BW$4)</f>
        <v>1</v>
      </c>
      <c r="BL175" s="170">
        <f>COUNTIFS($D175:$AU175,1,'2_Tx_Calculator'!$D$64:$AU$64,"&lt;0",'2_Tx_Calculator'!$D$6:$AU$6,Tx_bySub!BX$4)</f>
        <v>2</v>
      </c>
      <c r="BM175" s="170">
        <f>COUNTIFS($D175:$AU175,1,'2_Tx_Calculator'!$D$63:$AU$63,"&lt;0",'2_Tx_Calculator'!$D$6:$AU$6,Tx_bySub!BY$4)</f>
        <v>1</v>
      </c>
      <c r="BN175" s="170">
        <f>COUNTIFS($D175:$AU175,1,'2_Tx_Calculator'!$D$63:$AU$63,"&lt;0",'2_Tx_Calculator'!$D$6:$AU$6,Tx_bySub!BZ$4)</f>
        <v>2</v>
      </c>
      <c r="BO175" s="170">
        <f>COUNTIFS($D175:$AU175,1,'2_Tx_Calculator'!$D$82:$AU$82,"&lt;0",'2_Tx_Calculator'!$D$6:$AU$6,Tx_bySub!CA$4)</f>
        <v>0</v>
      </c>
      <c r="BP175" s="170">
        <f>COUNTIFS($D175:$AU175,1,'2_Tx_Calculator'!$D$82:$AU$82,"&lt;0",'2_Tx_Calculator'!$D$6:$AU$6,Tx_bySub!CB$4)</f>
        <v>0</v>
      </c>
      <c r="BQ175" s="170">
        <f>_xlfn.MINIFS('2_Tx_Calculator'!$D$64:$AU$64,Tx_bySub!$D175:$AU175,1)</f>
        <v>-3289.585</v>
      </c>
      <c r="BR175" s="170">
        <f>_xlfn.MINIFS('2_Tx_Calculator'!$D$63:$AU$63,Tx_bySub!$D175:$AU175,1)</f>
        <v>-4376.3389999999999</v>
      </c>
      <c r="BS175" s="170">
        <f>_xlfn.MINIFS('2_Tx_Calculator'!$D$82:$AU$82,Tx_bySub!$D175:$AU175,1)</f>
        <v>670.04793399999971</v>
      </c>
      <c r="BT175" s="170" t="str" cm="1">
        <f t="array" ref="BT175">INDEX('2_Tx_Calculator'!$D$3:$AU$3,1,MATCH(1,(BQ175='2_Tx_Calculator'!$D$64:$AU$64)*(1=Tx_bySub!$D175:$AU175),0))</f>
        <v>Moss Landing-Los Banos 230kV</v>
      </c>
      <c r="BU175" s="170" t="str" cm="1">
        <f t="array" ref="BU175">INDEX('2_Tx_Calculator'!$D$3:$AU$3,1,MATCH(1,(BR175='2_Tx_Calculator'!$D$63:$AU$63)*(1=Tx_bySub!$D175:$AU175),0))</f>
        <v>Moss Landing-Los Banos 230kV</v>
      </c>
      <c r="BV175" s="170" t="str" cm="1">
        <f t="array" ref="BV175">INDEX('2_Tx_Calculator'!$D$3:$AU$3,1,MATCH(1,(BS175='2_Tx_Calculator'!$D$82:$AU$82)*(1=Tx_bySub!$D175:$AU175),0))</f>
        <v>Moss Landing-Los Banos 230kV</v>
      </c>
      <c r="BW175" s="191">
        <f>COUNTIFS($D175:$AU175,1,'2_Tx_Calculator'!$D$11:$AU$11,"&lt;0",'2_Tx_Calculator'!$D$6:$AU$6,Tx_bySub!BW$4)</f>
        <v>0</v>
      </c>
      <c r="BX175" s="191">
        <f>COUNTIFS($D175:$AU175,1,'2_Tx_Calculator'!$D$11:$AU$11,"&lt;0",'2_Tx_Calculator'!$D$6:$AU$6,Tx_bySub!BX$4)</f>
        <v>2</v>
      </c>
      <c r="BY175" s="191">
        <f>COUNTIFS($D175:$AU175,1,'2_Tx_Calculator'!$D$12:$AU$12,"&lt;0",'2_Tx_Calculator'!$D$6:$AU$6,Tx_bySub!BY$4)</f>
        <v>0</v>
      </c>
      <c r="BZ175" s="191">
        <f>COUNTIFS($D175:$AU175,1,'2_Tx_Calculator'!$D$12:$AU$12,"&lt;0",'2_Tx_Calculator'!$D$6:$AU$6,Tx_bySub!BZ$4)</f>
        <v>2</v>
      </c>
      <c r="CA175" s="191">
        <f>COUNTIFS($D175:$AU175,1,'2_Tx_Calculator'!$D$13:$AU$13,"&lt;0",'2_Tx_Calculator'!$D$6:$AU$6,Tx_bySub!CA$4)</f>
        <v>0</v>
      </c>
      <c r="CB175" s="191">
        <f>COUNTIFS($D175:$AU175,1,'2_Tx_Calculator'!$D$13:$AU$13,"&lt;0",'2_Tx_Calculator'!$D$6:$AU$6,Tx_bySub!CB$4)</f>
        <v>0</v>
      </c>
      <c r="CC175" s="170">
        <f>_xlfn.MINIFS('2_Tx_Calculator'!$D$11:$AU$11,Tx_bySub!$D175:$AU175,1)</f>
        <v>-3289.585</v>
      </c>
      <c r="CD175" s="170">
        <f>_xlfn.MINIFS('2_Tx_Calculator'!$D$12:$AU$12,Tx_bySub!$D175:$AU175,1)</f>
        <v>-4376.3389999999999</v>
      </c>
      <c r="CE175" s="170">
        <f>_xlfn.MINIFS('2_Tx_Calculator'!$D$13:$AU$13,Tx_bySub!$D175:$AU175,1)</f>
        <v>670.04793399999971</v>
      </c>
      <c r="CF175" s="170" t="str" cm="1">
        <f t="array" ref="CF175">INDEX('2_Tx_Calculator'!$D$3:$AU$3,1,MATCH(1,(CC175='2_Tx_Calculator'!$D$11:$AU$11)*(1=Tx_bySub!$D175:$AU175),0))</f>
        <v>Moss Landing-Los Banos 230kV</v>
      </c>
      <c r="CG175" s="170" t="str" cm="1">
        <f t="array" ref="CG175">INDEX('2_Tx_Calculator'!$D$3:$AU$3,1,MATCH(1,(CD175='2_Tx_Calculator'!$D$12:$AU$12)*(1=Tx_bySub!$D175:$AU175),0))</f>
        <v>Moss Landing-Los Banos 230kV</v>
      </c>
      <c r="CH175" s="170" t="str" cm="1">
        <f t="array" ref="CH175">INDEX('2_Tx_Calculator'!$D$3:$AU$3,1,MATCH(1,(CE175='2_Tx_Calculator'!$D$13:$AU$13)*(1=Tx_bySub!$D175:$AU175),0))</f>
        <v>Moss Landing-Los Banos 230kV</v>
      </c>
      <c r="CJ175" s="170">
        <f t="shared" si="13"/>
        <v>3</v>
      </c>
      <c r="CK175" s="170">
        <f t="shared" si="10"/>
        <v>2</v>
      </c>
      <c r="CL175" s="170" t="str">
        <f t="shared" si="11"/>
        <v>YES</v>
      </c>
      <c r="CM175" s="277" t="str">
        <f t="shared" si="14"/>
        <v>2*</v>
      </c>
    </row>
    <row r="176" spans="1:91" x14ac:dyDescent="0.25">
      <c r="A176" s="170" t="str">
        <f>Substation_Info!A176</f>
        <v xml:space="preserve">PG&amp;E East Kern Study Area </v>
      </c>
      <c r="B176" s="170" t="str">
        <f>Substation_Info!B176</f>
        <v>Midway</v>
      </c>
      <c r="C176" s="170">
        <f>Substation_Info!C176</f>
        <v>115</v>
      </c>
      <c r="D176" s="170" t="str" cm="1">
        <f t="array" ref="D176">INDEX(Substation_Info!$D$5:$AU$321,MATCH(1,($B176=Substation_Info!$B$5:$B$321)*($C176=Substation_Info!$C$5:$C$321),0),MATCH(D$4,Substation_Info!$D$4:$AU$4,0))</f>
        <v> </v>
      </c>
      <c r="E176" s="170" t="str" cm="1">
        <f t="array" ref="E176">INDEX(Substation_Info!$D$5:$AU$321,MATCH(1,($B176=Substation_Info!$B$5:$B$321)*($C176=Substation_Info!$C$5:$C$321),0),MATCH(E$4,Substation_Info!$D$4:$AU$4,0))</f>
        <v> </v>
      </c>
      <c r="F176" s="170" t="str" cm="1">
        <f t="array" ref="F176">INDEX(Substation_Info!$D$5:$AU$321,MATCH(1,($B176=Substation_Info!$B$5:$B$321)*($C176=Substation_Info!$C$5:$C$321),0),MATCH(F$4,Substation_Info!$D$4:$AU$4,0))</f>
        <v> </v>
      </c>
      <c r="G176" s="170" t="str" cm="1">
        <f t="array" ref="G176">INDEX(Substation_Info!$D$5:$AU$321,MATCH(1,($B176=Substation_Info!$B$5:$B$321)*($C176=Substation_Info!$C$5:$C$321),0),MATCH(G$4,Substation_Info!$D$4:$AU$4,0))</f>
        <v> </v>
      </c>
      <c r="H176" s="170" t="str" cm="1">
        <f t="array" ref="H176">INDEX(Substation_Info!$D$5:$AU$321,MATCH(1,($B176=Substation_Info!$B$5:$B$321)*($C176=Substation_Info!$C$5:$C$321),0),MATCH(H$4,Substation_Info!$D$4:$AU$4,0))</f>
        <v> </v>
      </c>
      <c r="I176" s="170" t="str" cm="1">
        <f t="array" ref="I176">INDEX(Substation_Info!$D$5:$AU$321,MATCH(1,($B176=Substation_Info!$B$5:$B$321)*($C176=Substation_Info!$C$5:$C$321),0),MATCH(I$4,Substation_Info!$D$4:$AU$4,0))</f>
        <v> </v>
      </c>
      <c r="J176" s="170" t="str" cm="1">
        <f t="array" ref="J176">INDEX(Substation_Info!$D$5:$AU$321,MATCH(1,($B176=Substation_Info!$B$5:$B$321)*($C176=Substation_Info!$C$5:$C$321),0),MATCH(J$4,Substation_Info!$D$4:$AU$4,0))</f>
        <v> </v>
      </c>
      <c r="K176" s="170" t="str" cm="1">
        <f t="array" ref="K176">INDEX(Substation_Info!$D$5:$AU$321,MATCH(1,($B176=Substation_Info!$B$5:$B$321)*($C176=Substation_Info!$C$5:$C$321),0),MATCH(K$4,Substation_Info!$D$4:$AU$4,0))</f>
        <v> </v>
      </c>
      <c r="L176" s="170" t="str" cm="1">
        <f t="array" ref="L176">INDEX(Substation_Info!$D$5:$AU$321,MATCH(1,($B176=Substation_Info!$B$5:$B$321)*($C176=Substation_Info!$C$5:$C$321),0),MATCH(L$4,Substation_Info!$D$4:$AU$4,0))</f>
        <v> </v>
      </c>
      <c r="M176" s="170" t="str" cm="1">
        <f t="array" ref="M176">INDEX(Substation_Info!$D$5:$AU$321,MATCH(1,($B176=Substation_Info!$B$5:$B$321)*($C176=Substation_Info!$C$5:$C$321),0),MATCH(M$4,Substation_Info!$D$4:$AU$4,0))</f>
        <v> </v>
      </c>
      <c r="N176" s="170" t="str" cm="1">
        <f t="array" ref="N176">INDEX(Substation_Info!$D$5:$AU$321,MATCH(1,($B176=Substation_Info!$B$5:$B$321)*($C176=Substation_Info!$C$5:$C$321),0),MATCH(N$4,Substation_Info!$D$4:$AU$4,0))</f>
        <v> </v>
      </c>
      <c r="O176" s="170" t="str" cm="1">
        <f t="array" ref="O176">INDEX(Substation_Info!$D$5:$AU$321,MATCH(1,($B176=Substation_Info!$B$5:$B$321)*($C176=Substation_Info!$C$5:$C$321),0),MATCH(O$4,Substation_Info!$D$4:$AU$4,0))</f>
        <v> </v>
      </c>
      <c r="P176" s="170" t="str" cm="1">
        <f t="array" ref="P176">INDEX(Substation_Info!$D$5:$AU$321,MATCH(1,($B176=Substation_Info!$B$5:$B$321)*($C176=Substation_Info!$C$5:$C$321),0),MATCH(P$4,Substation_Info!$D$4:$AU$4,0))</f>
        <v> </v>
      </c>
      <c r="Q176" s="170" t="str" cm="1">
        <f t="array" ref="Q176">INDEX(Substation_Info!$D$5:$AU$321,MATCH(1,($B176=Substation_Info!$B$5:$B$321)*($C176=Substation_Info!$C$5:$C$321),0),MATCH(Q$4,Substation_Info!$D$4:$AU$4,0))</f>
        <v> </v>
      </c>
      <c r="R176" s="170" t="str" cm="1">
        <f t="array" ref="R176">INDEX(Substation_Info!$D$5:$AU$321,MATCH(1,($B176=Substation_Info!$B$5:$B$321)*($C176=Substation_Info!$C$5:$C$321),0),MATCH(R$4,Substation_Info!$D$4:$AU$4,0))</f>
        <v> </v>
      </c>
      <c r="S176" s="170" t="str" cm="1">
        <f t="array" ref="S176">INDEX(Substation_Info!$D$5:$AU$321,MATCH(1,($B176=Substation_Info!$B$5:$B$321)*($C176=Substation_Info!$C$5:$C$321),0),MATCH(S$4,Substation_Info!$D$4:$AU$4,0))</f>
        <v> </v>
      </c>
      <c r="T176" s="170" t="str" cm="1">
        <f t="array" ref="T176">INDEX(Substation_Info!$D$5:$AU$321,MATCH(1,($B176=Substation_Info!$B$5:$B$321)*($C176=Substation_Info!$C$5:$C$321),0),MATCH(T$4,Substation_Info!$D$4:$AU$4,0))</f>
        <v> </v>
      </c>
      <c r="U176" s="170" t="str" cm="1">
        <f t="array" ref="U176">INDEX(Substation_Info!$D$5:$AU$321,MATCH(1,($B176=Substation_Info!$B$5:$B$321)*($C176=Substation_Info!$C$5:$C$321),0),MATCH(U$4,Substation_Info!$D$4:$AU$4,0))</f>
        <v> </v>
      </c>
      <c r="V176" s="170" t="str" cm="1">
        <f t="array" ref="V176">INDEX(Substation_Info!$D$5:$AU$321,MATCH(1,($B176=Substation_Info!$B$5:$B$321)*($C176=Substation_Info!$C$5:$C$321),0),MATCH(V$4,Substation_Info!$D$4:$AU$4,0))</f>
        <v> </v>
      </c>
      <c r="W176" s="170" t="str" cm="1">
        <f t="array" ref="W176">INDEX(Substation_Info!$D$5:$AU$321,MATCH(1,($B176=Substation_Info!$B$5:$B$321)*($C176=Substation_Info!$C$5:$C$321),0),MATCH(W$4,Substation_Info!$D$4:$AU$4,0))</f>
        <v> </v>
      </c>
      <c r="X176" s="170" t="str" cm="1">
        <f t="array" ref="X176">INDEX(Substation_Info!$D$5:$AU$321,MATCH(1,($B176=Substation_Info!$B$5:$B$321)*($C176=Substation_Info!$C$5:$C$321),0),MATCH(X$4,Substation_Info!$D$4:$AU$4,0))</f>
        <v> </v>
      </c>
      <c r="Y176" s="170" t="str" cm="1">
        <f t="array" ref="Y176">INDEX(Substation_Info!$D$5:$AU$321,MATCH(1,($B176=Substation_Info!$B$5:$B$321)*($C176=Substation_Info!$C$5:$C$321),0),MATCH(Y$4,Substation_Info!$D$4:$AU$4,0))</f>
        <v> </v>
      </c>
      <c r="Z176" s="170" t="str" cm="1">
        <f t="array" ref="Z176">INDEX(Substation_Info!$D$5:$AU$321,MATCH(1,($B176=Substation_Info!$B$5:$B$321)*($C176=Substation_Info!$C$5:$C$321),0),MATCH(Z$4,Substation_Info!$D$4:$AU$4,0))</f>
        <v> </v>
      </c>
      <c r="AA176" s="170" t="str" cm="1">
        <f t="array" ref="AA176">INDEX(Substation_Info!$D$5:$AU$321,MATCH(1,($B176=Substation_Info!$B$5:$B$321)*($C176=Substation_Info!$C$5:$C$321),0),MATCH(AA$4,Substation_Info!$D$4:$AU$4,0))</f>
        <v> </v>
      </c>
      <c r="AB176" s="170" t="str" cm="1">
        <f t="array" ref="AB176">INDEX(Substation_Info!$D$5:$AU$321,MATCH(1,($B176=Substation_Info!$B$5:$B$321)*($C176=Substation_Info!$C$5:$C$321),0),MATCH(AB$4,Substation_Info!$D$4:$AU$4,0))</f>
        <v> </v>
      </c>
      <c r="AC176" s="170" t="str" cm="1">
        <f t="array" ref="AC176">INDEX(Substation_Info!$D$5:$AU$321,MATCH(1,($B176=Substation_Info!$B$5:$B$321)*($C176=Substation_Info!$C$5:$C$321),0),MATCH(AC$4,Substation_Info!$D$4:$AU$4,0))</f>
        <v> </v>
      </c>
      <c r="AD176" s="170" t="str" cm="1">
        <f t="array" ref="AD176">INDEX(Substation_Info!$D$5:$AU$321,MATCH(1,($B176=Substation_Info!$B$5:$B$321)*($C176=Substation_Info!$C$5:$C$321),0),MATCH(AD$4,Substation_Info!$D$4:$AU$4,0))</f>
        <v> </v>
      </c>
      <c r="AE176" s="170" t="str" cm="1">
        <f t="array" ref="AE176">INDEX(Substation_Info!$D$5:$AU$321,MATCH(1,($B176=Substation_Info!$B$5:$B$321)*($C176=Substation_Info!$C$5:$C$321),0),MATCH(AE$4,Substation_Info!$D$4:$AU$4,0))</f>
        <v> </v>
      </c>
      <c r="AF176" s="170" cm="1">
        <f t="array" ref="AF176">INDEX(Substation_Info!$D$5:$AU$321,MATCH(1,($B176=Substation_Info!$B$5:$B$321)*($C176=Substation_Info!$C$5:$C$321),0),MATCH(AF$4,Substation_Info!$D$4:$AU$4,0))</f>
        <v>1</v>
      </c>
      <c r="AG176" s="170" cm="1">
        <f t="array" ref="AG176">INDEX(Substation_Info!$D$5:$AU$321,MATCH(1,($B176=Substation_Info!$B$5:$B$321)*($C176=Substation_Info!$C$5:$C$321),0),MATCH(AG$4,Substation_Info!$D$4:$AU$4,0))</f>
        <v>1</v>
      </c>
      <c r="AH176" s="170" t="str" cm="1">
        <f t="array" ref="AH176">INDEX(Substation_Info!$D$5:$AU$321,MATCH(1,($B176=Substation_Info!$B$5:$B$321)*($C176=Substation_Info!$C$5:$C$321),0),MATCH(AH$4,Substation_Info!$D$4:$AU$4,0))</f>
        <v> </v>
      </c>
      <c r="AI176" s="170" t="str" cm="1">
        <f t="array" ref="AI176">INDEX(Substation_Info!$D$5:$AU$321,MATCH(1,($B176=Substation_Info!$B$5:$B$321)*($C176=Substation_Info!$C$5:$C$321),0),MATCH(AI$4,Substation_Info!$D$4:$AU$4,0))</f>
        <v> </v>
      </c>
      <c r="AJ176" s="170" t="str" cm="1">
        <f t="array" ref="AJ176">INDEX(Substation_Info!$D$5:$AU$321,MATCH(1,($B176=Substation_Info!$B$5:$B$321)*($C176=Substation_Info!$C$5:$C$321),0),MATCH(AJ$4,Substation_Info!$D$4:$AU$4,0))</f>
        <v> </v>
      </c>
      <c r="AK176" s="170" t="str" cm="1">
        <f t="array" ref="AK176">INDEX(Substation_Info!$D$5:$AU$321,MATCH(1,($B176=Substation_Info!$B$5:$B$321)*($C176=Substation_Info!$C$5:$C$321),0),MATCH(AK$4,Substation_Info!$D$4:$AU$4,0))</f>
        <v> </v>
      </c>
      <c r="AL176" s="170" cm="1">
        <f t="array" ref="AL176">INDEX(Substation_Info!$D$5:$AU$321,MATCH(1,($B176=Substation_Info!$B$5:$B$321)*($C176=Substation_Info!$C$5:$C$321),0),MATCH(AL$4,Substation_Info!$D$4:$AU$4,0))</f>
        <v>1</v>
      </c>
      <c r="AM176" s="170" t="str" cm="1">
        <f t="array" ref="AM176">INDEX(Substation_Info!$D$5:$AU$321,MATCH(1,($B176=Substation_Info!$B$5:$B$321)*($C176=Substation_Info!$C$5:$C$321),0),MATCH(AM$4,Substation_Info!$D$4:$AU$4,0))</f>
        <v> </v>
      </c>
      <c r="AN176" s="170" cm="1">
        <f t="array" ref="AN176">INDEX(Substation_Info!$D$5:$AU$321,MATCH(1,($B176=Substation_Info!$B$5:$B$321)*($C176=Substation_Info!$C$5:$C$321),0),MATCH(AN$4,Substation_Info!$D$4:$AU$4,0))</f>
        <v>1</v>
      </c>
      <c r="AO176" s="170" cm="1">
        <f t="array" ref="AO176">INDEX(Substation_Info!$D$5:$AU$321,MATCH(1,($B176=Substation_Info!$B$5:$B$321)*($C176=Substation_Info!$C$5:$C$321),0),MATCH(AO$4,Substation_Info!$D$4:$AU$4,0))</f>
        <v>1</v>
      </c>
      <c r="AP176" s="170" t="str" cm="1">
        <f t="array" ref="AP176">INDEX(Substation_Info!$D$5:$AU$321,MATCH(1,($B176=Substation_Info!$B$5:$B$321)*($C176=Substation_Info!$C$5:$C$321),0),MATCH(AP$4,Substation_Info!$D$4:$AU$4,0))</f>
        <v> </v>
      </c>
      <c r="AQ176" s="170" t="str" cm="1">
        <f t="array" ref="AQ176">INDEX(Substation_Info!$D$5:$AU$321,MATCH(1,($B176=Substation_Info!$B$5:$B$321)*($C176=Substation_Info!$C$5:$C$321),0),MATCH(AQ$4,Substation_Info!$D$4:$AU$4,0))</f>
        <v> </v>
      </c>
      <c r="AR176" s="170" t="str" cm="1">
        <f t="array" ref="AR176">INDEX(Substation_Info!$D$5:$AU$321,MATCH(1,($B176=Substation_Info!$B$5:$B$321)*($C176=Substation_Info!$C$5:$C$321),0),MATCH(AR$4,Substation_Info!$D$4:$AU$4,0))</f>
        <v> </v>
      </c>
      <c r="AS176" s="170" cm="1">
        <f t="array" ref="AS176">INDEX(Substation_Info!$D$5:$AU$321,MATCH(1,($B176=Substation_Info!$B$5:$B$321)*($C176=Substation_Info!$C$5:$C$321),0),MATCH(AS$4,Substation_Info!$D$4:$AU$4,0))</f>
        <v>0</v>
      </c>
      <c r="AT176" s="170" cm="1">
        <f t="array" ref="AT176">INDEX(Substation_Info!$D$5:$AU$321,MATCH(1,($B176=Substation_Info!$B$5:$B$321)*($C176=Substation_Info!$C$5:$C$321),0),MATCH(AT$4,Substation_Info!$D$4:$AU$4,0))</f>
        <v>0</v>
      </c>
      <c r="AU176" s="170" cm="1">
        <f t="array" ref="AU176">INDEX(Substation_Info!$D$5:$AU$321,MATCH(1,($B176=Substation_Info!$B$5:$B$321)*($C176=Substation_Info!$C$5:$C$321),0),MATCH(AU$4,Substation_Info!$D$4:$AU$4,0))</f>
        <v>0</v>
      </c>
      <c r="AW176" s="170" cm="1">
        <f t="array" ref="AW176">INDEX(Res_Add_forSens!$AD$5:$AP$340,MATCH(1,($B176=Res_Add_forSens!$B$5:$B$340)*($C176=Res_Add_forSens!$C$5:$C$340),0),MATCH(1,(AW$4=Res_Add_forSens!$AD$4:$AP$4)*(AW$3=Res_Add_forSens!$AD$3:$AP$3),0))</f>
        <v>0</v>
      </c>
      <c r="AX176" s="170" cm="1">
        <f t="array" ref="AX176">INDEX(Res_Add_forSens!$AD$5:$AP$340,MATCH(1,($B176=Res_Add_forSens!$B$5:$B$340)*($C176=Res_Add_forSens!$C$5:$C$340),0),MATCH(1,(AX$4=Res_Add_forSens!$AD$4:$AP$4)*(AX$3=Res_Add_forSens!$AD$3:$AP$3),0))</f>
        <v>0</v>
      </c>
      <c r="AY176" s="170" cm="1">
        <f t="array" ref="AY176">INDEX(Res_Add_forSens!$AD$5:$AP$340,MATCH(1,($B176=Res_Add_forSens!$B$5:$B$340)*($C176=Res_Add_forSens!$C$5:$C$340),0),MATCH(1,(AY$4=Res_Add_forSens!$AD$4:$AP$4)*(AY$3=Res_Add_forSens!$AD$3:$AP$3),0))</f>
        <v>0</v>
      </c>
      <c r="AZ176" s="170" cm="1">
        <f t="array" ref="AZ176">INDEX(Res_Add_forSens!$AD$5:$AP$340,MATCH(1,($B176=Res_Add_forSens!$B$5:$B$340)*($C176=Res_Add_forSens!$C$5:$C$340),0),MATCH(1,(AZ$4=Res_Add_forSens!$AD$4:$AP$4)*(AZ$3=Res_Add_forSens!$AD$3:$AP$3),0))</f>
        <v>0</v>
      </c>
      <c r="BA176" s="170" cm="1">
        <f t="array" ref="BA176">INDEX(Res_Add_forSens!$AD$5:$AP$340,MATCH(1,($B176=Res_Add_forSens!$B$5:$B$340)*($C176=Res_Add_forSens!$C$5:$C$340),0),MATCH(1,(BA$4=Res_Add_forSens!$AD$4:$AP$4)*(BA$3=Res_Add_forSens!$AD$3:$AP$3),0))</f>
        <v>0</v>
      </c>
      <c r="BB176" s="170" cm="1">
        <f t="array" ref="BB176">INDEX(Res_Add_forSens!$AD$5:$AP$340,MATCH(1,($B176=Res_Add_forSens!$B$5:$B$340)*($C176=Res_Add_forSens!$C$5:$C$340),0),MATCH(1,(BB$4=Res_Add_forSens!$AD$4:$AP$4)*(BB$3=Res_Add_forSens!$AD$3:$AP$3),0))</f>
        <v>0</v>
      </c>
      <c r="BC176" s="170" cm="1">
        <f t="array" ref="BC176">INDEX(Res_Add_forSens!$AD$5:$AP$340,MATCH(1,($B176=Res_Add_forSens!$B$5:$B$340)*($C176=Res_Add_forSens!$C$5:$C$340),0),MATCH(1,(BC$4=Res_Add_forSens!$AD$4:$AP$4)*(BC$3=Res_Add_forSens!$AD$3:$AP$3),0))</f>
        <v>0</v>
      </c>
      <c r="BD176" s="170" cm="1">
        <f t="array" ref="BD176">INDEX(Res_Add_forSens!$AD$5:$AP$340,MATCH(1,($B176=Res_Add_forSens!$B$5:$B$340)*($C176=Res_Add_forSens!$C$5:$C$340),0),MATCH(1,(BD$4=Res_Add_forSens!$AD$4:$AP$4)*(BD$3=Res_Add_forSens!$AD$3:$AP$3),0))</f>
        <v>0</v>
      </c>
      <c r="BE176" s="170" cm="1">
        <f t="array" ref="BE176">INDEX(Res_Add_forSens!$AD$5:$AP$340,MATCH(1,($B176=Res_Add_forSens!$B$5:$B$340)*($C176=Res_Add_forSens!$C$5:$C$340),0),MATCH(1,(BE$4=Res_Add_forSens!$AD$4:$AP$4)*(BE$3=Res_Add_forSens!$AD$3:$AP$3),0))</f>
        <v>0</v>
      </c>
      <c r="BF176" s="170" cm="1">
        <f t="array" ref="BF176">INDEX(Res_Add_forSens!$AD$5:$AP$340,MATCH(1,($B176=Res_Add_forSens!$B$5:$B$340)*($C176=Res_Add_forSens!$C$5:$C$340),0),MATCH(1,(BF$4=Res_Add_forSens!$AD$4:$AP$4)*(BF$3=Res_Add_forSens!$AD$3:$AP$3),0))</f>
        <v>0</v>
      </c>
      <c r="BG176" s="170" cm="1">
        <f t="array" ref="BG176">INDEX(Res_Add_forSens!$AD$5:$AP$340,MATCH(1,($B176=Res_Add_forSens!$B$5:$B$340)*($C176=Res_Add_forSens!$C$5:$C$340),0),MATCH(1,(BG$4=Res_Add_forSens!$AD$4:$AP$4)*(BG$3=Res_Add_forSens!$AD$3:$AP$3),0))</f>
        <v>100</v>
      </c>
      <c r="BH176" s="170" cm="1">
        <f t="array" ref="BH176">INDEX(Res_Add_forSens!$AD$5:$AP$340,MATCH(1,($B176=Res_Add_forSens!$B$5:$B$340)*($C176=Res_Add_forSens!$C$5:$C$340),0),MATCH(1,(BH$4=Res_Add_forSens!$AD$4:$AP$4)*(BH$3=Res_Add_forSens!$AD$3:$AP$3),0))</f>
        <v>89</v>
      </c>
      <c r="BI176" s="170" cm="1">
        <f t="array" ref="BI176">INDEX(Res_Add_forSens!$AD$5:$AP$340,MATCH(1,($B176=Res_Add_forSens!$B$5:$B$340)*($C176=Res_Add_forSens!$C$5:$C$340),0),MATCH(1,(BI$4=Res_Add_forSens!$AD$4:$AP$4)*(BI$3=Res_Add_forSens!$AD$3:$AP$3),0))</f>
        <v>0</v>
      </c>
      <c r="BJ176" s="170">
        <f t="shared" si="12"/>
        <v>1</v>
      </c>
      <c r="BK176" s="170">
        <f>COUNTIFS($D176:$AU176,1,'2_Tx_Calculator'!$D$64:$AU$64,"&lt;0",'2_Tx_Calculator'!$D$6:$AU$6,Tx_bySub!BW$4)</f>
        <v>3</v>
      </c>
      <c r="BL176" s="170">
        <f>COUNTIFS($D176:$AU176,1,'2_Tx_Calculator'!$D$64:$AU$64,"&lt;0",'2_Tx_Calculator'!$D$6:$AU$6,Tx_bySub!BX$4)</f>
        <v>2</v>
      </c>
      <c r="BM176" s="170">
        <f>COUNTIFS($D176:$AU176,1,'2_Tx_Calculator'!$D$63:$AU$63,"&lt;0",'2_Tx_Calculator'!$D$6:$AU$6,Tx_bySub!BY$4)</f>
        <v>3</v>
      </c>
      <c r="BN176" s="170">
        <f>COUNTIFS($D176:$AU176,1,'2_Tx_Calculator'!$D$63:$AU$63,"&lt;0",'2_Tx_Calculator'!$D$6:$AU$6,Tx_bySub!BZ$4)</f>
        <v>2</v>
      </c>
      <c r="BO176" s="170">
        <f>COUNTIFS($D176:$AU176,1,'2_Tx_Calculator'!$D$82:$AU$82,"&lt;0",'2_Tx_Calculator'!$D$6:$AU$6,Tx_bySub!CA$4)</f>
        <v>1</v>
      </c>
      <c r="BP176" s="170">
        <f>COUNTIFS($D176:$AU176,1,'2_Tx_Calculator'!$D$82:$AU$82,"&lt;0",'2_Tx_Calculator'!$D$6:$AU$6,Tx_bySub!CB$4)</f>
        <v>0</v>
      </c>
      <c r="BQ176" s="170">
        <f>_xlfn.MINIFS('2_Tx_Calculator'!$D$64:$AU$64,Tx_bySub!$D176:$AU176,1)</f>
        <v>-3289.585</v>
      </c>
      <c r="BR176" s="170">
        <f>_xlfn.MINIFS('2_Tx_Calculator'!$D$63:$AU$63,Tx_bySub!$D176:$AU176,1)</f>
        <v>-4376.3389999999999</v>
      </c>
      <c r="BS176" s="170">
        <f>_xlfn.MINIFS('2_Tx_Calculator'!$D$82:$AU$82,Tx_bySub!$D176:$AU176,1)</f>
        <v>-9.6156760000008035</v>
      </c>
      <c r="BT176" s="170" t="str" cm="1">
        <f t="array" ref="BT176">INDEX('2_Tx_Calculator'!$D$3:$AU$3,1,MATCH(1,(BQ176='2_Tx_Calculator'!$D$64:$AU$64)*(1=Tx_bySub!$D176:$AU176),0))</f>
        <v>Moss Landing-Los Banos 230kV</v>
      </c>
      <c r="BU176" s="170" t="str" cm="1">
        <f t="array" ref="BU176">INDEX('2_Tx_Calculator'!$D$3:$AU$3,1,MATCH(1,(BR176='2_Tx_Calculator'!$D$63:$AU$63)*(1=Tx_bySub!$D176:$AU176),0))</f>
        <v>Moss Landing-Los Banos 230kV</v>
      </c>
      <c r="BV176" s="170" t="str" cm="1">
        <f t="array" ref="BV176">INDEX('2_Tx_Calculator'!$D$3:$AU$3,1,MATCH(1,(BS176='2_Tx_Calculator'!$D$82:$AU$82)*(1=Tx_bySub!$D176:$AU176),0))</f>
        <v>Morro Bay-Templeton 230kV Line</v>
      </c>
      <c r="BW176" s="191">
        <f>COUNTIFS($D176:$AU176,1,'2_Tx_Calculator'!$D$11:$AU$11,"&lt;0",'2_Tx_Calculator'!$D$6:$AU$6,Tx_bySub!BW$4)</f>
        <v>1</v>
      </c>
      <c r="BX176" s="191">
        <f>COUNTIFS($D176:$AU176,1,'2_Tx_Calculator'!$D$11:$AU$11,"&lt;0",'2_Tx_Calculator'!$D$6:$AU$6,Tx_bySub!BX$4)</f>
        <v>2</v>
      </c>
      <c r="BY176" s="191">
        <f>COUNTIFS($D176:$AU176,1,'2_Tx_Calculator'!$D$12:$AU$12,"&lt;0",'2_Tx_Calculator'!$D$6:$AU$6,Tx_bySub!BY$4)</f>
        <v>1</v>
      </c>
      <c r="BZ176" s="191">
        <f>COUNTIFS($D176:$AU176,1,'2_Tx_Calculator'!$D$12:$AU$12,"&lt;0",'2_Tx_Calculator'!$D$6:$AU$6,Tx_bySub!BZ$4)</f>
        <v>2</v>
      </c>
      <c r="CA176" s="191">
        <f>COUNTIFS($D176:$AU176,1,'2_Tx_Calculator'!$D$13:$AU$13,"&lt;0",'2_Tx_Calculator'!$D$6:$AU$6,Tx_bySub!CA$4)</f>
        <v>1</v>
      </c>
      <c r="CB176" s="191">
        <f>COUNTIFS($D176:$AU176,1,'2_Tx_Calculator'!$D$13:$AU$13,"&lt;0",'2_Tx_Calculator'!$D$6:$AU$6,Tx_bySub!CB$4)</f>
        <v>0</v>
      </c>
      <c r="CC176" s="170">
        <f>_xlfn.MINIFS('2_Tx_Calculator'!$D$11:$AU$11,Tx_bySub!$D176:$AU176,1)</f>
        <v>-3289.585</v>
      </c>
      <c r="CD176" s="170">
        <f>_xlfn.MINIFS('2_Tx_Calculator'!$D$12:$AU$12,Tx_bySub!$D176:$AU176,1)</f>
        <v>-4376.3389999999999</v>
      </c>
      <c r="CE176" s="170">
        <f>_xlfn.MINIFS('2_Tx_Calculator'!$D$13:$AU$13,Tx_bySub!$D176:$AU176,1)</f>
        <v>-9.6156760000008035</v>
      </c>
      <c r="CF176" s="170" t="str" cm="1">
        <f t="array" ref="CF176">INDEX('2_Tx_Calculator'!$D$3:$AU$3,1,MATCH(1,(CC176='2_Tx_Calculator'!$D$11:$AU$11)*(1=Tx_bySub!$D176:$AU176),0))</f>
        <v>Moss Landing-Los Banos 230kV</v>
      </c>
      <c r="CG176" s="170" t="str" cm="1">
        <f t="array" ref="CG176">INDEX('2_Tx_Calculator'!$D$3:$AU$3,1,MATCH(1,(CD176='2_Tx_Calculator'!$D$12:$AU$12)*(1=Tx_bySub!$D176:$AU176),0))</f>
        <v>Moss Landing-Los Banos 230kV</v>
      </c>
      <c r="CH176" s="170" t="str" cm="1">
        <f t="array" ref="CH176">INDEX('2_Tx_Calculator'!$D$3:$AU$3,1,MATCH(1,(CE176='2_Tx_Calculator'!$D$13:$AU$13)*(1=Tx_bySub!$D176:$AU176),0))</f>
        <v>Morro Bay-Templeton 230kV Line</v>
      </c>
      <c r="CJ176" s="170">
        <f t="shared" si="13"/>
        <v>3</v>
      </c>
      <c r="CK176" s="170">
        <f t="shared" si="10"/>
        <v>3</v>
      </c>
      <c r="CL176" s="170" t="b">
        <f t="shared" si="11"/>
        <v>0</v>
      </c>
      <c r="CM176" s="277">
        <f t="shared" si="14"/>
        <v>3</v>
      </c>
    </row>
    <row r="177" spans="1:91" hidden="1" x14ac:dyDescent="0.25">
      <c r="A177" s="170" t="str">
        <f>Substation_Info!A177</f>
        <v>SDG&amp;E Study Area</v>
      </c>
      <c r="B177" s="170" t="str">
        <f>Substation_Info!B177</f>
        <v>Miguel</v>
      </c>
      <c r="C177" s="170">
        <f>Substation_Info!C177</f>
        <v>500</v>
      </c>
      <c r="D177" s="170" t="str" cm="1">
        <f t="array" ref="D177">INDEX(Substation_Info!$D$5:$AU$321,MATCH(1,($B177=Substation_Info!$B$5:$B$321)*($C177=Substation_Info!$C$5:$C$321),0),MATCH(D$4,Substation_Info!$D$4:$AU$4,0))</f>
        <v> </v>
      </c>
      <c r="E177" s="170" t="str" cm="1">
        <f t="array" ref="E177">INDEX(Substation_Info!$D$5:$AU$321,MATCH(1,($B177=Substation_Info!$B$5:$B$321)*($C177=Substation_Info!$C$5:$C$321),0),MATCH(E$4,Substation_Info!$D$4:$AU$4,0))</f>
        <v> </v>
      </c>
      <c r="F177" s="170" t="str" cm="1">
        <f t="array" ref="F177">INDEX(Substation_Info!$D$5:$AU$321,MATCH(1,($B177=Substation_Info!$B$5:$B$321)*($C177=Substation_Info!$C$5:$C$321),0),MATCH(F$4,Substation_Info!$D$4:$AU$4,0))</f>
        <v> </v>
      </c>
      <c r="G177" s="170" t="str" cm="1">
        <f t="array" ref="G177">INDEX(Substation_Info!$D$5:$AU$321,MATCH(1,($B177=Substation_Info!$B$5:$B$321)*($C177=Substation_Info!$C$5:$C$321),0),MATCH(G$4,Substation_Info!$D$4:$AU$4,0))</f>
        <v> </v>
      </c>
      <c r="H177" s="170" t="str" cm="1">
        <f t="array" ref="H177">INDEX(Substation_Info!$D$5:$AU$321,MATCH(1,($B177=Substation_Info!$B$5:$B$321)*($C177=Substation_Info!$C$5:$C$321),0),MATCH(H$4,Substation_Info!$D$4:$AU$4,0))</f>
        <v> </v>
      </c>
      <c r="I177" s="170" t="str" cm="1">
        <f t="array" ref="I177">INDEX(Substation_Info!$D$5:$AU$321,MATCH(1,($B177=Substation_Info!$B$5:$B$321)*($C177=Substation_Info!$C$5:$C$321),0),MATCH(I$4,Substation_Info!$D$4:$AU$4,0))</f>
        <v> </v>
      </c>
      <c r="J177" s="170" t="str" cm="1">
        <f t="array" ref="J177">INDEX(Substation_Info!$D$5:$AU$321,MATCH(1,($B177=Substation_Info!$B$5:$B$321)*($C177=Substation_Info!$C$5:$C$321),0),MATCH(J$4,Substation_Info!$D$4:$AU$4,0))</f>
        <v> </v>
      </c>
      <c r="K177" s="170" t="str" cm="1">
        <f t="array" ref="K177">INDEX(Substation_Info!$D$5:$AU$321,MATCH(1,($B177=Substation_Info!$B$5:$B$321)*($C177=Substation_Info!$C$5:$C$321),0),MATCH(K$4,Substation_Info!$D$4:$AU$4,0))</f>
        <v> </v>
      </c>
      <c r="L177" s="170" t="str" cm="1">
        <f t="array" ref="L177">INDEX(Substation_Info!$D$5:$AU$321,MATCH(1,($B177=Substation_Info!$B$5:$B$321)*($C177=Substation_Info!$C$5:$C$321),0),MATCH(L$4,Substation_Info!$D$4:$AU$4,0))</f>
        <v> </v>
      </c>
      <c r="M177" s="170" t="str" cm="1">
        <f t="array" ref="M177">INDEX(Substation_Info!$D$5:$AU$321,MATCH(1,($B177=Substation_Info!$B$5:$B$321)*($C177=Substation_Info!$C$5:$C$321),0),MATCH(M$4,Substation_Info!$D$4:$AU$4,0))</f>
        <v> </v>
      </c>
      <c r="N177" s="170" t="str" cm="1">
        <f t="array" ref="N177">INDEX(Substation_Info!$D$5:$AU$321,MATCH(1,($B177=Substation_Info!$B$5:$B$321)*($C177=Substation_Info!$C$5:$C$321),0),MATCH(N$4,Substation_Info!$D$4:$AU$4,0))</f>
        <v> </v>
      </c>
      <c r="O177" s="170" t="str" cm="1">
        <f t="array" ref="O177">INDEX(Substation_Info!$D$5:$AU$321,MATCH(1,($B177=Substation_Info!$B$5:$B$321)*($C177=Substation_Info!$C$5:$C$321),0),MATCH(O$4,Substation_Info!$D$4:$AU$4,0))</f>
        <v> </v>
      </c>
      <c r="P177" s="170" t="str" cm="1">
        <f t="array" ref="P177">INDEX(Substation_Info!$D$5:$AU$321,MATCH(1,($B177=Substation_Info!$B$5:$B$321)*($C177=Substation_Info!$C$5:$C$321),0),MATCH(P$4,Substation_Info!$D$4:$AU$4,0))</f>
        <v> </v>
      </c>
      <c r="Q177" s="170" t="str" cm="1">
        <f t="array" ref="Q177">INDEX(Substation_Info!$D$5:$AU$321,MATCH(1,($B177=Substation_Info!$B$5:$B$321)*($C177=Substation_Info!$C$5:$C$321),0),MATCH(Q$4,Substation_Info!$D$4:$AU$4,0))</f>
        <v> </v>
      </c>
      <c r="R177" s="170" t="str" cm="1">
        <f t="array" ref="R177">INDEX(Substation_Info!$D$5:$AU$321,MATCH(1,($B177=Substation_Info!$B$5:$B$321)*($C177=Substation_Info!$C$5:$C$321),0),MATCH(R$4,Substation_Info!$D$4:$AU$4,0))</f>
        <v> </v>
      </c>
      <c r="S177" s="170" t="str" cm="1">
        <f t="array" ref="S177">INDEX(Substation_Info!$D$5:$AU$321,MATCH(1,($B177=Substation_Info!$B$5:$B$321)*($C177=Substation_Info!$C$5:$C$321),0),MATCH(S$4,Substation_Info!$D$4:$AU$4,0))</f>
        <v> </v>
      </c>
      <c r="T177" s="170" cm="1">
        <f t="array" ref="T177">INDEX(Substation_Info!$D$5:$AU$321,MATCH(1,($B177=Substation_Info!$B$5:$B$321)*($C177=Substation_Info!$C$5:$C$321),0),MATCH(T$4,Substation_Info!$D$4:$AU$4,0))</f>
        <v>1</v>
      </c>
      <c r="U177" s="170" cm="1">
        <f t="array" ref="U177">INDEX(Substation_Info!$D$5:$AU$321,MATCH(1,($B177=Substation_Info!$B$5:$B$321)*($C177=Substation_Info!$C$5:$C$321),0),MATCH(U$4,Substation_Info!$D$4:$AU$4,0))</f>
        <v>1</v>
      </c>
      <c r="V177" s="170" cm="1">
        <f t="array" ref="V177">INDEX(Substation_Info!$D$5:$AU$321,MATCH(1,($B177=Substation_Info!$B$5:$B$321)*($C177=Substation_Info!$C$5:$C$321),0),MATCH(V$4,Substation_Info!$D$4:$AU$4,0))</f>
        <v>1</v>
      </c>
      <c r="W177" s="170" cm="1">
        <f t="array" ref="W177">INDEX(Substation_Info!$D$5:$AU$321,MATCH(1,($B177=Substation_Info!$B$5:$B$321)*($C177=Substation_Info!$C$5:$C$321),0),MATCH(W$4,Substation_Info!$D$4:$AU$4,0))</f>
        <v>1</v>
      </c>
      <c r="X177" s="170" t="str" cm="1">
        <f t="array" ref="X177">INDEX(Substation_Info!$D$5:$AU$321,MATCH(1,($B177=Substation_Info!$B$5:$B$321)*($C177=Substation_Info!$C$5:$C$321),0),MATCH(X$4,Substation_Info!$D$4:$AU$4,0))</f>
        <v> </v>
      </c>
      <c r="Y177" s="170" t="str" cm="1">
        <f t="array" ref="Y177">INDEX(Substation_Info!$D$5:$AU$321,MATCH(1,($B177=Substation_Info!$B$5:$B$321)*($C177=Substation_Info!$C$5:$C$321),0),MATCH(Y$4,Substation_Info!$D$4:$AU$4,0))</f>
        <v> </v>
      </c>
      <c r="Z177" s="170" t="str" cm="1">
        <f t="array" ref="Z177">INDEX(Substation_Info!$D$5:$AU$321,MATCH(1,($B177=Substation_Info!$B$5:$B$321)*($C177=Substation_Info!$C$5:$C$321),0),MATCH(Z$4,Substation_Info!$D$4:$AU$4,0))</f>
        <v> </v>
      </c>
      <c r="AA177" s="170" t="str" cm="1">
        <f t="array" ref="AA177">INDEX(Substation_Info!$D$5:$AU$321,MATCH(1,($B177=Substation_Info!$B$5:$B$321)*($C177=Substation_Info!$C$5:$C$321),0),MATCH(AA$4,Substation_Info!$D$4:$AU$4,0))</f>
        <v> </v>
      </c>
      <c r="AB177" s="170" t="str" cm="1">
        <f t="array" ref="AB177">INDEX(Substation_Info!$D$5:$AU$321,MATCH(1,($B177=Substation_Info!$B$5:$B$321)*($C177=Substation_Info!$C$5:$C$321),0),MATCH(AB$4,Substation_Info!$D$4:$AU$4,0))</f>
        <v> </v>
      </c>
      <c r="AC177" s="170" t="str" cm="1">
        <f t="array" ref="AC177">INDEX(Substation_Info!$D$5:$AU$321,MATCH(1,($B177=Substation_Info!$B$5:$B$321)*($C177=Substation_Info!$C$5:$C$321),0),MATCH(AC$4,Substation_Info!$D$4:$AU$4,0))</f>
        <v> </v>
      </c>
      <c r="AD177" s="170" t="str" cm="1">
        <f t="array" ref="AD177">INDEX(Substation_Info!$D$5:$AU$321,MATCH(1,($B177=Substation_Info!$B$5:$B$321)*($C177=Substation_Info!$C$5:$C$321),0),MATCH(AD$4,Substation_Info!$D$4:$AU$4,0))</f>
        <v> </v>
      </c>
      <c r="AE177" s="170" t="str" cm="1">
        <f t="array" ref="AE177">INDEX(Substation_Info!$D$5:$AU$321,MATCH(1,($B177=Substation_Info!$B$5:$B$321)*($C177=Substation_Info!$C$5:$C$321),0),MATCH(AE$4,Substation_Info!$D$4:$AU$4,0))</f>
        <v> </v>
      </c>
      <c r="AF177" s="170" t="str" cm="1">
        <f t="array" ref="AF177">INDEX(Substation_Info!$D$5:$AU$321,MATCH(1,($B177=Substation_Info!$B$5:$B$321)*($C177=Substation_Info!$C$5:$C$321),0),MATCH(AF$4,Substation_Info!$D$4:$AU$4,0))</f>
        <v> </v>
      </c>
      <c r="AG177" s="170" t="str" cm="1">
        <f t="array" ref="AG177">INDEX(Substation_Info!$D$5:$AU$321,MATCH(1,($B177=Substation_Info!$B$5:$B$321)*($C177=Substation_Info!$C$5:$C$321),0),MATCH(AG$4,Substation_Info!$D$4:$AU$4,0))</f>
        <v> </v>
      </c>
      <c r="AH177" s="170" t="str" cm="1">
        <f t="array" ref="AH177">INDEX(Substation_Info!$D$5:$AU$321,MATCH(1,($B177=Substation_Info!$B$5:$B$321)*($C177=Substation_Info!$C$5:$C$321),0),MATCH(AH$4,Substation_Info!$D$4:$AU$4,0))</f>
        <v> </v>
      </c>
      <c r="AI177" s="170" t="str" cm="1">
        <f t="array" ref="AI177">INDEX(Substation_Info!$D$5:$AU$321,MATCH(1,($B177=Substation_Info!$B$5:$B$321)*($C177=Substation_Info!$C$5:$C$321),0),MATCH(AI$4,Substation_Info!$D$4:$AU$4,0))</f>
        <v> </v>
      </c>
      <c r="AJ177" s="170" t="str" cm="1">
        <f t="array" ref="AJ177">INDEX(Substation_Info!$D$5:$AU$321,MATCH(1,($B177=Substation_Info!$B$5:$B$321)*($C177=Substation_Info!$C$5:$C$321),0),MATCH(AJ$4,Substation_Info!$D$4:$AU$4,0))</f>
        <v> </v>
      </c>
      <c r="AK177" s="170" t="str" cm="1">
        <f t="array" ref="AK177">INDEX(Substation_Info!$D$5:$AU$321,MATCH(1,($B177=Substation_Info!$B$5:$B$321)*($C177=Substation_Info!$C$5:$C$321),0),MATCH(AK$4,Substation_Info!$D$4:$AU$4,0))</f>
        <v> </v>
      </c>
      <c r="AL177" s="170" t="str" cm="1">
        <f t="array" ref="AL177">INDEX(Substation_Info!$D$5:$AU$321,MATCH(1,($B177=Substation_Info!$B$5:$B$321)*($C177=Substation_Info!$C$5:$C$321),0),MATCH(AL$4,Substation_Info!$D$4:$AU$4,0))</f>
        <v> </v>
      </c>
      <c r="AM177" s="170" t="str" cm="1">
        <f t="array" ref="AM177">INDEX(Substation_Info!$D$5:$AU$321,MATCH(1,($B177=Substation_Info!$B$5:$B$321)*($C177=Substation_Info!$C$5:$C$321),0),MATCH(AM$4,Substation_Info!$D$4:$AU$4,0))</f>
        <v> </v>
      </c>
      <c r="AN177" s="170" t="str" cm="1">
        <f t="array" ref="AN177">INDEX(Substation_Info!$D$5:$AU$321,MATCH(1,($B177=Substation_Info!$B$5:$B$321)*($C177=Substation_Info!$C$5:$C$321),0),MATCH(AN$4,Substation_Info!$D$4:$AU$4,0))</f>
        <v> </v>
      </c>
      <c r="AO177" s="170" t="str" cm="1">
        <f t="array" ref="AO177">INDEX(Substation_Info!$D$5:$AU$321,MATCH(1,($B177=Substation_Info!$B$5:$B$321)*($C177=Substation_Info!$C$5:$C$321),0),MATCH(AO$4,Substation_Info!$D$4:$AU$4,0))</f>
        <v> </v>
      </c>
      <c r="AP177" s="170" t="str" cm="1">
        <f t="array" ref="AP177">INDEX(Substation_Info!$D$5:$AU$321,MATCH(1,($B177=Substation_Info!$B$5:$B$321)*($C177=Substation_Info!$C$5:$C$321),0),MATCH(AP$4,Substation_Info!$D$4:$AU$4,0))</f>
        <v> </v>
      </c>
      <c r="AQ177" s="170" t="str" cm="1">
        <f t="array" ref="AQ177">INDEX(Substation_Info!$D$5:$AU$321,MATCH(1,($B177=Substation_Info!$B$5:$B$321)*($C177=Substation_Info!$C$5:$C$321),0),MATCH(AQ$4,Substation_Info!$D$4:$AU$4,0))</f>
        <v> </v>
      </c>
      <c r="AR177" s="170" t="str" cm="1">
        <f t="array" ref="AR177">INDEX(Substation_Info!$D$5:$AU$321,MATCH(1,($B177=Substation_Info!$B$5:$B$321)*($C177=Substation_Info!$C$5:$C$321),0),MATCH(AR$4,Substation_Info!$D$4:$AU$4,0))</f>
        <v> </v>
      </c>
      <c r="AS177" s="170" cm="1">
        <f t="array" ref="AS177">INDEX(Substation_Info!$D$5:$AU$321,MATCH(1,($B177=Substation_Info!$B$5:$B$321)*($C177=Substation_Info!$C$5:$C$321),0),MATCH(AS$4,Substation_Info!$D$4:$AU$4,0))</f>
        <v>0</v>
      </c>
      <c r="AT177" s="170" cm="1">
        <f t="array" ref="AT177">INDEX(Substation_Info!$D$5:$AU$321,MATCH(1,($B177=Substation_Info!$B$5:$B$321)*($C177=Substation_Info!$C$5:$C$321),0),MATCH(AT$4,Substation_Info!$D$4:$AU$4,0))</f>
        <v>0</v>
      </c>
      <c r="AU177" s="170" cm="1">
        <f t="array" ref="AU177">INDEX(Substation_Info!$D$5:$AU$321,MATCH(1,($B177=Substation_Info!$B$5:$B$321)*($C177=Substation_Info!$C$5:$C$321),0),MATCH(AU$4,Substation_Info!$D$4:$AU$4,0))</f>
        <v>0</v>
      </c>
      <c r="AW177" s="170" cm="1">
        <f t="array" ref="AW177">INDEX(Res_Add_forSens!$AD$5:$AP$340,MATCH(1,($B177=Res_Add_forSens!$B$5:$B$340)*($C177=Res_Add_forSens!$C$5:$C$340),0),MATCH(1,(AW$4=Res_Add_forSens!$AD$4:$AP$4)*(AW$3=Res_Add_forSens!$AD$3:$AP$3),0))</f>
        <v>0</v>
      </c>
      <c r="AX177" s="170" cm="1">
        <f t="array" ref="AX177">INDEX(Res_Add_forSens!$AD$5:$AP$340,MATCH(1,($B177=Res_Add_forSens!$B$5:$B$340)*($C177=Res_Add_forSens!$C$5:$C$340),0),MATCH(1,(AX$4=Res_Add_forSens!$AD$4:$AP$4)*(AX$3=Res_Add_forSens!$AD$3:$AP$3),0))</f>
        <v>0</v>
      </c>
      <c r="AY177" s="170" cm="1">
        <f t="array" ref="AY177">INDEX(Res_Add_forSens!$AD$5:$AP$340,MATCH(1,($B177=Res_Add_forSens!$B$5:$B$340)*($C177=Res_Add_forSens!$C$5:$C$340),0),MATCH(1,(AY$4=Res_Add_forSens!$AD$4:$AP$4)*(AY$3=Res_Add_forSens!$AD$3:$AP$3),0))</f>
        <v>0</v>
      </c>
      <c r="AZ177" s="170" cm="1">
        <f t="array" ref="AZ177">INDEX(Res_Add_forSens!$AD$5:$AP$340,MATCH(1,($B177=Res_Add_forSens!$B$5:$B$340)*($C177=Res_Add_forSens!$C$5:$C$340),0),MATCH(1,(AZ$4=Res_Add_forSens!$AD$4:$AP$4)*(AZ$3=Res_Add_forSens!$AD$3:$AP$3),0))</f>
        <v>0</v>
      </c>
      <c r="BA177" s="170" cm="1">
        <f t="array" ref="BA177">INDEX(Res_Add_forSens!$AD$5:$AP$340,MATCH(1,($B177=Res_Add_forSens!$B$5:$B$340)*($C177=Res_Add_forSens!$C$5:$C$340),0),MATCH(1,(BA$4=Res_Add_forSens!$AD$4:$AP$4)*(BA$3=Res_Add_forSens!$AD$3:$AP$3),0))</f>
        <v>0</v>
      </c>
      <c r="BB177" s="170" cm="1">
        <f t="array" ref="BB177">INDEX(Res_Add_forSens!$AD$5:$AP$340,MATCH(1,($B177=Res_Add_forSens!$B$5:$B$340)*($C177=Res_Add_forSens!$C$5:$C$340),0),MATCH(1,(BB$4=Res_Add_forSens!$AD$4:$AP$4)*(BB$3=Res_Add_forSens!$AD$3:$AP$3),0))</f>
        <v>0</v>
      </c>
      <c r="BC177" s="170" cm="1">
        <f t="array" ref="BC177">INDEX(Res_Add_forSens!$AD$5:$AP$340,MATCH(1,($B177=Res_Add_forSens!$B$5:$B$340)*($C177=Res_Add_forSens!$C$5:$C$340),0),MATCH(1,(BC$4=Res_Add_forSens!$AD$4:$AP$4)*(BC$3=Res_Add_forSens!$AD$3:$AP$3),0))</f>
        <v>0</v>
      </c>
      <c r="BD177" s="170" cm="1">
        <f t="array" ref="BD177">INDEX(Res_Add_forSens!$AD$5:$AP$340,MATCH(1,($B177=Res_Add_forSens!$B$5:$B$340)*($C177=Res_Add_forSens!$C$5:$C$340),0),MATCH(1,(BD$4=Res_Add_forSens!$AD$4:$AP$4)*(BD$3=Res_Add_forSens!$AD$3:$AP$3),0))</f>
        <v>0</v>
      </c>
      <c r="BE177" s="170" cm="1">
        <f t="array" ref="BE177">INDEX(Res_Add_forSens!$AD$5:$AP$340,MATCH(1,($B177=Res_Add_forSens!$B$5:$B$340)*($C177=Res_Add_forSens!$C$5:$C$340),0),MATCH(1,(BE$4=Res_Add_forSens!$AD$4:$AP$4)*(BE$3=Res_Add_forSens!$AD$3:$AP$3),0))</f>
        <v>0</v>
      </c>
      <c r="BF177" s="170" cm="1">
        <f t="array" ref="BF177">INDEX(Res_Add_forSens!$AD$5:$AP$340,MATCH(1,($B177=Res_Add_forSens!$B$5:$B$340)*($C177=Res_Add_forSens!$C$5:$C$340),0),MATCH(1,(BF$4=Res_Add_forSens!$AD$4:$AP$4)*(BF$3=Res_Add_forSens!$AD$3:$AP$3),0))</f>
        <v>0</v>
      </c>
      <c r="BG177" s="170" cm="1">
        <f t="array" ref="BG177">INDEX(Res_Add_forSens!$AD$5:$AP$340,MATCH(1,($B177=Res_Add_forSens!$B$5:$B$340)*($C177=Res_Add_forSens!$C$5:$C$340),0),MATCH(1,(BG$4=Res_Add_forSens!$AD$4:$AP$4)*(BG$3=Res_Add_forSens!$AD$3:$AP$3),0))</f>
        <v>0</v>
      </c>
      <c r="BH177" s="170" cm="1">
        <f t="array" ref="BH177">INDEX(Res_Add_forSens!$AD$5:$AP$340,MATCH(1,($B177=Res_Add_forSens!$B$5:$B$340)*($C177=Res_Add_forSens!$C$5:$C$340),0),MATCH(1,(BH$4=Res_Add_forSens!$AD$4:$AP$4)*(BH$3=Res_Add_forSens!$AD$3:$AP$3),0))</f>
        <v>0</v>
      </c>
      <c r="BI177" s="170" cm="1">
        <f t="array" ref="BI177">INDEX(Res_Add_forSens!$AD$5:$AP$340,MATCH(1,($B177=Res_Add_forSens!$B$5:$B$340)*($C177=Res_Add_forSens!$C$5:$C$340),0),MATCH(1,(BI$4=Res_Add_forSens!$AD$4:$AP$4)*(BI$3=Res_Add_forSens!$AD$3:$AP$3),0))</f>
        <v>0</v>
      </c>
      <c r="BJ177" s="170">
        <f t="shared" si="12"/>
        <v>0</v>
      </c>
      <c r="BK177" s="170">
        <f>COUNTIFS($D177:$AU177,1,'2_Tx_Calculator'!$D$64:$AU$64,"&lt;0",'2_Tx_Calculator'!$D$6:$AU$6,Tx_bySub!BW$4)</f>
        <v>3</v>
      </c>
      <c r="BL177" s="170">
        <f>COUNTIFS($D177:$AU177,1,'2_Tx_Calculator'!$D$64:$AU$64,"&lt;0",'2_Tx_Calculator'!$D$6:$AU$6,Tx_bySub!BX$4)</f>
        <v>0</v>
      </c>
      <c r="BM177" s="170">
        <f>COUNTIFS($D177:$AU177,1,'2_Tx_Calculator'!$D$63:$AU$63,"&lt;0",'2_Tx_Calculator'!$D$6:$AU$6,Tx_bySub!BY$4)</f>
        <v>3</v>
      </c>
      <c r="BN177" s="170">
        <f>COUNTIFS($D177:$AU177,1,'2_Tx_Calculator'!$D$63:$AU$63,"&lt;0",'2_Tx_Calculator'!$D$6:$AU$6,Tx_bySub!BZ$4)</f>
        <v>0</v>
      </c>
      <c r="BO177" s="170">
        <f>COUNTIFS($D177:$AU177,1,'2_Tx_Calculator'!$D$82:$AU$82,"&lt;0",'2_Tx_Calculator'!$D$6:$AU$6,Tx_bySub!CA$4)</f>
        <v>0</v>
      </c>
      <c r="BP177" s="170">
        <f>COUNTIFS($D177:$AU177,1,'2_Tx_Calculator'!$D$82:$AU$82,"&lt;0",'2_Tx_Calculator'!$D$6:$AU$6,Tx_bySub!CB$4)</f>
        <v>0</v>
      </c>
      <c r="BQ177" s="170">
        <f>_xlfn.MINIFS('2_Tx_Calculator'!$D$64:$AU$64,Tx_bySub!$D177:$AU177,1)</f>
        <v>-1344.9499999999998</v>
      </c>
      <c r="BR177" s="170">
        <f>_xlfn.MINIFS('2_Tx_Calculator'!$D$63:$AU$63,Tx_bySub!$D177:$AU177,1)</f>
        <v>-1256.4499999999998</v>
      </c>
      <c r="BS177" s="170">
        <f>_xlfn.MINIFS('2_Tx_Calculator'!$D$82:$AU$82,Tx_bySub!$D177:$AU177,1)</f>
        <v>1504.13</v>
      </c>
      <c r="BT177" s="170" t="str" cm="1">
        <f t="array" ref="BT177">INDEX('2_Tx_Calculator'!$D$3:$AU$3,1,MATCH(1,(BQ177='2_Tx_Calculator'!$D$64:$AU$64)*(1=Tx_bySub!$D177:$AU177),0))</f>
        <v>Encina-San Luis Rey Constraint</v>
      </c>
      <c r="BU177" s="170" t="str" cm="1">
        <f t="array" ref="BU177">INDEX('2_Tx_Calculator'!$D$3:$AU$3,1,MATCH(1,(BR177='2_Tx_Calculator'!$D$63:$AU$63)*(1=Tx_bySub!$D177:$AU177),0))</f>
        <v>Encina-San Luis Rey Constraint</v>
      </c>
      <c r="BV177" s="170" t="str" cm="1">
        <f t="array" ref="BV177">INDEX('2_Tx_Calculator'!$D$3:$AU$3,1,MATCH(1,(BS177='2_Tx_Calculator'!$D$82:$AU$82)*(1=Tx_bySub!$D177:$AU177),0))</f>
        <v>San Diego Internal Constraint</v>
      </c>
      <c r="BW177" s="191">
        <f>COUNTIFS($D177:$AU177,1,'2_Tx_Calculator'!$D$11:$AU$11,"&lt;0",'2_Tx_Calculator'!$D$6:$AU$6,Tx_bySub!BW$4)</f>
        <v>0</v>
      </c>
      <c r="BX177" s="191">
        <f>COUNTIFS($D177:$AU177,1,'2_Tx_Calculator'!$D$11:$AU$11,"&lt;0",'2_Tx_Calculator'!$D$6:$AU$6,Tx_bySub!BX$4)</f>
        <v>0</v>
      </c>
      <c r="BY177" s="191">
        <f>COUNTIFS($D177:$AU177,1,'2_Tx_Calculator'!$D$12:$AU$12,"&lt;0",'2_Tx_Calculator'!$D$6:$AU$6,Tx_bySub!BY$4)</f>
        <v>0</v>
      </c>
      <c r="BZ177" s="191">
        <f>COUNTIFS($D177:$AU177,1,'2_Tx_Calculator'!$D$12:$AU$12,"&lt;0",'2_Tx_Calculator'!$D$6:$AU$6,Tx_bySub!BZ$4)</f>
        <v>0</v>
      </c>
      <c r="CA177" s="191">
        <f>COUNTIFS($D177:$AU177,1,'2_Tx_Calculator'!$D$13:$AU$13,"&lt;0",'2_Tx_Calculator'!$D$6:$AU$6,Tx_bySub!CA$4)</f>
        <v>0</v>
      </c>
      <c r="CB177" s="191">
        <f>COUNTIFS($D177:$AU177,1,'2_Tx_Calculator'!$D$13:$AU$13,"&lt;0",'2_Tx_Calculator'!$D$6:$AU$6,Tx_bySub!CB$4)</f>
        <v>0</v>
      </c>
      <c r="CC177" s="170">
        <f>_xlfn.MINIFS('2_Tx_Calculator'!$D$11:$AU$11,Tx_bySub!$D177:$AU177,1)</f>
        <v>521.04999999999995</v>
      </c>
      <c r="CD177" s="170">
        <f>_xlfn.MINIFS('2_Tx_Calculator'!$D$12:$AU$12,Tx_bySub!$D177:$AU177,1)</f>
        <v>609.54999999999995</v>
      </c>
      <c r="CE177" s="170">
        <f>_xlfn.MINIFS('2_Tx_Calculator'!$D$13:$AU$13,Tx_bySub!$D177:$AU177,1)</f>
        <v>1778.13</v>
      </c>
      <c r="CF177" s="170" t="str" cm="1">
        <f t="array" ref="CF177">INDEX('2_Tx_Calculator'!$D$3:$AU$3,1,MATCH(1,(CC177='2_Tx_Calculator'!$D$11:$AU$11)*(1=Tx_bySub!$D177:$AU177),0))</f>
        <v>Silvergate-Bay Boulevard Constraint</v>
      </c>
      <c r="CG177" s="170" t="str" cm="1">
        <f t="array" ref="CG177">INDEX('2_Tx_Calculator'!$D$3:$AU$3,1,MATCH(1,(CD177='2_Tx_Calculator'!$D$12:$AU$12)*(1=Tx_bySub!$D177:$AU177),0))</f>
        <v>Silvergate-Bay Boulevard Constraint</v>
      </c>
      <c r="CH177" s="170" t="str" cm="1">
        <f t="array" ref="CH177">INDEX('2_Tx_Calculator'!$D$3:$AU$3,1,MATCH(1,(CE177='2_Tx_Calculator'!$D$13:$AU$13)*(1=Tx_bySub!$D177:$AU177),0))</f>
        <v>San Diego Internal Constraint</v>
      </c>
      <c r="CJ177" s="170">
        <f t="shared" si="13"/>
        <v>3</v>
      </c>
      <c r="CK177" s="170">
        <f t="shared" si="10"/>
        <v>1</v>
      </c>
      <c r="CL177" s="170" t="str">
        <f t="shared" si="11"/>
        <v>YES</v>
      </c>
      <c r="CM177" s="277" t="str">
        <f t="shared" si="14"/>
        <v>1*</v>
      </c>
    </row>
    <row r="178" spans="1:91" hidden="1" x14ac:dyDescent="0.25">
      <c r="A178" s="170" t="str">
        <f>Substation_Info!A178</f>
        <v>SDG&amp;E Study Area</v>
      </c>
      <c r="B178" s="170" t="str">
        <f>Substation_Info!B178</f>
        <v>Miguel</v>
      </c>
      <c r="C178" s="170">
        <f>Substation_Info!C178</f>
        <v>230</v>
      </c>
      <c r="D178" s="170" t="str" cm="1">
        <f t="array" ref="D178">INDEX(Substation_Info!$D$5:$AU$321,MATCH(1,($B178=Substation_Info!$B$5:$B$321)*($C178=Substation_Info!$C$5:$C$321),0),MATCH(D$4,Substation_Info!$D$4:$AU$4,0))</f>
        <v> </v>
      </c>
      <c r="E178" s="170" t="str" cm="1">
        <f t="array" ref="E178">INDEX(Substation_Info!$D$5:$AU$321,MATCH(1,($B178=Substation_Info!$B$5:$B$321)*($C178=Substation_Info!$C$5:$C$321),0),MATCH(E$4,Substation_Info!$D$4:$AU$4,0))</f>
        <v> </v>
      </c>
      <c r="F178" s="170" t="str" cm="1">
        <f t="array" ref="F178">INDEX(Substation_Info!$D$5:$AU$321,MATCH(1,($B178=Substation_Info!$B$5:$B$321)*($C178=Substation_Info!$C$5:$C$321),0),MATCH(F$4,Substation_Info!$D$4:$AU$4,0))</f>
        <v> </v>
      </c>
      <c r="G178" s="170" t="str" cm="1">
        <f t="array" ref="G178">INDEX(Substation_Info!$D$5:$AU$321,MATCH(1,($B178=Substation_Info!$B$5:$B$321)*($C178=Substation_Info!$C$5:$C$321),0),MATCH(G$4,Substation_Info!$D$4:$AU$4,0))</f>
        <v> </v>
      </c>
      <c r="H178" s="170" t="str" cm="1">
        <f t="array" ref="H178">INDEX(Substation_Info!$D$5:$AU$321,MATCH(1,($B178=Substation_Info!$B$5:$B$321)*($C178=Substation_Info!$C$5:$C$321),0),MATCH(H$4,Substation_Info!$D$4:$AU$4,0))</f>
        <v> </v>
      </c>
      <c r="I178" s="170" t="str" cm="1">
        <f t="array" ref="I178">INDEX(Substation_Info!$D$5:$AU$321,MATCH(1,($B178=Substation_Info!$B$5:$B$321)*($C178=Substation_Info!$C$5:$C$321),0),MATCH(I$4,Substation_Info!$D$4:$AU$4,0))</f>
        <v> </v>
      </c>
      <c r="J178" s="170" t="str" cm="1">
        <f t="array" ref="J178">INDEX(Substation_Info!$D$5:$AU$321,MATCH(1,($B178=Substation_Info!$B$5:$B$321)*($C178=Substation_Info!$C$5:$C$321),0),MATCH(J$4,Substation_Info!$D$4:$AU$4,0))</f>
        <v> </v>
      </c>
      <c r="K178" s="170" t="str" cm="1">
        <f t="array" ref="K178">INDEX(Substation_Info!$D$5:$AU$321,MATCH(1,($B178=Substation_Info!$B$5:$B$321)*($C178=Substation_Info!$C$5:$C$321),0),MATCH(K$4,Substation_Info!$D$4:$AU$4,0))</f>
        <v> </v>
      </c>
      <c r="L178" s="170" t="str" cm="1">
        <f t="array" ref="L178">INDEX(Substation_Info!$D$5:$AU$321,MATCH(1,($B178=Substation_Info!$B$5:$B$321)*($C178=Substation_Info!$C$5:$C$321),0),MATCH(L$4,Substation_Info!$D$4:$AU$4,0))</f>
        <v> </v>
      </c>
      <c r="M178" s="170" t="str" cm="1">
        <f t="array" ref="M178">INDEX(Substation_Info!$D$5:$AU$321,MATCH(1,($B178=Substation_Info!$B$5:$B$321)*($C178=Substation_Info!$C$5:$C$321),0),MATCH(M$4,Substation_Info!$D$4:$AU$4,0))</f>
        <v> </v>
      </c>
      <c r="N178" s="170" t="str" cm="1">
        <f t="array" ref="N178">INDEX(Substation_Info!$D$5:$AU$321,MATCH(1,($B178=Substation_Info!$B$5:$B$321)*($C178=Substation_Info!$C$5:$C$321),0),MATCH(N$4,Substation_Info!$D$4:$AU$4,0))</f>
        <v> </v>
      </c>
      <c r="O178" s="170" t="str" cm="1">
        <f t="array" ref="O178">INDEX(Substation_Info!$D$5:$AU$321,MATCH(1,($B178=Substation_Info!$B$5:$B$321)*($C178=Substation_Info!$C$5:$C$321),0),MATCH(O$4,Substation_Info!$D$4:$AU$4,0))</f>
        <v> </v>
      </c>
      <c r="P178" s="170" t="str" cm="1">
        <f t="array" ref="P178">INDEX(Substation_Info!$D$5:$AU$321,MATCH(1,($B178=Substation_Info!$B$5:$B$321)*($C178=Substation_Info!$C$5:$C$321),0),MATCH(P$4,Substation_Info!$D$4:$AU$4,0))</f>
        <v> </v>
      </c>
      <c r="Q178" s="170" t="str" cm="1">
        <f t="array" ref="Q178">INDEX(Substation_Info!$D$5:$AU$321,MATCH(1,($B178=Substation_Info!$B$5:$B$321)*($C178=Substation_Info!$C$5:$C$321),0),MATCH(Q$4,Substation_Info!$D$4:$AU$4,0))</f>
        <v> </v>
      </c>
      <c r="R178" s="170" t="str" cm="1">
        <f t="array" ref="R178">INDEX(Substation_Info!$D$5:$AU$321,MATCH(1,($B178=Substation_Info!$B$5:$B$321)*($C178=Substation_Info!$C$5:$C$321),0),MATCH(R$4,Substation_Info!$D$4:$AU$4,0))</f>
        <v> </v>
      </c>
      <c r="S178" s="170" t="str" cm="1">
        <f t="array" ref="S178">INDEX(Substation_Info!$D$5:$AU$321,MATCH(1,($B178=Substation_Info!$B$5:$B$321)*($C178=Substation_Info!$C$5:$C$321),0),MATCH(S$4,Substation_Info!$D$4:$AU$4,0))</f>
        <v> </v>
      </c>
      <c r="T178" s="170" cm="1">
        <f t="array" ref="T178">INDEX(Substation_Info!$D$5:$AU$321,MATCH(1,($B178=Substation_Info!$B$5:$B$321)*($C178=Substation_Info!$C$5:$C$321),0),MATCH(T$4,Substation_Info!$D$4:$AU$4,0))</f>
        <v>1</v>
      </c>
      <c r="U178" s="170" cm="1">
        <f t="array" ref="U178">INDEX(Substation_Info!$D$5:$AU$321,MATCH(1,($B178=Substation_Info!$B$5:$B$321)*($C178=Substation_Info!$C$5:$C$321),0),MATCH(U$4,Substation_Info!$D$4:$AU$4,0))</f>
        <v>1</v>
      </c>
      <c r="V178" s="170" cm="1">
        <f t="array" ref="V178">INDEX(Substation_Info!$D$5:$AU$321,MATCH(1,($B178=Substation_Info!$B$5:$B$321)*($C178=Substation_Info!$C$5:$C$321),0),MATCH(V$4,Substation_Info!$D$4:$AU$4,0))</f>
        <v>1</v>
      </c>
      <c r="W178" s="170" cm="1">
        <f t="array" ref="W178">INDEX(Substation_Info!$D$5:$AU$321,MATCH(1,($B178=Substation_Info!$B$5:$B$321)*($C178=Substation_Info!$C$5:$C$321),0),MATCH(W$4,Substation_Info!$D$4:$AU$4,0))</f>
        <v>1</v>
      </c>
      <c r="X178" s="170" t="str" cm="1">
        <f t="array" ref="X178">INDEX(Substation_Info!$D$5:$AU$321,MATCH(1,($B178=Substation_Info!$B$5:$B$321)*($C178=Substation_Info!$C$5:$C$321),0),MATCH(X$4,Substation_Info!$D$4:$AU$4,0))</f>
        <v> </v>
      </c>
      <c r="Y178" s="170" t="str" cm="1">
        <f t="array" ref="Y178">INDEX(Substation_Info!$D$5:$AU$321,MATCH(1,($B178=Substation_Info!$B$5:$B$321)*($C178=Substation_Info!$C$5:$C$321),0),MATCH(Y$4,Substation_Info!$D$4:$AU$4,0))</f>
        <v> </v>
      </c>
      <c r="Z178" s="170" t="str" cm="1">
        <f t="array" ref="Z178">INDEX(Substation_Info!$D$5:$AU$321,MATCH(1,($B178=Substation_Info!$B$5:$B$321)*($C178=Substation_Info!$C$5:$C$321),0),MATCH(Z$4,Substation_Info!$D$4:$AU$4,0))</f>
        <v> </v>
      </c>
      <c r="AA178" s="170" t="str" cm="1">
        <f t="array" ref="AA178">INDEX(Substation_Info!$D$5:$AU$321,MATCH(1,($B178=Substation_Info!$B$5:$B$321)*($C178=Substation_Info!$C$5:$C$321),0),MATCH(AA$4,Substation_Info!$D$4:$AU$4,0))</f>
        <v> </v>
      </c>
      <c r="AB178" s="170" t="str" cm="1">
        <f t="array" ref="AB178">INDEX(Substation_Info!$D$5:$AU$321,MATCH(1,($B178=Substation_Info!$B$5:$B$321)*($C178=Substation_Info!$C$5:$C$321),0),MATCH(AB$4,Substation_Info!$D$4:$AU$4,0))</f>
        <v> </v>
      </c>
      <c r="AC178" s="170" t="str" cm="1">
        <f t="array" ref="AC178">INDEX(Substation_Info!$D$5:$AU$321,MATCH(1,($B178=Substation_Info!$B$5:$B$321)*($C178=Substation_Info!$C$5:$C$321),0),MATCH(AC$4,Substation_Info!$D$4:$AU$4,0))</f>
        <v> </v>
      </c>
      <c r="AD178" s="170" t="str" cm="1">
        <f t="array" ref="AD178">INDEX(Substation_Info!$D$5:$AU$321,MATCH(1,($B178=Substation_Info!$B$5:$B$321)*($C178=Substation_Info!$C$5:$C$321),0),MATCH(AD$4,Substation_Info!$D$4:$AU$4,0))</f>
        <v> </v>
      </c>
      <c r="AE178" s="170" t="str" cm="1">
        <f t="array" ref="AE178">INDEX(Substation_Info!$D$5:$AU$321,MATCH(1,($B178=Substation_Info!$B$5:$B$321)*($C178=Substation_Info!$C$5:$C$321),0),MATCH(AE$4,Substation_Info!$D$4:$AU$4,0))</f>
        <v> </v>
      </c>
      <c r="AF178" s="170" t="str" cm="1">
        <f t="array" ref="AF178">INDEX(Substation_Info!$D$5:$AU$321,MATCH(1,($B178=Substation_Info!$B$5:$B$321)*($C178=Substation_Info!$C$5:$C$321),0),MATCH(AF$4,Substation_Info!$D$4:$AU$4,0))</f>
        <v> </v>
      </c>
      <c r="AG178" s="170" t="str" cm="1">
        <f t="array" ref="AG178">INDEX(Substation_Info!$D$5:$AU$321,MATCH(1,($B178=Substation_Info!$B$5:$B$321)*($C178=Substation_Info!$C$5:$C$321),0),MATCH(AG$4,Substation_Info!$D$4:$AU$4,0))</f>
        <v> </v>
      </c>
      <c r="AH178" s="170" t="str" cm="1">
        <f t="array" ref="AH178">INDEX(Substation_Info!$D$5:$AU$321,MATCH(1,($B178=Substation_Info!$B$5:$B$321)*($C178=Substation_Info!$C$5:$C$321),0),MATCH(AH$4,Substation_Info!$D$4:$AU$4,0))</f>
        <v> </v>
      </c>
      <c r="AI178" s="170" t="str" cm="1">
        <f t="array" ref="AI178">INDEX(Substation_Info!$D$5:$AU$321,MATCH(1,($B178=Substation_Info!$B$5:$B$321)*($C178=Substation_Info!$C$5:$C$321),0),MATCH(AI$4,Substation_Info!$D$4:$AU$4,0))</f>
        <v> </v>
      </c>
      <c r="AJ178" s="170" t="str" cm="1">
        <f t="array" ref="AJ178">INDEX(Substation_Info!$D$5:$AU$321,MATCH(1,($B178=Substation_Info!$B$5:$B$321)*($C178=Substation_Info!$C$5:$C$321),0),MATCH(AJ$4,Substation_Info!$D$4:$AU$4,0))</f>
        <v> </v>
      </c>
      <c r="AK178" s="170" t="str" cm="1">
        <f t="array" ref="AK178">INDEX(Substation_Info!$D$5:$AU$321,MATCH(1,($B178=Substation_Info!$B$5:$B$321)*($C178=Substation_Info!$C$5:$C$321),0),MATCH(AK$4,Substation_Info!$D$4:$AU$4,0))</f>
        <v> </v>
      </c>
      <c r="AL178" s="170" t="str" cm="1">
        <f t="array" ref="AL178">INDEX(Substation_Info!$D$5:$AU$321,MATCH(1,($B178=Substation_Info!$B$5:$B$321)*($C178=Substation_Info!$C$5:$C$321),0),MATCH(AL$4,Substation_Info!$D$4:$AU$4,0))</f>
        <v> </v>
      </c>
      <c r="AM178" s="170" t="str" cm="1">
        <f t="array" ref="AM178">INDEX(Substation_Info!$D$5:$AU$321,MATCH(1,($B178=Substation_Info!$B$5:$B$321)*($C178=Substation_Info!$C$5:$C$321),0),MATCH(AM$4,Substation_Info!$D$4:$AU$4,0))</f>
        <v> </v>
      </c>
      <c r="AN178" s="170" t="str" cm="1">
        <f t="array" ref="AN178">INDEX(Substation_Info!$D$5:$AU$321,MATCH(1,($B178=Substation_Info!$B$5:$B$321)*($C178=Substation_Info!$C$5:$C$321),0),MATCH(AN$4,Substation_Info!$D$4:$AU$4,0))</f>
        <v> </v>
      </c>
      <c r="AO178" s="170" t="str" cm="1">
        <f t="array" ref="AO178">INDEX(Substation_Info!$D$5:$AU$321,MATCH(1,($B178=Substation_Info!$B$5:$B$321)*($C178=Substation_Info!$C$5:$C$321),0),MATCH(AO$4,Substation_Info!$D$4:$AU$4,0))</f>
        <v> </v>
      </c>
      <c r="AP178" s="170" t="str" cm="1">
        <f t="array" ref="AP178">INDEX(Substation_Info!$D$5:$AU$321,MATCH(1,($B178=Substation_Info!$B$5:$B$321)*($C178=Substation_Info!$C$5:$C$321),0),MATCH(AP$4,Substation_Info!$D$4:$AU$4,0))</f>
        <v> </v>
      </c>
      <c r="AQ178" s="170" t="str" cm="1">
        <f t="array" ref="AQ178">INDEX(Substation_Info!$D$5:$AU$321,MATCH(1,($B178=Substation_Info!$B$5:$B$321)*($C178=Substation_Info!$C$5:$C$321),0),MATCH(AQ$4,Substation_Info!$D$4:$AU$4,0))</f>
        <v> </v>
      </c>
      <c r="AR178" s="170" t="str" cm="1">
        <f t="array" ref="AR178">INDEX(Substation_Info!$D$5:$AU$321,MATCH(1,($B178=Substation_Info!$B$5:$B$321)*($C178=Substation_Info!$C$5:$C$321),0),MATCH(AR$4,Substation_Info!$D$4:$AU$4,0))</f>
        <v> </v>
      </c>
      <c r="AS178" s="170" cm="1">
        <f t="array" ref="AS178">INDEX(Substation_Info!$D$5:$AU$321,MATCH(1,($B178=Substation_Info!$B$5:$B$321)*($C178=Substation_Info!$C$5:$C$321),0),MATCH(AS$4,Substation_Info!$D$4:$AU$4,0))</f>
        <v>0</v>
      </c>
      <c r="AT178" s="170" cm="1">
        <f t="array" ref="AT178">INDEX(Substation_Info!$D$5:$AU$321,MATCH(1,($B178=Substation_Info!$B$5:$B$321)*($C178=Substation_Info!$C$5:$C$321),0),MATCH(AT$4,Substation_Info!$D$4:$AU$4,0))</f>
        <v>0</v>
      </c>
      <c r="AU178" s="170" cm="1">
        <f t="array" ref="AU178">INDEX(Substation_Info!$D$5:$AU$321,MATCH(1,($B178=Substation_Info!$B$5:$B$321)*($C178=Substation_Info!$C$5:$C$321),0),MATCH(AU$4,Substation_Info!$D$4:$AU$4,0))</f>
        <v>0</v>
      </c>
      <c r="AW178" s="170" cm="1">
        <f t="array" ref="AW178">INDEX(Res_Add_forSens!$AD$5:$AP$340,MATCH(1,($B178=Res_Add_forSens!$B$5:$B$340)*($C178=Res_Add_forSens!$C$5:$C$340),0),MATCH(1,(AW$4=Res_Add_forSens!$AD$4:$AP$4)*(AW$3=Res_Add_forSens!$AD$3:$AP$3),0))</f>
        <v>0</v>
      </c>
      <c r="AX178" s="170" cm="1">
        <f t="array" ref="AX178">INDEX(Res_Add_forSens!$AD$5:$AP$340,MATCH(1,($B178=Res_Add_forSens!$B$5:$B$340)*($C178=Res_Add_forSens!$C$5:$C$340),0),MATCH(1,(AX$4=Res_Add_forSens!$AD$4:$AP$4)*(AX$3=Res_Add_forSens!$AD$3:$AP$3),0))</f>
        <v>0</v>
      </c>
      <c r="AY178" s="170" cm="1">
        <f t="array" ref="AY178">INDEX(Res_Add_forSens!$AD$5:$AP$340,MATCH(1,($B178=Res_Add_forSens!$B$5:$B$340)*($C178=Res_Add_forSens!$C$5:$C$340),0),MATCH(1,(AY$4=Res_Add_forSens!$AD$4:$AP$4)*(AY$3=Res_Add_forSens!$AD$3:$AP$3),0))</f>
        <v>0</v>
      </c>
      <c r="AZ178" s="170" cm="1">
        <f t="array" ref="AZ178">INDEX(Res_Add_forSens!$AD$5:$AP$340,MATCH(1,($B178=Res_Add_forSens!$B$5:$B$340)*($C178=Res_Add_forSens!$C$5:$C$340),0),MATCH(1,(AZ$4=Res_Add_forSens!$AD$4:$AP$4)*(AZ$3=Res_Add_forSens!$AD$3:$AP$3),0))</f>
        <v>0</v>
      </c>
      <c r="BA178" s="170" cm="1">
        <f t="array" ref="BA178">INDEX(Res_Add_forSens!$AD$5:$AP$340,MATCH(1,($B178=Res_Add_forSens!$B$5:$B$340)*($C178=Res_Add_forSens!$C$5:$C$340),0),MATCH(1,(BA$4=Res_Add_forSens!$AD$4:$AP$4)*(BA$3=Res_Add_forSens!$AD$3:$AP$3),0))</f>
        <v>0</v>
      </c>
      <c r="BB178" s="170" cm="1">
        <f t="array" ref="BB178">INDEX(Res_Add_forSens!$AD$5:$AP$340,MATCH(1,($B178=Res_Add_forSens!$B$5:$B$340)*($C178=Res_Add_forSens!$C$5:$C$340),0),MATCH(1,(BB$4=Res_Add_forSens!$AD$4:$AP$4)*(BB$3=Res_Add_forSens!$AD$3:$AP$3),0))</f>
        <v>0</v>
      </c>
      <c r="BC178" s="170" cm="1">
        <f t="array" ref="BC178">INDEX(Res_Add_forSens!$AD$5:$AP$340,MATCH(1,($B178=Res_Add_forSens!$B$5:$B$340)*($C178=Res_Add_forSens!$C$5:$C$340),0),MATCH(1,(BC$4=Res_Add_forSens!$AD$4:$AP$4)*(BC$3=Res_Add_forSens!$AD$3:$AP$3),0))</f>
        <v>0</v>
      </c>
      <c r="BD178" s="170" cm="1">
        <f t="array" ref="BD178">INDEX(Res_Add_forSens!$AD$5:$AP$340,MATCH(1,($B178=Res_Add_forSens!$B$5:$B$340)*($C178=Res_Add_forSens!$C$5:$C$340),0),MATCH(1,(BD$4=Res_Add_forSens!$AD$4:$AP$4)*(BD$3=Res_Add_forSens!$AD$3:$AP$3),0))</f>
        <v>0</v>
      </c>
      <c r="BE178" s="170" cm="1">
        <f t="array" ref="BE178">INDEX(Res_Add_forSens!$AD$5:$AP$340,MATCH(1,($B178=Res_Add_forSens!$B$5:$B$340)*($C178=Res_Add_forSens!$C$5:$C$340),0),MATCH(1,(BE$4=Res_Add_forSens!$AD$4:$AP$4)*(BE$3=Res_Add_forSens!$AD$3:$AP$3),0))</f>
        <v>0</v>
      </c>
      <c r="BF178" s="170" cm="1">
        <f t="array" ref="BF178">INDEX(Res_Add_forSens!$AD$5:$AP$340,MATCH(1,($B178=Res_Add_forSens!$B$5:$B$340)*($C178=Res_Add_forSens!$C$5:$C$340),0),MATCH(1,(BF$4=Res_Add_forSens!$AD$4:$AP$4)*(BF$3=Res_Add_forSens!$AD$3:$AP$3),0))</f>
        <v>0</v>
      </c>
      <c r="BG178" s="170" cm="1">
        <f t="array" ref="BG178">INDEX(Res_Add_forSens!$AD$5:$AP$340,MATCH(1,($B178=Res_Add_forSens!$B$5:$B$340)*($C178=Res_Add_forSens!$C$5:$C$340),0),MATCH(1,(BG$4=Res_Add_forSens!$AD$4:$AP$4)*(BG$3=Res_Add_forSens!$AD$3:$AP$3),0))</f>
        <v>0</v>
      </c>
      <c r="BH178" s="170" cm="1">
        <f t="array" ref="BH178">INDEX(Res_Add_forSens!$AD$5:$AP$340,MATCH(1,($B178=Res_Add_forSens!$B$5:$B$340)*($C178=Res_Add_forSens!$C$5:$C$340),0),MATCH(1,(BH$4=Res_Add_forSens!$AD$4:$AP$4)*(BH$3=Res_Add_forSens!$AD$3:$AP$3),0))</f>
        <v>0</v>
      </c>
      <c r="BI178" s="170" cm="1">
        <f t="array" ref="BI178">INDEX(Res_Add_forSens!$AD$5:$AP$340,MATCH(1,($B178=Res_Add_forSens!$B$5:$B$340)*($C178=Res_Add_forSens!$C$5:$C$340),0),MATCH(1,(BI$4=Res_Add_forSens!$AD$4:$AP$4)*(BI$3=Res_Add_forSens!$AD$3:$AP$3),0))</f>
        <v>0</v>
      </c>
      <c r="BJ178" s="170">
        <f t="shared" si="12"/>
        <v>0</v>
      </c>
      <c r="BK178" s="170">
        <f>COUNTIFS($D178:$AU178,1,'2_Tx_Calculator'!$D$64:$AU$64,"&lt;0",'2_Tx_Calculator'!$D$6:$AU$6,Tx_bySub!BW$4)</f>
        <v>3</v>
      </c>
      <c r="BL178" s="170">
        <f>COUNTIFS($D178:$AU178,1,'2_Tx_Calculator'!$D$64:$AU$64,"&lt;0",'2_Tx_Calculator'!$D$6:$AU$6,Tx_bySub!BX$4)</f>
        <v>0</v>
      </c>
      <c r="BM178" s="170">
        <f>COUNTIFS($D178:$AU178,1,'2_Tx_Calculator'!$D$63:$AU$63,"&lt;0",'2_Tx_Calculator'!$D$6:$AU$6,Tx_bySub!BY$4)</f>
        <v>3</v>
      </c>
      <c r="BN178" s="170">
        <f>COUNTIFS($D178:$AU178,1,'2_Tx_Calculator'!$D$63:$AU$63,"&lt;0",'2_Tx_Calculator'!$D$6:$AU$6,Tx_bySub!BZ$4)</f>
        <v>0</v>
      </c>
      <c r="BO178" s="170">
        <f>COUNTIFS($D178:$AU178,1,'2_Tx_Calculator'!$D$82:$AU$82,"&lt;0",'2_Tx_Calculator'!$D$6:$AU$6,Tx_bySub!CA$4)</f>
        <v>0</v>
      </c>
      <c r="BP178" s="170">
        <f>COUNTIFS($D178:$AU178,1,'2_Tx_Calculator'!$D$82:$AU$82,"&lt;0",'2_Tx_Calculator'!$D$6:$AU$6,Tx_bySub!CB$4)</f>
        <v>0</v>
      </c>
      <c r="BQ178" s="170">
        <f>_xlfn.MINIFS('2_Tx_Calculator'!$D$64:$AU$64,Tx_bySub!$D178:$AU178,1)</f>
        <v>-1344.9499999999998</v>
      </c>
      <c r="BR178" s="170">
        <f>_xlfn.MINIFS('2_Tx_Calculator'!$D$63:$AU$63,Tx_bySub!$D178:$AU178,1)</f>
        <v>-1256.4499999999998</v>
      </c>
      <c r="BS178" s="170">
        <f>_xlfn.MINIFS('2_Tx_Calculator'!$D$82:$AU$82,Tx_bySub!$D178:$AU178,1)</f>
        <v>1504.13</v>
      </c>
      <c r="BT178" s="170" t="str" cm="1">
        <f t="array" ref="BT178">INDEX('2_Tx_Calculator'!$D$3:$AU$3,1,MATCH(1,(BQ178='2_Tx_Calculator'!$D$64:$AU$64)*(1=Tx_bySub!$D178:$AU178),0))</f>
        <v>Encina-San Luis Rey Constraint</v>
      </c>
      <c r="BU178" s="170" t="str" cm="1">
        <f t="array" ref="BU178">INDEX('2_Tx_Calculator'!$D$3:$AU$3,1,MATCH(1,(BR178='2_Tx_Calculator'!$D$63:$AU$63)*(1=Tx_bySub!$D178:$AU178),0))</f>
        <v>Encina-San Luis Rey Constraint</v>
      </c>
      <c r="BV178" s="170" t="str" cm="1">
        <f t="array" ref="BV178">INDEX('2_Tx_Calculator'!$D$3:$AU$3,1,MATCH(1,(BS178='2_Tx_Calculator'!$D$82:$AU$82)*(1=Tx_bySub!$D178:$AU178),0))</f>
        <v>San Diego Internal Constraint</v>
      </c>
      <c r="BW178" s="191">
        <f>COUNTIFS($D178:$AU178,1,'2_Tx_Calculator'!$D$11:$AU$11,"&lt;0",'2_Tx_Calculator'!$D$6:$AU$6,Tx_bySub!BW$4)</f>
        <v>0</v>
      </c>
      <c r="BX178" s="191">
        <f>COUNTIFS($D178:$AU178,1,'2_Tx_Calculator'!$D$11:$AU$11,"&lt;0",'2_Tx_Calculator'!$D$6:$AU$6,Tx_bySub!BX$4)</f>
        <v>0</v>
      </c>
      <c r="BY178" s="191">
        <f>COUNTIFS($D178:$AU178,1,'2_Tx_Calculator'!$D$12:$AU$12,"&lt;0",'2_Tx_Calculator'!$D$6:$AU$6,Tx_bySub!BY$4)</f>
        <v>0</v>
      </c>
      <c r="BZ178" s="191">
        <f>COUNTIFS($D178:$AU178,1,'2_Tx_Calculator'!$D$12:$AU$12,"&lt;0",'2_Tx_Calculator'!$D$6:$AU$6,Tx_bySub!BZ$4)</f>
        <v>0</v>
      </c>
      <c r="CA178" s="191">
        <f>COUNTIFS($D178:$AU178,1,'2_Tx_Calculator'!$D$13:$AU$13,"&lt;0",'2_Tx_Calculator'!$D$6:$AU$6,Tx_bySub!CA$4)</f>
        <v>0</v>
      </c>
      <c r="CB178" s="191">
        <f>COUNTIFS($D178:$AU178,1,'2_Tx_Calculator'!$D$13:$AU$13,"&lt;0",'2_Tx_Calculator'!$D$6:$AU$6,Tx_bySub!CB$4)</f>
        <v>0</v>
      </c>
      <c r="CC178" s="170">
        <f>_xlfn.MINIFS('2_Tx_Calculator'!$D$11:$AU$11,Tx_bySub!$D178:$AU178,1)</f>
        <v>521.04999999999995</v>
      </c>
      <c r="CD178" s="170">
        <f>_xlfn.MINIFS('2_Tx_Calculator'!$D$12:$AU$12,Tx_bySub!$D178:$AU178,1)</f>
        <v>609.54999999999995</v>
      </c>
      <c r="CE178" s="170">
        <f>_xlfn.MINIFS('2_Tx_Calculator'!$D$13:$AU$13,Tx_bySub!$D178:$AU178,1)</f>
        <v>1778.13</v>
      </c>
      <c r="CF178" s="170" t="str" cm="1">
        <f t="array" ref="CF178">INDEX('2_Tx_Calculator'!$D$3:$AU$3,1,MATCH(1,(CC178='2_Tx_Calculator'!$D$11:$AU$11)*(1=Tx_bySub!$D178:$AU178),0))</f>
        <v>Silvergate-Bay Boulevard Constraint</v>
      </c>
      <c r="CG178" s="170" t="str" cm="1">
        <f t="array" ref="CG178">INDEX('2_Tx_Calculator'!$D$3:$AU$3,1,MATCH(1,(CD178='2_Tx_Calculator'!$D$12:$AU$12)*(1=Tx_bySub!$D178:$AU178),0))</f>
        <v>Silvergate-Bay Boulevard Constraint</v>
      </c>
      <c r="CH178" s="170" t="str" cm="1">
        <f t="array" ref="CH178">INDEX('2_Tx_Calculator'!$D$3:$AU$3,1,MATCH(1,(CE178='2_Tx_Calculator'!$D$13:$AU$13)*(1=Tx_bySub!$D178:$AU178),0))</f>
        <v>San Diego Internal Constraint</v>
      </c>
      <c r="CJ178" s="170">
        <f t="shared" si="13"/>
        <v>3</v>
      </c>
      <c r="CK178" s="170">
        <f t="shared" si="10"/>
        <v>1</v>
      </c>
      <c r="CL178" s="170" t="str">
        <f t="shared" si="11"/>
        <v>YES</v>
      </c>
      <c r="CM178" s="277" t="str">
        <f t="shared" si="14"/>
        <v>1*</v>
      </c>
    </row>
    <row r="179" spans="1:91" hidden="1" x14ac:dyDescent="0.25">
      <c r="A179" s="170" t="str">
        <f>Substation_Info!A179</f>
        <v xml:space="preserve">SCE Metro Study Area </v>
      </c>
      <c r="B179" s="170" t="str">
        <f>Substation_Info!B179</f>
        <v>Mira Loma</v>
      </c>
      <c r="C179" s="170">
        <f>Substation_Info!C179</f>
        <v>500</v>
      </c>
      <c r="D179" s="170" t="str" cm="1">
        <f t="array" ref="D179">INDEX(Substation_Info!$D$5:$AU$321,MATCH(1,($B179=Substation_Info!$B$5:$B$321)*($C179=Substation_Info!$C$5:$C$321),0),MATCH(D$4,Substation_Info!$D$4:$AU$4,0))</f>
        <v> </v>
      </c>
      <c r="E179" s="170" t="str" cm="1">
        <f t="array" ref="E179">INDEX(Substation_Info!$D$5:$AU$321,MATCH(1,($B179=Substation_Info!$B$5:$B$321)*($C179=Substation_Info!$C$5:$C$321),0),MATCH(E$4,Substation_Info!$D$4:$AU$4,0))</f>
        <v> </v>
      </c>
      <c r="F179" s="170" t="str" cm="1">
        <f t="array" ref="F179">INDEX(Substation_Info!$D$5:$AU$321,MATCH(1,($B179=Substation_Info!$B$5:$B$321)*($C179=Substation_Info!$C$5:$C$321),0),MATCH(F$4,Substation_Info!$D$4:$AU$4,0))</f>
        <v> </v>
      </c>
      <c r="G179" s="170" t="str" cm="1">
        <f t="array" ref="G179">INDEX(Substation_Info!$D$5:$AU$321,MATCH(1,($B179=Substation_Info!$B$5:$B$321)*($C179=Substation_Info!$C$5:$C$321),0),MATCH(G$4,Substation_Info!$D$4:$AU$4,0))</f>
        <v> </v>
      </c>
      <c r="H179" s="170" cm="1">
        <f t="array" ref="H179">INDEX(Substation_Info!$D$5:$AU$321,MATCH(1,($B179=Substation_Info!$B$5:$B$321)*($C179=Substation_Info!$C$5:$C$321),0),MATCH(H$4,Substation_Info!$D$4:$AU$4,0))</f>
        <v>1</v>
      </c>
      <c r="I179" s="170" t="str" cm="1">
        <f t="array" ref="I179">INDEX(Substation_Info!$D$5:$AU$321,MATCH(1,($B179=Substation_Info!$B$5:$B$321)*($C179=Substation_Info!$C$5:$C$321),0),MATCH(I$4,Substation_Info!$D$4:$AU$4,0))</f>
        <v> </v>
      </c>
      <c r="J179" s="170" t="str" cm="1">
        <f t="array" ref="J179">INDEX(Substation_Info!$D$5:$AU$321,MATCH(1,($B179=Substation_Info!$B$5:$B$321)*($C179=Substation_Info!$C$5:$C$321),0),MATCH(J$4,Substation_Info!$D$4:$AU$4,0))</f>
        <v> </v>
      </c>
      <c r="K179" s="170" t="str" cm="1">
        <f t="array" ref="K179">INDEX(Substation_Info!$D$5:$AU$321,MATCH(1,($B179=Substation_Info!$B$5:$B$321)*($C179=Substation_Info!$C$5:$C$321),0),MATCH(K$4,Substation_Info!$D$4:$AU$4,0))</f>
        <v> </v>
      </c>
      <c r="L179" s="170" t="str" cm="1">
        <f t="array" ref="L179">INDEX(Substation_Info!$D$5:$AU$321,MATCH(1,($B179=Substation_Info!$B$5:$B$321)*($C179=Substation_Info!$C$5:$C$321),0),MATCH(L$4,Substation_Info!$D$4:$AU$4,0))</f>
        <v> </v>
      </c>
      <c r="M179" s="170" t="str" cm="1">
        <f t="array" ref="M179">INDEX(Substation_Info!$D$5:$AU$321,MATCH(1,($B179=Substation_Info!$B$5:$B$321)*($C179=Substation_Info!$C$5:$C$321),0),MATCH(M$4,Substation_Info!$D$4:$AU$4,0))</f>
        <v> </v>
      </c>
      <c r="N179" s="170" t="str" cm="1">
        <f t="array" ref="N179">INDEX(Substation_Info!$D$5:$AU$321,MATCH(1,($B179=Substation_Info!$B$5:$B$321)*($C179=Substation_Info!$C$5:$C$321),0),MATCH(N$4,Substation_Info!$D$4:$AU$4,0))</f>
        <v> </v>
      </c>
      <c r="O179" s="170" t="str" cm="1">
        <f t="array" ref="O179">INDEX(Substation_Info!$D$5:$AU$321,MATCH(1,($B179=Substation_Info!$B$5:$B$321)*($C179=Substation_Info!$C$5:$C$321),0),MATCH(O$4,Substation_Info!$D$4:$AU$4,0))</f>
        <v> </v>
      </c>
      <c r="P179" s="170" t="str" cm="1">
        <f t="array" ref="P179">INDEX(Substation_Info!$D$5:$AU$321,MATCH(1,($B179=Substation_Info!$B$5:$B$321)*($C179=Substation_Info!$C$5:$C$321),0),MATCH(P$4,Substation_Info!$D$4:$AU$4,0))</f>
        <v> </v>
      </c>
      <c r="Q179" s="170" t="str" cm="1">
        <f t="array" ref="Q179">INDEX(Substation_Info!$D$5:$AU$321,MATCH(1,($B179=Substation_Info!$B$5:$B$321)*($C179=Substation_Info!$C$5:$C$321),0),MATCH(Q$4,Substation_Info!$D$4:$AU$4,0))</f>
        <v> </v>
      </c>
      <c r="R179" s="170" t="str" cm="1">
        <f t="array" ref="R179">INDEX(Substation_Info!$D$5:$AU$321,MATCH(1,($B179=Substation_Info!$B$5:$B$321)*($C179=Substation_Info!$C$5:$C$321),0),MATCH(R$4,Substation_Info!$D$4:$AU$4,0))</f>
        <v> </v>
      </c>
      <c r="S179" s="170" t="str" cm="1">
        <f t="array" ref="S179">INDEX(Substation_Info!$D$5:$AU$321,MATCH(1,($B179=Substation_Info!$B$5:$B$321)*($C179=Substation_Info!$C$5:$C$321),0),MATCH(S$4,Substation_Info!$D$4:$AU$4,0))</f>
        <v> </v>
      </c>
      <c r="T179" s="170" t="str" cm="1">
        <f t="array" ref="T179">INDEX(Substation_Info!$D$5:$AU$321,MATCH(1,($B179=Substation_Info!$B$5:$B$321)*($C179=Substation_Info!$C$5:$C$321),0),MATCH(T$4,Substation_Info!$D$4:$AU$4,0))</f>
        <v> </v>
      </c>
      <c r="U179" s="170" t="str" cm="1">
        <f t="array" ref="U179">INDEX(Substation_Info!$D$5:$AU$321,MATCH(1,($B179=Substation_Info!$B$5:$B$321)*($C179=Substation_Info!$C$5:$C$321),0),MATCH(U$4,Substation_Info!$D$4:$AU$4,0))</f>
        <v> </v>
      </c>
      <c r="V179" s="170" t="str" cm="1">
        <f t="array" ref="V179">INDEX(Substation_Info!$D$5:$AU$321,MATCH(1,($B179=Substation_Info!$B$5:$B$321)*($C179=Substation_Info!$C$5:$C$321),0),MATCH(V$4,Substation_Info!$D$4:$AU$4,0))</f>
        <v> </v>
      </c>
      <c r="W179" s="170" t="str" cm="1">
        <f t="array" ref="W179">INDEX(Substation_Info!$D$5:$AU$321,MATCH(1,($B179=Substation_Info!$B$5:$B$321)*($C179=Substation_Info!$C$5:$C$321),0),MATCH(W$4,Substation_Info!$D$4:$AU$4,0))</f>
        <v> </v>
      </c>
      <c r="X179" s="170" t="str" cm="1">
        <f t="array" ref="X179">INDEX(Substation_Info!$D$5:$AU$321,MATCH(1,($B179=Substation_Info!$B$5:$B$321)*($C179=Substation_Info!$C$5:$C$321),0),MATCH(X$4,Substation_Info!$D$4:$AU$4,0))</f>
        <v> </v>
      </c>
      <c r="Y179" s="170" t="str" cm="1">
        <f t="array" ref="Y179">INDEX(Substation_Info!$D$5:$AU$321,MATCH(1,($B179=Substation_Info!$B$5:$B$321)*($C179=Substation_Info!$C$5:$C$321),0),MATCH(Y$4,Substation_Info!$D$4:$AU$4,0))</f>
        <v> </v>
      </c>
      <c r="Z179" s="170" t="str" cm="1">
        <f t="array" ref="Z179">INDEX(Substation_Info!$D$5:$AU$321,MATCH(1,($B179=Substation_Info!$B$5:$B$321)*($C179=Substation_Info!$C$5:$C$321),0),MATCH(Z$4,Substation_Info!$D$4:$AU$4,0))</f>
        <v> </v>
      </c>
      <c r="AA179" s="170" t="str" cm="1">
        <f t="array" ref="AA179">INDEX(Substation_Info!$D$5:$AU$321,MATCH(1,($B179=Substation_Info!$B$5:$B$321)*($C179=Substation_Info!$C$5:$C$321),0),MATCH(AA$4,Substation_Info!$D$4:$AU$4,0))</f>
        <v> </v>
      </c>
      <c r="AB179" s="170" t="str" cm="1">
        <f t="array" ref="AB179">INDEX(Substation_Info!$D$5:$AU$321,MATCH(1,($B179=Substation_Info!$B$5:$B$321)*($C179=Substation_Info!$C$5:$C$321),0),MATCH(AB$4,Substation_Info!$D$4:$AU$4,0))</f>
        <v> </v>
      </c>
      <c r="AC179" s="170" t="str" cm="1">
        <f t="array" ref="AC179">INDEX(Substation_Info!$D$5:$AU$321,MATCH(1,($B179=Substation_Info!$B$5:$B$321)*($C179=Substation_Info!$C$5:$C$321),0),MATCH(AC$4,Substation_Info!$D$4:$AU$4,0))</f>
        <v> </v>
      </c>
      <c r="AD179" s="170" t="str" cm="1">
        <f t="array" ref="AD179">INDEX(Substation_Info!$D$5:$AU$321,MATCH(1,($B179=Substation_Info!$B$5:$B$321)*($C179=Substation_Info!$C$5:$C$321),0),MATCH(AD$4,Substation_Info!$D$4:$AU$4,0))</f>
        <v> </v>
      </c>
      <c r="AE179" s="170" t="str" cm="1">
        <f t="array" ref="AE179">INDEX(Substation_Info!$D$5:$AU$321,MATCH(1,($B179=Substation_Info!$B$5:$B$321)*($C179=Substation_Info!$C$5:$C$321),0),MATCH(AE$4,Substation_Info!$D$4:$AU$4,0))</f>
        <v> </v>
      </c>
      <c r="AF179" s="170" t="str" cm="1">
        <f t="array" ref="AF179">INDEX(Substation_Info!$D$5:$AU$321,MATCH(1,($B179=Substation_Info!$B$5:$B$321)*($C179=Substation_Info!$C$5:$C$321),0),MATCH(AF$4,Substation_Info!$D$4:$AU$4,0))</f>
        <v> </v>
      </c>
      <c r="AG179" s="170" t="str" cm="1">
        <f t="array" ref="AG179">INDEX(Substation_Info!$D$5:$AU$321,MATCH(1,($B179=Substation_Info!$B$5:$B$321)*($C179=Substation_Info!$C$5:$C$321),0),MATCH(AG$4,Substation_Info!$D$4:$AU$4,0))</f>
        <v> </v>
      </c>
      <c r="AH179" s="170" t="str" cm="1">
        <f t="array" ref="AH179">INDEX(Substation_Info!$D$5:$AU$321,MATCH(1,($B179=Substation_Info!$B$5:$B$321)*($C179=Substation_Info!$C$5:$C$321),0),MATCH(AH$4,Substation_Info!$D$4:$AU$4,0))</f>
        <v> </v>
      </c>
      <c r="AI179" s="170" t="str" cm="1">
        <f t="array" ref="AI179">INDEX(Substation_Info!$D$5:$AU$321,MATCH(1,($B179=Substation_Info!$B$5:$B$321)*($C179=Substation_Info!$C$5:$C$321),0),MATCH(AI$4,Substation_Info!$D$4:$AU$4,0))</f>
        <v> </v>
      </c>
      <c r="AJ179" s="170" t="str" cm="1">
        <f t="array" ref="AJ179">INDEX(Substation_Info!$D$5:$AU$321,MATCH(1,($B179=Substation_Info!$B$5:$B$321)*($C179=Substation_Info!$C$5:$C$321),0),MATCH(AJ$4,Substation_Info!$D$4:$AU$4,0))</f>
        <v> </v>
      </c>
      <c r="AK179" s="170" t="str" cm="1">
        <f t="array" ref="AK179">INDEX(Substation_Info!$D$5:$AU$321,MATCH(1,($B179=Substation_Info!$B$5:$B$321)*($C179=Substation_Info!$C$5:$C$321),0),MATCH(AK$4,Substation_Info!$D$4:$AU$4,0))</f>
        <v> </v>
      </c>
      <c r="AL179" s="170" t="str" cm="1">
        <f t="array" ref="AL179">INDEX(Substation_Info!$D$5:$AU$321,MATCH(1,($B179=Substation_Info!$B$5:$B$321)*($C179=Substation_Info!$C$5:$C$321),0),MATCH(AL$4,Substation_Info!$D$4:$AU$4,0))</f>
        <v> </v>
      </c>
      <c r="AM179" s="170" t="str" cm="1">
        <f t="array" ref="AM179">INDEX(Substation_Info!$D$5:$AU$321,MATCH(1,($B179=Substation_Info!$B$5:$B$321)*($C179=Substation_Info!$C$5:$C$321),0),MATCH(AM$4,Substation_Info!$D$4:$AU$4,0))</f>
        <v> </v>
      </c>
      <c r="AN179" s="170" t="str" cm="1">
        <f t="array" ref="AN179">INDEX(Substation_Info!$D$5:$AU$321,MATCH(1,($B179=Substation_Info!$B$5:$B$321)*($C179=Substation_Info!$C$5:$C$321),0),MATCH(AN$4,Substation_Info!$D$4:$AU$4,0))</f>
        <v> </v>
      </c>
      <c r="AO179" s="170" t="str" cm="1">
        <f t="array" ref="AO179">INDEX(Substation_Info!$D$5:$AU$321,MATCH(1,($B179=Substation_Info!$B$5:$B$321)*($C179=Substation_Info!$C$5:$C$321),0),MATCH(AO$4,Substation_Info!$D$4:$AU$4,0))</f>
        <v> </v>
      </c>
      <c r="AP179" s="170" t="str" cm="1">
        <f t="array" ref="AP179">INDEX(Substation_Info!$D$5:$AU$321,MATCH(1,($B179=Substation_Info!$B$5:$B$321)*($C179=Substation_Info!$C$5:$C$321),0),MATCH(AP$4,Substation_Info!$D$4:$AU$4,0))</f>
        <v> </v>
      </c>
      <c r="AQ179" s="170" t="str" cm="1">
        <f t="array" ref="AQ179">INDEX(Substation_Info!$D$5:$AU$321,MATCH(1,($B179=Substation_Info!$B$5:$B$321)*($C179=Substation_Info!$C$5:$C$321),0),MATCH(AQ$4,Substation_Info!$D$4:$AU$4,0))</f>
        <v> </v>
      </c>
      <c r="AR179" s="170" t="str" cm="1">
        <f t="array" ref="AR179">INDEX(Substation_Info!$D$5:$AU$321,MATCH(1,($B179=Substation_Info!$B$5:$B$321)*($C179=Substation_Info!$C$5:$C$321),0),MATCH(AR$4,Substation_Info!$D$4:$AU$4,0))</f>
        <v> </v>
      </c>
      <c r="AS179" s="170" cm="1">
        <f t="array" ref="AS179">INDEX(Substation_Info!$D$5:$AU$321,MATCH(1,($B179=Substation_Info!$B$5:$B$321)*($C179=Substation_Info!$C$5:$C$321),0),MATCH(AS$4,Substation_Info!$D$4:$AU$4,0))</f>
        <v>0</v>
      </c>
      <c r="AT179" s="170" cm="1">
        <f t="array" ref="AT179">INDEX(Substation_Info!$D$5:$AU$321,MATCH(1,($B179=Substation_Info!$B$5:$B$321)*($C179=Substation_Info!$C$5:$C$321),0),MATCH(AT$4,Substation_Info!$D$4:$AU$4,0))</f>
        <v>0</v>
      </c>
      <c r="AU179" s="170" cm="1">
        <f t="array" ref="AU179">INDEX(Substation_Info!$D$5:$AU$321,MATCH(1,($B179=Substation_Info!$B$5:$B$321)*($C179=Substation_Info!$C$5:$C$321),0),MATCH(AU$4,Substation_Info!$D$4:$AU$4,0))</f>
        <v>0</v>
      </c>
      <c r="AW179" s="170" cm="1">
        <f t="array" ref="AW179">INDEX(Res_Add_forSens!$AD$5:$AP$340,MATCH(1,($B179=Res_Add_forSens!$B$5:$B$340)*($C179=Res_Add_forSens!$C$5:$C$340),0),MATCH(1,(AW$4=Res_Add_forSens!$AD$4:$AP$4)*(AW$3=Res_Add_forSens!$AD$3:$AP$3),0))</f>
        <v>0</v>
      </c>
      <c r="AX179" s="170" cm="1">
        <f t="array" ref="AX179">INDEX(Res_Add_forSens!$AD$5:$AP$340,MATCH(1,($B179=Res_Add_forSens!$B$5:$B$340)*($C179=Res_Add_forSens!$C$5:$C$340),0),MATCH(1,(AX$4=Res_Add_forSens!$AD$4:$AP$4)*(AX$3=Res_Add_forSens!$AD$3:$AP$3),0))</f>
        <v>0</v>
      </c>
      <c r="AY179" s="170" cm="1">
        <f t="array" ref="AY179">INDEX(Res_Add_forSens!$AD$5:$AP$340,MATCH(1,($B179=Res_Add_forSens!$B$5:$B$340)*($C179=Res_Add_forSens!$C$5:$C$340),0),MATCH(1,(AY$4=Res_Add_forSens!$AD$4:$AP$4)*(AY$3=Res_Add_forSens!$AD$3:$AP$3),0))</f>
        <v>0</v>
      </c>
      <c r="AZ179" s="170" cm="1">
        <f t="array" ref="AZ179">INDEX(Res_Add_forSens!$AD$5:$AP$340,MATCH(1,($B179=Res_Add_forSens!$B$5:$B$340)*($C179=Res_Add_forSens!$C$5:$C$340),0),MATCH(1,(AZ$4=Res_Add_forSens!$AD$4:$AP$4)*(AZ$3=Res_Add_forSens!$AD$3:$AP$3),0))</f>
        <v>0</v>
      </c>
      <c r="BA179" s="170" cm="1">
        <f t="array" ref="BA179">INDEX(Res_Add_forSens!$AD$5:$AP$340,MATCH(1,($B179=Res_Add_forSens!$B$5:$B$340)*($C179=Res_Add_forSens!$C$5:$C$340),0),MATCH(1,(BA$4=Res_Add_forSens!$AD$4:$AP$4)*(BA$3=Res_Add_forSens!$AD$3:$AP$3),0))</f>
        <v>0</v>
      </c>
      <c r="BB179" s="170" cm="1">
        <f t="array" ref="BB179">INDEX(Res_Add_forSens!$AD$5:$AP$340,MATCH(1,($B179=Res_Add_forSens!$B$5:$B$340)*($C179=Res_Add_forSens!$C$5:$C$340),0),MATCH(1,(BB$4=Res_Add_forSens!$AD$4:$AP$4)*(BB$3=Res_Add_forSens!$AD$3:$AP$3),0))</f>
        <v>0</v>
      </c>
      <c r="BC179" s="170" cm="1">
        <f t="array" ref="BC179">INDEX(Res_Add_forSens!$AD$5:$AP$340,MATCH(1,($B179=Res_Add_forSens!$B$5:$B$340)*($C179=Res_Add_forSens!$C$5:$C$340),0),MATCH(1,(BC$4=Res_Add_forSens!$AD$4:$AP$4)*(BC$3=Res_Add_forSens!$AD$3:$AP$3),0))</f>
        <v>0</v>
      </c>
      <c r="BD179" s="170" cm="1">
        <f t="array" ref="BD179">INDEX(Res_Add_forSens!$AD$5:$AP$340,MATCH(1,($B179=Res_Add_forSens!$B$5:$B$340)*($C179=Res_Add_forSens!$C$5:$C$340),0),MATCH(1,(BD$4=Res_Add_forSens!$AD$4:$AP$4)*(BD$3=Res_Add_forSens!$AD$3:$AP$3),0))</f>
        <v>0</v>
      </c>
      <c r="BE179" s="170" cm="1">
        <f t="array" ref="BE179">INDEX(Res_Add_forSens!$AD$5:$AP$340,MATCH(1,($B179=Res_Add_forSens!$B$5:$B$340)*($C179=Res_Add_forSens!$C$5:$C$340),0),MATCH(1,(BE$4=Res_Add_forSens!$AD$4:$AP$4)*(BE$3=Res_Add_forSens!$AD$3:$AP$3),0))</f>
        <v>0</v>
      </c>
      <c r="BF179" s="170" cm="1">
        <f t="array" ref="BF179">INDEX(Res_Add_forSens!$AD$5:$AP$340,MATCH(1,($B179=Res_Add_forSens!$B$5:$B$340)*($C179=Res_Add_forSens!$C$5:$C$340),0),MATCH(1,(BF$4=Res_Add_forSens!$AD$4:$AP$4)*(BF$3=Res_Add_forSens!$AD$3:$AP$3),0))</f>
        <v>0</v>
      </c>
      <c r="BG179" s="170" cm="1">
        <f t="array" ref="BG179">INDEX(Res_Add_forSens!$AD$5:$AP$340,MATCH(1,($B179=Res_Add_forSens!$B$5:$B$340)*($C179=Res_Add_forSens!$C$5:$C$340),0),MATCH(1,(BG$4=Res_Add_forSens!$AD$4:$AP$4)*(BG$3=Res_Add_forSens!$AD$3:$AP$3),0))</f>
        <v>0</v>
      </c>
      <c r="BH179" s="170" cm="1">
        <f t="array" ref="BH179">INDEX(Res_Add_forSens!$AD$5:$AP$340,MATCH(1,($B179=Res_Add_forSens!$B$5:$B$340)*($C179=Res_Add_forSens!$C$5:$C$340),0),MATCH(1,(BH$4=Res_Add_forSens!$AD$4:$AP$4)*(BH$3=Res_Add_forSens!$AD$3:$AP$3),0))</f>
        <v>0</v>
      </c>
      <c r="BI179" s="170" cm="1">
        <f t="array" ref="BI179">INDEX(Res_Add_forSens!$AD$5:$AP$340,MATCH(1,($B179=Res_Add_forSens!$B$5:$B$340)*($C179=Res_Add_forSens!$C$5:$C$340),0),MATCH(1,(BI$4=Res_Add_forSens!$AD$4:$AP$4)*(BI$3=Res_Add_forSens!$AD$3:$AP$3),0))</f>
        <v>0</v>
      </c>
      <c r="BJ179" s="170">
        <f t="shared" si="12"/>
        <v>0</v>
      </c>
      <c r="BK179" s="170">
        <f>COUNTIFS($D179:$AU179,1,'2_Tx_Calculator'!$D$64:$AU$64,"&lt;0",'2_Tx_Calculator'!$D$6:$AU$6,Tx_bySub!BW$4)</f>
        <v>0</v>
      </c>
      <c r="BL179" s="170">
        <f>COUNTIFS($D179:$AU179,1,'2_Tx_Calculator'!$D$64:$AU$64,"&lt;0",'2_Tx_Calculator'!$D$6:$AU$6,Tx_bySub!BX$4)</f>
        <v>0</v>
      </c>
      <c r="BM179" s="170">
        <f>COUNTIFS($D179:$AU179,1,'2_Tx_Calculator'!$D$63:$AU$63,"&lt;0",'2_Tx_Calculator'!$D$6:$AU$6,Tx_bySub!BY$4)</f>
        <v>0</v>
      </c>
      <c r="BN179" s="170">
        <f>COUNTIFS($D179:$AU179,1,'2_Tx_Calculator'!$D$63:$AU$63,"&lt;0",'2_Tx_Calculator'!$D$6:$AU$6,Tx_bySub!BZ$4)</f>
        <v>0</v>
      </c>
      <c r="BO179" s="170">
        <f>COUNTIFS($D179:$AU179,1,'2_Tx_Calculator'!$D$82:$AU$82,"&lt;0",'2_Tx_Calculator'!$D$6:$AU$6,Tx_bySub!CA$4)</f>
        <v>0</v>
      </c>
      <c r="BP179" s="170">
        <f>COUNTIFS($D179:$AU179,1,'2_Tx_Calculator'!$D$82:$AU$82,"&lt;0",'2_Tx_Calculator'!$D$6:$AU$6,Tx_bySub!CB$4)</f>
        <v>0</v>
      </c>
      <c r="BQ179" s="170">
        <f>_xlfn.MINIFS('2_Tx_Calculator'!$D$64:$AU$64,Tx_bySub!$D179:$AU179,1)</f>
        <v>1694</v>
      </c>
      <c r="BR179" s="170">
        <f>_xlfn.MINIFS('2_Tx_Calculator'!$D$63:$AU$63,Tx_bySub!$D179:$AU179,1)</f>
        <v>1694</v>
      </c>
      <c r="BS179" s="170">
        <f>_xlfn.MINIFS('2_Tx_Calculator'!$D$82:$AU$82,Tx_bySub!$D179:$AU179,1)</f>
        <v>6472</v>
      </c>
      <c r="BT179" s="170" t="str" cm="1">
        <f t="array" ref="BT179">INDEX('2_Tx_Calculator'!$D$3:$AU$3,1,MATCH(1,(BQ179='2_Tx_Calculator'!$D$64:$AU$64)*(1=Tx_bySub!$D179:$AU179),0))</f>
        <v>SCE Metro Area</v>
      </c>
      <c r="BU179" s="170" t="str" cm="1">
        <f t="array" ref="BU179">INDEX('2_Tx_Calculator'!$D$3:$AU$3,1,MATCH(1,(BR179='2_Tx_Calculator'!$D$63:$AU$63)*(1=Tx_bySub!$D179:$AU179),0))</f>
        <v>SCE Metro Area</v>
      </c>
      <c r="BV179" s="170" t="str" cm="1">
        <f t="array" ref="BV179">INDEX('2_Tx_Calculator'!$D$3:$AU$3,1,MATCH(1,(BS179='2_Tx_Calculator'!$D$82:$AU$82)*(1=Tx_bySub!$D179:$AU179),0))</f>
        <v>SCE Metro Area</v>
      </c>
      <c r="BW179" s="191">
        <f>COUNTIFS($D179:$AU179,1,'2_Tx_Calculator'!$D$11:$AU$11,"&lt;0",'2_Tx_Calculator'!$D$6:$AU$6,Tx_bySub!BW$4)</f>
        <v>0</v>
      </c>
      <c r="BX179" s="191">
        <f>COUNTIFS($D179:$AU179,1,'2_Tx_Calculator'!$D$11:$AU$11,"&lt;0",'2_Tx_Calculator'!$D$6:$AU$6,Tx_bySub!BX$4)</f>
        <v>0</v>
      </c>
      <c r="BY179" s="191">
        <f>COUNTIFS($D179:$AU179,1,'2_Tx_Calculator'!$D$12:$AU$12,"&lt;0",'2_Tx_Calculator'!$D$6:$AU$6,Tx_bySub!BY$4)</f>
        <v>0</v>
      </c>
      <c r="BZ179" s="191">
        <f>COUNTIFS($D179:$AU179,1,'2_Tx_Calculator'!$D$12:$AU$12,"&lt;0",'2_Tx_Calculator'!$D$6:$AU$6,Tx_bySub!BZ$4)</f>
        <v>0</v>
      </c>
      <c r="CA179" s="191">
        <f>COUNTIFS($D179:$AU179,1,'2_Tx_Calculator'!$D$13:$AU$13,"&lt;0",'2_Tx_Calculator'!$D$6:$AU$6,Tx_bySub!CA$4)</f>
        <v>0</v>
      </c>
      <c r="CB179" s="191">
        <f>COUNTIFS($D179:$AU179,1,'2_Tx_Calculator'!$D$13:$AU$13,"&lt;0",'2_Tx_Calculator'!$D$6:$AU$6,Tx_bySub!CB$4)</f>
        <v>0</v>
      </c>
      <c r="CC179" s="170">
        <f>_xlfn.MINIFS('2_Tx_Calculator'!$D$11:$AU$11,Tx_bySub!$D179:$AU179,1)</f>
        <v>1694</v>
      </c>
      <c r="CD179" s="170">
        <f>_xlfn.MINIFS('2_Tx_Calculator'!$D$12:$AU$12,Tx_bySub!$D179:$AU179,1)</f>
        <v>1694</v>
      </c>
      <c r="CE179" s="170">
        <f>_xlfn.MINIFS('2_Tx_Calculator'!$D$13:$AU$13,Tx_bySub!$D179:$AU179,1)</f>
        <v>6472</v>
      </c>
      <c r="CF179" s="170" t="str" cm="1">
        <f t="array" ref="CF179">INDEX('2_Tx_Calculator'!$D$3:$AU$3,1,MATCH(1,(CC179='2_Tx_Calculator'!$D$11:$AU$11)*(1=Tx_bySub!$D179:$AU179),0))</f>
        <v>SCE Metro Area</v>
      </c>
      <c r="CG179" s="170" t="str" cm="1">
        <f t="array" ref="CG179">INDEX('2_Tx_Calculator'!$D$3:$AU$3,1,MATCH(1,(CD179='2_Tx_Calculator'!$D$12:$AU$12)*(1=Tx_bySub!$D179:$AU179),0))</f>
        <v>SCE Metro Area</v>
      </c>
      <c r="CH179" s="170" t="str" cm="1">
        <f t="array" ref="CH179">INDEX('2_Tx_Calculator'!$D$3:$AU$3,1,MATCH(1,(CE179='2_Tx_Calculator'!$D$13:$AU$13)*(1=Tx_bySub!$D179:$AU179),0))</f>
        <v>SCE Metro Area</v>
      </c>
      <c r="CJ179" s="170">
        <f t="shared" si="13"/>
        <v>1</v>
      </c>
      <c r="CK179" s="170">
        <f t="shared" si="10"/>
        <v>1</v>
      </c>
      <c r="CL179" s="170" t="b">
        <f t="shared" si="11"/>
        <v>0</v>
      </c>
      <c r="CM179" s="277">
        <f t="shared" si="14"/>
        <v>1</v>
      </c>
    </row>
    <row r="180" spans="1:91" x14ac:dyDescent="0.25">
      <c r="A180" s="170" t="str">
        <f>Substation_Info!A180</f>
        <v xml:space="preserve">SCE Metro Study Area </v>
      </c>
      <c r="B180" s="170" t="str">
        <f>Substation_Info!B180</f>
        <v>Mira Loma</v>
      </c>
      <c r="C180" s="170">
        <f>Substation_Info!C180</f>
        <v>230</v>
      </c>
      <c r="D180" s="170" t="str" cm="1">
        <f t="array" ref="D180">INDEX(Substation_Info!$D$5:$AU$321,MATCH(1,($B180=Substation_Info!$B$5:$B$321)*($C180=Substation_Info!$C$5:$C$321),0),MATCH(D$4,Substation_Info!$D$4:$AU$4,0))</f>
        <v> </v>
      </c>
      <c r="E180" s="170" t="str" cm="1">
        <f t="array" ref="E180">INDEX(Substation_Info!$D$5:$AU$321,MATCH(1,($B180=Substation_Info!$B$5:$B$321)*($C180=Substation_Info!$C$5:$C$321),0),MATCH(E$4,Substation_Info!$D$4:$AU$4,0))</f>
        <v> </v>
      </c>
      <c r="F180" s="170" t="str" cm="1">
        <f t="array" ref="F180">INDEX(Substation_Info!$D$5:$AU$321,MATCH(1,($B180=Substation_Info!$B$5:$B$321)*($C180=Substation_Info!$C$5:$C$321),0),MATCH(F$4,Substation_Info!$D$4:$AU$4,0))</f>
        <v> </v>
      </c>
      <c r="G180" s="170" t="str" cm="1">
        <f t="array" ref="G180">INDEX(Substation_Info!$D$5:$AU$321,MATCH(1,($B180=Substation_Info!$B$5:$B$321)*($C180=Substation_Info!$C$5:$C$321),0),MATCH(G$4,Substation_Info!$D$4:$AU$4,0))</f>
        <v> </v>
      </c>
      <c r="H180" s="170" cm="1">
        <f t="array" ref="H180">INDEX(Substation_Info!$D$5:$AU$321,MATCH(1,($B180=Substation_Info!$B$5:$B$321)*($C180=Substation_Info!$C$5:$C$321),0),MATCH(H$4,Substation_Info!$D$4:$AU$4,0))</f>
        <v>1</v>
      </c>
      <c r="I180" s="170" t="str" cm="1">
        <f t="array" ref="I180">INDEX(Substation_Info!$D$5:$AU$321,MATCH(1,($B180=Substation_Info!$B$5:$B$321)*($C180=Substation_Info!$C$5:$C$321),0),MATCH(I$4,Substation_Info!$D$4:$AU$4,0))</f>
        <v> </v>
      </c>
      <c r="J180" s="170" t="str" cm="1">
        <f t="array" ref="J180">INDEX(Substation_Info!$D$5:$AU$321,MATCH(1,($B180=Substation_Info!$B$5:$B$321)*($C180=Substation_Info!$C$5:$C$321),0),MATCH(J$4,Substation_Info!$D$4:$AU$4,0))</f>
        <v> </v>
      </c>
      <c r="K180" s="170" t="str" cm="1">
        <f t="array" ref="K180">INDEX(Substation_Info!$D$5:$AU$321,MATCH(1,($B180=Substation_Info!$B$5:$B$321)*($C180=Substation_Info!$C$5:$C$321),0),MATCH(K$4,Substation_Info!$D$4:$AU$4,0))</f>
        <v> </v>
      </c>
      <c r="L180" s="170" t="str" cm="1">
        <f t="array" ref="L180">INDEX(Substation_Info!$D$5:$AU$321,MATCH(1,($B180=Substation_Info!$B$5:$B$321)*($C180=Substation_Info!$C$5:$C$321),0),MATCH(L$4,Substation_Info!$D$4:$AU$4,0))</f>
        <v> </v>
      </c>
      <c r="M180" s="170" t="str" cm="1">
        <f t="array" ref="M180">INDEX(Substation_Info!$D$5:$AU$321,MATCH(1,($B180=Substation_Info!$B$5:$B$321)*($C180=Substation_Info!$C$5:$C$321),0),MATCH(M$4,Substation_Info!$D$4:$AU$4,0))</f>
        <v> </v>
      </c>
      <c r="N180" s="170" t="str" cm="1">
        <f t="array" ref="N180">INDEX(Substation_Info!$D$5:$AU$321,MATCH(1,($B180=Substation_Info!$B$5:$B$321)*($C180=Substation_Info!$C$5:$C$321),0),MATCH(N$4,Substation_Info!$D$4:$AU$4,0))</f>
        <v> </v>
      </c>
      <c r="O180" s="170" t="str" cm="1">
        <f t="array" ref="O180">INDEX(Substation_Info!$D$5:$AU$321,MATCH(1,($B180=Substation_Info!$B$5:$B$321)*($C180=Substation_Info!$C$5:$C$321),0),MATCH(O$4,Substation_Info!$D$4:$AU$4,0))</f>
        <v> </v>
      </c>
      <c r="P180" s="170" t="str" cm="1">
        <f t="array" ref="P180">INDEX(Substation_Info!$D$5:$AU$321,MATCH(1,($B180=Substation_Info!$B$5:$B$321)*($C180=Substation_Info!$C$5:$C$321),0),MATCH(P$4,Substation_Info!$D$4:$AU$4,0))</f>
        <v> </v>
      </c>
      <c r="Q180" s="170" t="str" cm="1">
        <f t="array" ref="Q180">INDEX(Substation_Info!$D$5:$AU$321,MATCH(1,($B180=Substation_Info!$B$5:$B$321)*($C180=Substation_Info!$C$5:$C$321),0),MATCH(Q$4,Substation_Info!$D$4:$AU$4,0))</f>
        <v> </v>
      </c>
      <c r="R180" s="170" t="str" cm="1">
        <f t="array" ref="R180">INDEX(Substation_Info!$D$5:$AU$321,MATCH(1,($B180=Substation_Info!$B$5:$B$321)*($C180=Substation_Info!$C$5:$C$321),0),MATCH(R$4,Substation_Info!$D$4:$AU$4,0))</f>
        <v> </v>
      </c>
      <c r="S180" s="170" t="str" cm="1">
        <f t="array" ref="S180">INDEX(Substation_Info!$D$5:$AU$321,MATCH(1,($B180=Substation_Info!$B$5:$B$321)*($C180=Substation_Info!$C$5:$C$321),0),MATCH(S$4,Substation_Info!$D$4:$AU$4,0))</f>
        <v> </v>
      </c>
      <c r="T180" s="170" t="str" cm="1">
        <f t="array" ref="T180">INDEX(Substation_Info!$D$5:$AU$321,MATCH(1,($B180=Substation_Info!$B$5:$B$321)*($C180=Substation_Info!$C$5:$C$321),0),MATCH(T$4,Substation_Info!$D$4:$AU$4,0))</f>
        <v> </v>
      </c>
      <c r="U180" s="170" t="str" cm="1">
        <f t="array" ref="U180">INDEX(Substation_Info!$D$5:$AU$321,MATCH(1,($B180=Substation_Info!$B$5:$B$321)*($C180=Substation_Info!$C$5:$C$321),0),MATCH(U$4,Substation_Info!$D$4:$AU$4,0))</f>
        <v> </v>
      </c>
      <c r="V180" s="170" t="str" cm="1">
        <f t="array" ref="V180">INDEX(Substation_Info!$D$5:$AU$321,MATCH(1,($B180=Substation_Info!$B$5:$B$321)*($C180=Substation_Info!$C$5:$C$321),0),MATCH(V$4,Substation_Info!$D$4:$AU$4,0))</f>
        <v> </v>
      </c>
      <c r="W180" s="170" t="str" cm="1">
        <f t="array" ref="W180">INDEX(Substation_Info!$D$5:$AU$321,MATCH(1,($B180=Substation_Info!$B$5:$B$321)*($C180=Substation_Info!$C$5:$C$321),0),MATCH(W$4,Substation_Info!$D$4:$AU$4,0))</f>
        <v> </v>
      </c>
      <c r="X180" s="170" t="str" cm="1">
        <f t="array" ref="X180">INDEX(Substation_Info!$D$5:$AU$321,MATCH(1,($B180=Substation_Info!$B$5:$B$321)*($C180=Substation_Info!$C$5:$C$321),0),MATCH(X$4,Substation_Info!$D$4:$AU$4,0))</f>
        <v> </v>
      </c>
      <c r="Y180" s="170" t="str" cm="1">
        <f t="array" ref="Y180">INDEX(Substation_Info!$D$5:$AU$321,MATCH(1,($B180=Substation_Info!$B$5:$B$321)*($C180=Substation_Info!$C$5:$C$321),0),MATCH(Y$4,Substation_Info!$D$4:$AU$4,0))</f>
        <v> </v>
      </c>
      <c r="Z180" s="170" t="str" cm="1">
        <f t="array" ref="Z180">INDEX(Substation_Info!$D$5:$AU$321,MATCH(1,($B180=Substation_Info!$B$5:$B$321)*($C180=Substation_Info!$C$5:$C$321),0),MATCH(Z$4,Substation_Info!$D$4:$AU$4,0))</f>
        <v> </v>
      </c>
      <c r="AA180" s="170" t="str" cm="1">
        <f t="array" ref="AA180">INDEX(Substation_Info!$D$5:$AU$321,MATCH(1,($B180=Substation_Info!$B$5:$B$321)*($C180=Substation_Info!$C$5:$C$321),0),MATCH(AA$4,Substation_Info!$D$4:$AU$4,0))</f>
        <v> </v>
      </c>
      <c r="AB180" s="170" t="str" cm="1">
        <f t="array" ref="AB180">INDEX(Substation_Info!$D$5:$AU$321,MATCH(1,($B180=Substation_Info!$B$5:$B$321)*($C180=Substation_Info!$C$5:$C$321),0),MATCH(AB$4,Substation_Info!$D$4:$AU$4,0))</f>
        <v> </v>
      </c>
      <c r="AC180" s="170" t="str" cm="1">
        <f t="array" ref="AC180">INDEX(Substation_Info!$D$5:$AU$321,MATCH(1,($B180=Substation_Info!$B$5:$B$321)*($C180=Substation_Info!$C$5:$C$321),0),MATCH(AC$4,Substation_Info!$D$4:$AU$4,0))</f>
        <v> </v>
      </c>
      <c r="AD180" s="170" t="str" cm="1">
        <f t="array" ref="AD180">INDEX(Substation_Info!$D$5:$AU$321,MATCH(1,($B180=Substation_Info!$B$5:$B$321)*($C180=Substation_Info!$C$5:$C$321),0),MATCH(AD$4,Substation_Info!$D$4:$AU$4,0))</f>
        <v> </v>
      </c>
      <c r="AE180" s="170" t="str" cm="1">
        <f t="array" ref="AE180">INDEX(Substation_Info!$D$5:$AU$321,MATCH(1,($B180=Substation_Info!$B$5:$B$321)*($C180=Substation_Info!$C$5:$C$321),0),MATCH(AE$4,Substation_Info!$D$4:$AU$4,0))</f>
        <v> </v>
      </c>
      <c r="AF180" s="170" t="str" cm="1">
        <f t="array" ref="AF180">INDEX(Substation_Info!$D$5:$AU$321,MATCH(1,($B180=Substation_Info!$B$5:$B$321)*($C180=Substation_Info!$C$5:$C$321),0),MATCH(AF$4,Substation_Info!$D$4:$AU$4,0))</f>
        <v> </v>
      </c>
      <c r="AG180" s="170" t="str" cm="1">
        <f t="array" ref="AG180">INDEX(Substation_Info!$D$5:$AU$321,MATCH(1,($B180=Substation_Info!$B$5:$B$321)*($C180=Substation_Info!$C$5:$C$321),0),MATCH(AG$4,Substation_Info!$D$4:$AU$4,0))</f>
        <v> </v>
      </c>
      <c r="AH180" s="170" t="str" cm="1">
        <f t="array" ref="AH180">INDEX(Substation_Info!$D$5:$AU$321,MATCH(1,($B180=Substation_Info!$B$5:$B$321)*($C180=Substation_Info!$C$5:$C$321),0),MATCH(AH$4,Substation_Info!$D$4:$AU$4,0))</f>
        <v> </v>
      </c>
      <c r="AI180" s="170" t="str" cm="1">
        <f t="array" ref="AI180">INDEX(Substation_Info!$D$5:$AU$321,MATCH(1,($B180=Substation_Info!$B$5:$B$321)*($C180=Substation_Info!$C$5:$C$321),0),MATCH(AI$4,Substation_Info!$D$4:$AU$4,0))</f>
        <v> </v>
      </c>
      <c r="AJ180" s="170" t="str" cm="1">
        <f t="array" ref="AJ180">INDEX(Substation_Info!$D$5:$AU$321,MATCH(1,($B180=Substation_Info!$B$5:$B$321)*($C180=Substation_Info!$C$5:$C$321),0),MATCH(AJ$4,Substation_Info!$D$4:$AU$4,0))</f>
        <v> </v>
      </c>
      <c r="AK180" s="170" t="str" cm="1">
        <f t="array" ref="AK180">INDEX(Substation_Info!$D$5:$AU$321,MATCH(1,($B180=Substation_Info!$B$5:$B$321)*($C180=Substation_Info!$C$5:$C$321),0),MATCH(AK$4,Substation_Info!$D$4:$AU$4,0))</f>
        <v> </v>
      </c>
      <c r="AL180" s="170" t="str" cm="1">
        <f t="array" ref="AL180">INDEX(Substation_Info!$D$5:$AU$321,MATCH(1,($B180=Substation_Info!$B$5:$B$321)*($C180=Substation_Info!$C$5:$C$321),0),MATCH(AL$4,Substation_Info!$D$4:$AU$4,0))</f>
        <v> </v>
      </c>
      <c r="AM180" s="170" t="str" cm="1">
        <f t="array" ref="AM180">INDEX(Substation_Info!$D$5:$AU$321,MATCH(1,($B180=Substation_Info!$B$5:$B$321)*($C180=Substation_Info!$C$5:$C$321),0),MATCH(AM$4,Substation_Info!$D$4:$AU$4,0))</f>
        <v> </v>
      </c>
      <c r="AN180" s="170" t="str" cm="1">
        <f t="array" ref="AN180">INDEX(Substation_Info!$D$5:$AU$321,MATCH(1,($B180=Substation_Info!$B$5:$B$321)*($C180=Substation_Info!$C$5:$C$321),0),MATCH(AN$4,Substation_Info!$D$4:$AU$4,0))</f>
        <v> </v>
      </c>
      <c r="AO180" s="170" t="str" cm="1">
        <f t="array" ref="AO180">INDEX(Substation_Info!$D$5:$AU$321,MATCH(1,($B180=Substation_Info!$B$5:$B$321)*($C180=Substation_Info!$C$5:$C$321),0),MATCH(AO$4,Substation_Info!$D$4:$AU$4,0))</f>
        <v> </v>
      </c>
      <c r="AP180" s="170" t="str" cm="1">
        <f t="array" ref="AP180">INDEX(Substation_Info!$D$5:$AU$321,MATCH(1,($B180=Substation_Info!$B$5:$B$321)*($C180=Substation_Info!$C$5:$C$321),0),MATCH(AP$4,Substation_Info!$D$4:$AU$4,0))</f>
        <v> </v>
      </c>
      <c r="AQ180" s="170" t="str" cm="1">
        <f t="array" ref="AQ180">INDEX(Substation_Info!$D$5:$AU$321,MATCH(1,($B180=Substation_Info!$B$5:$B$321)*($C180=Substation_Info!$C$5:$C$321),0),MATCH(AQ$4,Substation_Info!$D$4:$AU$4,0))</f>
        <v> </v>
      </c>
      <c r="AR180" s="170" t="str" cm="1">
        <f t="array" ref="AR180">INDEX(Substation_Info!$D$5:$AU$321,MATCH(1,($B180=Substation_Info!$B$5:$B$321)*($C180=Substation_Info!$C$5:$C$321),0),MATCH(AR$4,Substation_Info!$D$4:$AU$4,0))</f>
        <v> </v>
      </c>
      <c r="AS180" s="170" cm="1">
        <f t="array" ref="AS180">INDEX(Substation_Info!$D$5:$AU$321,MATCH(1,($B180=Substation_Info!$B$5:$B$321)*($C180=Substation_Info!$C$5:$C$321),0),MATCH(AS$4,Substation_Info!$D$4:$AU$4,0))</f>
        <v>0</v>
      </c>
      <c r="AT180" s="170" cm="1">
        <f t="array" ref="AT180">INDEX(Substation_Info!$D$5:$AU$321,MATCH(1,($B180=Substation_Info!$B$5:$B$321)*($C180=Substation_Info!$C$5:$C$321),0),MATCH(AT$4,Substation_Info!$D$4:$AU$4,0))</f>
        <v>0</v>
      </c>
      <c r="AU180" s="170" cm="1">
        <f t="array" ref="AU180">INDEX(Substation_Info!$D$5:$AU$321,MATCH(1,($B180=Substation_Info!$B$5:$B$321)*($C180=Substation_Info!$C$5:$C$321),0),MATCH(AU$4,Substation_Info!$D$4:$AU$4,0))</f>
        <v>0</v>
      </c>
      <c r="AW180" s="170" cm="1">
        <f t="array" ref="AW180">INDEX(Res_Add_forSens!$AD$5:$AP$340,MATCH(1,($B180=Res_Add_forSens!$B$5:$B$340)*($C180=Res_Add_forSens!$C$5:$C$340),0),MATCH(1,(AW$4=Res_Add_forSens!$AD$4:$AP$4)*(AW$3=Res_Add_forSens!$AD$3:$AP$3),0))</f>
        <v>0</v>
      </c>
      <c r="AX180" s="170" cm="1">
        <f t="array" ref="AX180">INDEX(Res_Add_forSens!$AD$5:$AP$340,MATCH(1,($B180=Res_Add_forSens!$B$5:$B$340)*($C180=Res_Add_forSens!$C$5:$C$340),0),MATCH(1,(AX$4=Res_Add_forSens!$AD$4:$AP$4)*(AX$3=Res_Add_forSens!$AD$3:$AP$3),0))</f>
        <v>0</v>
      </c>
      <c r="AY180" s="170" cm="1">
        <f t="array" ref="AY180">INDEX(Res_Add_forSens!$AD$5:$AP$340,MATCH(1,($B180=Res_Add_forSens!$B$5:$B$340)*($C180=Res_Add_forSens!$C$5:$C$340),0),MATCH(1,(AY$4=Res_Add_forSens!$AD$4:$AP$4)*(AY$3=Res_Add_forSens!$AD$3:$AP$3),0))</f>
        <v>0</v>
      </c>
      <c r="AZ180" s="170" cm="1">
        <f t="array" ref="AZ180">INDEX(Res_Add_forSens!$AD$5:$AP$340,MATCH(1,($B180=Res_Add_forSens!$B$5:$B$340)*($C180=Res_Add_forSens!$C$5:$C$340),0),MATCH(1,(AZ$4=Res_Add_forSens!$AD$4:$AP$4)*(AZ$3=Res_Add_forSens!$AD$3:$AP$3),0))</f>
        <v>0</v>
      </c>
      <c r="BA180" s="170" cm="1">
        <f t="array" ref="BA180">INDEX(Res_Add_forSens!$AD$5:$AP$340,MATCH(1,($B180=Res_Add_forSens!$B$5:$B$340)*($C180=Res_Add_forSens!$C$5:$C$340),0),MATCH(1,(BA$4=Res_Add_forSens!$AD$4:$AP$4)*(BA$3=Res_Add_forSens!$AD$3:$AP$3),0))</f>
        <v>0</v>
      </c>
      <c r="BB180" s="170" cm="1">
        <f t="array" ref="BB180">INDEX(Res_Add_forSens!$AD$5:$AP$340,MATCH(1,($B180=Res_Add_forSens!$B$5:$B$340)*($C180=Res_Add_forSens!$C$5:$C$340),0),MATCH(1,(BB$4=Res_Add_forSens!$AD$4:$AP$4)*(BB$3=Res_Add_forSens!$AD$3:$AP$3),0))</f>
        <v>0</v>
      </c>
      <c r="BC180" s="170" cm="1">
        <f t="array" ref="BC180">INDEX(Res_Add_forSens!$AD$5:$AP$340,MATCH(1,($B180=Res_Add_forSens!$B$5:$B$340)*($C180=Res_Add_forSens!$C$5:$C$340),0),MATCH(1,(BC$4=Res_Add_forSens!$AD$4:$AP$4)*(BC$3=Res_Add_forSens!$AD$3:$AP$3),0))</f>
        <v>0</v>
      </c>
      <c r="BD180" s="170" cm="1">
        <f t="array" ref="BD180">INDEX(Res_Add_forSens!$AD$5:$AP$340,MATCH(1,($B180=Res_Add_forSens!$B$5:$B$340)*($C180=Res_Add_forSens!$C$5:$C$340),0),MATCH(1,(BD$4=Res_Add_forSens!$AD$4:$AP$4)*(BD$3=Res_Add_forSens!$AD$3:$AP$3),0))</f>
        <v>0</v>
      </c>
      <c r="BE180" s="170" cm="1">
        <f t="array" ref="BE180">INDEX(Res_Add_forSens!$AD$5:$AP$340,MATCH(1,($B180=Res_Add_forSens!$B$5:$B$340)*($C180=Res_Add_forSens!$C$5:$C$340),0),MATCH(1,(BE$4=Res_Add_forSens!$AD$4:$AP$4)*(BE$3=Res_Add_forSens!$AD$3:$AP$3),0))</f>
        <v>0</v>
      </c>
      <c r="BF180" s="170" cm="1">
        <f t="array" ref="BF180">INDEX(Res_Add_forSens!$AD$5:$AP$340,MATCH(1,($B180=Res_Add_forSens!$B$5:$B$340)*($C180=Res_Add_forSens!$C$5:$C$340),0),MATCH(1,(BF$4=Res_Add_forSens!$AD$4:$AP$4)*(BF$3=Res_Add_forSens!$AD$3:$AP$3),0))</f>
        <v>0</v>
      </c>
      <c r="BG180" s="170" cm="1">
        <f t="array" ref="BG180">INDEX(Res_Add_forSens!$AD$5:$AP$340,MATCH(1,($B180=Res_Add_forSens!$B$5:$B$340)*($C180=Res_Add_forSens!$C$5:$C$340),0),MATCH(1,(BG$4=Res_Add_forSens!$AD$4:$AP$4)*(BG$3=Res_Add_forSens!$AD$3:$AP$3),0))</f>
        <v>0</v>
      </c>
      <c r="BH180" s="170" cm="1">
        <f t="array" ref="BH180">INDEX(Res_Add_forSens!$AD$5:$AP$340,MATCH(1,($B180=Res_Add_forSens!$B$5:$B$340)*($C180=Res_Add_forSens!$C$5:$C$340),0),MATCH(1,(BH$4=Res_Add_forSens!$AD$4:$AP$4)*(BH$3=Res_Add_forSens!$AD$3:$AP$3),0))</f>
        <v>300</v>
      </c>
      <c r="BI180" s="170" cm="1">
        <f t="array" ref="BI180">INDEX(Res_Add_forSens!$AD$5:$AP$340,MATCH(1,($B180=Res_Add_forSens!$B$5:$B$340)*($C180=Res_Add_forSens!$C$5:$C$340),0),MATCH(1,(BI$4=Res_Add_forSens!$AD$4:$AP$4)*(BI$3=Res_Add_forSens!$AD$3:$AP$3),0))</f>
        <v>0</v>
      </c>
      <c r="BJ180" s="170">
        <f t="shared" si="12"/>
        <v>1</v>
      </c>
      <c r="BK180" s="170">
        <f>COUNTIFS($D180:$AU180,1,'2_Tx_Calculator'!$D$64:$AU$64,"&lt;0",'2_Tx_Calculator'!$D$6:$AU$6,Tx_bySub!BW$4)</f>
        <v>0</v>
      </c>
      <c r="BL180" s="170">
        <f>COUNTIFS($D180:$AU180,1,'2_Tx_Calculator'!$D$64:$AU$64,"&lt;0",'2_Tx_Calculator'!$D$6:$AU$6,Tx_bySub!BX$4)</f>
        <v>0</v>
      </c>
      <c r="BM180" s="170">
        <f>COUNTIFS($D180:$AU180,1,'2_Tx_Calculator'!$D$63:$AU$63,"&lt;0",'2_Tx_Calculator'!$D$6:$AU$6,Tx_bySub!BY$4)</f>
        <v>0</v>
      </c>
      <c r="BN180" s="170">
        <f>COUNTIFS($D180:$AU180,1,'2_Tx_Calculator'!$D$63:$AU$63,"&lt;0",'2_Tx_Calculator'!$D$6:$AU$6,Tx_bySub!BZ$4)</f>
        <v>0</v>
      </c>
      <c r="BO180" s="170">
        <f>COUNTIFS($D180:$AU180,1,'2_Tx_Calculator'!$D$82:$AU$82,"&lt;0",'2_Tx_Calculator'!$D$6:$AU$6,Tx_bySub!CA$4)</f>
        <v>0</v>
      </c>
      <c r="BP180" s="170">
        <f>COUNTIFS($D180:$AU180,1,'2_Tx_Calculator'!$D$82:$AU$82,"&lt;0",'2_Tx_Calculator'!$D$6:$AU$6,Tx_bySub!CB$4)</f>
        <v>0</v>
      </c>
      <c r="BQ180" s="170">
        <f>_xlfn.MINIFS('2_Tx_Calculator'!$D$64:$AU$64,Tx_bySub!$D180:$AU180,1)</f>
        <v>1694</v>
      </c>
      <c r="BR180" s="170">
        <f>_xlfn.MINIFS('2_Tx_Calculator'!$D$63:$AU$63,Tx_bySub!$D180:$AU180,1)</f>
        <v>1694</v>
      </c>
      <c r="BS180" s="170">
        <f>_xlfn.MINIFS('2_Tx_Calculator'!$D$82:$AU$82,Tx_bySub!$D180:$AU180,1)</f>
        <v>6472</v>
      </c>
      <c r="BT180" s="170" t="str" cm="1">
        <f t="array" ref="BT180">INDEX('2_Tx_Calculator'!$D$3:$AU$3,1,MATCH(1,(BQ180='2_Tx_Calculator'!$D$64:$AU$64)*(1=Tx_bySub!$D180:$AU180),0))</f>
        <v>SCE Metro Area</v>
      </c>
      <c r="BU180" s="170" t="str" cm="1">
        <f t="array" ref="BU180">INDEX('2_Tx_Calculator'!$D$3:$AU$3,1,MATCH(1,(BR180='2_Tx_Calculator'!$D$63:$AU$63)*(1=Tx_bySub!$D180:$AU180),0))</f>
        <v>SCE Metro Area</v>
      </c>
      <c r="BV180" s="170" t="str" cm="1">
        <f t="array" ref="BV180">INDEX('2_Tx_Calculator'!$D$3:$AU$3,1,MATCH(1,(BS180='2_Tx_Calculator'!$D$82:$AU$82)*(1=Tx_bySub!$D180:$AU180),0))</f>
        <v>SCE Metro Area</v>
      </c>
      <c r="BW180" s="191">
        <f>COUNTIFS($D180:$AU180,1,'2_Tx_Calculator'!$D$11:$AU$11,"&lt;0",'2_Tx_Calculator'!$D$6:$AU$6,Tx_bySub!BW$4)</f>
        <v>0</v>
      </c>
      <c r="BX180" s="191">
        <f>COUNTIFS($D180:$AU180,1,'2_Tx_Calculator'!$D$11:$AU$11,"&lt;0",'2_Tx_Calculator'!$D$6:$AU$6,Tx_bySub!BX$4)</f>
        <v>0</v>
      </c>
      <c r="BY180" s="191">
        <f>COUNTIFS($D180:$AU180,1,'2_Tx_Calculator'!$D$12:$AU$12,"&lt;0",'2_Tx_Calculator'!$D$6:$AU$6,Tx_bySub!BY$4)</f>
        <v>0</v>
      </c>
      <c r="BZ180" s="191">
        <f>COUNTIFS($D180:$AU180,1,'2_Tx_Calculator'!$D$12:$AU$12,"&lt;0",'2_Tx_Calculator'!$D$6:$AU$6,Tx_bySub!BZ$4)</f>
        <v>0</v>
      </c>
      <c r="CA180" s="191">
        <f>COUNTIFS($D180:$AU180,1,'2_Tx_Calculator'!$D$13:$AU$13,"&lt;0",'2_Tx_Calculator'!$D$6:$AU$6,Tx_bySub!CA$4)</f>
        <v>0</v>
      </c>
      <c r="CB180" s="191">
        <f>COUNTIFS($D180:$AU180,1,'2_Tx_Calculator'!$D$13:$AU$13,"&lt;0",'2_Tx_Calculator'!$D$6:$AU$6,Tx_bySub!CB$4)</f>
        <v>0</v>
      </c>
      <c r="CC180" s="170">
        <f>_xlfn.MINIFS('2_Tx_Calculator'!$D$11:$AU$11,Tx_bySub!$D180:$AU180,1)</f>
        <v>1694</v>
      </c>
      <c r="CD180" s="170">
        <f>_xlfn.MINIFS('2_Tx_Calculator'!$D$12:$AU$12,Tx_bySub!$D180:$AU180,1)</f>
        <v>1694</v>
      </c>
      <c r="CE180" s="170">
        <f>_xlfn.MINIFS('2_Tx_Calculator'!$D$13:$AU$13,Tx_bySub!$D180:$AU180,1)</f>
        <v>6472</v>
      </c>
      <c r="CF180" s="170" t="str" cm="1">
        <f t="array" ref="CF180">INDEX('2_Tx_Calculator'!$D$3:$AU$3,1,MATCH(1,(CC180='2_Tx_Calculator'!$D$11:$AU$11)*(1=Tx_bySub!$D180:$AU180),0))</f>
        <v>SCE Metro Area</v>
      </c>
      <c r="CG180" s="170" t="str" cm="1">
        <f t="array" ref="CG180">INDEX('2_Tx_Calculator'!$D$3:$AU$3,1,MATCH(1,(CD180='2_Tx_Calculator'!$D$12:$AU$12)*(1=Tx_bySub!$D180:$AU180),0))</f>
        <v>SCE Metro Area</v>
      </c>
      <c r="CH180" s="170" t="str" cm="1">
        <f t="array" ref="CH180">INDEX('2_Tx_Calculator'!$D$3:$AU$3,1,MATCH(1,(CE180='2_Tx_Calculator'!$D$13:$AU$13)*(1=Tx_bySub!$D180:$AU180),0))</f>
        <v>SCE Metro Area</v>
      </c>
      <c r="CJ180" s="170">
        <f>IF(SUM(BK180,BM180,BO180)&gt;0,3,IF(SUM(BL180,BN180,BP180)&gt;0,2,1))</f>
        <v>1</v>
      </c>
      <c r="CK180" s="170">
        <f t="shared" si="10"/>
        <v>1</v>
      </c>
      <c r="CL180" s="170" t="b">
        <f t="shared" si="11"/>
        <v>0</v>
      </c>
      <c r="CM180" s="277">
        <f t="shared" si="14"/>
        <v>1</v>
      </c>
    </row>
    <row r="181" spans="1:91" hidden="1" x14ac:dyDescent="0.25">
      <c r="A181" s="170" t="str">
        <f>Substation_Info!A181</f>
        <v>SDG&amp;E Study Area</v>
      </c>
      <c r="B181" s="170" t="str">
        <f>Substation_Info!B181</f>
        <v>Mission</v>
      </c>
      <c r="C181" s="170">
        <f>Substation_Info!C181</f>
        <v>230</v>
      </c>
      <c r="D181" s="170" t="str" cm="1">
        <f t="array" ref="D181">INDEX(Substation_Info!$D$5:$AU$321,MATCH(1,($B181=Substation_Info!$B$5:$B$321)*($C181=Substation_Info!$C$5:$C$321),0),MATCH(D$4,Substation_Info!$D$4:$AU$4,0))</f>
        <v> </v>
      </c>
      <c r="E181" s="170" t="str" cm="1">
        <f t="array" ref="E181">INDEX(Substation_Info!$D$5:$AU$321,MATCH(1,($B181=Substation_Info!$B$5:$B$321)*($C181=Substation_Info!$C$5:$C$321),0),MATCH(E$4,Substation_Info!$D$4:$AU$4,0))</f>
        <v> </v>
      </c>
      <c r="F181" s="170" t="str" cm="1">
        <f t="array" ref="F181">INDEX(Substation_Info!$D$5:$AU$321,MATCH(1,($B181=Substation_Info!$B$5:$B$321)*($C181=Substation_Info!$C$5:$C$321),0),MATCH(F$4,Substation_Info!$D$4:$AU$4,0))</f>
        <v> </v>
      </c>
      <c r="G181" s="170" t="str" cm="1">
        <f t="array" ref="G181">INDEX(Substation_Info!$D$5:$AU$321,MATCH(1,($B181=Substation_Info!$B$5:$B$321)*($C181=Substation_Info!$C$5:$C$321),0),MATCH(G$4,Substation_Info!$D$4:$AU$4,0))</f>
        <v> </v>
      </c>
      <c r="H181" s="170" t="str" cm="1">
        <f t="array" ref="H181">INDEX(Substation_Info!$D$5:$AU$321,MATCH(1,($B181=Substation_Info!$B$5:$B$321)*($C181=Substation_Info!$C$5:$C$321),0),MATCH(H$4,Substation_Info!$D$4:$AU$4,0))</f>
        <v> </v>
      </c>
      <c r="I181" s="170" t="str" cm="1">
        <f t="array" ref="I181">INDEX(Substation_Info!$D$5:$AU$321,MATCH(1,($B181=Substation_Info!$B$5:$B$321)*($C181=Substation_Info!$C$5:$C$321),0),MATCH(I$4,Substation_Info!$D$4:$AU$4,0))</f>
        <v> </v>
      </c>
      <c r="J181" s="170" t="str" cm="1">
        <f t="array" ref="J181">INDEX(Substation_Info!$D$5:$AU$321,MATCH(1,($B181=Substation_Info!$B$5:$B$321)*($C181=Substation_Info!$C$5:$C$321),0),MATCH(J$4,Substation_Info!$D$4:$AU$4,0))</f>
        <v> </v>
      </c>
      <c r="K181" s="170" t="str" cm="1">
        <f t="array" ref="K181">INDEX(Substation_Info!$D$5:$AU$321,MATCH(1,($B181=Substation_Info!$B$5:$B$321)*($C181=Substation_Info!$C$5:$C$321),0),MATCH(K$4,Substation_Info!$D$4:$AU$4,0))</f>
        <v> </v>
      </c>
      <c r="L181" s="170" t="str" cm="1">
        <f t="array" ref="L181">INDEX(Substation_Info!$D$5:$AU$321,MATCH(1,($B181=Substation_Info!$B$5:$B$321)*($C181=Substation_Info!$C$5:$C$321),0),MATCH(L$4,Substation_Info!$D$4:$AU$4,0))</f>
        <v> </v>
      </c>
      <c r="M181" s="170" t="str" cm="1">
        <f t="array" ref="M181">INDEX(Substation_Info!$D$5:$AU$321,MATCH(1,($B181=Substation_Info!$B$5:$B$321)*($C181=Substation_Info!$C$5:$C$321),0),MATCH(M$4,Substation_Info!$D$4:$AU$4,0))</f>
        <v> </v>
      </c>
      <c r="N181" s="170" t="str" cm="1">
        <f t="array" ref="N181">INDEX(Substation_Info!$D$5:$AU$321,MATCH(1,($B181=Substation_Info!$B$5:$B$321)*($C181=Substation_Info!$C$5:$C$321),0),MATCH(N$4,Substation_Info!$D$4:$AU$4,0))</f>
        <v> </v>
      </c>
      <c r="O181" s="170" t="str" cm="1">
        <f t="array" ref="O181">INDEX(Substation_Info!$D$5:$AU$321,MATCH(1,($B181=Substation_Info!$B$5:$B$321)*($C181=Substation_Info!$C$5:$C$321),0),MATCH(O$4,Substation_Info!$D$4:$AU$4,0))</f>
        <v> </v>
      </c>
      <c r="P181" s="170" t="str" cm="1">
        <f t="array" ref="P181">INDEX(Substation_Info!$D$5:$AU$321,MATCH(1,($B181=Substation_Info!$B$5:$B$321)*($C181=Substation_Info!$C$5:$C$321),0),MATCH(P$4,Substation_Info!$D$4:$AU$4,0))</f>
        <v> </v>
      </c>
      <c r="Q181" s="170" t="str" cm="1">
        <f t="array" ref="Q181">INDEX(Substation_Info!$D$5:$AU$321,MATCH(1,($B181=Substation_Info!$B$5:$B$321)*($C181=Substation_Info!$C$5:$C$321),0),MATCH(Q$4,Substation_Info!$D$4:$AU$4,0))</f>
        <v> </v>
      </c>
      <c r="R181" s="170" t="str" cm="1">
        <f t="array" ref="R181">INDEX(Substation_Info!$D$5:$AU$321,MATCH(1,($B181=Substation_Info!$B$5:$B$321)*($C181=Substation_Info!$C$5:$C$321),0),MATCH(R$4,Substation_Info!$D$4:$AU$4,0))</f>
        <v> </v>
      </c>
      <c r="S181" s="170" t="str" cm="1">
        <f t="array" ref="S181">INDEX(Substation_Info!$D$5:$AU$321,MATCH(1,($B181=Substation_Info!$B$5:$B$321)*($C181=Substation_Info!$C$5:$C$321),0),MATCH(S$4,Substation_Info!$D$4:$AU$4,0))</f>
        <v> </v>
      </c>
      <c r="T181" s="170" cm="1">
        <f t="array" ref="T181">INDEX(Substation_Info!$D$5:$AU$321,MATCH(1,($B181=Substation_Info!$B$5:$B$321)*($C181=Substation_Info!$C$5:$C$321),0),MATCH(T$4,Substation_Info!$D$4:$AU$4,0))</f>
        <v>1</v>
      </c>
      <c r="U181" s="170" cm="1">
        <f t="array" ref="U181">INDEX(Substation_Info!$D$5:$AU$321,MATCH(1,($B181=Substation_Info!$B$5:$B$321)*($C181=Substation_Info!$C$5:$C$321),0),MATCH(U$4,Substation_Info!$D$4:$AU$4,0))</f>
        <v>1</v>
      </c>
      <c r="V181" s="170" cm="1">
        <f t="array" ref="V181">INDEX(Substation_Info!$D$5:$AU$321,MATCH(1,($B181=Substation_Info!$B$5:$B$321)*($C181=Substation_Info!$C$5:$C$321),0),MATCH(V$4,Substation_Info!$D$4:$AU$4,0))</f>
        <v>1</v>
      </c>
      <c r="W181" s="170" t="str" cm="1">
        <f t="array" ref="W181">INDEX(Substation_Info!$D$5:$AU$321,MATCH(1,($B181=Substation_Info!$B$5:$B$321)*($C181=Substation_Info!$C$5:$C$321),0),MATCH(W$4,Substation_Info!$D$4:$AU$4,0))</f>
        <v> </v>
      </c>
      <c r="X181" s="170" t="str" cm="1">
        <f t="array" ref="X181">INDEX(Substation_Info!$D$5:$AU$321,MATCH(1,($B181=Substation_Info!$B$5:$B$321)*($C181=Substation_Info!$C$5:$C$321),0),MATCH(X$4,Substation_Info!$D$4:$AU$4,0))</f>
        <v> </v>
      </c>
      <c r="Y181" s="170" t="str" cm="1">
        <f t="array" ref="Y181">INDEX(Substation_Info!$D$5:$AU$321,MATCH(1,($B181=Substation_Info!$B$5:$B$321)*($C181=Substation_Info!$C$5:$C$321),0),MATCH(Y$4,Substation_Info!$D$4:$AU$4,0))</f>
        <v> </v>
      </c>
      <c r="Z181" s="170" t="str" cm="1">
        <f t="array" ref="Z181">INDEX(Substation_Info!$D$5:$AU$321,MATCH(1,($B181=Substation_Info!$B$5:$B$321)*($C181=Substation_Info!$C$5:$C$321),0),MATCH(Z$4,Substation_Info!$D$4:$AU$4,0))</f>
        <v> </v>
      </c>
      <c r="AA181" s="170" t="str" cm="1">
        <f t="array" ref="AA181">INDEX(Substation_Info!$D$5:$AU$321,MATCH(1,($B181=Substation_Info!$B$5:$B$321)*($C181=Substation_Info!$C$5:$C$321),0),MATCH(AA$4,Substation_Info!$D$4:$AU$4,0))</f>
        <v> </v>
      </c>
      <c r="AB181" s="170" t="str" cm="1">
        <f t="array" ref="AB181">INDEX(Substation_Info!$D$5:$AU$321,MATCH(1,($B181=Substation_Info!$B$5:$B$321)*($C181=Substation_Info!$C$5:$C$321),0),MATCH(AB$4,Substation_Info!$D$4:$AU$4,0))</f>
        <v> </v>
      </c>
      <c r="AC181" s="170" t="str" cm="1">
        <f t="array" ref="AC181">INDEX(Substation_Info!$D$5:$AU$321,MATCH(1,($B181=Substation_Info!$B$5:$B$321)*($C181=Substation_Info!$C$5:$C$321),0),MATCH(AC$4,Substation_Info!$D$4:$AU$4,0))</f>
        <v> </v>
      </c>
      <c r="AD181" s="170" t="str" cm="1">
        <f t="array" ref="AD181">INDEX(Substation_Info!$D$5:$AU$321,MATCH(1,($B181=Substation_Info!$B$5:$B$321)*($C181=Substation_Info!$C$5:$C$321),0),MATCH(AD$4,Substation_Info!$D$4:$AU$4,0))</f>
        <v> </v>
      </c>
      <c r="AE181" s="170" t="str" cm="1">
        <f t="array" ref="AE181">INDEX(Substation_Info!$D$5:$AU$321,MATCH(1,($B181=Substation_Info!$B$5:$B$321)*($C181=Substation_Info!$C$5:$C$321),0),MATCH(AE$4,Substation_Info!$D$4:$AU$4,0))</f>
        <v> </v>
      </c>
      <c r="AF181" s="170" t="str" cm="1">
        <f t="array" ref="AF181">INDEX(Substation_Info!$D$5:$AU$321,MATCH(1,($B181=Substation_Info!$B$5:$B$321)*($C181=Substation_Info!$C$5:$C$321),0),MATCH(AF$4,Substation_Info!$D$4:$AU$4,0))</f>
        <v> </v>
      </c>
      <c r="AG181" s="170" t="str" cm="1">
        <f t="array" ref="AG181">INDEX(Substation_Info!$D$5:$AU$321,MATCH(1,($B181=Substation_Info!$B$5:$B$321)*($C181=Substation_Info!$C$5:$C$321),0),MATCH(AG$4,Substation_Info!$D$4:$AU$4,0))</f>
        <v> </v>
      </c>
      <c r="AH181" s="170" t="str" cm="1">
        <f t="array" ref="AH181">INDEX(Substation_Info!$D$5:$AU$321,MATCH(1,($B181=Substation_Info!$B$5:$B$321)*($C181=Substation_Info!$C$5:$C$321),0),MATCH(AH$4,Substation_Info!$D$4:$AU$4,0))</f>
        <v> </v>
      </c>
      <c r="AI181" s="170" t="str" cm="1">
        <f t="array" ref="AI181">INDEX(Substation_Info!$D$5:$AU$321,MATCH(1,($B181=Substation_Info!$B$5:$B$321)*($C181=Substation_Info!$C$5:$C$321),0),MATCH(AI$4,Substation_Info!$D$4:$AU$4,0))</f>
        <v> </v>
      </c>
      <c r="AJ181" s="170" t="str" cm="1">
        <f t="array" ref="AJ181">INDEX(Substation_Info!$D$5:$AU$321,MATCH(1,($B181=Substation_Info!$B$5:$B$321)*($C181=Substation_Info!$C$5:$C$321),0),MATCH(AJ$4,Substation_Info!$D$4:$AU$4,0))</f>
        <v> </v>
      </c>
      <c r="AK181" s="170" t="str" cm="1">
        <f t="array" ref="AK181">INDEX(Substation_Info!$D$5:$AU$321,MATCH(1,($B181=Substation_Info!$B$5:$B$321)*($C181=Substation_Info!$C$5:$C$321),0),MATCH(AK$4,Substation_Info!$D$4:$AU$4,0))</f>
        <v> </v>
      </c>
      <c r="AL181" s="170" t="str" cm="1">
        <f t="array" ref="AL181">INDEX(Substation_Info!$D$5:$AU$321,MATCH(1,($B181=Substation_Info!$B$5:$B$321)*($C181=Substation_Info!$C$5:$C$321),0),MATCH(AL$4,Substation_Info!$D$4:$AU$4,0))</f>
        <v> </v>
      </c>
      <c r="AM181" s="170" t="str" cm="1">
        <f t="array" ref="AM181">INDEX(Substation_Info!$D$5:$AU$321,MATCH(1,($B181=Substation_Info!$B$5:$B$321)*($C181=Substation_Info!$C$5:$C$321),0),MATCH(AM$4,Substation_Info!$D$4:$AU$4,0))</f>
        <v> </v>
      </c>
      <c r="AN181" s="170" t="str" cm="1">
        <f t="array" ref="AN181">INDEX(Substation_Info!$D$5:$AU$321,MATCH(1,($B181=Substation_Info!$B$5:$B$321)*($C181=Substation_Info!$C$5:$C$321),0),MATCH(AN$4,Substation_Info!$D$4:$AU$4,0))</f>
        <v> </v>
      </c>
      <c r="AO181" s="170" t="str" cm="1">
        <f t="array" ref="AO181">INDEX(Substation_Info!$D$5:$AU$321,MATCH(1,($B181=Substation_Info!$B$5:$B$321)*($C181=Substation_Info!$C$5:$C$321),0),MATCH(AO$4,Substation_Info!$D$4:$AU$4,0))</f>
        <v> </v>
      </c>
      <c r="AP181" s="170" t="str" cm="1">
        <f t="array" ref="AP181">INDEX(Substation_Info!$D$5:$AU$321,MATCH(1,($B181=Substation_Info!$B$5:$B$321)*($C181=Substation_Info!$C$5:$C$321),0),MATCH(AP$4,Substation_Info!$D$4:$AU$4,0))</f>
        <v> </v>
      </c>
      <c r="AQ181" s="170" t="str" cm="1">
        <f t="array" ref="AQ181">INDEX(Substation_Info!$D$5:$AU$321,MATCH(1,($B181=Substation_Info!$B$5:$B$321)*($C181=Substation_Info!$C$5:$C$321),0),MATCH(AQ$4,Substation_Info!$D$4:$AU$4,0))</f>
        <v> </v>
      </c>
      <c r="AR181" s="170" t="str" cm="1">
        <f t="array" ref="AR181">INDEX(Substation_Info!$D$5:$AU$321,MATCH(1,($B181=Substation_Info!$B$5:$B$321)*($C181=Substation_Info!$C$5:$C$321),0),MATCH(AR$4,Substation_Info!$D$4:$AU$4,0))</f>
        <v> </v>
      </c>
      <c r="AS181" s="170" cm="1">
        <f t="array" ref="AS181">INDEX(Substation_Info!$D$5:$AU$321,MATCH(1,($B181=Substation_Info!$B$5:$B$321)*($C181=Substation_Info!$C$5:$C$321),0),MATCH(AS$4,Substation_Info!$D$4:$AU$4,0))</f>
        <v>0</v>
      </c>
      <c r="AT181" s="170" cm="1">
        <f t="array" ref="AT181">INDEX(Substation_Info!$D$5:$AU$321,MATCH(1,($B181=Substation_Info!$B$5:$B$321)*($C181=Substation_Info!$C$5:$C$321),0),MATCH(AT$4,Substation_Info!$D$4:$AU$4,0))</f>
        <v>0</v>
      </c>
      <c r="AU181" s="170" cm="1">
        <f t="array" ref="AU181">INDEX(Substation_Info!$D$5:$AU$321,MATCH(1,($B181=Substation_Info!$B$5:$B$321)*($C181=Substation_Info!$C$5:$C$321),0),MATCH(AU$4,Substation_Info!$D$4:$AU$4,0))</f>
        <v>0</v>
      </c>
      <c r="AW181" s="170" cm="1">
        <f t="array" ref="AW181">INDEX(Res_Add_forSens!$AD$5:$AP$340,MATCH(1,($B181=Res_Add_forSens!$B$5:$B$340)*($C181=Res_Add_forSens!$C$5:$C$340),0),MATCH(1,(AW$4=Res_Add_forSens!$AD$4:$AP$4)*(AW$3=Res_Add_forSens!$AD$3:$AP$3),0))</f>
        <v>0</v>
      </c>
      <c r="AX181" s="170" cm="1">
        <f t="array" ref="AX181">INDEX(Res_Add_forSens!$AD$5:$AP$340,MATCH(1,($B181=Res_Add_forSens!$B$5:$B$340)*($C181=Res_Add_forSens!$C$5:$C$340),0),MATCH(1,(AX$4=Res_Add_forSens!$AD$4:$AP$4)*(AX$3=Res_Add_forSens!$AD$3:$AP$3),0))</f>
        <v>0</v>
      </c>
      <c r="AY181" s="170" cm="1">
        <f t="array" ref="AY181">INDEX(Res_Add_forSens!$AD$5:$AP$340,MATCH(1,($B181=Res_Add_forSens!$B$5:$B$340)*($C181=Res_Add_forSens!$C$5:$C$340),0),MATCH(1,(AY$4=Res_Add_forSens!$AD$4:$AP$4)*(AY$3=Res_Add_forSens!$AD$3:$AP$3),0))</f>
        <v>0</v>
      </c>
      <c r="AZ181" s="170" cm="1">
        <f t="array" ref="AZ181">INDEX(Res_Add_forSens!$AD$5:$AP$340,MATCH(1,($B181=Res_Add_forSens!$B$5:$B$340)*($C181=Res_Add_forSens!$C$5:$C$340),0),MATCH(1,(AZ$4=Res_Add_forSens!$AD$4:$AP$4)*(AZ$3=Res_Add_forSens!$AD$3:$AP$3),0))</f>
        <v>0</v>
      </c>
      <c r="BA181" s="170" cm="1">
        <f t="array" ref="BA181">INDEX(Res_Add_forSens!$AD$5:$AP$340,MATCH(1,($B181=Res_Add_forSens!$B$5:$B$340)*($C181=Res_Add_forSens!$C$5:$C$340),0),MATCH(1,(BA$4=Res_Add_forSens!$AD$4:$AP$4)*(BA$3=Res_Add_forSens!$AD$3:$AP$3),0))</f>
        <v>0</v>
      </c>
      <c r="BB181" s="170" cm="1">
        <f t="array" ref="BB181">INDEX(Res_Add_forSens!$AD$5:$AP$340,MATCH(1,($B181=Res_Add_forSens!$B$5:$B$340)*($C181=Res_Add_forSens!$C$5:$C$340),0),MATCH(1,(BB$4=Res_Add_forSens!$AD$4:$AP$4)*(BB$3=Res_Add_forSens!$AD$3:$AP$3),0))</f>
        <v>0</v>
      </c>
      <c r="BC181" s="170" cm="1">
        <f t="array" ref="BC181">INDEX(Res_Add_forSens!$AD$5:$AP$340,MATCH(1,($B181=Res_Add_forSens!$B$5:$B$340)*($C181=Res_Add_forSens!$C$5:$C$340),0),MATCH(1,(BC$4=Res_Add_forSens!$AD$4:$AP$4)*(BC$3=Res_Add_forSens!$AD$3:$AP$3),0))</f>
        <v>0</v>
      </c>
      <c r="BD181" s="170" cm="1">
        <f t="array" ref="BD181">INDEX(Res_Add_forSens!$AD$5:$AP$340,MATCH(1,($B181=Res_Add_forSens!$B$5:$B$340)*($C181=Res_Add_forSens!$C$5:$C$340),0),MATCH(1,(BD$4=Res_Add_forSens!$AD$4:$AP$4)*(BD$3=Res_Add_forSens!$AD$3:$AP$3),0))</f>
        <v>0</v>
      </c>
      <c r="BE181" s="170" cm="1">
        <f t="array" ref="BE181">INDEX(Res_Add_forSens!$AD$5:$AP$340,MATCH(1,($B181=Res_Add_forSens!$B$5:$B$340)*($C181=Res_Add_forSens!$C$5:$C$340),0),MATCH(1,(BE$4=Res_Add_forSens!$AD$4:$AP$4)*(BE$3=Res_Add_forSens!$AD$3:$AP$3),0))</f>
        <v>0</v>
      </c>
      <c r="BF181" s="170" cm="1">
        <f t="array" ref="BF181">INDEX(Res_Add_forSens!$AD$5:$AP$340,MATCH(1,($B181=Res_Add_forSens!$B$5:$B$340)*($C181=Res_Add_forSens!$C$5:$C$340),0),MATCH(1,(BF$4=Res_Add_forSens!$AD$4:$AP$4)*(BF$3=Res_Add_forSens!$AD$3:$AP$3),0))</f>
        <v>0</v>
      </c>
      <c r="BG181" s="170" cm="1">
        <f t="array" ref="BG181">INDEX(Res_Add_forSens!$AD$5:$AP$340,MATCH(1,($B181=Res_Add_forSens!$B$5:$B$340)*($C181=Res_Add_forSens!$C$5:$C$340),0),MATCH(1,(BG$4=Res_Add_forSens!$AD$4:$AP$4)*(BG$3=Res_Add_forSens!$AD$3:$AP$3),0))</f>
        <v>0</v>
      </c>
      <c r="BH181" s="170" cm="1">
        <f t="array" ref="BH181">INDEX(Res_Add_forSens!$AD$5:$AP$340,MATCH(1,($B181=Res_Add_forSens!$B$5:$B$340)*($C181=Res_Add_forSens!$C$5:$C$340),0),MATCH(1,(BH$4=Res_Add_forSens!$AD$4:$AP$4)*(BH$3=Res_Add_forSens!$AD$3:$AP$3),0))</f>
        <v>0</v>
      </c>
      <c r="BI181" s="170" cm="1">
        <f t="array" ref="BI181">INDEX(Res_Add_forSens!$AD$5:$AP$340,MATCH(1,($B181=Res_Add_forSens!$B$5:$B$340)*($C181=Res_Add_forSens!$C$5:$C$340),0),MATCH(1,(BI$4=Res_Add_forSens!$AD$4:$AP$4)*(BI$3=Res_Add_forSens!$AD$3:$AP$3),0))</f>
        <v>0</v>
      </c>
      <c r="BJ181" s="170">
        <f t="shared" si="12"/>
        <v>0</v>
      </c>
      <c r="BK181" s="170">
        <f>COUNTIFS($D181:$AU181,1,'2_Tx_Calculator'!$D$64:$AU$64,"&lt;0",'2_Tx_Calculator'!$D$6:$AU$6,Tx_bySub!BW$4)</f>
        <v>3</v>
      </c>
      <c r="BL181" s="170">
        <f>COUNTIFS($D181:$AU181,1,'2_Tx_Calculator'!$D$64:$AU$64,"&lt;0",'2_Tx_Calculator'!$D$6:$AU$6,Tx_bySub!BX$4)</f>
        <v>0</v>
      </c>
      <c r="BM181" s="170">
        <f>COUNTIFS($D181:$AU181,1,'2_Tx_Calculator'!$D$63:$AU$63,"&lt;0",'2_Tx_Calculator'!$D$6:$AU$6,Tx_bySub!BY$4)</f>
        <v>3</v>
      </c>
      <c r="BN181" s="170">
        <f>COUNTIFS($D181:$AU181,1,'2_Tx_Calculator'!$D$63:$AU$63,"&lt;0",'2_Tx_Calculator'!$D$6:$AU$6,Tx_bySub!BZ$4)</f>
        <v>0</v>
      </c>
      <c r="BO181" s="170">
        <f>COUNTIFS($D181:$AU181,1,'2_Tx_Calculator'!$D$82:$AU$82,"&lt;0",'2_Tx_Calculator'!$D$6:$AU$6,Tx_bySub!CA$4)</f>
        <v>0</v>
      </c>
      <c r="BP181" s="170">
        <f>COUNTIFS($D181:$AU181,1,'2_Tx_Calculator'!$D$82:$AU$82,"&lt;0",'2_Tx_Calculator'!$D$6:$AU$6,Tx_bySub!CB$4)</f>
        <v>0</v>
      </c>
      <c r="BQ181" s="170">
        <f>_xlfn.MINIFS('2_Tx_Calculator'!$D$64:$AU$64,Tx_bySub!$D181:$AU181,1)</f>
        <v>-1344.9499999999998</v>
      </c>
      <c r="BR181" s="170">
        <f>_xlfn.MINIFS('2_Tx_Calculator'!$D$63:$AU$63,Tx_bySub!$D181:$AU181,1)</f>
        <v>-1256.4499999999998</v>
      </c>
      <c r="BS181" s="170">
        <f>_xlfn.MINIFS('2_Tx_Calculator'!$D$82:$AU$82,Tx_bySub!$D181:$AU181,1)</f>
        <v>1504.13</v>
      </c>
      <c r="BT181" s="170" t="str" cm="1">
        <f t="array" ref="BT181">INDEX('2_Tx_Calculator'!$D$3:$AU$3,1,MATCH(1,(BQ181='2_Tx_Calculator'!$D$64:$AU$64)*(1=Tx_bySub!$D181:$AU181),0))</f>
        <v>Encina-San Luis Rey Constraint</v>
      </c>
      <c r="BU181" s="170" t="str" cm="1">
        <f t="array" ref="BU181">INDEX('2_Tx_Calculator'!$D$3:$AU$3,1,MATCH(1,(BR181='2_Tx_Calculator'!$D$63:$AU$63)*(1=Tx_bySub!$D181:$AU181),0))</f>
        <v>Encina-San Luis Rey Constraint</v>
      </c>
      <c r="BV181" s="170" t="str" cm="1">
        <f t="array" ref="BV181">INDEX('2_Tx_Calculator'!$D$3:$AU$3,1,MATCH(1,(BS181='2_Tx_Calculator'!$D$82:$AU$82)*(1=Tx_bySub!$D181:$AU181),0))</f>
        <v>San Diego Internal Constraint</v>
      </c>
      <c r="BW181" s="191">
        <f>COUNTIFS($D181:$AU181,1,'2_Tx_Calculator'!$D$11:$AU$11,"&lt;0",'2_Tx_Calculator'!$D$6:$AU$6,Tx_bySub!BW$4)</f>
        <v>0</v>
      </c>
      <c r="BX181" s="191">
        <f>COUNTIFS($D181:$AU181,1,'2_Tx_Calculator'!$D$11:$AU$11,"&lt;0",'2_Tx_Calculator'!$D$6:$AU$6,Tx_bySub!BX$4)</f>
        <v>0</v>
      </c>
      <c r="BY181" s="191">
        <f>COUNTIFS($D181:$AU181,1,'2_Tx_Calculator'!$D$12:$AU$12,"&lt;0",'2_Tx_Calculator'!$D$6:$AU$6,Tx_bySub!BY$4)</f>
        <v>0</v>
      </c>
      <c r="BZ181" s="191">
        <f>COUNTIFS($D181:$AU181,1,'2_Tx_Calculator'!$D$12:$AU$12,"&lt;0",'2_Tx_Calculator'!$D$6:$AU$6,Tx_bySub!BZ$4)</f>
        <v>0</v>
      </c>
      <c r="CA181" s="191">
        <f>COUNTIFS($D181:$AU181,1,'2_Tx_Calculator'!$D$13:$AU$13,"&lt;0",'2_Tx_Calculator'!$D$6:$AU$6,Tx_bySub!CA$4)</f>
        <v>0</v>
      </c>
      <c r="CB181" s="191">
        <f>COUNTIFS($D181:$AU181,1,'2_Tx_Calculator'!$D$13:$AU$13,"&lt;0",'2_Tx_Calculator'!$D$6:$AU$6,Tx_bySub!CB$4)</f>
        <v>0</v>
      </c>
      <c r="CC181" s="170">
        <f>_xlfn.MINIFS('2_Tx_Calculator'!$D$11:$AU$11,Tx_bySub!$D181:$AU181,1)</f>
        <v>835.05000000000018</v>
      </c>
      <c r="CD181" s="170">
        <f>_xlfn.MINIFS('2_Tx_Calculator'!$D$12:$AU$12,Tx_bySub!$D181:$AU181,1)</f>
        <v>923.55000000000018</v>
      </c>
      <c r="CE181" s="170">
        <f>_xlfn.MINIFS('2_Tx_Calculator'!$D$13:$AU$13,Tx_bySub!$D181:$AU181,1)</f>
        <v>1778.13</v>
      </c>
      <c r="CF181" s="170" t="str" cm="1">
        <f t="array" ref="CF181">INDEX('2_Tx_Calculator'!$D$3:$AU$3,1,MATCH(1,(CC181='2_Tx_Calculator'!$D$11:$AU$11)*(1=Tx_bySub!$D181:$AU181),0))</f>
        <v>San Diego Internal Constraint</v>
      </c>
      <c r="CG181" s="170" t="str" cm="1">
        <f t="array" ref="CG181">INDEX('2_Tx_Calculator'!$D$3:$AU$3,1,MATCH(1,(CD181='2_Tx_Calculator'!$D$12:$AU$12)*(1=Tx_bySub!$D181:$AU181),0))</f>
        <v>San Diego Internal Constraint</v>
      </c>
      <c r="CH181" s="170" t="str" cm="1">
        <f t="array" ref="CH181">INDEX('2_Tx_Calculator'!$D$3:$AU$3,1,MATCH(1,(CE181='2_Tx_Calculator'!$D$13:$AU$13)*(1=Tx_bySub!$D181:$AU181),0))</f>
        <v>San Diego Internal Constraint</v>
      </c>
      <c r="CJ181" s="170">
        <f t="shared" si="13"/>
        <v>3</v>
      </c>
      <c r="CK181" s="170">
        <f t="shared" si="10"/>
        <v>1</v>
      </c>
      <c r="CL181" s="170" t="str">
        <f t="shared" si="11"/>
        <v>YES</v>
      </c>
      <c r="CM181" s="277" t="str">
        <f t="shared" si="14"/>
        <v>1*</v>
      </c>
    </row>
    <row r="182" spans="1:91" x14ac:dyDescent="0.25">
      <c r="A182" s="170" t="str">
        <f>Substation_Info!A182</f>
        <v>SDG&amp;E Study Area</v>
      </c>
      <c r="B182" s="170" t="str">
        <f>Substation_Info!B182</f>
        <v>Mission</v>
      </c>
      <c r="C182" s="170">
        <f>Substation_Info!C182</f>
        <v>138</v>
      </c>
      <c r="D182" s="170" t="str" cm="1">
        <f t="array" ref="D182">INDEX(Substation_Info!$D$5:$AU$321,MATCH(1,($B182=Substation_Info!$B$5:$B$321)*($C182=Substation_Info!$C$5:$C$321),0),MATCH(D$4,Substation_Info!$D$4:$AU$4,0))</f>
        <v> </v>
      </c>
      <c r="E182" s="170" t="str" cm="1">
        <f t="array" ref="E182">INDEX(Substation_Info!$D$5:$AU$321,MATCH(1,($B182=Substation_Info!$B$5:$B$321)*($C182=Substation_Info!$C$5:$C$321),0),MATCH(E$4,Substation_Info!$D$4:$AU$4,0))</f>
        <v> </v>
      </c>
      <c r="F182" s="170" t="str" cm="1">
        <f t="array" ref="F182">INDEX(Substation_Info!$D$5:$AU$321,MATCH(1,($B182=Substation_Info!$B$5:$B$321)*($C182=Substation_Info!$C$5:$C$321),0),MATCH(F$4,Substation_Info!$D$4:$AU$4,0))</f>
        <v> </v>
      </c>
      <c r="G182" s="170" t="str" cm="1">
        <f t="array" ref="G182">INDEX(Substation_Info!$D$5:$AU$321,MATCH(1,($B182=Substation_Info!$B$5:$B$321)*($C182=Substation_Info!$C$5:$C$321),0),MATCH(G$4,Substation_Info!$D$4:$AU$4,0))</f>
        <v> </v>
      </c>
      <c r="H182" s="170" t="str" cm="1">
        <f t="array" ref="H182">INDEX(Substation_Info!$D$5:$AU$321,MATCH(1,($B182=Substation_Info!$B$5:$B$321)*($C182=Substation_Info!$C$5:$C$321),0),MATCH(H$4,Substation_Info!$D$4:$AU$4,0))</f>
        <v> </v>
      </c>
      <c r="I182" s="170" t="str" cm="1">
        <f t="array" ref="I182">INDEX(Substation_Info!$D$5:$AU$321,MATCH(1,($B182=Substation_Info!$B$5:$B$321)*($C182=Substation_Info!$C$5:$C$321),0),MATCH(I$4,Substation_Info!$D$4:$AU$4,0))</f>
        <v> </v>
      </c>
      <c r="J182" s="170" t="str" cm="1">
        <f t="array" ref="J182">INDEX(Substation_Info!$D$5:$AU$321,MATCH(1,($B182=Substation_Info!$B$5:$B$321)*($C182=Substation_Info!$C$5:$C$321),0),MATCH(J$4,Substation_Info!$D$4:$AU$4,0))</f>
        <v> </v>
      </c>
      <c r="K182" s="170" t="str" cm="1">
        <f t="array" ref="K182">INDEX(Substation_Info!$D$5:$AU$321,MATCH(1,($B182=Substation_Info!$B$5:$B$321)*($C182=Substation_Info!$C$5:$C$321),0),MATCH(K$4,Substation_Info!$D$4:$AU$4,0))</f>
        <v> </v>
      </c>
      <c r="L182" s="170" t="str" cm="1">
        <f t="array" ref="L182">INDEX(Substation_Info!$D$5:$AU$321,MATCH(1,($B182=Substation_Info!$B$5:$B$321)*($C182=Substation_Info!$C$5:$C$321),0),MATCH(L$4,Substation_Info!$D$4:$AU$4,0))</f>
        <v> </v>
      </c>
      <c r="M182" s="170" t="str" cm="1">
        <f t="array" ref="M182">INDEX(Substation_Info!$D$5:$AU$321,MATCH(1,($B182=Substation_Info!$B$5:$B$321)*($C182=Substation_Info!$C$5:$C$321),0),MATCH(M$4,Substation_Info!$D$4:$AU$4,0))</f>
        <v> </v>
      </c>
      <c r="N182" s="170" t="str" cm="1">
        <f t="array" ref="N182">INDEX(Substation_Info!$D$5:$AU$321,MATCH(1,($B182=Substation_Info!$B$5:$B$321)*($C182=Substation_Info!$C$5:$C$321),0),MATCH(N$4,Substation_Info!$D$4:$AU$4,0))</f>
        <v> </v>
      </c>
      <c r="O182" s="170" t="str" cm="1">
        <f t="array" ref="O182">INDEX(Substation_Info!$D$5:$AU$321,MATCH(1,($B182=Substation_Info!$B$5:$B$321)*($C182=Substation_Info!$C$5:$C$321),0),MATCH(O$4,Substation_Info!$D$4:$AU$4,0))</f>
        <v> </v>
      </c>
      <c r="P182" s="170" t="str" cm="1">
        <f t="array" ref="P182">INDEX(Substation_Info!$D$5:$AU$321,MATCH(1,($B182=Substation_Info!$B$5:$B$321)*($C182=Substation_Info!$C$5:$C$321),0),MATCH(P$4,Substation_Info!$D$4:$AU$4,0))</f>
        <v> </v>
      </c>
      <c r="Q182" s="170" t="str" cm="1">
        <f t="array" ref="Q182">INDEX(Substation_Info!$D$5:$AU$321,MATCH(1,($B182=Substation_Info!$B$5:$B$321)*($C182=Substation_Info!$C$5:$C$321),0),MATCH(Q$4,Substation_Info!$D$4:$AU$4,0))</f>
        <v> </v>
      </c>
      <c r="R182" s="170" t="str" cm="1">
        <f t="array" ref="R182">INDEX(Substation_Info!$D$5:$AU$321,MATCH(1,($B182=Substation_Info!$B$5:$B$321)*($C182=Substation_Info!$C$5:$C$321),0),MATCH(R$4,Substation_Info!$D$4:$AU$4,0))</f>
        <v> </v>
      </c>
      <c r="S182" s="170" t="str" cm="1">
        <f t="array" ref="S182">INDEX(Substation_Info!$D$5:$AU$321,MATCH(1,($B182=Substation_Info!$B$5:$B$321)*($C182=Substation_Info!$C$5:$C$321),0),MATCH(S$4,Substation_Info!$D$4:$AU$4,0))</f>
        <v> </v>
      </c>
      <c r="T182" s="170" cm="1">
        <f t="array" ref="T182">INDEX(Substation_Info!$D$5:$AU$321,MATCH(1,($B182=Substation_Info!$B$5:$B$321)*($C182=Substation_Info!$C$5:$C$321),0),MATCH(T$4,Substation_Info!$D$4:$AU$4,0))</f>
        <v>1</v>
      </c>
      <c r="U182" s="170" cm="1">
        <f t="array" ref="U182">INDEX(Substation_Info!$D$5:$AU$321,MATCH(1,($B182=Substation_Info!$B$5:$B$321)*($C182=Substation_Info!$C$5:$C$321),0),MATCH(U$4,Substation_Info!$D$4:$AU$4,0))</f>
        <v>1</v>
      </c>
      <c r="V182" s="170" cm="1">
        <f t="array" ref="V182">INDEX(Substation_Info!$D$5:$AU$321,MATCH(1,($B182=Substation_Info!$B$5:$B$321)*($C182=Substation_Info!$C$5:$C$321),0),MATCH(V$4,Substation_Info!$D$4:$AU$4,0))</f>
        <v>1</v>
      </c>
      <c r="W182" s="170" t="str" cm="1">
        <f t="array" ref="W182">INDEX(Substation_Info!$D$5:$AU$321,MATCH(1,($B182=Substation_Info!$B$5:$B$321)*($C182=Substation_Info!$C$5:$C$321),0),MATCH(W$4,Substation_Info!$D$4:$AU$4,0))</f>
        <v> </v>
      </c>
      <c r="X182" s="170" t="str" cm="1">
        <f t="array" ref="X182">INDEX(Substation_Info!$D$5:$AU$321,MATCH(1,($B182=Substation_Info!$B$5:$B$321)*($C182=Substation_Info!$C$5:$C$321),0),MATCH(X$4,Substation_Info!$D$4:$AU$4,0))</f>
        <v> </v>
      </c>
      <c r="Y182" s="170" t="str" cm="1">
        <f t="array" ref="Y182">INDEX(Substation_Info!$D$5:$AU$321,MATCH(1,($B182=Substation_Info!$B$5:$B$321)*($C182=Substation_Info!$C$5:$C$321),0),MATCH(Y$4,Substation_Info!$D$4:$AU$4,0))</f>
        <v> </v>
      </c>
      <c r="Z182" s="170" t="str" cm="1">
        <f t="array" ref="Z182">INDEX(Substation_Info!$D$5:$AU$321,MATCH(1,($B182=Substation_Info!$B$5:$B$321)*($C182=Substation_Info!$C$5:$C$321),0),MATCH(Z$4,Substation_Info!$D$4:$AU$4,0))</f>
        <v> </v>
      </c>
      <c r="AA182" s="170" t="str" cm="1">
        <f t="array" ref="AA182">INDEX(Substation_Info!$D$5:$AU$321,MATCH(1,($B182=Substation_Info!$B$5:$B$321)*($C182=Substation_Info!$C$5:$C$321),0),MATCH(AA$4,Substation_Info!$D$4:$AU$4,0))</f>
        <v> </v>
      </c>
      <c r="AB182" s="170" t="str" cm="1">
        <f t="array" ref="AB182">INDEX(Substation_Info!$D$5:$AU$321,MATCH(1,($B182=Substation_Info!$B$5:$B$321)*($C182=Substation_Info!$C$5:$C$321),0),MATCH(AB$4,Substation_Info!$D$4:$AU$4,0))</f>
        <v> </v>
      </c>
      <c r="AC182" s="170" t="str" cm="1">
        <f t="array" ref="AC182">INDEX(Substation_Info!$D$5:$AU$321,MATCH(1,($B182=Substation_Info!$B$5:$B$321)*($C182=Substation_Info!$C$5:$C$321),0),MATCH(AC$4,Substation_Info!$D$4:$AU$4,0))</f>
        <v> </v>
      </c>
      <c r="AD182" s="170" t="str" cm="1">
        <f t="array" ref="AD182">INDEX(Substation_Info!$D$5:$AU$321,MATCH(1,($B182=Substation_Info!$B$5:$B$321)*($C182=Substation_Info!$C$5:$C$321),0),MATCH(AD$4,Substation_Info!$D$4:$AU$4,0))</f>
        <v> </v>
      </c>
      <c r="AE182" s="170" t="str" cm="1">
        <f t="array" ref="AE182">INDEX(Substation_Info!$D$5:$AU$321,MATCH(1,($B182=Substation_Info!$B$5:$B$321)*($C182=Substation_Info!$C$5:$C$321),0),MATCH(AE$4,Substation_Info!$D$4:$AU$4,0))</f>
        <v> </v>
      </c>
      <c r="AF182" s="170" t="str" cm="1">
        <f t="array" ref="AF182">INDEX(Substation_Info!$D$5:$AU$321,MATCH(1,($B182=Substation_Info!$B$5:$B$321)*($C182=Substation_Info!$C$5:$C$321),0),MATCH(AF$4,Substation_Info!$D$4:$AU$4,0))</f>
        <v> </v>
      </c>
      <c r="AG182" s="170" t="str" cm="1">
        <f t="array" ref="AG182">INDEX(Substation_Info!$D$5:$AU$321,MATCH(1,($B182=Substation_Info!$B$5:$B$321)*($C182=Substation_Info!$C$5:$C$321),0),MATCH(AG$4,Substation_Info!$D$4:$AU$4,0))</f>
        <v> </v>
      </c>
      <c r="AH182" s="170" t="str" cm="1">
        <f t="array" ref="AH182">INDEX(Substation_Info!$D$5:$AU$321,MATCH(1,($B182=Substation_Info!$B$5:$B$321)*($C182=Substation_Info!$C$5:$C$321),0),MATCH(AH$4,Substation_Info!$D$4:$AU$4,0))</f>
        <v> </v>
      </c>
      <c r="AI182" s="170" t="str" cm="1">
        <f t="array" ref="AI182">INDEX(Substation_Info!$D$5:$AU$321,MATCH(1,($B182=Substation_Info!$B$5:$B$321)*($C182=Substation_Info!$C$5:$C$321),0),MATCH(AI$4,Substation_Info!$D$4:$AU$4,0))</f>
        <v> </v>
      </c>
      <c r="AJ182" s="170" t="str" cm="1">
        <f t="array" ref="AJ182">INDEX(Substation_Info!$D$5:$AU$321,MATCH(1,($B182=Substation_Info!$B$5:$B$321)*($C182=Substation_Info!$C$5:$C$321),0),MATCH(AJ$4,Substation_Info!$D$4:$AU$4,0))</f>
        <v> </v>
      </c>
      <c r="AK182" s="170" t="str" cm="1">
        <f t="array" ref="AK182">INDEX(Substation_Info!$D$5:$AU$321,MATCH(1,($B182=Substation_Info!$B$5:$B$321)*($C182=Substation_Info!$C$5:$C$321),0),MATCH(AK$4,Substation_Info!$D$4:$AU$4,0))</f>
        <v> </v>
      </c>
      <c r="AL182" s="170" t="str" cm="1">
        <f t="array" ref="AL182">INDEX(Substation_Info!$D$5:$AU$321,MATCH(1,($B182=Substation_Info!$B$5:$B$321)*($C182=Substation_Info!$C$5:$C$321),0),MATCH(AL$4,Substation_Info!$D$4:$AU$4,0))</f>
        <v> </v>
      </c>
      <c r="AM182" s="170" t="str" cm="1">
        <f t="array" ref="AM182">INDEX(Substation_Info!$D$5:$AU$321,MATCH(1,($B182=Substation_Info!$B$5:$B$321)*($C182=Substation_Info!$C$5:$C$321),0),MATCH(AM$4,Substation_Info!$D$4:$AU$4,0))</f>
        <v> </v>
      </c>
      <c r="AN182" s="170" t="str" cm="1">
        <f t="array" ref="AN182">INDEX(Substation_Info!$D$5:$AU$321,MATCH(1,($B182=Substation_Info!$B$5:$B$321)*($C182=Substation_Info!$C$5:$C$321),0),MATCH(AN$4,Substation_Info!$D$4:$AU$4,0))</f>
        <v> </v>
      </c>
      <c r="AO182" s="170" t="str" cm="1">
        <f t="array" ref="AO182">INDEX(Substation_Info!$D$5:$AU$321,MATCH(1,($B182=Substation_Info!$B$5:$B$321)*($C182=Substation_Info!$C$5:$C$321),0),MATCH(AO$4,Substation_Info!$D$4:$AU$4,0))</f>
        <v> </v>
      </c>
      <c r="AP182" s="170" t="str" cm="1">
        <f t="array" ref="AP182">INDEX(Substation_Info!$D$5:$AU$321,MATCH(1,($B182=Substation_Info!$B$5:$B$321)*($C182=Substation_Info!$C$5:$C$321),0),MATCH(AP$4,Substation_Info!$D$4:$AU$4,0))</f>
        <v> </v>
      </c>
      <c r="AQ182" s="170" t="str" cm="1">
        <f t="array" ref="AQ182">INDEX(Substation_Info!$D$5:$AU$321,MATCH(1,($B182=Substation_Info!$B$5:$B$321)*($C182=Substation_Info!$C$5:$C$321),0),MATCH(AQ$4,Substation_Info!$D$4:$AU$4,0))</f>
        <v> </v>
      </c>
      <c r="AR182" s="170" t="str" cm="1">
        <f t="array" ref="AR182">INDEX(Substation_Info!$D$5:$AU$321,MATCH(1,($B182=Substation_Info!$B$5:$B$321)*($C182=Substation_Info!$C$5:$C$321),0),MATCH(AR$4,Substation_Info!$D$4:$AU$4,0))</f>
        <v> </v>
      </c>
      <c r="AS182" s="170" cm="1">
        <f t="array" ref="AS182">INDEX(Substation_Info!$D$5:$AU$321,MATCH(1,($B182=Substation_Info!$B$5:$B$321)*($C182=Substation_Info!$C$5:$C$321),0),MATCH(AS$4,Substation_Info!$D$4:$AU$4,0))</f>
        <v>0</v>
      </c>
      <c r="AT182" s="170" cm="1">
        <f t="array" ref="AT182">INDEX(Substation_Info!$D$5:$AU$321,MATCH(1,($B182=Substation_Info!$B$5:$B$321)*($C182=Substation_Info!$C$5:$C$321),0),MATCH(AT$4,Substation_Info!$D$4:$AU$4,0))</f>
        <v>0</v>
      </c>
      <c r="AU182" s="170" cm="1">
        <f t="array" ref="AU182">INDEX(Substation_Info!$D$5:$AU$321,MATCH(1,($B182=Substation_Info!$B$5:$B$321)*($C182=Substation_Info!$C$5:$C$321),0),MATCH(AU$4,Substation_Info!$D$4:$AU$4,0))</f>
        <v>0</v>
      </c>
      <c r="AW182" s="170" cm="1">
        <f t="array" ref="AW182">INDEX(Res_Add_forSens!$AD$5:$AP$340,MATCH(1,($B182=Res_Add_forSens!$B$5:$B$340)*($C182=Res_Add_forSens!$C$5:$C$340),0),MATCH(1,(AW$4=Res_Add_forSens!$AD$4:$AP$4)*(AW$3=Res_Add_forSens!$AD$3:$AP$3),0))</f>
        <v>0</v>
      </c>
      <c r="AX182" s="170" cm="1">
        <f t="array" ref="AX182">INDEX(Res_Add_forSens!$AD$5:$AP$340,MATCH(1,($B182=Res_Add_forSens!$B$5:$B$340)*($C182=Res_Add_forSens!$C$5:$C$340),0),MATCH(1,(AX$4=Res_Add_forSens!$AD$4:$AP$4)*(AX$3=Res_Add_forSens!$AD$3:$AP$3),0))</f>
        <v>0</v>
      </c>
      <c r="AY182" s="170" cm="1">
        <f t="array" ref="AY182">INDEX(Res_Add_forSens!$AD$5:$AP$340,MATCH(1,($B182=Res_Add_forSens!$B$5:$B$340)*($C182=Res_Add_forSens!$C$5:$C$340),0),MATCH(1,(AY$4=Res_Add_forSens!$AD$4:$AP$4)*(AY$3=Res_Add_forSens!$AD$3:$AP$3),0))</f>
        <v>0</v>
      </c>
      <c r="AZ182" s="170" cm="1">
        <f t="array" ref="AZ182">INDEX(Res_Add_forSens!$AD$5:$AP$340,MATCH(1,($B182=Res_Add_forSens!$B$5:$B$340)*($C182=Res_Add_forSens!$C$5:$C$340),0),MATCH(1,(AZ$4=Res_Add_forSens!$AD$4:$AP$4)*(AZ$3=Res_Add_forSens!$AD$3:$AP$3),0))</f>
        <v>0</v>
      </c>
      <c r="BA182" s="170" cm="1">
        <f t="array" ref="BA182">INDEX(Res_Add_forSens!$AD$5:$AP$340,MATCH(1,($B182=Res_Add_forSens!$B$5:$B$340)*($C182=Res_Add_forSens!$C$5:$C$340),0),MATCH(1,(BA$4=Res_Add_forSens!$AD$4:$AP$4)*(BA$3=Res_Add_forSens!$AD$3:$AP$3),0))</f>
        <v>0</v>
      </c>
      <c r="BB182" s="170" cm="1">
        <f t="array" ref="BB182">INDEX(Res_Add_forSens!$AD$5:$AP$340,MATCH(1,($B182=Res_Add_forSens!$B$5:$B$340)*($C182=Res_Add_forSens!$C$5:$C$340),0),MATCH(1,(BB$4=Res_Add_forSens!$AD$4:$AP$4)*(BB$3=Res_Add_forSens!$AD$3:$AP$3),0))</f>
        <v>0</v>
      </c>
      <c r="BC182" s="170" cm="1">
        <f t="array" ref="BC182">INDEX(Res_Add_forSens!$AD$5:$AP$340,MATCH(1,($B182=Res_Add_forSens!$B$5:$B$340)*($C182=Res_Add_forSens!$C$5:$C$340),0),MATCH(1,(BC$4=Res_Add_forSens!$AD$4:$AP$4)*(BC$3=Res_Add_forSens!$AD$3:$AP$3),0))</f>
        <v>0</v>
      </c>
      <c r="BD182" s="170" cm="1">
        <f t="array" ref="BD182">INDEX(Res_Add_forSens!$AD$5:$AP$340,MATCH(1,($B182=Res_Add_forSens!$B$5:$B$340)*($C182=Res_Add_forSens!$C$5:$C$340),0),MATCH(1,(BD$4=Res_Add_forSens!$AD$4:$AP$4)*(BD$3=Res_Add_forSens!$AD$3:$AP$3),0))</f>
        <v>0</v>
      </c>
      <c r="BE182" s="170" cm="1">
        <f t="array" ref="BE182">INDEX(Res_Add_forSens!$AD$5:$AP$340,MATCH(1,($B182=Res_Add_forSens!$B$5:$B$340)*($C182=Res_Add_forSens!$C$5:$C$340),0),MATCH(1,(BE$4=Res_Add_forSens!$AD$4:$AP$4)*(BE$3=Res_Add_forSens!$AD$3:$AP$3),0))</f>
        <v>0</v>
      </c>
      <c r="BF182" s="170" cm="1">
        <f t="array" ref="BF182">INDEX(Res_Add_forSens!$AD$5:$AP$340,MATCH(1,($B182=Res_Add_forSens!$B$5:$B$340)*($C182=Res_Add_forSens!$C$5:$C$340),0),MATCH(1,(BF$4=Res_Add_forSens!$AD$4:$AP$4)*(BF$3=Res_Add_forSens!$AD$3:$AP$3),0))</f>
        <v>0</v>
      </c>
      <c r="BG182" s="170" cm="1">
        <f t="array" ref="BG182">INDEX(Res_Add_forSens!$AD$5:$AP$340,MATCH(1,($B182=Res_Add_forSens!$B$5:$B$340)*($C182=Res_Add_forSens!$C$5:$C$340),0),MATCH(1,(BG$4=Res_Add_forSens!$AD$4:$AP$4)*(BG$3=Res_Add_forSens!$AD$3:$AP$3),0))</f>
        <v>0</v>
      </c>
      <c r="BH182" s="170" cm="1">
        <f t="array" ref="BH182">INDEX(Res_Add_forSens!$AD$5:$AP$340,MATCH(1,($B182=Res_Add_forSens!$B$5:$B$340)*($C182=Res_Add_forSens!$C$5:$C$340),0),MATCH(1,(BH$4=Res_Add_forSens!$AD$4:$AP$4)*(BH$3=Res_Add_forSens!$AD$3:$AP$3),0))</f>
        <v>50</v>
      </c>
      <c r="BI182" s="170" cm="1">
        <f t="array" ref="BI182">INDEX(Res_Add_forSens!$AD$5:$AP$340,MATCH(1,($B182=Res_Add_forSens!$B$5:$B$340)*($C182=Res_Add_forSens!$C$5:$C$340),0),MATCH(1,(BI$4=Res_Add_forSens!$AD$4:$AP$4)*(BI$3=Res_Add_forSens!$AD$3:$AP$3),0))</f>
        <v>0</v>
      </c>
      <c r="BJ182" s="170">
        <f t="shared" si="12"/>
        <v>1</v>
      </c>
      <c r="BK182" s="170">
        <f>COUNTIFS($D182:$AU182,1,'2_Tx_Calculator'!$D$64:$AU$64,"&lt;0",'2_Tx_Calculator'!$D$6:$AU$6,Tx_bySub!BW$4)</f>
        <v>3</v>
      </c>
      <c r="BL182" s="170">
        <f>COUNTIFS($D182:$AU182,1,'2_Tx_Calculator'!$D$64:$AU$64,"&lt;0",'2_Tx_Calculator'!$D$6:$AU$6,Tx_bySub!BX$4)</f>
        <v>0</v>
      </c>
      <c r="BM182" s="170">
        <f>COUNTIFS($D182:$AU182,1,'2_Tx_Calculator'!$D$63:$AU$63,"&lt;0",'2_Tx_Calculator'!$D$6:$AU$6,Tx_bySub!BY$4)</f>
        <v>3</v>
      </c>
      <c r="BN182" s="170">
        <f>COUNTIFS($D182:$AU182,1,'2_Tx_Calculator'!$D$63:$AU$63,"&lt;0",'2_Tx_Calculator'!$D$6:$AU$6,Tx_bySub!BZ$4)</f>
        <v>0</v>
      </c>
      <c r="BO182" s="170">
        <f>COUNTIFS($D182:$AU182,1,'2_Tx_Calculator'!$D$82:$AU$82,"&lt;0",'2_Tx_Calculator'!$D$6:$AU$6,Tx_bySub!CA$4)</f>
        <v>0</v>
      </c>
      <c r="BP182" s="170">
        <f>COUNTIFS($D182:$AU182,1,'2_Tx_Calculator'!$D$82:$AU$82,"&lt;0",'2_Tx_Calculator'!$D$6:$AU$6,Tx_bySub!CB$4)</f>
        <v>0</v>
      </c>
      <c r="BQ182" s="170">
        <f>_xlfn.MINIFS('2_Tx_Calculator'!$D$64:$AU$64,Tx_bySub!$D182:$AU182,1)</f>
        <v>-1344.9499999999998</v>
      </c>
      <c r="BR182" s="170">
        <f>_xlfn.MINIFS('2_Tx_Calculator'!$D$63:$AU$63,Tx_bySub!$D182:$AU182,1)</f>
        <v>-1256.4499999999998</v>
      </c>
      <c r="BS182" s="170">
        <f>_xlfn.MINIFS('2_Tx_Calculator'!$D$82:$AU$82,Tx_bySub!$D182:$AU182,1)</f>
        <v>1504.13</v>
      </c>
      <c r="BT182" s="170" t="str" cm="1">
        <f t="array" ref="BT182">INDEX('2_Tx_Calculator'!$D$3:$AU$3,1,MATCH(1,(BQ182='2_Tx_Calculator'!$D$64:$AU$64)*(1=Tx_bySub!$D182:$AU182),0))</f>
        <v>Encina-San Luis Rey Constraint</v>
      </c>
      <c r="BU182" s="170" t="str" cm="1">
        <f t="array" ref="BU182">INDEX('2_Tx_Calculator'!$D$3:$AU$3,1,MATCH(1,(BR182='2_Tx_Calculator'!$D$63:$AU$63)*(1=Tx_bySub!$D182:$AU182),0))</f>
        <v>Encina-San Luis Rey Constraint</v>
      </c>
      <c r="BV182" s="170" t="str" cm="1">
        <f t="array" ref="BV182">INDEX('2_Tx_Calculator'!$D$3:$AU$3,1,MATCH(1,(BS182='2_Tx_Calculator'!$D$82:$AU$82)*(1=Tx_bySub!$D182:$AU182),0))</f>
        <v>San Diego Internal Constraint</v>
      </c>
      <c r="BW182" s="191">
        <f>COUNTIFS($D182:$AU182,1,'2_Tx_Calculator'!$D$11:$AU$11,"&lt;0",'2_Tx_Calculator'!$D$6:$AU$6,Tx_bySub!BW$4)</f>
        <v>0</v>
      </c>
      <c r="BX182" s="191">
        <f>COUNTIFS($D182:$AU182,1,'2_Tx_Calculator'!$D$11:$AU$11,"&lt;0",'2_Tx_Calculator'!$D$6:$AU$6,Tx_bySub!BX$4)</f>
        <v>0</v>
      </c>
      <c r="BY182" s="191">
        <f>COUNTIFS($D182:$AU182,1,'2_Tx_Calculator'!$D$12:$AU$12,"&lt;0",'2_Tx_Calculator'!$D$6:$AU$6,Tx_bySub!BY$4)</f>
        <v>0</v>
      </c>
      <c r="BZ182" s="191">
        <f>COUNTIFS($D182:$AU182,1,'2_Tx_Calculator'!$D$12:$AU$12,"&lt;0",'2_Tx_Calculator'!$D$6:$AU$6,Tx_bySub!BZ$4)</f>
        <v>0</v>
      </c>
      <c r="CA182" s="191">
        <f>COUNTIFS($D182:$AU182,1,'2_Tx_Calculator'!$D$13:$AU$13,"&lt;0",'2_Tx_Calculator'!$D$6:$AU$6,Tx_bySub!CA$4)</f>
        <v>0</v>
      </c>
      <c r="CB182" s="191">
        <f>COUNTIFS($D182:$AU182,1,'2_Tx_Calculator'!$D$13:$AU$13,"&lt;0",'2_Tx_Calculator'!$D$6:$AU$6,Tx_bySub!CB$4)</f>
        <v>0</v>
      </c>
      <c r="CC182" s="170">
        <f>_xlfn.MINIFS('2_Tx_Calculator'!$D$11:$AU$11,Tx_bySub!$D182:$AU182,1)</f>
        <v>835.05000000000018</v>
      </c>
      <c r="CD182" s="170">
        <f>_xlfn.MINIFS('2_Tx_Calculator'!$D$12:$AU$12,Tx_bySub!$D182:$AU182,1)</f>
        <v>923.55000000000018</v>
      </c>
      <c r="CE182" s="170">
        <f>_xlfn.MINIFS('2_Tx_Calculator'!$D$13:$AU$13,Tx_bySub!$D182:$AU182,1)</f>
        <v>1778.13</v>
      </c>
      <c r="CF182" s="170" t="str" cm="1">
        <f t="array" ref="CF182">INDEX('2_Tx_Calculator'!$D$3:$AU$3,1,MATCH(1,(CC182='2_Tx_Calculator'!$D$11:$AU$11)*(1=Tx_bySub!$D182:$AU182),0))</f>
        <v>San Diego Internal Constraint</v>
      </c>
      <c r="CG182" s="170" t="str" cm="1">
        <f t="array" ref="CG182">INDEX('2_Tx_Calculator'!$D$3:$AU$3,1,MATCH(1,(CD182='2_Tx_Calculator'!$D$12:$AU$12)*(1=Tx_bySub!$D182:$AU182),0))</f>
        <v>San Diego Internal Constraint</v>
      </c>
      <c r="CH182" s="170" t="str" cm="1">
        <f t="array" ref="CH182">INDEX('2_Tx_Calculator'!$D$3:$AU$3,1,MATCH(1,(CE182='2_Tx_Calculator'!$D$13:$AU$13)*(1=Tx_bySub!$D182:$AU182),0))</f>
        <v>San Diego Internal Constraint</v>
      </c>
      <c r="CJ182" s="170">
        <f t="shared" si="13"/>
        <v>3</v>
      </c>
      <c r="CK182" s="170">
        <f t="shared" si="10"/>
        <v>1</v>
      </c>
      <c r="CL182" s="170" t="str">
        <f t="shared" si="11"/>
        <v>YES</v>
      </c>
      <c r="CM182" s="277" t="str">
        <f t="shared" si="14"/>
        <v>1*</v>
      </c>
    </row>
    <row r="183" spans="1:91" x14ac:dyDescent="0.25">
      <c r="A183" s="170" t="str">
        <f>Substation_Info!A183</f>
        <v xml:space="preserve">East of Pisgah Study Area </v>
      </c>
      <c r="B183" s="170" t="str">
        <f>Substation_Info!B183</f>
        <v>Mohave</v>
      </c>
      <c r="C183" s="170">
        <f>Substation_Info!C183</f>
        <v>500</v>
      </c>
      <c r="D183" s="170" t="str" cm="1">
        <f t="array" ref="D183">INDEX(Substation_Info!$D$5:$AU$321,MATCH(1,($B183=Substation_Info!$B$5:$B$321)*($C183=Substation_Info!$C$5:$C$321),0),MATCH(D$4,Substation_Info!$D$4:$AU$4,0))</f>
        <v> </v>
      </c>
      <c r="E183" s="170" t="str" cm="1">
        <f t="array" ref="E183">INDEX(Substation_Info!$D$5:$AU$321,MATCH(1,($B183=Substation_Info!$B$5:$B$321)*($C183=Substation_Info!$C$5:$C$321),0),MATCH(E$4,Substation_Info!$D$4:$AU$4,0))</f>
        <v> </v>
      </c>
      <c r="F183" s="170" t="str" cm="1">
        <f t="array" ref="F183">INDEX(Substation_Info!$D$5:$AU$321,MATCH(1,($B183=Substation_Info!$B$5:$B$321)*($C183=Substation_Info!$C$5:$C$321),0),MATCH(F$4,Substation_Info!$D$4:$AU$4,0))</f>
        <v> </v>
      </c>
      <c r="G183" s="170" t="str" cm="1">
        <f t="array" ref="G183">INDEX(Substation_Info!$D$5:$AU$321,MATCH(1,($B183=Substation_Info!$B$5:$B$321)*($C183=Substation_Info!$C$5:$C$321),0),MATCH(G$4,Substation_Info!$D$4:$AU$4,0))</f>
        <v> </v>
      </c>
      <c r="H183" s="170" t="str" cm="1">
        <f t="array" ref="H183">INDEX(Substation_Info!$D$5:$AU$321,MATCH(1,($B183=Substation_Info!$B$5:$B$321)*($C183=Substation_Info!$C$5:$C$321),0),MATCH(H$4,Substation_Info!$D$4:$AU$4,0))</f>
        <v> </v>
      </c>
      <c r="I183" s="170" t="str" cm="1">
        <f t="array" ref="I183">INDEX(Substation_Info!$D$5:$AU$321,MATCH(1,($B183=Substation_Info!$B$5:$B$321)*($C183=Substation_Info!$C$5:$C$321),0),MATCH(I$4,Substation_Info!$D$4:$AU$4,0))</f>
        <v> </v>
      </c>
      <c r="J183" s="170" t="str" cm="1">
        <f t="array" ref="J183">INDEX(Substation_Info!$D$5:$AU$321,MATCH(1,($B183=Substation_Info!$B$5:$B$321)*($C183=Substation_Info!$C$5:$C$321),0),MATCH(J$4,Substation_Info!$D$4:$AU$4,0))</f>
        <v> </v>
      </c>
      <c r="K183" s="170" t="str" cm="1">
        <f t="array" ref="K183">INDEX(Substation_Info!$D$5:$AU$321,MATCH(1,($B183=Substation_Info!$B$5:$B$321)*($C183=Substation_Info!$C$5:$C$321),0),MATCH(K$4,Substation_Info!$D$4:$AU$4,0))</f>
        <v> </v>
      </c>
      <c r="L183" s="170" t="str" cm="1">
        <f t="array" ref="L183">INDEX(Substation_Info!$D$5:$AU$321,MATCH(1,($B183=Substation_Info!$B$5:$B$321)*($C183=Substation_Info!$C$5:$C$321),0),MATCH(L$4,Substation_Info!$D$4:$AU$4,0))</f>
        <v> </v>
      </c>
      <c r="M183" s="170" t="str" cm="1">
        <f t="array" ref="M183">INDEX(Substation_Info!$D$5:$AU$321,MATCH(1,($B183=Substation_Info!$B$5:$B$321)*($C183=Substation_Info!$C$5:$C$321),0),MATCH(M$4,Substation_Info!$D$4:$AU$4,0))</f>
        <v> </v>
      </c>
      <c r="N183" s="170" t="str" cm="1">
        <f t="array" ref="N183">INDEX(Substation_Info!$D$5:$AU$321,MATCH(1,($B183=Substation_Info!$B$5:$B$321)*($C183=Substation_Info!$C$5:$C$321),0),MATCH(N$4,Substation_Info!$D$4:$AU$4,0))</f>
        <v> </v>
      </c>
      <c r="O183" s="170" t="str" cm="1">
        <f t="array" ref="O183">INDEX(Substation_Info!$D$5:$AU$321,MATCH(1,($B183=Substation_Info!$B$5:$B$321)*($C183=Substation_Info!$C$5:$C$321),0),MATCH(O$4,Substation_Info!$D$4:$AU$4,0))</f>
        <v> </v>
      </c>
      <c r="P183" s="170" t="str" cm="1">
        <f t="array" ref="P183">INDEX(Substation_Info!$D$5:$AU$321,MATCH(1,($B183=Substation_Info!$B$5:$B$321)*($C183=Substation_Info!$C$5:$C$321),0),MATCH(P$4,Substation_Info!$D$4:$AU$4,0))</f>
        <v> </v>
      </c>
      <c r="Q183" s="170" cm="1">
        <f t="array" ref="Q183">INDEX(Substation_Info!$D$5:$AU$321,MATCH(1,($B183=Substation_Info!$B$5:$B$321)*($C183=Substation_Info!$C$5:$C$321),0),MATCH(Q$4,Substation_Info!$D$4:$AU$4,0))</f>
        <v>1</v>
      </c>
      <c r="R183" s="170" t="str" cm="1">
        <f t="array" ref="R183">INDEX(Substation_Info!$D$5:$AU$321,MATCH(1,($B183=Substation_Info!$B$5:$B$321)*($C183=Substation_Info!$C$5:$C$321),0),MATCH(R$4,Substation_Info!$D$4:$AU$4,0))</f>
        <v> </v>
      </c>
      <c r="S183" s="170" t="str" cm="1">
        <f t="array" ref="S183">INDEX(Substation_Info!$D$5:$AU$321,MATCH(1,($B183=Substation_Info!$B$5:$B$321)*($C183=Substation_Info!$C$5:$C$321),0),MATCH(S$4,Substation_Info!$D$4:$AU$4,0))</f>
        <v> </v>
      </c>
      <c r="T183" s="170" t="str" cm="1">
        <f t="array" ref="T183">INDEX(Substation_Info!$D$5:$AU$321,MATCH(1,($B183=Substation_Info!$B$5:$B$321)*($C183=Substation_Info!$C$5:$C$321),0),MATCH(T$4,Substation_Info!$D$4:$AU$4,0))</f>
        <v> </v>
      </c>
      <c r="U183" s="170" t="str" cm="1">
        <f t="array" ref="U183">INDEX(Substation_Info!$D$5:$AU$321,MATCH(1,($B183=Substation_Info!$B$5:$B$321)*($C183=Substation_Info!$C$5:$C$321),0),MATCH(U$4,Substation_Info!$D$4:$AU$4,0))</f>
        <v> </v>
      </c>
      <c r="V183" s="170" t="str" cm="1">
        <f t="array" ref="V183">INDEX(Substation_Info!$D$5:$AU$321,MATCH(1,($B183=Substation_Info!$B$5:$B$321)*($C183=Substation_Info!$C$5:$C$321),0),MATCH(V$4,Substation_Info!$D$4:$AU$4,0))</f>
        <v> </v>
      </c>
      <c r="W183" s="170" t="str" cm="1">
        <f t="array" ref="W183">INDEX(Substation_Info!$D$5:$AU$321,MATCH(1,($B183=Substation_Info!$B$5:$B$321)*($C183=Substation_Info!$C$5:$C$321),0),MATCH(W$4,Substation_Info!$D$4:$AU$4,0))</f>
        <v> </v>
      </c>
      <c r="X183" s="170" t="str" cm="1">
        <f t="array" ref="X183">INDEX(Substation_Info!$D$5:$AU$321,MATCH(1,($B183=Substation_Info!$B$5:$B$321)*($C183=Substation_Info!$C$5:$C$321),0),MATCH(X$4,Substation_Info!$D$4:$AU$4,0))</f>
        <v> </v>
      </c>
      <c r="Y183" s="170" t="str" cm="1">
        <f t="array" ref="Y183">INDEX(Substation_Info!$D$5:$AU$321,MATCH(1,($B183=Substation_Info!$B$5:$B$321)*($C183=Substation_Info!$C$5:$C$321),0),MATCH(Y$4,Substation_Info!$D$4:$AU$4,0))</f>
        <v> </v>
      </c>
      <c r="Z183" s="170" t="str" cm="1">
        <f t="array" ref="Z183">INDEX(Substation_Info!$D$5:$AU$321,MATCH(1,($B183=Substation_Info!$B$5:$B$321)*($C183=Substation_Info!$C$5:$C$321),0),MATCH(Z$4,Substation_Info!$D$4:$AU$4,0))</f>
        <v> </v>
      </c>
      <c r="AA183" s="170" t="str" cm="1">
        <f t="array" ref="AA183">INDEX(Substation_Info!$D$5:$AU$321,MATCH(1,($B183=Substation_Info!$B$5:$B$321)*($C183=Substation_Info!$C$5:$C$321),0),MATCH(AA$4,Substation_Info!$D$4:$AU$4,0))</f>
        <v> </v>
      </c>
      <c r="AB183" s="170" t="str" cm="1">
        <f t="array" ref="AB183">INDEX(Substation_Info!$D$5:$AU$321,MATCH(1,($B183=Substation_Info!$B$5:$B$321)*($C183=Substation_Info!$C$5:$C$321),0),MATCH(AB$4,Substation_Info!$D$4:$AU$4,0))</f>
        <v> </v>
      </c>
      <c r="AC183" s="170" t="str" cm="1">
        <f t="array" ref="AC183">INDEX(Substation_Info!$D$5:$AU$321,MATCH(1,($B183=Substation_Info!$B$5:$B$321)*($C183=Substation_Info!$C$5:$C$321),0),MATCH(AC$4,Substation_Info!$D$4:$AU$4,0))</f>
        <v> </v>
      </c>
      <c r="AD183" s="170" t="str" cm="1">
        <f t="array" ref="AD183">INDEX(Substation_Info!$D$5:$AU$321,MATCH(1,($B183=Substation_Info!$B$5:$B$321)*($C183=Substation_Info!$C$5:$C$321),0),MATCH(AD$4,Substation_Info!$D$4:$AU$4,0))</f>
        <v> </v>
      </c>
      <c r="AE183" s="170" t="str" cm="1">
        <f t="array" ref="AE183">INDEX(Substation_Info!$D$5:$AU$321,MATCH(1,($B183=Substation_Info!$B$5:$B$321)*($C183=Substation_Info!$C$5:$C$321),0),MATCH(AE$4,Substation_Info!$D$4:$AU$4,0))</f>
        <v> </v>
      </c>
      <c r="AF183" s="170" t="str" cm="1">
        <f t="array" ref="AF183">INDEX(Substation_Info!$D$5:$AU$321,MATCH(1,($B183=Substation_Info!$B$5:$B$321)*($C183=Substation_Info!$C$5:$C$321),0),MATCH(AF$4,Substation_Info!$D$4:$AU$4,0))</f>
        <v> </v>
      </c>
      <c r="AG183" s="170" t="str" cm="1">
        <f t="array" ref="AG183">INDEX(Substation_Info!$D$5:$AU$321,MATCH(1,($B183=Substation_Info!$B$5:$B$321)*($C183=Substation_Info!$C$5:$C$321),0),MATCH(AG$4,Substation_Info!$D$4:$AU$4,0))</f>
        <v> </v>
      </c>
      <c r="AH183" s="170" t="str" cm="1">
        <f t="array" ref="AH183">INDEX(Substation_Info!$D$5:$AU$321,MATCH(1,($B183=Substation_Info!$B$5:$B$321)*($C183=Substation_Info!$C$5:$C$321),0),MATCH(AH$4,Substation_Info!$D$4:$AU$4,0))</f>
        <v> </v>
      </c>
      <c r="AI183" s="170" t="str" cm="1">
        <f t="array" ref="AI183">INDEX(Substation_Info!$D$5:$AU$321,MATCH(1,($B183=Substation_Info!$B$5:$B$321)*($C183=Substation_Info!$C$5:$C$321),0),MATCH(AI$4,Substation_Info!$D$4:$AU$4,0))</f>
        <v> </v>
      </c>
      <c r="AJ183" s="170" t="str" cm="1">
        <f t="array" ref="AJ183">INDEX(Substation_Info!$D$5:$AU$321,MATCH(1,($B183=Substation_Info!$B$5:$B$321)*($C183=Substation_Info!$C$5:$C$321),0),MATCH(AJ$4,Substation_Info!$D$4:$AU$4,0))</f>
        <v> </v>
      </c>
      <c r="AK183" s="170" t="str" cm="1">
        <f t="array" ref="AK183">INDEX(Substation_Info!$D$5:$AU$321,MATCH(1,($B183=Substation_Info!$B$5:$B$321)*($C183=Substation_Info!$C$5:$C$321),0),MATCH(AK$4,Substation_Info!$D$4:$AU$4,0))</f>
        <v> </v>
      </c>
      <c r="AL183" s="170" t="str" cm="1">
        <f t="array" ref="AL183">INDEX(Substation_Info!$D$5:$AU$321,MATCH(1,($B183=Substation_Info!$B$5:$B$321)*($C183=Substation_Info!$C$5:$C$321),0),MATCH(AL$4,Substation_Info!$D$4:$AU$4,0))</f>
        <v> </v>
      </c>
      <c r="AM183" s="170" t="str" cm="1">
        <f t="array" ref="AM183">INDEX(Substation_Info!$D$5:$AU$321,MATCH(1,($B183=Substation_Info!$B$5:$B$321)*($C183=Substation_Info!$C$5:$C$321),0),MATCH(AM$4,Substation_Info!$D$4:$AU$4,0))</f>
        <v> </v>
      </c>
      <c r="AN183" s="170" t="str" cm="1">
        <f t="array" ref="AN183">INDEX(Substation_Info!$D$5:$AU$321,MATCH(1,($B183=Substation_Info!$B$5:$B$321)*($C183=Substation_Info!$C$5:$C$321),0),MATCH(AN$4,Substation_Info!$D$4:$AU$4,0))</f>
        <v> </v>
      </c>
      <c r="AO183" s="170" t="str" cm="1">
        <f t="array" ref="AO183">INDEX(Substation_Info!$D$5:$AU$321,MATCH(1,($B183=Substation_Info!$B$5:$B$321)*($C183=Substation_Info!$C$5:$C$321),0),MATCH(AO$4,Substation_Info!$D$4:$AU$4,0))</f>
        <v> </v>
      </c>
      <c r="AP183" s="170" t="str" cm="1">
        <f t="array" ref="AP183">INDEX(Substation_Info!$D$5:$AU$321,MATCH(1,($B183=Substation_Info!$B$5:$B$321)*($C183=Substation_Info!$C$5:$C$321),0),MATCH(AP$4,Substation_Info!$D$4:$AU$4,0))</f>
        <v> </v>
      </c>
      <c r="AQ183" s="170" t="str" cm="1">
        <f t="array" ref="AQ183">INDEX(Substation_Info!$D$5:$AU$321,MATCH(1,($B183=Substation_Info!$B$5:$B$321)*($C183=Substation_Info!$C$5:$C$321),0),MATCH(AQ$4,Substation_Info!$D$4:$AU$4,0))</f>
        <v> </v>
      </c>
      <c r="AR183" s="170" t="str" cm="1">
        <f t="array" ref="AR183">INDEX(Substation_Info!$D$5:$AU$321,MATCH(1,($B183=Substation_Info!$B$5:$B$321)*($C183=Substation_Info!$C$5:$C$321),0),MATCH(AR$4,Substation_Info!$D$4:$AU$4,0))</f>
        <v> </v>
      </c>
      <c r="AS183" s="170" cm="1">
        <f t="array" ref="AS183">INDEX(Substation_Info!$D$5:$AU$321,MATCH(1,($B183=Substation_Info!$B$5:$B$321)*($C183=Substation_Info!$C$5:$C$321),0),MATCH(AS$4,Substation_Info!$D$4:$AU$4,0))</f>
        <v>0</v>
      </c>
      <c r="AT183" s="170" cm="1">
        <f t="array" ref="AT183">INDEX(Substation_Info!$D$5:$AU$321,MATCH(1,($B183=Substation_Info!$B$5:$B$321)*($C183=Substation_Info!$C$5:$C$321),0),MATCH(AT$4,Substation_Info!$D$4:$AU$4,0))</f>
        <v>0</v>
      </c>
      <c r="AU183" s="170" cm="1">
        <f t="array" ref="AU183">INDEX(Substation_Info!$D$5:$AU$321,MATCH(1,($B183=Substation_Info!$B$5:$B$321)*($C183=Substation_Info!$C$5:$C$321),0),MATCH(AU$4,Substation_Info!$D$4:$AU$4,0))</f>
        <v>0</v>
      </c>
      <c r="AW183" s="170" cm="1">
        <f t="array" ref="AW183">INDEX(Res_Add_forSens!$AD$5:$AP$340,MATCH(1,($B183=Res_Add_forSens!$B$5:$B$340)*($C183=Res_Add_forSens!$C$5:$C$340),0),MATCH(1,(AW$4=Res_Add_forSens!$AD$4:$AP$4)*(AW$3=Res_Add_forSens!$AD$3:$AP$3),0))</f>
        <v>0</v>
      </c>
      <c r="AX183" s="170" cm="1">
        <f t="array" ref="AX183">INDEX(Res_Add_forSens!$AD$5:$AP$340,MATCH(1,($B183=Res_Add_forSens!$B$5:$B$340)*($C183=Res_Add_forSens!$C$5:$C$340),0),MATCH(1,(AX$4=Res_Add_forSens!$AD$4:$AP$4)*(AX$3=Res_Add_forSens!$AD$3:$AP$3),0))</f>
        <v>0</v>
      </c>
      <c r="AY183" s="170" cm="1">
        <f t="array" ref="AY183">INDEX(Res_Add_forSens!$AD$5:$AP$340,MATCH(1,($B183=Res_Add_forSens!$B$5:$B$340)*($C183=Res_Add_forSens!$C$5:$C$340),0),MATCH(1,(AY$4=Res_Add_forSens!$AD$4:$AP$4)*(AY$3=Res_Add_forSens!$AD$3:$AP$3),0))</f>
        <v>0</v>
      </c>
      <c r="AZ183" s="170" cm="1">
        <f t="array" ref="AZ183">INDEX(Res_Add_forSens!$AD$5:$AP$340,MATCH(1,($B183=Res_Add_forSens!$B$5:$B$340)*($C183=Res_Add_forSens!$C$5:$C$340),0),MATCH(1,(AZ$4=Res_Add_forSens!$AD$4:$AP$4)*(AZ$3=Res_Add_forSens!$AD$3:$AP$3),0))</f>
        <v>0</v>
      </c>
      <c r="BA183" s="170" cm="1">
        <f t="array" ref="BA183">INDEX(Res_Add_forSens!$AD$5:$AP$340,MATCH(1,($B183=Res_Add_forSens!$B$5:$B$340)*($C183=Res_Add_forSens!$C$5:$C$340),0),MATCH(1,(BA$4=Res_Add_forSens!$AD$4:$AP$4)*(BA$3=Res_Add_forSens!$AD$3:$AP$3),0))</f>
        <v>0</v>
      </c>
      <c r="BB183" s="170" cm="1">
        <f t="array" ref="BB183">INDEX(Res_Add_forSens!$AD$5:$AP$340,MATCH(1,($B183=Res_Add_forSens!$B$5:$B$340)*($C183=Res_Add_forSens!$C$5:$C$340),0),MATCH(1,(BB$4=Res_Add_forSens!$AD$4:$AP$4)*(BB$3=Res_Add_forSens!$AD$3:$AP$3),0))</f>
        <v>0</v>
      </c>
      <c r="BC183" s="170" cm="1">
        <f t="array" ref="BC183">INDEX(Res_Add_forSens!$AD$5:$AP$340,MATCH(1,($B183=Res_Add_forSens!$B$5:$B$340)*($C183=Res_Add_forSens!$C$5:$C$340),0),MATCH(1,(BC$4=Res_Add_forSens!$AD$4:$AP$4)*(BC$3=Res_Add_forSens!$AD$3:$AP$3),0))</f>
        <v>0</v>
      </c>
      <c r="BD183" s="170" cm="1">
        <f t="array" ref="BD183">INDEX(Res_Add_forSens!$AD$5:$AP$340,MATCH(1,($B183=Res_Add_forSens!$B$5:$B$340)*($C183=Res_Add_forSens!$C$5:$C$340),0),MATCH(1,(BD$4=Res_Add_forSens!$AD$4:$AP$4)*(BD$3=Res_Add_forSens!$AD$3:$AP$3),0))</f>
        <v>0</v>
      </c>
      <c r="BE183" s="170" cm="1">
        <f t="array" ref="BE183">INDEX(Res_Add_forSens!$AD$5:$AP$340,MATCH(1,($B183=Res_Add_forSens!$B$5:$B$340)*($C183=Res_Add_forSens!$C$5:$C$340),0),MATCH(1,(BE$4=Res_Add_forSens!$AD$4:$AP$4)*(BE$3=Res_Add_forSens!$AD$3:$AP$3),0))</f>
        <v>0</v>
      </c>
      <c r="BF183" s="170" cm="1">
        <f t="array" ref="BF183">INDEX(Res_Add_forSens!$AD$5:$AP$340,MATCH(1,($B183=Res_Add_forSens!$B$5:$B$340)*($C183=Res_Add_forSens!$C$5:$C$340),0),MATCH(1,(BF$4=Res_Add_forSens!$AD$4:$AP$4)*(BF$3=Res_Add_forSens!$AD$3:$AP$3),0))</f>
        <v>0</v>
      </c>
      <c r="BG183" s="170" cm="1">
        <f t="array" ref="BG183">INDEX(Res_Add_forSens!$AD$5:$AP$340,MATCH(1,($B183=Res_Add_forSens!$B$5:$B$340)*($C183=Res_Add_forSens!$C$5:$C$340),0),MATCH(1,(BG$4=Res_Add_forSens!$AD$4:$AP$4)*(BG$3=Res_Add_forSens!$AD$3:$AP$3),0))</f>
        <v>567.99998330909125</v>
      </c>
      <c r="BH183" s="170" cm="1">
        <f t="array" ref="BH183">INDEX(Res_Add_forSens!$AD$5:$AP$340,MATCH(1,($B183=Res_Add_forSens!$B$5:$B$340)*($C183=Res_Add_forSens!$C$5:$C$340),0),MATCH(1,(BH$4=Res_Add_forSens!$AD$4:$AP$4)*(BH$3=Res_Add_forSens!$AD$3:$AP$3),0))</f>
        <v>228.00342337328357</v>
      </c>
      <c r="BI183" s="170" cm="1">
        <f t="array" ref="BI183">INDEX(Res_Add_forSens!$AD$5:$AP$340,MATCH(1,($B183=Res_Add_forSens!$B$5:$B$340)*($C183=Res_Add_forSens!$C$5:$C$340),0),MATCH(1,(BI$4=Res_Add_forSens!$AD$4:$AP$4)*(BI$3=Res_Add_forSens!$AD$3:$AP$3),0))</f>
        <v>0</v>
      </c>
      <c r="BJ183" s="170">
        <f t="shared" si="12"/>
        <v>1</v>
      </c>
      <c r="BK183" s="170">
        <f>COUNTIFS($D183:$AU183,1,'2_Tx_Calculator'!$D$64:$AU$64,"&lt;0",'2_Tx_Calculator'!$D$6:$AU$6,Tx_bySub!BW$4)</f>
        <v>0</v>
      </c>
      <c r="BL183" s="170">
        <f>COUNTIFS($D183:$AU183,1,'2_Tx_Calculator'!$D$64:$AU$64,"&lt;0",'2_Tx_Calculator'!$D$6:$AU$6,Tx_bySub!BX$4)</f>
        <v>1</v>
      </c>
      <c r="BM183" s="170">
        <f>COUNTIFS($D183:$AU183,1,'2_Tx_Calculator'!$D$63:$AU$63,"&lt;0",'2_Tx_Calculator'!$D$6:$AU$6,Tx_bySub!BY$4)</f>
        <v>0</v>
      </c>
      <c r="BN183" s="170">
        <f>COUNTIFS($D183:$AU183,1,'2_Tx_Calculator'!$D$63:$AU$63,"&lt;0",'2_Tx_Calculator'!$D$6:$AU$6,Tx_bySub!BZ$4)</f>
        <v>0</v>
      </c>
      <c r="BO183" s="170">
        <f>COUNTIFS($D183:$AU183,1,'2_Tx_Calculator'!$D$82:$AU$82,"&lt;0",'2_Tx_Calculator'!$D$6:$AU$6,Tx_bySub!CA$4)</f>
        <v>0</v>
      </c>
      <c r="BP183" s="170">
        <f>COUNTIFS($D183:$AU183,1,'2_Tx_Calculator'!$D$82:$AU$82,"&lt;0",'2_Tx_Calculator'!$D$6:$AU$6,Tx_bySub!CB$4)</f>
        <v>1</v>
      </c>
      <c r="BQ183" s="170">
        <f>_xlfn.MINIFS('2_Tx_Calculator'!$D$64:$AU$64,Tx_bySub!$D183:$AU183,1)</f>
        <v>-745.75542337328352</v>
      </c>
      <c r="BR183" s="170">
        <f>_xlfn.MINIFS('2_Tx_Calculator'!$D$63:$AU$63,Tx_bySub!$D183:$AU183,1)</f>
        <v>101.70857662671642</v>
      </c>
      <c r="BS183" s="170">
        <f>_xlfn.MINIFS('2_Tx_Calculator'!$D$82:$AU$82,Tx_bySub!$D183:$AU183,1)</f>
        <v>-384.19656377471665</v>
      </c>
      <c r="BT183" s="170" t="str" cm="1">
        <f t="array" ref="BT183">INDEX('2_Tx_Calculator'!$D$3:$AU$3,1,MATCH(1,(BQ183='2_Tx_Calculator'!$D$64:$AU$64)*(1=Tx_bySub!$D183:$AU183),0))</f>
        <v xml:space="preserve">Mohave/Eldorado 500 kV </v>
      </c>
      <c r="BU183" s="170" t="str" cm="1">
        <f t="array" ref="BU183">INDEX('2_Tx_Calculator'!$D$3:$AU$3,1,MATCH(1,(BR183='2_Tx_Calculator'!$D$63:$AU$63)*(1=Tx_bySub!$D183:$AU183),0))</f>
        <v xml:space="preserve">Mohave/Eldorado 500 kV </v>
      </c>
      <c r="BV183" s="170" t="str" cm="1">
        <f t="array" ref="BV183">INDEX('2_Tx_Calculator'!$D$3:$AU$3,1,MATCH(1,(BS183='2_Tx_Calculator'!$D$82:$AU$82)*(1=Tx_bySub!$D183:$AU183),0))</f>
        <v xml:space="preserve">Mohave/Eldorado 500 kV </v>
      </c>
      <c r="BW183" s="191">
        <f>COUNTIFS($D183:$AU183,1,'2_Tx_Calculator'!$D$11:$AU$11,"&lt;0",'2_Tx_Calculator'!$D$6:$AU$6,Tx_bySub!BW$4)</f>
        <v>0</v>
      </c>
      <c r="BX183" s="191">
        <f>COUNTIFS($D183:$AU183,1,'2_Tx_Calculator'!$D$11:$AU$11,"&lt;0",'2_Tx_Calculator'!$D$6:$AU$6,Tx_bySub!BX$4)</f>
        <v>1</v>
      </c>
      <c r="BY183" s="191">
        <f>COUNTIFS($D183:$AU183,1,'2_Tx_Calculator'!$D$12:$AU$12,"&lt;0",'2_Tx_Calculator'!$D$6:$AU$6,Tx_bySub!BY$4)</f>
        <v>0</v>
      </c>
      <c r="BZ183" s="191">
        <f>COUNTIFS($D183:$AU183,1,'2_Tx_Calculator'!$D$12:$AU$12,"&lt;0",'2_Tx_Calculator'!$D$6:$AU$6,Tx_bySub!BZ$4)</f>
        <v>0</v>
      </c>
      <c r="CA183" s="191">
        <f>COUNTIFS($D183:$AU183,1,'2_Tx_Calculator'!$D$13:$AU$13,"&lt;0",'2_Tx_Calculator'!$D$6:$AU$6,Tx_bySub!CA$4)</f>
        <v>0</v>
      </c>
      <c r="CB183" s="191">
        <f>COUNTIFS($D183:$AU183,1,'2_Tx_Calculator'!$D$13:$AU$13,"&lt;0",'2_Tx_Calculator'!$D$6:$AU$6,Tx_bySub!CB$4)</f>
        <v>1</v>
      </c>
      <c r="CC183" s="170">
        <f>_xlfn.MINIFS('2_Tx_Calculator'!$D$11:$AU$11,Tx_bySub!$D183:$AU183,1)</f>
        <v>-745.75542337328352</v>
      </c>
      <c r="CD183" s="170">
        <f>_xlfn.MINIFS('2_Tx_Calculator'!$D$12:$AU$12,Tx_bySub!$D183:$AU183,1)</f>
        <v>101.70857662671642</v>
      </c>
      <c r="CE183" s="170">
        <f>_xlfn.MINIFS('2_Tx_Calculator'!$D$13:$AU$13,Tx_bySub!$D183:$AU183,1)</f>
        <v>-384.19656377471665</v>
      </c>
      <c r="CF183" s="170" t="str" cm="1">
        <f t="array" ref="CF183">INDEX('2_Tx_Calculator'!$D$3:$AU$3,1,MATCH(1,(CC183='2_Tx_Calculator'!$D$11:$AU$11)*(1=Tx_bySub!$D183:$AU183),0))</f>
        <v xml:space="preserve">Mohave/Eldorado 500 kV </v>
      </c>
      <c r="CG183" s="170" t="str" cm="1">
        <f t="array" ref="CG183">INDEX('2_Tx_Calculator'!$D$3:$AU$3,1,MATCH(1,(CD183='2_Tx_Calculator'!$D$12:$AU$12)*(1=Tx_bySub!$D183:$AU183),0))</f>
        <v xml:space="preserve">Mohave/Eldorado 500 kV </v>
      </c>
      <c r="CH183" s="170" t="str" cm="1">
        <f t="array" ref="CH183">INDEX('2_Tx_Calculator'!$D$3:$AU$3,1,MATCH(1,(CE183='2_Tx_Calculator'!$D$13:$AU$13)*(1=Tx_bySub!$D183:$AU183),0))</f>
        <v xml:space="preserve">Mohave/Eldorado 500 kV </v>
      </c>
      <c r="CJ183" s="170">
        <f t="shared" si="13"/>
        <v>2</v>
      </c>
      <c r="CK183" s="170">
        <f t="shared" si="10"/>
        <v>2</v>
      </c>
      <c r="CL183" s="170" t="b">
        <f t="shared" si="11"/>
        <v>0</v>
      </c>
      <c r="CM183" s="277">
        <f t="shared" si="14"/>
        <v>2</v>
      </c>
    </row>
    <row r="184" spans="1:91" x14ac:dyDescent="0.25">
      <c r="A184" s="170" t="str">
        <f>Substation_Info!A184</f>
        <v>SCE Northern Area</v>
      </c>
      <c r="B184" s="170" t="str">
        <f>Substation_Info!B184</f>
        <v>Moorpark</v>
      </c>
      <c r="C184" s="170">
        <f>Substation_Info!C184</f>
        <v>230</v>
      </c>
      <c r="D184" s="170" t="str" cm="1">
        <f t="array" ref="D184">INDEX(Substation_Info!$D$5:$AU$321,MATCH(1,($B184=Substation_Info!$B$5:$B$321)*($C184=Substation_Info!$C$5:$C$321),0),MATCH(D$4,Substation_Info!$D$4:$AU$4,0))</f>
        <v> </v>
      </c>
      <c r="E184" s="170" t="str" cm="1">
        <f t="array" ref="E184">INDEX(Substation_Info!$D$5:$AU$321,MATCH(1,($B184=Substation_Info!$B$5:$B$321)*($C184=Substation_Info!$C$5:$C$321),0),MATCH(E$4,Substation_Info!$D$4:$AU$4,0))</f>
        <v> </v>
      </c>
      <c r="F184" s="170" t="str" cm="1">
        <f t="array" ref="F184">INDEX(Substation_Info!$D$5:$AU$321,MATCH(1,($B184=Substation_Info!$B$5:$B$321)*($C184=Substation_Info!$C$5:$C$321),0),MATCH(F$4,Substation_Info!$D$4:$AU$4,0))</f>
        <v> </v>
      </c>
      <c r="G184" s="170" cm="1">
        <f t="array" ref="G184">INDEX(Substation_Info!$D$5:$AU$321,MATCH(1,($B184=Substation_Info!$B$5:$B$321)*($C184=Substation_Info!$C$5:$C$321),0),MATCH(G$4,Substation_Info!$D$4:$AU$4,0))</f>
        <v>1</v>
      </c>
      <c r="H184" s="170" t="str" cm="1">
        <f t="array" ref="H184">INDEX(Substation_Info!$D$5:$AU$321,MATCH(1,($B184=Substation_Info!$B$5:$B$321)*($C184=Substation_Info!$C$5:$C$321),0),MATCH(H$4,Substation_Info!$D$4:$AU$4,0))</f>
        <v> </v>
      </c>
      <c r="I184" s="170" t="str" cm="1">
        <f t="array" ref="I184">INDEX(Substation_Info!$D$5:$AU$321,MATCH(1,($B184=Substation_Info!$B$5:$B$321)*($C184=Substation_Info!$C$5:$C$321),0),MATCH(I$4,Substation_Info!$D$4:$AU$4,0))</f>
        <v> </v>
      </c>
      <c r="J184" s="170" t="str" cm="1">
        <f t="array" ref="J184">INDEX(Substation_Info!$D$5:$AU$321,MATCH(1,($B184=Substation_Info!$B$5:$B$321)*($C184=Substation_Info!$C$5:$C$321),0),MATCH(J$4,Substation_Info!$D$4:$AU$4,0))</f>
        <v> </v>
      </c>
      <c r="K184" s="170" t="str" cm="1">
        <f t="array" ref="K184">INDEX(Substation_Info!$D$5:$AU$321,MATCH(1,($B184=Substation_Info!$B$5:$B$321)*($C184=Substation_Info!$C$5:$C$321),0),MATCH(K$4,Substation_Info!$D$4:$AU$4,0))</f>
        <v> </v>
      </c>
      <c r="L184" s="170" t="str" cm="1">
        <f t="array" ref="L184">INDEX(Substation_Info!$D$5:$AU$321,MATCH(1,($B184=Substation_Info!$B$5:$B$321)*($C184=Substation_Info!$C$5:$C$321),0),MATCH(L$4,Substation_Info!$D$4:$AU$4,0))</f>
        <v> </v>
      </c>
      <c r="M184" s="170" t="str" cm="1">
        <f t="array" ref="M184">INDEX(Substation_Info!$D$5:$AU$321,MATCH(1,($B184=Substation_Info!$B$5:$B$321)*($C184=Substation_Info!$C$5:$C$321),0),MATCH(M$4,Substation_Info!$D$4:$AU$4,0))</f>
        <v> </v>
      </c>
      <c r="N184" s="170" t="str" cm="1">
        <f t="array" ref="N184">INDEX(Substation_Info!$D$5:$AU$321,MATCH(1,($B184=Substation_Info!$B$5:$B$321)*($C184=Substation_Info!$C$5:$C$321),0),MATCH(N$4,Substation_Info!$D$4:$AU$4,0))</f>
        <v> </v>
      </c>
      <c r="O184" s="170" t="str" cm="1">
        <f t="array" ref="O184">INDEX(Substation_Info!$D$5:$AU$321,MATCH(1,($B184=Substation_Info!$B$5:$B$321)*($C184=Substation_Info!$C$5:$C$321),0),MATCH(O$4,Substation_Info!$D$4:$AU$4,0))</f>
        <v> </v>
      </c>
      <c r="P184" s="170" t="str" cm="1">
        <f t="array" ref="P184">INDEX(Substation_Info!$D$5:$AU$321,MATCH(1,($B184=Substation_Info!$B$5:$B$321)*($C184=Substation_Info!$C$5:$C$321),0),MATCH(P$4,Substation_Info!$D$4:$AU$4,0))</f>
        <v> </v>
      </c>
      <c r="Q184" s="170" t="str" cm="1">
        <f t="array" ref="Q184">INDEX(Substation_Info!$D$5:$AU$321,MATCH(1,($B184=Substation_Info!$B$5:$B$321)*($C184=Substation_Info!$C$5:$C$321),0),MATCH(Q$4,Substation_Info!$D$4:$AU$4,0))</f>
        <v> </v>
      </c>
      <c r="R184" s="170" t="str" cm="1">
        <f t="array" ref="R184">INDEX(Substation_Info!$D$5:$AU$321,MATCH(1,($B184=Substation_Info!$B$5:$B$321)*($C184=Substation_Info!$C$5:$C$321),0),MATCH(R$4,Substation_Info!$D$4:$AU$4,0))</f>
        <v> </v>
      </c>
      <c r="S184" s="170" t="str" cm="1">
        <f t="array" ref="S184">INDEX(Substation_Info!$D$5:$AU$321,MATCH(1,($B184=Substation_Info!$B$5:$B$321)*($C184=Substation_Info!$C$5:$C$321),0),MATCH(S$4,Substation_Info!$D$4:$AU$4,0))</f>
        <v> </v>
      </c>
      <c r="T184" s="170" t="str" cm="1">
        <f t="array" ref="T184">INDEX(Substation_Info!$D$5:$AU$321,MATCH(1,($B184=Substation_Info!$B$5:$B$321)*($C184=Substation_Info!$C$5:$C$321),0),MATCH(T$4,Substation_Info!$D$4:$AU$4,0))</f>
        <v> </v>
      </c>
      <c r="U184" s="170" t="str" cm="1">
        <f t="array" ref="U184">INDEX(Substation_Info!$D$5:$AU$321,MATCH(1,($B184=Substation_Info!$B$5:$B$321)*($C184=Substation_Info!$C$5:$C$321),0),MATCH(U$4,Substation_Info!$D$4:$AU$4,0))</f>
        <v> </v>
      </c>
      <c r="V184" s="170" t="str" cm="1">
        <f t="array" ref="V184">INDEX(Substation_Info!$D$5:$AU$321,MATCH(1,($B184=Substation_Info!$B$5:$B$321)*($C184=Substation_Info!$C$5:$C$321),0),MATCH(V$4,Substation_Info!$D$4:$AU$4,0))</f>
        <v> </v>
      </c>
      <c r="W184" s="170" t="str" cm="1">
        <f t="array" ref="W184">INDEX(Substation_Info!$D$5:$AU$321,MATCH(1,($B184=Substation_Info!$B$5:$B$321)*($C184=Substation_Info!$C$5:$C$321),0),MATCH(W$4,Substation_Info!$D$4:$AU$4,0))</f>
        <v> </v>
      </c>
      <c r="X184" s="170" t="str" cm="1">
        <f t="array" ref="X184">INDEX(Substation_Info!$D$5:$AU$321,MATCH(1,($B184=Substation_Info!$B$5:$B$321)*($C184=Substation_Info!$C$5:$C$321),0),MATCH(X$4,Substation_Info!$D$4:$AU$4,0))</f>
        <v> </v>
      </c>
      <c r="Y184" s="170" t="str" cm="1">
        <f t="array" ref="Y184">INDEX(Substation_Info!$D$5:$AU$321,MATCH(1,($B184=Substation_Info!$B$5:$B$321)*($C184=Substation_Info!$C$5:$C$321),0),MATCH(Y$4,Substation_Info!$D$4:$AU$4,0))</f>
        <v> </v>
      </c>
      <c r="Z184" s="170" t="str" cm="1">
        <f t="array" ref="Z184">INDEX(Substation_Info!$D$5:$AU$321,MATCH(1,($B184=Substation_Info!$B$5:$B$321)*($C184=Substation_Info!$C$5:$C$321),0),MATCH(Z$4,Substation_Info!$D$4:$AU$4,0))</f>
        <v> </v>
      </c>
      <c r="AA184" s="170" t="str" cm="1">
        <f t="array" ref="AA184">INDEX(Substation_Info!$D$5:$AU$321,MATCH(1,($B184=Substation_Info!$B$5:$B$321)*($C184=Substation_Info!$C$5:$C$321),0),MATCH(AA$4,Substation_Info!$D$4:$AU$4,0))</f>
        <v> </v>
      </c>
      <c r="AB184" s="170" t="str" cm="1">
        <f t="array" ref="AB184">INDEX(Substation_Info!$D$5:$AU$321,MATCH(1,($B184=Substation_Info!$B$5:$B$321)*($C184=Substation_Info!$C$5:$C$321),0),MATCH(AB$4,Substation_Info!$D$4:$AU$4,0))</f>
        <v> </v>
      </c>
      <c r="AC184" s="170" t="str" cm="1">
        <f t="array" ref="AC184">INDEX(Substation_Info!$D$5:$AU$321,MATCH(1,($B184=Substation_Info!$B$5:$B$321)*($C184=Substation_Info!$C$5:$C$321),0),MATCH(AC$4,Substation_Info!$D$4:$AU$4,0))</f>
        <v> </v>
      </c>
      <c r="AD184" s="170" t="str" cm="1">
        <f t="array" ref="AD184">INDEX(Substation_Info!$D$5:$AU$321,MATCH(1,($B184=Substation_Info!$B$5:$B$321)*($C184=Substation_Info!$C$5:$C$321),0),MATCH(AD$4,Substation_Info!$D$4:$AU$4,0))</f>
        <v> </v>
      </c>
      <c r="AE184" s="170" t="str" cm="1">
        <f t="array" ref="AE184">INDEX(Substation_Info!$D$5:$AU$321,MATCH(1,($B184=Substation_Info!$B$5:$B$321)*($C184=Substation_Info!$C$5:$C$321),0),MATCH(AE$4,Substation_Info!$D$4:$AU$4,0))</f>
        <v> </v>
      </c>
      <c r="AF184" s="170" t="str" cm="1">
        <f t="array" ref="AF184">INDEX(Substation_Info!$D$5:$AU$321,MATCH(1,($B184=Substation_Info!$B$5:$B$321)*($C184=Substation_Info!$C$5:$C$321),0),MATCH(AF$4,Substation_Info!$D$4:$AU$4,0))</f>
        <v> </v>
      </c>
      <c r="AG184" s="170" t="str" cm="1">
        <f t="array" ref="AG184">INDEX(Substation_Info!$D$5:$AU$321,MATCH(1,($B184=Substation_Info!$B$5:$B$321)*($C184=Substation_Info!$C$5:$C$321),0),MATCH(AG$4,Substation_Info!$D$4:$AU$4,0))</f>
        <v> </v>
      </c>
      <c r="AH184" s="170" t="str" cm="1">
        <f t="array" ref="AH184">INDEX(Substation_Info!$D$5:$AU$321,MATCH(1,($B184=Substation_Info!$B$5:$B$321)*($C184=Substation_Info!$C$5:$C$321),0),MATCH(AH$4,Substation_Info!$D$4:$AU$4,0))</f>
        <v> </v>
      </c>
      <c r="AI184" s="170" t="str" cm="1">
        <f t="array" ref="AI184">INDEX(Substation_Info!$D$5:$AU$321,MATCH(1,($B184=Substation_Info!$B$5:$B$321)*($C184=Substation_Info!$C$5:$C$321),0),MATCH(AI$4,Substation_Info!$D$4:$AU$4,0))</f>
        <v> </v>
      </c>
      <c r="AJ184" s="170" t="str" cm="1">
        <f t="array" ref="AJ184">INDEX(Substation_Info!$D$5:$AU$321,MATCH(1,($B184=Substation_Info!$B$5:$B$321)*($C184=Substation_Info!$C$5:$C$321),0),MATCH(AJ$4,Substation_Info!$D$4:$AU$4,0))</f>
        <v> </v>
      </c>
      <c r="AK184" s="170" t="str" cm="1">
        <f t="array" ref="AK184">INDEX(Substation_Info!$D$5:$AU$321,MATCH(1,($B184=Substation_Info!$B$5:$B$321)*($C184=Substation_Info!$C$5:$C$321),0),MATCH(AK$4,Substation_Info!$D$4:$AU$4,0))</f>
        <v> </v>
      </c>
      <c r="AL184" s="170" t="str" cm="1">
        <f t="array" ref="AL184">INDEX(Substation_Info!$D$5:$AU$321,MATCH(1,($B184=Substation_Info!$B$5:$B$321)*($C184=Substation_Info!$C$5:$C$321),0),MATCH(AL$4,Substation_Info!$D$4:$AU$4,0))</f>
        <v> </v>
      </c>
      <c r="AM184" s="170" t="str" cm="1">
        <f t="array" ref="AM184">INDEX(Substation_Info!$D$5:$AU$321,MATCH(1,($B184=Substation_Info!$B$5:$B$321)*($C184=Substation_Info!$C$5:$C$321),0),MATCH(AM$4,Substation_Info!$D$4:$AU$4,0))</f>
        <v> </v>
      </c>
      <c r="AN184" s="170" t="str" cm="1">
        <f t="array" ref="AN184">INDEX(Substation_Info!$D$5:$AU$321,MATCH(1,($B184=Substation_Info!$B$5:$B$321)*($C184=Substation_Info!$C$5:$C$321),0),MATCH(AN$4,Substation_Info!$D$4:$AU$4,0))</f>
        <v> </v>
      </c>
      <c r="AO184" s="170" t="str" cm="1">
        <f t="array" ref="AO184">INDEX(Substation_Info!$D$5:$AU$321,MATCH(1,($B184=Substation_Info!$B$5:$B$321)*($C184=Substation_Info!$C$5:$C$321),0),MATCH(AO$4,Substation_Info!$D$4:$AU$4,0))</f>
        <v> </v>
      </c>
      <c r="AP184" s="170" t="str" cm="1">
        <f t="array" ref="AP184">INDEX(Substation_Info!$D$5:$AU$321,MATCH(1,($B184=Substation_Info!$B$5:$B$321)*($C184=Substation_Info!$C$5:$C$321),0),MATCH(AP$4,Substation_Info!$D$4:$AU$4,0))</f>
        <v> </v>
      </c>
      <c r="AQ184" s="170" t="str" cm="1">
        <f t="array" ref="AQ184">INDEX(Substation_Info!$D$5:$AU$321,MATCH(1,($B184=Substation_Info!$B$5:$B$321)*($C184=Substation_Info!$C$5:$C$321),0),MATCH(AQ$4,Substation_Info!$D$4:$AU$4,0))</f>
        <v> </v>
      </c>
      <c r="AR184" s="170" t="str" cm="1">
        <f t="array" ref="AR184">INDEX(Substation_Info!$D$5:$AU$321,MATCH(1,($B184=Substation_Info!$B$5:$B$321)*($C184=Substation_Info!$C$5:$C$321),0),MATCH(AR$4,Substation_Info!$D$4:$AU$4,0))</f>
        <v> </v>
      </c>
      <c r="AS184" s="170" cm="1">
        <f t="array" ref="AS184">INDEX(Substation_Info!$D$5:$AU$321,MATCH(1,($B184=Substation_Info!$B$5:$B$321)*($C184=Substation_Info!$C$5:$C$321),0),MATCH(AS$4,Substation_Info!$D$4:$AU$4,0))</f>
        <v>0</v>
      </c>
      <c r="AT184" s="170" cm="1">
        <f t="array" ref="AT184">INDEX(Substation_Info!$D$5:$AU$321,MATCH(1,($B184=Substation_Info!$B$5:$B$321)*($C184=Substation_Info!$C$5:$C$321),0),MATCH(AT$4,Substation_Info!$D$4:$AU$4,0))</f>
        <v>0</v>
      </c>
      <c r="AU184" s="170" cm="1">
        <f t="array" ref="AU184">INDEX(Substation_Info!$D$5:$AU$321,MATCH(1,($B184=Substation_Info!$B$5:$B$321)*($C184=Substation_Info!$C$5:$C$321),0),MATCH(AU$4,Substation_Info!$D$4:$AU$4,0))</f>
        <v>0</v>
      </c>
      <c r="AW184" s="170" cm="1">
        <f t="array" ref="AW184">INDEX(Res_Add_forSens!$AD$5:$AP$340,MATCH(1,($B184=Res_Add_forSens!$B$5:$B$340)*($C184=Res_Add_forSens!$C$5:$C$340),0),MATCH(1,(AW$4=Res_Add_forSens!$AD$4:$AP$4)*(AW$3=Res_Add_forSens!$AD$3:$AP$3),0))</f>
        <v>0</v>
      </c>
      <c r="AX184" s="170" cm="1">
        <f t="array" ref="AX184">INDEX(Res_Add_forSens!$AD$5:$AP$340,MATCH(1,($B184=Res_Add_forSens!$B$5:$B$340)*($C184=Res_Add_forSens!$C$5:$C$340),0),MATCH(1,(AX$4=Res_Add_forSens!$AD$4:$AP$4)*(AX$3=Res_Add_forSens!$AD$3:$AP$3),0))</f>
        <v>0</v>
      </c>
      <c r="AY184" s="170" cm="1">
        <f t="array" ref="AY184">INDEX(Res_Add_forSens!$AD$5:$AP$340,MATCH(1,($B184=Res_Add_forSens!$B$5:$B$340)*($C184=Res_Add_forSens!$C$5:$C$340),0),MATCH(1,(AY$4=Res_Add_forSens!$AD$4:$AP$4)*(AY$3=Res_Add_forSens!$AD$3:$AP$3),0))</f>
        <v>0</v>
      </c>
      <c r="AZ184" s="170" cm="1">
        <f t="array" ref="AZ184">INDEX(Res_Add_forSens!$AD$5:$AP$340,MATCH(1,($B184=Res_Add_forSens!$B$5:$B$340)*($C184=Res_Add_forSens!$C$5:$C$340),0),MATCH(1,(AZ$4=Res_Add_forSens!$AD$4:$AP$4)*(AZ$3=Res_Add_forSens!$AD$3:$AP$3),0))</f>
        <v>0</v>
      </c>
      <c r="BA184" s="170" cm="1">
        <f t="array" ref="BA184">INDEX(Res_Add_forSens!$AD$5:$AP$340,MATCH(1,($B184=Res_Add_forSens!$B$5:$B$340)*($C184=Res_Add_forSens!$C$5:$C$340),0),MATCH(1,(BA$4=Res_Add_forSens!$AD$4:$AP$4)*(BA$3=Res_Add_forSens!$AD$3:$AP$3),0))</f>
        <v>0</v>
      </c>
      <c r="BB184" s="170" cm="1">
        <f t="array" ref="BB184">INDEX(Res_Add_forSens!$AD$5:$AP$340,MATCH(1,($B184=Res_Add_forSens!$B$5:$B$340)*($C184=Res_Add_forSens!$C$5:$C$340),0),MATCH(1,(BB$4=Res_Add_forSens!$AD$4:$AP$4)*(BB$3=Res_Add_forSens!$AD$3:$AP$3),0))</f>
        <v>0</v>
      </c>
      <c r="BC184" s="170" cm="1">
        <f t="array" ref="BC184">INDEX(Res_Add_forSens!$AD$5:$AP$340,MATCH(1,($B184=Res_Add_forSens!$B$5:$B$340)*($C184=Res_Add_forSens!$C$5:$C$340),0),MATCH(1,(BC$4=Res_Add_forSens!$AD$4:$AP$4)*(BC$3=Res_Add_forSens!$AD$3:$AP$3),0))</f>
        <v>0</v>
      </c>
      <c r="BD184" s="170" cm="1">
        <f t="array" ref="BD184">INDEX(Res_Add_forSens!$AD$5:$AP$340,MATCH(1,($B184=Res_Add_forSens!$B$5:$B$340)*($C184=Res_Add_forSens!$C$5:$C$340),0),MATCH(1,(BD$4=Res_Add_forSens!$AD$4:$AP$4)*(BD$3=Res_Add_forSens!$AD$3:$AP$3),0))</f>
        <v>0</v>
      </c>
      <c r="BE184" s="170" cm="1">
        <f t="array" ref="BE184">INDEX(Res_Add_forSens!$AD$5:$AP$340,MATCH(1,($B184=Res_Add_forSens!$B$5:$B$340)*($C184=Res_Add_forSens!$C$5:$C$340),0),MATCH(1,(BE$4=Res_Add_forSens!$AD$4:$AP$4)*(BE$3=Res_Add_forSens!$AD$3:$AP$3),0))</f>
        <v>0</v>
      </c>
      <c r="BF184" s="170" cm="1">
        <f t="array" ref="BF184">INDEX(Res_Add_forSens!$AD$5:$AP$340,MATCH(1,($B184=Res_Add_forSens!$B$5:$B$340)*($C184=Res_Add_forSens!$C$5:$C$340),0),MATCH(1,(BF$4=Res_Add_forSens!$AD$4:$AP$4)*(BF$3=Res_Add_forSens!$AD$3:$AP$3),0))</f>
        <v>0</v>
      </c>
      <c r="BG184" s="170" cm="1">
        <f t="array" ref="BG184">INDEX(Res_Add_forSens!$AD$5:$AP$340,MATCH(1,($B184=Res_Add_forSens!$B$5:$B$340)*($C184=Res_Add_forSens!$C$5:$C$340),0),MATCH(1,(BG$4=Res_Add_forSens!$AD$4:$AP$4)*(BG$3=Res_Add_forSens!$AD$3:$AP$3),0))</f>
        <v>500</v>
      </c>
      <c r="BH184" s="170" cm="1">
        <f t="array" ref="BH184">INDEX(Res_Add_forSens!$AD$5:$AP$340,MATCH(1,($B184=Res_Add_forSens!$B$5:$B$340)*($C184=Res_Add_forSens!$C$5:$C$340),0),MATCH(1,(BH$4=Res_Add_forSens!$AD$4:$AP$4)*(BH$3=Res_Add_forSens!$AD$3:$AP$3),0))</f>
        <v>500</v>
      </c>
      <c r="BI184" s="170" cm="1">
        <f t="array" ref="BI184">INDEX(Res_Add_forSens!$AD$5:$AP$340,MATCH(1,($B184=Res_Add_forSens!$B$5:$B$340)*($C184=Res_Add_forSens!$C$5:$C$340),0),MATCH(1,(BI$4=Res_Add_forSens!$AD$4:$AP$4)*(BI$3=Res_Add_forSens!$AD$3:$AP$3),0))</f>
        <v>0</v>
      </c>
      <c r="BJ184" s="170">
        <f t="shared" si="12"/>
        <v>1</v>
      </c>
      <c r="BK184" s="170">
        <f>COUNTIFS($D184:$AU184,1,'2_Tx_Calculator'!$D$64:$AU$64,"&lt;0",'2_Tx_Calculator'!$D$6:$AU$6,Tx_bySub!BW$4)</f>
        <v>0</v>
      </c>
      <c r="BL184" s="170">
        <f>COUNTIFS($D184:$AU184,1,'2_Tx_Calculator'!$D$64:$AU$64,"&lt;0",'2_Tx_Calculator'!$D$6:$AU$6,Tx_bySub!BX$4)</f>
        <v>0</v>
      </c>
      <c r="BM184" s="170">
        <f>COUNTIFS($D184:$AU184,1,'2_Tx_Calculator'!$D$63:$AU$63,"&lt;0",'2_Tx_Calculator'!$D$6:$AU$6,Tx_bySub!BY$4)</f>
        <v>0</v>
      </c>
      <c r="BN184" s="170">
        <f>COUNTIFS($D184:$AU184,1,'2_Tx_Calculator'!$D$63:$AU$63,"&lt;0",'2_Tx_Calculator'!$D$6:$AU$6,Tx_bySub!BZ$4)</f>
        <v>0</v>
      </c>
      <c r="BO184" s="170">
        <f>COUNTIFS($D184:$AU184,1,'2_Tx_Calculator'!$D$82:$AU$82,"&lt;0",'2_Tx_Calculator'!$D$6:$AU$6,Tx_bySub!CA$4)</f>
        <v>0</v>
      </c>
      <c r="BP184" s="170">
        <f>COUNTIFS($D184:$AU184,1,'2_Tx_Calculator'!$D$82:$AU$82,"&lt;0",'2_Tx_Calculator'!$D$6:$AU$6,Tx_bySub!CB$4)</f>
        <v>0</v>
      </c>
      <c r="BQ184" s="170">
        <f>_xlfn.MINIFS('2_Tx_Calculator'!$D$64:$AU$64,Tx_bySub!$D184:$AU184,1)</f>
        <v>156.31999999999971</v>
      </c>
      <c r="BR184" s="170">
        <f>_xlfn.MINIFS('2_Tx_Calculator'!$D$63:$AU$63,Tx_bySub!$D184:$AU184,1)</f>
        <v>3.8449999999997999</v>
      </c>
      <c r="BS184" s="170">
        <f>_xlfn.MINIFS('2_Tx_Calculator'!$D$82:$AU$82,Tx_bySub!$D184:$AU184,1)</f>
        <v>3046.8161500000001</v>
      </c>
      <c r="BT184" s="170" t="str" cm="1">
        <f t="array" ref="BT184">INDEX('2_Tx_Calculator'!$D$3:$AU$3,1,MATCH(1,(BQ184='2_Tx_Calculator'!$D$64:$AU$64)*(1=Tx_bySub!$D184:$AU184),0))</f>
        <v>Laguna Bell – Mesa Constraint</v>
      </c>
      <c r="BU184" s="170" t="str" cm="1">
        <f t="array" ref="BU184">INDEX('2_Tx_Calculator'!$D$3:$AU$3,1,MATCH(1,(BR184='2_Tx_Calculator'!$D$63:$AU$63)*(1=Tx_bySub!$D184:$AU184),0))</f>
        <v>Laguna Bell – Mesa Constraint</v>
      </c>
      <c r="BV184" s="170" t="str" cm="1">
        <f t="array" ref="BV184">INDEX('2_Tx_Calculator'!$D$3:$AU$3,1,MATCH(1,(BS184='2_Tx_Calculator'!$D$82:$AU$82)*(1=Tx_bySub!$D184:$AU184),0))</f>
        <v>Laguna Bell – Mesa Constraint</v>
      </c>
      <c r="BW184" s="191">
        <f>COUNTIFS($D184:$AU184,1,'2_Tx_Calculator'!$D$11:$AU$11,"&lt;0",'2_Tx_Calculator'!$D$6:$AU$6,Tx_bySub!BW$4)</f>
        <v>0</v>
      </c>
      <c r="BX184" s="191">
        <f>COUNTIFS($D184:$AU184,1,'2_Tx_Calculator'!$D$11:$AU$11,"&lt;0",'2_Tx_Calculator'!$D$6:$AU$6,Tx_bySub!BX$4)</f>
        <v>0</v>
      </c>
      <c r="BY184" s="191">
        <f>COUNTIFS($D184:$AU184,1,'2_Tx_Calculator'!$D$12:$AU$12,"&lt;0",'2_Tx_Calculator'!$D$6:$AU$6,Tx_bySub!BY$4)</f>
        <v>0</v>
      </c>
      <c r="BZ184" s="191">
        <f>COUNTIFS($D184:$AU184,1,'2_Tx_Calculator'!$D$12:$AU$12,"&lt;0",'2_Tx_Calculator'!$D$6:$AU$6,Tx_bySub!BZ$4)</f>
        <v>0</v>
      </c>
      <c r="CA184" s="191">
        <f>COUNTIFS($D184:$AU184,1,'2_Tx_Calculator'!$D$13:$AU$13,"&lt;0",'2_Tx_Calculator'!$D$6:$AU$6,Tx_bySub!CA$4)</f>
        <v>0</v>
      </c>
      <c r="CB184" s="191">
        <f>COUNTIFS($D184:$AU184,1,'2_Tx_Calculator'!$D$13:$AU$13,"&lt;0",'2_Tx_Calculator'!$D$6:$AU$6,Tx_bySub!CB$4)</f>
        <v>0</v>
      </c>
      <c r="CC184" s="170">
        <f>_xlfn.MINIFS('2_Tx_Calculator'!$D$11:$AU$11,Tx_bySub!$D184:$AU184,1)</f>
        <v>156.31999999999971</v>
      </c>
      <c r="CD184" s="170">
        <f>_xlfn.MINIFS('2_Tx_Calculator'!$D$12:$AU$12,Tx_bySub!$D184:$AU184,1)</f>
        <v>3.8449999999997999</v>
      </c>
      <c r="CE184" s="170">
        <f>_xlfn.MINIFS('2_Tx_Calculator'!$D$13:$AU$13,Tx_bySub!$D184:$AU184,1)</f>
        <v>3046.8161500000001</v>
      </c>
      <c r="CF184" s="170" t="str" cm="1">
        <f t="array" ref="CF184">INDEX('2_Tx_Calculator'!$D$3:$AU$3,1,MATCH(1,(CC184='2_Tx_Calculator'!$D$11:$AU$11)*(1=Tx_bySub!$D184:$AU184),0))</f>
        <v>Laguna Bell – Mesa Constraint</v>
      </c>
      <c r="CG184" s="170" t="str" cm="1">
        <f t="array" ref="CG184">INDEX('2_Tx_Calculator'!$D$3:$AU$3,1,MATCH(1,(CD184='2_Tx_Calculator'!$D$12:$AU$12)*(1=Tx_bySub!$D184:$AU184),0))</f>
        <v>Laguna Bell – Mesa Constraint</v>
      </c>
      <c r="CH184" s="170" t="str" cm="1">
        <f t="array" ref="CH184">INDEX('2_Tx_Calculator'!$D$3:$AU$3,1,MATCH(1,(CE184='2_Tx_Calculator'!$D$13:$AU$13)*(1=Tx_bySub!$D184:$AU184),0))</f>
        <v>Laguna Bell – Mesa Constraint</v>
      </c>
      <c r="CJ184" s="170">
        <f t="shared" si="13"/>
        <v>1</v>
      </c>
      <c r="CK184" s="170">
        <f t="shared" si="10"/>
        <v>1</v>
      </c>
      <c r="CL184" s="170" t="b">
        <f t="shared" si="11"/>
        <v>0</v>
      </c>
      <c r="CM184" s="277">
        <f t="shared" si="14"/>
        <v>1</v>
      </c>
    </row>
    <row r="185" spans="1:91" x14ac:dyDescent="0.25">
      <c r="A185" s="170" t="str">
        <f>Substation_Info!A185</f>
        <v xml:space="preserve">PG&amp;E East Kern Study Area </v>
      </c>
      <c r="B185" s="170" t="str">
        <f>Substation_Info!B185</f>
        <v>Morro Bay</v>
      </c>
      <c r="C185" s="170">
        <f>Substation_Info!C185</f>
        <v>230</v>
      </c>
      <c r="D185" s="170" t="str" cm="1">
        <f t="array" ref="D185">INDEX(Substation_Info!$D$5:$AU$321,MATCH(1,($B185=Substation_Info!$B$5:$B$321)*($C185=Substation_Info!$C$5:$C$321),0),MATCH(D$4,Substation_Info!$D$4:$AU$4,0))</f>
        <v> </v>
      </c>
      <c r="E185" s="170" t="str" cm="1">
        <f t="array" ref="E185">INDEX(Substation_Info!$D$5:$AU$321,MATCH(1,($B185=Substation_Info!$B$5:$B$321)*($C185=Substation_Info!$C$5:$C$321),0),MATCH(E$4,Substation_Info!$D$4:$AU$4,0))</f>
        <v> </v>
      </c>
      <c r="F185" s="170" t="str" cm="1">
        <f t="array" ref="F185">INDEX(Substation_Info!$D$5:$AU$321,MATCH(1,($B185=Substation_Info!$B$5:$B$321)*($C185=Substation_Info!$C$5:$C$321),0),MATCH(F$4,Substation_Info!$D$4:$AU$4,0))</f>
        <v> </v>
      </c>
      <c r="G185" s="170" t="str" cm="1">
        <f t="array" ref="G185">INDEX(Substation_Info!$D$5:$AU$321,MATCH(1,($B185=Substation_Info!$B$5:$B$321)*($C185=Substation_Info!$C$5:$C$321),0),MATCH(G$4,Substation_Info!$D$4:$AU$4,0))</f>
        <v> </v>
      </c>
      <c r="H185" s="170" t="str" cm="1">
        <f t="array" ref="H185">INDEX(Substation_Info!$D$5:$AU$321,MATCH(1,($B185=Substation_Info!$B$5:$B$321)*($C185=Substation_Info!$C$5:$C$321),0),MATCH(H$4,Substation_Info!$D$4:$AU$4,0))</f>
        <v> </v>
      </c>
      <c r="I185" s="170" t="str" cm="1">
        <f t="array" ref="I185">INDEX(Substation_Info!$D$5:$AU$321,MATCH(1,($B185=Substation_Info!$B$5:$B$321)*($C185=Substation_Info!$C$5:$C$321),0),MATCH(I$4,Substation_Info!$D$4:$AU$4,0))</f>
        <v> </v>
      </c>
      <c r="J185" s="170" t="str" cm="1">
        <f t="array" ref="J185">INDEX(Substation_Info!$D$5:$AU$321,MATCH(1,($B185=Substation_Info!$B$5:$B$321)*($C185=Substation_Info!$C$5:$C$321),0),MATCH(J$4,Substation_Info!$D$4:$AU$4,0))</f>
        <v> </v>
      </c>
      <c r="K185" s="170" t="str" cm="1">
        <f t="array" ref="K185">INDEX(Substation_Info!$D$5:$AU$321,MATCH(1,($B185=Substation_Info!$B$5:$B$321)*($C185=Substation_Info!$C$5:$C$321),0),MATCH(K$4,Substation_Info!$D$4:$AU$4,0))</f>
        <v> </v>
      </c>
      <c r="L185" s="170" t="str" cm="1">
        <f t="array" ref="L185">INDEX(Substation_Info!$D$5:$AU$321,MATCH(1,($B185=Substation_Info!$B$5:$B$321)*($C185=Substation_Info!$C$5:$C$321),0),MATCH(L$4,Substation_Info!$D$4:$AU$4,0))</f>
        <v> </v>
      </c>
      <c r="M185" s="170" t="str" cm="1">
        <f t="array" ref="M185">INDEX(Substation_Info!$D$5:$AU$321,MATCH(1,($B185=Substation_Info!$B$5:$B$321)*($C185=Substation_Info!$C$5:$C$321),0),MATCH(M$4,Substation_Info!$D$4:$AU$4,0))</f>
        <v> </v>
      </c>
      <c r="N185" s="170" t="str" cm="1">
        <f t="array" ref="N185">INDEX(Substation_Info!$D$5:$AU$321,MATCH(1,($B185=Substation_Info!$B$5:$B$321)*($C185=Substation_Info!$C$5:$C$321),0),MATCH(N$4,Substation_Info!$D$4:$AU$4,0))</f>
        <v> </v>
      </c>
      <c r="O185" s="170" t="str" cm="1">
        <f t="array" ref="O185">INDEX(Substation_Info!$D$5:$AU$321,MATCH(1,($B185=Substation_Info!$B$5:$B$321)*($C185=Substation_Info!$C$5:$C$321),0),MATCH(O$4,Substation_Info!$D$4:$AU$4,0))</f>
        <v> </v>
      </c>
      <c r="P185" s="170" t="str" cm="1">
        <f t="array" ref="P185">INDEX(Substation_Info!$D$5:$AU$321,MATCH(1,($B185=Substation_Info!$B$5:$B$321)*($C185=Substation_Info!$C$5:$C$321),0),MATCH(P$4,Substation_Info!$D$4:$AU$4,0))</f>
        <v> </v>
      </c>
      <c r="Q185" s="170" t="str" cm="1">
        <f t="array" ref="Q185">INDEX(Substation_Info!$D$5:$AU$321,MATCH(1,($B185=Substation_Info!$B$5:$B$321)*($C185=Substation_Info!$C$5:$C$321),0),MATCH(Q$4,Substation_Info!$D$4:$AU$4,0))</f>
        <v> </v>
      </c>
      <c r="R185" s="170" t="str" cm="1">
        <f t="array" ref="R185">INDEX(Substation_Info!$D$5:$AU$321,MATCH(1,($B185=Substation_Info!$B$5:$B$321)*($C185=Substation_Info!$C$5:$C$321),0),MATCH(R$4,Substation_Info!$D$4:$AU$4,0))</f>
        <v> </v>
      </c>
      <c r="S185" s="170" t="str" cm="1">
        <f t="array" ref="S185">INDEX(Substation_Info!$D$5:$AU$321,MATCH(1,($B185=Substation_Info!$B$5:$B$321)*($C185=Substation_Info!$C$5:$C$321),0),MATCH(S$4,Substation_Info!$D$4:$AU$4,0))</f>
        <v> </v>
      </c>
      <c r="T185" s="170" t="str" cm="1">
        <f t="array" ref="T185">INDEX(Substation_Info!$D$5:$AU$321,MATCH(1,($B185=Substation_Info!$B$5:$B$321)*($C185=Substation_Info!$C$5:$C$321),0),MATCH(T$4,Substation_Info!$D$4:$AU$4,0))</f>
        <v> </v>
      </c>
      <c r="U185" s="170" t="str" cm="1">
        <f t="array" ref="U185">INDEX(Substation_Info!$D$5:$AU$321,MATCH(1,($B185=Substation_Info!$B$5:$B$321)*($C185=Substation_Info!$C$5:$C$321),0),MATCH(U$4,Substation_Info!$D$4:$AU$4,0))</f>
        <v> </v>
      </c>
      <c r="V185" s="170" t="str" cm="1">
        <f t="array" ref="V185">INDEX(Substation_Info!$D$5:$AU$321,MATCH(1,($B185=Substation_Info!$B$5:$B$321)*($C185=Substation_Info!$C$5:$C$321),0),MATCH(V$4,Substation_Info!$D$4:$AU$4,0))</f>
        <v> </v>
      </c>
      <c r="W185" s="170" t="str" cm="1">
        <f t="array" ref="W185">INDEX(Substation_Info!$D$5:$AU$321,MATCH(1,($B185=Substation_Info!$B$5:$B$321)*($C185=Substation_Info!$C$5:$C$321),0),MATCH(W$4,Substation_Info!$D$4:$AU$4,0))</f>
        <v> </v>
      </c>
      <c r="X185" s="170" t="str" cm="1">
        <f t="array" ref="X185">INDEX(Substation_Info!$D$5:$AU$321,MATCH(1,($B185=Substation_Info!$B$5:$B$321)*($C185=Substation_Info!$C$5:$C$321),0),MATCH(X$4,Substation_Info!$D$4:$AU$4,0))</f>
        <v> </v>
      </c>
      <c r="Y185" s="170" t="str" cm="1">
        <f t="array" ref="Y185">INDEX(Substation_Info!$D$5:$AU$321,MATCH(1,($B185=Substation_Info!$B$5:$B$321)*($C185=Substation_Info!$C$5:$C$321),0),MATCH(Y$4,Substation_Info!$D$4:$AU$4,0))</f>
        <v> </v>
      </c>
      <c r="Z185" s="170" t="str" cm="1">
        <f t="array" ref="Z185">INDEX(Substation_Info!$D$5:$AU$321,MATCH(1,($B185=Substation_Info!$B$5:$B$321)*($C185=Substation_Info!$C$5:$C$321),0),MATCH(Z$4,Substation_Info!$D$4:$AU$4,0))</f>
        <v> </v>
      </c>
      <c r="AA185" s="170" t="str" cm="1">
        <f t="array" ref="AA185">INDEX(Substation_Info!$D$5:$AU$321,MATCH(1,($B185=Substation_Info!$B$5:$B$321)*($C185=Substation_Info!$C$5:$C$321),0),MATCH(AA$4,Substation_Info!$D$4:$AU$4,0))</f>
        <v> </v>
      </c>
      <c r="AB185" s="170" t="str" cm="1">
        <f t="array" ref="AB185">INDEX(Substation_Info!$D$5:$AU$321,MATCH(1,($B185=Substation_Info!$B$5:$B$321)*($C185=Substation_Info!$C$5:$C$321),0),MATCH(AB$4,Substation_Info!$D$4:$AU$4,0))</f>
        <v> </v>
      </c>
      <c r="AC185" s="170" t="str" cm="1">
        <f t="array" ref="AC185">INDEX(Substation_Info!$D$5:$AU$321,MATCH(1,($B185=Substation_Info!$B$5:$B$321)*($C185=Substation_Info!$C$5:$C$321),0),MATCH(AC$4,Substation_Info!$D$4:$AU$4,0))</f>
        <v> </v>
      </c>
      <c r="AD185" s="170" t="str" cm="1">
        <f t="array" ref="AD185">INDEX(Substation_Info!$D$5:$AU$321,MATCH(1,($B185=Substation_Info!$B$5:$B$321)*($C185=Substation_Info!$C$5:$C$321),0),MATCH(AD$4,Substation_Info!$D$4:$AU$4,0))</f>
        <v> </v>
      </c>
      <c r="AE185" s="170" t="str" cm="1">
        <f t="array" ref="AE185">INDEX(Substation_Info!$D$5:$AU$321,MATCH(1,($B185=Substation_Info!$B$5:$B$321)*($C185=Substation_Info!$C$5:$C$321),0),MATCH(AE$4,Substation_Info!$D$4:$AU$4,0))</f>
        <v> </v>
      </c>
      <c r="AF185" s="170" cm="1">
        <f t="array" ref="AF185">INDEX(Substation_Info!$D$5:$AU$321,MATCH(1,($B185=Substation_Info!$B$5:$B$321)*($C185=Substation_Info!$C$5:$C$321),0),MATCH(AF$4,Substation_Info!$D$4:$AU$4,0))</f>
        <v>1</v>
      </c>
      <c r="AG185" s="170" cm="1">
        <f t="array" ref="AG185">INDEX(Substation_Info!$D$5:$AU$321,MATCH(1,($B185=Substation_Info!$B$5:$B$321)*($C185=Substation_Info!$C$5:$C$321),0),MATCH(AG$4,Substation_Info!$D$4:$AU$4,0))</f>
        <v>1</v>
      </c>
      <c r="AH185" s="170" t="str" cm="1">
        <f t="array" ref="AH185">INDEX(Substation_Info!$D$5:$AU$321,MATCH(1,($B185=Substation_Info!$B$5:$B$321)*($C185=Substation_Info!$C$5:$C$321),0),MATCH(AH$4,Substation_Info!$D$4:$AU$4,0))</f>
        <v> </v>
      </c>
      <c r="AI185" s="170" t="str" cm="1">
        <f t="array" ref="AI185">INDEX(Substation_Info!$D$5:$AU$321,MATCH(1,($B185=Substation_Info!$B$5:$B$321)*($C185=Substation_Info!$C$5:$C$321),0),MATCH(AI$4,Substation_Info!$D$4:$AU$4,0))</f>
        <v> </v>
      </c>
      <c r="AJ185" s="170" t="str" cm="1">
        <f t="array" ref="AJ185">INDEX(Substation_Info!$D$5:$AU$321,MATCH(1,($B185=Substation_Info!$B$5:$B$321)*($C185=Substation_Info!$C$5:$C$321),0),MATCH(AJ$4,Substation_Info!$D$4:$AU$4,0))</f>
        <v> </v>
      </c>
      <c r="AK185" s="170" cm="1">
        <f t="array" ref="AK185">INDEX(Substation_Info!$D$5:$AU$321,MATCH(1,($B185=Substation_Info!$B$5:$B$321)*($C185=Substation_Info!$C$5:$C$321),0),MATCH(AK$4,Substation_Info!$D$4:$AU$4,0))</f>
        <v>1</v>
      </c>
      <c r="AL185" s="170" cm="1">
        <f t="array" ref="AL185">INDEX(Substation_Info!$D$5:$AU$321,MATCH(1,($B185=Substation_Info!$B$5:$B$321)*($C185=Substation_Info!$C$5:$C$321),0),MATCH(AL$4,Substation_Info!$D$4:$AU$4,0))</f>
        <v>1</v>
      </c>
      <c r="AM185" s="170" t="str" cm="1">
        <f t="array" ref="AM185">INDEX(Substation_Info!$D$5:$AU$321,MATCH(1,($B185=Substation_Info!$B$5:$B$321)*($C185=Substation_Info!$C$5:$C$321),0),MATCH(AM$4,Substation_Info!$D$4:$AU$4,0))</f>
        <v> </v>
      </c>
      <c r="AN185" s="170" cm="1">
        <f t="array" ref="AN185">INDEX(Substation_Info!$D$5:$AU$321,MATCH(1,($B185=Substation_Info!$B$5:$B$321)*($C185=Substation_Info!$C$5:$C$321),0),MATCH(AN$4,Substation_Info!$D$4:$AU$4,0))</f>
        <v>1</v>
      </c>
      <c r="AO185" s="170" cm="1">
        <f t="array" ref="AO185">INDEX(Substation_Info!$D$5:$AU$321,MATCH(1,($B185=Substation_Info!$B$5:$B$321)*($C185=Substation_Info!$C$5:$C$321),0),MATCH(AO$4,Substation_Info!$D$4:$AU$4,0))</f>
        <v>1</v>
      </c>
      <c r="AP185" s="170" t="str" cm="1">
        <f t="array" ref="AP185">INDEX(Substation_Info!$D$5:$AU$321,MATCH(1,($B185=Substation_Info!$B$5:$B$321)*($C185=Substation_Info!$C$5:$C$321),0),MATCH(AP$4,Substation_Info!$D$4:$AU$4,0))</f>
        <v> </v>
      </c>
      <c r="AQ185" s="170" t="str" cm="1">
        <f t="array" ref="AQ185">INDEX(Substation_Info!$D$5:$AU$321,MATCH(1,($B185=Substation_Info!$B$5:$B$321)*($C185=Substation_Info!$C$5:$C$321),0),MATCH(AQ$4,Substation_Info!$D$4:$AU$4,0))</f>
        <v> </v>
      </c>
      <c r="AR185" s="170" t="str" cm="1">
        <f t="array" ref="AR185">INDEX(Substation_Info!$D$5:$AU$321,MATCH(1,($B185=Substation_Info!$B$5:$B$321)*($C185=Substation_Info!$C$5:$C$321),0),MATCH(AR$4,Substation_Info!$D$4:$AU$4,0))</f>
        <v> </v>
      </c>
      <c r="AS185" s="170" cm="1">
        <f t="array" ref="AS185">INDEX(Substation_Info!$D$5:$AU$321,MATCH(1,($B185=Substation_Info!$B$5:$B$321)*($C185=Substation_Info!$C$5:$C$321),0),MATCH(AS$4,Substation_Info!$D$4:$AU$4,0))</f>
        <v>0</v>
      </c>
      <c r="AT185" s="170" cm="1">
        <f t="array" ref="AT185">INDEX(Substation_Info!$D$5:$AU$321,MATCH(1,($B185=Substation_Info!$B$5:$B$321)*($C185=Substation_Info!$C$5:$C$321),0),MATCH(AT$4,Substation_Info!$D$4:$AU$4,0))</f>
        <v>0</v>
      </c>
      <c r="AU185" s="170" cm="1">
        <f t="array" ref="AU185">INDEX(Substation_Info!$D$5:$AU$321,MATCH(1,($B185=Substation_Info!$B$5:$B$321)*($C185=Substation_Info!$C$5:$C$321),0),MATCH(AU$4,Substation_Info!$D$4:$AU$4,0))</f>
        <v>0</v>
      </c>
      <c r="AW185" s="170" cm="1">
        <f t="array" ref="AW185">INDEX(Res_Add_forSens!$AD$5:$AP$340,MATCH(1,($B185=Res_Add_forSens!$B$5:$B$340)*($C185=Res_Add_forSens!$C$5:$C$340),0),MATCH(1,(AW$4=Res_Add_forSens!$AD$4:$AP$4)*(AW$3=Res_Add_forSens!$AD$3:$AP$3),0))</f>
        <v>0</v>
      </c>
      <c r="AX185" s="170" cm="1">
        <f t="array" ref="AX185">INDEX(Res_Add_forSens!$AD$5:$AP$340,MATCH(1,($B185=Res_Add_forSens!$B$5:$B$340)*($C185=Res_Add_forSens!$C$5:$C$340),0),MATCH(1,(AX$4=Res_Add_forSens!$AD$4:$AP$4)*(AX$3=Res_Add_forSens!$AD$3:$AP$3),0))</f>
        <v>0</v>
      </c>
      <c r="AY185" s="170" cm="1">
        <f t="array" ref="AY185">INDEX(Res_Add_forSens!$AD$5:$AP$340,MATCH(1,($B185=Res_Add_forSens!$B$5:$B$340)*($C185=Res_Add_forSens!$C$5:$C$340),0),MATCH(1,(AY$4=Res_Add_forSens!$AD$4:$AP$4)*(AY$3=Res_Add_forSens!$AD$3:$AP$3),0))</f>
        <v>0</v>
      </c>
      <c r="AZ185" s="170" cm="1">
        <f t="array" ref="AZ185">INDEX(Res_Add_forSens!$AD$5:$AP$340,MATCH(1,($B185=Res_Add_forSens!$B$5:$B$340)*($C185=Res_Add_forSens!$C$5:$C$340),0),MATCH(1,(AZ$4=Res_Add_forSens!$AD$4:$AP$4)*(AZ$3=Res_Add_forSens!$AD$3:$AP$3),0))</f>
        <v>0</v>
      </c>
      <c r="BA185" s="170" cm="1">
        <f t="array" ref="BA185">INDEX(Res_Add_forSens!$AD$5:$AP$340,MATCH(1,($B185=Res_Add_forSens!$B$5:$B$340)*($C185=Res_Add_forSens!$C$5:$C$340),0),MATCH(1,(BA$4=Res_Add_forSens!$AD$4:$AP$4)*(BA$3=Res_Add_forSens!$AD$3:$AP$3),0))</f>
        <v>0</v>
      </c>
      <c r="BB185" s="170" cm="1">
        <f t="array" ref="BB185">INDEX(Res_Add_forSens!$AD$5:$AP$340,MATCH(1,($B185=Res_Add_forSens!$B$5:$B$340)*($C185=Res_Add_forSens!$C$5:$C$340),0),MATCH(1,(BB$4=Res_Add_forSens!$AD$4:$AP$4)*(BB$3=Res_Add_forSens!$AD$3:$AP$3),0))</f>
        <v>0</v>
      </c>
      <c r="BC185" s="170" cm="1">
        <f t="array" ref="BC185">INDEX(Res_Add_forSens!$AD$5:$AP$340,MATCH(1,($B185=Res_Add_forSens!$B$5:$B$340)*($C185=Res_Add_forSens!$C$5:$C$340),0),MATCH(1,(BC$4=Res_Add_forSens!$AD$4:$AP$4)*(BC$3=Res_Add_forSens!$AD$3:$AP$3),0))</f>
        <v>0</v>
      </c>
      <c r="BD185" s="170" cm="1">
        <f t="array" ref="BD185">INDEX(Res_Add_forSens!$AD$5:$AP$340,MATCH(1,($B185=Res_Add_forSens!$B$5:$B$340)*($C185=Res_Add_forSens!$C$5:$C$340),0),MATCH(1,(BD$4=Res_Add_forSens!$AD$4:$AP$4)*(BD$3=Res_Add_forSens!$AD$3:$AP$3),0))</f>
        <v>0</v>
      </c>
      <c r="BE185" s="170" cm="1">
        <f t="array" ref="BE185">INDEX(Res_Add_forSens!$AD$5:$AP$340,MATCH(1,($B185=Res_Add_forSens!$B$5:$B$340)*($C185=Res_Add_forSens!$C$5:$C$340),0),MATCH(1,(BE$4=Res_Add_forSens!$AD$4:$AP$4)*(BE$3=Res_Add_forSens!$AD$3:$AP$3),0))</f>
        <v>0</v>
      </c>
      <c r="BF185" s="170" cm="1">
        <f t="array" ref="BF185">INDEX(Res_Add_forSens!$AD$5:$AP$340,MATCH(1,($B185=Res_Add_forSens!$B$5:$B$340)*($C185=Res_Add_forSens!$C$5:$C$340),0),MATCH(1,(BF$4=Res_Add_forSens!$AD$4:$AP$4)*(BF$3=Res_Add_forSens!$AD$3:$AP$3),0))</f>
        <v>0</v>
      </c>
      <c r="BG185" s="170" cm="1">
        <f t="array" ref="BG185">INDEX(Res_Add_forSens!$AD$5:$AP$340,MATCH(1,($B185=Res_Add_forSens!$B$5:$B$340)*($C185=Res_Add_forSens!$C$5:$C$340),0),MATCH(1,(BG$4=Res_Add_forSens!$AD$4:$AP$4)*(BG$3=Res_Add_forSens!$AD$3:$AP$3),0))</f>
        <v>0</v>
      </c>
      <c r="BH185" s="170" cm="1">
        <f t="array" ref="BH185">INDEX(Res_Add_forSens!$AD$5:$AP$340,MATCH(1,($B185=Res_Add_forSens!$B$5:$B$340)*($C185=Res_Add_forSens!$C$5:$C$340),0),MATCH(1,(BH$4=Res_Add_forSens!$AD$4:$AP$4)*(BH$3=Res_Add_forSens!$AD$3:$AP$3),0))</f>
        <v>0</v>
      </c>
      <c r="BI185" s="170" cm="1">
        <f t="array" ref="BI185">INDEX(Res_Add_forSens!$AD$5:$AP$340,MATCH(1,($B185=Res_Add_forSens!$B$5:$B$340)*($C185=Res_Add_forSens!$C$5:$C$340),0),MATCH(1,(BI$4=Res_Add_forSens!$AD$4:$AP$4)*(BI$3=Res_Add_forSens!$AD$3:$AP$3),0))</f>
        <v>300</v>
      </c>
      <c r="BJ185" s="170">
        <f t="shared" si="12"/>
        <v>1</v>
      </c>
      <c r="BK185" s="170">
        <f>COUNTIFS($D185:$AU185,1,'2_Tx_Calculator'!$D$64:$AU$64,"&lt;0",'2_Tx_Calculator'!$D$6:$AU$6,Tx_bySub!BW$4)</f>
        <v>3</v>
      </c>
      <c r="BL185" s="170">
        <f>COUNTIFS($D185:$AU185,1,'2_Tx_Calculator'!$D$64:$AU$64,"&lt;0",'2_Tx_Calculator'!$D$6:$AU$6,Tx_bySub!BX$4)</f>
        <v>2</v>
      </c>
      <c r="BM185" s="170">
        <f>COUNTIFS($D185:$AU185,1,'2_Tx_Calculator'!$D$63:$AU$63,"&lt;0",'2_Tx_Calculator'!$D$6:$AU$6,Tx_bySub!BY$4)</f>
        <v>3</v>
      </c>
      <c r="BN185" s="170">
        <f>COUNTIFS($D185:$AU185,1,'2_Tx_Calculator'!$D$63:$AU$63,"&lt;0",'2_Tx_Calculator'!$D$6:$AU$6,Tx_bySub!BZ$4)</f>
        <v>2</v>
      </c>
      <c r="BO185" s="170">
        <f>COUNTIFS($D185:$AU185,1,'2_Tx_Calculator'!$D$82:$AU$82,"&lt;0",'2_Tx_Calculator'!$D$6:$AU$6,Tx_bySub!CA$4)</f>
        <v>1</v>
      </c>
      <c r="BP185" s="170">
        <f>COUNTIFS($D185:$AU185,1,'2_Tx_Calculator'!$D$82:$AU$82,"&lt;0",'2_Tx_Calculator'!$D$6:$AU$6,Tx_bySub!CB$4)</f>
        <v>0</v>
      </c>
      <c r="BQ185" s="170">
        <f>_xlfn.MINIFS('2_Tx_Calculator'!$D$64:$AU$64,Tx_bySub!$D185:$AU185,1)</f>
        <v>-3289.585</v>
      </c>
      <c r="BR185" s="170">
        <f>_xlfn.MINIFS('2_Tx_Calculator'!$D$63:$AU$63,Tx_bySub!$D185:$AU185,1)</f>
        <v>-4376.3389999999999</v>
      </c>
      <c r="BS185" s="170">
        <f>_xlfn.MINIFS('2_Tx_Calculator'!$D$82:$AU$82,Tx_bySub!$D185:$AU185,1)</f>
        <v>-9.6156760000008035</v>
      </c>
      <c r="BT185" s="170" t="str" cm="1">
        <f t="array" ref="BT185">INDEX('2_Tx_Calculator'!$D$3:$AU$3,1,MATCH(1,(BQ185='2_Tx_Calculator'!$D$64:$AU$64)*(1=Tx_bySub!$D185:$AU185),0))</f>
        <v>Moss Landing-Los Banos 230kV</v>
      </c>
      <c r="BU185" s="170" t="str" cm="1">
        <f t="array" ref="BU185">INDEX('2_Tx_Calculator'!$D$3:$AU$3,1,MATCH(1,(BR185='2_Tx_Calculator'!$D$63:$AU$63)*(1=Tx_bySub!$D185:$AU185),0))</f>
        <v>Moss Landing-Los Banos 230kV</v>
      </c>
      <c r="BV185" s="170" t="str" cm="1">
        <f t="array" ref="BV185">INDEX('2_Tx_Calculator'!$D$3:$AU$3,1,MATCH(1,(BS185='2_Tx_Calculator'!$D$82:$AU$82)*(1=Tx_bySub!$D185:$AU185),0))</f>
        <v>Morro Bay-Templeton 230kV Line</v>
      </c>
      <c r="BW185" s="191">
        <f>COUNTIFS($D185:$AU185,1,'2_Tx_Calculator'!$D$11:$AU$11,"&lt;0",'2_Tx_Calculator'!$D$6:$AU$6,Tx_bySub!BW$4)</f>
        <v>1</v>
      </c>
      <c r="BX185" s="191">
        <f>COUNTIFS($D185:$AU185,1,'2_Tx_Calculator'!$D$11:$AU$11,"&lt;0",'2_Tx_Calculator'!$D$6:$AU$6,Tx_bySub!BX$4)</f>
        <v>2</v>
      </c>
      <c r="BY185" s="191">
        <f>COUNTIFS($D185:$AU185,1,'2_Tx_Calculator'!$D$12:$AU$12,"&lt;0",'2_Tx_Calculator'!$D$6:$AU$6,Tx_bySub!BY$4)</f>
        <v>1</v>
      </c>
      <c r="BZ185" s="191">
        <f>COUNTIFS($D185:$AU185,1,'2_Tx_Calculator'!$D$12:$AU$12,"&lt;0",'2_Tx_Calculator'!$D$6:$AU$6,Tx_bySub!BZ$4)</f>
        <v>2</v>
      </c>
      <c r="CA185" s="191">
        <f>COUNTIFS($D185:$AU185,1,'2_Tx_Calculator'!$D$13:$AU$13,"&lt;0",'2_Tx_Calculator'!$D$6:$AU$6,Tx_bySub!CA$4)</f>
        <v>1</v>
      </c>
      <c r="CB185" s="191">
        <f>COUNTIFS($D185:$AU185,1,'2_Tx_Calculator'!$D$13:$AU$13,"&lt;0",'2_Tx_Calculator'!$D$6:$AU$6,Tx_bySub!CB$4)</f>
        <v>0</v>
      </c>
      <c r="CC185" s="170">
        <f>_xlfn.MINIFS('2_Tx_Calculator'!$D$11:$AU$11,Tx_bySub!$D185:$AU185,1)</f>
        <v>-3289.585</v>
      </c>
      <c r="CD185" s="170">
        <f>_xlfn.MINIFS('2_Tx_Calculator'!$D$12:$AU$12,Tx_bySub!$D185:$AU185,1)</f>
        <v>-4376.3389999999999</v>
      </c>
      <c r="CE185" s="170">
        <f>_xlfn.MINIFS('2_Tx_Calculator'!$D$13:$AU$13,Tx_bySub!$D185:$AU185,1)</f>
        <v>-9.6156760000008035</v>
      </c>
      <c r="CF185" s="170" t="str" cm="1">
        <f t="array" ref="CF185">INDEX('2_Tx_Calculator'!$D$3:$AU$3,1,MATCH(1,(CC185='2_Tx_Calculator'!$D$11:$AU$11)*(1=Tx_bySub!$D185:$AU185),0))</f>
        <v>Moss Landing-Los Banos 230kV</v>
      </c>
      <c r="CG185" s="170" t="str" cm="1">
        <f t="array" ref="CG185">INDEX('2_Tx_Calculator'!$D$3:$AU$3,1,MATCH(1,(CD185='2_Tx_Calculator'!$D$12:$AU$12)*(1=Tx_bySub!$D185:$AU185),0))</f>
        <v>Moss Landing-Los Banos 230kV</v>
      </c>
      <c r="CH185" s="170" t="str" cm="1">
        <f t="array" ref="CH185">INDEX('2_Tx_Calculator'!$D$3:$AU$3,1,MATCH(1,(CE185='2_Tx_Calculator'!$D$13:$AU$13)*(1=Tx_bySub!$D185:$AU185),0))</f>
        <v>Morro Bay-Templeton 230kV Line</v>
      </c>
      <c r="CJ185" s="170">
        <f t="shared" si="13"/>
        <v>3</v>
      </c>
      <c r="CK185" s="170">
        <f t="shared" si="10"/>
        <v>3</v>
      </c>
      <c r="CL185" s="170" t="b">
        <f t="shared" si="11"/>
        <v>0</v>
      </c>
      <c r="CM185" s="277">
        <f t="shared" si="14"/>
        <v>3</v>
      </c>
    </row>
    <row r="186" spans="1:91" x14ac:dyDescent="0.25">
      <c r="A186" s="170" t="str">
        <f>Substation_Info!A186</f>
        <v xml:space="preserve">PG&amp;E East Kern Study Area </v>
      </c>
      <c r="B186" s="170" t="str">
        <f>Substation_Info!B186</f>
        <v>Morro Bay (Proposed)</v>
      </c>
      <c r="C186" s="170">
        <f>Substation_Info!C186</f>
        <v>500</v>
      </c>
      <c r="D186" s="170" cm="1">
        <f t="array" ref="D186">INDEX(Substation_Info!$D$5:$AU$321,MATCH(1,($B186=Substation_Info!$B$5:$B$321)*($C186=Substation_Info!$C$5:$C$321),0),MATCH(D$4,Substation_Info!$D$4:$AU$4,0))</f>
        <v>0</v>
      </c>
      <c r="E186" s="170" cm="1">
        <f t="array" ref="E186">INDEX(Substation_Info!$D$5:$AU$321,MATCH(1,($B186=Substation_Info!$B$5:$B$321)*($C186=Substation_Info!$C$5:$C$321),0),MATCH(E$4,Substation_Info!$D$4:$AU$4,0))</f>
        <v>0</v>
      </c>
      <c r="F186" s="170" cm="1">
        <f t="array" ref="F186">INDEX(Substation_Info!$D$5:$AU$321,MATCH(1,($B186=Substation_Info!$B$5:$B$321)*($C186=Substation_Info!$C$5:$C$321),0),MATCH(F$4,Substation_Info!$D$4:$AU$4,0))</f>
        <v>0</v>
      </c>
      <c r="G186" s="170" cm="1">
        <f t="array" ref="G186">INDEX(Substation_Info!$D$5:$AU$321,MATCH(1,($B186=Substation_Info!$B$5:$B$321)*($C186=Substation_Info!$C$5:$C$321),0),MATCH(G$4,Substation_Info!$D$4:$AU$4,0))</f>
        <v>0</v>
      </c>
      <c r="H186" s="170" cm="1">
        <f t="array" ref="H186">INDEX(Substation_Info!$D$5:$AU$321,MATCH(1,($B186=Substation_Info!$B$5:$B$321)*($C186=Substation_Info!$C$5:$C$321),0),MATCH(H$4,Substation_Info!$D$4:$AU$4,0))</f>
        <v>0</v>
      </c>
      <c r="I186" s="170" cm="1">
        <f t="array" ref="I186">INDEX(Substation_Info!$D$5:$AU$321,MATCH(1,($B186=Substation_Info!$B$5:$B$321)*($C186=Substation_Info!$C$5:$C$321),0),MATCH(I$4,Substation_Info!$D$4:$AU$4,0))</f>
        <v>0</v>
      </c>
      <c r="J186" s="170" cm="1">
        <f t="array" ref="J186">INDEX(Substation_Info!$D$5:$AU$321,MATCH(1,($B186=Substation_Info!$B$5:$B$321)*($C186=Substation_Info!$C$5:$C$321),0),MATCH(J$4,Substation_Info!$D$4:$AU$4,0))</f>
        <v>0</v>
      </c>
      <c r="K186" s="170" cm="1">
        <f t="array" ref="K186">INDEX(Substation_Info!$D$5:$AU$321,MATCH(1,($B186=Substation_Info!$B$5:$B$321)*($C186=Substation_Info!$C$5:$C$321),0),MATCH(K$4,Substation_Info!$D$4:$AU$4,0))</f>
        <v>0</v>
      </c>
      <c r="L186" s="170" cm="1">
        <f t="array" ref="L186">INDEX(Substation_Info!$D$5:$AU$321,MATCH(1,($B186=Substation_Info!$B$5:$B$321)*($C186=Substation_Info!$C$5:$C$321),0),MATCH(L$4,Substation_Info!$D$4:$AU$4,0))</f>
        <v>0</v>
      </c>
      <c r="M186" s="170" cm="1">
        <f t="array" ref="M186">INDEX(Substation_Info!$D$5:$AU$321,MATCH(1,($B186=Substation_Info!$B$5:$B$321)*($C186=Substation_Info!$C$5:$C$321),0),MATCH(M$4,Substation_Info!$D$4:$AU$4,0))</f>
        <v>0</v>
      </c>
      <c r="N186" s="170" cm="1">
        <f t="array" ref="N186">INDEX(Substation_Info!$D$5:$AU$321,MATCH(1,($B186=Substation_Info!$B$5:$B$321)*($C186=Substation_Info!$C$5:$C$321),0),MATCH(N$4,Substation_Info!$D$4:$AU$4,0))</f>
        <v>0</v>
      </c>
      <c r="O186" s="170" cm="1">
        <f t="array" ref="O186">INDEX(Substation_Info!$D$5:$AU$321,MATCH(1,($B186=Substation_Info!$B$5:$B$321)*($C186=Substation_Info!$C$5:$C$321),0),MATCH(O$4,Substation_Info!$D$4:$AU$4,0))</f>
        <v>0</v>
      </c>
      <c r="P186" s="170" cm="1">
        <f t="array" ref="P186">INDEX(Substation_Info!$D$5:$AU$321,MATCH(1,($B186=Substation_Info!$B$5:$B$321)*($C186=Substation_Info!$C$5:$C$321),0),MATCH(P$4,Substation_Info!$D$4:$AU$4,0))</f>
        <v>0</v>
      </c>
      <c r="Q186" s="170" cm="1">
        <f t="array" ref="Q186">INDEX(Substation_Info!$D$5:$AU$321,MATCH(1,($B186=Substation_Info!$B$5:$B$321)*($C186=Substation_Info!$C$5:$C$321),0),MATCH(Q$4,Substation_Info!$D$4:$AU$4,0))</f>
        <v>0</v>
      </c>
      <c r="R186" s="170" cm="1">
        <f t="array" ref="R186">INDEX(Substation_Info!$D$5:$AU$321,MATCH(1,($B186=Substation_Info!$B$5:$B$321)*($C186=Substation_Info!$C$5:$C$321),0),MATCH(R$4,Substation_Info!$D$4:$AU$4,0))</f>
        <v>0</v>
      </c>
      <c r="S186" s="170" cm="1">
        <f t="array" ref="S186">INDEX(Substation_Info!$D$5:$AU$321,MATCH(1,($B186=Substation_Info!$B$5:$B$321)*($C186=Substation_Info!$C$5:$C$321),0),MATCH(S$4,Substation_Info!$D$4:$AU$4,0))</f>
        <v>0</v>
      </c>
      <c r="T186" s="170" cm="1">
        <f t="array" ref="T186">INDEX(Substation_Info!$D$5:$AU$321,MATCH(1,($B186=Substation_Info!$B$5:$B$321)*($C186=Substation_Info!$C$5:$C$321),0),MATCH(T$4,Substation_Info!$D$4:$AU$4,0))</f>
        <v>0</v>
      </c>
      <c r="U186" s="170" cm="1">
        <f t="array" ref="U186">INDEX(Substation_Info!$D$5:$AU$321,MATCH(1,($B186=Substation_Info!$B$5:$B$321)*($C186=Substation_Info!$C$5:$C$321),0),MATCH(U$4,Substation_Info!$D$4:$AU$4,0))</f>
        <v>0</v>
      </c>
      <c r="V186" s="170" cm="1">
        <f t="array" ref="V186">INDEX(Substation_Info!$D$5:$AU$321,MATCH(1,($B186=Substation_Info!$B$5:$B$321)*($C186=Substation_Info!$C$5:$C$321),0),MATCH(V$4,Substation_Info!$D$4:$AU$4,0))</f>
        <v>0</v>
      </c>
      <c r="W186" s="170" cm="1">
        <f t="array" ref="W186">INDEX(Substation_Info!$D$5:$AU$321,MATCH(1,($B186=Substation_Info!$B$5:$B$321)*($C186=Substation_Info!$C$5:$C$321),0),MATCH(W$4,Substation_Info!$D$4:$AU$4,0))</f>
        <v>0</v>
      </c>
      <c r="X186" s="170" cm="1">
        <f t="array" ref="X186">INDEX(Substation_Info!$D$5:$AU$321,MATCH(1,($B186=Substation_Info!$B$5:$B$321)*($C186=Substation_Info!$C$5:$C$321),0),MATCH(X$4,Substation_Info!$D$4:$AU$4,0))</f>
        <v>0</v>
      </c>
      <c r="Y186" s="170" cm="1">
        <f t="array" ref="Y186">INDEX(Substation_Info!$D$5:$AU$321,MATCH(1,($B186=Substation_Info!$B$5:$B$321)*($C186=Substation_Info!$C$5:$C$321),0),MATCH(Y$4,Substation_Info!$D$4:$AU$4,0))</f>
        <v>0</v>
      </c>
      <c r="Z186" s="170" cm="1">
        <f t="array" ref="Z186">INDEX(Substation_Info!$D$5:$AU$321,MATCH(1,($B186=Substation_Info!$B$5:$B$321)*($C186=Substation_Info!$C$5:$C$321),0),MATCH(Z$4,Substation_Info!$D$4:$AU$4,0))</f>
        <v>0</v>
      </c>
      <c r="AA186" s="170" cm="1">
        <f t="array" ref="AA186">INDEX(Substation_Info!$D$5:$AU$321,MATCH(1,($B186=Substation_Info!$B$5:$B$321)*($C186=Substation_Info!$C$5:$C$321),0),MATCH(AA$4,Substation_Info!$D$4:$AU$4,0))</f>
        <v>0</v>
      </c>
      <c r="AB186" s="170" cm="1">
        <f t="array" ref="AB186">INDEX(Substation_Info!$D$5:$AU$321,MATCH(1,($B186=Substation_Info!$B$5:$B$321)*($C186=Substation_Info!$C$5:$C$321),0),MATCH(AB$4,Substation_Info!$D$4:$AU$4,0))</f>
        <v>0</v>
      </c>
      <c r="AC186" s="170" cm="1">
        <f t="array" ref="AC186">INDEX(Substation_Info!$D$5:$AU$321,MATCH(1,($B186=Substation_Info!$B$5:$B$321)*($C186=Substation_Info!$C$5:$C$321),0),MATCH(AC$4,Substation_Info!$D$4:$AU$4,0))</f>
        <v>0</v>
      </c>
      <c r="AD186" s="170" cm="1">
        <f t="array" ref="AD186">INDEX(Substation_Info!$D$5:$AU$321,MATCH(1,($B186=Substation_Info!$B$5:$B$321)*($C186=Substation_Info!$C$5:$C$321),0),MATCH(AD$4,Substation_Info!$D$4:$AU$4,0))</f>
        <v>0</v>
      </c>
      <c r="AE186" s="170" cm="1">
        <f t="array" ref="AE186">INDEX(Substation_Info!$D$5:$AU$321,MATCH(1,($B186=Substation_Info!$B$5:$B$321)*($C186=Substation_Info!$C$5:$C$321),0),MATCH(AE$4,Substation_Info!$D$4:$AU$4,0))</f>
        <v>0</v>
      </c>
      <c r="AF186" s="170" cm="1">
        <f t="array" ref="AF186">INDEX(Substation_Info!$D$5:$AU$321,MATCH(1,($B186=Substation_Info!$B$5:$B$321)*($C186=Substation_Info!$C$5:$C$321),0),MATCH(AF$4,Substation_Info!$D$4:$AU$4,0))</f>
        <v>0</v>
      </c>
      <c r="AG186" s="170" cm="1">
        <f t="array" ref="AG186">INDEX(Substation_Info!$D$5:$AU$321,MATCH(1,($B186=Substation_Info!$B$5:$B$321)*($C186=Substation_Info!$C$5:$C$321),0),MATCH(AG$4,Substation_Info!$D$4:$AU$4,0))</f>
        <v>0</v>
      </c>
      <c r="AH186" s="170" cm="1">
        <f t="array" ref="AH186">INDEX(Substation_Info!$D$5:$AU$321,MATCH(1,($B186=Substation_Info!$B$5:$B$321)*($C186=Substation_Info!$C$5:$C$321),0),MATCH(AH$4,Substation_Info!$D$4:$AU$4,0))</f>
        <v>0</v>
      </c>
      <c r="AI186" s="170" cm="1">
        <f t="array" ref="AI186">INDEX(Substation_Info!$D$5:$AU$321,MATCH(1,($B186=Substation_Info!$B$5:$B$321)*($C186=Substation_Info!$C$5:$C$321),0),MATCH(AI$4,Substation_Info!$D$4:$AU$4,0))</f>
        <v>0</v>
      </c>
      <c r="AJ186" s="170" cm="1">
        <f t="array" ref="AJ186">INDEX(Substation_Info!$D$5:$AU$321,MATCH(1,($B186=Substation_Info!$B$5:$B$321)*($C186=Substation_Info!$C$5:$C$321),0),MATCH(AJ$4,Substation_Info!$D$4:$AU$4,0))</f>
        <v>0</v>
      </c>
      <c r="AK186" s="170" cm="1">
        <f t="array" ref="AK186">INDEX(Substation_Info!$D$5:$AU$321,MATCH(1,($B186=Substation_Info!$B$5:$B$321)*($C186=Substation_Info!$C$5:$C$321),0),MATCH(AK$4,Substation_Info!$D$4:$AU$4,0))</f>
        <v>1</v>
      </c>
      <c r="AL186" s="170" cm="1">
        <f t="array" ref="AL186">INDEX(Substation_Info!$D$5:$AU$321,MATCH(1,($B186=Substation_Info!$B$5:$B$321)*($C186=Substation_Info!$C$5:$C$321),0),MATCH(AL$4,Substation_Info!$D$4:$AU$4,0))</f>
        <v>0</v>
      </c>
      <c r="AM186" s="170" cm="1">
        <f t="array" ref="AM186">INDEX(Substation_Info!$D$5:$AU$321,MATCH(1,($B186=Substation_Info!$B$5:$B$321)*($C186=Substation_Info!$C$5:$C$321),0),MATCH(AM$4,Substation_Info!$D$4:$AU$4,0))</f>
        <v>0</v>
      </c>
      <c r="AN186" s="170" cm="1">
        <f t="array" ref="AN186">INDEX(Substation_Info!$D$5:$AU$321,MATCH(1,($B186=Substation_Info!$B$5:$B$321)*($C186=Substation_Info!$C$5:$C$321),0),MATCH(AN$4,Substation_Info!$D$4:$AU$4,0))</f>
        <v>0</v>
      </c>
      <c r="AO186" s="170" cm="1">
        <f t="array" ref="AO186">INDEX(Substation_Info!$D$5:$AU$321,MATCH(1,($B186=Substation_Info!$B$5:$B$321)*($C186=Substation_Info!$C$5:$C$321),0),MATCH(AO$4,Substation_Info!$D$4:$AU$4,0))</f>
        <v>0</v>
      </c>
      <c r="AP186" s="170" cm="1">
        <f t="array" ref="AP186">INDEX(Substation_Info!$D$5:$AU$321,MATCH(1,($B186=Substation_Info!$B$5:$B$321)*($C186=Substation_Info!$C$5:$C$321),0),MATCH(AP$4,Substation_Info!$D$4:$AU$4,0))</f>
        <v>0</v>
      </c>
      <c r="AQ186" s="170" cm="1">
        <f t="array" ref="AQ186">INDEX(Substation_Info!$D$5:$AU$321,MATCH(1,($B186=Substation_Info!$B$5:$B$321)*($C186=Substation_Info!$C$5:$C$321),0),MATCH(AQ$4,Substation_Info!$D$4:$AU$4,0))</f>
        <v>0</v>
      </c>
      <c r="AR186" s="170" cm="1">
        <f t="array" ref="AR186">INDEX(Substation_Info!$D$5:$AU$321,MATCH(1,($B186=Substation_Info!$B$5:$B$321)*($C186=Substation_Info!$C$5:$C$321),0),MATCH(AR$4,Substation_Info!$D$4:$AU$4,0))</f>
        <v>0</v>
      </c>
      <c r="AS186" s="170" cm="1">
        <f t="array" ref="AS186">INDEX(Substation_Info!$D$5:$AU$321,MATCH(1,($B186=Substation_Info!$B$5:$B$321)*($C186=Substation_Info!$C$5:$C$321),0),MATCH(AS$4,Substation_Info!$D$4:$AU$4,0))</f>
        <v>0</v>
      </c>
      <c r="AT186" s="170" cm="1">
        <f t="array" ref="AT186">INDEX(Substation_Info!$D$5:$AU$321,MATCH(1,($B186=Substation_Info!$B$5:$B$321)*($C186=Substation_Info!$C$5:$C$321),0),MATCH(AT$4,Substation_Info!$D$4:$AU$4,0))</f>
        <v>1</v>
      </c>
      <c r="AU186" s="170" cm="1">
        <f t="array" ref="AU186">INDEX(Substation_Info!$D$5:$AU$321,MATCH(1,($B186=Substation_Info!$B$5:$B$321)*($C186=Substation_Info!$C$5:$C$321),0),MATCH(AU$4,Substation_Info!$D$4:$AU$4,0))</f>
        <v>0</v>
      </c>
      <c r="AW186" s="170" cm="1">
        <f t="array" ref="AW186">INDEX(Res_Add_forSens!$AD$5:$AP$340,MATCH(1,($B186=Res_Add_forSens!$B$5:$B$340)*($C186=Res_Add_forSens!$C$5:$C$340),0),MATCH(1,(AW$4=Res_Add_forSens!$AD$4:$AP$4)*(AW$3=Res_Add_forSens!$AD$3:$AP$3),0))</f>
        <v>0</v>
      </c>
      <c r="AX186" s="170" cm="1">
        <f t="array" ref="AX186">INDEX(Res_Add_forSens!$AD$5:$AP$340,MATCH(1,($B186=Res_Add_forSens!$B$5:$B$340)*($C186=Res_Add_forSens!$C$5:$C$340),0),MATCH(1,(AX$4=Res_Add_forSens!$AD$4:$AP$4)*(AX$3=Res_Add_forSens!$AD$3:$AP$3),0))</f>
        <v>0</v>
      </c>
      <c r="AY186" s="170" cm="1">
        <f t="array" ref="AY186">INDEX(Res_Add_forSens!$AD$5:$AP$340,MATCH(1,($B186=Res_Add_forSens!$B$5:$B$340)*($C186=Res_Add_forSens!$C$5:$C$340),0),MATCH(1,(AY$4=Res_Add_forSens!$AD$4:$AP$4)*(AY$3=Res_Add_forSens!$AD$3:$AP$3),0))</f>
        <v>0</v>
      </c>
      <c r="AZ186" s="170" cm="1">
        <f t="array" ref="AZ186">INDEX(Res_Add_forSens!$AD$5:$AP$340,MATCH(1,($B186=Res_Add_forSens!$B$5:$B$340)*($C186=Res_Add_forSens!$C$5:$C$340),0),MATCH(1,(AZ$4=Res_Add_forSens!$AD$4:$AP$4)*(AZ$3=Res_Add_forSens!$AD$3:$AP$3),0))</f>
        <v>0</v>
      </c>
      <c r="BA186" s="170" cm="1">
        <f t="array" ref="BA186">INDEX(Res_Add_forSens!$AD$5:$AP$340,MATCH(1,($B186=Res_Add_forSens!$B$5:$B$340)*($C186=Res_Add_forSens!$C$5:$C$340),0),MATCH(1,(BA$4=Res_Add_forSens!$AD$4:$AP$4)*(BA$3=Res_Add_forSens!$AD$3:$AP$3),0))</f>
        <v>0</v>
      </c>
      <c r="BB186" s="170" cm="1">
        <f t="array" ref="BB186">INDEX(Res_Add_forSens!$AD$5:$AP$340,MATCH(1,($B186=Res_Add_forSens!$B$5:$B$340)*($C186=Res_Add_forSens!$C$5:$C$340),0),MATCH(1,(BB$4=Res_Add_forSens!$AD$4:$AP$4)*(BB$3=Res_Add_forSens!$AD$3:$AP$3),0))</f>
        <v>0</v>
      </c>
      <c r="BC186" s="170" cm="1">
        <f t="array" ref="BC186">INDEX(Res_Add_forSens!$AD$5:$AP$340,MATCH(1,($B186=Res_Add_forSens!$B$5:$B$340)*($C186=Res_Add_forSens!$C$5:$C$340),0),MATCH(1,(BC$4=Res_Add_forSens!$AD$4:$AP$4)*(BC$3=Res_Add_forSens!$AD$3:$AP$3),0))</f>
        <v>0</v>
      </c>
      <c r="BD186" s="170" cm="1">
        <f t="array" ref="BD186">INDEX(Res_Add_forSens!$AD$5:$AP$340,MATCH(1,($B186=Res_Add_forSens!$B$5:$B$340)*($C186=Res_Add_forSens!$C$5:$C$340),0),MATCH(1,(BD$4=Res_Add_forSens!$AD$4:$AP$4)*(BD$3=Res_Add_forSens!$AD$3:$AP$3),0))</f>
        <v>0</v>
      </c>
      <c r="BE186" s="170" cm="1">
        <f t="array" ref="BE186">INDEX(Res_Add_forSens!$AD$5:$AP$340,MATCH(1,($B186=Res_Add_forSens!$B$5:$B$340)*($C186=Res_Add_forSens!$C$5:$C$340),0),MATCH(1,(BE$4=Res_Add_forSens!$AD$4:$AP$4)*(BE$3=Res_Add_forSens!$AD$3:$AP$3),0))</f>
        <v>0</v>
      </c>
      <c r="BF186" s="170" cm="1">
        <f t="array" ref="BF186">INDEX(Res_Add_forSens!$AD$5:$AP$340,MATCH(1,($B186=Res_Add_forSens!$B$5:$B$340)*($C186=Res_Add_forSens!$C$5:$C$340),0),MATCH(1,(BF$4=Res_Add_forSens!$AD$4:$AP$4)*(BF$3=Res_Add_forSens!$AD$3:$AP$3),0))</f>
        <v>0</v>
      </c>
      <c r="BG186" s="170" cm="1">
        <f t="array" ref="BG186">INDEX(Res_Add_forSens!$AD$5:$AP$340,MATCH(1,($B186=Res_Add_forSens!$B$5:$B$340)*($C186=Res_Add_forSens!$C$5:$C$340),0),MATCH(1,(BG$4=Res_Add_forSens!$AD$4:$AP$4)*(BG$3=Res_Add_forSens!$AD$3:$AP$3),0))</f>
        <v>0</v>
      </c>
      <c r="BH186" s="170" cm="1">
        <f t="array" ref="BH186">INDEX(Res_Add_forSens!$AD$5:$AP$340,MATCH(1,($B186=Res_Add_forSens!$B$5:$B$340)*($C186=Res_Add_forSens!$C$5:$C$340),0),MATCH(1,(BH$4=Res_Add_forSens!$AD$4:$AP$4)*(BH$3=Res_Add_forSens!$AD$3:$AP$3),0))</f>
        <v>0</v>
      </c>
      <c r="BI186" s="170" cm="1">
        <f t="array" ref="BI186">INDEX(Res_Add_forSens!$AD$5:$AP$340,MATCH(1,($B186=Res_Add_forSens!$B$5:$B$340)*($C186=Res_Add_forSens!$C$5:$C$340),0),MATCH(1,(BI$4=Res_Add_forSens!$AD$4:$AP$4)*(BI$3=Res_Add_forSens!$AD$3:$AP$3),0))</f>
        <v>0</v>
      </c>
      <c r="BJ186" s="170">
        <f t="shared" si="12"/>
        <v>0</v>
      </c>
      <c r="BK186" s="170">
        <f>COUNTIFS($D186:$AU186,1,'2_Tx_Calculator'!$D$64:$AU$64,"&lt;0",'2_Tx_Calculator'!$D$6:$AU$6,Tx_bySub!BW$4)</f>
        <v>0</v>
      </c>
      <c r="BL186" s="170">
        <f>COUNTIFS($D186:$AU186,1,'2_Tx_Calculator'!$D$64:$AU$64,"&lt;0",'2_Tx_Calculator'!$D$6:$AU$6,Tx_bySub!BX$4)</f>
        <v>0</v>
      </c>
      <c r="BM186" s="170">
        <f>COUNTIFS($D186:$AU186,1,'2_Tx_Calculator'!$D$63:$AU$63,"&lt;0",'2_Tx_Calculator'!$D$6:$AU$6,Tx_bySub!BY$4)</f>
        <v>0</v>
      </c>
      <c r="BN186" s="170">
        <f>COUNTIFS($D186:$AU186,1,'2_Tx_Calculator'!$D$63:$AU$63,"&lt;0",'2_Tx_Calculator'!$D$6:$AU$6,Tx_bySub!BZ$4)</f>
        <v>0</v>
      </c>
      <c r="BO186" s="170">
        <f>COUNTIFS($D186:$AU186,1,'2_Tx_Calculator'!$D$82:$AU$82,"&lt;0",'2_Tx_Calculator'!$D$6:$AU$6,Tx_bySub!CA$4)</f>
        <v>0</v>
      </c>
      <c r="BP186" s="170">
        <f>COUNTIFS($D186:$AU186,1,'2_Tx_Calculator'!$D$82:$AU$82,"&lt;0",'2_Tx_Calculator'!$D$6:$AU$6,Tx_bySub!CB$4)</f>
        <v>0</v>
      </c>
      <c r="BQ186" s="170">
        <f>_xlfn.MINIFS('2_Tx_Calculator'!$D$64:$AU$64,Tx_bySub!$D186:$AU186,1)</f>
        <v>0</v>
      </c>
      <c r="BR186" s="170">
        <f>_xlfn.MINIFS('2_Tx_Calculator'!$D$63:$AU$63,Tx_bySub!$D186:$AU186,1)</f>
        <v>0</v>
      </c>
      <c r="BS186" s="170">
        <f>_xlfn.MINIFS('2_Tx_Calculator'!$D$82:$AU$82,Tx_bySub!$D186:$AU186,1)</f>
        <v>0</v>
      </c>
      <c r="BT186" s="170" t="str" cm="1">
        <f t="array" ref="BT186">INDEX('2_Tx_Calculator'!$D$3:$AU$3,1,MATCH(1,(BQ186='2_Tx_Calculator'!$D$64:$AU$64)*(1=Tx_bySub!$D186:$AU186),0))</f>
        <v>Morro Bay Offshore Wind</v>
      </c>
      <c r="BU186" s="170" t="str" cm="1">
        <f t="array" ref="BU186">INDEX('2_Tx_Calculator'!$D$3:$AU$3,1,MATCH(1,(BR186='2_Tx_Calculator'!$D$63:$AU$63)*(1=Tx_bySub!$D186:$AU186),0))</f>
        <v>Morro Bay Offshore Wind</v>
      </c>
      <c r="BV186" s="170" t="str" cm="1">
        <f t="array" ref="BV186">INDEX('2_Tx_Calculator'!$D$3:$AU$3,1,MATCH(1,(BS186='2_Tx_Calculator'!$D$82:$AU$82)*(1=Tx_bySub!$D186:$AU186),0))</f>
        <v>Morro Bay Offshore Wind</v>
      </c>
      <c r="BW186" s="191">
        <f>COUNTIFS($D186:$AU186,1,'2_Tx_Calculator'!$D$11:$AU$11,"&lt;0",'2_Tx_Calculator'!$D$6:$AU$6,Tx_bySub!BW$4)</f>
        <v>0</v>
      </c>
      <c r="BX186" s="191">
        <f>COUNTIFS($D186:$AU186,1,'2_Tx_Calculator'!$D$11:$AU$11,"&lt;0",'2_Tx_Calculator'!$D$6:$AU$6,Tx_bySub!BX$4)</f>
        <v>0</v>
      </c>
      <c r="BY186" s="191">
        <f>COUNTIFS($D186:$AU186,1,'2_Tx_Calculator'!$D$12:$AU$12,"&lt;0",'2_Tx_Calculator'!$D$6:$AU$6,Tx_bySub!BY$4)</f>
        <v>0</v>
      </c>
      <c r="BZ186" s="191">
        <f>COUNTIFS($D186:$AU186,1,'2_Tx_Calculator'!$D$12:$AU$12,"&lt;0",'2_Tx_Calculator'!$D$6:$AU$6,Tx_bySub!BZ$4)</f>
        <v>0</v>
      </c>
      <c r="CA186" s="191">
        <f>COUNTIFS($D186:$AU186,1,'2_Tx_Calculator'!$D$13:$AU$13,"&lt;0",'2_Tx_Calculator'!$D$6:$AU$6,Tx_bySub!CA$4)</f>
        <v>0</v>
      </c>
      <c r="CB186" s="191">
        <f>COUNTIFS($D186:$AU186,1,'2_Tx_Calculator'!$D$13:$AU$13,"&lt;0",'2_Tx_Calculator'!$D$6:$AU$6,Tx_bySub!CB$4)</f>
        <v>0</v>
      </c>
      <c r="CC186" s="170">
        <f>_xlfn.MINIFS('2_Tx_Calculator'!$D$11:$AU$11,Tx_bySub!$D186:$AU186,1)</f>
        <v>0</v>
      </c>
      <c r="CD186" s="170">
        <f>_xlfn.MINIFS('2_Tx_Calculator'!$D$12:$AU$12,Tx_bySub!$D186:$AU186,1)</f>
        <v>0</v>
      </c>
      <c r="CE186" s="170">
        <f>_xlfn.MINIFS('2_Tx_Calculator'!$D$13:$AU$13,Tx_bySub!$D186:$AU186,1)</f>
        <v>0</v>
      </c>
      <c r="CF186" s="170" t="str" cm="1">
        <f t="array" ref="CF186">INDEX('2_Tx_Calculator'!$D$3:$AU$3,1,MATCH(1,(CC186='2_Tx_Calculator'!$D$11:$AU$11)*(1=Tx_bySub!$D186:$AU186),0))</f>
        <v>Morro Bay Offshore Wind</v>
      </c>
      <c r="CG186" s="170" t="str" cm="1">
        <f t="array" ref="CG186">INDEX('2_Tx_Calculator'!$D$3:$AU$3,1,MATCH(1,(CD186='2_Tx_Calculator'!$D$12:$AU$12)*(1=Tx_bySub!$D186:$AU186),0))</f>
        <v>Morro Bay Offshore Wind</v>
      </c>
      <c r="CH186" s="170" t="str" cm="1">
        <f t="array" ref="CH186">INDEX('2_Tx_Calculator'!$D$3:$AU$3,1,MATCH(1,(CE186='2_Tx_Calculator'!$D$13:$AU$13)*(1=Tx_bySub!$D186:$AU186),0))</f>
        <v>Morro Bay Offshore Wind</v>
      </c>
      <c r="CJ186" s="170">
        <f t="shared" si="13"/>
        <v>1</v>
      </c>
      <c r="CK186" s="170">
        <f t="shared" si="10"/>
        <v>1</v>
      </c>
      <c r="CL186" s="170" t="b">
        <f t="shared" si="11"/>
        <v>0</v>
      </c>
      <c r="CM186" s="277">
        <f t="shared" si="14"/>
        <v>1</v>
      </c>
    </row>
    <row r="187" spans="1:91" x14ac:dyDescent="0.25">
      <c r="A187" s="170" t="str">
        <f>Substation_Info!A187</f>
        <v>PG&amp;E Fresno Study Area</v>
      </c>
      <c r="B187" s="170" t="str">
        <f>Substation_Info!B187</f>
        <v>Moss Landing</v>
      </c>
      <c r="C187" s="170">
        <f>Substation_Info!C187</f>
        <v>500</v>
      </c>
      <c r="D187" s="170" cm="1">
        <f t="array" ref="D187">INDEX(Substation_Info!$D$5:$AU$321,MATCH(1,($B187=Substation_Info!$B$5:$B$321)*($C187=Substation_Info!$C$5:$C$321),0),MATCH(D$4,Substation_Info!$D$4:$AU$4,0))</f>
        <v>0</v>
      </c>
      <c r="E187" s="170" cm="1">
        <f t="array" ref="E187">INDEX(Substation_Info!$D$5:$AU$321,MATCH(1,($B187=Substation_Info!$B$5:$B$321)*($C187=Substation_Info!$C$5:$C$321),0),MATCH(E$4,Substation_Info!$D$4:$AU$4,0))</f>
        <v>0</v>
      </c>
      <c r="F187" s="170" cm="1">
        <f t="array" ref="F187">INDEX(Substation_Info!$D$5:$AU$321,MATCH(1,($B187=Substation_Info!$B$5:$B$321)*($C187=Substation_Info!$C$5:$C$321),0),MATCH(F$4,Substation_Info!$D$4:$AU$4,0))</f>
        <v>0</v>
      </c>
      <c r="G187" s="170" cm="1">
        <f t="array" ref="G187">INDEX(Substation_Info!$D$5:$AU$321,MATCH(1,($B187=Substation_Info!$B$5:$B$321)*($C187=Substation_Info!$C$5:$C$321),0),MATCH(G$4,Substation_Info!$D$4:$AU$4,0))</f>
        <v>0</v>
      </c>
      <c r="H187" s="170" cm="1">
        <f t="array" ref="H187">INDEX(Substation_Info!$D$5:$AU$321,MATCH(1,($B187=Substation_Info!$B$5:$B$321)*($C187=Substation_Info!$C$5:$C$321),0),MATCH(H$4,Substation_Info!$D$4:$AU$4,0))</f>
        <v>0</v>
      </c>
      <c r="I187" s="170" cm="1">
        <f t="array" ref="I187">INDEX(Substation_Info!$D$5:$AU$321,MATCH(1,($B187=Substation_Info!$B$5:$B$321)*($C187=Substation_Info!$C$5:$C$321),0),MATCH(I$4,Substation_Info!$D$4:$AU$4,0))</f>
        <v>0</v>
      </c>
      <c r="J187" s="170" cm="1">
        <f t="array" ref="J187">INDEX(Substation_Info!$D$5:$AU$321,MATCH(1,($B187=Substation_Info!$B$5:$B$321)*($C187=Substation_Info!$C$5:$C$321),0),MATCH(J$4,Substation_Info!$D$4:$AU$4,0))</f>
        <v>0</v>
      </c>
      <c r="K187" s="170" cm="1">
        <f t="array" ref="K187">INDEX(Substation_Info!$D$5:$AU$321,MATCH(1,($B187=Substation_Info!$B$5:$B$321)*($C187=Substation_Info!$C$5:$C$321),0),MATCH(K$4,Substation_Info!$D$4:$AU$4,0))</f>
        <v>0</v>
      </c>
      <c r="L187" s="170" cm="1">
        <f t="array" ref="L187">INDEX(Substation_Info!$D$5:$AU$321,MATCH(1,($B187=Substation_Info!$B$5:$B$321)*($C187=Substation_Info!$C$5:$C$321),0),MATCH(L$4,Substation_Info!$D$4:$AU$4,0))</f>
        <v>0</v>
      </c>
      <c r="M187" s="170" cm="1">
        <f t="array" ref="M187">INDEX(Substation_Info!$D$5:$AU$321,MATCH(1,($B187=Substation_Info!$B$5:$B$321)*($C187=Substation_Info!$C$5:$C$321),0),MATCH(M$4,Substation_Info!$D$4:$AU$4,0))</f>
        <v>0</v>
      </c>
      <c r="N187" s="170" cm="1">
        <f t="array" ref="N187">INDEX(Substation_Info!$D$5:$AU$321,MATCH(1,($B187=Substation_Info!$B$5:$B$321)*($C187=Substation_Info!$C$5:$C$321),0),MATCH(N$4,Substation_Info!$D$4:$AU$4,0))</f>
        <v>0</v>
      </c>
      <c r="O187" s="170" cm="1">
        <f t="array" ref="O187">INDEX(Substation_Info!$D$5:$AU$321,MATCH(1,($B187=Substation_Info!$B$5:$B$321)*($C187=Substation_Info!$C$5:$C$321),0),MATCH(O$4,Substation_Info!$D$4:$AU$4,0))</f>
        <v>0</v>
      </c>
      <c r="P187" s="170" cm="1">
        <f t="array" ref="P187">INDEX(Substation_Info!$D$5:$AU$321,MATCH(1,($B187=Substation_Info!$B$5:$B$321)*($C187=Substation_Info!$C$5:$C$321),0),MATCH(P$4,Substation_Info!$D$4:$AU$4,0))</f>
        <v>0</v>
      </c>
      <c r="Q187" s="170" cm="1">
        <f t="array" ref="Q187">INDEX(Substation_Info!$D$5:$AU$321,MATCH(1,($B187=Substation_Info!$B$5:$B$321)*($C187=Substation_Info!$C$5:$C$321),0),MATCH(Q$4,Substation_Info!$D$4:$AU$4,0))</f>
        <v>0</v>
      </c>
      <c r="R187" s="170" cm="1">
        <f t="array" ref="R187">INDEX(Substation_Info!$D$5:$AU$321,MATCH(1,($B187=Substation_Info!$B$5:$B$321)*($C187=Substation_Info!$C$5:$C$321),0),MATCH(R$4,Substation_Info!$D$4:$AU$4,0))</f>
        <v>0</v>
      </c>
      <c r="S187" s="170" cm="1">
        <f t="array" ref="S187">INDEX(Substation_Info!$D$5:$AU$321,MATCH(1,($B187=Substation_Info!$B$5:$B$321)*($C187=Substation_Info!$C$5:$C$321),0),MATCH(S$4,Substation_Info!$D$4:$AU$4,0))</f>
        <v>0</v>
      </c>
      <c r="T187" s="170" cm="1">
        <f t="array" ref="T187">INDEX(Substation_Info!$D$5:$AU$321,MATCH(1,($B187=Substation_Info!$B$5:$B$321)*($C187=Substation_Info!$C$5:$C$321),0),MATCH(T$4,Substation_Info!$D$4:$AU$4,0))</f>
        <v>0</v>
      </c>
      <c r="U187" s="170" cm="1">
        <f t="array" ref="U187">INDEX(Substation_Info!$D$5:$AU$321,MATCH(1,($B187=Substation_Info!$B$5:$B$321)*($C187=Substation_Info!$C$5:$C$321),0),MATCH(U$4,Substation_Info!$D$4:$AU$4,0))</f>
        <v>0</v>
      </c>
      <c r="V187" s="170" cm="1">
        <f t="array" ref="V187">INDEX(Substation_Info!$D$5:$AU$321,MATCH(1,($B187=Substation_Info!$B$5:$B$321)*($C187=Substation_Info!$C$5:$C$321),0),MATCH(V$4,Substation_Info!$D$4:$AU$4,0))</f>
        <v>0</v>
      </c>
      <c r="W187" s="170" cm="1">
        <f t="array" ref="W187">INDEX(Substation_Info!$D$5:$AU$321,MATCH(1,($B187=Substation_Info!$B$5:$B$321)*($C187=Substation_Info!$C$5:$C$321),0),MATCH(W$4,Substation_Info!$D$4:$AU$4,0))</f>
        <v>0</v>
      </c>
      <c r="X187" s="170" cm="1">
        <f t="array" ref="X187">INDEX(Substation_Info!$D$5:$AU$321,MATCH(1,($B187=Substation_Info!$B$5:$B$321)*($C187=Substation_Info!$C$5:$C$321),0),MATCH(X$4,Substation_Info!$D$4:$AU$4,0))</f>
        <v>0</v>
      </c>
      <c r="Y187" s="170" cm="1">
        <f t="array" ref="Y187">INDEX(Substation_Info!$D$5:$AU$321,MATCH(1,($B187=Substation_Info!$B$5:$B$321)*($C187=Substation_Info!$C$5:$C$321),0),MATCH(Y$4,Substation_Info!$D$4:$AU$4,0))</f>
        <v>0</v>
      </c>
      <c r="Z187" s="170" cm="1">
        <f t="array" ref="Z187">INDEX(Substation_Info!$D$5:$AU$321,MATCH(1,($B187=Substation_Info!$B$5:$B$321)*($C187=Substation_Info!$C$5:$C$321),0),MATCH(Z$4,Substation_Info!$D$4:$AU$4,0))</f>
        <v>0</v>
      </c>
      <c r="AA187" s="170" cm="1">
        <f t="array" ref="AA187">INDEX(Substation_Info!$D$5:$AU$321,MATCH(1,($B187=Substation_Info!$B$5:$B$321)*($C187=Substation_Info!$C$5:$C$321),0),MATCH(AA$4,Substation_Info!$D$4:$AU$4,0))</f>
        <v>0</v>
      </c>
      <c r="AB187" s="170" cm="1">
        <f t="array" ref="AB187">INDEX(Substation_Info!$D$5:$AU$321,MATCH(1,($B187=Substation_Info!$B$5:$B$321)*($C187=Substation_Info!$C$5:$C$321),0),MATCH(AB$4,Substation_Info!$D$4:$AU$4,0))</f>
        <v>0</v>
      </c>
      <c r="AC187" s="170" cm="1">
        <f t="array" ref="AC187">INDEX(Substation_Info!$D$5:$AU$321,MATCH(1,($B187=Substation_Info!$B$5:$B$321)*($C187=Substation_Info!$C$5:$C$321),0),MATCH(AC$4,Substation_Info!$D$4:$AU$4,0))</f>
        <v>0</v>
      </c>
      <c r="AD187" s="170" cm="1">
        <f t="array" ref="AD187">INDEX(Substation_Info!$D$5:$AU$321,MATCH(1,($B187=Substation_Info!$B$5:$B$321)*($C187=Substation_Info!$C$5:$C$321),0),MATCH(AD$4,Substation_Info!$D$4:$AU$4,0))</f>
        <v>0</v>
      </c>
      <c r="AE187" s="170" cm="1">
        <f t="array" ref="AE187">INDEX(Substation_Info!$D$5:$AU$321,MATCH(1,($B187=Substation_Info!$B$5:$B$321)*($C187=Substation_Info!$C$5:$C$321),0),MATCH(AE$4,Substation_Info!$D$4:$AU$4,0))</f>
        <v>0</v>
      </c>
      <c r="AF187" s="170" cm="1">
        <f t="array" ref="AF187">INDEX(Substation_Info!$D$5:$AU$321,MATCH(1,($B187=Substation_Info!$B$5:$B$321)*($C187=Substation_Info!$C$5:$C$321),0),MATCH(AF$4,Substation_Info!$D$4:$AU$4,0))</f>
        <v>0</v>
      </c>
      <c r="AG187" s="170" cm="1">
        <f t="array" ref="AG187">INDEX(Substation_Info!$D$5:$AU$321,MATCH(1,($B187=Substation_Info!$B$5:$B$321)*($C187=Substation_Info!$C$5:$C$321),0),MATCH(AG$4,Substation_Info!$D$4:$AU$4,0))</f>
        <v>0</v>
      </c>
      <c r="AH187" s="170" cm="1">
        <f t="array" ref="AH187">INDEX(Substation_Info!$D$5:$AU$321,MATCH(1,($B187=Substation_Info!$B$5:$B$321)*($C187=Substation_Info!$C$5:$C$321),0),MATCH(AH$4,Substation_Info!$D$4:$AU$4,0))</f>
        <v>0</v>
      </c>
      <c r="AI187" s="170" cm="1">
        <f t="array" ref="AI187">INDEX(Substation_Info!$D$5:$AU$321,MATCH(1,($B187=Substation_Info!$B$5:$B$321)*($C187=Substation_Info!$C$5:$C$321),0),MATCH(AI$4,Substation_Info!$D$4:$AU$4,0))</f>
        <v>0</v>
      </c>
      <c r="AJ187" s="170" cm="1">
        <f t="array" ref="AJ187">INDEX(Substation_Info!$D$5:$AU$321,MATCH(1,($B187=Substation_Info!$B$5:$B$321)*($C187=Substation_Info!$C$5:$C$321),0),MATCH(AJ$4,Substation_Info!$D$4:$AU$4,0))</f>
        <v>0</v>
      </c>
      <c r="AK187" s="170" cm="1">
        <f t="array" ref="AK187">INDEX(Substation_Info!$D$5:$AU$321,MATCH(1,($B187=Substation_Info!$B$5:$B$321)*($C187=Substation_Info!$C$5:$C$321),0),MATCH(AK$4,Substation_Info!$D$4:$AU$4,0))</f>
        <v>0</v>
      </c>
      <c r="AL187" s="170" cm="1">
        <f t="array" ref="AL187">INDEX(Substation_Info!$D$5:$AU$321,MATCH(1,($B187=Substation_Info!$B$5:$B$321)*($C187=Substation_Info!$C$5:$C$321),0),MATCH(AL$4,Substation_Info!$D$4:$AU$4,0))</f>
        <v>0</v>
      </c>
      <c r="AM187" s="170" cm="1">
        <f t="array" ref="AM187">INDEX(Substation_Info!$D$5:$AU$321,MATCH(1,($B187=Substation_Info!$B$5:$B$321)*($C187=Substation_Info!$C$5:$C$321),0),MATCH(AM$4,Substation_Info!$D$4:$AU$4,0))</f>
        <v>0</v>
      </c>
      <c r="AN187" s="170" cm="1">
        <f t="array" ref="AN187">INDEX(Substation_Info!$D$5:$AU$321,MATCH(1,($B187=Substation_Info!$B$5:$B$321)*($C187=Substation_Info!$C$5:$C$321),0),MATCH(AN$4,Substation_Info!$D$4:$AU$4,0))</f>
        <v>0</v>
      </c>
      <c r="AO187" s="170" cm="1">
        <f t="array" ref="AO187">INDEX(Substation_Info!$D$5:$AU$321,MATCH(1,($B187=Substation_Info!$B$5:$B$321)*($C187=Substation_Info!$C$5:$C$321),0),MATCH(AO$4,Substation_Info!$D$4:$AU$4,0))</f>
        <v>0</v>
      </c>
      <c r="AP187" s="170" cm="1">
        <f t="array" ref="AP187">INDEX(Substation_Info!$D$5:$AU$321,MATCH(1,($B187=Substation_Info!$B$5:$B$321)*($C187=Substation_Info!$C$5:$C$321),0),MATCH(AP$4,Substation_Info!$D$4:$AU$4,0))</f>
        <v>0</v>
      </c>
      <c r="AQ187" s="170" cm="1">
        <f t="array" ref="AQ187">INDEX(Substation_Info!$D$5:$AU$321,MATCH(1,($B187=Substation_Info!$B$5:$B$321)*($C187=Substation_Info!$C$5:$C$321),0),MATCH(AQ$4,Substation_Info!$D$4:$AU$4,0))</f>
        <v>0</v>
      </c>
      <c r="AR187" s="170" cm="1">
        <f t="array" ref="AR187">INDEX(Substation_Info!$D$5:$AU$321,MATCH(1,($B187=Substation_Info!$B$5:$B$321)*($C187=Substation_Info!$C$5:$C$321),0),MATCH(AR$4,Substation_Info!$D$4:$AU$4,0))</f>
        <v>0</v>
      </c>
      <c r="AS187" s="170" cm="1">
        <f t="array" ref="AS187">INDEX(Substation_Info!$D$5:$AU$321,MATCH(1,($B187=Substation_Info!$B$5:$B$321)*($C187=Substation_Info!$C$5:$C$321),0),MATCH(AS$4,Substation_Info!$D$4:$AU$4,0))</f>
        <v>1</v>
      </c>
      <c r="AT187" s="170" cm="1">
        <f t="array" ref="AT187">INDEX(Substation_Info!$D$5:$AU$321,MATCH(1,($B187=Substation_Info!$B$5:$B$321)*($C187=Substation_Info!$C$5:$C$321),0),MATCH(AT$4,Substation_Info!$D$4:$AU$4,0))</f>
        <v>0</v>
      </c>
      <c r="AU187" s="170" cm="1">
        <f t="array" ref="AU187">INDEX(Substation_Info!$D$5:$AU$321,MATCH(1,($B187=Substation_Info!$B$5:$B$321)*($C187=Substation_Info!$C$5:$C$321),0),MATCH(AU$4,Substation_Info!$D$4:$AU$4,0))</f>
        <v>0</v>
      </c>
      <c r="AW187" s="170" cm="1">
        <f t="array" ref="AW187">INDEX(Res_Add_forSens!$AD$5:$AP$340,MATCH(1,($B187=Res_Add_forSens!$B$5:$B$340)*($C187=Res_Add_forSens!$C$5:$C$340),0),MATCH(1,(AW$4=Res_Add_forSens!$AD$4:$AP$4)*(AW$3=Res_Add_forSens!$AD$3:$AP$3),0))</f>
        <v>0</v>
      </c>
      <c r="AX187" s="170" cm="1">
        <f t="array" ref="AX187">INDEX(Res_Add_forSens!$AD$5:$AP$340,MATCH(1,($B187=Res_Add_forSens!$B$5:$B$340)*($C187=Res_Add_forSens!$C$5:$C$340),0),MATCH(1,(AX$4=Res_Add_forSens!$AD$4:$AP$4)*(AX$3=Res_Add_forSens!$AD$3:$AP$3),0))</f>
        <v>0</v>
      </c>
      <c r="AY187" s="170" cm="1">
        <f t="array" ref="AY187">INDEX(Res_Add_forSens!$AD$5:$AP$340,MATCH(1,($B187=Res_Add_forSens!$B$5:$B$340)*($C187=Res_Add_forSens!$C$5:$C$340),0),MATCH(1,(AY$4=Res_Add_forSens!$AD$4:$AP$4)*(AY$3=Res_Add_forSens!$AD$3:$AP$3),0))</f>
        <v>0</v>
      </c>
      <c r="AZ187" s="170" cm="1">
        <f t="array" ref="AZ187">INDEX(Res_Add_forSens!$AD$5:$AP$340,MATCH(1,($B187=Res_Add_forSens!$B$5:$B$340)*($C187=Res_Add_forSens!$C$5:$C$340),0),MATCH(1,(AZ$4=Res_Add_forSens!$AD$4:$AP$4)*(AZ$3=Res_Add_forSens!$AD$3:$AP$3),0))</f>
        <v>0</v>
      </c>
      <c r="BA187" s="170" cm="1">
        <f t="array" ref="BA187">INDEX(Res_Add_forSens!$AD$5:$AP$340,MATCH(1,($B187=Res_Add_forSens!$B$5:$B$340)*($C187=Res_Add_forSens!$C$5:$C$340),0),MATCH(1,(BA$4=Res_Add_forSens!$AD$4:$AP$4)*(BA$3=Res_Add_forSens!$AD$3:$AP$3),0))</f>
        <v>0</v>
      </c>
      <c r="BB187" s="170" cm="1">
        <f t="array" ref="BB187">INDEX(Res_Add_forSens!$AD$5:$AP$340,MATCH(1,($B187=Res_Add_forSens!$B$5:$B$340)*($C187=Res_Add_forSens!$C$5:$C$340),0),MATCH(1,(BB$4=Res_Add_forSens!$AD$4:$AP$4)*(BB$3=Res_Add_forSens!$AD$3:$AP$3),0))</f>
        <v>0</v>
      </c>
      <c r="BC187" s="170" cm="1">
        <f t="array" ref="BC187">INDEX(Res_Add_forSens!$AD$5:$AP$340,MATCH(1,($B187=Res_Add_forSens!$B$5:$B$340)*($C187=Res_Add_forSens!$C$5:$C$340),0),MATCH(1,(BC$4=Res_Add_forSens!$AD$4:$AP$4)*(BC$3=Res_Add_forSens!$AD$3:$AP$3),0))</f>
        <v>0</v>
      </c>
      <c r="BD187" s="170" cm="1">
        <f t="array" ref="BD187">INDEX(Res_Add_forSens!$AD$5:$AP$340,MATCH(1,($B187=Res_Add_forSens!$B$5:$B$340)*($C187=Res_Add_forSens!$C$5:$C$340),0),MATCH(1,(BD$4=Res_Add_forSens!$AD$4:$AP$4)*(BD$3=Res_Add_forSens!$AD$3:$AP$3),0))</f>
        <v>0</v>
      </c>
      <c r="BE187" s="170" cm="1">
        <f t="array" ref="BE187">INDEX(Res_Add_forSens!$AD$5:$AP$340,MATCH(1,($B187=Res_Add_forSens!$B$5:$B$340)*($C187=Res_Add_forSens!$C$5:$C$340),0),MATCH(1,(BE$4=Res_Add_forSens!$AD$4:$AP$4)*(BE$3=Res_Add_forSens!$AD$3:$AP$3),0))</f>
        <v>0</v>
      </c>
      <c r="BF187" s="170" cm="1">
        <f t="array" ref="BF187">INDEX(Res_Add_forSens!$AD$5:$AP$340,MATCH(1,($B187=Res_Add_forSens!$B$5:$B$340)*($C187=Res_Add_forSens!$C$5:$C$340),0),MATCH(1,(BF$4=Res_Add_forSens!$AD$4:$AP$4)*(BF$3=Res_Add_forSens!$AD$3:$AP$3),0))</f>
        <v>0</v>
      </c>
      <c r="BG187" s="170" cm="1">
        <f t="array" ref="BG187">INDEX(Res_Add_forSens!$AD$5:$AP$340,MATCH(1,($B187=Res_Add_forSens!$B$5:$B$340)*($C187=Res_Add_forSens!$C$5:$C$340),0),MATCH(1,(BG$4=Res_Add_forSens!$AD$4:$AP$4)*(BG$3=Res_Add_forSens!$AD$3:$AP$3),0))</f>
        <v>0</v>
      </c>
      <c r="BH187" s="170" cm="1">
        <f t="array" ref="BH187">INDEX(Res_Add_forSens!$AD$5:$AP$340,MATCH(1,($B187=Res_Add_forSens!$B$5:$B$340)*($C187=Res_Add_forSens!$C$5:$C$340),0),MATCH(1,(BH$4=Res_Add_forSens!$AD$4:$AP$4)*(BH$3=Res_Add_forSens!$AD$3:$AP$3),0))</f>
        <v>400</v>
      </c>
      <c r="BI187" s="170" cm="1">
        <f t="array" ref="BI187">INDEX(Res_Add_forSens!$AD$5:$AP$340,MATCH(1,($B187=Res_Add_forSens!$B$5:$B$340)*($C187=Res_Add_forSens!$C$5:$C$340),0),MATCH(1,(BI$4=Res_Add_forSens!$AD$4:$AP$4)*(BI$3=Res_Add_forSens!$AD$3:$AP$3),0))</f>
        <v>0</v>
      </c>
      <c r="BJ187" s="170">
        <f t="shared" si="12"/>
        <v>1</v>
      </c>
      <c r="BK187" s="170">
        <f>COUNTIFS($D187:$AU187,1,'2_Tx_Calculator'!$D$64:$AU$64,"&lt;0",'2_Tx_Calculator'!$D$6:$AU$6,Tx_bySub!BW$4)</f>
        <v>0</v>
      </c>
      <c r="BL187" s="170">
        <f>COUNTIFS($D187:$AU187,1,'2_Tx_Calculator'!$D$64:$AU$64,"&lt;0",'2_Tx_Calculator'!$D$6:$AU$6,Tx_bySub!BX$4)</f>
        <v>0</v>
      </c>
      <c r="BM187" s="170">
        <f>COUNTIFS($D187:$AU187,1,'2_Tx_Calculator'!$D$63:$AU$63,"&lt;0",'2_Tx_Calculator'!$D$6:$AU$6,Tx_bySub!BY$4)</f>
        <v>0</v>
      </c>
      <c r="BN187" s="170">
        <f>COUNTIFS($D187:$AU187,1,'2_Tx_Calculator'!$D$63:$AU$63,"&lt;0",'2_Tx_Calculator'!$D$6:$AU$6,Tx_bySub!BZ$4)</f>
        <v>0</v>
      </c>
      <c r="BO187" s="170">
        <f>COUNTIFS($D187:$AU187,1,'2_Tx_Calculator'!$D$82:$AU$82,"&lt;0",'2_Tx_Calculator'!$D$6:$AU$6,Tx_bySub!CA$4)</f>
        <v>0</v>
      </c>
      <c r="BP187" s="170">
        <f>COUNTIFS($D187:$AU187,1,'2_Tx_Calculator'!$D$82:$AU$82,"&lt;0",'2_Tx_Calculator'!$D$6:$AU$6,Tx_bySub!CB$4)</f>
        <v>0</v>
      </c>
      <c r="BQ187" s="170">
        <f>_xlfn.MINIFS('2_Tx_Calculator'!$D$64:$AU$64,Tx_bySub!$D187:$AU187,1)</f>
        <v>1100</v>
      </c>
      <c r="BR187" s="170">
        <f>_xlfn.MINIFS('2_Tx_Calculator'!$D$63:$AU$63,Tx_bySub!$D187:$AU187,1)</f>
        <v>1100</v>
      </c>
      <c r="BS187" s="170">
        <f>_xlfn.MINIFS('2_Tx_Calculator'!$D$82:$AU$82,Tx_bySub!$D187:$AU187,1)</f>
        <v>1900</v>
      </c>
      <c r="BT187" s="170" t="str" cm="1">
        <f t="array" ref="BT187">INDEX('2_Tx_Calculator'!$D$3:$AU$3,1,MATCH(1,(BQ187='2_Tx_Calculator'!$D$64:$AU$64)*(1=Tx_bySub!$D187:$AU187),0))</f>
        <v>Moss Landing 500kV</v>
      </c>
      <c r="BU187" s="170" t="str" cm="1">
        <f t="array" ref="BU187">INDEX('2_Tx_Calculator'!$D$3:$AU$3,1,MATCH(1,(BR187='2_Tx_Calculator'!$D$63:$AU$63)*(1=Tx_bySub!$D187:$AU187),0))</f>
        <v>Moss Landing 500kV</v>
      </c>
      <c r="BV187" s="170" t="str" cm="1">
        <f t="array" ref="BV187">INDEX('2_Tx_Calculator'!$D$3:$AU$3,1,MATCH(1,(BS187='2_Tx_Calculator'!$D$82:$AU$82)*(1=Tx_bySub!$D187:$AU187),0))</f>
        <v>Moss Landing 500kV</v>
      </c>
      <c r="BW187" s="191">
        <f>COUNTIFS($D187:$AU187,1,'2_Tx_Calculator'!$D$11:$AU$11,"&lt;0",'2_Tx_Calculator'!$D$6:$AU$6,Tx_bySub!BW$4)</f>
        <v>0</v>
      </c>
      <c r="BX187" s="191">
        <f>COUNTIFS($D187:$AU187,1,'2_Tx_Calculator'!$D$11:$AU$11,"&lt;0",'2_Tx_Calculator'!$D$6:$AU$6,Tx_bySub!BX$4)</f>
        <v>0</v>
      </c>
      <c r="BY187" s="191">
        <f>COUNTIFS($D187:$AU187,1,'2_Tx_Calculator'!$D$12:$AU$12,"&lt;0",'2_Tx_Calculator'!$D$6:$AU$6,Tx_bySub!BY$4)</f>
        <v>0</v>
      </c>
      <c r="BZ187" s="191">
        <f>COUNTIFS($D187:$AU187,1,'2_Tx_Calculator'!$D$12:$AU$12,"&lt;0",'2_Tx_Calculator'!$D$6:$AU$6,Tx_bySub!BZ$4)</f>
        <v>0</v>
      </c>
      <c r="CA187" s="191">
        <f>COUNTIFS($D187:$AU187,1,'2_Tx_Calculator'!$D$13:$AU$13,"&lt;0",'2_Tx_Calculator'!$D$6:$AU$6,Tx_bySub!CA$4)</f>
        <v>0</v>
      </c>
      <c r="CB187" s="191">
        <f>COUNTIFS($D187:$AU187,1,'2_Tx_Calculator'!$D$13:$AU$13,"&lt;0",'2_Tx_Calculator'!$D$6:$AU$6,Tx_bySub!CB$4)</f>
        <v>0</v>
      </c>
      <c r="CC187" s="170">
        <f>_xlfn.MINIFS('2_Tx_Calculator'!$D$11:$AU$11,Tx_bySub!$D187:$AU187,1)</f>
        <v>1100</v>
      </c>
      <c r="CD187" s="170">
        <f>_xlfn.MINIFS('2_Tx_Calculator'!$D$12:$AU$12,Tx_bySub!$D187:$AU187,1)</f>
        <v>1100</v>
      </c>
      <c r="CE187" s="170">
        <f>_xlfn.MINIFS('2_Tx_Calculator'!$D$13:$AU$13,Tx_bySub!$D187:$AU187,1)</f>
        <v>1900</v>
      </c>
      <c r="CF187" s="170" t="str" cm="1">
        <f t="array" ref="CF187">INDEX('2_Tx_Calculator'!$D$3:$AU$3,1,MATCH(1,(CC187='2_Tx_Calculator'!$D$11:$AU$11)*(1=Tx_bySub!$D187:$AU187),0))</f>
        <v>Moss Landing 500kV</v>
      </c>
      <c r="CG187" s="170" t="str" cm="1">
        <f t="array" ref="CG187">INDEX('2_Tx_Calculator'!$D$3:$AU$3,1,MATCH(1,(CD187='2_Tx_Calculator'!$D$12:$AU$12)*(1=Tx_bySub!$D187:$AU187),0))</f>
        <v>Moss Landing 500kV</v>
      </c>
      <c r="CH187" s="170" t="str" cm="1">
        <f t="array" ref="CH187">INDEX('2_Tx_Calculator'!$D$3:$AU$3,1,MATCH(1,(CE187='2_Tx_Calculator'!$D$13:$AU$13)*(1=Tx_bySub!$D187:$AU187),0))</f>
        <v>Moss Landing 500kV</v>
      </c>
      <c r="CJ187" s="170">
        <f t="shared" si="13"/>
        <v>1</v>
      </c>
      <c r="CK187" s="170">
        <f t="shared" si="10"/>
        <v>1</v>
      </c>
      <c r="CL187" s="170" t="b">
        <f t="shared" si="11"/>
        <v>0</v>
      </c>
      <c r="CM187" s="277">
        <f t="shared" si="14"/>
        <v>1</v>
      </c>
    </row>
    <row r="188" spans="1:91" hidden="1" x14ac:dyDescent="0.25">
      <c r="A188" s="170" t="str">
        <f>Substation_Info!A188</f>
        <v>PG&amp;E Fresno Study Area</v>
      </c>
      <c r="B188" s="170" t="str">
        <f>Substation_Info!B188</f>
        <v>Moss Landing</v>
      </c>
      <c r="C188" s="170">
        <f>Substation_Info!C188</f>
        <v>230</v>
      </c>
      <c r="D188" s="170" t="str" cm="1">
        <f t="array" ref="D188">INDEX(Substation_Info!$D$5:$AU$321,MATCH(1,($B188=Substation_Info!$B$5:$B$321)*($C188=Substation_Info!$C$5:$C$321),0),MATCH(D$4,Substation_Info!$D$4:$AU$4,0))</f>
        <v> </v>
      </c>
      <c r="E188" s="170" t="str" cm="1">
        <f t="array" ref="E188">INDEX(Substation_Info!$D$5:$AU$321,MATCH(1,($B188=Substation_Info!$B$5:$B$321)*($C188=Substation_Info!$C$5:$C$321),0),MATCH(E$4,Substation_Info!$D$4:$AU$4,0))</f>
        <v> </v>
      </c>
      <c r="F188" s="170" t="str" cm="1">
        <f t="array" ref="F188">INDEX(Substation_Info!$D$5:$AU$321,MATCH(1,($B188=Substation_Info!$B$5:$B$321)*($C188=Substation_Info!$C$5:$C$321),0),MATCH(F$4,Substation_Info!$D$4:$AU$4,0))</f>
        <v> </v>
      </c>
      <c r="G188" s="170" t="str" cm="1">
        <f t="array" ref="G188">INDEX(Substation_Info!$D$5:$AU$321,MATCH(1,($B188=Substation_Info!$B$5:$B$321)*($C188=Substation_Info!$C$5:$C$321),0),MATCH(G$4,Substation_Info!$D$4:$AU$4,0))</f>
        <v> </v>
      </c>
      <c r="H188" s="170" t="str" cm="1">
        <f t="array" ref="H188">INDEX(Substation_Info!$D$5:$AU$321,MATCH(1,($B188=Substation_Info!$B$5:$B$321)*($C188=Substation_Info!$C$5:$C$321),0),MATCH(H$4,Substation_Info!$D$4:$AU$4,0))</f>
        <v> </v>
      </c>
      <c r="I188" s="170" t="str" cm="1">
        <f t="array" ref="I188">INDEX(Substation_Info!$D$5:$AU$321,MATCH(1,($B188=Substation_Info!$B$5:$B$321)*($C188=Substation_Info!$C$5:$C$321),0),MATCH(I$4,Substation_Info!$D$4:$AU$4,0))</f>
        <v> </v>
      </c>
      <c r="J188" s="170" t="str" cm="1">
        <f t="array" ref="J188">INDEX(Substation_Info!$D$5:$AU$321,MATCH(1,($B188=Substation_Info!$B$5:$B$321)*($C188=Substation_Info!$C$5:$C$321),0),MATCH(J$4,Substation_Info!$D$4:$AU$4,0))</f>
        <v> </v>
      </c>
      <c r="K188" s="170" t="str" cm="1">
        <f t="array" ref="K188">INDEX(Substation_Info!$D$5:$AU$321,MATCH(1,($B188=Substation_Info!$B$5:$B$321)*($C188=Substation_Info!$C$5:$C$321),0),MATCH(K$4,Substation_Info!$D$4:$AU$4,0))</f>
        <v> </v>
      </c>
      <c r="L188" s="170" t="str" cm="1">
        <f t="array" ref="L188">INDEX(Substation_Info!$D$5:$AU$321,MATCH(1,($B188=Substation_Info!$B$5:$B$321)*($C188=Substation_Info!$C$5:$C$321),0),MATCH(L$4,Substation_Info!$D$4:$AU$4,0))</f>
        <v> </v>
      </c>
      <c r="M188" s="170" t="str" cm="1">
        <f t="array" ref="M188">INDEX(Substation_Info!$D$5:$AU$321,MATCH(1,($B188=Substation_Info!$B$5:$B$321)*($C188=Substation_Info!$C$5:$C$321),0),MATCH(M$4,Substation_Info!$D$4:$AU$4,0))</f>
        <v> </v>
      </c>
      <c r="N188" s="170" t="str" cm="1">
        <f t="array" ref="N188">INDEX(Substation_Info!$D$5:$AU$321,MATCH(1,($B188=Substation_Info!$B$5:$B$321)*($C188=Substation_Info!$C$5:$C$321),0),MATCH(N$4,Substation_Info!$D$4:$AU$4,0))</f>
        <v> </v>
      </c>
      <c r="O188" s="170" t="str" cm="1">
        <f t="array" ref="O188">INDEX(Substation_Info!$D$5:$AU$321,MATCH(1,($B188=Substation_Info!$B$5:$B$321)*($C188=Substation_Info!$C$5:$C$321),0),MATCH(O$4,Substation_Info!$D$4:$AU$4,0))</f>
        <v> </v>
      </c>
      <c r="P188" s="170" t="str" cm="1">
        <f t="array" ref="P188">INDEX(Substation_Info!$D$5:$AU$321,MATCH(1,($B188=Substation_Info!$B$5:$B$321)*($C188=Substation_Info!$C$5:$C$321),0),MATCH(P$4,Substation_Info!$D$4:$AU$4,0))</f>
        <v> </v>
      </c>
      <c r="Q188" s="170" t="str" cm="1">
        <f t="array" ref="Q188">INDEX(Substation_Info!$D$5:$AU$321,MATCH(1,($B188=Substation_Info!$B$5:$B$321)*($C188=Substation_Info!$C$5:$C$321),0),MATCH(Q$4,Substation_Info!$D$4:$AU$4,0))</f>
        <v> </v>
      </c>
      <c r="R188" s="170" t="str" cm="1">
        <f t="array" ref="R188">INDEX(Substation_Info!$D$5:$AU$321,MATCH(1,($B188=Substation_Info!$B$5:$B$321)*($C188=Substation_Info!$C$5:$C$321),0),MATCH(R$4,Substation_Info!$D$4:$AU$4,0))</f>
        <v> </v>
      </c>
      <c r="S188" s="170" t="str" cm="1">
        <f t="array" ref="S188">INDEX(Substation_Info!$D$5:$AU$321,MATCH(1,($B188=Substation_Info!$B$5:$B$321)*($C188=Substation_Info!$C$5:$C$321),0),MATCH(S$4,Substation_Info!$D$4:$AU$4,0))</f>
        <v> </v>
      </c>
      <c r="T188" s="170" t="str" cm="1">
        <f t="array" ref="T188">INDEX(Substation_Info!$D$5:$AU$321,MATCH(1,($B188=Substation_Info!$B$5:$B$321)*($C188=Substation_Info!$C$5:$C$321),0),MATCH(T$4,Substation_Info!$D$4:$AU$4,0))</f>
        <v> </v>
      </c>
      <c r="U188" s="170" t="str" cm="1">
        <f t="array" ref="U188">INDEX(Substation_Info!$D$5:$AU$321,MATCH(1,($B188=Substation_Info!$B$5:$B$321)*($C188=Substation_Info!$C$5:$C$321),0),MATCH(U$4,Substation_Info!$D$4:$AU$4,0))</f>
        <v> </v>
      </c>
      <c r="V188" s="170" t="str" cm="1">
        <f t="array" ref="V188">INDEX(Substation_Info!$D$5:$AU$321,MATCH(1,($B188=Substation_Info!$B$5:$B$321)*($C188=Substation_Info!$C$5:$C$321),0),MATCH(V$4,Substation_Info!$D$4:$AU$4,0))</f>
        <v> </v>
      </c>
      <c r="W188" s="170" t="str" cm="1">
        <f t="array" ref="W188">INDEX(Substation_Info!$D$5:$AU$321,MATCH(1,($B188=Substation_Info!$B$5:$B$321)*($C188=Substation_Info!$C$5:$C$321),0),MATCH(W$4,Substation_Info!$D$4:$AU$4,0))</f>
        <v> </v>
      </c>
      <c r="X188" s="170" t="str" cm="1">
        <f t="array" ref="X188">INDEX(Substation_Info!$D$5:$AU$321,MATCH(1,($B188=Substation_Info!$B$5:$B$321)*($C188=Substation_Info!$C$5:$C$321),0),MATCH(X$4,Substation_Info!$D$4:$AU$4,0))</f>
        <v> </v>
      </c>
      <c r="Y188" s="170" t="str" cm="1">
        <f t="array" ref="Y188">INDEX(Substation_Info!$D$5:$AU$321,MATCH(1,($B188=Substation_Info!$B$5:$B$321)*($C188=Substation_Info!$C$5:$C$321),0),MATCH(Y$4,Substation_Info!$D$4:$AU$4,0))</f>
        <v> </v>
      </c>
      <c r="Z188" s="170" t="str" cm="1">
        <f t="array" ref="Z188">INDEX(Substation_Info!$D$5:$AU$321,MATCH(1,($B188=Substation_Info!$B$5:$B$321)*($C188=Substation_Info!$C$5:$C$321),0),MATCH(Z$4,Substation_Info!$D$4:$AU$4,0))</f>
        <v> </v>
      </c>
      <c r="AA188" s="170" t="str" cm="1">
        <f t="array" ref="AA188">INDEX(Substation_Info!$D$5:$AU$321,MATCH(1,($B188=Substation_Info!$B$5:$B$321)*($C188=Substation_Info!$C$5:$C$321),0),MATCH(AA$4,Substation_Info!$D$4:$AU$4,0))</f>
        <v> </v>
      </c>
      <c r="AB188" s="170" t="str" cm="1">
        <f t="array" ref="AB188">INDEX(Substation_Info!$D$5:$AU$321,MATCH(1,($B188=Substation_Info!$B$5:$B$321)*($C188=Substation_Info!$C$5:$C$321),0),MATCH(AB$4,Substation_Info!$D$4:$AU$4,0))</f>
        <v> </v>
      </c>
      <c r="AC188" s="170" t="str" cm="1">
        <f t="array" ref="AC188">INDEX(Substation_Info!$D$5:$AU$321,MATCH(1,($B188=Substation_Info!$B$5:$B$321)*($C188=Substation_Info!$C$5:$C$321),0),MATCH(AC$4,Substation_Info!$D$4:$AU$4,0))</f>
        <v> </v>
      </c>
      <c r="AD188" s="170" t="str" cm="1">
        <f t="array" ref="AD188">INDEX(Substation_Info!$D$5:$AU$321,MATCH(1,($B188=Substation_Info!$B$5:$B$321)*($C188=Substation_Info!$C$5:$C$321),0),MATCH(AD$4,Substation_Info!$D$4:$AU$4,0))</f>
        <v> </v>
      </c>
      <c r="AE188" s="170" t="str" cm="1">
        <f t="array" ref="AE188">INDEX(Substation_Info!$D$5:$AU$321,MATCH(1,($B188=Substation_Info!$B$5:$B$321)*($C188=Substation_Info!$C$5:$C$321),0),MATCH(AE$4,Substation_Info!$D$4:$AU$4,0))</f>
        <v> </v>
      </c>
      <c r="AF188" s="170" t="str" cm="1">
        <f t="array" ref="AF188">INDEX(Substation_Info!$D$5:$AU$321,MATCH(1,($B188=Substation_Info!$B$5:$B$321)*($C188=Substation_Info!$C$5:$C$321),0),MATCH(AF$4,Substation_Info!$D$4:$AU$4,0))</f>
        <v> </v>
      </c>
      <c r="AG188" s="170" t="str" cm="1">
        <f t="array" ref="AG188">INDEX(Substation_Info!$D$5:$AU$321,MATCH(1,($B188=Substation_Info!$B$5:$B$321)*($C188=Substation_Info!$C$5:$C$321),0),MATCH(AG$4,Substation_Info!$D$4:$AU$4,0))</f>
        <v> </v>
      </c>
      <c r="AH188" s="170" cm="1">
        <f t="array" ref="AH188">INDEX(Substation_Info!$D$5:$AU$321,MATCH(1,($B188=Substation_Info!$B$5:$B$321)*($C188=Substation_Info!$C$5:$C$321),0),MATCH(AH$4,Substation_Info!$D$4:$AU$4,0))</f>
        <v>1</v>
      </c>
      <c r="AI188" s="170" t="str" cm="1">
        <f t="array" ref="AI188">INDEX(Substation_Info!$D$5:$AU$321,MATCH(1,($B188=Substation_Info!$B$5:$B$321)*($C188=Substation_Info!$C$5:$C$321),0),MATCH(AI$4,Substation_Info!$D$4:$AU$4,0))</f>
        <v> </v>
      </c>
      <c r="AJ188" s="170" t="str" cm="1">
        <f t="array" ref="AJ188">INDEX(Substation_Info!$D$5:$AU$321,MATCH(1,($B188=Substation_Info!$B$5:$B$321)*($C188=Substation_Info!$C$5:$C$321),0),MATCH(AJ$4,Substation_Info!$D$4:$AU$4,0))</f>
        <v> </v>
      </c>
      <c r="AK188" s="170" t="str" cm="1">
        <f t="array" ref="AK188">INDEX(Substation_Info!$D$5:$AU$321,MATCH(1,($B188=Substation_Info!$B$5:$B$321)*($C188=Substation_Info!$C$5:$C$321),0),MATCH(AK$4,Substation_Info!$D$4:$AU$4,0))</f>
        <v> </v>
      </c>
      <c r="AL188" s="170" t="str" cm="1">
        <f t="array" ref="AL188">INDEX(Substation_Info!$D$5:$AU$321,MATCH(1,($B188=Substation_Info!$B$5:$B$321)*($C188=Substation_Info!$C$5:$C$321),0),MATCH(AL$4,Substation_Info!$D$4:$AU$4,0))</f>
        <v> </v>
      </c>
      <c r="AM188" s="170" t="str" cm="1">
        <f t="array" ref="AM188">INDEX(Substation_Info!$D$5:$AU$321,MATCH(1,($B188=Substation_Info!$B$5:$B$321)*($C188=Substation_Info!$C$5:$C$321),0),MATCH(AM$4,Substation_Info!$D$4:$AU$4,0))</f>
        <v> </v>
      </c>
      <c r="AN188" s="170" t="str" cm="1">
        <f t="array" ref="AN188">INDEX(Substation_Info!$D$5:$AU$321,MATCH(1,($B188=Substation_Info!$B$5:$B$321)*($C188=Substation_Info!$C$5:$C$321),0),MATCH(AN$4,Substation_Info!$D$4:$AU$4,0))</f>
        <v> </v>
      </c>
      <c r="AO188" s="170" t="str" cm="1">
        <f t="array" ref="AO188">INDEX(Substation_Info!$D$5:$AU$321,MATCH(1,($B188=Substation_Info!$B$5:$B$321)*($C188=Substation_Info!$C$5:$C$321),0),MATCH(AO$4,Substation_Info!$D$4:$AU$4,0))</f>
        <v> </v>
      </c>
      <c r="AP188" s="170" t="str" cm="1">
        <f t="array" ref="AP188">INDEX(Substation_Info!$D$5:$AU$321,MATCH(1,($B188=Substation_Info!$B$5:$B$321)*($C188=Substation_Info!$C$5:$C$321),0),MATCH(AP$4,Substation_Info!$D$4:$AU$4,0))</f>
        <v> </v>
      </c>
      <c r="AQ188" s="170" t="str" cm="1">
        <f t="array" ref="AQ188">INDEX(Substation_Info!$D$5:$AU$321,MATCH(1,($B188=Substation_Info!$B$5:$B$321)*($C188=Substation_Info!$C$5:$C$321),0),MATCH(AQ$4,Substation_Info!$D$4:$AU$4,0))</f>
        <v> </v>
      </c>
      <c r="AR188" s="170" cm="1">
        <f t="array" ref="AR188">INDEX(Substation_Info!$D$5:$AU$321,MATCH(1,($B188=Substation_Info!$B$5:$B$321)*($C188=Substation_Info!$C$5:$C$321),0),MATCH(AR$4,Substation_Info!$D$4:$AU$4,0))</f>
        <v>1</v>
      </c>
      <c r="AS188" s="170" cm="1">
        <f t="array" ref="AS188">INDEX(Substation_Info!$D$5:$AU$321,MATCH(1,($B188=Substation_Info!$B$5:$B$321)*($C188=Substation_Info!$C$5:$C$321),0),MATCH(AS$4,Substation_Info!$D$4:$AU$4,0))</f>
        <v>0</v>
      </c>
      <c r="AT188" s="170" cm="1">
        <f t="array" ref="AT188">INDEX(Substation_Info!$D$5:$AU$321,MATCH(1,($B188=Substation_Info!$B$5:$B$321)*($C188=Substation_Info!$C$5:$C$321),0),MATCH(AT$4,Substation_Info!$D$4:$AU$4,0))</f>
        <v>0</v>
      </c>
      <c r="AU188" s="170" cm="1">
        <f t="array" ref="AU188">INDEX(Substation_Info!$D$5:$AU$321,MATCH(1,($B188=Substation_Info!$B$5:$B$321)*($C188=Substation_Info!$C$5:$C$321),0),MATCH(AU$4,Substation_Info!$D$4:$AU$4,0))</f>
        <v>0</v>
      </c>
      <c r="AW188" s="170" cm="1">
        <f t="array" ref="AW188">INDEX(Res_Add_forSens!$AD$5:$AP$340,MATCH(1,($B188=Res_Add_forSens!$B$5:$B$340)*($C188=Res_Add_forSens!$C$5:$C$340),0),MATCH(1,(AW$4=Res_Add_forSens!$AD$4:$AP$4)*(AW$3=Res_Add_forSens!$AD$3:$AP$3),0))</f>
        <v>0</v>
      </c>
      <c r="AX188" s="170" cm="1">
        <f t="array" ref="AX188">INDEX(Res_Add_forSens!$AD$5:$AP$340,MATCH(1,($B188=Res_Add_forSens!$B$5:$B$340)*($C188=Res_Add_forSens!$C$5:$C$340),0),MATCH(1,(AX$4=Res_Add_forSens!$AD$4:$AP$4)*(AX$3=Res_Add_forSens!$AD$3:$AP$3),0))</f>
        <v>0</v>
      </c>
      <c r="AY188" s="170" cm="1">
        <f t="array" ref="AY188">INDEX(Res_Add_forSens!$AD$5:$AP$340,MATCH(1,($B188=Res_Add_forSens!$B$5:$B$340)*($C188=Res_Add_forSens!$C$5:$C$340),0),MATCH(1,(AY$4=Res_Add_forSens!$AD$4:$AP$4)*(AY$3=Res_Add_forSens!$AD$3:$AP$3),0))</f>
        <v>0</v>
      </c>
      <c r="AZ188" s="170" cm="1">
        <f t="array" ref="AZ188">INDEX(Res_Add_forSens!$AD$5:$AP$340,MATCH(1,($B188=Res_Add_forSens!$B$5:$B$340)*($C188=Res_Add_forSens!$C$5:$C$340),0),MATCH(1,(AZ$4=Res_Add_forSens!$AD$4:$AP$4)*(AZ$3=Res_Add_forSens!$AD$3:$AP$3),0))</f>
        <v>0</v>
      </c>
      <c r="BA188" s="170" cm="1">
        <f t="array" ref="BA188">INDEX(Res_Add_forSens!$AD$5:$AP$340,MATCH(1,($B188=Res_Add_forSens!$B$5:$B$340)*($C188=Res_Add_forSens!$C$5:$C$340),0),MATCH(1,(BA$4=Res_Add_forSens!$AD$4:$AP$4)*(BA$3=Res_Add_forSens!$AD$3:$AP$3),0))</f>
        <v>0</v>
      </c>
      <c r="BB188" s="170" cm="1">
        <f t="array" ref="BB188">INDEX(Res_Add_forSens!$AD$5:$AP$340,MATCH(1,($B188=Res_Add_forSens!$B$5:$B$340)*($C188=Res_Add_forSens!$C$5:$C$340),0),MATCH(1,(BB$4=Res_Add_forSens!$AD$4:$AP$4)*(BB$3=Res_Add_forSens!$AD$3:$AP$3),0))</f>
        <v>0</v>
      </c>
      <c r="BC188" s="170" cm="1">
        <f t="array" ref="BC188">INDEX(Res_Add_forSens!$AD$5:$AP$340,MATCH(1,($B188=Res_Add_forSens!$B$5:$B$340)*($C188=Res_Add_forSens!$C$5:$C$340),0),MATCH(1,(BC$4=Res_Add_forSens!$AD$4:$AP$4)*(BC$3=Res_Add_forSens!$AD$3:$AP$3),0))</f>
        <v>0</v>
      </c>
      <c r="BD188" s="170" cm="1">
        <f t="array" ref="BD188">INDEX(Res_Add_forSens!$AD$5:$AP$340,MATCH(1,($B188=Res_Add_forSens!$B$5:$B$340)*($C188=Res_Add_forSens!$C$5:$C$340),0),MATCH(1,(BD$4=Res_Add_forSens!$AD$4:$AP$4)*(BD$3=Res_Add_forSens!$AD$3:$AP$3),0))</f>
        <v>0</v>
      </c>
      <c r="BE188" s="170" cm="1">
        <f t="array" ref="BE188">INDEX(Res_Add_forSens!$AD$5:$AP$340,MATCH(1,($B188=Res_Add_forSens!$B$5:$B$340)*($C188=Res_Add_forSens!$C$5:$C$340),0),MATCH(1,(BE$4=Res_Add_forSens!$AD$4:$AP$4)*(BE$3=Res_Add_forSens!$AD$3:$AP$3),0))</f>
        <v>0</v>
      </c>
      <c r="BF188" s="170" cm="1">
        <f t="array" ref="BF188">INDEX(Res_Add_forSens!$AD$5:$AP$340,MATCH(1,($B188=Res_Add_forSens!$B$5:$B$340)*($C188=Res_Add_forSens!$C$5:$C$340),0),MATCH(1,(BF$4=Res_Add_forSens!$AD$4:$AP$4)*(BF$3=Res_Add_forSens!$AD$3:$AP$3),0))</f>
        <v>0</v>
      </c>
      <c r="BG188" s="170" cm="1">
        <f t="array" ref="BG188">INDEX(Res_Add_forSens!$AD$5:$AP$340,MATCH(1,($B188=Res_Add_forSens!$B$5:$B$340)*($C188=Res_Add_forSens!$C$5:$C$340),0),MATCH(1,(BG$4=Res_Add_forSens!$AD$4:$AP$4)*(BG$3=Res_Add_forSens!$AD$3:$AP$3),0))</f>
        <v>0</v>
      </c>
      <c r="BH188" s="170" cm="1">
        <f t="array" ref="BH188">INDEX(Res_Add_forSens!$AD$5:$AP$340,MATCH(1,($B188=Res_Add_forSens!$B$5:$B$340)*($C188=Res_Add_forSens!$C$5:$C$340),0),MATCH(1,(BH$4=Res_Add_forSens!$AD$4:$AP$4)*(BH$3=Res_Add_forSens!$AD$3:$AP$3),0))</f>
        <v>0</v>
      </c>
      <c r="BI188" s="170" cm="1">
        <f t="array" ref="BI188">INDEX(Res_Add_forSens!$AD$5:$AP$340,MATCH(1,($B188=Res_Add_forSens!$B$5:$B$340)*($C188=Res_Add_forSens!$C$5:$C$340),0),MATCH(1,(BI$4=Res_Add_forSens!$AD$4:$AP$4)*(BI$3=Res_Add_forSens!$AD$3:$AP$3),0))</f>
        <v>0</v>
      </c>
      <c r="BJ188" s="170">
        <f t="shared" si="12"/>
        <v>0</v>
      </c>
      <c r="BK188" s="170">
        <f>COUNTIFS($D188:$AU188,1,'2_Tx_Calculator'!$D$64:$AU$64,"&lt;0",'2_Tx_Calculator'!$D$6:$AU$6,Tx_bySub!BW$4)</f>
        <v>1</v>
      </c>
      <c r="BL188" s="170">
        <f>COUNTIFS($D188:$AU188,1,'2_Tx_Calculator'!$D$64:$AU$64,"&lt;0",'2_Tx_Calculator'!$D$6:$AU$6,Tx_bySub!BX$4)</f>
        <v>1</v>
      </c>
      <c r="BM188" s="170">
        <f>COUNTIFS($D188:$AU188,1,'2_Tx_Calculator'!$D$63:$AU$63,"&lt;0",'2_Tx_Calculator'!$D$6:$AU$6,Tx_bySub!BY$4)</f>
        <v>1</v>
      </c>
      <c r="BN188" s="170">
        <f>COUNTIFS($D188:$AU188,1,'2_Tx_Calculator'!$D$63:$AU$63,"&lt;0",'2_Tx_Calculator'!$D$6:$AU$6,Tx_bySub!BZ$4)</f>
        <v>1</v>
      </c>
      <c r="BO188" s="170">
        <f>COUNTIFS($D188:$AU188,1,'2_Tx_Calculator'!$D$82:$AU$82,"&lt;0",'2_Tx_Calculator'!$D$6:$AU$6,Tx_bySub!CA$4)</f>
        <v>0</v>
      </c>
      <c r="BP188" s="170">
        <f>COUNTIFS($D188:$AU188,1,'2_Tx_Calculator'!$D$82:$AU$82,"&lt;0",'2_Tx_Calculator'!$D$6:$AU$6,Tx_bySub!CB$4)</f>
        <v>1</v>
      </c>
      <c r="BQ188" s="170">
        <f>_xlfn.MINIFS('2_Tx_Calculator'!$D$64:$AU$64,Tx_bySub!$D188:$AU188,1)</f>
        <v>-1257.0999999999999</v>
      </c>
      <c r="BR188" s="170">
        <f>_xlfn.MINIFS('2_Tx_Calculator'!$D$63:$AU$63,Tx_bySub!$D188:$AU188,1)</f>
        <v>-1617.796</v>
      </c>
      <c r="BS188" s="170">
        <f>_xlfn.MINIFS('2_Tx_Calculator'!$D$82:$AU$82,Tx_bySub!$D188:$AU188,1)</f>
        <v>-776.59793400000035</v>
      </c>
      <c r="BT188" s="170" t="str" cm="1">
        <f t="array" ref="BT188">INDEX('2_Tx_Calculator'!$D$3:$AU$3,1,MATCH(1,(BQ188='2_Tx_Calculator'!$D$64:$AU$64)*(1=Tx_bySub!$D188:$AU188),0))</f>
        <v>Moss Landing-Las Aguilas 230kV</v>
      </c>
      <c r="BU188" s="170" t="str" cm="1">
        <f t="array" ref="BU188">INDEX('2_Tx_Calculator'!$D$3:$AU$3,1,MATCH(1,(BR188='2_Tx_Calculator'!$D$63:$AU$63)*(1=Tx_bySub!$D188:$AU188),0))</f>
        <v>Moss Landing-Las Aguilas 230kV</v>
      </c>
      <c r="BV188" s="170" t="str" cm="1">
        <f t="array" ref="BV188">INDEX('2_Tx_Calculator'!$D$3:$AU$3,1,MATCH(1,(BS188='2_Tx_Calculator'!$D$82:$AU$82)*(1=Tx_bySub!$D188:$AU188),0))</f>
        <v>Moss Landing-Las Aguilas 230kV</v>
      </c>
      <c r="BW188" s="191">
        <f>COUNTIFS($D188:$AU188,1,'2_Tx_Calculator'!$D$11:$AU$11,"&lt;0",'2_Tx_Calculator'!$D$6:$AU$6,Tx_bySub!BW$4)</f>
        <v>1</v>
      </c>
      <c r="BX188" s="191">
        <f>COUNTIFS($D188:$AU188,1,'2_Tx_Calculator'!$D$11:$AU$11,"&lt;0",'2_Tx_Calculator'!$D$6:$AU$6,Tx_bySub!BX$4)</f>
        <v>1</v>
      </c>
      <c r="BY188" s="191">
        <f>COUNTIFS($D188:$AU188,1,'2_Tx_Calculator'!$D$12:$AU$12,"&lt;0",'2_Tx_Calculator'!$D$6:$AU$6,Tx_bySub!BY$4)</f>
        <v>1</v>
      </c>
      <c r="BZ188" s="191">
        <f>COUNTIFS($D188:$AU188,1,'2_Tx_Calculator'!$D$12:$AU$12,"&lt;0",'2_Tx_Calculator'!$D$6:$AU$6,Tx_bySub!BZ$4)</f>
        <v>1</v>
      </c>
      <c r="CA188" s="191">
        <f>COUNTIFS($D188:$AU188,1,'2_Tx_Calculator'!$D$13:$AU$13,"&lt;0",'2_Tx_Calculator'!$D$6:$AU$6,Tx_bySub!CA$4)</f>
        <v>0</v>
      </c>
      <c r="CB188" s="191">
        <f>COUNTIFS($D188:$AU188,1,'2_Tx_Calculator'!$D$13:$AU$13,"&lt;0",'2_Tx_Calculator'!$D$6:$AU$6,Tx_bySub!CB$4)</f>
        <v>0</v>
      </c>
      <c r="CC188" s="170">
        <f>_xlfn.MINIFS('2_Tx_Calculator'!$D$11:$AU$11,Tx_bySub!$D188:$AU188,1)</f>
        <v>-1257.0999999999999</v>
      </c>
      <c r="CD188" s="170">
        <f>_xlfn.MINIFS('2_Tx_Calculator'!$D$12:$AU$12,Tx_bySub!$D188:$AU188,1)</f>
        <v>-1617.796</v>
      </c>
      <c r="CE188" s="170">
        <f>_xlfn.MINIFS('2_Tx_Calculator'!$D$13:$AU$13,Tx_bySub!$D188:$AU188,1)</f>
        <v>531.40206599999965</v>
      </c>
      <c r="CF188" s="170" t="str" cm="1">
        <f t="array" ref="CF188">INDEX('2_Tx_Calculator'!$D$3:$AU$3,1,MATCH(1,(CC188='2_Tx_Calculator'!$D$11:$AU$11)*(1=Tx_bySub!$D188:$AU188),0))</f>
        <v>Moss Landing-Las Aguilas 230kV</v>
      </c>
      <c r="CG188" s="170" t="str" cm="1">
        <f t="array" ref="CG188">INDEX('2_Tx_Calculator'!$D$3:$AU$3,1,MATCH(1,(CD188='2_Tx_Calculator'!$D$12:$AU$12)*(1=Tx_bySub!$D188:$AU188),0))</f>
        <v>Moss Landing-Las Aguilas 230kV</v>
      </c>
      <c r="CH188" s="170" t="str" cm="1">
        <f t="array" ref="CH188">INDEX('2_Tx_Calculator'!$D$3:$AU$3,1,MATCH(1,(CE188='2_Tx_Calculator'!$D$13:$AU$13)*(1=Tx_bySub!$D188:$AU188),0))</f>
        <v>Moss Landing-Las Aguilas 230kV</v>
      </c>
      <c r="CJ188" s="170">
        <f t="shared" si="13"/>
        <v>3</v>
      </c>
      <c r="CK188" s="170">
        <f t="shared" si="10"/>
        <v>3</v>
      </c>
      <c r="CL188" s="170" t="b">
        <f t="shared" si="11"/>
        <v>0</v>
      </c>
      <c r="CM188" s="277">
        <f t="shared" si="14"/>
        <v>3</v>
      </c>
    </row>
    <row r="189" spans="1:91" x14ac:dyDescent="0.25">
      <c r="A189" s="170" t="str">
        <f>Substation_Info!A189</f>
        <v xml:space="preserve">PG&amp;E East Kern Study Area </v>
      </c>
      <c r="B189" s="170" t="str">
        <f>Substation_Info!B189</f>
        <v>Mustang</v>
      </c>
      <c r="C189" s="170">
        <f>Substation_Info!C189</f>
        <v>230</v>
      </c>
      <c r="D189" s="170" t="str" cm="1">
        <f t="array" ref="D189">INDEX(Substation_Info!$D$5:$AU$321,MATCH(1,($B189=Substation_Info!$B$5:$B$321)*($C189=Substation_Info!$C$5:$C$321),0),MATCH(D$4,Substation_Info!$D$4:$AU$4,0))</f>
        <v> </v>
      </c>
      <c r="E189" s="170" t="str" cm="1">
        <f t="array" ref="E189">INDEX(Substation_Info!$D$5:$AU$321,MATCH(1,($B189=Substation_Info!$B$5:$B$321)*($C189=Substation_Info!$C$5:$C$321),0),MATCH(E$4,Substation_Info!$D$4:$AU$4,0))</f>
        <v> </v>
      </c>
      <c r="F189" s="170" t="str" cm="1">
        <f t="array" ref="F189">INDEX(Substation_Info!$D$5:$AU$321,MATCH(1,($B189=Substation_Info!$B$5:$B$321)*($C189=Substation_Info!$C$5:$C$321),0),MATCH(F$4,Substation_Info!$D$4:$AU$4,0))</f>
        <v> </v>
      </c>
      <c r="G189" s="170" t="str" cm="1">
        <f t="array" ref="G189">INDEX(Substation_Info!$D$5:$AU$321,MATCH(1,($B189=Substation_Info!$B$5:$B$321)*($C189=Substation_Info!$C$5:$C$321),0),MATCH(G$4,Substation_Info!$D$4:$AU$4,0))</f>
        <v> </v>
      </c>
      <c r="H189" s="170" t="str" cm="1">
        <f t="array" ref="H189">INDEX(Substation_Info!$D$5:$AU$321,MATCH(1,($B189=Substation_Info!$B$5:$B$321)*($C189=Substation_Info!$C$5:$C$321),0),MATCH(H$4,Substation_Info!$D$4:$AU$4,0))</f>
        <v> </v>
      </c>
      <c r="I189" s="170" t="str" cm="1">
        <f t="array" ref="I189">INDEX(Substation_Info!$D$5:$AU$321,MATCH(1,($B189=Substation_Info!$B$5:$B$321)*($C189=Substation_Info!$C$5:$C$321),0),MATCH(I$4,Substation_Info!$D$4:$AU$4,0))</f>
        <v> </v>
      </c>
      <c r="J189" s="170" t="str" cm="1">
        <f t="array" ref="J189">INDEX(Substation_Info!$D$5:$AU$321,MATCH(1,($B189=Substation_Info!$B$5:$B$321)*($C189=Substation_Info!$C$5:$C$321),0),MATCH(J$4,Substation_Info!$D$4:$AU$4,0))</f>
        <v> </v>
      </c>
      <c r="K189" s="170" t="str" cm="1">
        <f t="array" ref="K189">INDEX(Substation_Info!$D$5:$AU$321,MATCH(1,($B189=Substation_Info!$B$5:$B$321)*($C189=Substation_Info!$C$5:$C$321),0),MATCH(K$4,Substation_Info!$D$4:$AU$4,0))</f>
        <v> </v>
      </c>
      <c r="L189" s="170" t="str" cm="1">
        <f t="array" ref="L189">INDEX(Substation_Info!$D$5:$AU$321,MATCH(1,($B189=Substation_Info!$B$5:$B$321)*($C189=Substation_Info!$C$5:$C$321),0),MATCH(L$4,Substation_Info!$D$4:$AU$4,0))</f>
        <v> </v>
      </c>
      <c r="M189" s="170" t="str" cm="1">
        <f t="array" ref="M189">INDEX(Substation_Info!$D$5:$AU$321,MATCH(1,($B189=Substation_Info!$B$5:$B$321)*($C189=Substation_Info!$C$5:$C$321),0),MATCH(M$4,Substation_Info!$D$4:$AU$4,0))</f>
        <v> </v>
      </c>
      <c r="N189" s="170" t="str" cm="1">
        <f t="array" ref="N189">INDEX(Substation_Info!$D$5:$AU$321,MATCH(1,($B189=Substation_Info!$B$5:$B$321)*($C189=Substation_Info!$C$5:$C$321),0),MATCH(N$4,Substation_Info!$D$4:$AU$4,0))</f>
        <v> </v>
      </c>
      <c r="O189" s="170" t="str" cm="1">
        <f t="array" ref="O189">INDEX(Substation_Info!$D$5:$AU$321,MATCH(1,($B189=Substation_Info!$B$5:$B$321)*($C189=Substation_Info!$C$5:$C$321),0),MATCH(O$4,Substation_Info!$D$4:$AU$4,0))</f>
        <v> </v>
      </c>
      <c r="P189" s="170" t="str" cm="1">
        <f t="array" ref="P189">INDEX(Substation_Info!$D$5:$AU$321,MATCH(1,($B189=Substation_Info!$B$5:$B$321)*($C189=Substation_Info!$C$5:$C$321),0),MATCH(P$4,Substation_Info!$D$4:$AU$4,0))</f>
        <v> </v>
      </c>
      <c r="Q189" s="170" t="str" cm="1">
        <f t="array" ref="Q189">INDEX(Substation_Info!$D$5:$AU$321,MATCH(1,($B189=Substation_Info!$B$5:$B$321)*($C189=Substation_Info!$C$5:$C$321),0),MATCH(Q$4,Substation_Info!$D$4:$AU$4,0))</f>
        <v> </v>
      </c>
      <c r="R189" s="170" t="str" cm="1">
        <f t="array" ref="R189">INDEX(Substation_Info!$D$5:$AU$321,MATCH(1,($B189=Substation_Info!$B$5:$B$321)*($C189=Substation_Info!$C$5:$C$321),0),MATCH(R$4,Substation_Info!$D$4:$AU$4,0))</f>
        <v> </v>
      </c>
      <c r="S189" s="170" t="str" cm="1">
        <f t="array" ref="S189">INDEX(Substation_Info!$D$5:$AU$321,MATCH(1,($B189=Substation_Info!$B$5:$B$321)*($C189=Substation_Info!$C$5:$C$321),0),MATCH(S$4,Substation_Info!$D$4:$AU$4,0))</f>
        <v> </v>
      </c>
      <c r="T189" s="170" t="str" cm="1">
        <f t="array" ref="T189">INDEX(Substation_Info!$D$5:$AU$321,MATCH(1,($B189=Substation_Info!$B$5:$B$321)*($C189=Substation_Info!$C$5:$C$321),0),MATCH(T$4,Substation_Info!$D$4:$AU$4,0))</f>
        <v> </v>
      </c>
      <c r="U189" s="170" t="str" cm="1">
        <f t="array" ref="U189">INDEX(Substation_Info!$D$5:$AU$321,MATCH(1,($B189=Substation_Info!$B$5:$B$321)*($C189=Substation_Info!$C$5:$C$321),0),MATCH(U$4,Substation_Info!$D$4:$AU$4,0))</f>
        <v> </v>
      </c>
      <c r="V189" s="170" t="str" cm="1">
        <f t="array" ref="V189">INDEX(Substation_Info!$D$5:$AU$321,MATCH(1,($B189=Substation_Info!$B$5:$B$321)*($C189=Substation_Info!$C$5:$C$321),0),MATCH(V$4,Substation_Info!$D$4:$AU$4,0))</f>
        <v> </v>
      </c>
      <c r="W189" s="170" t="str" cm="1">
        <f t="array" ref="W189">INDEX(Substation_Info!$D$5:$AU$321,MATCH(1,($B189=Substation_Info!$B$5:$B$321)*($C189=Substation_Info!$C$5:$C$321),0),MATCH(W$4,Substation_Info!$D$4:$AU$4,0))</f>
        <v> </v>
      </c>
      <c r="X189" s="170" t="str" cm="1">
        <f t="array" ref="X189">INDEX(Substation_Info!$D$5:$AU$321,MATCH(1,($B189=Substation_Info!$B$5:$B$321)*($C189=Substation_Info!$C$5:$C$321),0),MATCH(X$4,Substation_Info!$D$4:$AU$4,0))</f>
        <v> </v>
      </c>
      <c r="Y189" s="170" t="str" cm="1">
        <f t="array" ref="Y189">INDEX(Substation_Info!$D$5:$AU$321,MATCH(1,($B189=Substation_Info!$B$5:$B$321)*($C189=Substation_Info!$C$5:$C$321),0),MATCH(Y$4,Substation_Info!$D$4:$AU$4,0))</f>
        <v> </v>
      </c>
      <c r="Z189" s="170" t="str" cm="1">
        <f t="array" ref="Z189">INDEX(Substation_Info!$D$5:$AU$321,MATCH(1,($B189=Substation_Info!$B$5:$B$321)*($C189=Substation_Info!$C$5:$C$321),0),MATCH(Z$4,Substation_Info!$D$4:$AU$4,0))</f>
        <v> </v>
      </c>
      <c r="AA189" s="170" t="str" cm="1">
        <f t="array" ref="AA189">INDEX(Substation_Info!$D$5:$AU$321,MATCH(1,($B189=Substation_Info!$B$5:$B$321)*($C189=Substation_Info!$C$5:$C$321),0),MATCH(AA$4,Substation_Info!$D$4:$AU$4,0))</f>
        <v> </v>
      </c>
      <c r="AB189" s="170" t="str" cm="1">
        <f t="array" ref="AB189">INDEX(Substation_Info!$D$5:$AU$321,MATCH(1,($B189=Substation_Info!$B$5:$B$321)*($C189=Substation_Info!$C$5:$C$321),0),MATCH(AB$4,Substation_Info!$D$4:$AU$4,0))</f>
        <v> </v>
      </c>
      <c r="AC189" s="170" t="str" cm="1">
        <f t="array" ref="AC189">INDEX(Substation_Info!$D$5:$AU$321,MATCH(1,($B189=Substation_Info!$B$5:$B$321)*($C189=Substation_Info!$C$5:$C$321),0),MATCH(AC$4,Substation_Info!$D$4:$AU$4,0))</f>
        <v> </v>
      </c>
      <c r="AD189" s="170" t="str" cm="1">
        <f t="array" ref="AD189">INDEX(Substation_Info!$D$5:$AU$321,MATCH(1,($B189=Substation_Info!$B$5:$B$321)*($C189=Substation_Info!$C$5:$C$321),0),MATCH(AD$4,Substation_Info!$D$4:$AU$4,0))</f>
        <v> </v>
      </c>
      <c r="AE189" s="170" t="str" cm="1">
        <f t="array" ref="AE189">INDEX(Substation_Info!$D$5:$AU$321,MATCH(1,($B189=Substation_Info!$B$5:$B$321)*($C189=Substation_Info!$C$5:$C$321),0),MATCH(AE$4,Substation_Info!$D$4:$AU$4,0))</f>
        <v> </v>
      </c>
      <c r="AF189" s="170" cm="1">
        <f t="array" ref="AF189">INDEX(Substation_Info!$D$5:$AU$321,MATCH(1,($B189=Substation_Info!$B$5:$B$321)*($C189=Substation_Info!$C$5:$C$321),0),MATCH(AF$4,Substation_Info!$D$4:$AU$4,0))</f>
        <v>1</v>
      </c>
      <c r="AG189" s="170" cm="1">
        <f t="array" ref="AG189">INDEX(Substation_Info!$D$5:$AU$321,MATCH(1,($B189=Substation_Info!$B$5:$B$321)*($C189=Substation_Info!$C$5:$C$321),0),MATCH(AG$4,Substation_Info!$D$4:$AU$4,0))</f>
        <v>1</v>
      </c>
      <c r="AH189" s="170" cm="1">
        <f t="array" ref="AH189">INDEX(Substation_Info!$D$5:$AU$321,MATCH(1,($B189=Substation_Info!$B$5:$B$321)*($C189=Substation_Info!$C$5:$C$321),0),MATCH(AH$4,Substation_Info!$D$4:$AU$4,0))</f>
        <v>1</v>
      </c>
      <c r="AI189" s="170" cm="1">
        <f t="array" ref="AI189">INDEX(Substation_Info!$D$5:$AU$321,MATCH(1,($B189=Substation_Info!$B$5:$B$321)*($C189=Substation_Info!$C$5:$C$321),0),MATCH(AI$4,Substation_Info!$D$4:$AU$4,0))</f>
        <v>1</v>
      </c>
      <c r="AJ189" s="170" t="str" cm="1">
        <f t="array" ref="AJ189">INDEX(Substation_Info!$D$5:$AU$321,MATCH(1,($B189=Substation_Info!$B$5:$B$321)*($C189=Substation_Info!$C$5:$C$321),0),MATCH(AJ$4,Substation_Info!$D$4:$AU$4,0))</f>
        <v> </v>
      </c>
      <c r="AK189" s="170" cm="1">
        <f t="array" ref="AK189">INDEX(Substation_Info!$D$5:$AU$321,MATCH(1,($B189=Substation_Info!$B$5:$B$321)*($C189=Substation_Info!$C$5:$C$321),0),MATCH(AK$4,Substation_Info!$D$4:$AU$4,0))</f>
        <v>1</v>
      </c>
      <c r="AL189" s="170" cm="1">
        <f t="array" ref="AL189">INDEX(Substation_Info!$D$5:$AU$321,MATCH(1,($B189=Substation_Info!$B$5:$B$321)*($C189=Substation_Info!$C$5:$C$321),0),MATCH(AL$4,Substation_Info!$D$4:$AU$4,0))</f>
        <v>1</v>
      </c>
      <c r="AM189" s="170" t="str" cm="1">
        <f t="array" ref="AM189">INDEX(Substation_Info!$D$5:$AU$321,MATCH(1,($B189=Substation_Info!$B$5:$B$321)*($C189=Substation_Info!$C$5:$C$321),0),MATCH(AM$4,Substation_Info!$D$4:$AU$4,0))</f>
        <v> </v>
      </c>
      <c r="AN189" s="170" cm="1">
        <f t="array" ref="AN189">INDEX(Substation_Info!$D$5:$AU$321,MATCH(1,($B189=Substation_Info!$B$5:$B$321)*($C189=Substation_Info!$C$5:$C$321),0),MATCH(AN$4,Substation_Info!$D$4:$AU$4,0))</f>
        <v>1</v>
      </c>
      <c r="AO189" s="170" cm="1">
        <f t="array" ref="AO189">INDEX(Substation_Info!$D$5:$AU$321,MATCH(1,($B189=Substation_Info!$B$5:$B$321)*($C189=Substation_Info!$C$5:$C$321),0),MATCH(AO$4,Substation_Info!$D$4:$AU$4,0))</f>
        <v>1</v>
      </c>
      <c r="AP189" s="170" t="str" cm="1">
        <f t="array" ref="AP189">INDEX(Substation_Info!$D$5:$AU$321,MATCH(1,($B189=Substation_Info!$B$5:$B$321)*($C189=Substation_Info!$C$5:$C$321),0),MATCH(AP$4,Substation_Info!$D$4:$AU$4,0))</f>
        <v> </v>
      </c>
      <c r="AQ189" s="170" t="str" cm="1">
        <f t="array" ref="AQ189">INDEX(Substation_Info!$D$5:$AU$321,MATCH(1,($B189=Substation_Info!$B$5:$B$321)*($C189=Substation_Info!$C$5:$C$321),0),MATCH(AQ$4,Substation_Info!$D$4:$AU$4,0))</f>
        <v> </v>
      </c>
      <c r="AR189" s="170" t="str" cm="1">
        <f t="array" ref="AR189">INDEX(Substation_Info!$D$5:$AU$321,MATCH(1,($B189=Substation_Info!$B$5:$B$321)*($C189=Substation_Info!$C$5:$C$321),0),MATCH(AR$4,Substation_Info!$D$4:$AU$4,0))</f>
        <v> </v>
      </c>
      <c r="AS189" s="170" cm="1">
        <f t="array" ref="AS189">INDEX(Substation_Info!$D$5:$AU$321,MATCH(1,($B189=Substation_Info!$B$5:$B$321)*($C189=Substation_Info!$C$5:$C$321),0),MATCH(AS$4,Substation_Info!$D$4:$AU$4,0))</f>
        <v>0</v>
      </c>
      <c r="AT189" s="170" cm="1">
        <f t="array" ref="AT189">INDEX(Substation_Info!$D$5:$AU$321,MATCH(1,($B189=Substation_Info!$B$5:$B$321)*($C189=Substation_Info!$C$5:$C$321),0),MATCH(AT$4,Substation_Info!$D$4:$AU$4,0))</f>
        <v>0</v>
      </c>
      <c r="AU189" s="170" cm="1">
        <f t="array" ref="AU189">INDEX(Substation_Info!$D$5:$AU$321,MATCH(1,($B189=Substation_Info!$B$5:$B$321)*($C189=Substation_Info!$C$5:$C$321),0),MATCH(AU$4,Substation_Info!$D$4:$AU$4,0))</f>
        <v>0</v>
      </c>
      <c r="AW189" s="170" cm="1">
        <f t="array" ref="AW189">INDEX(Res_Add_forSens!$AD$5:$AP$340,MATCH(1,($B189=Res_Add_forSens!$B$5:$B$340)*($C189=Res_Add_forSens!$C$5:$C$340),0),MATCH(1,(AW$4=Res_Add_forSens!$AD$4:$AP$4)*(AW$3=Res_Add_forSens!$AD$3:$AP$3),0))</f>
        <v>0</v>
      </c>
      <c r="AX189" s="170" cm="1">
        <f t="array" ref="AX189">INDEX(Res_Add_forSens!$AD$5:$AP$340,MATCH(1,($B189=Res_Add_forSens!$B$5:$B$340)*($C189=Res_Add_forSens!$C$5:$C$340),0),MATCH(1,(AX$4=Res_Add_forSens!$AD$4:$AP$4)*(AX$3=Res_Add_forSens!$AD$3:$AP$3),0))</f>
        <v>0</v>
      </c>
      <c r="AY189" s="170" cm="1">
        <f t="array" ref="AY189">INDEX(Res_Add_forSens!$AD$5:$AP$340,MATCH(1,($B189=Res_Add_forSens!$B$5:$B$340)*($C189=Res_Add_forSens!$C$5:$C$340),0),MATCH(1,(AY$4=Res_Add_forSens!$AD$4:$AP$4)*(AY$3=Res_Add_forSens!$AD$3:$AP$3),0))</f>
        <v>0</v>
      </c>
      <c r="AZ189" s="170" cm="1">
        <f t="array" ref="AZ189">INDEX(Res_Add_forSens!$AD$5:$AP$340,MATCH(1,($B189=Res_Add_forSens!$B$5:$B$340)*($C189=Res_Add_forSens!$C$5:$C$340),0),MATCH(1,(AZ$4=Res_Add_forSens!$AD$4:$AP$4)*(AZ$3=Res_Add_forSens!$AD$3:$AP$3),0))</f>
        <v>0</v>
      </c>
      <c r="BA189" s="170" cm="1">
        <f t="array" ref="BA189">INDEX(Res_Add_forSens!$AD$5:$AP$340,MATCH(1,($B189=Res_Add_forSens!$B$5:$B$340)*($C189=Res_Add_forSens!$C$5:$C$340),0),MATCH(1,(BA$4=Res_Add_forSens!$AD$4:$AP$4)*(BA$3=Res_Add_forSens!$AD$3:$AP$3),0))</f>
        <v>0</v>
      </c>
      <c r="BB189" s="170" cm="1">
        <f t="array" ref="BB189">INDEX(Res_Add_forSens!$AD$5:$AP$340,MATCH(1,($B189=Res_Add_forSens!$B$5:$B$340)*($C189=Res_Add_forSens!$C$5:$C$340),0),MATCH(1,(BB$4=Res_Add_forSens!$AD$4:$AP$4)*(BB$3=Res_Add_forSens!$AD$3:$AP$3),0))</f>
        <v>0</v>
      </c>
      <c r="BC189" s="170" cm="1">
        <f t="array" ref="BC189">INDEX(Res_Add_forSens!$AD$5:$AP$340,MATCH(1,($B189=Res_Add_forSens!$B$5:$B$340)*($C189=Res_Add_forSens!$C$5:$C$340),0),MATCH(1,(BC$4=Res_Add_forSens!$AD$4:$AP$4)*(BC$3=Res_Add_forSens!$AD$3:$AP$3),0))</f>
        <v>0</v>
      </c>
      <c r="BD189" s="170" cm="1">
        <f t="array" ref="BD189">INDEX(Res_Add_forSens!$AD$5:$AP$340,MATCH(1,($B189=Res_Add_forSens!$B$5:$B$340)*($C189=Res_Add_forSens!$C$5:$C$340),0),MATCH(1,(BD$4=Res_Add_forSens!$AD$4:$AP$4)*(BD$3=Res_Add_forSens!$AD$3:$AP$3),0))</f>
        <v>0</v>
      </c>
      <c r="BE189" s="170" cm="1">
        <f t="array" ref="BE189">INDEX(Res_Add_forSens!$AD$5:$AP$340,MATCH(1,($B189=Res_Add_forSens!$B$5:$B$340)*($C189=Res_Add_forSens!$C$5:$C$340),0),MATCH(1,(BE$4=Res_Add_forSens!$AD$4:$AP$4)*(BE$3=Res_Add_forSens!$AD$3:$AP$3),0))</f>
        <v>0</v>
      </c>
      <c r="BF189" s="170" cm="1">
        <f t="array" ref="BF189">INDEX(Res_Add_forSens!$AD$5:$AP$340,MATCH(1,($B189=Res_Add_forSens!$B$5:$B$340)*($C189=Res_Add_forSens!$C$5:$C$340),0),MATCH(1,(BF$4=Res_Add_forSens!$AD$4:$AP$4)*(BF$3=Res_Add_forSens!$AD$3:$AP$3),0))</f>
        <v>150</v>
      </c>
      <c r="BG189" s="170" cm="1">
        <f t="array" ref="BG189">INDEX(Res_Add_forSens!$AD$5:$AP$340,MATCH(1,($B189=Res_Add_forSens!$B$5:$B$340)*($C189=Res_Add_forSens!$C$5:$C$340),0),MATCH(1,(BG$4=Res_Add_forSens!$AD$4:$AP$4)*(BG$3=Res_Add_forSens!$AD$3:$AP$3),0))</f>
        <v>250</v>
      </c>
      <c r="BH189" s="170" cm="1">
        <f t="array" ref="BH189">INDEX(Res_Add_forSens!$AD$5:$AP$340,MATCH(1,($B189=Res_Add_forSens!$B$5:$B$340)*($C189=Res_Add_forSens!$C$5:$C$340),0),MATCH(1,(BH$4=Res_Add_forSens!$AD$4:$AP$4)*(BH$3=Res_Add_forSens!$AD$3:$AP$3),0))</f>
        <v>200</v>
      </c>
      <c r="BI189" s="170" cm="1">
        <f t="array" ref="BI189">INDEX(Res_Add_forSens!$AD$5:$AP$340,MATCH(1,($B189=Res_Add_forSens!$B$5:$B$340)*($C189=Res_Add_forSens!$C$5:$C$340),0),MATCH(1,(BI$4=Res_Add_forSens!$AD$4:$AP$4)*(BI$3=Res_Add_forSens!$AD$3:$AP$3),0))</f>
        <v>0</v>
      </c>
      <c r="BJ189" s="170">
        <f t="shared" si="12"/>
        <v>1</v>
      </c>
      <c r="BK189" s="170">
        <f>COUNTIFS($D189:$AU189,1,'2_Tx_Calculator'!$D$64:$AU$64,"&lt;0",'2_Tx_Calculator'!$D$6:$AU$6,Tx_bySub!BW$4)</f>
        <v>5</v>
      </c>
      <c r="BL189" s="170">
        <f>COUNTIFS($D189:$AU189,1,'2_Tx_Calculator'!$D$64:$AU$64,"&lt;0",'2_Tx_Calculator'!$D$6:$AU$6,Tx_bySub!BX$4)</f>
        <v>2</v>
      </c>
      <c r="BM189" s="170">
        <f>COUNTIFS($D189:$AU189,1,'2_Tx_Calculator'!$D$63:$AU$63,"&lt;0",'2_Tx_Calculator'!$D$6:$AU$6,Tx_bySub!BY$4)</f>
        <v>5</v>
      </c>
      <c r="BN189" s="170">
        <f>COUNTIFS($D189:$AU189,1,'2_Tx_Calculator'!$D$63:$AU$63,"&lt;0",'2_Tx_Calculator'!$D$6:$AU$6,Tx_bySub!BZ$4)</f>
        <v>2</v>
      </c>
      <c r="BO189" s="170">
        <f>COUNTIFS($D189:$AU189,1,'2_Tx_Calculator'!$D$82:$AU$82,"&lt;0",'2_Tx_Calculator'!$D$6:$AU$6,Tx_bySub!CA$4)</f>
        <v>1</v>
      </c>
      <c r="BP189" s="170">
        <f>COUNTIFS($D189:$AU189,1,'2_Tx_Calculator'!$D$82:$AU$82,"&lt;0",'2_Tx_Calculator'!$D$6:$AU$6,Tx_bySub!CB$4)</f>
        <v>0</v>
      </c>
      <c r="BQ189" s="170">
        <f>_xlfn.MINIFS('2_Tx_Calculator'!$D$64:$AU$64,Tx_bySub!$D189:$AU189,1)</f>
        <v>-3289.585</v>
      </c>
      <c r="BR189" s="170">
        <f>_xlfn.MINIFS('2_Tx_Calculator'!$D$63:$AU$63,Tx_bySub!$D189:$AU189,1)</f>
        <v>-4376.3389999999999</v>
      </c>
      <c r="BS189" s="170">
        <f>_xlfn.MINIFS('2_Tx_Calculator'!$D$82:$AU$82,Tx_bySub!$D189:$AU189,1)</f>
        <v>-9.6156760000008035</v>
      </c>
      <c r="BT189" s="170" t="str" cm="1">
        <f t="array" ref="BT189">INDEX('2_Tx_Calculator'!$D$3:$AU$3,1,MATCH(1,(BQ189='2_Tx_Calculator'!$D$64:$AU$64)*(1=Tx_bySub!$D189:$AU189),0))</f>
        <v>Moss Landing-Los Banos 230kV</v>
      </c>
      <c r="BU189" s="170" t="str" cm="1">
        <f t="array" ref="BU189">INDEX('2_Tx_Calculator'!$D$3:$AU$3,1,MATCH(1,(BR189='2_Tx_Calculator'!$D$63:$AU$63)*(1=Tx_bySub!$D189:$AU189),0))</f>
        <v>Moss Landing-Los Banos 230kV</v>
      </c>
      <c r="BV189" s="170" t="str" cm="1">
        <f t="array" ref="BV189">INDEX('2_Tx_Calculator'!$D$3:$AU$3,1,MATCH(1,(BS189='2_Tx_Calculator'!$D$82:$AU$82)*(1=Tx_bySub!$D189:$AU189),0))</f>
        <v>Morro Bay-Templeton 230kV Line</v>
      </c>
      <c r="BW189" s="191">
        <f>COUNTIFS($D189:$AU189,1,'2_Tx_Calculator'!$D$11:$AU$11,"&lt;0",'2_Tx_Calculator'!$D$6:$AU$6,Tx_bySub!BW$4)</f>
        <v>3</v>
      </c>
      <c r="BX189" s="191">
        <f>COUNTIFS($D189:$AU189,1,'2_Tx_Calculator'!$D$11:$AU$11,"&lt;0",'2_Tx_Calculator'!$D$6:$AU$6,Tx_bySub!BX$4)</f>
        <v>2</v>
      </c>
      <c r="BY189" s="191">
        <f>COUNTIFS($D189:$AU189,1,'2_Tx_Calculator'!$D$12:$AU$12,"&lt;0",'2_Tx_Calculator'!$D$6:$AU$6,Tx_bySub!BY$4)</f>
        <v>3</v>
      </c>
      <c r="BZ189" s="191">
        <f>COUNTIFS($D189:$AU189,1,'2_Tx_Calculator'!$D$12:$AU$12,"&lt;0",'2_Tx_Calculator'!$D$6:$AU$6,Tx_bySub!BZ$4)</f>
        <v>2</v>
      </c>
      <c r="CA189" s="191">
        <f>COUNTIFS($D189:$AU189,1,'2_Tx_Calculator'!$D$13:$AU$13,"&lt;0",'2_Tx_Calculator'!$D$6:$AU$6,Tx_bySub!CA$4)</f>
        <v>1</v>
      </c>
      <c r="CB189" s="191">
        <f>COUNTIFS($D189:$AU189,1,'2_Tx_Calculator'!$D$13:$AU$13,"&lt;0",'2_Tx_Calculator'!$D$6:$AU$6,Tx_bySub!CB$4)</f>
        <v>0</v>
      </c>
      <c r="CC189" s="170">
        <f>_xlfn.MINIFS('2_Tx_Calculator'!$D$11:$AU$11,Tx_bySub!$D189:$AU189,1)</f>
        <v>-3289.585</v>
      </c>
      <c r="CD189" s="170">
        <f>_xlfn.MINIFS('2_Tx_Calculator'!$D$12:$AU$12,Tx_bySub!$D189:$AU189,1)</f>
        <v>-4376.3389999999999</v>
      </c>
      <c r="CE189" s="170">
        <f>_xlfn.MINIFS('2_Tx_Calculator'!$D$13:$AU$13,Tx_bySub!$D189:$AU189,1)</f>
        <v>-9.6156760000008035</v>
      </c>
      <c r="CF189" s="170" t="str" cm="1">
        <f t="array" ref="CF189">INDEX('2_Tx_Calculator'!$D$3:$AU$3,1,MATCH(1,(CC189='2_Tx_Calculator'!$D$11:$AU$11)*(1=Tx_bySub!$D189:$AU189),0))</f>
        <v>Moss Landing-Los Banos 230kV</v>
      </c>
      <c r="CG189" s="170" t="str" cm="1">
        <f t="array" ref="CG189">INDEX('2_Tx_Calculator'!$D$3:$AU$3,1,MATCH(1,(CD189='2_Tx_Calculator'!$D$12:$AU$12)*(1=Tx_bySub!$D189:$AU189),0))</f>
        <v>Moss Landing-Los Banos 230kV</v>
      </c>
      <c r="CH189" s="170" t="str" cm="1">
        <f t="array" ref="CH189">INDEX('2_Tx_Calculator'!$D$3:$AU$3,1,MATCH(1,(CE189='2_Tx_Calculator'!$D$13:$AU$13)*(1=Tx_bySub!$D189:$AU189),0))</f>
        <v>Morro Bay-Templeton 230kV Line</v>
      </c>
      <c r="CJ189" s="170">
        <f>IF(SUM(BK189,BM189,BO189)&gt;0,3,IF(SUM(BL189,BN189,BP189)&gt;0,2,1))</f>
        <v>3</v>
      </c>
      <c r="CK189" s="170">
        <f t="shared" si="10"/>
        <v>3</v>
      </c>
      <c r="CL189" s="170" t="b">
        <f t="shared" si="11"/>
        <v>0</v>
      </c>
      <c r="CM189" s="277">
        <f t="shared" si="14"/>
        <v>3</v>
      </c>
    </row>
    <row r="190" spans="1:91" hidden="1" x14ac:dyDescent="0.25">
      <c r="A190" s="170" t="str">
        <f>Substation_Info!A190</f>
        <v>PG&amp;E Fresno Study Area</v>
      </c>
      <c r="B190" s="170" t="str">
        <f>Substation_Info!B190</f>
        <v>Newhall</v>
      </c>
      <c r="C190" s="170">
        <f>Substation_Info!C190</f>
        <v>115</v>
      </c>
      <c r="D190" s="170" t="str" cm="1">
        <f t="array" ref="D190">INDEX(Substation_Info!$D$5:$AU$321,MATCH(1,($B190=Substation_Info!$B$5:$B$321)*($C190=Substation_Info!$C$5:$C$321),0),MATCH(D$4,Substation_Info!$D$4:$AU$4,0))</f>
        <v> </v>
      </c>
      <c r="E190" s="170" t="str" cm="1">
        <f t="array" ref="E190">INDEX(Substation_Info!$D$5:$AU$321,MATCH(1,($B190=Substation_Info!$B$5:$B$321)*($C190=Substation_Info!$C$5:$C$321),0),MATCH(E$4,Substation_Info!$D$4:$AU$4,0))</f>
        <v> </v>
      </c>
      <c r="F190" s="170" t="str" cm="1">
        <f t="array" ref="F190">INDEX(Substation_Info!$D$5:$AU$321,MATCH(1,($B190=Substation_Info!$B$5:$B$321)*($C190=Substation_Info!$C$5:$C$321),0),MATCH(F$4,Substation_Info!$D$4:$AU$4,0))</f>
        <v> </v>
      </c>
      <c r="G190" s="170" t="str" cm="1">
        <f t="array" ref="G190">INDEX(Substation_Info!$D$5:$AU$321,MATCH(1,($B190=Substation_Info!$B$5:$B$321)*($C190=Substation_Info!$C$5:$C$321),0),MATCH(G$4,Substation_Info!$D$4:$AU$4,0))</f>
        <v> </v>
      </c>
      <c r="H190" s="170" t="str" cm="1">
        <f t="array" ref="H190">INDEX(Substation_Info!$D$5:$AU$321,MATCH(1,($B190=Substation_Info!$B$5:$B$321)*($C190=Substation_Info!$C$5:$C$321),0),MATCH(H$4,Substation_Info!$D$4:$AU$4,0))</f>
        <v> </v>
      </c>
      <c r="I190" s="170" t="str" cm="1">
        <f t="array" ref="I190">INDEX(Substation_Info!$D$5:$AU$321,MATCH(1,($B190=Substation_Info!$B$5:$B$321)*($C190=Substation_Info!$C$5:$C$321),0),MATCH(I$4,Substation_Info!$D$4:$AU$4,0))</f>
        <v> </v>
      </c>
      <c r="J190" s="170" t="str" cm="1">
        <f t="array" ref="J190">INDEX(Substation_Info!$D$5:$AU$321,MATCH(1,($B190=Substation_Info!$B$5:$B$321)*($C190=Substation_Info!$C$5:$C$321),0),MATCH(J$4,Substation_Info!$D$4:$AU$4,0))</f>
        <v> </v>
      </c>
      <c r="K190" s="170" t="str" cm="1">
        <f t="array" ref="K190">INDEX(Substation_Info!$D$5:$AU$321,MATCH(1,($B190=Substation_Info!$B$5:$B$321)*($C190=Substation_Info!$C$5:$C$321),0),MATCH(K$4,Substation_Info!$D$4:$AU$4,0))</f>
        <v> </v>
      </c>
      <c r="L190" s="170" t="str" cm="1">
        <f t="array" ref="L190">INDEX(Substation_Info!$D$5:$AU$321,MATCH(1,($B190=Substation_Info!$B$5:$B$321)*($C190=Substation_Info!$C$5:$C$321),0),MATCH(L$4,Substation_Info!$D$4:$AU$4,0))</f>
        <v> </v>
      </c>
      <c r="M190" s="170" t="str" cm="1">
        <f t="array" ref="M190">INDEX(Substation_Info!$D$5:$AU$321,MATCH(1,($B190=Substation_Info!$B$5:$B$321)*($C190=Substation_Info!$C$5:$C$321),0),MATCH(M$4,Substation_Info!$D$4:$AU$4,0))</f>
        <v> </v>
      </c>
      <c r="N190" s="170" t="str" cm="1">
        <f t="array" ref="N190">INDEX(Substation_Info!$D$5:$AU$321,MATCH(1,($B190=Substation_Info!$B$5:$B$321)*($C190=Substation_Info!$C$5:$C$321),0),MATCH(N$4,Substation_Info!$D$4:$AU$4,0))</f>
        <v> </v>
      </c>
      <c r="O190" s="170" t="str" cm="1">
        <f t="array" ref="O190">INDEX(Substation_Info!$D$5:$AU$321,MATCH(1,($B190=Substation_Info!$B$5:$B$321)*($C190=Substation_Info!$C$5:$C$321),0),MATCH(O$4,Substation_Info!$D$4:$AU$4,0))</f>
        <v> </v>
      </c>
      <c r="P190" s="170" t="str" cm="1">
        <f t="array" ref="P190">INDEX(Substation_Info!$D$5:$AU$321,MATCH(1,($B190=Substation_Info!$B$5:$B$321)*($C190=Substation_Info!$C$5:$C$321),0),MATCH(P$4,Substation_Info!$D$4:$AU$4,0))</f>
        <v> </v>
      </c>
      <c r="Q190" s="170" t="str" cm="1">
        <f t="array" ref="Q190">INDEX(Substation_Info!$D$5:$AU$321,MATCH(1,($B190=Substation_Info!$B$5:$B$321)*($C190=Substation_Info!$C$5:$C$321),0),MATCH(Q$4,Substation_Info!$D$4:$AU$4,0))</f>
        <v> </v>
      </c>
      <c r="R190" s="170" t="str" cm="1">
        <f t="array" ref="R190">INDEX(Substation_Info!$D$5:$AU$321,MATCH(1,($B190=Substation_Info!$B$5:$B$321)*($C190=Substation_Info!$C$5:$C$321),0),MATCH(R$4,Substation_Info!$D$4:$AU$4,0))</f>
        <v> </v>
      </c>
      <c r="S190" s="170" t="str" cm="1">
        <f t="array" ref="S190">INDEX(Substation_Info!$D$5:$AU$321,MATCH(1,($B190=Substation_Info!$B$5:$B$321)*($C190=Substation_Info!$C$5:$C$321),0),MATCH(S$4,Substation_Info!$D$4:$AU$4,0))</f>
        <v> </v>
      </c>
      <c r="T190" s="170" t="str" cm="1">
        <f t="array" ref="T190">INDEX(Substation_Info!$D$5:$AU$321,MATCH(1,($B190=Substation_Info!$B$5:$B$321)*($C190=Substation_Info!$C$5:$C$321),0),MATCH(T$4,Substation_Info!$D$4:$AU$4,0))</f>
        <v> </v>
      </c>
      <c r="U190" s="170" t="str" cm="1">
        <f t="array" ref="U190">INDEX(Substation_Info!$D$5:$AU$321,MATCH(1,($B190=Substation_Info!$B$5:$B$321)*($C190=Substation_Info!$C$5:$C$321),0),MATCH(U$4,Substation_Info!$D$4:$AU$4,0))</f>
        <v> </v>
      </c>
      <c r="V190" s="170" t="str" cm="1">
        <f t="array" ref="V190">INDEX(Substation_Info!$D$5:$AU$321,MATCH(1,($B190=Substation_Info!$B$5:$B$321)*($C190=Substation_Info!$C$5:$C$321),0),MATCH(V$4,Substation_Info!$D$4:$AU$4,0))</f>
        <v> </v>
      </c>
      <c r="W190" s="170" t="str" cm="1">
        <f t="array" ref="W190">INDEX(Substation_Info!$D$5:$AU$321,MATCH(1,($B190=Substation_Info!$B$5:$B$321)*($C190=Substation_Info!$C$5:$C$321),0),MATCH(W$4,Substation_Info!$D$4:$AU$4,0))</f>
        <v> </v>
      </c>
      <c r="X190" s="170" t="str" cm="1">
        <f t="array" ref="X190">INDEX(Substation_Info!$D$5:$AU$321,MATCH(1,($B190=Substation_Info!$B$5:$B$321)*($C190=Substation_Info!$C$5:$C$321),0),MATCH(X$4,Substation_Info!$D$4:$AU$4,0))</f>
        <v> </v>
      </c>
      <c r="Y190" s="170" t="str" cm="1">
        <f t="array" ref="Y190">INDEX(Substation_Info!$D$5:$AU$321,MATCH(1,($B190=Substation_Info!$B$5:$B$321)*($C190=Substation_Info!$C$5:$C$321),0),MATCH(Y$4,Substation_Info!$D$4:$AU$4,0))</f>
        <v> </v>
      </c>
      <c r="Z190" s="170" t="str" cm="1">
        <f t="array" ref="Z190">INDEX(Substation_Info!$D$5:$AU$321,MATCH(1,($B190=Substation_Info!$B$5:$B$321)*($C190=Substation_Info!$C$5:$C$321),0),MATCH(Z$4,Substation_Info!$D$4:$AU$4,0))</f>
        <v> </v>
      </c>
      <c r="AA190" s="170" t="str" cm="1">
        <f t="array" ref="AA190">INDEX(Substation_Info!$D$5:$AU$321,MATCH(1,($B190=Substation_Info!$B$5:$B$321)*($C190=Substation_Info!$C$5:$C$321),0),MATCH(AA$4,Substation_Info!$D$4:$AU$4,0))</f>
        <v> </v>
      </c>
      <c r="AB190" s="170" t="str" cm="1">
        <f t="array" ref="AB190">INDEX(Substation_Info!$D$5:$AU$321,MATCH(1,($B190=Substation_Info!$B$5:$B$321)*($C190=Substation_Info!$C$5:$C$321),0),MATCH(AB$4,Substation_Info!$D$4:$AU$4,0))</f>
        <v> </v>
      </c>
      <c r="AC190" s="170" t="str" cm="1">
        <f t="array" ref="AC190">INDEX(Substation_Info!$D$5:$AU$321,MATCH(1,($B190=Substation_Info!$B$5:$B$321)*($C190=Substation_Info!$C$5:$C$321),0),MATCH(AC$4,Substation_Info!$D$4:$AU$4,0))</f>
        <v> </v>
      </c>
      <c r="AD190" s="170" t="str" cm="1">
        <f t="array" ref="AD190">INDEX(Substation_Info!$D$5:$AU$321,MATCH(1,($B190=Substation_Info!$B$5:$B$321)*($C190=Substation_Info!$C$5:$C$321),0),MATCH(AD$4,Substation_Info!$D$4:$AU$4,0))</f>
        <v> </v>
      </c>
      <c r="AE190" s="170" t="str" cm="1">
        <f t="array" ref="AE190">INDEX(Substation_Info!$D$5:$AU$321,MATCH(1,($B190=Substation_Info!$B$5:$B$321)*($C190=Substation_Info!$C$5:$C$321),0),MATCH(AE$4,Substation_Info!$D$4:$AU$4,0))</f>
        <v> </v>
      </c>
      <c r="AF190" s="170" t="str" cm="1">
        <f t="array" ref="AF190">INDEX(Substation_Info!$D$5:$AU$321,MATCH(1,($B190=Substation_Info!$B$5:$B$321)*($C190=Substation_Info!$C$5:$C$321),0),MATCH(AF$4,Substation_Info!$D$4:$AU$4,0))</f>
        <v> </v>
      </c>
      <c r="AG190" s="170" t="str" cm="1">
        <f t="array" ref="AG190">INDEX(Substation_Info!$D$5:$AU$321,MATCH(1,($B190=Substation_Info!$B$5:$B$321)*($C190=Substation_Info!$C$5:$C$321),0),MATCH(AG$4,Substation_Info!$D$4:$AU$4,0))</f>
        <v> </v>
      </c>
      <c r="AH190" s="170" t="str" cm="1">
        <f t="array" ref="AH190">INDEX(Substation_Info!$D$5:$AU$321,MATCH(1,($B190=Substation_Info!$B$5:$B$321)*($C190=Substation_Info!$C$5:$C$321),0),MATCH(AH$4,Substation_Info!$D$4:$AU$4,0))</f>
        <v> </v>
      </c>
      <c r="AI190" s="170" t="str" cm="1">
        <f t="array" ref="AI190">INDEX(Substation_Info!$D$5:$AU$321,MATCH(1,($B190=Substation_Info!$B$5:$B$321)*($C190=Substation_Info!$C$5:$C$321),0),MATCH(AI$4,Substation_Info!$D$4:$AU$4,0))</f>
        <v> </v>
      </c>
      <c r="AJ190" s="170" t="str" cm="1">
        <f t="array" ref="AJ190">INDEX(Substation_Info!$D$5:$AU$321,MATCH(1,($B190=Substation_Info!$B$5:$B$321)*($C190=Substation_Info!$C$5:$C$321),0),MATCH(AJ$4,Substation_Info!$D$4:$AU$4,0))</f>
        <v> </v>
      </c>
      <c r="AK190" s="170" t="str" cm="1">
        <f t="array" ref="AK190">INDEX(Substation_Info!$D$5:$AU$321,MATCH(1,($B190=Substation_Info!$B$5:$B$321)*($C190=Substation_Info!$C$5:$C$321),0),MATCH(AK$4,Substation_Info!$D$4:$AU$4,0))</f>
        <v> </v>
      </c>
      <c r="AL190" s="170" t="str" cm="1">
        <f t="array" ref="AL190">INDEX(Substation_Info!$D$5:$AU$321,MATCH(1,($B190=Substation_Info!$B$5:$B$321)*($C190=Substation_Info!$C$5:$C$321),0),MATCH(AL$4,Substation_Info!$D$4:$AU$4,0))</f>
        <v> </v>
      </c>
      <c r="AM190" s="170" t="str" cm="1">
        <f t="array" ref="AM190">INDEX(Substation_Info!$D$5:$AU$321,MATCH(1,($B190=Substation_Info!$B$5:$B$321)*($C190=Substation_Info!$C$5:$C$321),0),MATCH(AM$4,Substation_Info!$D$4:$AU$4,0))</f>
        <v> </v>
      </c>
      <c r="AN190" s="170" t="str" cm="1">
        <f t="array" ref="AN190">INDEX(Substation_Info!$D$5:$AU$321,MATCH(1,($B190=Substation_Info!$B$5:$B$321)*($C190=Substation_Info!$C$5:$C$321),0),MATCH(AN$4,Substation_Info!$D$4:$AU$4,0))</f>
        <v> </v>
      </c>
      <c r="AO190" s="170" t="str" cm="1">
        <f t="array" ref="AO190">INDEX(Substation_Info!$D$5:$AU$321,MATCH(1,($B190=Substation_Info!$B$5:$B$321)*($C190=Substation_Info!$C$5:$C$321),0),MATCH(AO$4,Substation_Info!$D$4:$AU$4,0))</f>
        <v> </v>
      </c>
      <c r="AP190" s="170" t="str" cm="1">
        <f t="array" ref="AP190">INDEX(Substation_Info!$D$5:$AU$321,MATCH(1,($B190=Substation_Info!$B$5:$B$321)*($C190=Substation_Info!$C$5:$C$321),0),MATCH(AP$4,Substation_Info!$D$4:$AU$4,0))</f>
        <v> </v>
      </c>
      <c r="AQ190" s="170" t="str" cm="1">
        <f t="array" ref="AQ190">INDEX(Substation_Info!$D$5:$AU$321,MATCH(1,($B190=Substation_Info!$B$5:$B$321)*($C190=Substation_Info!$C$5:$C$321),0),MATCH(AQ$4,Substation_Info!$D$4:$AU$4,0))</f>
        <v> </v>
      </c>
      <c r="AR190" s="170" cm="1">
        <f t="array" ref="AR190">INDEX(Substation_Info!$D$5:$AU$321,MATCH(1,($B190=Substation_Info!$B$5:$B$321)*($C190=Substation_Info!$C$5:$C$321),0),MATCH(AR$4,Substation_Info!$D$4:$AU$4,0))</f>
        <v>1</v>
      </c>
      <c r="AS190" s="170" cm="1">
        <f t="array" ref="AS190">INDEX(Substation_Info!$D$5:$AU$321,MATCH(1,($B190=Substation_Info!$B$5:$B$321)*($C190=Substation_Info!$C$5:$C$321),0),MATCH(AS$4,Substation_Info!$D$4:$AU$4,0))</f>
        <v>0</v>
      </c>
      <c r="AT190" s="170" cm="1">
        <f t="array" ref="AT190">INDEX(Substation_Info!$D$5:$AU$321,MATCH(1,($B190=Substation_Info!$B$5:$B$321)*($C190=Substation_Info!$C$5:$C$321),0),MATCH(AT$4,Substation_Info!$D$4:$AU$4,0))</f>
        <v>0</v>
      </c>
      <c r="AU190" s="170" cm="1">
        <f t="array" ref="AU190">INDEX(Substation_Info!$D$5:$AU$321,MATCH(1,($B190=Substation_Info!$B$5:$B$321)*($C190=Substation_Info!$C$5:$C$321),0),MATCH(AU$4,Substation_Info!$D$4:$AU$4,0))</f>
        <v>0</v>
      </c>
      <c r="AW190" s="170" cm="1">
        <f t="array" ref="AW190">INDEX(Res_Add_forSens!$AD$5:$AP$340,MATCH(1,($B190=Res_Add_forSens!$B$5:$B$340)*($C190=Res_Add_forSens!$C$5:$C$340),0),MATCH(1,(AW$4=Res_Add_forSens!$AD$4:$AP$4)*(AW$3=Res_Add_forSens!$AD$3:$AP$3),0))</f>
        <v>0</v>
      </c>
      <c r="AX190" s="170" cm="1">
        <f t="array" ref="AX190">INDEX(Res_Add_forSens!$AD$5:$AP$340,MATCH(1,($B190=Res_Add_forSens!$B$5:$B$340)*($C190=Res_Add_forSens!$C$5:$C$340),0),MATCH(1,(AX$4=Res_Add_forSens!$AD$4:$AP$4)*(AX$3=Res_Add_forSens!$AD$3:$AP$3),0))</f>
        <v>0</v>
      </c>
      <c r="AY190" s="170" cm="1">
        <f t="array" ref="AY190">INDEX(Res_Add_forSens!$AD$5:$AP$340,MATCH(1,($B190=Res_Add_forSens!$B$5:$B$340)*($C190=Res_Add_forSens!$C$5:$C$340),0),MATCH(1,(AY$4=Res_Add_forSens!$AD$4:$AP$4)*(AY$3=Res_Add_forSens!$AD$3:$AP$3),0))</f>
        <v>0</v>
      </c>
      <c r="AZ190" s="170" cm="1">
        <f t="array" ref="AZ190">INDEX(Res_Add_forSens!$AD$5:$AP$340,MATCH(1,($B190=Res_Add_forSens!$B$5:$B$340)*($C190=Res_Add_forSens!$C$5:$C$340),0),MATCH(1,(AZ$4=Res_Add_forSens!$AD$4:$AP$4)*(AZ$3=Res_Add_forSens!$AD$3:$AP$3),0))</f>
        <v>0</v>
      </c>
      <c r="BA190" s="170" cm="1">
        <f t="array" ref="BA190">INDEX(Res_Add_forSens!$AD$5:$AP$340,MATCH(1,($B190=Res_Add_forSens!$B$5:$B$340)*($C190=Res_Add_forSens!$C$5:$C$340),0),MATCH(1,(BA$4=Res_Add_forSens!$AD$4:$AP$4)*(BA$3=Res_Add_forSens!$AD$3:$AP$3),0))</f>
        <v>0</v>
      </c>
      <c r="BB190" s="170" cm="1">
        <f t="array" ref="BB190">INDEX(Res_Add_forSens!$AD$5:$AP$340,MATCH(1,($B190=Res_Add_forSens!$B$5:$B$340)*($C190=Res_Add_forSens!$C$5:$C$340),0),MATCH(1,(BB$4=Res_Add_forSens!$AD$4:$AP$4)*(BB$3=Res_Add_forSens!$AD$3:$AP$3),0))</f>
        <v>0</v>
      </c>
      <c r="BC190" s="170" cm="1">
        <f t="array" ref="BC190">INDEX(Res_Add_forSens!$AD$5:$AP$340,MATCH(1,($B190=Res_Add_forSens!$B$5:$B$340)*($C190=Res_Add_forSens!$C$5:$C$340),0),MATCH(1,(BC$4=Res_Add_forSens!$AD$4:$AP$4)*(BC$3=Res_Add_forSens!$AD$3:$AP$3),0))</f>
        <v>0</v>
      </c>
      <c r="BD190" s="170" cm="1">
        <f t="array" ref="BD190">INDEX(Res_Add_forSens!$AD$5:$AP$340,MATCH(1,($B190=Res_Add_forSens!$B$5:$B$340)*($C190=Res_Add_forSens!$C$5:$C$340),0),MATCH(1,(BD$4=Res_Add_forSens!$AD$4:$AP$4)*(BD$3=Res_Add_forSens!$AD$3:$AP$3),0))</f>
        <v>0</v>
      </c>
      <c r="BE190" s="170" cm="1">
        <f t="array" ref="BE190">INDEX(Res_Add_forSens!$AD$5:$AP$340,MATCH(1,($B190=Res_Add_forSens!$B$5:$B$340)*($C190=Res_Add_forSens!$C$5:$C$340),0),MATCH(1,(BE$4=Res_Add_forSens!$AD$4:$AP$4)*(BE$3=Res_Add_forSens!$AD$3:$AP$3),0))</f>
        <v>0</v>
      </c>
      <c r="BF190" s="170" cm="1">
        <f t="array" ref="BF190">INDEX(Res_Add_forSens!$AD$5:$AP$340,MATCH(1,($B190=Res_Add_forSens!$B$5:$B$340)*($C190=Res_Add_forSens!$C$5:$C$340),0),MATCH(1,(BF$4=Res_Add_forSens!$AD$4:$AP$4)*(BF$3=Res_Add_forSens!$AD$3:$AP$3),0))</f>
        <v>0</v>
      </c>
      <c r="BG190" s="170" cm="1">
        <f t="array" ref="BG190">INDEX(Res_Add_forSens!$AD$5:$AP$340,MATCH(1,($B190=Res_Add_forSens!$B$5:$B$340)*($C190=Res_Add_forSens!$C$5:$C$340),0),MATCH(1,(BG$4=Res_Add_forSens!$AD$4:$AP$4)*(BG$3=Res_Add_forSens!$AD$3:$AP$3),0))</f>
        <v>0</v>
      </c>
      <c r="BH190" s="170" cm="1">
        <f t="array" ref="BH190">INDEX(Res_Add_forSens!$AD$5:$AP$340,MATCH(1,($B190=Res_Add_forSens!$B$5:$B$340)*($C190=Res_Add_forSens!$C$5:$C$340),0),MATCH(1,(BH$4=Res_Add_forSens!$AD$4:$AP$4)*(BH$3=Res_Add_forSens!$AD$3:$AP$3),0))</f>
        <v>0</v>
      </c>
      <c r="BI190" s="170" cm="1">
        <f t="array" ref="BI190">INDEX(Res_Add_forSens!$AD$5:$AP$340,MATCH(1,($B190=Res_Add_forSens!$B$5:$B$340)*($C190=Res_Add_forSens!$C$5:$C$340),0),MATCH(1,(BI$4=Res_Add_forSens!$AD$4:$AP$4)*(BI$3=Res_Add_forSens!$AD$3:$AP$3),0))</f>
        <v>0</v>
      </c>
      <c r="BJ190" s="170">
        <f t="shared" si="12"/>
        <v>0</v>
      </c>
      <c r="BK190" s="170">
        <f>COUNTIFS($D190:$AU190,1,'2_Tx_Calculator'!$D$64:$AU$64,"&lt;0",'2_Tx_Calculator'!$D$6:$AU$6,Tx_bySub!BW$4)</f>
        <v>0</v>
      </c>
      <c r="BL190" s="170">
        <f>COUNTIFS($D190:$AU190,1,'2_Tx_Calculator'!$D$64:$AU$64,"&lt;0",'2_Tx_Calculator'!$D$6:$AU$6,Tx_bySub!BX$4)</f>
        <v>1</v>
      </c>
      <c r="BM190" s="170">
        <f>COUNTIFS($D190:$AU190,1,'2_Tx_Calculator'!$D$63:$AU$63,"&lt;0",'2_Tx_Calculator'!$D$6:$AU$6,Tx_bySub!BY$4)</f>
        <v>0</v>
      </c>
      <c r="BN190" s="170">
        <f>COUNTIFS($D190:$AU190,1,'2_Tx_Calculator'!$D$63:$AU$63,"&lt;0",'2_Tx_Calculator'!$D$6:$AU$6,Tx_bySub!BZ$4)</f>
        <v>1</v>
      </c>
      <c r="BO190" s="170">
        <f>COUNTIFS($D190:$AU190,1,'2_Tx_Calculator'!$D$82:$AU$82,"&lt;0",'2_Tx_Calculator'!$D$6:$AU$6,Tx_bySub!CA$4)</f>
        <v>0</v>
      </c>
      <c r="BP190" s="170">
        <f>COUNTIFS($D190:$AU190,1,'2_Tx_Calculator'!$D$82:$AU$82,"&lt;0",'2_Tx_Calculator'!$D$6:$AU$6,Tx_bySub!CB$4)</f>
        <v>1</v>
      </c>
      <c r="BQ190" s="170">
        <f>_xlfn.MINIFS('2_Tx_Calculator'!$D$64:$AU$64,Tx_bySub!$D190:$AU190,1)</f>
        <v>-1257.0999999999999</v>
      </c>
      <c r="BR190" s="170">
        <f>_xlfn.MINIFS('2_Tx_Calculator'!$D$63:$AU$63,Tx_bySub!$D190:$AU190,1)</f>
        <v>-1617.796</v>
      </c>
      <c r="BS190" s="170">
        <f>_xlfn.MINIFS('2_Tx_Calculator'!$D$82:$AU$82,Tx_bySub!$D190:$AU190,1)</f>
        <v>-776.59793400000035</v>
      </c>
      <c r="BT190" s="170" t="str" cm="1">
        <f t="array" ref="BT190">INDEX('2_Tx_Calculator'!$D$3:$AU$3,1,MATCH(1,(BQ190='2_Tx_Calculator'!$D$64:$AU$64)*(1=Tx_bySub!$D190:$AU190),0))</f>
        <v>Moss Landing-Las Aguilas 230kV</v>
      </c>
      <c r="BU190" s="170" t="str" cm="1">
        <f t="array" ref="BU190">INDEX('2_Tx_Calculator'!$D$3:$AU$3,1,MATCH(1,(BR190='2_Tx_Calculator'!$D$63:$AU$63)*(1=Tx_bySub!$D190:$AU190),0))</f>
        <v>Moss Landing-Las Aguilas 230kV</v>
      </c>
      <c r="BV190" s="170" t="str" cm="1">
        <f t="array" ref="BV190">INDEX('2_Tx_Calculator'!$D$3:$AU$3,1,MATCH(1,(BS190='2_Tx_Calculator'!$D$82:$AU$82)*(1=Tx_bySub!$D190:$AU190),0))</f>
        <v>Moss Landing-Las Aguilas 230kV</v>
      </c>
      <c r="BW190" s="191">
        <f>COUNTIFS($D190:$AU190,1,'2_Tx_Calculator'!$D$11:$AU$11,"&lt;0",'2_Tx_Calculator'!$D$6:$AU$6,Tx_bySub!BW$4)</f>
        <v>0</v>
      </c>
      <c r="BX190" s="191">
        <f>COUNTIFS($D190:$AU190,1,'2_Tx_Calculator'!$D$11:$AU$11,"&lt;0",'2_Tx_Calculator'!$D$6:$AU$6,Tx_bySub!BX$4)</f>
        <v>1</v>
      </c>
      <c r="BY190" s="191">
        <f>COUNTIFS($D190:$AU190,1,'2_Tx_Calculator'!$D$12:$AU$12,"&lt;0",'2_Tx_Calculator'!$D$6:$AU$6,Tx_bySub!BY$4)</f>
        <v>0</v>
      </c>
      <c r="BZ190" s="191">
        <f>COUNTIFS($D190:$AU190,1,'2_Tx_Calculator'!$D$12:$AU$12,"&lt;0",'2_Tx_Calculator'!$D$6:$AU$6,Tx_bySub!BZ$4)</f>
        <v>1</v>
      </c>
      <c r="CA190" s="191">
        <f>COUNTIFS($D190:$AU190,1,'2_Tx_Calculator'!$D$13:$AU$13,"&lt;0",'2_Tx_Calculator'!$D$6:$AU$6,Tx_bySub!CA$4)</f>
        <v>0</v>
      </c>
      <c r="CB190" s="191">
        <f>COUNTIFS($D190:$AU190,1,'2_Tx_Calculator'!$D$13:$AU$13,"&lt;0",'2_Tx_Calculator'!$D$6:$AU$6,Tx_bySub!CB$4)</f>
        <v>0</v>
      </c>
      <c r="CC190" s="170">
        <f>_xlfn.MINIFS('2_Tx_Calculator'!$D$11:$AU$11,Tx_bySub!$D190:$AU190,1)</f>
        <v>-1257.0999999999999</v>
      </c>
      <c r="CD190" s="170">
        <f>_xlfn.MINIFS('2_Tx_Calculator'!$D$12:$AU$12,Tx_bySub!$D190:$AU190,1)</f>
        <v>-1617.796</v>
      </c>
      <c r="CE190" s="170">
        <f>_xlfn.MINIFS('2_Tx_Calculator'!$D$13:$AU$13,Tx_bySub!$D190:$AU190,1)</f>
        <v>531.40206599999965</v>
      </c>
      <c r="CF190" s="170" t="str" cm="1">
        <f t="array" ref="CF190">INDEX('2_Tx_Calculator'!$D$3:$AU$3,1,MATCH(1,(CC190='2_Tx_Calculator'!$D$11:$AU$11)*(1=Tx_bySub!$D190:$AU190),0))</f>
        <v>Moss Landing-Las Aguilas 230kV</v>
      </c>
      <c r="CG190" s="170" t="str" cm="1">
        <f t="array" ref="CG190">INDEX('2_Tx_Calculator'!$D$3:$AU$3,1,MATCH(1,(CD190='2_Tx_Calculator'!$D$12:$AU$12)*(1=Tx_bySub!$D190:$AU190),0))</f>
        <v>Moss Landing-Las Aguilas 230kV</v>
      </c>
      <c r="CH190" s="170" t="str" cm="1">
        <f t="array" ref="CH190">INDEX('2_Tx_Calculator'!$D$3:$AU$3,1,MATCH(1,(CE190='2_Tx_Calculator'!$D$13:$AU$13)*(1=Tx_bySub!$D190:$AU190),0))</f>
        <v>Moss Landing-Las Aguilas 230kV</v>
      </c>
      <c r="CJ190" s="170">
        <f t="shared" si="13"/>
        <v>2</v>
      </c>
      <c r="CK190" s="170">
        <f t="shared" si="10"/>
        <v>2</v>
      </c>
      <c r="CL190" s="170" t="b">
        <f t="shared" si="11"/>
        <v>0</v>
      </c>
      <c r="CM190" s="277">
        <f t="shared" si="14"/>
        <v>2</v>
      </c>
    </row>
    <row r="191" spans="1:91" hidden="1" x14ac:dyDescent="0.25">
      <c r="A191" s="170" t="str">
        <f>Substation_Info!A191</f>
        <v xml:space="preserve">PG&amp;E East Kern Study Area </v>
      </c>
      <c r="B191" s="170" t="str">
        <f>Substation_Info!B191</f>
        <v>Norco</v>
      </c>
      <c r="C191" s="170">
        <f>Substation_Info!C191</f>
        <v>115</v>
      </c>
      <c r="D191" s="170" t="str" cm="1">
        <f t="array" ref="D191">INDEX(Substation_Info!$D$5:$AU$321,MATCH(1,($B191=Substation_Info!$B$5:$B$321)*($C191=Substation_Info!$C$5:$C$321),0),MATCH(D$4,Substation_Info!$D$4:$AU$4,0))</f>
        <v> </v>
      </c>
      <c r="E191" s="170" t="str" cm="1">
        <f t="array" ref="E191">INDEX(Substation_Info!$D$5:$AU$321,MATCH(1,($B191=Substation_Info!$B$5:$B$321)*($C191=Substation_Info!$C$5:$C$321),0),MATCH(E$4,Substation_Info!$D$4:$AU$4,0))</f>
        <v> </v>
      </c>
      <c r="F191" s="170" t="str" cm="1">
        <f t="array" ref="F191">INDEX(Substation_Info!$D$5:$AU$321,MATCH(1,($B191=Substation_Info!$B$5:$B$321)*($C191=Substation_Info!$C$5:$C$321),0),MATCH(F$4,Substation_Info!$D$4:$AU$4,0))</f>
        <v> </v>
      </c>
      <c r="G191" s="170" t="str" cm="1">
        <f t="array" ref="G191">INDEX(Substation_Info!$D$5:$AU$321,MATCH(1,($B191=Substation_Info!$B$5:$B$321)*($C191=Substation_Info!$C$5:$C$321),0),MATCH(G$4,Substation_Info!$D$4:$AU$4,0))</f>
        <v> </v>
      </c>
      <c r="H191" s="170" t="str" cm="1">
        <f t="array" ref="H191">INDEX(Substation_Info!$D$5:$AU$321,MATCH(1,($B191=Substation_Info!$B$5:$B$321)*($C191=Substation_Info!$C$5:$C$321),0),MATCH(H$4,Substation_Info!$D$4:$AU$4,0))</f>
        <v> </v>
      </c>
      <c r="I191" s="170" t="str" cm="1">
        <f t="array" ref="I191">INDEX(Substation_Info!$D$5:$AU$321,MATCH(1,($B191=Substation_Info!$B$5:$B$321)*($C191=Substation_Info!$C$5:$C$321),0),MATCH(I$4,Substation_Info!$D$4:$AU$4,0))</f>
        <v> </v>
      </c>
      <c r="J191" s="170" t="str" cm="1">
        <f t="array" ref="J191">INDEX(Substation_Info!$D$5:$AU$321,MATCH(1,($B191=Substation_Info!$B$5:$B$321)*($C191=Substation_Info!$C$5:$C$321),0),MATCH(J$4,Substation_Info!$D$4:$AU$4,0))</f>
        <v> </v>
      </c>
      <c r="K191" s="170" t="str" cm="1">
        <f t="array" ref="K191">INDEX(Substation_Info!$D$5:$AU$321,MATCH(1,($B191=Substation_Info!$B$5:$B$321)*($C191=Substation_Info!$C$5:$C$321),0),MATCH(K$4,Substation_Info!$D$4:$AU$4,0))</f>
        <v> </v>
      </c>
      <c r="L191" s="170" t="str" cm="1">
        <f t="array" ref="L191">INDEX(Substation_Info!$D$5:$AU$321,MATCH(1,($B191=Substation_Info!$B$5:$B$321)*($C191=Substation_Info!$C$5:$C$321),0),MATCH(L$4,Substation_Info!$D$4:$AU$4,0))</f>
        <v> </v>
      </c>
      <c r="M191" s="170" t="str" cm="1">
        <f t="array" ref="M191">INDEX(Substation_Info!$D$5:$AU$321,MATCH(1,($B191=Substation_Info!$B$5:$B$321)*($C191=Substation_Info!$C$5:$C$321),0),MATCH(M$4,Substation_Info!$D$4:$AU$4,0))</f>
        <v> </v>
      </c>
      <c r="N191" s="170" t="str" cm="1">
        <f t="array" ref="N191">INDEX(Substation_Info!$D$5:$AU$321,MATCH(1,($B191=Substation_Info!$B$5:$B$321)*($C191=Substation_Info!$C$5:$C$321),0),MATCH(N$4,Substation_Info!$D$4:$AU$4,0))</f>
        <v> </v>
      </c>
      <c r="O191" s="170" t="str" cm="1">
        <f t="array" ref="O191">INDEX(Substation_Info!$D$5:$AU$321,MATCH(1,($B191=Substation_Info!$B$5:$B$321)*($C191=Substation_Info!$C$5:$C$321),0),MATCH(O$4,Substation_Info!$D$4:$AU$4,0))</f>
        <v> </v>
      </c>
      <c r="P191" s="170" t="str" cm="1">
        <f t="array" ref="P191">INDEX(Substation_Info!$D$5:$AU$321,MATCH(1,($B191=Substation_Info!$B$5:$B$321)*($C191=Substation_Info!$C$5:$C$321),0),MATCH(P$4,Substation_Info!$D$4:$AU$4,0))</f>
        <v> </v>
      </c>
      <c r="Q191" s="170" t="str" cm="1">
        <f t="array" ref="Q191">INDEX(Substation_Info!$D$5:$AU$321,MATCH(1,($B191=Substation_Info!$B$5:$B$321)*($C191=Substation_Info!$C$5:$C$321),0),MATCH(Q$4,Substation_Info!$D$4:$AU$4,0))</f>
        <v> </v>
      </c>
      <c r="R191" s="170" t="str" cm="1">
        <f t="array" ref="R191">INDEX(Substation_Info!$D$5:$AU$321,MATCH(1,($B191=Substation_Info!$B$5:$B$321)*($C191=Substation_Info!$C$5:$C$321),0),MATCH(R$4,Substation_Info!$D$4:$AU$4,0))</f>
        <v> </v>
      </c>
      <c r="S191" s="170" t="str" cm="1">
        <f t="array" ref="S191">INDEX(Substation_Info!$D$5:$AU$321,MATCH(1,($B191=Substation_Info!$B$5:$B$321)*($C191=Substation_Info!$C$5:$C$321),0),MATCH(S$4,Substation_Info!$D$4:$AU$4,0))</f>
        <v> </v>
      </c>
      <c r="T191" s="170" t="str" cm="1">
        <f t="array" ref="T191">INDEX(Substation_Info!$D$5:$AU$321,MATCH(1,($B191=Substation_Info!$B$5:$B$321)*($C191=Substation_Info!$C$5:$C$321),0),MATCH(T$4,Substation_Info!$D$4:$AU$4,0))</f>
        <v> </v>
      </c>
      <c r="U191" s="170" t="str" cm="1">
        <f t="array" ref="U191">INDEX(Substation_Info!$D$5:$AU$321,MATCH(1,($B191=Substation_Info!$B$5:$B$321)*($C191=Substation_Info!$C$5:$C$321),0),MATCH(U$4,Substation_Info!$D$4:$AU$4,0))</f>
        <v> </v>
      </c>
      <c r="V191" s="170" t="str" cm="1">
        <f t="array" ref="V191">INDEX(Substation_Info!$D$5:$AU$321,MATCH(1,($B191=Substation_Info!$B$5:$B$321)*($C191=Substation_Info!$C$5:$C$321),0),MATCH(V$4,Substation_Info!$D$4:$AU$4,0))</f>
        <v> </v>
      </c>
      <c r="W191" s="170" t="str" cm="1">
        <f t="array" ref="W191">INDEX(Substation_Info!$D$5:$AU$321,MATCH(1,($B191=Substation_Info!$B$5:$B$321)*($C191=Substation_Info!$C$5:$C$321),0),MATCH(W$4,Substation_Info!$D$4:$AU$4,0))</f>
        <v> </v>
      </c>
      <c r="X191" s="170" t="str" cm="1">
        <f t="array" ref="X191">INDEX(Substation_Info!$D$5:$AU$321,MATCH(1,($B191=Substation_Info!$B$5:$B$321)*($C191=Substation_Info!$C$5:$C$321),0),MATCH(X$4,Substation_Info!$D$4:$AU$4,0))</f>
        <v> </v>
      </c>
      <c r="Y191" s="170" t="str" cm="1">
        <f t="array" ref="Y191">INDEX(Substation_Info!$D$5:$AU$321,MATCH(1,($B191=Substation_Info!$B$5:$B$321)*($C191=Substation_Info!$C$5:$C$321),0),MATCH(Y$4,Substation_Info!$D$4:$AU$4,0))</f>
        <v> </v>
      </c>
      <c r="Z191" s="170" t="str" cm="1">
        <f t="array" ref="Z191">INDEX(Substation_Info!$D$5:$AU$321,MATCH(1,($B191=Substation_Info!$B$5:$B$321)*($C191=Substation_Info!$C$5:$C$321),0),MATCH(Z$4,Substation_Info!$D$4:$AU$4,0))</f>
        <v> </v>
      </c>
      <c r="AA191" s="170" t="str" cm="1">
        <f t="array" ref="AA191">INDEX(Substation_Info!$D$5:$AU$321,MATCH(1,($B191=Substation_Info!$B$5:$B$321)*($C191=Substation_Info!$C$5:$C$321),0),MATCH(AA$4,Substation_Info!$D$4:$AU$4,0))</f>
        <v> </v>
      </c>
      <c r="AB191" s="170" t="str" cm="1">
        <f t="array" ref="AB191">INDEX(Substation_Info!$D$5:$AU$321,MATCH(1,($B191=Substation_Info!$B$5:$B$321)*($C191=Substation_Info!$C$5:$C$321),0),MATCH(AB$4,Substation_Info!$D$4:$AU$4,0))</f>
        <v> </v>
      </c>
      <c r="AC191" s="170" t="str" cm="1">
        <f t="array" ref="AC191">INDEX(Substation_Info!$D$5:$AU$321,MATCH(1,($B191=Substation_Info!$B$5:$B$321)*($C191=Substation_Info!$C$5:$C$321),0),MATCH(AC$4,Substation_Info!$D$4:$AU$4,0))</f>
        <v> </v>
      </c>
      <c r="AD191" s="170" t="str" cm="1">
        <f t="array" ref="AD191">INDEX(Substation_Info!$D$5:$AU$321,MATCH(1,($B191=Substation_Info!$B$5:$B$321)*($C191=Substation_Info!$C$5:$C$321),0),MATCH(AD$4,Substation_Info!$D$4:$AU$4,0))</f>
        <v> </v>
      </c>
      <c r="AE191" s="170" t="str" cm="1">
        <f t="array" ref="AE191">INDEX(Substation_Info!$D$5:$AU$321,MATCH(1,($B191=Substation_Info!$B$5:$B$321)*($C191=Substation_Info!$C$5:$C$321),0),MATCH(AE$4,Substation_Info!$D$4:$AU$4,0))</f>
        <v> </v>
      </c>
      <c r="AF191" s="170" cm="1">
        <f t="array" ref="AF191">INDEX(Substation_Info!$D$5:$AU$321,MATCH(1,($B191=Substation_Info!$B$5:$B$321)*($C191=Substation_Info!$C$5:$C$321),0),MATCH(AF$4,Substation_Info!$D$4:$AU$4,0))</f>
        <v>1</v>
      </c>
      <c r="AG191" s="170" cm="1">
        <f t="array" ref="AG191">INDEX(Substation_Info!$D$5:$AU$321,MATCH(1,($B191=Substation_Info!$B$5:$B$321)*($C191=Substation_Info!$C$5:$C$321),0),MATCH(AG$4,Substation_Info!$D$4:$AU$4,0))</f>
        <v>1</v>
      </c>
      <c r="AH191" s="170" t="str" cm="1">
        <f t="array" ref="AH191">INDEX(Substation_Info!$D$5:$AU$321,MATCH(1,($B191=Substation_Info!$B$5:$B$321)*($C191=Substation_Info!$C$5:$C$321),0),MATCH(AH$4,Substation_Info!$D$4:$AU$4,0))</f>
        <v> </v>
      </c>
      <c r="AI191" s="170" t="str" cm="1">
        <f t="array" ref="AI191">INDEX(Substation_Info!$D$5:$AU$321,MATCH(1,($B191=Substation_Info!$B$5:$B$321)*($C191=Substation_Info!$C$5:$C$321),0),MATCH(AI$4,Substation_Info!$D$4:$AU$4,0))</f>
        <v> </v>
      </c>
      <c r="AJ191" s="170" t="str" cm="1">
        <f t="array" ref="AJ191">INDEX(Substation_Info!$D$5:$AU$321,MATCH(1,($B191=Substation_Info!$B$5:$B$321)*($C191=Substation_Info!$C$5:$C$321),0),MATCH(AJ$4,Substation_Info!$D$4:$AU$4,0))</f>
        <v> </v>
      </c>
      <c r="AK191" s="170" t="str" cm="1">
        <f t="array" ref="AK191">INDEX(Substation_Info!$D$5:$AU$321,MATCH(1,($B191=Substation_Info!$B$5:$B$321)*($C191=Substation_Info!$C$5:$C$321),0),MATCH(AK$4,Substation_Info!$D$4:$AU$4,0))</f>
        <v> </v>
      </c>
      <c r="AL191" s="170" cm="1">
        <f t="array" ref="AL191">INDEX(Substation_Info!$D$5:$AU$321,MATCH(1,($B191=Substation_Info!$B$5:$B$321)*($C191=Substation_Info!$C$5:$C$321),0),MATCH(AL$4,Substation_Info!$D$4:$AU$4,0))</f>
        <v>1</v>
      </c>
      <c r="AM191" s="170" t="str" cm="1">
        <f t="array" ref="AM191">INDEX(Substation_Info!$D$5:$AU$321,MATCH(1,($B191=Substation_Info!$B$5:$B$321)*($C191=Substation_Info!$C$5:$C$321),0),MATCH(AM$4,Substation_Info!$D$4:$AU$4,0))</f>
        <v> </v>
      </c>
      <c r="AN191" s="170" t="str" cm="1">
        <f t="array" ref="AN191">INDEX(Substation_Info!$D$5:$AU$321,MATCH(1,($B191=Substation_Info!$B$5:$B$321)*($C191=Substation_Info!$C$5:$C$321),0),MATCH(AN$4,Substation_Info!$D$4:$AU$4,0))</f>
        <v> </v>
      </c>
      <c r="AO191" s="170" t="str" cm="1">
        <f t="array" ref="AO191">INDEX(Substation_Info!$D$5:$AU$321,MATCH(1,($B191=Substation_Info!$B$5:$B$321)*($C191=Substation_Info!$C$5:$C$321),0),MATCH(AO$4,Substation_Info!$D$4:$AU$4,0))</f>
        <v> </v>
      </c>
      <c r="AP191" s="170" t="str" cm="1">
        <f t="array" ref="AP191">INDEX(Substation_Info!$D$5:$AU$321,MATCH(1,($B191=Substation_Info!$B$5:$B$321)*($C191=Substation_Info!$C$5:$C$321),0),MATCH(AP$4,Substation_Info!$D$4:$AU$4,0))</f>
        <v> </v>
      </c>
      <c r="AQ191" s="170" t="str" cm="1">
        <f t="array" ref="AQ191">INDEX(Substation_Info!$D$5:$AU$321,MATCH(1,($B191=Substation_Info!$B$5:$B$321)*($C191=Substation_Info!$C$5:$C$321),0),MATCH(AQ$4,Substation_Info!$D$4:$AU$4,0))</f>
        <v> </v>
      </c>
      <c r="AR191" s="170" t="str" cm="1">
        <f t="array" ref="AR191">INDEX(Substation_Info!$D$5:$AU$321,MATCH(1,($B191=Substation_Info!$B$5:$B$321)*($C191=Substation_Info!$C$5:$C$321),0),MATCH(AR$4,Substation_Info!$D$4:$AU$4,0))</f>
        <v> </v>
      </c>
      <c r="AS191" s="170" cm="1">
        <f t="array" ref="AS191">INDEX(Substation_Info!$D$5:$AU$321,MATCH(1,($B191=Substation_Info!$B$5:$B$321)*($C191=Substation_Info!$C$5:$C$321),0),MATCH(AS$4,Substation_Info!$D$4:$AU$4,0))</f>
        <v>0</v>
      </c>
      <c r="AT191" s="170" cm="1">
        <f t="array" ref="AT191">INDEX(Substation_Info!$D$5:$AU$321,MATCH(1,($B191=Substation_Info!$B$5:$B$321)*($C191=Substation_Info!$C$5:$C$321),0),MATCH(AT$4,Substation_Info!$D$4:$AU$4,0))</f>
        <v>0</v>
      </c>
      <c r="AU191" s="170" cm="1">
        <f t="array" ref="AU191">INDEX(Substation_Info!$D$5:$AU$321,MATCH(1,($B191=Substation_Info!$B$5:$B$321)*($C191=Substation_Info!$C$5:$C$321),0),MATCH(AU$4,Substation_Info!$D$4:$AU$4,0))</f>
        <v>0</v>
      </c>
      <c r="AW191" s="170" cm="1">
        <f t="array" ref="AW191">INDEX(Res_Add_forSens!$AD$5:$AP$340,MATCH(1,($B191=Res_Add_forSens!$B$5:$B$340)*($C191=Res_Add_forSens!$C$5:$C$340),0),MATCH(1,(AW$4=Res_Add_forSens!$AD$4:$AP$4)*(AW$3=Res_Add_forSens!$AD$3:$AP$3),0))</f>
        <v>0</v>
      </c>
      <c r="AX191" s="170" cm="1">
        <f t="array" ref="AX191">INDEX(Res_Add_forSens!$AD$5:$AP$340,MATCH(1,($B191=Res_Add_forSens!$B$5:$B$340)*($C191=Res_Add_forSens!$C$5:$C$340),0),MATCH(1,(AX$4=Res_Add_forSens!$AD$4:$AP$4)*(AX$3=Res_Add_forSens!$AD$3:$AP$3),0))</f>
        <v>0</v>
      </c>
      <c r="AY191" s="170" cm="1">
        <f t="array" ref="AY191">INDEX(Res_Add_forSens!$AD$5:$AP$340,MATCH(1,($B191=Res_Add_forSens!$B$5:$B$340)*($C191=Res_Add_forSens!$C$5:$C$340),0),MATCH(1,(AY$4=Res_Add_forSens!$AD$4:$AP$4)*(AY$3=Res_Add_forSens!$AD$3:$AP$3),0))</f>
        <v>0</v>
      </c>
      <c r="AZ191" s="170" cm="1">
        <f t="array" ref="AZ191">INDEX(Res_Add_forSens!$AD$5:$AP$340,MATCH(1,($B191=Res_Add_forSens!$B$5:$B$340)*($C191=Res_Add_forSens!$C$5:$C$340),0),MATCH(1,(AZ$4=Res_Add_forSens!$AD$4:$AP$4)*(AZ$3=Res_Add_forSens!$AD$3:$AP$3),0))</f>
        <v>0</v>
      </c>
      <c r="BA191" s="170" cm="1">
        <f t="array" ref="BA191">INDEX(Res_Add_forSens!$AD$5:$AP$340,MATCH(1,($B191=Res_Add_forSens!$B$5:$B$340)*($C191=Res_Add_forSens!$C$5:$C$340),0),MATCH(1,(BA$4=Res_Add_forSens!$AD$4:$AP$4)*(BA$3=Res_Add_forSens!$AD$3:$AP$3),0))</f>
        <v>0</v>
      </c>
      <c r="BB191" s="170" cm="1">
        <f t="array" ref="BB191">INDEX(Res_Add_forSens!$AD$5:$AP$340,MATCH(1,($B191=Res_Add_forSens!$B$5:$B$340)*($C191=Res_Add_forSens!$C$5:$C$340),0),MATCH(1,(BB$4=Res_Add_forSens!$AD$4:$AP$4)*(BB$3=Res_Add_forSens!$AD$3:$AP$3),0))</f>
        <v>0</v>
      </c>
      <c r="BC191" s="170" cm="1">
        <f t="array" ref="BC191">INDEX(Res_Add_forSens!$AD$5:$AP$340,MATCH(1,($B191=Res_Add_forSens!$B$5:$B$340)*($C191=Res_Add_forSens!$C$5:$C$340),0),MATCH(1,(BC$4=Res_Add_forSens!$AD$4:$AP$4)*(BC$3=Res_Add_forSens!$AD$3:$AP$3),0))</f>
        <v>0</v>
      </c>
      <c r="BD191" s="170" cm="1">
        <f t="array" ref="BD191">INDEX(Res_Add_forSens!$AD$5:$AP$340,MATCH(1,($B191=Res_Add_forSens!$B$5:$B$340)*($C191=Res_Add_forSens!$C$5:$C$340),0),MATCH(1,(BD$4=Res_Add_forSens!$AD$4:$AP$4)*(BD$3=Res_Add_forSens!$AD$3:$AP$3),0))</f>
        <v>0</v>
      </c>
      <c r="BE191" s="170" cm="1">
        <f t="array" ref="BE191">INDEX(Res_Add_forSens!$AD$5:$AP$340,MATCH(1,($B191=Res_Add_forSens!$B$5:$B$340)*($C191=Res_Add_forSens!$C$5:$C$340),0),MATCH(1,(BE$4=Res_Add_forSens!$AD$4:$AP$4)*(BE$3=Res_Add_forSens!$AD$3:$AP$3),0))</f>
        <v>0</v>
      </c>
      <c r="BF191" s="170" cm="1">
        <f t="array" ref="BF191">INDEX(Res_Add_forSens!$AD$5:$AP$340,MATCH(1,($B191=Res_Add_forSens!$B$5:$B$340)*($C191=Res_Add_forSens!$C$5:$C$340),0),MATCH(1,(BF$4=Res_Add_forSens!$AD$4:$AP$4)*(BF$3=Res_Add_forSens!$AD$3:$AP$3),0))</f>
        <v>0</v>
      </c>
      <c r="BG191" s="170" cm="1">
        <f t="array" ref="BG191">INDEX(Res_Add_forSens!$AD$5:$AP$340,MATCH(1,($B191=Res_Add_forSens!$B$5:$B$340)*($C191=Res_Add_forSens!$C$5:$C$340),0),MATCH(1,(BG$4=Res_Add_forSens!$AD$4:$AP$4)*(BG$3=Res_Add_forSens!$AD$3:$AP$3),0))</f>
        <v>0</v>
      </c>
      <c r="BH191" s="170" cm="1">
        <f t="array" ref="BH191">INDEX(Res_Add_forSens!$AD$5:$AP$340,MATCH(1,($B191=Res_Add_forSens!$B$5:$B$340)*($C191=Res_Add_forSens!$C$5:$C$340),0),MATCH(1,(BH$4=Res_Add_forSens!$AD$4:$AP$4)*(BH$3=Res_Add_forSens!$AD$3:$AP$3),0))</f>
        <v>0</v>
      </c>
      <c r="BI191" s="170" cm="1">
        <f t="array" ref="BI191">INDEX(Res_Add_forSens!$AD$5:$AP$340,MATCH(1,($B191=Res_Add_forSens!$B$5:$B$340)*($C191=Res_Add_forSens!$C$5:$C$340),0),MATCH(1,(BI$4=Res_Add_forSens!$AD$4:$AP$4)*(BI$3=Res_Add_forSens!$AD$3:$AP$3),0))</f>
        <v>0</v>
      </c>
      <c r="BJ191" s="170">
        <f t="shared" si="12"/>
        <v>0</v>
      </c>
      <c r="BK191" s="170">
        <f>COUNTIFS($D191:$AU191,1,'2_Tx_Calculator'!$D$64:$AU$64,"&lt;0",'2_Tx_Calculator'!$D$6:$AU$6,Tx_bySub!BW$4)</f>
        <v>3</v>
      </c>
      <c r="BL191" s="170">
        <f>COUNTIFS($D191:$AU191,1,'2_Tx_Calculator'!$D$64:$AU$64,"&lt;0",'2_Tx_Calculator'!$D$6:$AU$6,Tx_bySub!BX$4)</f>
        <v>0</v>
      </c>
      <c r="BM191" s="170">
        <f>COUNTIFS($D191:$AU191,1,'2_Tx_Calculator'!$D$63:$AU$63,"&lt;0",'2_Tx_Calculator'!$D$6:$AU$6,Tx_bySub!BY$4)</f>
        <v>3</v>
      </c>
      <c r="BN191" s="170">
        <f>COUNTIFS($D191:$AU191,1,'2_Tx_Calculator'!$D$63:$AU$63,"&lt;0",'2_Tx_Calculator'!$D$6:$AU$6,Tx_bySub!BZ$4)</f>
        <v>0</v>
      </c>
      <c r="BO191" s="170">
        <f>COUNTIFS($D191:$AU191,1,'2_Tx_Calculator'!$D$82:$AU$82,"&lt;0",'2_Tx_Calculator'!$D$6:$AU$6,Tx_bySub!CA$4)</f>
        <v>1</v>
      </c>
      <c r="BP191" s="170">
        <f>COUNTIFS($D191:$AU191,1,'2_Tx_Calculator'!$D$82:$AU$82,"&lt;0",'2_Tx_Calculator'!$D$6:$AU$6,Tx_bySub!CB$4)</f>
        <v>0</v>
      </c>
      <c r="BQ191" s="170">
        <f>_xlfn.MINIFS('2_Tx_Calculator'!$D$64:$AU$64,Tx_bySub!$D191:$AU191,1)</f>
        <v>-2383.0899999999997</v>
      </c>
      <c r="BR191" s="170">
        <f>_xlfn.MINIFS('2_Tx_Calculator'!$D$63:$AU$63,Tx_bySub!$D191:$AU191,1)</f>
        <v>-3238.6460000000002</v>
      </c>
      <c r="BS191" s="170">
        <f>_xlfn.MINIFS('2_Tx_Calculator'!$D$82:$AU$82,Tx_bySub!$D191:$AU191,1)</f>
        <v>-9.6156760000008035</v>
      </c>
      <c r="BT191" s="170" t="str" cm="1">
        <f t="array" ref="BT191">INDEX('2_Tx_Calculator'!$D$3:$AU$3,1,MATCH(1,(BQ191='2_Tx_Calculator'!$D$64:$AU$64)*(1=Tx_bySub!$D191:$AU191),0))</f>
        <v>Morro Bay-Templeton 230kV Line</v>
      </c>
      <c r="BU191" s="170" t="str" cm="1">
        <f t="array" ref="BU191">INDEX('2_Tx_Calculator'!$D$3:$AU$3,1,MATCH(1,(BR191='2_Tx_Calculator'!$D$63:$AU$63)*(1=Tx_bySub!$D191:$AU191),0))</f>
        <v>Morro Bay-Templeton 230kV Line</v>
      </c>
      <c r="BV191" s="170" t="str" cm="1">
        <f t="array" ref="BV191">INDEX('2_Tx_Calculator'!$D$3:$AU$3,1,MATCH(1,(BS191='2_Tx_Calculator'!$D$82:$AU$82)*(1=Tx_bySub!$D191:$AU191),0))</f>
        <v>Morro Bay-Templeton 230kV Line</v>
      </c>
      <c r="BW191" s="191">
        <f>COUNTIFS($D191:$AU191,1,'2_Tx_Calculator'!$D$11:$AU$11,"&lt;0",'2_Tx_Calculator'!$D$6:$AU$6,Tx_bySub!BW$4)</f>
        <v>1</v>
      </c>
      <c r="BX191" s="191">
        <f>COUNTIFS($D191:$AU191,1,'2_Tx_Calculator'!$D$11:$AU$11,"&lt;0",'2_Tx_Calculator'!$D$6:$AU$6,Tx_bySub!BX$4)</f>
        <v>0</v>
      </c>
      <c r="BY191" s="191">
        <f>COUNTIFS($D191:$AU191,1,'2_Tx_Calculator'!$D$12:$AU$12,"&lt;0",'2_Tx_Calculator'!$D$6:$AU$6,Tx_bySub!BY$4)</f>
        <v>1</v>
      </c>
      <c r="BZ191" s="191">
        <f>COUNTIFS($D191:$AU191,1,'2_Tx_Calculator'!$D$12:$AU$12,"&lt;0",'2_Tx_Calculator'!$D$6:$AU$6,Tx_bySub!BZ$4)</f>
        <v>0</v>
      </c>
      <c r="CA191" s="191">
        <f>COUNTIFS($D191:$AU191,1,'2_Tx_Calculator'!$D$13:$AU$13,"&lt;0",'2_Tx_Calculator'!$D$6:$AU$6,Tx_bySub!CA$4)</f>
        <v>1</v>
      </c>
      <c r="CB191" s="191">
        <f>COUNTIFS($D191:$AU191,1,'2_Tx_Calculator'!$D$13:$AU$13,"&lt;0",'2_Tx_Calculator'!$D$6:$AU$6,Tx_bySub!CB$4)</f>
        <v>0</v>
      </c>
      <c r="CC191" s="170">
        <f>_xlfn.MINIFS('2_Tx_Calculator'!$D$11:$AU$11,Tx_bySub!$D191:$AU191,1)</f>
        <v>-1644.3999999999996</v>
      </c>
      <c r="CD191" s="170">
        <f>_xlfn.MINIFS('2_Tx_Calculator'!$D$12:$AU$12,Tx_bySub!$D191:$AU191,1)</f>
        <v>-2499.9560000000001</v>
      </c>
      <c r="CE191" s="170">
        <f>_xlfn.MINIFS('2_Tx_Calculator'!$D$13:$AU$13,Tx_bySub!$D191:$AU191,1)</f>
        <v>-9.6156760000008035</v>
      </c>
      <c r="CF191" s="170" t="str" cm="1">
        <f t="array" ref="CF191">INDEX('2_Tx_Calculator'!$D$3:$AU$3,1,MATCH(1,(CC191='2_Tx_Calculator'!$D$11:$AU$11)*(1=Tx_bySub!$D191:$AU191),0))</f>
        <v>Morro Bay-Templeton 230kV Line</v>
      </c>
      <c r="CG191" s="170" t="str" cm="1">
        <f t="array" ref="CG191">INDEX('2_Tx_Calculator'!$D$3:$AU$3,1,MATCH(1,(CD191='2_Tx_Calculator'!$D$12:$AU$12)*(1=Tx_bySub!$D191:$AU191),0))</f>
        <v>Morro Bay-Templeton 230kV Line</v>
      </c>
      <c r="CH191" s="170" t="str" cm="1">
        <f t="array" ref="CH191">INDEX('2_Tx_Calculator'!$D$3:$AU$3,1,MATCH(1,(CE191='2_Tx_Calculator'!$D$13:$AU$13)*(1=Tx_bySub!$D191:$AU191),0))</f>
        <v>Morro Bay-Templeton 230kV Line</v>
      </c>
      <c r="CJ191" s="170">
        <f t="shared" si="13"/>
        <v>3</v>
      </c>
      <c r="CK191" s="170">
        <f t="shared" si="10"/>
        <v>3</v>
      </c>
      <c r="CL191" s="170" t="b">
        <f t="shared" si="11"/>
        <v>0</v>
      </c>
      <c r="CM191" s="277">
        <f t="shared" si="14"/>
        <v>3</v>
      </c>
    </row>
    <row r="192" spans="1:91" hidden="1" x14ac:dyDescent="0.25">
      <c r="A192" s="170" t="str">
        <f>Substation_Info!A192</f>
        <v>SDG&amp;E Study Area</v>
      </c>
      <c r="B192" s="170" t="str">
        <f>Substation_Info!B192</f>
        <v>North Gila</v>
      </c>
      <c r="C192" s="170">
        <f>Substation_Info!C192</f>
        <v>500</v>
      </c>
      <c r="D192" s="170" cm="1">
        <f t="array" ref="D192">INDEX(Substation_Info!$D$5:$AU$321,MATCH(1,($B192=Substation_Info!$B$5:$B$321)*($C192=Substation_Info!$C$5:$C$321),0),MATCH(D$4,Substation_Info!$D$4:$AU$4,0))</f>
        <v>0</v>
      </c>
      <c r="E192" s="170" cm="1">
        <f t="array" ref="E192">INDEX(Substation_Info!$D$5:$AU$321,MATCH(1,($B192=Substation_Info!$B$5:$B$321)*($C192=Substation_Info!$C$5:$C$321),0),MATCH(E$4,Substation_Info!$D$4:$AU$4,0))</f>
        <v>0</v>
      </c>
      <c r="F192" s="170" cm="1">
        <f t="array" ref="F192">INDEX(Substation_Info!$D$5:$AU$321,MATCH(1,($B192=Substation_Info!$B$5:$B$321)*($C192=Substation_Info!$C$5:$C$321),0),MATCH(F$4,Substation_Info!$D$4:$AU$4,0))</f>
        <v>0</v>
      </c>
      <c r="G192" s="170" cm="1">
        <f t="array" ref="G192">INDEX(Substation_Info!$D$5:$AU$321,MATCH(1,($B192=Substation_Info!$B$5:$B$321)*($C192=Substation_Info!$C$5:$C$321),0),MATCH(G$4,Substation_Info!$D$4:$AU$4,0))</f>
        <v>0</v>
      </c>
      <c r="H192" s="170" cm="1">
        <f t="array" ref="H192">INDEX(Substation_Info!$D$5:$AU$321,MATCH(1,($B192=Substation_Info!$B$5:$B$321)*($C192=Substation_Info!$C$5:$C$321),0),MATCH(H$4,Substation_Info!$D$4:$AU$4,0))</f>
        <v>0</v>
      </c>
      <c r="I192" s="170" cm="1">
        <f t="array" ref="I192">INDEX(Substation_Info!$D$5:$AU$321,MATCH(1,($B192=Substation_Info!$B$5:$B$321)*($C192=Substation_Info!$C$5:$C$321),0),MATCH(I$4,Substation_Info!$D$4:$AU$4,0))</f>
        <v>0</v>
      </c>
      <c r="J192" s="170" cm="1">
        <f t="array" ref="J192">INDEX(Substation_Info!$D$5:$AU$321,MATCH(1,($B192=Substation_Info!$B$5:$B$321)*($C192=Substation_Info!$C$5:$C$321),0),MATCH(J$4,Substation_Info!$D$4:$AU$4,0))</f>
        <v>0</v>
      </c>
      <c r="K192" s="170" cm="1">
        <f t="array" ref="K192">INDEX(Substation_Info!$D$5:$AU$321,MATCH(1,($B192=Substation_Info!$B$5:$B$321)*($C192=Substation_Info!$C$5:$C$321),0),MATCH(K$4,Substation_Info!$D$4:$AU$4,0))</f>
        <v>0</v>
      </c>
      <c r="L192" s="170" cm="1">
        <f t="array" ref="L192">INDEX(Substation_Info!$D$5:$AU$321,MATCH(1,($B192=Substation_Info!$B$5:$B$321)*($C192=Substation_Info!$C$5:$C$321),0),MATCH(L$4,Substation_Info!$D$4:$AU$4,0))</f>
        <v>0</v>
      </c>
      <c r="M192" s="170" cm="1">
        <f t="array" ref="M192">INDEX(Substation_Info!$D$5:$AU$321,MATCH(1,($B192=Substation_Info!$B$5:$B$321)*($C192=Substation_Info!$C$5:$C$321),0),MATCH(M$4,Substation_Info!$D$4:$AU$4,0))</f>
        <v>1</v>
      </c>
      <c r="N192" s="170" cm="1">
        <f t="array" ref="N192">INDEX(Substation_Info!$D$5:$AU$321,MATCH(1,($B192=Substation_Info!$B$5:$B$321)*($C192=Substation_Info!$C$5:$C$321),0),MATCH(N$4,Substation_Info!$D$4:$AU$4,0))</f>
        <v>1</v>
      </c>
      <c r="O192" s="170" cm="1">
        <f t="array" ref="O192">INDEX(Substation_Info!$D$5:$AU$321,MATCH(1,($B192=Substation_Info!$B$5:$B$321)*($C192=Substation_Info!$C$5:$C$321),0),MATCH(O$4,Substation_Info!$D$4:$AU$4,0))</f>
        <v>0</v>
      </c>
      <c r="P192" s="170" cm="1">
        <f t="array" ref="P192">INDEX(Substation_Info!$D$5:$AU$321,MATCH(1,($B192=Substation_Info!$B$5:$B$321)*($C192=Substation_Info!$C$5:$C$321),0),MATCH(P$4,Substation_Info!$D$4:$AU$4,0))</f>
        <v>0</v>
      </c>
      <c r="Q192" s="170" cm="1">
        <f t="array" ref="Q192">INDEX(Substation_Info!$D$5:$AU$321,MATCH(1,($B192=Substation_Info!$B$5:$B$321)*($C192=Substation_Info!$C$5:$C$321),0),MATCH(Q$4,Substation_Info!$D$4:$AU$4,0))</f>
        <v>0</v>
      </c>
      <c r="R192" s="170" cm="1">
        <f t="array" ref="R192">INDEX(Substation_Info!$D$5:$AU$321,MATCH(1,($B192=Substation_Info!$B$5:$B$321)*($C192=Substation_Info!$C$5:$C$321),0),MATCH(R$4,Substation_Info!$D$4:$AU$4,0))</f>
        <v>1</v>
      </c>
      <c r="S192" s="170" cm="1">
        <f t="array" ref="S192">INDEX(Substation_Info!$D$5:$AU$321,MATCH(1,($B192=Substation_Info!$B$5:$B$321)*($C192=Substation_Info!$C$5:$C$321),0),MATCH(S$4,Substation_Info!$D$4:$AU$4,0))</f>
        <v>0</v>
      </c>
      <c r="T192" s="170" cm="1">
        <f t="array" ref="T192">INDEX(Substation_Info!$D$5:$AU$321,MATCH(1,($B192=Substation_Info!$B$5:$B$321)*($C192=Substation_Info!$C$5:$C$321),0),MATCH(T$4,Substation_Info!$D$4:$AU$4,0))</f>
        <v>1</v>
      </c>
      <c r="U192" s="170" cm="1">
        <f t="array" ref="U192">INDEX(Substation_Info!$D$5:$AU$321,MATCH(1,($B192=Substation_Info!$B$5:$B$321)*($C192=Substation_Info!$C$5:$C$321),0),MATCH(U$4,Substation_Info!$D$4:$AU$4,0))</f>
        <v>0</v>
      </c>
      <c r="V192" s="170" cm="1">
        <f t="array" ref="V192">INDEX(Substation_Info!$D$5:$AU$321,MATCH(1,($B192=Substation_Info!$B$5:$B$321)*($C192=Substation_Info!$C$5:$C$321),0),MATCH(V$4,Substation_Info!$D$4:$AU$4,0))</f>
        <v>1</v>
      </c>
      <c r="W192" s="170" cm="1">
        <f t="array" ref="W192">INDEX(Substation_Info!$D$5:$AU$321,MATCH(1,($B192=Substation_Info!$B$5:$B$321)*($C192=Substation_Info!$C$5:$C$321),0),MATCH(W$4,Substation_Info!$D$4:$AU$4,0))</f>
        <v>0</v>
      </c>
      <c r="X192" s="170" cm="1">
        <f t="array" ref="X192">INDEX(Substation_Info!$D$5:$AU$321,MATCH(1,($B192=Substation_Info!$B$5:$B$321)*($C192=Substation_Info!$C$5:$C$321),0),MATCH(X$4,Substation_Info!$D$4:$AU$4,0))</f>
        <v>0</v>
      </c>
      <c r="Y192" s="170" cm="1">
        <f t="array" ref="Y192">INDEX(Substation_Info!$D$5:$AU$321,MATCH(1,($B192=Substation_Info!$B$5:$B$321)*($C192=Substation_Info!$C$5:$C$321),0),MATCH(Y$4,Substation_Info!$D$4:$AU$4,0))</f>
        <v>0</v>
      </c>
      <c r="Z192" s="170" cm="1">
        <f t="array" ref="Z192">INDEX(Substation_Info!$D$5:$AU$321,MATCH(1,($B192=Substation_Info!$B$5:$B$321)*($C192=Substation_Info!$C$5:$C$321),0),MATCH(Z$4,Substation_Info!$D$4:$AU$4,0))</f>
        <v>0</v>
      </c>
      <c r="AA192" s="170" cm="1">
        <f t="array" ref="AA192">INDEX(Substation_Info!$D$5:$AU$321,MATCH(1,($B192=Substation_Info!$B$5:$B$321)*($C192=Substation_Info!$C$5:$C$321),0),MATCH(AA$4,Substation_Info!$D$4:$AU$4,0))</f>
        <v>0</v>
      </c>
      <c r="AB192" s="170" cm="1">
        <f t="array" ref="AB192">INDEX(Substation_Info!$D$5:$AU$321,MATCH(1,($B192=Substation_Info!$B$5:$B$321)*($C192=Substation_Info!$C$5:$C$321),0),MATCH(AB$4,Substation_Info!$D$4:$AU$4,0))</f>
        <v>0</v>
      </c>
      <c r="AC192" s="170" cm="1">
        <f t="array" ref="AC192">INDEX(Substation_Info!$D$5:$AU$321,MATCH(1,($B192=Substation_Info!$B$5:$B$321)*($C192=Substation_Info!$C$5:$C$321),0),MATCH(AC$4,Substation_Info!$D$4:$AU$4,0))</f>
        <v>0</v>
      </c>
      <c r="AD192" s="170" cm="1">
        <f t="array" ref="AD192">INDEX(Substation_Info!$D$5:$AU$321,MATCH(1,($B192=Substation_Info!$B$5:$B$321)*($C192=Substation_Info!$C$5:$C$321),0),MATCH(AD$4,Substation_Info!$D$4:$AU$4,0))</f>
        <v>0</v>
      </c>
      <c r="AE192" s="170" cm="1">
        <f t="array" ref="AE192">INDEX(Substation_Info!$D$5:$AU$321,MATCH(1,($B192=Substation_Info!$B$5:$B$321)*($C192=Substation_Info!$C$5:$C$321),0),MATCH(AE$4,Substation_Info!$D$4:$AU$4,0))</f>
        <v>0</v>
      </c>
      <c r="AF192" s="170" cm="1">
        <f t="array" ref="AF192">INDEX(Substation_Info!$D$5:$AU$321,MATCH(1,($B192=Substation_Info!$B$5:$B$321)*($C192=Substation_Info!$C$5:$C$321),0),MATCH(AF$4,Substation_Info!$D$4:$AU$4,0))</f>
        <v>0</v>
      </c>
      <c r="AG192" s="170" cm="1">
        <f t="array" ref="AG192">INDEX(Substation_Info!$D$5:$AU$321,MATCH(1,($B192=Substation_Info!$B$5:$B$321)*($C192=Substation_Info!$C$5:$C$321),0),MATCH(AG$4,Substation_Info!$D$4:$AU$4,0))</f>
        <v>0</v>
      </c>
      <c r="AH192" s="170" cm="1">
        <f t="array" ref="AH192">INDEX(Substation_Info!$D$5:$AU$321,MATCH(1,($B192=Substation_Info!$B$5:$B$321)*($C192=Substation_Info!$C$5:$C$321),0),MATCH(AH$4,Substation_Info!$D$4:$AU$4,0))</f>
        <v>0</v>
      </c>
      <c r="AI192" s="170" cm="1">
        <f t="array" ref="AI192">INDEX(Substation_Info!$D$5:$AU$321,MATCH(1,($B192=Substation_Info!$B$5:$B$321)*($C192=Substation_Info!$C$5:$C$321),0),MATCH(AI$4,Substation_Info!$D$4:$AU$4,0))</f>
        <v>0</v>
      </c>
      <c r="AJ192" s="170" cm="1">
        <f t="array" ref="AJ192">INDEX(Substation_Info!$D$5:$AU$321,MATCH(1,($B192=Substation_Info!$B$5:$B$321)*($C192=Substation_Info!$C$5:$C$321),0),MATCH(AJ$4,Substation_Info!$D$4:$AU$4,0))</f>
        <v>0</v>
      </c>
      <c r="AK192" s="170" cm="1">
        <f t="array" ref="AK192">INDEX(Substation_Info!$D$5:$AU$321,MATCH(1,($B192=Substation_Info!$B$5:$B$321)*($C192=Substation_Info!$C$5:$C$321),0),MATCH(AK$4,Substation_Info!$D$4:$AU$4,0))</f>
        <v>0</v>
      </c>
      <c r="AL192" s="170" cm="1">
        <f t="array" ref="AL192">INDEX(Substation_Info!$D$5:$AU$321,MATCH(1,($B192=Substation_Info!$B$5:$B$321)*($C192=Substation_Info!$C$5:$C$321),0),MATCH(AL$4,Substation_Info!$D$4:$AU$4,0))</f>
        <v>0</v>
      </c>
      <c r="AM192" s="170" cm="1">
        <f t="array" ref="AM192">INDEX(Substation_Info!$D$5:$AU$321,MATCH(1,($B192=Substation_Info!$B$5:$B$321)*($C192=Substation_Info!$C$5:$C$321),0),MATCH(AM$4,Substation_Info!$D$4:$AU$4,0))</f>
        <v>0</v>
      </c>
      <c r="AN192" s="170" cm="1">
        <f t="array" ref="AN192">INDEX(Substation_Info!$D$5:$AU$321,MATCH(1,($B192=Substation_Info!$B$5:$B$321)*($C192=Substation_Info!$C$5:$C$321),0),MATCH(AN$4,Substation_Info!$D$4:$AU$4,0))</f>
        <v>0</v>
      </c>
      <c r="AO192" s="170" cm="1">
        <f t="array" ref="AO192">INDEX(Substation_Info!$D$5:$AU$321,MATCH(1,($B192=Substation_Info!$B$5:$B$321)*($C192=Substation_Info!$C$5:$C$321),0),MATCH(AO$4,Substation_Info!$D$4:$AU$4,0))</f>
        <v>0</v>
      </c>
      <c r="AP192" s="170" cm="1">
        <f t="array" ref="AP192">INDEX(Substation_Info!$D$5:$AU$321,MATCH(1,($B192=Substation_Info!$B$5:$B$321)*($C192=Substation_Info!$C$5:$C$321),0),MATCH(AP$4,Substation_Info!$D$4:$AU$4,0))</f>
        <v>0</v>
      </c>
      <c r="AQ192" s="170" cm="1">
        <f t="array" ref="AQ192">INDEX(Substation_Info!$D$5:$AU$321,MATCH(1,($B192=Substation_Info!$B$5:$B$321)*($C192=Substation_Info!$C$5:$C$321),0),MATCH(AQ$4,Substation_Info!$D$4:$AU$4,0))</f>
        <v>0</v>
      </c>
      <c r="AR192" s="170" cm="1">
        <f t="array" ref="AR192">INDEX(Substation_Info!$D$5:$AU$321,MATCH(1,($B192=Substation_Info!$B$5:$B$321)*($C192=Substation_Info!$C$5:$C$321),0),MATCH(AR$4,Substation_Info!$D$4:$AU$4,0))</f>
        <v>0</v>
      </c>
      <c r="AS192" s="170" cm="1">
        <f t="array" ref="AS192">INDEX(Substation_Info!$D$5:$AU$321,MATCH(1,($B192=Substation_Info!$B$5:$B$321)*($C192=Substation_Info!$C$5:$C$321),0),MATCH(AS$4,Substation_Info!$D$4:$AU$4,0))</f>
        <v>0</v>
      </c>
      <c r="AT192" s="170" cm="1">
        <f t="array" ref="AT192">INDEX(Substation_Info!$D$5:$AU$321,MATCH(1,($B192=Substation_Info!$B$5:$B$321)*($C192=Substation_Info!$C$5:$C$321),0),MATCH(AT$4,Substation_Info!$D$4:$AU$4,0))</f>
        <v>0</v>
      </c>
      <c r="AU192" s="170" cm="1">
        <f t="array" ref="AU192">INDEX(Substation_Info!$D$5:$AU$321,MATCH(1,($B192=Substation_Info!$B$5:$B$321)*($C192=Substation_Info!$C$5:$C$321),0),MATCH(AU$4,Substation_Info!$D$4:$AU$4,0))</f>
        <v>0</v>
      </c>
      <c r="AW192" s="170" cm="1">
        <f t="array" ref="AW192">INDEX(Res_Add_forSens!$AD$5:$AP$340,MATCH(1,($B192=Res_Add_forSens!$B$5:$B$340)*($C192=Res_Add_forSens!$C$5:$C$340),0),MATCH(1,(AW$4=Res_Add_forSens!$AD$4:$AP$4)*(AW$3=Res_Add_forSens!$AD$3:$AP$3),0))</f>
        <v>0</v>
      </c>
      <c r="AX192" s="170" cm="1">
        <f t="array" ref="AX192">INDEX(Res_Add_forSens!$AD$5:$AP$340,MATCH(1,($B192=Res_Add_forSens!$B$5:$B$340)*($C192=Res_Add_forSens!$C$5:$C$340),0),MATCH(1,(AX$4=Res_Add_forSens!$AD$4:$AP$4)*(AX$3=Res_Add_forSens!$AD$3:$AP$3),0))</f>
        <v>0</v>
      </c>
      <c r="AY192" s="170" cm="1">
        <f t="array" ref="AY192">INDEX(Res_Add_forSens!$AD$5:$AP$340,MATCH(1,($B192=Res_Add_forSens!$B$5:$B$340)*($C192=Res_Add_forSens!$C$5:$C$340),0),MATCH(1,(AY$4=Res_Add_forSens!$AD$4:$AP$4)*(AY$3=Res_Add_forSens!$AD$3:$AP$3),0))</f>
        <v>0</v>
      </c>
      <c r="AZ192" s="170" cm="1">
        <f t="array" ref="AZ192">INDEX(Res_Add_forSens!$AD$5:$AP$340,MATCH(1,($B192=Res_Add_forSens!$B$5:$B$340)*($C192=Res_Add_forSens!$C$5:$C$340),0),MATCH(1,(AZ$4=Res_Add_forSens!$AD$4:$AP$4)*(AZ$3=Res_Add_forSens!$AD$3:$AP$3),0))</f>
        <v>0</v>
      </c>
      <c r="BA192" s="170" cm="1">
        <f t="array" ref="BA192">INDEX(Res_Add_forSens!$AD$5:$AP$340,MATCH(1,($B192=Res_Add_forSens!$B$5:$B$340)*($C192=Res_Add_forSens!$C$5:$C$340),0),MATCH(1,(BA$4=Res_Add_forSens!$AD$4:$AP$4)*(BA$3=Res_Add_forSens!$AD$3:$AP$3),0))</f>
        <v>0</v>
      </c>
      <c r="BB192" s="170" cm="1">
        <f t="array" ref="BB192">INDEX(Res_Add_forSens!$AD$5:$AP$340,MATCH(1,($B192=Res_Add_forSens!$B$5:$B$340)*($C192=Res_Add_forSens!$C$5:$C$340),0),MATCH(1,(BB$4=Res_Add_forSens!$AD$4:$AP$4)*(BB$3=Res_Add_forSens!$AD$3:$AP$3),0))</f>
        <v>0</v>
      </c>
      <c r="BC192" s="170" cm="1">
        <f t="array" ref="BC192">INDEX(Res_Add_forSens!$AD$5:$AP$340,MATCH(1,($B192=Res_Add_forSens!$B$5:$B$340)*($C192=Res_Add_forSens!$C$5:$C$340),0),MATCH(1,(BC$4=Res_Add_forSens!$AD$4:$AP$4)*(BC$3=Res_Add_forSens!$AD$3:$AP$3),0))</f>
        <v>0</v>
      </c>
      <c r="BD192" s="170" cm="1">
        <f t="array" ref="BD192">INDEX(Res_Add_forSens!$AD$5:$AP$340,MATCH(1,($B192=Res_Add_forSens!$B$5:$B$340)*($C192=Res_Add_forSens!$C$5:$C$340),0),MATCH(1,(BD$4=Res_Add_forSens!$AD$4:$AP$4)*(BD$3=Res_Add_forSens!$AD$3:$AP$3),0))</f>
        <v>0</v>
      </c>
      <c r="BE192" s="170" cm="1">
        <f t="array" ref="BE192">INDEX(Res_Add_forSens!$AD$5:$AP$340,MATCH(1,($B192=Res_Add_forSens!$B$5:$B$340)*($C192=Res_Add_forSens!$C$5:$C$340),0),MATCH(1,(BE$4=Res_Add_forSens!$AD$4:$AP$4)*(BE$3=Res_Add_forSens!$AD$3:$AP$3),0))</f>
        <v>0</v>
      </c>
      <c r="BF192" s="170" cm="1">
        <f t="array" ref="BF192">INDEX(Res_Add_forSens!$AD$5:$AP$340,MATCH(1,($B192=Res_Add_forSens!$B$5:$B$340)*($C192=Res_Add_forSens!$C$5:$C$340),0),MATCH(1,(BF$4=Res_Add_forSens!$AD$4:$AP$4)*(BF$3=Res_Add_forSens!$AD$3:$AP$3),0))</f>
        <v>0</v>
      </c>
      <c r="BG192" s="170" cm="1">
        <f t="array" ref="BG192">INDEX(Res_Add_forSens!$AD$5:$AP$340,MATCH(1,($B192=Res_Add_forSens!$B$5:$B$340)*($C192=Res_Add_forSens!$C$5:$C$340),0),MATCH(1,(BG$4=Res_Add_forSens!$AD$4:$AP$4)*(BG$3=Res_Add_forSens!$AD$3:$AP$3),0))</f>
        <v>0</v>
      </c>
      <c r="BH192" s="170" cm="1">
        <f t="array" ref="BH192">INDEX(Res_Add_forSens!$AD$5:$AP$340,MATCH(1,($B192=Res_Add_forSens!$B$5:$B$340)*($C192=Res_Add_forSens!$C$5:$C$340),0),MATCH(1,(BH$4=Res_Add_forSens!$AD$4:$AP$4)*(BH$3=Res_Add_forSens!$AD$3:$AP$3),0))</f>
        <v>0</v>
      </c>
      <c r="BI192" s="170" cm="1">
        <f t="array" ref="BI192">INDEX(Res_Add_forSens!$AD$5:$AP$340,MATCH(1,($B192=Res_Add_forSens!$B$5:$B$340)*($C192=Res_Add_forSens!$C$5:$C$340),0),MATCH(1,(BI$4=Res_Add_forSens!$AD$4:$AP$4)*(BI$3=Res_Add_forSens!$AD$3:$AP$3),0))</f>
        <v>0</v>
      </c>
      <c r="BJ192" s="170">
        <f t="shared" si="12"/>
        <v>0</v>
      </c>
      <c r="BK192" s="170">
        <f>COUNTIFS($D192:$AU192,1,'2_Tx_Calculator'!$D$64:$AU$64,"&lt;0",'2_Tx_Calculator'!$D$6:$AU$6,Tx_bySub!BW$4)</f>
        <v>4</v>
      </c>
      <c r="BL192" s="170">
        <f>COUNTIFS($D192:$AU192,1,'2_Tx_Calculator'!$D$64:$AU$64,"&lt;0",'2_Tx_Calculator'!$D$6:$AU$6,Tx_bySub!BX$4)</f>
        <v>0</v>
      </c>
      <c r="BM192" s="170">
        <f>COUNTIFS($D192:$AU192,1,'2_Tx_Calculator'!$D$63:$AU$63,"&lt;0",'2_Tx_Calculator'!$D$6:$AU$6,Tx_bySub!BY$4)</f>
        <v>4</v>
      </c>
      <c r="BN192" s="170">
        <f>COUNTIFS($D192:$AU192,1,'2_Tx_Calculator'!$D$63:$AU$63,"&lt;0",'2_Tx_Calculator'!$D$6:$AU$6,Tx_bySub!BZ$4)</f>
        <v>0</v>
      </c>
      <c r="BO192" s="170">
        <f>COUNTIFS($D192:$AU192,1,'2_Tx_Calculator'!$D$82:$AU$82,"&lt;0",'2_Tx_Calculator'!$D$6:$AU$6,Tx_bySub!CA$4)</f>
        <v>0</v>
      </c>
      <c r="BP192" s="170">
        <f>COUNTIFS($D192:$AU192,1,'2_Tx_Calculator'!$D$82:$AU$82,"&lt;0",'2_Tx_Calculator'!$D$6:$AU$6,Tx_bySub!CB$4)</f>
        <v>0</v>
      </c>
      <c r="BQ192" s="170">
        <f>_xlfn.MINIFS('2_Tx_Calculator'!$D$64:$AU$64,Tx_bySub!$D192:$AU192,1)</f>
        <v>-2626.9760766267173</v>
      </c>
      <c r="BR192" s="170">
        <f>_xlfn.MINIFS('2_Tx_Calculator'!$D$63:$AU$63,Tx_bySub!$D192:$AU192,1)</f>
        <v>-2758.862576626716</v>
      </c>
      <c r="BS192" s="170">
        <f>_xlfn.MINIFS('2_Tx_Calculator'!$D$82:$AU$82,Tx_bySub!$D192:$AU192,1)</f>
        <v>1.0399999999999636</v>
      </c>
      <c r="BT192" s="170" t="str" cm="1">
        <f t="array" ref="BT192">INDEX('2_Tx_Calculator'!$D$3:$AU$3,1,MATCH(1,(BQ192='2_Tx_Calculator'!$D$64:$AU$64)*(1=Tx_bySub!$D192:$AU192),0))</f>
        <v>Serrano – Alberhill – Valley 500 kV Constraint</v>
      </c>
      <c r="BU192" s="170" t="str" cm="1">
        <f t="array" ref="BU192">INDEX('2_Tx_Calculator'!$D$3:$AU$3,1,MATCH(1,(BR192='2_Tx_Calculator'!$D$63:$AU$63)*(1=Tx_bySub!$D192:$AU192),0))</f>
        <v>Serrano – Alberhill – Valley 500 kV Constraint</v>
      </c>
      <c r="BV192" s="170" t="str" cm="1">
        <f t="array" ref="BV192">INDEX('2_Tx_Calculator'!$D$3:$AU$3,1,MATCH(1,(BS192='2_Tx_Calculator'!$D$82:$AU$82)*(1=Tx_bySub!$D192:$AU192),0))</f>
        <v>East of Miguel Constraint</v>
      </c>
      <c r="BW192" s="191">
        <f>COUNTIFS($D192:$AU192,1,'2_Tx_Calculator'!$D$11:$AU$11,"&lt;0",'2_Tx_Calculator'!$D$6:$AU$6,Tx_bySub!BW$4)</f>
        <v>0</v>
      </c>
      <c r="BX192" s="191">
        <f>COUNTIFS($D192:$AU192,1,'2_Tx_Calculator'!$D$11:$AU$11,"&lt;0",'2_Tx_Calculator'!$D$6:$AU$6,Tx_bySub!BX$4)</f>
        <v>0</v>
      </c>
      <c r="BY192" s="191">
        <f>COUNTIFS($D192:$AU192,1,'2_Tx_Calculator'!$D$12:$AU$12,"&lt;0",'2_Tx_Calculator'!$D$6:$AU$6,Tx_bySub!BY$4)</f>
        <v>0</v>
      </c>
      <c r="BZ192" s="191">
        <f>COUNTIFS($D192:$AU192,1,'2_Tx_Calculator'!$D$12:$AU$12,"&lt;0",'2_Tx_Calculator'!$D$6:$AU$6,Tx_bySub!BZ$4)</f>
        <v>0</v>
      </c>
      <c r="CA192" s="191">
        <f>COUNTIFS($D192:$AU192,1,'2_Tx_Calculator'!$D$13:$AU$13,"&lt;0",'2_Tx_Calculator'!$D$6:$AU$6,Tx_bySub!CA$4)</f>
        <v>0</v>
      </c>
      <c r="CB192" s="191">
        <f>COUNTIFS($D192:$AU192,1,'2_Tx_Calculator'!$D$13:$AU$13,"&lt;0",'2_Tx_Calculator'!$D$6:$AU$6,Tx_bySub!CB$4)</f>
        <v>0</v>
      </c>
      <c r="CC192" s="170">
        <f>_xlfn.MINIFS('2_Tx_Calculator'!$D$11:$AU$11,Tx_bySub!$D192:$AU192,1)</f>
        <v>4.9999999999954525E-2</v>
      </c>
      <c r="CD192" s="170">
        <f>_xlfn.MINIFS('2_Tx_Calculator'!$D$12:$AU$12,Tx_bySub!$D192:$AU192,1)</f>
        <v>14.149999999999977</v>
      </c>
      <c r="CE192" s="170">
        <f>_xlfn.MINIFS('2_Tx_Calculator'!$D$13:$AU$13,Tx_bySub!$D192:$AU192,1)</f>
        <v>1.0399999999999636</v>
      </c>
      <c r="CF192" s="170" t="str" cm="1">
        <f t="array" ref="CF192">INDEX('2_Tx_Calculator'!$D$3:$AU$3,1,MATCH(1,(CC192='2_Tx_Calculator'!$D$11:$AU$11)*(1=Tx_bySub!$D192:$AU192),0))</f>
        <v>East of Miguel Constraint</v>
      </c>
      <c r="CG192" s="170" t="str" cm="1">
        <f t="array" ref="CG192">INDEX('2_Tx_Calculator'!$D$3:$AU$3,1,MATCH(1,(CD192='2_Tx_Calculator'!$D$12:$AU$12)*(1=Tx_bySub!$D192:$AU192),0))</f>
        <v>East of Miguel Constraint</v>
      </c>
      <c r="CH192" s="170" t="str" cm="1">
        <f t="array" ref="CH192">INDEX('2_Tx_Calculator'!$D$3:$AU$3,1,MATCH(1,(CE192='2_Tx_Calculator'!$D$13:$AU$13)*(1=Tx_bySub!$D192:$AU192),0))</f>
        <v>East of Miguel Constraint</v>
      </c>
      <c r="CJ192" s="170">
        <f t="shared" si="13"/>
        <v>3</v>
      </c>
      <c r="CK192" s="170">
        <f t="shared" si="10"/>
        <v>1</v>
      </c>
      <c r="CL192" s="170" t="str">
        <f t="shared" si="11"/>
        <v>YES</v>
      </c>
      <c r="CM192" s="277" t="str">
        <f t="shared" si="14"/>
        <v>1*</v>
      </c>
    </row>
    <row r="193" spans="1:91" hidden="1" x14ac:dyDescent="0.25">
      <c r="A193" s="170" t="str">
        <f>Substation_Info!A193</f>
        <v>SDG&amp;E Study Area</v>
      </c>
      <c r="B193" s="170" t="str">
        <f>Substation_Info!B193</f>
        <v>Ocotillo</v>
      </c>
      <c r="C193" s="170">
        <f>Substation_Info!C193</f>
        <v>500</v>
      </c>
      <c r="D193" s="170" t="str" cm="1">
        <f t="array" ref="D193">INDEX(Substation_Info!$D$5:$AU$321,MATCH(1,($B193=Substation_Info!$B$5:$B$321)*($C193=Substation_Info!$C$5:$C$321),0),MATCH(D$4,Substation_Info!$D$4:$AU$4,0))</f>
        <v> </v>
      </c>
      <c r="E193" s="170" t="str" cm="1">
        <f t="array" ref="E193">INDEX(Substation_Info!$D$5:$AU$321,MATCH(1,($B193=Substation_Info!$B$5:$B$321)*($C193=Substation_Info!$C$5:$C$321),0),MATCH(E$4,Substation_Info!$D$4:$AU$4,0))</f>
        <v> </v>
      </c>
      <c r="F193" s="170" t="str" cm="1">
        <f t="array" ref="F193">INDEX(Substation_Info!$D$5:$AU$321,MATCH(1,($B193=Substation_Info!$B$5:$B$321)*($C193=Substation_Info!$C$5:$C$321),0),MATCH(F$4,Substation_Info!$D$4:$AU$4,0))</f>
        <v> </v>
      </c>
      <c r="G193" s="170" t="str" cm="1">
        <f t="array" ref="G193">INDEX(Substation_Info!$D$5:$AU$321,MATCH(1,($B193=Substation_Info!$B$5:$B$321)*($C193=Substation_Info!$C$5:$C$321),0),MATCH(G$4,Substation_Info!$D$4:$AU$4,0))</f>
        <v> </v>
      </c>
      <c r="H193" s="170" t="str" cm="1">
        <f t="array" ref="H193">INDEX(Substation_Info!$D$5:$AU$321,MATCH(1,($B193=Substation_Info!$B$5:$B$321)*($C193=Substation_Info!$C$5:$C$321),0),MATCH(H$4,Substation_Info!$D$4:$AU$4,0))</f>
        <v> </v>
      </c>
      <c r="I193" s="170" t="str" cm="1">
        <f t="array" ref="I193">INDEX(Substation_Info!$D$5:$AU$321,MATCH(1,($B193=Substation_Info!$B$5:$B$321)*($C193=Substation_Info!$C$5:$C$321),0),MATCH(I$4,Substation_Info!$D$4:$AU$4,0))</f>
        <v> </v>
      </c>
      <c r="J193" s="170" t="str" cm="1">
        <f t="array" ref="J193">INDEX(Substation_Info!$D$5:$AU$321,MATCH(1,($B193=Substation_Info!$B$5:$B$321)*($C193=Substation_Info!$C$5:$C$321),0),MATCH(J$4,Substation_Info!$D$4:$AU$4,0))</f>
        <v> </v>
      </c>
      <c r="K193" s="170" t="str" cm="1">
        <f t="array" ref="K193">INDEX(Substation_Info!$D$5:$AU$321,MATCH(1,($B193=Substation_Info!$B$5:$B$321)*($C193=Substation_Info!$C$5:$C$321),0),MATCH(K$4,Substation_Info!$D$4:$AU$4,0))</f>
        <v> </v>
      </c>
      <c r="L193" s="170" t="str" cm="1">
        <f t="array" ref="L193">INDEX(Substation_Info!$D$5:$AU$321,MATCH(1,($B193=Substation_Info!$B$5:$B$321)*($C193=Substation_Info!$C$5:$C$321),0),MATCH(L$4,Substation_Info!$D$4:$AU$4,0))</f>
        <v> </v>
      </c>
      <c r="M193" s="170" t="str" cm="1">
        <f t="array" ref="M193">INDEX(Substation_Info!$D$5:$AU$321,MATCH(1,($B193=Substation_Info!$B$5:$B$321)*($C193=Substation_Info!$C$5:$C$321),0),MATCH(M$4,Substation_Info!$D$4:$AU$4,0))</f>
        <v> </v>
      </c>
      <c r="N193" s="170" t="str" cm="1">
        <f t="array" ref="N193">INDEX(Substation_Info!$D$5:$AU$321,MATCH(1,($B193=Substation_Info!$B$5:$B$321)*($C193=Substation_Info!$C$5:$C$321),0),MATCH(N$4,Substation_Info!$D$4:$AU$4,0))</f>
        <v> </v>
      </c>
      <c r="O193" s="170" t="str" cm="1">
        <f t="array" ref="O193">INDEX(Substation_Info!$D$5:$AU$321,MATCH(1,($B193=Substation_Info!$B$5:$B$321)*($C193=Substation_Info!$C$5:$C$321),0),MATCH(O$4,Substation_Info!$D$4:$AU$4,0))</f>
        <v> </v>
      </c>
      <c r="P193" s="170" t="str" cm="1">
        <f t="array" ref="P193">INDEX(Substation_Info!$D$5:$AU$321,MATCH(1,($B193=Substation_Info!$B$5:$B$321)*($C193=Substation_Info!$C$5:$C$321),0),MATCH(P$4,Substation_Info!$D$4:$AU$4,0))</f>
        <v> </v>
      </c>
      <c r="Q193" s="170" t="str" cm="1">
        <f t="array" ref="Q193">INDEX(Substation_Info!$D$5:$AU$321,MATCH(1,($B193=Substation_Info!$B$5:$B$321)*($C193=Substation_Info!$C$5:$C$321),0),MATCH(Q$4,Substation_Info!$D$4:$AU$4,0))</f>
        <v> </v>
      </c>
      <c r="R193" s="170" cm="1">
        <f t="array" ref="R193">INDEX(Substation_Info!$D$5:$AU$321,MATCH(1,($B193=Substation_Info!$B$5:$B$321)*($C193=Substation_Info!$C$5:$C$321),0),MATCH(R$4,Substation_Info!$D$4:$AU$4,0))</f>
        <v>1</v>
      </c>
      <c r="S193" s="170" t="str" cm="1">
        <f t="array" ref="S193">INDEX(Substation_Info!$D$5:$AU$321,MATCH(1,($B193=Substation_Info!$B$5:$B$321)*($C193=Substation_Info!$C$5:$C$321),0),MATCH(S$4,Substation_Info!$D$4:$AU$4,0))</f>
        <v> </v>
      </c>
      <c r="T193" s="170" cm="1">
        <f t="array" ref="T193">INDEX(Substation_Info!$D$5:$AU$321,MATCH(1,($B193=Substation_Info!$B$5:$B$321)*($C193=Substation_Info!$C$5:$C$321),0),MATCH(T$4,Substation_Info!$D$4:$AU$4,0))</f>
        <v>1</v>
      </c>
      <c r="U193" s="170" t="str" cm="1">
        <f t="array" ref="U193">INDEX(Substation_Info!$D$5:$AU$321,MATCH(1,($B193=Substation_Info!$B$5:$B$321)*($C193=Substation_Info!$C$5:$C$321),0),MATCH(U$4,Substation_Info!$D$4:$AU$4,0))</f>
        <v> </v>
      </c>
      <c r="V193" s="170" cm="1">
        <f t="array" ref="V193">INDEX(Substation_Info!$D$5:$AU$321,MATCH(1,($B193=Substation_Info!$B$5:$B$321)*($C193=Substation_Info!$C$5:$C$321),0),MATCH(V$4,Substation_Info!$D$4:$AU$4,0))</f>
        <v>1</v>
      </c>
      <c r="W193" s="170" cm="1">
        <f t="array" ref="W193">INDEX(Substation_Info!$D$5:$AU$321,MATCH(1,($B193=Substation_Info!$B$5:$B$321)*($C193=Substation_Info!$C$5:$C$321),0),MATCH(W$4,Substation_Info!$D$4:$AU$4,0))</f>
        <v>1</v>
      </c>
      <c r="X193" s="170" t="str" cm="1">
        <f t="array" ref="X193">INDEX(Substation_Info!$D$5:$AU$321,MATCH(1,($B193=Substation_Info!$B$5:$B$321)*($C193=Substation_Info!$C$5:$C$321),0),MATCH(X$4,Substation_Info!$D$4:$AU$4,0))</f>
        <v> </v>
      </c>
      <c r="Y193" s="170" t="str" cm="1">
        <f t="array" ref="Y193">INDEX(Substation_Info!$D$5:$AU$321,MATCH(1,($B193=Substation_Info!$B$5:$B$321)*($C193=Substation_Info!$C$5:$C$321),0),MATCH(Y$4,Substation_Info!$D$4:$AU$4,0))</f>
        <v> </v>
      </c>
      <c r="Z193" s="170" t="str" cm="1">
        <f t="array" ref="Z193">INDEX(Substation_Info!$D$5:$AU$321,MATCH(1,($B193=Substation_Info!$B$5:$B$321)*($C193=Substation_Info!$C$5:$C$321),0),MATCH(Z$4,Substation_Info!$D$4:$AU$4,0))</f>
        <v> </v>
      </c>
      <c r="AA193" s="170" t="str" cm="1">
        <f t="array" ref="AA193">INDEX(Substation_Info!$D$5:$AU$321,MATCH(1,($B193=Substation_Info!$B$5:$B$321)*($C193=Substation_Info!$C$5:$C$321),0),MATCH(AA$4,Substation_Info!$D$4:$AU$4,0))</f>
        <v> </v>
      </c>
      <c r="AB193" s="170" t="str" cm="1">
        <f t="array" ref="AB193">INDEX(Substation_Info!$D$5:$AU$321,MATCH(1,($B193=Substation_Info!$B$5:$B$321)*($C193=Substation_Info!$C$5:$C$321),0),MATCH(AB$4,Substation_Info!$D$4:$AU$4,0))</f>
        <v> </v>
      </c>
      <c r="AC193" s="170" t="str" cm="1">
        <f t="array" ref="AC193">INDEX(Substation_Info!$D$5:$AU$321,MATCH(1,($B193=Substation_Info!$B$5:$B$321)*($C193=Substation_Info!$C$5:$C$321),0),MATCH(AC$4,Substation_Info!$D$4:$AU$4,0))</f>
        <v> </v>
      </c>
      <c r="AD193" s="170" t="str" cm="1">
        <f t="array" ref="AD193">INDEX(Substation_Info!$D$5:$AU$321,MATCH(1,($B193=Substation_Info!$B$5:$B$321)*($C193=Substation_Info!$C$5:$C$321),0),MATCH(AD$4,Substation_Info!$D$4:$AU$4,0))</f>
        <v> </v>
      </c>
      <c r="AE193" s="170" t="str" cm="1">
        <f t="array" ref="AE193">INDEX(Substation_Info!$D$5:$AU$321,MATCH(1,($B193=Substation_Info!$B$5:$B$321)*($C193=Substation_Info!$C$5:$C$321),0),MATCH(AE$4,Substation_Info!$D$4:$AU$4,0))</f>
        <v> </v>
      </c>
      <c r="AF193" s="170" t="str" cm="1">
        <f t="array" ref="AF193">INDEX(Substation_Info!$D$5:$AU$321,MATCH(1,($B193=Substation_Info!$B$5:$B$321)*($C193=Substation_Info!$C$5:$C$321),0),MATCH(AF$4,Substation_Info!$D$4:$AU$4,0))</f>
        <v> </v>
      </c>
      <c r="AG193" s="170" t="str" cm="1">
        <f t="array" ref="AG193">INDEX(Substation_Info!$D$5:$AU$321,MATCH(1,($B193=Substation_Info!$B$5:$B$321)*($C193=Substation_Info!$C$5:$C$321),0),MATCH(AG$4,Substation_Info!$D$4:$AU$4,0))</f>
        <v> </v>
      </c>
      <c r="AH193" s="170" t="str" cm="1">
        <f t="array" ref="AH193">INDEX(Substation_Info!$D$5:$AU$321,MATCH(1,($B193=Substation_Info!$B$5:$B$321)*($C193=Substation_Info!$C$5:$C$321),0),MATCH(AH$4,Substation_Info!$D$4:$AU$4,0))</f>
        <v> </v>
      </c>
      <c r="AI193" s="170" t="str" cm="1">
        <f t="array" ref="AI193">INDEX(Substation_Info!$D$5:$AU$321,MATCH(1,($B193=Substation_Info!$B$5:$B$321)*($C193=Substation_Info!$C$5:$C$321),0),MATCH(AI$4,Substation_Info!$D$4:$AU$4,0))</f>
        <v> </v>
      </c>
      <c r="AJ193" s="170" t="str" cm="1">
        <f t="array" ref="AJ193">INDEX(Substation_Info!$D$5:$AU$321,MATCH(1,($B193=Substation_Info!$B$5:$B$321)*($C193=Substation_Info!$C$5:$C$321),0),MATCH(AJ$4,Substation_Info!$D$4:$AU$4,0))</f>
        <v> </v>
      </c>
      <c r="AK193" s="170" t="str" cm="1">
        <f t="array" ref="AK193">INDEX(Substation_Info!$D$5:$AU$321,MATCH(1,($B193=Substation_Info!$B$5:$B$321)*($C193=Substation_Info!$C$5:$C$321),0),MATCH(AK$4,Substation_Info!$D$4:$AU$4,0))</f>
        <v> </v>
      </c>
      <c r="AL193" s="170" t="str" cm="1">
        <f t="array" ref="AL193">INDEX(Substation_Info!$D$5:$AU$321,MATCH(1,($B193=Substation_Info!$B$5:$B$321)*($C193=Substation_Info!$C$5:$C$321),0),MATCH(AL$4,Substation_Info!$D$4:$AU$4,0))</f>
        <v> </v>
      </c>
      <c r="AM193" s="170" t="str" cm="1">
        <f t="array" ref="AM193">INDEX(Substation_Info!$D$5:$AU$321,MATCH(1,($B193=Substation_Info!$B$5:$B$321)*($C193=Substation_Info!$C$5:$C$321),0),MATCH(AM$4,Substation_Info!$D$4:$AU$4,0))</f>
        <v> </v>
      </c>
      <c r="AN193" s="170" t="str" cm="1">
        <f t="array" ref="AN193">INDEX(Substation_Info!$D$5:$AU$321,MATCH(1,($B193=Substation_Info!$B$5:$B$321)*($C193=Substation_Info!$C$5:$C$321),0),MATCH(AN$4,Substation_Info!$D$4:$AU$4,0))</f>
        <v> </v>
      </c>
      <c r="AO193" s="170" t="str" cm="1">
        <f t="array" ref="AO193">INDEX(Substation_Info!$D$5:$AU$321,MATCH(1,($B193=Substation_Info!$B$5:$B$321)*($C193=Substation_Info!$C$5:$C$321),0),MATCH(AO$4,Substation_Info!$D$4:$AU$4,0))</f>
        <v> </v>
      </c>
      <c r="AP193" s="170" t="str" cm="1">
        <f t="array" ref="AP193">INDEX(Substation_Info!$D$5:$AU$321,MATCH(1,($B193=Substation_Info!$B$5:$B$321)*($C193=Substation_Info!$C$5:$C$321),0),MATCH(AP$4,Substation_Info!$D$4:$AU$4,0))</f>
        <v> </v>
      </c>
      <c r="AQ193" s="170" t="str" cm="1">
        <f t="array" ref="AQ193">INDEX(Substation_Info!$D$5:$AU$321,MATCH(1,($B193=Substation_Info!$B$5:$B$321)*($C193=Substation_Info!$C$5:$C$321),0),MATCH(AQ$4,Substation_Info!$D$4:$AU$4,0))</f>
        <v> </v>
      </c>
      <c r="AR193" s="170" t="str" cm="1">
        <f t="array" ref="AR193">INDEX(Substation_Info!$D$5:$AU$321,MATCH(1,($B193=Substation_Info!$B$5:$B$321)*($C193=Substation_Info!$C$5:$C$321),0),MATCH(AR$4,Substation_Info!$D$4:$AU$4,0))</f>
        <v> </v>
      </c>
      <c r="AS193" s="170" cm="1">
        <f t="array" ref="AS193">INDEX(Substation_Info!$D$5:$AU$321,MATCH(1,($B193=Substation_Info!$B$5:$B$321)*($C193=Substation_Info!$C$5:$C$321),0),MATCH(AS$4,Substation_Info!$D$4:$AU$4,0))</f>
        <v>0</v>
      </c>
      <c r="AT193" s="170" cm="1">
        <f t="array" ref="AT193">INDEX(Substation_Info!$D$5:$AU$321,MATCH(1,($B193=Substation_Info!$B$5:$B$321)*($C193=Substation_Info!$C$5:$C$321),0),MATCH(AT$4,Substation_Info!$D$4:$AU$4,0))</f>
        <v>0</v>
      </c>
      <c r="AU193" s="170" cm="1">
        <f t="array" ref="AU193">INDEX(Substation_Info!$D$5:$AU$321,MATCH(1,($B193=Substation_Info!$B$5:$B$321)*($C193=Substation_Info!$C$5:$C$321),0),MATCH(AU$4,Substation_Info!$D$4:$AU$4,0))</f>
        <v>0</v>
      </c>
      <c r="AW193" s="170" cm="1">
        <f t="array" ref="AW193">INDEX(Res_Add_forSens!$AD$5:$AP$340,MATCH(1,($B193=Res_Add_forSens!$B$5:$B$340)*($C193=Res_Add_forSens!$C$5:$C$340),0),MATCH(1,(AW$4=Res_Add_forSens!$AD$4:$AP$4)*(AW$3=Res_Add_forSens!$AD$3:$AP$3),0))</f>
        <v>0</v>
      </c>
      <c r="AX193" s="170" cm="1">
        <f t="array" ref="AX193">INDEX(Res_Add_forSens!$AD$5:$AP$340,MATCH(1,($B193=Res_Add_forSens!$B$5:$B$340)*($C193=Res_Add_forSens!$C$5:$C$340),0),MATCH(1,(AX$4=Res_Add_forSens!$AD$4:$AP$4)*(AX$3=Res_Add_forSens!$AD$3:$AP$3),0))</f>
        <v>0</v>
      </c>
      <c r="AY193" s="170" cm="1">
        <f t="array" ref="AY193">INDEX(Res_Add_forSens!$AD$5:$AP$340,MATCH(1,($B193=Res_Add_forSens!$B$5:$B$340)*($C193=Res_Add_forSens!$C$5:$C$340),0),MATCH(1,(AY$4=Res_Add_forSens!$AD$4:$AP$4)*(AY$3=Res_Add_forSens!$AD$3:$AP$3),0))</f>
        <v>0</v>
      </c>
      <c r="AZ193" s="170" cm="1">
        <f t="array" ref="AZ193">INDEX(Res_Add_forSens!$AD$5:$AP$340,MATCH(1,($B193=Res_Add_forSens!$B$5:$B$340)*($C193=Res_Add_forSens!$C$5:$C$340),0),MATCH(1,(AZ$4=Res_Add_forSens!$AD$4:$AP$4)*(AZ$3=Res_Add_forSens!$AD$3:$AP$3),0))</f>
        <v>0</v>
      </c>
      <c r="BA193" s="170" cm="1">
        <f t="array" ref="BA193">INDEX(Res_Add_forSens!$AD$5:$AP$340,MATCH(1,($B193=Res_Add_forSens!$B$5:$B$340)*($C193=Res_Add_forSens!$C$5:$C$340),0),MATCH(1,(BA$4=Res_Add_forSens!$AD$4:$AP$4)*(BA$3=Res_Add_forSens!$AD$3:$AP$3),0))</f>
        <v>0</v>
      </c>
      <c r="BB193" s="170" cm="1">
        <f t="array" ref="BB193">INDEX(Res_Add_forSens!$AD$5:$AP$340,MATCH(1,($B193=Res_Add_forSens!$B$5:$B$340)*($C193=Res_Add_forSens!$C$5:$C$340),0),MATCH(1,(BB$4=Res_Add_forSens!$AD$4:$AP$4)*(BB$3=Res_Add_forSens!$AD$3:$AP$3),0))</f>
        <v>0</v>
      </c>
      <c r="BC193" s="170" cm="1">
        <f t="array" ref="BC193">INDEX(Res_Add_forSens!$AD$5:$AP$340,MATCH(1,($B193=Res_Add_forSens!$B$5:$B$340)*($C193=Res_Add_forSens!$C$5:$C$340),0),MATCH(1,(BC$4=Res_Add_forSens!$AD$4:$AP$4)*(BC$3=Res_Add_forSens!$AD$3:$AP$3),0))</f>
        <v>0</v>
      </c>
      <c r="BD193" s="170" cm="1">
        <f t="array" ref="BD193">INDEX(Res_Add_forSens!$AD$5:$AP$340,MATCH(1,($B193=Res_Add_forSens!$B$5:$B$340)*($C193=Res_Add_forSens!$C$5:$C$340),0),MATCH(1,(BD$4=Res_Add_forSens!$AD$4:$AP$4)*(BD$3=Res_Add_forSens!$AD$3:$AP$3),0))</f>
        <v>0</v>
      </c>
      <c r="BE193" s="170" cm="1">
        <f t="array" ref="BE193">INDEX(Res_Add_forSens!$AD$5:$AP$340,MATCH(1,($B193=Res_Add_forSens!$B$5:$B$340)*($C193=Res_Add_forSens!$C$5:$C$340),0),MATCH(1,(BE$4=Res_Add_forSens!$AD$4:$AP$4)*(BE$3=Res_Add_forSens!$AD$3:$AP$3),0))</f>
        <v>0</v>
      </c>
      <c r="BF193" s="170" cm="1">
        <f t="array" ref="BF193">INDEX(Res_Add_forSens!$AD$5:$AP$340,MATCH(1,($B193=Res_Add_forSens!$B$5:$B$340)*($C193=Res_Add_forSens!$C$5:$C$340),0),MATCH(1,(BF$4=Res_Add_forSens!$AD$4:$AP$4)*(BF$3=Res_Add_forSens!$AD$3:$AP$3),0))</f>
        <v>0</v>
      </c>
      <c r="BG193" s="170" cm="1">
        <f t="array" ref="BG193">INDEX(Res_Add_forSens!$AD$5:$AP$340,MATCH(1,($B193=Res_Add_forSens!$B$5:$B$340)*($C193=Res_Add_forSens!$C$5:$C$340),0),MATCH(1,(BG$4=Res_Add_forSens!$AD$4:$AP$4)*(BG$3=Res_Add_forSens!$AD$3:$AP$3),0))</f>
        <v>0</v>
      </c>
      <c r="BH193" s="170" cm="1">
        <f t="array" ref="BH193">INDEX(Res_Add_forSens!$AD$5:$AP$340,MATCH(1,($B193=Res_Add_forSens!$B$5:$B$340)*($C193=Res_Add_forSens!$C$5:$C$340),0),MATCH(1,(BH$4=Res_Add_forSens!$AD$4:$AP$4)*(BH$3=Res_Add_forSens!$AD$3:$AP$3),0))</f>
        <v>0</v>
      </c>
      <c r="BI193" s="170" cm="1">
        <f t="array" ref="BI193">INDEX(Res_Add_forSens!$AD$5:$AP$340,MATCH(1,($B193=Res_Add_forSens!$B$5:$B$340)*($C193=Res_Add_forSens!$C$5:$C$340),0),MATCH(1,(BI$4=Res_Add_forSens!$AD$4:$AP$4)*(BI$3=Res_Add_forSens!$AD$3:$AP$3),0))</f>
        <v>0</v>
      </c>
      <c r="BJ193" s="170">
        <f t="shared" si="12"/>
        <v>0</v>
      </c>
      <c r="BK193" s="170">
        <f>COUNTIFS($D193:$AU193,1,'2_Tx_Calculator'!$D$64:$AU$64,"&lt;0",'2_Tx_Calculator'!$D$6:$AU$6,Tx_bySub!BW$4)</f>
        <v>2</v>
      </c>
      <c r="BL193" s="170">
        <f>COUNTIFS($D193:$AU193,1,'2_Tx_Calculator'!$D$64:$AU$64,"&lt;0",'2_Tx_Calculator'!$D$6:$AU$6,Tx_bySub!BX$4)</f>
        <v>0</v>
      </c>
      <c r="BM193" s="170">
        <f>COUNTIFS($D193:$AU193,1,'2_Tx_Calculator'!$D$63:$AU$63,"&lt;0",'2_Tx_Calculator'!$D$6:$AU$6,Tx_bySub!BY$4)</f>
        <v>2</v>
      </c>
      <c r="BN193" s="170">
        <f>COUNTIFS($D193:$AU193,1,'2_Tx_Calculator'!$D$63:$AU$63,"&lt;0",'2_Tx_Calculator'!$D$6:$AU$6,Tx_bySub!BZ$4)</f>
        <v>0</v>
      </c>
      <c r="BO193" s="170">
        <f>COUNTIFS($D193:$AU193,1,'2_Tx_Calculator'!$D$82:$AU$82,"&lt;0",'2_Tx_Calculator'!$D$6:$AU$6,Tx_bySub!CA$4)</f>
        <v>0</v>
      </c>
      <c r="BP193" s="170">
        <f>COUNTIFS($D193:$AU193,1,'2_Tx_Calculator'!$D$82:$AU$82,"&lt;0",'2_Tx_Calculator'!$D$6:$AU$6,Tx_bySub!CB$4)</f>
        <v>0</v>
      </c>
      <c r="BQ193" s="170">
        <f>_xlfn.MINIFS('2_Tx_Calculator'!$D$64:$AU$64,Tx_bySub!$D193:$AU193,1)</f>
        <v>-1344.9499999999998</v>
      </c>
      <c r="BR193" s="170">
        <f>_xlfn.MINIFS('2_Tx_Calculator'!$D$63:$AU$63,Tx_bySub!$D193:$AU193,1)</f>
        <v>-1256.4499999999998</v>
      </c>
      <c r="BS193" s="170">
        <f>_xlfn.MINIFS('2_Tx_Calculator'!$D$82:$AU$82,Tx_bySub!$D193:$AU193,1)</f>
        <v>1.0399999999999636</v>
      </c>
      <c r="BT193" s="170" t="str" cm="1">
        <f t="array" ref="BT193">INDEX('2_Tx_Calculator'!$D$3:$AU$3,1,MATCH(1,(BQ193='2_Tx_Calculator'!$D$64:$AU$64)*(1=Tx_bySub!$D193:$AU193),0))</f>
        <v>Encina-San Luis Rey Constraint</v>
      </c>
      <c r="BU193" s="170" t="str" cm="1">
        <f t="array" ref="BU193">INDEX('2_Tx_Calculator'!$D$3:$AU$3,1,MATCH(1,(BR193='2_Tx_Calculator'!$D$63:$AU$63)*(1=Tx_bySub!$D193:$AU193),0))</f>
        <v>Encina-San Luis Rey Constraint</v>
      </c>
      <c r="BV193" s="170" t="str" cm="1">
        <f t="array" ref="BV193">INDEX('2_Tx_Calculator'!$D$3:$AU$3,1,MATCH(1,(BS193='2_Tx_Calculator'!$D$82:$AU$82)*(1=Tx_bySub!$D193:$AU193),0))</f>
        <v>East of Miguel Constraint</v>
      </c>
      <c r="BW193" s="191">
        <f>COUNTIFS($D193:$AU193,1,'2_Tx_Calculator'!$D$11:$AU$11,"&lt;0",'2_Tx_Calculator'!$D$6:$AU$6,Tx_bySub!BW$4)</f>
        <v>0</v>
      </c>
      <c r="BX193" s="191">
        <f>COUNTIFS($D193:$AU193,1,'2_Tx_Calculator'!$D$11:$AU$11,"&lt;0",'2_Tx_Calculator'!$D$6:$AU$6,Tx_bySub!BX$4)</f>
        <v>0</v>
      </c>
      <c r="BY193" s="191">
        <f>COUNTIFS($D193:$AU193,1,'2_Tx_Calculator'!$D$12:$AU$12,"&lt;0",'2_Tx_Calculator'!$D$6:$AU$6,Tx_bySub!BY$4)</f>
        <v>0</v>
      </c>
      <c r="BZ193" s="191">
        <f>COUNTIFS($D193:$AU193,1,'2_Tx_Calculator'!$D$12:$AU$12,"&lt;0",'2_Tx_Calculator'!$D$6:$AU$6,Tx_bySub!BZ$4)</f>
        <v>0</v>
      </c>
      <c r="CA193" s="191">
        <f>COUNTIFS($D193:$AU193,1,'2_Tx_Calculator'!$D$13:$AU$13,"&lt;0",'2_Tx_Calculator'!$D$6:$AU$6,Tx_bySub!CA$4)</f>
        <v>0</v>
      </c>
      <c r="CB193" s="191">
        <f>COUNTIFS($D193:$AU193,1,'2_Tx_Calculator'!$D$13:$AU$13,"&lt;0",'2_Tx_Calculator'!$D$6:$AU$6,Tx_bySub!CB$4)</f>
        <v>0</v>
      </c>
      <c r="CC193" s="170">
        <f>_xlfn.MINIFS('2_Tx_Calculator'!$D$11:$AU$11,Tx_bySub!$D193:$AU193,1)</f>
        <v>4.9999999999954525E-2</v>
      </c>
      <c r="CD193" s="170">
        <f>_xlfn.MINIFS('2_Tx_Calculator'!$D$12:$AU$12,Tx_bySub!$D193:$AU193,1)</f>
        <v>14.149999999999977</v>
      </c>
      <c r="CE193" s="170">
        <f>_xlfn.MINIFS('2_Tx_Calculator'!$D$13:$AU$13,Tx_bySub!$D193:$AU193,1)</f>
        <v>1.0399999999999636</v>
      </c>
      <c r="CF193" s="170" t="str" cm="1">
        <f t="array" ref="CF193">INDEX('2_Tx_Calculator'!$D$3:$AU$3,1,MATCH(1,(CC193='2_Tx_Calculator'!$D$11:$AU$11)*(1=Tx_bySub!$D193:$AU193),0))</f>
        <v>East of Miguel Constraint</v>
      </c>
      <c r="CG193" s="170" t="str" cm="1">
        <f t="array" ref="CG193">INDEX('2_Tx_Calculator'!$D$3:$AU$3,1,MATCH(1,(CD193='2_Tx_Calculator'!$D$12:$AU$12)*(1=Tx_bySub!$D193:$AU193),0))</f>
        <v>East of Miguel Constraint</v>
      </c>
      <c r="CH193" s="170" t="str" cm="1">
        <f t="array" ref="CH193">INDEX('2_Tx_Calculator'!$D$3:$AU$3,1,MATCH(1,(CE193='2_Tx_Calculator'!$D$13:$AU$13)*(1=Tx_bySub!$D193:$AU193),0))</f>
        <v>East of Miguel Constraint</v>
      </c>
      <c r="CJ193" s="170">
        <f t="shared" si="13"/>
        <v>3</v>
      </c>
      <c r="CK193" s="170">
        <f t="shared" si="10"/>
        <v>1</v>
      </c>
      <c r="CL193" s="170" t="str">
        <f t="shared" si="11"/>
        <v>YES</v>
      </c>
      <c r="CM193" s="277" t="str">
        <f t="shared" si="14"/>
        <v>1*</v>
      </c>
    </row>
    <row r="194" spans="1:91" hidden="1" x14ac:dyDescent="0.25">
      <c r="A194" s="170" t="str">
        <f>Substation_Info!A194</f>
        <v>SDG&amp;E Study Area</v>
      </c>
      <c r="B194" s="170" t="str">
        <f>Substation_Info!B194</f>
        <v>Old Town</v>
      </c>
      <c r="C194" s="170">
        <f>Substation_Info!C194</f>
        <v>230</v>
      </c>
      <c r="D194" s="170" t="str" cm="1">
        <f t="array" ref="D194">INDEX(Substation_Info!$D$5:$AU$321,MATCH(1,($B194=Substation_Info!$B$5:$B$321)*($C194=Substation_Info!$C$5:$C$321),0),MATCH(D$4,Substation_Info!$D$4:$AU$4,0))</f>
        <v> </v>
      </c>
      <c r="E194" s="170" t="str" cm="1">
        <f t="array" ref="E194">INDEX(Substation_Info!$D$5:$AU$321,MATCH(1,($B194=Substation_Info!$B$5:$B$321)*($C194=Substation_Info!$C$5:$C$321),0),MATCH(E$4,Substation_Info!$D$4:$AU$4,0))</f>
        <v> </v>
      </c>
      <c r="F194" s="170" t="str" cm="1">
        <f t="array" ref="F194">INDEX(Substation_Info!$D$5:$AU$321,MATCH(1,($B194=Substation_Info!$B$5:$B$321)*($C194=Substation_Info!$C$5:$C$321),0),MATCH(F$4,Substation_Info!$D$4:$AU$4,0))</f>
        <v> </v>
      </c>
      <c r="G194" s="170" t="str" cm="1">
        <f t="array" ref="G194">INDEX(Substation_Info!$D$5:$AU$321,MATCH(1,($B194=Substation_Info!$B$5:$B$321)*($C194=Substation_Info!$C$5:$C$321),0),MATCH(G$4,Substation_Info!$D$4:$AU$4,0))</f>
        <v> </v>
      </c>
      <c r="H194" s="170" t="str" cm="1">
        <f t="array" ref="H194">INDEX(Substation_Info!$D$5:$AU$321,MATCH(1,($B194=Substation_Info!$B$5:$B$321)*($C194=Substation_Info!$C$5:$C$321),0),MATCH(H$4,Substation_Info!$D$4:$AU$4,0))</f>
        <v> </v>
      </c>
      <c r="I194" s="170" t="str" cm="1">
        <f t="array" ref="I194">INDEX(Substation_Info!$D$5:$AU$321,MATCH(1,($B194=Substation_Info!$B$5:$B$321)*($C194=Substation_Info!$C$5:$C$321),0),MATCH(I$4,Substation_Info!$D$4:$AU$4,0))</f>
        <v> </v>
      </c>
      <c r="J194" s="170" t="str" cm="1">
        <f t="array" ref="J194">INDEX(Substation_Info!$D$5:$AU$321,MATCH(1,($B194=Substation_Info!$B$5:$B$321)*($C194=Substation_Info!$C$5:$C$321),0),MATCH(J$4,Substation_Info!$D$4:$AU$4,0))</f>
        <v> </v>
      </c>
      <c r="K194" s="170" t="str" cm="1">
        <f t="array" ref="K194">INDEX(Substation_Info!$D$5:$AU$321,MATCH(1,($B194=Substation_Info!$B$5:$B$321)*($C194=Substation_Info!$C$5:$C$321),0),MATCH(K$4,Substation_Info!$D$4:$AU$4,0))</f>
        <v> </v>
      </c>
      <c r="L194" s="170" t="str" cm="1">
        <f t="array" ref="L194">INDEX(Substation_Info!$D$5:$AU$321,MATCH(1,($B194=Substation_Info!$B$5:$B$321)*($C194=Substation_Info!$C$5:$C$321),0),MATCH(L$4,Substation_Info!$D$4:$AU$4,0))</f>
        <v> </v>
      </c>
      <c r="M194" s="170" t="str" cm="1">
        <f t="array" ref="M194">INDEX(Substation_Info!$D$5:$AU$321,MATCH(1,($B194=Substation_Info!$B$5:$B$321)*($C194=Substation_Info!$C$5:$C$321),0),MATCH(M$4,Substation_Info!$D$4:$AU$4,0))</f>
        <v> </v>
      </c>
      <c r="N194" s="170" t="str" cm="1">
        <f t="array" ref="N194">INDEX(Substation_Info!$D$5:$AU$321,MATCH(1,($B194=Substation_Info!$B$5:$B$321)*($C194=Substation_Info!$C$5:$C$321),0),MATCH(N$4,Substation_Info!$D$4:$AU$4,0))</f>
        <v> </v>
      </c>
      <c r="O194" s="170" t="str" cm="1">
        <f t="array" ref="O194">INDEX(Substation_Info!$D$5:$AU$321,MATCH(1,($B194=Substation_Info!$B$5:$B$321)*($C194=Substation_Info!$C$5:$C$321),0),MATCH(O$4,Substation_Info!$D$4:$AU$4,0))</f>
        <v> </v>
      </c>
      <c r="P194" s="170" t="str" cm="1">
        <f t="array" ref="P194">INDEX(Substation_Info!$D$5:$AU$321,MATCH(1,($B194=Substation_Info!$B$5:$B$321)*($C194=Substation_Info!$C$5:$C$321),0),MATCH(P$4,Substation_Info!$D$4:$AU$4,0))</f>
        <v> </v>
      </c>
      <c r="Q194" s="170" t="str" cm="1">
        <f t="array" ref="Q194">INDEX(Substation_Info!$D$5:$AU$321,MATCH(1,($B194=Substation_Info!$B$5:$B$321)*($C194=Substation_Info!$C$5:$C$321),0),MATCH(Q$4,Substation_Info!$D$4:$AU$4,0))</f>
        <v> </v>
      </c>
      <c r="R194" s="170" t="str" cm="1">
        <f t="array" ref="R194">INDEX(Substation_Info!$D$5:$AU$321,MATCH(1,($B194=Substation_Info!$B$5:$B$321)*($C194=Substation_Info!$C$5:$C$321),0),MATCH(R$4,Substation_Info!$D$4:$AU$4,0))</f>
        <v> </v>
      </c>
      <c r="S194" s="170" t="str" cm="1">
        <f t="array" ref="S194">INDEX(Substation_Info!$D$5:$AU$321,MATCH(1,($B194=Substation_Info!$B$5:$B$321)*($C194=Substation_Info!$C$5:$C$321),0),MATCH(S$4,Substation_Info!$D$4:$AU$4,0))</f>
        <v> </v>
      </c>
      <c r="T194" s="170" cm="1">
        <f t="array" ref="T194">INDEX(Substation_Info!$D$5:$AU$321,MATCH(1,($B194=Substation_Info!$B$5:$B$321)*($C194=Substation_Info!$C$5:$C$321),0),MATCH(T$4,Substation_Info!$D$4:$AU$4,0))</f>
        <v>1</v>
      </c>
      <c r="U194" s="170" t="str" cm="1">
        <f t="array" ref="U194">INDEX(Substation_Info!$D$5:$AU$321,MATCH(1,($B194=Substation_Info!$B$5:$B$321)*($C194=Substation_Info!$C$5:$C$321),0),MATCH(U$4,Substation_Info!$D$4:$AU$4,0))</f>
        <v> </v>
      </c>
      <c r="V194" s="170" cm="1">
        <f t="array" ref="V194">INDEX(Substation_Info!$D$5:$AU$321,MATCH(1,($B194=Substation_Info!$B$5:$B$321)*($C194=Substation_Info!$C$5:$C$321),0),MATCH(V$4,Substation_Info!$D$4:$AU$4,0))</f>
        <v>1</v>
      </c>
      <c r="W194" s="170" t="str" cm="1">
        <f t="array" ref="W194">INDEX(Substation_Info!$D$5:$AU$321,MATCH(1,($B194=Substation_Info!$B$5:$B$321)*($C194=Substation_Info!$C$5:$C$321),0),MATCH(W$4,Substation_Info!$D$4:$AU$4,0))</f>
        <v> </v>
      </c>
      <c r="X194" s="170" t="str" cm="1">
        <f t="array" ref="X194">INDEX(Substation_Info!$D$5:$AU$321,MATCH(1,($B194=Substation_Info!$B$5:$B$321)*($C194=Substation_Info!$C$5:$C$321),0),MATCH(X$4,Substation_Info!$D$4:$AU$4,0))</f>
        <v> </v>
      </c>
      <c r="Y194" s="170" t="str" cm="1">
        <f t="array" ref="Y194">INDEX(Substation_Info!$D$5:$AU$321,MATCH(1,($B194=Substation_Info!$B$5:$B$321)*($C194=Substation_Info!$C$5:$C$321),0),MATCH(Y$4,Substation_Info!$D$4:$AU$4,0))</f>
        <v> </v>
      </c>
      <c r="Z194" s="170" t="str" cm="1">
        <f t="array" ref="Z194">INDEX(Substation_Info!$D$5:$AU$321,MATCH(1,($B194=Substation_Info!$B$5:$B$321)*($C194=Substation_Info!$C$5:$C$321),0),MATCH(Z$4,Substation_Info!$D$4:$AU$4,0))</f>
        <v> </v>
      </c>
      <c r="AA194" s="170" t="str" cm="1">
        <f t="array" ref="AA194">INDEX(Substation_Info!$D$5:$AU$321,MATCH(1,($B194=Substation_Info!$B$5:$B$321)*($C194=Substation_Info!$C$5:$C$321),0),MATCH(AA$4,Substation_Info!$D$4:$AU$4,0))</f>
        <v> </v>
      </c>
      <c r="AB194" s="170" t="str" cm="1">
        <f t="array" ref="AB194">INDEX(Substation_Info!$D$5:$AU$321,MATCH(1,($B194=Substation_Info!$B$5:$B$321)*($C194=Substation_Info!$C$5:$C$321),0),MATCH(AB$4,Substation_Info!$D$4:$AU$4,0))</f>
        <v> </v>
      </c>
      <c r="AC194" s="170" t="str" cm="1">
        <f t="array" ref="AC194">INDEX(Substation_Info!$D$5:$AU$321,MATCH(1,($B194=Substation_Info!$B$5:$B$321)*($C194=Substation_Info!$C$5:$C$321),0),MATCH(AC$4,Substation_Info!$D$4:$AU$4,0))</f>
        <v> </v>
      </c>
      <c r="AD194" s="170" t="str" cm="1">
        <f t="array" ref="AD194">INDEX(Substation_Info!$D$5:$AU$321,MATCH(1,($B194=Substation_Info!$B$5:$B$321)*($C194=Substation_Info!$C$5:$C$321),0),MATCH(AD$4,Substation_Info!$D$4:$AU$4,0))</f>
        <v> </v>
      </c>
      <c r="AE194" s="170" t="str" cm="1">
        <f t="array" ref="AE194">INDEX(Substation_Info!$D$5:$AU$321,MATCH(1,($B194=Substation_Info!$B$5:$B$321)*($C194=Substation_Info!$C$5:$C$321),0),MATCH(AE$4,Substation_Info!$D$4:$AU$4,0))</f>
        <v> </v>
      </c>
      <c r="AF194" s="170" t="str" cm="1">
        <f t="array" ref="AF194">INDEX(Substation_Info!$D$5:$AU$321,MATCH(1,($B194=Substation_Info!$B$5:$B$321)*($C194=Substation_Info!$C$5:$C$321),0),MATCH(AF$4,Substation_Info!$D$4:$AU$4,0))</f>
        <v> </v>
      </c>
      <c r="AG194" s="170" t="str" cm="1">
        <f t="array" ref="AG194">INDEX(Substation_Info!$D$5:$AU$321,MATCH(1,($B194=Substation_Info!$B$5:$B$321)*($C194=Substation_Info!$C$5:$C$321),0),MATCH(AG$4,Substation_Info!$D$4:$AU$4,0))</f>
        <v> </v>
      </c>
      <c r="AH194" s="170" t="str" cm="1">
        <f t="array" ref="AH194">INDEX(Substation_Info!$D$5:$AU$321,MATCH(1,($B194=Substation_Info!$B$5:$B$321)*($C194=Substation_Info!$C$5:$C$321),0),MATCH(AH$4,Substation_Info!$D$4:$AU$4,0))</f>
        <v> </v>
      </c>
      <c r="AI194" s="170" t="str" cm="1">
        <f t="array" ref="AI194">INDEX(Substation_Info!$D$5:$AU$321,MATCH(1,($B194=Substation_Info!$B$5:$B$321)*($C194=Substation_Info!$C$5:$C$321),0),MATCH(AI$4,Substation_Info!$D$4:$AU$4,0))</f>
        <v> </v>
      </c>
      <c r="AJ194" s="170" t="str" cm="1">
        <f t="array" ref="AJ194">INDEX(Substation_Info!$D$5:$AU$321,MATCH(1,($B194=Substation_Info!$B$5:$B$321)*($C194=Substation_Info!$C$5:$C$321),0),MATCH(AJ$4,Substation_Info!$D$4:$AU$4,0))</f>
        <v> </v>
      </c>
      <c r="AK194" s="170" t="str" cm="1">
        <f t="array" ref="AK194">INDEX(Substation_Info!$D$5:$AU$321,MATCH(1,($B194=Substation_Info!$B$5:$B$321)*($C194=Substation_Info!$C$5:$C$321),0),MATCH(AK$4,Substation_Info!$D$4:$AU$4,0))</f>
        <v> </v>
      </c>
      <c r="AL194" s="170" t="str" cm="1">
        <f t="array" ref="AL194">INDEX(Substation_Info!$D$5:$AU$321,MATCH(1,($B194=Substation_Info!$B$5:$B$321)*($C194=Substation_Info!$C$5:$C$321),0),MATCH(AL$4,Substation_Info!$D$4:$AU$4,0))</f>
        <v> </v>
      </c>
      <c r="AM194" s="170" t="str" cm="1">
        <f t="array" ref="AM194">INDEX(Substation_Info!$D$5:$AU$321,MATCH(1,($B194=Substation_Info!$B$5:$B$321)*($C194=Substation_Info!$C$5:$C$321),0),MATCH(AM$4,Substation_Info!$D$4:$AU$4,0))</f>
        <v> </v>
      </c>
      <c r="AN194" s="170" t="str" cm="1">
        <f t="array" ref="AN194">INDEX(Substation_Info!$D$5:$AU$321,MATCH(1,($B194=Substation_Info!$B$5:$B$321)*($C194=Substation_Info!$C$5:$C$321),0),MATCH(AN$4,Substation_Info!$D$4:$AU$4,0))</f>
        <v> </v>
      </c>
      <c r="AO194" s="170" t="str" cm="1">
        <f t="array" ref="AO194">INDEX(Substation_Info!$D$5:$AU$321,MATCH(1,($B194=Substation_Info!$B$5:$B$321)*($C194=Substation_Info!$C$5:$C$321),0),MATCH(AO$4,Substation_Info!$D$4:$AU$4,0))</f>
        <v> </v>
      </c>
      <c r="AP194" s="170" t="str" cm="1">
        <f t="array" ref="AP194">INDEX(Substation_Info!$D$5:$AU$321,MATCH(1,($B194=Substation_Info!$B$5:$B$321)*($C194=Substation_Info!$C$5:$C$321),0),MATCH(AP$4,Substation_Info!$D$4:$AU$4,0))</f>
        <v> </v>
      </c>
      <c r="AQ194" s="170" t="str" cm="1">
        <f t="array" ref="AQ194">INDEX(Substation_Info!$D$5:$AU$321,MATCH(1,($B194=Substation_Info!$B$5:$B$321)*($C194=Substation_Info!$C$5:$C$321),0),MATCH(AQ$4,Substation_Info!$D$4:$AU$4,0))</f>
        <v> </v>
      </c>
      <c r="AR194" s="170" t="str" cm="1">
        <f t="array" ref="AR194">INDEX(Substation_Info!$D$5:$AU$321,MATCH(1,($B194=Substation_Info!$B$5:$B$321)*($C194=Substation_Info!$C$5:$C$321),0),MATCH(AR$4,Substation_Info!$D$4:$AU$4,0))</f>
        <v> </v>
      </c>
      <c r="AS194" s="170" cm="1">
        <f t="array" ref="AS194">INDEX(Substation_Info!$D$5:$AU$321,MATCH(1,($B194=Substation_Info!$B$5:$B$321)*($C194=Substation_Info!$C$5:$C$321),0),MATCH(AS$4,Substation_Info!$D$4:$AU$4,0))</f>
        <v>0</v>
      </c>
      <c r="AT194" s="170" cm="1">
        <f t="array" ref="AT194">INDEX(Substation_Info!$D$5:$AU$321,MATCH(1,($B194=Substation_Info!$B$5:$B$321)*($C194=Substation_Info!$C$5:$C$321),0),MATCH(AT$4,Substation_Info!$D$4:$AU$4,0))</f>
        <v>0</v>
      </c>
      <c r="AU194" s="170" cm="1">
        <f t="array" ref="AU194">INDEX(Substation_Info!$D$5:$AU$321,MATCH(1,($B194=Substation_Info!$B$5:$B$321)*($C194=Substation_Info!$C$5:$C$321),0),MATCH(AU$4,Substation_Info!$D$4:$AU$4,0))</f>
        <v>0</v>
      </c>
      <c r="AW194" s="170" cm="1">
        <f t="array" ref="AW194">INDEX(Res_Add_forSens!$AD$5:$AP$340,MATCH(1,($B194=Res_Add_forSens!$B$5:$B$340)*($C194=Res_Add_forSens!$C$5:$C$340),0),MATCH(1,(AW$4=Res_Add_forSens!$AD$4:$AP$4)*(AW$3=Res_Add_forSens!$AD$3:$AP$3),0))</f>
        <v>0</v>
      </c>
      <c r="AX194" s="170" cm="1">
        <f t="array" ref="AX194">INDEX(Res_Add_forSens!$AD$5:$AP$340,MATCH(1,($B194=Res_Add_forSens!$B$5:$B$340)*($C194=Res_Add_forSens!$C$5:$C$340),0),MATCH(1,(AX$4=Res_Add_forSens!$AD$4:$AP$4)*(AX$3=Res_Add_forSens!$AD$3:$AP$3),0))</f>
        <v>0</v>
      </c>
      <c r="AY194" s="170" cm="1">
        <f t="array" ref="AY194">INDEX(Res_Add_forSens!$AD$5:$AP$340,MATCH(1,($B194=Res_Add_forSens!$B$5:$B$340)*($C194=Res_Add_forSens!$C$5:$C$340),0),MATCH(1,(AY$4=Res_Add_forSens!$AD$4:$AP$4)*(AY$3=Res_Add_forSens!$AD$3:$AP$3),0))</f>
        <v>0</v>
      </c>
      <c r="AZ194" s="170" cm="1">
        <f t="array" ref="AZ194">INDEX(Res_Add_forSens!$AD$5:$AP$340,MATCH(1,($B194=Res_Add_forSens!$B$5:$B$340)*($C194=Res_Add_forSens!$C$5:$C$340),0),MATCH(1,(AZ$4=Res_Add_forSens!$AD$4:$AP$4)*(AZ$3=Res_Add_forSens!$AD$3:$AP$3),0))</f>
        <v>0</v>
      </c>
      <c r="BA194" s="170" cm="1">
        <f t="array" ref="BA194">INDEX(Res_Add_forSens!$AD$5:$AP$340,MATCH(1,($B194=Res_Add_forSens!$B$5:$B$340)*($C194=Res_Add_forSens!$C$5:$C$340),0),MATCH(1,(BA$4=Res_Add_forSens!$AD$4:$AP$4)*(BA$3=Res_Add_forSens!$AD$3:$AP$3),0))</f>
        <v>0</v>
      </c>
      <c r="BB194" s="170" cm="1">
        <f t="array" ref="BB194">INDEX(Res_Add_forSens!$AD$5:$AP$340,MATCH(1,($B194=Res_Add_forSens!$B$5:$B$340)*($C194=Res_Add_forSens!$C$5:$C$340),0),MATCH(1,(BB$4=Res_Add_forSens!$AD$4:$AP$4)*(BB$3=Res_Add_forSens!$AD$3:$AP$3),0))</f>
        <v>0</v>
      </c>
      <c r="BC194" s="170" cm="1">
        <f t="array" ref="BC194">INDEX(Res_Add_forSens!$AD$5:$AP$340,MATCH(1,($B194=Res_Add_forSens!$B$5:$B$340)*($C194=Res_Add_forSens!$C$5:$C$340),0),MATCH(1,(BC$4=Res_Add_forSens!$AD$4:$AP$4)*(BC$3=Res_Add_forSens!$AD$3:$AP$3),0))</f>
        <v>0</v>
      </c>
      <c r="BD194" s="170" cm="1">
        <f t="array" ref="BD194">INDEX(Res_Add_forSens!$AD$5:$AP$340,MATCH(1,($B194=Res_Add_forSens!$B$5:$B$340)*($C194=Res_Add_forSens!$C$5:$C$340),0),MATCH(1,(BD$4=Res_Add_forSens!$AD$4:$AP$4)*(BD$3=Res_Add_forSens!$AD$3:$AP$3),0))</f>
        <v>0</v>
      </c>
      <c r="BE194" s="170" cm="1">
        <f t="array" ref="BE194">INDEX(Res_Add_forSens!$AD$5:$AP$340,MATCH(1,($B194=Res_Add_forSens!$B$5:$B$340)*($C194=Res_Add_forSens!$C$5:$C$340),0),MATCH(1,(BE$4=Res_Add_forSens!$AD$4:$AP$4)*(BE$3=Res_Add_forSens!$AD$3:$AP$3),0))</f>
        <v>0</v>
      </c>
      <c r="BF194" s="170" cm="1">
        <f t="array" ref="BF194">INDEX(Res_Add_forSens!$AD$5:$AP$340,MATCH(1,($B194=Res_Add_forSens!$B$5:$B$340)*($C194=Res_Add_forSens!$C$5:$C$340),0),MATCH(1,(BF$4=Res_Add_forSens!$AD$4:$AP$4)*(BF$3=Res_Add_forSens!$AD$3:$AP$3),0))</f>
        <v>0</v>
      </c>
      <c r="BG194" s="170" cm="1">
        <f t="array" ref="BG194">INDEX(Res_Add_forSens!$AD$5:$AP$340,MATCH(1,($B194=Res_Add_forSens!$B$5:$B$340)*($C194=Res_Add_forSens!$C$5:$C$340),0),MATCH(1,(BG$4=Res_Add_forSens!$AD$4:$AP$4)*(BG$3=Res_Add_forSens!$AD$3:$AP$3),0))</f>
        <v>0</v>
      </c>
      <c r="BH194" s="170" cm="1">
        <f t="array" ref="BH194">INDEX(Res_Add_forSens!$AD$5:$AP$340,MATCH(1,($B194=Res_Add_forSens!$B$5:$B$340)*($C194=Res_Add_forSens!$C$5:$C$340),0),MATCH(1,(BH$4=Res_Add_forSens!$AD$4:$AP$4)*(BH$3=Res_Add_forSens!$AD$3:$AP$3),0))</f>
        <v>0</v>
      </c>
      <c r="BI194" s="170" cm="1">
        <f t="array" ref="BI194">INDEX(Res_Add_forSens!$AD$5:$AP$340,MATCH(1,($B194=Res_Add_forSens!$B$5:$B$340)*($C194=Res_Add_forSens!$C$5:$C$340),0),MATCH(1,(BI$4=Res_Add_forSens!$AD$4:$AP$4)*(BI$3=Res_Add_forSens!$AD$3:$AP$3),0))</f>
        <v>0</v>
      </c>
      <c r="BJ194" s="170">
        <f t="shared" si="12"/>
        <v>0</v>
      </c>
      <c r="BK194" s="170">
        <f>COUNTIFS($D194:$AU194,1,'2_Tx_Calculator'!$D$64:$AU$64,"&lt;0",'2_Tx_Calculator'!$D$6:$AU$6,Tx_bySub!BW$4)</f>
        <v>2</v>
      </c>
      <c r="BL194" s="170">
        <f>COUNTIFS($D194:$AU194,1,'2_Tx_Calculator'!$D$64:$AU$64,"&lt;0",'2_Tx_Calculator'!$D$6:$AU$6,Tx_bySub!BX$4)</f>
        <v>0</v>
      </c>
      <c r="BM194" s="170">
        <f>COUNTIFS($D194:$AU194,1,'2_Tx_Calculator'!$D$63:$AU$63,"&lt;0",'2_Tx_Calculator'!$D$6:$AU$6,Tx_bySub!BY$4)</f>
        <v>2</v>
      </c>
      <c r="BN194" s="170">
        <f>COUNTIFS($D194:$AU194,1,'2_Tx_Calculator'!$D$63:$AU$63,"&lt;0",'2_Tx_Calculator'!$D$6:$AU$6,Tx_bySub!BZ$4)</f>
        <v>0</v>
      </c>
      <c r="BO194" s="170">
        <f>COUNTIFS($D194:$AU194,1,'2_Tx_Calculator'!$D$82:$AU$82,"&lt;0",'2_Tx_Calculator'!$D$6:$AU$6,Tx_bySub!CA$4)</f>
        <v>0</v>
      </c>
      <c r="BP194" s="170">
        <f>COUNTIFS($D194:$AU194,1,'2_Tx_Calculator'!$D$82:$AU$82,"&lt;0",'2_Tx_Calculator'!$D$6:$AU$6,Tx_bySub!CB$4)</f>
        <v>0</v>
      </c>
      <c r="BQ194" s="170">
        <f>_xlfn.MINIFS('2_Tx_Calculator'!$D$64:$AU$64,Tx_bySub!$D194:$AU194,1)</f>
        <v>-1344.9499999999998</v>
      </c>
      <c r="BR194" s="170">
        <f>_xlfn.MINIFS('2_Tx_Calculator'!$D$63:$AU$63,Tx_bySub!$D194:$AU194,1)</f>
        <v>-1256.4499999999998</v>
      </c>
      <c r="BS194" s="170">
        <f>_xlfn.MINIFS('2_Tx_Calculator'!$D$82:$AU$82,Tx_bySub!$D194:$AU194,1)</f>
        <v>4394.13</v>
      </c>
      <c r="BT194" s="170" t="str" cm="1">
        <f t="array" ref="BT194">INDEX('2_Tx_Calculator'!$D$3:$AU$3,1,MATCH(1,(BQ194='2_Tx_Calculator'!$D$64:$AU$64)*(1=Tx_bySub!$D194:$AU194),0))</f>
        <v>Encina-San Luis Rey Constraint</v>
      </c>
      <c r="BU194" s="170" t="str" cm="1">
        <f t="array" ref="BU194">INDEX('2_Tx_Calculator'!$D$3:$AU$3,1,MATCH(1,(BR194='2_Tx_Calculator'!$D$63:$AU$63)*(1=Tx_bySub!$D194:$AU194),0))</f>
        <v>Encina-San Luis Rey Constraint</v>
      </c>
      <c r="BV194" s="170" t="str" cm="1">
        <f t="array" ref="BV194">INDEX('2_Tx_Calculator'!$D$3:$AU$3,1,MATCH(1,(BS194='2_Tx_Calculator'!$D$82:$AU$82)*(1=Tx_bySub!$D194:$AU194),0))</f>
        <v>Encina-San Luis Rey Constraint</v>
      </c>
      <c r="BW194" s="191">
        <f>COUNTIFS($D194:$AU194,1,'2_Tx_Calculator'!$D$11:$AU$11,"&lt;0",'2_Tx_Calculator'!$D$6:$AU$6,Tx_bySub!BW$4)</f>
        <v>0</v>
      </c>
      <c r="BX194" s="191">
        <f>COUNTIFS($D194:$AU194,1,'2_Tx_Calculator'!$D$11:$AU$11,"&lt;0",'2_Tx_Calculator'!$D$6:$AU$6,Tx_bySub!BX$4)</f>
        <v>0</v>
      </c>
      <c r="BY194" s="191">
        <f>COUNTIFS($D194:$AU194,1,'2_Tx_Calculator'!$D$12:$AU$12,"&lt;0",'2_Tx_Calculator'!$D$6:$AU$6,Tx_bySub!BY$4)</f>
        <v>0</v>
      </c>
      <c r="BZ194" s="191">
        <f>COUNTIFS($D194:$AU194,1,'2_Tx_Calculator'!$D$12:$AU$12,"&lt;0",'2_Tx_Calculator'!$D$6:$AU$6,Tx_bySub!BZ$4)</f>
        <v>0</v>
      </c>
      <c r="CA194" s="191">
        <f>COUNTIFS($D194:$AU194,1,'2_Tx_Calculator'!$D$13:$AU$13,"&lt;0",'2_Tx_Calculator'!$D$6:$AU$6,Tx_bySub!CA$4)</f>
        <v>0</v>
      </c>
      <c r="CB194" s="191">
        <f>COUNTIFS($D194:$AU194,1,'2_Tx_Calculator'!$D$13:$AU$13,"&lt;0",'2_Tx_Calculator'!$D$6:$AU$6,Tx_bySub!CB$4)</f>
        <v>0</v>
      </c>
      <c r="CC194" s="170">
        <f>_xlfn.MINIFS('2_Tx_Calculator'!$D$11:$AU$11,Tx_bySub!$D194:$AU194,1)</f>
        <v>2373.0500000000002</v>
      </c>
      <c r="CD194" s="170">
        <f>_xlfn.MINIFS('2_Tx_Calculator'!$D$12:$AU$12,Tx_bySub!$D194:$AU194,1)</f>
        <v>2461.5500000000002</v>
      </c>
      <c r="CE194" s="170">
        <f>_xlfn.MINIFS('2_Tx_Calculator'!$D$13:$AU$13,Tx_bySub!$D194:$AU194,1)</f>
        <v>4394.13</v>
      </c>
      <c r="CF194" s="170" t="str" cm="1">
        <f t="array" ref="CF194">INDEX('2_Tx_Calculator'!$D$3:$AU$3,1,MATCH(1,(CC194='2_Tx_Calculator'!$D$11:$AU$11)*(1=Tx_bySub!$D194:$AU194),0))</f>
        <v>Encina-San Luis Rey Constraint</v>
      </c>
      <c r="CG194" s="170" t="str" cm="1">
        <f t="array" ref="CG194">INDEX('2_Tx_Calculator'!$D$3:$AU$3,1,MATCH(1,(CD194='2_Tx_Calculator'!$D$12:$AU$12)*(1=Tx_bySub!$D194:$AU194),0))</f>
        <v>Encina-San Luis Rey Constraint</v>
      </c>
      <c r="CH194" s="170" t="str" cm="1">
        <f t="array" ref="CH194">INDEX('2_Tx_Calculator'!$D$3:$AU$3,1,MATCH(1,(CE194='2_Tx_Calculator'!$D$13:$AU$13)*(1=Tx_bySub!$D194:$AU194),0))</f>
        <v>Encina-San Luis Rey Constraint</v>
      </c>
      <c r="CJ194" s="170">
        <f t="shared" si="13"/>
        <v>3</v>
      </c>
      <c r="CK194" s="170">
        <f t="shared" si="10"/>
        <v>1</v>
      </c>
      <c r="CL194" s="170" t="str">
        <f t="shared" si="11"/>
        <v>YES</v>
      </c>
      <c r="CM194" s="277" t="str">
        <f t="shared" si="14"/>
        <v>1*</v>
      </c>
    </row>
    <row r="195" spans="1:91" hidden="1" x14ac:dyDescent="0.25">
      <c r="A195" s="170" t="str">
        <f>Substation_Info!A195</f>
        <v xml:space="preserve">SCE Metro Study Area </v>
      </c>
      <c r="B195" s="170" t="str">
        <f>Substation_Info!B195</f>
        <v>Olinda</v>
      </c>
      <c r="C195" s="170">
        <f>Substation_Info!C195</f>
        <v>230</v>
      </c>
      <c r="D195" s="170" t="str" cm="1">
        <f t="array" ref="D195">INDEX(Substation_Info!$D$5:$AU$321,MATCH(1,($B195=Substation_Info!$B$5:$B$321)*($C195=Substation_Info!$C$5:$C$321),0),MATCH(D$4,Substation_Info!$D$4:$AU$4,0))</f>
        <v> </v>
      </c>
      <c r="E195" s="170" t="str" cm="1">
        <f t="array" ref="E195">INDEX(Substation_Info!$D$5:$AU$321,MATCH(1,($B195=Substation_Info!$B$5:$B$321)*($C195=Substation_Info!$C$5:$C$321),0),MATCH(E$4,Substation_Info!$D$4:$AU$4,0))</f>
        <v> </v>
      </c>
      <c r="F195" s="170" t="str" cm="1">
        <f t="array" ref="F195">INDEX(Substation_Info!$D$5:$AU$321,MATCH(1,($B195=Substation_Info!$B$5:$B$321)*($C195=Substation_Info!$C$5:$C$321),0),MATCH(F$4,Substation_Info!$D$4:$AU$4,0))</f>
        <v> </v>
      </c>
      <c r="G195" s="170" t="str" cm="1">
        <f t="array" ref="G195">INDEX(Substation_Info!$D$5:$AU$321,MATCH(1,($B195=Substation_Info!$B$5:$B$321)*($C195=Substation_Info!$C$5:$C$321),0),MATCH(G$4,Substation_Info!$D$4:$AU$4,0))</f>
        <v> </v>
      </c>
      <c r="H195" s="170" cm="1">
        <f t="array" ref="H195">INDEX(Substation_Info!$D$5:$AU$321,MATCH(1,($B195=Substation_Info!$B$5:$B$321)*($C195=Substation_Info!$C$5:$C$321),0),MATCH(H$4,Substation_Info!$D$4:$AU$4,0))</f>
        <v>1</v>
      </c>
      <c r="I195" s="170" t="str" cm="1">
        <f t="array" ref="I195">INDEX(Substation_Info!$D$5:$AU$321,MATCH(1,($B195=Substation_Info!$B$5:$B$321)*($C195=Substation_Info!$C$5:$C$321),0),MATCH(I$4,Substation_Info!$D$4:$AU$4,0))</f>
        <v> </v>
      </c>
      <c r="J195" s="170" t="str" cm="1">
        <f t="array" ref="J195">INDEX(Substation_Info!$D$5:$AU$321,MATCH(1,($B195=Substation_Info!$B$5:$B$321)*($C195=Substation_Info!$C$5:$C$321),0),MATCH(J$4,Substation_Info!$D$4:$AU$4,0))</f>
        <v> </v>
      </c>
      <c r="K195" s="170" t="str" cm="1">
        <f t="array" ref="K195">INDEX(Substation_Info!$D$5:$AU$321,MATCH(1,($B195=Substation_Info!$B$5:$B$321)*($C195=Substation_Info!$C$5:$C$321),0),MATCH(K$4,Substation_Info!$D$4:$AU$4,0))</f>
        <v> </v>
      </c>
      <c r="L195" s="170" t="str" cm="1">
        <f t="array" ref="L195">INDEX(Substation_Info!$D$5:$AU$321,MATCH(1,($B195=Substation_Info!$B$5:$B$321)*($C195=Substation_Info!$C$5:$C$321),0),MATCH(L$4,Substation_Info!$D$4:$AU$4,0))</f>
        <v> </v>
      </c>
      <c r="M195" s="170" t="str" cm="1">
        <f t="array" ref="M195">INDEX(Substation_Info!$D$5:$AU$321,MATCH(1,($B195=Substation_Info!$B$5:$B$321)*($C195=Substation_Info!$C$5:$C$321),0),MATCH(M$4,Substation_Info!$D$4:$AU$4,0))</f>
        <v> </v>
      </c>
      <c r="N195" s="170" t="str" cm="1">
        <f t="array" ref="N195">INDEX(Substation_Info!$D$5:$AU$321,MATCH(1,($B195=Substation_Info!$B$5:$B$321)*($C195=Substation_Info!$C$5:$C$321),0),MATCH(N$4,Substation_Info!$D$4:$AU$4,0))</f>
        <v> </v>
      </c>
      <c r="O195" s="170" t="str" cm="1">
        <f t="array" ref="O195">INDEX(Substation_Info!$D$5:$AU$321,MATCH(1,($B195=Substation_Info!$B$5:$B$321)*($C195=Substation_Info!$C$5:$C$321),0),MATCH(O$4,Substation_Info!$D$4:$AU$4,0))</f>
        <v> </v>
      </c>
      <c r="P195" s="170" t="str" cm="1">
        <f t="array" ref="P195">INDEX(Substation_Info!$D$5:$AU$321,MATCH(1,($B195=Substation_Info!$B$5:$B$321)*($C195=Substation_Info!$C$5:$C$321),0),MATCH(P$4,Substation_Info!$D$4:$AU$4,0))</f>
        <v> </v>
      </c>
      <c r="Q195" s="170" t="str" cm="1">
        <f t="array" ref="Q195">INDEX(Substation_Info!$D$5:$AU$321,MATCH(1,($B195=Substation_Info!$B$5:$B$321)*($C195=Substation_Info!$C$5:$C$321),0),MATCH(Q$4,Substation_Info!$D$4:$AU$4,0))</f>
        <v> </v>
      </c>
      <c r="R195" s="170" t="str" cm="1">
        <f t="array" ref="R195">INDEX(Substation_Info!$D$5:$AU$321,MATCH(1,($B195=Substation_Info!$B$5:$B$321)*($C195=Substation_Info!$C$5:$C$321),0),MATCH(R$4,Substation_Info!$D$4:$AU$4,0))</f>
        <v> </v>
      </c>
      <c r="S195" s="170" t="str" cm="1">
        <f t="array" ref="S195">INDEX(Substation_Info!$D$5:$AU$321,MATCH(1,($B195=Substation_Info!$B$5:$B$321)*($C195=Substation_Info!$C$5:$C$321),0),MATCH(S$4,Substation_Info!$D$4:$AU$4,0))</f>
        <v> </v>
      </c>
      <c r="T195" s="170" t="str" cm="1">
        <f t="array" ref="T195">INDEX(Substation_Info!$D$5:$AU$321,MATCH(1,($B195=Substation_Info!$B$5:$B$321)*($C195=Substation_Info!$C$5:$C$321),0),MATCH(T$4,Substation_Info!$D$4:$AU$4,0))</f>
        <v> </v>
      </c>
      <c r="U195" s="170" t="str" cm="1">
        <f t="array" ref="U195">INDEX(Substation_Info!$D$5:$AU$321,MATCH(1,($B195=Substation_Info!$B$5:$B$321)*($C195=Substation_Info!$C$5:$C$321),0),MATCH(U$4,Substation_Info!$D$4:$AU$4,0))</f>
        <v> </v>
      </c>
      <c r="V195" s="170" t="str" cm="1">
        <f t="array" ref="V195">INDEX(Substation_Info!$D$5:$AU$321,MATCH(1,($B195=Substation_Info!$B$5:$B$321)*($C195=Substation_Info!$C$5:$C$321),0),MATCH(V$4,Substation_Info!$D$4:$AU$4,0))</f>
        <v> </v>
      </c>
      <c r="W195" s="170" t="str" cm="1">
        <f t="array" ref="W195">INDEX(Substation_Info!$D$5:$AU$321,MATCH(1,($B195=Substation_Info!$B$5:$B$321)*($C195=Substation_Info!$C$5:$C$321),0),MATCH(W$4,Substation_Info!$D$4:$AU$4,0))</f>
        <v> </v>
      </c>
      <c r="X195" s="170" t="str" cm="1">
        <f t="array" ref="X195">INDEX(Substation_Info!$D$5:$AU$321,MATCH(1,($B195=Substation_Info!$B$5:$B$321)*($C195=Substation_Info!$C$5:$C$321),0),MATCH(X$4,Substation_Info!$D$4:$AU$4,0))</f>
        <v> </v>
      </c>
      <c r="Y195" s="170" t="str" cm="1">
        <f t="array" ref="Y195">INDEX(Substation_Info!$D$5:$AU$321,MATCH(1,($B195=Substation_Info!$B$5:$B$321)*($C195=Substation_Info!$C$5:$C$321),0),MATCH(Y$4,Substation_Info!$D$4:$AU$4,0))</f>
        <v> </v>
      </c>
      <c r="Z195" s="170" t="str" cm="1">
        <f t="array" ref="Z195">INDEX(Substation_Info!$D$5:$AU$321,MATCH(1,($B195=Substation_Info!$B$5:$B$321)*($C195=Substation_Info!$C$5:$C$321),0),MATCH(Z$4,Substation_Info!$D$4:$AU$4,0))</f>
        <v> </v>
      </c>
      <c r="AA195" s="170" t="str" cm="1">
        <f t="array" ref="AA195">INDEX(Substation_Info!$D$5:$AU$321,MATCH(1,($B195=Substation_Info!$B$5:$B$321)*($C195=Substation_Info!$C$5:$C$321),0),MATCH(AA$4,Substation_Info!$D$4:$AU$4,0))</f>
        <v> </v>
      </c>
      <c r="AB195" s="170" t="str" cm="1">
        <f t="array" ref="AB195">INDEX(Substation_Info!$D$5:$AU$321,MATCH(1,($B195=Substation_Info!$B$5:$B$321)*($C195=Substation_Info!$C$5:$C$321),0),MATCH(AB$4,Substation_Info!$D$4:$AU$4,0))</f>
        <v> </v>
      </c>
      <c r="AC195" s="170" t="str" cm="1">
        <f t="array" ref="AC195">INDEX(Substation_Info!$D$5:$AU$321,MATCH(1,($B195=Substation_Info!$B$5:$B$321)*($C195=Substation_Info!$C$5:$C$321),0),MATCH(AC$4,Substation_Info!$D$4:$AU$4,0))</f>
        <v> </v>
      </c>
      <c r="AD195" s="170" t="str" cm="1">
        <f t="array" ref="AD195">INDEX(Substation_Info!$D$5:$AU$321,MATCH(1,($B195=Substation_Info!$B$5:$B$321)*($C195=Substation_Info!$C$5:$C$321),0),MATCH(AD$4,Substation_Info!$D$4:$AU$4,0))</f>
        <v> </v>
      </c>
      <c r="AE195" s="170" t="str" cm="1">
        <f t="array" ref="AE195">INDEX(Substation_Info!$D$5:$AU$321,MATCH(1,($B195=Substation_Info!$B$5:$B$321)*($C195=Substation_Info!$C$5:$C$321),0),MATCH(AE$4,Substation_Info!$D$4:$AU$4,0))</f>
        <v> </v>
      </c>
      <c r="AF195" s="170" t="str" cm="1">
        <f t="array" ref="AF195">INDEX(Substation_Info!$D$5:$AU$321,MATCH(1,($B195=Substation_Info!$B$5:$B$321)*($C195=Substation_Info!$C$5:$C$321),0),MATCH(AF$4,Substation_Info!$D$4:$AU$4,0))</f>
        <v> </v>
      </c>
      <c r="AG195" s="170" t="str" cm="1">
        <f t="array" ref="AG195">INDEX(Substation_Info!$D$5:$AU$321,MATCH(1,($B195=Substation_Info!$B$5:$B$321)*($C195=Substation_Info!$C$5:$C$321),0),MATCH(AG$4,Substation_Info!$D$4:$AU$4,0))</f>
        <v> </v>
      </c>
      <c r="AH195" s="170" t="str" cm="1">
        <f t="array" ref="AH195">INDEX(Substation_Info!$D$5:$AU$321,MATCH(1,($B195=Substation_Info!$B$5:$B$321)*($C195=Substation_Info!$C$5:$C$321),0),MATCH(AH$4,Substation_Info!$D$4:$AU$4,0))</f>
        <v> </v>
      </c>
      <c r="AI195" s="170" t="str" cm="1">
        <f t="array" ref="AI195">INDEX(Substation_Info!$D$5:$AU$321,MATCH(1,($B195=Substation_Info!$B$5:$B$321)*($C195=Substation_Info!$C$5:$C$321),0),MATCH(AI$4,Substation_Info!$D$4:$AU$4,0))</f>
        <v> </v>
      </c>
      <c r="AJ195" s="170" t="str" cm="1">
        <f t="array" ref="AJ195">INDEX(Substation_Info!$D$5:$AU$321,MATCH(1,($B195=Substation_Info!$B$5:$B$321)*($C195=Substation_Info!$C$5:$C$321),0),MATCH(AJ$4,Substation_Info!$D$4:$AU$4,0))</f>
        <v> </v>
      </c>
      <c r="AK195" s="170" t="str" cm="1">
        <f t="array" ref="AK195">INDEX(Substation_Info!$D$5:$AU$321,MATCH(1,($B195=Substation_Info!$B$5:$B$321)*($C195=Substation_Info!$C$5:$C$321),0),MATCH(AK$4,Substation_Info!$D$4:$AU$4,0))</f>
        <v> </v>
      </c>
      <c r="AL195" s="170" t="str" cm="1">
        <f t="array" ref="AL195">INDEX(Substation_Info!$D$5:$AU$321,MATCH(1,($B195=Substation_Info!$B$5:$B$321)*($C195=Substation_Info!$C$5:$C$321),0),MATCH(AL$4,Substation_Info!$D$4:$AU$4,0))</f>
        <v> </v>
      </c>
      <c r="AM195" s="170" t="str" cm="1">
        <f t="array" ref="AM195">INDEX(Substation_Info!$D$5:$AU$321,MATCH(1,($B195=Substation_Info!$B$5:$B$321)*($C195=Substation_Info!$C$5:$C$321),0),MATCH(AM$4,Substation_Info!$D$4:$AU$4,0))</f>
        <v> </v>
      </c>
      <c r="AN195" s="170" t="str" cm="1">
        <f t="array" ref="AN195">INDEX(Substation_Info!$D$5:$AU$321,MATCH(1,($B195=Substation_Info!$B$5:$B$321)*($C195=Substation_Info!$C$5:$C$321),0),MATCH(AN$4,Substation_Info!$D$4:$AU$4,0))</f>
        <v> </v>
      </c>
      <c r="AO195" s="170" t="str" cm="1">
        <f t="array" ref="AO195">INDEX(Substation_Info!$D$5:$AU$321,MATCH(1,($B195=Substation_Info!$B$5:$B$321)*($C195=Substation_Info!$C$5:$C$321),0),MATCH(AO$4,Substation_Info!$D$4:$AU$4,0))</f>
        <v> </v>
      </c>
      <c r="AP195" s="170" t="str" cm="1">
        <f t="array" ref="AP195">INDEX(Substation_Info!$D$5:$AU$321,MATCH(1,($B195=Substation_Info!$B$5:$B$321)*($C195=Substation_Info!$C$5:$C$321),0),MATCH(AP$4,Substation_Info!$D$4:$AU$4,0))</f>
        <v> </v>
      </c>
      <c r="AQ195" s="170" t="str" cm="1">
        <f t="array" ref="AQ195">INDEX(Substation_Info!$D$5:$AU$321,MATCH(1,($B195=Substation_Info!$B$5:$B$321)*($C195=Substation_Info!$C$5:$C$321),0),MATCH(AQ$4,Substation_Info!$D$4:$AU$4,0))</f>
        <v> </v>
      </c>
      <c r="AR195" s="170" t="str" cm="1">
        <f t="array" ref="AR195">INDEX(Substation_Info!$D$5:$AU$321,MATCH(1,($B195=Substation_Info!$B$5:$B$321)*($C195=Substation_Info!$C$5:$C$321),0),MATCH(AR$4,Substation_Info!$D$4:$AU$4,0))</f>
        <v> </v>
      </c>
      <c r="AS195" s="170" cm="1">
        <f t="array" ref="AS195">INDEX(Substation_Info!$D$5:$AU$321,MATCH(1,($B195=Substation_Info!$B$5:$B$321)*($C195=Substation_Info!$C$5:$C$321),0),MATCH(AS$4,Substation_Info!$D$4:$AU$4,0))</f>
        <v>0</v>
      </c>
      <c r="AT195" s="170" cm="1">
        <f t="array" ref="AT195">INDEX(Substation_Info!$D$5:$AU$321,MATCH(1,($B195=Substation_Info!$B$5:$B$321)*($C195=Substation_Info!$C$5:$C$321),0),MATCH(AT$4,Substation_Info!$D$4:$AU$4,0))</f>
        <v>0</v>
      </c>
      <c r="AU195" s="170" cm="1">
        <f t="array" ref="AU195">INDEX(Substation_Info!$D$5:$AU$321,MATCH(1,($B195=Substation_Info!$B$5:$B$321)*($C195=Substation_Info!$C$5:$C$321),0),MATCH(AU$4,Substation_Info!$D$4:$AU$4,0))</f>
        <v>0</v>
      </c>
      <c r="AW195" s="170" cm="1">
        <f t="array" ref="AW195">INDEX(Res_Add_forSens!$AD$5:$AP$340,MATCH(1,($B195=Res_Add_forSens!$B$5:$B$340)*($C195=Res_Add_forSens!$C$5:$C$340),0),MATCH(1,(AW$4=Res_Add_forSens!$AD$4:$AP$4)*(AW$3=Res_Add_forSens!$AD$3:$AP$3),0))</f>
        <v>0</v>
      </c>
      <c r="AX195" s="170" cm="1">
        <f t="array" ref="AX195">INDEX(Res_Add_forSens!$AD$5:$AP$340,MATCH(1,($B195=Res_Add_forSens!$B$5:$B$340)*($C195=Res_Add_forSens!$C$5:$C$340),0),MATCH(1,(AX$4=Res_Add_forSens!$AD$4:$AP$4)*(AX$3=Res_Add_forSens!$AD$3:$AP$3),0))</f>
        <v>0</v>
      </c>
      <c r="AY195" s="170" cm="1">
        <f t="array" ref="AY195">INDEX(Res_Add_forSens!$AD$5:$AP$340,MATCH(1,($B195=Res_Add_forSens!$B$5:$B$340)*($C195=Res_Add_forSens!$C$5:$C$340),0),MATCH(1,(AY$4=Res_Add_forSens!$AD$4:$AP$4)*(AY$3=Res_Add_forSens!$AD$3:$AP$3),0))</f>
        <v>0</v>
      </c>
      <c r="AZ195" s="170" cm="1">
        <f t="array" ref="AZ195">INDEX(Res_Add_forSens!$AD$5:$AP$340,MATCH(1,($B195=Res_Add_forSens!$B$5:$B$340)*($C195=Res_Add_forSens!$C$5:$C$340),0),MATCH(1,(AZ$4=Res_Add_forSens!$AD$4:$AP$4)*(AZ$3=Res_Add_forSens!$AD$3:$AP$3),0))</f>
        <v>0</v>
      </c>
      <c r="BA195" s="170" cm="1">
        <f t="array" ref="BA195">INDEX(Res_Add_forSens!$AD$5:$AP$340,MATCH(1,($B195=Res_Add_forSens!$B$5:$B$340)*($C195=Res_Add_forSens!$C$5:$C$340),0),MATCH(1,(BA$4=Res_Add_forSens!$AD$4:$AP$4)*(BA$3=Res_Add_forSens!$AD$3:$AP$3),0))</f>
        <v>0</v>
      </c>
      <c r="BB195" s="170" cm="1">
        <f t="array" ref="BB195">INDEX(Res_Add_forSens!$AD$5:$AP$340,MATCH(1,($B195=Res_Add_forSens!$B$5:$B$340)*($C195=Res_Add_forSens!$C$5:$C$340),0),MATCH(1,(BB$4=Res_Add_forSens!$AD$4:$AP$4)*(BB$3=Res_Add_forSens!$AD$3:$AP$3),0))</f>
        <v>0</v>
      </c>
      <c r="BC195" s="170" cm="1">
        <f t="array" ref="BC195">INDEX(Res_Add_forSens!$AD$5:$AP$340,MATCH(1,($B195=Res_Add_forSens!$B$5:$B$340)*($C195=Res_Add_forSens!$C$5:$C$340),0),MATCH(1,(BC$4=Res_Add_forSens!$AD$4:$AP$4)*(BC$3=Res_Add_forSens!$AD$3:$AP$3),0))</f>
        <v>0</v>
      </c>
      <c r="BD195" s="170" cm="1">
        <f t="array" ref="BD195">INDEX(Res_Add_forSens!$AD$5:$AP$340,MATCH(1,($B195=Res_Add_forSens!$B$5:$B$340)*($C195=Res_Add_forSens!$C$5:$C$340),0),MATCH(1,(BD$4=Res_Add_forSens!$AD$4:$AP$4)*(BD$3=Res_Add_forSens!$AD$3:$AP$3),0))</f>
        <v>0</v>
      </c>
      <c r="BE195" s="170" cm="1">
        <f t="array" ref="BE195">INDEX(Res_Add_forSens!$AD$5:$AP$340,MATCH(1,($B195=Res_Add_forSens!$B$5:$B$340)*($C195=Res_Add_forSens!$C$5:$C$340),0),MATCH(1,(BE$4=Res_Add_forSens!$AD$4:$AP$4)*(BE$3=Res_Add_forSens!$AD$3:$AP$3),0))</f>
        <v>0</v>
      </c>
      <c r="BF195" s="170" cm="1">
        <f t="array" ref="BF195">INDEX(Res_Add_forSens!$AD$5:$AP$340,MATCH(1,($B195=Res_Add_forSens!$B$5:$B$340)*($C195=Res_Add_forSens!$C$5:$C$340),0),MATCH(1,(BF$4=Res_Add_forSens!$AD$4:$AP$4)*(BF$3=Res_Add_forSens!$AD$3:$AP$3),0))</f>
        <v>0</v>
      </c>
      <c r="BG195" s="170" cm="1">
        <f t="array" ref="BG195">INDEX(Res_Add_forSens!$AD$5:$AP$340,MATCH(1,($B195=Res_Add_forSens!$B$5:$B$340)*($C195=Res_Add_forSens!$C$5:$C$340),0),MATCH(1,(BG$4=Res_Add_forSens!$AD$4:$AP$4)*(BG$3=Res_Add_forSens!$AD$3:$AP$3),0))</f>
        <v>0</v>
      </c>
      <c r="BH195" s="170" cm="1">
        <f t="array" ref="BH195">INDEX(Res_Add_forSens!$AD$5:$AP$340,MATCH(1,($B195=Res_Add_forSens!$B$5:$B$340)*($C195=Res_Add_forSens!$C$5:$C$340),0),MATCH(1,(BH$4=Res_Add_forSens!$AD$4:$AP$4)*(BH$3=Res_Add_forSens!$AD$3:$AP$3),0))</f>
        <v>0</v>
      </c>
      <c r="BI195" s="170" cm="1">
        <f t="array" ref="BI195">INDEX(Res_Add_forSens!$AD$5:$AP$340,MATCH(1,($B195=Res_Add_forSens!$B$5:$B$340)*($C195=Res_Add_forSens!$C$5:$C$340),0),MATCH(1,(BI$4=Res_Add_forSens!$AD$4:$AP$4)*(BI$3=Res_Add_forSens!$AD$3:$AP$3),0))</f>
        <v>0</v>
      </c>
      <c r="BJ195" s="170">
        <f t="shared" si="12"/>
        <v>0</v>
      </c>
      <c r="BK195" s="170">
        <f>COUNTIFS($D195:$AU195,1,'2_Tx_Calculator'!$D$64:$AU$64,"&lt;0",'2_Tx_Calculator'!$D$6:$AU$6,Tx_bySub!BW$4)</f>
        <v>0</v>
      </c>
      <c r="BL195" s="170">
        <f>COUNTIFS($D195:$AU195,1,'2_Tx_Calculator'!$D$64:$AU$64,"&lt;0",'2_Tx_Calculator'!$D$6:$AU$6,Tx_bySub!BX$4)</f>
        <v>0</v>
      </c>
      <c r="BM195" s="170">
        <f>COUNTIFS($D195:$AU195,1,'2_Tx_Calculator'!$D$63:$AU$63,"&lt;0",'2_Tx_Calculator'!$D$6:$AU$6,Tx_bySub!BY$4)</f>
        <v>0</v>
      </c>
      <c r="BN195" s="170">
        <f>COUNTIFS($D195:$AU195,1,'2_Tx_Calculator'!$D$63:$AU$63,"&lt;0",'2_Tx_Calculator'!$D$6:$AU$6,Tx_bySub!BZ$4)</f>
        <v>0</v>
      </c>
      <c r="BO195" s="170">
        <f>COUNTIFS($D195:$AU195,1,'2_Tx_Calculator'!$D$82:$AU$82,"&lt;0",'2_Tx_Calculator'!$D$6:$AU$6,Tx_bySub!CA$4)</f>
        <v>0</v>
      </c>
      <c r="BP195" s="170">
        <f>COUNTIFS($D195:$AU195,1,'2_Tx_Calculator'!$D$82:$AU$82,"&lt;0",'2_Tx_Calculator'!$D$6:$AU$6,Tx_bySub!CB$4)</f>
        <v>0</v>
      </c>
      <c r="BQ195" s="170">
        <f>_xlfn.MINIFS('2_Tx_Calculator'!$D$64:$AU$64,Tx_bySub!$D195:$AU195,1)</f>
        <v>1694</v>
      </c>
      <c r="BR195" s="170">
        <f>_xlfn.MINIFS('2_Tx_Calculator'!$D$63:$AU$63,Tx_bySub!$D195:$AU195,1)</f>
        <v>1694</v>
      </c>
      <c r="BS195" s="170">
        <f>_xlfn.MINIFS('2_Tx_Calculator'!$D$82:$AU$82,Tx_bySub!$D195:$AU195,1)</f>
        <v>6472</v>
      </c>
      <c r="BT195" s="170" t="str" cm="1">
        <f t="array" ref="BT195">INDEX('2_Tx_Calculator'!$D$3:$AU$3,1,MATCH(1,(BQ195='2_Tx_Calculator'!$D$64:$AU$64)*(1=Tx_bySub!$D195:$AU195),0))</f>
        <v>SCE Metro Area</v>
      </c>
      <c r="BU195" s="170" t="str" cm="1">
        <f t="array" ref="BU195">INDEX('2_Tx_Calculator'!$D$3:$AU$3,1,MATCH(1,(BR195='2_Tx_Calculator'!$D$63:$AU$63)*(1=Tx_bySub!$D195:$AU195),0))</f>
        <v>SCE Metro Area</v>
      </c>
      <c r="BV195" s="170" t="str" cm="1">
        <f t="array" ref="BV195">INDEX('2_Tx_Calculator'!$D$3:$AU$3,1,MATCH(1,(BS195='2_Tx_Calculator'!$D$82:$AU$82)*(1=Tx_bySub!$D195:$AU195),0))</f>
        <v>SCE Metro Area</v>
      </c>
      <c r="BW195" s="191">
        <f>COUNTIFS($D195:$AU195,1,'2_Tx_Calculator'!$D$11:$AU$11,"&lt;0",'2_Tx_Calculator'!$D$6:$AU$6,Tx_bySub!BW$4)</f>
        <v>0</v>
      </c>
      <c r="BX195" s="191">
        <f>COUNTIFS($D195:$AU195,1,'2_Tx_Calculator'!$D$11:$AU$11,"&lt;0",'2_Tx_Calculator'!$D$6:$AU$6,Tx_bySub!BX$4)</f>
        <v>0</v>
      </c>
      <c r="BY195" s="191">
        <f>COUNTIFS($D195:$AU195,1,'2_Tx_Calculator'!$D$12:$AU$12,"&lt;0",'2_Tx_Calculator'!$D$6:$AU$6,Tx_bySub!BY$4)</f>
        <v>0</v>
      </c>
      <c r="BZ195" s="191">
        <f>COUNTIFS($D195:$AU195,1,'2_Tx_Calculator'!$D$12:$AU$12,"&lt;0",'2_Tx_Calculator'!$D$6:$AU$6,Tx_bySub!BZ$4)</f>
        <v>0</v>
      </c>
      <c r="CA195" s="191">
        <f>COUNTIFS($D195:$AU195,1,'2_Tx_Calculator'!$D$13:$AU$13,"&lt;0",'2_Tx_Calculator'!$D$6:$AU$6,Tx_bySub!CA$4)</f>
        <v>0</v>
      </c>
      <c r="CB195" s="191">
        <f>COUNTIFS($D195:$AU195,1,'2_Tx_Calculator'!$D$13:$AU$13,"&lt;0",'2_Tx_Calculator'!$D$6:$AU$6,Tx_bySub!CB$4)</f>
        <v>0</v>
      </c>
      <c r="CC195" s="170">
        <f>_xlfn.MINIFS('2_Tx_Calculator'!$D$11:$AU$11,Tx_bySub!$D195:$AU195,1)</f>
        <v>1694</v>
      </c>
      <c r="CD195" s="170">
        <f>_xlfn.MINIFS('2_Tx_Calculator'!$D$12:$AU$12,Tx_bySub!$D195:$AU195,1)</f>
        <v>1694</v>
      </c>
      <c r="CE195" s="170">
        <f>_xlfn.MINIFS('2_Tx_Calculator'!$D$13:$AU$13,Tx_bySub!$D195:$AU195,1)</f>
        <v>6472</v>
      </c>
      <c r="CF195" s="170" t="str" cm="1">
        <f t="array" ref="CF195">INDEX('2_Tx_Calculator'!$D$3:$AU$3,1,MATCH(1,(CC195='2_Tx_Calculator'!$D$11:$AU$11)*(1=Tx_bySub!$D195:$AU195),0))</f>
        <v>SCE Metro Area</v>
      </c>
      <c r="CG195" s="170" t="str" cm="1">
        <f t="array" ref="CG195">INDEX('2_Tx_Calculator'!$D$3:$AU$3,1,MATCH(1,(CD195='2_Tx_Calculator'!$D$12:$AU$12)*(1=Tx_bySub!$D195:$AU195),0))</f>
        <v>SCE Metro Area</v>
      </c>
      <c r="CH195" s="170" t="str" cm="1">
        <f t="array" ref="CH195">INDEX('2_Tx_Calculator'!$D$3:$AU$3,1,MATCH(1,(CE195='2_Tx_Calculator'!$D$13:$AU$13)*(1=Tx_bySub!$D195:$AU195),0))</f>
        <v>SCE Metro Area</v>
      </c>
      <c r="CJ195" s="170">
        <f t="shared" si="13"/>
        <v>1</v>
      </c>
      <c r="CK195" s="170">
        <f t="shared" si="10"/>
        <v>1</v>
      </c>
      <c r="CL195" s="170" t="b">
        <f t="shared" si="11"/>
        <v>0</v>
      </c>
      <c r="CM195" s="277">
        <f t="shared" si="14"/>
        <v>1</v>
      </c>
    </row>
    <row r="196" spans="1:91" x14ac:dyDescent="0.25">
      <c r="A196" s="170" t="str">
        <f>Substation_Info!A196</f>
        <v xml:space="preserve">PG&amp;E East Kern Study Area </v>
      </c>
      <c r="B196" s="170" t="str">
        <f>Substation_Info!B196</f>
        <v>Olive</v>
      </c>
      <c r="C196" s="170">
        <f>Substation_Info!C196</f>
        <v>115</v>
      </c>
      <c r="D196" s="170" t="str" cm="1">
        <f t="array" ref="D196">INDEX(Substation_Info!$D$5:$AU$321,MATCH(1,($B196=Substation_Info!$B$5:$B$321)*($C196=Substation_Info!$C$5:$C$321),0),MATCH(D$4,Substation_Info!$D$4:$AU$4,0))</f>
        <v> </v>
      </c>
      <c r="E196" s="170" t="str" cm="1">
        <f t="array" ref="E196">INDEX(Substation_Info!$D$5:$AU$321,MATCH(1,($B196=Substation_Info!$B$5:$B$321)*($C196=Substation_Info!$C$5:$C$321),0),MATCH(E$4,Substation_Info!$D$4:$AU$4,0))</f>
        <v> </v>
      </c>
      <c r="F196" s="170" t="str" cm="1">
        <f t="array" ref="F196">INDEX(Substation_Info!$D$5:$AU$321,MATCH(1,($B196=Substation_Info!$B$5:$B$321)*($C196=Substation_Info!$C$5:$C$321),0),MATCH(F$4,Substation_Info!$D$4:$AU$4,0))</f>
        <v> </v>
      </c>
      <c r="G196" s="170" t="str" cm="1">
        <f t="array" ref="G196">INDEX(Substation_Info!$D$5:$AU$321,MATCH(1,($B196=Substation_Info!$B$5:$B$321)*($C196=Substation_Info!$C$5:$C$321),0),MATCH(G$4,Substation_Info!$D$4:$AU$4,0))</f>
        <v> </v>
      </c>
      <c r="H196" s="170" t="str" cm="1">
        <f t="array" ref="H196">INDEX(Substation_Info!$D$5:$AU$321,MATCH(1,($B196=Substation_Info!$B$5:$B$321)*($C196=Substation_Info!$C$5:$C$321),0),MATCH(H$4,Substation_Info!$D$4:$AU$4,0))</f>
        <v> </v>
      </c>
      <c r="I196" s="170" t="str" cm="1">
        <f t="array" ref="I196">INDEX(Substation_Info!$D$5:$AU$321,MATCH(1,($B196=Substation_Info!$B$5:$B$321)*($C196=Substation_Info!$C$5:$C$321),0),MATCH(I$4,Substation_Info!$D$4:$AU$4,0))</f>
        <v> </v>
      </c>
      <c r="J196" s="170" t="str" cm="1">
        <f t="array" ref="J196">INDEX(Substation_Info!$D$5:$AU$321,MATCH(1,($B196=Substation_Info!$B$5:$B$321)*($C196=Substation_Info!$C$5:$C$321),0),MATCH(J$4,Substation_Info!$D$4:$AU$4,0))</f>
        <v> </v>
      </c>
      <c r="K196" s="170" t="str" cm="1">
        <f t="array" ref="K196">INDEX(Substation_Info!$D$5:$AU$321,MATCH(1,($B196=Substation_Info!$B$5:$B$321)*($C196=Substation_Info!$C$5:$C$321),0),MATCH(K$4,Substation_Info!$D$4:$AU$4,0))</f>
        <v> </v>
      </c>
      <c r="L196" s="170" t="str" cm="1">
        <f t="array" ref="L196">INDEX(Substation_Info!$D$5:$AU$321,MATCH(1,($B196=Substation_Info!$B$5:$B$321)*($C196=Substation_Info!$C$5:$C$321),0),MATCH(L$4,Substation_Info!$D$4:$AU$4,0))</f>
        <v> </v>
      </c>
      <c r="M196" s="170" t="str" cm="1">
        <f t="array" ref="M196">INDEX(Substation_Info!$D$5:$AU$321,MATCH(1,($B196=Substation_Info!$B$5:$B$321)*($C196=Substation_Info!$C$5:$C$321),0),MATCH(M$4,Substation_Info!$D$4:$AU$4,0))</f>
        <v> </v>
      </c>
      <c r="N196" s="170" t="str" cm="1">
        <f t="array" ref="N196">INDEX(Substation_Info!$D$5:$AU$321,MATCH(1,($B196=Substation_Info!$B$5:$B$321)*($C196=Substation_Info!$C$5:$C$321),0),MATCH(N$4,Substation_Info!$D$4:$AU$4,0))</f>
        <v> </v>
      </c>
      <c r="O196" s="170" t="str" cm="1">
        <f t="array" ref="O196">INDEX(Substation_Info!$D$5:$AU$321,MATCH(1,($B196=Substation_Info!$B$5:$B$321)*($C196=Substation_Info!$C$5:$C$321),0),MATCH(O$4,Substation_Info!$D$4:$AU$4,0))</f>
        <v> </v>
      </c>
      <c r="P196" s="170" t="str" cm="1">
        <f t="array" ref="P196">INDEX(Substation_Info!$D$5:$AU$321,MATCH(1,($B196=Substation_Info!$B$5:$B$321)*($C196=Substation_Info!$C$5:$C$321),0),MATCH(P$4,Substation_Info!$D$4:$AU$4,0))</f>
        <v> </v>
      </c>
      <c r="Q196" s="170" t="str" cm="1">
        <f t="array" ref="Q196">INDEX(Substation_Info!$D$5:$AU$321,MATCH(1,($B196=Substation_Info!$B$5:$B$321)*($C196=Substation_Info!$C$5:$C$321),0),MATCH(Q$4,Substation_Info!$D$4:$AU$4,0))</f>
        <v> </v>
      </c>
      <c r="R196" s="170" t="str" cm="1">
        <f t="array" ref="R196">INDEX(Substation_Info!$D$5:$AU$321,MATCH(1,($B196=Substation_Info!$B$5:$B$321)*($C196=Substation_Info!$C$5:$C$321),0),MATCH(R$4,Substation_Info!$D$4:$AU$4,0))</f>
        <v> </v>
      </c>
      <c r="S196" s="170" t="str" cm="1">
        <f t="array" ref="S196">INDEX(Substation_Info!$D$5:$AU$321,MATCH(1,($B196=Substation_Info!$B$5:$B$321)*($C196=Substation_Info!$C$5:$C$321),0),MATCH(S$4,Substation_Info!$D$4:$AU$4,0))</f>
        <v> </v>
      </c>
      <c r="T196" s="170" t="str" cm="1">
        <f t="array" ref="T196">INDEX(Substation_Info!$D$5:$AU$321,MATCH(1,($B196=Substation_Info!$B$5:$B$321)*($C196=Substation_Info!$C$5:$C$321),0),MATCH(T$4,Substation_Info!$D$4:$AU$4,0))</f>
        <v> </v>
      </c>
      <c r="U196" s="170" t="str" cm="1">
        <f t="array" ref="U196">INDEX(Substation_Info!$D$5:$AU$321,MATCH(1,($B196=Substation_Info!$B$5:$B$321)*($C196=Substation_Info!$C$5:$C$321),0),MATCH(U$4,Substation_Info!$D$4:$AU$4,0))</f>
        <v> </v>
      </c>
      <c r="V196" s="170" t="str" cm="1">
        <f t="array" ref="V196">INDEX(Substation_Info!$D$5:$AU$321,MATCH(1,($B196=Substation_Info!$B$5:$B$321)*($C196=Substation_Info!$C$5:$C$321),0),MATCH(V$4,Substation_Info!$D$4:$AU$4,0))</f>
        <v> </v>
      </c>
      <c r="W196" s="170" t="str" cm="1">
        <f t="array" ref="W196">INDEX(Substation_Info!$D$5:$AU$321,MATCH(1,($B196=Substation_Info!$B$5:$B$321)*($C196=Substation_Info!$C$5:$C$321),0),MATCH(W$4,Substation_Info!$D$4:$AU$4,0))</f>
        <v> </v>
      </c>
      <c r="X196" s="170" t="str" cm="1">
        <f t="array" ref="X196">INDEX(Substation_Info!$D$5:$AU$321,MATCH(1,($B196=Substation_Info!$B$5:$B$321)*($C196=Substation_Info!$C$5:$C$321),0),MATCH(X$4,Substation_Info!$D$4:$AU$4,0))</f>
        <v> </v>
      </c>
      <c r="Y196" s="170" t="str" cm="1">
        <f t="array" ref="Y196">INDEX(Substation_Info!$D$5:$AU$321,MATCH(1,($B196=Substation_Info!$B$5:$B$321)*($C196=Substation_Info!$C$5:$C$321),0),MATCH(Y$4,Substation_Info!$D$4:$AU$4,0))</f>
        <v> </v>
      </c>
      <c r="Z196" s="170" t="str" cm="1">
        <f t="array" ref="Z196">INDEX(Substation_Info!$D$5:$AU$321,MATCH(1,($B196=Substation_Info!$B$5:$B$321)*($C196=Substation_Info!$C$5:$C$321),0),MATCH(Z$4,Substation_Info!$D$4:$AU$4,0))</f>
        <v> </v>
      </c>
      <c r="AA196" s="170" t="str" cm="1">
        <f t="array" ref="AA196">INDEX(Substation_Info!$D$5:$AU$321,MATCH(1,($B196=Substation_Info!$B$5:$B$321)*($C196=Substation_Info!$C$5:$C$321),0),MATCH(AA$4,Substation_Info!$D$4:$AU$4,0))</f>
        <v> </v>
      </c>
      <c r="AB196" s="170" t="str" cm="1">
        <f t="array" ref="AB196">INDEX(Substation_Info!$D$5:$AU$321,MATCH(1,($B196=Substation_Info!$B$5:$B$321)*($C196=Substation_Info!$C$5:$C$321),0),MATCH(AB$4,Substation_Info!$D$4:$AU$4,0))</f>
        <v> </v>
      </c>
      <c r="AC196" s="170" t="str" cm="1">
        <f t="array" ref="AC196">INDEX(Substation_Info!$D$5:$AU$321,MATCH(1,($B196=Substation_Info!$B$5:$B$321)*($C196=Substation_Info!$C$5:$C$321),0),MATCH(AC$4,Substation_Info!$D$4:$AU$4,0))</f>
        <v> </v>
      </c>
      <c r="AD196" s="170" t="str" cm="1">
        <f t="array" ref="AD196">INDEX(Substation_Info!$D$5:$AU$321,MATCH(1,($B196=Substation_Info!$B$5:$B$321)*($C196=Substation_Info!$C$5:$C$321),0),MATCH(AD$4,Substation_Info!$D$4:$AU$4,0))</f>
        <v> </v>
      </c>
      <c r="AE196" s="170" t="str" cm="1">
        <f t="array" ref="AE196">INDEX(Substation_Info!$D$5:$AU$321,MATCH(1,($B196=Substation_Info!$B$5:$B$321)*($C196=Substation_Info!$C$5:$C$321),0),MATCH(AE$4,Substation_Info!$D$4:$AU$4,0))</f>
        <v> </v>
      </c>
      <c r="AF196" s="170" cm="1">
        <f t="array" ref="AF196">INDEX(Substation_Info!$D$5:$AU$321,MATCH(1,($B196=Substation_Info!$B$5:$B$321)*($C196=Substation_Info!$C$5:$C$321),0),MATCH(AF$4,Substation_Info!$D$4:$AU$4,0))</f>
        <v>1</v>
      </c>
      <c r="AG196" s="170" cm="1">
        <f t="array" ref="AG196">INDEX(Substation_Info!$D$5:$AU$321,MATCH(1,($B196=Substation_Info!$B$5:$B$321)*($C196=Substation_Info!$C$5:$C$321),0),MATCH(AG$4,Substation_Info!$D$4:$AU$4,0))</f>
        <v>1</v>
      </c>
      <c r="AH196" s="170" t="str" cm="1">
        <f t="array" ref="AH196">INDEX(Substation_Info!$D$5:$AU$321,MATCH(1,($B196=Substation_Info!$B$5:$B$321)*($C196=Substation_Info!$C$5:$C$321),0),MATCH(AH$4,Substation_Info!$D$4:$AU$4,0))</f>
        <v> </v>
      </c>
      <c r="AI196" s="170" t="str" cm="1">
        <f t="array" ref="AI196">INDEX(Substation_Info!$D$5:$AU$321,MATCH(1,($B196=Substation_Info!$B$5:$B$321)*($C196=Substation_Info!$C$5:$C$321),0),MATCH(AI$4,Substation_Info!$D$4:$AU$4,0))</f>
        <v> </v>
      </c>
      <c r="AJ196" s="170" t="str" cm="1">
        <f t="array" ref="AJ196">INDEX(Substation_Info!$D$5:$AU$321,MATCH(1,($B196=Substation_Info!$B$5:$B$321)*($C196=Substation_Info!$C$5:$C$321),0),MATCH(AJ$4,Substation_Info!$D$4:$AU$4,0))</f>
        <v> </v>
      </c>
      <c r="AK196" s="170" t="str" cm="1">
        <f t="array" ref="AK196">INDEX(Substation_Info!$D$5:$AU$321,MATCH(1,($B196=Substation_Info!$B$5:$B$321)*($C196=Substation_Info!$C$5:$C$321),0),MATCH(AK$4,Substation_Info!$D$4:$AU$4,0))</f>
        <v> </v>
      </c>
      <c r="AL196" s="170" cm="1">
        <f t="array" ref="AL196">INDEX(Substation_Info!$D$5:$AU$321,MATCH(1,($B196=Substation_Info!$B$5:$B$321)*($C196=Substation_Info!$C$5:$C$321),0),MATCH(AL$4,Substation_Info!$D$4:$AU$4,0))</f>
        <v>1</v>
      </c>
      <c r="AM196" s="170" t="str" cm="1">
        <f t="array" ref="AM196">INDEX(Substation_Info!$D$5:$AU$321,MATCH(1,($B196=Substation_Info!$B$5:$B$321)*($C196=Substation_Info!$C$5:$C$321),0),MATCH(AM$4,Substation_Info!$D$4:$AU$4,0))</f>
        <v> </v>
      </c>
      <c r="AN196" s="170" cm="1">
        <f t="array" ref="AN196">INDEX(Substation_Info!$D$5:$AU$321,MATCH(1,($B196=Substation_Info!$B$5:$B$321)*($C196=Substation_Info!$C$5:$C$321),0),MATCH(AN$4,Substation_Info!$D$4:$AU$4,0))</f>
        <v>1</v>
      </c>
      <c r="AO196" s="170" cm="1">
        <f t="array" ref="AO196">INDEX(Substation_Info!$D$5:$AU$321,MATCH(1,($B196=Substation_Info!$B$5:$B$321)*($C196=Substation_Info!$C$5:$C$321),0),MATCH(AO$4,Substation_Info!$D$4:$AU$4,0))</f>
        <v>1</v>
      </c>
      <c r="AP196" s="170" t="str" cm="1">
        <f t="array" ref="AP196">INDEX(Substation_Info!$D$5:$AU$321,MATCH(1,($B196=Substation_Info!$B$5:$B$321)*($C196=Substation_Info!$C$5:$C$321),0),MATCH(AP$4,Substation_Info!$D$4:$AU$4,0))</f>
        <v> </v>
      </c>
      <c r="AQ196" s="170" t="str" cm="1">
        <f t="array" ref="AQ196">INDEX(Substation_Info!$D$5:$AU$321,MATCH(1,($B196=Substation_Info!$B$5:$B$321)*($C196=Substation_Info!$C$5:$C$321),0),MATCH(AQ$4,Substation_Info!$D$4:$AU$4,0))</f>
        <v> </v>
      </c>
      <c r="AR196" s="170" t="str" cm="1">
        <f t="array" ref="AR196">INDEX(Substation_Info!$D$5:$AU$321,MATCH(1,($B196=Substation_Info!$B$5:$B$321)*($C196=Substation_Info!$C$5:$C$321),0),MATCH(AR$4,Substation_Info!$D$4:$AU$4,0))</f>
        <v> </v>
      </c>
      <c r="AS196" s="170" cm="1">
        <f t="array" ref="AS196">INDEX(Substation_Info!$D$5:$AU$321,MATCH(1,($B196=Substation_Info!$B$5:$B$321)*($C196=Substation_Info!$C$5:$C$321),0),MATCH(AS$4,Substation_Info!$D$4:$AU$4,0))</f>
        <v>0</v>
      </c>
      <c r="AT196" s="170" cm="1">
        <f t="array" ref="AT196">INDEX(Substation_Info!$D$5:$AU$321,MATCH(1,($B196=Substation_Info!$B$5:$B$321)*($C196=Substation_Info!$C$5:$C$321),0),MATCH(AT$4,Substation_Info!$D$4:$AU$4,0))</f>
        <v>0</v>
      </c>
      <c r="AU196" s="170" cm="1">
        <f t="array" ref="AU196">INDEX(Substation_Info!$D$5:$AU$321,MATCH(1,($B196=Substation_Info!$B$5:$B$321)*($C196=Substation_Info!$C$5:$C$321),0),MATCH(AU$4,Substation_Info!$D$4:$AU$4,0))</f>
        <v>0</v>
      </c>
      <c r="AW196" s="170" cm="1">
        <f t="array" ref="AW196">INDEX(Res_Add_forSens!$AD$5:$AP$340,MATCH(1,($B196=Res_Add_forSens!$B$5:$B$340)*($C196=Res_Add_forSens!$C$5:$C$340),0),MATCH(1,(AW$4=Res_Add_forSens!$AD$4:$AP$4)*(AW$3=Res_Add_forSens!$AD$3:$AP$3),0))</f>
        <v>0</v>
      </c>
      <c r="AX196" s="170" cm="1">
        <f t="array" ref="AX196">INDEX(Res_Add_forSens!$AD$5:$AP$340,MATCH(1,($B196=Res_Add_forSens!$B$5:$B$340)*($C196=Res_Add_forSens!$C$5:$C$340),0),MATCH(1,(AX$4=Res_Add_forSens!$AD$4:$AP$4)*(AX$3=Res_Add_forSens!$AD$3:$AP$3),0))</f>
        <v>0</v>
      </c>
      <c r="AY196" s="170" cm="1">
        <f t="array" ref="AY196">INDEX(Res_Add_forSens!$AD$5:$AP$340,MATCH(1,($B196=Res_Add_forSens!$B$5:$B$340)*($C196=Res_Add_forSens!$C$5:$C$340),0),MATCH(1,(AY$4=Res_Add_forSens!$AD$4:$AP$4)*(AY$3=Res_Add_forSens!$AD$3:$AP$3),0))</f>
        <v>0</v>
      </c>
      <c r="AZ196" s="170" cm="1">
        <f t="array" ref="AZ196">INDEX(Res_Add_forSens!$AD$5:$AP$340,MATCH(1,($B196=Res_Add_forSens!$B$5:$B$340)*($C196=Res_Add_forSens!$C$5:$C$340),0),MATCH(1,(AZ$4=Res_Add_forSens!$AD$4:$AP$4)*(AZ$3=Res_Add_forSens!$AD$3:$AP$3),0))</f>
        <v>0</v>
      </c>
      <c r="BA196" s="170" cm="1">
        <f t="array" ref="BA196">INDEX(Res_Add_forSens!$AD$5:$AP$340,MATCH(1,($B196=Res_Add_forSens!$B$5:$B$340)*($C196=Res_Add_forSens!$C$5:$C$340),0),MATCH(1,(BA$4=Res_Add_forSens!$AD$4:$AP$4)*(BA$3=Res_Add_forSens!$AD$3:$AP$3),0))</f>
        <v>0</v>
      </c>
      <c r="BB196" s="170" cm="1">
        <f t="array" ref="BB196">INDEX(Res_Add_forSens!$AD$5:$AP$340,MATCH(1,($B196=Res_Add_forSens!$B$5:$B$340)*($C196=Res_Add_forSens!$C$5:$C$340),0),MATCH(1,(BB$4=Res_Add_forSens!$AD$4:$AP$4)*(BB$3=Res_Add_forSens!$AD$3:$AP$3),0))</f>
        <v>0</v>
      </c>
      <c r="BC196" s="170" cm="1">
        <f t="array" ref="BC196">INDEX(Res_Add_forSens!$AD$5:$AP$340,MATCH(1,($B196=Res_Add_forSens!$B$5:$B$340)*($C196=Res_Add_forSens!$C$5:$C$340),0),MATCH(1,(BC$4=Res_Add_forSens!$AD$4:$AP$4)*(BC$3=Res_Add_forSens!$AD$3:$AP$3),0))</f>
        <v>0</v>
      </c>
      <c r="BD196" s="170" cm="1">
        <f t="array" ref="BD196">INDEX(Res_Add_forSens!$AD$5:$AP$340,MATCH(1,($B196=Res_Add_forSens!$B$5:$B$340)*($C196=Res_Add_forSens!$C$5:$C$340),0),MATCH(1,(BD$4=Res_Add_forSens!$AD$4:$AP$4)*(BD$3=Res_Add_forSens!$AD$3:$AP$3),0))</f>
        <v>0</v>
      </c>
      <c r="BE196" s="170" cm="1">
        <f t="array" ref="BE196">INDEX(Res_Add_forSens!$AD$5:$AP$340,MATCH(1,($B196=Res_Add_forSens!$B$5:$B$340)*($C196=Res_Add_forSens!$C$5:$C$340),0),MATCH(1,(BE$4=Res_Add_forSens!$AD$4:$AP$4)*(BE$3=Res_Add_forSens!$AD$3:$AP$3),0))</f>
        <v>0</v>
      </c>
      <c r="BF196" s="170" cm="1">
        <f t="array" ref="BF196">INDEX(Res_Add_forSens!$AD$5:$AP$340,MATCH(1,($B196=Res_Add_forSens!$B$5:$B$340)*($C196=Res_Add_forSens!$C$5:$C$340),0),MATCH(1,(BF$4=Res_Add_forSens!$AD$4:$AP$4)*(BF$3=Res_Add_forSens!$AD$3:$AP$3),0))</f>
        <v>0</v>
      </c>
      <c r="BG196" s="170" cm="1">
        <f t="array" ref="BG196">INDEX(Res_Add_forSens!$AD$5:$AP$340,MATCH(1,($B196=Res_Add_forSens!$B$5:$B$340)*($C196=Res_Add_forSens!$C$5:$C$340),0),MATCH(1,(BG$4=Res_Add_forSens!$AD$4:$AP$4)*(BG$3=Res_Add_forSens!$AD$3:$AP$3),0))</f>
        <v>40</v>
      </c>
      <c r="BH196" s="170" cm="1">
        <f t="array" ref="BH196">INDEX(Res_Add_forSens!$AD$5:$AP$340,MATCH(1,($B196=Res_Add_forSens!$B$5:$B$340)*($C196=Res_Add_forSens!$C$5:$C$340),0),MATCH(1,(BH$4=Res_Add_forSens!$AD$4:$AP$4)*(BH$3=Res_Add_forSens!$AD$3:$AP$3),0))</f>
        <v>30</v>
      </c>
      <c r="BI196" s="170" cm="1">
        <f t="array" ref="BI196">INDEX(Res_Add_forSens!$AD$5:$AP$340,MATCH(1,($B196=Res_Add_forSens!$B$5:$B$340)*($C196=Res_Add_forSens!$C$5:$C$340),0),MATCH(1,(BI$4=Res_Add_forSens!$AD$4:$AP$4)*(BI$3=Res_Add_forSens!$AD$3:$AP$3),0))</f>
        <v>0</v>
      </c>
      <c r="BJ196" s="170">
        <f t="shared" si="12"/>
        <v>1</v>
      </c>
      <c r="BK196" s="170">
        <f>COUNTIFS($D196:$AU196,1,'2_Tx_Calculator'!$D$64:$AU$64,"&lt;0",'2_Tx_Calculator'!$D$6:$AU$6,Tx_bySub!BW$4)</f>
        <v>3</v>
      </c>
      <c r="BL196" s="170">
        <f>COUNTIFS($D196:$AU196,1,'2_Tx_Calculator'!$D$64:$AU$64,"&lt;0",'2_Tx_Calculator'!$D$6:$AU$6,Tx_bySub!BX$4)</f>
        <v>2</v>
      </c>
      <c r="BM196" s="170">
        <f>COUNTIFS($D196:$AU196,1,'2_Tx_Calculator'!$D$63:$AU$63,"&lt;0",'2_Tx_Calculator'!$D$6:$AU$6,Tx_bySub!BY$4)</f>
        <v>3</v>
      </c>
      <c r="BN196" s="170">
        <f>COUNTIFS($D196:$AU196,1,'2_Tx_Calculator'!$D$63:$AU$63,"&lt;0",'2_Tx_Calculator'!$D$6:$AU$6,Tx_bySub!BZ$4)</f>
        <v>2</v>
      </c>
      <c r="BO196" s="170">
        <f>COUNTIFS($D196:$AU196,1,'2_Tx_Calculator'!$D$82:$AU$82,"&lt;0",'2_Tx_Calculator'!$D$6:$AU$6,Tx_bySub!CA$4)</f>
        <v>1</v>
      </c>
      <c r="BP196" s="170">
        <f>COUNTIFS($D196:$AU196,1,'2_Tx_Calculator'!$D$82:$AU$82,"&lt;0",'2_Tx_Calculator'!$D$6:$AU$6,Tx_bySub!CB$4)</f>
        <v>0</v>
      </c>
      <c r="BQ196" s="170">
        <f>_xlfn.MINIFS('2_Tx_Calculator'!$D$64:$AU$64,Tx_bySub!$D196:$AU196,1)</f>
        <v>-3289.585</v>
      </c>
      <c r="BR196" s="170">
        <f>_xlfn.MINIFS('2_Tx_Calculator'!$D$63:$AU$63,Tx_bySub!$D196:$AU196,1)</f>
        <v>-4376.3389999999999</v>
      </c>
      <c r="BS196" s="170">
        <f>_xlfn.MINIFS('2_Tx_Calculator'!$D$82:$AU$82,Tx_bySub!$D196:$AU196,1)</f>
        <v>-9.6156760000008035</v>
      </c>
      <c r="BT196" s="170" t="str" cm="1">
        <f t="array" ref="BT196">INDEX('2_Tx_Calculator'!$D$3:$AU$3,1,MATCH(1,(BQ196='2_Tx_Calculator'!$D$64:$AU$64)*(1=Tx_bySub!$D196:$AU196),0))</f>
        <v>Moss Landing-Los Banos 230kV</v>
      </c>
      <c r="BU196" s="170" t="str" cm="1">
        <f t="array" ref="BU196">INDEX('2_Tx_Calculator'!$D$3:$AU$3,1,MATCH(1,(BR196='2_Tx_Calculator'!$D$63:$AU$63)*(1=Tx_bySub!$D196:$AU196),0))</f>
        <v>Moss Landing-Los Banos 230kV</v>
      </c>
      <c r="BV196" s="170" t="str" cm="1">
        <f t="array" ref="BV196">INDEX('2_Tx_Calculator'!$D$3:$AU$3,1,MATCH(1,(BS196='2_Tx_Calculator'!$D$82:$AU$82)*(1=Tx_bySub!$D196:$AU196),0))</f>
        <v>Morro Bay-Templeton 230kV Line</v>
      </c>
      <c r="BW196" s="191">
        <f>COUNTIFS($D196:$AU196,1,'2_Tx_Calculator'!$D$11:$AU$11,"&lt;0",'2_Tx_Calculator'!$D$6:$AU$6,Tx_bySub!BW$4)</f>
        <v>1</v>
      </c>
      <c r="BX196" s="191">
        <f>COUNTIFS($D196:$AU196,1,'2_Tx_Calculator'!$D$11:$AU$11,"&lt;0",'2_Tx_Calculator'!$D$6:$AU$6,Tx_bySub!BX$4)</f>
        <v>2</v>
      </c>
      <c r="BY196" s="191">
        <f>COUNTIFS($D196:$AU196,1,'2_Tx_Calculator'!$D$12:$AU$12,"&lt;0",'2_Tx_Calculator'!$D$6:$AU$6,Tx_bySub!BY$4)</f>
        <v>1</v>
      </c>
      <c r="BZ196" s="191">
        <f>COUNTIFS($D196:$AU196,1,'2_Tx_Calculator'!$D$12:$AU$12,"&lt;0",'2_Tx_Calculator'!$D$6:$AU$6,Tx_bySub!BZ$4)</f>
        <v>2</v>
      </c>
      <c r="CA196" s="191">
        <f>COUNTIFS($D196:$AU196,1,'2_Tx_Calculator'!$D$13:$AU$13,"&lt;0",'2_Tx_Calculator'!$D$6:$AU$6,Tx_bySub!CA$4)</f>
        <v>1</v>
      </c>
      <c r="CB196" s="191">
        <f>COUNTIFS($D196:$AU196,1,'2_Tx_Calculator'!$D$13:$AU$13,"&lt;0",'2_Tx_Calculator'!$D$6:$AU$6,Tx_bySub!CB$4)</f>
        <v>0</v>
      </c>
      <c r="CC196" s="170">
        <f>_xlfn.MINIFS('2_Tx_Calculator'!$D$11:$AU$11,Tx_bySub!$D196:$AU196,1)</f>
        <v>-3289.585</v>
      </c>
      <c r="CD196" s="170">
        <f>_xlfn.MINIFS('2_Tx_Calculator'!$D$12:$AU$12,Tx_bySub!$D196:$AU196,1)</f>
        <v>-4376.3389999999999</v>
      </c>
      <c r="CE196" s="170">
        <f>_xlfn.MINIFS('2_Tx_Calculator'!$D$13:$AU$13,Tx_bySub!$D196:$AU196,1)</f>
        <v>-9.6156760000008035</v>
      </c>
      <c r="CF196" s="170" t="str" cm="1">
        <f t="array" ref="CF196">INDEX('2_Tx_Calculator'!$D$3:$AU$3,1,MATCH(1,(CC196='2_Tx_Calculator'!$D$11:$AU$11)*(1=Tx_bySub!$D196:$AU196),0))</f>
        <v>Moss Landing-Los Banos 230kV</v>
      </c>
      <c r="CG196" s="170" t="str" cm="1">
        <f t="array" ref="CG196">INDEX('2_Tx_Calculator'!$D$3:$AU$3,1,MATCH(1,(CD196='2_Tx_Calculator'!$D$12:$AU$12)*(1=Tx_bySub!$D196:$AU196),0))</f>
        <v>Moss Landing-Los Banos 230kV</v>
      </c>
      <c r="CH196" s="170" t="str" cm="1">
        <f t="array" ref="CH196">INDEX('2_Tx_Calculator'!$D$3:$AU$3,1,MATCH(1,(CE196='2_Tx_Calculator'!$D$13:$AU$13)*(1=Tx_bySub!$D196:$AU196),0))</f>
        <v>Morro Bay-Templeton 230kV Line</v>
      </c>
      <c r="CJ196" s="170">
        <f>IF(SUM(BK196,BM196,BO196)&gt;0,3,IF(SUM(BL196,BN196,BP196)&gt;0,2,1))</f>
        <v>3</v>
      </c>
      <c r="CK196" s="170">
        <f t="shared" si="10"/>
        <v>3</v>
      </c>
      <c r="CL196" s="170" t="b">
        <f t="shared" si="11"/>
        <v>0</v>
      </c>
      <c r="CM196" s="277">
        <f t="shared" si="14"/>
        <v>3</v>
      </c>
    </row>
    <row r="197" spans="1:91" hidden="1" x14ac:dyDescent="0.25">
      <c r="A197" s="170" t="str">
        <f>Substation_Info!A197</f>
        <v xml:space="preserve">PG&amp;E North of Greater Bay Study Area </v>
      </c>
      <c r="B197" s="170" t="str">
        <f>Substation_Info!B197</f>
        <v>Olivehurst</v>
      </c>
      <c r="C197" s="170">
        <f>Substation_Info!C197</f>
        <v>115</v>
      </c>
      <c r="D197" s="170" t="str" cm="1">
        <f t="array" ref="D197">INDEX(Substation_Info!$D$5:$AU$321,MATCH(1,($B197=Substation_Info!$B$5:$B$321)*($C197=Substation_Info!$C$5:$C$321),0),MATCH(D$4,Substation_Info!$D$4:$AU$4,0))</f>
        <v> </v>
      </c>
      <c r="E197" s="170" t="str" cm="1">
        <f t="array" ref="E197">INDEX(Substation_Info!$D$5:$AU$321,MATCH(1,($B197=Substation_Info!$B$5:$B$321)*($C197=Substation_Info!$C$5:$C$321),0),MATCH(E$4,Substation_Info!$D$4:$AU$4,0))</f>
        <v> </v>
      </c>
      <c r="F197" s="170" t="str" cm="1">
        <f t="array" ref="F197">INDEX(Substation_Info!$D$5:$AU$321,MATCH(1,($B197=Substation_Info!$B$5:$B$321)*($C197=Substation_Info!$C$5:$C$321),0),MATCH(F$4,Substation_Info!$D$4:$AU$4,0))</f>
        <v> </v>
      </c>
      <c r="G197" s="170" t="str" cm="1">
        <f t="array" ref="G197">INDEX(Substation_Info!$D$5:$AU$321,MATCH(1,($B197=Substation_Info!$B$5:$B$321)*($C197=Substation_Info!$C$5:$C$321),0),MATCH(G$4,Substation_Info!$D$4:$AU$4,0))</f>
        <v> </v>
      </c>
      <c r="H197" s="170" t="str" cm="1">
        <f t="array" ref="H197">INDEX(Substation_Info!$D$5:$AU$321,MATCH(1,($B197=Substation_Info!$B$5:$B$321)*($C197=Substation_Info!$C$5:$C$321),0),MATCH(H$4,Substation_Info!$D$4:$AU$4,0))</f>
        <v> </v>
      </c>
      <c r="I197" s="170" t="str" cm="1">
        <f t="array" ref="I197">INDEX(Substation_Info!$D$5:$AU$321,MATCH(1,($B197=Substation_Info!$B$5:$B$321)*($C197=Substation_Info!$C$5:$C$321),0),MATCH(I$4,Substation_Info!$D$4:$AU$4,0))</f>
        <v> </v>
      </c>
      <c r="J197" s="170" t="str" cm="1">
        <f t="array" ref="J197">INDEX(Substation_Info!$D$5:$AU$321,MATCH(1,($B197=Substation_Info!$B$5:$B$321)*($C197=Substation_Info!$C$5:$C$321),0),MATCH(J$4,Substation_Info!$D$4:$AU$4,0))</f>
        <v> </v>
      </c>
      <c r="K197" s="170" t="str" cm="1">
        <f t="array" ref="K197">INDEX(Substation_Info!$D$5:$AU$321,MATCH(1,($B197=Substation_Info!$B$5:$B$321)*($C197=Substation_Info!$C$5:$C$321),0),MATCH(K$4,Substation_Info!$D$4:$AU$4,0))</f>
        <v> </v>
      </c>
      <c r="L197" s="170" t="str" cm="1">
        <f t="array" ref="L197">INDEX(Substation_Info!$D$5:$AU$321,MATCH(1,($B197=Substation_Info!$B$5:$B$321)*($C197=Substation_Info!$C$5:$C$321),0),MATCH(L$4,Substation_Info!$D$4:$AU$4,0))</f>
        <v> </v>
      </c>
      <c r="M197" s="170" t="str" cm="1">
        <f t="array" ref="M197">INDEX(Substation_Info!$D$5:$AU$321,MATCH(1,($B197=Substation_Info!$B$5:$B$321)*($C197=Substation_Info!$C$5:$C$321),0),MATCH(M$4,Substation_Info!$D$4:$AU$4,0))</f>
        <v> </v>
      </c>
      <c r="N197" s="170" t="str" cm="1">
        <f t="array" ref="N197">INDEX(Substation_Info!$D$5:$AU$321,MATCH(1,($B197=Substation_Info!$B$5:$B$321)*($C197=Substation_Info!$C$5:$C$321),0),MATCH(N$4,Substation_Info!$D$4:$AU$4,0))</f>
        <v> </v>
      </c>
      <c r="O197" s="170" t="str" cm="1">
        <f t="array" ref="O197">INDEX(Substation_Info!$D$5:$AU$321,MATCH(1,($B197=Substation_Info!$B$5:$B$321)*($C197=Substation_Info!$C$5:$C$321),0),MATCH(O$4,Substation_Info!$D$4:$AU$4,0))</f>
        <v> </v>
      </c>
      <c r="P197" s="170" t="str" cm="1">
        <f t="array" ref="P197">INDEX(Substation_Info!$D$5:$AU$321,MATCH(1,($B197=Substation_Info!$B$5:$B$321)*($C197=Substation_Info!$C$5:$C$321),0),MATCH(P$4,Substation_Info!$D$4:$AU$4,0))</f>
        <v> </v>
      </c>
      <c r="Q197" s="170" t="str" cm="1">
        <f t="array" ref="Q197">INDEX(Substation_Info!$D$5:$AU$321,MATCH(1,($B197=Substation_Info!$B$5:$B$321)*($C197=Substation_Info!$C$5:$C$321),0),MATCH(Q$4,Substation_Info!$D$4:$AU$4,0))</f>
        <v> </v>
      </c>
      <c r="R197" s="170" t="str" cm="1">
        <f t="array" ref="R197">INDEX(Substation_Info!$D$5:$AU$321,MATCH(1,($B197=Substation_Info!$B$5:$B$321)*($C197=Substation_Info!$C$5:$C$321),0),MATCH(R$4,Substation_Info!$D$4:$AU$4,0))</f>
        <v> </v>
      </c>
      <c r="S197" s="170" t="str" cm="1">
        <f t="array" ref="S197">INDEX(Substation_Info!$D$5:$AU$321,MATCH(1,($B197=Substation_Info!$B$5:$B$321)*($C197=Substation_Info!$C$5:$C$321),0),MATCH(S$4,Substation_Info!$D$4:$AU$4,0))</f>
        <v> </v>
      </c>
      <c r="T197" s="170" t="str" cm="1">
        <f t="array" ref="T197">INDEX(Substation_Info!$D$5:$AU$321,MATCH(1,($B197=Substation_Info!$B$5:$B$321)*($C197=Substation_Info!$C$5:$C$321),0),MATCH(T$4,Substation_Info!$D$4:$AU$4,0))</f>
        <v> </v>
      </c>
      <c r="U197" s="170" t="str" cm="1">
        <f t="array" ref="U197">INDEX(Substation_Info!$D$5:$AU$321,MATCH(1,($B197=Substation_Info!$B$5:$B$321)*($C197=Substation_Info!$C$5:$C$321),0),MATCH(U$4,Substation_Info!$D$4:$AU$4,0))</f>
        <v> </v>
      </c>
      <c r="V197" s="170" t="str" cm="1">
        <f t="array" ref="V197">INDEX(Substation_Info!$D$5:$AU$321,MATCH(1,($B197=Substation_Info!$B$5:$B$321)*($C197=Substation_Info!$C$5:$C$321),0),MATCH(V$4,Substation_Info!$D$4:$AU$4,0))</f>
        <v> </v>
      </c>
      <c r="W197" s="170" t="str" cm="1">
        <f t="array" ref="W197">INDEX(Substation_Info!$D$5:$AU$321,MATCH(1,($B197=Substation_Info!$B$5:$B$321)*($C197=Substation_Info!$C$5:$C$321),0),MATCH(W$4,Substation_Info!$D$4:$AU$4,0))</f>
        <v> </v>
      </c>
      <c r="X197" s="170" t="str" cm="1">
        <f t="array" ref="X197">INDEX(Substation_Info!$D$5:$AU$321,MATCH(1,($B197=Substation_Info!$B$5:$B$321)*($C197=Substation_Info!$C$5:$C$321),0),MATCH(X$4,Substation_Info!$D$4:$AU$4,0))</f>
        <v> </v>
      </c>
      <c r="Y197" s="170" t="str" cm="1">
        <f t="array" ref="Y197">INDEX(Substation_Info!$D$5:$AU$321,MATCH(1,($B197=Substation_Info!$B$5:$B$321)*($C197=Substation_Info!$C$5:$C$321),0),MATCH(Y$4,Substation_Info!$D$4:$AU$4,0))</f>
        <v> </v>
      </c>
      <c r="Z197" s="170" cm="1">
        <f t="array" ref="Z197">INDEX(Substation_Info!$D$5:$AU$321,MATCH(1,($B197=Substation_Info!$B$5:$B$321)*($C197=Substation_Info!$C$5:$C$321),0),MATCH(Z$4,Substation_Info!$D$4:$AU$4,0))</f>
        <v>1</v>
      </c>
      <c r="AA197" s="170" cm="1">
        <f t="array" ref="AA197">INDEX(Substation_Info!$D$5:$AU$321,MATCH(1,($B197=Substation_Info!$B$5:$B$321)*($C197=Substation_Info!$C$5:$C$321),0),MATCH(AA$4,Substation_Info!$D$4:$AU$4,0))</f>
        <v>1</v>
      </c>
      <c r="AB197" s="170" cm="1">
        <f t="array" ref="AB197">INDEX(Substation_Info!$D$5:$AU$321,MATCH(1,($B197=Substation_Info!$B$5:$B$321)*($C197=Substation_Info!$C$5:$C$321),0),MATCH(AB$4,Substation_Info!$D$4:$AU$4,0))</f>
        <v>1</v>
      </c>
      <c r="AC197" s="170" t="str" cm="1">
        <f t="array" ref="AC197">INDEX(Substation_Info!$D$5:$AU$321,MATCH(1,($B197=Substation_Info!$B$5:$B$321)*($C197=Substation_Info!$C$5:$C$321),0),MATCH(AC$4,Substation_Info!$D$4:$AU$4,0))</f>
        <v> </v>
      </c>
      <c r="AD197" s="170" t="str" cm="1">
        <f t="array" ref="AD197">INDEX(Substation_Info!$D$5:$AU$321,MATCH(1,($B197=Substation_Info!$B$5:$B$321)*($C197=Substation_Info!$C$5:$C$321),0),MATCH(AD$4,Substation_Info!$D$4:$AU$4,0))</f>
        <v> </v>
      </c>
      <c r="AE197" s="170" t="str" cm="1">
        <f t="array" ref="AE197">INDEX(Substation_Info!$D$5:$AU$321,MATCH(1,($B197=Substation_Info!$B$5:$B$321)*($C197=Substation_Info!$C$5:$C$321),0),MATCH(AE$4,Substation_Info!$D$4:$AU$4,0))</f>
        <v> </v>
      </c>
      <c r="AF197" s="170" t="str" cm="1">
        <f t="array" ref="AF197">INDEX(Substation_Info!$D$5:$AU$321,MATCH(1,($B197=Substation_Info!$B$5:$B$321)*($C197=Substation_Info!$C$5:$C$321),0),MATCH(AF$4,Substation_Info!$D$4:$AU$4,0))</f>
        <v> </v>
      </c>
      <c r="AG197" s="170" t="str" cm="1">
        <f t="array" ref="AG197">INDEX(Substation_Info!$D$5:$AU$321,MATCH(1,($B197=Substation_Info!$B$5:$B$321)*($C197=Substation_Info!$C$5:$C$321),0),MATCH(AG$4,Substation_Info!$D$4:$AU$4,0))</f>
        <v> </v>
      </c>
      <c r="AH197" s="170" t="str" cm="1">
        <f t="array" ref="AH197">INDEX(Substation_Info!$D$5:$AU$321,MATCH(1,($B197=Substation_Info!$B$5:$B$321)*($C197=Substation_Info!$C$5:$C$321),0),MATCH(AH$4,Substation_Info!$D$4:$AU$4,0))</f>
        <v> </v>
      </c>
      <c r="AI197" s="170" t="str" cm="1">
        <f t="array" ref="AI197">INDEX(Substation_Info!$D$5:$AU$321,MATCH(1,($B197=Substation_Info!$B$5:$B$321)*($C197=Substation_Info!$C$5:$C$321),0),MATCH(AI$4,Substation_Info!$D$4:$AU$4,0))</f>
        <v> </v>
      </c>
      <c r="AJ197" s="170" t="str" cm="1">
        <f t="array" ref="AJ197">INDEX(Substation_Info!$D$5:$AU$321,MATCH(1,($B197=Substation_Info!$B$5:$B$321)*($C197=Substation_Info!$C$5:$C$321),0),MATCH(AJ$4,Substation_Info!$D$4:$AU$4,0))</f>
        <v> </v>
      </c>
      <c r="AK197" s="170" t="str" cm="1">
        <f t="array" ref="AK197">INDEX(Substation_Info!$D$5:$AU$321,MATCH(1,($B197=Substation_Info!$B$5:$B$321)*($C197=Substation_Info!$C$5:$C$321),0),MATCH(AK$4,Substation_Info!$D$4:$AU$4,0))</f>
        <v> </v>
      </c>
      <c r="AL197" s="170" t="str" cm="1">
        <f t="array" ref="AL197">INDEX(Substation_Info!$D$5:$AU$321,MATCH(1,($B197=Substation_Info!$B$5:$B$321)*($C197=Substation_Info!$C$5:$C$321),0),MATCH(AL$4,Substation_Info!$D$4:$AU$4,0))</f>
        <v> </v>
      </c>
      <c r="AM197" s="170" t="str" cm="1">
        <f t="array" ref="AM197">INDEX(Substation_Info!$D$5:$AU$321,MATCH(1,($B197=Substation_Info!$B$5:$B$321)*($C197=Substation_Info!$C$5:$C$321),0),MATCH(AM$4,Substation_Info!$D$4:$AU$4,0))</f>
        <v> </v>
      </c>
      <c r="AN197" s="170" t="str" cm="1">
        <f t="array" ref="AN197">INDEX(Substation_Info!$D$5:$AU$321,MATCH(1,($B197=Substation_Info!$B$5:$B$321)*($C197=Substation_Info!$C$5:$C$321),0),MATCH(AN$4,Substation_Info!$D$4:$AU$4,0))</f>
        <v> </v>
      </c>
      <c r="AO197" s="170" t="str" cm="1">
        <f t="array" ref="AO197">INDEX(Substation_Info!$D$5:$AU$321,MATCH(1,($B197=Substation_Info!$B$5:$B$321)*($C197=Substation_Info!$C$5:$C$321),0),MATCH(AO$4,Substation_Info!$D$4:$AU$4,0))</f>
        <v> </v>
      </c>
      <c r="AP197" s="170" t="str" cm="1">
        <f t="array" ref="AP197">INDEX(Substation_Info!$D$5:$AU$321,MATCH(1,($B197=Substation_Info!$B$5:$B$321)*($C197=Substation_Info!$C$5:$C$321),0),MATCH(AP$4,Substation_Info!$D$4:$AU$4,0))</f>
        <v> </v>
      </c>
      <c r="AQ197" s="170" t="str" cm="1">
        <f t="array" ref="AQ197">INDEX(Substation_Info!$D$5:$AU$321,MATCH(1,($B197=Substation_Info!$B$5:$B$321)*($C197=Substation_Info!$C$5:$C$321),0),MATCH(AQ$4,Substation_Info!$D$4:$AU$4,0))</f>
        <v> </v>
      </c>
      <c r="AR197" s="170" t="str" cm="1">
        <f t="array" ref="AR197">INDEX(Substation_Info!$D$5:$AU$321,MATCH(1,($B197=Substation_Info!$B$5:$B$321)*($C197=Substation_Info!$C$5:$C$321),0),MATCH(AR$4,Substation_Info!$D$4:$AU$4,0))</f>
        <v> </v>
      </c>
      <c r="AS197" s="170" cm="1">
        <f t="array" ref="AS197">INDEX(Substation_Info!$D$5:$AU$321,MATCH(1,($B197=Substation_Info!$B$5:$B$321)*($C197=Substation_Info!$C$5:$C$321),0),MATCH(AS$4,Substation_Info!$D$4:$AU$4,0))</f>
        <v>0</v>
      </c>
      <c r="AT197" s="170" cm="1">
        <f t="array" ref="AT197">INDEX(Substation_Info!$D$5:$AU$321,MATCH(1,($B197=Substation_Info!$B$5:$B$321)*($C197=Substation_Info!$C$5:$C$321),0),MATCH(AT$4,Substation_Info!$D$4:$AU$4,0))</f>
        <v>0</v>
      </c>
      <c r="AU197" s="170" cm="1">
        <f t="array" ref="AU197">INDEX(Substation_Info!$D$5:$AU$321,MATCH(1,($B197=Substation_Info!$B$5:$B$321)*($C197=Substation_Info!$C$5:$C$321),0),MATCH(AU$4,Substation_Info!$D$4:$AU$4,0))</f>
        <v>0</v>
      </c>
      <c r="AW197" s="170" cm="1">
        <f t="array" ref="AW197">INDEX(Res_Add_forSens!$AD$5:$AP$340,MATCH(1,($B197=Res_Add_forSens!$B$5:$B$340)*($C197=Res_Add_forSens!$C$5:$C$340),0),MATCH(1,(AW$4=Res_Add_forSens!$AD$4:$AP$4)*(AW$3=Res_Add_forSens!$AD$3:$AP$3),0))</f>
        <v>0</v>
      </c>
      <c r="AX197" s="170" cm="1">
        <f t="array" ref="AX197">INDEX(Res_Add_forSens!$AD$5:$AP$340,MATCH(1,($B197=Res_Add_forSens!$B$5:$B$340)*($C197=Res_Add_forSens!$C$5:$C$340),0),MATCH(1,(AX$4=Res_Add_forSens!$AD$4:$AP$4)*(AX$3=Res_Add_forSens!$AD$3:$AP$3),0))</f>
        <v>0</v>
      </c>
      <c r="AY197" s="170" cm="1">
        <f t="array" ref="AY197">INDEX(Res_Add_forSens!$AD$5:$AP$340,MATCH(1,($B197=Res_Add_forSens!$B$5:$B$340)*($C197=Res_Add_forSens!$C$5:$C$340),0),MATCH(1,(AY$4=Res_Add_forSens!$AD$4:$AP$4)*(AY$3=Res_Add_forSens!$AD$3:$AP$3),0))</f>
        <v>0</v>
      </c>
      <c r="AZ197" s="170" cm="1">
        <f t="array" ref="AZ197">INDEX(Res_Add_forSens!$AD$5:$AP$340,MATCH(1,($B197=Res_Add_forSens!$B$5:$B$340)*($C197=Res_Add_forSens!$C$5:$C$340),0),MATCH(1,(AZ$4=Res_Add_forSens!$AD$4:$AP$4)*(AZ$3=Res_Add_forSens!$AD$3:$AP$3),0))</f>
        <v>0</v>
      </c>
      <c r="BA197" s="170" cm="1">
        <f t="array" ref="BA197">INDEX(Res_Add_forSens!$AD$5:$AP$340,MATCH(1,($B197=Res_Add_forSens!$B$5:$B$340)*($C197=Res_Add_forSens!$C$5:$C$340),0),MATCH(1,(BA$4=Res_Add_forSens!$AD$4:$AP$4)*(BA$3=Res_Add_forSens!$AD$3:$AP$3),0))</f>
        <v>0</v>
      </c>
      <c r="BB197" s="170" cm="1">
        <f t="array" ref="BB197">INDEX(Res_Add_forSens!$AD$5:$AP$340,MATCH(1,($B197=Res_Add_forSens!$B$5:$B$340)*($C197=Res_Add_forSens!$C$5:$C$340),0),MATCH(1,(BB$4=Res_Add_forSens!$AD$4:$AP$4)*(BB$3=Res_Add_forSens!$AD$3:$AP$3),0))</f>
        <v>0</v>
      </c>
      <c r="BC197" s="170" cm="1">
        <f t="array" ref="BC197">INDEX(Res_Add_forSens!$AD$5:$AP$340,MATCH(1,($B197=Res_Add_forSens!$B$5:$B$340)*($C197=Res_Add_forSens!$C$5:$C$340),0),MATCH(1,(BC$4=Res_Add_forSens!$AD$4:$AP$4)*(BC$3=Res_Add_forSens!$AD$3:$AP$3),0))</f>
        <v>0</v>
      </c>
      <c r="BD197" s="170" cm="1">
        <f t="array" ref="BD197">INDEX(Res_Add_forSens!$AD$5:$AP$340,MATCH(1,($B197=Res_Add_forSens!$B$5:$B$340)*($C197=Res_Add_forSens!$C$5:$C$340),0),MATCH(1,(BD$4=Res_Add_forSens!$AD$4:$AP$4)*(BD$3=Res_Add_forSens!$AD$3:$AP$3),0))</f>
        <v>0</v>
      </c>
      <c r="BE197" s="170" cm="1">
        <f t="array" ref="BE197">INDEX(Res_Add_forSens!$AD$5:$AP$340,MATCH(1,($B197=Res_Add_forSens!$B$5:$B$340)*($C197=Res_Add_forSens!$C$5:$C$340),0),MATCH(1,(BE$4=Res_Add_forSens!$AD$4:$AP$4)*(BE$3=Res_Add_forSens!$AD$3:$AP$3),0))</f>
        <v>0</v>
      </c>
      <c r="BF197" s="170" cm="1">
        <f t="array" ref="BF197">INDEX(Res_Add_forSens!$AD$5:$AP$340,MATCH(1,($B197=Res_Add_forSens!$B$5:$B$340)*($C197=Res_Add_forSens!$C$5:$C$340),0),MATCH(1,(BF$4=Res_Add_forSens!$AD$4:$AP$4)*(BF$3=Res_Add_forSens!$AD$3:$AP$3),0))</f>
        <v>0</v>
      </c>
      <c r="BG197" s="170" cm="1">
        <f t="array" ref="BG197">INDEX(Res_Add_forSens!$AD$5:$AP$340,MATCH(1,($B197=Res_Add_forSens!$B$5:$B$340)*($C197=Res_Add_forSens!$C$5:$C$340),0),MATCH(1,(BG$4=Res_Add_forSens!$AD$4:$AP$4)*(BG$3=Res_Add_forSens!$AD$3:$AP$3),0))</f>
        <v>0</v>
      </c>
      <c r="BH197" s="170" cm="1">
        <f t="array" ref="BH197">INDEX(Res_Add_forSens!$AD$5:$AP$340,MATCH(1,($B197=Res_Add_forSens!$B$5:$B$340)*($C197=Res_Add_forSens!$C$5:$C$340),0),MATCH(1,(BH$4=Res_Add_forSens!$AD$4:$AP$4)*(BH$3=Res_Add_forSens!$AD$3:$AP$3),0))</f>
        <v>0</v>
      </c>
      <c r="BI197" s="170" cm="1">
        <f t="array" ref="BI197">INDEX(Res_Add_forSens!$AD$5:$AP$340,MATCH(1,($B197=Res_Add_forSens!$B$5:$B$340)*($C197=Res_Add_forSens!$C$5:$C$340),0),MATCH(1,(BI$4=Res_Add_forSens!$AD$4:$AP$4)*(BI$3=Res_Add_forSens!$AD$3:$AP$3),0))</f>
        <v>0</v>
      </c>
      <c r="BJ197" s="170">
        <f t="shared" si="12"/>
        <v>0</v>
      </c>
      <c r="BK197" s="170">
        <f>COUNTIFS($D197:$AU197,1,'2_Tx_Calculator'!$D$64:$AU$64,"&lt;0",'2_Tx_Calculator'!$D$6:$AU$6,Tx_bySub!BW$4)</f>
        <v>2</v>
      </c>
      <c r="BL197" s="170">
        <f>COUNTIFS($D197:$AU197,1,'2_Tx_Calculator'!$D$64:$AU$64,"&lt;0",'2_Tx_Calculator'!$D$6:$AU$6,Tx_bySub!BX$4)</f>
        <v>1</v>
      </c>
      <c r="BM197" s="170">
        <f>COUNTIFS($D197:$AU197,1,'2_Tx_Calculator'!$D$63:$AU$63,"&lt;0",'2_Tx_Calculator'!$D$6:$AU$6,Tx_bySub!BY$4)</f>
        <v>2</v>
      </c>
      <c r="BN197" s="170">
        <f>COUNTIFS($D197:$AU197,1,'2_Tx_Calculator'!$D$63:$AU$63,"&lt;0",'2_Tx_Calculator'!$D$6:$AU$6,Tx_bySub!BZ$4)</f>
        <v>1</v>
      </c>
      <c r="BO197" s="170">
        <f>COUNTIFS($D197:$AU197,1,'2_Tx_Calculator'!$D$82:$AU$82,"&lt;0",'2_Tx_Calculator'!$D$6:$AU$6,Tx_bySub!CA$4)</f>
        <v>1</v>
      </c>
      <c r="BP197" s="170">
        <f>COUNTIFS($D197:$AU197,1,'2_Tx_Calculator'!$D$82:$AU$82,"&lt;0",'2_Tx_Calculator'!$D$6:$AU$6,Tx_bySub!CB$4)</f>
        <v>0</v>
      </c>
      <c r="BQ197" s="170">
        <f>_xlfn.MINIFS('2_Tx_Calculator'!$D$64:$AU$64,Tx_bySub!$D197:$AU197,1)</f>
        <v>-1774.29</v>
      </c>
      <c r="BR197" s="170">
        <f>_xlfn.MINIFS('2_Tx_Calculator'!$D$63:$AU$63,Tx_bySub!$D197:$AU197,1)</f>
        <v>-1616.902</v>
      </c>
      <c r="BS197" s="170">
        <f>_xlfn.MINIFS('2_Tx_Calculator'!$D$82:$AU$82,Tx_bySub!$D197:$AU197,1)</f>
        <v>-5.7600000000000193</v>
      </c>
      <c r="BT197" s="170" t="str" cm="1">
        <f t="array" ref="BT197">INDEX('2_Tx_Calculator'!$D$3:$AU$3,1,MATCH(1,(BQ197='2_Tx_Calculator'!$D$64:$AU$64)*(1=Tx_bySub!$D197:$AU197),0))</f>
        <v>Cortina -Vaca-Dixon 230kV Line</v>
      </c>
      <c r="BU197" s="170" t="str" cm="1">
        <f t="array" ref="BU197">INDEX('2_Tx_Calculator'!$D$3:$AU$3,1,MATCH(1,(BR197='2_Tx_Calculator'!$D$63:$AU$63)*(1=Tx_bySub!$D197:$AU197),0))</f>
        <v>Cortina -Vaca-Dixon 230kV Line</v>
      </c>
      <c r="BV197" s="170" t="str" cm="1">
        <f t="array" ref="BV197">INDEX('2_Tx_Calculator'!$D$3:$AU$3,1,MATCH(1,(BS197='2_Tx_Calculator'!$D$82:$AU$82)*(1=Tx_bySub!$D197:$AU197),0))</f>
        <v>Woodland-Davis 115 kV Lines</v>
      </c>
      <c r="BW197" s="191">
        <f>COUNTIFS($D197:$AU197,1,'2_Tx_Calculator'!$D$11:$AU$11,"&lt;0",'2_Tx_Calculator'!$D$6:$AU$6,Tx_bySub!BW$4)</f>
        <v>2</v>
      </c>
      <c r="BX197" s="191">
        <f>COUNTIFS($D197:$AU197,1,'2_Tx_Calculator'!$D$11:$AU$11,"&lt;0",'2_Tx_Calculator'!$D$6:$AU$6,Tx_bySub!BX$4)</f>
        <v>1</v>
      </c>
      <c r="BY197" s="191">
        <f>COUNTIFS($D197:$AU197,1,'2_Tx_Calculator'!$D$12:$AU$12,"&lt;0",'2_Tx_Calculator'!$D$6:$AU$6,Tx_bySub!BY$4)</f>
        <v>2</v>
      </c>
      <c r="BZ197" s="191">
        <f>COUNTIFS($D197:$AU197,1,'2_Tx_Calculator'!$D$12:$AU$12,"&lt;0",'2_Tx_Calculator'!$D$6:$AU$6,Tx_bySub!BZ$4)</f>
        <v>1</v>
      </c>
      <c r="CA197" s="191">
        <f>COUNTIFS($D197:$AU197,1,'2_Tx_Calculator'!$D$13:$AU$13,"&lt;0",'2_Tx_Calculator'!$D$6:$AU$6,Tx_bySub!CA$4)</f>
        <v>1</v>
      </c>
      <c r="CB197" s="191">
        <f>COUNTIFS($D197:$AU197,1,'2_Tx_Calculator'!$D$13:$AU$13,"&lt;0",'2_Tx_Calculator'!$D$6:$AU$6,Tx_bySub!CB$4)</f>
        <v>0</v>
      </c>
      <c r="CC197" s="170">
        <f>_xlfn.MINIFS('2_Tx_Calculator'!$D$11:$AU$11,Tx_bySub!$D197:$AU197,1)</f>
        <v>-1774.29</v>
      </c>
      <c r="CD197" s="170">
        <f>_xlfn.MINIFS('2_Tx_Calculator'!$D$12:$AU$12,Tx_bySub!$D197:$AU197,1)</f>
        <v>-1616.902</v>
      </c>
      <c r="CE197" s="170">
        <f>_xlfn.MINIFS('2_Tx_Calculator'!$D$13:$AU$13,Tx_bySub!$D197:$AU197,1)</f>
        <v>-5.7600000000000193</v>
      </c>
      <c r="CF197" s="170" t="str" cm="1">
        <f t="array" ref="CF197">INDEX('2_Tx_Calculator'!$D$3:$AU$3,1,MATCH(1,(CC197='2_Tx_Calculator'!$D$11:$AU$11)*(1=Tx_bySub!$D197:$AU197),0))</f>
        <v>Cortina -Vaca-Dixon 230kV Line</v>
      </c>
      <c r="CG197" s="170" t="str" cm="1">
        <f t="array" ref="CG197">INDEX('2_Tx_Calculator'!$D$3:$AU$3,1,MATCH(1,(CD197='2_Tx_Calculator'!$D$12:$AU$12)*(1=Tx_bySub!$D197:$AU197),0))</f>
        <v>Cortina -Vaca-Dixon 230kV Line</v>
      </c>
      <c r="CH197" s="170" t="str" cm="1">
        <f t="array" ref="CH197">INDEX('2_Tx_Calculator'!$D$3:$AU$3,1,MATCH(1,(CE197='2_Tx_Calculator'!$D$13:$AU$13)*(1=Tx_bySub!$D197:$AU197),0))</f>
        <v>Woodland-Davis 115 kV Lines</v>
      </c>
      <c r="CJ197" s="170">
        <f t="shared" si="13"/>
        <v>3</v>
      </c>
      <c r="CK197" s="170">
        <f t="shared" ref="CK197:CK262" si="15">IF(SUM(BW197,BY197,CA197)&gt;0,3,IF(SUM(BX197,BZ197,CB197)&gt;0,2,1))</f>
        <v>3</v>
      </c>
      <c r="CL197" s="170" t="b">
        <f t="shared" ref="CL197:CL260" si="16">IF(CK197&lt;CJ197,"YES")</f>
        <v>0</v>
      </c>
      <c r="CM197" s="277">
        <f t="shared" si="14"/>
        <v>3</v>
      </c>
    </row>
    <row r="198" spans="1:91" hidden="1" x14ac:dyDescent="0.25">
      <c r="A198" s="170" t="str">
        <f>Substation_Info!A198</f>
        <v>PG&amp;E Fresno Study Area</v>
      </c>
      <c r="B198" s="170" t="str">
        <f>Substation_Info!B198</f>
        <v>Oro Loma</v>
      </c>
      <c r="C198" s="170">
        <f>Substation_Info!C198</f>
        <v>115</v>
      </c>
      <c r="D198" s="170" t="str" cm="1">
        <f t="array" ref="D198">INDEX(Substation_Info!$D$5:$AU$321,MATCH(1,($B198=Substation_Info!$B$5:$B$321)*($C198=Substation_Info!$C$5:$C$321),0),MATCH(D$4,Substation_Info!$D$4:$AU$4,0))</f>
        <v> </v>
      </c>
      <c r="E198" s="170" t="str" cm="1">
        <f t="array" ref="E198">INDEX(Substation_Info!$D$5:$AU$321,MATCH(1,($B198=Substation_Info!$B$5:$B$321)*($C198=Substation_Info!$C$5:$C$321),0),MATCH(E$4,Substation_Info!$D$4:$AU$4,0))</f>
        <v> </v>
      </c>
      <c r="F198" s="170" t="str" cm="1">
        <f t="array" ref="F198">INDEX(Substation_Info!$D$5:$AU$321,MATCH(1,($B198=Substation_Info!$B$5:$B$321)*($C198=Substation_Info!$C$5:$C$321),0),MATCH(F$4,Substation_Info!$D$4:$AU$4,0))</f>
        <v> </v>
      </c>
      <c r="G198" s="170" t="str" cm="1">
        <f t="array" ref="G198">INDEX(Substation_Info!$D$5:$AU$321,MATCH(1,($B198=Substation_Info!$B$5:$B$321)*($C198=Substation_Info!$C$5:$C$321),0),MATCH(G$4,Substation_Info!$D$4:$AU$4,0))</f>
        <v> </v>
      </c>
      <c r="H198" s="170" t="str" cm="1">
        <f t="array" ref="H198">INDEX(Substation_Info!$D$5:$AU$321,MATCH(1,($B198=Substation_Info!$B$5:$B$321)*($C198=Substation_Info!$C$5:$C$321),0),MATCH(H$4,Substation_Info!$D$4:$AU$4,0))</f>
        <v> </v>
      </c>
      <c r="I198" s="170" t="str" cm="1">
        <f t="array" ref="I198">INDEX(Substation_Info!$D$5:$AU$321,MATCH(1,($B198=Substation_Info!$B$5:$B$321)*($C198=Substation_Info!$C$5:$C$321),0),MATCH(I$4,Substation_Info!$D$4:$AU$4,0))</f>
        <v> </v>
      </c>
      <c r="J198" s="170" t="str" cm="1">
        <f t="array" ref="J198">INDEX(Substation_Info!$D$5:$AU$321,MATCH(1,($B198=Substation_Info!$B$5:$B$321)*($C198=Substation_Info!$C$5:$C$321),0),MATCH(J$4,Substation_Info!$D$4:$AU$4,0))</f>
        <v> </v>
      </c>
      <c r="K198" s="170" t="str" cm="1">
        <f t="array" ref="K198">INDEX(Substation_Info!$D$5:$AU$321,MATCH(1,($B198=Substation_Info!$B$5:$B$321)*($C198=Substation_Info!$C$5:$C$321),0),MATCH(K$4,Substation_Info!$D$4:$AU$4,0))</f>
        <v> </v>
      </c>
      <c r="L198" s="170" t="str" cm="1">
        <f t="array" ref="L198">INDEX(Substation_Info!$D$5:$AU$321,MATCH(1,($B198=Substation_Info!$B$5:$B$321)*($C198=Substation_Info!$C$5:$C$321),0),MATCH(L$4,Substation_Info!$D$4:$AU$4,0))</f>
        <v> </v>
      </c>
      <c r="M198" s="170" t="str" cm="1">
        <f t="array" ref="M198">INDEX(Substation_Info!$D$5:$AU$321,MATCH(1,($B198=Substation_Info!$B$5:$B$321)*($C198=Substation_Info!$C$5:$C$321),0),MATCH(M$4,Substation_Info!$D$4:$AU$4,0))</f>
        <v> </v>
      </c>
      <c r="N198" s="170" t="str" cm="1">
        <f t="array" ref="N198">INDEX(Substation_Info!$D$5:$AU$321,MATCH(1,($B198=Substation_Info!$B$5:$B$321)*($C198=Substation_Info!$C$5:$C$321),0),MATCH(N$4,Substation_Info!$D$4:$AU$4,0))</f>
        <v> </v>
      </c>
      <c r="O198" s="170" t="str" cm="1">
        <f t="array" ref="O198">INDEX(Substation_Info!$D$5:$AU$321,MATCH(1,($B198=Substation_Info!$B$5:$B$321)*($C198=Substation_Info!$C$5:$C$321),0),MATCH(O$4,Substation_Info!$D$4:$AU$4,0))</f>
        <v> </v>
      </c>
      <c r="P198" s="170" t="str" cm="1">
        <f t="array" ref="P198">INDEX(Substation_Info!$D$5:$AU$321,MATCH(1,($B198=Substation_Info!$B$5:$B$321)*($C198=Substation_Info!$C$5:$C$321),0),MATCH(P$4,Substation_Info!$D$4:$AU$4,0))</f>
        <v> </v>
      </c>
      <c r="Q198" s="170" t="str" cm="1">
        <f t="array" ref="Q198">INDEX(Substation_Info!$D$5:$AU$321,MATCH(1,($B198=Substation_Info!$B$5:$B$321)*($C198=Substation_Info!$C$5:$C$321),0),MATCH(Q$4,Substation_Info!$D$4:$AU$4,0))</f>
        <v> </v>
      </c>
      <c r="R198" s="170" t="str" cm="1">
        <f t="array" ref="R198">INDEX(Substation_Info!$D$5:$AU$321,MATCH(1,($B198=Substation_Info!$B$5:$B$321)*($C198=Substation_Info!$C$5:$C$321),0),MATCH(R$4,Substation_Info!$D$4:$AU$4,0))</f>
        <v> </v>
      </c>
      <c r="S198" s="170" t="str" cm="1">
        <f t="array" ref="S198">INDEX(Substation_Info!$D$5:$AU$321,MATCH(1,($B198=Substation_Info!$B$5:$B$321)*($C198=Substation_Info!$C$5:$C$321),0),MATCH(S$4,Substation_Info!$D$4:$AU$4,0))</f>
        <v> </v>
      </c>
      <c r="T198" s="170" t="str" cm="1">
        <f t="array" ref="T198">INDEX(Substation_Info!$D$5:$AU$321,MATCH(1,($B198=Substation_Info!$B$5:$B$321)*($C198=Substation_Info!$C$5:$C$321),0),MATCH(T$4,Substation_Info!$D$4:$AU$4,0))</f>
        <v> </v>
      </c>
      <c r="U198" s="170" t="str" cm="1">
        <f t="array" ref="U198">INDEX(Substation_Info!$D$5:$AU$321,MATCH(1,($B198=Substation_Info!$B$5:$B$321)*($C198=Substation_Info!$C$5:$C$321),0),MATCH(U$4,Substation_Info!$D$4:$AU$4,0))</f>
        <v> </v>
      </c>
      <c r="V198" s="170" t="str" cm="1">
        <f t="array" ref="V198">INDEX(Substation_Info!$D$5:$AU$321,MATCH(1,($B198=Substation_Info!$B$5:$B$321)*($C198=Substation_Info!$C$5:$C$321),0),MATCH(V$4,Substation_Info!$D$4:$AU$4,0))</f>
        <v> </v>
      </c>
      <c r="W198" s="170" t="str" cm="1">
        <f t="array" ref="W198">INDEX(Substation_Info!$D$5:$AU$321,MATCH(1,($B198=Substation_Info!$B$5:$B$321)*($C198=Substation_Info!$C$5:$C$321),0),MATCH(W$4,Substation_Info!$D$4:$AU$4,0))</f>
        <v> </v>
      </c>
      <c r="X198" s="170" t="str" cm="1">
        <f t="array" ref="X198">INDEX(Substation_Info!$D$5:$AU$321,MATCH(1,($B198=Substation_Info!$B$5:$B$321)*($C198=Substation_Info!$C$5:$C$321),0),MATCH(X$4,Substation_Info!$D$4:$AU$4,0))</f>
        <v> </v>
      </c>
      <c r="Y198" s="170" t="str" cm="1">
        <f t="array" ref="Y198">INDEX(Substation_Info!$D$5:$AU$321,MATCH(1,($B198=Substation_Info!$B$5:$B$321)*($C198=Substation_Info!$C$5:$C$321),0),MATCH(Y$4,Substation_Info!$D$4:$AU$4,0))</f>
        <v> </v>
      </c>
      <c r="Z198" s="170" t="str" cm="1">
        <f t="array" ref="Z198">INDEX(Substation_Info!$D$5:$AU$321,MATCH(1,($B198=Substation_Info!$B$5:$B$321)*($C198=Substation_Info!$C$5:$C$321),0),MATCH(Z$4,Substation_Info!$D$4:$AU$4,0))</f>
        <v> </v>
      </c>
      <c r="AA198" s="170" t="str" cm="1">
        <f t="array" ref="AA198">INDEX(Substation_Info!$D$5:$AU$321,MATCH(1,($B198=Substation_Info!$B$5:$B$321)*($C198=Substation_Info!$C$5:$C$321),0),MATCH(AA$4,Substation_Info!$D$4:$AU$4,0))</f>
        <v> </v>
      </c>
      <c r="AB198" s="170" t="str" cm="1">
        <f t="array" ref="AB198">INDEX(Substation_Info!$D$5:$AU$321,MATCH(1,($B198=Substation_Info!$B$5:$B$321)*($C198=Substation_Info!$C$5:$C$321),0),MATCH(AB$4,Substation_Info!$D$4:$AU$4,0))</f>
        <v> </v>
      </c>
      <c r="AC198" s="170" t="str" cm="1">
        <f t="array" ref="AC198">INDEX(Substation_Info!$D$5:$AU$321,MATCH(1,($B198=Substation_Info!$B$5:$B$321)*($C198=Substation_Info!$C$5:$C$321),0),MATCH(AC$4,Substation_Info!$D$4:$AU$4,0))</f>
        <v> </v>
      </c>
      <c r="AD198" s="170" t="str" cm="1">
        <f t="array" ref="AD198">INDEX(Substation_Info!$D$5:$AU$321,MATCH(1,($B198=Substation_Info!$B$5:$B$321)*($C198=Substation_Info!$C$5:$C$321),0),MATCH(AD$4,Substation_Info!$D$4:$AU$4,0))</f>
        <v> </v>
      </c>
      <c r="AE198" s="170" t="str" cm="1">
        <f t="array" ref="AE198">INDEX(Substation_Info!$D$5:$AU$321,MATCH(1,($B198=Substation_Info!$B$5:$B$321)*($C198=Substation_Info!$C$5:$C$321),0),MATCH(AE$4,Substation_Info!$D$4:$AU$4,0))</f>
        <v> </v>
      </c>
      <c r="AF198" s="170" t="str" cm="1">
        <f t="array" ref="AF198">INDEX(Substation_Info!$D$5:$AU$321,MATCH(1,($B198=Substation_Info!$B$5:$B$321)*($C198=Substation_Info!$C$5:$C$321),0),MATCH(AF$4,Substation_Info!$D$4:$AU$4,0))</f>
        <v> </v>
      </c>
      <c r="AG198" s="170" t="str" cm="1">
        <f t="array" ref="AG198">INDEX(Substation_Info!$D$5:$AU$321,MATCH(1,($B198=Substation_Info!$B$5:$B$321)*($C198=Substation_Info!$C$5:$C$321),0),MATCH(AG$4,Substation_Info!$D$4:$AU$4,0))</f>
        <v> </v>
      </c>
      <c r="AH198" s="170" t="str" cm="1">
        <f t="array" ref="AH198">INDEX(Substation_Info!$D$5:$AU$321,MATCH(1,($B198=Substation_Info!$B$5:$B$321)*($C198=Substation_Info!$C$5:$C$321),0),MATCH(AH$4,Substation_Info!$D$4:$AU$4,0))</f>
        <v> </v>
      </c>
      <c r="AI198" s="170" t="str" cm="1">
        <f t="array" ref="AI198">INDEX(Substation_Info!$D$5:$AU$321,MATCH(1,($B198=Substation_Info!$B$5:$B$321)*($C198=Substation_Info!$C$5:$C$321),0),MATCH(AI$4,Substation_Info!$D$4:$AU$4,0))</f>
        <v> </v>
      </c>
      <c r="AJ198" s="170" t="str" cm="1">
        <f t="array" ref="AJ198">INDEX(Substation_Info!$D$5:$AU$321,MATCH(1,($B198=Substation_Info!$B$5:$B$321)*($C198=Substation_Info!$C$5:$C$321),0),MATCH(AJ$4,Substation_Info!$D$4:$AU$4,0))</f>
        <v> </v>
      </c>
      <c r="AK198" s="170" t="str" cm="1">
        <f t="array" ref="AK198">INDEX(Substation_Info!$D$5:$AU$321,MATCH(1,($B198=Substation_Info!$B$5:$B$321)*($C198=Substation_Info!$C$5:$C$321),0),MATCH(AK$4,Substation_Info!$D$4:$AU$4,0))</f>
        <v> </v>
      </c>
      <c r="AL198" s="170" t="str" cm="1">
        <f t="array" ref="AL198">INDEX(Substation_Info!$D$5:$AU$321,MATCH(1,($B198=Substation_Info!$B$5:$B$321)*($C198=Substation_Info!$C$5:$C$321),0),MATCH(AL$4,Substation_Info!$D$4:$AU$4,0))</f>
        <v> </v>
      </c>
      <c r="AM198" s="170" t="str" cm="1">
        <f t="array" ref="AM198">INDEX(Substation_Info!$D$5:$AU$321,MATCH(1,($B198=Substation_Info!$B$5:$B$321)*($C198=Substation_Info!$C$5:$C$321),0),MATCH(AM$4,Substation_Info!$D$4:$AU$4,0))</f>
        <v> </v>
      </c>
      <c r="AN198" s="170" t="str" cm="1">
        <f t="array" ref="AN198">INDEX(Substation_Info!$D$5:$AU$321,MATCH(1,($B198=Substation_Info!$B$5:$B$321)*($C198=Substation_Info!$C$5:$C$321),0),MATCH(AN$4,Substation_Info!$D$4:$AU$4,0))</f>
        <v> </v>
      </c>
      <c r="AO198" s="170" t="str" cm="1">
        <f t="array" ref="AO198">INDEX(Substation_Info!$D$5:$AU$321,MATCH(1,($B198=Substation_Info!$B$5:$B$321)*($C198=Substation_Info!$C$5:$C$321),0),MATCH(AO$4,Substation_Info!$D$4:$AU$4,0))</f>
        <v> </v>
      </c>
      <c r="AP198" s="170" t="str" cm="1">
        <f t="array" ref="AP198">INDEX(Substation_Info!$D$5:$AU$321,MATCH(1,($B198=Substation_Info!$B$5:$B$321)*($C198=Substation_Info!$C$5:$C$321),0),MATCH(AP$4,Substation_Info!$D$4:$AU$4,0))</f>
        <v> </v>
      </c>
      <c r="AQ198" s="170" t="str" cm="1">
        <f t="array" ref="AQ198">INDEX(Substation_Info!$D$5:$AU$321,MATCH(1,($B198=Substation_Info!$B$5:$B$321)*($C198=Substation_Info!$C$5:$C$321),0),MATCH(AQ$4,Substation_Info!$D$4:$AU$4,0))</f>
        <v> </v>
      </c>
      <c r="AR198" s="170" cm="1">
        <f t="array" ref="AR198">INDEX(Substation_Info!$D$5:$AU$321,MATCH(1,($B198=Substation_Info!$B$5:$B$321)*($C198=Substation_Info!$C$5:$C$321),0),MATCH(AR$4,Substation_Info!$D$4:$AU$4,0))</f>
        <v>1</v>
      </c>
      <c r="AS198" s="170" cm="1">
        <f t="array" ref="AS198">INDEX(Substation_Info!$D$5:$AU$321,MATCH(1,($B198=Substation_Info!$B$5:$B$321)*($C198=Substation_Info!$C$5:$C$321),0),MATCH(AS$4,Substation_Info!$D$4:$AU$4,0))</f>
        <v>0</v>
      </c>
      <c r="AT198" s="170" cm="1">
        <f t="array" ref="AT198">INDEX(Substation_Info!$D$5:$AU$321,MATCH(1,($B198=Substation_Info!$B$5:$B$321)*($C198=Substation_Info!$C$5:$C$321),0),MATCH(AT$4,Substation_Info!$D$4:$AU$4,0))</f>
        <v>0</v>
      </c>
      <c r="AU198" s="170" cm="1">
        <f t="array" ref="AU198">INDEX(Substation_Info!$D$5:$AU$321,MATCH(1,($B198=Substation_Info!$B$5:$B$321)*($C198=Substation_Info!$C$5:$C$321),0),MATCH(AU$4,Substation_Info!$D$4:$AU$4,0))</f>
        <v>0</v>
      </c>
      <c r="AW198" s="170" cm="1">
        <f t="array" ref="AW198">INDEX(Res_Add_forSens!$AD$5:$AP$340,MATCH(1,($B198=Res_Add_forSens!$B$5:$B$340)*($C198=Res_Add_forSens!$C$5:$C$340),0),MATCH(1,(AW$4=Res_Add_forSens!$AD$4:$AP$4)*(AW$3=Res_Add_forSens!$AD$3:$AP$3),0))</f>
        <v>0</v>
      </c>
      <c r="AX198" s="170" cm="1">
        <f t="array" ref="AX198">INDEX(Res_Add_forSens!$AD$5:$AP$340,MATCH(1,($B198=Res_Add_forSens!$B$5:$B$340)*($C198=Res_Add_forSens!$C$5:$C$340),0),MATCH(1,(AX$4=Res_Add_forSens!$AD$4:$AP$4)*(AX$3=Res_Add_forSens!$AD$3:$AP$3),0))</f>
        <v>0</v>
      </c>
      <c r="AY198" s="170" cm="1">
        <f t="array" ref="AY198">INDEX(Res_Add_forSens!$AD$5:$AP$340,MATCH(1,($B198=Res_Add_forSens!$B$5:$B$340)*($C198=Res_Add_forSens!$C$5:$C$340),0),MATCH(1,(AY$4=Res_Add_forSens!$AD$4:$AP$4)*(AY$3=Res_Add_forSens!$AD$3:$AP$3),0))</f>
        <v>0</v>
      </c>
      <c r="AZ198" s="170" cm="1">
        <f t="array" ref="AZ198">INDEX(Res_Add_forSens!$AD$5:$AP$340,MATCH(1,($B198=Res_Add_forSens!$B$5:$B$340)*($C198=Res_Add_forSens!$C$5:$C$340),0),MATCH(1,(AZ$4=Res_Add_forSens!$AD$4:$AP$4)*(AZ$3=Res_Add_forSens!$AD$3:$AP$3),0))</f>
        <v>0</v>
      </c>
      <c r="BA198" s="170" cm="1">
        <f t="array" ref="BA198">INDEX(Res_Add_forSens!$AD$5:$AP$340,MATCH(1,($B198=Res_Add_forSens!$B$5:$B$340)*($C198=Res_Add_forSens!$C$5:$C$340),0),MATCH(1,(BA$4=Res_Add_forSens!$AD$4:$AP$4)*(BA$3=Res_Add_forSens!$AD$3:$AP$3),0))</f>
        <v>0</v>
      </c>
      <c r="BB198" s="170" cm="1">
        <f t="array" ref="BB198">INDEX(Res_Add_forSens!$AD$5:$AP$340,MATCH(1,($B198=Res_Add_forSens!$B$5:$B$340)*($C198=Res_Add_forSens!$C$5:$C$340),0),MATCH(1,(BB$4=Res_Add_forSens!$AD$4:$AP$4)*(BB$3=Res_Add_forSens!$AD$3:$AP$3),0))</f>
        <v>0</v>
      </c>
      <c r="BC198" s="170" cm="1">
        <f t="array" ref="BC198">INDEX(Res_Add_forSens!$AD$5:$AP$340,MATCH(1,($B198=Res_Add_forSens!$B$5:$B$340)*($C198=Res_Add_forSens!$C$5:$C$340),0),MATCH(1,(BC$4=Res_Add_forSens!$AD$4:$AP$4)*(BC$3=Res_Add_forSens!$AD$3:$AP$3),0))</f>
        <v>0</v>
      </c>
      <c r="BD198" s="170" cm="1">
        <f t="array" ref="BD198">INDEX(Res_Add_forSens!$AD$5:$AP$340,MATCH(1,($B198=Res_Add_forSens!$B$5:$B$340)*($C198=Res_Add_forSens!$C$5:$C$340),0),MATCH(1,(BD$4=Res_Add_forSens!$AD$4:$AP$4)*(BD$3=Res_Add_forSens!$AD$3:$AP$3),0))</f>
        <v>0</v>
      </c>
      <c r="BE198" s="170" cm="1">
        <f t="array" ref="BE198">INDEX(Res_Add_forSens!$AD$5:$AP$340,MATCH(1,($B198=Res_Add_forSens!$B$5:$B$340)*($C198=Res_Add_forSens!$C$5:$C$340),0),MATCH(1,(BE$4=Res_Add_forSens!$AD$4:$AP$4)*(BE$3=Res_Add_forSens!$AD$3:$AP$3),0))</f>
        <v>0</v>
      </c>
      <c r="BF198" s="170" cm="1">
        <f t="array" ref="BF198">INDEX(Res_Add_forSens!$AD$5:$AP$340,MATCH(1,($B198=Res_Add_forSens!$B$5:$B$340)*($C198=Res_Add_forSens!$C$5:$C$340),0),MATCH(1,(BF$4=Res_Add_forSens!$AD$4:$AP$4)*(BF$3=Res_Add_forSens!$AD$3:$AP$3),0))</f>
        <v>0</v>
      </c>
      <c r="BG198" s="170" cm="1">
        <f t="array" ref="BG198">INDEX(Res_Add_forSens!$AD$5:$AP$340,MATCH(1,($B198=Res_Add_forSens!$B$5:$B$340)*($C198=Res_Add_forSens!$C$5:$C$340),0),MATCH(1,(BG$4=Res_Add_forSens!$AD$4:$AP$4)*(BG$3=Res_Add_forSens!$AD$3:$AP$3),0))</f>
        <v>0</v>
      </c>
      <c r="BH198" s="170" cm="1">
        <f t="array" ref="BH198">INDEX(Res_Add_forSens!$AD$5:$AP$340,MATCH(1,($B198=Res_Add_forSens!$B$5:$B$340)*($C198=Res_Add_forSens!$C$5:$C$340),0),MATCH(1,(BH$4=Res_Add_forSens!$AD$4:$AP$4)*(BH$3=Res_Add_forSens!$AD$3:$AP$3),0))</f>
        <v>0</v>
      </c>
      <c r="BI198" s="170" cm="1">
        <f t="array" ref="BI198">INDEX(Res_Add_forSens!$AD$5:$AP$340,MATCH(1,($B198=Res_Add_forSens!$B$5:$B$340)*($C198=Res_Add_forSens!$C$5:$C$340),0),MATCH(1,(BI$4=Res_Add_forSens!$AD$4:$AP$4)*(BI$3=Res_Add_forSens!$AD$3:$AP$3),0))</f>
        <v>0</v>
      </c>
      <c r="BJ198" s="170">
        <f t="shared" ref="BJ198:BJ261" si="17">IF(SUM(AW198:BI198)&gt;0,1,0)</f>
        <v>0</v>
      </c>
      <c r="BK198" s="170">
        <f>COUNTIFS($D198:$AU198,1,'2_Tx_Calculator'!$D$64:$AU$64,"&lt;0",'2_Tx_Calculator'!$D$6:$AU$6,Tx_bySub!BW$4)</f>
        <v>0</v>
      </c>
      <c r="BL198" s="170">
        <f>COUNTIFS($D198:$AU198,1,'2_Tx_Calculator'!$D$64:$AU$64,"&lt;0",'2_Tx_Calculator'!$D$6:$AU$6,Tx_bySub!BX$4)</f>
        <v>1</v>
      </c>
      <c r="BM198" s="170">
        <f>COUNTIFS($D198:$AU198,1,'2_Tx_Calculator'!$D$63:$AU$63,"&lt;0",'2_Tx_Calculator'!$D$6:$AU$6,Tx_bySub!BY$4)</f>
        <v>0</v>
      </c>
      <c r="BN198" s="170">
        <f>COUNTIFS($D198:$AU198,1,'2_Tx_Calculator'!$D$63:$AU$63,"&lt;0",'2_Tx_Calculator'!$D$6:$AU$6,Tx_bySub!BZ$4)</f>
        <v>1</v>
      </c>
      <c r="BO198" s="170">
        <f>COUNTIFS($D198:$AU198,1,'2_Tx_Calculator'!$D$82:$AU$82,"&lt;0",'2_Tx_Calculator'!$D$6:$AU$6,Tx_bySub!CA$4)</f>
        <v>0</v>
      </c>
      <c r="BP198" s="170">
        <f>COUNTIFS($D198:$AU198,1,'2_Tx_Calculator'!$D$82:$AU$82,"&lt;0",'2_Tx_Calculator'!$D$6:$AU$6,Tx_bySub!CB$4)</f>
        <v>1</v>
      </c>
      <c r="BQ198" s="170">
        <f>_xlfn.MINIFS('2_Tx_Calculator'!$D$64:$AU$64,Tx_bySub!$D198:$AU198,1)</f>
        <v>-1257.0999999999999</v>
      </c>
      <c r="BR198" s="170">
        <f>_xlfn.MINIFS('2_Tx_Calculator'!$D$63:$AU$63,Tx_bySub!$D198:$AU198,1)</f>
        <v>-1617.796</v>
      </c>
      <c r="BS198" s="170">
        <f>_xlfn.MINIFS('2_Tx_Calculator'!$D$82:$AU$82,Tx_bySub!$D198:$AU198,1)</f>
        <v>-776.59793400000035</v>
      </c>
      <c r="BT198" s="170" t="str" cm="1">
        <f t="array" ref="BT198">INDEX('2_Tx_Calculator'!$D$3:$AU$3,1,MATCH(1,(BQ198='2_Tx_Calculator'!$D$64:$AU$64)*(1=Tx_bySub!$D198:$AU198),0))</f>
        <v>Moss Landing-Las Aguilas 230kV</v>
      </c>
      <c r="BU198" s="170" t="str" cm="1">
        <f t="array" ref="BU198">INDEX('2_Tx_Calculator'!$D$3:$AU$3,1,MATCH(1,(BR198='2_Tx_Calculator'!$D$63:$AU$63)*(1=Tx_bySub!$D198:$AU198),0))</f>
        <v>Moss Landing-Las Aguilas 230kV</v>
      </c>
      <c r="BV198" s="170" t="str" cm="1">
        <f t="array" ref="BV198">INDEX('2_Tx_Calculator'!$D$3:$AU$3,1,MATCH(1,(BS198='2_Tx_Calculator'!$D$82:$AU$82)*(1=Tx_bySub!$D198:$AU198),0))</f>
        <v>Moss Landing-Las Aguilas 230kV</v>
      </c>
      <c r="BW198" s="191">
        <f>COUNTIFS($D198:$AU198,1,'2_Tx_Calculator'!$D$11:$AU$11,"&lt;0",'2_Tx_Calculator'!$D$6:$AU$6,Tx_bySub!BW$4)</f>
        <v>0</v>
      </c>
      <c r="BX198" s="191">
        <f>COUNTIFS($D198:$AU198,1,'2_Tx_Calculator'!$D$11:$AU$11,"&lt;0",'2_Tx_Calculator'!$D$6:$AU$6,Tx_bySub!BX$4)</f>
        <v>1</v>
      </c>
      <c r="BY198" s="191">
        <f>COUNTIFS($D198:$AU198,1,'2_Tx_Calculator'!$D$12:$AU$12,"&lt;0",'2_Tx_Calculator'!$D$6:$AU$6,Tx_bySub!BY$4)</f>
        <v>0</v>
      </c>
      <c r="BZ198" s="191">
        <f>COUNTIFS($D198:$AU198,1,'2_Tx_Calculator'!$D$12:$AU$12,"&lt;0",'2_Tx_Calculator'!$D$6:$AU$6,Tx_bySub!BZ$4)</f>
        <v>1</v>
      </c>
      <c r="CA198" s="191">
        <f>COUNTIFS($D198:$AU198,1,'2_Tx_Calculator'!$D$13:$AU$13,"&lt;0",'2_Tx_Calculator'!$D$6:$AU$6,Tx_bySub!CA$4)</f>
        <v>0</v>
      </c>
      <c r="CB198" s="191">
        <f>COUNTIFS($D198:$AU198,1,'2_Tx_Calculator'!$D$13:$AU$13,"&lt;0",'2_Tx_Calculator'!$D$6:$AU$6,Tx_bySub!CB$4)</f>
        <v>0</v>
      </c>
      <c r="CC198" s="170">
        <f>_xlfn.MINIFS('2_Tx_Calculator'!$D$11:$AU$11,Tx_bySub!$D198:$AU198,1)</f>
        <v>-1257.0999999999999</v>
      </c>
      <c r="CD198" s="170">
        <f>_xlfn.MINIFS('2_Tx_Calculator'!$D$12:$AU$12,Tx_bySub!$D198:$AU198,1)</f>
        <v>-1617.796</v>
      </c>
      <c r="CE198" s="170">
        <f>_xlfn.MINIFS('2_Tx_Calculator'!$D$13:$AU$13,Tx_bySub!$D198:$AU198,1)</f>
        <v>531.40206599999965</v>
      </c>
      <c r="CF198" s="170" t="str" cm="1">
        <f t="array" ref="CF198">INDEX('2_Tx_Calculator'!$D$3:$AU$3,1,MATCH(1,(CC198='2_Tx_Calculator'!$D$11:$AU$11)*(1=Tx_bySub!$D198:$AU198),0))</f>
        <v>Moss Landing-Las Aguilas 230kV</v>
      </c>
      <c r="CG198" s="170" t="str" cm="1">
        <f t="array" ref="CG198">INDEX('2_Tx_Calculator'!$D$3:$AU$3,1,MATCH(1,(CD198='2_Tx_Calculator'!$D$12:$AU$12)*(1=Tx_bySub!$D198:$AU198),0))</f>
        <v>Moss Landing-Las Aguilas 230kV</v>
      </c>
      <c r="CH198" s="170" t="str" cm="1">
        <f t="array" ref="CH198">INDEX('2_Tx_Calculator'!$D$3:$AU$3,1,MATCH(1,(CE198='2_Tx_Calculator'!$D$13:$AU$13)*(1=Tx_bySub!$D198:$AU198),0))</f>
        <v>Moss Landing-Las Aguilas 230kV</v>
      </c>
      <c r="CJ198" s="170">
        <f t="shared" ref="CJ198:CJ261" si="18">IF(SUM(BK198,BM198,BO198)&gt;0,3,IF(SUM(BL198,BN198,BP198)&gt;0,2,1))</f>
        <v>2</v>
      </c>
      <c r="CK198" s="170">
        <f t="shared" si="15"/>
        <v>2</v>
      </c>
      <c r="CL198" s="170" t="b">
        <f t="shared" si="16"/>
        <v>0</v>
      </c>
      <c r="CM198" s="277">
        <f t="shared" ref="CM198:CM261" si="19">IF(AND(CK198=2,CL198="YES"),"2*",IF(AND(CK198=1,CL198="YES"),"1*",CK198))</f>
        <v>2</v>
      </c>
    </row>
    <row r="199" spans="1:91" x14ac:dyDescent="0.25">
      <c r="A199" s="170" t="str">
        <f>Substation_Info!A199</f>
        <v>SDG&amp;E Study Area</v>
      </c>
      <c r="B199" s="170" t="str">
        <f>Substation_Info!B199</f>
        <v>Otay Mesa</v>
      </c>
      <c r="C199" s="170">
        <f>Substation_Info!C199</f>
        <v>230</v>
      </c>
      <c r="D199" s="170" t="str" cm="1">
        <f t="array" ref="D199">INDEX(Substation_Info!$D$5:$AU$321,MATCH(1,($B199=Substation_Info!$B$5:$B$321)*($C199=Substation_Info!$C$5:$C$321),0),MATCH(D$4,Substation_Info!$D$4:$AU$4,0))</f>
        <v> </v>
      </c>
      <c r="E199" s="170" t="str" cm="1">
        <f t="array" ref="E199">INDEX(Substation_Info!$D$5:$AU$321,MATCH(1,($B199=Substation_Info!$B$5:$B$321)*($C199=Substation_Info!$C$5:$C$321),0),MATCH(E$4,Substation_Info!$D$4:$AU$4,0))</f>
        <v> </v>
      </c>
      <c r="F199" s="170" t="str" cm="1">
        <f t="array" ref="F199">INDEX(Substation_Info!$D$5:$AU$321,MATCH(1,($B199=Substation_Info!$B$5:$B$321)*($C199=Substation_Info!$C$5:$C$321),0),MATCH(F$4,Substation_Info!$D$4:$AU$4,0))</f>
        <v> </v>
      </c>
      <c r="G199" s="170" t="str" cm="1">
        <f t="array" ref="G199">INDEX(Substation_Info!$D$5:$AU$321,MATCH(1,($B199=Substation_Info!$B$5:$B$321)*($C199=Substation_Info!$C$5:$C$321),0),MATCH(G$4,Substation_Info!$D$4:$AU$4,0))</f>
        <v> </v>
      </c>
      <c r="H199" s="170" t="str" cm="1">
        <f t="array" ref="H199">INDEX(Substation_Info!$D$5:$AU$321,MATCH(1,($B199=Substation_Info!$B$5:$B$321)*($C199=Substation_Info!$C$5:$C$321),0),MATCH(H$4,Substation_Info!$D$4:$AU$4,0))</f>
        <v> </v>
      </c>
      <c r="I199" s="170" t="str" cm="1">
        <f t="array" ref="I199">INDEX(Substation_Info!$D$5:$AU$321,MATCH(1,($B199=Substation_Info!$B$5:$B$321)*($C199=Substation_Info!$C$5:$C$321),0),MATCH(I$4,Substation_Info!$D$4:$AU$4,0))</f>
        <v> </v>
      </c>
      <c r="J199" s="170" t="str" cm="1">
        <f t="array" ref="J199">INDEX(Substation_Info!$D$5:$AU$321,MATCH(1,($B199=Substation_Info!$B$5:$B$321)*($C199=Substation_Info!$C$5:$C$321),0),MATCH(J$4,Substation_Info!$D$4:$AU$4,0))</f>
        <v> </v>
      </c>
      <c r="K199" s="170" t="str" cm="1">
        <f t="array" ref="K199">INDEX(Substation_Info!$D$5:$AU$321,MATCH(1,($B199=Substation_Info!$B$5:$B$321)*($C199=Substation_Info!$C$5:$C$321),0),MATCH(K$4,Substation_Info!$D$4:$AU$4,0))</f>
        <v> </v>
      </c>
      <c r="L199" s="170" t="str" cm="1">
        <f t="array" ref="L199">INDEX(Substation_Info!$D$5:$AU$321,MATCH(1,($B199=Substation_Info!$B$5:$B$321)*($C199=Substation_Info!$C$5:$C$321),0),MATCH(L$4,Substation_Info!$D$4:$AU$4,0))</f>
        <v> </v>
      </c>
      <c r="M199" s="170" t="str" cm="1">
        <f t="array" ref="M199">INDEX(Substation_Info!$D$5:$AU$321,MATCH(1,($B199=Substation_Info!$B$5:$B$321)*($C199=Substation_Info!$C$5:$C$321),0),MATCH(M$4,Substation_Info!$D$4:$AU$4,0))</f>
        <v> </v>
      </c>
      <c r="N199" s="170" t="str" cm="1">
        <f t="array" ref="N199">INDEX(Substation_Info!$D$5:$AU$321,MATCH(1,($B199=Substation_Info!$B$5:$B$321)*($C199=Substation_Info!$C$5:$C$321),0),MATCH(N$4,Substation_Info!$D$4:$AU$4,0))</f>
        <v> </v>
      </c>
      <c r="O199" s="170" t="str" cm="1">
        <f t="array" ref="O199">INDEX(Substation_Info!$D$5:$AU$321,MATCH(1,($B199=Substation_Info!$B$5:$B$321)*($C199=Substation_Info!$C$5:$C$321),0),MATCH(O$4,Substation_Info!$D$4:$AU$4,0))</f>
        <v> </v>
      </c>
      <c r="P199" s="170" t="str" cm="1">
        <f t="array" ref="P199">INDEX(Substation_Info!$D$5:$AU$321,MATCH(1,($B199=Substation_Info!$B$5:$B$321)*($C199=Substation_Info!$C$5:$C$321),0),MATCH(P$4,Substation_Info!$D$4:$AU$4,0))</f>
        <v> </v>
      </c>
      <c r="Q199" s="170" t="str" cm="1">
        <f t="array" ref="Q199">INDEX(Substation_Info!$D$5:$AU$321,MATCH(1,($B199=Substation_Info!$B$5:$B$321)*($C199=Substation_Info!$C$5:$C$321),0),MATCH(Q$4,Substation_Info!$D$4:$AU$4,0))</f>
        <v> </v>
      </c>
      <c r="R199" s="170" t="str" cm="1">
        <f t="array" ref="R199">INDEX(Substation_Info!$D$5:$AU$321,MATCH(1,($B199=Substation_Info!$B$5:$B$321)*($C199=Substation_Info!$C$5:$C$321),0),MATCH(R$4,Substation_Info!$D$4:$AU$4,0))</f>
        <v> </v>
      </c>
      <c r="S199" s="170" t="str" cm="1">
        <f t="array" ref="S199">INDEX(Substation_Info!$D$5:$AU$321,MATCH(1,($B199=Substation_Info!$B$5:$B$321)*($C199=Substation_Info!$C$5:$C$321),0),MATCH(S$4,Substation_Info!$D$4:$AU$4,0))</f>
        <v> </v>
      </c>
      <c r="T199" s="170" cm="1">
        <f t="array" ref="T199">INDEX(Substation_Info!$D$5:$AU$321,MATCH(1,($B199=Substation_Info!$B$5:$B$321)*($C199=Substation_Info!$C$5:$C$321),0),MATCH(T$4,Substation_Info!$D$4:$AU$4,0))</f>
        <v>1</v>
      </c>
      <c r="U199" s="170" cm="1">
        <f t="array" ref="U199">INDEX(Substation_Info!$D$5:$AU$321,MATCH(1,($B199=Substation_Info!$B$5:$B$321)*($C199=Substation_Info!$C$5:$C$321),0),MATCH(U$4,Substation_Info!$D$4:$AU$4,0))</f>
        <v>1</v>
      </c>
      <c r="V199" s="170" cm="1">
        <f t="array" ref="V199">INDEX(Substation_Info!$D$5:$AU$321,MATCH(1,($B199=Substation_Info!$B$5:$B$321)*($C199=Substation_Info!$C$5:$C$321),0),MATCH(V$4,Substation_Info!$D$4:$AU$4,0))</f>
        <v>1</v>
      </c>
      <c r="W199" s="170" cm="1">
        <f t="array" ref="W199">INDEX(Substation_Info!$D$5:$AU$321,MATCH(1,($B199=Substation_Info!$B$5:$B$321)*($C199=Substation_Info!$C$5:$C$321),0),MATCH(W$4,Substation_Info!$D$4:$AU$4,0))</f>
        <v>1</v>
      </c>
      <c r="X199" s="170" t="str" cm="1">
        <f t="array" ref="X199">INDEX(Substation_Info!$D$5:$AU$321,MATCH(1,($B199=Substation_Info!$B$5:$B$321)*($C199=Substation_Info!$C$5:$C$321),0),MATCH(X$4,Substation_Info!$D$4:$AU$4,0))</f>
        <v> </v>
      </c>
      <c r="Y199" s="170" t="str" cm="1">
        <f t="array" ref="Y199">INDEX(Substation_Info!$D$5:$AU$321,MATCH(1,($B199=Substation_Info!$B$5:$B$321)*($C199=Substation_Info!$C$5:$C$321),0),MATCH(Y$4,Substation_Info!$D$4:$AU$4,0))</f>
        <v> </v>
      </c>
      <c r="Z199" s="170" t="str" cm="1">
        <f t="array" ref="Z199">INDEX(Substation_Info!$D$5:$AU$321,MATCH(1,($B199=Substation_Info!$B$5:$B$321)*($C199=Substation_Info!$C$5:$C$321),0),MATCH(Z$4,Substation_Info!$D$4:$AU$4,0))</f>
        <v> </v>
      </c>
      <c r="AA199" s="170" t="str" cm="1">
        <f t="array" ref="AA199">INDEX(Substation_Info!$D$5:$AU$321,MATCH(1,($B199=Substation_Info!$B$5:$B$321)*($C199=Substation_Info!$C$5:$C$321),0),MATCH(AA$4,Substation_Info!$D$4:$AU$4,0))</f>
        <v> </v>
      </c>
      <c r="AB199" s="170" t="str" cm="1">
        <f t="array" ref="AB199">INDEX(Substation_Info!$D$5:$AU$321,MATCH(1,($B199=Substation_Info!$B$5:$B$321)*($C199=Substation_Info!$C$5:$C$321),0),MATCH(AB$4,Substation_Info!$D$4:$AU$4,0))</f>
        <v> </v>
      </c>
      <c r="AC199" s="170" t="str" cm="1">
        <f t="array" ref="AC199">INDEX(Substation_Info!$D$5:$AU$321,MATCH(1,($B199=Substation_Info!$B$5:$B$321)*($C199=Substation_Info!$C$5:$C$321),0),MATCH(AC$4,Substation_Info!$D$4:$AU$4,0))</f>
        <v> </v>
      </c>
      <c r="AD199" s="170" t="str" cm="1">
        <f t="array" ref="AD199">INDEX(Substation_Info!$D$5:$AU$321,MATCH(1,($B199=Substation_Info!$B$5:$B$321)*($C199=Substation_Info!$C$5:$C$321),0),MATCH(AD$4,Substation_Info!$D$4:$AU$4,0))</f>
        <v> </v>
      </c>
      <c r="AE199" s="170" t="str" cm="1">
        <f t="array" ref="AE199">INDEX(Substation_Info!$D$5:$AU$321,MATCH(1,($B199=Substation_Info!$B$5:$B$321)*($C199=Substation_Info!$C$5:$C$321),0),MATCH(AE$4,Substation_Info!$D$4:$AU$4,0))</f>
        <v> </v>
      </c>
      <c r="AF199" s="170" t="str" cm="1">
        <f t="array" ref="AF199">INDEX(Substation_Info!$D$5:$AU$321,MATCH(1,($B199=Substation_Info!$B$5:$B$321)*($C199=Substation_Info!$C$5:$C$321),0),MATCH(AF$4,Substation_Info!$D$4:$AU$4,0))</f>
        <v> </v>
      </c>
      <c r="AG199" s="170" t="str" cm="1">
        <f t="array" ref="AG199">INDEX(Substation_Info!$D$5:$AU$321,MATCH(1,($B199=Substation_Info!$B$5:$B$321)*($C199=Substation_Info!$C$5:$C$321),0),MATCH(AG$4,Substation_Info!$D$4:$AU$4,0))</f>
        <v> </v>
      </c>
      <c r="AH199" s="170" t="str" cm="1">
        <f t="array" ref="AH199">INDEX(Substation_Info!$D$5:$AU$321,MATCH(1,($B199=Substation_Info!$B$5:$B$321)*($C199=Substation_Info!$C$5:$C$321),0),MATCH(AH$4,Substation_Info!$D$4:$AU$4,0))</f>
        <v> </v>
      </c>
      <c r="AI199" s="170" t="str" cm="1">
        <f t="array" ref="AI199">INDEX(Substation_Info!$D$5:$AU$321,MATCH(1,($B199=Substation_Info!$B$5:$B$321)*($C199=Substation_Info!$C$5:$C$321),0),MATCH(AI$4,Substation_Info!$D$4:$AU$4,0))</f>
        <v> </v>
      </c>
      <c r="AJ199" s="170" t="str" cm="1">
        <f t="array" ref="AJ199">INDEX(Substation_Info!$D$5:$AU$321,MATCH(1,($B199=Substation_Info!$B$5:$B$321)*($C199=Substation_Info!$C$5:$C$321),0),MATCH(AJ$4,Substation_Info!$D$4:$AU$4,0))</f>
        <v> </v>
      </c>
      <c r="AK199" s="170" t="str" cm="1">
        <f t="array" ref="AK199">INDEX(Substation_Info!$D$5:$AU$321,MATCH(1,($B199=Substation_Info!$B$5:$B$321)*($C199=Substation_Info!$C$5:$C$321),0),MATCH(AK$4,Substation_Info!$D$4:$AU$4,0))</f>
        <v> </v>
      </c>
      <c r="AL199" s="170" t="str" cm="1">
        <f t="array" ref="AL199">INDEX(Substation_Info!$D$5:$AU$321,MATCH(1,($B199=Substation_Info!$B$5:$B$321)*($C199=Substation_Info!$C$5:$C$321),0),MATCH(AL$4,Substation_Info!$D$4:$AU$4,0))</f>
        <v> </v>
      </c>
      <c r="AM199" s="170" t="str" cm="1">
        <f t="array" ref="AM199">INDEX(Substation_Info!$D$5:$AU$321,MATCH(1,($B199=Substation_Info!$B$5:$B$321)*($C199=Substation_Info!$C$5:$C$321),0),MATCH(AM$4,Substation_Info!$D$4:$AU$4,0))</f>
        <v> </v>
      </c>
      <c r="AN199" s="170" t="str" cm="1">
        <f t="array" ref="AN199">INDEX(Substation_Info!$D$5:$AU$321,MATCH(1,($B199=Substation_Info!$B$5:$B$321)*($C199=Substation_Info!$C$5:$C$321),0),MATCH(AN$4,Substation_Info!$D$4:$AU$4,0))</f>
        <v> </v>
      </c>
      <c r="AO199" s="170" t="str" cm="1">
        <f t="array" ref="AO199">INDEX(Substation_Info!$D$5:$AU$321,MATCH(1,($B199=Substation_Info!$B$5:$B$321)*($C199=Substation_Info!$C$5:$C$321),0),MATCH(AO$4,Substation_Info!$D$4:$AU$4,0))</f>
        <v> </v>
      </c>
      <c r="AP199" s="170" t="str" cm="1">
        <f t="array" ref="AP199">INDEX(Substation_Info!$D$5:$AU$321,MATCH(1,($B199=Substation_Info!$B$5:$B$321)*($C199=Substation_Info!$C$5:$C$321),0),MATCH(AP$4,Substation_Info!$D$4:$AU$4,0))</f>
        <v> </v>
      </c>
      <c r="AQ199" s="170" t="str" cm="1">
        <f t="array" ref="AQ199">INDEX(Substation_Info!$D$5:$AU$321,MATCH(1,($B199=Substation_Info!$B$5:$B$321)*($C199=Substation_Info!$C$5:$C$321),0),MATCH(AQ$4,Substation_Info!$D$4:$AU$4,0))</f>
        <v> </v>
      </c>
      <c r="AR199" s="170" t="str" cm="1">
        <f t="array" ref="AR199">INDEX(Substation_Info!$D$5:$AU$321,MATCH(1,($B199=Substation_Info!$B$5:$B$321)*($C199=Substation_Info!$C$5:$C$321),0),MATCH(AR$4,Substation_Info!$D$4:$AU$4,0))</f>
        <v> </v>
      </c>
      <c r="AS199" s="170" cm="1">
        <f t="array" ref="AS199">INDEX(Substation_Info!$D$5:$AU$321,MATCH(1,($B199=Substation_Info!$B$5:$B$321)*($C199=Substation_Info!$C$5:$C$321),0),MATCH(AS$4,Substation_Info!$D$4:$AU$4,0))</f>
        <v>0</v>
      </c>
      <c r="AT199" s="170" cm="1">
        <f t="array" ref="AT199">INDEX(Substation_Info!$D$5:$AU$321,MATCH(1,($B199=Substation_Info!$B$5:$B$321)*($C199=Substation_Info!$C$5:$C$321),0),MATCH(AT$4,Substation_Info!$D$4:$AU$4,0))</f>
        <v>0</v>
      </c>
      <c r="AU199" s="170" cm="1">
        <f t="array" ref="AU199">INDEX(Substation_Info!$D$5:$AU$321,MATCH(1,($B199=Substation_Info!$B$5:$B$321)*($C199=Substation_Info!$C$5:$C$321),0),MATCH(AU$4,Substation_Info!$D$4:$AU$4,0))</f>
        <v>0</v>
      </c>
      <c r="AW199" s="170" cm="1">
        <f t="array" ref="AW199">INDEX(Res_Add_forSens!$AD$5:$AP$340,MATCH(1,($B199=Res_Add_forSens!$B$5:$B$340)*($C199=Res_Add_forSens!$C$5:$C$340),0),MATCH(1,(AW$4=Res_Add_forSens!$AD$4:$AP$4)*(AW$3=Res_Add_forSens!$AD$3:$AP$3),0))</f>
        <v>0</v>
      </c>
      <c r="AX199" s="170" cm="1">
        <f t="array" ref="AX199">INDEX(Res_Add_forSens!$AD$5:$AP$340,MATCH(1,($B199=Res_Add_forSens!$B$5:$B$340)*($C199=Res_Add_forSens!$C$5:$C$340),0),MATCH(1,(AX$4=Res_Add_forSens!$AD$4:$AP$4)*(AX$3=Res_Add_forSens!$AD$3:$AP$3),0))</f>
        <v>0</v>
      </c>
      <c r="AY199" s="170" cm="1">
        <f t="array" ref="AY199">INDEX(Res_Add_forSens!$AD$5:$AP$340,MATCH(1,($B199=Res_Add_forSens!$B$5:$B$340)*($C199=Res_Add_forSens!$C$5:$C$340),0),MATCH(1,(AY$4=Res_Add_forSens!$AD$4:$AP$4)*(AY$3=Res_Add_forSens!$AD$3:$AP$3),0))</f>
        <v>0</v>
      </c>
      <c r="AZ199" s="170" cm="1">
        <f t="array" ref="AZ199">INDEX(Res_Add_forSens!$AD$5:$AP$340,MATCH(1,($B199=Res_Add_forSens!$B$5:$B$340)*($C199=Res_Add_forSens!$C$5:$C$340),0),MATCH(1,(AZ$4=Res_Add_forSens!$AD$4:$AP$4)*(AZ$3=Res_Add_forSens!$AD$3:$AP$3),0))</f>
        <v>0</v>
      </c>
      <c r="BA199" s="170" cm="1">
        <f t="array" ref="BA199">INDEX(Res_Add_forSens!$AD$5:$AP$340,MATCH(1,($B199=Res_Add_forSens!$B$5:$B$340)*($C199=Res_Add_forSens!$C$5:$C$340),0),MATCH(1,(BA$4=Res_Add_forSens!$AD$4:$AP$4)*(BA$3=Res_Add_forSens!$AD$3:$AP$3),0))</f>
        <v>0</v>
      </c>
      <c r="BB199" s="170" cm="1">
        <f t="array" ref="BB199">INDEX(Res_Add_forSens!$AD$5:$AP$340,MATCH(1,($B199=Res_Add_forSens!$B$5:$B$340)*($C199=Res_Add_forSens!$C$5:$C$340),0),MATCH(1,(BB$4=Res_Add_forSens!$AD$4:$AP$4)*(BB$3=Res_Add_forSens!$AD$3:$AP$3),0))</f>
        <v>0</v>
      </c>
      <c r="BC199" s="170" cm="1">
        <f t="array" ref="BC199">INDEX(Res_Add_forSens!$AD$5:$AP$340,MATCH(1,($B199=Res_Add_forSens!$B$5:$B$340)*($C199=Res_Add_forSens!$C$5:$C$340),0),MATCH(1,(BC$4=Res_Add_forSens!$AD$4:$AP$4)*(BC$3=Res_Add_forSens!$AD$3:$AP$3),0))</f>
        <v>0</v>
      </c>
      <c r="BD199" s="170" cm="1">
        <f t="array" ref="BD199">INDEX(Res_Add_forSens!$AD$5:$AP$340,MATCH(1,($B199=Res_Add_forSens!$B$5:$B$340)*($C199=Res_Add_forSens!$C$5:$C$340),0),MATCH(1,(BD$4=Res_Add_forSens!$AD$4:$AP$4)*(BD$3=Res_Add_forSens!$AD$3:$AP$3),0))</f>
        <v>0</v>
      </c>
      <c r="BE199" s="170" cm="1">
        <f t="array" ref="BE199">INDEX(Res_Add_forSens!$AD$5:$AP$340,MATCH(1,($B199=Res_Add_forSens!$B$5:$B$340)*($C199=Res_Add_forSens!$C$5:$C$340),0),MATCH(1,(BE$4=Res_Add_forSens!$AD$4:$AP$4)*(BE$3=Res_Add_forSens!$AD$3:$AP$3),0))</f>
        <v>0</v>
      </c>
      <c r="BF199" s="170" cm="1">
        <f t="array" ref="BF199">INDEX(Res_Add_forSens!$AD$5:$AP$340,MATCH(1,($B199=Res_Add_forSens!$B$5:$B$340)*($C199=Res_Add_forSens!$C$5:$C$340),0),MATCH(1,(BF$4=Res_Add_forSens!$AD$4:$AP$4)*(BF$3=Res_Add_forSens!$AD$3:$AP$3),0))</f>
        <v>0</v>
      </c>
      <c r="BG199" s="170" cm="1">
        <f t="array" ref="BG199">INDEX(Res_Add_forSens!$AD$5:$AP$340,MATCH(1,($B199=Res_Add_forSens!$B$5:$B$340)*($C199=Res_Add_forSens!$C$5:$C$340),0),MATCH(1,(BG$4=Res_Add_forSens!$AD$4:$AP$4)*(BG$3=Res_Add_forSens!$AD$3:$AP$3),0))</f>
        <v>0</v>
      </c>
      <c r="BH199" s="170" cm="1">
        <f t="array" ref="BH199">INDEX(Res_Add_forSens!$AD$5:$AP$340,MATCH(1,($B199=Res_Add_forSens!$B$5:$B$340)*($C199=Res_Add_forSens!$C$5:$C$340),0),MATCH(1,(BH$4=Res_Add_forSens!$AD$4:$AP$4)*(BH$3=Res_Add_forSens!$AD$3:$AP$3),0))</f>
        <v>225</v>
      </c>
      <c r="BI199" s="170" cm="1">
        <f t="array" ref="BI199">INDEX(Res_Add_forSens!$AD$5:$AP$340,MATCH(1,($B199=Res_Add_forSens!$B$5:$B$340)*($C199=Res_Add_forSens!$C$5:$C$340),0),MATCH(1,(BI$4=Res_Add_forSens!$AD$4:$AP$4)*(BI$3=Res_Add_forSens!$AD$3:$AP$3),0))</f>
        <v>0</v>
      </c>
      <c r="BJ199" s="170">
        <f t="shared" si="17"/>
        <v>1</v>
      </c>
      <c r="BK199" s="170">
        <f>COUNTIFS($D199:$AU199,1,'2_Tx_Calculator'!$D$64:$AU$64,"&lt;0",'2_Tx_Calculator'!$D$6:$AU$6,Tx_bySub!BW$4)</f>
        <v>3</v>
      </c>
      <c r="BL199" s="170">
        <f>COUNTIFS($D199:$AU199,1,'2_Tx_Calculator'!$D$64:$AU$64,"&lt;0",'2_Tx_Calculator'!$D$6:$AU$6,Tx_bySub!BX$4)</f>
        <v>0</v>
      </c>
      <c r="BM199" s="170">
        <f>COUNTIFS($D199:$AU199,1,'2_Tx_Calculator'!$D$63:$AU$63,"&lt;0",'2_Tx_Calculator'!$D$6:$AU$6,Tx_bySub!BY$4)</f>
        <v>3</v>
      </c>
      <c r="BN199" s="170">
        <f>COUNTIFS($D199:$AU199,1,'2_Tx_Calculator'!$D$63:$AU$63,"&lt;0",'2_Tx_Calculator'!$D$6:$AU$6,Tx_bySub!BZ$4)</f>
        <v>0</v>
      </c>
      <c r="BO199" s="170">
        <f>COUNTIFS($D199:$AU199,1,'2_Tx_Calculator'!$D$82:$AU$82,"&lt;0",'2_Tx_Calculator'!$D$6:$AU$6,Tx_bySub!CA$4)</f>
        <v>0</v>
      </c>
      <c r="BP199" s="170">
        <f>COUNTIFS($D199:$AU199,1,'2_Tx_Calculator'!$D$82:$AU$82,"&lt;0",'2_Tx_Calculator'!$D$6:$AU$6,Tx_bySub!CB$4)</f>
        <v>0</v>
      </c>
      <c r="BQ199" s="170">
        <f>_xlfn.MINIFS('2_Tx_Calculator'!$D$64:$AU$64,Tx_bySub!$D199:$AU199,1)</f>
        <v>-1344.9499999999998</v>
      </c>
      <c r="BR199" s="170">
        <f>_xlfn.MINIFS('2_Tx_Calculator'!$D$63:$AU$63,Tx_bySub!$D199:$AU199,1)</f>
        <v>-1256.4499999999998</v>
      </c>
      <c r="BS199" s="170">
        <f>_xlfn.MINIFS('2_Tx_Calculator'!$D$82:$AU$82,Tx_bySub!$D199:$AU199,1)</f>
        <v>1504.13</v>
      </c>
      <c r="BT199" s="170" t="str" cm="1">
        <f t="array" ref="BT199">INDEX('2_Tx_Calculator'!$D$3:$AU$3,1,MATCH(1,(BQ199='2_Tx_Calculator'!$D$64:$AU$64)*(1=Tx_bySub!$D199:$AU199),0))</f>
        <v>Encina-San Luis Rey Constraint</v>
      </c>
      <c r="BU199" s="170" t="str" cm="1">
        <f t="array" ref="BU199">INDEX('2_Tx_Calculator'!$D$3:$AU$3,1,MATCH(1,(BR199='2_Tx_Calculator'!$D$63:$AU$63)*(1=Tx_bySub!$D199:$AU199),0))</f>
        <v>Encina-San Luis Rey Constraint</v>
      </c>
      <c r="BV199" s="170" t="str" cm="1">
        <f t="array" ref="BV199">INDEX('2_Tx_Calculator'!$D$3:$AU$3,1,MATCH(1,(BS199='2_Tx_Calculator'!$D$82:$AU$82)*(1=Tx_bySub!$D199:$AU199),0))</f>
        <v>San Diego Internal Constraint</v>
      </c>
      <c r="BW199" s="191">
        <f>COUNTIFS($D199:$AU199,1,'2_Tx_Calculator'!$D$11:$AU$11,"&lt;0",'2_Tx_Calculator'!$D$6:$AU$6,Tx_bySub!BW$4)</f>
        <v>0</v>
      </c>
      <c r="BX199" s="191">
        <f>COUNTIFS($D199:$AU199,1,'2_Tx_Calculator'!$D$11:$AU$11,"&lt;0",'2_Tx_Calculator'!$D$6:$AU$6,Tx_bySub!BX$4)</f>
        <v>0</v>
      </c>
      <c r="BY199" s="191">
        <f>COUNTIFS($D199:$AU199,1,'2_Tx_Calculator'!$D$12:$AU$12,"&lt;0",'2_Tx_Calculator'!$D$6:$AU$6,Tx_bySub!BY$4)</f>
        <v>0</v>
      </c>
      <c r="BZ199" s="191">
        <f>COUNTIFS($D199:$AU199,1,'2_Tx_Calculator'!$D$12:$AU$12,"&lt;0",'2_Tx_Calculator'!$D$6:$AU$6,Tx_bySub!BZ$4)</f>
        <v>0</v>
      </c>
      <c r="CA199" s="191">
        <f>COUNTIFS($D199:$AU199,1,'2_Tx_Calculator'!$D$13:$AU$13,"&lt;0",'2_Tx_Calculator'!$D$6:$AU$6,Tx_bySub!CA$4)</f>
        <v>0</v>
      </c>
      <c r="CB199" s="191">
        <f>COUNTIFS($D199:$AU199,1,'2_Tx_Calculator'!$D$13:$AU$13,"&lt;0",'2_Tx_Calculator'!$D$6:$AU$6,Tx_bySub!CB$4)</f>
        <v>0</v>
      </c>
      <c r="CC199" s="170">
        <f>_xlfn.MINIFS('2_Tx_Calculator'!$D$11:$AU$11,Tx_bySub!$D199:$AU199,1)</f>
        <v>521.04999999999995</v>
      </c>
      <c r="CD199" s="170">
        <f>_xlfn.MINIFS('2_Tx_Calculator'!$D$12:$AU$12,Tx_bySub!$D199:$AU199,1)</f>
        <v>609.54999999999995</v>
      </c>
      <c r="CE199" s="170">
        <f>_xlfn.MINIFS('2_Tx_Calculator'!$D$13:$AU$13,Tx_bySub!$D199:$AU199,1)</f>
        <v>1778.13</v>
      </c>
      <c r="CF199" s="170" t="str" cm="1">
        <f t="array" ref="CF199">INDEX('2_Tx_Calculator'!$D$3:$AU$3,1,MATCH(1,(CC199='2_Tx_Calculator'!$D$11:$AU$11)*(1=Tx_bySub!$D199:$AU199),0))</f>
        <v>Silvergate-Bay Boulevard Constraint</v>
      </c>
      <c r="CG199" s="170" t="str" cm="1">
        <f t="array" ref="CG199">INDEX('2_Tx_Calculator'!$D$3:$AU$3,1,MATCH(1,(CD199='2_Tx_Calculator'!$D$12:$AU$12)*(1=Tx_bySub!$D199:$AU199),0))</f>
        <v>Silvergate-Bay Boulevard Constraint</v>
      </c>
      <c r="CH199" s="170" t="str" cm="1">
        <f t="array" ref="CH199">INDEX('2_Tx_Calculator'!$D$3:$AU$3,1,MATCH(1,(CE199='2_Tx_Calculator'!$D$13:$AU$13)*(1=Tx_bySub!$D199:$AU199),0))</f>
        <v>San Diego Internal Constraint</v>
      </c>
      <c r="CJ199" s="170">
        <f>IF(SUM(BK199,BM199,BO199)&gt;0,3,IF(SUM(BL199,BN199,BP199)&gt;0,2,1))</f>
        <v>3</v>
      </c>
      <c r="CK199" s="170">
        <f t="shared" si="15"/>
        <v>1</v>
      </c>
      <c r="CL199" s="170" t="str">
        <f t="shared" si="16"/>
        <v>YES</v>
      </c>
      <c r="CM199" s="277" t="str">
        <f t="shared" si="19"/>
        <v>1*</v>
      </c>
    </row>
    <row r="200" spans="1:91" hidden="1" x14ac:dyDescent="0.25">
      <c r="A200" s="170" t="str">
        <f>Substation_Info!A200</f>
        <v xml:space="preserve">SCE Metro Study Area </v>
      </c>
      <c r="B200" s="170" t="str">
        <f>Substation_Info!B200</f>
        <v>Padua</v>
      </c>
      <c r="C200" s="170">
        <f>Substation_Info!C200</f>
        <v>230</v>
      </c>
      <c r="D200" s="170" t="str" cm="1">
        <f t="array" ref="D200">INDEX(Substation_Info!$D$5:$AU$321,MATCH(1,($B200=Substation_Info!$B$5:$B$321)*($C200=Substation_Info!$C$5:$C$321),0),MATCH(D$4,Substation_Info!$D$4:$AU$4,0))</f>
        <v> </v>
      </c>
      <c r="E200" s="170" t="str" cm="1">
        <f t="array" ref="E200">INDEX(Substation_Info!$D$5:$AU$321,MATCH(1,($B200=Substation_Info!$B$5:$B$321)*($C200=Substation_Info!$C$5:$C$321),0),MATCH(E$4,Substation_Info!$D$4:$AU$4,0))</f>
        <v> </v>
      </c>
      <c r="F200" s="170" t="str" cm="1">
        <f t="array" ref="F200">INDEX(Substation_Info!$D$5:$AU$321,MATCH(1,($B200=Substation_Info!$B$5:$B$321)*($C200=Substation_Info!$C$5:$C$321),0),MATCH(F$4,Substation_Info!$D$4:$AU$4,0))</f>
        <v> </v>
      </c>
      <c r="G200" s="170" t="str" cm="1">
        <f t="array" ref="G200">INDEX(Substation_Info!$D$5:$AU$321,MATCH(1,($B200=Substation_Info!$B$5:$B$321)*($C200=Substation_Info!$C$5:$C$321),0),MATCH(G$4,Substation_Info!$D$4:$AU$4,0))</f>
        <v> </v>
      </c>
      <c r="H200" s="170" cm="1">
        <f t="array" ref="H200">INDEX(Substation_Info!$D$5:$AU$321,MATCH(1,($B200=Substation_Info!$B$5:$B$321)*($C200=Substation_Info!$C$5:$C$321),0),MATCH(H$4,Substation_Info!$D$4:$AU$4,0))</f>
        <v>1</v>
      </c>
      <c r="I200" s="170" t="str" cm="1">
        <f t="array" ref="I200">INDEX(Substation_Info!$D$5:$AU$321,MATCH(1,($B200=Substation_Info!$B$5:$B$321)*($C200=Substation_Info!$C$5:$C$321),0),MATCH(I$4,Substation_Info!$D$4:$AU$4,0))</f>
        <v> </v>
      </c>
      <c r="J200" s="170" t="str" cm="1">
        <f t="array" ref="J200">INDEX(Substation_Info!$D$5:$AU$321,MATCH(1,($B200=Substation_Info!$B$5:$B$321)*($C200=Substation_Info!$C$5:$C$321),0),MATCH(J$4,Substation_Info!$D$4:$AU$4,0))</f>
        <v> </v>
      </c>
      <c r="K200" s="170" t="str" cm="1">
        <f t="array" ref="K200">INDEX(Substation_Info!$D$5:$AU$321,MATCH(1,($B200=Substation_Info!$B$5:$B$321)*($C200=Substation_Info!$C$5:$C$321),0),MATCH(K$4,Substation_Info!$D$4:$AU$4,0))</f>
        <v> </v>
      </c>
      <c r="L200" s="170" t="str" cm="1">
        <f t="array" ref="L200">INDEX(Substation_Info!$D$5:$AU$321,MATCH(1,($B200=Substation_Info!$B$5:$B$321)*($C200=Substation_Info!$C$5:$C$321),0),MATCH(L$4,Substation_Info!$D$4:$AU$4,0))</f>
        <v> </v>
      </c>
      <c r="M200" s="170" t="str" cm="1">
        <f t="array" ref="M200">INDEX(Substation_Info!$D$5:$AU$321,MATCH(1,($B200=Substation_Info!$B$5:$B$321)*($C200=Substation_Info!$C$5:$C$321),0),MATCH(M$4,Substation_Info!$D$4:$AU$4,0))</f>
        <v> </v>
      </c>
      <c r="N200" s="170" t="str" cm="1">
        <f t="array" ref="N200">INDEX(Substation_Info!$D$5:$AU$321,MATCH(1,($B200=Substation_Info!$B$5:$B$321)*($C200=Substation_Info!$C$5:$C$321),0),MATCH(N$4,Substation_Info!$D$4:$AU$4,0))</f>
        <v> </v>
      </c>
      <c r="O200" s="170" t="str" cm="1">
        <f t="array" ref="O200">INDEX(Substation_Info!$D$5:$AU$321,MATCH(1,($B200=Substation_Info!$B$5:$B$321)*($C200=Substation_Info!$C$5:$C$321),0),MATCH(O$4,Substation_Info!$D$4:$AU$4,0))</f>
        <v> </v>
      </c>
      <c r="P200" s="170" t="str" cm="1">
        <f t="array" ref="P200">INDEX(Substation_Info!$D$5:$AU$321,MATCH(1,($B200=Substation_Info!$B$5:$B$321)*($C200=Substation_Info!$C$5:$C$321),0),MATCH(P$4,Substation_Info!$D$4:$AU$4,0))</f>
        <v> </v>
      </c>
      <c r="Q200" s="170" t="str" cm="1">
        <f t="array" ref="Q200">INDEX(Substation_Info!$D$5:$AU$321,MATCH(1,($B200=Substation_Info!$B$5:$B$321)*($C200=Substation_Info!$C$5:$C$321),0),MATCH(Q$4,Substation_Info!$D$4:$AU$4,0))</f>
        <v> </v>
      </c>
      <c r="R200" s="170" t="str" cm="1">
        <f t="array" ref="R200">INDEX(Substation_Info!$D$5:$AU$321,MATCH(1,($B200=Substation_Info!$B$5:$B$321)*($C200=Substation_Info!$C$5:$C$321),0),MATCH(R$4,Substation_Info!$D$4:$AU$4,0))</f>
        <v> </v>
      </c>
      <c r="S200" s="170" t="str" cm="1">
        <f t="array" ref="S200">INDEX(Substation_Info!$D$5:$AU$321,MATCH(1,($B200=Substation_Info!$B$5:$B$321)*($C200=Substation_Info!$C$5:$C$321),0),MATCH(S$4,Substation_Info!$D$4:$AU$4,0))</f>
        <v> </v>
      </c>
      <c r="T200" s="170" t="str" cm="1">
        <f t="array" ref="T200">INDEX(Substation_Info!$D$5:$AU$321,MATCH(1,($B200=Substation_Info!$B$5:$B$321)*($C200=Substation_Info!$C$5:$C$321),0),MATCH(T$4,Substation_Info!$D$4:$AU$4,0))</f>
        <v> </v>
      </c>
      <c r="U200" s="170" t="str" cm="1">
        <f t="array" ref="U200">INDEX(Substation_Info!$D$5:$AU$321,MATCH(1,($B200=Substation_Info!$B$5:$B$321)*($C200=Substation_Info!$C$5:$C$321),0),MATCH(U$4,Substation_Info!$D$4:$AU$4,0))</f>
        <v> </v>
      </c>
      <c r="V200" s="170" t="str" cm="1">
        <f t="array" ref="V200">INDEX(Substation_Info!$D$5:$AU$321,MATCH(1,($B200=Substation_Info!$B$5:$B$321)*($C200=Substation_Info!$C$5:$C$321),0),MATCH(V$4,Substation_Info!$D$4:$AU$4,0))</f>
        <v> </v>
      </c>
      <c r="W200" s="170" t="str" cm="1">
        <f t="array" ref="W200">INDEX(Substation_Info!$D$5:$AU$321,MATCH(1,($B200=Substation_Info!$B$5:$B$321)*($C200=Substation_Info!$C$5:$C$321),0),MATCH(W$4,Substation_Info!$D$4:$AU$4,0))</f>
        <v> </v>
      </c>
      <c r="X200" s="170" t="str" cm="1">
        <f t="array" ref="X200">INDEX(Substation_Info!$D$5:$AU$321,MATCH(1,($B200=Substation_Info!$B$5:$B$321)*($C200=Substation_Info!$C$5:$C$321),0),MATCH(X$4,Substation_Info!$D$4:$AU$4,0))</f>
        <v> </v>
      </c>
      <c r="Y200" s="170" t="str" cm="1">
        <f t="array" ref="Y200">INDEX(Substation_Info!$D$5:$AU$321,MATCH(1,($B200=Substation_Info!$B$5:$B$321)*($C200=Substation_Info!$C$5:$C$321),0),MATCH(Y$4,Substation_Info!$D$4:$AU$4,0))</f>
        <v> </v>
      </c>
      <c r="Z200" s="170" t="str" cm="1">
        <f t="array" ref="Z200">INDEX(Substation_Info!$D$5:$AU$321,MATCH(1,($B200=Substation_Info!$B$5:$B$321)*($C200=Substation_Info!$C$5:$C$321),0),MATCH(Z$4,Substation_Info!$D$4:$AU$4,0))</f>
        <v> </v>
      </c>
      <c r="AA200" s="170" t="str" cm="1">
        <f t="array" ref="AA200">INDEX(Substation_Info!$D$5:$AU$321,MATCH(1,($B200=Substation_Info!$B$5:$B$321)*($C200=Substation_Info!$C$5:$C$321),0),MATCH(AA$4,Substation_Info!$D$4:$AU$4,0))</f>
        <v> </v>
      </c>
      <c r="AB200" s="170" t="str" cm="1">
        <f t="array" ref="AB200">INDEX(Substation_Info!$D$5:$AU$321,MATCH(1,($B200=Substation_Info!$B$5:$B$321)*($C200=Substation_Info!$C$5:$C$321),0),MATCH(AB$4,Substation_Info!$D$4:$AU$4,0))</f>
        <v> </v>
      </c>
      <c r="AC200" s="170" t="str" cm="1">
        <f t="array" ref="AC200">INDEX(Substation_Info!$D$5:$AU$321,MATCH(1,($B200=Substation_Info!$B$5:$B$321)*($C200=Substation_Info!$C$5:$C$321),0),MATCH(AC$4,Substation_Info!$D$4:$AU$4,0))</f>
        <v> </v>
      </c>
      <c r="AD200" s="170" t="str" cm="1">
        <f t="array" ref="AD200">INDEX(Substation_Info!$D$5:$AU$321,MATCH(1,($B200=Substation_Info!$B$5:$B$321)*($C200=Substation_Info!$C$5:$C$321),0),MATCH(AD$4,Substation_Info!$D$4:$AU$4,0))</f>
        <v> </v>
      </c>
      <c r="AE200" s="170" t="str" cm="1">
        <f t="array" ref="AE200">INDEX(Substation_Info!$D$5:$AU$321,MATCH(1,($B200=Substation_Info!$B$5:$B$321)*($C200=Substation_Info!$C$5:$C$321),0),MATCH(AE$4,Substation_Info!$D$4:$AU$4,0))</f>
        <v> </v>
      </c>
      <c r="AF200" s="170" t="str" cm="1">
        <f t="array" ref="AF200">INDEX(Substation_Info!$D$5:$AU$321,MATCH(1,($B200=Substation_Info!$B$5:$B$321)*($C200=Substation_Info!$C$5:$C$321),0),MATCH(AF$4,Substation_Info!$D$4:$AU$4,0))</f>
        <v> </v>
      </c>
      <c r="AG200" s="170" t="str" cm="1">
        <f t="array" ref="AG200">INDEX(Substation_Info!$D$5:$AU$321,MATCH(1,($B200=Substation_Info!$B$5:$B$321)*($C200=Substation_Info!$C$5:$C$321),0),MATCH(AG$4,Substation_Info!$D$4:$AU$4,0))</f>
        <v> </v>
      </c>
      <c r="AH200" s="170" t="str" cm="1">
        <f t="array" ref="AH200">INDEX(Substation_Info!$D$5:$AU$321,MATCH(1,($B200=Substation_Info!$B$5:$B$321)*($C200=Substation_Info!$C$5:$C$321),0),MATCH(AH$4,Substation_Info!$D$4:$AU$4,0))</f>
        <v> </v>
      </c>
      <c r="AI200" s="170" t="str" cm="1">
        <f t="array" ref="AI200">INDEX(Substation_Info!$D$5:$AU$321,MATCH(1,($B200=Substation_Info!$B$5:$B$321)*($C200=Substation_Info!$C$5:$C$321),0),MATCH(AI$4,Substation_Info!$D$4:$AU$4,0))</f>
        <v> </v>
      </c>
      <c r="AJ200" s="170" t="str" cm="1">
        <f t="array" ref="AJ200">INDEX(Substation_Info!$D$5:$AU$321,MATCH(1,($B200=Substation_Info!$B$5:$B$321)*($C200=Substation_Info!$C$5:$C$321),0),MATCH(AJ$4,Substation_Info!$D$4:$AU$4,0))</f>
        <v> </v>
      </c>
      <c r="AK200" s="170" t="str" cm="1">
        <f t="array" ref="AK200">INDEX(Substation_Info!$D$5:$AU$321,MATCH(1,($B200=Substation_Info!$B$5:$B$321)*($C200=Substation_Info!$C$5:$C$321),0),MATCH(AK$4,Substation_Info!$D$4:$AU$4,0))</f>
        <v> </v>
      </c>
      <c r="AL200" s="170" t="str" cm="1">
        <f t="array" ref="AL200">INDEX(Substation_Info!$D$5:$AU$321,MATCH(1,($B200=Substation_Info!$B$5:$B$321)*($C200=Substation_Info!$C$5:$C$321),0),MATCH(AL$4,Substation_Info!$D$4:$AU$4,0))</f>
        <v> </v>
      </c>
      <c r="AM200" s="170" t="str" cm="1">
        <f t="array" ref="AM200">INDEX(Substation_Info!$D$5:$AU$321,MATCH(1,($B200=Substation_Info!$B$5:$B$321)*($C200=Substation_Info!$C$5:$C$321),0),MATCH(AM$4,Substation_Info!$D$4:$AU$4,0))</f>
        <v> </v>
      </c>
      <c r="AN200" s="170" t="str" cm="1">
        <f t="array" ref="AN200">INDEX(Substation_Info!$D$5:$AU$321,MATCH(1,($B200=Substation_Info!$B$5:$B$321)*($C200=Substation_Info!$C$5:$C$321),0),MATCH(AN$4,Substation_Info!$D$4:$AU$4,0))</f>
        <v> </v>
      </c>
      <c r="AO200" s="170" t="str" cm="1">
        <f t="array" ref="AO200">INDEX(Substation_Info!$D$5:$AU$321,MATCH(1,($B200=Substation_Info!$B$5:$B$321)*($C200=Substation_Info!$C$5:$C$321),0),MATCH(AO$4,Substation_Info!$D$4:$AU$4,0))</f>
        <v> </v>
      </c>
      <c r="AP200" s="170" t="str" cm="1">
        <f t="array" ref="AP200">INDEX(Substation_Info!$D$5:$AU$321,MATCH(1,($B200=Substation_Info!$B$5:$B$321)*($C200=Substation_Info!$C$5:$C$321),0),MATCH(AP$4,Substation_Info!$D$4:$AU$4,0))</f>
        <v> </v>
      </c>
      <c r="AQ200" s="170" t="str" cm="1">
        <f t="array" ref="AQ200">INDEX(Substation_Info!$D$5:$AU$321,MATCH(1,($B200=Substation_Info!$B$5:$B$321)*($C200=Substation_Info!$C$5:$C$321),0),MATCH(AQ$4,Substation_Info!$D$4:$AU$4,0))</f>
        <v> </v>
      </c>
      <c r="AR200" s="170" t="str" cm="1">
        <f t="array" ref="AR200">INDEX(Substation_Info!$D$5:$AU$321,MATCH(1,($B200=Substation_Info!$B$5:$B$321)*($C200=Substation_Info!$C$5:$C$321),0),MATCH(AR$4,Substation_Info!$D$4:$AU$4,0))</f>
        <v> </v>
      </c>
      <c r="AS200" s="170" cm="1">
        <f t="array" ref="AS200">INDEX(Substation_Info!$D$5:$AU$321,MATCH(1,($B200=Substation_Info!$B$5:$B$321)*($C200=Substation_Info!$C$5:$C$321),0),MATCH(AS$4,Substation_Info!$D$4:$AU$4,0))</f>
        <v>0</v>
      </c>
      <c r="AT200" s="170" cm="1">
        <f t="array" ref="AT200">INDEX(Substation_Info!$D$5:$AU$321,MATCH(1,($B200=Substation_Info!$B$5:$B$321)*($C200=Substation_Info!$C$5:$C$321),0),MATCH(AT$4,Substation_Info!$D$4:$AU$4,0))</f>
        <v>0</v>
      </c>
      <c r="AU200" s="170" cm="1">
        <f t="array" ref="AU200">INDEX(Substation_Info!$D$5:$AU$321,MATCH(1,($B200=Substation_Info!$B$5:$B$321)*($C200=Substation_Info!$C$5:$C$321),0),MATCH(AU$4,Substation_Info!$D$4:$AU$4,0))</f>
        <v>0</v>
      </c>
      <c r="AW200" s="170" cm="1">
        <f t="array" ref="AW200">INDEX(Res_Add_forSens!$AD$5:$AP$340,MATCH(1,($B200=Res_Add_forSens!$B$5:$B$340)*($C200=Res_Add_forSens!$C$5:$C$340),0),MATCH(1,(AW$4=Res_Add_forSens!$AD$4:$AP$4)*(AW$3=Res_Add_forSens!$AD$3:$AP$3),0))</f>
        <v>0</v>
      </c>
      <c r="AX200" s="170" cm="1">
        <f t="array" ref="AX200">INDEX(Res_Add_forSens!$AD$5:$AP$340,MATCH(1,($B200=Res_Add_forSens!$B$5:$B$340)*($C200=Res_Add_forSens!$C$5:$C$340),0),MATCH(1,(AX$4=Res_Add_forSens!$AD$4:$AP$4)*(AX$3=Res_Add_forSens!$AD$3:$AP$3),0))</f>
        <v>0</v>
      </c>
      <c r="AY200" s="170" cm="1">
        <f t="array" ref="AY200">INDEX(Res_Add_forSens!$AD$5:$AP$340,MATCH(1,($B200=Res_Add_forSens!$B$5:$B$340)*($C200=Res_Add_forSens!$C$5:$C$340),0),MATCH(1,(AY$4=Res_Add_forSens!$AD$4:$AP$4)*(AY$3=Res_Add_forSens!$AD$3:$AP$3),0))</f>
        <v>0</v>
      </c>
      <c r="AZ200" s="170" cm="1">
        <f t="array" ref="AZ200">INDEX(Res_Add_forSens!$AD$5:$AP$340,MATCH(1,($B200=Res_Add_forSens!$B$5:$B$340)*($C200=Res_Add_forSens!$C$5:$C$340),0),MATCH(1,(AZ$4=Res_Add_forSens!$AD$4:$AP$4)*(AZ$3=Res_Add_forSens!$AD$3:$AP$3),0))</f>
        <v>0</v>
      </c>
      <c r="BA200" s="170" cm="1">
        <f t="array" ref="BA200">INDEX(Res_Add_forSens!$AD$5:$AP$340,MATCH(1,($B200=Res_Add_forSens!$B$5:$B$340)*($C200=Res_Add_forSens!$C$5:$C$340),0),MATCH(1,(BA$4=Res_Add_forSens!$AD$4:$AP$4)*(BA$3=Res_Add_forSens!$AD$3:$AP$3),0))</f>
        <v>0</v>
      </c>
      <c r="BB200" s="170" cm="1">
        <f t="array" ref="BB200">INDEX(Res_Add_forSens!$AD$5:$AP$340,MATCH(1,($B200=Res_Add_forSens!$B$5:$B$340)*($C200=Res_Add_forSens!$C$5:$C$340),0),MATCH(1,(BB$4=Res_Add_forSens!$AD$4:$AP$4)*(BB$3=Res_Add_forSens!$AD$3:$AP$3),0))</f>
        <v>0</v>
      </c>
      <c r="BC200" s="170" cm="1">
        <f t="array" ref="BC200">INDEX(Res_Add_forSens!$AD$5:$AP$340,MATCH(1,($B200=Res_Add_forSens!$B$5:$B$340)*($C200=Res_Add_forSens!$C$5:$C$340),0),MATCH(1,(BC$4=Res_Add_forSens!$AD$4:$AP$4)*(BC$3=Res_Add_forSens!$AD$3:$AP$3),0))</f>
        <v>0</v>
      </c>
      <c r="BD200" s="170" cm="1">
        <f t="array" ref="BD200">INDEX(Res_Add_forSens!$AD$5:$AP$340,MATCH(1,($B200=Res_Add_forSens!$B$5:$B$340)*($C200=Res_Add_forSens!$C$5:$C$340),0),MATCH(1,(BD$4=Res_Add_forSens!$AD$4:$AP$4)*(BD$3=Res_Add_forSens!$AD$3:$AP$3),0))</f>
        <v>0</v>
      </c>
      <c r="BE200" s="170" cm="1">
        <f t="array" ref="BE200">INDEX(Res_Add_forSens!$AD$5:$AP$340,MATCH(1,($B200=Res_Add_forSens!$B$5:$B$340)*($C200=Res_Add_forSens!$C$5:$C$340),0),MATCH(1,(BE$4=Res_Add_forSens!$AD$4:$AP$4)*(BE$3=Res_Add_forSens!$AD$3:$AP$3),0))</f>
        <v>0</v>
      </c>
      <c r="BF200" s="170" cm="1">
        <f t="array" ref="BF200">INDEX(Res_Add_forSens!$AD$5:$AP$340,MATCH(1,($B200=Res_Add_forSens!$B$5:$B$340)*($C200=Res_Add_forSens!$C$5:$C$340),0),MATCH(1,(BF$4=Res_Add_forSens!$AD$4:$AP$4)*(BF$3=Res_Add_forSens!$AD$3:$AP$3),0))</f>
        <v>0</v>
      </c>
      <c r="BG200" s="170" cm="1">
        <f t="array" ref="BG200">INDEX(Res_Add_forSens!$AD$5:$AP$340,MATCH(1,($B200=Res_Add_forSens!$B$5:$B$340)*($C200=Res_Add_forSens!$C$5:$C$340),0),MATCH(1,(BG$4=Res_Add_forSens!$AD$4:$AP$4)*(BG$3=Res_Add_forSens!$AD$3:$AP$3),0))</f>
        <v>0</v>
      </c>
      <c r="BH200" s="170" cm="1">
        <f t="array" ref="BH200">INDEX(Res_Add_forSens!$AD$5:$AP$340,MATCH(1,($B200=Res_Add_forSens!$B$5:$B$340)*($C200=Res_Add_forSens!$C$5:$C$340),0),MATCH(1,(BH$4=Res_Add_forSens!$AD$4:$AP$4)*(BH$3=Res_Add_forSens!$AD$3:$AP$3),0))</f>
        <v>0</v>
      </c>
      <c r="BI200" s="170" cm="1">
        <f t="array" ref="BI200">INDEX(Res_Add_forSens!$AD$5:$AP$340,MATCH(1,($B200=Res_Add_forSens!$B$5:$B$340)*($C200=Res_Add_forSens!$C$5:$C$340),0),MATCH(1,(BI$4=Res_Add_forSens!$AD$4:$AP$4)*(BI$3=Res_Add_forSens!$AD$3:$AP$3),0))</f>
        <v>0</v>
      </c>
      <c r="BJ200" s="170">
        <f t="shared" si="17"/>
        <v>0</v>
      </c>
      <c r="BK200" s="170">
        <f>COUNTIFS($D200:$AU200,1,'2_Tx_Calculator'!$D$64:$AU$64,"&lt;0",'2_Tx_Calculator'!$D$6:$AU$6,Tx_bySub!BW$4)</f>
        <v>0</v>
      </c>
      <c r="BL200" s="170">
        <f>COUNTIFS($D200:$AU200,1,'2_Tx_Calculator'!$D$64:$AU$64,"&lt;0",'2_Tx_Calculator'!$D$6:$AU$6,Tx_bySub!BX$4)</f>
        <v>0</v>
      </c>
      <c r="BM200" s="170">
        <f>COUNTIFS($D200:$AU200,1,'2_Tx_Calculator'!$D$63:$AU$63,"&lt;0",'2_Tx_Calculator'!$D$6:$AU$6,Tx_bySub!BY$4)</f>
        <v>0</v>
      </c>
      <c r="BN200" s="170">
        <f>COUNTIFS($D200:$AU200,1,'2_Tx_Calculator'!$D$63:$AU$63,"&lt;0",'2_Tx_Calculator'!$D$6:$AU$6,Tx_bySub!BZ$4)</f>
        <v>0</v>
      </c>
      <c r="BO200" s="170">
        <f>COUNTIFS($D200:$AU200,1,'2_Tx_Calculator'!$D$82:$AU$82,"&lt;0",'2_Tx_Calculator'!$D$6:$AU$6,Tx_bySub!CA$4)</f>
        <v>0</v>
      </c>
      <c r="BP200" s="170">
        <f>COUNTIFS($D200:$AU200,1,'2_Tx_Calculator'!$D$82:$AU$82,"&lt;0",'2_Tx_Calculator'!$D$6:$AU$6,Tx_bySub!CB$4)</f>
        <v>0</v>
      </c>
      <c r="BQ200" s="170">
        <f>_xlfn.MINIFS('2_Tx_Calculator'!$D$64:$AU$64,Tx_bySub!$D200:$AU200,1)</f>
        <v>1694</v>
      </c>
      <c r="BR200" s="170">
        <f>_xlfn.MINIFS('2_Tx_Calculator'!$D$63:$AU$63,Tx_bySub!$D200:$AU200,1)</f>
        <v>1694</v>
      </c>
      <c r="BS200" s="170">
        <f>_xlfn.MINIFS('2_Tx_Calculator'!$D$82:$AU$82,Tx_bySub!$D200:$AU200,1)</f>
        <v>6472</v>
      </c>
      <c r="BT200" s="170" t="str" cm="1">
        <f t="array" ref="BT200">INDEX('2_Tx_Calculator'!$D$3:$AU$3,1,MATCH(1,(BQ200='2_Tx_Calculator'!$D$64:$AU$64)*(1=Tx_bySub!$D200:$AU200),0))</f>
        <v>SCE Metro Area</v>
      </c>
      <c r="BU200" s="170" t="str" cm="1">
        <f t="array" ref="BU200">INDEX('2_Tx_Calculator'!$D$3:$AU$3,1,MATCH(1,(BR200='2_Tx_Calculator'!$D$63:$AU$63)*(1=Tx_bySub!$D200:$AU200),0))</f>
        <v>SCE Metro Area</v>
      </c>
      <c r="BV200" s="170" t="str" cm="1">
        <f t="array" ref="BV200">INDEX('2_Tx_Calculator'!$D$3:$AU$3,1,MATCH(1,(BS200='2_Tx_Calculator'!$D$82:$AU$82)*(1=Tx_bySub!$D200:$AU200),0))</f>
        <v>SCE Metro Area</v>
      </c>
      <c r="BW200" s="191">
        <f>COUNTIFS($D200:$AU200,1,'2_Tx_Calculator'!$D$11:$AU$11,"&lt;0",'2_Tx_Calculator'!$D$6:$AU$6,Tx_bySub!BW$4)</f>
        <v>0</v>
      </c>
      <c r="BX200" s="191">
        <f>COUNTIFS($D200:$AU200,1,'2_Tx_Calculator'!$D$11:$AU$11,"&lt;0",'2_Tx_Calculator'!$D$6:$AU$6,Tx_bySub!BX$4)</f>
        <v>0</v>
      </c>
      <c r="BY200" s="191">
        <f>COUNTIFS($D200:$AU200,1,'2_Tx_Calculator'!$D$12:$AU$12,"&lt;0",'2_Tx_Calculator'!$D$6:$AU$6,Tx_bySub!BY$4)</f>
        <v>0</v>
      </c>
      <c r="BZ200" s="191">
        <f>COUNTIFS($D200:$AU200,1,'2_Tx_Calculator'!$D$12:$AU$12,"&lt;0",'2_Tx_Calculator'!$D$6:$AU$6,Tx_bySub!BZ$4)</f>
        <v>0</v>
      </c>
      <c r="CA200" s="191">
        <f>COUNTIFS($D200:$AU200,1,'2_Tx_Calculator'!$D$13:$AU$13,"&lt;0",'2_Tx_Calculator'!$D$6:$AU$6,Tx_bySub!CA$4)</f>
        <v>0</v>
      </c>
      <c r="CB200" s="191">
        <f>COUNTIFS($D200:$AU200,1,'2_Tx_Calculator'!$D$13:$AU$13,"&lt;0",'2_Tx_Calculator'!$D$6:$AU$6,Tx_bySub!CB$4)</f>
        <v>0</v>
      </c>
      <c r="CC200" s="170">
        <f>_xlfn.MINIFS('2_Tx_Calculator'!$D$11:$AU$11,Tx_bySub!$D200:$AU200,1)</f>
        <v>1694</v>
      </c>
      <c r="CD200" s="170">
        <f>_xlfn.MINIFS('2_Tx_Calculator'!$D$12:$AU$12,Tx_bySub!$D200:$AU200,1)</f>
        <v>1694</v>
      </c>
      <c r="CE200" s="170">
        <f>_xlfn.MINIFS('2_Tx_Calculator'!$D$13:$AU$13,Tx_bySub!$D200:$AU200,1)</f>
        <v>6472</v>
      </c>
      <c r="CF200" s="170" t="str" cm="1">
        <f t="array" ref="CF200">INDEX('2_Tx_Calculator'!$D$3:$AU$3,1,MATCH(1,(CC200='2_Tx_Calculator'!$D$11:$AU$11)*(1=Tx_bySub!$D200:$AU200),0))</f>
        <v>SCE Metro Area</v>
      </c>
      <c r="CG200" s="170" t="str" cm="1">
        <f t="array" ref="CG200">INDEX('2_Tx_Calculator'!$D$3:$AU$3,1,MATCH(1,(CD200='2_Tx_Calculator'!$D$12:$AU$12)*(1=Tx_bySub!$D200:$AU200),0))</f>
        <v>SCE Metro Area</v>
      </c>
      <c r="CH200" s="170" t="str" cm="1">
        <f t="array" ref="CH200">INDEX('2_Tx_Calculator'!$D$3:$AU$3,1,MATCH(1,(CE200='2_Tx_Calculator'!$D$13:$AU$13)*(1=Tx_bySub!$D200:$AU200),0))</f>
        <v>SCE Metro Area</v>
      </c>
      <c r="CJ200" s="170">
        <f t="shared" si="18"/>
        <v>1</v>
      </c>
      <c r="CK200" s="170">
        <f t="shared" si="15"/>
        <v>1</v>
      </c>
      <c r="CL200" s="170" t="b">
        <f t="shared" si="16"/>
        <v>0</v>
      </c>
      <c r="CM200" s="277">
        <f t="shared" si="19"/>
        <v>1</v>
      </c>
    </row>
    <row r="201" spans="1:91" hidden="1" x14ac:dyDescent="0.25">
      <c r="A201" s="170" t="str">
        <f>Substation_Info!A201</f>
        <v xml:space="preserve">East of Pisgah Study Area </v>
      </c>
      <c r="B201" s="170" t="str">
        <f>Substation_Info!B201</f>
        <v>Pahrump</v>
      </c>
      <c r="C201" s="170">
        <f>Substation_Info!C201</f>
        <v>230</v>
      </c>
      <c r="D201" s="170" t="str" cm="1">
        <f t="array" ref="D201">INDEX(Substation_Info!$D$5:$AU$321,MATCH(1,($B201=Substation_Info!$B$5:$B$321)*($C201=Substation_Info!$C$5:$C$321),0),MATCH(D$4,Substation_Info!$D$4:$AU$4,0))</f>
        <v> </v>
      </c>
      <c r="E201" s="170" t="str" cm="1">
        <f t="array" ref="E201">INDEX(Substation_Info!$D$5:$AU$321,MATCH(1,($B201=Substation_Info!$B$5:$B$321)*($C201=Substation_Info!$C$5:$C$321),0),MATCH(E$4,Substation_Info!$D$4:$AU$4,0))</f>
        <v> </v>
      </c>
      <c r="F201" s="170" t="str" cm="1">
        <f t="array" ref="F201">INDEX(Substation_Info!$D$5:$AU$321,MATCH(1,($B201=Substation_Info!$B$5:$B$321)*($C201=Substation_Info!$C$5:$C$321),0),MATCH(F$4,Substation_Info!$D$4:$AU$4,0))</f>
        <v> </v>
      </c>
      <c r="G201" s="170" t="str" cm="1">
        <f t="array" ref="G201">INDEX(Substation_Info!$D$5:$AU$321,MATCH(1,($B201=Substation_Info!$B$5:$B$321)*($C201=Substation_Info!$C$5:$C$321),0),MATCH(G$4,Substation_Info!$D$4:$AU$4,0))</f>
        <v> </v>
      </c>
      <c r="H201" s="170" t="str" cm="1">
        <f t="array" ref="H201">INDEX(Substation_Info!$D$5:$AU$321,MATCH(1,($B201=Substation_Info!$B$5:$B$321)*($C201=Substation_Info!$C$5:$C$321),0),MATCH(H$4,Substation_Info!$D$4:$AU$4,0))</f>
        <v> </v>
      </c>
      <c r="I201" s="170" t="str" cm="1">
        <f t="array" ref="I201">INDEX(Substation_Info!$D$5:$AU$321,MATCH(1,($B201=Substation_Info!$B$5:$B$321)*($C201=Substation_Info!$C$5:$C$321),0),MATCH(I$4,Substation_Info!$D$4:$AU$4,0))</f>
        <v> </v>
      </c>
      <c r="J201" s="170" t="str" cm="1">
        <f t="array" ref="J201">INDEX(Substation_Info!$D$5:$AU$321,MATCH(1,($B201=Substation_Info!$B$5:$B$321)*($C201=Substation_Info!$C$5:$C$321),0),MATCH(J$4,Substation_Info!$D$4:$AU$4,0))</f>
        <v> </v>
      </c>
      <c r="K201" s="170" t="str" cm="1">
        <f t="array" ref="K201">INDEX(Substation_Info!$D$5:$AU$321,MATCH(1,($B201=Substation_Info!$B$5:$B$321)*($C201=Substation_Info!$C$5:$C$321),0),MATCH(K$4,Substation_Info!$D$4:$AU$4,0))</f>
        <v> </v>
      </c>
      <c r="L201" s="170" t="str" cm="1">
        <f t="array" ref="L201">INDEX(Substation_Info!$D$5:$AU$321,MATCH(1,($B201=Substation_Info!$B$5:$B$321)*($C201=Substation_Info!$C$5:$C$321),0),MATCH(L$4,Substation_Info!$D$4:$AU$4,0))</f>
        <v> </v>
      </c>
      <c r="M201" s="170" t="str" cm="1">
        <f t="array" ref="M201">INDEX(Substation_Info!$D$5:$AU$321,MATCH(1,($B201=Substation_Info!$B$5:$B$321)*($C201=Substation_Info!$C$5:$C$321),0),MATCH(M$4,Substation_Info!$D$4:$AU$4,0))</f>
        <v> </v>
      </c>
      <c r="N201" s="170" t="str" cm="1">
        <f t="array" ref="N201">INDEX(Substation_Info!$D$5:$AU$321,MATCH(1,($B201=Substation_Info!$B$5:$B$321)*($C201=Substation_Info!$C$5:$C$321),0),MATCH(N$4,Substation_Info!$D$4:$AU$4,0))</f>
        <v> </v>
      </c>
      <c r="O201" s="170" cm="1">
        <f t="array" ref="O201">INDEX(Substation_Info!$D$5:$AU$321,MATCH(1,($B201=Substation_Info!$B$5:$B$321)*($C201=Substation_Info!$C$5:$C$321),0),MATCH(O$4,Substation_Info!$D$4:$AU$4,0))</f>
        <v>1</v>
      </c>
      <c r="P201" s="170" cm="1">
        <f t="array" ref="P201">INDEX(Substation_Info!$D$5:$AU$321,MATCH(1,($B201=Substation_Info!$B$5:$B$321)*($C201=Substation_Info!$C$5:$C$321),0),MATCH(P$4,Substation_Info!$D$4:$AU$4,0))</f>
        <v>1</v>
      </c>
      <c r="Q201" s="170" t="str" cm="1">
        <f t="array" ref="Q201">INDEX(Substation_Info!$D$5:$AU$321,MATCH(1,($B201=Substation_Info!$B$5:$B$321)*($C201=Substation_Info!$C$5:$C$321),0),MATCH(Q$4,Substation_Info!$D$4:$AU$4,0))</f>
        <v> </v>
      </c>
      <c r="R201" s="170" t="str" cm="1">
        <f t="array" ref="R201">INDEX(Substation_Info!$D$5:$AU$321,MATCH(1,($B201=Substation_Info!$B$5:$B$321)*($C201=Substation_Info!$C$5:$C$321),0),MATCH(R$4,Substation_Info!$D$4:$AU$4,0))</f>
        <v> </v>
      </c>
      <c r="S201" s="170" t="str" cm="1">
        <f t="array" ref="S201">INDEX(Substation_Info!$D$5:$AU$321,MATCH(1,($B201=Substation_Info!$B$5:$B$321)*($C201=Substation_Info!$C$5:$C$321),0),MATCH(S$4,Substation_Info!$D$4:$AU$4,0))</f>
        <v> </v>
      </c>
      <c r="T201" s="170" t="str" cm="1">
        <f t="array" ref="T201">INDEX(Substation_Info!$D$5:$AU$321,MATCH(1,($B201=Substation_Info!$B$5:$B$321)*($C201=Substation_Info!$C$5:$C$321),0),MATCH(T$4,Substation_Info!$D$4:$AU$4,0))</f>
        <v> </v>
      </c>
      <c r="U201" s="170" t="str" cm="1">
        <f t="array" ref="U201">INDEX(Substation_Info!$D$5:$AU$321,MATCH(1,($B201=Substation_Info!$B$5:$B$321)*($C201=Substation_Info!$C$5:$C$321),0),MATCH(U$4,Substation_Info!$D$4:$AU$4,0))</f>
        <v> </v>
      </c>
      <c r="V201" s="170" t="str" cm="1">
        <f t="array" ref="V201">INDEX(Substation_Info!$D$5:$AU$321,MATCH(1,($B201=Substation_Info!$B$5:$B$321)*($C201=Substation_Info!$C$5:$C$321),0),MATCH(V$4,Substation_Info!$D$4:$AU$4,0))</f>
        <v> </v>
      </c>
      <c r="W201" s="170" t="str" cm="1">
        <f t="array" ref="W201">INDEX(Substation_Info!$D$5:$AU$321,MATCH(1,($B201=Substation_Info!$B$5:$B$321)*($C201=Substation_Info!$C$5:$C$321),0),MATCH(W$4,Substation_Info!$D$4:$AU$4,0))</f>
        <v> </v>
      </c>
      <c r="X201" s="170" t="str" cm="1">
        <f t="array" ref="X201">INDEX(Substation_Info!$D$5:$AU$321,MATCH(1,($B201=Substation_Info!$B$5:$B$321)*($C201=Substation_Info!$C$5:$C$321),0),MATCH(X$4,Substation_Info!$D$4:$AU$4,0))</f>
        <v> </v>
      </c>
      <c r="Y201" s="170" t="str" cm="1">
        <f t="array" ref="Y201">INDEX(Substation_Info!$D$5:$AU$321,MATCH(1,($B201=Substation_Info!$B$5:$B$321)*($C201=Substation_Info!$C$5:$C$321),0),MATCH(Y$4,Substation_Info!$D$4:$AU$4,0))</f>
        <v> </v>
      </c>
      <c r="Z201" s="170" t="str" cm="1">
        <f t="array" ref="Z201">INDEX(Substation_Info!$D$5:$AU$321,MATCH(1,($B201=Substation_Info!$B$5:$B$321)*($C201=Substation_Info!$C$5:$C$321),0),MATCH(Z$4,Substation_Info!$D$4:$AU$4,0))</f>
        <v> </v>
      </c>
      <c r="AA201" s="170" t="str" cm="1">
        <f t="array" ref="AA201">INDEX(Substation_Info!$D$5:$AU$321,MATCH(1,($B201=Substation_Info!$B$5:$B$321)*($C201=Substation_Info!$C$5:$C$321),0),MATCH(AA$4,Substation_Info!$D$4:$AU$4,0))</f>
        <v> </v>
      </c>
      <c r="AB201" s="170" t="str" cm="1">
        <f t="array" ref="AB201">INDEX(Substation_Info!$D$5:$AU$321,MATCH(1,($B201=Substation_Info!$B$5:$B$321)*($C201=Substation_Info!$C$5:$C$321),0),MATCH(AB$4,Substation_Info!$D$4:$AU$4,0))</f>
        <v> </v>
      </c>
      <c r="AC201" s="170" t="str" cm="1">
        <f t="array" ref="AC201">INDEX(Substation_Info!$D$5:$AU$321,MATCH(1,($B201=Substation_Info!$B$5:$B$321)*($C201=Substation_Info!$C$5:$C$321),0),MATCH(AC$4,Substation_Info!$D$4:$AU$4,0))</f>
        <v> </v>
      </c>
      <c r="AD201" s="170" t="str" cm="1">
        <f t="array" ref="AD201">INDEX(Substation_Info!$D$5:$AU$321,MATCH(1,($B201=Substation_Info!$B$5:$B$321)*($C201=Substation_Info!$C$5:$C$321),0),MATCH(AD$4,Substation_Info!$D$4:$AU$4,0))</f>
        <v> </v>
      </c>
      <c r="AE201" s="170" t="str" cm="1">
        <f t="array" ref="AE201">INDEX(Substation_Info!$D$5:$AU$321,MATCH(1,($B201=Substation_Info!$B$5:$B$321)*($C201=Substation_Info!$C$5:$C$321),0),MATCH(AE$4,Substation_Info!$D$4:$AU$4,0))</f>
        <v> </v>
      </c>
      <c r="AF201" s="170" t="str" cm="1">
        <f t="array" ref="AF201">INDEX(Substation_Info!$D$5:$AU$321,MATCH(1,($B201=Substation_Info!$B$5:$B$321)*($C201=Substation_Info!$C$5:$C$321),0),MATCH(AF$4,Substation_Info!$D$4:$AU$4,0))</f>
        <v> </v>
      </c>
      <c r="AG201" s="170" t="str" cm="1">
        <f t="array" ref="AG201">INDEX(Substation_Info!$D$5:$AU$321,MATCH(1,($B201=Substation_Info!$B$5:$B$321)*($C201=Substation_Info!$C$5:$C$321),0),MATCH(AG$4,Substation_Info!$D$4:$AU$4,0))</f>
        <v> </v>
      </c>
      <c r="AH201" s="170" t="str" cm="1">
        <f t="array" ref="AH201">INDEX(Substation_Info!$D$5:$AU$321,MATCH(1,($B201=Substation_Info!$B$5:$B$321)*($C201=Substation_Info!$C$5:$C$321),0),MATCH(AH$4,Substation_Info!$D$4:$AU$4,0))</f>
        <v> </v>
      </c>
      <c r="AI201" s="170" t="str" cm="1">
        <f t="array" ref="AI201">INDEX(Substation_Info!$D$5:$AU$321,MATCH(1,($B201=Substation_Info!$B$5:$B$321)*($C201=Substation_Info!$C$5:$C$321),0),MATCH(AI$4,Substation_Info!$D$4:$AU$4,0))</f>
        <v> </v>
      </c>
      <c r="AJ201" s="170" t="str" cm="1">
        <f t="array" ref="AJ201">INDEX(Substation_Info!$D$5:$AU$321,MATCH(1,($B201=Substation_Info!$B$5:$B$321)*($C201=Substation_Info!$C$5:$C$321),0),MATCH(AJ$4,Substation_Info!$D$4:$AU$4,0))</f>
        <v> </v>
      </c>
      <c r="AK201" s="170" t="str" cm="1">
        <f t="array" ref="AK201">INDEX(Substation_Info!$D$5:$AU$321,MATCH(1,($B201=Substation_Info!$B$5:$B$321)*($C201=Substation_Info!$C$5:$C$321),0),MATCH(AK$4,Substation_Info!$D$4:$AU$4,0))</f>
        <v> </v>
      </c>
      <c r="AL201" s="170" t="str" cm="1">
        <f t="array" ref="AL201">INDEX(Substation_Info!$D$5:$AU$321,MATCH(1,($B201=Substation_Info!$B$5:$B$321)*($C201=Substation_Info!$C$5:$C$321),0),MATCH(AL$4,Substation_Info!$D$4:$AU$4,0))</f>
        <v> </v>
      </c>
      <c r="AM201" s="170" t="str" cm="1">
        <f t="array" ref="AM201">INDEX(Substation_Info!$D$5:$AU$321,MATCH(1,($B201=Substation_Info!$B$5:$B$321)*($C201=Substation_Info!$C$5:$C$321),0),MATCH(AM$4,Substation_Info!$D$4:$AU$4,0))</f>
        <v> </v>
      </c>
      <c r="AN201" s="170" t="str" cm="1">
        <f t="array" ref="AN201">INDEX(Substation_Info!$D$5:$AU$321,MATCH(1,($B201=Substation_Info!$B$5:$B$321)*($C201=Substation_Info!$C$5:$C$321),0),MATCH(AN$4,Substation_Info!$D$4:$AU$4,0))</f>
        <v> </v>
      </c>
      <c r="AO201" s="170" t="str" cm="1">
        <f t="array" ref="AO201">INDEX(Substation_Info!$D$5:$AU$321,MATCH(1,($B201=Substation_Info!$B$5:$B$321)*($C201=Substation_Info!$C$5:$C$321),0),MATCH(AO$4,Substation_Info!$D$4:$AU$4,0))</f>
        <v> </v>
      </c>
      <c r="AP201" s="170" t="str" cm="1">
        <f t="array" ref="AP201">INDEX(Substation_Info!$D$5:$AU$321,MATCH(1,($B201=Substation_Info!$B$5:$B$321)*($C201=Substation_Info!$C$5:$C$321),0),MATCH(AP$4,Substation_Info!$D$4:$AU$4,0))</f>
        <v> </v>
      </c>
      <c r="AQ201" s="170" t="str" cm="1">
        <f t="array" ref="AQ201">INDEX(Substation_Info!$D$5:$AU$321,MATCH(1,($B201=Substation_Info!$B$5:$B$321)*($C201=Substation_Info!$C$5:$C$321),0),MATCH(AQ$4,Substation_Info!$D$4:$AU$4,0))</f>
        <v> </v>
      </c>
      <c r="AR201" s="170" t="str" cm="1">
        <f t="array" ref="AR201">INDEX(Substation_Info!$D$5:$AU$321,MATCH(1,($B201=Substation_Info!$B$5:$B$321)*($C201=Substation_Info!$C$5:$C$321),0),MATCH(AR$4,Substation_Info!$D$4:$AU$4,0))</f>
        <v> </v>
      </c>
      <c r="AS201" s="170" cm="1">
        <f t="array" ref="AS201">INDEX(Substation_Info!$D$5:$AU$321,MATCH(1,($B201=Substation_Info!$B$5:$B$321)*($C201=Substation_Info!$C$5:$C$321),0),MATCH(AS$4,Substation_Info!$D$4:$AU$4,0))</f>
        <v>0</v>
      </c>
      <c r="AT201" s="170" cm="1">
        <f t="array" ref="AT201">INDEX(Substation_Info!$D$5:$AU$321,MATCH(1,($B201=Substation_Info!$B$5:$B$321)*($C201=Substation_Info!$C$5:$C$321),0),MATCH(AT$4,Substation_Info!$D$4:$AU$4,0))</f>
        <v>0</v>
      </c>
      <c r="AU201" s="170" cm="1">
        <f t="array" ref="AU201">INDEX(Substation_Info!$D$5:$AU$321,MATCH(1,($B201=Substation_Info!$B$5:$B$321)*($C201=Substation_Info!$C$5:$C$321),0),MATCH(AU$4,Substation_Info!$D$4:$AU$4,0))</f>
        <v>0</v>
      </c>
      <c r="AW201" s="170" cm="1">
        <f t="array" ref="AW201">INDEX(Res_Add_forSens!$AD$5:$AP$340,MATCH(1,($B201=Res_Add_forSens!$B$5:$B$340)*($C201=Res_Add_forSens!$C$5:$C$340),0),MATCH(1,(AW$4=Res_Add_forSens!$AD$4:$AP$4)*(AW$3=Res_Add_forSens!$AD$3:$AP$3),0))</f>
        <v>0</v>
      </c>
      <c r="AX201" s="170" cm="1">
        <f t="array" ref="AX201">INDEX(Res_Add_forSens!$AD$5:$AP$340,MATCH(1,($B201=Res_Add_forSens!$B$5:$B$340)*($C201=Res_Add_forSens!$C$5:$C$340),0),MATCH(1,(AX$4=Res_Add_forSens!$AD$4:$AP$4)*(AX$3=Res_Add_forSens!$AD$3:$AP$3),0))</f>
        <v>0</v>
      </c>
      <c r="AY201" s="170" cm="1">
        <f t="array" ref="AY201">INDEX(Res_Add_forSens!$AD$5:$AP$340,MATCH(1,($B201=Res_Add_forSens!$B$5:$B$340)*($C201=Res_Add_forSens!$C$5:$C$340),0),MATCH(1,(AY$4=Res_Add_forSens!$AD$4:$AP$4)*(AY$3=Res_Add_forSens!$AD$3:$AP$3),0))</f>
        <v>0</v>
      </c>
      <c r="AZ201" s="170" cm="1">
        <f t="array" ref="AZ201">INDEX(Res_Add_forSens!$AD$5:$AP$340,MATCH(1,($B201=Res_Add_forSens!$B$5:$B$340)*($C201=Res_Add_forSens!$C$5:$C$340),0),MATCH(1,(AZ$4=Res_Add_forSens!$AD$4:$AP$4)*(AZ$3=Res_Add_forSens!$AD$3:$AP$3),0))</f>
        <v>0</v>
      </c>
      <c r="BA201" s="170" cm="1">
        <f t="array" ref="BA201">INDEX(Res_Add_forSens!$AD$5:$AP$340,MATCH(1,($B201=Res_Add_forSens!$B$5:$B$340)*($C201=Res_Add_forSens!$C$5:$C$340),0),MATCH(1,(BA$4=Res_Add_forSens!$AD$4:$AP$4)*(BA$3=Res_Add_forSens!$AD$3:$AP$3),0))</f>
        <v>0</v>
      </c>
      <c r="BB201" s="170" cm="1">
        <f t="array" ref="BB201">INDEX(Res_Add_forSens!$AD$5:$AP$340,MATCH(1,($B201=Res_Add_forSens!$B$5:$B$340)*($C201=Res_Add_forSens!$C$5:$C$340),0),MATCH(1,(BB$4=Res_Add_forSens!$AD$4:$AP$4)*(BB$3=Res_Add_forSens!$AD$3:$AP$3),0))</f>
        <v>0</v>
      </c>
      <c r="BC201" s="170" cm="1">
        <f t="array" ref="BC201">INDEX(Res_Add_forSens!$AD$5:$AP$340,MATCH(1,($B201=Res_Add_forSens!$B$5:$B$340)*($C201=Res_Add_forSens!$C$5:$C$340),0),MATCH(1,(BC$4=Res_Add_forSens!$AD$4:$AP$4)*(BC$3=Res_Add_forSens!$AD$3:$AP$3),0))</f>
        <v>0</v>
      </c>
      <c r="BD201" s="170" cm="1">
        <f t="array" ref="BD201">INDEX(Res_Add_forSens!$AD$5:$AP$340,MATCH(1,($B201=Res_Add_forSens!$B$5:$B$340)*($C201=Res_Add_forSens!$C$5:$C$340),0),MATCH(1,(BD$4=Res_Add_forSens!$AD$4:$AP$4)*(BD$3=Res_Add_forSens!$AD$3:$AP$3),0))</f>
        <v>0</v>
      </c>
      <c r="BE201" s="170" cm="1">
        <f t="array" ref="BE201">INDEX(Res_Add_forSens!$AD$5:$AP$340,MATCH(1,($B201=Res_Add_forSens!$B$5:$B$340)*($C201=Res_Add_forSens!$C$5:$C$340),0),MATCH(1,(BE$4=Res_Add_forSens!$AD$4:$AP$4)*(BE$3=Res_Add_forSens!$AD$3:$AP$3),0))</f>
        <v>0</v>
      </c>
      <c r="BF201" s="170" cm="1">
        <f t="array" ref="BF201">INDEX(Res_Add_forSens!$AD$5:$AP$340,MATCH(1,($B201=Res_Add_forSens!$B$5:$B$340)*($C201=Res_Add_forSens!$C$5:$C$340),0),MATCH(1,(BF$4=Res_Add_forSens!$AD$4:$AP$4)*(BF$3=Res_Add_forSens!$AD$3:$AP$3),0))</f>
        <v>0</v>
      </c>
      <c r="BG201" s="170" cm="1">
        <f t="array" ref="BG201">INDEX(Res_Add_forSens!$AD$5:$AP$340,MATCH(1,($B201=Res_Add_forSens!$B$5:$B$340)*($C201=Res_Add_forSens!$C$5:$C$340),0),MATCH(1,(BG$4=Res_Add_forSens!$AD$4:$AP$4)*(BG$3=Res_Add_forSens!$AD$3:$AP$3),0))</f>
        <v>0</v>
      </c>
      <c r="BH201" s="170" cm="1">
        <f t="array" ref="BH201">INDEX(Res_Add_forSens!$AD$5:$AP$340,MATCH(1,($B201=Res_Add_forSens!$B$5:$B$340)*($C201=Res_Add_forSens!$C$5:$C$340),0),MATCH(1,(BH$4=Res_Add_forSens!$AD$4:$AP$4)*(BH$3=Res_Add_forSens!$AD$3:$AP$3),0))</f>
        <v>0</v>
      </c>
      <c r="BI201" s="170" cm="1">
        <f t="array" ref="BI201">INDEX(Res_Add_forSens!$AD$5:$AP$340,MATCH(1,($B201=Res_Add_forSens!$B$5:$B$340)*($C201=Res_Add_forSens!$C$5:$C$340),0),MATCH(1,(BI$4=Res_Add_forSens!$AD$4:$AP$4)*(BI$3=Res_Add_forSens!$AD$3:$AP$3),0))</f>
        <v>0</v>
      </c>
      <c r="BJ201" s="170">
        <f t="shared" si="17"/>
        <v>0</v>
      </c>
      <c r="BK201" s="170">
        <f>COUNTIFS($D201:$AU201,1,'2_Tx_Calculator'!$D$64:$AU$64,"&lt;0",'2_Tx_Calculator'!$D$6:$AU$6,Tx_bySub!BW$4)</f>
        <v>1</v>
      </c>
      <c r="BL201" s="170">
        <f>COUNTIFS($D201:$AU201,1,'2_Tx_Calculator'!$D$64:$AU$64,"&lt;0",'2_Tx_Calculator'!$D$6:$AU$6,Tx_bySub!BX$4)</f>
        <v>1</v>
      </c>
      <c r="BM201" s="170">
        <f>COUNTIFS($D201:$AU201,1,'2_Tx_Calculator'!$D$63:$AU$63,"&lt;0",'2_Tx_Calculator'!$D$6:$AU$6,Tx_bySub!BY$4)</f>
        <v>1</v>
      </c>
      <c r="BN201" s="170">
        <f>COUNTIFS($D201:$AU201,1,'2_Tx_Calculator'!$D$63:$AU$63,"&lt;0",'2_Tx_Calculator'!$D$6:$AU$6,Tx_bySub!BZ$4)</f>
        <v>1</v>
      </c>
      <c r="BO201" s="170">
        <f>COUNTIFS($D201:$AU201,1,'2_Tx_Calculator'!$D$82:$AU$82,"&lt;0",'2_Tx_Calculator'!$D$6:$AU$6,Tx_bySub!CA$4)</f>
        <v>0</v>
      </c>
      <c r="BP201" s="170">
        <f>COUNTIFS($D201:$AU201,1,'2_Tx_Calculator'!$D$82:$AU$82,"&lt;0",'2_Tx_Calculator'!$D$6:$AU$6,Tx_bySub!CB$4)</f>
        <v>1</v>
      </c>
      <c r="BQ201" s="170">
        <f>_xlfn.MINIFS('2_Tx_Calculator'!$D$64:$AU$64,Tx_bySub!$D201:$AU201,1)</f>
        <v>-1676.114</v>
      </c>
      <c r="BR201" s="170">
        <f>_xlfn.MINIFS('2_Tx_Calculator'!$D$63:$AU$63,Tx_bySub!$D201:$AU201,1)</f>
        <v>-1945.576</v>
      </c>
      <c r="BS201" s="170">
        <f>_xlfn.MINIFS('2_Tx_Calculator'!$D$82:$AU$82,Tx_bySub!$D201:$AU201,1)</f>
        <v>-244.44000000000005</v>
      </c>
      <c r="BT201" s="170" t="str" cm="1">
        <f t="array" ref="BT201">INDEX('2_Tx_Calculator'!$D$3:$AU$3,1,MATCH(1,(BQ201='2_Tx_Calculator'!$D$64:$AU$64)*(1=Tx_bySub!$D201:$AU201),0))</f>
        <v>GLW-VEA Area Constraint</v>
      </c>
      <c r="BU201" s="170" t="str" cm="1">
        <f t="array" ref="BU201">INDEX('2_Tx_Calculator'!$D$3:$AU$3,1,MATCH(1,(BR201='2_Tx_Calculator'!$D$63:$AU$63)*(1=Tx_bySub!$D201:$AU201),0))</f>
        <v>GLW-VEA Area Constraint</v>
      </c>
      <c r="BV201" s="170" t="str" cm="1">
        <f t="array" ref="BV201">INDEX('2_Tx_Calculator'!$D$3:$AU$3,1,MATCH(1,(BS201='2_Tx_Calculator'!$D$82:$AU$82)*(1=Tx_bySub!$D201:$AU201),0))</f>
        <v>GLW-VEA Area Constraint</v>
      </c>
      <c r="BW201" s="191">
        <f>COUNTIFS($D201:$AU201,1,'2_Tx_Calculator'!$D$11:$AU$11,"&lt;0",'2_Tx_Calculator'!$D$6:$AU$6,Tx_bySub!BW$4)</f>
        <v>0</v>
      </c>
      <c r="BX201" s="191">
        <f>COUNTIFS($D201:$AU201,1,'2_Tx_Calculator'!$D$11:$AU$11,"&lt;0",'2_Tx_Calculator'!$D$6:$AU$6,Tx_bySub!BX$4)</f>
        <v>1</v>
      </c>
      <c r="BY201" s="191">
        <f>COUNTIFS($D201:$AU201,1,'2_Tx_Calculator'!$D$12:$AU$12,"&lt;0",'2_Tx_Calculator'!$D$6:$AU$6,Tx_bySub!BY$4)</f>
        <v>0</v>
      </c>
      <c r="BZ201" s="191">
        <f>COUNTIFS($D201:$AU201,1,'2_Tx_Calculator'!$D$12:$AU$12,"&lt;0",'2_Tx_Calculator'!$D$6:$AU$6,Tx_bySub!BZ$4)</f>
        <v>1</v>
      </c>
      <c r="CA201" s="191">
        <f>COUNTIFS($D201:$AU201,1,'2_Tx_Calculator'!$D$13:$AU$13,"&lt;0",'2_Tx_Calculator'!$D$6:$AU$6,Tx_bySub!CA$4)</f>
        <v>0</v>
      </c>
      <c r="CB201" s="191">
        <f>COUNTIFS($D201:$AU201,1,'2_Tx_Calculator'!$D$13:$AU$13,"&lt;0",'2_Tx_Calculator'!$D$6:$AU$6,Tx_bySub!CB$4)</f>
        <v>1</v>
      </c>
      <c r="CC201" s="170">
        <f>_xlfn.MINIFS('2_Tx_Calculator'!$D$11:$AU$11,Tx_bySub!$D201:$AU201,1)</f>
        <v>-1676.114</v>
      </c>
      <c r="CD201" s="170">
        <f>_xlfn.MINIFS('2_Tx_Calculator'!$D$12:$AU$12,Tx_bySub!$D201:$AU201,1)</f>
        <v>-1945.576</v>
      </c>
      <c r="CE201" s="170">
        <f>_xlfn.MINIFS('2_Tx_Calculator'!$D$13:$AU$13,Tx_bySub!$D201:$AU201,1)</f>
        <v>-244.44000000000005</v>
      </c>
      <c r="CF201" s="170" t="str" cm="1">
        <f t="array" ref="CF201">INDEX('2_Tx_Calculator'!$D$3:$AU$3,1,MATCH(1,(CC201='2_Tx_Calculator'!$D$11:$AU$11)*(1=Tx_bySub!$D201:$AU201),0))</f>
        <v>GLW-VEA Area Constraint</v>
      </c>
      <c r="CG201" s="170" t="str" cm="1">
        <f t="array" ref="CG201">INDEX('2_Tx_Calculator'!$D$3:$AU$3,1,MATCH(1,(CD201='2_Tx_Calculator'!$D$12:$AU$12)*(1=Tx_bySub!$D201:$AU201),0))</f>
        <v>GLW-VEA Area Constraint</v>
      </c>
      <c r="CH201" s="170" t="str" cm="1">
        <f t="array" ref="CH201">INDEX('2_Tx_Calculator'!$D$3:$AU$3,1,MATCH(1,(CE201='2_Tx_Calculator'!$D$13:$AU$13)*(1=Tx_bySub!$D201:$AU201),0))</f>
        <v>GLW-VEA Area Constraint</v>
      </c>
      <c r="CJ201" s="170">
        <f t="shared" si="18"/>
        <v>3</v>
      </c>
      <c r="CK201" s="170">
        <f t="shared" si="15"/>
        <v>2</v>
      </c>
      <c r="CL201" s="170" t="str">
        <f t="shared" si="16"/>
        <v>YES</v>
      </c>
      <c r="CM201" s="277" t="str">
        <f t="shared" si="19"/>
        <v>2*</v>
      </c>
    </row>
    <row r="202" spans="1:91" hidden="1" x14ac:dyDescent="0.25">
      <c r="A202" s="170" t="str">
        <f>Substation_Info!A202</f>
        <v xml:space="preserve">East of Pisgah Study Area </v>
      </c>
      <c r="B202" s="170" t="str">
        <f>Substation_Info!B202</f>
        <v>Pahrump</v>
      </c>
      <c r="C202" s="170">
        <f>Substation_Info!C202</f>
        <v>138</v>
      </c>
      <c r="D202" s="170" t="str" cm="1">
        <f t="array" ref="D202">INDEX(Substation_Info!$D$5:$AU$321,MATCH(1,($B202=Substation_Info!$B$5:$B$321)*($C202=Substation_Info!$C$5:$C$321),0),MATCH(D$4,Substation_Info!$D$4:$AU$4,0))</f>
        <v> </v>
      </c>
      <c r="E202" s="170" t="str" cm="1">
        <f t="array" ref="E202">INDEX(Substation_Info!$D$5:$AU$321,MATCH(1,($B202=Substation_Info!$B$5:$B$321)*($C202=Substation_Info!$C$5:$C$321),0),MATCH(E$4,Substation_Info!$D$4:$AU$4,0))</f>
        <v> </v>
      </c>
      <c r="F202" s="170" t="str" cm="1">
        <f t="array" ref="F202">INDEX(Substation_Info!$D$5:$AU$321,MATCH(1,($B202=Substation_Info!$B$5:$B$321)*($C202=Substation_Info!$C$5:$C$321),0),MATCH(F$4,Substation_Info!$D$4:$AU$4,0))</f>
        <v> </v>
      </c>
      <c r="G202" s="170" t="str" cm="1">
        <f t="array" ref="G202">INDEX(Substation_Info!$D$5:$AU$321,MATCH(1,($B202=Substation_Info!$B$5:$B$321)*($C202=Substation_Info!$C$5:$C$321),0),MATCH(G$4,Substation_Info!$D$4:$AU$4,0))</f>
        <v> </v>
      </c>
      <c r="H202" s="170" t="str" cm="1">
        <f t="array" ref="H202">INDEX(Substation_Info!$D$5:$AU$321,MATCH(1,($B202=Substation_Info!$B$5:$B$321)*($C202=Substation_Info!$C$5:$C$321),0),MATCH(H$4,Substation_Info!$D$4:$AU$4,0))</f>
        <v> </v>
      </c>
      <c r="I202" s="170" t="str" cm="1">
        <f t="array" ref="I202">INDEX(Substation_Info!$D$5:$AU$321,MATCH(1,($B202=Substation_Info!$B$5:$B$321)*($C202=Substation_Info!$C$5:$C$321),0),MATCH(I$4,Substation_Info!$D$4:$AU$4,0))</f>
        <v> </v>
      </c>
      <c r="J202" s="170" t="str" cm="1">
        <f t="array" ref="J202">INDEX(Substation_Info!$D$5:$AU$321,MATCH(1,($B202=Substation_Info!$B$5:$B$321)*($C202=Substation_Info!$C$5:$C$321),0),MATCH(J$4,Substation_Info!$D$4:$AU$4,0))</f>
        <v> </v>
      </c>
      <c r="K202" s="170" t="str" cm="1">
        <f t="array" ref="K202">INDEX(Substation_Info!$D$5:$AU$321,MATCH(1,($B202=Substation_Info!$B$5:$B$321)*($C202=Substation_Info!$C$5:$C$321),0),MATCH(K$4,Substation_Info!$D$4:$AU$4,0))</f>
        <v> </v>
      </c>
      <c r="L202" s="170" t="str" cm="1">
        <f t="array" ref="L202">INDEX(Substation_Info!$D$5:$AU$321,MATCH(1,($B202=Substation_Info!$B$5:$B$321)*($C202=Substation_Info!$C$5:$C$321),0),MATCH(L$4,Substation_Info!$D$4:$AU$4,0))</f>
        <v> </v>
      </c>
      <c r="M202" s="170" t="str" cm="1">
        <f t="array" ref="M202">INDEX(Substation_Info!$D$5:$AU$321,MATCH(1,($B202=Substation_Info!$B$5:$B$321)*($C202=Substation_Info!$C$5:$C$321),0),MATCH(M$4,Substation_Info!$D$4:$AU$4,0))</f>
        <v> </v>
      </c>
      <c r="N202" s="170" t="str" cm="1">
        <f t="array" ref="N202">INDEX(Substation_Info!$D$5:$AU$321,MATCH(1,($B202=Substation_Info!$B$5:$B$321)*($C202=Substation_Info!$C$5:$C$321),0),MATCH(N$4,Substation_Info!$D$4:$AU$4,0))</f>
        <v> </v>
      </c>
      <c r="O202" s="170" cm="1">
        <f t="array" ref="O202">INDEX(Substation_Info!$D$5:$AU$321,MATCH(1,($B202=Substation_Info!$B$5:$B$321)*($C202=Substation_Info!$C$5:$C$321),0),MATCH(O$4,Substation_Info!$D$4:$AU$4,0))</f>
        <v>1</v>
      </c>
      <c r="P202" s="170" cm="1">
        <f t="array" ref="P202">INDEX(Substation_Info!$D$5:$AU$321,MATCH(1,($B202=Substation_Info!$B$5:$B$321)*($C202=Substation_Info!$C$5:$C$321),0),MATCH(P$4,Substation_Info!$D$4:$AU$4,0))</f>
        <v>1</v>
      </c>
      <c r="Q202" s="170" t="str" cm="1">
        <f t="array" ref="Q202">INDEX(Substation_Info!$D$5:$AU$321,MATCH(1,($B202=Substation_Info!$B$5:$B$321)*($C202=Substation_Info!$C$5:$C$321),0),MATCH(Q$4,Substation_Info!$D$4:$AU$4,0))</f>
        <v> </v>
      </c>
      <c r="R202" s="170" t="str" cm="1">
        <f t="array" ref="R202">INDEX(Substation_Info!$D$5:$AU$321,MATCH(1,($B202=Substation_Info!$B$5:$B$321)*($C202=Substation_Info!$C$5:$C$321),0),MATCH(R$4,Substation_Info!$D$4:$AU$4,0))</f>
        <v> </v>
      </c>
      <c r="S202" s="170" t="str" cm="1">
        <f t="array" ref="S202">INDEX(Substation_Info!$D$5:$AU$321,MATCH(1,($B202=Substation_Info!$B$5:$B$321)*($C202=Substation_Info!$C$5:$C$321),0),MATCH(S$4,Substation_Info!$D$4:$AU$4,0))</f>
        <v> </v>
      </c>
      <c r="T202" s="170" t="str" cm="1">
        <f t="array" ref="T202">INDEX(Substation_Info!$D$5:$AU$321,MATCH(1,($B202=Substation_Info!$B$5:$B$321)*($C202=Substation_Info!$C$5:$C$321),0),MATCH(T$4,Substation_Info!$D$4:$AU$4,0))</f>
        <v> </v>
      </c>
      <c r="U202" s="170" t="str" cm="1">
        <f t="array" ref="U202">INDEX(Substation_Info!$D$5:$AU$321,MATCH(1,($B202=Substation_Info!$B$5:$B$321)*($C202=Substation_Info!$C$5:$C$321),0),MATCH(U$4,Substation_Info!$D$4:$AU$4,0))</f>
        <v> </v>
      </c>
      <c r="V202" s="170" t="str" cm="1">
        <f t="array" ref="V202">INDEX(Substation_Info!$D$5:$AU$321,MATCH(1,($B202=Substation_Info!$B$5:$B$321)*($C202=Substation_Info!$C$5:$C$321),0),MATCH(V$4,Substation_Info!$D$4:$AU$4,0))</f>
        <v> </v>
      </c>
      <c r="W202" s="170" t="str" cm="1">
        <f t="array" ref="W202">INDEX(Substation_Info!$D$5:$AU$321,MATCH(1,($B202=Substation_Info!$B$5:$B$321)*($C202=Substation_Info!$C$5:$C$321),0),MATCH(W$4,Substation_Info!$D$4:$AU$4,0))</f>
        <v> </v>
      </c>
      <c r="X202" s="170" t="str" cm="1">
        <f t="array" ref="X202">INDEX(Substation_Info!$D$5:$AU$321,MATCH(1,($B202=Substation_Info!$B$5:$B$321)*($C202=Substation_Info!$C$5:$C$321),0),MATCH(X$4,Substation_Info!$D$4:$AU$4,0))</f>
        <v> </v>
      </c>
      <c r="Y202" s="170" t="str" cm="1">
        <f t="array" ref="Y202">INDEX(Substation_Info!$D$5:$AU$321,MATCH(1,($B202=Substation_Info!$B$5:$B$321)*($C202=Substation_Info!$C$5:$C$321),0),MATCH(Y$4,Substation_Info!$D$4:$AU$4,0))</f>
        <v> </v>
      </c>
      <c r="Z202" s="170" t="str" cm="1">
        <f t="array" ref="Z202">INDEX(Substation_Info!$D$5:$AU$321,MATCH(1,($B202=Substation_Info!$B$5:$B$321)*($C202=Substation_Info!$C$5:$C$321),0),MATCH(Z$4,Substation_Info!$D$4:$AU$4,0))</f>
        <v> </v>
      </c>
      <c r="AA202" s="170" t="str" cm="1">
        <f t="array" ref="AA202">INDEX(Substation_Info!$D$5:$AU$321,MATCH(1,($B202=Substation_Info!$B$5:$B$321)*($C202=Substation_Info!$C$5:$C$321),0),MATCH(AA$4,Substation_Info!$D$4:$AU$4,0))</f>
        <v> </v>
      </c>
      <c r="AB202" s="170" t="str" cm="1">
        <f t="array" ref="AB202">INDEX(Substation_Info!$D$5:$AU$321,MATCH(1,($B202=Substation_Info!$B$5:$B$321)*($C202=Substation_Info!$C$5:$C$321),0),MATCH(AB$4,Substation_Info!$D$4:$AU$4,0))</f>
        <v> </v>
      </c>
      <c r="AC202" s="170" t="str" cm="1">
        <f t="array" ref="AC202">INDEX(Substation_Info!$D$5:$AU$321,MATCH(1,($B202=Substation_Info!$B$5:$B$321)*($C202=Substation_Info!$C$5:$C$321),0),MATCH(AC$4,Substation_Info!$D$4:$AU$4,0))</f>
        <v> </v>
      </c>
      <c r="AD202" s="170" t="str" cm="1">
        <f t="array" ref="AD202">INDEX(Substation_Info!$D$5:$AU$321,MATCH(1,($B202=Substation_Info!$B$5:$B$321)*($C202=Substation_Info!$C$5:$C$321),0),MATCH(AD$4,Substation_Info!$D$4:$AU$4,0))</f>
        <v> </v>
      </c>
      <c r="AE202" s="170" t="str" cm="1">
        <f t="array" ref="AE202">INDEX(Substation_Info!$D$5:$AU$321,MATCH(1,($B202=Substation_Info!$B$5:$B$321)*($C202=Substation_Info!$C$5:$C$321),0),MATCH(AE$4,Substation_Info!$D$4:$AU$4,0))</f>
        <v> </v>
      </c>
      <c r="AF202" s="170" t="str" cm="1">
        <f t="array" ref="AF202">INDEX(Substation_Info!$D$5:$AU$321,MATCH(1,($B202=Substation_Info!$B$5:$B$321)*($C202=Substation_Info!$C$5:$C$321),0),MATCH(AF$4,Substation_Info!$D$4:$AU$4,0))</f>
        <v> </v>
      </c>
      <c r="AG202" s="170" t="str" cm="1">
        <f t="array" ref="AG202">INDEX(Substation_Info!$D$5:$AU$321,MATCH(1,($B202=Substation_Info!$B$5:$B$321)*($C202=Substation_Info!$C$5:$C$321),0),MATCH(AG$4,Substation_Info!$D$4:$AU$4,0))</f>
        <v> </v>
      </c>
      <c r="AH202" s="170" t="str" cm="1">
        <f t="array" ref="AH202">INDEX(Substation_Info!$D$5:$AU$321,MATCH(1,($B202=Substation_Info!$B$5:$B$321)*($C202=Substation_Info!$C$5:$C$321),0),MATCH(AH$4,Substation_Info!$D$4:$AU$4,0))</f>
        <v> </v>
      </c>
      <c r="AI202" s="170" t="str" cm="1">
        <f t="array" ref="AI202">INDEX(Substation_Info!$D$5:$AU$321,MATCH(1,($B202=Substation_Info!$B$5:$B$321)*($C202=Substation_Info!$C$5:$C$321),0),MATCH(AI$4,Substation_Info!$D$4:$AU$4,0))</f>
        <v> </v>
      </c>
      <c r="AJ202" s="170" t="str" cm="1">
        <f t="array" ref="AJ202">INDEX(Substation_Info!$D$5:$AU$321,MATCH(1,($B202=Substation_Info!$B$5:$B$321)*($C202=Substation_Info!$C$5:$C$321),0),MATCH(AJ$4,Substation_Info!$D$4:$AU$4,0))</f>
        <v> </v>
      </c>
      <c r="AK202" s="170" t="str" cm="1">
        <f t="array" ref="AK202">INDEX(Substation_Info!$D$5:$AU$321,MATCH(1,($B202=Substation_Info!$B$5:$B$321)*($C202=Substation_Info!$C$5:$C$321),0),MATCH(AK$4,Substation_Info!$D$4:$AU$4,0))</f>
        <v> </v>
      </c>
      <c r="AL202" s="170" t="str" cm="1">
        <f t="array" ref="AL202">INDEX(Substation_Info!$D$5:$AU$321,MATCH(1,($B202=Substation_Info!$B$5:$B$321)*($C202=Substation_Info!$C$5:$C$321),0),MATCH(AL$4,Substation_Info!$D$4:$AU$4,0))</f>
        <v> </v>
      </c>
      <c r="AM202" s="170" t="str" cm="1">
        <f t="array" ref="AM202">INDEX(Substation_Info!$D$5:$AU$321,MATCH(1,($B202=Substation_Info!$B$5:$B$321)*($C202=Substation_Info!$C$5:$C$321),0),MATCH(AM$4,Substation_Info!$D$4:$AU$4,0))</f>
        <v> </v>
      </c>
      <c r="AN202" s="170" t="str" cm="1">
        <f t="array" ref="AN202">INDEX(Substation_Info!$D$5:$AU$321,MATCH(1,($B202=Substation_Info!$B$5:$B$321)*($C202=Substation_Info!$C$5:$C$321),0),MATCH(AN$4,Substation_Info!$D$4:$AU$4,0))</f>
        <v> </v>
      </c>
      <c r="AO202" s="170" t="str" cm="1">
        <f t="array" ref="AO202">INDEX(Substation_Info!$D$5:$AU$321,MATCH(1,($B202=Substation_Info!$B$5:$B$321)*($C202=Substation_Info!$C$5:$C$321),0),MATCH(AO$4,Substation_Info!$D$4:$AU$4,0))</f>
        <v> </v>
      </c>
      <c r="AP202" s="170" t="str" cm="1">
        <f t="array" ref="AP202">INDEX(Substation_Info!$D$5:$AU$321,MATCH(1,($B202=Substation_Info!$B$5:$B$321)*($C202=Substation_Info!$C$5:$C$321),0),MATCH(AP$4,Substation_Info!$D$4:$AU$4,0))</f>
        <v> </v>
      </c>
      <c r="AQ202" s="170" t="str" cm="1">
        <f t="array" ref="AQ202">INDEX(Substation_Info!$D$5:$AU$321,MATCH(1,($B202=Substation_Info!$B$5:$B$321)*($C202=Substation_Info!$C$5:$C$321),0),MATCH(AQ$4,Substation_Info!$D$4:$AU$4,0))</f>
        <v> </v>
      </c>
      <c r="AR202" s="170" t="str" cm="1">
        <f t="array" ref="AR202">INDEX(Substation_Info!$D$5:$AU$321,MATCH(1,($B202=Substation_Info!$B$5:$B$321)*($C202=Substation_Info!$C$5:$C$321),0),MATCH(AR$4,Substation_Info!$D$4:$AU$4,0))</f>
        <v> </v>
      </c>
      <c r="AS202" s="170" cm="1">
        <f t="array" ref="AS202">INDEX(Substation_Info!$D$5:$AU$321,MATCH(1,($B202=Substation_Info!$B$5:$B$321)*($C202=Substation_Info!$C$5:$C$321),0),MATCH(AS$4,Substation_Info!$D$4:$AU$4,0))</f>
        <v>0</v>
      </c>
      <c r="AT202" s="170" cm="1">
        <f t="array" ref="AT202">INDEX(Substation_Info!$D$5:$AU$321,MATCH(1,($B202=Substation_Info!$B$5:$B$321)*($C202=Substation_Info!$C$5:$C$321),0),MATCH(AT$4,Substation_Info!$D$4:$AU$4,0))</f>
        <v>0</v>
      </c>
      <c r="AU202" s="170" cm="1">
        <f t="array" ref="AU202">INDEX(Substation_Info!$D$5:$AU$321,MATCH(1,($B202=Substation_Info!$B$5:$B$321)*($C202=Substation_Info!$C$5:$C$321),0),MATCH(AU$4,Substation_Info!$D$4:$AU$4,0))</f>
        <v>0</v>
      </c>
      <c r="AW202" s="170" cm="1">
        <f t="array" ref="AW202">INDEX(Res_Add_forSens!$AD$5:$AP$340,MATCH(1,($B202=Res_Add_forSens!$B$5:$B$340)*($C202=Res_Add_forSens!$C$5:$C$340),0),MATCH(1,(AW$4=Res_Add_forSens!$AD$4:$AP$4)*(AW$3=Res_Add_forSens!$AD$3:$AP$3),0))</f>
        <v>0</v>
      </c>
      <c r="AX202" s="170" cm="1">
        <f t="array" ref="AX202">INDEX(Res_Add_forSens!$AD$5:$AP$340,MATCH(1,($B202=Res_Add_forSens!$B$5:$B$340)*($C202=Res_Add_forSens!$C$5:$C$340),0),MATCH(1,(AX$4=Res_Add_forSens!$AD$4:$AP$4)*(AX$3=Res_Add_forSens!$AD$3:$AP$3),0))</f>
        <v>0</v>
      </c>
      <c r="AY202" s="170" cm="1">
        <f t="array" ref="AY202">INDEX(Res_Add_forSens!$AD$5:$AP$340,MATCH(1,($B202=Res_Add_forSens!$B$5:$B$340)*($C202=Res_Add_forSens!$C$5:$C$340),0),MATCH(1,(AY$4=Res_Add_forSens!$AD$4:$AP$4)*(AY$3=Res_Add_forSens!$AD$3:$AP$3),0))</f>
        <v>0</v>
      </c>
      <c r="AZ202" s="170" cm="1">
        <f t="array" ref="AZ202">INDEX(Res_Add_forSens!$AD$5:$AP$340,MATCH(1,($B202=Res_Add_forSens!$B$5:$B$340)*($C202=Res_Add_forSens!$C$5:$C$340),0),MATCH(1,(AZ$4=Res_Add_forSens!$AD$4:$AP$4)*(AZ$3=Res_Add_forSens!$AD$3:$AP$3),0))</f>
        <v>0</v>
      </c>
      <c r="BA202" s="170" cm="1">
        <f t="array" ref="BA202">INDEX(Res_Add_forSens!$AD$5:$AP$340,MATCH(1,($B202=Res_Add_forSens!$B$5:$B$340)*($C202=Res_Add_forSens!$C$5:$C$340),0),MATCH(1,(BA$4=Res_Add_forSens!$AD$4:$AP$4)*(BA$3=Res_Add_forSens!$AD$3:$AP$3),0))</f>
        <v>0</v>
      </c>
      <c r="BB202" s="170" cm="1">
        <f t="array" ref="BB202">INDEX(Res_Add_forSens!$AD$5:$AP$340,MATCH(1,($B202=Res_Add_forSens!$B$5:$B$340)*($C202=Res_Add_forSens!$C$5:$C$340),0),MATCH(1,(BB$4=Res_Add_forSens!$AD$4:$AP$4)*(BB$3=Res_Add_forSens!$AD$3:$AP$3),0))</f>
        <v>0</v>
      </c>
      <c r="BC202" s="170" cm="1">
        <f t="array" ref="BC202">INDEX(Res_Add_forSens!$AD$5:$AP$340,MATCH(1,($B202=Res_Add_forSens!$B$5:$B$340)*($C202=Res_Add_forSens!$C$5:$C$340),0),MATCH(1,(BC$4=Res_Add_forSens!$AD$4:$AP$4)*(BC$3=Res_Add_forSens!$AD$3:$AP$3),0))</f>
        <v>0</v>
      </c>
      <c r="BD202" s="170" cm="1">
        <f t="array" ref="BD202">INDEX(Res_Add_forSens!$AD$5:$AP$340,MATCH(1,($B202=Res_Add_forSens!$B$5:$B$340)*($C202=Res_Add_forSens!$C$5:$C$340),0),MATCH(1,(BD$4=Res_Add_forSens!$AD$4:$AP$4)*(BD$3=Res_Add_forSens!$AD$3:$AP$3),0))</f>
        <v>0</v>
      </c>
      <c r="BE202" s="170" cm="1">
        <f t="array" ref="BE202">INDEX(Res_Add_forSens!$AD$5:$AP$340,MATCH(1,($B202=Res_Add_forSens!$B$5:$B$340)*($C202=Res_Add_forSens!$C$5:$C$340),0),MATCH(1,(BE$4=Res_Add_forSens!$AD$4:$AP$4)*(BE$3=Res_Add_forSens!$AD$3:$AP$3),0))</f>
        <v>0</v>
      </c>
      <c r="BF202" s="170" cm="1">
        <f t="array" ref="BF202">INDEX(Res_Add_forSens!$AD$5:$AP$340,MATCH(1,($B202=Res_Add_forSens!$B$5:$B$340)*($C202=Res_Add_forSens!$C$5:$C$340),0),MATCH(1,(BF$4=Res_Add_forSens!$AD$4:$AP$4)*(BF$3=Res_Add_forSens!$AD$3:$AP$3),0))</f>
        <v>0</v>
      </c>
      <c r="BG202" s="170" cm="1">
        <f t="array" ref="BG202">INDEX(Res_Add_forSens!$AD$5:$AP$340,MATCH(1,($B202=Res_Add_forSens!$B$5:$B$340)*($C202=Res_Add_forSens!$C$5:$C$340),0),MATCH(1,(BG$4=Res_Add_forSens!$AD$4:$AP$4)*(BG$3=Res_Add_forSens!$AD$3:$AP$3),0))</f>
        <v>0</v>
      </c>
      <c r="BH202" s="170" cm="1">
        <f t="array" ref="BH202">INDEX(Res_Add_forSens!$AD$5:$AP$340,MATCH(1,($B202=Res_Add_forSens!$B$5:$B$340)*($C202=Res_Add_forSens!$C$5:$C$340),0),MATCH(1,(BH$4=Res_Add_forSens!$AD$4:$AP$4)*(BH$3=Res_Add_forSens!$AD$3:$AP$3),0))</f>
        <v>0</v>
      </c>
      <c r="BI202" s="170" cm="1">
        <f t="array" ref="BI202">INDEX(Res_Add_forSens!$AD$5:$AP$340,MATCH(1,($B202=Res_Add_forSens!$B$5:$B$340)*($C202=Res_Add_forSens!$C$5:$C$340),0),MATCH(1,(BI$4=Res_Add_forSens!$AD$4:$AP$4)*(BI$3=Res_Add_forSens!$AD$3:$AP$3),0))</f>
        <v>0</v>
      </c>
      <c r="BJ202" s="170">
        <f t="shared" si="17"/>
        <v>0</v>
      </c>
      <c r="BK202" s="170">
        <f>COUNTIFS($D202:$AU202,1,'2_Tx_Calculator'!$D$64:$AU$64,"&lt;0",'2_Tx_Calculator'!$D$6:$AU$6,Tx_bySub!BW$4)</f>
        <v>1</v>
      </c>
      <c r="BL202" s="170">
        <f>COUNTIFS($D202:$AU202,1,'2_Tx_Calculator'!$D$64:$AU$64,"&lt;0",'2_Tx_Calculator'!$D$6:$AU$6,Tx_bySub!BX$4)</f>
        <v>1</v>
      </c>
      <c r="BM202" s="170">
        <f>COUNTIFS($D202:$AU202,1,'2_Tx_Calculator'!$D$63:$AU$63,"&lt;0",'2_Tx_Calculator'!$D$6:$AU$6,Tx_bySub!BY$4)</f>
        <v>1</v>
      </c>
      <c r="BN202" s="170">
        <f>COUNTIFS($D202:$AU202,1,'2_Tx_Calculator'!$D$63:$AU$63,"&lt;0",'2_Tx_Calculator'!$D$6:$AU$6,Tx_bySub!BZ$4)</f>
        <v>1</v>
      </c>
      <c r="BO202" s="170">
        <f>COUNTIFS($D202:$AU202,1,'2_Tx_Calculator'!$D$82:$AU$82,"&lt;0",'2_Tx_Calculator'!$D$6:$AU$6,Tx_bySub!CA$4)</f>
        <v>0</v>
      </c>
      <c r="BP202" s="170">
        <f>COUNTIFS($D202:$AU202,1,'2_Tx_Calculator'!$D$82:$AU$82,"&lt;0",'2_Tx_Calculator'!$D$6:$AU$6,Tx_bySub!CB$4)</f>
        <v>1</v>
      </c>
      <c r="BQ202" s="170">
        <f>_xlfn.MINIFS('2_Tx_Calculator'!$D$64:$AU$64,Tx_bySub!$D202:$AU202,1)</f>
        <v>-1676.114</v>
      </c>
      <c r="BR202" s="170">
        <f>_xlfn.MINIFS('2_Tx_Calculator'!$D$63:$AU$63,Tx_bySub!$D202:$AU202,1)</f>
        <v>-1945.576</v>
      </c>
      <c r="BS202" s="170">
        <f>_xlfn.MINIFS('2_Tx_Calculator'!$D$82:$AU$82,Tx_bySub!$D202:$AU202,1)</f>
        <v>-244.44000000000005</v>
      </c>
      <c r="BT202" s="170" t="str" cm="1">
        <f t="array" ref="BT202">INDEX('2_Tx_Calculator'!$D$3:$AU$3,1,MATCH(1,(BQ202='2_Tx_Calculator'!$D$64:$AU$64)*(1=Tx_bySub!$D202:$AU202),0))</f>
        <v>GLW-VEA Area Constraint</v>
      </c>
      <c r="BU202" s="170" t="str" cm="1">
        <f t="array" ref="BU202">INDEX('2_Tx_Calculator'!$D$3:$AU$3,1,MATCH(1,(BR202='2_Tx_Calculator'!$D$63:$AU$63)*(1=Tx_bySub!$D202:$AU202),0))</f>
        <v>GLW-VEA Area Constraint</v>
      </c>
      <c r="BV202" s="170" t="str" cm="1">
        <f t="array" ref="BV202">INDEX('2_Tx_Calculator'!$D$3:$AU$3,1,MATCH(1,(BS202='2_Tx_Calculator'!$D$82:$AU$82)*(1=Tx_bySub!$D202:$AU202),0))</f>
        <v>GLW-VEA Area Constraint</v>
      </c>
      <c r="BW202" s="191">
        <f>COUNTIFS($D202:$AU202,1,'2_Tx_Calculator'!$D$11:$AU$11,"&lt;0",'2_Tx_Calculator'!$D$6:$AU$6,Tx_bySub!BW$4)</f>
        <v>0</v>
      </c>
      <c r="BX202" s="191">
        <f>COUNTIFS($D202:$AU202,1,'2_Tx_Calculator'!$D$11:$AU$11,"&lt;0",'2_Tx_Calculator'!$D$6:$AU$6,Tx_bySub!BX$4)</f>
        <v>1</v>
      </c>
      <c r="BY202" s="191">
        <f>COUNTIFS($D202:$AU202,1,'2_Tx_Calculator'!$D$12:$AU$12,"&lt;0",'2_Tx_Calculator'!$D$6:$AU$6,Tx_bySub!BY$4)</f>
        <v>0</v>
      </c>
      <c r="BZ202" s="191">
        <f>COUNTIFS($D202:$AU202,1,'2_Tx_Calculator'!$D$12:$AU$12,"&lt;0",'2_Tx_Calculator'!$D$6:$AU$6,Tx_bySub!BZ$4)</f>
        <v>1</v>
      </c>
      <c r="CA202" s="191">
        <f>COUNTIFS($D202:$AU202,1,'2_Tx_Calculator'!$D$13:$AU$13,"&lt;0",'2_Tx_Calculator'!$D$6:$AU$6,Tx_bySub!CA$4)</f>
        <v>0</v>
      </c>
      <c r="CB202" s="191">
        <f>COUNTIFS($D202:$AU202,1,'2_Tx_Calculator'!$D$13:$AU$13,"&lt;0",'2_Tx_Calculator'!$D$6:$AU$6,Tx_bySub!CB$4)</f>
        <v>1</v>
      </c>
      <c r="CC202" s="170">
        <f>_xlfn.MINIFS('2_Tx_Calculator'!$D$11:$AU$11,Tx_bySub!$D202:$AU202,1)</f>
        <v>-1676.114</v>
      </c>
      <c r="CD202" s="170">
        <f>_xlfn.MINIFS('2_Tx_Calculator'!$D$12:$AU$12,Tx_bySub!$D202:$AU202,1)</f>
        <v>-1945.576</v>
      </c>
      <c r="CE202" s="170">
        <f>_xlfn.MINIFS('2_Tx_Calculator'!$D$13:$AU$13,Tx_bySub!$D202:$AU202,1)</f>
        <v>-244.44000000000005</v>
      </c>
      <c r="CF202" s="170" t="str" cm="1">
        <f t="array" ref="CF202">INDEX('2_Tx_Calculator'!$D$3:$AU$3,1,MATCH(1,(CC202='2_Tx_Calculator'!$D$11:$AU$11)*(1=Tx_bySub!$D202:$AU202),0))</f>
        <v>GLW-VEA Area Constraint</v>
      </c>
      <c r="CG202" s="170" t="str" cm="1">
        <f t="array" ref="CG202">INDEX('2_Tx_Calculator'!$D$3:$AU$3,1,MATCH(1,(CD202='2_Tx_Calculator'!$D$12:$AU$12)*(1=Tx_bySub!$D202:$AU202),0))</f>
        <v>GLW-VEA Area Constraint</v>
      </c>
      <c r="CH202" s="170" t="str" cm="1">
        <f t="array" ref="CH202">INDEX('2_Tx_Calculator'!$D$3:$AU$3,1,MATCH(1,(CE202='2_Tx_Calculator'!$D$13:$AU$13)*(1=Tx_bySub!$D202:$AU202),0))</f>
        <v>GLW-VEA Area Constraint</v>
      </c>
      <c r="CJ202" s="170">
        <f t="shared" si="18"/>
        <v>3</v>
      </c>
      <c r="CK202" s="170">
        <f t="shared" si="15"/>
        <v>2</v>
      </c>
      <c r="CL202" s="170" t="str">
        <f t="shared" si="16"/>
        <v>YES</v>
      </c>
      <c r="CM202" s="277" t="str">
        <f t="shared" si="19"/>
        <v>2*</v>
      </c>
    </row>
    <row r="203" spans="1:91" x14ac:dyDescent="0.25">
      <c r="A203" s="170" t="str">
        <f>Substation_Info!A203</f>
        <v xml:space="preserve">PG&amp;E North of Greater Bay Study Area </v>
      </c>
      <c r="B203" s="170" t="str">
        <f>Substation_Info!B203</f>
        <v>Palermo</v>
      </c>
      <c r="C203" s="170">
        <f>Substation_Info!C203</f>
        <v>230</v>
      </c>
      <c r="D203" s="170" cm="1">
        <f t="array" ref="D203">INDEX(Substation_Info!$D$5:$AU$321,MATCH(1,($B203=Substation_Info!$B$5:$B$321)*($C203=Substation_Info!$C$5:$C$321),0),MATCH(D$4,Substation_Info!$D$4:$AU$4,0))</f>
        <v>0</v>
      </c>
      <c r="E203" s="170" cm="1">
        <f t="array" ref="E203">INDEX(Substation_Info!$D$5:$AU$321,MATCH(1,($B203=Substation_Info!$B$5:$B$321)*($C203=Substation_Info!$C$5:$C$321),0),MATCH(E$4,Substation_Info!$D$4:$AU$4,0))</f>
        <v>0</v>
      </c>
      <c r="F203" s="170" cm="1">
        <f t="array" ref="F203">INDEX(Substation_Info!$D$5:$AU$321,MATCH(1,($B203=Substation_Info!$B$5:$B$321)*($C203=Substation_Info!$C$5:$C$321),0),MATCH(F$4,Substation_Info!$D$4:$AU$4,0))</f>
        <v>0</v>
      </c>
      <c r="G203" s="170" cm="1">
        <f t="array" ref="G203">INDEX(Substation_Info!$D$5:$AU$321,MATCH(1,($B203=Substation_Info!$B$5:$B$321)*($C203=Substation_Info!$C$5:$C$321),0),MATCH(G$4,Substation_Info!$D$4:$AU$4,0))</f>
        <v>0</v>
      </c>
      <c r="H203" s="170" cm="1">
        <f t="array" ref="H203">INDEX(Substation_Info!$D$5:$AU$321,MATCH(1,($B203=Substation_Info!$B$5:$B$321)*($C203=Substation_Info!$C$5:$C$321),0),MATCH(H$4,Substation_Info!$D$4:$AU$4,0))</f>
        <v>0</v>
      </c>
      <c r="I203" s="170" cm="1">
        <f t="array" ref="I203">INDEX(Substation_Info!$D$5:$AU$321,MATCH(1,($B203=Substation_Info!$B$5:$B$321)*($C203=Substation_Info!$C$5:$C$321),0),MATCH(I$4,Substation_Info!$D$4:$AU$4,0))</f>
        <v>0</v>
      </c>
      <c r="J203" s="170" cm="1">
        <f t="array" ref="J203">INDEX(Substation_Info!$D$5:$AU$321,MATCH(1,($B203=Substation_Info!$B$5:$B$321)*($C203=Substation_Info!$C$5:$C$321),0),MATCH(J$4,Substation_Info!$D$4:$AU$4,0))</f>
        <v>0</v>
      </c>
      <c r="K203" s="170" cm="1">
        <f t="array" ref="K203">INDEX(Substation_Info!$D$5:$AU$321,MATCH(1,($B203=Substation_Info!$B$5:$B$321)*($C203=Substation_Info!$C$5:$C$321),0),MATCH(K$4,Substation_Info!$D$4:$AU$4,0))</f>
        <v>0</v>
      </c>
      <c r="L203" s="170" cm="1">
        <f t="array" ref="L203">INDEX(Substation_Info!$D$5:$AU$321,MATCH(1,($B203=Substation_Info!$B$5:$B$321)*($C203=Substation_Info!$C$5:$C$321),0),MATCH(L$4,Substation_Info!$D$4:$AU$4,0))</f>
        <v>0</v>
      </c>
      <c r="M203" s="170" cm="1">
        <f t="array" ref="M203">INDEX(Substation_Info!$D$5:$AU$321,MATCH(1,($B203=Substation_Info!$B$5:$B$321)*($C203=Substation_Info!$C$5:$C$321),0),MATCH(M$4,Substation_Info!$D$4:$AU$4,0))</f>
        <v>0</v>
      </c>
      <c r="N203" s="170" cm="1">
        <f t="array" ref="N203">INDEX(Substation_Info!$D$5:$AU$321,MATCH(1,($B203=Substation_Info!$B$5:$B$321)*($C203=Substation_Info!$C$5:$C$321),0),MATCH(N$4,Substation_Info!$D$4:$AU$4,0))</f>
        <v>0</v>
      </c>
      <c r="O203" s="170" cm="1">
        <f t="array" ref="O203">INDEX(Substation_Info!$D$5:$AU$321,MATCH(1,($B203=Substation_Info!$B$5:$B$321)*($C203=Substation_Info!$C$5:$C$321),0),MATCH(O$4,Substation_Info!$D$4:$AU$4,0))</f>
        <v>0</v>
      </c>
      <c r="P203" s="170" cm="1">
        <f t="array" ref="P203">INDEX(Substation_Info!$D$5:$AU$321,MATCH(1,($B203=Substation_Info!$B$5:$B$321)*($C203=Substation_Info!$C$5:$C$321),0),MATCH(P$4,Substation_Info!$D$4:$AU$4,0))</f>
        <v>0</v>
      </c>
      <c r="Q203" s="170" cm="1">
        <f t="array" ref="Q203">INDEX(Substation_Info!$D$5:$AU$321,MATCH(1,($B203=Substation_Info!$B$5:$B$321)*($C203=Substation_Info!$C$5:$C$321),0),MATCH(Q$4,Substation_Info!$D$4:$AU$4,0))</f>
        <v>0</v>
      </c>
      <c r="R203" s="170" cm="1">
        <f t="array" ref="R203">INDEX(Substation_Info!$D$5:$AU$321,MATCH(1,($B203=Substation_Info!$B$5:$B$321)*($C203=Substation_Info!$C$5:$C$321),0),MATCH(R$4,Substation_Info!$D$4:$AU$4,0))</f>
        <v>0</v>
      </c>
      <c r="S203" s="170" cm="1">
        <f t="array" ref="S203">INDEX(Substation_Info!$D$5:$AU$321,MATCH(1,($B203=Substation_Info!$B$5:$B$321)*($C203=Substation_Info!$C$5:$C$321),0),MATCH(S$4,Substation_Info!$D$4:$AU$4,0))</f>
        <v>0</v>
      </c>
      <c r="T203" s="170" cm="1">
        <f t="array" ref="T203">INDEX(Substation_Info!$D$5:$AU$321,MATCH(1,($B203=Substation_Info!$B$5:$B$321)*($C203=Substation_Info!$C$5:$C$321),0),MATCH(T$4,Substation_Info!$D$4:$AU$4,0))</f>
        <v>0</v>
      </c>
      <c r="U203" s="170" cm="1">
        <f t="array" ref="U203">INDEX(Substation_Info!$D$5:$AU$321,MATCH(1,($B203=Substation_Info!$B$5:$B$321)*($C203=Substation_Info!$C$5:$C$321),0),MATCH(U$4,Substation_Info!$D$4:$AU$4,0))</f>
        <v>0</v>
      </c>
      <c r="V203" s="170" cm="1">
        <f t="array" ref="V203">INDEX(Substation_Info!$D$5:$AU$321,MATCH(1,($B203=Substation_Info!$B$5:$B$321)*($C203=Substation_Info!$C$5:$C$321),0),MATCH(V$4,Substation_Info!$D$4:$AU$4,0))</f>
        <v>0</v>
      </c>
      <c r="W203" s="170" cm="1">
        <f t="array" ref="W203">INDEX(Substation_Info!$D$5:$AU$321,MATCH(1,($B203=Substation_Info!$B$5:$B$321)*($C203=Substation_Info!$C$5:$C$321),0),MATCH(W$4,Substation_Info!$D$4:$AU$4,0))</f>
        <v>0</v>
      </c>
      <c r="X203" s="170" cm="1">
        <f t="array" ref="X203">INDEX(Substation_Info!$D$5:$AU$321,MATCH(1,($B203=Substation_Info!$B$5:$B$321)*($C203=Substation_Info!$C$5:$C$321),0),MATCH(X$4,Substation_Info!$D$4:$AU$4,0))</f>
        <v>0</v>
      </c>
      <c r="Y203" s="170" cm="1">
        <f t="array" ref="Y203">INDEX(Substation_Info!$D$5:$AU$321,MATCH(1,($B203=Substation_Info!$B$5:$B$321)*($C203=Substation_Info!$C$5:$C$321),0),MATCH(Y$4,Substation_Info!$D$4:$AU$4,0))</f>
        <v>0</v>
      </c>
      <c r="Z203" s="170" cm="1">
        <f t="array" ref="Z203">INDEX(Substation_Info!$D$5:$AU$321,MATCH(1,($B203=Substation_Info!$B$5:$B$321)*($C203=Substation_Info!$C$5:$C$321),0),MATCH(Z$4,Substation_Info!$D$4:$AU$4,0))</f>
        <v>1</v>
      </c>
      <c r="AA203" s="170" cm="1">
        <f t="array" ref="AA203">INDEX(Substation_Info!$D$5:$AU$321,MATCH(1,($B203=Substation_Info!$B$5:$B$321)*($C203=Substation_Info!$C$5:$C$321),0),MATCH(AA$4,Substation_Info!$D$4:$AU$4,0))</f>
        <v>0</v>
      </c>
      <c r="AB203" s="170" cm="1">
        <f t="array" ref="AB203">INDEX(Substation_Info!$D$5:$AU$321,MATCH(1,($B203=Substation_Info!$B$5:$B$321)*($C203=Substation_Info!$C$5:$C$321),0),MATCH(AB$4,Substation_Info!$D$4:$AU$4,0))</f>
        <v>0</v>
      </c>
      <c r="AC203" s="170" cm="1">
        <f t="array" ref="AC203">INDEX(Substation_Info!$D$5:$AU$321,MATCH(1,($B203=Substation_Info!$B$5:$B$321)*($C203=Substation_Info!$C$5:$C$321),0),MATCH(AC$4,Substation_Info!$D$4:$AU$4,0))</f>
        <v>0</v>
      </c>
      <c r="AD203" s="170" cm="1">
        <f t="array" ref="AD203">INDEX(Substation_Info!$D$5:$AU$321,MATCH(1,($B203=Substation_Info!$B$5:$B$321)*($C203=Substation_Info!$C$5:$C$321),0),MATCH(AD$4,Substation_Info!$D$4:$AU$4,0))</f>
        <v>0</v>
      </c>
      <c r="AE203" s="170" cm="1">
        <f t="array" ref="AE203">INDEX(Substation_Info!$D$5:$AU$321,MATCH(1,($B203=Substation_Info!$B$5:$B$321)*($C203=Substation_Info!$C$5:$C$321),0),MATCH(AE$4,Substation_Info!$D$4:$AU$4,0))</f>
        <v>0</v>
      </c>
      <c r="AF203" s="170" cm="1">
        <f t="array" ref="AF203">INDEX(Substation_Info!$D$5:$AU$321,MATCH(1,($B203=Substation_Info!$B$5:$B$321)*($C203=Substation_Info!$C$5:$C$321),0),MATCH(AF$4,Substation_Info!$D$4:$AU$4,0))</f>
        <v>0</v>
      </c>
      <c r="AG203" s="170" cm="1">
        <f t="array" ref="AG203">INDEX(Substation_Info!$D$5:$AU$321,MATCH(1,($B203=Substation_Info!$B$5:$B$321)*($C203=Substation_Info!$C$5:$C$321),0),MATCH(AG$4,Substation_Info!$D$4:$AU$4,0))</f>
        <v>0</v>
      </c>
      <c r="AH203" s="170" cm="1">
        <f t="array" ref="AH203">INDEX(Substation_Info!$D$5:$AU$321,MATCH(1,($B203=Substation_Info!$B$5:$B$321)*($C203=Substation_Info!$C$5:$C$321),0),MATCH(AH$4,Substation_Info!$D$4:$AU$4,0))</f>
        <v>0</v>
      </c>
      <c r="AI203" s="170" cm="1">
        <f t="array" ref="AI203">INDEX(Substation_Info!$D$5:$AU$321,MATCH(1,($B203=Substation_Info!$B$5:$B$321)*($C203=Substation_Info!$C$5:$C$321),0),MATCH(AI$4,Substation_Info!$D$4:$AU$4,0))</f>
        <v>0</v>
      </c>
      <c r="AJ203" s="170" cm="1">
        <f t="array" ref="AJ203">INDEX(Substation_Info!$D$5:$AU$321,MATCH(1,($B203=Substation_Info!$B$5:$B$321)*($C203=Substation_Info!$C$5:$C$321),0),MATCH(AJ$4,Substation_Info!$D$4:$AU$4,0))</f>
        <v>0</v>
      </c>
      <c r="AK203" s="170" cm="1">
        <f t="array" ref="AK203">INDEX(Substation_Info!$D$5:$AU$321,MATCH(1,($B203=Substation_Info!$B$5:$B$321)*($C203=Substation_Info!$C$5:$C$321),0),MATCH(AK$4,Substation_Info!$D$4:$AU$4,0))</f>
        <v>0</v>
      </c>
      <c r="AL203" s="170" cm="1">
        <f t="array" ref="AL203">INDEX(Substation_Info!$D$5:$AU$321,MATCH(1,($B203=Substation_Info!$B$5:$B$321)*($C203=Substation_Info!$C$5:$C$321),0),MATCH(AL$4,Substation_Info!$D$4:$AU$4,0))</f>
        <v>0</v>
      </c>
      <c r="AM203" s="170" cm="1">
        <f t="array" ref="AM203">INDEX(Substation_Info!$D$5:$AU$321,MATCH(1,($B203=Substation_Info!$B$5:$B$321)*($C203=Substation_Info!$C$5:$C$321),0),MATCH(AM$4,Substation_Info!$D$4:$AU$4,0))</f>
        <v>0</v>
      </c>
      <c r="AN203" s="170" cm="1">
        <f t="array" ref="AN203">INDEX(Substation_Info!$D$5:$AU$321,MATCH(1,($B203=Substation_Info!$B$5:$B$321)*($C203=Substation_Info!$C$5:$C$321),0),MATCH(AN$4,Substation_Info!$D$4:$AU$4,0))</f>
        <v>0</v>
      </c>
      <c r="AO203" s="170" cm="1">
        <f t="array" ref="AO203">INDEX(Substation_Info!$D$5:$AU$321,MATCH(1,($B203=Substation_Info!$B$5:$B$321)*($C203=Substation_Info!$C$5:$C$321),0),MATCH(AO$4,Substation_Info!$D$4:$AU$4,0))</f>
        <v>0</v>
      </c>
      <c r="AP203" s="170" cm="1">
        <f t="array" ref="AP203">INDEX(Substation_Info!$D$5:$AU$321,MATCH(1,($B203=Substation_Info!$B$5:$B$321)*($C203=Substation_Info!$C$5:$C$321),0),MATCH(AP$4,Substation_Info!$D$4:$AU$4,0))</f>
        <v>0</v>
      </c>
      <c r="AQ203" s="170" cm="1">
        <f t="array" ref="AQ203">INDEX(Substation_Info!$D$5:$AU$321,MATCH(1,($B203=Substation_Info!$B$5:$B$321)*($C203=Substation_Info!$C$5:$C$321),0),MATCH(AQ$4,Substation_Info!$D$4:$AU$4,0))</f>
        <v>0</v>
      </c>
      <c r="AR203" s="170" cm="1">
        <f t="array" ref="AR203">INDEX(Substation_Info!$D$5:$AU$321,MATCH(1,($B203=Substation_Info!$B$5:$B$321)*($C203=Substation_Info!$C$5:$C$321),0),MATCH(AR$4,Substation_Info!$D$4:$AU$4,0))</f>
        <v>0</v>
      </c>
      <c r="AS203" s="170" cm="1">
        <f t="array" ref="AS203">INDEX(Substation_Info!$D$5:$AU$321,MATCH(1,($B203=Substation_Info!$B$5:$B$321)*($C203=Substation_Info!$C$5:$C$321),0),MATCH(AS$4,Substation_Info!$D$4:$AU$4,0))</f>
        <v>0</v>
      </c>
      <c r="AT203" s="170" cm="1">
        <f t="array" ref="AT203">INDEX(Substation_Info!$D$5:$AU$321,MATCH(1,($B203=Substation_Info!$B$5:$B$321)*($C203=Substation_Info!$C$5:$C$321),0),MATCH(AT$4,Substation_Info!$D$4:$AU$4,0))</f>
        <v>0</v>
      </c>
      <c r="AU203" s="170" cm="1">
        <f t="array" ref="AU203">INDEX(Substation_Info!$D$5:$AU$321,MATCH(1,($B203=Substation_Info!$B$5:$B$321)*($C203=Substation_Info!$C$5:$C$321),0),MATCH(AU$4,Substation_Info!$D$4:$AU$4,0))</f>
        <v>0</v>
      </c>
      <c r="AW203" s="170" cm="1">
        <f t="array" ref="AW203">INDEX(Res_Add_forSens!$AD$5:$AP$340,MATCH(1,($B203=Res_Add_forSens!$B$5:$B$340)*($C203=Res_Add_forSens!$C$5:$C$340),0),MATCH(1,(AW$4=Res_Add_forSens!$AD$4:$AP$4)*(AW$3=Res_Add_forSens!$AD$3:$AP$3),0))</f>
        <v>0</v>
      </c>
      <c r="AX203" s="170" cm="1">
        <f t="array" ref="AX203">INDEX(Res_Add_forSens!$AD$5:$AP$340,MATCH(1,($B203=Res_Add_forSens!$B$5:$B$340)*($C203=Res_Add_forSens!$C$5:$C$340),0),MATCH(1,(AX$4=Res_Add_forSens!$AD$4:$AP$4)*(AX$3=Res_Add_forSens!$AD$3:$AP$3),0))</f>
        <v>5</v>
      </c>
      <c r="AY203" s="170" cm="1">
        <f t="array" ref="AY203">INDEX(Res_Add_forSens!$AD$5:$AP$340,MATCH(1,($B203=Res_Add_forSens!$B$5:$B$340)*($C203=Res_Add_forSens!$C$5:$C$340),0),MATCH(1,(AY$4=Res_Add_forSens!$AD$4:$AP$4)*(AY$3=Res_Add_forSens!$AD$3:$AP$3),0))</f>
        <v>0</v>
      </c>
      <c r="AZ203" s="170" cm="1">
        <f t="array" ref="AZ203">INDEX(Res_Add_forSens!$AD$5:$AP$340,MATCH(1,($B203=Res_Add_forSens!$B$5:$B$340)*($C203=Res_Add_forSens!$C$5:$C$340),0),MATCH(1,(AZ$4=Res_Add_forSens!$AD$4:$AP$4)*(AZ$3=Res_Add_forSens!$AD$3:$AP$3),0))</f>
        <v>0</v>
      </c>
      <c r="BA203" s="170" cm="1">
        <f t="array" ref="BA203">INDEX(Res_Add_forSens!$AD$5:$AP$340,MATCH(1,($B203=Res_Add_forSens!$B$5:$B$340)*($C203=Res_Add_forSens!$C$5:$C$340),0),MATCH(1,(BA$4=Res_Add_forSens!$AD$4:$AP$4)*(BA$3=Res_Add_forSens!$AD$3:$AP$3),0))</f>
        <v>0</v>
      </c>
      <c r="BB203" s="170" cm="1">
        <f t="array" ref="BB203">INDEX(Res_Add_forSens!$AD$5:$AP$340,MATCH(1,($B203=Res_Add_forSens!$B$5:$B$340)*($C203=Res_Add_forSens!$C$5:$C$340),0),MATCH(1,(BB$4=Res_Add_forSens!$AD$4:$AP$4)*(BB$3=Res_Add_forSens!$AD$3:$AP$3),0))</f>
        <v>0</v>
      </c>
      <c r="BC203" s="170" cm="1">
        <f t="array" ref="BC203">INDEX(Res_Add_forSens!$AD$5:$AP$340,MATCH(1,($B203=Res_Add_forSens!$B$5:$B$340)*($C203=Res_Add_forSens!$C$5:$C$340),0),MATCH(1,(BC$4=Res_Add_forSens!$AD$4:$AP$4)*(BC$3=Res_Add_forSens!$AD$3:$AP$3),0))</f>
        <v>0</v>
      </c>
      <c r="BD203" s="170" cm="1">
        <f t="array" ref="BD203">INDEX(Res_Add_forSens!$AD$5:$AP$340,MATCH(1,($B203=Res_Add_forSens!$B$5:$B$340)*($C203=Res_Add_forSens!$C$5:$C$340),0),MATCH(1,(BD$4=Res_Add_forSens!$AD$4:$AP$4)*(BD$3=Res_Add_forSens!$AD$3:$AP$3),0))</f>
        <v>0</v>
      </c>
      <c r="BE203" s="170" cm="1">
        <f t="array" ref="BE203">INDEX(Res_Add_forSens!$AD$5:$AP$340,MATCH(1,($B203=Res_Add_forSens!$B$5:$B$340)*($C203=Res_Add_forSens!$C$5:$C$340),0),MATCH(1,(BE$4=Res_Add_forSens!$AD$4:$AP$4)*(BE$3=Res_Add_forSens!$AD$3:$AP$3),0))</f>
        <v>0</v>
      </c>
      <c r="BF203" s="170" cm="1">
        <f t="array" ref="BF203">INDEX(Res_Add_forSens!$AD$5:$AP$340,MATCH(1,($B203=Res_Add_forSens!$B$5:$B$340)*($C203=Res_Add_forSens!$C$5:$C$340),0),MATCH(1,(BF$4=Res_Add_forSens!$AD$4:$AP$4)*(BF$3=Res_Add_forSens!$AD$3:$AP$3),0))</f>
        <v>0</v>
      </c>
      <c r="BG203" s="170" cm="1">
        <f t="array" ref="BG203">INDEX(Res_Add_forSens!$AD$5:$AP$340,MATCH(1,($B203=Res_Add_forSens!$B$5:$B$340)*($C203=Res_Add_forSens!$C$5:$C$340),0),MATCH(1,(BG$4=Res_Add_forSens!$AD$4:$AP$4)*(BG$3=Res_Add_forSens!$AD$3:$AP$3),0))</f>
        <v>0</v>
      </c>
      <c r="BH203" s="170" cm="1">
        <f t="array" ref="BH203">INDEX(Res_Add_forSens!$AD$5:$AP$340,MATCH(1,($B203=Res_Add_forSens!$B$5:$B$340)*($C203=Res_Add_forSens!$C$5:$C$340),0),MATCH(1,(BH$4=Res_Add_forSens!$AD$4:$AP$4)*(BH$3=Res_Add_forSens!$AD$3:$AP$3),0))</f>
        <v>0</v>
      </c>
      <c r="BI203" s="170" cm="1">
        <f t="array" ref="BI203">INDEX(Res_Add_forSens!$AD$5:$AP$340,MATCH(1,($B203=Res_Add_forSens!$B$5:$B$340)*($C203=Res_Add_forSens!$C$5:$C$340),0),MATCH(1,(BI$4=Res_Add_forSens!$AD$4:$AP$4)*(BI$3=Res_Add_forSens!$AD$3:$AP$3),0))</f>
        <v>0</v>
      </c>
      <c r="BJ203" s="170">
        <f t="shared" si="17"/>
        <v>1</v>
      </c>
      <c r="BK203" s="170">
        <f>COUNTIFS($D203:$AU203,1,'2_Tx_Calculator'!$D$64:$AU$64,"&lt;0",'2_Tx_Calculator'!$D$6:$AU$6,Tx_bySub!BW$4)</f>
        <v>1</v>
      </c>
      <c r="BL203" s="170">
        <f>COUNTIFS($D203:$AU203,1,'2_Tx_Calculator'!$D$64:$AU$64,"&lt;0",'2_Tx_Calculator'!$D$6:$AU$6,Tx_bySub!BX$4)</f>
        <v>0</v>
      </c>
      <c r="BM203" s="170">
        <f>COUNTIFS($D203:$AU203,1,'2_Tx_Calculator'!$D$63:$AU$63,"&lt;0",'2_Tx_Calculator'!$D$6:$AU$6,Tx_bySub!BY$4)</f>
        <v>1</v>
      </c>
      <c r="BN203" s="170">
        <f>COUNTIFS($D203:$AU203,1,'2_Tx_Calculator'!$D$63:$AU$63,"&lt;0",'2_Tx_Calculator'!$D$6:$AU$6,Tx_bySub!BZ$4)</f>
        <v>0</v>
      </c>
      <c r="BO203" s="170">
        <f>COUNTIFS($D203:$AU203,1,'2_Tx_Calculator'!$D$82:$AU$82,"&lt;0",'2_Tx_Calculator'!$D$6:$AU$6,Tx_bySub!CA$4)</f>
        <v>0</v>
      </c>
      <c r="BP203" s="170">
        <f>COUNTIFS($D203:$AU203,1,'2_Tx_Calculator'!$D$82:$AU$82,"&lt;0",'2_Tx_Calculator'!$D$6:$AU$6,Tx_bySub!CB$4)</f>
        <v>0</v>
      </c>
      <c r="BQ203" s="170">
        <f>_xlfn.MINIFS('2_Tx_Calculator'!$D$64:$AU$64,Tx_bySub!$D203:$AU203,1)</f>
        <v>-1774.29</v>
      </c>
      <c r="BR203" s="170">
        <f>_xlfn.MINIFS('2_Tx_Calculator'!$D$63:$AU$63,Tx_bySub!$D203:$AU203,1)</f>
        <v>-1616.902</v>
      </c>
      <c r="BS203" s="170">
        <f>_xlfn.MINIFS('2_Tx_Calculator'!$D$82:$AU$82,Tx_bySub!$D203:$AU203,1)</f>
        <v>287.49699999999984</v>
      </c>
      <c r="BT203" s="170" t="str" cm="1">
        <f t="array" ref="BT203">INDEX('2_Tx_Calculator'!$D$3:$AU$3,1,MATCH(1,(BQ203='2_Tx_Calculator'!$D$64:$AU$64)*(1=Tx_bySub!$D203:$AU203),0))</f>
        <v>Cortina -Vaca-Dixon 230kV Line</v>
      </c>
      <c r="BU203" s="170" t="str" cm="1">
        <f t="array" ref="BU203">INDEX('2_Tx_Calculator'!$D$3:$AU$3,1,MATCH(1,(BR203='2_Tx_Calculator'!$D$63:$AU$63)*(1=Tx_bySub!$D203:$AU203),0))</f>
        <v>Cortina -Vaca-Dixon 230kV Line</v>
      </c>
      <c r="BV203" s="170" t="str" cm="1">
        <f t="array" ref="BV203">INDEX('2_Tx_Calculator'!$D$3:$AU$3,1,MATCH(1,(BS203='2_Tx_Calculator'!$D$82:$AU$82)*(1=Tx_bySub!$D203:$AU203),0))</f>
        <v>Cortina -Vaca-Dixon 230kV Line</v>
      </c>
      <c r="BW203" s="191">
        <f>COUNTIFS($D203:$AU203,1,'2_Tx_Calculator'!$D$11:$AU$11,"&lt;0",'2_Tx_Calculator'!$D$6:$AU$6,Tx_bySub!BW$4)</f>
        <v>1</v>
      </c>
      <c r="BX203" s="191">
        <f>COUNTIFS($D203:$AU203,1,'2_Tx_Calculator'!$D$11:$AU$11,"&lt;0",'2_Tx_Calculator'!$D$6:$AU$6,Tx_bySub!BX$4)</f>
        <v>0</v>
      </c>
      <c r="BY203" s="191">
        <f>COUNTIFS($D203:$AU203,1,'2_Tx_Calculator'!$D$12:$AU$12,"&lt;0",'2_Tx_Calculator'!$D$6:$AU$6,Tx_bySub!BY$4)</f>
        <v>1</v>
      </c>
      <c r="BZ203" s="191">
        <f>COUNTIFS($D203:$AU203,1,'2_Tx_Calculator'!$D$12:$AU$12,"&lt;0",'2_Tx_Calculator'!$D$6:$AU$6,Tx_bySub!BZ$4)</f>
        <v>0</v>
      </c>
      <c r="CA203" s="191">
        <f>COUNTIFS($D203:$AU203,1,'2_Tx_Calculator'!$D$13:$AU$13,"&lt;0",'2_Tx_Calculator'!$D$6:$AU$6,Tx_bySub!CA$4)</f>
        <v>0</v>
      </c>
      <c r="CB203" s="191">
        <f>COUNTIFS($D203:$AU203,1,'2_Tx_Calculator'!$D$13:$AU$13,"&lt;0",'2_Tx_Calculator'!$D$6:$AU$6,Tx_bySub!CB$4)</f>
        <v>0</v>
      </c>
      <c r="CC203" s="170">
        <f>_xlfn.MINIFS('2_Tx_Calculator'!$D$11:$AU$11,Tx_bySub!$D203:$AU203,1)</f>
        <v>-1774.29</v>
      </c>
      <c r="CD203" s="170">
        <f>_xlfn.MINIFS('2_Tx_Calculator'!$D$12:$AU$12,Tx_bySub!$D203:$AU203,1)</f>
        <v>-1616.902</v>
      </c>
      <c r="CE203" s="170">
        <f>_xlfn.MINIFS('2_Tx_Calculator'!$D$13:$AU$13,Tx_bySub!$D203:$AU203,1)</f>
        <v>287.49699999999984</v>
      </c>
      <c r="CF203" s="170" t="str" cm="1">
        <f t="array" ref="CF203">INDEX('2_Tx_Calculator'!$D$3:$AU$3,1,MATCH(1,(CC203='2_Tx_Calculator'!$D$11:$AU$11)*(1=Tx_bySub!$D203:$AU203),0))</f>
        <v>Cortina -Vaca-Dixon 230kV Line</v>
      </c>
      <c r="CG203" s="170" t="str" cm="1">
        <f t="array" ref="CG203">INDEX('2_Tx_Calculator'!$D$3:$AU$3,1,MATCH(1,(CD203='2_Tx_Calculator'!$D$12:$AU$12)*(1=Tx_bySub!$D203:$AU203),0))</f>
        <v>Cortina -Vaca-Dixon 230kV Line</v>
      </c>
      <c r="CH203" s="170" t="str" cm="1">
        <f t="array" ref="CH203">INDEX('2_Tx_Calculator'!$D$3:$AU$3,1,MATCH(1,(CE203='2_Tx_Calculator'!$D$13:$AU$13)*(1=Tx_bySub!$D203:$AU203),0))</f>
        <v>Cortina -Vaca-Dixon 230kV Line</v>
      </c>
      <c r="CJ203" s="170">
        <f t="shared" si="18"/>
        <v>3</v>
      </c>
      <c r="CK203" s="170">
        <f t="shared" si="15"/>
        <v>3</v>
      </c>
      <c r="CL203" s="170" t="b">
        <f t="shared" si="16"/>
        <v>0</v>
      </c>
      <c r="CM203" s="277">
        <f t="shared" si="19"/>
        <v>3</v>
      </c>
    </row>
    <row r="204" spans="1:91" x14ac:dyDescent="0.25">
      <c r="A204" s="170" t="str">
        <f>Substation_Info!A204</f>
        <v>SCE Eastern Study Area</v>
      </c>
      <c r="B204" s="170" t="str">
        <f>Substation_Info!B204</f>
        <v>Palo Verde</v>
      </c>
      <c r="C204" s="170">
        <f>Substation_Info!C204</f>
        <v>500</v>
      </c>
      <c r="D204" s="170" t="str" cm="1">
        <f t="array" ref="D204">INDEX(Substation_Info!$D$5:$AU$321,MATCH(1,($B204=Substation_Info!$B$5:$B$321)*($C204=Substation_Info!$C$5:$C$321),0),MATCH(D$4,Substation_Info!$D$4:$AU$4,0))</f>
        <v> </v>
      </c>
      <c r="E204" s="170" t="str" cm="1">
        <f t="array" ref="E204">INDEX(Substation_Info!$D$5:$AU$321,MATCH(1,($B204=Substation_Info!$B$5:$B$321)*($C204=Substation_Info!$C$5:$C$321),0),MATCH(E$4,Substation_Info!$D$4:$AU$4,0))</f>
        <v> </v>
      </c>
      <c r="F204" s="170" t="str" cm="1">
        <f t="array" ref="F204">INDEX(Substation_Info!$D$5:$AU$321,MATCH(1,($B204=Substation_Info!$B$5:$B$321)*($C204=Substation_Info!$C$5:$C$321),0),MATCH(F$4,Substation_Info!$D$4:$AU$4,0))</f>
        <v> </v>
      </c>
      <c r="G204" s="170" t="str" cm="1">
        <f t="array" ref="G204">INDEX(Substation_Info!$D$5:$AU$321,MATCH(1,($B204=Substation_Info!$B$5:$B$321)*($C204=Substation_Info!$C$5:$C$321),0),MATCH(G$4,Substation_Info!$D$4:$AU$4,0))</f>
        <v> </v>
      </c>
      <c r="H204" s="170" t="str" cm="1">
        <f t="array" ref="H204">INDEX(Substation_Info!$D$5:$AU$321,MATCH(1,($B204=Substation_Info!$B$5:$B$321)*($C204=Substation_Info!$C$5:$C$321),0),MATCH(H$4,Substation_Info!$D$4:$AU$4,0))</f>
        <v> </v>
      </c>
      <c r="I204" s="170" t="str" cm="1">
        <f t="array" ref="I204">INDEX(Substation_Info!$D$5:$AU$321,MATCH(1,($B204=Substation_Info!$B$5:$B$321)*($C204=Substation_Info!$C$5:$C$321),0),MATCH(I$4,Substation_Info!$D$4:$AU$4,0))</f>
        <v> </v>
      </c>
      <c r="J204" s="170" t="str" cm="1">
        <f t="array" ref="J204">INDEX(Substation_Info!$D$5:$AU$321,MATCH(1,($B204=Substation_Info!$B$5:$B$321)*($C204=Substation_Info!$C$5:$C$321),0),MATCH(J$4,Substation_Info!$D$4:$AU$4,0))</f>
        <v> </v>
      </c>
      <c r="K204" s="170" t="str" cm="1">
        <f t="array" ref="K204">INDEX(Substation_Info!$D$5:$AU$321,MATCH(1,($B204=Substation_Info!$B$5:$B$321)*($C204=Substation_Info!$C$5:$C$321),0),MATCH(K$4,Substation_Info!$D$4:$AU$4,0))</f>
        <v> </v>
      </c>
      <c r="L204" s="170" t="str" cm="1">
        <f t="array" ref="L204">INDEX(Substation_Info!$D$5:$AU$321,MATCH(1,($B204=Substation_Info!$B$5:$B$321)*($C204=Substation_Info!$C$5:$C$321),0),MATCH(L$4,Substation_Info!$D$4:$AU$4,0))</f>
        <v> </v>
      </c>
      <c r="M204" s="170" cm="1">
        <f t="array" ref="M204">INDEX(Substation_Info!$D$5:$AU$321,MATCH(1,($B204=Substation_Info!$B$5:$B$321)*($C204=Substation_Info!$C$5:$C$321),0),MATCH(M$4,Substation_Info!$D$4:$AU$4,0))</f>
        <v>1</v>
      </c>
      <c r="N204" s="170" cm="1">
        <f t="array" ref="N204">INDEX(Substation_Info!$D$5:$AU$321,MATCH(1,($B204=Substation_Info!$B$5:$B$321)*($C204=Substation_Info!$C$5:$C$321),0),MATCH(N$4,Substation_Info!$D$4:$AU$4,0))</f>
        <v>1</v>
      </c>
      <c r="O204" s="170" t="str" cm="1">
        <f t="array" ref="O204">INDEX(Substation_Info!$D$5:$AU$321,MATCH(1,($B204=Substation_Info!$B$5:$B$321)*($C204=Substation_Info!$C$5:$C$321),0),MATCH(O$4,Substation_Info!$D$4:$AU$4,0))</f>
        <v> </v>
      </c>
      <c r="P204" s="170" t="str" cm="1">
        <f t="array" ref="P204">INDEX(Substation_Info!$D$5:$AU$321,MATCH(1,($B204=Substation_Info!$B$5:$B$321)*($C204=Substation_Info!$C$5:$C$321),0),MATCH(P$4,Substation_Info!$D$4:$AU$4,0))</f>
        <v> </v>
      </c>
      <c r="Q204" s="170" t="str" cm="1">
        <f t="array" ref="Q204">INDEX(Substation_Info!$D$5:$AU$321,MATCH(1,($B204=Substation_Info!$B$5:$B$321)*($C204=Substation_Info!$C$5:$C$321),0),MATCH(Q$4,Substation_Info!$D$4:$AU$4,0))</f>
        <v> </v>
      </c>
      <c r="R204" s="170" cm="1">
        <f t="array" ref="R204">INDEX(Substation_Info!$D$5:$AU$321,MATCH(1,($B204=Substation_Info!$B$5:$B$321)*($C204=Substation_Info!$C$5:$C$321),0),MATCH(R$4,Substation_Info!$D$4:$AU$4,0))</f>
        <v>0</v>
      </c>
      <c r="S204" s="170" t="str" cm="1">
        <f t="array" ref="S204">INDEX(Substation_Info!$D$5:$AU$321,MATCH(1,($B204=Substation_Info!$B$5:$B$321)*($C204=Substation_Info!$C$5:$C$321),0),MATCH(S$4,Substation_Info!$D$4:$AU$4,0))</f>
        <v> </v>
      </c>
      <c r="T204" s="170" t="str" cm="1">
        <f t="array" ref="T204">INDEX(Substation_Info!$D$5:$AU$321,MATCH(1,($B204=Substation_Info!$B$5:$B$321)*($C204=Substation_Info!$C$5:$C$321),0),MATCH(T$4,Substation_Info!$D$4:$AU$4,0))</f>
        <v> </v>
      </c>
      <c r="U204" s="170" t="str" cm="1">
        <f t="array" ref="U204">INDEX(Substation_Info!$D$5:$AU$321,MATCH(1,($B204=Substation_Info!$B$5:$B$321)*($C204=Substation_Info!$C$5:$C$321),0),MATCH(U$4,Substation_Info!$D$4:$AU$4,0))</f>
        <v> </v>
      </c>
      <c r="V204" s="170" t="str" cm="1">
        <f t="array" ref="V204">INDEX(Substation_Info!$D$5:$AU$321,MATCH(1,($B204=Substation_Info!$B$5:$B$321)*($C204=Substation_Info!$C$5:$C$321),0),MATCH(V$4,Substation_Info!$D$4:$AU$4,0))</f>
        <v> </v>
      </c>
      <c r="W204" s="170" t="str" cm="1">
        <f t="array" ref="W204">INDEX(Substation_Info!$D$5:$AU$321,MATCH(1,($B204=Substation_Info!$B$5:$B$321)*($C204=Substation_Info!$C$5:$C$321),0),MATCH(W$4,Substation_Info!$D$4:$AU$4,0))</f>
        <v> </v>
      </c>
      <c r="X204" s="170" t="str" cm="1">
        <f t="array" ref="X204">INDEX(Substation_Info!$D$5:$AU$321,MATCH(1,($B204=Substation_Info!$B$5:$B$321)*($C204=Substation_Info!$C$5:$C$321),0),MATCH(X$4,Substation_Info!$D$4:$AU$4,0))</f>
        <v> </v>
      </c>
      <c r="Y204" s="170" t="str" cm="1">
        <f t="array" ref="Y204">INDEX(Substation_Info!$D$5:$AU$321,MATCH(1,($B204=Substation_Info!$B$5:$B$321)*($C204=Substation_Info!$C$5:$C$321),0),MATCH(Y$4,Substation_Info!$D$4:$AU$4,0))</f>
        <v> </v>
      </c>
      <c r="Z204" s="170" t="str" cm="1">
        <f t="array" ref="Z204">INDEX(Substation_Info!$D$5:$AU$321,MATCH(1,($B204=Substation_Info!$B$5:$B$321)*($C204=Substation_Info!$C$5:$C$321),0),MATCH(Z$4,Substation_Info!$D$4:$AU$4,0))</f>
        <v> </v>
      </c>
      <c r="AA204" s="170" t="str" cm="1">
        <f t="array" ref="AA204">INDEX(Substation_Info!$D$5:$AU$321,MATCH(1,($B204=Substation_Info!$B$5:$B$321)*($C204=Substation_Info!$C$5:$C$321),0),MATCH(AA$4,Substation_Info!$D$4:$AU$4,0))</f>
        <v> </v>
      </c>
      <c r="AB204" s="170" t="str" cm="1">
        <f t="array" ref="AB204">INDEX(Substation_Info!$D$5:$AU$321,MATCH(1,($B204=Substation_Info!$B$5:$B$321)*($C204=Substation_Info!$C$5:$C$321),0),MATCH(AB$4,Substation_Info!$D$4:$AU$4,0))</f>
        <v> </v>
      </c>
      <c r="AC204" s="170" t="str" cm="1">
        <f t="array" ref="AC204">INDEX(Substation_Info!$D$5:$AU$321,MATCH(1,($B204=Substation_Info!$B$5:$B$321)*($C204=Substation_Info!$C$5:$C$321),0),MATCH(AC$4,Substation_Info!$D$4:$AU$4,0))</f>
        <v> </v>
      </c>
      <c r="AD204" s="170" t="str" cm="1">
        <f t="array" ref="AD204">INDEX(Substation_Info!$D$5:$AU$321,MATCH(1,($B204=Substation_Info!$B$5:$B$321)*($C204=Substation_Info!$C$5:$C$321),0),MATCH(AD$4,Substation_Info!$D$4:$AU$4,0))</f>
        <v> </v>
      </c>
      <c r="AE204" s="170" t="str" cm="1">
        <f t="array" ref="AE204">INDEX(Substation_Info!$D$5:$AU$321,MATCH(1,($B204=Substation_Info!$B$5:$B$321)*($C204=Substation_Info!$C$5:$C$321),0),MATCH(AE$4,Substation_Info!$D$4:$AU$4,0))</f>
        <v> </v>
      </c>
      <c r="AF204" s="170" t="str" cm="1">
        <f t="array" ref="AF204">INDEX(Substation_Info!$D$5:$AU$321,MATCH(1,($B204=Substation_Info!$B$5:$B$321)*($C204=Substation_Info!$C$5:$C$321),0),MATCH(AF$4,Substation_Info!$D$4:$AU$4,0))</f>
        <v> </v>
      </c>
      <c r="AG204" s="170" t="str" cm="1">
        <f t="array" ref="AG204">INDEX(Substation_Info!$D$5:$AU$321,MATCH(1,($B204=Substation_Info!$B$5:$B$321)*($C204=Substation_Info!$C$5:$C$321),0),MATCH(AG$4,Substation_Info!$D$4:$AU$4,0))</f>
        <v> </v>
      </c>
      <c r="AH204" s="170" t="str" cm="1">
        <f t="array" ref="AH204">INDEX(Substation_Info!$D$5:$AU$321,MATCH(1,($B204=Substation_Info!$B$5:$B$321)*($C204=Substation_Info!$C$5:$C$321),0),MATCH(AH$4,Substation_Info!$D$4:$AU$4,0))</f>
        <v> </v>
      </c>
      <c r="AI204" s="170" t="str" cm="1">
        <f t="array" ref="AI204">INDEX(Substation_Info!$D$5:$AU$321,MATCH(1,($B204=Substation_Info!$B$5:$B$321)*($C204=Substation_Info!$C$5:$C$321),0),MATCH(AI$4,Substation_Info!$D$4:$AU$4,0))</f>
        <v> </v>
      </c>
      <c r="AJ204" s="170" t="str" cm="1">
        <f t="array" ref="AJ204">INDEX(Substation_Info!$D$5:$AU$321,MATCH(1,($B204=Substation_Info!$B$5:$B$321)*($C204=Substation_Info!$C$5:$C$321),0),MATCH(AJ$4,Substation_Info!$D$4:$AU$4,0))</f>
        <v> </v>
      </c>
      <c r="AK204" s="170" t="str" cm="1">
        <f t="array" ref="AK204">INDEX(Substation_Info!$D$5:$AU$321,MATCH(1,($B204=Substation_Info!$B$5:$B$321)*($C204=Substation_Info!$C$5:$C$321),0),MATCH(AK$4,Substation_Info!$D$4:$AU$4,0))</f>
        <v> </v>
      </c>
      <c r="AL204" s="170" t="str" cm="1">
        <f t="array" ref="AL204">INDEX(Substation_Info!$D$5:$AU$321,MATCH(1,($B204=Substation_Info!$B$5:$B$321)*($C204=Substation_Info!$C$5:$C$321),0),MATCH(AL$4,Substation_Info!$D$4:$AU$4,0))</f>
        <v> </v>
      </c>
      <c r="AM204" s="170" t="str" cm="1">
        <f t="array" ref="AM204">INDEX(Substation_Info!$D$5:$AU$321,MATCH(1,($B204=Substation_Info!$B$5:$B$321)*($C204=Substation_Info!$C$5:$C$321),0),MATCH(AM$4,Substation_Info!$D$4:$AU$4,0))</f>
        <v> </v>
      </c>
      <c r="AN204" s="170" t="str" cm="1">
        <f t="array" ref="AN204">INDEX(Substation_Info!$D$5:$AU$321,MATCH(1,($B204=Substation_Info!$B$5:$B$321)*($C204=Substation_Info!$C$5:$C$321),0),MATCH(AN$4,Substation_Info!$D$4:$AU$4,0))</f>
        <v> </v>
      </c>
      <c r="AO204" s="170" t="str" cm="1">
        <f t="array" ref="AO204">INDEX(Substation_Info!$D$5:$AU$321,MATCH(1,($B204=Substation_Info!$B$5:$B$321)*($C204=Substation_Info!$C$5:$C$321),0),MATCH(AO$4,Substation_Info!$D$4:$AU$4,0))</f>
        <v> </v>
      </c>
      <c r="AP204" s="170" t="str" cm="1">
        <f t="array" ref="AP204">INDEX(Substation_Info!$D$5:$AU$321,MATCH(1,($B204=Substation_Info!$B$5:$B$321)*($C204=Substation_Info!$C$5:$C$321),0),MATCH(AP$4,Substation_Info!$D$4:$AU$4,0))</f>
        <v> </v>
      </c>
      <c r="AQ204" s="170" t="str" cm="1">
        <f t="array" ref="AQ204">INDEX(Substation_Info!$D$5:$AU$321,MATCH(1,($B204=Substation_Info!$B$5:$B$321)*($C204=Substation_Info!$C$5:$C$321),0),MATCH(AQ$4,Substation_Info!$D$4:$AU$4,0))</f>
        <v> </v>
      </c>
      <c r="AR204" s="170" t="str" cm="1">
        <f t="array" ref="AR204">INDEX(Substation_Info!$D$5:$AU$321,MATCH(1,($B204=Substation_Info!$B$5:$B$321)*($C204=Substation_Info!$C$5:$C$321),0),MATCH(AR$4,Substation_Info!$D$4:$AU$4,0))</f>
        <v> </v>
      </c>
      <c r="AS204" s="170" cm="1">
        <f t="array" ref="AS204">INDEX(Substation_Info!$D$5:$AU$321,MATCH(1,($B204=Substation_Info!$B$5:$B$321)*($C204=Substation_Info!$C$5:$C$321),0),MATCH(AS$4,Substation_Info!$D$4:$AU$4,0))</f>
        <v>0</v>
      </c>
      <c r="AT204" s="170" cm="1">
        <f t="array" ref="AT204">INDEX(Substation_Info!$D$5:$AU$321,MATCH(1,($B204=Substation_Info!$B$5:$B$321)*($C204=Substation_Info!$C$5:$C$321),0),MATCH(AT$4,Substation_Info!$D$4:$AU$4,0))</f>
        <v>0</v>
      </c>
      <c r="AU204" s="170" cm="1">
        <f t="array" ref="AU204">INDEX(Substation_Info!$D$5:$AU$321,MATCH(1,($B204=Substation_Info!$B$5:$B$321)*($C204=Substation_Info!$C$5:$C$321),0),MATCH(AU$4,Substation_Info!$D$4:$AU$4,0))</f>
        <v>0</v>
      </c>
      <c r="AW204" s="170" cm="1">
        <f t="array" ref="AW204">INDEX(Res_Add_forSens!$AD$5:$AP$340,MATCH(1,($B204=Res_Add_forSens!$B$5:$B$340)*($C204=Res_Add_forSens!$C$5:$C$340),0),MATCH(1,(AW$4=Res_Add_forSens!$AD$4:$AP$4)*(AW$3=Res_Add_forSens!$AD$3:$AP$3),0))</f>
        <v>0</v>
      </c>
      <c r="AX204" s="170" cm="1">
        <f t="array" ref="AX204">INDEX(Res_Add_forSens!$AD$5:$AP$340,MATCH(1,($B204=Res_Add_forSens!$B$5:$B$340)*($C204=Res_Add_forSens!$C$5:$C$340),0),MATCH(1,(AX$4=Res_Add_forSens!$AD$4:$AP$4)*(AX$3=Res_Add_forSens!$AD$3:$AP$3),0))</f>
        <v>0</v>
      </c>
      <c r="AY204" s="170" cm="1">
        <f t="array" ref="AY204">INDEX(Res_Add_forSens!$AD$5:$AP$340,MATCH(1,($B204=Res_Add_forSens!$B$5:$B$340)*($C204=Res_Add_forSens!$C$5:$C$340),0),MATCH(1,(AY$4=Res_Add_forSens!$AD$4:$AP$4)*(AY$3=Res_Add_forSens!$AD$3:$AP$3),0))</f>
        <v>124</v>
      </c>
      <c r="AZ204" s="170" cm="1">
        <f t="array" ref="AZ204">INDEX(Res_Add_forSens!$AD$5:$AP$340,MATCH(1,($B204=Res_Add_forSens!$B$5:$B$340)*($C204=Res_Add_forSens!$C$5:$C$340),0),MATCH(1,(AZ$4=Res_Add_forSens!$AD$4:$AP$4)*(AZ$3=Res_Add_forSens!$AD$3:$AP$3),0))</f>
        <v>0</v>
      </c>
      <c r="BA204" s="170" cm="1">
        <f t="array" ref="BA204">INDEX(Res_Add_forSens!$AD$5:$AP$340,MATCH(1,($B204=Res_Add_forSens!$B$5:$B$340)*($C204=Res_Add_forSens!$C$5:$C$340),0),MATCH(1,(BA$4=Res_Add_forSens!$AD$4:$AP$4)*(BA$3=Res_Add_forSens!$AD$3:$AP$3),0))</f>
        <v>2328</v>
      </c>
      <c r="BB204" s="170" cm="1">
        <f t="array" ref="BB204">INDEX(Res_Add_forSens!$AD$5:$AP$340,MATCH(1,($B204=Res_Add_forSens!$B$5:$B$340)*($C204=Res_Add_forSens!$C$5:$C$340),0),MATCH(1,(BB$4=Res_Add_forSens!$AD$4:$AP$4)*(BB$3=Res_Add_forSens!$AD$3:$AP$3),0))</f>
        <v>0</v>
      </c>
      <c r="BC204" s="170" cm="1">
        <f t="array" ref="BC204">INDEX(Res_Add_forSens!$AD$5:$AP$340,MATCH(1,($B204=Res_Add_forSens!$B$5:$B$340)*($C204=Res_Add_forSens!$C$5:$C$340),0),MATCH(1,(BC$4=Res_Add_forSens!$AD$4:$AP$4)*(BC$3=Res_Add_forSens!$AD$3:$AP$3),0))</f>
        <v>0</v>
      </c>
      <c r="BD204" s="170" cm="1">
        <f t="array" ref="BD204">INDEX(Res_Add_forSens!$AD$5:$AP$340,MATCH(1,($B204=Res_Add_forSens!$B$5:$B$340)*($C204=Res_Add_forSens!$C$5:$C$340),0),MATCH(1,(BD$4=Res_Add_forSens!$AD$4:$AP$4)*(BD$3=Res_Add_forSens!$AD$3:$AP$3),0))</f>
        <v>0</v>
      </c>
      <c r="BE204" s="170" cm="1">
        <f t="array" ref="BE204">INDEX(Res_Add_forSens!$AD$5:$AP$340,MATCH(1,($B204=Res_Add_forSens!$B$5:$B$340)*($C204=Res_Add_forSens!$C$5:$C$340),0),MATCH(1,(BE$4=Res_Add_forSens!$AD$4:$AP$4)*(BE$3=Res_Add_forSens!$AD$3:$AP$3),0))</f>
        <v>0</v>
      </c>
      <c r="BF204" s="170" cm="1">
        <f t="array" ref="BF204">INDEX(Res_Add_forSens!$AD$5:$AP$340,MATCH(1,($B204=Res_Add_forSens!$B$5:$B$340)*($C204=Res_Add_forSens!$C$5:$C$340),0),MATCH(1,(BF$4=Res_Add_forSens!$AD$4:$AP$4)*(BF$3=Res_Add_forSens!$AD$3:$AP$3),0))</f>
        <v>0</v>
      </c>
      <c r="BG204" s="170" cm="1">
        <f t="array" ref="BG204">INDEX(Res_Add_forSens!$AD$5:$AP$340,MATCH(1,($B204=Res_Add_forSens!$B$5:$B$340)*($C204=Res_Add_forSens!$C$5:$C$340),0),MATCH(1,(BG$4=Res_Add_forSens!$AD$4:$AP$4)*(BG$3=Res_Add_forSens!$AD$3:$AP$3),0))</f>
        <v>0</v>
      </c>
      <c r="BH204" s="170" cm="1">
        <f t="array" ref="BH204">INDEX(Res_Add_forSens!$AD$5:$AP$340,MATCH(1,($B204=Res_Add_forSens!$B$5:$B$340)*($C204=Res_Add_forSens!$C$5:$C$340),0),MATCH(1,(BH$4=Res_Add_forSens!$AD$4:$AP$4)*(BH$3=Res_Add_forSens!$AD$3:$AP$3),0))</f>
        <v>0</v>
      </c>
      <c r="BI204" s="170" cm="1">
        <f t="array" ref="BI204">INDEX(Res_Add_forSens!$AD$5:$AP$340,MATCH(1,($B204=Res_Add_forSens!$B$5:$B$340)*($C204=Res_Add_forSens!$C$5:$C$340),0),MATCH(1,(BI$4=Res_Add_forSens!$AD$4:$AP$4)*(BI$3=Res_Add_forSens!$AD$3:$AP$3),0))</f>
        <v>0</v>
      </c>
      <c r="BJ204" s="170">
        <f t="shared" si="17"/>
        <v>1</v>
      </c>
      <c r="BK204" s="170">
        <f>COUNTIFS($D204:$AU204,1,'2_Tx_Calculator'!$D$64:$AU$64,"&lt;0",'2_Tx_Calculator'!$D$6:$AU$6,Tx_bySub!BW$4)</f>
        <v>2</v>
      </c>
      <c r="BL204" s="170">
        <f>COUNTIFS($D204:$AU204,1,'2_Tx_Calculator'!$D$64:$AU$64,"&lt;0",'2_Tx_Calculator'!$D$6:$AU$6,Tx_bySub!BX$4)</f>
        <v>0</v>
      </c>
      <c r="BM204" s="170">
        <f>COUNTIFS($D204:$AU204,1,'2_Tx_Calculator'!$D$63:$AU$63,"&lt;0",'2_Tx_Calculator'!$D$6:$AU$6,Tx_bySub!BY$4)</f>
        <v>2</v>
      </c>
      <c r="BN204" s="170">
        <f>COUNTIFS($D204:$AU204,1,'2_Tx_Calculator'!$D$63:$AU$63,"&lt;0",'2_Tx_Calculator'!$D$6:$AU$6,Tx_bySub!BZ$4)</f>
        <v>0</v>
      </c>
      <c r="BO204" s="170">
        <f>COUNTIFS($D204:$AU204,1,'2_Tx_Calculator'!$D$82:$AU$82,"&lt;0",'2_Tx_Calculator'!$D$6:$AU$6,Tx_bySub!CA$4)</f>
        <v>0</v>
      </c>
      <c r="BP204" s="170">
        <f>COUNTIFS($D204:$AU204,1,'2_Tx_Calculator'!$D$82:$AU$82,"&lt;0",'2_Tx_Calculator'!$D$6:$AU$6,Tx_bySub!CB$4)</f>
        <v>0</v>
      </c>
      <c r="BQ204" s="170">
        <f>_xlfn.MINIFS('2_Tx_Calculator'!$D$64:$AU$64,Tx_bySub!$D204:$AU204,1)</f>
        <v>-2626.9760766267173</v>
      </c>
      <c r="BR204" s="170">
        <f>_xlfn.MINIFS('2_Tx_Calculator'!$D$63:$AU$63,Tx_bySub!$D204:$AU204,1)</f>
        <v>-2758.862576626716</v>
      </c>
      <c r="BS204" s="170">
        <f>_xlfn.MINIFS('2_Tx_Calculator'!$D$82:$AU$82,Tx_bySub!$D204:$AU204,1)</f>
        <v>2622.0825766267158</v>
      </c>
      <c r="BT204" s="170" t="str" cm="1">
        <f t="array" ref="BT204">INDEX('2_Tx_Calculator'!$D$3:$AU$3,1,MATCH(1,(BQ204='2_Tx_Calculator'!$D$64:$AU$64)*(1=Tx_bySub!$D204:$AU204),0))</f>
        <v>Serrano – Alberhill – Valley 500 kV Constraint</v>
      </c>
      <c r="BU204" s="170" t="str" cm="1">
        <f t="array" ref="BU204">INDEX('2_Tx_Calculator'!$D$3:$AU$3,1,MATCH(1,(BR204='2_Tx_Calculator'!$D$63:$AU$63)*(1=Tx_bySub!$D204:$AU204),0))</f>
        <v>Serrano – Alberhill – Valley 500 kV Constraint</v>
      </c>
      <c r="BV204" s="170" t="str" cm="1">
        <f t="array" ref="BV204">INDEX('2_Tx_Calculator'!$D$3:$AU$3,1,MATCH(1,(BS204='2_Tx_Calculator'!$D$82:$AU$82)*(1=Tx_bySub!$D204:$AU204),0))</f>
        <v>Devers – Red Bluff 500 kV Constraint</v>
      </c>
      <c r="BW204" s="191">
        <f>COUNTIFS($D204:$AU204,1,'2_Tx_Calculator'!$D$11:$AU$11,"&lt;0",'2_Tx_Calculator'!$D$6:$AU$6,Tx_bySub!BW$4)</f>
        <v>0</v>
      </c>
      <c r="BX204" s="191">
        <f>COUNTIFS($D204:$AU204,1,'2_Tx_Calculator'!$D$11:$AU$11,"&lt;0",'2_Tx_Calculator'!$D$6:$AU$6,Tx_bySub!BX$4)</f>
        <v>0</v>
      </c>
      <c r="BY204" s="191">
        <f>COUNTIFS($D204:$AU204,1,'2_Tx_Calculator'!$D$12:$AU$12,"&lt;0",'2_Tx_Calculator'!$D$6:$AU$6,Tx_bySub!BY$4)</f>
        <v>0</v>
      </c>
      <c r="BZ204" s="191">
        <f>COUNTIFS($D204:$AU204,1,'2_Tx_Calculator'!$D$12:$AU$12,"&lt;0",'2_Tx_Calculator'!$D$6:$AU$6,Tx_bySub!BZ$4)</f>
        <v>0</v>
      </c>
      <c r="CA204" s="191">
        <f>COUNTIFS($D204:$AU204,1,'2_Tx_Calculator'!$D$13:$AU$13,"&lt;0",'2_Tx_Calculator'!$D$6:$AU$6,Tx_bySub!CA$4)</f>
        <v>0</v>
      </c>
      <c r="CB204" s="191">
        <f>COUNTIFS($D204:$AU204,1,'2_Tx_Calculator'!$D$13:$AU$13,"&lt;0",'2_Tx_Calculator'!$D$6:$AU$6,Tx_bySub!CB$4)</f>
        <v>0</v>
      </c>
      <c r="CC204" s="170">
        <f>_xlfn.MINIFS('2_Tx_Calculator'!$D$11:$AU$11,Tx_bySub!$D204:$AU204,1)</f>
        <v>1021.0239233732827</v>
      </c>
      <c r="CD204" s="170">
        <f>_xlfn.MINIFS('2_Tx_Calculator'!$D$12:$AU$12,Tx_bySub!$D204:$AU204,1)</f>
        <v>889.13742337328404</v>
      </c>
      <c r="CE204" s="170">
        <f>_xlfn.MINIFS('2_Tx_Calculator'!$D$13:$AU$13,Tx_bySub!$D204:$AU204,1)</f>
        <v>4498.0825766267153</v>
      </c>
      <c r="CF204" s="170" t="str" cm="1">
        <f t="array" ref="CF204">INDEX('2_Tx_Calculator'!$D$3:$AU$3,1,MATCH(1,(CC204='2_Tx_Calculator'!$D$11:$AU$11)*(1=Tx_bySub!$D204:$AU204),0))</f>
        <v>Serrano – Alberhill – Valley 500 kV Constraint</v>
      </c>
      <c r="CG204" s="170" t="str" cm="1">
        <f t="array" ref="CG204">INDEX('2_Tx_Calculator'!$D$3:$AU$3,1,MATCH(1,(CD204='2_Tx_Calculator'!$D$12:$AU$12)*(1=Tx_bySub!$D204:$AU204),0))</f>
        <v>Serrano – Alberhill – Valley 500 kV Constraint</v>
      </c>
      <c r="CH204" s="170" t="str" cm="1">
        <f t="array" ref="CH204">INDEX('2_Tx_Calculator'!$D$3:$AU$3,1,MATCH(1,(CE204='2_Tx_Calculator'!$D$13:$AU$13)*(1=Tx_bySub!$D204:$AU204),0))</f>
        <v>Devers – Red Bluff 500 kV Constraint</v>
      </c>
      <c r="CJ204" s="170">
        <f t="shared" si="18"/>
        <v>3</v>
      </c>
      <c r="CK204" s="170">
        <f t="shared" si="15"/>
        <v>1</v>
      </c>
      <c r="CL204" s="170" t="str">
        <f t="shared" si="16"/>
        <v>YES</v>
      </c>
      <c r="CM204" s="277" t="str">
        <f t="shared" si="19"/>
        <v>1*</v>
      </c>
    </row>
    <row r="205" spans="1:91" hidden="1" x14ac:dyDescent="0.25">
      <c r="A205" s="170" t="str">
        <f>Substation_Info!A205</f>
        <v>SDG&amp;E Study Area</v>
      </c>
      <c r="B205" s="170" t="str">
        <f>Substation_Info!B205</f>
        <v>Palomar</v>
      </c>
      <c r="C205" s="170">
        <f>Substation_Info!C205</f>
        <v>230</v>
      </c>
      <c r="D205" s="170" t="str" cm="1">
        <f t="array" ref="D205">INDEX(Substation_Info!$D$5:$AU$321,MATCH(1,($B205=Substation_Info!$B$5:$B$321)*($C205=Substation_Info!$C$5:$C$321),0),MATCH(D$4,Substation_Info!$D$4:$AU$4,0))</f>
        <v> </v>
      </c>
      <c r="E205" s="170" t="str" cm="1">
        <f t="array" ref="E205">INDEX(Substation_Info!$D$5:$AU$321,MATCH(1,($B205=Substation_Info!$B$5:$B$321)*($C205=Substation_Info!$C$5:$C$321),0),MATCH(E$4,Substation_Info!$D$4:$AU$4,0))</f>
        <v> </v>
      </c>
      <c r="F205" s="170" t="str" cm="1">
        <f t="array" ref="F205">INDEX(Substation_Info!$D$5:$AU$321,MATCH(1,($B205=Substation_Info!$B$5:$B$321)*($C205=Substation_Info!$C$5:$C$321),0),MATCH(F$4,Substation_Info!$D$4:$AU$4,0))</f>
        <v> </v>
      </c>
      <c r="G205" s="170" t="str" cm="1">
        <f t="array" ref="G205">INDEX(Substation_Info!$D$5:$AU$321,MATCH(1,($B205=Substation_Info!$B$5:$B$321)*($C205=Substation_Info!$C$5:$C$321),0),MATCH(G$4,Substation_Info!$D$4:$AU$4,0))</f>
        <v> </v>
      </c>
      <c r="H205" s="170" t="str" cm="1">
        <f t="array" ref="H205">INDEX(Substation_Info!$D$5:$AU$321,MATCH(1,($B205=Substation_Info!$B$5:$B$321)*($C205=Substation_Info!$C$5:$C$321),0),MATCH(H$4,Substation_Info!$D$4:$AU$4,0))</f>
        <v> </v>
      </c>
      <c r="I205" s="170" t="str" cm="1">
        <f t="array" ref="I205">INDEX(Substation_Info!$D$5:$AU$321,MATCH(1,($B205=Substation_Info!$B$5:$B$321)*($C205=Substation_Info!$C$5:$C$321),0),MATCH(I$4,Substation_Info!$D$4:$AU$4,0))</f>
        <v> </v>
      </c>
      <c r="J205" s="170" t="str" cm="1">
        <f t="array" ref="J205">INDEX(Substation_Info!$D$5:$AU$321,MATCH(1,($B205=Substation_Info!$B$5:$B$321)*($C205=Substation_Info!$C$5:$C$321),0),MATCH(J$4,Substation_Info!$D$4:$AU$4,0))</f>
        <v> </v>
      </c>
      <c r="K205" s="170" t="str" cm="1">
        <f t="array" ref="K205">INDEX(Substation_Info!$D$5:$AU$321,MATCH(1,($B205=Substation_Info!$B$5:$B$321)*($C205=Substation_Info!$C$5:$C$321),0),MATCH(K$4,Substation_Info!$D$4:$AU$4,0))</f>
        <v> </v>
      </c>
      <c r="L205" s="170" t="str" cm="1">
        <f t="array" ref="L205">INDEX(Substation_Info!$D$5:$AU$321,MATCH(1,($B205=Substation_Info!$B$5:$B$321)*($C205=Substation_Info!$C$5:$C$321),0),MATCH(L$4,Substation_Info!$D$4:$AU$4,0))</f>
        <v> </v>
      </c>
      <c r="M205" s="170" t="str" cm="1">
        <f t="array" ref="M205">INDEX(Substation_Info!$D$5:$AU$321,MATCH(1,($B205=Substation_Info!$B$5:$B$321)*($C205=Substation_Info!$C$5:$C$321),0),MATCH(M$4,Substation_Info!$D$4:$AU$4,0))</f>
        <v> </v>
      </c>
      <c r="N205" s="170" t="str" cm="1">
        <f t="array" ref="N205">INDEX(Substation_Info!$D$5:$AU$321,MATCH(1,($B205=Substation_Info!$B$5:$B$321)*($C205=Substation_Info!$C$5:$C$321),0),MATCH(N$4,Substation_Info!$D$4:$AU$4,0))</f>
        <v> </v>
      </c>
      <c r="O205" s="170" t="str" cm="1">
        <f t="array" ref="O205">INDEX(Substation_Info!$D$5:$AU$321,MATCH(1,($B205=Substation_Info!$B$5:$B$321)*($C205=Substation_Info!$C$5:$C$321),0),MATCH(O$4,Substation_Info!$D$4:$AU$4,0))</f>
        <v> </v>
      </c>
      <c r="P205" s="170" t="str" cm="1">
        <f t="array" ref="P205">INDEX(Substation_Info!$D$5:$AU$321,MATCH(1,($B205=Substation_Info!$B$5:$B$321)*($C205=Substation_Info!$C$5:$C$321),0),MATCH(P$4,Substation_Info!$D$4:$AU$4,0))</f>
        <v> </v>
      </c>
      <c r="Q205" s="170" t="str" cm="1">
        <f t="array" ref="Q205">INDEX(Substation_Info!$D$5:$AU$321,MATCH(1,($B205=Substation_Info!$B$5:$B$321)*($C205=Substation_Info!$C$5:$C$321),0),MATCH(Q$4,Substation_Info!$D$4:$AU$4,0))</f>
        <v> </v>
      </c>
      <c r="R205" s="170" t="str" cm="1">
        <f t="array" ref="R205">INDEX(Substation_Info!$D$5:$AU$321,MATCH(1,($B205=Substation_Info!$B$5:$B$321)*($C205=Substation_Info!$C$5:$C$321),0),MATCH(R$4,Substation_Info!$D$4:$AU$4,0))</f>
        <v> </v>
      </c>
      <c r="S205" s="170" t="str" cm="1">
        <f t="array" ref="S205">INDEX(Substation_Info!$D$5:$AU$321,MATCH(1,($B205=Substation_Info!$B$5:$B$321)*($C205=Substation_Info!$C$5:$C$321),0),MATCH(S$4,Substation_Info!$D$4:$AU$4,0))</f>
        <v> </v>
      </c>
      <c r="T205" s="170" cm="1">
        <f t="array" ref="T205">INDEX(Substation_Info!$D$5:$AU$321,MATCH(1,($B205=Substation_Info!$B$5:$B$321)*($C205=Substation_Info!$C$5:$C$321),0),MATCH(T$4,Substation_Info!$D$4:$AU$4,0))</f>
        <v>1</v>
      </c>
      <c r="U205" s="170" cm="1">
        <f t="array" ref="U205">INDEX(Substation_Info!$D$5:$AU$321,MATCH(1,($B205=Substation_Info!$B$5:$B$321)*($C205=Substation_Info!$C$5:$C$321),0),MATCH(U$4,Substation_Info!$D$4:$AU$4,0))</f>
        <v>1</v>
      </c>
      <c r="V205" s="170" cm="1">
        <f t="array" ref="V205">INDEX(Substation_Info!$D$5:$AU$321,MATCH(1,($B205=Substation_Info!$B$5:$B$321)*($C205=Substation_Info!$C$5:$C$321),0),MATCH(V$4,Substation_Info!$D$4:$AU$4,0))</f>
        <v>1</v>
      </c>
      <c r="W205" s="170" t="str" cm="1">
        <f t="array" ref="W205">INDEX(Substation_Info!$D$5:$AU$321,MATCH(1,($B205=Substation_Info!$B$5:$B$321)*($C205=Substation_Info!$C$5:$C$321),0),MATCH(W$4,Substation_Info!$D$4:$AU$4,0))</f>
        <v> </v>
      </c>
      <c r="X205" s="170" t="str" cm="1">
        <f t="array" ref="X205">INDEX(Substation_Info!$D$5:$AU$321,MATCH(1,($B205=Substation_Info!$B$5:$B$321)*($C205=Substation_Info!$C$5:$C$321),0),MATCH(X$4,Substation_Info!$D$4:$AU$4,0))</f>
        <v> </v>
      </c>
      <c r="Y205" s="170" t="str" cm="1">
        <f t="array" ref="Y205">INDEX(Substation_Info!$D$5:$AU$321,MATCH(1,($B205=Substation_Info!$B$5:$B$321)*($C205=Substation_Info!$C$5:$C$321),0),MATCH(Y$4,Substation_Info!$D$4:$AU$4,0))</f>
        <v> </v>
      </c>
      <c r="Z205" s="170" t="str" cm="1">
        <f t="array" ref="Z205">INDEX(Substation_Info!$D$5:$AU$321,MATCH(1,($B205=Substation_Info!$B$5:$B$321)*($C205=Substation_Info!$C$5:$C$321),0),MATCH(Z$4,Substation_Info!$D$4:$AU$4,0))</f>
        <v> </v>
      </c>
      <c r="AA205" s="170" t="str" cm="1">
        <f t="array" ref="AA205">INDEX(Substation_Info!$D$5:$AU$321,MATCH(1,($B205=Substation_Info!$B$5:$B$321)*($C205=Substation_Info!$C$5:$C$321),0),MATCH(AA$4,Substation_Info!$D$4:$AU$4,0))</f>
        <v> </v>
      </c>
      <c r="AB205" s="170" t="str" cm="1">
        <f t="array" ref="AB205">INDEX(Substation_Info!$D$5:$AU$321,MATCH(1,($B205=Substation_Info!$B$5:$B$321)*($C205=Substation_Info!$C$5:$C$321),0),MATCH(AB$4,Substation_Info!$D$4:$AU$4,0))</f>
        <v> </v>
      </c>
      <c r="AC205" s="170" t="str" cm="1">
        <f t="array" ref="AC205">INDEX(Substation_Info!$D$5:$AU$321,MATCH(1,($B205=Substation_Info!$B$5:$B$321)*($C205=Substation_Info!$C$5:$C$321),0),MATCH(AC$4,Substation_Info!$D$4:$AU$4,0))</f>
        <v> </v>
      </c>
      <c r="AD205" s="170" t="str" cm="1">
        <f t="array" ref="AD205">INDEX(Substation_Info!$D$5:$AU$321,MATCH(1,($B205=Substation_Info!$B$5:$B$321)*($C205=Substation_Info!$C$5:$C$321),0),MATCH(AD$4,Substation_Info!$D$4:$AU$4,0))</f>
        <v> </v>
      </c>
      <c r="AE205" s="170" t="str" cm="1">
        <f t="array" ref="AE205">INDEX(Substation_Info!$D$5:$AU$321,MATCH(1,($B205=Substation_Info!$B$5:$B$321)*($C205=Substation_Info!$C$5:$C$321),0),MATCH(AE$4,Substation_Info!$D$4:$AU$4,0))</f>
        <v> </v>
      </c>
      <c r="AF205" s="170" t="str" cm="1">
        <f t="array" ref="AF205">INDEX(Substation_Info!$D$5:$AU$321,MATCH(1,($B205=Substation_Info!$B$5:$B$321)*($C205=Substation_Info!$C$5:$C$321),0),MATCH(AF$4,Substation_Info!$D$4:$AU$4,0))</f>
        <v> </v>
      </c>
      <c r="AG205" s="170" t="str" cm="1">
        <f t="array" ref="AG205">INDEX(Substation_Info!$D$5:$AU$321,MATCH(1,($B205=Substation_Info!$B$5:$B$321)*($C205=Substation_Info!$C$5:$C$321),0),MATCH(AG$4,Substation_Info!$D$4:$AU$4,0))</f>
        <v> </v>
      </c>
      <c r="AH205" s="170" t="str" cm="1">
        <f t="array" ref="AH205">INDEX(Substation_Info!$D$5:$AU$321,MATCH(1,($B205=Substation_Info!$B$5:$B$321)*($C205=Substation_Info!$C$5:$C$321),0),MATCH(AH$4,Substation_Info!$D$4:$AU$4,0))</f>
        <v> </v>
      </c>
      <c r="AI205" s="170" t="str" cm="1">
        <f t="array" ref="AI205">INDEX(Substation_Info!$D$5:$AU$321,MATCH(1,($B205=Substation_Info!$B$5:$B$321)*($C205=Substation_Info!$C$5:$C$321),0),MATCH(AI$4,Substation_Info!$D$4:$AU$4,0))</f>
        <v> </v>
      </c>
      <c r="AJ205" s="170" t="str" cm="1">
        <f t="array" ref="AJ205">INDEX(Substation_Info!$D$5:$AU$321,MATCH(1,($B205=Substation_Info!$B$5:$B$321)*($C205=Substation_Info!$C$5:$C$321),0),MATCH(AJ$4,Substation_Info!$D$4:$AU$4,0))</f>
        <v> </v>
      </c>
      <c r="AK205" s="170" t="str" cm="1">
        <f t="array" ref="AK205">INDEX(Substation_Info!$D$5:$AU$321,MATCH(1,($B205=Substation_Info!$B$5:$B$321)*($C205=Substation_Info!$C$5:$C$321),0),MATCH(AK$4,Substation_Info!$D$4:$AU$4,0))</f>
        <v> </v>
      </c>
      <c r="AL205" s="170" t="str" cm="1">
        <f t="array" ref="AL205">INDEX(Substation_Info!$D$5:$AU$321,MATCH(1,($B205=Substation_Info!$B$5:$B$321)*($C205=Substation_Info!$C$5:$C$321),0),MATCH(AL$4,Substation_Info!$D$4:$AU$4,0))</f>
        <v> </v>
      </c>
      <c r="AM205" s="170" t="str" cm="1">
        <f t="array" ref="AM205">INDEX(Substation_Info!$D$5:$AU$321,MATCH(1,($B205=Substation_Info!$B$5:$B$321)*($C205=Substation_Info!$C$5:$C$321),0),MATCH(AM$4,Substation_Info!$D$4:$AU$4,0))</f>
        <v> </v>
      </c>
      <c r="AN205" s="170" t="str" cm="1">
        <f t="array" ref="AN205">INDEX(Substation_Info!$D$5:$AU$321,MATCH(1,($B205=Substation_Info!$B$5:$B$321)*($C205=Substation_Info!$C$5:$C$321),0),MATCH(AN$4,Substation_Info!$D$4:$AU$4,0))</f>
        <v> </v>
      </c>
      <c r="AO205" s="170" t="str" cm="1">
        <f t="array" ref="AO205">INDEX(Substation_Info!$D$5:$AU$321,MATCH(1,($B205=Substation_Info!$B$5:$B$321)*($C205=Substation_Info!$C$5:$C$321),0),MATCH(AO$4,Substation_Info!$D$4:$AU$4,0))</f>
        <v> </v>
      </c>
      <c r="AP205" s="170" t="str" cm="1">
        <f t="array" ref="AP205">INDEX(Substation_Info!$D$5:$AU$321,MATCH(1,($B205=Substation_Info!$B$5:$B$321)*($C205=Substation_Info!$C$5:$C$321),0),MATCH(AP$4,Substation_Info!$D$4:$AU$4,0))</f>
        <v> </v>
      </c>
      <c r="AQ205" s="170" t="str" cm="1">
        <f t="array" ref="AQ205">INDEX(Substation_Info!$D$5:$AU$321,MATCH(1,($B205=Substation_Info!$B$5:$B$321)*($C205=Substation_Info!$C$5:$C$321),0),MATCH(AQ$4,Substation_Info!$D$4:$AU$4,0))</f>
        <v> </v>
      </c>
      <c r="AR205" s="170" t="str" cm="1">
        <f t="array" ref="AR205">INDEX(Substation_Info!$D$5:$AU$321,MATCH(1,($B205=Substation_Info!$B$5:$B$321)*($C205=Substation_Info!$C$5:$C$321),0),MATCH(AR$4,Substation_Info!$D$4:$AU$4,0))</f>
        <v> </v>
      </c>
      <c r="AS205" s="170" cm="1">
        <f t="array" ref="AS205">INDEX(Substation_Info!$D$5:$AU$321,MATCH(1,($B205=Substation_Info!$B$5:$B$321)*($C205=Substation_Info!$C$5:$C$321),0),MATCH(AS$4,Substation_Info!$D$4:$AU$4,0))</f>
        <v>0</v>
      </c>
      <c r="AT205" s="170" cm="1">
        <f t="array" ref="AT205">INDEX(Substation_Info!$D$5:$AU$321,MATCH(1,($B205=Substation_Info!$B$5:$B$321)*($C205=Substation_Info!$C$5:$C$321),0),MATCH(AT$4,Substation_Info!$D$4:$AU$4,0))</f>
        <v>0</v>
      </c>
      <c r="AU205" s="170" cm="1">
        <f t="array" ref="AU205">INDEX(Substation_Info!$D$5:$AU$321,MATCH(1,($B205=Substation_Info!$B$5:$B$321)*($C205=Substation_Info!$C$5:$C$321),0),MATCH(AU$4,Substation_Info!$D$4:$AU$4,0))</f>
        <v>0</v>
      </c>
      <c r="AW205" s="170" cm="1">
        <f t="array" ref="AW205">INDEX(Res_Add_forSens!$AD$5:$AP$340,MATCH(1,($B205=Res_Add_forSens!$B$5:$B$340)*($C205=Res_Add_forSens!$C$5:$C$340),0),MATCH(1,(AW$4=Res_Add_forSens!$AD$4:$AP$4)*(AW$3=Res_Add_forSens!$AD$3:$AP$3),0))</f>
        <v>0</v>
      </c>
      <c r="AX205" s="170" cm="1">
        <f t="array" ref="AX205">INDEX(Res_Add_forSens!$AD$5:$AP$340,MATCH(1,($B205=Res_Add_forSens!$B$5:$B$340)*($C205=Res_Add_forSens!$C$5:$C$340),0),MATCH(1,(AX$4=Res_Add_forSens!$AD$4:$AP$4)*(AX$3=Res_Add_forSens!$AD$3:$AP$3),0))</f>
        <v>0</v>
      </c>
      <c r="AY205" s="170" cm="1">
        <f t="array" ref="AY205">INDEX(Res_Add_forSens!$AD$5:$AP$340,MATCH(1,($B205=Res_Add_forSens!$B$5:$B$340)*($C205=Res_Add_forSens!$C$5:$C$340),0),MATCH(1,(AY$4=Res_Add_forSens!$AD$4:$AP$4)*(AY$3=Res_Add_forSens!$AD$3:$AP$3),0))</f>
        <v>0</v>
      </c>
      <c r="AZ205" s="170" cm="1">
        <f t="array" ref="AZ205">INDEX(Res_Add_forSens!$AD$5:$AP$340,MATCH(1,($B205=Res_Add_forSens!$B$5:$B$340)*($C205=Res_Add_forSens!$C$5:$C$340),0),MATCH(1,(AZ$4=Res_Add_forSens!$AD$4:$AP$4)*(AZ$3=Res_Add_forSens!$AD$3:$AP$3),0))</f>
        <v>0</v>
      </c>
      <c r="BA205" s="170" cm="1">
        <f t="array" ref="BA205">INDEX(Res_Add_forSens!$AD$5:$AP$340,MATCH(1,($B205=Res_Add_forSens!$B$5:$B$340)*($C205=Res_Add_forSens!$C$5:$C$340),0),MATCH(1,(BA$4=Res_Add_forSens!$AD$4:$AP$4)*(BA$3=Res_Add_forSens!$AD$3:$AP$3),0))</f>
        <v>0</v>
      </c>
      <c r="BB205" s="170" cm="1">
        <f t="array" ref="BB205">INDEX(Res_Add_forSens!$AD$5:$AP$340,MATCH(1,($B205=Res_Add_forSens!$B$5:$B$340)*($C205=Res_Add_forSens!$C$5:$C$340),0),MATCH(1,(BB$4=Res_Add_forSens!$AD$4:$AP$4)*(BB$3=Res_Add_forSens!$AD$3:$AP$3),0))</f>
        <v>0</v>
      </c>
      <c r="BC205" s="170" cm="1">
        <f t="array" ref="BC205">INDEX(Res_Add_forSens!$AD$5:$AP$340,MATCH(1,($B205=Res_Add_forSens!$B$5:$B$340)*($C205=Res_Add_forSens!$C$5:$C$340),0),MATCH(1,(BC$4=Res_Add_forSens!$AD$4:$AP$4)*(BC$3=Res_Add_forSens!$AD$3:$AP$3),0))</f>
        <v>0</v>
      </c>
      <c r="BD205" s="170" cm="1">
        <f t="array" ref="BD205">INDEX(Res_Add_forSens!$AD$5:$AP$340,MATCH(1,($B205=Res_Add_forSens!$B$5:$B$340)*($C205=Res_Add_forSens!$C$5:$C$340),0),MATCH(1,(BD$4=Res_Add_forSens!$AD$4:$AP$4)*(BD$3=Res_Add_forSens!$AD$3:$AP$3),0))</f>
        <v>0</v>
      </c>
      <c r="BE205" s="170" cm="1">
        <f t="array" ref="BE205">INDEX(Res_Add_forSens!$AD$5:$AP$340,MATCH(1,($B205=Res_Add_forSens!$B$5:$B$340)*($C205=Res_Add_forSens!$C$5:$C$340),0),MATCH(1,(BE$4=Res_Add_forSens!$AD$4:$AP$4)*(BE$3=Res_Add_forSens!$AD$3:$AP$3),0))</f>
        <v>0</v>
      </c>
      <c r="BF205" s="170" cm="1">
        <f t="array" ref="BF205">INDEX(Res_Add_forSens!$AD$5:$AP$340,MATCH(1,($B205=Res_Add_forSens!$B$5:$B$340)*($C205=Res_Add_forSens!$C$5:$C$340),0),MATCH(1,(BF$4=Res_Add_forSens!$AD$4:$AP$4)*(BF$3=Res_Add_forSens!$AD$3:$AP$3),0))</f>
        <v>0</v>
      </c>
      <c r="BG205" s="170" cm="1">
        <f t="array" ref="BG205">INDEX(Res_Add_forSens!$AD$5:$AP$340,MATCH(1,($B205=Res_Add_forSens!$B$5:$B$340)*($C205=Res_Add_forSens!$C$5:$C$340),0),MATCH(1,(BG$4=Res_Add_forSens!$AD$4:$AP$4)*(BG$3=Res_Add_forSens!$AD$3:$AP$3),0))</f>
        <v>0</v>
      </c>
      <c r="BH205" s="170" cm="1">
        <f t="array" ref="BH205">INDEX(Res_Add_forSens!$AD$5:$AP$340,MATCH(1,($B205=Res_Add_forSens!$B$5:$B$340)*($C205=Res_Add_forSens!$C$5:$C$340),0),MATCH(1,(BH$4=Res_Add_forSens!$AD$4:$AP$4)*(BH$3=Res_Add_forSens!$AD$3:$AP$3),0))</f>
        <v>0</v>
      </c>
      <c r="BI205" s="170" cm="1">
        <f t="array" ref="BI205">INDEX(Res_Add_forSens!$AD$5:$AP$340,MATCH(1,($B205=Res_Add_forSens!$B$5:$B$340)*($C205=Res_Add_forSens!$C$5:$C$340),0),MATCH(1,(BI$4=Res_Add_forSens!$AD$4:$AP$4)*(BI$3=Res_Add_forSens!$AD$3:$AP$3),0))</f>
        <v>0</v>
      </c>
      <c r="BJ205" s="170">
        <f t="shared" si="17"/>
        <v>0</v>
      </c>
      <c r="BK205" s="170">
        <f>COUNTIFS($D205:$AU205,1,'2_Tx_Calculator'!$D$64:$AU$64,"&lt;0",'2_Tx_Calculator'!$D$6:$AU$6,Tx_bySub!BW$4)</f>
        <v>3</v>
      </c>
      <c r="BL205" s="170">
        <f>COUNTIFS($D205:$AU205,1,'2_Tx_Calculator'!$D$64:$AU$64,"&lt;0",'2_Tx_Calculator'!$D$6:$AU$6,Tx_bySub!BX$4)</f>
        <v>0</v>
      </c>
      <c r="BM205" s="170">
        <f>COUNTIFS($D205:$AU205,1,'2_Tx_Calculator'!$D$63:$AU$63,"&lt;0",'2_Tx_Calculator'!$D$6:$AU$6,Tx_bySub!BY$4)</f>
        <v>3</v>
      </c>
      <c r="BN205" s="170">
        <f>COUNTIFS($D205:$AU205,1,'2_Tx_Calculator'!$D$63:$AU$63,"&lt;0",'2_Tx_Calculator'!$D$6:$AU$6,Tx_bySub!BZ$4)</f>
        <v>0</v>
      </c>
      <c r="BO205" s="170">
        <f>COUNTIFS($D205:$AU205,1,'2_Tx_Calculator'!$D$82:$AU$82,"&lt;0",'2_Tx_Calculator'!$D$6:$AU$6,Tx_bySub!CA$4)</f>
        <v>0</v>
      </c>
      <c r="BP205" s="170">
        <f>COUNTIFS($D205:$AU205,1,'2_Tx_Calculator'!$D$82:$AU$82,"&lt;0",'2_Tx_Calculator'!$D$6:$AU$6,Tx_bySub!CB$4)</f>
        <v>0</v>
      </c>
      <c r="BQ205" s="170">
        <f>_xlfn.MINIFS('2_Tx_Calculator'!$D$64:$AU$64,Tx_bySub!$D205:$AU205,1)</f>
        <v>-1344.9499999999998</v>
      </c>
      <c r="BR205" s="170">
        <f>_xlfn.MINIFS('2_Tx_Calculator'!$D$63:$AU$63,Tx_bySub!$D205:$AU205,1)</f>
        <v>-1256.4499999999998</v>
      </c>
      <c r="BS205" s="170">
        <f>_xlfn.MINIFS('2_Tx_Calculator'!$D$82:$AU$82,Tx_bySub!$D205:$AU205,1)</f>
        <v>1504.13</v>
      </c>
      <c r="BT205" s="170" t="str" cm="1">
        <f t="array" ref="BT205">INDEX('2_Tx_Calculator'!$D$3:$AU$3,1,MATCH(1,(BQ205='2_Tx_Calculator'!$D$64:$AU$64)*(1=Tx_bySub!$D205:$AU205),0))</f>
        <v>Encina-San Luis Rey Constraint</v>
      </c>
      <c r="BU205" s="170" t="str" cm="1">
        <f t="array" ref="BU205">INDEX('2_Tx_Calculator'!$D$3:$AU$3,1,MATCH(1,(BR205='2_Tx_Calculator'!$D$63:$AU$63)*(1=Tx_bySub!$D205:$AU205),0))</f>
        <v>Encina-San Luis Rey Constraint</v>
      </c>
      <c r="BV205" s="170" t="str" cm="1">
        <f t="array" ref="BV205">INDEX('2_Tx_Calculator'!$D$3:$AU$3,1,MATCH(1,(BS205='2_Tx_Calculator'!$D$82:$AU$82)*(1=Tx_bySub!$D205:$AU205),0))</f>
        <v>San Diego Internal Constraint</v>
      </c>
      <c r="BW205" s="191">
        <f>COUNTIFS($D205:$AU205,1,'2_Tx_Calculator'!$D$11:$AU$11,"&lt;0",'2_Tx_Calculator'!$D$6:$AU$6,Tx_bySub!BW$4)</f>
        <v>0</v>
      </c>
      <c r="BX205" s="191">
        <f>COUNTIFS($D205:$AU205,1,'2_Tx_Calculator'!$D$11:$AU$11,"&lt;0",'2_Tx_Calculator'!$D$6:$AU$6,Tx_bySub!BX$4)</f>
        <v>0</v>
      </c>
      <c r="BY205" s="191">
        <f>COUNTIFS($D205:$AU205,1,'2_Tx_Calculator'!$D$12:$AU$12,"&lt;0",'2_Tx_Calculator'!$D$6:$AU$6,Tx_bySub!BY$4)</f>
        <v>0</v>
      </c>
      <c r="BZ205" s="191">
        <f>COUNTIFS($D205:$AU205,1,'2_Tx_Calculator'!$D$12:$AU$12,"&lt;0",'2_Tx_Calculator'!$D$6:$AU$6,Tx_bySub!BZ$4)</f>
        <v>0</v>
      </c>
      <c r="CA205" s="191">
        <f>COUNTIFS($D205:$AU205,1,'2_Tx_Calculator'!$D$13:$AU$13,"&lt;0",'2_Tx_Calculator'!$D$6:$AU$6,Tx_bySub!CA$4)</f>
        <v>0</v>
      </c>
      <c r="CB205" s="191">
        <f>COUNTIFS($D205:$AU205,1,'2_Tx_Calculator'!$D$13:$AU$13,"&lt;0",'2_Tx_Calculator'!$D$6:$AU$6,Tx_bySub!CB$4)</f>
        <v>0</v>
      </c>
      <c r="CC205" s="170">
        <f>_xlfn.MINIFS('2_Tx_Calculator'!$D$11:$AU$11,Tx_bySub!$D205:$AU205,1)</f>
        <v>835.05000000000018</v>
      </c>
      <c r="CD205" s="170">
        <f>_xlfn.MINIFS('2_Tx_Calculator'!$D$12:$AU$12,Tx_bySub!$D205:$AU205,1)</f>
        <v>923.55000000000018</v>
      </c>
      <c r="CE205" s="170">
        <f>_xlfn.MINIFS('2_Tx_Calculator'!$D$13:$AU$13,Tx_bySub!$D205:$AU205,1)</f>
        <v>1778.13</v>
      </c>
      <c r="CF205" s="170" t="str" cm="1">
        <f t="array" ref="CF205">INDEX('2_Tx_Calculator'!$D$3:$AU$3,1,MATCH(1,(CC205='2_Tx_Calculator'!$D$11:$AU$11)*(1=Tx_bySub!$D205:$AU205),0))</f>
        <v>San Diego Internal Constraint</v>
      </c>
      <c r="CG205" s="170" t="str" cm="1">
        <f t="array" ref="CG205">INDEX('2_Tx_Calculator'!$D$3:$AU$3,1,MATCH(1,(CD205='2_Tx_Calculator'!$D$12:$AU$12)*(1=Tx_bySub!$D205:$AU205),0))</f>
        <v>San Diego Internal Constraint</v>
      </c>
      <c r="CH205" s="170" t="str" cm="1">
        <f t="array" ref="CH205">INDEX('2_Tx_Calculator'!$D$3:$AU$3,1,MATCH(1,(CE205='2_Tx_Calculator'!$D$13:$AU$13)*(1=Tx_bySub!$D205:$AU205),0))</f>
        <v>San Diego Internal Constraint</v>
      </c>
      <c r="CJ205" s="170">
        <f t="shared" si="18"/>
        <v>3</v>
      </c>
      <c r="CK205" s="170">
        <f t="shared" si="15"/>
        <v>1</v>
      </c>
      <c r="CL205" s="170" t="str">
        <f t="shared" si="16"/>
        <v>YES</v>
      </c>
      <c r="CM205" s="277" t="str">
        <f t="shared" si="19"/>
        <v>1*</v>
      </c>
    </row>
    <row r="206" spans="1:91" hidden="1" x14ac:dyDescent="0.25">
      <c r="A206" s="170" t="str">
        <f>Substation_Info!A206</f>
        <v>PG&amp;E Fresno Study Area</v>
      </c>
      <c r="B206" s="170" t="str">
        <f>Substation_Info!B206</f>
        <v>Panoche</v>
      </c>
      <c r="C206" s="170">
        <f>Substation_Info!C206</f>
        <v>115</v>
      </c>
      <c r="D206" s="170" t="str" cm="1">
        <f t="array" ref="D206">INDEX(Substation_Info!$D$5:$AU$321,MATCH(1,($B206=Substation_Info!$B$5:$B$321)*($C206=Substation_Info!$C$5:$C$321),0),MATCH(D$4,Substation_Info!$D$4:$AU$4,0))</f>
        <v> </v>
      </c>
      <c r="E206" s="170" t="str" cm="1">
        <f t="array" ref="E206">INDEX(Substation_Info!$D$5:$AU$321,MATCH(1,($B206=Substation_Info!$B$5:$B$321)*($C206=Substation_Info!$C$5:$C$321),0),MATCH(E$4,Substation_Info!$D$4:$AU$4,0))</f>
        <v> </v>
      </c>
      <c r="F206" s="170" t="str" cm="1">
        <f t="array" ref="F206">INDEX(Substation_Info!$D$5:$AU$321,MATCH(1,($B206=Substation_Info!$B$5:$B$321)*($C206=Substation_Info!$C$5:$C$321),0),MATCH(F$4,Substation_Info!$D$4:$AU$4,0))</f>
        <v> </v>
      </c>
      <c r="G206" s="170" t="str" cm="1">
        <f t="array" ref="G206">INDEX(Substation_Info!$D$5:$AU$321,MATCH(1,($B206=Substation_Info!$B$5:$B$321)*($C206=Substation_Info!$C$5:$C$321),0),MATCH(G$4,Substation_Info!$D$4:$AU$4,0))</f>
        <v> </v>
      </c>
      <c r="H206" s="170" t="str" cm="1">
        <f t="array" ref="H206">INDEX(Substation_Info!$D$5:$AU$321,MATCH(1,($B206=Substation_Info!$B$5:$B$321)*($C206=Substation_Info!$C$5:$C$321),0),MATCH(H$4,Substation_Info!$D$4:$AU$4,0))</f>
        <v> </v>
      </c>
      <c r="I206" s="170" t="str" cm="1">
        <f t="array" ref="I206">INDEX(Substation_Info!$D$5:$AU$321,MATCH(1,($B206=Substation_Info!$B$5:$B$321)*($C206=Substation_Info!$C$5:$C$321),0),MATCH(I$4,Substation_Info!$D$4:$AU$4,0))</f>
        <v> </v>
      </c>
      <c r="J206" s="170" t="str" cm="1">
        <f t="array" ref="J206">INDEX(Substation_Info!$D$5:$AU$321,MATCH(1,($B206=Substation_Info!$B$5:$B$321)*($C206=Substation_Info!$C$5:$C$321),0),MATCH(J$4,Substation_Info!$D$4:$AU$4,0))</f>
        <v> </v>
      </c>
      <c r="K206" s="170" t="str" cm="1">
        <f t="array" ref="K206">INDEX(Substation_Info!$D$5:$AU$321,MATCH(1,($B206=Substation_Info!$B$5:$B$321)*($C206=Substation_Info!$C$5:$C$321),0),MATCH(K$4,Substation_Info!$D$4:$AU$4,0))</f>
        <v> </v>
      </c>
      <c r="L206" s="170" t="str" cm="1">
        <f t="array" ref="L206">INDEX(Substation_Info!$D$5:$AU$321,MATCH(1,($B206=Substation_Info!$B$5:$B$321)*($C206=Substation_Info!$C$5:$C$321),0),MATCH(L$4,Substation_Info!$D$4:$AU$4,0))</f>
        <v> </v>
      </c>
      <c r="M206" s="170" t="str" cm="1">
        <f t="array" ref="M206">INDEX(Substation_Info!$D$5:$AU$321,MATCH(1,($B206=Substation_Info!$B$5:$B$321)*($C206=Substation_Info!$C$5:$C$321),0),MATCH(M$4,Substation_Info!$D$4:$AU$4,0))</f>
        <v> </v>
      </c>
      <c r="N206" s="170" t="str" cm="1">
        <f t="array" ref="N206">INDEX(Substation_Info!$D$5:$AU$321,MATCH(1,($B206=Substation_Info!$B$5:$B$321)*($C206=Substation_Info!$C$5:$C$321),0),MATCH(N$4,Substation_Info!$D$4:$AU$4,0))</f>
        <v> </v>
      </c>
      <c r="O206" s="170" t="str" cm="1">
        <f t="array" ref="O206">INDEX(Substation_Info!$D$5:$AU$321,MATCH(1,($B206=Substation_Info!$B$5:$B$321)*($C206=Substation_Info!$C$5:$C$321),0),MATCH(O$4,Substation_Info!$D$4:$AU$4,0))</f>
        <v> </v>
      </c>
      <c r="P206" s="170" t="str" cm="1">
        <f t="array" ref="P206">INDEX(Substation_Info!$D$5:$AU$321,MATCH(1,($B206=Substation_Info!$B$5:$B$321)*($C206=Substation_Info!$C$5:$C$321),0),MATCH(P$4,Substation_Info!$D$4:$AU$4,0))</f>
        <v> </v>
      </c>
      <c r="Q206" s="170" t="str" cm="1">
        <f t="array" ref="Q206">INDEX(Substation_Info!$D$5:$AU$321,MATCH(1,($B206=Substation_Info!$B$5:$B$321)*($C206=Substation_Info!$C$5:$C$321),0),MATCH(Q$4,Substation_Info!$D$4:$AU$4,0))</f>
        <v> </v>
      </c>
      <c r="R206" s="170" t="str" cm="1">
        <f t="array" ref="R206">INDEX(Substation_Info!$D$5:$AU$321,MATCH(1,($B206=Substation_Info!$B$5:$B$321)*($C206=Substation_Info!$C$5:$C$321),0),MATCH(R$4,Substation_Info!$D$4:$AU$4,0))</f>
        <v> </v>
      </c>
      <c r="S206" s="170" t="str" cm="1">
        <f t="array" ref="S206">INDEX(Substation_Info!$D$5:$AU$321,MATCH(1,($B206=Substation_Info!$B$5:$B$321)*($C206=Substation_Info!$C$5:$C$321),0),MATCH(S$4,Substation_Info!$D$4:$AU$4,0))</f>
        <v> </v>
      </c>
      <c r="T206" s="170" t="str" cm="1">
        <f t="array" ref="T206">INDEX(Substation_Info!$D$5:$AU$321,MATCH(1,($B206=Substation_Info!$B$5:$B$321)*($C206=Substation_Info!$C$5:$C$321),0),MATCH(T$4,Substation_Info!$D$4:$AU$4,0))</f>
        <v> </v>
      </c>
      <c r="U206" s="170" t="str" cm="1">
        <f t="array" ref="U206">INDEX(Substation_Info!$D$5:$AU$321,MATCH(1,($B206=Substation_Info!$B$5:$B$321)*($C206=Substation_Info!$C$5:$C$321),0),MATCH(U$4,Substation_Info!$D$4:$AU$4,0))</f>
        <v> </v>
      </c>
      <c r="V206" s="170" t="str" cm="1">
        <f t="array" ref="V206">INDEX(Substation_Info!$D$5:$AU$321,MATCH(1,($B206=Substation_Info!$B$5:$B$321)*($C206=Substation_Info!$C$5:$C$321),0),MATCH(V$4,Substation_Info!$D$4:$AU$4,0))</f>
        <v> </v>
      </c>
      <c r="W206" s="170" t="str" cm="1">
        <f t="array" ref="W206">INDEX(Substation_Info!$D$5:$AU$321,MATCH(1,($B206=Substation_Info!$B$5:$B$321)*($C206=Substation_Info!$C$5:$C$321),0),MATCH(W$4,Substation_Info!$D$4:$AU$4,0))</f>
        <v> </v>
      </c>
      <c r="X206" s="170" t="str" cm="1">
        <f t="array" ref="X206">INDEX(Substation_Info!$D$5:$AU$321,MATCH(1,($B206=Substation_Info!$B$5:$B$321)*($C206=Substation_Info!$C$5:$C$321),0),MATCH(X$4,Substation_Info!$D$4:$AU$4,0))</f>
        <v> </v>
      </c>
      <c r="Y206" s="170" t="str" cm="1">
        <f t="array" ref="Y206">INDEX(Substation_Info!$D$5:$AU$321,MATCH(1,($B206=Substation_Info!$B$5:$B$321)*($C206=Substation_Info!$C$5:$C$321),0),MATCH(Y$4,Substation_Info!$D$4:$AU$4,0))</f>
        <v> </v>
      </c>
      <c r="Z206" s="170" t="str" cm="1">
        <f t="array" ref="Z206">INDEX(Substation_Info!$D$5:$AU$321,MATCH(1,($B206=Substation_Info!$B$5:$B$321)*($C206=Substation_Info!$C$5:$C$321),0),MATCH(Z$4,Substation_Info!$D$4:$AU$4,0))</f>
        <v> </v>
      </c>
      <c r="AA206" s="170" t="str" cm="1">
        <f t="array" ref="AA206">INDEX(Substation_Info!$D$5:$AU$321,MATCH(1,($B206=Substation_Info!$B$5:$B$321)*($C206=Substation_Info!$C$5:$C$321),0),MATCH(AA$4,Substation_Info!$D$4:$AU$4,0))</f>
        <v> </v>
      </c>
      <c r="AB206" s="170" t="str" cm="1">
        <f t="array" ref="AB206">INDEX(Substation_Info!$D$5:$AU$321,MATCH(1,($B206=Substation_Info!$B$5:$B$321)*($C206=Substation_Info!$C$5:$C$321),0),MATCH(AB$4,Substation_Info!$D$4:$AU$4,0))</f>
        <v> </v>
      </c>
      <c r="AC206" s="170" t="str" cm="1">
        <f t="array" ref="AC206">INDEX(Substation_Info!$D$5:$AU$321,MATCH(1,($B206=Substation_Info!$B$5:$B$321)*($C206=Substation_Info!$C$5:$C$321),0),MATCH(AC$4,Substation_Info!$D$4:$AU$4,0))</f>
        <v> </v>
      </c>
      <c r="AD206" s="170" t="str" cm="1">
        <f t="array" ref="AD206">INDEX(Substation_Info!$D$5:$AU$321,MATCH(1,($B206=Substation_Info!$B$5:$B$321)*($C206=Substation_Info!$C$5:$C$321),0),MATCH(AD$4,Substation_Info!$D$4:$AU$4,0))</f>
        <v> </v>
      </c>
      <c r="AE206" s="170" t="str" cm="1">
        <f t="array" ref="AE206">INDEX(Substation_Info!$D$5:$AU$321,MATCH(1,($B206=Substation_Info!$B$5:$B$321)*($C206=Substation_Info!$C$5:$C$321),0),MATCH(AE$4,Substation_Info!$D$4:$AU$4,0))</f>
        <v> </v>
      </c>
      <c r="AF206" s="170" t="str" cm="1">
        <f t="array" ref="AF206">INDEX(Substation_Info!$D$5:$AU$321,MATCH(1,($B206=Substation_Info!$B$5:$B$321)*($C206=Substation_Info!$C$5:$C$321),0),MATCH(AF$4,Substation_Info!$D$4:$AU$4,0))</f>
        <v> </v>
      </c>
      <c r="AG206" s="170" t="str" cm="1">
        <f t="array" ref="AG206">INDEX(Substation_Info!$D$5:$AU$321,MATCH(1,($B206=Substation_Info!$B$5:$B$321)*($C206=Substation_Info!$C$5:$C$321),0),MATCH(AG$4,Substation_Info!$D$4:$AU$4,0))</f>
        <v> </v>
      </c>
      <c r="AH206" s="170" cm="1">
        <f t="array" ref="AH206">INDEX(Substation_Info!$D$5:$AU$321,MATCH(1,($B206=Substation_Info!$B$5:$B$321)*($C206=Substation_Info!$C$5:$C$321),0),MATCH(AH$4,Substation_Info!$D$4:$AU$4,0))</f>
        <v>1</v>
      </c>
      <c r="AI206" s="170" t="str" cm="1">
        <f t="array" ref="AI206">INDEX(Substation_Info!$D$5:$AU$321,MATCH(1,($B206=Substation_Info!$B$5:$B$321)*($C206=Substation_Info!$C$5:$C$321),0),MATCH(AI$4,Substation_Info!$D$4:$AU$4,0))</f>
        <v> </v>
      </c>
      <c r="AJ206" s="170" t="str" cm="1">
        <f t="array" ref="AJ206">INDEX(Substation_Info!$D$5:$AU$321,MATCH(1,($B206=Substation_Info!$B$5:$B$321)*($C206=Substation_Info!$C$5:$C$321),0),MATCH(AJ$4,Substation_Info!$D$4:$AU$4,0))</f>
        <v> </v>
      </c>
      <c r="AK206" s="170" t="str" cm="1">
        <f t="array" ref="AK206">INDEX(Substation_Info!$D$5:$AU$321,MATCH(1,($B206=Substation_Info!$B$5:$B$321)*($C206=Substation_Info!$C$5:$C$321),0),MATCH(AK$4,Substation_Info!$D$4:$AU$4,0))</f>
        <v> </v>
      </c>
      <c r="AL206" s="170" cm="1">
        <f t="array" ref="AL206">INDEX(Substation_Info!$D$5:$AU$321,MATCH(1,($B206=Substation_Info!$B$5:$B$321)*($C206=Substation_Info!$C$5:$C$321),0),MATCH(AL$4,Substation_Info!$D$4:$AU$4,0))</f>
        <v>1</v>
      </c>
      <c r="AM206" s="170" cm="1">
        <f t="array" ref="AM206">INDEX(Substation_Info!$D$5:$AU$321,MATCH(1,($B206=Substation_Info!$B$5:$B$321)*($C206=Substation_Info!$C$5:$C$321),0),MATCH(AM$4,Substation_Info!$D$4:$AU$4,0))</f>
        <v>1</v>
      </c>
      <c r="AN206" s="170" cm="1">
        <f t="array" ref="AN206">INDEX(Substation_Info!$D$5:$AU$321,MATCH(1,($B206=Substation_Info!$B$5:$B$321)*($C206=Substation_Info!$C$5:$C$321),0),MATCH(AN$4,Substation_Info!$D$4:$AU$4,0))</f>
        <v>1</v>
      </c>
      <c r="AO206" s="170" cm="1">
        <f t="array" ref="AO206">INDEX(Substation_Info!$D$5:$AU$321,MATCH(1,($B206=Substation_Info!$B$5:$B$321)*($C206=Substation_Info!$C$5:$C$321),0),MATCH(AO$4,Substation_Info!$D$4:$AU$4,0))</f>
        <v>1</v>
      </c>
      <c r="AP206" s="170" t="str" cm="1">
        <f t="array" ref="AP206">INDEX(Substation_Info!$D$5:$AU$321,MATCH(1,($B206=Substation_Info!$B$5:$B$321)*($C206=Substation_Info!$C$5:$C$321),0),MATCH(AP$4,Substation_Info!$D$4:$AU$4,0))</f>
        <v> </v>
      </c>
      <c r="AQ206" s="170" t="str" cm="1">
        <f t="array" ref="AQ206">INDEX(Substation_Info!$D$5:$AU$321,MATCH(1,($B206=Substation_Info!$B$5:$B$321)*($C206=Substation_Info!$C$5:$C$321),0),MATCH(AQ$4,Substation_Info!$D$4:$AU$4,0))</f>
        <v> </v>
      </c>
      <c r="AR206" s="170" cm="1">
        <f t="array" ref="AR206">INDEX(Substation_Info!$D$5:$AU$321,MATCH(1,($B206=Substation_Info!$B$5:$B$321)*($C206=Substation_Info!$C$5:$C$321),0),MATCH(AR$4,Substation_Info!$D$4:$AU$4,0))</f>
        <v>1</v>
      </c>
      <c r="AS206" s="170" cm="1">
        <f t="array" ref="AS206">INDEX(Substation_Info!$D$5:$AU$321,MATCH(1,($B206=Substation_Info!$B$5:$B$321)*($C206=Substation_Info!$C$5:$C$321),0),MATCH(AS$4,Substation_Info!$D$4:$AU$4,0))</f>
        <v>0</v>
      </c>
      <c r="AT206" s="170" cm="1">
        <f t="array" ref="AT206">INDEX(Substation_Info!$D$5:$AU$321,MATCH(1,($B206=Substation_Info!$B$5:$B$321)*($C206=Substation_Info!$C$5:$C$321),0),MATCH(AT$4,Substation_Info!$D$4:$AU$4,0))</f>
        <v>0</v>
      </c>
      <c r="AU206" s="170" cm="1">
        <f t="array" ref="AU206">INDEX(Substation_Info!$D$5:$AU$321,MATCH(1,($B206=Substation_Info!$B$5:$B$321)*($C206=Substation_Info!$C$5:$C$321),0),MATCH(AU$4,Substation_Info!$D$4:$AU$4,0))</f>
        <v>0</v>
      </c>
      <c r="AW206" s="170" cm="1">
        <f t="array" ref="AW206">INDEX(Res_Add_forSens!$AD$5:$AP$340,MATCH(1,($B206=Res_Add_forSens!$B$5:$B$340)*($C206=Res_Add_forSens!$C$5:$C$340),0),MATCH(1,(AW$4=Res_Add_forSens!$AD$4:$AP$4)*(AW$3=Res_Add_forSens!$AD$3:$AP$3),0))</f>
        <v>0</v>
      </c>
      <c r="AX206" s="170" cm="1">
        <f t="array" ref="AX206">INDEX(Res_Add_forSens!$AD$5:$AP$340,MATCH(1,($B206=Res_Add_forSens!$B$5:$B$340)*($C206=Res_Add_forSens!$C$5:$C$340),0),MATCH(1,(AX$4=Res_Add_forSens!$AD$4:$AP$4)*(AX$3=Res_Add_forSens!$AD$3:$AP$3),0))</f>
        <v>0</v>
      </c>
      <c r="AY206" s="170" cm="1">
        <f t="array" ref="AY206">INDEX(Res_Add_forSens!$AD$5:$AP$340,MATCH(1,($B206=Res_Add_forSens!$B$5:$B$340)*($C206=Res_Add_forSens!$C$5:$C$340),0),MATCH(1,(AY$4=Res_Add_forSens!$AD$4:$AP$4)*(AY$3=Res_Add_forSens!$AD$3:$AP$3),0))</f>
        <v>0</v>
      </c>
      <c r="AZ206" s="170" cm="1">
        <f t="array" ref="AZ206">INDEX(Res_Add_forSens!$AD$5:$AP$340,MATCH(1,($B206=Res_Add_forSens!$B$5:$B$340)*($C206=Res_Add_forSens!$C$5:$C$340),0),MATCH(1,(AZ$4=Res_Add_forSens!$AD$4:$AP$4)*(AZ$3=Res_Add_forSens!$AD$3:$AP$3),0))</f>
        <v>0</v>
      </c>
      <c r="BA206" s="170" cm="1">
        <f t="array" ref="BA206">INDEX(Res_Add_forSens!$AD$5:$AP$340,MATCH(1,($B206=Res_Add_forSens!$B$5:$B$340)*($C206=Res_Add_forSens!$C$5:$C$340),0),MATCH(1,(BA$4=Res_Add_forSens!$AD$4:$AP$4)*(BA$3=Res_Add_forSens!$AD$3:$AP$3),0))</f>
        <v>0</v>
      </c>
      <c r="BB206" s="170" cm="1">
        <f t="array" ref="BB206">INDEX(Res_Add_forSens!$AD$5:$AP$340,MATCH(1,($B206=Res_Add_forSens!$B$5:$B$340)*($C206=Res_Add_forSens!$C$5:$C$340),0),MATCH(1,(BB$4=Res_Add_forSens!$AD$4:$AP$4)*(BB$3=Res_Add_forSens!$AD$3:$AP$3),0))</f>
        <v>0</v>
      </c>
      <c r="BC206" s="170" cm="1">
        <f t="array" ref="BC206">INDEX(Res_Add_forSens!$AD$5:$AP$340,MATCH(1,($B206=Res_Add_forSens!$B$5:$B$340)*($C206=Res_Add_forSens!$C$5:$C$340),0),MATCH(1,(BC$4=Res_Add_forSens!$AD$4:$AP$4)*(BC$3=Res_Add_forSens!$AD$3:$AP$3),0))</f>
        <v>0</v>
      </c>
      <c r="BD206" s="170" cm="1">
        <f t="array" ref="BD206">INDEX(Res_Add_forSens!$AD$5:$AP$340,MATCH(1,($B206=Res_Add_forSens!$B$5:$B$340)*($C206=Res_Add_forSens!$C$5:$C$340),0),MATCH(1,(BD$4=Res_Add_forSens!$AD$4:$AP$4)*(BD$3=Res_Add_forSens!$AD$3:$AP$3),0))</f>
        <v>0</v>
      </c>
      <c r="BE206" s="170" cm="1">
        <f t="array" ref="BE206">INDEX(Res_Add_forSens!$AD$5:$AP$340,MATCH(1,($B206=Res_Add_forSens!$B$5:$B$340)*($C206=Res_Add_forSens!$C$5:$C$340),0),MATCH(1,(BE$4=Res_Add_forSens!$AD$4:$AP$4)*(BE$3=Res_Add_forSens!$AD$3:$AP$3),0))</f>
        <v>0</v>
      </c>
      <c r="BF206" s="170" cm="1">
        <f t="array" ref="BF206">INDEX(Res_Add_forSens!$AD$5:$AP$340,MATCH(1,($B206=Res_Add_forSens!$B$5:$B$340)*($C206=Res_Add_forSens!$C$5:$C$340),0),MATCH(1,(BF$4=Res_Add_forSens!$AD$4:$AP$4)*(BF$3=Res_Add_forSens!$AD$3:$AP$3),0))</f>
        <v>0</v>
      </c>
      <c r="BG206" s="170" cm="1">
        <f t="array" ref="BG206">INDEX(Res_Add_forSens!$AD$5:$AP$340,MATCH(1,($B206=Res_Add_forSens!$B$5:$B$340)*($C206=Res_Add_forSens!$C$5:$C$340),0),MATCH(1,(BG$4=Res_Add_forSens!$AD$4:$AP$4)*(BG$3=Res_Add_forSens!$AD$3:$AP$3),0))</f>
        <v>0</v>
      </c>
      <c r="BH206" s="170" cm="1">
        <f t="array" ref="BH206">INDEX(Res_Add_forSens!$AD$5:$AP$340,MATCH(1,($B206=Res_Add_forSens!$B$5:$B$340)*($C206=Res_Add_forSens!$C$5:$C$340),0),MATCH(1,(BH$4=Res_Add_forSens!$AD$4:$AP$4)*(BH$3=Res_Add_forSens!$AD$3:$AP$3),0))</f>
        <v>0</v>
      </c>
      <c r="BI206" s="170" cm="1">
        <f t="array" ref="BI206">INDEX(Res_Add_forSens!$AD$5:$AP$340,MATCH(1,($B206=Res_Add_forSens!$B$5:$B$340)*($C206=Res_Add_forSens!$C$5:$C$340),0),MATCH(1,(BI$4=Res_Add_forSens!$AD$4:$AP$4)*(BI$3=Res_Add_forSens!$AD$3:$AP$3),0))</f>
        <v>0</v>
      </c>
      <c r="BJ206" s="170">
        <f t="shared" si="17"/>
        <v>0</v>
      </c>
      <c r="BK206" s="170">
        <f>COUNTIFS($D206:$AU206,1,'2_Tx_Calculator'!$D$64:$AU$64,"&lt;0",'2_Tx_Calculator'!$D$6:$AU$6,Tx_bySub!BW$4)</f>
        <v>2</v>
      </c>
      <c r="BL206" s="170">
        <f>COUNTIFS($D206:$AU206,1,'2_Tx_Calculator'!$D$64:$AU$64,"&lt;0",'2_Tx_Calculator'!$D$6:$AU$6,Tx_bySub!BX$4)</f>
        <v>4</v>
      </c>
      <c r="BM206" s="170">
        <f>COUNTIFS($D206:$AU206,1,'2_Tx_Calculator'!$D$63:$AU$63,"&lt;0",'2_Tx_Calculator'!$D$6:$AU$6,Tx_bySub!BY$4)</f>
        <v>2</v>
      </c>
      <c r="BN206" s="170">
        <f>COUNTIFS($D206:$AU206,1,'2_Tx_Calculator'!$D$63:$AU$63,"&lt;0",'2_Tx_Calculator'!$D$6:$AU$6,Tx_bySub!BZ$4)</f>
        <v>4</v>
      </c>
      <c r="BO206" s="170">
        <f>COUNTIFS($D206:$AU206,1,'2_Tx_Calculator'!$D$82:$AU$82,"&lt;0",'2_Tx_Calculator'!$D$6:$AU$6,Tx_bySub!CA$4)</f>
        <v>1</v>
      </c>
      <c r="BP206" s="170">
        <f>COUNTIFS($D206:$AU206,1,'2_Tx_Calculator'!$D$82:$AU$82,"&lt;0",'2_Tx_Calculator'!$D$6:$AU$6,Tx_bySub!CB$4)</f>
        <v>2</v>
      </c>
      <c r="BQ206" s="170">
        <f>_xlfn.MINIFS('2_Tx_Calculator'!$D$64:$AU$64,Tx_bySub!$D206:$AU206,1)</f>
        <v>-3289.585</v>
      </c>
      <c r="BR206" s="170">
        <f>_xlfn.MINIFS('2_Tx_Calculator'!$D$63:$AU$63,Tx_bySub!$D206:$AU206,1)</f>
        <v>-4376.3389999999999</v>
      </c>
      <c r="BS206" s="170">
        <f>_xlfn.MINIFS('2_Tx_Calculator'!$D$82:$AU$82,Tx_bySub!$D206:$AU206,1)</f>
        <v>-776.59793400000035</v>
      </c>
      <c r="BT206" s="170" t="str" cm="1">
        <f t="array" ref="BT206">INDEX('2_Tx_Calculator'!$D$3:$AU$3,1,MATCH(1,(BQ206='2_Tx_Calculator'!$D$64:$AU$64)*(1=Tx_bySub!$D206:$AU206),0))</f>
        <v>Moss Landing-Los Banos 230kV</v>
      </c>
      <c r="BU206" s="170" t="str" cm="1">
        <f t="array" ref="BU206">INDEX('2_Tx_Calculator'!$D$3:$AU$3,1,MATCH(1,(BR206='2_Tx_Calculator'!$D$63:$AU$63)*(1=Tx_bySub!$D206:$AU206),0))</f>
        <v>Moss Landing-Los Banos 230kV</v>
      </c>
      <c r="BV206" s="170" t="str" cm="1">
        <f t="array" ref="BV206">INDEX('2_Tx_Calculator'!$D$3:$AU$3,1,MATCH(1,(BS206='2_Tx_Calculator'!$D$82:$AU$82)*(1=Tx_bySub!$D206:$AU206),0))</f>
        <v>Moss Landing-Las Aguilas 230kV</v>
      </c>
      <c r="BW206" s="191">
        <f>COUNTIFS($D206:$AU206,1,'2_Tx_Calculator'!$D$11:$AU$11,"&lt;0",'2_Tx_Calculator'!$D$6:$AU$6,Tx_bySub!BW$4)</f>
        <v>2</v>
      </c>
      <c r="BX206" s="191">
        <f>COUNTIFS($D206:$AU206,1,'2_Tx_Calculator'!$D$11:$AU$11,"&lt;0",'2_Tx_Calculator'!$D$6:$AU$6,Tx_bySub!BX$4)</f>
        <v>4</v>
      </c>
      <c r="BY206" s="191">
        <f>COUNTIFS($D206:$AU206,1,'2_Tx_Calculator'!$D$12:$AU$12,"&lt;0",'2_Tx_Calculator'!$D$6:$AU$6,Tx_bySub!BY$4)</f>
        <v>2</v>
      </c>
      <c r="BZ206" s="191">
        <f>COUNTIFS($D206:$AU206,1,'2_Tx_Calculator'!$D$12:$AU$12,"&lt;0",'2_Tx_Calculator'!$D$6:$AU$6,Tx_bySub!BZ$4)</f>
        <v>4</v>
      </c>
      <c r="CA206" s="191">
        <f>COUNTIFS($D206:$AU206,1,'2_Tx_Calculator'!$D$13:$AU$13,"&lt;0",'2_Tx_Calculator'!$D$6:$AU$6,Tx_bySub!CA$4)</f>
        <v>1</v>
      </c>
      <c r="CB206" s="191">
        <f>COUNTIFS($D206:$AU206,1,'2_Tx_Calculator'!$D$13:$AU$13,"&lt;0",'2_Tx_Calculator'!$D$6:$AU$6,Tx_bySub!CB$4)</f>
        <v>0</v>
      </c>
      <c r="CC206" s="170">
        <f>_xlfn.MINIFS('2_Tx_Calculator'!$D$11:$AU$11,Tx_bySub!$D206:$AU206,1)</f>
        <v>-3289.585</v>
      </c>
      <c r="CD206" s="170">
        <f>_xlfn.MINIFS('2_Tx_Calculator'!$D$12:$AU$12,Tx_bySub!$D206:$AU206,1)</f>
        <v>-4376.3389999999999</v>
      </c>
      <c r="CE206" s="170">
        <f>_xlfn.MINIFS('2_Tx_Calculator'!$D$13:$AU$13,Tx_bySub!$D206:$AU206,1)</f>
        <v>-9.6156760000008035</v>
      </c>
      <c r="CF206" s="170" t="str" cm="1">
        <f t="array" ref="CF206">INDEX('2_Tx_Calculator'!$D$3:$AU$3,1,MATCH(1,(CC206='2_Tx_Calculator'!$D$11:$AU$11)*(1=Tx_bySub!$D206:$AU206),0))</f>
        <v>Moss Landing-Los Banos 230kV</v>
      </c>
      <c r="CG206" s="170" t="str" cm="1">
        <f t="array" ref="CG206">INDEX('2_Tx_Calculator'!$D$3:$AU$3,1,MATCH(1,(CD206='2_Tx_Calculator'!$D$12:$AU$12)*(1=Tx_bySub!$D206:$AU206),0))</f>
        <v>Moss Landing-Los Banos 230kV</v>
      </c>
      <c r="CH206" s="170" t="str" cm="1">
        <f t="array" ref="CH206">INDEX('2_Tx_Calculator'!$D$3:$AU$3,1,MATCH(1,(CE206='2_Tx_Calculator'!$D$13:$AU$13)*(1=Tx_bySub!$D206:$AU206),0))</f>
        <v>Morro Bay-Templeton 230kV Line</v>
      </c>
      <c r="CJ206" s="170">
        <f t="shared" si="18"/>
        <v>3</v>
      </c>
      <c r="CK206" s="170">
        <f t="shared" si="15"/>
        <v>3</v>
      </c>
      <c r="CL206" s="170" t="b">
        <f t="shared" si="16"/>
        <v>0</v>
      </c>
      <c r="CM206" s="277">
        <f t="shared" si="19"/>
        <v>3</v>
      </c>
    </row>
    <row r="207" spans="1:91" x14ac:dyDescent="0.25">
      <c r="A207" s="170" t="str">
        <f>Substation_Info!A207</f>
        <v>PG&amp;E Fresno Study Area</v>
      </c>
      <c r="B207" s="170" t="str">
        <f>Substation_Info!B207</f>
        <v>Panoche</v>
      </c>
      <c r="C207" s="170">
        <f>Substation_Info!C207</f>
        <v>230</v>
      </c>
      <c r="D207" s="170" t="str" cm="1">
        <f t="array" ref="D207">INDEX(Substation_Info!$D$5:$AU$321,MATCH(1,($B207=Substation_Info!$B$5:$B$321)*($C207=Substation_Info!$C$5:$C$321),0),MATCH(D$4,Substation_Info!$D$4:$AU$4,0))</f>
        <v> </v>
      </c>
      <c r="E207" s="170" t="str" cm="1">
        <f t="array" ref="E207">INDEX(Substation_Info!$D$5:$AU$321,MATCH(1,($B207=Substation_Info!$B$5:$B$321)*($C207=Substation_Info!$C$5:$C$321),0),MATCH(E$4,Substation_Info!$D$4:$AU$4,0))</f>
        <v> </v>
      </c>
      <c r="F207" s="170" t="str" cm="1">
        <f t="array" ref="F207">INDEX(Substation_Info!$D$5:$AU$321,MATCH(1,($B207=Substation_Info!$B$5:$B$321)*($C207=Substation_Info!$C$5:$C$321),0),MATCH(F$4,Substation_Info!$D$4:$AU$4,0))</f>
        <v> </v>
      </c>
      <c r="G207" s="170" t="str" cm="1">
        <f t="array" ref="G207">INDEX(Substation_Info!$D$5:$AU$321,MATCH(1,($B207=Substation_Info!$B$5:$B$321)*($C207=Substation_Info!$C$5:$C$321),0),MATCH(G$4,Substation_Info!$D$4:$AU$4,0))</f>
        <v> </v>
      </c>
      <c r="H207" s="170" t="str" cm="1">
        <f t="array" ref="H207">INDEX(Substation_Info!$D$5:$AU$321,MATCH(1,($B207=Substation_Info!$B$5:$B$321)*($C207=Substation_Info!$C$5:$C$321),0),MATCH(H$4,Substation_Info!$D$4:$AU$4,0))</f>
        <v> </v>
      </c>
      <c r="I207" s="170" t="str" cm="1">
        <f t="array" ref="I207">INDEX(Substation_Info!$D$5:$AU$321,MATCH(1,($B207=Substation_Info!$B$5:$B$321)*($C207=Substation_Info!$C$5:$C$321),0),MATCH(I$4,Substation_Info!$D$4:$AU$4,0))</f>
        <v> </v>
      </c>
      <c r="J207" s="170" t="str" cm="1">
        <f t="array" ref="J207">INDEX(Substation_Info!$D$5:$AU$321,MATCH(1,($B207=Substation_Info!$B$5:$B$321)*($C207=Substation_Info!$C$5:$C$321),0),MATCH(J$4,Substation_Info!$D$4:$AU$4,0))</f>
        <v> </v>
      </c>
      <c r="K207" s="170" t="str" cm="1">
        <f t="array" ref="K207">INDEX(Substation_Info!$D$5:$AU$321,MATCH(1,($B207=Substation_Info!$B$5:$B$321)*($C207=Substation_Info!$C$5:$C$321),0),MATCH(K$4,Substation_Info!$D$4:$AU$4,0))</f>
        <v> </v>
      </c>
      <c r="L207" s="170" t="str" cm="1">
        <f t="array" ref="L207">INDEX(Substation_Info!$D$5:$AU$321,MATCH(1,($B207=Substation_Info!$B$5:$B$321)*($C207=Substation_Info!$C$5:$C$321),0),MATCH(L$4,Substation_Info!$D$4:$AU$4,0))</f>
        <v> </v>
      </c>
      <c r="M207" s="170" t="str" cm="1">
        <f t="array" ref="M207">INDEX(Substation_Info!$D$5:$AU$321,MATCH(1,($B207=Substation_Info!$B$5:$B$321)*($C207=Substation_Info!$C$5:$C$321),0),MATCH(M$4,Substation_Info!$D$4:$AU$4,0))</f>
        <v> </v>
      </c>
      <c r="N207" s="170" t="str" cm="1">
        <f t="array" ref="N207">INDEX(Substation_Info!$D$5:$AU$321,MATCH(1,($B207=Substation_Info!$B$5:$B$321)*($C207=Substation_Info!$C$5:$C$321),0),MATCH(N$4,Substation_Info!$D$4:$AU$4,0))</f>
        <v> </v>
      </c>
      <c r="O207" s="170" t="str" cm="1">
        <f t="array" ref="O207">INDEX(Substation_Info!$D$5:$AU$321,MATCH(1,($B207=Substation_Info!$B$5:$B$321)*($C207=Substation_Info!$C$5:$C$321),0),MATCH(O$4,Substation_Info!$D$4:$AU$4,0))</f>
        <v> </v>
      </c>
      <c r="P207" s="170" t="str" cm="1">
        <f t="array" ref="P207">INDEX(Substation_Info!$D$5:$AU$321,MATCH(1,($B207=Substation_Info!$B$5:$B$321)*($C207=Substation_Info!$C$5:$C$321),0),MATCH(P$4,Substation_Info!$D$4:$AU$4,0))</f>
        <v> </v>
      </c>
      <c r="Q207" s="170" t="str" cm="1">
        <f t="array" ref="Q207">INDEX(Substation_Info!$D$5:$AU$321,MATCH(1,($B207=Substation_Info!$B$5:$B$321)*($C207=Substation_Info!$C$5:$C$321),0),MATCH(Q$4,Substation_Info!$D$4:$AU$4,0))</f>
        <v> </v>
      </c>
      <c r="R207" s="170" t="str" cm="1">
        <f t="array" ref="R207">INDEX(Substation_Info!$D$5:$AU$321,MATCH(1,($B207=Substation_Info!$B$5:$B$321)*($C207=Substation_Info!$C$5:$C$321),0),MATCH(R$4,Substation_Info!$D$4:$AU$4,0))</f>
        <v> </v>
      </c>
      <c r="S207" s="170" t="str" cm="1">
        <f t="array" ref="S207">INDEX(Substation_Info!$D$5:$AU$321,MATCH(1,($B207=Substation_Info!$B$5:$B$321)*($C207=Substation_Info!$C$5:$C$321),0),MATCH(S$4,Substation_Info!$D$4:$AU$4,0))</f>
        <v> </v>
      </c>
      <c r="T207" s="170" t="str" cm="1">
        <f t="array" ref="T207">INDEX(Substation_Info!$D$5:$AU$321,MATCH(1,($B207=Substation_Info!$B$5:$B$321)*($C207=Substation_Info!$C$5:$C$321),0),MATCH(T$4,Substation_Info!$D$4:$AU$4,0))</f>
        <v> </v>
      </c>
      <c r="U207" s="170" t="str" cm="1">
        <f t="array" ref="U207">INDEX(Substation_Info!$D$5:$AU$321,MATCH(1,($B207=Substation_Info!$B$5:$B$321)*($C207=Substation_Info!$C$5:$C$321),0),MATCH(U$4,Substation_Info!$D$4:$AU$4,0))</f>
        <v> </v>
      </c>
      <c r="V207" s="170" t="str" cm="1">
        <f t="array" ref="V207">INDEX(Substation_Info!$D$5:$AU$321,MATCH(1,($B207=Substation_Info!$B$5:$B$321)*($C207=Substation_Info!$C$5:$C$321),0),MATCH(V$4,Substation_Info!$D$4:$AU$4,0))</f>
        <v> </v>
      </c>
      <c r="W207" s="170" t="str" cm="1">
        <f t="array" ref="W207">INDEX(Substation_Info!$D$5:$AU$321,MATCH(1,($B207=Substation_Info!$B$5:$B$321)*($C207=Substation_Info!$C$5:$C$321),0),MATCH(W$4,Substation_Info!$D$4:$AU$4,0))</f>
        <v> </v>
      </c>
      <c r="X207" s="170" t="str" cm="1">
        <f t="array" ref="X207">INDEX(Substation_Info!$D$5:$AU$321,MATCH(1,($B207=Substation_Info!$B$5:$B$321)*($C207=Substation_Info!$C$5:$C$321),0),MATCH(X$4,Substation_Info!$D$4:$AU$4,0))</f>
        <v> </v>
      </c>
      <c r="Y207" s="170" t="str" cm="1">
        <f t="array" ref="Y207">INDEX(Substation_Info!$D$5:$AU$321,MATCH(1,($B207=Substation_Info!$B$5:$B$321)*($C207=Substation_Info!$C$5:$C$321),0),MATCH(Y$4,Substation_Info!$D$4:$AU$4,0))</f>
        <v> </v>
      </c>
      <c r="Z207" s="170" t="str" cm="1">
        <f t="array" ref="Z207">INDEX(Substation_Info!$D$5:$AU$321,MATCH(1,($B207=Substation_Info!$B$5:$B$321)*($C207=Substation_Info!$C$5:$C$321),0),MATCH(Z$4,Substation_Info!$D$4:$AU$4,0))</f>
        <v> </v>
      </c>
      <c r="AA207" s="170" t="str" cm="1">
        <f t="array" ref="AA207">INDEX(Substation_Info!$D$5:$AU$321,MATCH(1,($B207=Substation_Info!$B$5:$B$321)*($C207=Substation_Info!$C$5:$C$321),0),MATCH(AA$4,Substation_Info!$D$4:$AU$4,0))</f>
        <v> </v>
      </c>
      <c r="AB207" s="170" t="str" cm="1">
        <f t="array" ref="AB207">INDEX(Substation_Info!$D$5:$AU$321,MATCH(1,($B207=Substation_Info!$B$5:$B$321)*($C207=Substation_Info!$C$5:$C$321),0),MATCH(AB$4,Substation_Info!$D$4:$AU$4,0))</f>
        <v> </v>
      </c>
      <c r="AC207" s="170" t="str" cm="1">
        <f t="array" ref="AC207">INDEX(Substation_Info!$D$5:$AU$321,MATCH(1,($B207=Substation_Info!$B$5:$B$321)*($C207=Substation_Info!$C$5:$C$321),0),MATCH(AC$4,Substation_Info!$D$4:$AU$4,0))</f>
        <v> </v>
      </c>
      <c r="AD207" s="170" t="str" cm="1">
        <f t="array" ref="AD207">INDEX(Substation_Info!$D$5:$AU$321,MATCH(1,($B207=Substation_Info!$B$5:$B$321)*($C207=Substation_Info!$C$5:$C$321),0),MATCH(AD$4,Substation_Info!$D$4:$AU$4,0))</f>
        <v> </v>
      </c>
      <c r="AE207" s="170" t="str" cm="1">
        <f t="array" ref="AE207">INDEX(Substation_Info!$D$5:$AU$321,MATCH(1,($B207=Substation_Info!$B$5:$B$321)*($C207=Substation_Info!$C$5:$C$321),0),MATCH(AE$4,Substation_Info!$D$4:$AU$4,0))</f>
        <v> </v>
      </c>
      <c r="AF207" s="170" t="str" cm="1">
        <f t="array" ref="AF207">INDEX(Substation_Info!$D$5:$AU$321,MATCH(1,($B207=Substation_Info!$B$5:$B$321)*($C207=Substation_Info!$C$5:$C$321),0),MATCH(AF$4,Substation_Info!$D$4:$AU$4,0))</f>
        <v> </v>
      </c>
      <c r="AG207" s="170" cm="1">
        <f t="array" ref="AG207">INDEX(Substation_Info!$D$5:$AU$321,MATCH(1,($B207=Substation_Info!$B$5:$B$321)*($C207=Substation_Info!$C$5:$C$321),0),MATCH(AG$4,Substation_Info!$D$4:$AU$4,0))</f>
        <v>1</v>
      </c>
      <c r="AH207" s="170" cm="1">
        <f t="array" ref="AH207">INDEX(Substation_Info!$D$5:$AU$321,MATCH(1,($B207=Substation_Info!$B$5:$B$321)*($C207=Substation_Info!$C$5:$C$321),0),MATCH(AH$4,Substation_Info!$D$4:$AU$4,0))</f>
        <v>1</v>
      </c>
      <c r="AI207" s="170" t="str" cm="1">
        <f t="array" ref="AI207">INDEX(Substation_Info!$D$5:$AU$321,MATCH(1,($B207=Substation_Info!$B$5:$B$321)*($C207=Substation_Info!$C$5:$C$321),0),MATCH(AI$4,Substation_Info!$D$4:$AU$4,0))</f>
        <v> </v>
      </c>
      <c r="AJ207" s="170" cm="1">
        <f t="array" ref="AJ207">INDEX(Substation_Info!$D$5:$AU$321,MATCH(1,($B207=Substation_Info!$B$5:$B$321)*($C207=Substation_Info!$C$5:$C$321),0),MATCH(AJ$4,Substation_Info!$D$4:$AU$4,0))</f>
        <v>1</v>
      </c>
      <c r="AK207" s="170" t="str" cm="1">
        <f t="array" ref="AK207">INDEX(Substation_Info!$D$5:$AU$321,MATCH(1,($B207=Substation_Info!$B$5:$B$321)*($C207=Substation_Info!$C$5:$C$321),0),MATCH(AK$4,Substation_Info!$D$4:$AU$4,0))</f>
        <v> </v>
      </c>
      <c r="AL207" s="170" cm="1">
        <f t="array" ref="AL207">INDEX(Substation_Info!$D$5:$AU$321,MATCH(1,($B207=Substation_Info!$B$5:$B$321)*($C207=Substation_Info!$C$5:$C$321),0),MATCH(AL$4,Substation_Info!$D$4:$AU$4,0))</f>
        <v>1</v>
      </c>
      <c r="AM207" s="170" cm="1">
        <f t="array" ref="AM207">INDEX(Substation_Info!$D$5:$AU$321,MATCH(1,($B207=Substation_Info!$B$5:$B$321)*($C207=Substation_Info!$C$5:$C$321),0),MATCH(AM$4,Substation_Info!$D$4:$AU$4,0))</f>
        <v>1</v>
      </c>
      <c r="AN207" s="170" t="str" cm="1">
        <f t="array" ref="AN207">INDEX(Substation_Info!$D$5:$AU$321,MATCH(1,($B207=Substation_Info!$B$5:$B$321)*($C207=Substation_Info!$C$5:$C$321),0),MATCH(AN$4,Substation_Info!$D$4:$AU$4,0))</f>
        <v> </v>
      </c>
      <c r="AO207" s="170" t="str" cm="1">
        <f t="array" ref="AO207">INDEX(Substation_Info!$D$5:$AU$321,MATCH(1,($B207=Substation_Info!$B$5:$B$321)*($C207=Substation_Info!$C$5:$C$321),0),MATCH(AO$4,Substation_Info!$D$4:$AU$4,0))</f>
        <v> </v>
      </c>
      <c r="AP207" s="170" cm="1">
        <f t="array" ref="AP207">INDEX(Substation_Info!$D$5:$AU$321,MATCH(1,($B207=Substation_Info!$B$5:$B$321)*($C207=Substation_Info!$C$5:$C$321),0),MATCH(AP$4,Substation_Info!$D$4:$AU$4,0))</f>
        <v>1</v>
      </c>
      <c r="AQ207" s="170" t="str" cm="1">
        <f t="array" ref="AQ207">INDEX(Substation_Info!$D$5:$AU$321,MATCH(1,($B207=Substation_Info!$B$5:$B$321)*($C207=Substation_Info!$C$5:$C$321),0),MATCH(AQ$4,Substation_Info!$D$4:$AU$4,0))</f>
        <v> </v>
      </c>
      <c r="AR207" s="170" cm="1">
        <f t="array" ref="AR207">INDEX(Substation_Info!$D$5:$AU$321,MATCH(1,($B207=Substation_Info!$B$5:$B$321)*($C207=Substation_Info!$C$5:$C$321),0),MATCH(AR$4,Substation_Info!$D$4:$AU$4,0))</f>
        <v>1</v>
      </c>
      <c r="AS207" s="170" cm="1">
        <f t="array" ref="AS207">INDEX(Substation_Info!$D$5:$AU$321,MATCH(1,($B207=Substation_Info!$B$5:$B$321)*($C207=Substation_Info!$C$5:$C$321),0),MATCH(AS$4,Substation_Info!$D$4:$AU$4,0))</f>
        <v>0</v>
      </c>
      <c r="AT207" s="170" cm="1">
        <f t="array" ref="AT207">INDEX(Substation_Info!$D$5:$AU$321,MATCH(1,($B207=Substation_Info!$B$5:$B$321)*($C207=Substation_Info!$C$5:$C$321),0),MATCH(AT$4,Substation_Info!$D$4:$AU$4,0))</f>
        <v>0</v>
      </c>
      <c r="AU207" s="170" cm="1">
        <f t="array" ref="AU207">INDEX(Substation_Info!$D$5:$AU$321,MATCH(1,($B207=Substation_Info!$B$5:$B$321)*($C207=Substation_Info!$C$5:$C$321),0),MATCH(AU$4,Substation_Info!$D$4:$AU$4,0))</f>
        <v>0</v>
      </c>
      <c r="AW207" s="170" cm="1">
        <f t="array" ref="AW207">INDEX(Res_Add_forSens!$AD$5:$AP$340,MATCH(1,($B207=Res_Add_forSens!$B$5:$B$340)*($C207=Res_Add_forSens!$C$5:$C$340),0),MATCH(1,(AW$4=Res_Add_forSens!$AD$4:$AP$4)*(AW$3=Res_Add_forSens!$AD$3:$AP$3),0))</f>
        <v>0</v>
      </c>
      <c r="AX207" s="170" cm="1">
        <f t="array" ref="AX207">INDEX(Res_Add_forSens!$AD$5:$AP$340,MATCH(1,($B207=Res_Add_forSens!$B$5:$B$340)*($C207=Res_Add_forSens!$C$5:$C$340),0),MATCH(1,(AX$4=Res_Add_forSens!$AD$4:$AP$4)*(AX$3=Res_Add_forSens!$AD$3:$AP$3),0))</f>
        <v>0</v>
      </c>
      <c r="AY207" s="170" cm="1">
        <f t="array" ref="AY207">INDEX(Res_Add_forSens!$AD$5:$AP$340,MATCH(1,($B207=Res_Add_forSens!$B$5:$B$340)*($C207=Res_Add_forSens!$C$5:$C$340),0),MATCH(1,(AY$4=Res_Add_forSens!$AD$4:$AP$4)*(AY$3=Res_Add_forSens!$AD$3:$AP$3),0))</f>
        <v>0</v>
      </c>
      <c r="AZ207" s="170" cm="1">
        <f t="array" ref="AZ207">INDEX(Res_Add_forSens!$AD$5:$AP$340,MATCH(1,($B207=Res_Add_forSens!$B$5:$B$340)*($C207=Res_Add_forSens!$C$5:$C$340),0),MATCH(1,(AZ$4=Res_Add_forSens!$AD$4:$AP$4)*(AZ$3=Res_Add_forSens!$AD$3:$AP$3),0))</f>
        <v>0</v>
      </c>
      <c r="BA207" s="170" cm="1">
        <f t="array" ref="BA207">INDEX(Res_Add_forSens!$AD$5:$AP$340,MATCH(1,($B207=Res_Add_forSens!$B$5:$B$340)*($C207=Res_Add_forSens!$C$5:$C$340),0),MATCH(1,(BA$4=Res_Add_forSens!$AD$4:$AP$4)*(BA$3=Res_Add_forSens!$AD$3:$AP$3),0))</f>
        <v>0</v>
      </c>
      <c r="BB207" s="170" cm="1">
        <f t="array" ref="BB207">INDEX(Res_Add_forSens!$AD$5:$AP$340,MATCH(1,($B207=Res_Add_forSens!$B$5:$B$340)*($C207=Res_Add_forSens!$C$5:$C$340),0),MATCH(1,(BB$4=Res_Add_forSens!$AD$4:$AP$4)*(BB$3=Res_Add_forSens!$AD$3:$AP$3),0))</f>
        <v>0</v>
      </c>
      <c r="BC207" s="170" cm="1">
        <f t="array" ref="BC207">INDEX(Res_Add_forSens!$AD$5:$AP$340,MATCH(1,($B207=Res_Add_forSens!$B$5:$B$340)*($C207=Res_Add_forSens!$C$5:$C$340),0),MATCH(1,(BC$4=Res_Add_forSens!$AD$4:$AP$4)*(BC$3=Res_Add_forSens!$AD$3:$AP$3),0))</f>
        <v>0</v>
      </c>
      <c r="BD207" s="170" cm="1">
        <f t="array" ref="BD207">INDEX(Res_Add_forSens!$AD$5:$AP$340,MATCH(1,($B207=Res_Add_forSens!$B$5:$B$340)*($C207=Res_Add_forSens!$C$5:$C$340),0),MATCH(1,(BD$4=Res_Add_forSens!$AD$4:$AP$4)*(BD$3=Res_Add_forSens!$AD$3:$AP$3),0))</f>
        <v>0</v>
      </c>
      <c r="BE207" s="170" cm="1">
        <f t="array" ref="BE207">INDEX(Res_Add_forSens!$AD$5:$AP$340,MATCH(1,($B207=Res_Add_forSens!$B$5:$B$340)*($C207=Res_Add_forSens!$C$5:$C$340),0),MATCH(1,(BE$4=Res_Add_forSens!$AD$4:$AP$4)*(BE$3=Res_Add_forSens!$AD$3:$AP$3),0))</f>
        <v>0</v>
      </c>
      <c r="BF207" s="170" cm="1">
        <f t="array" ref="BF207">INDEX(Res_Add_forSens!$AD$5:$AP$340,MATCH(1,($B207=Res_Add_forSens!$B$5:$B$340)*($C207=Res_Add_forSens!$C$5:$C$340),0),MATCH(1,(BF$4=Res_Add_forSens!$AD$4:$AP$4)*(BF$3=Res_Add_forSens!$AD$3:$AP$3),0))</f>
        <v>0</v>
      </c>
      <c r="BG207" s="170" cm="1">
        <f t="array" ref="BG207">INDEX(Res_Add_forSens!$AD$5:$AP$340,MATCH(1,($B207=Res_Add_forSens!$B$5:$B$340)*($C207=Res_Add_forSens!$C$5:$C$340),0),MATCH(1,(BG$4=Res_Add_forSens!$AD$4:$AP$4)*(BG$3=Res_Add_forSens!$AD$3:$AP$3),0))</f>
        <v>370</v>
      </c>
      <c r="BH207" s="170" cm="1">
        <f t="array" ref="BH207">INDEX(Res_Add_forSens!$AD$5:$AP$340,MATCH(1,($B207=Res_Add_forSens!$B$5:$B$340)*($C207=Res_Add_forSens!$C$5:$C$340),0),MATCH(1,(BH$4=Res_Add_forSens!$AD$4:$AP$4)*(BH$3=Res_Add_forSens!$AD$3:$AP$3),0))</f>
        <v>270</v>
      </c>
      <c r="BI207" s="170" cm="1">
        <f t="array" ref="BI207">INDEX(Res_Add_forSens!$AD$5:$AP$340,MATCH(1,($B207=Res_Add_forSens!$B$5:$B$340)*($C207=Res_Add_forSens!$C$5:$C$340),0),MATCH(1,(BI$4=Res_Add_forSens!$AD$4:$AP$4)*(BI$3=Res_Add_forSens!$AD$3:$AP$3),0))</f>
        <v>0</v>
      </c>
      <c r="BJ207" s="170">
        <f t="shared" si="17"/>
        <v>1</v>
      </c>
      <c r="BK207" s="170">
        <f>COUNTIFS($D207:$AU207,1,'2_Tx_Calculator'!$D$64:$AU$64,"&lt;0",'2_Tx_Calculator'!$D$6:$AU$6,Tx_bySub!BW$4)</f>
        <v>4</v>
      </c>
      <c r="BL207" s="170">
        <f>COUNTIFS($D207:$AU207,1,'2_Tx_Calculator'!$D$64:$AU$64,"&lt;0",'2_Tx_Calculator'!$D$6:$AU$6,Tx_bySub!BX$4)</f>
        <v>3</v>
      </c>
      <c r="BM207" s="170">
        <f>COUNTIFS($D207:$AU207,1,'2_Tx_Calculator'!$D$63:$AU$63,"&lt;0",'2_Tx_Calculator'!$D$6:$AU$6,Tx_bySub!BY$4)</f>
        <v>4</v>
      </c>
      <c r="BN207" s="170">
        <f>COUNTIFS($D207:$AU207,1,'2_Tx_Calculator'!$D$63:$AU$63,"&lt;0",'2_Tx_Calculator'!$D$6:$AU$6,Tx_bySub!BZ$4)</f>
        <v>3</v>
      </c>
      <c r="BO207" s="170">
        <f>COUNTIFS($D207:$AU207,1,'2_Tx_Calculator'!$D$82:$AU$82,"&lt;0",'2_Tx_Calculator'!$D$6:$AU$6,Tx_bySub!CA$4)</f>
        <v>1</v>
      </c>
      <c r="BP207" s="170">
        <f>COUNTIFS($D207:$AU207,1,'2_Tx_Calculator'!$D$82:$AU$82,"&lt;0",'2_Tx_Calculator'!$D$6:$AU$6,Tx_bySub!CB$4)</f>
        <v>2</v>
      </c>
      <c r="BQ207" s="170">
        <f>_xlfn.MINIFS('2_Tx_Calculator'!$D$64:$AU$64,Tx_bySub!$D207:$AU207,1)</f>
        <v>-2383.0899999999997</v>
      </c>
      <c r="BR207" s="170">
        <f>_xlfn.MINIFS('2_Tx_Calculator'!$D$63:$AU$63,Tx_bySub!$D207:$AU207,1)</f>
        <v>-3238.6460000000002</v>
      </c>
      <c r="BS207" s="170">
        <f>_xlfn.MINIFS('2_Tx_Calculator'!$D$82:$AU$82,Tx_bySub!$D207:$AU207,1)</f>
        <v>-776.59793400000035</v>
      </c>
      <c r="BT207" s="170" t="str" cm="1">
        <f t="array" ref="BT207">INDEX('2_Tx_Calculator'!$D$3:$AU$3,1,MATCH(1,(BQ207='2_Tx_Calculator'!$D$64:$AU$64)*(1=Tx_bySub!$D207:$AU207),0))</f>
        <v>Morro Bay-Templeton 230kV Line</v>
      </c>
      <c r="BU207" s="170" t="str" cm="1">
        <f t="array" ref="BU207">INDEX('2_Tx_Calculator'!$D$3:$AU$3,1,MATCH(1,(BR207='2_Tx_Calculator'!$D$63:$AU$63)*(1=Tx_bySub!$D207:$AU207),0))</f>
        <v>Morro Bay-Templeton 230kV Line</v>
      </c>
      <c r="BV207" s="170" t="str" cm="1">
        <f t="array" ref="BV207">INDEX('2_Tx_Calculator'!$D$3:$AU$3,1,MATCH(1,(BS207='2_Tx_Calculator'!$D$82:$AU$82)*(1=Tx_bySub!$D207:$AU207),0))</f>
        <v>Moss Landing-Las Aguilas 230kV</v>
      </c>
      <c r="BW207" s="191">
        <f>COUNTIFS($D207:$AU207,1,'2_Tx_Calculator'!$D$11:$AU$11,"&lt;0",'2_Tx_Calculator'!$D$6:$AU$6,Tx_bySub!BW$4)</f>
        <v>3</v>
      </c>
      <c r="BX207" s="191">
        <f>COUNTIFS($D207:$AU207,1,'2_Tx_Calculator'!$D$11:$AU$11,"&lt;0",'2_Tx_Calculator'!$D$6:$AU$6,Tx_bySub!BX$4)</f>
        <v>3</v>
      </c>
      <c r="BY207" s="191">
        <f>COUNTIFS($D207:$AU207,1,'2_Tx_Calculator'!$D$12:$AU$12,"&lt;0",'2_Tx_Calculator'!$D$6:$AU$6,Tx_bySub!BY$4)</f>
        <v>3</v>
      </c>
      <c r="BZ207" s="191">
        <f>COUNTIFS($D207:$AU207,1,'2_Tx_Calculator'!$D$12:$AU$12,"&lt;0",'2_Tx_Calculator'!$D$6:$AU$6,Tx_bySub!BZ$4)</f>
        <v>3</v>
      </c>
      <c r="CA207" s="191">
        <f>COUNTIFS($D207:$AU207,1,'2_Tx_Calculator'!$D$13:$AU$13,"&lt;0",'2_Tx_Calculator'!$D$6:$AU$6,Tx_bySub!CA$4)</f>
        <v>1</v>
      </c>
      <c r="CB207" s="191">
        <f>COUNTIFS($D207:$AU207,1,'2_Tx_Calculator'!$D$13:$AU$13,"&lt;0",'2_Tx_Calculator'!$D$6:$AU$6,Tx_bySub!CB$4)</f>
        <v>0</v>
      </c>
      <c r="CC207" s="170">
        <f>_xlfn.MINIFS('2_Tx_Calculator'!$D$11:$AU$11,Tx_bySub!$D207:$AU207,1)</f>
        <v>-1644.3999999999996</v>
      </c>
      <c r="CD207" s="170">
        <f>_xlfn.MINIFS('2_Tx_Calculator'!$D$12:$AU$12,Tx_bySub!$D207:$AU207,1)</f>
        <v>-2499.9560000000001</v>
      </c>
      <c r="CE207" s="170">
        <f>_xlfn.MINIFS('2_Tx_Calculator'!$D$13:$AU$13,Tx_bySub!$D207:$AU207,1)</f>
        <v>-9.6156760000008035</v>
      </c>
      <c r="CF207" s="170" t="str" cm="1">
        <f t="array" ref="CF207">INDEX('2_Tx_Calculator'!$D$3:$AU$3,1,MATCH(1,(CC207='2_Tx_Calculator'!$D$11:$AU$11)*(1=Tx_bySub!$D207:$AU207),0))</f>
        <v>Morro Bay-Templeton 230kV Line</v>
      </c>
      <c r="CG207" s="170" t="str" cm="1">
        <f t="array" ref="CG207">INDEX('2_Tx_Calculator'!$D$3:$AU$3,1,MATCH(1,(CD207='2_Tx_Calculator'!$D$12:$AU$12)*(1=Tx_bySub!$D207:$AU207),0))</f>
        <v>Morro Bay-Templeton 230kV Line</v>
      </c>
      <c r="CH207" s="170" t="str" cm="1">
        <f t="array" ref="CH207">INDEX('2_Tx_Calculator'!$D$3:$AU$3,1,MATCH(1,(CE207='2_Tx_Calculator'!$D$13:$AU$13)*(1=Tx_bySub!$D207:$AU207),0))</f>
        <v>Morro Bay-Templeton 230kV Line</v>
      </c>
      <c r="CJ207" s="170">
        <f>IF(SUM(BK207,BM207,BO207)&gt;0,3,IF(SUM(BL207,BN207,BP207)&gt;0,2,1))</f>
        <v>3</v>
      </c>
      <c r="CK207" s="170">
        <f t="shared" si="15"/>
        <v>3</v>
      </c>
      <c r="CL207" s="170" t="b">
        <f t="shared" si="16"/>
        <v>0</v>
      </c>
      <c r="CM207" s="277">
        <f t="shared" si="19"/>
        <v>3</v>
      </c>
    </row>
    <row r="208" spans="1:91" hidden="1" x14ac:dyDescent="0.25">
      <c r="A208" s="170" t="str">
        <f>Substation_Info!A208</f>
        <v>SCE Northern Area</v>
      </c>
      <c r="B208" s="170" t="str">
        <f>Substation_Info!B208</f>
        <v xml:space="preserve">Pardee </v>
      </c>
      <c r="C208" s="170">
        <f>Substation_Info!C208</f>
        <v>230</v>
      </c>
      <c r="D208" s="170" t="str" cm="1">
        <f t="array" ref="D208">INDEX(Substation_Info!$D$5:$AU$321,MATCH(1,($B208=Substation_Info!$B$5:$B$321)*($C208=Substation_Info!$C$5:$C$321),0),MATCH(D$4,Substation_Info!$D$4:$AU$4,0))</f>
        <v> </v>
      </c>
      <c r="E208" s="170" t="str" cm="1">
        <f t="array" ref="E208">INDEX(Substation_Info!$D$5:$AU$321,MATCH(1,($B208=Substation_Info!$B$5:$B$321)*($C208=Substation_Info!$C$5:$C$321),0),MATCH(E$4,Substation_Info!$D$4:$AU$4,0))</f>
        <v> </v>
      </c>
      <c r="F208" s="170" t="str" cm="1">
        <f t="array" ref="F208">INDEX(Substation_Info!$D$5:$AU$321,MATCH(1,($B208=Substation_Info!$B$5:$B$321)*($C208=Substation_Info!$C$5:$C$321),0),MATCH(F$4,Substation_Info!$D$4:$AU$4,0))</f>
        <v> </v>
      </c>
      <c r="G208" s="170" cm="1">
        <f t="array" ref="G208">INDEX(Substation_Info!$D$5:$AU$321,MATCH(1,($B208=Substation_Info!$B$5:$B$321)*($C208=Substation_Info!$C$5:$C$321),0),MATCH(G$4,Substation_Info!$D$4:$AU$4,0))</f>
        <v>1</v>
      </c>
      <c r="H208" s="170" t="str" cm="1">
        <f t="array" ref="H208">INDEX(Substation_Info!$D$5:$AU$321,MATCH(1,($B208=Substation_Info!$B$5:$B$321)*($C208=Substation_Info!$C$5:$C$321),0),MATCH(H$4,Substation_Info!$D$4:$AU$4,0))</f>
        <v> </v>
      </c>
      <c r="I208" s="170" t="str" cm="1">
        <f t="array" ref="I208">INDEX(Substation_Info!$D$5:$AU$321,MATCH(1,($B208=Substation_Info!$B$5:$B$321)*($C208=Substation_Info!$C$5:$C$321),0),MATCH(I$4,Substation_Info!$D$4:$AU$4,0))</f>
        <v> </v>
      </c>
      <c r="J208" s="170" t="str" cm="1">
        <f t="array" ref="J208">INDEX(Substation_Info!$D$5:$AU$321,MATCH(1,($B208=Substation_Info!$B$5:$B$321)*($C208=Substation_Info!$C$5:$C$321),0),MATCH(J$4,Substation_Info!$D$4:$AU$4,0))</f>
        <v> </v>
      </c>
      <c r="K208" s="170" t="str" cm="1">
        <f t="array" ref="K208">INDEX(Substation_Info!$D$5:$AU$321,MATCH(1,($B208=Substation_Info!$B$5:$B$321)*($C208=Substation_Info!$C$5:$C$321),0),MATCH(K$4,Substation_Info!$D$4:$AU$4,0))</f>
        <v> </v>
      </c>
      <c r="L208" s="170" t="str" cm="1">
        <f t="array" ref="L208">INDEX(Substation_Info!$D$5:$AU$321,MATCH(1,($B208=Substation_Info!$B$5:$B$321)*($C208=Substation_Info!$C$5:$C$321),0),MATCH(L$4,Substation_Info!$D$4:$AU$4,0))</f>
        <v> </v>
      </c>
      <c r="M208" s="170" t="str" cm="1">
        <f t="array" ref="M208">INDEX(Substation_Info!$D$5:$AU$321,MATCH(1,($B208=Substation_Info!$B$5:$B$321)*($C208=Substation_Info!$C$5:$C$321),0),MATCH(M$4,Substation_Info!$D$4:$AU$4,0))</f>
        <v> </v>
      </c>
      <c r="N208" s="170" t="str" cm="1">
        <f t="array" ref="N208">INDEX(Substation_Info!$D$5:$AU$321,MATCH(1,($B208=Substation_Info!$B$5:$B$321)*($C208=Substation_Info!$C$5:$C$321),0),MATCH(N$4,Substation_Info!$D$4:$AU$4,0))</f>
        <v> </v>
      </c>
      <c r="O208" s="170" t="str" cm="1">
        <f t="array" ref="O208">INDEX(Substation_Info!$D$5:$AU$321,MATCH(1,($B208=Substation_Info!$B$5:$B$321)*($C208=Substation_Info!$C$5:$C$321),0),MATCH(O$4,Substation_Info!$D$4:$AU$4,0))</f>
        <v> </v>
      </c>
      <c r="P208" s="170" t="str" cm="1">
        <f t="array" ref="P208">INDEX(Substation_Info!$D$5:$AU$321,MATCH(1,($B208=Substation_Info!$B$5:$B$321)*($C208=Substation_Info!$C$5:$C$321),0),MATCH(P$4,Substation_Info!$D$4:$AU$4,0))</f>
        <v> </v>
      </c>
      <c r="Q208" s="170" t="str" cm="1">
        <f t="array" ref="Q208">INDEX(Substation_Info!$D$5:$AU$321,MATCH(1,($B208=Substation_Info!$B$5:$B$321)*($C208=Substation_Info!$C$5:$C$321),0),MATCH(Q$4,Substation_Info!$D$4:$AU$4,0))</f>
        <v> </v>
      </c>
      <c r="R208" s="170" t="str" cm="1">
        <f t="array" ref="R208">INDEX(Substation_Info!$D$5:$AU$321,MATCH(1,($B208=Substation_Info!$B$5:$B$321)*($C208=Substation_Info!$C$5:$C$321),0),MATCH(R$4,Substation_Info!$D$4:$AU$4,0))</f>
        <v> </v>
      </c>
      <c r="S208" s="170" t="str" cm="1">
        <f t="array" ref="S208">INDEX(Substation_Info!$D$5:$AU$321,MATCH(1,($B208=Substation_Info!$B$5:$B$321)*($C208=Substation_Info!$C$5:$C$321),0),MATCH(S$4,Substation_Info!$D$4:$AU$4,0))</f>
        <v> </v>
      </c>
      <c r="T208" s="170" t="str" cm="1">
        <f t="array" ref="T208">INDEX(Substation_Info!$D$5:$AU$321,MATCH(1,($B208=Substation_Info!$B$5:$B$321)*($C208=Substation_Info!$C$5:$C$321),0),MATCH(T$4,Substation_Info!$D$4:$AU$4,0))</f>
        <v> </v>
      </c>
      <c r="U208" s="170" t="str" cm="1">
        <f t="array" ref="U208">INDEX(Substation_Info!$D$5:$AU$321,MATCH(1,($B208=Substation_Info!$B$5:$B$321)*($C208=Substation_Info!$C$5:$C$321),0),MATCH(U$4,Substation_Info!$D$4:$AU$4,0))</f>
        <v> </v>
      </c>
      <c r="V208" s="170" t="str" cm="1">
        <f t="array" ref="V208">INDEX(Substation_Info!$D$5:$AU$321,MATCH(1,($B208=Substation_Info!$B$5:$B$321)*($C208=Substation_Info!$C$5:$C$321),0),MATCH(V$4,Substation_Info!$D$4:$AU$4,0))</f>
        <v> </v>
      </c>
      <c r="W208" s="170" t="str" cm="1">
        <f t="array" ref="W208">INDEX(Substation_Info!$D$5:$AU$321,MATCH(1,($B208=Substation_Info!$B$5:$B$321)*($C208=Substation_Info!$C$5:$C$321),0),MATCH(W$4,Substation_Info!$D$4:$AU$4,0))</f>
        <v> </v>
      </c>
      <c r="X208" s="170" t="str" cm="1">
        <f t="array" ref="X208">INDEX(Substation_Info!$D$5:$AU$321,MATCH(1,($B208=Substation_Info!$B$5:$B$321)*($C208=Substation_Info!$C$5:$C$321),0),MATCH(X$4,Substation_Info!$D$4:$AU$4,0))</f>
        <v> </v>
      </c>
      <c r="Y208" s="170" t="str" cm="1">
        <f t="array" ref="Y208">INDEX(Substation_Info!$D$5:$AU$321,MATCH(1,($B208=Substation_Info!$B$5:$B$321)*($C208=Substation_Info!$C$5:$C$321),0),MATCH(Y$4,Substation_Info!$D$4:$AU$4,0))</f>
        <v> </v>
      </c>
      <c r="Z208" s="170" t="str" cm="1">
        <f t="array" ref="Z208">INDEX(Substation_Info!$D$5:$AU$321,MATCH(1,($B208=Substation_Info!$B$5:$B$321)*($C208=Substation_Info!$C$5:$C$321),0),MATCH(Z$4,Substation_Info!$D$4:$AU$4,0))</f>
        <v> </v>
      </c>
      <c r="AA208" s="170" t="str" cm="1">
        <f t="array" ref="AA208">INDEX(Substation_Info!$D$5:$AU$321,MATCH(1,($B208=Substation_Info!$B$5:$B$321)*($C208=Substation_Info!$C$5:$C$321),0),MATCH(AA$4,Substation_Info!$D$4:$AU$4,0))</f>
        <v> </v>
      </c>
      <c r="AB208" s="170" t="str" cm="1">
        <f t="array" ref="AB208">INDEX(Substation_Info!$D$5:$AU$321,MATCH(1,($B208=Substation_Info!$B$5:$B$321)*($C208=Substation_Info!$C$5:$C$321),0),MATCH(AB$4,Substation_Info!$D$4:$AU$4,0))</f>
        <v> </v>
      </c>
      <c r="AC208" s="170" t="str" cm="1">
        <f t="array" ref="AC208">INDEX(Substation_Info!$D$5:$AU$321,MATCH(1,($B208=Substation_Info!$B$5:$B$321)*($C208=Substation_Info!$C$5:$C$321),0),MATCH(AC$4,Substation_Info!$D$4:$AU$4,0))</f>
        <v> </v>
      </c>
      <c r="AD208" s="170" t="str" cm="1">
        <f t="array" ref="AD208">INDEX(Substation_Info!$D$5:$AU$321,MATCH(1,($B208=Substation_Info!$B$5:$B$321)*($C208=Substation_Info!$C$5:$C$321),0),MATCH(AD$4,Substation_Info!$D$4:$AU$4,0))</f>
        <v> </v>
      </c>
      <c r="AE208" s="170" t="str" cm="1">
        <f t="array" ref="AE208">INDEX(Substation_Info!$D$5:$AU$321,MATCH(1,($B208=Substation_Info!$B$5:$B$321)*($C208=Substation_Info!$C$5:$C$321),0),MATCH(AE$4,Substation_Info!$D$4:$AU$4,0))</f>
        <v> </v>
      </c>
      <c r="AF208" s="170" t="str" cm="1">
        <f t="array" ref="AF208">INDEX(Substation_Info!$D$5:$AU$321,MATCH(1,($B208=Substation_Info!$B$5:$B$321)*($C208=Substation_Info!$C$5:$C$321),0),MATCH(AF$4,Substation_Info!$D$4:$AU$4,0))</f>
        <v> </v>
      </c>
      <c r="AG208" s="170" t="str" cm="1">
        <f t="array" ref="AG208">INDEX(Substation_Info!$D$5:$AU$321,MATCH(1,($B208=Substation_Info!$B$5:$B$321)*($C208=Substation_Info!$C$5:$C$321),0),MATCH(AG$4,Substation_Info!$D$4:$AU$4,0))</f>
        <v> </v>
      </c>
      <c r="AH208" s="170" t="str" cm="1">
        <f t="array" ref="AH208">INDEX(Substation_Info!$D$5:$AU$321,MATCH(1,($B208=Substation_Info!$B$5:$B$321)*($C208=Substation_Info!$C$5:$C$321),0),MATCH(AH$4,Substation_Info!$D$4:$AU$4,0))</f>
        <v> </v>
      </c>
      <c r="AI208" s="170" t="str" cm="1">
        <f t="array" ref="AI208">INDEX(Substation_Info!$D$5:$AU$321,MATCH(1,($B208=Substation_Info!$B$5:$B$321)*($C208=Substation_Info!$C$5:$C$321),0),MATCH(AI$4,Substation_Info!$D$4:$AU$4,0))</f>
        <v> </v>
      </c>
      <c r="AJ208" s="170" t="str" cm="1">
        <f t="array" ref="AJ208">INDEX(Substation_Info!$D$5:$AU$321,MATCH(1,($B208=Substation_Info!$B$5:$B$321)*($C208=Substation_Info!$C$5:$C$321),0),MATCH(AJ$4,Substation_Info!$D$4:$AU$4,0))</f>
        <v> </v>
      </c>
      <c r="AK208" s="170" t="str" cm="1">
        <f t="array" ref="AK208">INDEX(Substation_Info!$D$5:$AU$321,MATCH(1,($B208=Substation_Info!$B$5:$B$321)*($C208=Substation_Info!$C$5:$C$321),0),MATCH(AK$4,Substation_Info!$D$4:$AU$4,0))</f>
        <v> </v>
      </c>
      <c r="AL208" s="170" t="str" cm="1">
        <f t="array" ref="AL208">INDEX(Substation_Info!$D$5:$AU$321,MATCH(1,($B208=Substation_Info!$B$5:$B$321)*($C208=Substation_Info!$C$5:$C$321),0),MATCH(AL$4,Substation_Info!$D$4:$AU$4,0))</f>
        <v> </v>
      </c>
      <c r="AM208" s="170" t="str" cm="1">
        <f t="array" ref="AM208">INDEX(Substation_Info!$D$5:$AU$321,MATCH(1,($B208=Substation_Info!$B$5:$B$321)*($C208=Substation_Info!$C$5:$C$321),0),MATCH(AM$4,Substation_Info!$D$4:$AU$4,0))</f>
        <v> </v>
      </c>
      <c r="AN208" s="170" t="str" cm="1">
        <f t="array" ref="AN208">INDEX(Substation_Info!$D$5:$AU$321,MATCH(1,($B208=Substation_Info!$B$5:$B$321)*($C208=Substation_Info!$C$5:$C$321),0),MATCH(AN$4,Substation_Info!$D$4:$AU$4,0))</f>
        <v> </v>
      </c>
      <c r="AO208" s="170" t="str" cm="1">
        <f t="array" ref="AO208">INDEX(Substation_Info!$D$5:$AU$321,MATCH(1,($B208=Substation_Info!$B$5:$B$321)*($C208=Substation_Info!$C$5:$C$321),0),MATCH(AO$4,Substation_Info!$D$4:$AU$4,0))</f>
        <v> </v>
      </c>
      <c r="AP208" s="170" t="str" cm="1">
        <f t="array" ref="AP208">INDEX(Substation_Info!$D$5:$AU$321,MATCH(1,($B208=Substation_Info!$B$5:$B$321)*($C208=Substation_Info!$C$5:$C$321),0),MATCH(AP$4,Substation_Info!$D$4:$AU$4,0))</f>
        <v> </v>
      </c>
      <c r="AQ208" s="170" t="str" cm="1">
        <f t="array" ref="AQ208">INDEX(Substation_Info!$D$5:$AU$321,MATCH(1,($B208=Substation_Info!$B$5:$B$321)*($C208=Substation_Info!$C$5:$C$321),0),MATCH(AQ$4,Substation_Info!$D$4:$AU$4,0))</f>
        <v> </v>
      </c>
      <c r="AR208" s="170" t="str" cm="1">
        <f t="array" ref="AR208">INDEX(Substation_Info!$D$5:$AU$321,MATCH(1,($B208=Substation_Info!$B$5:$B$321)*($C208=Substation_Info!$C$5:$C$321),0),MATCH(AR$4,Substation_Info!$D$4:$AU$4,0))</f>
        <v> </v>
      </c>
      <c r="AS208" s="170" cm="1">
        <f t="array" ref="AS208">INDEX(Substation_Info!$D$5:$AU$321,MATCH(1,($B208=Substation_Info!$B$5:$B$321)*($C208=Substation_Info!$C$5:$C$321),0),MATCH(AS$4,Substation_Info!$D$4:$AU$4,0))</f>
        <v>0</v>
      </c>
      <c r="AT208" s="170" cm="1">
        <f t="array" ref="AT208">INDEX(Substation_Info!$D$5:$AU$321,MATCH(1,($B208=Substation_Info!$B$5:$B$321)*($C208=Substation_Info!$C$5:$C$321),0),MATCH(AT$4,Substation_Info!$D$4:$AU$4,0))</f>
        <v>0</v>
      </c>
      <c r="AU208" s="170" cm="1">
        <f t="array" ref="AU208">INDEX(Substation_Info!$D$5:$AU$321,MATCH(1,($B208=Substation_Info!$B$5:$B$321)*($C208=Substation_Info!$C$5:$C$321),0),MATCH(AU$4,Substation_Info!$D$4:$AU$4,0))</f>
        <v>0</v>
      </c>
      <c r="AW208" s="170" cm="1">
        <f t="array" ref="AW208">INDEX(Res_Add_forSens!$AD$5:$AP$340,MATCH(1,($B208=Res_Add_forSens!$B$5:$B$340)*($C208=Res_Add_forSens!$C$5:$C$340),0),MATCH(1,(AW$4=Res_Add_forSens!$AD$4:$AP$4)*(AW$3=Res_Add_forSens!$AD$3:$AP$3),0))</f>
        <v>0</v>
      </c>
      <c r="AX208" s="170" cm="1">
        <f t="array" ref="AX208">INDEX(Res_Add_forSens!$AD$5:$AP$340,MATCH(1,($B208=Res_Add_forSens!$B$5:$B$340)*($C208=Res_Add_forSens!$C$5:$C$340),0),MATCH(1,(AX$4=Res_Add_forSens!$AD$4:$AP$4)*(AX$3=Res_Add_forSens!$AD$3:$AP$3),0))</f>
        <v>0</v>
      </c>
      <c r="AY208" s="170" cm="1">
        <f t="array" ref="AY208">INDEX(Res_Add_forSens!$AD$5:$AP$340,MATCH(1,($B208=Res_Add_forSens!$B$5:$B$340)*($C208=Res_Add_forSens!$C$5:$C$340),0),MATCH(1,(AY$4=Res_Add_forSens!$AD$4:$AP$4)*(AY$3=Res_Add_forSens!$AD$3:$AP$3),0))</f>
        <v>0</v>
      </c>
      <c r="AZ208" s="170" cm="1">
        <f t="array" ref="AZ208">INDEX(Res_Add_forSens!$AD$5:$AP$340,MATCH(1,($B208=Res_Add_forSens!$B$5:$B$340)*($C208=Res_Add_forSens!$C$5:$C$340),0),MATCH(1,(AZ$4=Res_Add_forSens!$AD$4:$AP$4)*(AZ$3=Res_Add_forSens!$AD$3:$AP$3),0))</f>
        <v>0</v>
      </c>
      <c r="BA208" s="170" cm="1">
        <f t="array" ref="BA208">INDEX(Res_Add_forSens!$AD$5:$AP$340,MATCH(1,($B208=Res_Add_forSens!$B$5:$B$340)*($C208=Res_Add_forSens!$C$5:$C$340),0),MATCH(1,(BA$4=Res_Add_forSens!$AD$4:$AP$4)*(BA$3=Res_Add_forSens!$AD$3:$AP$3),0))</f>
        <v>0</v>
      </c>
      <c r="BB208" s="170" cm="1">
        <f t="array" ref="BB208">INDEX(Res_Add_forSens!$AD$5:$AP$340,MATCH(1,($B208=Res_Add_forSens!$B$5:$B$340)*($C208=Res_Add_forSens!$C$5:$C$340),0),MATCH(1,(BB$4=Res_Add_forSens!$AD$4:$AP$4)*(BB$3=Res_Add_forSens!$AD$3:$AP$3),0))</f>
        <v>0</v>
      </c>
      <c r="BC208" s="170" cm="1">
        <f t="array" ref="BC208">INDEX(Res_Add_forSens!$AD$5:$AP$340,MATCH(1,($B208=Res_Add_forSens!$B$5:$B$340)*($C208=Res_Add_forSens!$C$5:$C$340),0),MATCH(1,(BC$4=Res_Add_forSens!$AD$4:$AP$4)*(BC$3=Res_Add_forSens!$AD$3:$AP$3),0))</f>
        <v>0</v>
      </c>
      <c r="BD208" s="170" cm="1">
        <f t="array" ref="BD208">INDEX(Res_Add_forSens!$AD$5:$AP$340,MATCH(1,($B208=Res_Add_forSens!$B$5:$B$340)*($C208=Res_Add_forSens!$C$5:$C$340),0),MATCH(1,(BD$4=Res_Add_forSens!$AD$4:$AP$4)*(BD$3=Res_Add_forSens!$AD$3:$AP$3),0))</f>
        <v>0</v>
      </c>
      <c r="BE208" s="170" cm="1">
        <f t="array" ref="BE208">INDEX(Res_Add_forSens!$AD$5:$AP$340,MATCH(1,($B208=Res_Add_forSens!$B$5:$B$340)*($C208=Res_Add_forSens!$C$5:$C$340),0),MATCH(1,(BE$4=Res_Add_forSens!$AD$4:$AP$4)*(BE$3=Res_Add_forSens!$AD$3:$AP$3),0))</f>
        <v>0</v>
      </c>
      <c r="BF208" s="170" cm="1">
        <f t="array" ref="BF208">INDEX(Res_Add_forSens!$AD$5:$AP$340,MATCH(1,($B208=Res_Add_forSens!$B$5:$B$340)*($C208=Res_Add_forSens!$C$5:$C$340),0),MATCH(1,(BF$4=Res_Add_forSens!$AD$4:$AP$4)*(BF$3=Res_Add_forSens!$AD$3:$AP$3),0))</f>
        <v>0</v>
      </c>
      <c r="BG208" s="170" cm="1">
        <f t="array" ref="BG208">INDEX(Res_Add_forSens!$AD$5:$AP$340,MATCH(1,($B208=Res_Add_forSens!$B$5:$B$340)*($C208=Res_Add_forSens!$C$5:$C$340),0),MATCH(1,(BG$4=Res_Add_forSens!$AD$4:$AP$4)*(BG$3=Res_Add_forSens!$AD$3:$AP$3),0))</f>
        <v>0</v>
      </c>
      <c r="BH208" s="170" cm="1">
        <f t="array" ref="BH208">INDEX(Res_Add_forSens!$AD$5:$AP$340,MATCH(1,($B208=Res_Add_forSens!$B$5:$B$340)*($C208=Res_Add_forSens!$C$5:$C$340),0),MATCH(1,(BH$4=Res_Add_forSens!$AD$4:$AP$4)*(BH$3=Res_Add_forSens!$AD$3:$AP$3),0))</f>
        <v>0</v>
      </c>
      <c r="BI208" s="170" cm="1">
        <f t="array" ref="BI208">INDEX(Res_Add_forSens!$AD$5:$AP$340,MATCH(1,($B208=Res_Add_forSens!$B$5:$B$340)*($C208=Res_Add_forSens!$C$5:$C$340),0),MATCH(1,(BI$4=Res_Add_forSens!$AD$4:$AP$4)*(BI$3=Res_Add_forSens!$AD$3:$AP$3),0))</f>
        <v>0</v>
      </c>
      <c r="BJ208" s="170">
        <f t="shared" si="17"/>
        <v>0</v>
      </c>
      <c r="BK208" s="170">
        <f>COUNTIFS($D208:$AU208,1,'2_Tx_Calculator'!$D$64:$AU$64,"&lt;0",'2_Tx_Calculator'!$D$6:$AU$6,Tx_bySub!BW$4)</f>
        <v>0</v>
      </c>
      <c r="BL208" s="170">
        <f>COUNTIFS($D208:$AU208,1,'2_Tx_Calculator'!$D$64:$AU$64,"&lt;0",'2_Tx_Calculator'!$D$6:$AU$6,Tx_bySub!BX$4)</f>
        <v>0</v>
      </c>
      <c r="BM208" s="170">
        <f>COUNTIFS($D208:$AU208,1,'2_Tx_Calculator'!$D$63:$AU$63,"&lt;0",'2_Tx_Calculator'!$D$6:$AU$6,Tx_bySub!BY$4)</f>
        <v>0</v>
      </c>
      <c r="BN208" s="170">
        <f>COUNTIFS($D208:$AU208,1,'2_Tx_Calculator'!$D$63:$AU$63,"&lt;0",'2_Tx_Calculator'!$D$6:$AU$6,Tx_bySub!BZ$4)</f>
        <v>0</v>
      </c>
      <c r="BO208" s="170">
        <f>COUNTIFS($D208:$AU208,1,'2_Tx_Calculator'!$D$82:$AU$82,"&lt;0",'2_Tx_Calculator'!$D$6:$AU$6,Tx_bySub!CA$4)</f>
        <v>0</v>
      </c>
      <c r="BP208" s="170">
        <f>COUNTIFS($D208:$AU208,1,'2_Tx_Calculator'!$D$82:$AU$82,"&lt;0",'2_Tx_Calculator'!$D$6:$AU$6,Tx_bySub!CB$4)</f>
        <v>0</v>
      </c>
      <c r="BQ208" s="170">
        <f>_xlfn.MINIFS('2_Tx_Calculator'!$D$64:$AU$64,Tx_bySub!$D208:$AU208,1)</f>
        <v>156.31999999999971</v>
      </c>
      <c r="BR208" s="170">
        <f>_xlfn.MINIFS('2_Tx_Calculator'!$D$63:$AU$63,Tx_bySub!$D208:$AU208,1)</f>
        <v>3.8449999999997999</v>
      </c>
      <c r="BS208" s="170">
        <f>_xlfn.MINIFS('2_Tx_Calculator'!$D$82:$AU$82,Tx_bySub!$D208:$AU208,1)</f>
        <v>3046.8161500000001</v>
      </c>
      <c r="BT208" s="170" t="str" cm="1">
        <f t="array" ref="BT208">INDEX('2_Tx_Calculator'!$D$3:$AU$3,1,MATCH(1,(BQ208='2_Tx_Calculator'!$D$64:$AU$64)*(1=Tx_bySub!$D208:$AU208),0))</f>
        <v>Laguna Bell – Mesa Constraint</v>
      </c>
      <c r="BU208" s="170" t="str" cm="1">
        <f t="array" ref="BU208">INDEX('2_Tx_Calculator'!$D$3:$AU$3,1,MATCH(1,(BR208='2_Tx_Calculator'!$D$63:$AU$63)*(1=Tx_bySub!$D208:$AU208),0))</f>
        <v>Laguna Bell – Mesa Constraint</v>
      </c>
      <c r="BV208" s="170" t="str" cm="1">
        <f t="array" ref="BV208">INDEX('2_Tx_Calculator'!$D$3:$AU$3,1,MATCH(1,(BS208='2_Tx_Calculator'!$D$82:$AU$82)*(1=Tx_bySub!$D208:$AU208),0))</f>
        <v>Laguna Bell – Mesa Constraint</v>
      </c>
      <c r="BW208" s="191">
        <f>COUNTIFS($D208:$AU208,1,'2_Tx_Calculator'!$D$11:$AU$11,"&lt;0",'2_Tx_Calculator'!$D$6:$AU$6,Tx_bySub!BW$4)</f>
        <v>0</v>
      </c>
      <c r="BX208" s="191">
        <f>COUNTIFS($D208:$AU208,1,'2_Tx_Calculator'!$D$11:$AU$11,"&lt;0",'2_Tx_Calculator'!$D$6:$AU$6,Tx_bySub!BX$4)</f>
        <v>0</v>
      </c>
      <c r="BY208" s="191">
        <f>COUNTIFS($D208:$AU208,1,'2_Tx_Calculator'!$D$12:$AU$12,"&lt;0",'2_Tx_Calculator'!$D$6:$AU$6,Tx_bySub!BY$4)</f>
        <v>0</v>
      </c>
      <c r="BZ208" s="191">
        <f>COUNTIFS($D208:$AU208,1,'2_Tx_Calculator'!$D$12:$AU$12,"&lt;0",'2_Tx_Calculator'!$D$6:$AU$6,Tx_bySub!BZ$4)</f>
        <v>0</v>
      </c>
      <c r="CA208" s="191">
        <f>COUNTIFS($D208:$AU208,1,'2_Tx_Calculator'!$D$13:$AU$13,"&lt;0",'2_Tx_Calculator'!$D$6:$AU$6,Tx_bySub!CA$4)</f>
        <v>0</v>
      </c>
      <c r="CB208" s="191">
        <f>COUNTIFS($D208:$AU208,1,'2_Tx_Calculator'!$D$13:$AU$13,"&lt;0",'2_Tx_Calculator'!$D$6:$AU$6,Tx_bySub!CB$4)</f>
        <v>0</v>
      </c>
      <c r="CC208" s="170">
        <f>_xlfn.MINIFS('2_Tx_Calculator'!$D$11:$AU$11,Tx_bySub!$D208:$AU208,1)</f>
        <v>156.31999999999971</v>
      </c>
      <c r="CD208" s="170">
        <f>_xlfn.MINIFS('2_Tx_Calculator'!$D$12:$AU$12,Tx_bySub!$D208:$AU208,1)</f>
        <v>3.8449999999997999</v>
      </c>
      <c r="CE208" s="170">
        <f>_xlfn.MINIFS('2_Tx_Calculator'!$D$13:$AU$13,Tx_bySub!$D208:$AU208,1)</f>
        <v>3046.8161500000001</v>
      </c>
      <c r="CF208" s="170" t="str" cm="1">
        <f t="array" ref="CF208">INDEX('2_Tx_Calculator'!$D$3:$AU$3,1,MATCH(1,(CC208='2_Tx_Calculator'!$D$11:$AU$11)*(1=Tx_bySub!$D208:$AU208),0))</f>
        <v>Laguna Bell – Mesa Constraint</v>
      </c>
      <c r="CG208" s="170" t="str" cm="1">
        <f t="array" ref="CG208">INDEX('2_Tx_Calculator'!$D$3:$AU$3,1,MATCH(1,(CD208='2_Tx_Calculator'!$D$12:$AU$12)*(1=Tx_bySub!$D208:$AU208),0))</f>
        <v>Laguna Bell – Mesa Constraint</v>
      </c>
      <c r="CH208" s="170" t="str" cm="1">
        <f t="array" ref="CH208">INDEX('2_Tx_Calculator'!$D$3:$AU$3,1,MATCH(1,(CE208='2_Tx_Calculator'!$D$13:$AU$13)*(1=Tx_bySub!$D208:$AU208),0))</f>
        <v>Laguna Bell – Mesa Constraint</v>
      </c>
      <c r="CJ208" s="170">
        <f t="shared" si="18"/>
        <v>1</v>
      </c>
      <c r="CK208" s="170">
        <f t="shared" si="15"/>
        <v>1</v>
      </c>
      <c r="CL208" s="170" t="b">
        <f t="shared" si="16"/>
        <v>0</v>
      </c>
      <c r="CM208" s="277">
        <f t="shared" si="19"/>
        <v>1</v>
      </c>
    </row>
    <row r="209" spans="1:91" x14ac:dyDescent="0.25">
      <c r="A209" s="170" t="str">
        <f>Substation_Info!A209</f>
        <v>SCE Northern Area</v>
      </c>
      <c r="B209" s="170" t="str">
        <f>Substation_Info!B209</f>
        <v>Pastoria</v>
      </c>
      <c r="C209" s="170">
        <f>Substation_Info!C209</f>
        <v>230</v>
      </c>
      <c r="D209" s="170" cm="1">
        <f t="array" ref="D209">INDEX(Substation_Info!$D$5:$AU$321,MATCH(1,($B209=Substation_Info!$B$5:$B$321)*($C209=Substation_Info!$C$5:$C$321),0),MATCH(D$4,Substation_Info!$D$4:$AU$4,0))</f>
        <v>1</v>
      </c>
      <c r="E209" s="170" t="str" cm="1">
        <f t="array" ref="E209">INDEX(Substation_Info!$D$5:$AU$321,MATCH(1,($B209=Substation_Info!$B$5:$B$321)*($C209=Substation_Info!$C$5:$C$321),0),MATCH(E$4,Substation_Info!$D$4:$AU$4,0))</f>
        <v> </v>
      </c>
      <c r="F209" s="170" cm="1">
        <f t="array" ref="F209">INDEX(Substation_Info!$D$5:$AU$321,MATCH(1,($B209=Substation_Info!$B$5:$B$321)*($C209=Substation_Info!$C$5:$C$321),0),MATCH(F$4,Substation_Info!$D$4:$AU$4,0))</f>
        <v>1</v>
      </c>
      <c r="G209" s="170" cm="1">
        <f t="array" ref="G209">INDEX(Substation_Info!$D$5:$AU$321,MATCH(1,($B209=Substation_Info!$B$5:$B$321)*($C209=Substation_Info!$C$5:$C$321),0),MATCH(G$4,Substation_Info!$D$4:$AU$4,0))</f>
        <v>1</v>
      </c>
      <c r="H209" s="170" t="str" cm="1">
        <f t="array" ref="H209">INDEX(Substation_Info!$D$5:$AU$321,MATCH(1,($B209=Substation_Info!$B$5:$B$321)*($C209=Substation_Info!$C$5:$C$321),0),MATCH(H$4,Substation_Info!$D$4:$AU$4,0))</f>
        <v> </v>
      </c>
      <c r="I209" s="170" t="str" cm="1">
        <f t="array" ref="I209">INDEX(Substation_Info!$D$5:$AU$321,MATCH(1,($B209=Substation_Info!$B$5:$B$321)*($C209=Substation_Info!$C$5:$C$321),0),MATCH(I$4,Substation_Info!$D$4:$AU$4,0))</f>
        <v> </v>
      </c>
      <c r="J209" s="170" t="str" cm="1">
        <f t="array" ref="J209">INDEX(Substation_Info!$D$5:$AU$321,MATCH(1,($B209=Substation_Info!$B$5:$B$321)*($C209=Substation_Info!$C$5:$C$321),0),MATCH(J$4,Substation_Info!$D$4:$AU$4,0))</f>
        <v> </v>
      </c>
      <c r="K209" s="170" t="str" cm="1">
        <f t="array" ref="K209">INDEX(Substation_Info!$D$5:$AU$321,MATCH(1,($B209=Substation_Info!$B$5:$B$321)*($C209=Substation_Info!$C$5:$C$321),0),MATCH(K$4,Substation_Info!$D$4:$AU$4,0))</f>
        <v> </v>
      </c>
      <c r="L209" s="170" t="str" cm="1">
        <f t="array" ref="L209">INDEX(Substation_Info!$D$5:$AU$321,MATCH(1,($B209=Substation_Info!$B$5:$B$321)*($C209=Substation_Info!$C$5:$C$321),0),MATCH(L$4,Substation_Info!$D$4:$AU$4,0))</f>
        <v> </v>
      </c>
      <c r="M209" s="170" t="str" cm="1">
        <f t="array" ref="M209">INDEX(Substation_Info!$D$5:$AU$321,MATCH(1,($B209=Substation_Info!$B$5:$B$321)*($C209=Substation_Info!$C$5:$C$321),0),MATCH(M$4,Substation_Info!$D$4:$AU$4,0))</f>
        <v> </v>
      </c>
      <c r="N209" s="170" t="str" cm="1">
        <f t="array" ref="N209">INDEX(Substation_Info!$D$5:$AU$321,MATCH(1,($B209=Substation_Info!$B$5:$B$321)*($C209=Substation_Info!$C$5:$C$321),0),MATCH(N$4,Substation_Info!$D$4:$AU$4,0))</f>
        <v> </v>
      </c>
      <c r="O209" s="170" t="str" cm="1">
        <f t="array" ref="O209">INDEX(Substation_Info!$D$5:$AU$321,MATCH(1,($B209=Substation_Info!$B$5:$B$321)*($C209=Substation_Info!$C$5:$C$321),0),MATCH(O$4,Substation_Info!$D$4:$AU$4,0))</f>
        <v> </v>
      </c>
      <c r="P209" s="170" t="str" cm="1">
        <f t="array" ref="P209">INDEX(Substation_Info!$D$5:$AU$321,MATCH(1,($B209=Substation_Info!$B$5:$B$321)*($C209=Substation_Info!$C$5:$C$321),0),MATCH(P$4,Substation_Info!$D$4:$AU$4,0))</f>
        <v> </v>
      </c>
      <c r="Q209" s="170" t="str" cm="1">
        <f t="array" ref="Q209">INDEX(Substation_Info!$D$5:$AU$321,MATCH(1,($B209=Substation_Info!$B$5:$B$321)*($C209=Substation_Info!$C$5:$C$321),0),MATCH(Q$4,Substation_Info!$D$4:$AU$4,0))</f>
        <v> </v>
      </c>
      <c r="R209" s="170" t="str" cm="1">
        <f t="array" ref="R209">INDEX(Substation_Info!$D$5:$AU$321,MATCH(1,($B209=Substation_Info!$B$5:$B$321)*($C209=Substation_Info!$C$5:$C$321),0),MATCH(R$4,Substation_Info!$D$4:$AU$4,0))</f>
        <v> </v>
      </c>
      <c r="S209" s="170" t="str" cm="1">
        <f t="array" ref="S209">INDEX(Substation_Info!$D$5:$AU$321,MATCH(1,($B209=Substation_Info!$B$5:$B$321)*($C209=Substation_Info!$C$5:$C$321),0),MATCH(S$4,Substation_Info!$D$4:$AU$4,0))</f>
        <v> </v>
      </c>
      <c r="T209" s="170" t="str" cm="1">
        <f t="array" ref="T209">INDEX(Substation_Info!$D$5:$AU$321,MATCH(1,($B209=Substation_Info!$B$5:$B$321)*($C209=Substation_Info!$C$5:$C$321),0),MATCH(T$4,Substation_Info!$D$4:$AU$4,0))</f>
        <v> </v>
      </c>
      <c r="U209" s="170" t="str" cm="1">
        <f t="array" ref="U209">INDEX(Substation_Info!$D$5:$AU$321,MATCH(1,($B209=Substation_Info!$B$5:$B$321)*($C209=Substation_Info!$C$5:$C$321),0),MATCH(U$4,Substation_Info!$D$4:$AU$4,0))</f>
        <v> </v>
      </c>
      <c r="V209" s="170" t="str" cm="1">
        <f t="array" ref="V209">INDEX(Substation_Info!$D$5:$AU$321,MATCH(1,($B209=Substation_Info!$B$5:$B$321)*($C209=Substation_Info!$C$5:$C$321),0),MATCH(V$4,Substation_Info!$D$4:$AU$4,0))</f>
        <v> </v>
      </c>
      <c r="W209" s="170" t="str" cm="1">
        <f t="array" ref="W209">INDEX(Substation_Info!$D$5:$AU$321,MATCH(1,($B209=Substation_Info!$B$5:$B$321)*($C209=Substation_Info!$C$5:$C$321),0),MATCH(W$4,Substation_Info!$D$4:$AU$4,0))</f>
        <v> </v>
      </c>
      <c r="X209" s="170" t="str" cm="1">
        <f t="array" ref="X209">INDEX(Substation_Info!$D$5:$AU$321,MATCH(1,($B209=Substation_Info!$B$5:$B$321)*($C209=Substation_Info!$C$5:$C$321),0),MATCH(X$4,Substation_Info!$D$4:$AU$4,0))</f>
        <v> </v>
      </c>
      <c r="Y209" s="170" t="str" cm="1">
        <f t="array" ref="Y209">INDEX(Substation_Info!$D$5:$AU$321,MATCH(1,($B209=Substation_Info!$B$5:$B$321)*($C209=Substation_Info!$C$5:$C$321),0),MATCH(Y$4,Substation_Info!$D$4:$AU$4,0))</f>
        <v> </v>
      </c>
      <c r="Z209" s="170" t="str" cm="1">
        <f t="array" ref="Z209">INDEX(Substation_Info!$D$5:$AU$321,MATCH(1,($B209=Substation_Info!$B$5:$B$321)*($C209=Substation_Info!$C$5:$C$321),0),MATCH(Z$4,Substation_Info!$D$4:$AU$4,0))</f>
        <v> </v>
      </c>
      <c r="AA209" s="170" t="str" cm="1">
        <f t="array" ref="AA209">INDEX(Substation_Info!$D$5:$AU$321,MATCH(1,($B209=Substation_Info!$B$5:$B$321)*($C209=Substation_Info!$C$5:$C$321),0),MATCH(AA$4,Substation_Info!$D$4:$AU$4,0))</f>
        <v> </v>
      </c>
      <c r="AB209" s="170" t="str" cm="1">
        <f t="array" ref="AB209">INDEX(Substation_Info!$D$5:$AU$321,MATCH(1,($B209=Substation_Info!$B$5:$B$321)*($C209=Substation_Info!$C$5:$C$321),0),MATCH(AB$4,Substation_Info!$D$4:$AU$4,0))</f>
        <v> </v>
      </c>
      <c r="AC209" s="170" t="str" cm="1">
        <f t="array" ref="AC209">INDEX(Substation_Info!$D$5:$AU$321,MATCH(1,($B209=Substation_Info!$B$5:$B$321)*($C209=Substation_Info!$C$5:$C$321),0),MATCH(AC$4,Substation_Info!$D$4:$AU$4,0))</f>
        <v> </v>
      </c>
      <c r="AD209" s="170" t="str" cm="1">
        <f t="array" ref="AD209">INDEX(Substation_Info!$D$5:$AU$321,MATCH(1,($B209=Substation_Info!$B$5:$B$321)*($C209=Substation_Info!$C$5:$C$321),0),MATCH(AD$4,Substation_Info!$D$4:$AU$4,0))</f>
        <v> </v>
      </c>
      <c r="AE209" s="170" t="str" cm="1">
        <f t="array" ref="AE209">INDEX(Substation_Info!$D$5:$AU$321,MATCH(1,($B209=Substation_Info!$B$5:$B$321)*($C209=Substation_Info!$C$5:$C$321),0),MATCH(AE$4,Substation_Info!$D$4:$AU$4,0))</f>
        <v> </v>
      </c>
      <c r="AF209" s="170" t="str" cm="1">
        <f t="array" ref="AF209">INDEX(Substation_Info!$D$5:$AU$321,MATCH(1,($B209=Substation_Info!$B$5:$B$321)*($C209=Substation_Info!$C$5:$C$321),0),MATCH(AF$4,Substation_Info!$D$4:$AU$4,0))</f>
        <v> </v>
      </c>
      <c r="AG209" s="170" t="str" cm="1">
        <f t="array" ref="AG209">INDEX(Substation_Info!$D$5:$AU$321,MATCH(1,($B209=Substation_Info!$B$5:$B$321)*($C209=Substation_Info!$C$5:$C$321),0),MATCH(AG$4,Substation_Info!$D$4:$AU$4,0))</f>
        <v> </v>
      </c>
      <c r="AH209" s="170" t="str" cm="1">
        <f t="array" ref="AH209">INDEX(Substation_Info!$D$5:$AU$321,MATCH(1,($B209=Substation_Info!$B$5:$B$321)*($C209=Substation_Info!$C$5:$C$321),0),MATCH(AH$4,Substation_Info!$D$4:$AU$4,0))</f>
        <v> </v>
      </c>
      <c r="AI209" s="170" t="str" cm="1">
        <f t="array" ref="AI209">INDEX(Substation_Info!$D$5:$AU$321,MATCH(1,($B209=Substation_Info!$B$5:$B$321)*($C209=Substation_Info!$C$5:$C$321),0),MATCH(AI$4,Substation_Info!$D$4:$AU$4,0))</f>
        <v> </v>
      </c>
      <c r="AJ209" s="170" t="str" cm="1">
        <f t="array" ref="AJ209">INDEX(Substation_Info!$D$5:$AU$321,MATCH(1,($B209=Substation_Info!$B$5:$B$321)*($C209=Substation_Info!$C$5:$C$321),0),MATCH(AJ$4,Substation_Info!$D$4:$AU$4,0))</f>
        <v> </v>
      </c>
      <c r="AK209" s="170" t="str" cm="1">
        <f t="array" ref="AK209">INDEX(Substation_Info!$D$5:$AU$321,MATCH(1,($B209=Substation_Info!$B$5:$B$321)*($C209=Substation_Info!$C$5:$C$321),0),MATCH(AK$4,Substation_Info!$D$4:$AU$4,0))</f>
        <v> </v>
      </c>
      <c r="AL209" s="170" t="str" cm="1">
        <f t="array" ref="AL209">INDEX(Substation_Info!$D$5:$AU$321,MATCH(1,($B209=Substation_Info!$B$5:$B$321)*($C209=Substation_Info!$C$5:$C$321),0),MATCH(AL$4,Substation_Info!$D$4:$AU$4,0))</f>
        <v> </v>
      </c>
      <c r="AM209" s="170" t="str" cm="1">
        <f t="array" ref="AM209">INDEX(Substation_Info!$D$5:$AU$321,MATCH(1,($B209=Substation_Info!$B$5:$B$321)*($C209=Substation_Info!$C$5:$C$321),0),MATCH(AM$4,Substation_Info!$D$4:$AU$4,0))</f>
        <v> </v>
      </c>
      <c r="AN209" s="170" t="str" cm="1">
        <f t="array" ref="AN209">INDEX(Substation_Info!$D$5:$AU$321,MATCH(1,($B209=Substation_Info!$B$5:$B$321)*($C209=Substation_Info!$C$5:$C$321),0),MATCH(AN$4,Substation_Info!$D$4:$AU$4,0))</f>
        <v> </v>
      </c>
      <c r="AO209" s="170" t="str" cm="1">
        <f t="array" ref="AO209">INDEX(Substation_Info!$D$5:$AU$321,MATCH(1,($B209=Substation_Info!$B$5:$B$321)*($C209=Substation_Info!$C$5:$C$321),0),MATCH(AO$4,Substation_Info!$D$4:$AU$4,0))</f>
        <v> </v>
      </c>
      <c r="AP209" s="170" t="str" cm="1">
        <f t="array" ref="AP209">INDEX(Substation_Info!$D$5:$AU$321,MATCH(1,($B209=Substation_Info!$B$5:$B$321)*($C209=Substation_Info!$C$5:$C$321),0),MATCH(AP$4,Substation_Info!$D$4:$AU$4,0))</f>
        <v> </v>
      </c>
      <c r="AQ209" s="170" t="str" cm="1">
        <f t="array" ref="AQ209">INDEX(Substation_Info!$D$5:$AU$321,MATCH(1,($B209=Substation_Info!$B$5:$B$321)*($C209=Substation_Info!$C$5:$C$321),0),MATCH(AQ$4,Substation_Info!$D$4:$AU$4,0))</f>
        <v> </v>
      </c>
      <c r="AR209" s="170" t="str" cm="1">
        <f t="array" ref="AR209">INDEX(Substation_Info!$D$5:$AU$321,MATCH(1,($B209=Substation_Info!$B$5:$B$321)*($C209=Substation_Info!$C$5:$C$321),0),MATCH(AR$4,Substation_Info!$D$4:$AU$4,0))</f>
        <v> </v>
      </c>
      <c r="AS209" s="170" cm="1">
        <f t="array" ref="AS209">INDEX(Substation_Info!$D$5:$AU$321,MATCH(1,($B209=Substation_Info!$B$5:$B$321)*($C209=Substation_Info!$C$5:$C$321),0),MATCH(AS$4,Substation_Info!$D$4:$AU$4,0))</f>
        <v>0</v>
      </c>
      <c r="AT209" s="170" cm="1">
        <f t="array" ref="AT209">INDEX(Substation_Info!$D$5:$AU$321,MATCH(1,($B209=Substation_Info!$B$5:$B$321)*($C209=Substation_Info!$C$5:$C$321),0),MATCH(AT$4,Substation_Info!$D$4:$AU$4,0))</f>
        <v>0</v>
      </c>
      <c r="AU209" s="170" cm="1">
        <f t="array" ref="AU209">INDEX(Substation_Info!$D$5:$AU$321,MATCH(1,($B209=Substation_Info!$B$5:$B$321)*($C209=Substation_Info!$C$5:$C$321),0),MATCH(AU$4,Substation_Info!$D$4:$AU$4,0))</f>
        <v>0</v>
      </c>
      <c r="AW209" s="170" cm="1">
        <f t="array" ref="AW209">INDEX(Res_Add_forSens!$AD$5:$AP$340,MATCH(1,($B209=Res_Add_forSens!$B$5:$B$340)*($C209=Res_Add_forSens!$C$5:$C$340),0),MATCH(1,(AW$4=Res_Add_forSens!$AD$4:$AP$4)*(AW$3=Res_Add_forSens!$AD$3:$AP$3),0))</f>
        <v>0</v>
      </c>
      <c r="AX209" s="170" cm="1">
        <f t="array" ref="AX209">INDEX(Res_Add_forSens!$AD$5:$AP$340,MATCH(1,($B209=Res_Add_forSens!$B$5:$B$340)*($C209=Res_Add_forSens!$C$5:$C$340),0),MATCH(1,(AX$4=Res_Add_forSens!$AD$4:$AP$4)*(AX$3=Res_Add_forSens!$AD$3:$AP$3),0))</f>
        <v>0</v>
      </c>
      <c r="AY209" s="170" cm="1">
        <f t="array" ref="AY209">INDEX(Res_Add_forSens!$AD$5:$AP$340,MATCH(1,($B209=Res_Add_forSens!$B$5:$B$340)*($C209=Res_Add_forSens!$C$5:$C$340),0),MATCH(1,(AY$4=Res_Add_forSens!$AD$4:$AP$4)*(AY$3=Res_Add_forSens!$AD$3:$AP$3),0))</f>
        <v>0</v>
      </c>
      <c r="AZ209" s="170" cm="1">
        <f t="array" ref="AZ209">INDEX(Res_Add_forSens!$AD$5:$AP$340,MATCH(1,($B209=Res_Add_forSens!$B$5:$B$340)*($C209=Res_Add_forSens!$C$5:$C$340),0),MATCH(1,(AZ$4=Res_Add_forSens!$AD$4:$AP$4)*(AZ$3=Res_Add_forSens!$AD$3:$AP$3),0))</f>
        <v>0</v>
      </c>
      <c r="BA209" s="170" cm="1">
        <f t="array" ref="BA209">INDEX(Res_Add_forSens!$AD$5:$AP$340,MATCH(1,($B209=Res_Add_forSens!$B$5:$B$340)*($C209=Res_Add_forSens!$C$5:$C$340),0),MATCH(1,(BA$4=Res_Add_forSens!$AD$4:$AP$4)*(BA$3=Res_Add_forSens!$AD$3:$AP$3),0))</f>
        <v>0</v>
      </c>
      <c r="BB209" s="170" cm="1">
        <f t="array" ref="BB209">INDEX(Res_Add_forSens!$AD$5:$AP$340,MATCH(1,($B209=Res_Add_forSens!$B$5:$B$340)*($C209=Res_Add_forSens!$C$5:$C$340),0),MATCH(1,(BB$4=Res_Add_forSens!$AD$4:$AP$4)*(BB$3=Res_Add_forSens!$AD$3:$AP$3),0))</f>
        <v>0</v>
      </c>
      <c r="BC209" s="170" cm="1">
        <f t="array" ref="BC209">INDEX(Res_Add_forSens!$AD$5:$AP$340,MATCH(1,($B209=Res_Add_forSens!$B$5:$B$340)*($C209=Res_Add_forSens!$C$5:$C$340),0),MATCH(1,(BC$4=Res_Add_forSens!$AD$4:$AP$4)*(BC$3=Res_Add_forSens!$AD$3:$AP$3),0))</f>
        <v>0</v>
      </c>
      <c r="BD209" s="170" cm="1">
        <f t="array" ref="BD209">INDEX(Res_Add_forSens!$AD$5:$AP$340,MATCH(1,($B209=Res_Add_forSens!$B$5:$B$340)*($C209=Res_Add_forSens!$C$5:$C$340),0),MATCH(1,(BD$4=Res_Add_forSens!$AD$4:$AP$4)*(BD$3=Res_Add_forSens!$AD$3:$AP$3),0))</f>
        <v>0</v>
      </c>
      <c r="BE209" s="170" cm="1">
        <f t="array" ref="BE209">INDEX(Res_Add_forSens!$AD$5:$AP$340,MATCH(1,($B209=Res_Add_forSens!$B$5:$B$340)*($C209=Res_Add_forSens!$C$5:$C$340),0),MATCH(1,(BE$4=Res_Add_forSens!$AD$4:$AP$4)*(BE$3=Res_Add_forSens!$AD$3:$AP$3),0))</f>
        <v>0</v>
      </c>
      <c r="BF209" s="170" cm="1">
        <f t="array" ref="BF209">INDEX(Res_Add_forSens!$AD$5:$AP$340,MATCH(1,($B209=Res_Add_forSens!$B$5:$B$340)*($C209=Res_Add_forSens!$C$5:$C$340),0),MATCH(1,(BF$4=Res_Add_forSens!$AD$4:$AP$4)*(BF$3=Res_Add_forSens!$AD$3:$AP$3),0))</f>
        <v>0</v>
      </c>
      <c r="BG209" s="170" cm="1">
        <f t="array" ref="BG209">INDEX(Res_Add_forSens!$AD$5:$AP$340,MATCH(1,($B209=Res_Add_forSens!$B$5:$B$340)*($C209=Res_Add_forSens!$C$5:$C$340),0),MATCH(1,(BG$4=Res_Add_forSens!$AD$4:$AP$4)*(BG$3=Res_Add_forSens!$AD$3:$AP$3),0))</f>
        <v>106.875</v>
      </c>
      <c r="BH209" s="170" cm="1">
        <f t="array" ref="BH209">INDEX(Res_Add_forSens!$AD$5:$AP$340,MATCH(1,($B209=Res_Add_forSens!$B$5:$B$340)*($C209=Res_Add_forSens!$C$5:$C$340),0),MATCH(1,(BH$4=Res_Add_forSens!$AD$4:$AP$4)*(BH$3=Res_Add_forSens!$AD$3:$AP$3),0))</f>
        <v>80</v>
      </c>
      <c r="BI209" s="170" cm="1">
        <f t="array" ref="BI209">INDEX(Res_Add_forSens!$AD$5:$AP$340,MATCH(1,($B209=Res_Add_forSens!$B$5:$B$340)*($C209=Res_Add_forSens!$C$5:$C$340),0),MATCH(1,(BI$4=Res_Add_forSens!$AD$4:$AP$4)*(BI$3=Res_Add_forSens!$AD$3:$AP$3),0))</f>
        <v>0</v>
      </c>
      <c r="BJ209" s="170">
        <f t="shared" si="17"/>
        <v>1</v>
      </c>
      <c r="BK209" s="170">
        <f>COUNTIFS($D209:$AU209,1,'2_Tx_Calculator'!$D$64:$AU$64,"&lt;0",'2_Tx_Calculator'!$D$6:$AU$6,Tx_bySub!BW$4)</f>
        <v>1</v>
      </c>
      <c r="BL209" s="170">
        <f>COUNTIFS($D209:$AU209,1,'2_Tx_Calculator'!$D$64:$AU$64,"&lt;0",'2_Tx_Calculator'!$D$6:$AU$6,Tx_bySub!BX$4)</f>
        <v>0</v>
      </c>
      <c r="BM209" s="170">
        <f>COUNTIFS($D209:$AU209,1,'2_Tx_Calculator'!$D$63:$AU$63,"&lt;0",'2_Tx_Calculator'!$D$6:$AU$6,Tx_bySub!BY$4)</f>
        <v>1</v>
      </c>
      <c r="BN209" s="170">
        <f>COUNTIFS($D209:$AU209,1,'2_Tx_Calculator'!$D$63:$AU$63,"&lt;0",'2_Tx_Calculator'!$D$6:$AU$6,Tx_bySub!BZ$4)</f>
        <v>0</v>
      </c>
      <c r="BO209" s="170">
        <f>COUNTIFS($D209:$AU209,1,'2_Tx_Calculator'!$D$82:$AU$82,"&lt;0",'2_Tx_Calculator'!$D$6:$AU$6,Tx_bySub!CA$4)</f>
        <v>0</v>
      </c>
      <c r="BP209" s="170">
        <f>COUNTIFS($D209:$AU209,1,'2_Tx_Calculator'!$D$82:$AU$82,"&lt;0",'2_Tx_Calculator'!$D$6:$AU$6,Tx_bySub!CB$4)</f>
        <v>0</v>
      </c>
      <c r="BQ209" s="170">
        <f>_xlfn.MINIFS('2_Tx_Calculator'!$D$64:$AU$64,Tx_bySub!$D209:$AU209,1)</f>
        <v>-831.3723</v>
      </c>
      <c r="BR209" s="170">
        <f>_xlfn.MINIFS('2_Tx_Calculator'!$D$63:$AU$63,Tx_bySub!$D209:$AU209,1)</f>
        <v>-1706.2892000000002</v>
      </c>
      <c r="BS209" s="170">
        <f>_xlfn.MINIFS('2_Tx_Calculator'!$D$82:$AU$82,Tx_bySub!$D209:$AU209,1)</f>
        <v>589.53614999999991</v>
      </c>
      <c r="BT209" s="170" t="str" cm="1">
        <f t="array" ref="BT209">INDEX('2_Tx_Calculator'!$D$3:$AU$3,1,MATCH(1,(BQ209='2_Tx_Calculator'!$D$64:$AU$64)*(1=Tx_bySub!$D209:$AU209),0))</f>
        <v>Antelope – Vincent Constraint</v>
      </c>
      <c r="BU209" s="170" t="str" cm="1">
        <f t="array" ref="BU209">INDEX('2_Tx_Calculator'!$D$3:$AU$3,1,MATCH(1,(BR209='2_Tx_Calculator'!$D$63:$AU$63)*(1=Tx_bySub!$D209:$AU209),0))</f>
        <v>Antelope – Vincent Constraint</v>
      </c>
      <c r="BV209" s="170" t="str" cm="1">
        <f t="array" ref="BV209">INDEX('2_Tx_Calculator'!$D$3:$AU$3,1,MATCH(1,(BS209='2_Tx_Calculator'!$D$82:$AU$82)*(1=Tx_bySub!$D209:$AU209),0))</f>
        <v>South of Magunden Constraint</v>
      </c>
      <c r="BW209" s="191">
        <f>COUNTIFS($D209:$AU209,1,'2_Tx_Calculator'!$D$11:$AU$11,"&lt;0",'2_Tx_Calculator'!$D$6:$AU$6,Tx_bySub!BW$4)</f>
        <v>0</v>
      </c>
      <c r="BX209" s="191">
        <f>COUNTIFS($D209:$AU209,1,'2_Tx_Calculator'!$D$11:$AU$11,"&lt;0",'2_Tx_Calculator'!$D$6:$AU$6,Tx_bySub!BX$4)</f>
        <v>0</v>
      </c>
      <c r="BY209" s="191">
        <f>COUNTIFS($D209:$AU209,1,'2_Tx_Calculator'!$D$12:$AU$12,"&lt;0",'2_Tx_Calculator'!$D$6:$AU$6,Tx_bySub!BY$4)</f>
        <v>0</v>
      </c>
      <c r="BZ209" s="191">
        <f>COUNTIFS($D209:$AU209,1,'2_Tx_Calculator'!$D$12:$AU$12,"&lt;0",'2_Tx_Calculator'!$D$6:$AU$6,Tx_bySub!BZ$4)</f>
        <v>0</v>
      </c>
      <c r="CA209" s="191">
        <f>COUNTIFS($D209:$AU209,1,'2_Tx_Calculator'!$D$13:$AU$13,"&lt;0",'2_Tx_Calculator'!$D$6:$AU$6,Tx_bySub!CA$4)</f>
        <v>0</v>
      </c>
      <c r="CB209" s="191">
        <f>COUNTIFS($D209:$AU209,1,'2_Tx_Calculator'!$D$13:$AU$13,"&lt;0",'2_Tx_Calculator'!$D$6:$AU$6,Tx_bySub!CB$4)</f>
        <v>0</v>
      </c>
      <c r="CC209" s="170">
        <f>_xlfn.MINIFS('2_Tx_Calculator'!$D$11:$AU$11,Tx_bySub!$D209:$AU209,1)</f>
        <v>129.60000000000002</v>
      </c>
      <c r="CD209" s="170">
        <f>_xlfn.MINIFS('2_Tx_Calculator'!$D$12:$AU$12,Tx_bySub!$D209:$AU209,1)</f>
        <v>1.2000000000000455</v>
      </c>
      <c r="CE209" s="170">
        <f>_xlfn.MINIFS('2_Tx_Calculator'!$D$13:$AU$13,Tx_bySub!$D209:$AU209,1)</f>
        <v>589.53614999999991</v>
      </c>
      <c r="CF209" s="170" t="str" cm="1">
        <f t="array" ref="CF209">INDEX('2_Tx_Calculator'!$D$3:$AU$3,1,MATCH(1,(CC209='2_Tx_Calculator'!$D$11:$AU$11)*(1=Tx_bySub!$D209:$AU209),0))</f>
        <v>South of Magunden Constraint</v>
      </c>
      <c r="CG209" s="170" t="str" cm="1">
        <f t="array" ref="CG209">INDEX('2_Tx_Calculator'!$D$3:$AU$3,1,MATCH(1,(CD209='2_Tx_Calculator'!$D$12:$AU$12)*(1=Tx_bySub!$D209:$AU209),0))</f>
        <v>South of Magunden Constraint</v>
      </c>
      <c r="CH209" s="170" t="str" cm="1">
        <f t="array" ref="CH209">INDEX('2_Tx_Calculator'!$D$3:$AU$3,1,MATCH(1,(CE209='2_Tx_Calculator'!$D$13:$AU$13)*(1=Tx_bySub!$D209:$AU209),0))</f>
        <v>South of Magunden Constraint</v>
      </c>
      <c r="CJ209" s="170">
        <f>IF(SUM(BK209,BM209,BO209)&gt;0,3,IF(SUM(BL209,BN209,BP209)&gt;0,2,1))</f>
        <v>3</v>
      </c>
      <c r="CK209" s="170">
        <f t="shared" si="15"/>
        <v>1</v>
      </c>
      <c r="CL209" s="170" t="str">
        <f t="shared" si="16"/>
        <v>YES</v>
      </c>
      <c r="CM209" s="277" t="str">
        <f t="shared" si="19"/>
        <v>1*</v>
      </c>
    </row>
    <row r="210" spans="1:91" hidden="1" x14ac:dyDescent="0.25">
      <c r="A210" s="170" t="str">
        <f>Substation_Info!A210</f>
        <v xml:space="preserve">PG&amp;E North of Greater Bay Study Area </v>
      </c>
      <c r="B210" s="170" t="str">
        <f>Substation_Info!B210</f>
        <v>Peabody</v>
      </c>
      <c r="C210" s="170">
        <f>Substation_Info!C210</f>
        <v>230</v>
      </c>
      <c r="D210" s="170" t="str" cm="1">
        <f t="array" ref="D210">INDEX(Substation_Info!$D$5:$AU$321,MATCH(1,($B210=Substation_Info!$B$5:$B$321)*($C210=Substation_Info!$C$5:$C$321),0),MATCH(D$4,Substation_Info!$D$4:$AU$4,0))</f>
        <v> </v>
      </c>
      <c r="E210" s="170" t="str" cm="1">
        <f t="array" ref="E210">INDEX(Substation_Info!$D$5:$AU$321,MATCH(1,($B210=Substation_Info!$B$5:$B$321)*($C210=Substation_Info!$C$5:$C$321),0),MATCH(E$4,Substation_Info!$D$4:$AU$4,0))</f>
        <v> </v>
      </c>
      <c r="F210" s="170" t="str" cm="1">
        <f t="array" ref="F210">INDEX(Substation_Info!$D$5:$AU$321,MATCH(1,($B210=Substation_Info!$B$5:$B$321)*($C210=Substation_Info!$C$5:$C$321),0),MATCH(F$4,Substation_Info!$D$4:$AU$4,0))</f>
        <v> </v>
      </c>
      <c r="G210" s="170" t="str" cm="1">
        <f t="array" ref="G210">INDEX(Substation_Info!$D$5:$AU$321,MATCH(1,($B210=Substation_Info!$B$5:$B$321)*($C210=Substation_Info!$C$5:$C$321),0),MATCH(G$4,Substation_Info!$D$4:$AU$4,0))</f>
        <v> </v>
      </c>
      <c r="H210" s="170" t="str" cm="1">
        <f t="array" ref="H210">INDEX(Substation_Info!$D$5:$AU$321,MATCH(1,($B210=Substation_Info!$B$5:$B$321)*($C210=Substation_Info!$C$5:$C$321),0),MATCH(H$4,Substation_Info!$D$4:$AU$4,0))</f>
        <v> </v>
      </c>
      <c r="I210" s="170" t="str" cm="1">
        <f t="array" ref="I210">INDEX(Substation_Info!$D$5:$AU$321,MATCH(1,($B210=Substation_Info!$B$5:$B$321)*($C210=Substation_Info!$C$5:$C$321),0),MATCH(I$4,Substation_Info!$D$4:$AU$4,0))</f>
        <v> </v>
      </c>
      <c r="J210" s="170" t="str" cm="1">
        <f t="array" ref="J210">INDEX(Substation_Info!$D$5:$AU$321,MATCH(1,($B210=Substation_Info!$B$5:$B$321)*($C210=Substation_Info!$C$5:$C$321),0),MATCH(J$4,Substation_Info!$D$4:$AU$4,0))</f>
        <v> </v>
      </c>
      <c r="K210" s="170" t="str" cm="1">
        <f t="array" ref="K210">INDEX(Substation_Info!$D$5:$AU$321,MATCH(1,($B210=Substation_Info!$B$5:$B$321)*($C210=Substation_Info!$C$5:$C$321),0),MATCH(K$4,Substation_Info!$D$4:$AU$4,0))</f>
        <v> </v>
      </c>
      <c r="L210" s="170" t="str" cm="1">
        <f t="array" ref="L210">INDEX(Substation_Info!$D$5:$AU$321,MATCH(1,($B210=Substation_Info!$B$5:$B$321)*($C210=Substation_Info!$C$5:$C$321),0),MATCH(L$4,Substation_Info!$D$4:$AU$4,0))</f>
        <v> </v>
      </c>
      <c r="M210" s="170" t="str" cm="1">
        <f t="array" ref="M210">INDEX(Substation_Info!$D$5:$AU$321,MATCH(1,($B210=Substation_Info!$B$5:$B$321)*($C210=Substation_Info!$C$5:$C$321),0),MATCH(M$4,Substation_Info!$D$4:$AU$4,0))</f>
        <v> </v>
      </c>
      <c r="N210" s="170" t="str" cm="1">
        <f t="array" ref="N210">INDEX(Substation_Info!$D$5:$AU$321,MATCH(1,($B210=Substation_Info!$B$5:$B$321)*($C210=Substation_Info!$C$5:$C$321),0),MATCH(N$4,Substation_Info!$D$4:$AU$4,0))</f>
        <v> </v>
      </c>
      <c r="O210" s="170" t="str" cm="1">
        <f t="array" ref="O210">INDEX(Substation_Info!$D$5:$AU$321,MATCH(1,($B210=Substation_Info!$B$5:$B$321)*($C210=Substation_Info!$C$5:$C$321),0),MATCH(O$4,Substation_Info!$D$4:$AU$4,0))</f>
        <v> </v>
      </c>
      <c r="P210" s="170" t="str" cm="1">
        <f t="array" ref="P210">INDEX(Substation_Info!$D$5:$AU$321,MATCH(1,($B210=Substation_Info!$B$5:$B$321)*($C210=Substation_Info!$C$5:$C$321),0),MATCH(P$4,Substation_Info!$D$4:$AU$4,0))</f>
        <v> </v>
      </c>
      <c r="Q210" s="170" t="str" cm="1">
        <f t="array" ref="Q210">INDEX(Substation_Info!$D$5:$AU$321,MATCH(1,($B210=Substation_Info!$B$5:$B$321)*($C210=Substation_Info!$C$5:$C$321),0),MATCH(Q$4,Substation_Info!$D$4:$AU$4,0))</f>
        <v> </v>
      </c>
      <c r="R210" s="170" t="str" cm="1">
        <f t="array" ref="R210">INDEX(Substation_Info!$D$5:$AU$321,MATCH(1,($B210=Substation_Info!$B$5:$B$321)*($C210=Substation_Info!$C$5:$C$321),0),MATCH(R$4,Substation_Info!$D$4:$AU$4,0))</f>
        <v> </v>
      </c>
      <c r="S210" s="170" t="str" cm="1">
        <f t="array" ref="S210">INDEX(Substation_Info!$D$5:$AU$321,MATCH(1,($B210=Substation_Info!$B$5:$B$321)*($C210=Substation_Info!$C$5:$C$321),0),MATCH(S$4,Substation_Info!$D$4:$AU$4,0))</f>
        <v> </v>
      </c>
      <c r="T210" s="170" t="str" cm="1">
        <f t="array" ref="T210">INDEX(Substation_Info!$D$5:$AU$321,MATCH(1,($B210=Substation_Info!$B$5:$B$321)*($C210=Substation_Info!$C$5:$C$321),0),MATCH(T$4,Substation_Info!$D$4:$AU$4,0))</f>
        <v> </v>
      </c>
      <c r="U210" s="170" t="str" cm="1">
        <f t="array" ref="U210">INDEX(Substation_Info!$D$5:$AU$321,MATCH(1,($B210=Substation_Info!$B$5:$B$321)*($C210=Substation_Info!$C$5:$C$321),0),MATCH(U$4,Substation_Info!$D$4:$AU$4,0))</f>
        <v> </v>
      </c>
      <c r="V210" s="170" t="str" cm="1">
        <f t="array" ref="V210">INDEX(Substation_Info!$D$5:$AU$321,MATCH(1,($B210=Substation_Info!$B$5:$B$321)*($C210=Substation_Info!$C$5:$C$321),0),MATCH(V$4,Substation_Info!$D$4:$AU$4,0))</f>
        <v> </v>
      </c>
      <c r="W210" s="170" t="str" cm="1">
        <f t="array" ref="W210">INDEX(Substation_Info!$D$5:$AU$321,MATCH(1,($B210=Substation_Info!$B$5:$B$321)*($C210=Substation_Info!$C$5:$C$321),0),MATCH(W$4,Substation_Info!$D$4:$AU$4,0))</f>
        <v> </v>
      </c>
      <c r="X210" s="170" t="str" cm="1">
        <f t="array" ref="X210">INDEX(Substation_Info!$D$5:$AU$321,MATCH(1,($B210=Substation_Info!$B$5:$B$321)*($C210=Substation_Info!$C$5:$C$321),0),MATCH(X$4,Substation_Info!$D$4:$AU$4,0))</f>
        <v> </v>
      </c>
      <c r="Y210" s="170" t="str" cm="1">
        <f t="array" ref="Y210">INDEX(Substation_Info!$D$5:$AU$321,MATCH(1,($B210=Substation_Info!$B$5:$B$321)*($C210=Substation_Info!$C$5:$C$321),0),MATCH(Y$4,Substation_Info!$D$4:$AU$4,0))</f>
        <v> </v>
      </c>
      <c r="Z210" s="170" cm="1">
        <f t="array" ref="Z210">INDEX(Substation_Info!$D$5:$AU$321,MATCH(1,($B210=Substation_Info!$B$5:$B$321)*($C210=Substation_Info!$C$5:$C$321),0),MATCH(Z$4,Substation_Info!$D$4:$AU$4,0))</f>
        <v>1</v>
      </c>
      <c r="AA210" s="170" t="str" cm="1">
        <f t="array" ref="AA210">INDEX(Substation_Info!$D$5:$AU$321,MATCH(1,($B210=Substation_Info!$B$5:$B$321)*($C210=Substation_Info!$C$5:$C$321),0),MATCH(AA$4,Substation_Info!$D$4:$AU$4,0))</f>
        <v> </v>
      </c>
      <c r="AB210" s="170" t="str" cm="1">
        <f t="array" ref="AB210">INDEX(Substation_Info!$D$5:$AU$321,MATCH(1,($B210=Substation_Info!$B$5:$B$321)*($C210=Substation_Info!$C$5:$C$321),0),MATCH(AB$4,Substation_Info!$D$4:$AU$4,0))</f>
        <v> </v>
      </c>
      <c r="AC210" s="170" t="str" cm="1">
        <f t="array" ref="AC210">INDEX(Substation_Info!$D$5:$AU$321,MATCH(1,($B210=Substation_Info!$B$5:$B$321)*($C210=Substation_Info!$C$5:$C$321),0),MATCH(AC$4,Substation_Info!$D$4:$AU$4,0))</f>
        <v> </v>
      </c>
      <c r="AD210" s="170" t="str" cm="1">
        <f t="array" ref="AD210">INDEX(Substation_Info!$D$5:$AU$321,MATCH(1,($B210=Substation_Info!$B$5:$B$321)*($C210=Substation_Info!$C$5:$C$321),0),MATCH(AD$4,Substation_Info!$D$4:$AU$4,0))</f>
        <v> </v>
      </c>
      <c r="AE210" s="170" cm="1">
        <f t="array" ref="AE210">INDEX(Substation_Info!$D$5:$AU$321,MATCH(1,($B210=Substation_Info!$B$5:$B$321)*($C210=Substation_Info!$C$5:$C$321),0),MATCH(AE$4,Substation_Info!$D$4:$AU$4,0))</f>
        <v>1</v>
      </c>
      <c r="AF210" s="170" t="str" cm="1">
        <f t="array" ref="AF210">INDEX(Substation_Info!$D$5:$AU$321,MATCH(1,($B210=Substation_Info!$B$5:$B$321)*($C210=Substation_Info!$C$5:$C$321),0),MATCH(AF$4,Substation_Info!$D$4:$AU$4,0))</f>
        <v> </v>
      </c>
      <c r="AG210" s="170" t="str" cm="1">
        <f t="array" ref="AG210">INDEX(Substation_Info!$D$5:$AU$321,MATCH(1,($B210=Substation_Info!$B$5:$B$321)*($C210=Substation_Info!$C$5:$C$321),0),MATCH(AG$4,Substation_Info!$D$4:$AU$4,0))</f>
        <v> </v>
      </c>
      <c r="AH210" s="170" t="str" cm="1">
        <f t="array" ref="AH210">INDEX(Substation_Info!$D$5:$AU$321,MATCH(1,($B210=Substation_Info!$B$5:$B$321)*($C210=Substation_Info!$C$5:$C$321),0),MATCH(AH$4,Substation_Info!$D$4:$AU$4,0))</f>
        <v> </v>
      </c>
      <c r="AI210" s="170" t="str" cm="1">
        <f t="array" ref="AI210">INDEX(Substation_Info!$D$5:$AU$321,MATCH(1,($B210=Substation_Info!$B$5:$B$321)*($C210=Substation_Info!$C$5:$C$321),0),MATCH(AI$4,Substation_Info!$D$4:$AU$4,0))</f>
        <v> </v>
      </c>
      <c r="AJ210" s="170" t="str" cm="1">
        <f t="array" ref="AJ210">INDEX(Substation_Info!$D$5:$AU$321,MATCH(1,($B210=Substation_Info!$B$5:$B$321)*($C210=Substation_Info!$C$5:$C$321),0),MATCH(AJ$4,Substation_Info!$D$4:$AU$4,0))</f>
        <v> </v>
      </c>
      <c r="AK210" s="170" t="str" cm="1">
        <f t="array" ref="AK210">INDEX(Substation_Info!$D$5:$AU$321,MATCH(1,($B210=Substation_Info!$B$5:$B$321)*($C210=Substation_Info!$C$5:$C$321),0),MATCH(AK$4,Substation_Info!$D$4:$AU$4,0))</f>
        <v> </v>
      </c>
      <c r="AL210" s="170" t="str" cm="1">
        <f t="array" ref="AL210">INDEX(Substation_Info!$D$5:$AU$321,MATCH(1,($B210=Substation_Info!$B$5:$B$321)*($C210=Substation_Info!$C$5:$C$321),0),MATCH(AL$4,Substation_Info!$D$4:$AU$4,0))</f>
        <v> </v>
      </c>
      <c r="AM210" s="170" t="str" cm="1">
        <f t="array" ref="AM210">INDEX(Substation_Info!$D$5:$AU$321,MATCH(1,($B210=Substation_Info!$B$5:$B$321)*($C210=Substation_Info!$C$5:$C$321),0),MATCH(AM$4,Substation_Info!$D$4:$AU$4,0))</f>
        <v> </v>
      </c>
      <c r="AN210" s="170" t="str" cm="1">
        <f t="array" ref="AN210">INDEX(Substation_Info!$D$5:$AU$321,MATCH(1,($B210=Substation_Info!$B$5:$B$321)*($C210=Substation_Info!$C$5:$C$321),0),MATCH(AN$4,Substation_Info!$D$4:$AU$4,0))</f>
        <v> </v>
      </c>
      <c r="AO210" s="170" t="str" cm="1">
        <f t="array" ref="AO210">INDEX(Substation_Info!$D$5:$AU$321,MATCH(1,($B210=Substation_Info!$B$5:$B$321)*($C210=Substation_Info!$C$5:$C$321),0),MATCH(AO$4,Substation_Info!$D$4:$AU$4,0))</f>
        <v> </v>
      </c>
      <c r="AP210" s="170" t="str" cm="1">
        <f t="array" ref="AP210">INDEX(Substation_Info!$D$5:$AU$321,MATCH(1,($B210=Substation_Info!$B$5:$B$321)*($C210=Substation_Info!$C$5:$C$321),0),MATCH(AP$4,Substation_Info!$D$4:$AU$4,0))</f>
        <v> </v>
      </c>
      <c r="AQ210" s="170" t="str" cm="1">
        <f t="array" ref="AQ210">INDEX(Substation_Info!$D$5:$AU$321,MATCH(1,($B210=Substation_Info!$B$5:$B$321)*($C210=Substation_Info!$C$5:$C$321),0),MATCH(AQ$4,Substation_Info!$D$4:$AU$4,0))</f>
        <v> </v>
      </c>
      <c r="AR210" s="170" t="str" cm="1">
        <f t="array" ref="AR210">INDEX(Substation_Info!$D$5:$AU$321,MATCH(1,($B210=Substation_Info!$B$5:$B$321)*($C210=Substation_Info!$C$5:$C$321),0),MATCH(AR$4,Substation_Info!$D$4:$AU$4,0))</f>
        <v> </v>
      </c>
      <c r="AS210" s="170" cm="1">
        <f t="array" ref="AS210">INDEX(Substation_Info!$D$5:$AU$321,MATCH(1,($B210=Substation_Info!$B$5:$B$321)*($C210=Substation_Info!$C$5:$C$321),0),MATCH(AS$4,Substation_Info!$D$4:$AU$4,0))</f>
        <v>0</v>
      </c>
      <c r="AT210" s="170" cm="1">
        <f t="array" ref="AT210">INDEX(Substation_Info!$D$5:$AU$321,MATCH(1,($B210=Substation_Info!$B$5:$B$321)*($C210=Substation_Info!$C$5:$C$321),0),MATCH(AT$4,Substation_Info!$D$4:$AU$4,0))</f>
        <v>0</v>
      </c>
      <c r="AU210" s="170" cm="1">
        <f t="array" ref="AU210">INDEX(Substation_Info!$D$5:$AU$321,MATCH(1,($B210=Substation_Info!$B$5:$B$321)*($C210=Substation_Info!$C$5:$C$321),0),MATCH(AU$4,Substation_Info!$D$4:$AU$4,0))</f>
        <v>0</v>
      </c>
      <c r="AW210" s="170" cm="1">
        <f t="array" ref="AW210">INDEX(Res_Add_forSens!$AD$5:$AP$340,MATCH(1,($B210=Res_Add_forSens!$B$5:$B$340)*($C210=Res_Add_forSens!$C$5:$C$340),0),MATCH(1,(AW$4=Res_Add_forSens!$AD$4:$AP$4)*(AW$3=Res_Add_forSens!$AD$3:$AP$3),0))</f>
        <v>0</v>
      </c>
      <c r="AX210" s="170" cm="1">
        <f t="array" ref="AX210">INDEX(Res_Add_forSens!$AD$5:$AP$340,MATCH(1,($B210=Res_Add_forSens!$B$5:$B$340)*($C210=Res_Add_forSens!$C$5:$C$340),0),MATCH(1,(AX$4=Res_Add_forSens!$AD$4:$AP$4)*(AX$3=Res_Add_forSens!$AD$3:$AP$3),0))</f>
        <v>0</v>
      </c>
      <c r="AY210" s="170" cm="1">
        <f t="array" ref="AY210">INDEX(Res_Add_forSens!$AD$5:$AP$340,MATCH(1,($B210=Res_Add_forSens!$B$5:$B$340)*($C210=Res_Add_forSens!$C$5:$C$340),0),MATCH(1,(AY$4=Res_Add_forSens!$AD$4:$AP$4)*(AY$3=Res_Add_forSens!$AD$3:$AP$3),0))</f>
        <v>0</v>
      </c>
      <c r="AZ210" s="170" cm="1">
        <f t="array" ref="AZ210">INDEX(Res_Add_forSens!$AD$5:$AP$340,MATCH(1,($B210=Res_Add_forSens!$B$5:$B$340)*($C210=Res_Add_forSens!$C$5:$C$340),0),MATCH(1,(AZ$4=Res_Add_forSens!$AD$4:$AP$4)*(AZ$3=Res_Add_forSens!$AD$3:$AP$3),0))</f>
        <v>0</v>
      </c>
      <c r="BA210" s="170" cm="1">
        <f t="array" ref="BA210">INDEX(Res_Add_forSens!$AD$5:$AP$340,MATCH(1,($B210=Res_Add_forSens!$B$5:$B$340)*($C210=Res_Add_forSens!$C$5:$C$340),0),MATCH(1,(BA$4=Res_Add_forSens!$AD$4:$AP$4)*(BA$3=Res_Add_forSens!$AD$3:$AP$3),0))</f>
        <v>0</v>
      </c>
      <c r="BB210" s="170" cm="1">
        <f t="array" ref="BB210">INDEX(Res_Add_forSens!$AD$5:$AP$340,MATCH(1,($B210=Res_Add_forSens!$B$5:$B$340)*($C210=Res_Add_forSens!$C$5:$C$340),0),MATCH(1,(BB$4=Res_Add_forSens!$AD$4:$AP$4)*(BB$3=Res_Add_forSens!$AD$3:$AP$3),0))</f>
        <v>0</v>
      </c>
      <c r="BC210" s="170" cm="1">
        <f t="array" ref="BC210">INDEX(Res_Add_forSens!$AD$5:$AP$340,MATCH(1,($B210=Res_Add_forSens!$B$5:$B$340)*($C210=Res_Add_forSens!$C$5:$C$340),0),MATCH(1,(BC$4=Res_Add_forSens!$AD$4:$AP$4)*(BC$3=Res_Add_forSens!$AD$3:$AP$3),0))</f>
        <v>0</v>
      </c>
      <c r="BD210" s="170" cm="1">
        <f t="array" ref="BD210">INDEX(Res_Add_forSens!$AD$5:$AP$340,MATCH(1,($B210=Res_Add_forSens!$B$5:$B$340)*($C210=Res_Add_forSens!$C$5:$C$340),0),MATCH(1,(BD$4=Res_Add_forSens!$AD$4:$AP$4)*(BD$3=Res_Add_forSens!$AD$3:$AP$3),0))</f>
        <v>0</v>
      </c>
      <c r="BE210" s="170" cm="1">
        <f t="array" ref="BE210">INDEX(Res_Add_forSens!$AD$5:$AP$340,MATCH(1,($B210=Res_Add_forSens!$B$5:$B$340)*($C210=Res_Add_forSens!$C$5:$C$340),0),MATCH(1,(BE$4=Res_Add_forSens!$AD$4:$AP$4)*(BE$3=Res_Add_forSens!$AD$3:$AP$3),0))</f>
        <v>0</v>
      </c>
      <c r="BF210" s="170" cm="1">
        <f t="array" ref="BF210">INDEX(Res_Add_forSens!$AD$5:$AP$340,MATCH(1,($B210=Res_Add_forSens!$B$5:$B$340)*($C210=Res_Add_forSens!$C$5:$C$340),0),MATCH(1,(BF$4=Res_Add_forSens!$AD$4:$AP$4)*(BF$3=Res_Add_forSens!$AD$3:$AP$3),0))</f>
        <v>0</v>
      </c>
      <c r="BG210" s="170" cm="1">
        <f t="array" ref="BG210">INDEX(Res_Add_forSens!$AD$5:$AP$340,MATCH(1,($B210=Res_Add_forSens!$B$5:$B$340)*($C210=Res_Add_forSens!$C$5:$C$340),0),MATCH(1,(BG$4=Res_Add_forSens!$AD$4:$AP$4)*(BG$3=Res_Add_forSens!$AD$3:$AP$3),0))</f>
        <v>0</v>
      </c>
      <c r="BH210" s="170" cm="1">
        <f t="array" ref="BH210">INDEX(Res_Add_forSens!$AD$5:$AP$340,MATCH(1,($B210=Res_Add_forSens!$B$5:$B$340)*($C210=Res_Add_forSens!$C$5:$C$340),0),MATCH(1,(BH$4=Res_Add_forSens!$AD$4:$AP$4)*(BH$3=Res_Add_forSens!$AD$3:$AP$3),0))</f>
        <v>0</v>
      </c>
      <c r="BI210" s="170" cm="1">
        <f t="array" ref="BI210">INDEX(Res_Add_forSens!$AD$5:$AP$340,MATCH(1,($B210=Res_Add_forSens!$B$5:$B$340)*($C210=Res_Add_forSens!$C$5:$C$340),0),MATCH(1,(BI$4=Res_Add_forSens!$AD$4:$AP$4)*(BI$3=Res_Add_forSens!$AD$3:$AP$3),0))</f>
        <v>0</v>
      </c>
      <c r="BJ210" s="170">
        <f t="shared" si="17"/>
        <v>0</v>
      </c>
      <c r="BK210" s="170">
        <f>COUNTIFS($D210:$AU210,1,'2_Tx_Calculator'!$D$64:$AU$64,"&lt;0",'2_Tx_Calculator'!$D$6:$AU$6,Tx_bySub!BW$4)</f>
        <v>2</v>
      </c>
      <c r="BL210" s="170">
        <f>COUNTIFS($D210:$AU210,1,'2_Tx_Calculator'!$D$64:$AU$64,"&lt;0",'2_Tx_Calculator'!$D$6:$AU$6,Tx_bySub!BX$4)</f>
        <v>0</v>
      </c>
      <c r="BM210" s="170">
        <f>COUNTIFS($D210:$AU210,1,'2_Tx_Calculator'!$D$63:$AU$63,"&lt;0",'2_Tx_Calculator'!$D$6:$AU$6,Tx_bySub!BY$4)</f>
        <v>2</v>
      </c>
      <c r="BN210" s="170">
        <f>COUNTIFS($D210:$AU210,1,'2_Tx_Calculator'!$D$63:$AU$63,"&lt;0",'2_Tx_Calculator'!$D$6:$AU$6,Tx_bySub!BZ$4)</f>
        <v>0</v>
      </c>
      <c r="BO210" s="170">
        <f>COUNTIFS($D210:$AU210,1,'2_Tx_Calculator'!$D$82:$AU$82,"&lt;0",'2_Tx_Calculator'!$D$6:$AU$6,Tx_bySub!CA$4)</f>
        <v>0</v>
      </c>
      <c r="BP210" s="170">
        <f>COUNTIFS($D210:$AU210,1,'2_Tx_Calculator'!$D$82:$AU$82,"&lt;0",'2_Tx_Calculator'!$D$6:$AU$6,Tx_bySub!CB$4)</f>
        <v>0</v>
      </c>
      <c r="BQ210" s="170">
        <f>_xlfn.MINIFS('2_Tx_Calculator'!$D$64:$AU$64,Tx_bySub!$D210:$AU210,1)</f>
        <v>-1774.29</v>
      </c>
      <c r="BR210" s="170">
        <f>_xlfn.MINIFS('2_Tx_Calculator'!$D$63:$AU$63,Tx_bySub!$D210:$AU210,1)</f>
        <v>-1616.902</v>
      </c>
      <c r="BS210" s="170">
        <f>_xlfn.MINIFS('2_Tx_Calculator'!$D$82:$AU$82,Tx_bySub!$D210:$AU210,1)</f>
        <v>287.49699999999984</v>
      </c>
      <c r="BT210" s="170" t="str" cm="1">
        <f t="array" ref="BT210">INDEX('2_Tx_Calculator'!$D$3:$AU$3,1,MATCH(1,(BQ210='2_Tx_Calculator'!$D$64:$AU$64)*(1=Tx_bySub!$D210:$AU210),0))</f>
        <v>Cortina -Vaca-Dixon 230kV Line</v>
      </c>
      <c r="BU210" s="170" t="str" cm="1">
        <f t="array" ref="BU210">INDEX('2_Tx_Calculator'!$D$3:$AU$3,1,MATCH(1,(BR210='2_Tx_Calculator'!$D$63:$AU$63)*(1=Tx_bySub!$D210:$AU210),0))</f>
        <v>Cortina -Vaca-Dixon 230kV Line</v>
      </c>
      <c r="BV210" s="170" t="str" cm="1">
        <f t="array" ref="BV210">INDEX('2_Tx_Calculator'!$D$3:$AU$3,1,MATCH(1,(BS210='2_Tx_Calculator'!$D$82:$AU$82)*(1=Tx_bySub!$D210:$AU210),0))</f>
        <v>Cortina -Vaca-Dixon 230kV Line</v>
      </c>
      <c r="BW210" s="191">
        <f>COUNTIFS($D210:$AU210,1,'2_Tx_Calculator'!$D$11:$AU$11,"&lt;0",'2_Tx_Calculator'!$D$6:$AU$6,Tx_bySub!BW$4)</f>
        <v>1</v>
      </c>
      <c r="BX210" s="191">
        <f>COUNTIFS($D210:$AU210,1,'2_Tx_Calculator'!$D$11:$AU$11,"&lt;0",'2_Tx_Calculator'!$D$6:$AU$6,Tx_bySub!BX$4)</f>
        <v>0</v>
      </c>
      <c r="BY210" s="191">
        <f>COUNTIFS($D210:$AU210,1,'2_Tx_Calculator'!$D$12:$AU$12,"&lt;0",'2_Tx_Calculator'!$D$6:$AU$6,Tx_bySub!BY$4)</f>
        <v>1</v>
      </c>
      <c r="BZ210" s="191">
        <f>COUNTIFS($D210:$AU210,1,'2_Tx_Calculator'!$D$12:$AU$12,"&lt;0",'2_Tx_Calculator'!$D$6:$AU$6,Tx_bySub!BZ$4)</f>
        <v>0</v>
      </c>
      <c r="CA210" s="191">
        <f>COUNTIFS($D210:$AU210,1,'2_Tx_Calculator'!$D$13:$AU$13,"&lt;0",'2_Tx_Calculator'!$D$6:$AU$6,Tx_bySub!CA$4)</f>
        <v>0</v>
      </c>
      <c r="CB210" s="191">
        <f>COUNTIFS($D210:$AU210,1,'2_Tx_Calculator'!$D$13:$AU$13,"&lt;0",'2_Tx_Calculator'!$D$6:$AU$6,Tx_bySub!CB$4)</f>
        <v>0</v>
      </c>
      <c r="CC210" s="170">
        <f>_xlfn.MINIFS('2_Tx_Calculator'!$D$11:$AU$11,Tx_bySub!$D210:$AU210,1)</f>
        <v>-1774.29</v>
      </c>
      <c r="CD210" s="170">
        <f>_xlfn.MINIFS('2_Tx_Calculator'!$D$12:$AU$12,Tx_bySub!$D210:$AU210,1)</f>
        <v>-1616.902</v>
      </c>
      <c r="CE210" s="170">
        <f>_xlfn.MINIFS('2_Tx_Calculator'!$D$13:$AU$13,Tx_bySub!$D210:$AU210,1)</f>
        <v>287.49699999999984</v>
      </c>
      <c r="CF210" s="170" t="str" cm="1">
        <f t="array" ref="CF210">INDEX('2_Tx_Calculator'!$D$3:$AU$3,1,MATCH(1,(CC210='2_Tx_Calculator'!$D$11:$AU$11)*(1=Tx_bySub!$D210:$AU210),0))</f>
        <v>Cortina -Vaca-Dixon 230kV Line</v>
      </c>
      <c r="CG210" s="170" t="str" cm="1">
        <f t="array" ref="CG210">INDEX('2_Tx_Calculator'!$D$3:$AU$3,1,MATCH(1,(CD210='2_Tx_Calculator'!$D$12:$AU$12)*(1=Tx_bySub!$D210:$AU210),0))</f>
        <v>Cortina -Vaca-Dixon 230kV Line</v>
      </c>
      <c r="CH210" s="170" t="str" cm="1">
        <f t="array" ref="CH210">INDEX('2_Tx_Calculator'!$D$3:$AU$3,1,MATCH(1,(CE210='2_Tx_Calculator'!$D$13:$AU$13)*(1=Tx_bySub!$D210:$AU210),0))</f>
        <v>Cortina -Vaca-Dixon 230kV Line</v>
      </c>
      <c r="CJ210" s="170">
        <f t="shared" si="18"/>
        <v>3</v>
      </c>
      <c r="CK210" s="170">
        <f t="shared" si="15"/>
        <v>3</v>
      </c>
      <c r="CL210" s="170" t="b">
        <f t="shared" si="16"/>
        <v>0</v>
      </c>
      <c r="CM210" s="277">
        <f t="shared" si="19"/>
        <v>3</v>
      </c>
    </row>
    <row r="211" spans="1:91" hidden="1" x14ac:dyDescent="0.25">
      <c r="A211" s="170" t="str">
        <f>Substation_Info!A211</f>
        <v xml:space="preserve">PG&amp;E North of Greater Bay Study Area </v>
      </c>
      <c r="B211" s="170" t="str">
        <f>Substation_Info!B211</f>
        <v>Pease</v>
      </c>
      <c r="C211" s="170">
        <f>Substation_Info!C211</f>
        <v>115</v>
      </c>
      <c r="D211" s="170" t="str" cm="1">
        <f t="array" ref="D211">INDEX(Substation_Info!$D$5:$AU$321,MATCH(1,($B211=Substation_Info!$B$5:$B$321)*($C211=Substation_Info!$C$5:$C$321),0),MATCH(D$4,Substation_Info!$D$4:$AU$4,0))</f>
        <v> </v>
      </c>
      <c r="E211" s="170" t="str" cm="1">
        <f t="array" ref="E211">INDEX(Substation_Info!$D$5:$AU$321,MATCH(1,($B211=Substation_Info!$B$5:$B$321)*($C211=Substation_Info!$C$5:$C$321),0),MATCH(E$4,Substation_Info!$D$4:$AU$4,0))</f>
        <v> </v>
      </c>
      <c r="F211" s="170" t="str" cm="1">
        <f t="array" ref="F211">INDEX(Substation_Info!$D$5:$AU$321,MATCH(1,($B211=Substation_Info!$B$5:$B$321)*($C211=Substation_Info!$C$5:$C$321),0),MATCH(F$4,Substation_Info!$D$4:$AU$4,0))</f>
        <v> </v>
      </c>
      <c r="G211" s="170" t="str" cm="1">
        <f t="array" ref="G211">INDEX(Substation_Info!$D$5:$AU$321,MATCH(1,($B211=Substation_Info!$B$5:$B$321)*($C211=Substation_Info!$C$5:$C$321),0),MATCH(G$4,Substation_Info!$D$4:$AU$4,0))</f>
        <v> </v>
      </c>
      <c r="H211" s="170" t="str" cm="1">
        <f t="array" ref="H211">INDEX(Substation_Info!$D$5:$AU$321,MATCH(1,($B211=Substation_Info!$B$5:$B$321)*($C211=Substation_Info!$C$5:$C$321),0),MATCH(H$4,Substation_Info!$D$4:$AU$4,0))</f>
        <v> </v>
      </c>
      <c r="I211" s="170" t="str" cm="1">
        <f t="array" ref="I211">INDEX(Substation_Info!$D$5:$AU$321,MATCH(1,($B211=Substation_Info!$B$5:$B$321)*($C211=Substation_Info!$C$5:$C$321),0),MATCH(I$4,Substation_Info!$D$4:$AU$4,0))</f>
        <v> </v>
      </c>
      <c r="J211" s="170" t="str" cm="1">
        <f t="array" ref="J211">INDEX(Substation_Info!$D$5:$AU$321,MATCH(1,($B211=Substation_Info!$B$5:$B$321)*($C211=Substation_Info!$C$5:$C$321),0),MATCH(J$4,Substation_Info!$D$4:$AU$4,0))</f>
        <v> </v>
      </c>
      <c r="K211" s="170" t="str" cm="1">
        <f t="array" ref="K211">INDEX(Substation_Info!$D$5:$AU$321,MATCH(1,($B211=Substation_Info!$B$5:$B$321)*($C211=Substation_Info!$C$5:$C$321),0),MATCH(K$4,Substation_Info!$D$4:$AU$4,0))</f>
        <v> </v>
      </c>
      <c r="L211" s="170" t="str" cm="1">
        <f t="array" ref="L211">INDEX(Substation_Info!$D$5:$AU$321,MATCH(1,($B211=Substation_Info!$B$5:$B$321)*($C211=Substation_Info!$C$5:$C$321),0),MATCH(L$4,Substation_Info!$D$4:$AU$4,0))</f>
        <v> </v>
      </c>
      <c r="M211" s="170" t="str" cm="1">
        <f t="array" ref="M211">INDEX(Substation_Info!$D$5:$AU$321,MATCH(1,($B211=Substation_Info!$B$5:$B$321)*($C211=Substation_Info!$C$5:$C$321),0),MATCH(M$4,Substation_Info!$D$4:$AU$4,0))</f>
        <v> </v>
      </c>
      <c r="N211" s="170" t="str" cm="1">
        <f t="array" ref="N211">INDEX(Substation_Info!$D$5:$AU$321,MATCH(1,($B211=Substation_Info!$B$5:$B$321)*($C211=Substation_Info!$C$5:$C$321),0),MATCH(N$4,Substation_Info!$D$4:$AU$4,0))</f>
        <v> </v>
      </c>
      <c r="O211" s="170" t="str" cm="1">
        <f t="array" ref="O211">INDEX(Substation_Info!$D$5:$AU$321,MATCH(1,($B211=Substation_Info!$B$5:$B$321)*($C211=Substation_Info!$C$5:$C$321),0),MATCH(O$4,Substation_Info!$D$4:$AU$4,0))</f>
        <v> </v>
      </c>
      <c r="P211" s="170" t="str" cm="1">
        <f t="array" ref="P211">INDEX(Substation_Info!$D$5:$AU$321,MATCH(1,($B211=Substation_Info!$B$5:$B$321)*($C211=Substation_Info!$C$5:$C$321),0),MATCH(P$4,Substation_Info!$D$4:$AU$4,0))</f>
        <v> </v>
      </c>
      <c r="Q211" s="170" t="str" cm="1">
        <f t="array" ref="Q211">INDEX(Substation_Info!$D$5:$AU$321,MATCH(1,($B211=Substation_Info!$B$5:$B$321)*($C211=Substation_Info!$C$5:$C$321),0),MATCH(Q$4,Substation_Info!$D$4:$AU$4,0))</f>
        <v> </v>
      </c>
      <c r="R211" s="170" t="str" cm="1">
        <f t="array" ref="R211">INDEX(Substation_Info!$D$5:$AU$321,MATCH(1,($B211=Substation_Info!$B$5:$B$321)*($C211=Substation_Info!$C$5:$C$321),0),MATCH(R$4,Substation_Info!$D$4:$AU$4,0))</f>
        <v> </v>
      </c>
      <c r="S211" s="170" t="str" cm="1">
        <f t="array" ref="S211">INDEX(Substation_Info!$D$5:$AU$321,MATCH(1,($B211=Substation_Info!$B$5:$B$321)*($C211=Substation_Info!$C$5:$C$321),0),MATCH(S$4,Substation_Info!$D$4:$AU$4,0))</f>
        <v> </v>
      </c>
      <c r="T211" s="170" t="str" cm="1">
        <f t="array" ref="T211">INDEX(Substation_Info!$D$5:$AU$321,MATCH(1,($B211=Substation_Info!$B$5:$B$321)*($C211=Substation_Info!$C$5:$C$321),0),MATCH(T$4,Substation_Info!$D$4:$AU$4,0))</f>
        <v> </v>
      </c>
      <c r="U211" s="170" t="str" cm="1">
        <f t="array" ref="U211">INDEX(Substation_Info!$D$5:$AU$321,MATCH(1,($B211=Substation_Info!$B$5:$B$321)*($C211=Substation_Info!$C$5:$C$321),0),MATCH(U$4,Substation_Info!$D$4:$AU$4,0))</f>
        <v> </v>
      </c>
      <c r="V211" s="170" t="str" cm="1">
        <f t="array" ref="V211">INDEX(Substation_Info!$D$5:$AU$321,MATCH(1,($B211=Substation_Info!$B$5:$B$321)*($C211=Substation_Info!$C$5:$C$321),0),MATCH(V$4,Substation_Info!$D$4:$AU$4,0))</f>
        <v> </v>
      </c>
      <c r="W211" s="170" t="str" cm="1">
        <f t="array" ref="W211">INDEX(Substation_Info!$D$5:$AU$321,MATCH(1,($B211=Substation_Info!$B$5:$B$321)*($C211=Substation_Info!$C$5:$C$321),0),MATCH(W$4,Substation_Info!$D$4:$AU$4,0))</f>
        <v> </v>
      </c>
      <c r="X211" s="170" t="str" cm="1">
        <f t="array" ref="X211">INDEX(Substation_Info!$D$5:$AU$321,MATCH(1,($B211=Substation_Info!$B$5:$B$321)*($C211=Substation_Info!$C$5:$C$321),0),MATCH(X$4,Substation_Info!$D$4:$AU$4,0))</f>
        <v> </v>
      </c>
      <c r="Y211" s="170" t="str" cm="1">
        <f t="array" ref="Y211">INDEX(Substation_Info!$D$5:$AU$321,MATCH(1,($B211=Substation_Info!$B$5:$B$321)*($C211=Substation_Info!$C$5:$C$321),0),MATCH(Y$4,Substation_Info!$D$4:$AU$4,0))</f>
        <v> </v>
      </c>
      <c r="Z211" s="170" cm="1">
        <f t="array" ref="Z211">INDEX(Substation_Info!$D$5:$AU$321,MATCH(1,($B211=Substation_Info!$B$5:$B$321)*($C211=Substation_Info!$C$5:$C$321),0),MATCH(Z$4,Substation_Info!$D$4:$AU$4,0))</f>
        <v>1</v>
      </c>
      <c r="AA211" s="170" cm="1">
        <f t="array" ref="AA211">INDEX(Substation_Info!$D$5:$AU$321,MATCH(1,($B211=Substation_Info!$B$5:$B$321)*($C211=Substation_Info!$C$5:$C$321),0),MATCH(AA$4,Substation_Info!$D$4:$AU$4,0))</f>
        <v>1</v>
      </c>
      <c r="AB211" s="170" cm="1">
        <f t="array" ref="AB211">INDEX(Substation_Info!$D$5:$AU$321,MATCH(1,($B211=Substation_Info!$B$5:$B$321)*($C211=Substation_Info!$C$5:$C$321),0),MATCH(AB$4,Substation_Info!$D$4:$AU$4,0))</f>
        <v>1</v>
      </c>
      <c r="AC211" s="170" t="str" cm="1">
        <f t="array" ref="AC211">INDEX(Substation_Info!$D$5:$AU$321,MATCH(1,($B211=Substation_Info!$B$5:$B$321)*($C211=Substation_Info!$C$5:$C$321),0),MATCH(AC$4,Substation_Info!$D$4:$AU$4,0))</f>
        <v> </v>
      </c>
      <c r="AD211" s="170" t="str" cm="1">
        <f t="array" ref="AD211">INDEX(Substation_Info!$D$5:$AU$321,MATCH(1,($B211=Substation_Info!$B$5:$B$321)*($C211=Substation_Info!$C$5:$C$321),0),MATCH(AD$4,Substation_Info!$D$4:$AU$4,0))</f>
        <v> </v>
      </c>
      <c r="AE211" s="170" t="str" cm="1">
        <f t="array" ref="AE211">INDEX(Substation_Info!$D$5:$AU$321,MATCH(1,($B211=Substation_Info!$B$5:$B$321)*($C211=Substation_Info!$C$5:$C$321),0),MATCH(AE$4,Substation_Info!$D$4:$AU$4,0))</f>
        <v> </v>
      </c>
      <c r="AF211" s="170" t="str" cm="1">
        <f t="array" ref="AF211">INDEX(Substation_Info!$D$5:$AU$321,MATCH(1,($B211=Substation_Info!$B$5:$B$321)*($C211=Substation_Info!$C$5:$C$321),0),MATCH(AF$4,Substation_Info!$D$4:$AU$4,0))</f>
        <v> </v>
      </c>
      <c r="AG211" s="170" t="str" cm="1">
        <f t="array" ref="AG211">INDEX(Substation_Info!$D$5:$AU$321,MATCH(1,($B211=Substation_Info!$B$5:$B$321)*($C211=Substation_Info!$C$5:$C$321),0),MATCH(AG$4,Substation_Info!$D$4:$AU$4,0))</f>
        <v> </v>
      </c>
      <c r="AH211" s="170" t="str" cm="1">
        <f t="array" ref="AH211">INDEX(Substation_Info!$D$5:$AU$321,MATCH(1,($B211=Substation_Info!$B$5:$B$321)*($C211=Substation_Info!$C$5:$C$321),0),MATCH(AH$4,Substation_Info!$D$4:$AU$4,0))</f>
        <v> </v>
      </c>
      <c r="AI211" s="170" t="str" cm="1">
        <f t="array" ref="AI211">INDEX(Substation_Info!$D$5:$AU$321,MATCH(1,($B211=Substation_Info!$B$5:$B$321)*($C211=Substation_Info!$C$5:$C$321),0),MATCH(AI$4,Substation_Info!$D$4:$AU$4,0))</f>
        <v> </v>
      </c>
      <c r="AJ211" s="170" t="str" cm="1">
        <f t="array" ref="AJ211">INDEX(Substation_Info!$D$5:$AU$321,MATCH(1,($B211=Substation_Info!$B$5:$B$321)*($C211=Substation_Info!$C$5:$C$321),0),MATCH(AJ$4,Substation_Info!$D$4:$AU$4,0))</f>
        <v> </v>
      </c>
      <c r="AK211" s="170" t="str" cm="1">
        <f t="array" ref="AK211">INDEX(Substation_Info!$D$5:$AU$321,MATCH(1,($B211=Substation_Info!$B$5:$B$321)*($C211=Substation_Info!$C$5:$C$321),0),MATCH(AK$4,Substation_Info!$D$4:$AU$4,0))</f>
        <v> </v>
      </c>
      <c r="AL211" s="170" t="str" cm="1">
        <f t="array" ref="AL211">INDEX(Substation_Info!$D$5:$AU$321,MATCH(1,($B211=Substation_Info!$B$5:$B$321)*($C211=Substation_Info!$C$5:$C$321),0),MATCH(AL$4,Substation_Info!$D$4:$AU$4,0))</f>
        <v> </v>
      </c>
      <c r="AM211" s="170" t="str" cm="1">
        <f t="array" ref="AM211">INDEX(Substation_Info!$D$5:$AU$321,MATCH(1,($B211=Substation_Info!$B$5:$B$321)*($C211=Substation_Info!$C$5:$C$321),0),MATCH(AM$4,Substation_Info!$D$4:$AU$4,0))</f>
        <v> </v>
      </c>
      <c r="AN211" s="170" t="str" cm="1">
        <f t="array" ref="AN211">INDEX(Substation_Info!$D$5:$AU$321,MATCH(1,($B211=Substation_Info!$B$5:$B$321)*($C211=Substation_Info!$C$5:$C$321),0),MATCH(AN$4,Substation_Info!$D$4:$AU$4,0))</f>
        <v> </v>
      </c>
      <c r="AO211" s="170" t="str" cm="1">
        <f t="array" ref="AO211">INDEX(Substation_Info!$D$5:$AU$321,MATCH(1,($B211=Substation_Info!$B$5:$B$321)*($C211=Substation_Info!$C$5:$C$321),0),MATCH(AO$4,Substation_Info!$D$4:$AU$4,0))</f>
        <v> </v>
      </c>
      <c r="AP211" s="170" t="str" cm="1">
        <f t="array" ref="AP211">INDEX(Substation_Info!$D$5:$AU$321,MATCH(1,($B211=Substation_Info!$B$5:$B$321)*($C211=Substation_Info!$C$5:$C$321),0),MATCH(AP$4,Substation_Info!$D$4:$AU$4,0))</f>
        <v> </v>
      </c>
      <c r="AQ211" s="170" t="str" cm="1">
        <f t="array" ref="AQ211">INDEX(Substation_Info!$D$5:$AU$321,MATCH(1,($B211=Substation_Info!$B$5:$B$321)*($C211=Substation_Info!$C$5:$C$321),0),MATCH(AQ$4,Substation_Info!$D$4:$AU$4,0))</f>
        <v> </v>
      </c>
      <c r="AR211" s="170" t="str" cm="1">
        <f t="array" ref="AR211">INDEX(Substation_Info!$D$5:$AU$321,MATCH(1,($B211=Substation_Info!$B$5:$B$321)*($C211=Substation_Info!$C$5:$C$321),0),MATCH(AR$4,Substation_Info!$D$4:$AU$4,0))</f>
        <v> </v>
      </c>
      <c r="AS211" s="170" cm="1">
        <f t="array" ref="AS211">INDEX(Substation_Info!$D$5:$AU$321,MATCH(1,($B211=Substation_Info!$B$5:$B$321)*($C211=Substation_Info!$C$5:$C$321),0),MATCH(AS$4,Substation_Info!$D$4:$AU$4,0))</f>
        <v>0</v>
      </c>
      <c r="AT211" s="170" cm="1">
        <f t="array" ref="AT211">INDEX(Substation_Info!$D$5:$AU$321,MATCH(1,($B211=Substation_Info!$B$5:$B$321)*($C211=Substation_Info!$C$5:$C$321),0),MATCH(AT$4,Substation_Info!$D$4:$AU$4,0))</f>
        <v>0</v>
      </c>
      <c r="AU211" s="170" cm="1">
        <f t="array" ref="AU211">INDEX(Substation_Info!$D$5:$AU$321,MATCH(1,($B211=Substation_Info!$B$5:$B$321)*($C211=Substation_Info!$C$5:$C$321),0),MATCH(AU$4,Substation_Info!$D$4:$AU$4,0))</f>
        <v>0</v>
      </c>
      <c r="AW211" s="170" cm="1">
        <f t="array" ref="AW211">INDEX(Res_Add_forSens!$AD$5:$AP$340,MATCH(1,($B211=Res_Add_forSens!$B$5:$B$340)*($C211=Res_Add_forSens!$C$5:$C$340),0),MATCH(1,(AW$4=Res_Add_forSens!$AD$4:$AP$4)*(AW$3=Res_Add_forSens!$AD$3:$AP$3),0))</f>
        <v>0</v>
      </c>
      <c r="AX211" s="170" cm="1">
        <f t="array" ref="AX211">INDEX(Res_Add_forSens!$AD$5:$AP$340,MATCH(1,($B211=Res_Add_forSens!$B$5:$B$340)*($C211=Res_Add_forSens!$C$5:$C$340),0),MATCH(1,(AX$4=Res_Add_forSens!$AD$4:$AP$4)*(AX$3=Res_Add_forSens!$AD$3:$AP$3),0))</f>
        <v>0</v>
      </c>
      <c r="AY211" s="170" cm="1">
        <f t="array" ref="AY211">INDEX(Res_Add_forSens!$AD$5:$AP$340,MATCH(1,($B211=Res_Add_forSens!$B$5:$B$340)*($C211=Res_Add_forSens!$C$5:$C$340),0),MATCH(1,(AY$4=Res_Add_forSens!$AD$4:$AP$4)*(AY$3=Res_Add_forSens!$AD$3:$AP$3),0))</f>
        <v>0</v>
      </c>
      <c r="AZ211" s="170" cm="1">
        <f t="array" ref="AZ211">INDEX(Res_Add_forSens!$AD$5:$AP$340,MATCH(1,($B211=Res_Add_forSens!$B$5:$B$340)*($C211=Res_Add_forSens!$C$5:$C$340),0),MATCH(1,(AZ$4=Res_Add_forSens!$AD$4:$AP$4)*(AZ$3=Res_Add_forSens!$AD$3:$AP$3),0))</f>
        <v>0</v>
      </c>
      <c r="BA211" s="170" cm="1">
        <f t="array" ref="BA211">INDEX(Res_Add_forSens!$AD$5:$AP$340,MATCH(1,($B211=Res_Add_forSens!$B$5:$B$340)*($C211=Res_Add_forSens!$C$5:$C$340),0),MATCH(1,(BA$4=Res_Add_forSens!$AD$4:$AP$4)*(BA$3=Res_Add_forSens!$AD$3:$AP$3),0))</f>
        <v>0</v>
      </c>
      <c r="BB211" s="170" cm="1">
        <f t="array" ref="BB211">INDEX(Res_Add_forSens!$AD$5:$AP$340,MATCH(1,($B211=Res_Add_forSens!$B$5:$B$340)*($C211=Res_Add_forSens!$C$5:$C$340),0),MATCH(1,(BB$4=Res_Add_forSens!$AD$4:$AP$4)*(BB$3=Res_Add_forSens!$AD$3:$AP$3),0))</f>
        <v>0</v>
      </c>
      <c r="BC211" s="170" cm="1">
        <f t="array" ref="BC211">INDEX(Res_Add_forSens!$AD$5:$AP$340,MATCH(1,($B211=Res_Add_forSens!$B$5:$B$340)*($C211=Res_Add_forSens!$C$5:$C$340),0),MATCH(1,(BC$4=Res_Add_forSens!$AD$4:$AP$4)*(BC$3=Res_Add_forSens!$AD$3:$AP$3),0))</f>
        <v>0</v>
      </c>
      <c r="BD211" s="170" cm="1">
        <f t="array" ref="BD211">INDEX(Res_Add_forSens!$AD$5:$AP$340,MATCH(1,($B211=Res_Add_forSens!$B$5:$B$340)*($C211=Res_Add_forSens!$C$5:$C$340),0),MATCH(1,(BD$4=Res_Add_forSens!$AD$4:$AP$4)*(BD$3=Res_Add_forSens!$AD$3:$AP$3),0))</f>
        <v>0</v>
      </c>
      <c r="BE211" s="170" cm="1">
        <f t="array" ref="BE211">INDEX(Res_Add_forSens!$AD$5:$AP$340,MATCH(1,($B211=Res_Add_forSens!$B$5:$B$340)*($C211=Res_Add_forSens!$C$5:$C$340),0),MATCH(1,(BE$4=Res_Add_forSens!$AD$4:$AP$4)*(BE$3=Res_Add_forSens!$AD$3:$AP$3),0))</f>
        <v>0</v>
      </c>
      <c r="BF211" s="170" cm="1">
        <f t="array" ref="BF211">INDEX(Res_Add_forSens!$AD$5:$AP$340,MATCH(1,($B211=Res_Add_forSens!$B$5:$B$340)*($C211=Res_Add_forSens!$C$5:$C$340),0),MATCH(1,(BF$4=Res_Add_forSens!$AD$4:$AP$4)*(BF$3=Res_Add_forSens!$AD$3:$AP$3),0))</f>
        <v>0</v>
      </c>
      <c r="BG211" s="170" cm="1">
        <f t="array" ref="BG211">INDEX(Res_Add_forSens!$AD$5:$AP$340,MATCH(1,($B211=Res_Add_forSens!$B$5:$B$340)*($C211=Res_Add_forSens!$C$5:$C$340),0),MATCH(1,(BG$4=Res_Add_forSens!$AD$4:$AP$4)*(BG$3=Res_Add_forSens!$AD$3:$AP$3),0))</f>
        <v>0</v>
      </c>
      <c r="BH211" s="170" cm="1">
        <f t="array" ref="BH211">INDEX(Res_Add_forSens!$AD$5:$AP$340,MATCH(1,($B211=Res_Add_forSens!$B$5:$B$340)*($C211=Res_Add_forSens!$C$5:$C$340),0),MATCH(1,(BH$4=Res_Add_forSens!$AD$4:$AP$4)*(BH$3=Res_Add_forSens!$AD$3:$AP$3),0))</f>
        <v>0</v>
      </c>
      <c r="BI211" s="170" cm="1">
        <f t="array" ref="BI211">INDEX(Res_Add_forSens!$AD$5:$AP$340,MATCH(1,($B211=Res_Add_forSens!$B$5:$B$340)*($C211=Res_Add_forSens!$C$5:$C$340),0),MATCH(1,(BI$4=Res_Add_forSens!$AD$4:$AP$4)*(BI$3=Res_Add_forSens!$AD$3:$AP$3),0))</f>
        <v>0</v>
      </c>
      <c r="BJ211" s="170">
        <f t="shared" si="17"/>
        <v>0</v>
      </c>
      <c r="BK211" s="170">
        <f>COUNTIFS($D211:$AU211,1,'2_Tx_Calculator'!$D$64:$AU$64,"&lt;0",'2_Tx_Calculator'!$D$6:$AU$6,Tx_bySub!BW$4)</f>
        <v>2</v>
      </c>
      <c r="BL211" s="170">
        <f>COUNTIFS($D211:$AU211,1,'2_Tx_Calculator'!$D$64:$AU$64,"&lt;0",'2_Tx_Calculator'!$D$6:$AU$6,Tx_bySub!BX$4)</f>
        <v>1</v>
      </c>
      <c r="BM211" s="170">
        <f>COUNTIFS($D211:$AU211,1,'2_Tx_Calculator'!$D$63:$AU$63,"&lt;0",'2_Tx_Calculator'!$D$6:$AU$6,Tx_bySub!BY$4)</f>
        <v>2</v>
      </c>
      <c r="BN211" s="170">
        <f>COUNTIFS($D211:$AU211,1,'2_Tx_Calculator'!$D$63:$AU$63,"&lt;0",'2_Tx_Calculator'!$D$6:$AU$6,Tx_bySub!BZ$4)</f>
        <v>1</v>
      </c>
      <c r="BO211" s="170">
        <f>COUNTIFS($D211:$AU211,1,'2_Tx_Calculator'!$D$82:$AU$82,"&lt;0",'2_Tx_Calculator'!$D$6:$AU$6,Tx_bySub!CA$4)</f>
        <v>1</v>
      </c>
      <c r="BP211" s="170">
        <f>COUNTIFS($D211:$AU211,1,'2_Tx_Calculator'!$D$82:$AU$82,"&lt;0",'2_Tx_Calculator'!$D$6:$AU$6,Tx_bySub!CB$4)</f>
        <v>0</v>
      </c>
      <c r="BQ211" s="170">
        <f>_xlfn.MINIFS('2_Tx_Calculator'!$D$64:$AU$64,Tx_bySub!$D211:$AU211,1)</f>
        <v>-1774.29</v>
      </c>
      <c r="BR211" s="170">
        <f>_xlfn.MINIFS('2_Tx_Calculator'!$D$63:$AU$63,Tx_bySub!$D211:$AU211,1)</f>
        <v>-1616.902</v>
      </c>
      <c r="BS211" s="170">
        <f>_xlfn.MINIFS('2_Tx_Calculator'!$D$82:$AU$82,Tx_bySub!$D211:$AU211,1)</f>
        <v>-5.7600000000000193</v>
      </c>
      <c r="BT211" s="170" t="str" cm="1">
        <f t="array" ref="BT211">INDEX('2_Tx_Calculator'!$D$3:$AU$3,1,MATCH(1,(BQ211='2_Tx_Calculator'!$D$64:$AU$64)*(1=Tx_bySub!$D211:$AU211),0))</f>
        <v>Cortina -Vaca-Dixon 230kV Line</v>
      </c>
      <c r="BU211" s="170" t="str" cm="1">
        <f t="array" ref="BU211">INDEX('2_Tx_Calculator'!$D$3:$AU$3,1,MATCH(1,(BR211='2_Tx_Calculator'!$D$63:$AU$63)*(1=Tx_bySub!$D211:$AU211),0))</f>
        <v>Cortina -Vaca-Dixon 230kV Line</v>
      </c>
      <c r="BV211" s="170" t="str" cm="1">
        <f t="array" ref="BV211">INDEX('2_Tx_Calculator'!$D$3:$AU$3,1,MATCH(1,(BS211='2_Tx_Calculator'!$D$82:$AU$82)*(1=Tx_bySub!$D211:$AU211),0))</f>
        <v>Woodland-Davis 115 kV Lines</v>
      </c>
      <c r="BW211" s="191">
        <f>COUNTIFS($D211:$AU211,1,'2_Tx_Calculator'!$D$11:$AU$11,"&lt;0",'2_Tx_Calculator'!$D$6:$AU$6,Tx_bySub!BW$4)</f>
        <v>2</v>
      </c>
      <c r="BX211" s="191">
        <f>COUNTIFS($D211:$AU211,1,'2_Tx_Calculator'!$D$11:$AU$11,"&lt;0",'2_Tx_Calculator'!$D$6:$AU$6,Tx_bySub!BX$4)</f>
        <v>1</v>
      </c>
      <c r="BY211" s="191">
        <f>COUNTIFS($D211:$AU211,1,'2_Tx_Calculator'!$D$12:$AU$12,"&lt;0",'2_Tx_Calculator'!$D$6:$AU$6,Tx_bySub!BY$4)</f>
        <v>2</v>
      </c>
      <c r="BZ211" s="191">
        <f>COUNTIFS($D211:$AU211,1,'2_Tx_Calculator'!$D$12:$AU$12,"&lt;0",'2_Tx_Calculator'!$D$6:$AU$6,Tx_bySub!BZ$4)</f>
        <v>1</v>
      </c>
      <c r="CA211" s="191">
        <f>COUNTIFS($D211:$AU211,1,'2_Tx_Calculator'!$D$13:$AU$13,"&lt;0",'2_Tx_Calculator'!$D$6:$AU$6,Tx_bySub!CA$4)</f>
        <v>1</v>
      </c>
      <c r="CB211" s="191">
        <f>COUNTIFS($D211:$AU211,1,'2_Tx_Calculator'!$D$13:$AU$13,"&lt;0",'2_Tx_Calculator'!$D$6:$AU$6,Tx_bySub!CB$4)</f>
        <v>0</v>
      </c>
      <c r="CC211" s="170">
        <f>_xlfn.MINIFS('2_Tx_Calculator'!$D$11:$AU$11,Tx_bySub!$D211:$AU211,1)</f>
        <v>-1774.29</v>
      </c>
      <c r="CD211" s="170">
        <f>_xlfn.MINIFS('2_Tx_Calculator'!$D$12:$AU$12,Tx_bySub!$D211:$AU211,1)</f>
        <v>-1616.902</v>
      </c>
      <c r="CE211" s="170">
        <f>_xlfn.MINIFS('2_Tx_Calculator'!$D$13:$AU$13,Tx_bySub!$D211:$AU211,1)</f>
        <v>-5.7600000000000193</v>
      </c>
      <c r="CF211" s="170" t="str" cm="1">
        <f t="array" ref="CF211">INDEX('2_Tx_Calculator'!$D$3:$AU$3,1,MATCH(1,(CC211='2_Tx_Calculator'!$D$11:$AU$11)*(1=Tx_bySub!$D211:$AU211),0))</f>
        <v>Cortina -Vaca-Dixon 230kV Line</v>
      </c>
      <c r="CG211" s="170" t="str" cm="1">
        <f t="array" ref="CG211">INDEX('2_Tx_Calculator'!$D$3:$AU$3,1,MATCH(1,(CD211='2_Tx_Calculator'!$D$12:$AU$12)*(1=Tx_bySub!$D211:$AU211),0))</f>
        <v>Cortina -Vaca-Dixon 230kV Line</v>
      </c>
      <c r="CH211" s="170" t="str" cm="1">
        <f t="array" ref="CH211">INDEX('2_Tx_Calculator'!$D$3:$AU$3,1,MATCH(1,(CE211='2_Tx_Calculator'!$D$13:$AU$13)*(1=Tx_bySub!$D211:$AU211),0))</f>
        <v>Woodland-Davis 115 kV Lines</v>
      </c>
      <c r="CJ211" s="170">
        <f t="shared" si="18"/>
        <v>3</v>
      </c>
      <c r="CK211" s="170">
        <f t="shared" si="15"/>
        <v>3</v>
      </c>
      <c r="CL211" s="170" t="b">
        <f t="shared" si="16"/>
        <v>0</v>
      </c>
      <c r="CM211" s="277">
        <f t="shared" si="19"/>
        <v>3</v>
      </c>
    </row>
    <row r="212" spans="1:91" hidden="1" x14ac:dyDescent="0.25">
      <c r="A212" s="170" t="str">
        <f>Substation_Info!A212</f>
        <v>SDG&amp;E Study Area</v>
      </c>
      <c r="B212" s="170" t="str">
        <f>Substation_Info!B212</f>
        <v>Penasquitos</v>
      </c>
      <c r="C212" s="170">
        <f>Substation_Info!C212</f>
        <v>230</v>
      </c>
      <c r="D212" s="170" t="str" cm="1">
        <f t="array" ref="D212">INDEX(Substation_Info!$D$5:$AU$321,MATCH(1,($B212=Substation_Info!$B$5:$B$321)*($C212=Substation_Info!$C$5:$C$321),0),MATCH(D$4,Substation_Info!$D$4:$AU$4,0))</f>
        <v> </v>
      </c>
      <c r="E212" s="170" t="str" cm="1">
        <f t="array" ref="E212">INDEX(Substation_Info!$D$5:$AU$321,MATCH(1,($B212=Substation_Info!$B$5:$B$321)*($C212=Substation_Info!$C$5:$C$321),0),MATCH(E$4,Substation_Info!$D$4:$AU$4,0))</f>
        <v> </v>
      </c>
      <c r="F212" s="170" t="str" cm="1">
        <f t="array" ref="F212">INDEX(Substation_Info!$D$5:$AU$321,MATCH(1,($B212=Substation_Info!$B$5:$B$321)*($C212=Substation_Info!$C$5:$C$321),0),MATCH(F$4,Substation_Info!$D$4:$AU$4,0))</f>
        <v> </v>
      </c>
      <c r="G212" s="170" t="str" cm="1">
        <f t="array" ref="G212">INDEX(Substation_Info!$D$5:$AU$321,MATCH(1,($B212=Substation_Info!$B$5:$B$321)*($C212=Substation_Info!$C$5:$C$321),0),MATCH(G$4,Substation_Info!$D$4:$AU$4,0))</f>
        <v> </v>
      </c>
      <c r="H212" s="170" t="str" cm="1">
        <f t="array" ref="H212">INDEX(Substation_Info!$D$5:$AU$321,MATCH(1,($B212=Substation_Info!$B$5:$B$321)*($C212=Substation_Info!$C$5:$C$321),0),MATCH(H$4,Substation_Info!$D$4:$AU$4,0))</f>
        <v> </v>
      </c>
      <c r="I212" s="170" t="str" cm="1">
        <f t="array" ref="I212">INDEX(Substation_Info!$D$5:$AU$321,MATCH(1,($B212=Substation_Info!$B$5:$B$321)*($C212=Substation_Info!$C$5:$C$321),0),MATCH(I$4,Substation_Info!$D$4:$AU$4,0))</f>
        <v> </v>
      </c>
      <c r="J212" s="170" t="str" cm="1">
        <f t="array" ref="J212">INDEX(Substation_Info!$D$5:$AU$321,MATCH(1,($B212=Substation_Info!$B$5:$B$321)*($C212=Substation_Info!$C$5:$C$321),0),MATCH(J$4,Substation_Info!$D$4:$AU$4,0))</f>
        <v> </v>
      </c>
      <c r="K212" s="170" t="str" cm="1">
        <f t="array" ref="K212">INDEX(Substation_Info!$D$5:$AU$321,MATCH(1,($B212=Substation_Info!$B$5:$B$321)*($C212=Substation_Info!$C$5:$C$321),0),MATCH(K$4,Substation_Info!$D$4:$AU$4,0))</f>
        <v> </v>
      </c>
      <c r="L212" s="170" t="str" cm="1">
        <f t="array" ref="L212">INDEX(Substation_Info!$D$5:$AU$321,MATCH(1,($B212=Substation_Info!$B$5:$B$321)*($C212=Substation_Info!$C$5:$C$321),0),MATCH(L$4,Substation_Info!$D$4:$AU$4,0))</f>
        <v> </v>
      </c>
      <c r="M212" s="170" t="str" cm="1">
        <f t="array" ref="M212">INDEX(Substation_Info!$D$5:$AU$321,MATCH(1,($B212=Substation_Info!$B$5:$B$321)*($C212=Substation_Info!$C$5:$C$321),0),MATCH(M$4,Substation_Info!$D$4:$AU$4,0))</f>
        <v> </v>
      </c>
      <c r="N212" s="170" t="str" cm="1">
        <f t="array" ref="N212">INDEX(Substation_Info!$D$5:$AU$321,MATCH(1,($B212=Substation_Info!$B$5:$B$321)*($C212=Substation_Info!$C$5:$C$321),0),MATCH(N$4,Substation_Info!$D$4:$AU$4,0))</f>
        <v> </v>
      </c>
      <c r="O212" s="170" t="str" cm="1">
        <f t="array" ref="O212">INDEX(Substation_Info!$D$5:$AU$321,MATCH(1,($B212=Substation_Info!$B$5:$B$321)*($C212=Substation_Info!$C$5:$C$321),0),MATCH(O$4,Substation_Info!$D$4:$AU$4,0))</f>
        <v> </v>
      </c>
      <c r="P212" s="170" t="str" cm="1">
        <f t="array" ref="P212">INDEX(Substation_Info!$D$5:$AU$321,MATCH(1,($B212=Substation_Info!$B$5:$B$321)*($C212=Substation_Info!$C$5:$C$321),0),MATCH(P$4,Substation_Info!$D$4:$AU$4,0))</f>
        <v> </v>
      </c>
      <c r="Q212" s="170" t="str" cm="1">
        <f t="array" ref="Q212">INDEX(Substation_Info!$D$5:$AU$321,MATCH(1,($B212=Substation_Info!$B$5:$B$321)*($C212=Substation_Info!$C$5:$C$321),0),MATCH(Q$4,Substation_Info!$D$4:$AU$4,0))</f>
        <v> </v>
      </c>
      <c r="R212" s="170" t="str" cm="1">
        <f t="array" ref="R212">INDEX(Substation_Info!$D$5:$AU$321,MATCH(1,($B212=Substation_Info!$B$5:$B$321)*($C212=Substation_Info!$C$5:$C$321),0),MATCH(R$4,Substation_Info!$D$4:$AU$4,0))</f>
        <v> </v>
      </c>
      <c r="S212" s="170" t="str" cm="1">
        <f t="array" ref="S212">INDEX(Substation_Info!$D$5:$AU$321,MATCH(1,($B212=Substation_Info!$B$5:$B$321)*($C212=Substation_Info!$C$5:$C$321),0),MATCH(S$4,Substation_Info!$D$4:$AU$4,0))</f>
        <v> </v>
      </c>
      <c r="T212" s="170" cm="1">
        <f t="array" ref="T212">INDEX(Substation_Info!$D$5:$AU$321,MATCH(1,($B212=Substation_Info!$B$5:$B$321)*($C212=Substation_Info!$C$5:$C$321),0),MATCH(T$4,Substation_Info!$D$4:$AU$4,0))</f>
        <v>1</v>
      </c>
      <c r="U212" s="170" t="str" cm="1">
        <f t="array" ref="U212">INDEX(Substation_Info!$D$5:$AU$321,MATCH(1,($B212=Substation_Info!$B$5:$B$321)*($C212=Substation_Info!$C$5:$C$321),0),MATCH(U$4,Substation_Info!$D$4:$AU$4,0))</f>
        <v> </v>
      </c>
      <c r="V212" s="170" cm="1">
        <f t="array" ref="V212">INDEX(Substation_Info!$D$5:$AU$321,MATCH(1,($B212=Substation_Info!$B$5:$B$321)*($C212=Substation_Info!$C$5:$C$321),0),MATCH(V$4,Substation_Info!$D$4:$AU$4,0))</f>
        <v>1</v>
      </c>
      <c r="W212" s="170" t="str" cm="1">
        <f t="array" ref="W212">INDEX(Substation_Info!$D$5:$AU$321,MATCH(1,($B212=Substation_Info!$B$5:$B$321)*($C212=Substation_Info!$C$5:$C$321),0),MATCH(W$4,Substation_Info!$D$4:$AU$4,0))</f>
        <v> </v>
      </c>
      <c r="X212" s="170" t="str" cm="1">
        <f t="array" ref="X212">INDEX(Substation_Info!$D$5:$AU$321,MATCH(1,($B212=Substation_Info!$B$5:$B$321)*($C212=Substation_Info!$C$5:$C$321),0),MATCH(X$4,Substation_Info!$D$4:$AU$4,0))</f>
        <v> </v>
      </c>
      <c r="Y212" s="170" t="str" cm="1">
        <f t="array" ref="Y212">INDEX(Substation_Info!$D$5:$AU$321,MATCH(1,($B212=Substation_Info!$B$5:$B$321)*($C212=Substation_Info!$C$5:$C$321),0),MATCH(Y$4,Substation_Info!$D$4:$AU$4,0))</f>
        <v> </v>
      </c>
      <c r="Z212" s="170" t="str" cm="1">
        <f t="array" ref="Z212">INDEX(Substation_Info!$D$5:$AU$321,MATCH(1,($B212=Substation_Info!$B$5:$B$321)*($C212=Substation_Info!$C$5:$C$321),0),MATCH(Z$4,Substation_Info!$D$4:$AU$4,0))</f>
        <v> </v>
      </c>
      <c r="AA212" s="170" t="str" cm="1">
        <f t="array" ref="AA212">INDEX(Substation_Info!$D$5:$AU$321,MATCH(1,($B212=Substation_Info!$B$5:$B$321)*($C212=Substation_Info!$C$5:$C$321),0),MATCH(AA$4,Substation_Info!$D$4:$AU$4,0))</f>
        <v> </v>
      </c>
      <c r="AB212" s="170" t="str" cm="1">
        <f t="array" ref="AB212">INDEX(Substation_Info!$D$5:$AU$321,MATCH(1,($B212=Substation_Info!$B$5:$B$321)*($C212=Substation_Info!$C$5:$C$321),0),MATCH(AB$4,Substation_Info!$D$4:$AU$4,0))</f>
        <v> </v>
      </c>
      <c r="AC212" s="170" t="str" cm="1">
        <f t="array" ref="AC212">INDEX(Substation_Info!$D$5:$AU$321,MATCH(1,($B212=Substation_Info!$B$5:$B$321)*($C212=Substation_Info!$C$5:$C$321),0),MATCH(AC$4,Substation_Info!$D$4:$AU$4,0))</f>
        <v> </v>
      </c>
      <c r="AD212" s="170" t="str" cm="1">
        <f t="array" ref="AD212">INDEX(Substation_Info!$D$5:$AU$321,MATCH(1,($B212=Substation_Info!$B$5:$B$321)*($C212=Substation_Info!$C$5:$C$321),0),MATCH(AD$4,Substation_Info!$D$4:$AU$4,0))</f>
        <v> </v>
      </c>
      <c r="AE212" s="170" t="str" cm="1">
        <f t="array" ref="AE212">INDEX(Substation_Info!$D$5:$AU$321,MATCH(1,($B212=Substation_Info!$B$5:$B$321)*($C212=Substation_Info!$C$5:$C$321),0),MATCH(AE$4,Substation_Info!$D$4:$AU$4,0))</f>
        <v> </v>
      </c>
      <c r="AF212" s="170" t="str" cm="1">
        <f t="array" ref="AF212">INDEX(Substation_Info!$D$5:$AU$321,MATCH(1,($B212=Substation_Info!$B$5:$B$321)*($C212=Substation_Info!$C$5:$C$321),0),MATCH(AF$4,Substation_Info!$D$4:$AU$4,0))</f>
        <v> </v>
      </c>
      <c r="AG212" s="170" t="str" cm="1">
        <f t="array" ref="AG212">INDEX(Substation_Info!$D$5:$AU$321,MATCH(1,($B212=Substation_Info!$B$5:$B$321)*($C212=Substation_Info!$C$5:$C$321),0),MATCH(AG$4,Substation_Info!$D$4:$AU$4,0))</f>
        <v> </v>
      </c>
      <c r="AH212" s="170" t="str" cm="1">
        <f t="array" ref="AH212">INDEX(Substation_Info!$D$5:$AU$321,MATCH(1,($B212=Substation_Info!$B$5:$B$321)*($C212=Substation_Info!$C$5:$C$321),0),MATCH(AH$4,Substation_Info!$D$4:$AU$4,0))</f>
        <v> </v>
      </c>
      <c r="AI212" s="170" t="str" cm="1">
        <f t="array" ref="AI212">INDEX(Substation_Info!$D$5:$AU$321,MATCH(1,($B212=Substation_Info!$B$5:$B$321)*($C212=Substation_Info!$C$5:$C$321),0),MATCH(AI$4,Substation_Info!$D$4:$AU$4,0))</f>
        <v> </v>
      </c>
      <c r="AJ212" s="170" t="str" cm="1">
        <f t="array" ref="AJ212">INDEX(Substation_Info!$D$5:$AU$321,MATCH(1,($B212=Substation_Info!$B$5:$B$321)*($C212=Substation_Info!$C$5:$C$321),0),MATCH(AJ$4,Substation_Info!$D$4:$AU$4,0))</f>
        <v> </v>
      </c>
      <c r="AK212" s="170" t="str" cm="1">
        <f t="array" ref="AK212">INDEX(Substation_Info!$D$5:$AU$321,MATCH(1,($B212=Substation_Info!$B$5:$B$321)*($C212=Substation_Info!$C$5:$C$321),0),MATCH(AK$4,Substation_Info!$D$4:$AU$4,0))</f>
        <v> </v>
      </c>
      <c r="AL212" s="170" t="str" cm="1">
        <f t="array" ref="AL212">INDEX(Substation_Info!$D$5:$AU$321,MATCH(1,($B212=Substation_Info!$B$5:$B$321)*($C212=Substation_Info!$C$5:$C$321),0),MATCH(AL$4,Substation_Info!$D$4:$AU$4,0))</f>
        <v> </v>
      </c>
      <c r="AM212" s="170" t="str" cm="1">
        <f t="array" ref="AM212">INDEX(Substation_Info!$D$5:$AU$321,MATCH(1,($B212=Substation_Info!$B$5:$B$321)*($C212=Substation_Info!$C$5:$C$321),0),MATCH(AM$4,Substation_Info!$D$4:$AU$4,0))</f>
        <v> </v>
      </c>
      <c r="AN212" s="170" t="str" cm="1">
        <f t="array" ref="AN212">INDEX(Substation_Info!$D$5:$AU$321,MATCH(1,($B212=Substation_Info!$B$5:$B$321)*($C212=Substation_Info!$C$5:$C$321),0),MATCH(AN$4,Substation_Info!$D$4:$AU$4,0))</f>
        <v> </v>
      </c>
      <c r="AO212" s="170" t="str" cm="1">
        <f t="array" ref="AO212">INDEX(Substation_Info!$D$5:$AU$321,MATCH(1,($B212=Substation_Info!$B$5:$B$321)*($C212=Substation_Info!$C$5:$C$321),0),MATCH(AO$4,Substation_Info!$D$4:$AU$4,0))</f>
        <v> </v>
      </c>
      <c r="AP212" s="170" t="str" cm="1">
        <f t="array" ref="AP212">INDEX(Substation_Info!$D$5:$AU$321,MATCH(1,($B212=Substation_Info!$B$5:$B$321)*($C212=Substation_Info!$C$5:$C$321),0),MATCH(AP$4,Substation_Info!$D$4:$AU$4,0))</f>
        <v> </v>
      </c>
      <c r="AQ212" s="170" t="str" cm="1">
        <f t="array" ref="AQ212">INDEX(Substation_Info!$D$5:$AU$321,MATCH(1,($B212=Substation_Info!$B$5:$B$321)*($C212=Substation_Info!$C$5:$C$321),0),MATCH(AQ$4,Substation_Info!$D$4:$AU$4,0))</f>
        <v> </v>
      </c>
      <c r="AR212" s="170" t="str" cm="1">
        <f t="array" ref="AR212">INDEX(Substation_Info!$D$5:$AU$321,MATCH(1,($B212=Substation_Info!$B$5:$B$321)*($C212=Substation_Info!$C$5:$C$321),0),MATCH(AR$4,Substation_Info!$D$4:$AU$4,0))</f>
        <v> </v>
      </c>
      <c r="AS212" s="170" cm="1">
        <f t="array" ref="AS212">INDEX(Substation_Info!$D$5:$AU$321,MATCH(1,($B212=Substation_Info!$B$5:$B$321)*($C212=Substation_Info!$C$5:$C$321),0),MATCH(AS$4,Substation_Info!$D$4:$AU$4,0))</f>
        <v>0</v>
      </c>
      <c r="AT212" s="170" cm="1">
        <f t="array" ref="AT212">INDEX(Substation_Info!$D$5:$AU$321,MATCH(1,($B212=Substation_Info!$B$5:$B$321)*($C212=Substation_Info!$C$5:$C$321),0),MATCH(AT$4,Substation_Info!$D$4:$AU$4,0))</f>
        <v>0</v>
      </c>
      <c r="AU212" s="170" cm="1">
        <f t="array" ref="AU212">INDEX(Substation_Info!$D$5:$AU$321,MATCH(1,($B212=Substation_Info!$B$5:$B$321)*($C212=Substation_Info!$C$5:$C$321),0),MATCH(AU$4,Substation_Info!$D$4:$AU$4,0))</f>
        <v>0</v>
      </c>
      <c r="AW212" s="170" cm="1">
        <f t="array" ref="AW212">INDEX(Res_Add_forSens!$AD$5:$AP$340,MATCH(1,($B212=Res_Add_forSens!$B$5:$B$340)*($C212=Res_Add_forSens!$C$5:$C$340),0),MATCH(1,(AW$4=Res_Add_forSens!$AD$4:$AP$4)*(AW$3=Res_Add_forSens!$AD$3:$AP$3),0))</f>
        <v>0</v>
      </c>
      <c r="AX212" s="170" cm="1">
        <f t="array" ref="AX212">INDEX(Res_Add_forSens!$AD$5:$AP$340,MATCH(1,($B212=Res_Add_forSens!$B$5:$B$340)*($C212=Res_Add_forSens!$C$5:$C$340),0),MATCH(1,(AX$4=Res_Add_forSens!$AD$4:$AP$4)*(AX$3=Res_Add_forSens!$AD$3:$AP$3),0))</f>
        <v>0</v>
      </c>
      <c r="AY212" s="170" cm="1">
        <f t="array" ref="AY212">INDEX(Res_Add_forSens!$AD$5:$AP$340,MATCH(1,($B212=Res_Add_forSens!$B$5:$B$340)*($C212=Res_Add_forSens!$C$5:$C$340),0),MATCH(1,(AY$4=Res_Add_forSens!$AD$4:$AP$4)*(AY$3=Res_Add_forSens!$AD$3:$AP$3),0))</f>
        <v>0</v>
      </c>
      <c r="AZ212" s="170" cm="1">
        <f t="array" ref="AZ212">INDEX(Res_Add_forSens!$AD$5:$AP$340,MATCH(1,($B212=Res_Add_forSens!$B$5:$B$340)*($C212=Res_Add_forSens!$C$5:$C$340),0),MATCH(1,(AZ$4=Res_Add_forSens!$AD$4:$AP$4)*(AZ$3=Res_Add_forSens!$AD$3:$AP$3),0))</f>
        <v>0</v>
      </c>
      <c r="BA212" s="170" cm="1">
        <f t="array" ref="BA212">INDEX(Res_Add_forSens!$AD$5:$AP$340,MATCH(1,($B212=Res_Add_forSens!$B$5:$B$340)*($C212=Res_Add_forSens!$C$5:$C$340),0),MATCH(1,(BA$4=Res_Add_forSens!$AD$4:$AP$4)*(BA$3=Res_Add_forSens!$AD$3:$AP$3),0))</f>
        <v>0</v>
      </c>
      <c r="BB212" s="170" cm="1">
        <f t="array" ref="BB212">INDEX(Res_Add_forSens!$AD$5:$AP$340,MATCH(1,($B212=Res_Add_forSens!$B$5:$B$340)*($C212=Res_Add_forSens!$C$5:$C$340),0),MATCH(1,(BB$4=Res_Add_forSens!$AD$4:$AP$4)*(BB$3=Res_Add_forSens!$AD$3:$AP$3),0))</f>
        <v>0</v>
      </c>
      <c r="BC212" s="170" cm="1">
        <f t="array" ref="BC212">INDEX(Res_Add_forSens!$AD$5:$AP$340,MATCH(1,($B212=Res_Add_forSens!$B$5:$B$340)*($C212=Res_Add_forSens!$C$5:$C$340),0),MATCH(1,(BC$4=Res_Add_forSens!$AD$4:$AP$4)*(BC$3=Res_Add_forSens!$AD$3:$AP$3),0))</f>
        <v>0</v>
      </c>
      <c r="BD212" s="170" cm="1">
        <f t="array" ref="BD212">INDEX(Res_Add_forSens!$AD$5:$AP$340,MATCH(1,($B212=Res_Add_forSens!$B$5:$B$340)*($C212=Res_Add_forSens!$C$5:$C$340),0),MATCH(1,(BD$4=Res_Add_forSens!$AD$4:$AP$4)*(BD$3=Res_Add_forSens!$AD$3:$AP$3),0))</f>
        <v>0</v>
      </c>
      <c r="BE212" s="170" cm="1">
        <f t="array" ref="BE212">INDEX(Res_Add_forSens!$AD$5:$AP$340,MATCH(1,($B212=Res_Add_forSens!$B$5:$B$340)*($C212=Res_Add_forSens!$C$5:$C$340),0),MATCH(1,(BE$4=Res_Add_forSens!$AD$4:$AP$4)*(BE$3=Res_Add_forSens!$AD$3:$AP$3),0))</f>
        <v>0</v>
      </c>
      <c r="BF212" s="170" cm="1">
        <f t="array" ref="BF212">INDEX(Res_Add_forSens!$AD$5:$AP$340,MATCH(1,($B212=Res_Add_forSens!$B$5:$B$340)*($C212=Res_Add_forSens!$C$5:$C$340),0),MATCH(1,(BF$4=Res_Add_forSens!$AD$4:$AP$4)*(BF$3=Res_Add_forSens!$AD$3:$AP$3),0))</f>
        <v>0</v>
      </c>
      <c r="BG212" s="170" cm="1">
        <f t="array" ref="BG212">INDEX(Res_Add_forSens!$AD$5:$AP$340,MATCH(1,($B212=Res_Add_forSens!$B$5:$B$340)*($C212=Res_Add_forSens!$C$5:$C$340),0),MATCH(1,(BG$4=Res_Add_forSens!$AD$4:$AP$4)*(BG$3=Res_Add_forSens!$AD$3:$AP$3),0))</f>
        <v>0</v>
      </c>
      <c r="BH212" s="170" cm="1">
        <f t="array" ref="BH212">INDEX(Res_Add_forSens!$AD$5:$AP$340,MATCH(1,($B212=Res_Add_forSens!$B$5:$B$340)*($C212=Res_Add_forSens!$C$5:$C$340),0),MATCH(1,(BH$4=Res_Add_forSens!$AD$4:$AP$4)*(BH$3=Res_Add_forSens!$AD$3:$AP$3),0))</f>
        <v>0</v>
      </c>
      <c r="BI212" s="170" cm="1">
        <f t="array" ref="BI212">INDEX(Res_Add_forSens!$AD$5:$AP$340,MATCH(1,($B212=Res_Add_forSens!$B$5:$B$340)*($C212=Res_Add_forSens!$C$5:$C$340),0),MATCH(1,(BI$4=Res_Add_forSens!$AD$4:$AP$4)*(BI$3=Res_Add_forSens!$AD$3:$AP$3),0))</f>
        <v>0</v>
      </c>
      <c r="BJ212" s="170">
        <f t="shared" si="17"/>
        <v>0</v>
      </c>
      <c r="BK212" s="170">
        <f>COUNTIFS($D212:$AU212,1,'2_Tx_Calculator'!$D$64:$AU$64,"&lt;0",'2_Tx_Calculator'!$D$6:$AU$6,Tx_bySub!BW$4)</f>
        <v>2</v>
      </c>
      <c r="BL212" s="170">
        <f>COUNTIFS($D212:$AU212,1,'2_Tx_Calculator'!$D$64:$AU$64,"&lt;0",'2_Tx_Calculator'!$D$6:$AU$6,Tx_bySub!BX$4)</f>
        <v>0</v>
      </c>
      <c r="BM212" s="170">
        <f>COUNTIFS($D212:$AU212,1,'2_Tx_Calculator'!$D$63:$AU$63,"&lt;0",'2_Tx_Calculator'!$D$6:$AU$6,Tx_bySub!BY$4)</f>
        <v>2</v>
      </c>
      <c r="BN212" s="170">
        <f>COUNTIFS($D212:$AU212,1,'2_Tx_Calculator'!$D$63:$AU$63,"&lt;0",'2_Tx_Calculator'!$D$6:$AU$6,Tx_bySub!BZ$4)</f>
        <v>0</v>
      </c>
      <c r="BO212" s="170">
        <f>COUNTIFS($D212:$AU212,1,'2_Tx_Calculator'!$D$82:$AU$82,"&lt;0",'2_Tx_Calculator'!$D$6:$AU$6,Tx_bySub!CA$4)</f>
        <v>0</v>
      </c>
      <c r="BP212" s="170">
        <f>COUNTIFS($D212:$AU212,1,'2_Tx_Calculator'!$D$82:$AU$82,"&lt;0",'2_Tx_Calculator'!$D$6:$AU$6,Tx_bySub!CB$4)</f>
        <v>0</v>
      </c>
      <c r="BQ212" s="170">
        <f>_xlfn.MINIFS('2_Tx_Calculator'!$D$64:$AU$64,Tx_bySub!$D212:$AU212,1)</f>
        <v>-1344.9499999999998</v>
      </c>
      <c r="BR212" s="170">
        <f>_xlfn.MINIFS('2_Tx_Calculator'!$D$63:$AU$63,Tx_bySub!$D212:$AU212,1)</f>
        <v>-1256.4499999999998</v>
      </c>
      <c r="BS212" s="170">
        <f>_xlfn.MINIFS('2_Tx_Calculator'!$D$82:$AU$82,Tx_bySub!$D212:$AU212,1)</f>
        <v>4394.13</v>
      </c>
      <c r="BT212" s="170" t="str" cm="1">
        <f t="array" ref="BT212">INDEX('2_Tx_Calculator'!$D$3:$AU$3,1,MATCH(1,(BQ212='2_Tx_Calculator'!$D$64:$AU$64)*(1=Tx_bySub!$D212:$AU212),0))</f>
        <v>Encina-San Luis Rey Constraint</v>
      </c>
      <c r="BU212" s="170" t="str" cm="1">
        <f t="array" ref="BU212">INDEX('2_Tx_Calculator'!$D$3:$AU$3,1,MATCH(1,(BR212='2_Tx_Calculator'!$D$63:$AU$63)*(1=Tx_bySub!$D212:$AU212),0))</f>
        <v>Encina-San Luis Rey Constraint</v>
      </c>
      <c r="BV212" s="170" t="str" cm="1">
        <f t="array" ref="BV212">INDEX('2_Tx_Calculator'!$D$3:$AU$3,1,MATCH(1,(BS212='2_Tx_Calculator'!$D$82:$AU$82)*(1=Tx_bySub!$D212:$AU212),0))</f>
        <v>Encina-San Luis Rey Constraint</v>
      </c>
      <c r="BW212" s="191">
        <f>COUNTIFS($D212:$AU212,1,'2_Tx_Calculator'!$D$11:$AU$11,"&lt;0",'2_Tx_Calculator'!$D$6:$AU$6,Tx_bySub!BW$4)</f>
        <v>0</v>
      </c>
      <c r="BX212" s="191">
        <f>COUNTIFS($D212:$AU212,1,'2_Tx_Calculator'!$D$11:$AU$11,"&lt;0",'2_Tx_Calculator'!$D$6:$AU$6,Tx_bySub!BX$4)</f>
        <v>0</v>
      </c>
      <c r="BY212" s="191">
        <f>COUNTIFS($D212:$AU212,1,'2_Tx_Calculator'!$D$12:$AU$12,"&lt;0",'2_Tx_Calculator'!$D$6:$AU$6,Tx_bySub!BY$4)</f>
        <v>0</v>
      </c>
      <c r="BZ212" s="191">
        <f>COUNTIFS($D212:$AU212,1,'2_Tx_Calculator'!$D$12:$AU$12,"&lt;0",'2_Tx_Calculator'!$D$6:$AU$6,Tx_bySub!BZ$4)</f>
        <v>0</v>
      </c>
      <c r="CA212" s="191">
        <f>COUNTIFS($D212:$AU212,1,'2_Tx_Calculator'!$D$13:$AU$13,"&lt;0",'2_Tx_Calculator'!$D$6:$AU$6,Tx_bySub!CA$4)</f>
        <v>0</v>
      </c>
      <c r="CB212" s="191">
        <f>COUNTIFS($D212:$AU212,1,'2_Tx_Calculator'!$D$13:$AU$13,"&lt;0",'2_Tx_Calculator'!$D$6:$AU$6,Tx_bySub!CB$4)</f>
        <v>0</v>
      </c>
      <c r="CC212" s="170">
        <f>_xlfn.MINIFS('2_Tx_Calculator'!$D$11:$AU$11,Tx_bySub!$D212:$AU212,1)</f>
        <v>2373.0500000000002</v>
      </c>
      <c r="CD212" s="170">
        <f>_xlfn.MINIFS('2_Tx_Calculator'!$D$12:$AU$12,Tx_bySub!$D212:$AU212,1)</f>
        <v>2461.5500000000002</v>
      </c>
      <c r="CE212" s="170">
        <f>_xlfn.MINIFS('2_Tx_Calculator'!$D$13:$AU$13,Tx_bySub!$D212:$AU212,1)</f>
        <v>4394.13</v>
      </c>
      <c r="CF212" s="170" t="str" cm="1">
        <f t="array" ref="CF212">INDEX('2_Tx_Calculator'!$D$3:$AU$3,1,MATCH(1,(CC212='2_Tx_Calculator'!$D$11:$AU$11)*(1=Tx_bySub!$D212:$AU212),0))</f>
        <v>Encina-San Luis Rey Constraint</v>
      </c>
      <c r="CG212" s="170" t="str" cm="1">
        <f t="array" ref="CG212">INDEX('2_Tx_Calculator'!$D$3:$AU$3,1,MATCH(1,(CD212='2_Tx_Calculator'!$D$12:$AU$12)*(1=Tx_bySub!$D212:$AU212),0))</f>
        <v>Encina-San Luis Rey Constraint</v>
      </c>
      <c r="CH212" s="170" t="str" cm="1">
        <f t="array" ref="CH212">INDEX('2_Tx_Calculator'!$D$3:$AU$3,1,MATCH(1,(CE212='2_Tx_Calculator'!$D$13:$AU$13)*(1=Tx_bySub!$D212:$AU212),0))</f>
        <v>Encina-San Luis Rey Constraint</v>
      </c>
      <c r="CJ212" s="170">
        <f t="shared" si="18"/>
        <v>3</v>
      </c>
      <c r="CK212" s="170">
        <f t="shared" si="15"/>
        <v>1</v>
      </c>
      <c r="CL212" s="170" t="str">
        <f t="shared" si="16"/>
        <v>YES</v>
      </c>
      <c r="CM212" s="277" t="str">
        <f t="shared" si="19"/>
        <v>1*</v>
      </c>
    </row>
    <row r="213" spans="1:91" hidden="1" x14ac:dyDescent="0.25">
      <c r="A213" s="170" t="str">
        <f>Substation_Info!A213</f>
        <v>SDG&amp;E Study Area</v>
      </c>
      <c r="B213" s="170" t="str">
        <f>Substation_Info!B213</f>
        <v>Penasquitos</v>
      </c>
      <c r="C213" s="170">
        <f>Substation_Info!C213</f>
        <v>138</v>
      </c>
      <c r="D213" s="170" t="str" cm="1">
        <f t="array" ref="D213">INDEX(Substation_Info!$D$5:$AU$321,MATCH(1,($B213=Substation_Info!$B$5:$B$321)*($C213=Substation_Info!$C$5:$C$321),0),MATCH(D$4,Substation_Info!$D$4:$AU$4,0))</f>
        <v> </v>
      </c>
      <c r="E213" s="170" t="str" cm="1">
        <f t="array" ref="E213">INDEX(Substation_Info!$D$5:$AU$321,MATCH(1,($B213=Substation_Info!$B$5:$B$321)*($C213=Substation_Info!$C$5:$C$321),0),MATCH(E$4,Substation_Info!$D$4:$AU$4,0))</f>
        <v> </v>
      </c>
      <c r="F213" s="170" t="str" cm="1">
        <f t="array" ref="F213">INDEX(Substation_Info!$D$5:$AU$321,MATCH(1,($B213=Substation_Info!$B$5:$B$321)*($C213=Substation_Info!$C$5:$C$321),0),MATCH(F$4,Substation_Info!$D$4:$AU$4,0))</f>
        <v> </v>
      </c>
      <c r="G213" s="170" t="str" cm="1">
        <f t="array" ref="G213">INDEX(Substation_Info!$D$5:$AU$321,MATCH(1,($B213=Substation_Info!$B$5:$B$321)*($C213=Substation_Info!$C$5:$C$321),0),MATCH(G$4,Substation_Info!$D$4:$AU$4,0))</f>
        <v> </v>
      </c>
      <c r="H213" s="170" t="str" cm="1">
        <f t="array" ref="H213">INDEX(Substation_Info!$D$5:$AU$321,MATCH(1,($B213=Substation_Info!$B$5:$B$321)*($C213=Substation_Info!$C$5:$C$321),0),MATCH(H$4,Substation_Info!$D$4:$AU$4,0))</f>
        <v> </v>
      </c>
      <c r="I213" s="170" t="str" cm="1">
        <f t="array" ref="I213">INDEX(Substation_Info!$D$5:$AU$321,MATCH(1,($B213=Substation_Info!$B$5:$B$321)*($C213=Substation_Info!$C$5:$C$321),0),MATCH(I$4,Substation_Info!$D$4:$AU$4,0))</f>
        <v> </v>
      </c>
      <c r="J213" s="170" t="str" cm="1">
        <f t="array" ref="J213">INDEX(Substation_Info!$D$5:$AU$321,MATCH(1,($B213=Substation_Info!$B$5:$B$321)*($C213=Substation_Info!$C$5:$C$321),0),MATCH(J$4,Substation_Info!$D$4:$AU$4,0))</f>
        <v> </v>
      </c>
      <c r="K213" s="170" t="str" cm="1">
        <f t="array" ref="K213">INDEX(Substation_Info!$D$5:$AU$321,MATCH(1,($B213=Substation_Info!$B$5:$B$321)*($C213=Substation_Info!$C$5:$C$321),0),MATCH(K$4,Substation_Info!$D$4:$AU$4,0))</f>
        <v> </v>
      </c>
      <c r="L213" s="170" t="str" cm="1">
        <f t="array" ref="L213">INDEX(Substation_Info!$D$5:$AU$321,MATCH(1,($B213=Substation_Info!$B$5:$B$321)*($C213=Substation_Info!$C$5:$C$321),0),MATCH(L$4,Substation_Info!$D$4:$AU$4,0))</f>
        <v> </v>
      </c>
      <c r="M213" s="170" t="str" cm="1">
        <f t="array" ref="M213">INDEX(Substation_Info!$D$5:$AU$321,MATCH(1,($B213=Substation_Info!$B$5:$B$321)*($C213=Substation_Info!$C$5:$C$321),0),MATCH(M$4,Substation_Info!$D$4:$AU$4,0))</f>
        <v> </v>
      </c>
      <c r="N213" s="170" t="str" cm="1">
        <f t="array" ref="N213">INDEX(Substation_Info!$D$5:$AU$321,MATCH(1,($B213=Substation_Info!$B$5:$B$321)*($C213=Substation_Info!$C$5:$C$321),0),MATCH(N$4,Substation_Info!$D$4:$AU$4,0))</f>
        <v> </v>
      </c>
      <c r="O213" s="170" t="str" cm="1">
        <f t="array" ref="O213">INDEX(Substation_Info!$D$5:$AU$321,MATCH(1,($B213=Substation_Info!$B$5:$B$321)*($C213=Substation_Info!$C$5:$C$321),0),MATCH(O$4,Substation_Info!$D$4:$AU$4,0))</f>
        <v> </v>
      </c>
      <c r="P213" s="170" t="str" cm="1">
        <f t="array" ref="P213">INDEX(Substation_Info!$D$5:$AU$321,MATCH(1,($B213=Substation_Info!$B$5:$B$321)*($C213=Substation_Info!$C$5:$C$321),0),MATCH(P$4,Substation_Info!$D$4:$AU$4,0))</f>
        <v> </v>
      </c>
      <c r="Q213" s="170" t="str" cm="1">
        <f t="array" ref="Q213">INDEX(Substation_Info!$D$5:$AU$321,MATCH(1,($B213=Substation_Info!$B$5:$B$321)*($C213=Substation_Info!$C$5:$C$321),0),MATCH(Q$4,Substation_Info!$D$4:$AU$4,0))</f>
        <v> </v>
      </c>
      <c r="R213" s="170" t="str" cm="1">
        <f t="array" ref="R213">INDEX(Substation_Info!$D$5:$AU$321,MATCH(1,($B213=Substation_Info!$B$5:$B$321)*($C213=Substation_Info!$C$5:$C$321),0),MATCH(R$4,Substation_Info!$D$4:$AU$4,0))</f>
        <v> </v>
      </c>
      <c r="S213" s="170" t="str" cm="1">
        <f t="array" ref="S213">INDEX(Substation_Info!$D$5:$AU$321,MATCH(1,($B213=Substation_Info!$B$5:$B$321)*($C213=Substation_Info!$C$5:$C$321),0),MATCH(S$4,Substation_Info!$D$4:$AU$4,0))</f>
        <v> </v>
      </c>
      <c r="T213" s="170" cm="1">
        <f t="array" ref="T213">INDEX(Substation_Info!$D$5:$AU$321,MATCH(1,($B213=Substation_Info!$B$5:$B$321)*($C213=Substation_Info!$C$5:$C$321),0),MATCH(T$4,Substation_Info!$D$4:$AU$4,0))</f>
        <v>1</v>
      </c>
      <c r="U213" s="170" t="str" cm="1">
        <f t="array" ref="U213">INDEX(Substation_Info!$D$5:$AU$321,MATCH(1,($B213=Substation_Info!$B$5:$B$321)*($C213=Substation_Info!$C$5:$C$321),0),MATCH(U$4,Substation_Info!$D$4:$AU$4,0))</f>
        <v> </v>
      </c>
      <c r="V213" s="170" cm="1">
        <f t="array" ref="V213">INDEX(Substation_Info!$D$5:$AU$321,MATCH(1,($B213=Substation_Info!$B$5:$B$321)*($C213=Substation_Info!$C$5:$C$321),0),MATCH(V$4,Substation_Info!$D$4:$AU$4,0))</f>
        <v>1</v>
      </c>
      <c r="W213" s="170" t="str" cm="1">
        <f t="array" ref="W213">INDEX(Substation_Info!$D$5:$AU$321,MATCH(1,($B213=Substation_Info!$B$5:$B$321)*($C213=Substation_Info!$C$5:$C$321),0),MATCH(W$4,Substation_Info!$D$4:$AU$4,0))</f>
        <v> </v>
      </c>
      <c r="X213" s="170" t="str" cm="1">
        <f t="array" ref="X213">INDEX(Substation_Info!$D$5:$AU$321,MATCH(1,($B213=Substation_Info!$B$5:$B$321)*($C213=Substation_Info!$C$5:$C$321),0),MATCH(X$4,Substation_Info!$D$4:$AU$4,0))</f>
        <v> </v>
      </c>
      <c r="Y213" s="170" t="str" cm="1">
        <f t="array" ref="Y213">INDEX(Substation_Info!$D$5:$AU$321,MATCH(1,($B213=Substation_Info!$B$5:$B$321)*($C213=Substation_Info!$C$5:$C$321),0),MATCH(Y$4,Substation_Info!$D$4:$AU$4,0))</f>
        <v> </v>
      </c>
      <c r="Z213" s="170" t="str" cm="1">
        <f t="array" ref="Z213">INDEX(Substation_Info!$D$5:$AU$321,MATCH(1,($B213=Substation_Info!$B$5:$B$321)*($C213=Substation_Info!$C$5:$C$321),0),MATCH(Z$4,Substation_Info!$D$4:$AU$4,0))</f>
        <v> </v>
      </c>
      <c r="AA213" s="170" t="str" cm="1">
        <f t="array" ref="AA213">INDEX(Substation_Info!$D$5:$AU$321,MATCH(1,($B213=Substation_Info!$B$5:$B$321)*($C213=Substation_Info!$C$5:$C$321),0),MATCH(AA$4,Substation_Info!$D$4:$AU$4,0))</f>
        <v> </v>
      </c>
      <c r="AB213" s="170" t="str" cm="1">
        <f t="array" ref="AB213">INDEX(Substation_Info!$D$5:$AU$321,MATCH(1,($B213=Substation_Info!$B$5:$B$321)*($C213=Substation_Info!$C$5:$C$321),0),MATCH(AB$4,Substation_Info!$D$4:$AU$4,0))</f>
        <v> </v>
      </c>
      <c r="AC213" s="170" t="str" cm="1">
        <f t="array" ref="AC213">INDEX(Substation_Info!$D$5:$AU$321,MATCH(1,($B213=Substation_Info!$B$5:$B$321)*($C213=Substation_Info!$C$5:$C$321),0),MATCH(AC$4,Substation_Info!$D$4:$AU$4,0))</f>
        <v> </v>
      </c>
      <c r="AD213" s="170" t="str" cm="1">
        <f t="array" ref="AD213">INDEX(Substation_Info!$D$5:$AU$321,MATCH(1,($B213=Substation_Info!$B$5:$B$321)*($C213=Substation_Info!$C$5:$C$321),0),MATCH(AD$4,Substation_Info!$D$4:$AU$4,0))</f>
        <v> </v>
      </c>
      <c r="AE213" s="170" t="str" cm="1">
        <f t="array" ref="AE213">INDEX(Substation_Info!$D$5:$AU$321,MATCH(1,($B213=Substation_Info!$B$5:$B$321)*($C213=Substation_Info!$C$5:$C$321),0),MATCH(AE$4,Substation_Info!$D$4:$AU$4,0))</f>
        <v> </v>
      </c>
      <c r="AF213" s="170" t="str" cm="1">
        <f t="array" ref="AF213">INDEX(Substation_Info!$D$5:$AU$321,MATCH(1,($B213=Substation_Info!$B$5:$B$321)*($C213=Substation_Info!$C$5:$C$321),0),MATCH(AF$4,Substation_Info!$D$4:$AU$4,0))</f>
        <v> </v>
      </c>
      <c r="AG213" s="170" t="str" cm="1">
        <f t="array" ref="AG213">INDEX(Substation_Info!$D$5:$AU$321,MATCH(1,($B213=Substation_Info!$B$5:$B$321)*($C213=Substation_Info!$C$5:$C$321),0),MATCH(AG$4,Substation_Info!$D$4:$AU$4,0))</f>
        <v> </v>
      </c>
      <c r="AH213" s="170" t="str" cm="1">
        <f t="array" ref="AH213">INDEX(Substation_Info!$D$5:$AU$321,MATCH(1,($B213=Substation_Info!$B$5:$B$321)*($C213=Substation_Info!$C$5:$C$321),0),MATCH(AH$4,Substation_Info!$D$4:$AU$4,0))</f>
        <v> </v>
      </c>
      <c r="AI213" s="170" t="str" cm="1">
        <f t="array" ref="AI213">INDEX(Substation_Info!$D$5:$AU$321,MATCH(1,($B213=Substation_Info!$B$5:$B$321)*($C213=Substation_Info!$C$5:$C$321),0),MATCH(AI$4,Substation_Info!$D$4:$AU$4,0))</f>
        <v> </v>
      </c>
      <c r="AJ213" s="170" t="str" cm="1">
        <f t="array" ref="AJ213">INDEX(Substation_Info!$D$5:$AU$321,MATCH(1,($B213=Substation_Info!$B$5:$B$321)*($C213=Substation_Info!$C$5:$C$321),0),MATCH(AJ$4,Substation_Info!$D$4:$AU$4,0))</f>
        <v> </v>
      </c>
      <c r="AK213" s="170" t="str" cm="1">
        <f t="array" ref="AK213">INDEX(Substation_Info!$D$5:$AU$321,MATCH(1,($B213=Substation_Info!$B$5:$B$321)*($C213=Substation_Info!$C$5:$C$321),0),MATCH(AK$4,Substation_Info!$D$4:$AU$4,0))</f>
        <v> </v>
      </c>
      <c r="AL213" s="170" t="str" cm="1">
        <f t="array" ref="AL213">INDEX(Substation_Info!$D$5:$AU$321,MATCH(1,($B213=Substation_Info!$B$5:$B$321)*($C213=Substation_Info!$C$5:$C$321),0),MATCH(AL$4,Substation_Info!$D$4:$AU$4,0))</f>
        <v> </v>
      </c>
      <c r="AM213" s="170" t="str" cm="1">
        <f t="array" ref="AM213">INDEX(Substation_Info!$D$5:$AU$321,MATCH(1,($B213=Substation_Info!$B$5:$B$321)*($C213=Substation_Info!$C$5:$C$321),0),MATCH(AM$4,Substation_Info!$D$4:$AU$4,0))</f>
        <v> </v>
      </c>
      <c r="AN213" s="170" t="str" cm="1">
        <f t="array" ref="AN213">INDEX(Substation_Info!$D$5:$AU$321,MATCH(1,($B213=Substation_Info!$B$5:$B$321)*($C213=Substation_Info!$C$5:$C$321),0),MATCH(AN$4,Substation_Info!$D$4:$AU$4,0))</f>
        <v> </v>
      </c>
      <c r="AO213" s="170" t="str" cm="1">
        <f t="array" ref="AO213">INDEX(Substation_Info!$D$5:$AU$321,MATCH(1,($B213=Substation_Info!$B$5:$B$321)*($C213=Substation_Info!$C$5:$C$321),0),MATCH(AO$4,Substation_Info!$D$4:$AU$4,0))</f>
        <v> </v>
      </c>
      <c r="AP213" s="170" t="str" cm="1">
        <f t="array" ref="AP213">INDEX(Substation_Info!$D$5:$AU$321,MATCH(1,($B213=Substation_Info!$B$5:$B$321)*($C213=Substation_Info!$C$5:$C$321),0),MATCH(AP$4,Substation_Info!$D$4:$AU$4,0))</f>
        <v> </v>
      </c>
      <c r="AQ213" s="170" t="str" cm="1">
        <f t="array" ref="AQ213">INDEX(Substation_Info!$D$5:$AU$321,MATCH(1,($B213=Substation_Info!$B$5:$B$321)*($C213=Substation_Info!$C$5:$C$321),0),MATCH(AQ$4,Substation_Info!$D$4:$AU$4,0))</f>
        <v> </v>
      </c>
      <c r="AR213" s="170" t="str" cm="1">
        <f t="array" ref="AR213">INDEX(Substation_Info!$D$5:$AU$321,MATCH(1,($B213=Substation_Info!$B$5:$B$321)*($C213=Substation_Info!$C$5:$C$321),0),MATCH(AR$4,Substation_Info!$D$4:$AU$4,0))</f>
        <v> </v>
      </c>
      <c r="AS213" s="170" cm="1">
        <f t="array" ref="AS213">INDEX(Substation_Info!$D$5:$AU$321,MATCH(1,($B213=Substation_Info!$B$5:$B$321)*($C213=Substation_Info!$C$5:$C$321),0),MATCH(AS$4,Substation_Info!$D$4:$AU$4,0))</f>
        <v>0</v>
      </c>
      <c r="AT213" s="170" cm="1">
        <f t="array" ref="AT213">INDEX(Substation_Info!$D$5:$AU$321,MATCH(1,($B213=Substation_Info!$B$5:$B$321)*($C213=Substation_Info!$C$5:$C$321),0),MATCH(AT$4,Substation_Info!$D$4:$AU$4,0))</f>
        <v>0</v>
      </c>
      <c r="AU213" s="170" cm="1">
        <f t="array" ref="AU213">INDEX(Substation_Info!$D$5:$AU$321,MATCH(1,($B213=Substation_Info!$B$5:$B$321)*($C213=Substation_Info!$C$5:$C$321),0),MATCH(AU$4,Substation_Info!$D$4:$AU$4,0))</f>
        <v>0</v>
      </c>
      <c r="AW213" s="170" cm="1">
        <f t="array" ref="AW213">INDEX(Res_Add_forSens!$AD$5:$AP$340,MATCH(1,($B213=Res_Add_forSens!$B$5:$B$340)*($C213=Res_Add_forSens!$C$5:$C$340),0),MATCH(1,(AW$4=Res_Add_forSens!$AD$4:$AP$4)*(AW$3=Res_Add_forSens!$AD$3:$AP$3),0))</f>
        <v>0</v>
      </c>
      <c r="AX213" s="170" cm="1">
        <f t="array" ref="AX213">INDEX(Res_Add_forSens!$AD$5:$AP$340,MATCH(1,($B213=Res_Add_forSens!$B$5:$B$340)*($C213=Res_Add_forSens!$C$5:$C$340),0),MATCH(1,(AX$4=Res_Add_forSens!$AD$4:$AP$4)*(AX$3=Res_Add_forSens!$AD$3:$AP$3),0))</f>
        <v>0</v>
      </c>
      <c r="AY213" s="170" cm="1">
        <f t="array" ref="AY213">INDEX(Res_Add_forSens!$AD$5:$AP$340,MATCH(1,($B213=Res_Add_forSens!$B$5:$B$340)*($C213=Res_Add_forSens!$C$5:$C$340),0),MATCH(1,(AY$4=Res_Add_forSens!$AD$4:$AP$4)*(AY$3=Res_Add_forSens!$AD$3:$AP$3),0))</f>
        <v>0</v>
      </c>
      <c r="AZ213" s="170" cm="1">
        <f t="array" ref="AZ213">INDEX(Res_Add_forSens!$AD$5:$AP$340,MATCH(1,($B213=Res_Add_forSens!$B$5:$B$340)*($C213=Res_Add_forSens!$C$5:$C$340),0),MATCH(1,(AZ$4=Res_Add_forSens!$AD$4:$AP$4)*(AZ$3=Res_Add_forSens!$AD$3:$AP$3),0))</f>
        <v>0</v>
      </c>
      <c r="BA213" s="170" cm="1">
        <f t="array" ref="BA213">INDEX(Res_Add_forSens!$AD$5:$AP$340,MATCH(1,($B213=Res_Add_forSens!$B$5:$B$340)*($C213=Res_Add_forSens!$C$5:$C$340),0),MATCH(1,(BA$4=Res_Add_forSens!$AD$4:$AP$4)*(BA$3=Res_Add_forSens!$AD$3:$AP$3),0))</f>
        <v>0</v>
      </c>
      <c r="BB213" s="170" cm="1">
        <f t="array" ref="BB213">INDEX(Res_Add_forSens!$AD$5:$AP$340,MATCH(1,($B213=Res_Add_forSens!$B$5:$B$340)*($C213=Res_Add_forSens!$C$5:$C$340),0),MATCH(1,(BB$4=Res_Add_forSens!$AD$4:$AP$4)*(BB$3=Res_Add_forSens!$AD$3:$AP$3),0))</f>
        <v>0</v>
      </c>
      <c r="BC213" s="170" cm="1">
        <f t="array" ref="BC213">INDEX(Res_Add_forSens!$AD$5:$AP$340,MATCH(1,($B213=Res_Add_forSens!$B$5:$B$340)*($C213=Res_Add_forSens!$C$5:$C$340),0),MATCH(1,(BC$4=Res_Add_forSens!$AD$4:$AP$4)*(BC$3=Res_Add_forSens!$AD$3:$AP$3),0))</f>
        <v>0</v>
      </c>
      <c r="BD213" s="170" cm="1">
        <f t="array" ref="BD213">INDEX(Res_Add_forSens!$AD$5:$AP$340,MATCH(1,($B213=Res_Add_forSens!$B$5:$B$340)*($C213=Res_Add_forSens!$C$5:$C$340),0),MATCH(1,(BD$4=Res_Add_forSens!$AD$4:$AP$4)*(BD$3=Res_Add_forSens!$AD$3:$AP$3),0))</f>
        <v>0</v>
      </c>
      <c r="BE213" s="170" cm="1">
        <f t="array" ref="BE213">INDEX(Res_Add_forSens!$AD$5:$AP$340,MATCH(1,($B213=Res_Add_forSens!$B$5:$B$340)*($C213=Res_Add_forSens!$C$5:$C$340),0),MATCH(1,(BE$4=Res_Add_forSens!$AD$4:$AP$4)*(BE$3=Res_Add_forSens!$AD$3:$AP$3),0))</f>
        <v>0</v>
      </c>
      <c r="BF213" s="170" cm="1">
        <f t="array" ref="BF213">INDEX(Res_Add_forSens!$AD$5:$AP$340,MATCH(1,($B213=Res_Add_forSens!$B$5:$B$340)*($C213=Res_Add_forSens!$C$5:$C$340),0),MATCH(1,(BF$4=Res_Add_forSens!$AD$4:$AP$4)*(BF$3=Res_Add_forSens!$AD$3:$AP$3),0))</f>
        <v>0</v>
      </c>
      <c r="BG213" s="170" cm="1">
        <f t="array" ref="BG213">INDEX(Res_Add_forSens!$AD$5:$AP$340,MATCH(1,($B213=Res_Add_forSens!$B$5:$B$340)*($C213=Res_Add_forSens!$C$5:$C$340),0),MATCH(1,(BG$4=Res_Add_forSens!$AD$4:$AP$4)*(BG$3=Res_Add_forSens!$AD$3:$AP$3),0))</f>
        <v>0</v>
      </c>
      <c r="BH213" s="170" cm="1">
        <f t="array" ref="BH213">INDEX(Res_Add_forSens!$AD$5:$AP$340,MATCH(1,($B213=Res_Add_forSens!$B$5:$B$340)*($C213=Res_Add_forSens!$C$5:$C$340),0),MATCH(1,(BH$4=Res_Add_forSens!$AD$4:$AP$4)*(BH$3=Res_Add_forSens!$AD$3:$AP$3),0))</f>
        <v>0</v>
      </c>
      <c r="BI213" s="170" cm="1">
        <f t="array" ref="BI213">INDEX(Res_Add_forSens!$AD$5:$AP$340,MATCH(1,($B213=Res_Add_forSens!$B$5:$B$340)*($C213=Res_Add_forSens!$C$5:$C$340),0),MATCH(1,(BI$4=Res_Add_forSens!$AD$4:$AP$4)*(BI$3=Res_Add_forSens!$AD$3:$AP$3),0))</f>
        <v>0</v>
      </c>
      <c r="BJ213" s="170">
        <f t="shared" si="17"/>
        <v>0</v>
      </c>
      <c r="BK213" s="170">
        <f>COUNTIFS($D213:$AU213,1,'2_Tx_Calculator'!$D$64:$AU$64,"&lt;0",'2_Tx_Calculator'!$D$6:$AU$6,Tx_bySub!BW$4)</f>
        <v>2</v>
      </c>
      <c r="BL213" s="170">
        <f>COUNTIFS($D213:$AU213,1,'2_Tx_Calculator'!$D$64:$AU$64,"&lt;0",'2_Tx_Calculator'!$D$6:$AU$6,Tx_bySub!BX$4)</f>
        <v>0</v>
      </c>
      <c r="BM213" s="170">
        <f>COUNTIFS($D213:$AU213,1,'2_Tx_Calculator'!$D$63:$AU$63,"&lt;0",'2_Tx_Calculator'!$D$6:$AU$6,Tx_bySub!BY$4)</f>
        <v>2</v>
      </c>
      <c r="BN213" s="170">
        <f>COUNTIFS($D213:$AU213,1,'2_Tx_Calculator'!$D$63:$AU$63,"&lt;0",'2_Tx_Calculator'!$D$6:$AU$6,Tx_bySub!BZ$4)</f>
        <v>0</v>
      </c>
      <c r="BO213" s="170">
        <f>COUNTIFS($D213:$AU213,1,'2_Tx_Calculator'!$D$82:$AU$82,"&lt;0",'2_Tx_Calculator'!$D$6:$AU$6,Tx_bySub!CA$4)</f>
        <v>0</v>
      </c>
      <c r="BP213" s="170">
        <f>COUNTIFS($D213:$AU213,1,'2_Tx_Calculator'!$D$82:$AU$82,"&lt;0",'2_Tx_Calculator'!$D$6:$AU$6,Tx_bySub!CB$4)</f>
        <v>0</v>
      </c>
      <c r="BQ213" s="170">
        <f>_xlfn.MINIFS('2_Tx_Calculator'!$D$64:$AU$64,Tx_bySub!$D213:$AU213,1)</f>
        <v>-1344.9499999999998</v>
      </c>
      <c r="BR213" s="170">
        <f>_xlfn.MINIFS('2_Tx_Calculator'!$D$63:$AU$63,Tx_bySub!$D213:$AU213,1)</f>
        <v>-1256.4499999999998</v>
      </c>
      <c r="BS213" s="170">
        <f>_xlfn.MINIFS('2_Tx_Calculator'!$D$82:$AU$82,Tx_bySub!$D213:$AU213,1)</f>
        <v>4394.13</v>
      </c>
      <c r="BT213" s="170" t="str" cm="1">
        <f t="array" ref="BT213">INDEX('2_Tx_Calculator'!$D$3:$AU$3,1,MATCH(1,(BQ213='2_Tx_Calculator'!$D$64:$AU$64)*(1=Tx_bySub!$D213:$AU213),0))</f>
        <v>Encina-San Luis Rey Constraint</v>
      </c>
      <c r="BU213" s="170" t="str" cm="1">
        <f t="array" ref="BU213">INDEX('2_Tx_Calculator'!$D$3:$AU$3,1,MATCH(1,(BR213='2_Tx_Calculator'!$D$63:$AU$63)*(1=Tx_bySub!$D213:$AU213),0))</f>
        <v>Encina-San Luis Rey Constraint</v>
      </c>
      <c r="BV213" s="170" t="str" cm="1">
        <f t="array" ref="BV213">INDEX('2_Tx_Calculator'!$D$3:$AU$3,1,MATCH(1,(BS213='2_Tx_Calculator'!$D$82:$AU$82)*(1=Tx_bySub!$D213:$AU213),0))</f>
        <v>Encina-San Luis Rey Constraint</v>
      </c>
      <c r="BW213" s="191">
        <f>COUNTIFS($D213:$AU213,1,'2_Tx_Calculator'!$D$11:$AU$11,"&lt;0",'2_Tx_Calculator'!$D$6:$AU$6,Tx_bySub!BW$4)</f>
        <v>0</v>
      </c>
      <c r="BX213" s="191">
        <f>COUNTIFS($D213:$AU213,1,'2_Tx_Calculator'!$D$11:$AU$11,"&lt;0",'2_Tx_Calculator'!$D$6:$AU$6,Tx_bySub!BX$4)</f>
        <v>0</v>
      </c>
      <c r="BY213" s="191">
        <f>COUNTIFS($D213:$AU213,1,'2_Tx_Calculator'!$D$12:$AU$12,"&lt;0",'2_Tx_Calculator'!$D$6:$AU$6,Tx_bySub!BY$4)</f>
        <v>0</v>
      </c>
      <c r="BZ213" s="191">
        <f>COUNTIFS($D213:$AU213,1,'2_Tx_Calculator'!$D$12:$AU$12,"&lt;0",'2_Tx_Calculator'!$D$6:$AU$6,Tx_bySub!BZ$4)</f>
        <v>0</v>
      </c>
      <c r="CA213" s="191">
        <f>COUNTIFS($D213:$AU213,1,'2_Tx_Calculator'!$D$13:$AU$13,"&lt;0",'2_Tx_Calculator'!$D$6:$AU$6,Tx_bySub!CA$4)</f>
        <v>0</v>
      </c>
      <c r="CB213" s="191">
        <f>COUNTIFS($D213:$AU213,1,'2_Tx_Calculator'!$D$13:$AU$13,"&lt;0",'2_Tx_Calculator'!$D$6:$AU$6,Tx_bySub!CB$4)</f>
        <v>0</v>
      </c>
      <c r="CC213" s="170">
        <f>_xlfn.MINIFS('2_Tx_Calculator'!$D$11:$AU$11,Tx_bySub!$D213:$AU213,1)</f>
        <v>2373.0500000000002</v>
      </c>
      <c r="CD213" s="170">
        <f>_xlfn.MINIFS('2_Tx_Calculator'!$D$12:$AU$12,Tx_bySub!$D213:$AU213,1)</f>
        <v>2461.5500000000002</v>
      </c>
      <c r="CE213" s="170">
        <f>_xlfn.MINIFS('2_Tx_Calculator'!$D$13:$AU$13,Tx_bySub!$D213:$AU213,1)</f>
        <v>4394.13</v>
      </c>
      <c r="CF213" s="170" t="str" cm="1">
        <f t="array" ref="CF213">INDEX('2_Tx_Calculator'!$D$3:$AU$3,1,MATCH(1,(CC213='2_Tx_Calculator'!$D$11:$AU$11)*(1=Tx_bySub!$D213:$AU213),0))</f>
        <v>Encina-San Luis Rey Constraint</v>
      </c>
      <c r="CG213" s="170" t="str" cm="1">
        <f t="array" ref="CG213">INDEX('2_Tx_Calculator'!$D$3:$AU$3,1,MATCH(1,(CD213='2_Tx_Calculator'!$D$12:$AU$12)*(1=Tx_bySub!$D213:$AU213),0))</f>
        <v>Encina-San Luis Rey Constraint</v>
      </c>
      <c r="CH213" s="170" t="str" cm="1">
        <f t="array" ref="CH213">INDEX('2_Tx_Calculator'!$D$3:$AU$3,1,MATCH(1,(CE213='2_Tx_Calculator'!$D$13:$AU$13)*(1=Tx_bySub!$D213:$AU213),0))</f>
        <v>Encina-San Luis Rey Constraint</v>
      </c>
      <c r="CJ213" s="170">
        <f t="shared" si="18"/>
        <v>3</v>
      </c>
      <c r="CK213" s="170">
        <f t="shared" si="15"/>
        <v>1</v>
      </c>
      <c r="CL213" s="170" t="str">
        <f t="shared" si="16"/>
        <v>YES</v>
      </c>
      <c r="CM213" s="277" t="str">
        <f t="shared" si="19"/>
        <v>1*</v>
      </c>
    </row>
    <row r="214" spans="1:91" hidden="1" x14ac:dyDescent="0.25">
      <c r="A214" s="170" t="str">
        <f>Substation_Info!A214</f>
        <v xml:space="preserve">PG&amp;E North of Greater Bay Study Area </v>
      </c>
      <c r="B214" s="170" t="str">
        <f>Substation_Info!B214</f>
        <v>Peoria</v>
      </c>
      <c r="C214" s="170">
        <f>Substation_Info!C214</f>
        <v>115</v>
      </c>
      <c r="D214" s="170" t="str" cm="1">
        <f t="array" ref="D214">INDEX(Substation_Info!$D$5:$AU$321,MATCH(1,($B214=Substation_Info!$B$5:$B$321)*($C214=Substation_Info!$C$5:$C$321),0),MATCH(D$4,Substation_Info!$D$4:$AU$4,0))</f>
        <v> </v>
      </c>
      <c r="E214" s="170" t="str" cm="1">
        <f t="array" ref="E214">INDEX(Substation_Info!$D$5:$AU$321,MATCH(1,($B214=Substation_Info!$B$5:$B$321)*($C214=Substation_Info!$C$5:$C$321),0),MATCH(E$4,Substation_Info!$D$4:$AU$4,0))</f>
        <v> </v>
      </c>
      <c r="F214" s="170" t="str" cm="1">
        <f t="array" ref="F214">INDEX(Substation_Info!$D$5:$AU$321,MATCH(1,($B214=Substation_Info!$B$5:$B$321)*($C214=Substation_Info!$C$5:$C$321),0),MATCH(F$4,Substation_Info!$D$4:$AU$4,0))</f>
        <v> </v>
      </c>
      <c r="G214" s="170" t="str" cm="1">
        <f t="array" ref="G214">INDEX(Substation_Info!$D$5:$AU$321,MATCH(1,($B214=Substation_Info!$B$5:$B$321)*($C214=Substation_Info!$C$5:$C$321),0),MATCH(G$4,Substation_Info!$D$4:$AU$4,0))</f>
        <v> </v>
      </c>
      <c r="H214" s="170" t="str" cm="1">
        <f t="array" ref="H214">INDEX(Substation_Info!$D$5:$AU$321,MATCH(1,($B214=Substation_Info!$B$5:$B$321)*($C214=Substation_Info!$C$5:$C$321),0),MATCH(H$4,Substation_Info!$D$4:$AU$4,0))</f>
        <v> </v>
      </c>
      <c r="I214" s="170" t="str" cm="1">
        <f t="array" ref="I214">INDEX(Substation_Info!$D$5:$AU$321,MATCH(1,($B214=Substation_Info!$B$5:$B$321)*($C214=Substation_Info!$C$5:$C$321),0),MATCH(I$4,Substation_Info!$D$4:$AU$4,0))</f>
        <v> </v>
      </c>
      <c r="J214" s="170" t="str" cm="1">
        <f t="array" ref="J214">INDEX(Substation_Info!$D$5:$AU$321,MATCH(1,($B214=Substation_Info!$B$5:$B$321)*($C214=Substation_Info!$C$5:$C$321),0),MATCH(J$4,Substation_Info!$D$4:$AU$4,0))</f>
        <v> </v>
      </c>
      <c r="K214" s="170" t="str" cm="1">
        <f t="array" ref="K214">INDEX(Substation_Info!$D$5:$AU$321,MATCH(1,($B214=Substation_Info!$B$5:$B$321)*($C214=Substation_Info!$C$5:$C$321),0),MATCH(K$4,Substation_Info!$D$4:$AU$4,0))</f>
        <v> </v>
      </c>
      <c r="L214" s="170" t="str" cm="1">
        <f t="array" ref="L214">INDEX(Substation_Info!$D$5:$AU$321,MATCH(1,($B214=Substation_Info!$B$5:$B$321)*($C214=Substation_Info!$C$5:$C$321),0),MATCH(L$4,Substation_Info!$D$4:$AU$4,0))</f>
        <v> </v>
      </c>
      <c r="M214" s="170" t="str" cm="1">
        <f t="array" ref="M214">INDEX(Substation_Info!$D$5:$AU$321,MATCH(1,($B214=Substation_Info!$B$5:$B$321)*($C214=Substation_Info!$C$5:$C$321),0),MATCH(M$4,Substation_Info!$D$4:$AU$4,0))</f>
        <v> </v>
      </c>
      <c r="N214" s="170" t="str" cm="1">
        <f t="array" ref="N214">INDEX(Substation_Info!$D$5:$AU$321,MATCH(1,($B214=Substation_Info!$B$5:$B$321)*($C214=Substation_Info!$C$5:$C$321),0),MATCH(N$4,Substation_Info!$D$4:$AU$4,0))</f>
        <v> </v>
      </c>
      <c r="O214" s="170" t="str" cm="1">
        <f t="array" ref="O214">INDEX(Substation_Info!$D$5:$AU$321,MATCH(1,($B214=Substation_Info!$B$5:$B$321)*($C214=Substation_Info!$C$5:$C$321),0),MATCH(O$4,Substation_Info!$D$4:$AU$4,0))</f>
        <v> </v>
      </c>
      <c r="P214" s="170" t="str" cm="1">
        <f t="array" ref="P214">INDEX(Substation_Info!$D$5:$AU$321,MATCH(1,($B214=Substation_Info!$B$5:$B$321)*($C214=Substation_Info!$C$5:$C$321),0),MATCH(P$4,Substation_Info!$D$4:$AU$4,0))</f>
        <v> </v>
      </c>
      <c r="Q214" s="170" t="str" cm="1">
        <f t="array" ref="Q214">INDEX(Substation_Info!$D$5:$AU$321,MATCH(1,($B214=Substation_Info!$B$5:$B$321)*($C214=Substation_Info!$C$5:$C$321),0),MATCH(Q$4,Substation_Info!$D$4:$AU$4,0))</f>
        <v> </v>
      </c>
      <c r="R214" s="170" t="str" cm="1">
        <f t="array" ref="R214">INDEX(Substation_Info!$D$5:$AU$321,MATCH(1,($B214=Substation_Info!$B$5:$B$321)*($C214=Substation_Info!$C$5:$C$321),0),MATCH(R$4,Substation_Info!$D$4:$AU$4,0))</f>
        <v> </v>
      </c>
      <c r="S214" s="170" t="str" cm="1">
        <f t="array" ref="S214">INDEX(Substation_Info!$D$5:$AU$321,MATCH(1,($B214=Substation_Info!$B$5:$B$321)*($C214=Substation_Info!$C$5:$C$321),0),MATCH(S$4,Substation_Info!$D$4:$AU$4,0))</f>
        <v> </v>
      </c>
      <c r="T214" s="170" t="str" cm="1">
        <f t="array" ref="T214">INDEX(Substation_Info!$D$5:$AU$321,MATCH(1,($B214=Substation_Info!$B$5:$B$321)*($C214=Substation_Info!$C$5:$C$321),0),MATCH(T$4,Substation_Info!$D$4:$AU$4,0))</f>
        <v> </v>
      </c>
      <c r="U214" s="170" t="str" cm="1">
        <f t="array" ref="U214">INDEX(Substation_Info!$D$5:$AU$321,MATCH(1,($B214=Substation_Info!$B$5:$B$321)*($C214=Substation_Info!$C$5:$C$321),0),MATCH(U$4,Substation_Info!$D$4:$AU$4,0))</f>
        <v> </v>
      </c>
      <c r="V214" s="170" t="str" cm="1">
        <f t="array" ref="V214">INDEX(Substation_Info!$D$5:$AU$321,MATCH(1,($B214=Substation_Info!$B$5:$B$321)*($C214=Substation_Info!$C$5:$C$321),0),MATCH(V$4,Substation_Info!$D$4:$AU$4,0))</f>
        <v> </v>
      </c>
      <c r="W214" s="170" t="str" cm="1">
        <f t="array" ref="W214">INDEX(Substation_Info!$D$5:$AU$321,MATCH(1,($B214=Substation_Info!$B$5:$B$321)*($C214=Substation_Info!$C$5:$C$321),0),MATCH(W$4,Substation_Info!$D$4:$AU$4,0))</f>
        <v> </v>
      </c>
      <c r="X214" s="170" t="str" cm="1">
        <f t="array" ref="X214">INDEX(Substation_Info!$D$5:$AU$321,MATCH(1,($B214=Substation_Info!$B$5:$B$321)*($C214=Substation_Info!$C$5:$C$321),0),MATCH(X$4,Substation_Info!$D$4:$AU$4,0))</f>
        <v> </v>
      </c>
      <c r="Y214" s="170" t="str" cm="1">
        <f t="array" ref="Y214">INDEX(Substation_Info!$D$5:$AU$321,MATCH(1,($B214=Substation_Info!$B$5:$B$321)*($C214=Substation_Info!$C$5:$C$321),0),MATCH(Y$4,Substation_Info!$D$4:$AU$4,0))</f>
        <v> </v>
      </c>
      <c r="Z214" s="170" cm="1">
        <f t="array" ref="Z214">INDEX(Substation_Info!$D$5:$AU$321,MATCH(1,($B214=Substation_Info!$B$5:$B$321)*($C214=Substation_Info!$C$5:$C$321),0),MATCH(Z$4,Substation_Info!$D$4:$AU$4,0))</f>
        <v>1</v>
      </c>
      <c r="AA214" s="170" t="str" cm="1">
        <f t="array" ref="AA214">INDEX(Substation_Info!$D$5:$AU$321,MATCH(1,($B214=Substation_Info!$B$5:$B$321)*($C214=Substation_Info!$C$5:$C$321),0),MATCH(AA$4,Substation_Info!$D$4:$AU$4,0))</f>
        <v> </v>
      </c>
      <c r="AB214" s="170" t="str" cm="1">
        <f t="array" ref="AB214">INDEX(Substation_Info!$D$5:$AU$321,MATCH(1,($B214=Substation_Info!$B$5:$B$321)*($C214=Substation_Info!$C$5:$C$321),0),MATCH(AB$4,Substation_Info!$D$4:$AU$4,0))</f>
        <v> </v>
      </c>
      <c r="AC214" s="170" t="str" cm="1">
        <f t="array" ref="AC214">INDEX(Substation_Info!$D$5:$AU$321,MATCH(1,($B214=Substation_Info!$B$5:$B$321)*($C214=Substation_Info!$C$5:$C$321),0),MATCH(AC$4,Substation_Info!$D$4:$AU$4,0))</f>
        <v> </v>
      </c>
      <c r="AD214" s="170" t="str" cm="1">
        <f t="array" ref="AD214">INDEX(Substation_Info!$D$5:$AU$321,MATCH(1,($B214=Substation_Info!$B$5:$B$321)*($C214=Substation_Info!$C$5:$C$321),0),MATCH(AD$4,Substation_Info!$D$4:$AU$4,0))</f>
        <v> </v>
      </c>
      <c r="AE214" s="170" t="str" cm="1">
        <f t="array" ref="AE214">INDEX(Substation_Info!$D$5:$AU$321,MATCH(1,($B214=Substation_Info!$B$5:$B$321)*($C214=Substation_Info!$C$5:$C$321),0),MATCH(AE$4,Substation_Info!$D$4:$AU$4,0))</f>
        <v> </v>
      </c>
      <c r="AF214" s="170" t="str" cm="1">
        <f t="array" ref="AF214">INDEX(Substation_Info!$D$5:$AU$321,MATCH(1,($B214=Substation_Info!$B$5:$B$321)*($C214=Substation_Info!$C$5:$C$321),0),MATCH(AF$4,Substation_Info!$D$4:$AU$4,0))</f>
        <v> </v>
      </c>
      <c r="AG214" s="170" t="str" cm="1">
        <f t="array" ref="AG214">INDEX(Substation_Info!$D$5:$AU$321,MATCH(1,($B214=Substation_Info!$B$5:$B$321)*($C214=Substation_Info!$C$5:$C$321),0),MATCH(AG$4,Substation_Info!$D$4:$AU$4,0))</f>
        <v> </v>
      </c>
      <c r="AH214" s="170" t="str" cm="1">
        <f t="array" ref="AH214">INDEX(Substation_Info!$D$5:$AU$321,MATCH(1,($B214=Substation_Info!$B$5:$B$321)*($C214=Substation_Info!$C$5:$C$321),0),MATCH(AH$4,Substation_Info!$D$4:$AU$4,0))</f>
        <v> </v>
      </c>
      <c r="AI214" s="170" t="str" cm="1">
        <f t="array" ref="AI214">INDEX(Substation_Info!$D$5:$AU$321,MATCH(1,($B214=Substation_Info!$B$5:$B$321)*($C214=Substation_Info!$C$5:$C$321),0),MATCH(AI$4,Substation_Info!$D$4:$AU$4,0))</f>
        <v> </v>
      </c>
      <c r="AJ214" s="170" t="str" cm="1">
        <f t="array" ref="AJ214">INDEX(Substation_Info!$D$5:$AU$321,MATCH(1,($B214=Substation_Info!$B$5:$B$321)*($C214=Substation_Info!$C$5:$C$321),0),MATCH(AJ$4,Substation_Info!$D$4:$AU$4,0))</f>
        <v> </v>
      </c>
      <c r="AK214" s="170" t="str" cm="1">
        <f t="array" ref="AK214">INDEX(Substation_Info!$D$5:$AU$321,MATCH(1,($B214=Substation_Info!$B$5:$B$321)*($C214=Substation_Info!$C$5:$C$321),0),MATCH(AK$4,Substation_Info!$D$4:$AU$4,0))</f>
        <v> </v>
      </c>
      <c r="AL214" s="170" t="str" cm="1">
        <f t="array" ref="AL214">INDEX(Substation_Info!$D$5:$AU$321,MATCH(1,($B214=Substation_Info!$B$5:$B$321)*($C214=Substation_Info!$C$5:$C$321),0),MATCH(AL$4,Substation_Info!$D$4:$AU$4,0))</f>
        <v> </v>
      </c>
      <c r="AM214" s="170" t="str" cm="1">
        <f t="array" ref="AM214">INDEX(Substation_Info!$D$5:$AU$321,MATCH(1,($B214=Substation_Info!$B$5:$B$321)*($C214=Substation_Info!$C$5:$C$321),0),MATCH(AM$4,Substation_Info!$D$4:$AU$4,0))</f>
        <v> </v>
      </c>
      <c r="AN214" s="170" t="str" cm="1">
        <f t="array" ref="AN214">INDEX(Substation_Info!$D$5:$AU$321,MATCH(1,($B214=Substation_Info!$B$5:$B$321)*($C214=Substation_Info!$C$5:$C$321),0),MATCH(AN$4,Substation_Info!$D$4:$AU$4,0))</f>
        <v> </v>
      </c>
      <c r="AO214" s="170" t="str" cm="1">
        <f t="array" ref="AO214">INDEX(Substation_Info!$D$5:$AU$321,MATCH(1,($B214=Substation_Info!$B$5:$B$321)*($C214=Substation_Info!$C$5:$C$321),0),MATCH(AO$4,Substation_Info!$D$4:$AU$4,0))</f>
        <v> </v>
      </c>
      <c r="AP214" s="170" t="str" cm="1">
        <f t="array" ref="AP214">INDEX(Substation_Info!$D$5:$AU$321,MATCH(1,($B214=Substation_Info!$B$5:$B$321)*($C214=Substation_Info!$C$5:$C$321),0),MATCH(AP$4,Substation_Info!$D$4:$AU$4,0))</f>
        <v> </v>
      </c>
      <c r="AQ214" s="170" t="str" cm="1">
        <f t="array" ref="AQ214">INDEX(Substation_Info!$D$5:$AU$321,MATCH(1,($B214=Substation_Info!$B$5:$B$321)*($C214=Substation_Info!$C$5:$C$321),0),MATCH(AQ$4,Substation_Info!$D$4:$AU$4,0))</f>
        <v> </v>
      </c>
      <c r="AR214" s="170" t="str" cm="1">
        <f t="array" ref="AR214">INDEX(Substation_Info!$D$5:$AU$321,MATCH(1,($B214=Substation_Info!$B$5:$B$321)*($C214=Substation_Info!$C$5:$C$321),0),MATCH(AR$4,Substation_Info!$D$4:$AU$4,0))</f>
        <v> </v>
      </c>
      <c r="AS214" s="170" cm="1">
        <f t="array" ref="AS214">INDEX(Substation_Info!$D$5:$AU$321,MATCH(1,($B214=Substation_Info!$B$5:$B$321)*($C214=Substation_Info!$C$5:$C$321),0),MATCH(AS$4,Substation_Info!$D$4:$AU$4,0))</f>
        <v>0</v>
      </c>
      <c r="AT214" s="170" cm="1">
        <f t="array" ref="AT214">INDEX(Substation_Info!$D$5:$AU$321,MATCH(1,($B214=Substation_Info!$B$5:$B$321)*($C214=Substation_Info!$C$5:$C$321),0),MATCH(AT$4,Substation_Info!$D$4:$AU$4,0))</f>
        <v>0</v>
      </c>
      <c r="AU214" s="170" cm="1">
        <f t="array" ref="AU214">INDEX(Substation_Info!$D$5:$AU$321,MATCH(1,($B214=Substation_Info!$B$5:$B$321)*($C214=Substation_Info!$C$5:$C$321),0),MATCH(AU$4,Substation_Info!$D$4:$AU$4,0))</f>
        <v>0</v>
      </c>
      <c r="AW214" s="170" cm="1">
        <f t="array" ref="AW214">INDEX(Res_Add_forSens!$AD$5:$AP$340,MATCH(1,($B214=Res_Add_forSens!$B$5:$B$340)*($C214=Res_Add_forSens!$C$5:$C$340),0),MATCH(1,(AW$4=Res_Add_forSens!$AD$4:$AP$4)*(AW$3=Res_Add_forSens!$AD$3:$AP$3),0))</f>
        <v>0</v>
      </c>
      <c r="AX214" s="170" cm="1">
        <f t="array" ref="AX214">INDEX(Res_Add_forSens!$AD$5:$AP$340,MATCH(1,($B214=Res_Add_forSens!$B$5:$B$340)*($C214=Res_Add_forSens!$C$5:$C$340),0),MATCH(1,(AX$4=Res_Add_forSens!$AD$4:$AP$4)*(AX$3=Res_Add_forSens!$AD$3:$AP$3),0))</f>
        <v>0</v>
      </c>
      <c r="AY214" s="170" cm="1">
        <f t="array" ref="AY214">INDEX(Res_Add_forSens!$AD$5:$AP$340,MATCH(1,($B214=Res_Add_forSens!$B$5:$B$340)*($C214=Res_Add_forSens!$C$5:$C$340),0),MATCH(1,(AY$4=Res_Add_forSens!$AD$4:$AP$4)*(AY$3=Res_Add_forSens!$AD$3:$AP$3),0))</f>
        <v>0</v>
      </c>
      <c r="AZ214" s="170" cm="1">
        <f t="array" ref="AZ214">INDEX(Res_Add_forSens!$AD$5:$AP$340,MATCH(1,($B214=Res_Add_forSens!$B$5:$B$340)*($C214=Res_Add_forSens!$C$5:$C$340),0),MATCH(1,(AZ$4=Res_Add_forSens!$AD$4:$AP$4)*(AZ$3=Res_Add_forSens!$AD$3:$AP$3),0))</f>
        <v>0</v>
      </c>
      <c r="BA214" s="170" cm="1">
        <f t="array" ref="BA214">INDEX(Res_Add_forSens!$AD$5:$AP$340,MATCH(1,($B214=Res_Add_forSens!$B$5:$B$340)*($C214=Res_Add_forSens!$C$5:$C$340),0),MATCH(1,(BA$4=Res_Add_forSens!$AD$4:$AP$4)*(BA$3=Res_Add_forSens!$AD$3:$AP$3),0))</f>
        <v>0</v>
      </c>
      <c r="BB214" s="170" cm="1">
        <f t="array" ref="BB214">INDEX(Res_Add_forSens!$AD$5:$AP$340,MATCH(1,($B214=Res_Add_forSens!$B$5:$B$340)*($C214=Res_Add_forSens!$C$5:$C$340),0),MATCH(1,(BB$4=Res_Add_forSens!$AD$4:$AP$4)*(BB$3=Res_Add_forSens!$AD$3:$AP$3),0))</f>
        <v>0</v>
      </c>
      <c r="BC214" s="170" cm="1">
        <f t="array" ref="BC214">INDEX(Res_Add_forSens!$AD$5:$AP$340,MATCH(1,($B214=Res_Add_forSens!$B$5:$B$340)*($C214=Res_Add_forSens!$C$5:$C$340),0),MATCH(1,(BC$4=Res_Add_forSens!$AD$4:$AP$4)*(BC$3=Res_Add_forSens!$AD$3:$AP$3),0))</f>
        <v>0</v>
      </c>
      <c r="BD214" s="170" cm="1">
        <f t="array" ref="BD214">INDEX(Res_Add_forSens!$AD$5:$AP$340,MATCH(1,($B214=Res_Add_forSens!$B$5:$B$340)*($C214=Res_Add_forSens!$C$5:$C$340),0),MATCH(1,(BD$4=Res_Add_forSens!$AD$4:$AP$4)*(BD$3=Res_Add_forSens!$AD$3:$AP$3),0))</f>
        <v>0</v>
      </c>
      <c r="BE214" s="170" cm="1">
        <f t="array" ref="BE214">INDEX(Res_Add_forSens!$AD$5:$AP$340,MATCH(1,($B214=Res_Add_forSens!$B$5:$B$340)*($C214=Res_Add_forSens!$C$5:$C$340),0),MATCH(1,(BE$4=Res_Add_forSens!$AD$4:$AP$4)*(BE$3=Res_Add_forSens!$AD$3:$AP$3),0))</f>
        <v>0</v>
      </c>
      <c r="BF214" s="170" cm="1">
        <f t="array" ref="BF214">INDEX(Res_Add_forSens!$AD$5:$AP$340,MATCH(1,($B214=Res_Add_forSens!$B$5:$B$340)*($C214=Res_Add_forSens!$C$5:$C$340),0),MATCH(1,(BF$4=Res_Add_forSens!$AD$4:$AP$4)*(BF$3=Res_Add_forSens!$AD$3:$AP$3),0))</f>
        <v>0</v>
      </c>
      <c r="BG214" s="170" cm="1">
        <f t="array" ref="BG214">INDEX(Res_Add_forSens!$AD$5:$AP$340,MATCH(1,($B214=Res_Add_forSens!$B$5:$B$340)*($C214=Res_Add_forSens!$C$5:$C$340),0),MATCH(1,(BG$4=Res_Add_forSens!$AD$4:$AP$4)*(BG$3=Res_Add_forSens!$AD$3:$AP$3),0))</f>
        <v>0</v>
      </c>
      <c r="BH214" s="170" cm="1">
        <f t="array" ref="BH214">INDEX(Res_Add_forSens!$AD$5:$AP$340,MATCH(1,($B214=Res_Add_forSens!$B$5:$B$340)*($C214=Res_Add_forSens!$C$5:$C$340),0),MATCH(1,(BH$4=Res_Add_forSens!$AD$4:$AP$4)*(BH$3=Res_Add_forSens!$AD$3:$AP$3),0))</f>
        <v>0</v>
      </c>
      <c r="BI214" s="170" cm="1">
        <f t="array" ref="BI214">INDEX(Res_Add_forSens!$AD$5:$AP$340,MATCH(1,($B214=Res_Add_forSens!$B$5:$B$340)*($C214=Res_Add_forSens!$C$5:$C$340),0),MATCH(1,(BI$4=Res_Add_forSens!$AD$4:$AP$4)*(BI$3=Res_Add_forSens!$AD$3:$AP$3),0))</f>
        <v>0</v>
      </c>
      <c r="BJ214" s="170">
        <f t="shared" si="17"/>
        <v>0</v>
      </c>
      <c r="BK214" s="170">
        <f>COUNTIFS($D214:$AU214,1,'2_Tx_Calculator'!$D$64:$AU$64,"&lt;0",'2_Tx_Calculator'!$D$6:$AU$6,Tx_bySub!BW$4)</f>
        <v>1</v>
      </c>
      <c r="BL214" s="170">
        <f>COUNTIFS($D214:$AU214,1,'2_Tx_Calculator'!$D$64:$AU$64,"&lt;0",'2_Tx_Calculator'!$D$6:$AU$6,Tx_bySub!BX$4)</f>
        <v>0</v>
      </c>
      <c r="BM214" s="170">
        <f>COUNTIFS($D214:$AU214,1,'2_Tx_Calculator'!$D$63:$AU$63,"&lt;0",'2_Tx_Calculator'!$D$6:$AU$6,Tx_bySub!BY$4)</f>
        <v>1</v>
      </c>
      <c r="BN214" s="170">
        <f>COUNTIFS($D214:$AU214,1,'2_Tx_Calculator'!$D$63:$AU$63,"&lt;0",'2_Tx_Calculator'!$D$6:$AU$6,Tx_bySub!BZ$4)</f>
        <v>0</v>
      </c>
      <c r="BO214" s="170">
        <f>COUNTIFS($D214:$AU214,1,'2_Tx_Calculator'!$D$82:$AU$82,"&lt;0",'2_Tx_Calculator'!$D$6:$AU$6,Tx_bySub!CA$4)</f>
        <v>0</v>
      </c>
      <c r="BP214" s="170">
        <f>COUNTIFS($D214:$AU214,1,'2_Tx_Calculator'!$D$82:$AU$82,"&lt;0",'2_Tx_Calculator'!$D$6:$AU$6,Tx_bySub!CB$4)</f>
        <v>0</v>
      </c>
      <c r="BQ214" s="170">
        <f>_xlfn.MINIFS('2_Tx_Calculator'!$D$64:$AU$64,Tx_bySub!$D214:$AU214,1)</f>
        <v>-1774.29</v>
      </c>
      <c r="BR214" s="170">
        <f>_xlfn.MINIFS('2_Tx_Calculator'!$D$63:$AU$63,Tx_bySub!$D214:$AU214,1)</f>
        <v>-1616.902</v>
      </c>
      <c r="BS214" s="170">
        <f>_xlfn.MINIFS('2_Tx_Calculator'!$D$82:$AU$82,Tx_bySub!$D214:$AU214,1)</f>
        <v>287.49699999999984</v>
      </c>
      <c r="BT214" s="170" t="str" cm="1">
        <f t="array" ref="BT214">INDEX('2_Tx_Calculator'!$D$3:$AU$3,1,MATCH(1,(BQ214='2_Tx_Calculator'!$D$64:$AU$64)*(1=Tx_bySub!$D214:$AU214),0))</f>
        <v>Cortina -Vaca-Dixon 230kV Line</v>
      </c>
      <c r="BU214" s="170" t="str" cm="1">
        <f t="array" ref="BU214">INDEX('2_Tx_Calculator'!$D$3:$AU$3,1,MATCH(1,(BR214='2_Tx_Calculator'!$D$63:$AU$63)*(1=Tx_bySub!$D214:$AU214),0))</f>
        <v>Cortina -Vaca-Dixon 230kV Line</v>
      </c>
      <c r="BV214" s="170" t="str" cm="1">
        <f t="array" ref="BV214">INDEX('2_Tx_Calculator'!$D$3:$AU$3,1,MATCH(1,(BS214='2_Tx_Calculator'!$D$82:$AU$82)*(1=Tx_bySub!$D214:$AU214),0))</f>
        <v>Cortina -Vaca-Dixon 230kV Line</v>
      </c>
      <c r="BW214" s="191">
        <f>COUNTIFS($D214:$AU214,1,'2_Tx_Calculator'!$D$11:$AU$11,"&lt;0",'2_Tx_Calculator'!$D$6:$AU$6,Tx_bySub!BW$4)</f>
        <v>1</v>
      </c>
      <c r="BX214" s="191">
        <f>COUNTIFS($D214:$AU214,1,'2_Tx_Calculator'!$D$11:$AU$11,"&lt;0",'2_Tx_Calculator'!$D$6:$AU$6,Tx_bySub!BX$4)</f>
        <v>0</v>
      </c>
      <c r="BY214" s="191">
        <f>COUNTIFS($D214:$AU214,1,'2_Tx_Calculator'!$D$12:$AU$12,"&lt;0",'2_Tx_Calculator'!$D$6:$AU$6,Tx_bySub!BY$4)</f>
        <v>1</v>
      </c>
      <c r="BZ214" s="191">
        <f>COUNTIFS($D214:$AU214,1,'2_Tx_Calculator'!$D$12:$AU$12,"&lt;0",'2_Tx_Calculator'!$D$6:$AU$6,Tx_bySub!BZ$4)</f>
        <v>0</v>
      </c>
      <c r="CA214" s="191">
        <f>COUNTIFS($D214:$AU214,1,'2_Tx_Calculator'!$D$13:$AU$13,"&lt;0",'2_Tx_Calculator'!$D$6:$AU$6,Tx_bySub!CA$4)</f>
        <v>0</v>
      </c>
      <c r="CB214" s="191">
        <f>COUNTIFS($D214:$AU214,1,'2_Tx_Calculator'!$D$13:$AU$13,"&lt;0",'2_Tx_Calculator'!$D$6:$AU$6,Tx_bySub!CB$4)</f>
        <v>0</v>
      </c>
      <c r="CC214" s="170">
        <f>_xlfn.MINIFS('2_Tx_Calculator'!$D$11:$AU$11,Tx_bySub!$D214:$AU214,1)</f>
        <v>-1774.29</v>
      </c>
      <c r="CD214" s="170">
        <f>_xlfn.MINIFS('2_Tx_Calculator'!$D$12:$AU$12,Tx_bySub!$D214:$AU214,1)</f>
        <v>-1616.902</v>
      </c>
      <c r="CE214" s="170">
        <f>_xlfn.MINIFS('2_Tx_Calculator'!$D$13:$AU$13,Tx_bySub!$D214:$AU214,1)</f>
        <v>287.49699999999984</v>
      </c>
      <c r="CF214" s="170" t="str" cm="1">
        <f t="array" ref="CF214">INDEX('2_Tx_Calculator'!$D$3:$AU$3,1,MATCH(1,(CC214='2_Tx_Calculator'!$D$11:$AU$11)*(1=Tx_bySub!$D214:$AU214),0))</f>
        <v>Cortina -Vaca-Dixon 230kV Line</v>
      </c>
      <c r="CG214" s="170" t="str" cm="1">
        <f t="array" ref="CG214">INDEX('2_Tx_Calculator'!$D$3:$AU$3,1,MATCH(1,(CD214='2_Tx_Calculator'!$D$12:$AU$12)*(1=Tx_bySub!$D214:$AU214),0))</f>
        <v>Cortina -Vaca-Dixon 230kV Line</v>
      </c>
      <c r="CH214" s="170" t="str" cm="1">
        <f t="array" ref="CH214">INDEX('2_Tx_Calculator'!$D$3:$AU$3,1,MATCH(1,(CE214='2_Tx_Calculator'!$D$13:$AU$13)*(1=Tx_bySub!$D214:$AU214),0))</f>
        <v>Cortina -Vaca-Dixon 230kV Line</v>
      </c>
      <c r="CJ214" s="170">
        <f t="shared" si="18"/>
        <v>3</v>
      </c>
      <c r="CK214" s="170">
        <f t="shared" si="15"/>
        <v>3</v>
      </c>
      <c r="CL214" s="170" t="b">
        <f t="shared" si="16"/>
        <v>0</v>
      </c>
      <c r="CM214" s="277">
        <f t="shared" si="19"/>
        <v>3</v>
      </c>
    </row>
    <row r="215" spans="1:91" x14ac:dyDescent="0.25">
      <c r="A215" s="170" t="str">
        <f>Substation_Info!A215</f>
        <v xml:space="preserve">SCE North of Lugo (NOL) Study Area </v>
      </c>
      <c r="B215" s="170" t="str">
        <f>Substation_Info!B215</f>
        <v>Pisgah</v>
      </c>
      <c r="C215" s="170">
        <f>Substation_Info!C215</f>
        <v>230</v>
      </c>
      <c r="D215" s="170" t="str" cm="1">
        <f t="array" ref="D215">INDEX(Substation_Info!$D$5:$AU$321,MATCH(1,($B215=Substation_Info!$B$5:$B$321)*($C215=Substation_Info!$C$5:$C$321),0),MATCH(D$4,Substation_Info!$D$4:$AU$4,0))</f>
        <v> </v>
      </c>
      <c r="E215" s="170" t="str" cm="1">
        <f t="array" ref="E215">INDEX(Substation_Info!$D$5:$AU$321,MATCH(1,($B215=Substation_Info!$B$5:$B$321)*($C215=Substation_Info!$C$5:$C$321),0),MATCH(E$4,Substation_Info!$D$4:$AU$4,0))</f>
        <v> </v>
      </c>
      <c r="F215" s="170" t="str" cm="1">
        <f t="array" ref="F215">INDEX(Substation_Info!$D$5:$AU$321,MATCH(1,($B215=Substation_Info!$B$5:$B$321)*($C215=Substation_Info!$C$5:$C$321),0),MATCH(F$4,Substation_Info!$D$4:$AU$4,0))</f>
        <v> </v>
      </c>
      <c r="G215" s="170" t="str" cm="1">
        <f t="array" ref="G215">INDEX(Substation_Info!$D$5:$AU$321,MATCH(1,($B215=Substation_Info!$B$5:$B$321)*($C215=Substation_Info!$C$5:$C$321),0),MATCH(G$4,Substation_Info!$D$4:$AU$4,0))</f>
        <v> </v>
      </c>
      <c r="H215" s="170" t="str" cm="1">
        <f t="array" ref="H215">INDEX(Substation_Info!$D$5:$AU$321,MATCH(1,($B215=Substation_Info!$B$5:$B$321)*($C215=Substation_Info!$C$5:$C$321),0),MATCH(H$4,Substation_Info!$D$4:$AU$4,0))</f>
        <v> </v>
      </c>
      <c r="I215" s="170" t="str" cm="1">
        <f t="array" ref="I215">INDEX(Substation_Info!$D$5:$AU$321,MATCH(1,($B215=Substation_Info!$B$5:$B$321)*($C215=Substation_Info!$C$5:$C$321),0),MATCH(I$4,Substation_Info!$D$4:$AU$4,0))</f>
        <v> </v>
      </c>
      <c r="J215" s="170" t="str" cm="1">
        <f t="array" ref="J215">INDEX(Substation_Info!$D$5:$AU$321,MATCH(1,($B215=Substation_Info!$B$5:$B$321)*($C215=Substation_Info!$C$5:$C$321),0),MATCH(J$4,Substation_Info!$D$4:$AU$4,0))</f>
        <v> </v>
      </c>
      <c r="K215" s="170" cm="1">
        <f t="array" ref="K215">INDEX(Substation_Info!$D$5:$AU$321,MATCH(1,($B215=Substation_Info!$B$5:$B$321)*($C215=Substation_Info!$C$5:$C$321),0),MATCH(K$4,Substation_Info!$D$4:$AU$4,0))</f>
        <v>1</v>
      </c>
      <c r="L215" s="170" t="str" cm="1">
        <f t="array" ref="L215">INDEX(Substation_Info!$D$5:$AU$321,MATCH(1,($B215=Substation_Info!$B$5:$B$321)*($C215=Substation_Info!$C$5:$C$321),0),MATCH(L$4,Substation_Info!$D$4:$AU$4,0))</f>
        <v> </v>
      </c>
      <c r="M215" s="170" t="str" cm="1">
        <f t="array" ref="M215">INDEX(Substation_Info!$D$5:$AU$321,MATCH(1,($B215=Substation_Info!$B$5:$B$321)*($C215=Substation_Info!$C$5:$C$321),0),MATCH(M$4,Substation_Info!$D$4:$AU$4,0))</f>
        <v> </v>
      </c>
      <c r="N215" s="170" t="str" cm="1">
        <f t="array" ref="N215">INDEX(Substation_Info!$D$5:$AU$321,MATCH(1,($B215=Substation_Info!$B$5:$B$321)*($C215=Substation_Info!$C$5:$C$321),0),MATCH(N$4,Substation_Info!$D$4:$AU$4,0))</f>
        <v> </v>
      </c>
      <c r="O215" s="170" t="str" cm="1">
        <f t="array" ref="O215">INDEX(Substation_Info!$D$5:$AU$321,MATCH(1,($B215=Substation_Info!$B$5:$B$321)*($C215=Substation_Info!$C$5:$C$321),0),MATCH(O$4,Substation_Info!$D$4:$AU$4,0))</f>
        <v> </v>
      </c>
      <c r="P215" s="170" t="str" cm="1">
        <f t="array" ref="P215">INDEX(Substation_Info!$D$5:$AU$321,MATCH(1,($B215=Substation_Info!$B$5:$B$321)*($C215=Substation_Info!$C$5:$C$321),0),MATCH(P$4,Substation_Info!$D$4:$AU$4,0))</f>
        <v> </v>
      </c>
      <c r="Q215" s="170" t="str" cm="1">
        <f t="array" ref="Q215">INDEX(Substation_Info!$D$5:$AU$321,MATCH(1,($B215=Substation_Info!$B$5:$B$321)*($C215=Substation_Info!$C$5:$C$321),0),MATCH(Q$4,Substation_Info!$D$4:$AU$4,0))</f>
        <v> </v>
      </c>
      <c r="R215" s="170" t="str" cm="1">
        <f t="array" ref="R215">INDEX(Substation_Info!$D$5:$AU$321,MATCH(1,($B215=Substation_Info!$B$5:$B$321)*($C215=Substation_Info!$C$5:$C$321),0),MATCH(R$4,Substation_Info!$D$4:$AU$4,0))</f>
        <v> </v>
      </c>
      <c r="S215" s="170" t="str" cm="1">
        <f t="array" ref="S215">INDEX(Substation_Info!$D$5:$AU$321,MATCH(1,($B215=Substation_Info!$B$5:$B$321)*($C215=Substation_Info!$C$5:$C$321),0),MATCH(S$4,Substation_Info!$D$4:$AU$4,0))</f>
        <v> </v>
      </c>
      <c r="T215" s="170" t="str" cm="1">
        <f t="array" ref="T215">INDEX(Substation_Info!$D$5:$AU$321,MATCH(1,($B215=Substation_Info!$B$5:$B$321)*($C215=Substation_Info!$C$5:$C$321),0),MATCH(T$4,Substation_Info!$D$4:$AU$4,0))</f>
        <v> </v>
      </c>
      <c r="U215" s="170" t="str" cm="1">
        <f t="array" ref="U215">INDEX(Substation_Info!$D$5:$AU$321,MATCH(1,($B215=Substation_Info!$B$5:$B$321)*($C215=Substation_Info!$C$5:$C$321),0),MATCH(U$4,Substation_Info!$D$4:$AU$4,0))</f>
        <v> </v>
      </c>
      <c r="V215" s="170" t="str" cm="1">
        <f t="array" ref="V215">INDEX(Substation_Info!$D$5:$AU$321,MATCH(1,($B215=Substation_Info!$B$5:$B$321)*($C215=Substation_Info!$C$5:$C$321),0),MATCH(V$4,Substation_Info!$D$4:$AU$4,0))</f>
        <v> </v>
      </c>
      <c r="W215" s="170" t="str" cm="1">
        <f t="array" ref="W215">INDEX(Substation_Info!$D$5:$AU$321,MATCH(1,($B215=Substation_Info!$B$5:$B$321)*($C215=Substation_Info!$C$5:$C$321),0),MATCH(W$4,Substation_Info!$D$4:$AU$4,0))</f>
        <v> </v>
      </c>
      <c r="X215" s="170" t="str" cm="1">
        <f t="array" ref="X215">INDEX(Substation_Info!$D$5:$AU$321,MATCH(1,($B215=Substation_Info!$B$5:$B$321)*($C215=Substation_Info!$C$5:$C$321),0),MATCH(X$4,Substation_Info!$D$4:$AU$4,0))</f>
        <v> </v>
      </c>
      <c r="Y215" s="170" t="str" cm="1">
        <f t="array" ref="Y215">INDEX(Substation_Info!$D$5:$AU$321,MATCH(1,($B215=Substation_Info!$B$5:$B$321)*($C215=Substation_Info!$C$5:$C$321),0),MATCH(Y$4,Substation_Info!$D$4:$AU$4,0))</f>
        <v> </v>
      </c>
      <c r="Z215" s="170" t="str" cm="1">
        <f t="array" ref="Z215">INDEX(Substation_Info!$D$5:$AU$321,MATCH(1,($B215=Substation_Info!$B$5:$B$321)*($C215=Substation_Info!$C$5:$C$321),0),MATCH(Z$4,Substation_Info!$D$4:$AU$4,0))</f>
        <v> </v>
      </c>
      <c r="AA215" s="170" t="str" cm="1">
        <f t="array" ref="AA215">INDEX(Substation_Info!$D$5:$AU$321,MATCH(1,($B215=Substation_Info!$B$5:$B$321)*($C215=Substation_Info!$C$5:$C$321),0),MATCH(AA$4,Substation_Info!$D$4:$AU$4,0))</f>
        <v> </v>
      </c>
      <c r="AB215" s="170" t="str" cm="1">
        <f t="array" ref="AB215">INDEX(Substation_Info!$D$5:$AU$321,MATCH(1,($B215=Substation_Info!$B$5:$B$321)*($C215=Substation_Info!$C$5:$C$321),0),MATCH(AB$4,Substation_Info!$D$4:$AU$4,0))</f>
        <v> </v>
      </c>
      <c r="AC215" s="170" t="str" cm="1">
        <f t="array" ref="AC215">INDEX(Substation_Info!$D$5:$AU$321,MATCH(1,($B215=Substation_Info!$B$5:$B$321)*($C215=Substation_Info!$C$5:$C$321),0),MATCH(AC$4,Substation_Info!$D$4:$AU$4,0))</f>
        <v> </v>
      </c>
      <c r="AD215" s="170" t="str" cm="1">
        <f t="array" ref="AD215">INDEX(Substation_Info!$D$5:$AU$321,MATCH(1,($B215=Substation_Info!$B$5:$B$321)*($C215=Substation_Info!$C$5:$C$321),0),MATCH(AD$4,Substation_Info!$D$4:$AU$4,0))</f>
        <v> </v>
      </c>
      <c r="AE215" s="170" t="str" cm="1">
        <f t="array" ref="AE215">INDEX(Substation_Info!$D$5:$AU$321,MATCH(1,($B215=Substation_Info!$B$5:$B$321)*($C215=Substation_Info!$C$5:$C$321),0),MATCH(AE$4,Substation_Info!$D$4:$AU$4,0))</f>
        <v> </v>
      </c>
      <c r="AF215" s="170" t="str" cm="1">
        <f t="array" ref="AF215">INDEX(Substation_Info!$D$5:$AU$321,MATCH(1,($B215=Substation_Info!$B$5:$B$321)*($C215=Substation_Info!$C$5:$C$321),0),MATCH(AF$4,Substation_Info!$D$4:$AU$4,0))</f>
        <v> </v>
      </c>
      <c r="AG215" s="170" t="str" cm="1">
        <f t="array" ref="AG215">INDEX(Substation_Info!$D$5:$AU$321,MATCH(1,($B215=Substation_Info!$B$5:$B$321)*($C215=Substation_Info!$C$5:$C$321),0),MATCH(AG$4,Substation_Info!$D$4:$AU$4,0))</f>
        <v> </v>
      </c>
      <c r="AH215" s="170" t="str" cm="1">
        <f t="array" ref="AH215">INDEX(Substation_Info!$D$5:$AU$321,MATCH(1,($B215=Substation_Info!$B$5:$B$321)*($C215=Substation_Info!$C$5:$C$321),0),MATCH(AH$4,Substation_Info!$D$4:$AU$4,0))</f>
        <v> </v>
      </c>
      <c r="AI215" s="170" t="str" cm="1">
        <f t="array" ref="AI215">INDEX(Substation_Info!$D$5:$AU$321,MATCH(1,($B215=Substation_Info!$B$5:$B$321)*($C215=Substation_Info!$C$5:$C$321),0),MATCH(AI$4,Substation_Info!$D$4:$AU$4,0))</f>
        <v> </v>
      </c>
      <c r="AJ215" s="170" t="str" cm="1">
        <f t="array" ref="AJ215">INDEX(Substation_Info!$D$5:$AU$321,MATCH(1,($B215=Substation_Info!$B$5:$B$321)*($C215=Substation_Info!$C$5:$C$321),0),MATCH(AJ$4,Substation_Info!$D$4:$AU$4,0))</f>
        <v> </v>
      </c>
      <c r="AK215" s="170" t="str" cm="1">
        <f t="array" ref="AK215">INDEX(Substation_Info!$D$5:$AU$321,MATCH(1,($B215=Substation_Info!$B$5:$B$321)*($C215=Substation_Info!$C$5:$C$321),0),MATCH(AK$4,Substation_Info!$D$4:$AU$4,0))</f>
        <v> </v>
      </c>
      <c r="AL215" s="170" t="str" cm="1">
        <f t="array" ref="AL215">INDEX(Substation_Info!$D$5:$AU$321,MATCH(1,($B215=Substation_Info!$B$5:$B$321)*($C215=Substation_Info!$C$5:$C$321),0),MATCH(AL$4,Substation_Info!$D$4:$AU$4,0))</f>
        <v> </v>
      </c>
      <c r="AM215" s="170" t="str" cm="1">
        <f t="array" ref="AM215">INDEX(Substation_Info!$D$5:$AU$321,MATCH(1,($B215=Substation_Info!$B$5:$B$321)*($C215=Substation_Info!$C$5:$C$321),0),MATCH(AM$4,Substation_Info!$D$4:$AU$4,0))</f>
        <v> </v>
      </c>
      <c r="AN215" s="170" t="str" cm="1">
        <f t="array" ref="AN215">INDEX(Substation_Info!$D$5:$AU$321,MATCH(1,($B215=Substation_Info!$B$5:$B$321)*($C215=Substation_Info!$C$5:$C$321),0),MATCH(AN$4,Substation_Info!$D$4:$AU$4,0))</f>
        <v> </v>
      </c>
      <c r="AO215" s="170" t="str" cm="1">
        <f t="array" ref="AO215">INDEX(Substation_Info!$D$5:$AU$321,MATCH(1,($B215=Substation_Info!$B$5:$B$321)*($C215=Substation_Info!$C$5:$C$321),0),MATCH(AO$4,Substation_Info!$D$4:$AU$4,0))</f>
        <v> </v>
      </c>
      <c r="AP215" s="170" t="str" cm="1">
        <f t="array" ref="AP215">INDEX(Substation_Info!$D$5:$AU$321,MATCH(1,($B215=Substation_Info!$B$5:$B$321)*($C215=Substation_Info!$C$5:$C$321),0),MATCH(AP$4,Substation_Info!$D$4:$AU$4,0))</f>
        <v> </v>
      </c>
      <c r="AQ215" s="170" t="str" cm="1">
        <f t="array" ref="AQ215">INDEX(Substation_Info!$D$5:$AU$321,MATCH(1,($B215=Substation_Info!$B$5:$B$321)*($C215=Substation_Info!$C$5:$C$321),0),MATCH(AQ$4,Substation_Info!$D$4:$AU$4,0))</f>
        <v> </v>
      </c>
      <c r="AR215" s="170" t="str" cm="1">
        <f t="array" ref="AR215">INDEX(Substation_Info!$D$5:$AU$321,MATCH(1,($B215=Substation_Info!$B$5:$B$321)*($C215=Substation_Info!$C$5:$C$321),0),MATCH(AR$4,Substation_Info!$D$4:$AU$4,0))</f>
        <v> </v>
      </c>
      <c r="AS215" s="170" cm="1">
        <f t="array" ref="AS215">INDEX(Substation_Info!$D$5:$AU$321,MATCH(1,($B215=Substation_Info!$B$5:$B$321)*($C215=Substation_Info!$C$5:$C$321),0),MATCH(AS$4,Substation_Info!$D$4:$AU$4,0))</f>
        <v>0</v>
      </c>
      <c r="AT215" s="170" cm="1">
        <f t="array" ref="AT215">INDEX(Substation_Info!$D$5:$AU$321,MATCH(1,($B215=Substation_Info!$B$5:$B$321)*($C215=Substation_Info!$C$5:$C$321),0),MATCH(AT$4,Substation_Info!$D$4:$AU$4,0))</f>
        <v>0</v>
      </c>
      <c r="AU215" s="170" cm="1">
        <f t="array" ref="AU215">INDEX(Substation_Info!$D$5:$AU$321,MATCH(1,($B215=Substation_Info!$B$5:$B$321)*($C215=Substation_Info!$C$5:$C$321),0),MATCH(AU$4,Substation_Info!$D$4:$AU$4,0))</f>
        <v>0</v>
      </c>
      <c r="AW215" s="170" cm="1">
        <f t="array" ref="AW215">INDEX(Res_Add_forSens!$AD$5:$AP$340,MATCH(1,($B215=Res_Add_forSens!$B$5:$B$340)*($C215=Res_Add_forSens!$C$5:$C$340),0),MATCH(1,(AW$4=Res_Add_forSens!$AD$4:$AP$4)*(AW$3=Res_Add_forSens!$AD$3:$AP$3),0))</f>
        <v>0</v>
      </c>
      <c r="AX215" s="170" cm="1">
        <f t="array" ref="AX215">INDEX(Res_Add_forSens!$AD$5:$AP$340,MATCH(1,($B215=Res_Add_forSens!$B$5:$B$340)*($C215=Res_Add_forSens!$C$5:$C$340),0),MATCH(1,(AX$4=Res_Add_forSens!$AD$4:$AP$4)*(AX$3=Res_Add_forSens!$AD$3:$AP$3),0))</f>
        <v>0</v>
      </c>
      <c r="AY215" s="170" cm="1">
        <f t="array" ref="AY215">INDEX(Res_Add_forSens!$AD$5:$AP$340,MATCH(1,($B215=Res_Add_forSens!$B$5:$B$340)*($C215=Res_Add_forSens!$C$5:$C$340),0),MATCH(1,(AY$4=Res_Add_forSens!$AD$4:$AP$4)*(AY$3=Res_Add_forSens!$AD$3:$AP$3),0))</f>
        <v>100</v>
      </c>
      <c r="AZ215" s="170" cm="1">
        <f t="array" ref="AZ215">INDEX(Res_Add_forSens!$AD$5:$AP$340,MATCH(1,($B215=Res_Add_forSens!$B$5:$B$340)*($C215=Res_Add_forSens!$C$5:$C$340),0),MATCH(1,(AZ$4=Res_Add_forSens!$AD$4:$AP$4)*(AZ$3=Res_Add_forSens!$AD$3:$AP$3),0))</f>
        <v>0</v>
      </c>
      <c r="BA215" s="170" cm="1">
        <f t="array" ref="BA215">INDEX(Res_Add_forSens!$AD$5:$AP$340,MATCH(1,($B215=Res_Add_forSens!$B$5:$B$340)*($C215=Res_Add_forSens!$C$5:$C$340),0),MATCH(1,(BA$4=Res_Add_forSens!$AD$4:$AP$4)*(BA$3=Res_Add_forSens!$AD$3:$AP$3),0))</f>
        <v>0</v>
      </c>
      <c r="BB215" s="170" cm="1">
        <f t="array" ref="BB215">INDEX(Res_Add_forSens!$AD$5:$AP$340,MATCH(1,($B215=Res_Add_forSens!$B$5:$B$340)*($C215=Res_Add_forSens!$C$5:$C$340),0),MATCH(1,(BB$4=Res_Add_forSens!$AD$4:$AP$4)*(BB$3=Res_Add_forSens!$AD$3:$AP$3),0))</f>
        <v>0</v>
      </c>
      <c r="BC215" s="170" cm="1">
        <f t="array" ref="BC215">INDEX(Res_Add_forSens!$AD$5:$AP$340,MATCH(1,($B215=Res_Add_forSens!$B$5:$B$340)*($C215=Res_Add_forSens!$C$5:$C$340),0),MATCH(1,(BC$4=Res_Add_forSens!$AD$4:$AP$4)*(BC$3=Res_Add_forSens!$AD$3:$AP$3),0))</f>
        <v>0</v>
      </c>
      <c r="BD215" s="170" cm="1">
        <f t="array" ref="BD215">INDEX(Res_Add_forSens!$AD$5:$AP$340,MATCH(1,($B215=Res_Add_forSens!$B$5:$B$340)*($C215=Res_Add_forSens!$C$5:$C$340),0),MATCH(1,(BD$4=Res_Add_forSens!$AD$4:$AP$4)*(BD$3=Res_Add_forSens!$AD$3:$AP$3),0))</f>
        <v>0</v>
      </c>
      <c r="BE215" s="170" cm="1">
        <f t="array" ref="BE215">INDEX(Res_Add_forSens!$AD$5:$AP$340,MATCH(1,($B215=Res_Add_forSens!$B$5:$B$340)*($C215=Res_Add_forSens!$C$5:$C$340),0),MATCH(1,(BE$4=Res_Add_forSens!$AD$4:$AP$4)*(BE$3=Res_Add_forSens!$AD$3:$AP$3),0))</f>
        <v>0</v>
      </c>
      <c r="BF215" s="170" cm="1">
        <f t="array" ref="BF215">INDEX(Res_Add_forSens!$AD$5:$AP$340,MATCH(1,($B215=Res_Add_forSens!$B$5:$B$340)*($C215=Res_Add_forSens!$C$5:$C$340),0),MATCH(1,(BF$4=Res_Add_forSens!$AD$4:$AP$4)*(BF$3=Res_Add_forSens!$AD$3:$AP$3),0))</f>
        <v>50</v>
      </c>
      <c r="BG215" s="170" cm="1">
        <f t="array" ref="BG215">INDEX(Res_Add_forSens!$AD$5:$AP$340,MATCH(1,($B215=Res_Add_forSens!$B$5:$B$340)*($C215=Res_Add_forSens!$C$5:$C$340),0),MATCH(1,(BG$4=Res_Add_forSens!$AD$4:$AP$4)*(BG$3=Res_Add_forSens!$AD$3:$AP$3),0))</f>
        <v>250</v>
      </c>
      <c r="BH215" s="170" cm="1">
        <f t="array" ref="BH215">INDEX(Res_Add_forSens!$AD$5:$AP$340,MATCH(1,($B215=Res_Add_forSens!$B$5:$B$340)*($C215=Res_Add_forSens!$C$5:$C$340),0),MATCH(1,(BH$4=Res_Add_forSens!$AD$4:$AP$4)*(BH$3=Res_Add_forSens!$AD$3:$AP$3),0))</f>
        <v>190</v>
      </c>
      <c r="BI215" s="170" cm="1">
        <f t="array" ref="BI215">INDEX(Res_Add_forSens!$AD$5:$AP$340,MATCH(1,($B215=Res_Add_forSens!$B$5:$B$340)*($C215=Res_Add_forSens!$C$5:$C$340),0),MATCH(1,(BI$4=Res_Add_forSens!$AD$4:$AP$4)*(BI$3=Res_Add_forSens!$AD$3:$AP$3),0))</f>
        <v>0</v>
      </c>
      <c r="BJ215" s="170">
        <f t="shared" si="17"/>
        <v>1</v>
      </c>
      <c r="BK215" s="170">
        <f>COUNTIFS($D215:$AU215,1,'2_Tx_Calculator'!$D$64:$AU$64,"&lt;0",'2_Tx_Calculator'!$D$6:$AU$6,Tx_bySub!BW$4)</f>
        <v>1</v>
      </c>
      <c r="BL215" s="170">
        <f>COUNTIFS($D215:$AU215,1,'2_Tx_Calculator'!$D$64:$AU$64,"&lt;0",'2_Tx_Calculator'!$D$6:$AU$6,Tx_bySub!BX$4)</f>
        <v>0</v>
      </c>
      <c r="BM215" s="170">
        <f>COUNTIFS($D215:$AU215,1,'2_Tx_Calculator'!$D$63:$AU$63,"&lt;0",'2_Tx_Calculator'!$D$6:$AU$6,Tx_bySub!BY$4)</f>
        <v>1</v>
      </c>
      <c r="BN215" s="170">
        <f>COUNTIFS($D215:$AU215,1,'2_Tx_Calculator'!$D$63:$AU$63,"&lt;0",'2_Tx_Calculator'!$D$6:$AU$6,Tx_bySub!BZ$4)</f>
        <v>0</v>
      </c>
      <c r="BO215" s="170">
        <f>COUNTIFS($D215:$AU215,1,'2_Tx_Calculator'!$D$82:$AU$82,"&lt;0",'2_Tx_Calculator'!$D$6:$AU$6,Tx_bySub!CA$4)</f>
        <v>0</v>
      </c>
      <c r="BP215" s="170">
        <f>COUNTIFS($D215:$AU215,1,'2_Tx_Calculator'!$D$82:$AU$82,"&lt;0",'2_Tx_Calculator'!$D$6:$AU$6,Tx_bySub!CB$4)</f>
        <v>0</v>
      </c>
      <c r="BQ215" s="170">
        <f>_xlfn.MINIFS('2_Tx_Calculator'!$D$64:$AU$64,Tx_bySub!$D215:$AU215,1)</f>
        <v>-515.96</v>
      </c>
      <c r="BR215" s="170">
        <f>_xlfn.MINIFS('2_Tx_Calculator'!$D$63:$AU$63,Tx_bySub!$D215:$AU215,1)</f>
        <v>-728.23</v>
      </c>
      <c r="BS215" s="170">
        <f>_xlfn.MINIFS('2_Tx_Calculator'!$D$82:$AU$82,Tx_bySub!$D215:$AU215,1)</f>
        <v>1029.5392000000002</v>
      </c>
      <c r="BT215" s="170" t="str" cm="1">
        <f t="array" ref="BT215">INDEX('2_Tx_Calculator'!$D$3:$AU$3,1,MATCH(1,(BQ215='2_Tx_Calculator'!$D$64:$AU$64)*(1=Tx_bySub!$D215:$AU215),0))</f>
        <v>Lugo 500/230 kV Transformer Constraint</v>
      </c>
      <c r="BU215" s="170" t="str" cm="1">
        <f t="array" ref="BU215">INDEX('2_Tx_Calculator'!$D$3:$AU$3,1,MATCH(1,(BR215='2_Tx_Calculator'!$D$63:$AU$63)*(1=Tx_bySub!$D215:$AU215),0))</f>
        <v>Lugo 500/230 kV Transformer Constraint</v>
      </c>
      <c r="BV215" s="170" t="str" cm="1">
        <f t="array" ref="BV215">INDEX('2_Tx_Calculator'!$D$3:$AU$3,1,MATCH(1,(BS215='2_Tx_Calculator'!$D$82:$AU$82)*(1=Tx_bySub!$D215:$AU215),0))</f>
        <v>Lugo 500/230 kV Transformer Constraint</v>
      </c>
      <c r="BW215" s="191">
        <f>COUNTIFS($D215:$AU215,1,'2_Tx_Calculator'!$D$11:$AU$11,"&lt;0",'2_Tx_Calculator'!$D$6:$AU$6,Tx_bySub!BW$4)</f>
        <v>0</v>
      </c>
      <c r="BX215" s="191">
        <f>COUNTIFS($D215:$AU215,1,'2_Tx_Calculator'!$D$11:$AU$11,"&lt;0",'2_Tx_Calculator'!$D$6:$AU$6,Tx_bySub!BX$4)</f>
        <v>0</v>
      </c>
      <c r="BY215" s="191">
        <f>COUNTIFS($D215:$AU215,1,'2_Tx_Calculator'!$D$12:$AU$12,"&lt;0",'2_Tx_Calculator'!$D$6:$AU$6,Tx_bySub!BY$4)</f>
        <v>0</v>
      </c>
      <c r="BZ215" s="191">
        <f>COUNTIFS($D215:$AU215,1,'2_Tx_Calculator'!$D$12:$AU$12,"&lt;0",'2_Tx_Calculator'!$D$6:$AU$6,Tx_bySub!BZ$4)</f>
        <v>0</v>
      </c>
      <c r="CA215" s="191">
        <f>COUNTIFS($D215:$AU215,1,'2_Tx_Calculator'!$D$13:$AU$13,"&lt;0",'2_Tx_Calculator'!$D$6:$AU$6,Tx_bySub!CA$4)</f>
        <v>0</v>
      </c>
      <c r="CB215" s="191">
        <f>COUNTIFS($D215:$AU215,1,'2_Tx_Calculator'!$D$13:$AU$13,"&lt;0",'2_Tx_Calculator'!$D$6:$AU$6,Tx_bySub!CB$4)</f>
        <v>0</v>
      </c>
      <c r="CC215" s="170">
        <f>_xlfn.MINIFS('2_Tx_Calculator'!$D$11:$AU$11,Tx_bySub!$D215:$AU215,1)</f>
        <v>464.03999999999996</v>
      </c>
      <c r="CD215" s="170">
        <f>_xlfn.MINIFS('2_Tx_Calculator'!$D$12:$AU$12,Tx_bySub!$D215:$AU215,1)</f>
        <v>251.76999999999998</v>
      </c>
      <c r="CE215" s="170">
        <f>_xlfn.MINIFS('2_Tx_Calculator'!$D$13:$AU$13,Tx_bySub!$D215:$AU215,1)</f>
        <v>1029.5392000000002</v>
      </c>
      <c r="CF215" s="170" t="str" cm="1">
        <f t="array" ref="CF215">INDEX('2_Tx_Calculator'!$D$3:$AU$3,1,MATCH(1,(CC215='2_Tx_Calculator'!$D$11:$AU$11)*(1=Tx_bySub!$D215:$AU215),0))</f>
        <v>Lugo 500/230 kV Transformer Constraint</v>
      </c>
      <c r="CG215" s="170" t="str" cm="1">
        <f t="array" ref="CG215">INDEX('2_Tx_Calculator'!$D$3:$AU$3,1,MATCH(1,(CD215='2_Tx_Calculator'!$D$12:$AU$12)*(1=Tx_bySub!$D215:$AU215),0))</f>
        <v>Lugo 500/230 kV Transformer Constraint</v>
      </c>
      <c r="CH215" s="170" t="str" cm="1">
        <f t="array" ref="CH215">INDEX('2_Tx_Calculator'!$D$3:$AU$3,1,MATCH(1,(CE215='2_Tx_Calculator'!$D$13:$AU$13)*(1=Tx_bySub!$D215:$AU215),0))</f>
        <v>Lugo 500/230 kV Transformer Constraint</v>
      </c>
      <c r="CJ215" s="170">
        <f t="shared" si="18"/>
        <v>3</v>
      </c>
      <c r="CK215" s="170">
        <f t="shared" si="15"/>
        <v>1</v>
      </c>
      <c r="CL215" s="170" t="str">
        <f t="shared" si="16"/>
        <v>YES</v>
      </c>
      <c r="CM215" s="277" t="str">
        <f t="shared" si="19"/>
        <v>1*</v>
      </c>
    </row>
    <row r="216" spans="1:91" x14ac:dyDescent="0.25">
      <c r="A216" s="170" t="str">
        <f>Substation_Info!A216</f>
        <v xml:space="preserve">PG&amp;E North of Greater Bay Study Area </v>
      </c>
      <c r="B216" s="170" t="str">
        <f>Substation_Info!B216</f>
        <v>Pit 1</v>
      </c>
      <c r="C216" s="170">
        <f>Substation_Info!C216</f>
        <v>230</v>
      </c>
      <c r="D216" s="170" t="str" cm="1">
        <f t="array" ref="D216">INDEX(Substation_Info!$D$5:$AU$321,MATCH(1,($B216=Substation_Info!$B$5:$B$321)*($C216=Substation_Info!$C$5:$C$321),0),MATCH(D$4,Substation_Info!$D$4:$AU$4,0))</f>
        <v> </v>
      </c>
      <c r="E216" s="170" t="str" cm="1">
        <f t="array" ref="E216">INDEX(Substation_Info!$D$5:$AU$321,MATCH(1,($B216=Substation_Info!$B$5:$B$321)*($C216=Substation_Info!$C$5:$C$321),0),MATCH(E$4,Substation_Info!$D$4:$AU$4,0))</f>
        <v> </v>
      </c>
      <c r="F216" s="170" t="str" cm="1">
        <f t="array" ref="F216">INDEX(Substation_Info!$D$5:$AU$321,MATCH(1,($B216=Substation_Info!$B$5:$B$321)*($C216=Substation_Info!$C$5:$C$321),0),MATCH(F$4,Substation_Info!$D$4:$AU$4,0))</f>
        <v> </v>
      </c>
      <c r="G216" s="170" t="str" cm="1">
        <f t="array" ref="G216">INDEX(Substation_Info!$D$5:$AU$321,MATCH(1,($B216=Substation_Info!$B$5:$B$321)*($C216=Substation_Info!$C$5:$C$321),0),MATCH(G$4,Substation_Info!$D$4:$AU$4,0))</f>
        <v> </v>
      </c>
      <c r="H216" s="170" t="str" cm="1">
        <f t="array" ref="H216">INDEX(Substation_Info!$D$5:$AU$321,MATCH(1,($B216=Substation_Info!$B$5:$B$321)*($C216=Substation_Info!$C$5:$C$321),0),MATCH(H$4,Substation_Info!$D$4:$AU$4,0))</f>
        <v> </v>
      </c>
      <c r="I216" s="170" t="str" cm="1">
        <f t="array" ref="I216">INDEX(Substation_Info!$D$5:$AU$321,MATCH(1,($B216=Substation_Info!$B$5:$B$321)*($C216=Substation_Info!$C$5:$C$321),0),MATCH(I$4,Substation_Info!$D$4:$AU$4,0))</f>
        <v> </v>
      </c>
      <c r="J216" s="170" t="str" cm="1">
        <f t="array" ref="J216">INDEX(Substation_Info!$D$5:$AU$321,MATCH(1,($B216=Substation_Info!$B$5:$B$321)*($C216=Substation_Info!$C$5:$C$321),0),MATCH(J$4,Substation_Info!$D$4:$AU$4,0))</f>
        <v> </v>
      </c>
      <c r="K216" s="170" t="str" cm="1">
        <f t="array" ref="K216">INDEX(Substation_Info!$D$5:$AU$321,MATCH(1,($B216=Substation_Info!$B$5:$B$321)*($C216=Substation_Info!$C$5:$C$321),0),MATCH(K$4,Substation_Info!$D$4:$AU$4,0))</f>
        <v> </v>
      </c>
      <c r="L216" s="170" t="str" cm="1">
        <f t="array" ref="L216">INDEX(Substation_Info!$D$5:$AU$321,MATCH(1,($B216=Substation_Info!$B$5:$B$321)*($C216=Substation_Info!$C$5:$C$321),0),MATCH(L$4,Substation_Info!$D$4:$AU$4,0))</f>
        <v> </v>
      </c>
      <c r="M216" s="170" t="str" cm="1">
        <f t="array" ref="M216">INDEX(Substation_Info!$D$5:$AU$321,MATCH(1,($B216=Substation_Info!$B$5:$B$321)*($C216=Substation_Info!$C$5:$C$321),0),MATCH(M$4,Substation_Info!$D$4:$AU$4,0))</f>
        <v> </v>
      </c>
      <c r="N216" s="170" t="str" cm="1">
        <f t="array" ref="N216">INDEX(Substation_Info!$D$5:$AU$321,MATCH(1,($B216=Substation_Info!$B$5:$B$321)*($C216=Substation_Info!$C$5:$C$321),0),MATCH(N$4,Substation_Info!$D$4:$AU$4,0))</f>
        <v> </v>
      </c>
      <c r="O216" s="170" t="str" cm="1">
        <f t="array" ref="O216">INDEX(Substation_Info!$D$5:$AU$321,MATCH(1,($B216=Substation_Info!$B$5:$B$321)*($C216=Substation_Info!$C$5:$C$321),0),MATCH(O$4,Substation_Info!$D$4:$AU$4,0))</f>
        <v> </v>
      </c>
      <c r="P216" s="170" t="str" cm="1">
        <f t="array" ref="P216">INDEX(Substation_Info!$D$5:$AU$321,MATCH(1,($B216=Substation_Info!$B$5:$B$321)*($C216=Substation_Info!$C$5:$C$321),0),MATCH(P$4,Substation_Info!$D$4:$AU$4,0))</f>
        <v> </v>
      </c>
      <c r="Q216" s="170" t="str" cm="1">
        <f t="array" ref="Q216">INDEX(Substation_Info!$D$5:$AU$321,MATCH(1,($B216=Substation_Info!$B$5:$B$321)*($C216=Substation_Info!$C$5:$C$321),0),MATCH(Q$4,Substation_Info!$D$4:$AU$4,0))</f>
        <v> </v>
      </c>
      <c r="R216" s="170" t="str" cm="1">
        <f t="array" ref="R216">INDEX(Substation_Info!$D$5:$AU$321,MATCH(1,($B216=Substation_Info!$B$5:$B$321)*($C216=Substation_Info!$C$5:$C$321),0),MATCH(R$4,Substation_Info!$D$4:$AU$4,0))</f>
        <v> </v>
      </c>
      <c r="S216" s="170" t="str" cm="1">
        <f t="array" ref="S216">INDEX(Substation_Info!$D$5:$AU$321,MATCH(1,($B216=Substation_Info!$B$5:$B$321)*($C216=Substation_Info!$C$5:$C$321),0),MATCH(S$4,Substation_Info!$D$4:$AU$4,0))</f>
        <v> </v>
      </c>
      <c r="T216" s="170" t="str" cm="1">
        <f t="array" ref="T216">INDEX(Substation_Info!$D$5:$AU$321,MATCH(1,($B216=Substation_Info!$B$5:$B$321)*($C216=Substation_Info!$C$5:$C$321),0),MATCH(T$4,Substation_Info!$D$4:$AU$4,0))</f>
        <v> </v>
      </c>
      <c r="U216" s="170" t="str" cm="1">
        <f t="array" ref="U216">INDEX(Substation_Info!$D$5:$AU$321,MATCH(1,($B216=Substation_Info!$B$5:$B$321)*($C216=Substation_Info!$C$5:$C$321),0),MATCH(U$4,Substation_Info!$D$4:$AU$4,0))</f>
        <v> </v>
      </c>
      <c r="V216" s="170" t="str" cm="1">
        <f t="array" ref="V216">INDEX(Substation_Info!$D$5:$AU$321,MATCH(1,($B216=Substation_Info!$B$5:$B$321)*($C216=Substation_Info!$C$5:$C$321),0),MATCH(V$4,Substation_Info!$D$4:$AU$4,0))</f>
        <v> </v>
      </c>
      <c r="W216" s="170" t="str" cm="1">
        <f t="array" ref="W216">INDEX(Substation_Info!$D$5:$AU$321,MATCH(1,($B216=Substation_Info!$B$5:$B$321)*($C216=Substation_Info!$C$5:$C$321),0),MATCH(W$4,Substation_Info!$D$4:$AU$4,0))</f>
        <v> </v>
      </c>
      <c r="X216" s="170" t="str" cm="1">
        <f t="array" ref="X216">INDEX(Substation_Info!$D$5:$AU$321,MATCH(1,($B216=Substation_Info!$B$5:$B$321)*($C216=Substation_Info!$C$5:$C$321),0),MATCH(X$4,Substation_Info!$D$4:$AU$4,0))</f>
        <v> </v>
      </c>
      <c r="Y216" s="170" t="str" cm="1">
        <f t="array" ref="Y216">INDEX(Substation_Info!$D$5:$AU$321,MATCH(1,($B216=Substation_Info!$B$5:$B$321)*($C216=Substation_Info!$C$5:$C$321),0),MATCH(Y$4,Substation_Info!$D$4:$AU$4,0))</f>
        <v> </v>
      </c>
      <c r="Z216" s="170" cm="1">
        <f t="array" ref="Z216">INDEX(Substation_Info!$D$5:$AU$321,MATCH(1,($B216=Substation_Info!$B$5:$B$321)*($C216=Substation_Info!$C$5:$C$321),0),MATCH(Z$4,Substation_Info!$D$4:$AU$4,0))</f>
        <v>1</v>
      </c>
      <c r="AA216" s="170" t="str" cm="1">
        <f t="array" ref="AA216">INDEX(Substation_Info!$D$5:$AU$321,MATCH(1,($B216=Substation_Info!$B$5:$B$321)*($C216=Substation_Info!$C$5:$C$321),0),MATCH(AA$4,Substation_Info!$D$4:$AU$4,0))</f>
        <v> </v>
      </c>
      <c r="AB216" s="170" t="str" cm="1">
        <f t="array" ref="AB216">INDEX(Substation_Info!$D$5:$AU$321,MATCH(1,($B216=Substation_Info!$B$5:$B$321)*($C216=Substation_Info!$C$5:$C$321),0),MATCH(AB$4,Substation_Info!$D$4:$AU$4,0))</f>
        <v> </v>
      </c>
      <c r="AC216" s="170" t="str" cm="1">
        <f t="array" ref="AC216">INDEX(Substation_Info!$D$5:$AU$321,MATCH(1,($B216=Substation_Info!$B$5:$B$321)*($C216=Substation_Info!$C$5:$C$321),0),MATCH(AC$4,Substation_Info!$D$4:$AU$4,0))</f>
        <v> </v>
      </c>
      <c r="AD216" s="170" t="str" cm="1">
        <f t="array" ref="AD216">INDEX(Substation_Info!$D$5:$AU$321,MATCH(1,($B216=Substation_Info!$B$5:$B$321)*($C216=Substation_Info!$C$5:$C$321),0),MATCH(AD$4,Substation_Info!$D$4:$AU$4,0))</f>
        <v> </v>
      </c>
      <c r="AE216" s="170" t="str" cm="1">
        <f t="array" ref="AE216">INDEX(Substation_Info!$D$5:$AU$321,MATCH(1,($B216=Substation_Info!$B$5:$B$321)*($C216=Substation_Info!$C$5:$C$321),0),MATCH(AE$4,Substation_Info!$D$4:$AU$4,0))</f>
        <v> </v>
      </c>
      <c r="AF216" s="170" t="str" cm="1">
        <f t="array" ref="AF216">INDEX(Substation_Info!$D$5:$AU$321,MATCH(1,($B216=Substation_Info!$B$5:$B$321)*($C216=Substation_Info!$C$5:$C$321),0),MATCH(AF$4,Substation_Info!$D$4:$AU$4,0))</f>
        <v> </v>
      </c>
      <c r="AG216" s="170" t="str" cm="1">
        <f t="array" ref="AG216">INDEX(Substation_Info!$D$5:$AU$321,MATCH(1,($B216=Substation_Info!$B$5:$B$321)*($C216=Substation_Info!$C$5:$C$321),0),MATCH(AG$4,Substation_Info!$D$4:$AU$4,0))</f>
        <v> </v>
      </c>
      <c r="AH216" s="170" t="str" cm="1">
        <f t="array" ref="AH216">INDEX(Substation_Info!$D$5:$AU$321,MATCH(1,($B216=Substation_Info!$B$5:$B$321)*($C216=Substation_Info!$C$5:$C$321),0),MATCH(AH$4,Substation_Info!$D$4:$AU$4,0))</f>
        <v> </v>
      </c>
      <c r="AI216" s="170" t="str" cm="1">
        <f t="array" ref="AI216">INDEX(Substation_Info!$D$5:$AU$321,MATCH(1,($B216=Substation_Info!$B$5:$B$321)*($C216=Substation_Info!$C$5:$C$321),0),MATCH(AI$4,Substation_Info!$D$4:$AU$4,0))</f>
        <v> </v>
      </c>
      <c r="AJ216" s="170" t="str" cm="1">
        <f t="array" ref="AJ216">INDEX(Substation_Info!$D$5:$AU$321,MATCH(1,($B216=Substation_Info!$B$5:$B$321)*($C216=Substation_Info!$C$5:$C$321),0),MATCH(AJ$4,Substation_Info!$D$4:$AU$4,0))</f>
        <v> </v>
      </c>
      <c r="AK216" s="170" t="str" cm="1">
        <f t="array" ref="AK216">INDEX(Substation_Info!$D$5:$AU$321,MATCH(1,($B216=Substation_Info!$B$5:$B$321)*($C216=Substation_Info!$C$5:$C$321),0),MATCH(AK$4,Substation_Info!$D$4:$AU$4,0))</f>
        <v> </v>
      </c>
      <c r="AL216" s="170" t="str" cm="1">
        <f t="array" ref="AL216">INDEX(Substation_Info!$D$5:$AU$321,MATCH(1,($B216=Substation_Info!$B$5:$B$321)*($C216=Substation_Info!$C$5:$C$321),0),MATCH(AL$4,Substation_Info!$D$4:$AU$4,0))</f>
        <v> </v>
      </c>
      <c r="AM216" s="170" t="str" cm="1">
        <f t="array" ref="AM216">INDEX(Substation_Info!$D$5:$AU$321,MATCH(1,($B216=Substation_Info!$B$5:$B$321)*($C216=Substation_Info!$C$5:$C$321),0),MATCH(AM$4,Substation_Info!$D$4:$AU$4,0))</f>
        <v> </v>
      </c>
      <c r="AN216" s="170" t="str" cm="1">
        <f t="array" ref="AN216">INDEX(Substation_Info!$D$5:$AU$321,MATCH(1,($B216=Substation_Info!$B$5:$B$321)*($C216=Substation_Info!$C$5:$C$321),0),MATCH(AN$4,Substation_Info!$D$4:$AU$4,0))</f>
        <v> </v>
      </c>
      <c r="AO216" s="170" t="str" cm="1">
        <f t="array" ref="AO216">INDEX(Substation_Info!$D$5:$AU$321,MATCH(1,($B216=Substation_Info!$B$5:$B$321)*($C216=Substation_Info!$C$5:$C$321),0),MATCH(AO$4,Substation_Info!$D$4:$AU$4,0))</f>
        <v> </v>
      </c>
      <c r="AP216" s="170" t="str" cm="1">
        <f t="array" ref="AP216">INDEX(Substation_Info!$D$5:$AU$321,MATCH(1,($B216=Substation_Info!$B$5:$B$321)*($C216=Substation_Info!$C$5:$C$321),0),MATCH(AP$4,Substation_Info!$D$4:$AU$4,0))</f>
        <v> </v>
      </c>
      <c r="AQ216" s="170" t="str" cm="1">
        <f t="array" ref="AQ216">INDEX(Substation_Info!$D$5:$AU$321,MATCH(1,($B216=Substation_Info!$B$5:$B$321)*($C216=Substation_Info!$C$5:$C$321),0),MATCH(AQ$4,Substation_Info!$D$4:$AU$4,0))</f>
        <v> </v>
      </c>
      <c r="AR216" s="170" t="str" cm="1">
        <f t="array" ref="AR216">INDEX(Substation_Info!$D$5:$AU$321,MATCH(1,($B216=Substation_Info!$B$5:$B$321)*($C216=Substation_Info!$C$5:$C$321),0),MATCH(AR$4,Substation_Info!$D$4:$AU$4,0))</f>
        <v> </v>
      </c>
      <c r="AS216" s="170" cm="1">
        <f t="array" ref="AS216">INDEX(Substation_Info!$D$5:$AU$321,MATCH(1,($B216=Substation_Info!$B$5:$B$321)*($C216=Substation_Info!$C$5:$C$321),0),MATCH(AS$4,Substation_Info!$D$4:$AU$4,0))</f>
        <v>0</v>
      </c>
      <c r="AT216" s="170" cm="1">
        <f t="array" ref="AT216">INDEX(Substation_Info!$D$5:$AU$321,MATCH(1,($B216=Substation_Info!$B$5:$B$321)*($C216=Substation_Info!$C$5:$C$321),0),MATCH(AT$4,Substation_Info!$D$4:$AU$4,0))</f>
        <v>0</v>
      </c>
      <c r="AU216" s="170" cm="1">
        <f t="array" ref="AU216">INDEX(Substation_Info!$D$5:$AU$321,MATCH(1,($B216=Substation_Info!$B$5:$B$321)*($C216=Substation_Info!$C$5:$C$321),0),MATCH(AU$4,Substation_Info!$D$4:$AU$4,0))</f>
        <v>0</v>
      </c>
      <c r="AW216" s="170" cm="1">
        <f t="array" ref="AW216">INDEX(Res_Add_forSens!$AD$5:$AP$340,MATCH(1,($B216=Res_Add_forSens!$B$5:$B$340)*($C216=Res_Add_forSens!$C$5:$C$340),0),MATCH(1,(AW$4=Res_Add_forSens!$AD$4:$AP$4)*(AW$3=Res_Add_forSens!$AD$3:$AP$3),0))</f>
        <v>0</v>
      </c>
      <c r="AX216" s="170" cm="1">
        <f t="array" ref="AX216">INDEX(Res_Add_forSens!$AD$5:$AP$340,MATCH(1,($B216=Res_Add_forSens!$B$5:$B$340)*($C216=Res_Add_forSens!$C$5:$C$340),0),MATCH(1,(AX$4=Res_Add_forSens!$AD$4:$AP$4)*(AX$3=Res_Add_forSens!$AD$3:$AP$3),0))</f>
        <v>5</v>
      </c>
      <c r="AY216" s="170" cm="1">
        <f t="array" ref="AY216">INDEX(Res_Add_forSens!$AD$5:$AP$340,MATCH(1,($B216=Res_Add_forSens!$B$5:$B$340)*($C216=Res_Add_forSens!$C$5:$C$340),0),MATCH(1,(AY$4=Res_Add_forSens!$AD$4:$AP$4)*(AY$3=Res_Add_forSens!$AD$3:$AP$3),0))</f>
        <v>0</v>
      </c>
      <c r="AZ216" s="170" cm="1">
        <f t="array" ref="AZ216">INDEX(Res_Add_forSens!$AD$5:$AP$340,MATCH(1,($B216=Res_Add_forSens!$B$5:$B$340)*($C216=Res_Add_forSens!$C$5:$C$340),0),MATCH(1,(AZ$4=Res_Add_forSens!$AD$4:$AP$4)*(AZ$3=Res_Add_forSens!$AD$3:$AP$3),0))</f>
        <v>0</v>
      </c>
      <c r="BA216" s="170" cm="1">
        <f t="array" ref="BA216">INDEX(Res_Add_forSens!$AD$5:$AP$340,MATCH(1,($B216=Res_Add_forSens!$B$5:$B$340)*($C216=Res_Add_forSens!$C$5:$C$340),0),MATCH(1,(BA$4=Res_Add_forSens!$AD$4:$AP$4)*(BA$3=Res_Add_forSens!$AD$3:$AP$3),0))</f>
        <v>0</v>
      </c>
      <c r="BB216" s="170" cm="1">
        <f t="array" ref="BB216">INDEX(Res_Add_forSens!$AD$5:$AP$340,MATCH(1,($B216=Res_Add_forSens!$B$5:$B$340)*($C216=Res_Add_forSens!$C$5:$C$340),0),MATCH(1,(BB$4=Res_Add_forSens!$AD$4:$AP$4)*(BB$3=Res_Add_forSens!$AD$3:$AP$3),0))</f>
        <v>0</v>
      </c>
      <c r="BC216" s="170" cm="1">
        <f t="array" ref="BC216">INDEX(Res_Add_forSens!$AD$5:$AP$340,MATCH(1,($B216=Res_Add_forSens!$B$5:$B$340)*($C216=Res_Add_forSens!$C$5:$C$340),0),MATCH(1,(BC$4=Res_Add_forSens!$AD$4:$AP$4)*(BC$3=Res_Add_forSens!$AD$3:$AP$3),0))</f>
        <v>0</v>
      </c>
      <c r="BD216" s="170" cm="1">
        <f t="array" ref="BD216">INDEX(Res_Add_forSens!$AD$5:$AP$340,MATCH(1,($B216=Res_Add_forSens!$B$5:$B$340)*($C216=Res_Add_forSens!$C$5:$C$340),0),MATCH(1,(BD$4=Res_Add_forSens!$AD$4:$AP$4)*(BD$3=Res_Add_forSens!$AD$3:$AP$3),0))</f>
        <v>0</v>
      </c>
      <c r="BE216" s="170" cm="1">
        <f t="array" ref="BE216">INDEX(Res_Add_forSens!$AD$5:$AP$340,MATCH(1,($B216=Res_Add_forSens!$B$5:$B$340)*($C216=Res_Add_forSens!$C$5:$C$340),0),MATCH(1,(BE$4=Res_Add_forSens!$AD$4:$AP$4)*(BE$3=Res_Add_forSens!$AD$3:$AP$3),0))</f>
        <v>0</v>
      </c>
      <c r="BF216" s="170" cm="1">
        <f t="array" ref="BF216">INDEX(Res_Add_forSens!$AD$5:$AP$340,MATCH(1,($B216=Res_Add_forSens!$B$5:$B$340)*($C216=Res_Add_forSens!$C$5:$C$340),0),MATCH(1,(BF$4=Res_Add_forSens!$AD$4:$AP$4)*(BF$3=Res_Add_forSens!$AD$3:$AP$3),0))</f>
        <v>0</v>
      </c>
      <c r="BG216" s="170" cm="1">
        <f t="array" ref="BG216">INDEX(Res_Add_forSens!$AD$5:$AP$340,MATCH(1,($B216=Res_Add_forSens!$B$5:$B$340)*($C216=Res_Add_forSens!$C$5:$C$340),0),MATCH(1,(BG$4=Res_Add_forSens!$AD$4:$AP$4)*(BG$3=Res_Add_forSens!$AD$3:$AP$3),0))</f>
        <v>0</v>
      </c>
      <c r="BH216" s="170" cm="1">
        <f t="array" ref="BH216">INDEX(Res_Add_forSens!$AD$5:$AP$340,MATCH(1,($B216=Res_Add_forSens!$B$5:$B$340)*($C216=Res_Add_forSens!$C$5:$C$340),0),MATCH(1,(BH$4=Res_Add_forSens!$AD$4:$AP$4)*(BH$3=Res_Add_forSens!$AD$3:$AP$3),0))</f>
        <v>0</v>
      </c>
      <c r="BI216" s="170" cm="1">
        <f t="array" ref="BI216">INDEX(Res_Add_forSens!$AD$5:$AP$340,MATCH(1,($B216=Res_Add_forSens!$B$5:$B$340)*($C216=Res_Add_forSens!$C$5:$C$340),0),MATCH(1,(BI$4=Res_Add_forSens!$AD$4:$AP$4)*(BI$3=Res_Add_forSens!$AD$3:$AP$3),0))</f>
        <v>0</v>
      </c>
      <c r="BJ216" s="170">
        <f t="shared" si="17"/>
        <v>1</v>
      </c>
      <c r="BK216" s="170">
        <f>COUNTIFS($D216:$AU216,1,'2_Tx_Calculator'!$D$64:$AU$64,"&lt;0",'2_Tx_Calculator'!$D$6:$AU$6,Tx_bySub!BW$4)</f>
        <v>1</v>
      </c>
      <c r="BL216" s="170">
        <f>COUNTIFS($D216:$AU216,1,'2_Tx_Calculator'!$D$64:$AU$64,"&lt;0",'2_Tx_Calculator'!$D$6:$AU$6,Tx_bySub!BX$4)</f>
        <v>0</v>
      </c>
      <c r="BM216" s="170">
        <f>COUNTIFS($D216:$AU216,1,'2_Tx_Calculator'!$D$63:$AU$63,"&lt;0",'2_Tx_Calculator'!$D$6:$AU$6,Tx_bySub!BY$4)</f>
        <v>1</v>
      </c>
      <c r="BN216" s="170">
        <f>COUNTIFS($D216:$AU216,1,'2_Tx_Calculator'!$D$63:$AU$63,"&lt;0",'2_Tx_Calculator'!$D$6:$AU$6,Tx_bySub!BZ$4)</f>
        <v>0</v>
      </c>
      <c r="BO216" s="170">
        <f>COUNTIFS($D216:$AU216,1,'2_Tx_Calculator'!$D$82:$AU$82,"&lt;0",'2_Tx_Calculator'!$D$6:$AU$6,Tx_bySub!CA$4)</f>
        <v>0</v>
      </c>
      <c r="BP216" s="170">
        <f>COUNTIFS($D216:$AU216,1,'2_Tx_Calculator'!$D$82:$AU$82,"&lt;0",'2_Tx_Calculator'!$D$6:$AU$6,Tx_bySub!CB$4)</f>
        <v>0</v>
      </c>
      <c r="BQ216" s="170">
        <f>_xlfn.MINIFS('2_Tx_Calculator'!$D$64:$AU$64,Tx_bySub!$D216:$AU216,1)</f>
        <v>-1774.29</v>
      </c>
      <c r="BR216" s="170">
        <f>_xlfn.MINIFS('2_Tx_Calculator'!$D$63:$AU$63,Tx_bySub!$D216:$AU216,1)</f>
        <v>-1616.902</v>
      </c>
      <c r="BS216" s="170">
        <f>_xlfn.MINIFS('2_Tx_Calculator'!$D$82:$AU$82,Tx_bySub!$D216:$AU216,1)</f>
        <v>287.49699999999984</v>
      </c>
      <c r="BT216" s="170" t="str" cm="1">
        <f t="array" ref="BT216">INDEX('2_Tx_Calculator'!$D$3:$AU$3,1,MATCH(1,(BQ216='2_Tx_Calculator'!$D$64:$AU$64)*(1=Tx_bySub!$D216:$AU216),0))</f>
        <v>Cortina -Vaca-Dixon 230kV Line</v>
      </c>
      <c r="BU216" s="170" t="str" cm="1">
        <f t="array" ref="BU216">INDEX('2_Tx_Calculator'!$D$3:$AU$3,1,MATCH(1,(BR216='2_Tx_Calculator'!$D$63:$AU$63)*(1=Tx_bySub!$D216:$AU216),0))</f>
        <v>Cortina -Vaca-Dixon 230kV Line</v>
      </c>
      <c r="BV216" s="170" t="str" cm="1">
        <f t="array" ref="BV216">INDEX('2_Tx_Calculator'!$D$3:$AU$3,1,MATCH(1,(BS216='2_Tx_Calculator'!$D$82:$AU$82)*(1=Tx_bySub!$D216:$AU216),0))</f>
        <v>Cortina -Vaca-Dixon 230kV Line</v>
      </c>
      <c r="BW216" s="191">
        <f>COUNTIFS($D216:$AU216,1,'2_Tx_Calculator'!$D$11:$AU$11,"&lt;0",'2_Tx_Calculator'!$D$6:$AU$6,Tx_bySub!BW$4)</f>
        <v>1</v>
      </c>
      <c r="BX216" s="191">
        <f>COUNTIFS($D216:$AU216,1,'2_Tx_Calculator'!$D$11:$AU$11,"&lt;0",'2_Tx_Calculator'!$D$6:$AU$6,Tx_bySub!BX$4)</f>
        <v>0</v>
      </c>
      <c r="BY216" s="191">
        <f>COUNTIFS($D216:$AU216,1,'2_Tx_Calculator'!$D$12:$AU$12,"&lt;0",'2_Tx_Calculator'!$D$6:$AU$6,Tx_bySub!BY$4)</f>
        <v>1</v>
      </c>
      <c r="BZ216" s="191">
        <f>COUNTIFS($D216:$AU216,1,'2_Tx_Calculator'!$D$12:$AU$12,"&lt;0",'2_Tx_Calculator'!$D$6:$AU$6,Tx_bySub!BZ$4)</f>
        <v>0</v>
      </c>
      <c r="CA216" s="191">
        <f>COUNTIFS($D216:$AU216,1,'2_Tx_Calculator'!$D$13:$AU$13,"&lt;0",'2_Tx_Calculator'!$D$6:$AU$6,Tx_bySub!CA$4)</f>
        <v>0</v>
      </c>
      <c r="CB216" s="191">
        <f>COUNTIFS($D216:$AU216,1,'2_Tx_Calculator'!$D$13:$AU$13,"&lt;0",'2_Tx_Calculator'!$D$6:$AU$6,Tx_bySub!CB$4)</f>
        <v>0</v>
      </c>
      <c r="CC216" s="170">
        <f>_xlfn.MINIFS('2_Tx_Calculator'!$D$11:$AU$11,Tx_bySub!$D216:$AU216,1)</f>
        <v>-1774.29</v>
      </c>
      <c r="CD216" s="170">
        <f>_xlfn.MINIFS('2_Tx_Calculator'!$D$12:$AU$12,Tx_bySub!$D216:$AU216,1)</f>
        <v>-1616.902</v>
      </c>
      <c r="CE216" s="170">
        <f>_xlfn.MINIFS('2_Tx_Calculator'!$D$13:$AU$13,Tx_bySub!$D216:$AU216,1)</f>
        <v>287.49699999999984</v>
      </c>
      <c r="CF216" s="170" t="str" cm="1">
        <f t="array" ref="CF216">INDEX('2_Tx_Calculator'!$D$3:$AU$3,1,MATCH(1,(CC216='2_Tx_Calculator'!$D$11:$AU$11)*(1=Tx_bySub!$D216:$AU216),0))</f>
        <v>Cortina -Vaca-Dixon 230kV Line</v>
      </c>
      <c r="CG216" s="170" t="str" cm="1">
        <f t="array" ref="CG216">INDEX('2_Tx_Calculator'!$D$3:$AU$3,1,MATCH(1,(CD216='2_Tx_Calculator'!$D$12:$AU$12)*(1=Tx_bySub!$D216:$AU216),0))</f>
        <v>Cortina -Vaca-Dixon 230kV Line</v>
      </c>
      <c r="CH216" s="170" t="str" cm="1">
        <f t="array" ref="CH216">INDEX('2_Tx_Calculator'!$D$3:$AU$3,1,MATCH(1,(CE216='2_Tx_Calculator'!$D$13:$AU$13)*(1=Tx_bySub!$D216:$AU216),0))</f>
        <v>Cortina -Vaca-Dixon 230kV Line</v>
      </c>
      <c r="CJ216" s="170">
        <f t="shared" si="18"/>
        <v>3</v>
      </c>
      <c r="CK216" s="170">
        <f t="shared" si="15"/>
        <v>3</v>
      </c>
      <c r="CL216" s="170" t="b">
        <f t="shared" si="16"/>
        <v>0</v>
      </c>
      <c r="CM216" s="277">
        <f t="shared" si="19"/>
        <v>3</v>
      </c>
    </row>
    <row r="217" spans="1:91" x14ac:dyDescent="0.25">
      <c r="A217" s="170" t="str">
        <f>Substation_Info!A217</f>
        <v xml:space="preserve">PG&amp;E North of Greater Bay Study Area </v>
      </c>
      <c r="B217" s="170" t="str">
        <f>Substation_Info!B217</f>
        <v>Pittsburg</v>
      </c>
      <c r="C217" s="170">
        <f>Substation_Info!C217</f>
        <v>230</v>
      </c>
      <c r="D217" s="170" t="str" cm="1">
        <f t="array" ref="D217">INDEX(Substation_Info!$D$5:$AU$321,MATCH(1,($B217=Substation_Info!$B$5:$B$321)*($C217=Substation_Info!$C$5:$C$321),0),MATCH(D$4,Substation_Info!$D$4:$AU$4,0))</f>
        <v> </v>
      </c>
      <c r="E217" s="170" t="str" cm="1">
        <f t="array" ref="E217">INDEX(Substation_Info!$D$5:$AU$321,MATCH(1,($B217=Substation_Info!$B$5:$B$321)*($C217=Substation_Info!$C$5:$C$321),0),MATCH(E$4,Substation_Info!$D$4:$AU$4,0))</f>
        <v> </v>
      </c>
      <c r="F217" s="170" t="str" cm="1">
        <f t="array" ref="F217">INDEX(Substation_Info!$D$5:$AU$321,MATCH(1,($B217=Substation_Info!$B$5:$B$321)*($C217=Substation_Info!$C$5:$C$321),0),MATCH(F$4,Substation_Info!$D$4:$AU$4,0))</f>
        <v> </v>
      </c>
      <c r="G217" s="170" t="str" cm="1">
        <f t="array" ref="G217">INDEX(Substation_Info!$D$5:$AU$321,MATCH(1,($B217=Substation_Info!$B$5:$B$321)*($C217=Substation_Info!$C$5:$C$321),0),MATCH(G$4,Substation_Info!$D$4:$AU$4,0))</f>
        <v> </v>
      </c>
      <c r="H217" s="170" t="str" cm="1">
        <f t="array" ref="H217">INDEX(Substation_Info!$D$5:$AU$321,MATCH(1,($B217=Substation_Info!$B$5:$B$321)*($C217=Substation_Info!$C$5:$C$321),0),MATCH(H$4,Substation_Info!$D$4:$AU$4,0))</f>
        <v> </v>
      </c>
      <c r="I217" s="170" t="str" cm="1">
        <f t="array" ref="I217">INDEX(Substation_Info!$D$5:$AU$321,MATCH(1,($B217=Substation_Info!$B$5:$B$321)*($C217=Substation_Info!$C$5:$C$321),0),MATCH(I$4,Substation_Info!$D$4:$AU$4,0))</f>
        <v> </v>
      </c>
      <c r="J217" s="170" t="str" cm="1">
        <f t="array" ref="J217">INDEX(Substation_Info!$D$5:$AU$321,MATCH(1,($B217=Substation_Info!$B$5:$B$321)*($C217=Substation_Info!$C$5:$C$321),0),MATCH(J$4,Substation_Info!$D$4:$AU$4,0))</f>
        <v> </v>
      </c>
      <c r="K217" s="170" t="str" cm="1">
        <f t="array" ref="K217">INDEX(Substation_Info!$D$5:$AU$321,MATCH(1,($B217=Substation_Info!$B$5:$B$321)*($C217=Substation_Info!$C$5:$C$321),0),MATCH(K$4,Substation_Info!$D$4:$AU$4,0))</f>
        <v> </v>
      </c>
      <c r="L217" s="170" t="str" cm="1">
        <f t="array" ref="L217">INDEX(Substation_Info!$D$5:$AU$321,MATCH(1,($B217=Substation_Info!$B$5:$B$321)*($C217=Substation_Info!$C$5:$C$321),0),MATCH(L$4,Substation_Info!$D$4:$AU$4,0))</f>
        <v> </v>
      </c>
      <c r="M217" s="170" t="str" cm="1">
        <f t="array" ref="M217">INDEX(Substation_Info!$D$5:$AU$321,MATCH(1,($B217=Substation_Info!$B$5:$B$321)*($C217=Substation_Info!$C$5:$C$321),0),MATCH(M$4,Substation_Info!$D$4:$AU$4,0))</f>
        <v> </v>
      </c>
      <c r="N217" s="170" t="str" cm="1">
        <f t="array" ref="N217">INDEX(Substation_Info!$D$5:$AU$321,MATCH(1,($B217=Substation_Info!$B$5:$B$321)*($C217=Substation_Info!$C$5:$C$321),0),MATCH(N$4,Substation_Info!$D$4:$AU$4,0))</f>
        <v> </v>
      </c>
      <c r="O217" s="170" t="str" cm="1">
        <f t="array" ref="O217">INDEX(Substation_Info!$D$5:$AU$321,MATCH(1,($B217=Substation_Info!$B$5:$B$321)*($C217=Substation_Info!$C$5:$C$321),0),MATCH(O$4,Substation_Info!$D$4:$AU$4,0))</f>
        <v> </v>
      </c>
      <c r="P217" s="170" t="str" cm="1">
        <f t="array" ref="P217">INDEX(Substation_Info!$D$5:$AU$321,MATCH(1,($B217=Substation_Info!$B$5:$B$321)*($C217=Substation_Info!$C$5:$C$321),0),MATCH(P$4,Substation_Info!$D$4:$AU$4,0))</f>
        <v> </v>
      </c>
      <c r="Q217" s="170" t="str" cm="1">
        <f t="array" ref="Q217">INDEX(Substation_Info!$D$5:$AU$321,MATCH(1,($B217=Substation_Info!$B$5:$B$321)*($C217=Substation_Info!$C$5:$C$321),0),MATCH(Q$4,Substation_Info!$D$4:$AU$4,0))</f>
        <v> </v>
      </c>
      <c r="R217" s="170" t="str" cm="1">
        <f t="array" ref="R217">INDEX(Substation_Info!$D$5:$AU$321,MATCH(1,($B217=Substation_Info!$B$5:$B$321)*($C217=Substation_Info!$C$5:$C$321),0),MATCH(R$4,Substation_Info!$D$4:$AU$4,0))</f>
        <v> </v>
      </c>
      <c r="S217" s="170" t="str" cm="1">
        <f t="array" ref="S217">INDEX(Substation_Info!$D$5:$AU$321,MATCH(1,($B217=Substation_Info!$B$5:$B$321)*($C217=Substation_Info!$C$5:$C$321),0),MATCH(S$4,Substation_Info!$D$4:$AU$4,0))</f>
        <v> </v>
      </c>
      <c r="T217" s="170" t="str" cm="1">
        <f t="array" ref="T217">INDEX(Substation_Info!$D$5:$AU$321,MATCH(1,($B217=Substation_Info!$B$5:$B$321)*($C217=Substation_Info!$C$5:$C$321),0),MATCH(T$4,Substation_Info!$D$4:$AU$4,0))</f>
        <v> </v>
      </c>
      <c r="U217" s="170" t="str" cm="1">
        <f t="array" ref="U217">INDEX(Substation_Info!$D$5:$AU$321,MATCH(1,($B217=Substation_Info!$B$5:$B$321)*($C217=Substation_Info!$C$5:$C$321),0),MATCH(U$4,Substation_Info!$D$4:$AU$4,0))</f>
        <v> </v>
      </c>
      <c r="V217" s="170" t="str" cm="1">
        <f t="array" ref="V217">INDEX(Substation_Info!$D$5:$AU$321,MATCH(1,($B217=Substation_Info!$B$5:$B$321)*($C217=Substation_Info!$C$5:$C$321),0),MATCH(V$4,Substation_Info!$D$4:$AU$4,0))</f>
        <v> </v>
      </c>
      <c r="W217" s="170" t="str" cm="1">
        <f t="array" ref="W217">INDEX(Substation_Info!$D$5:$AU$321,MATCH(1,($B217=Substation_Info!$B$5:$B$321)*($C217=Substation_Info!$C$5:$C$321),0),MATCH(W$4,Substation_Info!$D$4:$AU$4,0))</f>
        <v> </v>
      </c>
      <c r="X217" s="170" t="str" cm="1">
        <f t="array" ref="X217">INDEX(Substation_Info!$D$5:$AU$321,MATCH(1,($B217=Substation_Info!$B$5:$B$321)*($C217=Substation_Info!$C$5:$C$321),0),MATCH(X$4,Substation_Info!$D$4:$AU$4,0))</f>
        <v> </v>
      </c>
      <c r="Y217" s="170" t="str" cm="1">
        <f t="array" ref="Y217">INDEX(Substation_Info!$D$5:$AU$321,MATCH(1,($B217=Substation_Info!$B$5:$B$321)*($C217=Substation_Info!$C$5:$C$321),0),MATCH(Y$4,Substation_Info!$D$4:$AU$4,0))</f>
        <v> </v>
      </c>
      <c r="Z217" s="170" cm="1">
        <f t="array" ref="Z217">INDEX(Substation_Info!$D$5:$AU$321,MATCH(1,($B217=Substation_Info!$B$5:$B$321)*($C217=Substation_Info!$C$5:$C$321),0),MATCH(Z$4,Substation_Info!$D$4:$AU$4,0))</f>
        <v>1</v>
      </c>
      <c r="AA217" s="170" t="str" cm="1">
        <f t="array" ref="AA217">INDEX(Substation_Info!$D$5:$AU$321,MATCH(1,($B217=Substation_Info!$B$5:$B$321)*($C217=Substation_Info!$C$5:$C$321),0),MATCH(AA$4,Substation_Info!$D$4:$AU$4,0))</f>
        <v> </v>
      </c>
      <c r="AB217" s="170" t="str" cm="1">
        <f t="array" ref="AB217">INDEX(Substation_Info!$D$5:$AU$321,MATCH(1,($B217=Substation_Info!$B$5:$B$321)*($C217=Substation_Info!$C$5:$C$321),0),MATCH(AB$4,Substation_Info!$D$4:$AU$4,0))</f>
        <v> </v>
      </c>
      <c r="AC217" s="170" t="str" cm="1">
        <f t="array" ref="AC217">INDEX(Substation_Info!$D$5:$AU$321,MATCH(1,($B217=Substation_Info!$B$5:$B$321)*($C217=Substation_Info!$C$5:$C$321),0),MATCH(AC$4,Substation_Info!$D$4:$AU$4,0))</f>
        <v> </v>
      </c>
      <c r="AD217" s="170" t="str" cm="1">
        <f t="array" ref="AD217">INDEX(Substation_Info!$D$5:$AU$321,MATCH(1,($B217=Substation_Info!$B$5:$B$321)*($C217=Substation_Info!$C$5:$C$321),0),MATCH(AD$4,Substation_Info!$D$4:$AU$4,0))</f>
        <v> </v>
      </c>
      <c r="AE217" s="170" cm="1">
        <f t="array" ref="AE217">INDEX(Substation_Info!$D$5:$AU$321,MATCH(1,($B217=Substation_Info!$B$5:$B$321)*($C217=Substation_Info!$C$5:$C$321),0),MATCH(AE$4,Substation_Info!$D$4:$AU$4,0))</f>
        <v>1</v>
      </c>
      <c r="AF217" s="170" t="str" cm="1">
        <f t="array" ref="AF217">INDEX(Substation_Info!$D$5:$AU$321,MATCH(1,($B217=Substation_Info!$B$5:$B$321)*($C217=Substation_Info!$C$5:$C$321),0),MATCH(AF$4,Substation_Info!$D$4:$AU$4,0))</f>
        <v> </v>
      </c>
      <c r="AG217" s="170" t="str" cm="1">
        <f t="array" ref="AG217">INDEX(Substation_Info!$D$5:$AU$321,MATCH(1,($B217=Substation_Info!$B$5:$B$321)*($C217=Substation_Info!$C$5:$C$321),0),MATCH(AG$4,Substation_Info!$D$4:$AU$4,0))</f>
        <v> </v>
      </c>
      <c r="AH217" s="170" t="str" cm="1">
        <f t="array" ref="AH217">INDEX(Substation_Info!$D$5:$AU$321,MATCH(1,($B217=Substation_Info!$B$5:$B$321)*($C217=Substation_Info!$C$5:$C$321),0),MATCH(AH$4,Substation_Info!$D$4:$AU$4,0))</f>
        <v> </v>
      </c>
      <c r="AI217" s="170" t="str" cm="1">
        <f t="array" ref="AI217">INDEX(Substation_Info!$D$5:$AU$321,MATCH(1,($B217=Substation_Info!$B$5:$B$321)*($C217=Substation_Info!$C$5:$C$321),0),MATCH(AI$4,Substation_Info!$D$4:$AU$4,0))</f>
        <v> </v>
      </c>
      <c r="AJ217" s="170" t="str" cm="1">
        <f t="array" ref="AJ217">INDEX(Substation_Info!$D$5:$AU$321,MATCH(1,($B217=Substation_Info!$B$5:$B$321)*($C217=Substation_Info!$C$5:$C$321),0),MATCH(AJ$4,Substation_Info!$D$4:$AU$4,0))</f>
        <v> </v>
      </c>
      <c r="AK217" s="170" t="str" cm="1">
        <f t="array" ref="AK217">INDEX(Substation_Info!$D$5:$AU$321,MATCH(1,($B217=Substation_Info!$B$5:$B$321)*($C217=Substation_Info!$C$5:$C$321),0),MATCH(AK$4,Substation_Info!$D$4:$AU$4,0))</f>
        <v> </v>
      </c>
      <c r="AL217" s="170" t="str" cm="1">
        <f t="array" ref="AL217">INDEX(Substation_Info!$D$5:$AU$321,MATCH(1,($B217=Substation_Info!$B$5:$B$321)*($C217=Substation_Info!$C$5:$C$321),0),MATCH(AL$4,Substation_Info!$D$4:$AU$4,0))</f>
        <v> </v>
      </c>
      <c r="AM217" s="170" t="str" cm="1">
        <f t="array" ref="AM217">INDEX(Substation_Info!$D$5:$AU$321,MATCH(1,($B217=Substation_Info!$B$5:$B$321)*($C217=Substation_Info!$C$5:$C$321),0),MATCH(AM$4,Substation_Info!$D$4:$AU$4,0))</f>
        <v> </v>
      </c>
      <c r="AN217" s="170" t="str" cm="1">
        <f t="array" ref="AN217">INDEX(Substation_Info!$D$5:$AU$321,MATCH(1,($B217=Substation_Info!$B$5:$B$321)*($C217=Substation_Info!$C$5:$C$321),0),MATCH(AN$4,Substation_Info!$D$4:$AU$4,0))</f>
        <v> </v>
      </c>
      <c r="AO217" s="170" t="str" cm="1">
        <f t="array" ref="AO217">INDEX(Substation_Info!$D$5:$AU$321,MATCH(1,($B217=Substation_Info!$B$5:$B$321)*($C217=Substation_Info!$C$5:$C$321),0),MATCH(AO$4,Substation_Info!$D$4:$AU$4,0))</f>
        <v> </v>
      </c>
      <c r="AP217" s="170" t="str" cm="1">
        <f t="array" ref="AP217">INDEX(Substation_Info!$D$5:$AU$321,MATCH(1,($B217=Substation_Info!$B$5:$B$321)*($C217=Substation_Info!$C$5:$C$321),0),MATCH(AP$4,Substation_Info!$D$4:$AU$4,0))</f>
        <v> </v>
      </c>
      <c r="AQ217" s="170" t="str" cm="1">
        <f t="array" ref="AQ217">INDEX(Substation_Info!$D$5:$AU$321,MATCH(1,($B217=Substation_Info!$B$5:$B$321)*($C217=Substation_Info!$C$5:$C$321),0),MATCH(AQ$4,Substation_Info!$D$4:$AU$4,0))</f>
        <v> </v>
      </c>
      <c r="AR217" s="170" t="str" cm="1">
        <f t="array" ref="AR217">INDEX(Substation_Info!$D$5:$AU$321,MATCH(1,($B217=Substation_Info!$B$5:$B$321)*($C217=Substation_Info!$C$5:$C$321),0),MATCH(AR$4,Substation_Info!$D$4:$AU$4,0))</f>
        <v> </v>
      </c>
      <c r="AS217" s="170" cm="1">
        <f t="array" ref="AS217">INDEX(Substation_Info!$D$5:$AU$321,MATCH(1,($B217=Substation_Info!$B$5:$B$321)*($C217=Substation_Info!$C$5:$C$321),0),MATCH(AS$4,Substation_Info!$D$4:$AU$4,0))</f>
        <v>0</v>
      </c>
      <c r="AT217" s="170" cm="1">
        <f t="array" ref="AT217">INDEX(Substation_Info!$D$5:$AU$321,MATCH(1,($B217=Substation_Info!$B$5:$B$321)*($C217=Substation_Info!$C$5:$C$321),0),MATCH(AT$4,Substation_Info!$D$4:$AU$4,0))</f>
        <v>0</v>
      </c>
      <c r="AU217" s="170" cm="1">
        <f t="array" ref="AU217">INDEX(Substation_Info!$D$5:$AU$321,MATCH(1,($B217=Substation_Info!$B$5:$B$321)*($C217=Substation_Info!$C$5:$C$321),0),MATCH(AU$4,Substation_Info!$D$4:$AU$4,0))</f>
        <v>0</v>
      </c>
      <c r="AW217" s="170" cm="1">
        <f t="array" ref="AW217">INDEX(Res_Add_forSens!$AD$5:$AP$340,MATCH(1,($B217=Res_Add_forSens!$B$5:$B$340)*($C217=Res_Add_forSens!$C$5:$C$340),0),MATCH(1,(AW$4=Res_Add_forSens!$AD$4:$AP$4)*(AW$3=Res_Add_forSens!$AD$3:$AP$3),0))</f>
        <v>0</v>
      </c>
      <c r="AX217" s="170" cm="1">
        <f t="array" ref="AX217">INDEX(Res_Add_forSens!$AD$5:$AP$340,MATCH(1,($B217=Res_Add_forSens!$B$5:$B$340)*($C217=Res_Add_forSens!$C$5:$C$340),0),MATCH(1,(AX$4=Res_Add_forSens!$AD$4:$AP$4)*(AX$3=Res_Add_forSens!$AD$3:$AP$3),0))</f>
        <v>0</v>
      </c>
      <c r="AY217" s="170" cm="1">
        <f t="array" ref="AY217">INDEX(Res_Add_forSens!$AD$5:$AP$340,MATCH(1,($B217=Res_Add_forSens!$B$5:$B$340)*($C217=Res_Add_forSens!$C$5:$C$340),0),MATCH(1,(AY$4=Res_Add_forSens!$AD$4:$AP$4)*(AY$3=Res_Add_forSens!$AD$3:$AP$3),0))</f>
        <v>0</v>
      </c>
      <c r="AZ217" s="170" cm="1">
        <f t="array" ref="AZ217">INDEX(Res_Add_forSens!$AD$5:$AP$340,MATCH(1,($B217=Res_Add_forSens!$B$5:$B$340)*($C217=Res_Add_forSens!$C$5:$C$340),0),MATCH(1,(AZ$4=Res_Add_forSens!$AD$4:$AP$4)*(AZ$3=Res_Add_forSens!$AD$3:$AP$3),0))</f>
        <v>0</v>
      </c>
      <c r="BA217" s="170" cm="1">
        <f t="array" ref="BA217">INDEX(Res_Add_forSens!$AD$5:$AP$340,MATCH(1,($B217=Res_Add_forSens!$B$5:$B$340)*($C217=Res_Add_forSens!$C$5:$C$340),0),MATCH(1,(BA$4=Res_Add_forSens!$AD$4:$AP$4)*(BA$3=Res_Add_forSens!$AD$3:$AP$3),0))</f>
        <v>0</v>
      </c>
      <c r="BB217" s="170" cm="1">
        <f t="array" ref="BB217">INDEX(Res_Add_forSens!$AD$5:$AP$340,MATCH(1,($B217=Res_Add_forSens!$B$5:$B$340)*($C217=Res_Add_forSens!$C$5:$C$340),0),MATCH(1,(BB$4=Res_Add_forSens!$AD$4:$AP$4)*(BB$3=Res_Add_forSens!$AD$3:$AP$3),0))</f>
        <v>0</v>
      </c>
      <c r="BC217" s="170" cm="1">
        <f t="array" ref="BC217">INDEX(Res_Add_forSens!$AD$5:$AP$340,MATCH(1,($B217=Res_Add_forSens!$B$5:$B$340)*($C217=Res_Add_forSens!$C$5:$C$340),0),MATCH(1,(BC$4=Res_Add_forSens!$AD$4:$AP$4)*(BC$3=Res_Add_forSens!$AD$3:$AP$3),0))</f>
        <v>0</v>
      </c>
      <c r="BD217" s="170" cm="1">
        <f t="array" ref="BD217">INDEX(Res_Add_forSens!$AD$5:$AP$340,MATCH(1,($B217=Res_Add_forSens!$B$5:$B$340)*($C217=Res_Add_forSens!$C$5:$C$340),0),MATCH(1,(BD$4=Res_Add_forSens!$AD$4:$AP$4)*(BD$3=Res_Add_forSens!$AD$3:$AP$3),0))</f>
        <v>0</v>
      </c>
      <c r="BE217" s="170" cm="1">
        <f t="array" ref="BE217">INDEX(Res_Add_forSens!$AD$5:$AP$340,MATCH(1,($B217=Res_Add_forSens!$B$5:$B$340)*($C217=Res_Add_forSens!$C$5:$C$340),0),MATCH(1,(BE$4=Res_Add_forSens!$AD$4:$AP$4)*(BE$3=Res_Add_forSens!$AD$3:$AP$3),0))</f>
        <v>0</v>
      </c>
      <c r="BF217" s="170" cm="1">
        <f t="array" ref="BF217">INDEX(Res_Add_forSens!$AD$5:$AP$340,MATCH(1,($B217=Res_Add_forSens!$B$5:$B$340)*($C217=Res_Add_forSens!$C$5:$C$340),0),MATCH(1,(BF$4=Res_Add_forSens!$AD$4:$AP$4)*(BF$3=Res_Add_forSens!$AD$3:$AP$3),0))</f>
        <v>0</v>
      </c>
      <c r="BG217" s="170" cm="1">
        <f t="array" ref="BG217">INDEX(Res_Add_forSens!$AD$5:$AP$340,MATCH(1,($B217=Res_Add_forSens!$B$5:$B$340)*($C217=Res_Add_forSens!$C$5:$C$340),0),MATCH(1,(BG$4=Res_Add_forSens!$AD$4:$AP$4)*(BG$3=Res_Add_forSens!$AD$3:$AP$3),0))</f>
        <v>0</v>
      </c>
      <c r="BH217" s="170" cm="1">
        <f t="array" ref="BH217">INDEX(Res_Add_forSens!$AD$5:$AP$340,MATCH(1,($B217=Res_Add_forSens!$B$5:$B$340)*($C217=Res_Add_forSens!$C$5:$C$340),0),MATCH(1,(BH$4=Res_Add_forSens!$AD$4:$AP$4)*(BH$3=Res_Add_forSens!$AD$3:$AP$3),0))</f>
        <v>400</v>
      </c>
      <c r="BI217" s="170" cm="1">
        <f t="array" ref="BI217">INDEX(Res_Add_forSens!$AD$5:$AP$340,MATCH(1,($B217=Res_Add_forSens!$B$5:$B$340)*($C217=Res_Add_forSens!$C$5:$C$340),0),MATCH(1,(BI$4=Res_Add_forSens!$AD$4:$AP$4)*(BI$3=Res_Add_forSens!$AD$3:$AP$3),0))</f>
        <v>0</v>
      </c>
      <c r="BJ217" s="170">
        <f t="shared" si="17"/>
        <v>1</v>
      </c>
      <c r="BK217" s="170">
        <f>COUNTIFS($D217:$AU217,1,'2_Tx_Calculator'!$D$64:$AU$64,"&lt;0",'2_Tx_Calculator'!$D$6:$AU$6,Tx_bySub!BW$4)</f>
        <v>2</v>
      </c>
      <c r="BL217" s="170">
        <f>COUNTIFS($D217:$AU217,1,'2_Tx_Calculator'!$D$64:$AU$64,"&lt;0",'2_Tx_Calculator'!$D$6:$AU$6,Tx_bySub!BX$4)</f>
        <v>0</v>
      </c>
      <c r="BM217" s="170">
        <f>COUNTIFS($D217:$AU217,1,'2_Tx_Calculator'!$D$63:$AU$63,"&lt;0",'2_Tx_Calculator'!$D$6:$AU$6,Tx_bySub!BY$4)</f>
        <v>2</v>
      </c>
      <c r="BN217" s="170">
        <f>COUNTIFS($D217:$AU217,1,'2_Tx_Calculator'!$D$63:$AU$63,"&lt;0",'2_Tx_Calculator'!$D$6:$AU$6,Tx_bySub!BZ$4)</f>
        <v>0</v>
      </c>
      <c r="BO217" s="170">
        <f>COUNTIFS($D217:$AU217,1,'2_Tx_Calculator'!$D$82:$AU$82,"&lt;0",'2_Tx_Calculator'!$D$6:$AU$6,Tx_bySub!CA$4)</f>
        <v>0</v>
      </c>
      <c r="BP217" s="170">
        <f>COUNTIFS($D217:$AU217,1,'2_Tx_Calculator'!$D$82:$AU$82,"&lt;0",'2_Tx_Calculator'!$D$6:$AU$6,Tx_bySub!CB$4)</f>
        <v>0</v>
      </c>
      <c r="BQ217" s="170">
        <f>_xlfn.MINIFS('2_Tx_Calculator'!$D$64:$AU$64,Tx_bySub!$D217:$AU217,1)</f>
        <v>-1774.29</v>
      </c>
      <c r="BR217" s="170">
        <f>_xlfn.MINIFS('2_Tx_Calculator'!$D$63:$AU$63,Tx_bySub!$D217:$AU217,1)</f>
        <v>-1616.902</v>
      </c>
      <c r="BS217" s="170">
        <f>_xlfn.MINIFS('2_Tx_Calculator'!$D$82:$AU$82,Tx_bySub!$D217:$AU217,1)</f>
        <v>287.49699999999984</v>
      </c>
      <c r="BT217" s="170" t="str" cm="1">
        <f t="array" ref="BT217">INDEX('2_Tx_Calculator'!$D$3:$AU$3,1,MATCH(1,(BQ217='2_Tx_Calculator'!$D$64:$AU$64)*(1=Tx_bySub!$D217:$AU217),0))</f>
        <v>Cortina -Vaca-Dixon 230kV Line</v>
      </c>
      <c r="BU217" s="170" t="str" cm="1">
        <f t="array" ref="BU217">INDEX('2_Tx_Calculator'!$D$3:$AU$3,1,MATCH(1,(BR217='2_Tx_Calculator'!$D$63:$AU$63)*(1=Tx_bySub!$D217:$AU217),0))</f>
        <v>Cortina -Vaca-Dixon 230kV Line</v>
      </c>
      <c r="BV217" s="170" t="str" cm="1">
        <f t="array" ref="BV217">INDEX('2_Tx_Calculator'!$D$3:$AU$3,1,MATCH(1,(BS217='2_Tx_Calculator'!$D$82:$AU$82)*(1=Tx_bySub!$D217:$AU217),0))</f>
        <v>Cortina -Vaca-Dixon 230kV Line</v>
      </c>
      <c r="BW217" s="191">
        <f>COUNTIFS($D217:$AU217,1,'2_Tx_Calculator'!$D$11:$AU$11,"&lt;0",'2_Tx_Calculator'!$D$6:$AU$6,Tx_bySub!BW$4)</f>
        <v>1</v>
      </c>
      <c r="BX217" s="191">
        <f>COUNTIFS($D217:$AU217,1,'2_Tx_Calculator'!$D$11:$AU$11,"&lt;0",'2_Tx_Calculator'!$D$6:$AU$6,Tx_bySub!BX$4)</f>
        <v>0</v>
      </c>
      <c r="BY217" s="191">
        <f>COUNTIFS($D217:$AU217,1,'2_Tx_Calculator'!$D$12:$AU$12,"&lt;0",'2_Tx_Calculator'!$D$6:$AU$6,Tx_bySub!BY$4)</f>
        <v>1</v>
      </c>
      <c r="BZ217" s="191">
        <f>COUNTIFS($D217:$AU217,1,'2_Tx_Calculator'!$D$12:$AU$12,"&lt;0",'2_Tx_Calculator'!$D$6:$AU$6,Tx_bySub!BZ$4)</f>
        <v>0</v>
      </c>
      <c r="CA217" s="191">
        <f>COUNTIFS($D217:$AU217,1,'2_Tx_Calculator'!$D$13:$AU$13,"&lt;0",'2_Tx_Calculator'!$D$6:$AU$6,Tx_bySub!CA$4)</f>
        <v>0</v>
      </c>
      <c r="CB217" s="191">
        <f>COUNTIFS($D217:$AU217,1,'2_Tx_Calculator'!$D$13:$AU$13,"&lt;0",'2_Tx_Calculator'!$D$6:$AU$6,Tx_bySub!CB$4)</f>
        <v>0</v>
      </c>
      <c r="CC217" s="170">
        <f>_xlfn.MINIFS('2_Tx_Calculator'!$D$11:$AU$11,Tx_bySub!$D217:$AU217,1)</f>
        <v>-1774.29</v>
      </c>
      <c r="CD217" s="170">
        <f>_xlfn.MINIFS('2_Tx_Calculator'!$D$12:$AU$12,Tx_bySub!$D217:$AU217,1)</f>
        <v>-1616.902</v>
      </c>
      <c r="CE217" s="170">
        <f>_xlfn.MINIFS('2_Tx_Calculator'!$D$13:$AU$13,Tx_bySub!$D217:$AU217,1)</f>
        <v>287.49699999999984</v>
      </c>
      <c r="CF217" s="170" t="str" cm="1">
        <f t="array" ref="CF217">INDEX('2_Tx_Calculator'!$D$3:$AU$3,1,MATCH(1,(CC217='2_Tx_Calculator'!$D$11:$AU$11)*(1=Tx_bySub!$D217:$AU217),0))</f>
        <v>Cortina -Vaca-Dixon 230kV Line</v>
      </c>
      <c r="CG217" s="170" t="str" cm="1">
        <f t="array" ref="CG217">INDEX('2_Tx_Calculator'!$D$3:$AU$3,1,MATCH(1,(CD217='2_Tx_Calculator'!$D$12:$AU$12)*(1=Tx_bySub!$D217:$AU217),0))</f>
        <v>Cortina -Vaca-Dixon 230kV Line</v>
      </c>
      <c r="CH217" s="170" t="str" cm="1">
        <f t="array" ref="CH217">INDEX('2_Tx_Calculator'!$D$3:$AU$3,1,MATCH(1,(CE217='2_Tx_Calculator'!$D$13:$AU$13)*(1=Tx_bySub!$D217:$AU217),0))</f>
        <v>Cortina -Vaca-Dixon 230kV Line</v>
      </c>
      <c r="CJ217" s="170">
        <f t="shared" si="18"/>
        <v>3</v>
      </c>
      <c r="CK217" s="170">
        <f t="shared" si="15"/>
        <v>3</v>
      </c>
      <c r="CL217" s="170" t="b">
        <f t="shared" si="16"/>
        <v>0</v>
      </c>
      <c r="CM217" s="277">
        <f t="shared" si="19"/>
        <v>3</v>
      </c>
    </row>
    <row r="218" spans="1:91" hidden="1" x14ac:dyDescent="0.25">
      <c r="A218" s="170" t="str">
        <f>Substation_Info!A218</f>
        <v xml:space="preserve">PG&amp;E North of Greater Bay Study Area </v>
      </c>
      <c r="B218" s="170" t="str">
        <f>Substation_Info!B218</f>
        <v>Pittsburg PP</v>
      </c>
      <c r="C218" s="170">
        <f>Substation_Info!C218</f>
        <v>230</v>
      </c>
      <c r="D218" s="170" t="str" cm="1">
        <f t="array" ref="D218">INDEX(Substation_Info!$D$5:$AU$321,MATCH(1,($B218=Substation_Info!$B$5:$B$321)*($C218=Substation_Info!$C$5:$C$321),0),MATCH(D$4,Substation_Info!$D$4:$AU$4,0))</f>
        <v> </v>
      </c>
      <c r="E218" s="170" t="str" cm="1">
        <f t="array" ref="E218">INDEX(Substation_Info!$D$5:$AU$321,MATCH(1,($B218=Substation_Info!$B$5:$B$321)*($C218=Substation_Info!$C$5:$C$321),0),MATCH(E$4,Substation_Info!$D$4:$AU$4,0))</f>
        <v> </v>
      </c>
      <c r="F218" s="170" t="str" cm="1">
        <f t="array" ref="F218">INDEX(Substation_Info!$D$5:$AU$321,MATCH(1,($B218=Substation_Info!$B$5:$B$321)*($C218=Substation_Info!$C$5:$C$321),0),MATCH(F$4,Substation_Info!$D$4:$AU$4,0))</f>
        <v> </v>
      </c>
      <c r="G218" s="170" t="str" cm="1">
        <f t="array" ref="G218">INDEX(Substation_Info!$D$5:$AU$321,MATCH(1,($B218=Substation_Info!$B$5:$B$321)*($C218=Substation_Info!$C$5:$C$321),0),MATCH(G$4,Substation_Info!$D$4:$AU$4,0))</f>
        <v> </v>
      </c>
      <c r="H218" s="170" t="str" cm="1">
        <f t="array" ref="H218">INDEX(Substation_Info!$D$5:$AU$321,MATCH(1,($B218=Substation_Info!$B$5:$B$321)*($C218=Substation_Info!$C$5:$C$321),0),MATCH(H$4,Substation_Info!$D$4:$AU$4,0))</f>
        <v> </v>
      </c>
      <c r="I218" s="170" t="str" cm="1">
        <f t="array" ref="I218">INDEX(Substation_Info!$D$5:$AU$321,MATCH(1,($B218=Substation_Info!$B$5:$B$321)*($C218=Substation_Info!$C$5:$C$321),0),MATCH(I$4,Substation_Info!$D$4:$AU$4,0))</f>
        <v> </v>
      </c>
      <c r="J218" s="170" t="str" cm="1">
        <f t="array" ref="J218">INDEX(Substation_Info!$D$5:$AU$321,MATCH(1,($B218=Substation_Info!$B$5:$B$321)*($C218=Substation_Info!$C$5:$C$321),0),MATCH(J$4,Substation_Info!$D$4:$AU$4,0))</f>
        <v> </v>
      </c>
      <c r="K218" s="170" t="str" cm="1">
        <f t="array" ref="K218">INDEX(Substation_Info!$D$5:$AU$321,MATCH(1,($B218=Substation_Info!$B$5:$B$321)*($C218=Substation_Info!$C$5:$C$321),0),MATCH(K$4,Substation_Info!$D$4:$AU$4,0))</f>
        <v> </v>
      </c>
      <c r="L218" s="170" t="str" cm="1">
        <f t="array" ref="L218">INDEX(Substation_Info!$D$5:$AU$321,MATCH(1,($B218=Substation_Info!$B$5:$B$321)*($C218=Substation_Info!$C$5:$C$321),0),MATCH(L$4,Substation_Info!$D$4:$AU$4,0))</f>
        <v> </v>
      </c>
      <c r="M218" s="170" t="str" cm="1">
        <f t="array" ref="M218">INDEX(Substation_Info!$D$5:$AU$321,MATCH(1,($B218=Substation_Info!$B$5:$B$321)*($C218=Substation_Info!$C$5:$C$321),0),MATCH(M$4,Substation_Info!$D$4:$AU$4,0))</f>
        <v> </v>
      </c>
      <c r="N218" s="170" t="str" cm="1">
        <f t="array" ref="N218">INDEX(Substation_Info!$D$5:$AU$321,MATCH(1,($B218=Substation_Info!$B$5:$B$321)*($C218=Substation_Info!$C$5:$C$321),0),MATCH(N$4,Substation_Info!$D$4:$AU$4,0))</f>
        <v> </v>
      </c>
      <c r="O218" s="170" t="str" cm="1">
        <f t="array" ref="O218">INDEX(Substation_Info!$D$5:$AU$321,MATCH(1,($B218=Substation_Info!$B$5:$B$321)*($C218=Substation_Info!$C$5:$C$321),0),MATCH(O$4,Substation_Info!$D$4:$AU$4,0))</f>
        <v> </v>
      </c>
      <c r="P218" s="170" t="str" cm="1">
        <f t="array" ref="P218">INDEX(Substation_Info!$D$5:$AU$321,MATCH(1,($B218=Substation_Info!$B$5:$B$321)*($C218=Substation_Info!$C$5:$C$321),0),MATCH(P$4,Substation_Info!$D$4:$AU$4,0))</f>
        <v> </v>
      </c>
      <c r="Q218" s="170" t="str" cm="1">
        <f t="array" ref="Q218">INDEX(Substation_Info!$D$5:$AU$321,MATCH(1,($B218=Substation_Info!$B$5:$B$321)*($C218=Substation_Info!$C$5:$C$321),0),MATCH(Q$4,Substation_Info!$D$4:$AU$4,0))</f>
        <v> </v>
      </c>
      <c r="R218" s="170" t="str" cm="1">
        <f t="array" ref="R218">INDEX(Substation_Info!$D$5:$AU$321,MATCH(1,($B218=Substation_Info!$B$5:$B$321)*($C218=Substation_Info!$C$5:$C$321),0),MATCH(R$4,Substation_Info!$D$4:$AU$4,0))</f>
        <v> </v>
      </c>
      <c r="S218" s="170" t="str" cm="1">
        <f t="array" ref="S218">INDEX(Substation_Info!$D$5:$AU$321,MATCH(1,($B218=Substation_Info!$B$5:$B$321)*($C218=Substation_Info!$C$5:$C$321),0),MATCH(S$4,Substation_Info!$D$4:$AU$4,0))</f>
        <v> </v>
      </c>
      <c r="T218" s="170" t="str" cm="1">
        <f t="array" ref="T218">INDEX(Substation_Info!$D$5:$AU$321,MATCH(1,($B218=Substation_Info!$B$5:$B$321)*($C218=Substation_Info!$C$5:$C$321),0),MATCH(T$4,Substation_Info!$D$4:$AU$4,0))</f>
        <v> </v>
      </c>
      <c r="U218" s="170" t="str" cm="1">
        <f t="array" ref="U218">INDEX(Substation_Info!$D$5:$AU$321,MATCH(1,($B218=Substation_Info!$B$5:$B$321)*($C218=Substation_Info!$C$5:$C$321),0),MATCH(U$4,Substation_Info!$D$4:$AU$4,0))</f>
        <v> </v>
      </c>
      <c r="V218" s="170" t="str" cm="1">
        <f t="array" ref="V218">INDEX(Substation_Info!$D$5:$AU$321,MATCH(1,($B218=Substation_Info!$B$5:$B$321)*($C218=Substation_Info!$C$5:$C$321),0),MATCH(V$4,Substation_Info!$D$4:$AU$4,0))</f>
        <v> </v>
      </c>
      <c r="W218" s="170" t="str" cm="1">
        <f t="array" ref="W218">INDEX(Substation_Info!$D$5:$AU$321,MATCH(1,($B218=Substation_Info!$B$5:$B$321)*($C218=Substation_Info!$C$5:$C$321),0),MATCH(W$4,Substation_Info!$D$4:$AU$4,0))</f>
        <v> </v>
      </c>
      <c r="X218" s="170" t="str" cm="1">
        <f t="array" ref="X218">INDEX(Substation_Info!$D$5:$AU$321,MATCH(1,($B218=Substation_Info!$B$5:$B$321)*($C218=Substation_Info!$C$5:$C$321),0),MATCH(X$4,Substation_Info!$D$4:$AU$4,0))</f>
        <v> </v>
      </c>
      <c r="Y218" s="170" t="str" cm="1">
        <f t="array" ref="Y218">INDEX(Substation_Info!$D$5:$AU$321,MATCH(1,($B218=Substation_Info!$B$5:$B$321)*($C218=Substation_Info!$C$5:$C$321),0),MATCH(Y$4,Substation_Info!$D$4:$AU$4,0))</f>
        <v> </v>
      </c>
      <c r="Z218" s="170" cm="1">
        <f t="array" ref="Z218">INDEX(Substation_Info!$D$5:$AU$321,MATCH(1,($B218=Substation_Info!$B$5:$B$321)*($C218=Substation_Info!$C$5:$C$321),0),MATCH(Z$4,Substation_Info!$D$4:$AU$4,0))</f>
        <v>1</v>
      </c>
      <c r="AA218" s="170" t="str" cm="1">
        <f t="array" ref="AA218">INDEX(Substation_Info!$D$5:$AU$321,MATCH(1,($B218=Substation_Info!$B$5:$B$321)*($C218=Substation_Info!$C$5:$C$321),0),MATCH(AA$4,Substation_Info!$D$4:$AU$4,0))</f>
        <v> </v>
      </c>
      <c r="AB218" s="170" t="str" cm="1">
        <f t="array" ref="AB218">INDEX(Substation_Info!$D$5:$AU$321,MATCH(1,($B218=Substation_Info!$B$5:$B$321)*($C218=Substation_Info!$C$5:$C$321),0),MATCH(AB$4,Substation_Info!$D$4:$AU$4,0))</f>
        <v> </v>
      </c>
      <c r="AC218" s="170" t="str" cm="1">
        <f t="array" ref="AC218">INDEX(Substation_Info!$D$5:$AU$321,MATCH(1,($B218=Substation_Info!$B$5:$B$321)*($C218=Substation_Info!$C$5:$C$321),0),MATCH(AC$4,Substation_Info!$D$4:$AU$4,0))</f>
        <v> </v>
      </c>
      <c r="AD218" s="170" t="str" cm="1">
        <f t="array" ref="AD218">INDEX(Substation_Info!$D$5:$AU$321,MATCH(1,($B218=Substation_Info!$B$5:$B$321)*($C218=Substation_Info!$C$5:$C$321),0),MATCH(AD$4,Substation_Info!$D$4:$AU$4,0))</f>
        <v> </v>
      </c>
      <c r="AE218" s="170" t="str" cm="1">
        <f t="array" ref="AE218">INDEX(Substation_Info!$D$5:$AU$321,MATCH(1,($B218=Substation_Info!$B$5:$B$321)*($C218=Substation_Info!$C$5:$C$321),0),MATCH(AE$4,Substation_Info!$D$4:$AU$4,0))</f>
        <v> </v>
      </c>
      <c r="AF218" s="170" t="str" cm="1">
        <f t="array" ref="AF218">INDEX(Substation_Info!$D$5:$AU$321,MATCH(1,($B218=Substation_Info!$B$5:$B$321)*($C218=Substation_Info!$C$5:$C$321),0),MATCH(AF$4,Substation_Info!$D$4:$AU$4,0))</f>
        <v> </v>
      </c>
      <c r="AG218" s="170" t="str" cm="1">
        <f t="array" ref="AG218">INDEX(Substation_Info!$D$5:$AU$321,MATCH(1,($B218=Substation_Info!$B$5:$B$321)*($C218=Substation_Info!$C$5:$C$321),0),MATCH(AG$4,Substation_Info!$D$4:$AU$4,0))</f>
        <v> </v>
      </c>
      <c r="AH218" s="170" t="str" cm="1">
        <f t="array" ref="AH218">INDEX(Substation_Info!$D$5:$AU$321,MATCH(1,($B218=Substation_Info!$B$5:$B$321)*($C218=Substation_Info!$C$5:$C$321),0),MATCH(AH$4,Substation_Info!$D$4:$AU$4,0))</f>
        <v> </v>
      </c>
      <c r="AI218" s="170" t="str" cm="1">
        <f t="array" ref="AI218">INDEX(Substation_Info!$D$5:$AU$321,MATCH(1,($B218=Substation_Info!$B$5:$B$321)*($C218=Substation_Info!$C$5:$C$321),0),MATCH(AI$4,Substation_Info!$D$4:$AU$4,0))</f>
        <v> </v>
      </c>
      <c r="AJ218" s="170" t="str" cm="1">
        <f t="array" ref="AJ218">INDEX(Substation_Info!$D$5:$AU$321,MATCH(1,($B218=Substation_Info!$B$5:$B$321)*($C218=Substation_Info!$C$5:$C$321),0),MATCH(AJ$4,Substation_Info!$D$4:$AU$4,0))</f>
        <v> </v>
      </c>
      <c r="AK218" s="170" t="str" cm="1">
        <f t="array" ref="AK218">INDEX(Substation_Info!$D$5:$AU$321,MATCH(1,($B218=Substation_Info!$B$5:$B$321)*($C218=Substation_Info!$C$5:$C$321),0),MATCH(AK$4,Substation_Info!$D$4:$AU$4,0))</f>
        <v> </v>
      </c>
      <c r="AL218" s="170" t="str" cm="1">
        <f t="array" ref="AL218">INDEX(Substation_Info!$D$5:$AU$321,MATCH(1,($B218=Substation_Info!$B$5:$B$321)*($C218=Substation_Info!$C$5:$C$321),0),MATCH(AL$4,Substation_Info!$D$4:$AU$4,0))</f>
        <v> </v>
      </c>
      <c r="AM218" s="170" t="str" cm="1">
        <f t="array" ref="AM218">INDEX(Substation_Info!$D$5:$AU$321,MATCH(1,($B218=Substation_Info!$B$5:$B$321)*($C218=Substation_Info!$C$5:$C$321),0),MATCH(AM$4,Substation_Info!$D$4:$AU$4,0))</f>
        <v> </v>
      </c>
      <c r="AN218" s="170" t="str" cm="1">
        <f t="array" ref="AN218">INDEX(Substation_Info!$D$5:$AU$321,MATCH(1,($B218=Substation_Info!$B$5:$B$321)*($C218=Substation_Info!$C$5:$C$321),0),MATCH(AN$4,Substation_Info!$D$4:$AU$4,0))</f>
        <v> </v>
      </c>
      <c r="AO218" s="170" t="str" cm="1">
        <f t="array" ref="AO218">INDEX(Substation_Info!$D$5:$AU$321,MATCH(1,($B218=Substation_Info!$B$5:$B$321)*($C218=Substation_Info!$C$5:$C$321),0),MATCH(AO$4,Substation_Info!$D$4:$AU$4,0))</f>
        <v> </v>
      </c>
      <c r="AP218" s="170" t="str" cm="1">
        <f t="array" ref="AP218">INDEX(Substation_Info!$D$5:$AU$321,MATCH(1,($B218=Substation_Info!$B$5:$B$321)*($C218=Substation_Info!$C$5:$C$321),0),MATCH(AP$4,Substation_Info!$D$4:$AU$4,0))</f>
        <v> </v>
      </c>
      <c r="AQ218" s="170" t="str" cm="1">
        <f t="array" ref="AQ218">INDEX(Substation_Info!$D$5:$AU$321,MATCH(1,($B218=Substation_Info!$B$5:$B$321)*($C218=Substation_Info!$C$5:$C$321),0),MATCH(AQ$4,Substation_Info!$D$4:$AU$4,0))</f>
        <v> </v>
      </c>
      <c r="AR218" s="170" t="str" cm="1">
        <f t="array" ref="AR218">INDEX(Substation_Info!$D$5:$AU$321,MATCH(1,($B218=Substation_Info!$B$5:$B$321)*($C218=Substation_Info!$C$5:$C$321),0),MATCH(AR$4,Substation_Info!$D$4:$AU$4,0))</f>
        <v> </v>
      </c>
      <c r="AS218" s="170" cm="1">
        <f t="array" ref="AS218">INDEX(Substation_Info!$D$5:$AU$321,MATCH(1,($B218=Substation_Info!$B$5:$B$321)*($C218=Substation_Info!$C$5:$C$321),0),MATCH(AS$4,Substation_Info!$D$4:$AU$4,0))</f>
        <v>0</v>
      </c>
      <c r="AT218" s="170" cm="1">
        <f t="array" ref="AT218">INDEX(Substation_Info!$D$5:$AU$321,MATCH(1,($B218=Substation_Info!$B$5:$B$321)*($C218=Substation_Info!$C$5:$C$321),0),MATCH(AT$4,Substation_Info!$D$4:$AU$4,0))</f>
        <v>0</v>
      </c>
      <c r="AU218" s="170" cm="1">
        <f t="array" ref="AU218">INDEX(Substation_Info!$D$5:$AU$321,MATCH(1,($B218=Substation_Info!$B$5:$B$321)*($C218=Substation_Info!$C$5:$C$321),0),MATCH(AU$4,Substation_Info!$D$4:$AU$4,0))</f>
        <v>0</v>
      </c>
      <c r="AW218" s="170" cm="1">
        <f t="array" ref="AW218">INDEX(Res_Add_forSens!$AD$5:$AP$340,MATCH(1,($B218=Res_Add_forSens!$B$5:$B$340)*($C218=Res_Add_forSens!$C$5:$C$340),0),MATCH(1,(AW$4=Res_Add_forSens!$AD$4:$AP$4)*(AW$3=Res_Add_forSens!$AD$3:$AP$3),0))</f>
        <v>0</v>
      </c>
      <c r="AX218" s="170" cm="1">
        <f t="array" ref="AX218">INDEX(Res_Add_forSens!$AD$5:$AP$340,MATCH(1,($B218=Res_Add_forSens!$B$5:$B$340)*($C218=Res_Add_forSens!$C$5:$C$340),0),MATCH(1,(AX$4=Res_Add_forSens!$AD$4:$AP$4)*(AX$3=Res_Add_forSens!$AD$3:$AP$3),0))</f>
        <v>0</v>
      </c>
      <c r="AY218" s="170" cm="1">
        <f t="array" ref="AY218">INDEX(Res_Add_forSens!$AD$5:$AP$340,MATCH(1,($B218=Res_Add_forSens!$B$5:$B$340)*($C218=Res_Add_forSens!$C$5:$C$340),0),MATCH(1,(AY$4=Res_Add_forSens!$AD$4:$AP$4)*(AY$3=Res_Add_forSens!$AD$3:$AP$3),0))</f>
        <v>0</v>
      </c>
      <c r="AZ218" s="170" cm="1">
        <f t="array" ref="AZ218">INDEX(Res_Add_forSens!$AD$5:$AP$340,MATCH(1,($B218=Res_Add_forSens!$B$5:$B$340)*($C218=Res_Add_forSens!$C$5:$C$340),0),MATCH(1,(AZ$4=Res_Add_forSens!$AD$4:$AP$4)*(AZ$3=Res_Add_forSens!$AD$3:$AP$3),0))</f>
        <v>0</v>
      </c>
      <c r="BA218" s="170" cm="1">
        <f t="array" ref="BA218">INDEX(Res_Add_forSens!$AD$5:$AP$340,MATCH(1,($B218=Res_Add_forSens!$B$5:$B$340)*($C218=Res_Add_forSens!$C$5:$C$340),0),MATCH(1,(BA$4=Res_Add_forSens!$AD$4:$AP$4)*(BA$3=Res_Add_forSens!$AD$3:$AP$3),0))</f>
        <v>0</v>
      </c>
      <c r="BB218" s="170" cm="1">
        <f t="array" ref="BB218">INDEX(Res_Add_forSens!$AD$5:$AP$340,MATCH(1,($B218=Res_Add_forSens!$B$5:$B$340)*($C218=Res_Add_forSens!$C$5:$C$340),0),MATCH(1,(BB$4=Res_Add_forSens!$AD$4:$AP$4)*(BB$3=Res_Add_forSens!$AD$3:$AP$3),0))</f>
        <v>0</v>
      </c>
      <c r="BC218" s="170" cm="1">
        <f t="array" ref="BC218">INDEX(Res_Add_forSens!$AD$5:$AP$340,MATCH(1,($B218=Res_Add_forSens!$B$5:$B$340)*($C218=Res_Add_forSens!$C$5:$C$340),0),MATCH(1,(BC$4=Res_Add_forSens!$AD$4:$AP$4)*(BC$3=Res_Add_forSens!$AD$3:$AP$3),0))</f>
        <v>0</v>
      </c>
      <c r="BD218" s="170" cm="1">
        <f t="array" ref="BD218">INDEX(Res_Add_forSens!$AD$5:$AP$340,MATCH(1,($B218=Res_Add_forSens!$B$5:$B$340)*($C218=Res_Add_forSens!$C$5:$C$340),0),MATCH(1,(BD$4=Res_Add_forSens!$AD$4:$AP$4)*(BD$3=Res_Add_forSens!$AD$3:$AP$3),0))</f>
        <v>0</v>
      </c>
      <c r="BE218" s="170" cm="1">
        <f t="array" ref="BE218">INDEX(Res_Add_forSens!$AD$5:$AP$340,MATCH(1,($B218=Res_Add_forSens!$B$5:$B$340)*($C218=Res_Add_forSens!$C$5:$C$340),0),MATCH(1,(BE$4=Res_Add_forSens!$AD$4:$AP$4)*(BE$3=Res_Add_forSens!$AD$3:$AP$3),0))</f>
        <v>0</v>
      </c>
      <c r="BF218" s="170" cm="1">
        <f t="array" ref="BF218">INDEX(Res_Add_forSens!$AD$5:$AP$340,MATCH(1,($B218=Res_Add_forSens!$B$5:$B$340)*($C218=Res_Add_forSens!$C$5:$C$340),0),MATCH(1,(BF$4=Res_Add_forSens!$AD$4:$AP$4)*(BF$3=Res_Add_forSens!$AD$3:$AP$3),0))</f>
        <v>0</v>
      </c>
      <c r="BG218" s="170" cm="1">
        <f t="array" ref="BG218">INDEX(Res_Add_forSens!$AD$5:$AP$340,MATCH(1,($B218=Res_Add_forSens!$B$5:$B$340)*($C218=Res_Add_forSens!$C$5:$C$340),0),MATCH(1,(BG$4=Res_Add_forSens!$AD$4:$AP$4)*(BG$3=Res_Add_forSens!$AD$3:$AP$3),0))</f>
        <v>0</v>
      </c>
      <c r="BH218" s="170" cm="1">
        <f t="array" ref="BH218">INDEX(Res_Add_forSens!$AD$5:$AP$340,MATCH(1,($B218=Res_Add_forSens!$B$5:$B$340)*($C218=Res_Add_forSens!$C$5:$C$340),0),MATCH(1,(BH$4=Res_Add_forSens!$AD$4:$AP$4)*(BH$3=Res_Add_forSens!$AD$3:$AP$3),0))</f>
        <v>0</v>
      </c>
      <c r="BI218" s="170" cm="1">
        <f t="array" ref="BI218">INDEX(Res_Add_forSens!$AD$5:$AP$340,MATCH(1,($B218=Res_Add_forSens!$B$5:$B$340)*($C218=Res_Add_forSens!$C$5:$C$340),0),MATCH(1,(BI$4=Res_Add_forSens!$AD$4:$AP$4)*(BI$3=Res_Add_forSens!$AD$3:$AP$3),0))</f>
        <v>0</v>
      </c>
      <c r="BJ218" s="170">
        <f t="shared" si="17"/>
        <v>0</v>
      </c>
      <c r="BK218" s="170">
        <f>COUNTIFS($D218:$AU218,1,'2_Tx_Calculator'!$D$64:$AU$64,"&lt;0",'2_Tx_Calculator'!$D$6:$AU$6,Tx_bySub!BW$4)</f>
        <v>1</v>
      </c>
      <c r="BL218" s="170">
        <f>COUNTIFS($D218:$AU218,1,'2_Tx_Calculator'!$D$64:$AU$64,"&lt;0",'2_Tx_Calculator'!$D$6:$AU$6,Tx_bySub!BX$4)</f>
        <v>0</v>
      </c>
      <c r="BM218" s="170">
        <f>COUNTIFS($D218:$AU218,1,'2_Tx_Calculator'!$D$63:$AU$63,"&lt;0",'2_Tx_Calculator'!$D$6:$AU$6,Tx_bySub!BY$4)</f>
        <v>1</v>
      </c>
      <c r="BN218" s="170">
        <f>COUNTIFS($D218:$AU218,1,'2_Tx_Calculator'!$D$63:$AU$63,"&lt;0",'2_Tx_Calculator'!$D$6:$AU$6,Tx_bySub!BZ$4)</f>
        <v>0</v>
      </c>
      <c r="BO218" s="170">
        <f>COUNTIFS($D218:$AU218,1,'2_Tx_Calculator'!$D$82:$AU$82,"&lt;0",'2_Tx_Calculator'!$D$6:$AU$6,Tx_bySub!CA$4)</f>
        <v>0</v>
      </c>
      <c r="BP218" s="170">
        <f>COUNTIFS($D218:$AU218,1,'2_Tx_Calculator'!$D$82:$AU$82,"&lt;0",'2_Tx_Calculator'!$D$6:$AU$6,Tx_bySub!CB$4)</f>
        <v>0</v>
      </c>
      <c r="BQ218" s="170">
        <f>_xlfn.MINIFS('2_Tx_Calculator'!$D$64:$AU$64,Tx_bySub!$D218:$AU218,1)</f>
        <v>-1774.29</v>
      </c>
      <c r="BR218" s="170">
        <f>_xlfn.MINIFS('2_Tx_Calculator'!$D$63:$AU$63,Tx_bySub!$D218:$AU218,1)</f>
        <v>-1616.902</v>
      </c>
      <c r="BS218" s="170">
        <f>_xlfn.MINIFS('2_Tx_Calculator'!$D$82:$AU$82,Tx_bySub!$D218:$AU218,1)</f>
        <v>287.49699999999984</v>
      </c>
      <c r="BT218" s="170" t="str" cm="1">
        <f t="array" ref="BT218">INDEX('2_Tx_Calculator'!$D$3:$AU$3,1,MATCH(1,(BQ218='2_Tx_Calculator'!$D$64:$AU$64)*(1=Tx_bySub!$D218:$AU218),0))</f>
        <v>Cortina -Vaca-Dixon 230kV Line</v>
      </c>
      <c r="BU218" s="170" t="str" cm="1">
        <f t="array" ref="BU218">INDEX('2_Tx_Calculator'!$D$3:$AU$3,1,MATCH(1,(BR218='2_Tx_Calculator'!$D$63:$AU$63)*(1=Tx_bySub!$D218:$AU218),0))</f>
        <v>Cortina -Vaca-Dixon 230kV Line</v>
      </c>
      <c r="BV218" s="170" t="str" cm="1">
        <f t="array" ref="BV218">INDEX('2_Tx_Calculator'!$D$3:$AU$3,1,MATCH(1,(BS218='2_Tx_Calculator'!$D$82:$AU$82)*(1=Tx_bySub!$D218:$AU218),0))</f>
        <v>Cortina -Vaca-Dixon 230kV Line</v>
      </c>
      <c r="BW218" s="191">
        <f>COUNTIFS($D218:$AU218,1,'2_Tx_Calculator'!$D$11:$AU$11,"&lt;0",'2_Tx_Calculator'!$D$6:$AU$6,Tx_bySub!BW$4)</f>
        <v>1</v>
      </c>
      <c r="BX218" s="191">
        <f>COUNTIFS($D218:$AU218,1,'2_Tx_Calculator'!$D$11:$AU$11,"&lt;0",'2_Tx_Calculator'!$D$6:$AU$6,Tx_bySub!BX$4)</f>
        <v>0</v>
      </c>
      <c r="BY218" s="191">
        <f>COUNTIFS($D218:$AU218,1,'2_Tx_Calculator'!$D$12:$AU$12,"&lt;0",'2_Tx_Calculator'!$D$6:$AU$6,Tx_bySub!BY$4)</f>
        <v>1</v>
      </c>
      <c r="BZ218" s="191">
        <f>COUNTIFS($D218:$AU218,1,'2_Tx_Calculator'!$D$12:$AU$12,"&lt;0",'2_Tx_Calculator'!$D$6:$AU$6,Tx_bySub!BZ$4)</f>
        <v>0</v>
      </c>
      <c r="CA218" s="191">
        <f>COUNTIFS($D218:$AU218,1,'2_Tx_Calculator'!$D$13:$AU$13,"&lt;0",'2_Tx_Calculator'!$D$6:$AU$6,Tx_bySub!CA$4)</f>
        <v>0</v>
      </c>
      <c r="CB218" s="191">
        <f>COUNTIFS($D218:$AU218,1,'2_Tx_Calculator'!$D$13:$AU$13,"&lt;0",'2_Tx_Calculator'!$D$6:$AU$6,Tx_bySub!CB$4)</f>
        <v>0</v>
      </c>
      <c r="CC218" s="170">
        <f>_xlfn.MINIFS('2_Tx_Calculator'!$D$11:$AU$11,Tx_bySub!$D218:$AU218,1)</f>
        <v>-1774.29</v>
      </c>
      <c r="CD218" s="170">
        <f>_xlfn.MINIFS('2_Tx_Calculator'!$D$12:$AU$12,Tx_bySub!$D218:$AU218,1)</f>
        <v>-1616.902</v>
      </c>
      <c r="CE218" s="170">
        <f>_xlfn.MINIFS('2_Tx_Calculator'!$D$13:$AU$13,Tx_bySub!$D218:$AU218,1)</f>
        <v>287.49699999999984</v>
      </c>
      <c r="CF218" s="170" t="str" cm="1">
        <f t="array" ref="CF218">INDEX('2_Tx_Calculator'!$D$3:$AU$3,1,MATCH(1,(CC218='2_Tx_Calculator'!$D$11:$AU$11)*(1=Tx_bySub!$D218:$AU218),0))</f>
        <v>Cortina -Vaca-Dixon 230kV Line</v>
      </c>
      <c r="CG218" s="170" t="str" cm="1">
        <f t="array" ref="CG218">INDEX('2_Tx_Calculator'!$D$3:$AU$3,1,MATCH(1,(CD218='2_Tx_Calculator'!$D$12:$AU$12)*(1=Tx_bySub!$D218:$AU218),0))</f>
        <v>Cortina -Vaca-Dixon 230kV Line</v>
      </c>
      <c r="CH218" s="170" t="str" cm="1">
        <f t="array" ref="CH218">INDEX('2_Tx_Calculator'!$D$3:$AU$3,1,MATCH(1,(CE218='2_Tx_Calculator'!$D$13:$AU$13)*(1=Tx_bySub!$D218:$AU218),0))</f>
        <v>Cortina -Vaca-Dixon 230kV Line</v>
      </c>
      <c r="CJ218" s="170">
        <f t="shared" si="18"/>
        <v>3</v>
      </c>
      <c r="CK218" s="170">
        <f t="shared" si="15"/>
        <v>3</v>
      </c>
      <c r="CL218" s="170" t="b">
        <f t="shared" si="16"/>
        <v>0</v>
      </c>
      <c r="CM218" s="277">
        <f t="shared" si="19"/>
        <v>3</v>
      </c>
    </row>
    <row r="219" spans="1:91" x14ac:dyDescent="0.25">
      <c r="A219" s="170" t="str">
        <f>Substation_Info!A219</f>
        <v xml:space="preserve">PG&amp;E North of Greater Bay Study Area </v>
      </c>
      <c r="B219" s="170" t="str">
        <f>Substation_Info!B219</f>
        <v>Placerville</v>
      </c>
      <c r="C219" s="170">
        <f>Substation_Info!C219</f>
        <v>115</v>
      </c>
      <c r="D219" s="170" t="str" cm="1">
        <f t="array" ref="D219">INDEX(Substation_Info!$D$5:$AU$321,MATCH(1,($B219=Substation_Info!$B$5:$B$321)*($C219=Substation_Info!$C$5:$C$321),0),MATCH(D$4,Substation_Info!$D$4:$AU$4,0))</f>
        <v> </v>
      </c>
      <c r="E219" s="170" t="str" cm="1">
        <f t="array" ref="E219">INDEX(Substation_Info!$D$5:$AU$321,MATCH(1,($B219=Substation_Info!$B$5:$B$321)*($C219=Substation_Info!$C$5:$C$321),0),MATCH(E$4,Substation_Info!$D$4:$AU$4,0))</f>
        <v> </v>
      </c>
      <c r="F219" s="170" t="str" cm="1">
        <f t="array" ref="F219">INDEX(Substation_Info!$D$5:$AU$321,MATCH(1,($B219=Substation_Info!$B$5:$B$321)*($C219=Substation_Info!$C$5:$C$321),0),MATCH(F$4,Substation_Info!$D$4:$AU$4,0))</f>
        <v> </v>
      </c>
      <c r="G219" s="170" t="str" cm="1">
        <f t="array" ref="G219">INDEX(Substation_Info!$D$5:$AU$321,MATCH(1,($B219=Substation_Info!$B$5:$B$321)*($C219=Substation_Info!$C$5:$C$321),0),MATCH(G$4,Substation_Info!$D$4:$AU$4,0))</f>
        <v> </v>
      </c>
      <c r="H219" s="170" t="str" cm="1">
        <f t="array" ref="H219">INDEX(Substation_Info!$D$5:$AU$321,MATCH(1,($B219=Substation_Info!$B$5:$B$321)*($C219=Substation_Info!$C$5:$C$321),0),MATCH(H$4,Substation_Info!$D$4:$AU$4,0))</f>
        <v> </v>
      </c>
      <c r="I219" s="170" t="str" cm="1">
        <f t="array" ref="I219">INDEX(Substation_Info!$D$5:$AU$321,MATCH(1,($B219=Substation_Info!$B$5:$B$321)*($C219=Substation_Info!$C$5:$C$321),0),MATCH(I$4,Substation_Info!$D$4:$AU$4,0))</f>
        <v> </v>
      </c>
      <c r="J219" s="170" t="str" cm="1">
        <f t="array" ref="J219">INDEX(Substation_Info!$D$5:$AU$321,MATCH(1,($B219=Substation_Info!$B$5:$B$321)*($C219=Substation_Info!$C$5:$C$321),0),MATCH(J$4,Substation_Info!$D$4:$AU$4,0))</f>
        <v> </v>
      </c>
      <c r="K219" s="170" t="str" cm="1">
        <f t="array" ref="K219">INDEX(Substation_Info!$D$5:$AU$321,MATCH(1,($B219=Substation_Info!$B$5:$B$321)*($C219=Substation_Info!$C$5:$C$321),0),MATCH(K$4,Substation_Info!$D$4:$AU$4,0))</f>
        <v> </v>
      </c>
      <c r="L219" s="170" t="str" cm="1">
        <f t="array" ref="L219">INDEX(Substation_Info!$D$5:$AU$321,MATCH(1,($B219=Substation_Info!$B$5:$B$321)*($C219=Substation_Info!$C$5:$C$321),0),MATCH(L$4,Substation_Info!$D$4:$AU$4,0))</f>
        <v> </v>
      </c>
      <c r="M219" s="170" t="str" cm="1">
        <f t="array" ref="M219">INDEX(Substation_Info!$D$5:$AU$321,MATCH(1,($B219=Substation_Info!$B$5:$B$321)*($C219=Substation_Info!$C$5:$C$321),0),MATCH(M$4,Substation_Info!$D$4:$AU$4,0))</f>
        <v> </v>
      </c>
      <c r="N219" s="170" t="str" cm="1">
        <f t="array" ref="N219">INDEX(Substation_Info!$D$5:$AU$321,MATCH(1,($B219=Substation_Info!$B$5:$B$321)*($C219=Substation_Info!$C$5:$C$321),0),MATCH(N$4,Substation_Info!$D$4:$AU$4,0))</f>
        <v> </v>
      </c>
      <c r="O219" s="170" t="str" cm="1">
        <f t="array" ref="O219">INDEX(Substation_Info!$D$5:$AU$321,MATCH(1,($B219=Substation_Info!$B$5:$B$321)*($C219=Substation_Info!$C$5:$C$321),0),MATCH(O$4,Substation_Info!$D$4:$AU$4,0))</f>
        <v> </v>
      </c>
      <c r="P219" s="170" t="str" cm="1">
        <f t="array" ref="P219">INDEX(Substation_Info!$D$5:$AU$321,MATCH(1,($B219=Substation_Info!$B$5:$B$321)*($C219=Substation_Info!$C$5:$C$321),0),MATCH(P$4,Substation_Info!$D$4:$AU$4,0))</f>
        <v> </v>
      </c>
      <c r="Q219" s="170" t="str" cm="1">
        <f t="array" ref="Q219">INDEX(Substation_Info!$D$5:$AU$321,MATCH(1,($B219=Substation_Info!$B$5:$B$321)*($C219=Substation_Info!$C$5:$C$321),0),MATCH(Q$4,Substation_Info!$D$4:$AU$4,0))</f>
        <v> </v>
      </c>
      <c r="R219" s="170" t="str" cm="1">
        <f t="array" ref="R219">INDEX(Substation_Info!$D$5:$AU$321,MATCH(1,($B219=Substation_Info!$B$5:$B$321)*($C219=Substation_Info!$C$5:$C$321),0),MATCH(R$4,Substation_Info!$D$4:$AU$4,0))</f>
        <v> </v>
      </c>
      <c r="S219" s="170" t="str" cm="1">
        <f t="array" ref="S219">INDEX(Substation_Info!$D$5:$AU$321,MATCH(1,($B219=Substation_Info!$B$5:$B$321)*($C219=Substation_Info!$C$5:$C$321),0),MATCH(S$4,Substation_Info!$D$4:$AU$4,0))</f>
        <v> </v>
      </c>
      <c r="T219" s="170" t="str" cm="1">
        <f t="array" ref="T219">INDEX(Substation_Info!$D$5:$AU$321,MATCH(1,($B219=Substation_Info!$B$5:$B$321)*($C219=Substation_Info!$C$5:$C$321),0),MATCH(T$4,Substation_Info!$D$4:$AU$4,0))</f>
        <v> </v>
      </c>
      <c r="U219" s="170" t="str" cm="1">
        <f t="array" ref="U219">INDEX(Substation_Info!$D$5:$AU$321,MATCH(1,($B219=Substation_Info!$B$5:$B$321)*($C219=Substation_Info!$C$5:$C$321),0),MATCH(U$4,Substation_Info!$D$4:$AU$4,0))</f>
        <v> </v>
      </c>
      <c r="V219" s="170" t="str" cm="1">
        <f t="array" ref="V219">INDEX(Substation_Info!$D$5:$AU$321,MATCH(1,($B219=Substation_Info!$B$5:$B$321)*($C219=Substation_Info!$C$5:$C$321),0),MATCH(V$4,Substation_Info!$D$4:$AU$4,0))</f>
        <v> </v>
      </c>
      <c r="W219" s="170" t="str" cm="1">
        <f t="array" ref="W219">INDEX(Substation_Info!$D$5:$AU$321,MATCH(1,($B219=Substation_Info!$B$5:$B$321)*($C219=Substation_Info!$C$5:$C$321),0),MATCH(W$4,Substation_Info!$D$4:$AU$4,0))</f>
        <v> </v>
      </c>
      <c r="X219" s="170" t="str" cm="1">
        <f t="array" ref="X219">INDEX(Substation_Info!$D$5:$AU$321,MATCH(1,($B219=Substation_Info!$B$5:$B$321)*($C219=Substation_Info!$C$5:$C$321),0),MATCH(X$4,Substation_Info!$D$4:$AU$4,0))</f>
        <v> </v>
      </c>
      <c r="Y219" s="170" t="str" cm="1">
        <f t="array" ref="Y219">INDEX(Substation_Info!$D$5:$AU$321,MATCH(1,($B219=Substation_Info!$B$5:$B$321)*($C219=Substation_Info!$C$5:$C$321),0),MATCH(Y$4,Substation_Info!$D$4:$AU$4,0))</f>
        <v> </v>
      </c>
      <c r="Z219" s="170" cm="1">
        <f t="array" ref="Z219">INDEX(Substation_Info!$D$5:$AU$321,MATCH(1,($B219=Substation_Info!$B$5:$B$321)*($C219=Substation_Info!$C$5:$C$321),0),MATCH(Z$4,Substation_Info!$D$4:$AU$4,0))</f>
        <v>1</v>
      </c>
      <c r="AA219" s="170" t="str" cm="1">
        <f t="array" ref="AA219">INDEX(Substation_Info!$D$5:$AU$321,MATCH(1,($B219=Substation_Info!$B$5:$B$321)*($C219=Substation_Info!$C$5:$C$321),0),MATCH(AA$4,Substation_Info!$D$4:$AU$4,0))</f>
        <v> </v>
      </c>
      <c r="AB219" s="170" t="str" cm="1">
        <f t="array" ref="AB219">INDEX(Substation_Info!$D$5:$AU$321,MATCH(1,($B219=Substation_Info!$B$5:$B$321)*($C219=Substation_Info!$C$5:$C$321),0),MATCH(AB$4,Substation_Info!$D$4:$AU$4,0))</f>
        <v> </v>
      </c>
      <c r="AC219" s="170" t="str" cm="1">
        <f t="array" ref="AC219">INDEX(Substation_Info!$D$5:$AU$321,MATCH(1,($B219=Substation_Info!$B$5:$B$321)*($C219=Substation_Info!$C$5:$C$321),0),MATCH(AC$4,Substation_Info!$D$4:$AU$4,0))</f>
        <v> </v>
      </c>
      <c r="AD219" s="170" t="str" cm="1">
        <f t="array" ref="AD219">INDEX(Substation_Info!$D$5:$AU$321,MATCH(1,($B219=Substation_Info!$B$5:$B$321)*($C219=Substation_Info!$C$5:$C$321),0),MATCH(AD$4,Substation_Info!$D$4:$AU$4,0))</f>
        <v> </v>
      </c>
      <c r="AE219" s="170" t="str" cm="1">
        <f t="array" ref="AE219">INDEX(Substation_Info!$D$5:$AU$321,MATCH(1,($B219=Substation_Info!$B$5:$B$321)*($C219=Substation_Info!$C$5:$C$321),0),MATCH(AE$4,Substation_Info!$D$4:$AU$4,0))</f>
        <v> </v>
      </c>
      <c r="AF219" s="170" t="str" cm="1">
        <f t="array" ref="AF219">INDEX(Substation_Info!$D$5:$AU$321,MATCH(1,($B219=Substation_Info!$B$5:$B$321)*($C219=Substation_Info!$C$5:$C$321),0),MATCH(AF$4,Substation_Info!$D$4:$AU$4,0))</f>
        <v> </v>
      </c>
      <c r="AG219" s="170" t="str" cm="1">
        <f t="array" ref="AG219">INDEX(Substation_Info!$D$5:$AU$321,MATCH(1,($B219=Substation_Info!$B$5:$B$321)*($C219=Substation_Info!$C$5:$C$321),0),MATCH(AG$4,Substation_Info!$D$4:$AU$4,0))</f>
        <v> </v>
      </c>
      <c r="AH219" s="170" t="str" cm="1">
        <f t="array" ref="AH219">INDEX(Substation_Info!$D$5:$AU$321,MATCH(1,($B219=Substation_Info!$B$5:$B$321)*($C219=Substation_Info!$C$5:$C$321),0),MATCH(AH$4,Substation_Info!$D$4:$AU$4,0))</f>
        <v> </v>
      </c>
      <c r="AI219" s="170" t="str" cm="1">
        <f t="array" ref="AI219">INDEX(Substation_Info!$D$5:$AU$321,MATCH(1,($B219=Substation_Info!$B$5:$B$321)*($C219=Substation_Info!$C$5:$C$321),0),MATCH(AI$4,Substation_Info!$D$4:$AU$4,0))</f>
        <v> </v>
      </c>
      <c r="AJ219" s="170" t="str" cm="1">
        <f t="array" ref="AJ219">INDEX(Substation_Info!$D$5:$AU$321,MATCH(1,($B219=Substation_Info!$B$5:$B$321)*($C219=Substation_Info!$C$5:$C$321),0),MATCH(AJ$4,Substation_Info!$D$4:$AU$4,0))</f>
        <v> </v>
      </c>
      <c r="AK219" s="170" t="str" cm="1">
        <f t="array" ref="AK219">INDEX(Substation_Info!$D$5:$AU$321,MATCH(1,($B219=Substation_Info!$B$5:$B$321)*($C219=Substation_Info!$C$5:$C$321),0),MATCH(AK$4,Substation_Info!$D$4:$AU$4,0))</f>
        <v> </v>
      </c>
      <c r="AL219" s="170" t="str" cm="1">
        <f t="array" ref="AL219">INDEX(Substation_Info!$D$5:$AU$321,MATCH(1,($B219=Substation_Info!$B$5:$B$321)*($C219=Substation_Info!$C$5:$C$321),0),MATCH(AL$4,Substation_Info!$D$4:$AU$4,0))</f>
        <v> </v>
      </c>
      <c r="AM219" s="170" t="str" cm="1">
        <f t="array" ref="AM219">INDEX(Substation_Info!$D$5:$AU$321,MATCH(1,($B219=Substation_Info!$B$5:$B$321)*($C219=Substation_Info!$C$5:$C$321),0),MATCH(AM$4,Substation_Info!$D$4:$AU$4,0))</f>
        <v> </v>
      </c>
      <c r="AN219" s="170" t="str" cm="1">
        <f t="array" ref="AN219">INDEX(Substation_Info!$D$5:$AU$321,MATCH(1,($B219=Substation_Info!$B$5:$B$321)*($C219=Substation_Info!$C$5:$C$321),0),MATCH(AN$4,Substation_Info!$D$4:$AU$4,0))</f>
        <v> </v>
      </c>
      <c r="AO219" s="170" t="str" cm="1">
        <f t="array" ref="AO219">INDEX(Substation_Info!$D$5:$AU$321,MATCH(1,($B219=Substation_Info!$B$5:$B$321)*($C219=Substation_Info!$C$5:$C$321),0),MATCH(AO$4,Substation_Info!$D$4:$AU$4,0))</f>
        <v> </v>
      </c>
      <c r="AP219" s="170" t="str" cm="1">
        <f t="array" ref="AP219">INDEX(Substation_Info!$D$5:$AU$321,MATCH(1,($B219=Substation_Info!$B$5:$B$321)*($C219=Substation_Info!$C$5:$C$321),0),MATCH(AP$4,Substation_Info!$D$4:$AU$4,0))</f>
        <v> </v>
      </c>
      <c r="AQ219" s="170" t="str" cm="1">
        <f t="array" ref="AQ219">INDEX(Substation_Info!$D$5:$AU$321,MATCH(1,($B219=Substation_Info!$B$5:$B$321)*($C219=Substation_Info!$C$5:$C$321),0),MATCH(AQ$4,Substation_Info!$D$4:$AU$4,0))</f>
        <v> </v>
      </c>
      <c r="AR219" s="170" t="str" cm="1">
        <f t="array" ref="AR219">INDEX(Substation_Info!$D$5:$AU$321,MATCH(1,($B219=Substation_Info!$B$5:$B$321)*($C219=Substation_Info!$C$5:$C$321),0),MATCH(AR$4,Substation_Info!$D$4:$AU$4,0))</f>
        <v> </v>
      </c>
      <c r="AS219" s="170" cm="1">
        <f t="array" ref="AS219">INDEX(Substation_Info!$D$5:$AU$321,MATCH(1,($B219=Substation_Info!$B$5:$B$321)*($C219=Substation_Info!$C$5:$C$321),0),MATCH(AS$4,Substation_Info!$D$4:$AU$4,0))</f>
        <v>0</v>
      </c>
      <c r="AT219" s="170" cm="1">
        <f t="array" ref="AT219">INDEX(Substation_Info!$D$5:$AU$321,MATCH(1,($B219=Substation_Info!$B$5:$B$321)*($C219=Substation_Info!$C$5:$C$321),0),MATCH(AT$4,Substation_Info!$D$4:$AU$4,0))</f>
        <v>0</v>
      </c>
      <c r="AU219" s="170" cm="1">
        <f t="array" ref="AU219">INDEX(Substation_Info!$D$5:$AU$321,MATCH(1,($B219=Substation_Info!$B$5:$B$321)*($C219=Substation_Info!$C$5:$C$321),0),MATCH(AU$4,Substation_Info!$D$4:$AU$4,0))</f>
        <v>0</v>
      </c>
      <c r="AW219" s="170" cm="1">
        <f t="array" ref="AW219">INDEX(Res_Add_forSens!$AD$5:$AP$340,MATCH(1,($B219=Res_Add_forSens!$B$5:$B$340)*($C219=Res_Add_forSens!$C$5:$C$340),0),MATCH(1,(AW$4=Res_Add_forSens!$AD$4:$AP$4)*(AW$3=Res_Add_forSens!$AD$3:$AP$3),0))</f>
        <v>0</v>
      </c>
      <c r="AX219" s="170" cm="1">
        <f t="array" ref="AX219">INDEX(Res_Add_forSens!$AD$5:$AP$340,MATCH(1,($B219=Res_Add_forSens!$B$5:$B$340)*($C219=Res_Add_forSens!$C$5:$C$340),0),MATCH(1,(AX$4=Res_Add_forSens!$AD$4:$AP$4)*(AX$3=Res_Add_forSens!$AD$3:$AP$3),0))</f>
        <v>3</v>
      </c>
      <c r="AY219" s="170" cm="1">
        <f t="array" ref="AY219">INDEX(Res_Add_forSens!$AD$5:$AP$340,MATCH(1,($B219=Res_Add_forSens!$B$5:$B$340)*($C219=Res_Add_forSens!$C$5:$C$340),0),MATCH(1,(AY$4=Res_Add_forSens!$AD$4:$AP$4)*(AY$3=Res_Add_forSens!$AD$3:$AP$3),0))</f>
        <v>0</v>
      </c>
      <c r="AZ219" s="170" cm="1">
        <f t="array" ref="AZ219">INDEX(Res_Add_forSens!$AD$5:$AP$340,MATCH(1,($B219=Res_Add_forSens!$B$5:$B$340)*($C219=Res_Add_forSens!$C$5:$C$340),0),MATCH(1,(AZ$4=Res_Add_forSens!$AD$4:$AP$4)*(AZ$3=Res_Add_forSens!$AD$3:$AP$3),0))</f>
        <v>0</v>
      </c>
      <c r="BA219" s="170" cm="1">
        <f t="array" ref="BA219">INDEX(Res_Add_forSens!$AD$5:$AP$340,MATCH(1,($B219=Res_Add_forSens!$B$5:$B$340)*($C219=Res_Add_forSens!$C$5:$C$340),0),MATCH(1,(BA$4=Res_Add_forSens!$AD$4:$AP$4)*(BA$3=Res_Add_forSens!$AD$3:$AP$3),0))</f>
        <v>0</v>
      </c>
      <c r="BB219" s="170" cm="1">
        <f t="array" ref="BB219">INDEX(Res_Add_forSens!$AD$5:$AP$340,MATCH(1,($B219=Res_Add_forSens!$B$5:$B$340)*($C219=Res_Add_forSens!$C$5:$C$340),0),MATCH(1,(BB$4=Res_Add_forSens!$AD$4:$AP$4)*(BB$3=Res_Add_forSens!$AD$3:$AP$3),0))</f>
        <v>0</v>
      </c>
      <c r="BC219" s="170" cm="1">
        <f t="array" ref="BC219">INDEX(Res_Add_forSens!$AD$5:$AP$340,MATCH(1,($B219=Res_Add_forSens!$B$5:$B$340)*($C219=Res_Add_forSens!$C$5:$C$340),0),MATCH(1,(BC$4=Res_Add_forSens!$AD$4:$AP$4)*(BC$3=Res_Add_forSens!$AD$3:$AP$3),0))</f>
        <v>0</v>
      </c>
      <c r="BD219" s="170" cm="1">
        <f t="array" ref="BD219">INDEX(Res_Add_forSens!$AD$5:$AP$340,MATCH(1,($B219=Res_Add_forSens!$B$5:$B$340)*($C219=Res_Add_forSens!$C$5:$C$340),0),MATCH(1,(BD$4=Res_Add_forSens!$AD$4:$AP$4)*(BD$3=Res_Add_forSens!$AD$3:$AP$3),0))</f>
        <v>0</v>
      </c>
      <c r="BE219" s="170" cm="1">
        <f t="array" ref="BE219">INDEX(Res_Add_forSens!$AD$5:$AP$340,MATCH(1,($B219=Res_Add_forSens!$B$5:$B$340)*($C219=Res_Add_forSens!$C$5:$C$340),0),MATCH(1,(BE$4=Res_Add_forSens!$AD$4:$AP$4)*(BE$3=Res_Add_forSens!$AD$3:$AP$3),0))</f>
        <v>0</v>
      </c>
      <c r="BF219" s="170" cm="1">
        <f t="array" ref="BF219">INDEX(Res_Add_forSens!$AD$5:$AP$340,MATCH(1,($B219=Res_Add_forSens!$B$5:$B$340)*($C219=Res_Add_forSens!$C$5:$C$340),0),MATCH(1,(BF$4=Res_Add_forSens!$AD$4:$AP$4)*(BF$3=Res_Add_forSens!$AD$3:$AP$3),0))</f>
        <v>0</v>
      </c>
      <c r="BG219" s="170" cm="1">
        <f t="array" ref="BG219">INDEX(Res_Add_forSens!$AD$5:$AP$340,MATCH(1,($B219=Res_Add_forSens!$B$5:$B$340)*($C219=Res_Add_forSens!$C$5:$C$340),0),MATCH(1,(BG$4=Res_Add_forSens!$AD$4:$AP$4)*(BG$3=Res_Add_forSens!$AD$3:$AP$3),0))</f>
        <v>0</v>
      </c>
      <c r="BH219" s="170" cm="1">
        <f t="array" ref="BH219">INDEX(Res_Add_forSens!$AD$5:$AP$340,MATCH(1,($B219=Res_Add_forSens!$B$5:$B$340)*($C219=Res_Add_forSens!$C$5:$C$340),0),MATCH(1,(BH$4=Res_Add_forSens!$AD$4:$AP$4)*(BH$3=Res_Add_forSens!$AD$3:$AP$3),0))</f>
        <v>0</v>
      </c>
      <c r="BI219" s="170" cm="1">
        <f t="array" ref="BI219">INDEX(Res_Add_forSens!$AD$5:$AP$340,MATCH(1,($B219=Res_Add_forSens!$B$5:$B$340)*($C219=Res_Add_forSens!$C$5:$C$340),0),MATCH(1,(BI$4=Res_Add_forSens!$AD$4:$AP$4)*(BI$3=Res_Add_forSens!$AD$3:$AP$3),0))</f>
        <v>0</v>
      </c>
      <c r="BJ219" s="170">
        <f t="shared" si="17"/>
        <v>1</v>
      </c>
      <c r="BK219" s="170">
        <f>COUNTIFS($D219:$AU219,1,'2_Tx_Calculator'!$D$64:$AU$64,"&lt;0",'2_Tx_Calculator'!$D$6:$AU$6,Tx_bySub!BW$4)</f>
        <v>1</v>
      </c>
      <c r="BL219" s="170">
        <f>COUNTIFS($D219:$AU219,1,'2_Tx_Calculator'!$D$64:$AU$64,"&lt;0",'2_Tx_Calculator'!$D$6:$AU$6,Tx_bySub!BX$4)</f>
        <v>0</v>
      </c>
      <c r="BM219" s="170">
        <f>COUNTIFS($D219:$AU219,1,'2_Tx_Calculator'!$D$63:$AU$63,"&lt;0",'2_Tx_Calculator'!$D$6:$AU$6,Tx_bySub!BY$4)</f>
        <v>1</v>
      </c>
      <c r="BN219" s="170">
        <f>COUNTIFS($D219:$AU219,1,'2_Tx_Calculator'!$D$63:$AU$63,"&lt;0",'2_Tx_Calculator'!$D$6:$AU$6,Tx_bySub!BZ$4)</f>
        <v>0</v>
      </c>
      <c r="BO219" s="170">
        <f>COUNTIFS($D219:$AU219,1,'2_Tx_Calculator'!$D$82:$AU$82,"&lt;0",'2_Tx_Calculator'!$D$6:$AU$6,Tx_bySub!CA$4)</f>
        <v>0</v>
      </c>
      <c r="BP219" s="170">
        <f>COUNTIFS($D219:$AU219,1,'2_Tx_Calculator'!$D$82:$AU$82,"&lt;0",'2_Tx_Calculator'!$D$6:$AU$6,Tx_bySub!CB$4)</f>
        <v>0</v>
      </c>
      <c r="BQ219" s="170">
        <f>_xlfn.MINIFS('2_Tx_Calculator'!$D$64:$AU$64,Tx_bySub!$D219:$AU219,1)</f>
        <v>-1774.29</v>
      </c>
      <c r="BR219" s="170">
        <f>_xlfn.MINIFS('2_Tx_Calculator'!$D$63:$AU$63,Tx_bySub!$D219:$AU219,1)</f>
        <v>-1616.902</v>
      </c>
      <c r="BS219" s="170">
        <f>_xlfn.MINIFS('2_Tx_Calculator'!$D$82:$AU$82,Tx_bySub!$D219:$AU219,1)</f>
        <v>287.49699999999984</v>
      </c>
      <c r="BT219" s="170" t="str" cm="1">
        <f t="array" ref="BT219">INDEX('2_Tx_Calculator'!$D$3:$AU$3,1,MATCH(1,(BQ219='2_Tx_Calculator'!$D$64:$AU$64)*(1=Tx_bySub!$D219:$AU219),0))</f>
        <v>Cortina -Vaca-Dixon 230kV Line</v>
      </c>
      <c r="BU219" s="170" t="str" cm="1">
        <f t="array" ref="BU219">INDEX('2_Tx_Calculator'!$D$3:$AU$3,1,MATCH(1,(BR219='2_Tx_Calculator'!$D$63:$AU$63)*(1=Tx_bySub!$D219:$AU219),0))</f>
        <v>Cortina -Vaca-Dixon 230kV Line</v>
      </c>
      <c r="BV219" s="170" t="str" cm="1">
        <f t="array" ref="BV219">INDEX('2_Tx_Calculator'!$D$3:$AU$3,1,MATCH(1,(BS219='2_Tx_Calculator'!$D$82:$AU$82)*(1=Tx_bySub!$D219:$AU219),0))</f>
        <v>Cortina -Vaca-Dixon 230kV Line</v>
      </c>
      <c r="BW219" s="191">
        <f>COUNTIFS($D219:$AU219,1,'2_Tx_Calculator'!$D$11:$AU$11,"&lt;0",'2_Tx_Calculator'!$D$6:$AU$6,Tx_bySub!BW$4)</f>
        <v>1</v>
      </c>
      <c r="BX219" s="191">
        <f>COUNTIFS($D219:$AU219,1,'2_Tx_Calculator'!$D$11:$AU$11,"&lt;0",'2_Tx_Calculator'!$D$6:$AU$6,Tx_bySub!BX$4)</f>
        <v>0</v>
      </c>
      <c r="BY219" s="191">
        <f>COUNTIFS($D219:$AU219,1,'2_Tx_Calculator'!$D$12:$AU$12,"&lt;0",'2_Tx_Calculator'!$D$6:$AU$6,Tx_bySub!BY$4)</f>
        <v>1</v>
      </c>
      <c r="BZ219" s="191">
        <f>COUNTIFS($D219:$AU219,1,'2_Tx_Calculator'!$D$12:$AU$12,"&lt;0",'2_Tx_Calculator'!$D$6:$AU$6,Tx_bySub!BZ$4)</f>
        <v>0</v>
      </c>
      <c r="CA219" s="191">
        <f>COUNTIFS($D219:$AU219,1,'2_Tx_Calculator'!$D$13:$AU$13,"&lt;0",'2_Tx_Calculator'!$D$6:$AU$6,Tx_bySub!CA$4)</f>
        <v>0</v>
      </c>
      <c r="CB219" s="191">
        <f>COUNTIFS($D219:$AU219,1,'2_Tx_Calculator'!$D$13:$AU$13,"&lt;0",'2_Tx_Calculator'!$D$6:$AU$6,Tx_bySub!CB$4)</f>
        <v>0</v>
      </c>
      <c r="CC219" s="170">
        <f>_xlfn.MINIFS('2_Tx_Calculator'!$D$11:$AU$11,Tx_bySub!$D219:$AU219,1)</f>
        <v>-1774.29</v>
      </c>
      <c r="CD219" s="170">
        <f>_xlfn.MINIFS('2_Tx_Calculator'!$D$12:$AU$12,Tx_bySub!$D219:$AU219,1)</f>
        <v>-1616.902</v>
      </c>
      <c r="CE219" s="170">
        <f>_xlfn.MINIFS('2_Tx_Calculator'!$D$13:$AU$13,Tx_bySub!$D219:$AU219,1)</f>
        <v>287.49699999999984</v>
      </c>
      <c r="CF219" s="170" t="str" cm="1">
        <f t="array" ref="CF219">INDEX('2_Tx_Calculator'!$D$3:$AU$3,1,MATCH(1,(CC219='2_Tx_Calculator'!$D$11:$AU$11)*(1=Tx_bySub!$D219:$AU219),0))</f>
        <v>Cortina -Vaca-Dixon 230kV Line</v>
      </c>
      <c r="CG219" s="170" t="str" cm="1">
        <f t="array" ref="CG219">INDEX('2_Tx_Calculator'!$D$3:$AU$3,1,MATCH(1,(CD219='2_Tx_Calculator'!$D$12:$AU$12)*(1=Tx_bySub!$D219:$AU219),0))</f>
        <v>Cortina -Vaca-Dixon 230kV Line</v>
      </c>
      <c r="CH219" s="170" t="str" cm="1">
        <f t="array" ref="CH219">INDEX('2_Tx_Calculator'!$D$3:$AU$3,1,MATCH(1,(CE219='2_Tx_Calculator'!$D$13:$AU$13)*(1=Tx_bySub!$D219:$AU219),0))</f>
        <v>Cortina -Vaca-Dixon 230kV Line</v>
      </c>
      <c r="CJ219" s="170">
        <f>IF(SUM(BK219,BM219,BO219)&gt;0,3,IF(SUM(BL219,BN219,BP219)&gt;0,2,1))</f>
        <v>3</v>
      </c>
      <c r="CK219" s="170">
        <f t="shared" si="15"/>
        <v>3</v>
      </c>
      <c r="CL219" s="170" t="b">
        <f t="shared" si="16"/>
        <v>0</v>
      </c>
      <c r="CM219" s="277">
        <f t="shared" si="19"/>
        <v>3</v>
      </c>
    </row>
    <row r="220" spans="1:91" hidden="1" x14ac:dyDescent="0.25">
      <c r="A220" s="170" t="str">
        <f>Substation_Info!A220</f>
        <v xml:space="preserve">PG&amp;E North of Greater Bay Study Area </v>
      </c>
      <c r="B220" s="170" t="str">
        <f>Substation_Info!B220</f>
        <v>Pleasant Grove</v>
      </c>
      <c r="C220" s="170">
        <f>Substation_Info!C220</f>
        <v>115</v>
      </c>
      <c r="D220" s="170" t="str" cm="1">
        <f t="array" ref="D220">INDEX(Substation_Info!$D$5:$AU$321,MATCH(1,($B220=Substation_Info!$B$5:$B$321)*($C220=Substation_Info!$C$5:$C$321),0),MATCH(D$4,Substation_Info!$D$4:$AU$4,0))</f>
        <v> </v>
      </c>
      <c r="E220" s="170" t="str" cm="1">
        <f t="array" ref="E220">INDEX(Substation_Info!$D$5:$AU$321,MATCH(1,($B220=Substation_Info!$B$5:$B$321)*($C220=Substation_Info!$C$5:$C$321),0),MATCH(E$4,Substation_Info!$D$4:$AU$4,0))</f>
        <v> </v>
      </c>
      <c r="F220" s="170" t="str" cm="1">
        <f t="array" ref="F220">INDEX(Substation_Info!$D$5:$AU$321,MATCH(1,($B220=Substation_Info!$B$5:$B$321)*($C220=Substation_Info!$C$5:$C$321),0),MATCH(F$4,Substation_Info!$D$4:$AU$4,0))</f>
        <v> </v>
      </c>
      <c r="G220" s="170" t="str" cm="1">
        <f t="array" ref="G220">INDEX(Substation_Info!$D$5:$AU$321,MATCH(1,($B220=Substation_Info!$B$5:$B$321)*($C220=Substation_Info!$C$5:$C$321),0),MATCH(G$4,Substation_Info!$D$4:$AU$4,0))</f>
        <v> </v>
      </c>
      <c r="H220" s="170" t="str" cm="1">
        <f t="array" ref="H220">INDEX(Substation_Info!$D$5:$AU$321,MATCH(1,($B220=Substation_Info!$B$5:$B$321)*($C220=Substation_Info!$C$5:$C$321),0),MATCH(H$4,Substation_Info!$D$4:$AU$4,0))</f>
        <v> </v>
      </c>
      <c r="I220" s="170" t="str" cm="1">
        <f t="array" ref="I220">INDEX(Substation_Info!$D$5:$AU$321,MATCH(1,($B220=Substation_Info!$B$5:$B$321)*($C220=Substation_Info!$C$5:$C$321),0),MATCH(I$4,Substation_Info!$D$4:$AU$4,0))</f>
        <v> </v>
      </c>
      <c r="J220" s="170" t="str" cm="1">
        <f t="array" ref="J220">INDEX(Substation_Info!$D$5:$AU$321,MATCH(1,($B220=Substation_Info!$B$5:$B$321)*($C220=Substation_Info!$C$5:$C$321),0),MATCH(J$4,Substation_Info!$D$4:$AU$4,0))</f>
        <v> </v>
      </c>
      <c r="K220" s="170" t="str" cm="1">
        <f t="array" ref="K220">INDEX(Substation_Info!$D$5:$AU$321,MATCH(1,($B220=Substation_Info!$B$5:$B$321)*($C220=Substation_Info!$C$5:$C$321),0),MATCH(K$4,Substation_Info!$D$4:$AU$4,0))</f>
        <v> </v>
      </c>
      <c r="L220" s="170" t="str" cm="1">
        <f t="array" ref="L220">INDEX(Substation_Info!$D$5:$AU$321,MATCH(1,($B220=Substation_Info!$B$5:$B$321)*($C220=Substation_Info!$C$5:$C$321),0),MATCH(L$4,Substation_Info!$D$4:$AU$4,0))</f>
        <v> </v>
      </c>
      <c r="M220" s="170" t="str" cm="1">
        <f t="array" ref="M220">INDEX(Substation_Info!$D$5:$AU$321,MATCH(1,($B220=Substation_Info!$B$5:$B$321)*($C220=Substation_Info!$C$5:$C$321),0),MATCH(M$4,Substation_Info!$D$4:$AU$4,0))</f>
        <v> </v>
      </c>
      <c r="N220" s="170" t="str" cm="1">
        <f t="array" ref="N220">INDEX(Substation_Info!$D$5:$AU$321,MATCH(1,($B220=Substation_Info!$B$5:$B$321)*($C220=Substation_Info!$C$5:$C$321),0),MATCH(N$4,Substation_Info!$D$4:$AU$4,0))</f>
        <v> </v>
      </c>
      <c r="O220" s="170" t="str" cm="1">
        <f t="array" ref="O220">INDEX(Substation_Info!$D$5:$AU$321,MATCH(1,($B220=Substation_Info!$B$5:$B$321)*($C220=Substation_Info!$C$5:$C$321),0),MATCH(O$4,Substation_Info!$D$4:$AU$4,0))</f>
        <v> </v>
      </c>
      <c r="P220" s="170" t="str" cm="1">
        <f t="array" ref="P220">INDEX(Substation_Info!$D$5:$AU$321,MATCH(1,($B220=Substation_Info!$B$5:$B$321)*($C220=Substation_Info!$C$5:$C$321),0),MATCH(P$4,Substation_Info!$D$4:$AU$4,0))</f>
        <v> </v>
      </c>
      <c r="Q220" s="170" t="str" cm="1">
        <f t="array" ref="Q220">INDEX(Substation_Info!$D$5:$AU$321,MATCH(1,($B220=Substation_Info!$B$5:$B$321)*($C220=Substation_Info!$C$5:$C$321),0),MATCH(Q$4,Substation_Info!$D$4:$AU$4,0))</f>
        <v> </v>
      </c>
      <c r="R220" s="170" t="str" cm="1">
        <f t="array" ref="R220">INDEX(Substation_Info!$D$5:$AU$321,MATCH(1,($B220=Substation_Info!$B$5:$B$321)*($C220=Substation_Info!$C$5:$C$321),0),MATCH(R$4,Substation_Info!$D$4:$AU$4,0))</f>
        <v> </v>
      </c>
      <c r="S220" s="170" t="str" cm="1">
        <f t="array" ref="S220">INDEX(Substation_Info!$D$5:$AU$321,MATCH(1,($B220=Substation_Info!$B$5:$B$321)*($C220=Substation_Info!$C$5:$C$321),0),MATCH(S$4,Substation_Info!$D$4:$AU$4,0))</f>
        <v> </v>
      </c>
      <c r="T220" s="170" t="str" cm="1">
        <f t="array" ref="T220">INDEX(Substation_Info!$D$5:$AU$321,MATCH(1,($B220=Substation_Info!$B$5:$B$321)*($C220=Substation_Info!$C$5:$C$321),0),MATCH(T$4,Substation_Info!$D$4:$AU$4,0))</f>
        <v> </v>
      </c>
      <c r="U220" s="170" t="str" cm="1">
        <f t="array" ref="U220">INDEX(Substation_Info!$D$5:$AU$321,MATCH(1,($B220=Substation_Info!$B$5:$B$321)*($C220=Substation_Info!$C$5:$C$321),0),MATCH(U$4,Substation_Info!$D$4:$AU$4,0))</f>
        <v> </v>
      </c>
      <c r="V220" s="170" t="str" cm="1">
        <f t="array" ref="V220">INDEX(Substation_Info!$D$5:$AU$321,MATCH(1,($B220=Substation_Info!$B$5:$B$321)*($C220=Substation_Info!$C$5:$C$321),0),MATCH(V$4,Substation_Info!$D$4:$AU$4,0))</f>
        <v> </v>
      </c>
      <c r="W220" s="170" t="str" cm="1">
        <f t="array" ref="W220">INDEX(Substation_Info!$D$5:$AU$321,MATCH(1,($B220=Substation_Info!$B$5:$B$321)*($C220=Substation_Info!$C$5:$C$321),0),MATCH(W$4,Substation_Info!$D$4:$AU$4,0))</f>
        <v> </v>
      </c>
      <c r="X220" s="170" t="str" cm="1">
        <f t="array" ref="X220">INDEX(Substation_Info!$D$5:$AU$321,MATCH(1,($B220=Substation_Info!$B$5:$B$321)*($C220=Substation_Info!$C$5:$C$321),0),MATCH(X$4,Substation_Info!$D$4:$AU$4,0))</f>
        <v> </v>
      </c>
      <c r="Y220" s="170" t="str" cm="1">
        <f t="array" ref="Y220">INDEX(Substation_Info!$D$5:$AU$321,MATCH(1,($B220=Substation_Info!$B$5:$B$321)*($C220=Substation_Info!$C$5:$C$321),0),MATCH(Y$4,Substation_Info!$D$4:$AU$4,0))</f>
        <v> </v>
      </c>
      <c r="Z220" s="170" cm="1">
        <f t="array" ref="Z220">INDEX(Substation_Info!$D$5:$AU$321,MATCH(1,($B220=Substation_Info!$B$5:$B$321)*($C220=Substation_Info!$C$5:$C$321),0),MATCH(Z$4,Substation_Info!$D$4:$AU$4,0))</f>
        <v>1</v>
      </c>
      <c r="AA220" s="170" t="str" cm="1">
        <f t="array" ref="AA220">INDEX(Substation_Info!$D$5:$AU$321,MATCH(1,($B220=Substation_Info!$B$5:$B$321)*($C220=Substation_Info!$C$5:$C$321),0),MATCH(AA$4,Substation_Info!$D$4:$AU$4,0))</f>
        <v> </v>
      </c>
      <c r="AB220" s="170" cm="1">
        <f t="array" ref="AB220">INDEX(Substation_Info!$D$5:$AU$321,MATCH(1,($B220=Substation_Info!$B$5:$B$321)*($C220=Substation_Info!$C$5:$C$321),0),MATCH(AB$4,Substation_Info!$D$4:$AU$4,0))</f>
        <v>1</v>
      </c>
      <c r="AC220" s="170" t="str" cm="1">
        <f t="array" ref="AC220">INDEX(Substation_Info!$D$5:$AU$321,MATCH(1,($B220=Substation_Info!$B$5:$B$321)*($C220=Substation_Info!$C$5:$C$321),0),MATCH(AC$4,Substation_Info!$D$4:$AU$4,0))</f>
        <v> </v>
      </c>
      <c r="AD220" s="170" t="str" cm="1">
        <f t="array" ref="AD220">INDEX(Substation_Info!$D$5:$AU$321,MATCH(1,($B220=Substation_Info!$B$5:$B$321)*($C220=Substation_Info!$C$5:$C$321),0),MATCH(AD$4,Substation_Info!$D$4:$AU$4,0))</f>
        <v> </v>
      </c>
      <c r="AE220" s="170" t="str" cm="1">
        <f t="array" ref="AE220">INDEX(Substation_Info!$D$5:$AU$321,MATCH(1,($B220=Substation_Info!$B$5:$B$321)*($C220=Substation_Info!$C$5:$C$321),0),MATCH(AE$4,Substation_Info!$D$4:$AU$4,0))</f>
        <v> </v>
      </c>
      <c r="AF220" s="170" t="str" cm="1">
        <f t="array" ref="AF220">INDEX(Substation_Info!$D$5:$AU$321,MATCH(1,($B220=Substation_Info!$B$5:$B$321)*($C220=Substation_Info!$C$5:$C$321),0),MATCH(AF$4,Substation_Info!$D$4:$AU$4,0))</f>
        <v> </v>
      </c>
      <c r="AG220" s="170" t="str" cm="1">
        <f t="array" ref="AG220">INDEX(Substation_Info!$D$5:$AU$321,MATCH(1,($B220=Substation_Info!$B$5:$B$321)*($C220=Substation_Info!$C$5:$C$321),0),MATCH(AG$4,Substation_Info!$D$4:$AU$4,0))</f>
        <v> </v>
      </c>
      <c r="AH220" s="170" t="str" cm="1">
        <f t="array" ref="AH220">INDEX(Substation_Info!$D$5:$AU$321,MATCH(1,($B220=Substation_Info!$B$5:$B$321)*($C220=Substation_Info!$C$5:$C$321),0),MATCH(AH$4,Substation_Info!$D$4:$AU$4,0))</f>
        <v> </v>
      </c>
      <c r="AI220" s="170" t="str" cm="1">
        <f t="array" ref="AI220">INDEX(Substation_Info!$D$5:$AU$321,MATCH(1,($B220=Substation_Info!$B$5:$B$321)*($C220=Substation_Info!$C$5:$C$321),0),MATCH(AI$4,Substation_Info!$D$4:$AU$4,0))</f>
        <v> </v>
      </c>
      <c r="AJ220" s="170" t="str" cm="1">
        <f t="array" ref="AJ220">INDEX(Substation_Info!$D$5:$AU$321,MATCH(1,($B220=Substation_Info!$B$5:$B$321)*($C220=Substation_Info!$C$5:$C$321),0),MATCH(AJ$4,Substation_Info!$D$4:$AU$4,0))</f>
        <v> </v>
      </c>
      <c r="AK220" s="170" t="str" cm="1">
        <f t="array" ref="AK220">INDEX(Substation_Info!$D$5:$AU$321,MATCH(1,($B220=Substation_Info!$B$5:$B$321)*($C220=Substation_Info!$C$5:$C$321),0),MATCH(AK$4,Substation_Info!$D$4:$AU$4,0))</f>
        <v> </v>
      </c>
      <c r="AL220" s="170" t="str" cm="1">
        <f t="array" ref="AL220">INDEX(Substation_Info!$D$5:$AU$321,MATCH(1,($B220=Substation_Info!$B$5:$B$321)*($C220=Substation_Info!$C$5:$C$321),0),MATCH(AL$4,Substation_Info!$D$4:$AU$4,0))</f>
        <v> </v>
      </c>
      <c r="AM220" s="170" t="str" cm="1">
        <f t="array" ref="AM220">INDEX(Substation_Info!$D$5:$AU$321,MATCH(1,($B220=Substation_Info!$B$5:$B$321)*($C220=Substation_Info!$C$5:$C$321),0),MATCH(AM$4,Substation_Info!$D$4:$AU$4,0))</f>
        <v> </v>
      </c>
      <c r="AN220" s="170" t="str" cm="1">
        <f t="array" ref="AN220">INDEX(Substation_Info!$D$5:$AU$321,MATCH(1,($B220=Substation_Info!$B$5:$B$321)*($C220=Substation_Info!$C$5:$C$321),0),MATCH(AN$4,Substation_Info!$D$4:$AU$4,0))</f>
        <v> </v>
      </c>
      <c r="AO220" s="170" t="str" cm="1">
        <f t="array" ref="AO220">INDEX(Substation_Info!$D$5:$AU$321,MATCH(1,($B220=Substation_Info!$B$5:$B$321)*($C220=Substation_Info!$C$5:$C$321),0),MATCH(AO$4,Substation_Info!$D$4:$AU$4,0))</f>
        <v> </v>
      </c>
      <c r="AP220" s="170" t="str" cm="1">
        <f t="array" ref="AP220">INDEX(Substation_Info!$D$5:$AU$321,MATCH(1,($B220=Substation_Info!$B$5:$B$321)*($C220=Substation_Info!$C$5:$C$321),0),MATCH(AP$4,Substation_Info!$D$4:$AU$4,0))</f>
        <v> </v>
      </c>
      <c r="AQ220" s="170" t="str" cm="1">
        <f t="array" ref="AQ220">INDEX(Substation_Info!$D$5:$AU$321,MATCH(1,($B220=Substation_Info!$B$5:$B$321)*($C220=Substation_Info!$C$5:$C$321),0),MATCH(AQ$4,Substation_Info!$D$4:$AU$4,0))</f>
        <v> </v>
      </c>
      <c r="AR220" s="170" t="str" cm="1">
        <f t="array" ref="AR220">INDEX(Substation_Info!$D$5:$AU$321,MATCH(1,($B220=Substation_Info!$B$5:$B$321)*($C220=Substation_Info!$C$5:$C$321),0),MATCH(AR$4,Substation_Info!$D$4:$AU$4,0))</f>
        <v> </v>
      </c>
      <c r="AS220" s="170" cm="1">
        <f t="array" ref="AS220">INDEX(Substation_Info!$D$5:$AU$321,MATCH(1,($B220=Substation_Info!$B$5:$B$321)*($C220=Substation_Info!$C$5:$C$321),0),MATCH(AS$4,Substation_Info!$D$4:$AU$4,0))</f>
        <v>0</v>
      </c>
      <c r="AT220" s="170" cm="1">
        <f t="array" ref="AT220">INDEX(Substation_Info!$D$5:$AU$321,MATCH(1,($B220=Substation_Info!$B$5:$B$321)*($C220=Substation_Info!$C$5:$C$321),0),MATCH(AT$4,Substation_Info!$D$4:$AU$4,0))</f>
        <v>0</v>
      </c>
      <c r="AU220" s="170" cm="1">
        <f t="array" ref="AU220">INDEX(Substation_Info!$D$5:$AU$321,MATCH(1,($B220=Substation_Info!$B$5:$B$321)*($C220=Substation_Info!$C$5:$C$321),0),MATCH(AU$4,Substation_Info!$D$4:$AU$4,0))</f>
        <v>0</v>
      </c>
      <c r="AW220" s="170" cm="1">
        <f t="array" ref="AW220">INDEX(Res_Add_forSens!$AD$5:$AP$340,MATCH(1,($B220=Res_Add_forSens!$B$5:$B$340)*($C220=Res_Add_forSens!$C$5:$C$340),0),MATCH(1,(AW$4=Res_Add_forSens!$AD$4:$AP$4)*(AW$3=Res_Add_forSens!$AD$3:$AP$3),0))</f>
        <v>0</v>
      </c>
      <c r="AX220" s="170" cm="1">
        <f t="array" ref="AX220">INDEX(Res_Add_forSens!$AD$5:$AP$340,MATCH(1,($B220=Res_Add_forSens!$B$5:$B$340)*($C220=Res_Add_forSens!$C$5:$C$340),0),MATCH(1,(AX$4=Res_Add_forSens!$AD$4:$AP$4)*(AX$3=Res_Add_forSens!$AD$3:$AP$3),0))</f>
        <v>0</v>
      </c>
      <c r="AY220" s="170" cm="1">
        <f t="array" ref="AY220">INDEX(Res_Add_forSens!$AD$5:$AP$340,MATCH(1,($B220=Res_Add_forSens!$B$5:$B$340)*($C220=Res_Add_forSens!$C$5:$C$340),0),MATCH(1,(AY$4=Res_Add_forSens!$AD$4:$AP$4)*(AY$3=Res_Add_forSens!$AD$3:$AP$3),0))</f>
        <v>0</v>
      </c>
      <c r="AZ220" s="170" cm="1">
        <f t="array" ref="AZ220">INDEX(Res_Add_forSens!$AD$5:$AP$340,MATCH(1,($B220=Res_Add_forSens!$B$5:$B$340)*($C220=Res_Add_forSens!$C$5:$C$340),0),MATCH(1,(AZ$4=Res_Add_forSens!$AD$4:$AP$4)*(AZ$3=Res_Add_forSens!$AD$3:$AP$3),0))</f>
        <v>0</v>
      </c>
      <c r="BA220" s="170" cm="1">
        <f t="array" ref="BA220">INDEX(Res_Add_forSens!$AD$5:$AP$340,MATCH(1,($B220=Res_Add_forSens!$B$5:$B$340)*($C220=Res_Add_forSens!$C$5:$C$340),0),MATCH(1,(BA$4=Res_Add_forSens!$AD$4:$AP$4)*(BA$3=Res_Add_forSens!$AD$3:$AP$3),0))</f>
        <v>0</v>
      </c>
      <c r="BB220" s="170" cm="1">
        <f t="array" ref="BB220">INDEX(Res_Add_forSens!$AD$5:$AP$340,MATCH(1,($B220=Res_Add_forSens!$B$5:$B$340)*($C220=Res_Add_forSens!$C$5:$C$340),0),MATCH(1,(BB$4=Res_Add_forSens!$AD$4:$AP$4)*(BB$3=Res_Add_forSens!$AD$3:$AP$3),0))</f>
        <v>0</v>
      </c>
      <c r="BC220" s="170" cm="1">
        <f t="array" ref="BC220">INDEX(Res_Add_forSens!$AD$5:$AP$340,MATCH(1,($B220=Res_Add_forSens!$B$5:$B$340)*($C220=Res_Add_forSens!$C$5:$C$340),0),MATCH(1,(BC$4=Res_Add_forSens!$AD$4:$AP$4)*(BC$3=Res_Add_forSens!$AD$3:$AP$3),0))</f>
        <v>0</v>
      </c>
      <c r="BD220" s="170" cm="1">
        <f t="array" ref="BD220">INDEX(Res_Add_forSens!$AD$5:$AP$340,MATCH(1,($B220=Res_Add_forSens!$B$5:$B$340)*($C220=Res_Add_forSens!$C$5:$C$340),0),MATCH(1,(BD$4=Res_Add_forSens!$AD$4:$AP$4)*(BD$3=Res_Add_forSens!$AD$3:$AP$3),0))</f>
        <v>0</v>
      </c>
      <c r="BE220" s="170" cm="1">
        <f t="array" ref="BE220">INDEX(Res_Add_forSens!$AD$5:$AP$340,MATCH(1,($B220=Res_Add_forSens!$B$5:$B$340)*($C220=Res_Add_forSens!$C$5:$C$340),0),MATCH(1,(BE$4=Res_Add_forSens!$AD$4:$AP$4)*(BE$3=Res_Add_forSens!$AD$3:$AP$3),0))</f>
        <v>0</v>
      </c>
      <c r="BF220" s="170" cm="1">
        <f t="array" ref="BF220">INDEX(Res_Add_forSens!$AD$5:$AP$340,MATCH(1,($B220=Res_Add_forSens!$B$5:$B$340)*($C220=Res_Add_forSens!$C$5:$C$340),0),MATCH(1,(BF$4=Res_Add_forSens!$AD$4:$AP$4)*(BF$3=Res_Add_forSens!$AD$3:$AP$3),0))</f>
        <v>0</v>
      </c>
      <c r="BG220" s="170" cm="1">
        <f t="array" ref="BG220">INDEX(Res_Add_forSens!$AD$5:$AP$340,MATCH(1,($B220=Res_Add_forSens!$B$5:$B$340)*($C220=Res_Add_forSens!$C$5:$C$340),0),MATCH(1,(BG$4=Res_Add_forSens!$AD$4:$AP$4)*(BG$3=Res_Add_forSens!$AD$3:$AP$3),0))</f>
        <v>0</v>
      </c>
      <c r="BH220" s="170" cm="1">
        <f t="array" ref="BH220">INDEX(Res_Add_forSens!$AD$5:$AP$340,MATCH(1,($B220=Res_Add_forSens!$B$5:$B$340)*($C220=Res_Add_forSens!$C$5:$C$340),0),MATCH(1,(BH$4=Res_Add_forSens!$AD$4:$AP$4)*(BH$3=Res_Add_forSens!$AD$3:$AP$3),0))</f>
        <v>0</v>
      </c>
      <c r="BI220" s="170" cm="1">
        <f t="array" ref="BI220">INDEX(Res_Add_forSens!$AD$5:$AP$340,MATCH(1,($B220=Res_Add_forSens!$B$5:$B$340)*($C220=Res_Add_forSens!$C$5:$C$340),0),MATCH(1,(BI$4=Res_Add_forSens!$AD$4:$AP$4)*(BI$3=Res_Add_forSens!$AD$3:$AP$3),0))</f>
        <v>0</v>
      </c>
      <c r="BJ220" s="170">
        <f t="shared" si="17"/>
        <v>0</v>
      </c>
      <c r="BK220" s="170">
        <f>COUNTIFS($D220:$AU220,1,'2_Tx_Calculator'!$D$64:$AU$64,"&lt;0",'2_Tx_Calculator'!$D$6:$AU$6,Tx_bySub!BW$4)</f>
        <v>2</v>
      </c>
      <c r="BL220" s="170">
        <f>COUNTIFS($D220:$AU220,1,'2_Tx_Calculator'!$D$64:$AU$64,"&lt;0",'2_Tx_Calculator'!$D$6:$AU$6,Tx_bySub!BX$4)</f>
        <v>0</v>
      </c>
      <c r="BM220" s="170">
        <f>COUNTIFS($D220:$AU220,1,'2_Tx_Calculator'!$D$63:$AU$63,"&lt;0",'2_Tx_Calculator'!$D$6:$AU$6,Tx_bySub!BY$4)</f>
        <v>2</v>
      </c>
      <c r="BN220" s="170">
        <f>COUNTIFS($D220:$AU220,1,'2_Tx_Calculator'!$D$63:$AU$63,"&lt;0",'2_Tx_Calculator'!$D$6:$AU$6,Tx_bySub!BZ$4)</f>
        <v>0</v>
      </c>
      <c r="BO220" s="170">
        <f>COUNTIFS($D220:$AU220,1,'2_Tx_Calculator'!$D$82:$AU$82,"&lt;0",'2_Tx_Calculator'!$D$6:$AU$6,Tx_bySub!CA$4)</f>
        <v>1</v>
      </c>
      <c r="BP220" s="170">
        <f>COUNTIFS($D220:$AU220,1,'2_Tx_Calculator'!$D$82:$AU$82,"&lt;0",'2_Tx_Calculator'!$D$6:$AU$6,Tx_bySub!CB$4)</f>
        <v>0</v>
      </c>
      <c r="BQ220" s="170">
        <f>_xlfn.MINIFS('2_Tx_Calculator'!$D$64:$AU$64,Tx_bySub!$D220:$AU220,1)</f>
        <v>-1774.29</v>
      </c>
      <c r="BR220" s="170">
        <f>_xlfn.MINIFS('2_Tx_Calculator'!$D$63:$AU$63,Tx_bySub!$D220:$AU220,1)</f>
        <v>-1616.902</v>
      </c>
      <c r="BS220" s="170">
        <f>_xlfn.MINIFS('2_Tx_Calculator'!$D$82:$AU$82,Tx_bySub!$D220:$AU220,1)</f>
        <v>-5.7600000000000193</v>
      </c>
      <c r="BT220" s="170" t="str" cm="1">
        <f t="array" ref="BT220">INDEX('2_Tx_Calculator'!$D$3:$AU$3,1,MATCH(1,(BQ220='2_Tx_Calculator'!$D$64:$AU$64)*(1=Tx_bySub!$D220:$AU220),0))</f>
        <v>Cortina -Vaca-Dixon 230kV Line</v>
      </c>
      <c r="BU220" s="170" t="str" cm="1">
        <f t="array" ref="BU220">INDEX('2_Tx_Calculator'!$D$3:$AU$3,1,MATCH(1,(BR220='2_Tx_Calculator'!$D$63:$AU$63)*(1=Tx_bySub!$D220:$AU220),0))</f>
        <v>Cortina -Vaca-Dixon 230kV Line</v>
      </c>
      <c r="BV220" s="170" t="str" cm="1">
        <f t="array" ref="BV220">INDEX('2_Tx_Calculator'!$D$3:$AU$3,1,MATCH(1,(BS220='2_Tx_Calculator'!$D$82:$AU$82)*(1=Tx_bySub!$D220:$AU220),0))</f>
        <v>Woodland-Davis 115 kV Lines</v>
      </c>
      <c r="BW220" s="191">
        <f>COUNTIFS($D220:$AU220,1,'2_Tx_Calculator'!$D$11:$AU$11,"&lt;0",'2_Tx_Calculator'!$D$6:$AU$6,Tx_bySub!BW$4)</f>
        <v>2</v>
      </c>
      <c r="BX220" s="191">
        <f>COUNTIFS($D220:$AU220,1,'2_Tx_Calculator'!$D$11:$AU$11,"&lt;0",'2_Tx_Calculator'!$D$6:$AU$6,Tx_bySub!BX$4)</f>
        <v>0</v>
      </c>
      <c r="BY220" s="191">
        <f>COUNTIFS($D220:$AU220,1,'2_Tx_Calculator'!$D$12:$AU$12,"&lt;0",'2_Tx_Calculator'!$D$6:$AU$6,Tx_bySub!BY$4)</f>
        <v>2</v>
      </c>
      <c r="BZ220" s="191">
        <f>COUNTIFS($D220:$AU220,1,'2_Tx_Calculator'!$D$12:$AU$12,"&lt;0",'2_Tx_Calculator'!$D$6:$AU$6,Tx_bySub!BZ$4)</f>
        <v>0</v>
      </c>
      <c r="CA220" s="191">
        <f>COUNTIFS($D220:$AU220,1,'2_Tx_Calculator'!$D$13:$AU$13,"&lt;0",'2_Tx_Calculator'!$D$6:$AU$6,Tx_bySub!CA$4)</f>
        <v>1</v>
      </c>
      <c r="CB220" s="191">
        <f>COUNTIFS($D220:$AU220,1,'2_Tx_Calculator'!$D$13:$AU$13,"&lt;0",'2_Tx_Calculator'!$D$6:$AU$6,Tx_bySub!CB$4)</f>
        <v>0</v>
      </c>
      <c r="CC220" s="170">
        <f>_xlfn.MINIFS('2_Tx_Calculator'!$D$11:$AU$11,Tx_bySub!$D220:$AU220,1)</f>
        <v>-1774.29</v>
      </c>
      <c r="CD220" s="170">
        <f>_xlfn.MINIFS('2_Tx_Calculator'!$D$12:$AU$12,Tx_bySub!$D220:$AU220,1)</f>
        <v>-1616.902</v>
      </c>
      <c r="CE220" s="170">
        <f>_xlfn.MINIFS('2_Tx_Calculator'!$D$13:$AU$13,Tx_bySub!$D220:$AU220,1)</f>
        <v>-5.7600000000000193</v>
      </c>
      <c r="CF220" s="170" t="str" cm="1">
        <f t="array" ref="CF220">INDEX('2_Tx_Calculator'!$D$3:$AU$3,1,MATCH(1,(CC220='2_Tx_Calculator'!$D$11:$AU$11)*(1=Tx_bySub!$D220:$AU220),0))</f>
        <v>Cortina -Vaca-Dixon 230kV Line</v>
      </c>
      <c r="CG220" s="170" t="str" cm="1">
        <f t="array" ref="CG220">INDEX('2_Tx_Calculator'!$D$3:$AU$3,1,MATCH(1,(CD220='2_Tx_Calculator'!$D$12:$AU$12)*(1=Tx_bySub!$D220:$AU220),0))</f>
        <v>Cortina -Vaca-Dixon 230kV Line</v>
      </c>
      <c r="CH220" s="170" t="str" cm="1">
        <f t="array" ref="CH220">INDEX('2_Tx_Calculator'!$D$3:$AU$3,1,MATCH(1,(CE220='2_Tx_Calculator'!$D$13:$AU$13)*(1=Tx_bySub!$D220:$AU220),0))</f>
        <v>Woodland-Davis 115 kV Lines</v>
      </c>
      <c r="CJ220" s="170">
        <f t="shared" si="18"/>
        <v>3</v>
      </c>
      <c r="CK220" s="170">
        <f t="shared" si="15"/>
        <v>3</v>
      </c>
      <c r="CL220" s="170" t="b">
        <f t="shared" si="16"/>
        <v>0</v>
      </c>
      <c r="CM220" s="277">
        <f t="shared" si="19"/>
        <v>3</v>
      </c>
    </row>
    <row r="221" spans="1:91" hidden="1" x14ac:dyDescent="0.25">
      <c r="A221" s="170" t="str">
        <f>Substation_Info!A221</f>
        <v xml:space="preserve">PG&amp;E East Kern Study Area </v>
      </c>
      <c r="B221" s="170" t="str">
        <f>Substation_Info!B221</f>
        <v>Poso Mountain</v>
      </c>
      <c r="C221" s="170">
        <f>Substation_Info!C221</f>
        <v>115</v>
      </c>
      <c r="D221" s="170" t="str" cm="1">
        <f t="array" ref="D221">INDEX(Substation_Info!$D$5:$AU$321,MATCH(1,($B221=Substation_Info!$B$5:$B$321)*($C221=Substation_Info!$C$5:$C$321),0),MATCH(D$4,Substation_Info!$D$4:$AU$4,0))</f>
        <v> </v>
      </c>
      <c r="E221" s="170" t="str" cm="1">
        <f t="array" ref="E221">INDEX(Substation_Info!$D$5:$AU$321,MATCH(1,($B221=Substation_Info!$B$5:$B$321)*($C221=Substation_Info!$C$5:$C$321),0),MATCH(E$4,Substation_Info!$D$4:$AU$4,0))</f>
        <v> </v>
      </c>
      <c r="F221" s="170" t="str" cm="1">
        <f t="array" ref="F221">INDEX(Substation_Info!$D$5:$AU$321,MATCH(1,($B221=Substation_Info!$B$5:$B$321)*($C221=Substation_Info!$C$5:$C$321),0),MATCH(F$4,Substation_Info!$D$4:$AU$4,0))</f>
        <v> </v>
      </c>
      <c r="G221" s="170" t="str" cm="1">
        <f t="array" ref="G221">INDEX(Substation_Info!$D$5:$AU$321,MATCH(1,($B221=Substation_Info!$B$5:$B$321)*($C221=Substation_Info!$C$5:$C$321),0),MATCH(G$4,Substation_Info!$D$4:$AU$4,0))</f>
        <v> </v>
      </c>
      <c r="H221" s="170" t="str" cm="1">
        <f t="array" ref="H221">INDEX(Substation_Info!$D$5:$AU$321,MATCH(1,($B221=Substation_Info!$B$5:$B$321)*($C221=Substation_Info!$C$5:$C$321),0),MATCH(H$4,Substation_Info!$D$4:$AU$4,0))</f>
        <v> </v>
      </c>
      <c r="I221" s="170" t="str" cm="1">
        <f t="array" ref="I221">INDEX(Substation_Info!$D$5:$AU$321,MATCH(1,($B221=Substation_Info!$B$5:$B$321)*($C221=Substation_Info!$C$5:$C$321),0),MATCH(I$4,Substation_Info!$D$4:$AU$4,0))</f>
        <v> </v>
      </c>
      <c r="J221" s="170" t="str" cm="1">
        <f t="array" ref="J221">INDEX(Substation_Info!$D$5:$AU$321,MATCH(1,($B221=Substation_Info!$B$5:$B$321)*($C221=Substation_Info!$C$5:$C$321),0),MATCH(J$4,Substation_Info!$D$4:$AU$4,0))</f>
        <v> </v>
      </c>
      <c r="K221" s="170" t="str" cm="1">
        <f t="array" ref="K221">INDEX(Substation_Info!$D$5:$AU$321,MATCH(1,($B221=Substation_Info!$B$5:$B$321)*($C221=Substation_Info!$C$5:$C$321),0),MATCH(K$4,Substation_Info!$D$4:$AU$4,0))</f>
        <v> </v>
      </c>
      <c r="L221" s="170" t="str" cm="1">
        <f t="array" ref="L221">INDEX(Substation_Info!$D$5:$AU$321,MATCH(1,($B221=Substation_Info!$B$5:$B$321)*($C221=Substation_Info!$C$5:$C$321),0),MATCH(L$4,Substation_Info!$D$4:$AU$4,0))</f>
        <v> </v>
      </c>
      <c r="M221" s="170" t="str" cm="1">
        <f t="array" ref="M221">INDEX(Substation_Info!$D$5:$AU$321,MATCH(1,($B221=Substation_Info!$B$5:$B$321)*($C221=Substation_Info!$C$5:$C$321),0),MATCH(M$4,Substation_Info!$D$4:$AU$4,0))</f>
        <v> </v>
      </c>
      <c r="N221" s="170" t="str" cm="1">
        <f t="array" ref="N221">INDEX(Substation_Info!$D$5:$AU$321,MATCH(1,($B221=Substation_Info!$B$5:$B$321)*($C221=Substation_Info!$C$5:$C$321),0),MATCH(N$4,Substation_Info!$D$4:$AU$4,0))</f>
        <v> </v>
      </c>
      <c r="O221" s="170" t="str" cm="1">
        <f t="array" ref="O221">INDEX(Substation_Info!$D$5:$AU$321,MATCH(1,($B221=Substation_Info!$B$5:$B$321)*($C221=Substation_Info!$C$5:$C$321),0),MATCH(O$4,Substation_Info!$D$4:$AU$4,0))</f>
        <v> </v>
      </c>
      <c r="P221" s="170" t="str" cm="1">
        <f t="array" ref="P221">INDEX(Substation_Info!$D$5:$AU$321,MATCH(1,($B221=Substation_Info!$B$5:$B$321)*($C221=Substation_Info!$C$5:$C$321),0),MATCH(P$4,Substation_Info!$D$4:$AU$4,0))</f>
        <v> </v>
      </c>
      <c r="Q221" s="170" t="str" cm="1">
        <f t="array" ref="Q221">INDEX(Substation_Info!$D$5:$AU$321,MATCH(1,($B221=Substation_Info!$B$5:$B$321)*($C221=Substation_Info!$C$5:$C$321),0),MATCH(Q$4,Substation_Info!$D$4:$AU$4,0))</f>
        <v> </v>
      </c>
      <c r="R221" s="170" t="str" cm="1">
        <f t="array" ref="R221">INDEX(Substation_Info!$D$5:$AU$321,MATCH(1,($B221=Substation_Info!$B$5:$B$321)*($C221=Substation_Info!$C$5:$C$321),0),MATCH(R$4,Substation_Info!$D$4:$AU$4,0))</f>
        <v> </v>
      </c>
      <c r="S221" s="170" t="str" cm="1">
        <f t="array" ref="S221">INDEX(Substation_Info!$D$5:$AU$321,MATCH(1,($B221=Substation_Info!$B$5:$B$321)*($C221=Substation_Info!$C$5:$C$321),0),MATCH(S$4,Substation_Info!$D$4:$AU$4,0))</f>
        <v> </v>
      </c>
      <c r="T221" s="170" t="str" cm="1">
        <f t="array" ref="T221">INDEX(Substation_Info!$D$5:$AU$321,MATCH(1,($B221=Substation_Info!$B$5:$B$321)*($C221=Substation_Info!$C$5:$C$321),0),MATCH(T$4,Substation_Info!$D$4:$AU$4,0))</f>
        <v> </v>
      </c>
      <c r="U221" s="170" t="str" cm="1">
        <f t="array" ref="U221">INDEX(Substation_Info!$D$5:$AU$321,MATCH(1,($B221=Substation_Info!$B$5:$B$321)*($C221=Substation_Info!$C$5:$C$321),0),MATCH(U$4,Substation_Info!$D$4:$AU$4,0))</f>
        <v> </v>
      </c>
      <c r="V221" s="170" t="str" cm="1">
        <f t="array" ref="V221">INDEX(Substation_Info!$D$5:$AU$321,MATCH(1,($B221=Substation_Info!$B$5:$B$321)*($C221=Substation_Info!$C$5:$C$321),0),MATCH(V$4,Substation_Info!$D$4:$AU$4,0))</f>
        <v> </v>
      </c>
      <c r="W221" s="170" t="str" cm="1">
        <f t="array" ref="W221">INDEX(Substation_Info!$D$5:$AU$321,MATCH(1,($B221=Substation_Info!$B$5:$B$321)*($C221=Substation_Info!$C$5:$C$321),0),MATCH(W$4,Substation_Info!$D$4:$AU$4,0))</f>
        <v> </v>
      </c>
      <c r="X221" s="170" t="str" cm="1">
        <f t="array" ref="X221">INDEX(Substation_Info!$D$5:$AU$321,MATCH(1,($B221=Substation_Info!$B$5:$B$321)*($C221=Substation_Info!$C$5:$C$321),0),MATCH(X$4,Substation_Info!$D$4:$AU$4,0))</f>
        <v> </v>
      </c>
      <c r="Y221" s="170" t="str" cm="1">
        <f t="array" ref="Y221">INDEX(Substation_Info!$D$5:$AU$321,MATCH(1,($B221=Substation_Info!$B$5:$B$321)*($C221=Substation_Info!$C$5:$C$321),0),MATCH(Y$4,Substation_Info!$D$4:$AU$4,0))</f>
        <v> </v>
      </c>
      <c r="Z221" s="170" t="str" cm="1">
        <f t="array" ref="Z221">INDEX(Substation_Info!$D$5:$AU$321,MATCH(1,($B221=Substation_Info!$B$5:$B$321)*($C221=Substation_Info!$C$5:$C$321),0),MATCH(Z$4,Substation_Info!$D$4:$AU$4,0))</f>
        <v> </v>
      </c>
      <c r="AA221" s="170" t="str" cm="1">
        <f t="array" ref="AA221">INDEX(Substation_Info!$D$5:$AU$321,MATCH(1,($B221=Substation_Info!$B$5:$B$321)*($C221=Substation_Info!$C$5:$C$321),0),MATCH(AA$4,Substation_Info!$D$4:$AU$4,0))</f>
        <v> </v>
      </c>
      <c r="AB221" s="170" t="str" cm="1">
        <f t="array" ref="AB221">INDEX(Substation_Info!$D$5:$AU$321,MATCH(1,($B221=Substation_Info!$B$5:$B$321)*($C221=Substation_Info!$C$5:$C$321),0),MATCH(AB$4,Substation_Info!$D$4:$AU$4,0))</f>
        <v> </v>
      </c>
      <c r="AC221" s="170" t="str" cm="1">
        <f t="array" ref="AC221">INDEX(Substation_Info!$D$5:$AU$321,MATCH(1,($B221=Substation_Info!$B$5:$B$321)*($C221=Substation_Info!$C$5:$C$321),0),MATCH(AC$4,Substation_Info!$D$4:$AU$4,0))</f>
        <v> </v>
      </c>
      <c r="AD221" s="170" t="str" cm="1">
        <f t="array" ref="AD221">INDEX(Substation_Info!$D$5:$AU$321,MATCH(1,($B221=Substation_Info!$B$5:$B$321)*($C221=Substation_Info!$C$5:$C$321),0),MATCH(AD$4,Substation_Info!$D$4:$AU$4,0))</f>
        <v> </v>
      </c>
      <c r="AE221" s="170" t="str" cm="1">
        <f t="array" ref="AE221">INDEX(Substation_Info!$D$5:$AU$321,MATCH(1,($B221=Substation_Info!$B$5:$B$321)*($C221=Substation_Info!$C$5:$C$321),0),MATCH(AE$4,Substation_Info!$D$4:$AU$4,0))</f>
        <v> </v>
      </c>
      <c r="AF221" s="170" cm="1">
        <f t="array" ref="AF221">INDEX(Substation_Info!$D$5:$AU$321,MATCH(1,($B221=Substation_Info!$B$5:$B$321)*($C221=Substation_Info!$C$5:$C$321),0),MATCH(AF$4,Substation_Info!$D$4:$AU$4,0))</f>
        <v>1</v>
      </c>
      <c r="AG221" s="170" cm="1">
        <f t="array" ref="AG221">INDEX(Substation_Info!$D$5:$AU$321,MATCH(1,($B221=Substation_Info!$B$5:$B$321)*($C221=Substation_Info!$C$5:$C$321),0),MATCH(AG$4,Substation_Info!$D$4:$AU$4,0))</f>
        <v>1</v>
      </c>
      <c r="AH221" s="170" t="str" cm="1">
        <f t="array" ref="AH221">INDEX(Substation_Info!$D$5:$AU$321,MATCH(1,($B221=Substation_Info!$B$5:$B$321)*($C221=Substation_Info!$C$5:$C$321),0),MATCH(AH$4,Substation_Info!$D$4:$AU$4,0))</f>
        <v> </v>
      </c>
      <c r="AI221" s="170" t="str" cm="1">
        <f t="array" ref="AI221">INDEX(Substation_Info!$D$5:$AU$321,MATCH(1,($B221=Substation_Info!$B$5:$B$321)*($C221=Substation_Info!$C$5:$C$321),0),MATCH(AI$4,Substation_Info!$D$4:$AU$4,0))</f>
        <v> </v>
      </c>
      <c r="AJ221" s="170" t="str" cm="1">
        <f t="array" ref="AJ221">INDEX(Substation_Info!$D$5:$AU$321,MATCH(1,($B221=Substation_Info!$B$5:$B$321)*($C221=Substation_Info!$C$5:$C$321),0),MATCH(AJ$4,Substation_Info!$D$4:$AU$4,0))</f>
        <v> </v>
      </c>
      <c r="AK221" s="170" t="str" cm="1">
        <f t="array" ref="AK221">INDEX(Substation_Info!$D$5:$AU$321,MATCH(1,($B221=Substation_Info!$B$5:$B$321)*($C221=Substation_Info!$C$5:$C$321),0),MATCH(AK$4,Substation_Info!$D$4:$AU$4,0))</f>
        <v> </v>
      </c>
      <c r="AL221" s="170" cm="1">
        <f t="array" ref="AL221">INDEX(Substation_Info!$D$5:$AU$321,MATCH(1,($B221=Substation_Info!$B$5:$B$321)*($C221=Substation_Info!$C$5:$C$321),0),MATCH(AL$4,Substation_Info!$D$4:$AU$4,0))</f>
        <v>1</v>
      </c>
      <c r="AM221" s="170" t="str" cm="1">
        <f t="array" ref="AM221">INDEX(Substation_Info!$D$5:$AU$321,MATCH(1,($B221=Substation_Info!$B$5:$B$321)*($C221=Substation_Info!$C$5:$C$321),0),MATCH(AM$4,Substation_Info!$D$4:$AU$4,0))</f>
        <v> </v>
      </c>
      <c r="AN221" s="170" t="str" cm="1">
        <f t="array" ref="AN221">INDEX(Substation_Info!$D$5:$AU$321,MATCH(1,($B221=Substation_Info!$B$5:$B$321)*($C221=Substation_Info!$C$5:$C$321),0),MATCH(AN$4,Substation_Info!$D$4:$AU$4,0))</f>
        <v> </v>
      </c>
      <c r="AO221" s="170" t="str" cm="1">
        <f t="array" ref="AO221">INDEX(Substation_Info!$D$5:$AU$321,MATCH(1,($B221=Substation_Info!$B$5:$B$321)*($C221=Substation_Info!$C$5:$C$321),0),MATCH(AO$4,Substation_Info!$D$4:$AU$4,0))</f>
        <v> </v>
      </c>
      <c r="AP221" s="170" t="str" cm="1">
        <f t="array" ref="AP221">INDEX(Substation_Info!$D$5:$AU$321,MATCH(1,($B221=Substation_Info!$B$5:$B$321)*($C221=Substation_Info!$C$5:$C$321),0),MATCH(AP$4,Substation_Info!$D$4:$AU$4,0))</f>
        <v> </v>
      </c>
      <c r="AQ221" s="170" t="str" cm="1">
        <f t="array" ref="AQ221">INDEX(Substation_Info!$D$5:$AU$321,MATCH(1,($B221=Substation_Info!$B$5:$B$321)*($C221=Substation_Info!$C$5:$C$321),0),MATCH(AQ$4,Substation_Info!$D$4:$AU$4,0))</f>
        <v> </v>
      </c>
      <c r="AR221" s="170" t="str" cm="1">
        <f t="array" ref="AR221">INDEX(Substation_Info!$D$5:$AU$321,MATCH(1,($B221=Substation_Info!$B$5:$B$321)*($C221=Substation_Info!$C$5:$C$321),0),MATCH(AR$4,Substation_Info!$D$4:$AU$4,0))</f>
        <v> </v>
      </c>
      <c r="AS221" s="170" cm="1">
        <f t="array" ref="AS221">INDEX(Substation_Info!$D$5:$AU$321,MATCH(1,($B221=Substation_Info!$B$5:$B$321)*($C221=Substation_Info!$C$5:$C$321),0),MATCH(AS$4,Substation_Info!$D$4:$AU$4,0))</f>
        <v>0</v>
      </c>
      <c r="AT221" s="170" cm="1">
        <f t="array" ref="AT221">INDEX(Substation_Info!$D$5:$AU$321,MATCH(1,($B221=Substation_Info!$B$5:$B$321)*($C221=Substation_Info!$C$5:$C$321),0),MATCH(AT$4,Substation_Info!$D$4:$AU$4,0))</f>
        <v>0</v>
      </c>
      <c r="AU221" s="170" cm="1">
        <f t="array" ref="AU221">INDEX(Substation_Info!$D$5:$AU$321,MATCH(1,($B221=Substation_Info!$B$5:$B$321)*($C221=Substation_Info!$C$5:$C$321),0),MATCH(AU$4,Substation_Info!$D$4:$AU$4,0))</f>
        <v>0</v>
      </c>
      <c r="AW221" s="170" cm="1">
        <f t="array" ref="AW221">INDEX(Res_Add_forSens!$AD$5:$AP$340,MATCH(1,($B221=Res_Add_forSens!$B$5:$B$340)*($C221=Res_Add_forSens!$C$5:$C$340),0),MATCH(1,(AW$4=Res_Add_forSens!$AD$4:$AP$4)*(AW$3=Res_Add_forSens!$AD$3:$AP$3),0))</f>
        <v>0</v>
      </c>
      <c r="AX221" s="170" cm="1">
        <f t="array" ref="AX221">INDEX(Res_Add_forSens!$AD$5:$AP$340,MATCH(1,($B221=Res_Add_forSens!$B$5:$B$340)*($C221=Res_Add_forSens!$C$5:$C$340),0),MATCH(1,(AX$4=Res_Add_forSens!$AD$4:$AP$4)*(AX$3=Res_Add_forSens!$AD$3:$AP$3),0))</f>
        <v>0</v>
      </c>
      <c r="AY221" s="170" cm="1">
        <f t="array" ref="AY221">INDEX(Res_Add_forSens!$AD$5:$AP$340,MATCH(1,($B221=Res_Add_forSens!$B$5:$B$340)*($C221=Res_Add_forSens!$C$5:$C$340),0),MATCH(1,(AY$4=Res_Add_forSens!$AD$4:$AP$4)*(AY$3=Res_Add_forSens!$AD$3:$AP$3),0))</f>
        <v>0</v>
      </c>
      <c r="AZ221" s="170" cm="1">
        <f t="array" ref="AZ221">INDEX(Res_Add_forSens!$AD$5:$AP$340,MATCH(1,($B221=Res_Add_forSens!$B$5:$B$340)*($C221=Res_Add_forSens!$C$5:$C$340),0),MATCH(1,(AZ$4=Res_Add_forSens!$AD$4:$AP$4)*(AZ$3=Res_Add_forSens!$AD$3:$AP$3),0))</f>
        <v>0</v>
      </c>
      <c r="BA221" s="170" cm="1">
        <f t="array" ref="BA221">INDEX(Res_Add_forSens!$AD$5:$AP$340,MATCH(1,($B221=Res_Add_forSens!$B$5:$B$340)*($C221=Res_Add_forSens!$C$5:$C$340),0),MATCH(1,(BA$4=Res_Add_forSens!$AD$4:$AP$4)*(BA$3=Res_Add_forSens!$AD$3:$AP$3),0))</f>
        <v>0</v>
      </c>
      <c r="BB221" s="170" cm="1">
        <f t="array" ref="BB221">INDEX(Res_Add_forSens!$AD$5:$AP$340,MATCH(1,($B221=Res_Add_forSens!$B$5:$B$340)*($C221=Res_Add_forSens!$C$5:$C$340),0),MATCH(1,(BB$4=Res_Add_forSens!$AD$4:$AP$4)*(BB$3=Res_Add_forSens!$AD$3:$AP$3),0))</f>
        <v>0</v>
      </c>
      <c r="BC221" s="170" cm="1">
        <f t="array" ref="BC221">INDEX(Res_Add_forSens!$AD$5:$AP$340,MATCH(1,($B221=Res_Add_forSens!$B$5:$B$340)*($C221=Res_Add_forSens!$C$5:$C$340),0),MATCH(1,(BC$4=Res_Add_forSens!$AD$4:$AP$4)*(BC$3=Res_Add_forSens!$AD$3:$AP$3),0))</f>
        <v>0</v>
      </c>
      <c r="BD221" s="170" cm="1">
        <f t="array" ref="BD221">INDEX(Res_Add_forSens!$AD$5:$AP$340,MATCH(1,($B221=Res_Add_forSens!$B$5:$B$340)*($C221=Res_Add_forSens!$C$5:$C$340),0),MATCH(1,(BD$4=Res_Add_forSens!$AD$4:$AP$4)*(BD$3=Res_Add_forSens!$AD$3:$AP$3),0))</f>
        <v>0</v>
      </c>
      <c r="BE221" s="170" cm="1">
        <f t="array" ref="BE221">INDEX(Res_Add_forSens!$AD$5:$AP$340,MATCH(1,($B221=Res_Add_forSens!$B$5:$B$340)*($C221=Res_Add_forSens!$C$5:$C$340),0),MATCH(1,(BE$4=Res_Add_forSens!$AD$4:$AP$4)*(BE$3=Res_Add_forSens!$AD$3:$AP$3),0))</f>
        <v>0</v>
      </c>
      <c r="BF221" s="170" cm="1">
        <f t="array" ref="BF221">INDEX(Res_Add_forSens!$AD$5:$AP$340,MATCH(1,($B221=Res_Add_forSens!$B$5:$B$340)*($C221=Res_Add_forSens!$C$5:$C$340),0),MATCH(1,(BF$4=Res_Add_forSens!$AD$4:$AP$4)*(BF$3=Res_Add_forSens!$AD$3:$AP$3),0))</f>
        <v>0</v>
      </c>
      <c r="BG221" s="170" cm="1">
        <f t="array" ref="BG221">INDEX(Res_Add_forSens!$AD$5:$AP$340,MATCH(1,($B221=Res_Add_forSens!$B$5:$B$340)*($C221=Res_Add_forSens!$C$5:$C$340),0),MATCH(1,(BG$4=Res_Add_forSens!$AD$4:$AP$4)*(BG$3=Res_Add_forSens!$AD$3:$AP$3),0))</f>
        <v>0</v>
      </c>
      <c r="BH221" s="170" cm="1">
        <f t="array" ref="BH221">INDEX(Res_Add_forSens!$AD$5:$AP$340,MATCH(1,($B221=Res_Add_forSens!$B$5:$B$340)*($C221=Res_Add_forSens!$C$5:$C$340),0),MATCH(1,(BH$4=Res_Add_forSens!$AD$4:$AP$4)*(BH$3=Res_Add_forSens!$AD$3:$AP$3),0))</f>
        <v>0</v>
      </c>
      <c r="BI221" s="170" cm="1">
        <f t="array" ref="BI221">INDEX(Res_Add_forSens!$AD$5:$AP$340,MATCH(1,($B221=Res_Add_forSens!$B$5:$B$340)*($C221=Res_Add_forSens!$C$5:$C$340),0),MATCH(1,(BI$4=Res_Add_forSens!$AD$4:$AP$4)*(BI$3=Res_Add_forSens!$AD$3:$AP$3),0))</f>
        <v>0</v>
      </c>
      <c r="BJ221" s="170">
        <f t="shared" si="17"/>
        <v>0</v>
      </c>
      <c r="BK221" s="170">
        <f>COUNTIFS($D221:$AU221,1,'2_Tx_Calculator'!$D$64:$AU$64,"&lt;0",'2_Tx_Calculator'!$D$6:$AU$6,Tx_bySub!BW$4)</f>
        <v>3</v>
      </c>
      <c r="BL221" s="170">
        <f>COUNTIFS($D221:$AU221,1,'2_Tx_Calculator'!$D$64:$AU$64,"&lt;0",'2_Tx_Calculator'!$D$6:$AU$6,Tx_bySub!BX$4)</f>
        <v>0</v>
      </c>
      <c r="BM221" s="170">
        <f>COUNTIFS($D221:$AU221,1,'2_Tx_Calculator'!$D$63:$AU$63,"&lt;0",'2_Tx_Calculator'!$D$6:$AU$6,Tx_bySub!BY$4)</f>
        <v>3</v>
      </c>
      <c r="BN221" s="170">
        <f>COUNTIFS($D221:$AU221,1,'2_Tx_Calculator'!$D$63:$AU$63,"&lt;0",'2_Tx_Calculator'!$D$6:$AU$6,Tx_bySub!BZ$4)</f>
        <v>0</v>
      </c>
      <c r="BO221" s="170">
        <f>COUNTIFS($D221:$AU221,1,'2_Tx_Calculator'!$D$82:$AU$82,"&lt;0",'2_Tx_Calculator'!$D$6:$AU$6,Tx_bySub!CA$4)</f>
        <v>1</v>
      </c>
      <c r="BP221" s="170">
        <f>COUNTIFS($D221:$AU221,1,'2_Tx_Calculator'!$D$82:$AU$82,"&lt;0",'2_Tx_Calculator'!$D$6:$AU$6,Tx_bySub!CB$4)</f>
        <v>0</v>
      </c>
      <c r="BQ221" s="170">
        <f>_xlfn.MINIFS('2_Tx_Calculator'!$D$64:$AU$64,Tx_bySub!$D221:$AU221,1)</f>
        <v>-2383.0899999999997</v>
      </c>
      <c r="BR221" s="170">
        <f>_xlfn.MINIFS('2_Tx_Calculator'!$D$63:$AU$63,Tx_bySub!$D221:$AU221,1)</f>
        <v>-3238.6460000000002</v>
      </c>
      <c r="BS221" s="170">
        <f>_xlfn.MINIFS('2_Tx_Calculator'!$D$82:$AU$82,Tx_bySub!$D221:$AU221,1)</f>
        <v>-9.6156760000008035</v>
      </c>
      <c r="BT221" s="170" t="str" cm="1">
        <f t="array" ref="BT221">INDEX('2_Tx_Calculator'!$D$3:$AU$3,1,MATCH(1,(BQ221='2_Tx_Calculator'!$D$64:$AU$64)*(1=Tx_bySub!$D221:$AU221),0))</f>
        <v>Morro Bay-Templeton 230kV Line</v>
      </c>
      <c r="BU221" s="170" t="str" cm="1">
        <f t="array" ref="BU221">INDEX('2_Tx_Calculator'!$D$3:$AU$3,1,MATCH(1,(BR221='2_Tx_Calculator'!$D$63:$AU$63)*(1=Tx_bySub!$D221:$AU221),0))</f>
        <v>Morro Bay-Templeton 230kV Line</v>
      </c>
      <c r="BV221" s="170" t="str" cm="1">
        <f t="array" ref="BV221">INDEX('2_Tx_Calculator'!$D$3:$AU$3,1,MATCH(1,(BS221='2_Tx_Calculator'!$D$82:$AU$82)*(1=Tx_bySub!$D221:$AU221),0))</f>
        <v>Morro Bay-Templeton 230kV Line</v>
      </c>
      <c r="BW221" s="191">
        <f>COUNTIFS($D221:$AU221,1,'2_Tx_Calculator'!$D$11:$AU$11,"&lt;0",'2_Tx_Calculator'!$D$6:$AU$6,Tx_bySub!BW$4)</f>
        <v>1</v>
      </c>
      <c r="BX221" s="191">
        <f>COUNTIFS($D221:$AU221,1,'2_Tx_Calculator'!$D$11:$AU$11,"&lt;0",'2_Tx_Calculator'!$D$6:$AU$6,Tx_bySub!BX$4)</f>
        <v>0</v>
      </c>
      <c r="BY221" s="191">
        <f>COUNTIFS($D221:$AU221,1,'2_Tx_Calculator'!$D$12:$AU$12,"&lt;0",'2_Tx_Calculator'!$D$6:$AU$6,Tx_bySub!BY$4)</f>
        <v>1</v>
      </c>
      <c r="BZ221" s="191">
        <f>COUNTIFS($D221:$AU221,1,'2_Tx_Calculator'!$D$12:$AU$12,"&lt;0",'2_Tx_Calculator'!$D$6:$AU$6,Tx_bySub!BZ$4)</f>
        <v>0</v>
      </c>
      <c r="CA221" s="191">
        <f>COUNTIFS($D221:$AU221,1,'2_Tx_Calculator'!$D$13:$AU$13,"&lt;0",'2_Tx_Calculator'!$D$6:$AU$6,Tx_bySub!CA$4)</f>
        <v>1</v>
      </c>
      <c r="CB221" s="191">
        <f>COUNTIFS($D221:$AU221,1,'2_Tx_Calculator'!$D$13:$AU$13,"&lt;0",'2_Tx_Calculator'!$D$6:$AU$6,Tx_bySub!CB$4)</f>
        <v>0</v>
      </c>
      <c r="CC221" s="170">
        <f>_xlfn.MINIFS('2_Tx_Calculator'!$D$11:$AU$11,Tx_bySub!$D221:$AU221,1)</f>
        <v>-1644.3999999999996</v>
      </c>
      <c r="CD221" s="170">
        <f>_xlfn.MINIFS('2_Tx_Calculator'!$D$12:$AU$12,Tx_bySub!$D221:$AU221,1)</f>
        <v>-2499.9560000000001</v>
      </c>
      <c r="CE221" s="170">
        <f>_xlfn.MINIFS('2_Tx_Calculator'!$D$13:$AU$13,Tx_bySub!$D221:$AU221,1)</f>
        <v>-9.6156760000008035</v>
      </c>
      <c r="CF221" s="170" t="str" cm="1">
        <f t="array" ref="CF221">INDEX('2_Tx_Calculator'!$D$3:$AU$3,1,MATCH(1,(CC221='2_Tx_Calculator'!$D$11:$AU$11)*(1=Tx_bySub!$D221:$AU221),0))</f>
        <v>Morro Bay-Templeton 230kV Line</v>
      </c>
      <c r="CG221" s="170" t="str" cm="1">
        <f t="array" ref="CG221">INDEX('2_Tx_Calculator'!$D$3:$AU$3,1,MATCH(1,(CD221='2_Tx_Calculator'!$D$12:$AU$12)*(1=Tx_bySub!$D221:$AU221),0))</f>
        <v>Morro Bay-Templeton 230kV Line</v>
      </c>
      <c r="CH221" s="170" t="str" cm="1">
        <f t="array" ref="CH221">INDEX('2_Tx_Calculator'!$D$3:$AU$3,1,MATCH(1,(CE221='2_Tx_Calculator'!$D$13:$AU$13)*(1=Tx_bySub!$D221:$AU221),0))</f>
        <v>Morro Bay-Templeton 230kV Line</v>
      </c>
      <c r="CJ221" s="170">
        <f t="shared" si="18"/>
        <v>3</v>
      </c>
      <c r="CK221" s="170">
        <f t="shared" si="15"/>
        <v>3</v>
      </c>
      <c r="CL221" s="170" t="b">
        <f t="shared" si="16"/>
        <v>0</v>
      </c>
      <c r="CM221" s="277">
        <f t="shared" si="19"/>
        <v>3</v>
      </c>
    </row>
    <row r="222" spans="1:91" hidden="1" x14ac:dyDescent="0.25">
      <c r="A222" s="170" t="str">
        <f>Substation_Info!A222</f>
        <v xml:space="preserve">East of Pisgah Study Area </v>
      </c>
      <c r="B222" s="170" t="str">
        <f>Substation_Info!B222</f>
        <v>Primm</v>
      </c>
      <c r="C222" s="170">
        <f>Substation_Info!C222</f>
        <v>230</v>
      </c>
      <c r="D222" s="170" t="str" cm="1">
        <f t="array" ref="D222">INDEX(Substation_Info!$D$5:$AU$321,MATCH(1,($B222=Substation_Info!$B$5:$B$321)*($C222=Substation_Info!$C$5:$C$321),0),MATCH(D$4,Substation_Info!$D$4:$AU$4,0))</f>
        <v> </v>
      </c>
      <c r="E222" s="170" t="str" cm="1">
        <f t="array" ref="E222">INDEX(Substation_Info!$D$5:$AU$321,MATCH(1,($B222=Substation_Info!$B$5:$B$321)*($C222=Substation_Info!$C$5:$C$321),0),MATCH(E$4,Substation_Info!$D$4:$AU$4,0))</f>
        <v> </v>
      </c>
      <c r="F222" s="170" t="str" cm="1">
        <f t="array" ref="F222">INDEX(Substation_Info!$D$5:$AU$321,MATCH(1,($B222=Substation_Info!$B$5:$B$321)*($C222=Substation_Info!$C$5:$C$321),0),MATCH(F$4,Substation_Info!$D$4:$AU$4,0))</f>
        <v> </v>
      </c>
      <c r="G222" s="170" t="str" cm="1">
        <f t="array" ref="G222">INDEX(Substation_Info!$D$5:$AU$321,MATCH(1,($B222=Substation_Info!$B$5:$B$321)*($C222=Substation_Info!$C$5:$C$321),0),MATCH(G$4,Substation_Info!$D$4:$AU$4,0))</f>
        <v> </v>
      </c>
      <c r="H222" s="170" t="str" cm="1">
        <f t="array" ref="H222">INDEX(Substation_Info!$D$5:$AU$321,MATCH(1,($B222=Substation_Info!$B$5:$B$321)*($C222=Substation_Info!$C$5:$C$321),0),MATCH(H$4,Substation_Info!$D$4:$AU$4,0))</f>
        <v> </v>
      </c>
      <c r="I222" s="170" t="str" cm="1">
        <f t="array" ref="I222">INDEX(Substation_Info!$D$5:$AU$321,MATCH(1,($B222=Substation_Info!$B$5:$B$321)*($C222=Substation_Info!$C$5:$C$321),0),MATCH(I$4,Substation_Info!$D$4:$AU$4,0))</f>
        <v> </v>
      </c>
      <c r="J222" s="170" t="str" cm="1">
        <f t="array" ref="J222">INDEX(Substation_Info!$D$5:$AU$321,MATCH(1,($B222=Substation_Info!$B$5:$B$321)*($C222=Substation_Info!$C$5:$C$321),0),MATCH(J$4,Substation_Info!$D$4:$AU$4,0))</f>
        <v> </v>
      </c>
      <c r="K222" s="170" t="str" cm="1">
        <f t="array" ref="K222">INDEX(Substation_Info!$D$5:$AU$321,MATCH(1,($B222=Substation_Info!$B$5:$B$321)*($C222=Substation_Info!$C$5:$C$321),0),MATCH(K$4,Substation_Info!$D$4:$AU$4,0))</f>
        <v> </v>
      </c>
      <c r="L222" s="170" t="str" cm="1">
        <f t="array" ref="L222">INDEX(Substation_Info!$D$5:$AU$321,MATCH(1,($B222=Substation_Info!$B$5:$B$321)*($C222=Substation_Info!$C$5:$C$321),0),MATCH(L$4,Substation_Info!$D$4:$AU$4,0))</f>
        <v> </v>
      </c>
      <c r="M222" s="170" t="str" cm="1">
        <f t="array" ref="M222">INDEX(Substation_Info!$D$5:$AU$321,MATCH(1,($B222=Substation_Info!$B$5:$B$321)*($C222=Substation_Info!$C$5:$C$321),0),MATCH(M$4,Substation_Info!$D$4:$AU$4,0))</f>
        <v> </v>
      </c>
      <c r="N222" s="170" t="str" cm="1">
        <f t="array" ref="N222">INDEX(Substation_Info!$D$5:$AU$321,MATCH(1,($B222=Substation_Info!$B$5:$B$321)*($C222=Substation_Info!$C$5:$C$321),0),MATCH(N$4,Substation_Info!$D$4:$AU$4,0))</f>
        <v> </v>
      </c>
      <c r="O222" s="170" cm="1">
        <f t="array" ref="O222">INDEX(Substation_Info!$D$5:$AU$321,MATCH(1,($B222=Substation_Info!$B$5:$B$321)*($C222=Substation_Info!$C$5:$C$321),0),MATCH(O$4,Substation_Info!$D$4:$AU$4,0))</f>
        <v>1</v>
      </c>
      <c r="P222" s="170" t="str" cm="1">
        <f t="array" ref="P222">INDEX(Substation_Info!$D$5:$AU$321,MATCH(1,($B222=Substation_Info!$B$5:$B$321)*($C222=Substation_Info!$C$5:$C$321),0),MATCH(P$4,Substation_Info!$D$4:$AU$4,0))</f>
        <v> </v>
      </c>
      <c r="Q222" s="170" t="str" cm="1">
        <f t="array" ref="Q222">INDEX(Substation_Info!$D$5:$AU$321,MATCH(1,($B222=Substation_Info!$B$5:$B$321)*($C222=Substation_Info!$C$5:$C$321),0),MATCH(Q$4,Substation_Info!$D$4:$AU$4,0))</f>
        <v> </v>
      </c>
      <c r="R222" s="170" t="str" cm="1">
        <f t="array" ref="R222">INDEX(Substation_Info!$D$5:$AU$321,MATCH(1,($B222=Substation_Info!$B$5:$B$321)*($C222=Substation_Info!$C$5:$C$321),0),MATCH(R$4,Substation_Info!$D$4:$AU$4,0))</f>
        <v> </v>
      </c>
      <c r="S222" s="170" t="str" cm="1">
        <f t="array" ref="S222">INDEX(Substation_Info!$D$5:$AU$321,MATCH(1,($B222=Substation_Info!$B$5:$B$321)*($C222=Substation_Info!$C$5:$C$321),0),MATCH(S$4,Substation_Info!$D$4:$AU$4,0))</f>
        <v> </v>
      </c>
      <c r="T222" s="170" t="str" cm="1">
        <f t="array" ref="T222">INDEX(Substation_Info!$D$5:$AU$321,MATCH(1,($B222=Substation_Info!$B$5:$B$321)*($C222=Substation_Info!$C$5:$C$321),0),MATCH(T$4,Substation_Info!$D$4:$AU$4,0))</f>
        <v> </v>
      </c>
      <c r="U222" s="170" t="str" cm="1">
        <f t="array" ref="U222">INDEX(Substation_Info!$D$5:$AU$321,MATCH(1,($B222=Substation_Info!$B$5:$B$321)*($C222=Substation_Info!$C$5:$C$321),0),MATCH(U$4,Substation_Info!$D$4:$AU$4,0))</f>
        <v> </v>
      </c>
      <c r="V222" s="170" t="str" cm="1">
        <f t="array" ref="V222">INDEX(Substation_Info!$D$5:$AU$321,MATCH(1,($B222=Substation_Info!$B$5:$B$321)*($C222=Substation_Info!$C$5:$C$321),0),MATCH(V$4,Substation_Info!$D$4:$AU$4,0))</f>
        <v> </v>
      </c>
      <c r="W222" s="170" t="str" cm="1">
        <f t="array" ref="W222">INDEX(Substation_Info!$D$5:$AU$321,MATCH(1,($B222=Substation_Info!$B$5:$B$321)*($C222=Substation_Info!$C$5:$C$321),0),MATCH(W$4,Substation_Info!$D$4:$AU$4,0))</f>
        <v> </v>
      </c>
      <c r="X222" s="170" t="str" cm="1">
        <f t="array" ref="X222">INDEX(Substation_Info!$D$5:$AU$321,MATCH(1,($B222=Substation_Info!$B$5:$B$321)*($C222=Substation_Info!$C$5:$C$321),0),MATCH(X$4,Substation_Info!$D$4:$AU$4,0))</f>
        <v> </v>
      </c>
      <c r="Y222" s="170" t="str" cm="1">
        <f t="array" ref="Y222">INDEX(Substation_Info!$D$5:$AU$321,MATCH(1,($B222=Substation_Info!$B$5:$B$321)*($C222=Substation_Info!$C$5:$C$321),0),MATCH(Y$4,Substation_Info!$D$4:$AU$4,0))</f>
        <v> </v>
      </c>
      <c r="Z222" s="170" t="str" cm="1">
        <f t="array" ref="Z222">INDEX(Substation_Info!$D$5:$AU$321,MATCH(1,($B222=Substation_Info!$B$5:$B$321)*($C222=Substation_Info!$C$5:$C$321),0),MATCH(Z$4,Substation_Info!$D$4:$AU$4,0))</f>
        <v> </v>
      </c>
      <c r="AA222" s="170" t="str" cm="1">
        <f t="array" ref="AA222">INDEX(Substation_Info!$D$5:$AU$321,MATCH(1,($B222=Substation_Info!$B$5:$B$321)*($C222=Substation_Info!$C$5:$C$321),0),MATCH(AA$4,Substation_Info!$D$4:$AU$4,0))</f>
        <v> </v>
      </c>
      <c r="AB222" s="170" t="str" cm="1">
        <f t="array" ref="AB222">INDEX(Substation_Info!$D$5:$AU$321,MATCH(1,($B222=Substation_Info!$B$5:$B$321)*($C222=Substation_Info!$C$5:$C$321),0),MATCH(AB$4,Substation_Info!$D$4:$AU$4,0))</f>
        <v> </v>
      </c>
      <c r="AC222" s="170" t="str" cm="1">
        <f t="array" ref="AC222">INDEX(Substation_Info!$D$5:$AU$321,MATCH(1,($B222=Substation_Info!$B$5:$B$321)*($C222=Substation_Info!$C$5:$C$321),0),MATCH(AC$4,Substation_Info!$D$4:$AU$4,0))</f>
        <v> </v>
      </c>
      <c r="AD222" s="170" t="str" cm="1">
        <f t="array" ref="AD222">INDEX(Substation_Info!$D$5:$AU$321,MATCH(1,($B222=Substation_Info!$B$5:$B$321)*($C222=Substation_Info!$C$5:$C$321),0),MATCH(AD$4,Substation_Info!$D$4:$AU$4,0))</f>
        <v> </v>
      </c>
      <c r="AE222" s="170" t="str" cm="1">
        <f t="array" ref="AE222">INDEX(Substation_Info!$D$5:$AU$321,MATCH(1,($B222=Substation_Info!$B$5:$B$321)*($C222=Substation_Info!$C$5:$C$321),0),MATCH(AE$4,Substation_Info!$D$4:$AU$4,0))</f>
        <v> </v>
      </c>
      <c r="AF222" s="170" t="str" cm="1">
        <f t="array" ref="AF222">INDEX(Substation_Info!$D$5:$AU$321,MATCH(1,($B222=Substation_Info!$B$5:$B$321)*($C222=Substation_Info!$C$5:$C$321),0),MATCH(AF$4,Substation_Info!$D$4:$AU$4,0))</f>
        <v> </v>
      </c>
      <c r="AG222" s="170" t="str" cm="1">
        <f t="array" ref="AG222">INDEX(Substation_Info!$D$5:$AU$321,MATCH(1,($B222=Substation_Info!$B$5:$B$321)*($C222=Substation_Info!$C$5:$C$321),0),MATCH(AG$4,Substation_Info!$D$4:$AU$4,0))</f>
        <v> </v>
      </c>
      <c r="AH222" s="170" t="str" cm="1">
        <f t="array" ref="AH222">INDEX(Substation_Info!$D$5:$AU$321,MATCH(1,($B222=Substation_Info!$B$5:$B$321)*($C222=Substation_Info!$C$5:$C$321),0),MATCH(AH$4,Substation_Info!$D$4:$AU$4,0))</f>
        <v> </v>
      </c>
      <c r="AI222" s="170" t="str" cm="1">
        <f t="array" ref="AI222">INDEX(Substation_Info!$D$5:$AU$321,MATCH(1,($B222=Substation_Info!$B$5:$B$321)*($C222=Substation_Info!$C$5:$C$321),0),MATCH(AI$4,Substation_Info!$D$4:$AU$4,0))</f>
        <v> </v>
      </c>
      <c r="AJ222" s="170" t="str" cm="1">
        <f t="array" ref="AJ222">INDEX(Substation_Info!$D$5:$AU$321,MATCH(1,($B222=Substation_Info!$B$5:$B$321)*($C222=Substation_Info!$C$5:$C$321),0),MATCH(AJ$4,Substation_Info!$D$4:$AU$4,0))</f>
        <v> </v>
      </c>
      <c r="AK222" s="170" t="str" cm="1">
        <f t="array" ref="AK222">INDEX(Substation_Info!$D$5:$AU$321,MATCH(1,($B222=Substation_Info!$B$5:$B$321)*($C222=Substation_Info!$C$5:$C$321),0),MATCH(AK$4,Substation_Info!$D$4:$AU$4,0))</f>
        <v> </v>
      </c>
      <c r="AL222" s="170" t="str" cm="1">
        <f t="array" ref="AL222">INDEX(Substation_Info!$D$5:$AU$321,MATCH(1,($B222=Substation_Info!$B$5:$B$321)*($C222=Substation_Info!$C$5:$C$321),0),MATCH(AL$4,Substation_Info!$D$4:$AU$4,0))</f>
        <v> </v>
      </c>
      <c r="AM222" s="170" t="str" cm="1">
        <f t="array" ref="AM222">INDEX(Substation_Info!$D$5:$AU$321,MATCH(1,($B222=Substation_Info!$B$5:$B$321)*($C222=Substation_Info!$C$5:$C$321),0),MATCH(AM$4,Substation_Info!$D$4:$AU$4,0))</f>
        <v> </v>
      </c>
      <c r="AN222" s="170" t="str" cm="1">
        <f t="array" ref="AN222">INDEX(Substation_Info!$D$5:$AU$321,MATCH(1,($B222=Substation_Info!$B$5:$B$321)*($C222=Substation_Info!$C$5:$C$321),0),MATCH(AN$4,Substation_Info!$D$4:$AU$4,0))</f>
        <v> </v>
      </c>
      <c r="AO222" s="170" t="str" cm="1">
        <f t="array" ref="AO222">INDEX(Substation_Info!$D$5:$AU$321,MATCH(1,($B222=Substation_Info!$B$5:$B$321)*($C222=Substation_Info!$C$5:$C$321),0),MATCH(AO$4,Substation_Info!$D$4:$AU$4,0))</f>
        <v> </v>
      </c>
      <c r="AP222" s="170" t="str" cm="1">
        <f t="array" ref="AP222">INDEX(Substation_Info!$D$5:$AU$321,MATCH(1,($B222=Substation_Info!$B$5:$B$321)*($C222=Substation_Info!$C$5:$C$321),0),MATCH(AP$4,Substation_Info!$D$4:$AU$4,0))</f>
        <v> </v>
      </c>
      <c r="AQ222" s="170" t="str" cm="1">
        <f t="array" ref="AQ222">INDEX(Substation_Info!$D$5:$AU$321,MATCH(1,($B222=Substation_Info!$B$5:$B$321)*($C222=Substation_Info!$C$5:$C$321),0),MATCH(AQ$4,Substation_Info!$D$4:$AU$4,0))</f>
        <v> </v>
      </c>
      <c r="AR222" s="170" t="str" cm="1">
        <f t="array" ref="AR222">INDEX(Substation_Info!$D$5:$AU$321,MATCH(1,($B222=Substation_Info!$B$5:$B$321)*($C222=Substation_Info!$C$5:$C$321),0),MATCH(AR$4,Substation_Info!$D$4:$AU$4,0))</f>
        <v> </v>
      </c>
      <c r="AS222" s="170" cm="1">
        <f t="array" ref="AS222">INDEX(Substation_Info!$D$5:$AU$321,MATCH(1,($B222=Substation_Info!$B$5:$B$321)*($C222=Substation_Info!$C$5:$C$321),0),MATCH(AS$4,Substation_Info!$D$4:$AU$4,0))</f>
        <v>0</v>
      </c>
      <c r="AT222" s="170" cm="1">
        <f t="array" ref="AT222">INDEX(Substation_Info!$D$5:$AU$321,MATCH(1,($B222=Substation_Info!$B$5:$B$321)*($C222=Substation_Info!$C$5:$C$321),0),MATCH(AT$4,Substation_Info!$D$4:$AU$4,0))</f>
        <v>0</v>
      </c>
      <c r="AU222" s="170" cm="1">
        <f t="array" ref="AU222">INDEX(Substation_Info!$D$5:$AU$321,MATCH(1,($B222=Substation_Info!$B$5:$B$321)*($C222=Substation_Info!$C$5:$C$321),0),MATCH(AU$4,Substation_Info!$D$4:$AU$4,0))</f>
        <v>0</v>
      </c>
      <c r="AW222" s="170" cm="1">
        <f t="array" ref="AW222">INDEX(Res_Add_forSens!$AD$5:$AP$340,MATCH(1,($B222=Res_Add_forSens!$B$5:$B$340)*($C222=Res_Add_forSens!$C$5:$C$340),0),MATCH(1,(AW$4=Res_Add_forSens!$AD$4:$AP$4)*(AW$3=Res_Add_forSens!$AD$3:$AP$3),0))</f>
        <v>0</v>
      </c>
      <c r="AX222" s="170" cm="1">
        <f t="array" ref="AX222">INDEX(Res_Add_forSens!$AD$5:$AP$340,MATCH(1,($B222=Res_Add_forSens!$B$5:$B$340)*($C222=Res_Add_forSens!$C$5:$C$340),0),MATCH(1,(AX$4=Res_Add_forSens!$AD$4:$AP$4)*(AX$3=Res_Add_forSens!$AD$3:$AP$3),0))</f>
        <v>0</v>
      </c>
      <c r="AY222" s="170" cm="1">
        <f t="array" ref="AY222">INDEX(Res_Add_forSens!$AD$5:$AP$340,MATCH(1,($B222=Res_Add_forSens!$B$5:$B$340)*($C222=Res_Add_forSens!$C$5:$C$340),0),MATCH(1,(AY$4=Res_Add_forSens!$AD$4:$AP$4)*(AY$3=Res_Add_forSens!$AD$3:$AP$3),0))</f>
        <v>0</v>
      </c>
      <c r="AZ222" s="170" cm="1">
        <f t="array" ref="AZ222">INDEX(Res_Add_forSens!$AD$5:$AP$340,MATCH(1,($B222=Res_Add_forSens!$B$5:$B$340)*($C222=Res_Add_forSens!$C$5:$C$340),0),MATCH(1,(AZ$4=Res_Add_forSens!$AD$4:$AP$4)*(AZ$3=Res_Add_forSens!$AD$3:$AP$3),0))</f>
        <v>0</v>
      </c>
      <c r="BA222" s="170" cm="1">
        <f t="array" ref="BA222">INDEX(Res_Add_forSens!$AD$5:$AP$340,MATCH(1,($B222=Res_Add_forSens!$B$5:$B$340)*($C222=Res_Add_forSens!$C$5:$C$340),0),MATCH(1,(BA$4=Res_Add_forSens!$AD$4:$AP$4)*(BA$3=Res_Add_forSens!$AD$3:$AP$3),0))</f>
        <v>0</v>
      </c>
      <c r="BB222" s="170" cm="1">
        <f t="array" ref="BB222">INDEX(Res_Add_forSens!$AD$5:$AP$340,MATCH(1,($B222=Res_Add_forSens!$B$5:$B$340)*($C222=Res_Add_forSens!$C$5:$C$340),0),MATCH(1,(BB$4=Res_Add_forSens!$AD$4:$AP$4)*(BB$3=Res_Add_forSens!$AD$3:$AP$3),0))</f>
        <v>0</v>
      </c>
      <c r="BC222" s="170" cm="1">
        <f t="array" ref="BC222">INDEX(Res_Add_forSens!$AD$5:$AP$340,MATCH(1,($B222=Res_Add_forSens!$B$5:$B$340)*($C222=Res_Add_forSens!$C$5:$C$340),0),MATCH(1,(BC$4=Res_Add_forSens!$AD$4:$AP$4)*(BC$3=Res_Add_forSens!$AD$3:$AP$3),0))</f>
        <v>0</v>
      </c>
      <c r="BD222" s="170" cm="1">
        <f t="array" ref="BD222">INDEX(Res_Add_forSens!$AD$5:$AP$340,MATCH(1,($B222=Res_Add_forSens!$B$5:$B$340)*($C222=Res_Add_forSens!$C$5:$C$340),0),MATCH(1,(BD$4=Res_Add_forSens!$AD$4:$AP$4)*(BD$3=Res_Add_forSens!$AD$3:$AP$3),0))</f>
        <v>0</v>
      </c>
      <c r="BE222" s="170" cm="1">
        <f t="array" ref="BE222">INDEX(Res_Add_forSens!$AD$5:$AP$340,MATCH(1,($B222=Res_Add_forSens!$B$5:$B$340)*($C222=Res_Add_forSens!$C$5:$C$340),0),MATCH(1,(BE$4=Res_Add_forSens!$AD$4:$AP$4)*(BE$3=Res_Add_forSens!$AD$3:$AP$3),0))</f>
        <v>0</v>
      </c>
      <c r="BF222" s="170" cm="1">
        <f t="array" ref="BF222">INDEX(Res_Add_forSens!$AD$5:$AP$340,MATCH(1,($B222=Res_Add_forSens!$B$5:$B$340)*($C222=Res_Add_forSens!$C$5:$C$340),0),MATCH(1,(BF$4=Res_Add_forSens!$AD$4:$AP$4)*(BF$3=Res_Add_forSens!$AD$3:$AP$3),0))</f>
        <v>0</v>
      </c>
      <c r="BG222" s="170" cm="1">
        <f t="array" ref="BG222">INDEX(Res_Add_forSens!$AD$5:$AP$340,MATCH(1,($B222=Res_Add_forSens!$B$5:$B$340)*($C222=Res_Add_forSens!$C$5:$C$340),0),MATCH(1,(BG$4=Res_Add_forSens!$AD$4:$AP$4)*(BG$3=Res_Add_forSens!$AD$3:$AP$3),0))</f>
        <v>0</v>
      </c>
      <c r="BH222" s="170" cm="1">
        <f t="array" ref="BH222">INDEX(Res_Add_forSens!$AD$5:$AP$340,MATCH(1,($B222=Res_Add_forSens!$B$5:$B$340)*($C222=Res_Add_forSens!$C$5:$C$340),0),MATCH(1,(BH$4=Res_Add_forSens!$AD$4:$AP$4)*(BH$3=Res_Add_forSens!$AD$3:$AP$3),0))</f>
        <v>0</v>
      </c>
      <c r="BI222" s="170" cm="1">
        <f t="array" ref="BI222">INDEX(Res_Add_forSens!$AD$5:$AP$340,MATCH(1,($B222=Res_Add_forSens!$B$5:$B$340)*($C222=Res_Add_forSens!$C$5:$C$340),0),MATCH(1,(BI$4=Res_Add_forSens!$AD$4:$AP$4)*(BI$3=Res_Add_forSens!$AD$3:$AP$3),0))</f>
        <v>0</v>
      </c>
      <c r="BJ222" s="170">
        <f t="shared" si="17"/>
        <v>0</v>
      </c>
      <c r="BK222" s="170">
        <f>COUNTIFS($D222:$AU222,1,'2_Tx_Calculator'!$D$64:$AU$64,"&lt;0",'2_Tx_Calculator'!$D$6:$AU$6,Tx_bySub!BW$4)</f>
        <v>1</v>
      </c>
      <c r="BL222" s="170">
        <f>COUNTIFS($D222:$AU222,1,'2_Tx_Calculator'!$D$64:$AU$64,"&lt;0",'2_Tx_Calculator'!$D$6:$AU$6,Tx_bySub!BX$4)</f>
        <v>0</v>
      </c>
      <c r="BM222" s="170">
        <f>COUNTIFS($D222:$AU222,1,'2_Tx_Calculator'!$D$63:$AU$63,"&lt;0",'2_Tx_Calculator'!$D$6:$AU$6,Tx_bySub!BY$4)</f>
        <v>1</v>
      </c>
      <c r="BN222" s="170">
        <f>COUNTIFS($D222:$AU222,1,'2_Tx_Calculator'!$D$63:$AU$63,"&lt;0",'2_Tx_Calculator'!$D$6:$AU$6,Tx_bySub!BZ$4)</f>
        <v>0</v>
      </c>
      <c r="BO222" s="170">
        <f>COUNTIFS($D222:$AU222,1,'2_Tx_Calculator'!$D$82:$AU$82,"&lt;0",'2_Tx_Calculator'!$D$6:$AU$6,Tx_bySub!CA$4)</f>
        <v>0</v>
      </c>
      <c r="BP222" s="170">
        <f>COUNTIFS($D222:$AU222,1,'2_Tx_Calculator'!$D$82:$AU$82,"&lt;0",'2_Tx_Calculator'!$D$6:$AU$6,Tx_bySub!CB$4)</f>
        <v>0</v>
      </c>
      <c r="BQ222" s="170">
        <f>_xlfn.MINIFS('2_Tx_Calculator'!$D$64:$AU$64,Tx_bySub!$D222:$AU222,1)</f>
        <v>-144.06400000000031</v>
      </c>
      <c r="BR222" s="170">
        <f>_xlfn.MINIFS('2_Tx_Calculator'!$D$63:$AU$63,Tx_bySub!$D222:$AU222,1)</f>
        <v>-291.3760000000002</v>
      </c>
      <c r="BS222" s="170">
        <f>_xlfn.MINIFS('2_Tx_Calculator'!$D$82:$AU$82,Tx_bySub!$D222:$AU222,1)</f>
        <v>1684.5599999999995</v>
      </c>
      <c r="BT222" s="170" t="str" cm="1">
        <f t="array" ref="BT222">INDEX('2_Tx_Calculator'!$D$3:$AU$3,1,MATCH(1,(BQ222='2_Tx_Calculator'!$D$64:$AU$64)*(1=Tx_bySub!$D222:$AU222),0))</f>
        <v>Eldorado 500/230 kV Transformer #5 Constraint</v>
      </c>
      <c r="BU222" s="170" t="str" cm="1">
        <f t="array" ref="BU222">INDEX('2_Tx_Calculator'!$D$3:$AU$3,1,MATCH(1,(BR222='2_Tx_Calculator'!$D$63:$AU$63)*(1=Tx_bySub!$D222:$AU222),0))</f>
        <v>Eldorado 500/230 kV Transformer #5 Constraint</v>
      </c>
      <c r="BV222" s="170" t="str" cm="1">
        <f t="array" ref="BV222">INDEX('2_Tx_Calculator'!$D$3:$AU$3,1,MATCH(1,(BS222='2_Tx_Calculator'!$D$82:$AU$82)*(1=Tx_bySub!$D222:$AU222),0))</f>
        <v>Eldorado 500/230 kV Transformer #5 Constraint</v>
      </c>
      <c r="BW222" s="191">
        <f>COUNTIFS($D222:$AU222,1,'2_Tx_Calculator'!$D$11:$AU$11,"&lt;0",'2_Tx_Calculator'!$D$6:$AU$6,Tx_bySub!BW$4)</f>
        <v>0</v>
      </c>
      <c r="BX222" s="191">
        <f>COUNTIFS($D222:$AU222,1,'2_Tx_Calculator'!$D$11:$AU$11,"&lt;0",'2_Tx_Calculator'!$D$6:$AU$6,Tx_bySub!BX$4)</f>
        <v>0</v>
      </c>
      <c r="BY222" s="191">
        <f>COUNTIFS($D222:$AU222,1,'2_Tx_Calculator'!$D$12:$AU$12,"&lt;0",'2_Tx_Calculator'!$D$6:$AU$6,Tx_bySub!BY$4)</f>
        <v>0</v>
      </c>
      <c r="BZ222" s="191">
        <f>COUNTIFS($D222:$AU222,1,'2_Tx_Calculator'!$D$12:$AU$12,"&lt;0",'2_Tx_Calculator'!$D$6:$AU$6,Tx_bySub!BZ$4)</f>
        <v>0</v>
      </c>
      <c r="CA222" s="191">
        <f>COUNTIFS($D222:$AU222,1,'2_Tx_Calculator'!$D$13:$AU$13,"&lt;0",'2_Tx_Calculator'!$D$6:$AU$6,Tx_bySub!CA$4)</f>
        <v>0</v>
      </c>
      <c r="CB222" s="191">
        <f>COUNTIFS($D222:$AU222,1,'2_Tx_Calculator'!$D$13:$AU$13,"&lt;0",'2_Tx_Calculator'!$D$6:$AU$6,Tx_bySub!CB$4)</f>
        <v>0</v>
      </c>
      <c r="CC222" s="170">
        <f>_xlfn.MINIFS('2_Tx_Calculator'!$D$11:$AU$11,Tx_bySub!$D222:$AU222,1)</f>
        <v>255.93599999999969</v>
      </c>
      <c r="CD222" s="170">
        <f>_xlfn.MINIFS('2_Tx_Calculator'!$D$12:$AU$12,Tx_bySub!$D222:$AU222,1)</f>
        <v>108.6239999999998</v>
      </c>
      <c r="CE222" s="170">
        <f>_xlfn.MINIFS('2_Tx_Calculator'!$D$13:$AU$13,Tx_bySub!$D222:$AU222,1)</f>
        <v>1684.5599999999995</v>
      </c>
      <c r="CF222" s="170" t="str" cm="1">
        <f t="array" ref="CF222">INDEX('2_Tx_Calculator'!$D$3:$AU$3,1,MATCH(1,(CC222='2_Tx_Calculator'!$D$11:$AU$11)*(1=Tx_bySub!$D222:$AU222),0))</f>
        <v>Eldorado 500/230 kV Transformer #5 Constraint</v>
      </c>
      <c r="CG222" s="170" t="str" cm="1">
        <f t="array" ref="CG222">INDEX('2_Tx_Calculator'!$D$3:$AU$3,1,MATCH(1,(CD222='2_Tx_Calculator'!$D$12:$AU$12)*(1=Tx_bySub!$D222:$AU222),0))</f>
        <v>Eldorado 500/230 kV Transformer #5 Constraint</v>
      </c>
      <c r="CH222" s="170" t="str" cm="1">
        <f t="array" ref="CH222">INDEX('2_Tx_Calculator'!$D$3:$AU$3,1,MATCH(1,(CE222='2_Tx_Calculator'!$D$13:$AU$13)*(1=Tx_bySub!$D222:$AU222),0))</f>
        <v>Eldorado 500/230 kV Transformer #5 Constraint</v>
      </c>
      <c r="CJ222" s="170">
        <f t="shared" si="18"/>
        <v>3</v>
      </c>
      <c r="CK222" s="170">
        <f t="shared" si="15"/>
        <v>1</v>
      </c>
      <c r="CL222" s="170" t="str">
        <f t="shared" si="16"/>
        <v>YES</v>
      </c>
      <c r="CM222" s="277" t="str">
        <f t="shared" si="19"/>
        <v>1*</v>
      </c>
    </row>
    <row r="223" spans="1:91" hidden="1" x14ac:dyDescent="0.25">
      <c r="A223" s="170" t="str">
        <f>Substation_Info!A223</f>
        <v>PG&amp;E Fresno Study Area</v>
      </c>
      <c r="B223" s="170" t="str">
        <f>Substation_Info!B223</f>
        <v>Pumpjack</v>
      </c>
      <c r="C223" s="170">
        <f>Substation_Info!C223</f>
        <v>115</v>
      </c>
      <c r="D223" s="170" t="str" cm="1">
        <f t="array" ref="D223">INDEX(Substation_Info!$D$5:$AU$321,MATCH(1,($B223=Substation_Info!$B$5:$B$321)*($C223=Substation_Info!$C$5:$C$321),0),MATCH(D$4,Substation_Info!$D$4:$AU$4,0))</f>
        <v> </v>
      </c>
      <c r="E223" s="170" t="str" cm="1">
        <f t="array" ref="E223">INDEX(Substation_Info!$D$5:$AU$321,MATCH(1,($B223=Substation_Info!$B$5:$B$321)*($C223=Substation_Info!$C$5:$C$321),0),MATCH(E$4,Substation_Info!$D$4:$AU$4,0))</f>
        <v> </v>
      </c>
      <c r="F223" s="170" t="str" cm="1">
        <f t="array" ref="F223">INDEX(Substation_Info!$D$5:$AU$321,MATCH(1,($B223=Substation_Info!$B$5:$B$321)*($C223=Substation_Info!$C$5:$C$321),0),MATCH(F$4,Substation_Info!$D$4:$AU$4,0))</f>
        <v> </v>
      </c>
      <c r="G223" s="170" t="str" cm="1">
        <f t="array" ref="G223">INDEX(Substation_Info!$D$5:$AU$321,MATCH(1,($B223=Substation_Info!$B$5:$B$321)*($C223=Substation_Info!$C$5:$C$321),0),MATCH(G$4,Substation_Info!$D$4:$AU$4,0))</f>
        <v> </v>
      </c>
      <c r="H223" s="170" t="str" cm="1">
        <f t="array" ref="H223">INDEX(Substation_Info!$D$5:$AU$321,MATCH(1,($B223=Substation_Info!$B$5:$B$321)*($C223=Substation_Info!$C$5:$C$321),0),MATCH(H$4,Substation_Info!$D$4:$AU$4,0))</f>
        <v> </v>
      </c>
      <c r="I223" s="170" t="str" cm="1">
        <f t="array" ref="I223">INDEX(Substation_Info!$D$5:$AU$321,MATCH(1,($B223=Substation_Info!$B$5:$B$321)*($C223=Substation_Info!$C$5:$C$321),0),MATCH(I$4,Substation_Info!$D$4:$AU$4,0))</f>
        <v> </v>
      </c>
      <c r="J223" s="170" t="str" cm="1">
        <f t="array" ref="J223">INDEX(Substation_Info!$D$5:$AU$321,MATCH(1,($B223=Substation_Info!$B$5:$B$321)*($C223=Substation_Info!$C$5:$C$321),0),MATCH(J$4,Substation_Info!$D$4:$AU$4,0))</f>
        <v> </v>
      </c>
      <c r="K223" s="170" t="str" cm="1">
        <f t="array" ref="K223">INDEX(Substation_Info!$D$5:$AU$321,MATCH(1,($B223=Substation_Info!$B$5:$B$321)*($C223=Substation_Info!$C$5:$C$321),0),MATCH(K$4,Substation_Info!$D$4:$AU$4,0))</f>
        <v> </v>
      </c>
      <c r="L223" s="170" t="str" cm="1">
        <f t="array" ref="L223">INDEX(Substation_Info!$D$5:$AU$321,MATCH(1,($B223=Substation_Info!$B$5:$B$321)*($C223=Substation_Info!$C$5:$C$321),0),MATCH(L$4,Substation_Info!$D$4:$AU$4,0))</f>
        <v> </v>
      </c>
      <c r="M223" s="170" t="str" cm="1">
        <f t="array" ref="M223">INDEX(Substation_Info!$D$5:$AU$321,MATCH(1,($B223=Substation_Info!$B$5:$B$321)*($C223=Substation_Info!$C$5:$C$321),0),MATCH(M$4,Substation_Info!$D$4:$AU$4,0))</f>
        <v> </v>
      </c>
      <c r="N223" s="170" t="str" cm="1">
        <f t="array" ref="N223">INDEX(Substation_Info!$D$5:$AU$321,MATCH(1,($B223=Substation_Info!$B$5:$B$321)*($C223=Substation_Info!$C$5:$C$321),0),MATCH(N$4,Substation_Info!$D$4:$AU$4,0))</f>
        <v> </v>
      </c>
      <c r="O223" s="170" t="str" cm="1">
        <f t="array" ref="O223">INDEX(Substation_Info!$D$5:$AU$321,MATCH(1,($B223=Substation_Info!$B$5:$B$321)*($C223=Substation_Info!$C$5:$C$321),0),MATCH(O$4,Substation_Info!$D$4:$AU$4,0))</f>
        <v> </v>
      </c>
      <c r="P223" s="170" t="str" cm="1">
        <f t="array" ref="P223">INDEX(Substation_Info!$D$5:$AU$321,MATCH(1,($B223=Substation_Info!$B$5:$B$321)*($C223=Substation_Info!$C$5:$C$321),0),MATCH(P$4,Substation_Info!$D$4:$AU$4,0))</f>
        <v> </v>
      </c>
      <c r="Q223" s="170" t="str" cm="1">
        <f t="array" ref="Q223">INDEX(Substation_Info!$D$5:$AU$321,MATCH(1,($B223=Substation_Info!$B$5:$B$321)*($C223=Substation_Info!$C$5:$C$321),0),MATCH(Q$4,Substation_Info!$D$4:$AU$4,0))</f>
        <v> </v>
      </c>
      <c r="R223" s="170" t="str" cm="1">
        <f t="array" ref="R223">INDEX(Substation_Info!$D$5:$AU$321,MATCH(1,($B223=Substation_Info!$B$5:$B$321)*($C223=Substation_Info!$C$5:$C$321),0),MATCH(R$4,Substation_Info!$D$4:$AU$4,0))</f>
        <v> </v>
      </c>
      <c r="S223" s="170" t="str" cm="1">
        <f t="array" ref="S223">INDEX(Substation_Info!$D$5:$AU$321,MATCH(1,($B223=Substation_Info!$B$5:$B$321)*($C223=Substation_Info!$C$5:$C$321),0),MATCH(S$4,Substation_Info!$D$4:$AU$4,0))</f>
        <v> </v>
      </c>
      <c r="T223" s="170" t="str" cm="1">
        <f t="array" ref="T223">INDEX(Substation_Info!$D$5:$AU$321,MATCH(1,($B223=Substation_Info!$B$5:$B$321)*($C223=Substation_Info!$C$5:$C$321),0),MATCH(T$4,Substation_Info!$D$4:$AU$4,0))</f>
        <v> </v>
      </c>
      <c r="U223" s="170" t="str" cm="1">
        <f t="array" ref="U223">INDEX(Substation_Info!$D$5:$AU$321,MATCH(1,($B223=Substation_Info!$B$5:$B$321)*($C223=Substation_Info!$C$5:$C$321),0),MATCH(U$4,Substation_Info!$D$4:$AU$4,0))</f>
        <v> </v>
      </c>
      <c r="V223" s="170" t="str" cm="1">
        <f t="array" ref="V223">INDEX(Substation_Info!$D$5:$AU$321,MATCH(1,($B223=Substation_Info!$B$5:$B$321)*($C223=Substation_Info!$C$5:$C$321),0),MATCH(V$4,Substation_Info!$D$4:$AU$4,0))</f>
        <v> </v>
      </c>
      <c r="W223" s="170" t="str" cm="1">
        <f t="array" ref="W223">INDEX(Substation_Info!$D$5:$AU$321,MATCH(1,($B223=Substation_Info!$B$5:$B$321)*($C223=Substation_Info!$C$5:$C$321),0),MATCH(W$4,Substation_Info!$D$4:$AU$4,0))</f>
        <v> </v>
      </c>
      <c r="X223" s="170" t="str" cm="1">
        <f t="array" ref="X223">INDEX(Substation_Info!$D$5:$AU$321,MATCH(1,($B223=Substation_Info!$B$5:$B$321)*($C223=Substation_Info!$C$5:$C$321),0),MATCH(X$4,Substation_Info!$D$4:$AU$4,0))</f>
        <v> </v>
      </c>
      <c r="Y223" s="170" t="str" cm="1">
        <f t="array" ref="Y223">INDEX(Substation_Info!$D$5:$AU$321,MATCH(1,($B223=Substation_Info!$B$5:$B$321)*($C223=Substation_Info!$C$5:$C$321),0),MATCH(Y$4,Substation_Info!$D$4:$AU$4,0))</f>
        <v> </v>
      </c>
      <c r="Z223" s="170" t="str" cm="1">
        <f t="array" ref="Z223">INDEX(Substation_Info!$D$5:$AU$321,MATCH(1,($B223=Substation_Info!$B$5:$B$321)*($C223=Substation_Info!$C$5:$C$321),0),MATCH(Z$4,Substation_Info!$D$4:$AU$4,0))</f>
        <v> </v>
      </c>
      <c r="AA223" s="170" t="str" cm="1">
        <f t="array" ref="AA223">INDEX(Substation_Info!$D$5:$AU$321,MATCH(1,($B223=Substation_Info!$B$5:$B$321)*($C223=Substation_Info!$C$5:$C$321),0),MATCH(AA$4,Substation_Info!$D$4:$AU$4,0))</f>
        <v> </v>
      </c>
      <c r="AB223" s="170" t="str" cm="1">
        <f t="array" ref="AB223">INDEX(Substation_Info!$D$5:$AU$321,MATCH(1,($B223=Substation_Info!$B$5:$B$321)*($C223=Substation_Info!$C$5:$C$321),0),MATCH(AB$4,Substation_Info!$D$4:$AU$4,0))</f>
        <v> </v>
      </c>
      <c r="AC223" s="170" t="str" cm="1">
        <f t="array" ref="AC223">INDEX(Substation_Info!$D$5:$AU$321,MATCH(1,($B223=Substation_Info!$B$5:$B$321)*($C223=Substation_Info!$C$5:$C$321),0),MATCH(AC$4,Substation_Info!$D$4:$AU$4,0))</f>
        <v> </v>
      </c>
      <c r="AD223" s="170" t="str" cm="1">
        <f t="array" ref="AD223">INDEX(Substation_Info!$D$5:$AU$321,MATCH(1,($B223=Substation_Info!$B$5:$B$321)*($C223=Substation_Info!$C$5:$C$321),0),MATCH(AD$4,Substation_Info!$D$4:$AU$4,0))</f>
        <v> </v>
      </c>
      <c r="AE223" s="170" t="str" cm="1">
        <f t="array" ref="AE223">INDEX(Substation_Info!$D$5:$AU$321,MATCH(1,($B223=Substation_Info!$B$5:$B$321)*($C223=Substation_Info!$C$5:$C$321),0),MATCH(AE$4,Substation_Info!$D$4:$AU$4,0))</f>
        <v> </v>
      </c>
      <c r="AF223" s="170" t="str" cm="1">
        <f t="array" ref="AF223">INDEX(Substation_Info!$D$5:$AU$321,MATCH(1,($B223=Substation_Info!$B$5:$B$321)*($C223=Substation_Info!$C$5:$C$321),0),MATCH(AF$4,Substation_Info!$D$4:$AU$4,0))</f>
        <v> </v>
      </c>
      <c r="AG223" s="170" t="str" cm="1">
        <f t="array" ref="AG223">INDEX(Substation_Info!$D$5:$AU$321,MATCH(1,($B223=Substation_Info!$B$5:$B$321)*($C223=Substation_Info!$C$5:$C$321),0),MATCH(AG$4,Substation_Info!$D$4:$AU$4,0))</f>
        <v> </v>
      </c>
      <c r="AH223" s="170" t="str" cm="1">
        <f t="array" ref="AH223">INDEX(Substation_Info!$D$5:$AU$321,MATCH(1,($B223=Substation_Info!$B$5:$B$321)*($C223=Substation_Info!$C$5:$C$321),0),MATCH(AH$4,Substation_Info!$D$4:$AU$4,0))</f>
        <v> </v>
      </c>
      <c r="AI223" s="170" t="str" cm="1">
        <f t="array" ref="AI223">INDEX(Substation_Info!$D$5:$AU$321,MATCH(1,($B223=Substation_Info!$B$5:$B$321)*($C223=Substation_Info!$C$5:$C$321),0),MATCH(AI$4,Substation_Info!$D$4:$AU$4,0))</f>
        <v> </v>
      </c>
      <c r="AJ223" s="170" t="str" cm="1">
        <f t="array" ref="AJ223">INDEX(Substation_Info!$D$5:$AU$321,MATCH(1,($B223=Substation_Info!$B$5:$B$321)*($C223=Substation_Info!$C$5:$C$321),0),MATCH(AJ$4,Substation_Info!$D$4:$AU$4,0))</f>
        <v> </v>
      </c>
      <c r="AK223" s="170" t="str" cm="1">
        <f t="array" ref="AK223">INDEX(Substation_Info!$D$5:$AU$321,MATCH(1,($B223=Substation_Info!$B$5:$B$321)*($C223=Substation_Info!$C$5:$C$321),0),MATCH(AK$4,Substation_Info!$D$4:$AU$4,0))</f>
        <v> </v>
      </c>
      <c r="AL223" s="170" t="str" cm="1">
        <f t="array" ref="AL223">INDEX(Substation_Info!$D$5:$AU$321,MATCH(1,($B223=Substation_Info!$B$5:$B$321)*($C223=Substation_Info!$C$5:$C$321),0),MATCH(AL$4,Substation_Info!$D$4:$AU$4,0))</f>
        <v> </v>
      </c>
      <c r="AM223" s="170" t="str" cm="1">
        <f t="array" ref="AM223">INDEX(Substation_Info!$D$5:$AU$321,MATCH(1,($B223=Substation_Info!$B$5:$B$321)*($C223=Substation_Info!$C$5:$C$321),0),MATCH(AM$4,Substation_Info!$D$4:$AU$4,0))</f>
        <v> </v>
      </c>
      <c r="AN223" s="170" cm="1">
        <f t="array" ref="AN223">INDEX(Substation_Info!$D$5:$AU$321,MATCH(1,($B223=Substation_Info!$B$5:$B$321)*($C223=Substation_Info!$C$5:$C$321),0),MATCH(AN$4,Substation_Info!$D$4:$AU$4,0))</f>
        <v>1</v>
      </c>
      <c r="AO223" s="170" cm="1">
        <f t="array" ref="AO223">INDEX(Substation_Info!$D$5:$AU$321,MATCH(1,($B223=Substation_Info!$B$5:$B$321)*($C223=Substation_Info!$C$5:$C$321),0),MATCH(AO$4,Substation_Info!$D$4:$AU$4,0))</f>
        <v>1</v>
      </c>
      <c r="AP223" s="170" t="str" cm="1">
        <f t="array" ref="AP223">INDEX(Substation_Info!$D$5:$AU$321,MATCH(1,($B223=Substation_Info!$B$5:$B$321)*($C223=Substation_Info!$C$5:$C$321),0),MATCH(AP$4,Substation_Info!$D$4:$AU$4,0))</f>
        <v> </v>
      </c>
      <c r="AQ223" s="170" t="str" cm="1">
        <f t="array" ref="AQ223">INDEX(Substation_Info!$D$5:$AU$321,MATCH(1,($B223=Substation_Info!$B$5:$B$321)*($C223=Substation_Info!$C$5:$C$321),0),MATCH(AQ$4,Substation_Info!$D$4:$AU$4,0))</f>
        <v> </v>
      </c>
      <c r="AR223" s="170" t="str" cm="1">
        <f t="array" ref="AR223">INDEX(Substation_Info!$D$5:$AU$321,MATCH(1,($B223=Substation_Info!$B$5:$B$321)*($C223=Substation_Info!$C$5:$C$321),0),MATCH(AR$4,Substation_Info!$D$4:$AU$4,0))</f>
        <v> </v>
      </c>
      <c r="AS223" s="170" cm="1">
        <f t="array" ref="AS223">INDEX(Substation_Info!$D$5:$AU$321,MATCH(1,($B223=Substation_Info!$B$5:$B$321)*($C223=Substation_Info!$C$5:$C$321),0),MATCH(AS$4,Substation_Info!$D$4:$AU$4,0))</f>
        <v>0</v>
      </c>
      <c r="AT223" s="170" cm="1">
        <f t="array" ref="AT223">INDEX(Substation_Info!$D$5:$AU$321,MATCH(1,($B223=Substation_Info!$B$5:$B$321)*($C223=Substation_Info!$C$5:$C$321),0),MATCH(AT$4,Substation_Info!$D$4:$AU$4,0))</f>
        <v>0</v>
      </c>
      <c r="AU223" s="170" cm="1">
        <f t="array" ref="AU223">INDEX(Substation_Info!$D$5:$AU$321,MATCH(1,($B223=Substation_Info!$B$5:$B$321)*($C223=Substation_Info!$C$5:$C$321),0),MATCH(AU$4,Substation_Info!$D$4:$AU$4,0))</f>
        <v>0</v>
      </c>
      <c r="AW223" s="170" cm="1">
        <f t="array" ref="AW223">INDEX(Res_Add_forSens!$AD$5:$AP$340,MATCH(1,($B223=Res_Add_forSens!$B$5:$B$340)*($C223=Res_Add_forSens!$C$5:$C$340),0),MATCH(1,(AW$4=Res_Add_forSens!$AD$4:$AP$4)*(AW$3=Res_Add_forSens!$AD$3:$AP$3),0))</f>
        <v>0</v>
      </c>
      <c r="AX223" s="170" cm="1">
        <f t="array" ref="AX223">INDEX(Res_Add_forSens!$AD$5:$AP$340,MATCH(1,($B223=Res_Add_forSens!$B$5:$B$340)*($C223=Res_Add_forSens!$C$5:$C$340),0),MATCH(1,(AX$4=Res_Add_forSens!$AD$4:$AP$4)*(AX$3=Res_Add_forSens!$AD$3:$AP$3),0))</f>
        <v>0</v>
      </c>
      <c r="AY223" s="170" cm="1">
        <f t="array" ref="AY223">INDEX(Res_Add_forSens!$AD$5:$AP$340,MATCH(1,($B223=Res_Add_forSens!$B$5:$B$340)*($C223=Res_Add_forSens!$C$5:$C$340),0),MATCH(1,(AY$4=Res_Add_forSens!$AD$4:$AP$4)*(AY$3=Res_Add_forSens!$AD$3:$AP$3),0))</f>
        <v>0</v>
      </c>
      <c r="AZ223" s="170" cm="1">
        <f t="array" ref="AZ223">INDEX(Res_Add_forSens!$AD$5:$AP$340,MATCH(1,($B223=Res_Add_forSens!$B$5:$B$340)*($C223=Res_Add_forSens!$C$5:$C$340),0),MATCH(1,(AZ$4=Res_Add_forSens!$AD$4:$AP$4)*(AZ$3=Res_Add_forSens!$AD$3:$AP$3),0))</f>
        <v>0</v>
      </c>
      <c r="BA223" s="170" cm="1">
        <f t="array" ref="BA223">INDEX(Res_Add_forSens!$AD$5:$AP$340,MATCH(1,($B223=Res_Add_forSens!$B$5:$B$340)*($C223=Res_Add_forSens!$C$5:$C$340),0),MATCH(1,(BA$4=Res_Add_forSens!$AD$4:$AP$4)*(BA$3=Res_Add_forSens!$AD$3:$AP$3),0))</f>
        <v>0</v>
      </c>
      <c r="BB223" s="170" cm="1">
        <f t="array" ref="BB223">INDEX(Res_Add_forSens!$AD$5:$AP$340,MATCH(1,($B223=Res_Add_forSens!$B$5:$B$340)*($C223=Res_Add_forSens!$C$5:$C$340),0),MATCH(1,(BB$4=Res_Add_forSens!$AD$4:$AP$4)*(BB$3=Res_Add_forSens!$AD$3:$AP$3),0))</f>
        <v>0</v>
      </c>
      <c r="BC223" s="170" cm="1">
        <f t="array" ref="BC223">INDEX(Res_Add_forSens!$AD$5:$AP$340,MATCH(1,($B223=Res_Add_forSens!$B$5:$B$340)*($C223=Res_Add_forSens!$C$5:$C$340),0),MATCH(1,(BC$4=Res_Add_forSens!$AD$4:$AP$4)*(BC$3=Res_Add_forSens!$AD$3:$AP$3),0))</f>
        <v>0</v>
      </c>
      <c r="BD223" s="170" cm="1">
        <f t="array" ref="BD223">INDEX(Res_Add_forSens!$AD$5:$AP$340,MATCH(1,($B223=Res_Add_forSens!$B$5:$B$340)*($C223=Res_Add_forSens!$C$5:$C$340),0),MATCH(1,(BD$4=Res_Add_forSens!$AD$4:$AP$4)*(BD$3=Res_Add_forSens!$AD$3:$AP$3),0))</f>
        <v>0</v>
      </c>
      <c r="BE223" s="170" cm="1">
        <f t="array" ref="BE223">INDEX(Res_Add_forSens!$AD$5:$AP$340,MATCH(1,($B223=Res_Add_forSens!$B$5:$B$340)*($C223=Res_Add_forSens!$C$5:$C$340),0),MATCH(1,(BE$4=Res_Add_forSens!$AD$4:$AP$4)*(BE$3=Res_Add_forSens!$AD$3:$AP$3),0))</f>
        <v>0</v>
      </c>
      <c r="BF223" s="170" cm="1">
        <f t="array" ref="BF223">INDEX(Res_Add_forSens!$AD$5:$AP$340,MATCH(1,($B223=Res_Add_forSens!$B$5:$B$340)*($C223=Res_Add_forSens!$C$5:$C$340),0),MATCH(1,(BF$4=Res_Add_forSens!$AD$4:$AP$4)*(BF$3=Res_Add_forSens!$AD$3:$AP$3),0))</f>
        <v>0</v>
      </c>
      <c r="BG223" s="170" cm="1">
        <f t="array" ref="BG223">INDEX(Res_Add_forSens!$AD$5:$AP$340,MATCH(1,($B223=Res_Add_forSens!$B$5:$B$340)*($C223=Res_Add_forSens!$C$5:$C$340),0),MATCH(1,(BG$4=Res_Add_forSens!$AD$4:$AP$4)*(BG$3=Res_Add_forSens!$AD$3:$AP$3),0))</f>
        <v>0</v>
      </c>
      <c r="BH223" s="170" cm="1">
        <f t="array" ref="BH223">INDEX(Res_Add_forSens!$AD$5:$AP$340,MATCH(1,($B223=Res_Add_forSens!$B$5:$B$340)*($C223=Res_Add_forSens!$C$5:$C$340),0),MATCH(1,(BH$4=Res_Add_forSens!$AD$4:$AP$4)*(BH$3=Res_Add_forSens!$AD$3:$AP$3),0))</f>
        <v>0</v>
      </c>
      <c r="BI223" s="170" cm="1">
        <f t="array" ref="BI223">INDEX(Res_Add_forSens!$AD$5:$AP$340,MATCH(1,($B223=Res_Add_forSens!$B$5:$B$340)*($C223=Res_Add_forSens!$C$5:$C$340),0),MATCH(1,(BI$4=Res_Add_forSens!$AD$4:$AP$4)*(BI$3=Res_Add_forSens!$AD$3:$AP$3),0))</f>
        <v>0</v>
      </c>
      <c r="BJ223" s="170">
        <f t="shared" si="17"/>
        <v>0</v>
      </c>
      <c r="BK223" s="170">
        <f>COUNTIFS($D223:$AU223,1,'2_Tx_Calculator'!$D$64:$AU$64,"&lt;0",'2_Tx_Calculator'!$D$6:$AU$6,Tx_bySub!BW$4)</f>
        <v>0</v>
      </c>
      <c r="BL223" s="170">
        <f>COUNTIFS($D223:$AU223,1,'2_Tx_Calculator'!$D$64:$AU$64,"&lt;0",'2_Tx_Calculator'!$D$6:$AU$6,Tx_bySub!BX$4)</f>
        <v>2</v>
      </c>
      <c r="BM223" s="170">
        <f>COUNTIFS($D223:$AU223,1,'2_Tx_Calculator'!$D$63:$AU$63,"&lt;0",'2_Tx_Calculator'!$D$6:$AU$6,Tx_bySub!BY$4)</f>
        <v>0</v>
      </c>
      <c r="BN223" s="170">
        <f>COUNTIFS($D223:$AU223,1,'2_Tx_Calculator'!$D$63:$AU$63,"&lt;0",'2_Tx_Calculator'!$D$6:$AU$6,Tx_bySub!BZ$4)</f>
        <v>2</v>
      </c>
      <c r="BO223" s="170">
        <f>COUNTIFS($D223:$AU223,1,'2_Tx_Calculator'!$D$82:$AU$82,"&lt;0",'2_Tx_Calculator'!$D$6:$AU$6,Tx_bySub!CA$4)</f>
        <v>0</v>
      </c>
      <c r="BP223" s="170">
        <f>COUNTIFS($D223:$AU223,1,'2_Tx_Calculator'!$D$82:$AU$82,"&lt;0",'2_Tx_Calculator'!$D$6:$AU$6,Tx_bySub!CB$4)</f>
        <v>0</v>
      </c>
      <c r="BQ223" s="170">
        <f>_xlfn.MINIFS('2_Tx_Calculator'!$D$64:$AU$64,Tx_bySub!$D223:$AU223,1)</f>
        <v>-3289.585</v>
      </c>
      <c r="BR223" s="170">
        <f>_xlfn.MINIFS('2_Tx_Calculator'!$D$63:$AU$63,Tx_bySub!$D223:$AU223,1)</f>
        <v>-4376.3389999999999</v>
      </c>
      <c r="BS223" s="170">
        <f>_xlfn.MINIFS('2_Tx_Calculator'!$D$82:$AU$82,Tx_bySub!$D223:$AU223,1)</f>
        <v>670.04793399999971</v>
      </c>
      <c r="BT223" s="170" t="str" cm="1">
        <f t="array" ref="BT223">INDEX('2_Tx_Calculator'!$D$3:$AU$3,1,MATCH(1,(BQ223='2_Tx_Calculator'!$D$64:$AU$64)*(1=Tx_bySub!$D223:$AU223),0))</f>
        <v>Moss Landing-Los Banos 230kV</v>
      </c>
      <c r="BU223" s="170" t="str" cm="1">
        <f t="array" ref="BU223">INDEX('2_Tx_Calculator'!$D$3:$AU$3,1,MATCH(1,(BR223='2_Tx_Calculator'!$D$63:$AU$63)*(1=Tx_bySub!$D223:$AU223),0))</f>
        <v>Moss Landing-Los Banos 230kV</v>
      </c>
      <c r="BV223" s="170" t="str" cm="1">
        <f t="array" ref="BV223">INDEX('2_Tx_Calculator'!$D$3:$AU$3,1,MATCH(1,(BS223='2_Tx_Calculator'!$D$82:$AU$82)*(1=Tx_bySub!$D223:$AU223),0))</f>
        <v>Moss Landing-Los Banos 230kV</v>
      </c>
      <c r="BW223" s="191">
        <f>COUNTIFS($D223:$AU223,1,'2_Tx_Calculator'!$D$11:$AU$11,"&lt;0",'2_Tx_Calculator'!$D$6:$AU$6,Tx_bySub!BW$4)</f>
        <v>0</v>
      </c>
      <c r="BX223" s="191">
        <f>COUNTIFS($D223:$AU223,1,'2_Tx_Calculator'!$D$11:$AU$11,"&lt;0",'2_Tx_Calculator'!$D$6:$AU$6,Tx_bySub!BX$4)</f>
        <v>2</v>
      </c>
      <c r="BY223" s="191">
        <f>COUNTIFS($D223:$AU223,1,'2_Tx_Calculator'!$D$12:$AU$12,"&lt;0",'2_Tx_Calculator'!$D$6:$AU$6,Tx_bySub!BY$4)</f>
        <v>0</v>
      </c>
      <c r="BZ223" s="191">
        <f>COUNTIFS($D223:$AU223,1,'2_Tx_Calculator'!$D$12:$AU$12,"&lt;0",'2_Tx_Calculator'!$D$6:$AU$6,Tx_bySub!BZ$4)</f>
        <v>2</v>
      </c>
      <c r="CA223" s="191">
        <f>COUNTIFS($D223:$AU223,1,'2_Tx_Calculator'!$D$13:$AU$13,"&lt;0",'2_Tx_Calculator'!$D$6:$AU$6,Tx_bySub!CA$4)</f>
        <v>0</v>
      </c>
      <c r="CB223" s="191">
        <f>COUNTIFS($D223:$AU223,1,'2_Tx_Calculator'!$D$13:$AU$13,"&lt;0",'2_Tx_Calculator'!$D$6:$AU$6,Tx_bySub!CB$4)</f>
        <v>0</v>
      </c>
      <c r="CC223" s="170">
        <f>_xlfn.MINIFS('2_Tx_Calculator'!$D$11:$AU$11,Tx_bySub!$D223:$AU223,1)</f>
        <v>-3289.585</v>
      </c>
      <c r="CD223" s="170">
        <f>_xlfn.MINIFS('2_Tx_Calculator'!$D$12:$AU$12,Tx_bySub!$D223:$AU223,1)</f>
        <v>-4376.3389999999999</v>
      </c>
      <c r="CE223" s="170">
        <f>_xlfn.MINIFS('2_Tx_Calculator'!$D$13:$AU$13,Tx_bySub!$D223:$AU223,1)</f>
        <v>670.04793399999971</v>
      </c>
      <c r="CF223" s="170" t="str" cm="1">
        <f t="array" ref="CF223">INDEX('2_Tx_Calculator'!$D$3:$AU$3,1,MATCH(1,(CC223='2_Tx_Calculator'!$D$11:$AU$11)*(1=Tx_bySub!$D223:$AU223),0))</f>
        <v>Moss Landing-Los Banos 230kV</v>
      </c>
      <c r="CG223" s="170" t="str" cm="1">
        <f t="array" ref="CG223">INDEX('2_Tx_Calculator'!$D$3:$AU$3,1,MATCH(1,(CD223='2_Tx_Calculator'!$D$12:$AU$12)*(1=Tx_bySub!$D223:$AU223),0))</f>
        <v>Moss Landing-Los Banos 230kV</v>
      </c>
      <c r="CH223" s="170" t="str" cm="1">
        <f t="array" ref="CH223">INDEX('2_Tx_Calculator'!$D$3:$AU$3,1,MATCH(1,(CE223='2_Tx_Calculator'!$D$13:$AU$13)*(1=Tx_bySub!$D223:$AU223),0))</f>
        <v>Moss Landing-Los Banos 230kV</v>
      </c>
      <c r="CJ223" s="170">
        <f t="shared" si="18"/>
        <v>2</v>
      </c>
      <c r="CK223" s="170">
        <f t="shared" si="15"/>
        <v>2</v>
      </c>
      <c r="CL223" s="170" t="b">
        <f t="shared" si="16"/>
        <v>0</v>
      </c>
      <c r="CM223" s="277">
        <f t="shared" si="19"/>
        <v>2</v>
      </c>
    </row>
    <row r="224" spans="1:91" hidden="1" x14ac:dyDescent="0.25">
      <c r="A224" s="170" t="str">
        <f>Substation_Info!A224</f>
        <v xml:space="preserve">PG&amp;E North of Greater Bay Study Area </v>
      </c>
      <c r="B224" s="170" t="str">
        <f>Substation_Info!B224</f>
        <v>Putah Creek</v>
      </c>
      <c r="C224" s="170">
        <f>Substation_Info!C224</f>
        <v>115</v>
      </c>
      <c r="D224" s="170" t="str" cm="1">
        <f t="array" ref="D224">INDEX(Substation_Info!$D$5:$AU$321,MATCH(1,($B224=Substation_Info!$B$5:$B$321)*($C224=Substation_Info!$C$5:$C$321),0),MATCH(D$4,Substation_Info!$D$4:$AU$4,0))</f>
        <v> </v>
      </c>
      <c r="E224" s="170" t="str" cm="1">
        <f t="array" ref="E224">INDEX(Substation_Info!$D$5:$AU$321,MATCH(1,($B224=Substation_Info!$B$5:$B$321)*($C224=Substation_Info!$C$5:$C$321),0),MATCH(E$4,Substation_Info!$D$4:$AU$4,0))</f>
        <v> </v>
      </c>
      <c r="F224" s="170" t="str" cm="1">
        <f t="array" ref="F224">INDEX(Substation_Info!$D$5:$AU$321,MATCH(1,($B224=Substation_Info!$B$5:$B$321)*($C224=Substation_Info!$C$5:$C$321),0),MATCH(F$4,Substation_Info!$D$4:$AU$4,0))</f>
        <v> </v>
      </c>
      <c r="G224" s="170" t="str" cm="1">
        <f t="array" ref="G224">INDEX(Substation_Info!$D$5:$AU$321,MATCH(1,($B224=Substation_Info!$B$5:$B$321)*($C224=Substation_Info!$C$5:$C$321),0),MATCH(G$4,Substation_Info!$D$4:$AU$4,0))</f>
        <v> </v>
      </c>
      <c r="H224" s="170" t="str" cm="1">
        <f t="array" ref="H224">INDEX(Substation_Info!$D$5:$AU$321,MATCH(1,($B224=Substation_Info!$B$5:$B$321)*($C224=Substation_Info!$C$5:$C$321),0),MATCH(H$4,Substation_Info!$D$4:$AU$4,0))</f>
        <v> </v>
      </c>
      <c r="I224" s="170" t="str" cm="1">
        <f t="array" ref="I224">INDEX(Substation_Info!$D$5:$AU$321,MATCH(1,($B224=Substation_Info!$B$5:$B$321)*($C224=Substation_Info!$C$5:$C$321),0),MATCH(I$4,Substation_Info!$D$4:$AU$4,0))</f>
        <v> </v>
      </c>
      <c r="J224" s="170" t="str" cm="1">
        <f t="array" ref="J224">INDEX(Substation_Info!$D$5:$AU$321,MATCH(1,($B224=Substation_Info!$B$5:$B$321)*($C224=Substation_Info!$C$5:$C$321),0),MATCH(J$4,Substation_Info!$D$4:$AU$4,0))</f>
        <v> </v>
      </c>
      <c r="K224" s="170" t="str" cm="1">
        <f t="array" ref="K224">INDEX(Substation_Info!$D$5:$AU$321,MATCH(1,($B224=Substation_Info!$B$5:$B$321)*($C224=Substation_Info!$C$5:$C$321),0),MATCH(K$4,Substation_Info!$D$4:$AU$4,0))</f>
        <v> </v>
      </c>
      <c r="L224" s="170" t="str" cm="1">
        <f t="array" ref="L224">INDEX(Substation_Info!$D$5:$AU$321,MATCH(1,($B224=Substation_Info!$B$5:$B$321)*($C224=Substation_Info!$C$5:$C$321),0),MATCH(L$4,Substation_Info!$D$4:$AU$4,0))</f>
        <v> </v>
      </c>
      <c r="M224" s="170" t="str" cm="1">
        <f t="array" ref="M224">INDEX(Substation_Info!$D$5:$AU$321,MATCH(1,($B224=Substation_Info!$B$5:$B$321)*($C224=Substation_Info!$C$5:$C$321),0),MATCH(M$4,Substation_Info!$D$4:$AU$4,0))</f>
        <v> </v>
      </c>
      <c r="N224" s="170" t="str" cm="1">
        <f t="array" ref="N224">INDEX(Substation_Info!$D$5:$AU$321,MATCH(1,($B224=Substation_Info!$B$5:$B$321)*($C224=Substation_Info!$C$5:$C$321),0),MATCH(N$4,Substation_Info!$D$4:$AU$4,0))</f>
        <v> </v>
      </c>
      <c r="O224" s="170" t="str" cm="1">
        <f t="array" ref="O224">INDEX(Substation_Info!$D$5:$AU$321,MATCH(1,($B224=Substation_Info!$B$5:$B$321)*($C224=Substation_Info!$C$5:$C$321),0),MATCH(O$4,Substation_Info!$D$4:$AU$4,0))</f>
        <v> </v>
      </c>
      <c r="P224" s="170" t="str" cm="1">
        <f t="array" ref="P224">INDEX(Substation_Info!$D$5:$AU$321,MATCH(1,($B224=Substation_Info!$B$5:$B$321)*($C224=Substation_Info!$C$5:$C$321),0),MATCH(P$4,Substation_Info!$D$4:$AU$4,0))</f>
        <v> </v>
      </c>
      <c r="Q224" s="170" t="str" cm="1">
        <f t="array" ref="Q224">INDEX(Substation_Info!$D$5:$AU$321,MATCH(1,($B224=Substation_Info!$B$5:$B$321)*($C224=Substation_Info!$C$5:$C$321),0),MATCH(Q$4,Substation_Info!$D$4:$AU$4,0))</f>
        <v> </v>
      </c>
      <c r="R224" s="170" t="str" cm="1">
        <f t="array" ref="R224">INDEX(Substation_Info!$D$5:$AU$321,MATCH(1,($B224=Substation_Info!$B$5:$B$321)*($C224=Substation_Info!$C$5:$C$321),0),MATCH(R$4,Substation_Info!$D$4:$AU$4,0))</f>
        <v> </v>
      </c>
      <c r="S224" s="170" t="str" cm="1">
        <f t="array" ref="S224">INDEX(Substation_Info!$D$5:$AU$321,MATCH(1,($B224=Substation_Info!$B$5:$B$321)*($C224=Substation_Info!$C$5:$C$321),0),MATCH(S$4,Substation_Info!$D$4:$AU$4,0))</f>
        <v> </v>
      </c>
      <c r="T224" s="170" t="str" cm="1">
        <f t="array" ref="T224">INDEX(Substation_Info!$D$5:$AU$321,MATCH(1,($B224=Substation_Info!$B$5:$B$321)*($C224=Substation_Info!$C$5:$C$321),0),MATCH(T$4,Substation_Info!$D$4:$AU$4,0))</f>
        <v> </v>
      </c>
      <c r="U224" s="170" t="str" cm="1">
        <f t="array" ref="U224">INDEX(Substation_Info!$D$5:$AU$321,MATCH(1,($B224=Substation_Info!$B$5:$B$321)*($C224=Substation_Info!$C$5:$C$321),0),MATCH(U$4,Substation_Info!$D$4:$AU$4,0))</f>
        <v> </v>
      </c>
      <c r="V224" s="170" t="str" cm="1">
        <f t="array" ref="V224">INDEX(Substation_Info!$D$5:$AU$321,MATCH(1,($B224=Substation_Info!$B$5:$B$321)*($C224=Substation_Info!$C$5:$C$321),0),MATCH(V$4,Substation_Info!$D$4:$AU$4,0))</f>
        <v> </v>
      </c>
      <c r="W224" s="170" t="str" cm="1">
        <f t="array" ref="W224">INDEX(Substation_Info!$D$5:$AU$321,MATCH(1,($B224=Substation_Info!$B$5:$B$321)*($C224=Substation_Info!$C$5:$C$321),0),MATCH(W$4,Substation_Info!$D$4:$AU$4,0))</f>
        <v> </v>
      </c>
      <c r="X224" s="170" t="str" cm="1">
        <f t="array" ref="X224">INDEX(Substation_Info!$D$5:$AU$321,MATCH(1,($B224=Substation_Info!$B$5:$B$321)*($C224=Substation_Info!$C$5:$C$321),0),MATCH(X$4,Substation_Info!$D$4:$AU$4,0))</f>
        <v> </v>
      </c>
      <c r="Y224" s="170" t="str" cm="1">
        <f t="array" ref="Y224">INDEX(Substation_Info!$D$5:$AU$321,MATCH(1,($B224=Substation_Info!$B$5:$B$321)*($C224=Substation_Info!$C$5:$C$321),0),MATCH(Y$4,Substation_Info!$D$4:$AU$4,0))</f>
        <v> </v>
      </c>
      <c r="Z224" s="170" cm="1">
        <f t="array" ref="Z224">INDEX(Substation_Info!$D$5:$AU$321,MATCH(1,($B224=Substation_Info!$B$5:$B$321)*($C224=Substation_Info!$C$5:$C$321),0),MATCH(Z$4,Substation_Info!$D$4:$AU$4,0))</f>
        <v>1</v>
      </c>
      <c r="AA224" s="170" t="str" cm="1">
        <f t="array" ref="AA224">INDEX(Substation_Info!$D$5:$AU$321,MATCH(1,($B224=Substation_Info!$B$5:$B$321)*($C224=Substation_Info!$C$5:$C$321),0),MATCH(AA$4,Substation_Info!$D$4:$AU$4,0))</f>
        <v> </v>
      </c>
      <c r="AB224" s="170" t="str" cm="1">
        <f t="array" ref="AB224">INDEX(Substation_Info!$D$5:$AU$321,MATCH(1,($B224=Substation_Info!$B$5:$B$321)*($C224=Substation_Info!$C$5:$C$321),0),MATCH(AB$4,Substation_Info!$D$4:$AU$4,0))</f>
        <v> </v>
      </c>
      <c r="AC224" s="170" t="str" cm="1">
        <f t="array" ref="AC224">INDEX(Substation_Info!$D$5:$AU$321,MATCH(1,($B224=Substation_Info!$B$5:$B$321)*($C224=Substation_Info!$C$5:$C$321),0),MATCH(AC$4,Substation_Info!$D$4:$AU$4,0))</f>
        <v> </v>
      </c>
      <c r="AD224" s="170" t="str" cm="1">
        <f t="array" ref="AD224">INDEX(Substation_Info!$D$5:$AU$321,MATCH(1,($B224=Substation_Info!$B$5:$B$321)*($C224=Substation_Info!$C$5:$C$321),0),MATCH(AD$4,Substation_Info!$D$4:$AU$4,0))</f>
        <v> </v>
      </c>
      <c r="AE224" s="170" cm="1">
        <f t="array" ref="AE224">INDEX(Substation_Info!$D$5:$AU$321,MATCH(1,($B224=Substation_Info!$B$5:$B$321)*($C224=Substation_Info!$C$5:$C$321),0),MATCH(AE$4,Substation_Info!$D$4:$AU$4,0))</f>
        <v>1</v>
      </c>
      <c r="AF224" s="170" t="str" cm="1">
        <f t="array" ref="AF224">INDEX(Substation_Info!$D$5:$AU$321,MATCH(1,($B224=Substation_Info!$B$5:$B$321)*($C224=Substation_Info!$C$5:$C$321),0),MATCH(AF$4,Substation_Info!$D$4:$AU$4,0))</f>
        <v> </v>
      </c>
      <c r="AG224" s="170" t="str" cm="1">
        <f t="array" ref="AG224">INDEX(Substation_Info!$D$5:$AU$321,MATCH(1,($B224=Substation_Info!$B$5:$B$321)*($C224=Substation_Info!$C$5:$C$321),0),MATCH(AG$4,Substation_Info!$D$4:$AU$4,0))</f>
        <v> </v>
      </c>
      <c r="AH224" s="170" t="str" cm="1">
        <f t="array" ref="AH224">INDEX(Substation_Info!$D$5:$AU$321,MATCH(1,($B224=Substation_Info!$B$5:$B$321)*($C224=Substation_Info!$C$5:$C$321),0),MATCH(AH$4,Substation_Info!$D$4:$AU$4,0))</f>
        <v> </v>
      </c>
      <c r="AI224" s="170" t="str" cm="1">
        <f t="array" ref="AI224">INDEX(Substation_Info!$D$5:$AU$321,MATCH(1,($B224=Substation_Info!$B$5:$B$321)*($C224=Substation_Info!$C$5:$C$321),0),MATCH(AI$4,Substation_Info!$D$4:$AU$4,0))</f>
        <v> </v>
      </c>
      <c r="AJ224" s="170" t="str" cm="1">
        <f t="array" ref="AJ224">INDEX(Substation_Info!$D$5:$AU$321,MATCH(1,($B224=Substation_Info!$B$5:$B$321)*($C224=Substation_Info!$C$5:$C$321),0),MATCH(AJ$4,Substation_Info!$D$4:$AU$4,0))</f>
        <v> </v>
      </c>
      <c r="AK224" s="170" t="str" cm="1">
        <f t="array" ref="AK224">INDEX(Substation_Info!$D$5:$AU$321,MATCH(1,($B224=Substation_Info!$B$5:$B$321)*($C224=Substation_Info!$C$5:$C$321),0),MATCH(AK$4,Substation_Info!$D$4:$AU$4,0))</f>
        <v> </v>
      </c>
      <c r="AL224" s="170" t="str" cm="1">
        <f t="array" ref="AL224">INDEX(Substation_Info!$D$5:$AU$321,MATCH(1,($B224=Substation_Info!$B$5:$B$321)*($C224=Substation_Info!$C$5:$C$321),0),MATCH(AL$4,Substation_Info!$D$4:$AU$4,0))</f>
        <v> </v>
      </c>
      <c r="AM224" s="170" t="str" cm="1">
        <f t="array" ref="AM224">INDEX(Substation_Info!$D$5:$AU$321,MATCH(1,($B224=Substation_Info!$B$5:$B$321)*($C224=Substation_Info!$C$5:$C$321),0),MATCH(AM$4,Substation_Info!$D$4:$AU$4,0))</f>
        <v> </v>
      </c>
      <c r="AN224" s="170" t="str" cm="1">
        <f t="array" ref="AN224">INDEX(Substation_Info!$D$5:$AU$321,MATCH(1,($B224=Substation_Info!$B$5:$B$321)*($C224=Substation_Info!$C$5:$C$321),0),MATCH(AN$4,Substation_Info!$D$4:$AU$4,0))</f>
        <v> </v>
      </c>
      <c r="AO224" s="170" t="str" cm="1">
        <f t="array" ref="AO224">INDEX(Substation_Info!$D$5:$AU$321,MATCH(1,($B224=Substation_Info!$B$5:$B$321)*($C224=Substation_Info!$C$5:$C$321),0),MATCH(AO$4,Substation_Info!$D$4:$AU$4,0))</f>
        <v> </v>
      </c>
      <c r="AP224" s="170" t="str" cm="1">
        <f t="array" ref="AP224">INDEX(Substation_Info!$D$5:$AU$321,MATCH(1,($B224=Substation_Info!$B$5:$B$321)*($C224=Substation_Info!$C$5:$C$321),0),MATCH(AP$4,Substation_Info!$D$4:$AU$4,0))</f>
        <v> </v>
      </c>
      <c r="AQ224" s="170" t="str" cm="1">
        <f t="array" ref="AQ224">INDEX(Substation_Info!$D$5:$AU$321,MATCH(1,($B224=Substation_Info!$B$5:$B$321)*($C224=Substation_Info!$C$5:$C$321),0),MATCH(AQ$4,Substation_Info!$D$4:$AU$4,0))</f>
        <v> </v>
      </c>
      <c r="AR224" s="170" t="str" cm="1">
        <f t="array" ref="AR224">INDEX(Substation_Info!$D$5:$AU$321,MATCH(1,($B224=Substation_Info!$B$5:$B$321)*($C224=Substation_Info!$C$5:$C$321),0),MATCH(AR$4,Substation_Info!$D$4:$AU$4,0))</f>
        <v> </v>
      </c>
      <c r="AS224" s="170" cm="1">
        <f t="array" ref="AS224">INDEX(Substation_Info!$D$5:$AU$321,MATCH(1,($B224=Substation_Info!$B$5:$B$321)*($C224=Substation_Info!$C$5:$C$321),0),MATCH(AS$4,Substation_Info!$D$4:$AU$4,0))</f>
        <v>0</v>
      </c>
      <c r="AT224" s="170" cm="1">
        <f t="array" ref="AT224">INDEX(Substation_Info!$D$5:$AU$321,MATCH(1,($B224=Substation_Info!$B$5:$B$321)*($C224=Substation_Info!$C$5:$C$321),0),MATCH(AT$4,Substation_Info!$D$4:$AU$4,0))</f>
        <v>0</v>
      </c>
      <c r="AU224" s="170" cm="1">
        <f t="array" ref="AU224">INDEX(Substation_Info!$D$5:$AU$321,MATCH(1,($B224=Substation_Info!$B$5:$B$321)*($C224=Substation_Info!$C$5:$C$321),0),MATCH(AU$4,Substation_Info!$D$4:$AU$4,0))</f>
        <v>0</v>
      </c>
      <c r="AW224" s="170" cm="1">
        <f t="array" ref="AW224">INDEX(Res_Add_forSens!$AD$5:$AP$340,MATCH(1,($B224=Res_Add_forSens!$B$5:$B$340)*($C224=Res_Add_forSens!$C$5:$C$340),0),MATCH(1,(AW$4=Res_Add_forSens!$AD$4:$AP$4)*(AW$3=Res_Add_forSens!$AD$3:$AP$3),0))</f>
        <v>0</v>
      </c>
      <c r="AX224" s="170" cm="1">
        <f t="array" ref="AX224">INDEX(Res_Add_forSens!$AD$5:$AP$340,MATCH(1,($B224=Res_Add_forSens!$B$5:$B$340)*($C224=Res_Add_forSens!$C$5:$C$340),0),MATCH(1,(AX$4=Res_Add_forSens!$AD$4:$AP$4)*(AX$3=Res_Add_forSens!$AD$3:$AP$3),0))</f>
        <v>0</v>
      </c>
      <c r="AY224" s="170" cm="1">
        <f t="array" ref="AY224">INDEX(Res_Add_forSens!$AD$5:$AP$340,MATCH(1,($B224=Res_Add_forSens!$B$5:$B$340)*($C224=Res_Add_forSens!$C$5:$C$340),0),MATCH(1,(AY$4=Res_Add_forSens!$AD$4:$AP$4)*(AY$3=Res_Add_forSens!$AD$3:$AP$3),0))</f>
        <v>0</v>
      </c>
      <c r="AZ224" s="170" cm="1">
        <f t="array" ref="AZ224">INDEX(Res_Add_forSens!$AD$5:$AP$340,MATCH(1,($B224=Res_Add_forSens!$B$5:$B$340)*($C224=Res_Add_forSens!$C$5:$C$340),0),MATCH(1,(AZ$4=Res_Add_forSens!$AD$4:$AP$4)*(AZ$3=Res_Add_forSens!$AD$3:$AP$3),0))</f>
        <v>0</v>
      </c>
      <c r="BA224" s="170" cm="1">
        <f t="array" ref="BA224">INDEX(Res_Add_forSens!$AD$5:$AP$340,MATCH(1,($B224=Res_Add_forSens!$B$5:$B$340)*($C224=Res_Add_forSens!$C$5:$C$340),0),MATCH(1,(BA$4=Res_Add_forSens!$AD$4:$AP$4)*(BA$3=Res_Add_forSens!$AD$3:$AP$3),0))</f>
        <v>0</v>
      </c>
      <c r="BB224" s="170" cm="1">
        <f t="array" ref="BB224">INDEX(Res_Add_forSens!$AD$5:$AP$340,MATCH(1,($B224=Res_Add_forSens!$B$5:$B$340)*($C224=Res_Add_forSens!$C$5:$C$340),0),MATCH(1,(BB$4=Res_Add_forSens!$AD$4:$AP$4)*(BB$3=Res_Add_forSens!$AD$3:$AP$3),0))</f>
        <v>0</v>
      </c>
      <c r="BC224" s="170" cm="1">
        <f t="array" ref="BC224">INDEX(Res_Add_forSens!$AD$5:$AP$340,MATCH(1,($B224=Res_Add_forSens!$B$5:$B$340)*($C224=Res_Add_forSens!$C$5:$C$340),0),MATCH(1,(BC$4=Res_Add_forSens!$AD$4:$AP$4)*(BC$3=Res_Add_forSens!$AD$3:$AP$3),0))</f>
        <v>0</v>
      </c>
      <c r="BD224" s="170" cm="1">
        <f t="array" ref="BD224">INDEX(Res_Add_forSens!$AD$5:$AP$340,MATCH(1,($B224=Res_Add_forSens!$B$5:$B$340)*($C224=Res_Add_forSens!$C$5:$C$340),0),MATCH(1,(BD$4=Res_Add_forSens!$AD$4:$AP$4)*(BD$3=Res_Add_forSens!$AD$3:$AP$3),0))</f>
        <v>0</v>
      </c>
      <c r="BE224" s="170" cm="1">
        <f t="array" ref="BE224">INDEX(Res_Add_forSens!$AD$5:$AP$340,MATCH(1,($B224=Res_Add_forSens!$B$5:$B$340)*($C224=Res_Add_forSens!$C$5:$C$340),0),MATCH(1,(BE$4=Res_Add_forSens!$AD$4:$AP$4)*(BE$3=Res_Add_forSens!$AD$3:$AP$3),0))</f>
        <v>0</v>
      </c>
      <c r="BF224" s="170" cm="1">
        <f t="array" ref="BF224">INDEX(Res_Add_forSens!$AD$5:$AP$340,MATCH(1,($B224=Res_Add_forSens!$B$5:$B$340)*($C224=Res_Add_forSens!$C$5:$C$340),0),MATCH(1,(BF$4=Res_Add_forSens!$AD$4:$AP$4)*(BF$3=Res_Add_forSens!$AD$3:$AP$3),0))</f>
        <v>0</v>
      </c>
      <c r="BG224" s="170" cm="1">
        <f t="array" ref="BG224">INDEX(Res_Add_forSens!$AD$5:$AP$340,MATCH(1,($B224=Res_Add_forSens!$B$5:$B$340)*($C224=Res_Add_forSens!$C$5:$C$340),0),MATCH(1,(BG$4=Res_Add_forSens!$AD$4:$AP$4)*(BG$3=Res_Add_forSens!$AD$3:$AP$3),0))</f>
        <v>0</v>
      </c>
      <c r="BH224" s="170" cm="1">
        <f t="array" ref="BH224">INDEX(Res_Add_forSens!$AD$5:$AP$340,MATCH(1,($B224=Res_Add_forSens!$B$5:$B$340)*($C224=Res_Add_forSens!$C$5:$C$340),0),MATCH(1,(BH$4=Res_Add_forSens!$AD$4:$AP$4)*(BH$3=Res_Add_forSens!$AD$3:$AP$3),0))</f>
        <v>0</v>
      </c>
      <c r="BI224" s="170" cm="1">
        <f t="array" ref="BI224">INDEX(Res_Add_forSens!$AD$5:$AP$340,MATCH(1,($B224=Res_Add_forSens!$B$5:$B$340)*($C224=Res_Add_forSens!$C$5:$C$340),0),MATCH(1,(BI$4=Res_Add_forSens!$AD$4:$AP$4)*(BI$3=Res_Add_forSens!$AD$3:$AP$3),0))</f>
        <v>0</v>
      </c>
      <c r="BJ224" s="170">
        <f t="shared" si="17"/>
        <v>0</v>
      </c>
      <c r="BK224" s="170">
        <f>COUNTIFS($D224:$AU224,1,'2_Tx_Calculator'!$D$64:$AU$64,"&lt;0",'2_Tx_Calculator'!$D$6:$AU$6,Tx_bySub!BW$4)</f>
        <v>2</v>
      </c>
      <c r="BL224" s="170">
        <f>COUNTIFS($D224:$AU224,1,'2_Tx_Calculator'!$D$64:$AU$64,"&lt;0",'2_Tx_Calculator'!$D$6:$AU$6,Tx_bySub!BX$4)</f>
        <v>0</v>
      </c>
      <c r="BM224" s="170">
        <f>COUNTIFS($D224:$AU224,1,'2_Tx_Calculator'!$D$63:$AU$63,"&lt;0",'2_Tx_Calculator'!$D$6:$AU$6,Tx_bySub!BY$4)</f>
        <v>2</v>
      </c>
      <c r="BN224" s="170">
        <f>COUNTIFS($D224:$AU224,1,'2_Tx_Calculator'!$D$63:$AU$63,"&lt;0",'2_Tx_Calculator'!$D$6:$AU$6,Tx_bySub!BZ$4)</f>
        <v>0</v>
      </c>
      <c r="BO224" s="170">
        <f>COUNTIFS($D224:$AU224,1,'2_Tx_Calculator'!$D$82:$AU$82,"&lt;0",'2_Tx_Calculator'!$D$6:$AU$6,Tx_bySub!CA$4)</f>
        <v>0</v>
      </c>
      <c r="BP224" s="170">
        <f>COUNTIFS($D224:$AU224,1,'2_Tx_Calculator'!$D$82:$AU$82,"&lt;0",'2_Tx_Calculator'!$D$6:$AU$6,Tx_bySub!CB$4)</f>
        <v>0</v>
      </c>
      <c r="BQ224" s="170">
        <f>_xlfn.MINIFS('2_Tx_Calculator'!$D$64:$AU$64,Tx_bySub!$D224:$AU224,1)</f>
        <v>-1774.29</v>
      </c>
      <c r="BR224" s="170">
        <f>_xlfn.MINIFS('2_Tx_Calculator'!$D$63:$AU$63,Tx_bySub!$D224:$AU224,1)</f>
        <v>-1616.902</v>
      </c>
      <c r="BS224" s="170">
        <f>_xlfn.MINIFS('2_Tx_Calculator'!$D$82:$AU$82,Tx_bySub!$D224:$AU224,1)</f>
        <v>287.49699999999984</v>
      </c>
      <c r="BT224" s="170" t="str" cm="1">
        <f t="array" ref="BT224">INDEX('2_Tx_Calculator'!$D$3:$AU$3,1,MATCH(1,(BQ224='2_Tx_Calculator'!$D$64:$AU$64)*(1=Tx_bySub!$D224:$AU224),0))</f>
        <v>Cortina -Vaca-Dixon 230kV Line</v>
      </c>
      <c r="BU224" s="170" t="str" cm="1">
        <f t="array" ref="BU224">INDEX('2_Tx_Calculator'!$D$3:$AU$3,1,MATCH(1,(BR224='2_Tx_Calculator'!$D$63:$AU$63)*(1=Tx_bySub!$D224:$AU224),0))</f>
        <v>Cortina -Vaca-Dixon 230kV Line</v>
      </c>
      <c r="BV224" s="170" t="str" cm="1">
        <f t="array" ref="BV224">INDEX('2_Tx_Calculator'!$D$3:$AU$3,1,MATCH(1,(BS224='2_Tx_Calculator'!$D$82:$AU$82)*(1=Tx_bySub!$D224:$AU224),0))</f>
        <v>Cortina -Vaca-Dixon 230kV Line</v>
      </c>
      <c r="BW224" s="191">
        <f>COUNTIFS($D224:$AU224,1,'2_Tx_Calculator'!$D$11:$AU$11,"&lt;0",'2_Tx_Calculator'!$D$6:$AU$6,Tx_bySub!BW$4)</f>
        <v>1</v>
      </c>
      <c r="BX224" s="191">
        <f>COUNTIFS($D224:$AU224,1,'2_Tx_Calculator'!$D$11:$AU$11,"&lt;0",'2_Tx_Calculator'!$D$6:$AU$6,Tx_bySub!BX$4)</f>
        <v>0</v>
      </c>
      <c r="BY224" s="191">
        <f>COUNTIFS($D224:$AU224,1,'2_Tx_Calculator'!$D$12:$AU$12,"&lt;0",'2_Tx_Calculator'!$D$6:$AU$6,Tx_bySub!BY$4)</f>
        <v>1</v>
      </c>
      <c r="BZ224" s="191">
        <f>COUNTIFS($D224:$AU224,1,'2_Tx_Calculator'!$D$12:$AU$12,"&lt;0",'2_Tx_Calculator'!$D$6:$AU$6,Tx_bySub!BZ$4)</f>
        <v>0</v>
      </c>
      <c r="CA224" s="191">
        <f>COUNTIFS($D224:$AU224,1,'2_Tx_Calculator'!$D$13:$AU$13,"&lt;0",'2_Tx_Calculator'!$D$6:$AU$6,Tx_bySub!CA$4)</f>
        <v>0</v>
      </c>
      <c r="CB224" s="191">
        <f>COUNTIFS($D224:$AU224,1,'2_Tx_Calculator'!$D$13:$AU$13,"&lt;0",'2_Tx_Calculator'!$D$6:$AU$6,Tx_bySub!CB$4)</f>
        <v>0</v>
      </c>
      <c r="CC224" s="170">
        <f>_xlfn.MINIFS('2_Tx_Calculator'!$D$11:$AU$11,Tx_bySub!$D224:$AU224,1)</f>
        <v>-1774.29</v>
      </c>
      <c r="CD224" s="170">
        <f>_xlfn.MINIFS('2_Tx_Calculator'!$D$12:$AU$12,Tx_bySub!$D224:$AU224,1)</f>
        <v>-1616.902</v>
      </c>
      <c r="CE224" s="170">
        <f>_xlfn.MINIFS('2_Tx_Calculator'!$D$13:$AU$13,Tx_bySub!$D224:$AU224,1)</f>
        <v>287.49699999999984</v>
      </c>
      <c r="CF224" s="170" t="str" cm="1">
        <f t="array" ref="CF224">INDEX('2_Tx_Calculator'!$D$3:$AU$3,1,MATCH(1,(CC224='2_Tx_Calculator'!$D$11:$AU$11)*(1=Tx_bySub!$D224:$AU224),0))</f>
        <v>Cortina -Vaca-Dixon 230kV Line</v>
      </c>
      <c r="CG224" s="170" t="str" cm="1">
        <f t="array" ref="CG224">INDEX('2_Tx_Calculator'!$D$3:$AU$3,1,MATCH(1,(CD224='2_Tx_Calculator'!$D$12:$AU$12)*(1=Tx_bySub!$D224:$AU224),0))</f>
        <v>Cortina -Vaca-Dixon 230kV Line</v>
      </c>
      <c r="CH224" s="170" t="str" cm="1">
        <f t="array" ref="CH224">INDEX('2_Tx_Calculator'!$D$3:$AU$3,1,MATCH(1,(CE224='2_Tx_Calculator'!$D$13:$AU$13)*(1=Tx_bySub!$D224:$AU224),0))</f>
        <v>Cortina -Vaca-Dixon 230kV Line</v>
      </c>
      <c r="CJ224" s="170">
        <f t="shared" si="18"/>
        <v>3</v>
      </c>
      <c r="CK224" s="170">
        <f t="shared" si="15"/>
        <v>3</v>
      </c>
      <c r="CL224" s="170" t="b">
        <f t="shared" si="16"/>
        <v>0</v>
      </c>
      <c r="CM224" s="277">
        <f t="shared" si="19"/>
        <v>3</v>
      </c>
    </row>
    <row r="225" spans="1:91" hidden="1" x14ac:dyDescent="0.25">
      <c r="A225" s="170" t="str">
        <f>Substation_Info!A225</f>
        <v xml:space="preserve">PG&amp;E North of Greater Bay Study Area </v>
      </c>
      <c r="B225" s="170" t="str">
        <f>Substation_Info!B225</f>
        <v>Quinto</v>
      </c>
      <c r="C225" s="170">
        <f>Substation_Info!C225</f>
        <v>230</v>
      </c>
      <c r="D225" s="170" t="str" cm="1">
        <f t="array" ref="D225">INDEX(Substation_Info!$D$5:$AU$321,MATCH(1,($B225=Substation_Info!$B$5:$B$321)*($C225=Substation_Info!$C$5:$C$321),0),MATCH(D$4,Substation_Info!$D$4:$AU$4,0))</f>
        <v> </v>
      </c>
      <c r="E225" s="170" t="str" cm="1">
        <f t="array" ref="E225">INDEX(Substation_Info!$D$5:$AU$321,MATCH(1,($B225=Substation_Info!$B$5:$B$321)*($C225=Substation_Info!$C$5:$C$321),0),MATCH(E$4,Substation_Info!$D$4:$AU$4,0))</f>
        <v> </v>
      </c>
      <c r="F225" s="170" t="str" cm="1">
        <f t="array" ref="F225">INDEX(Substation_Info!$D$5:$AU$321,MATCH(1,($B225=Substation_Info!$B$5:$B$321)*($C225=Substation_Info!$C$5:$C$321),0),MATCH(F$4,Substation_Info!$D$4:$AU$4,0))</f>
        <v> </v>
      </c>
      <c r="G225" s="170" t="str" cm="1">
        <f t="array" ref="G225">INDEX(Substation_Info!$D$5:$AU$321,MATCH(1,($B225=Substation_Info!$B$5:$B$321)*($C225=Substation_Info!$C$5:$C$321),0),MATCH(G$4,Substation_Info!$D$4:$AU$4,0))</f>
        <v> </v>
      </c>
      <c r="H225" s="170" t="str" cm="1">
        <f t="array" ref="H225">INDEX(Substation_Info!$D$5:$AU$321,MATCH(1,($B225=Substation_Info!$B$5:$B$321)*($C225=Substation_Info!$C$5:$C$321),0),MATCH(H$4,Substation_Info!$D$4:$AU$4,0))</f>
        <v> </v>
      </c>
      <c r="I225" s="170" t="str" cm="1">
        <f t="array" ref="I225">INDEX(Substation_Info!$D$5:$AU$321,MATCH(1,($B225=Substation_Info!$B$5:$B$321)*($C225=Substation_Info!$C$5:$C$321),0),MATCH(I$4,Substation_Info!$D$4:$AU$4,0))</f>
        <v> </v>
      </c>
      <c r="J225" s="170" t="str" cm="1">
        <f t="array" ref="J225">INDEX(Substation_Info!$D$5:$AU$321,MATCH(1,($B225=Substation_Info!$B$5:$B$321)*($C225=Substation_Info!$C$5:$C$321),0),MATCH(J$4,Substation_Info!$D$4:$AU$4,0))</f>
        <v> </v>
      </c>
      <c r="K225" s="170" t="str" cm="1">
        <f t="array" ref="K225">INDEX(Substation_Info!$D$5:$AU$321,MATCH(1,($B225=Substation_Info!$B$5:$B$321)*($C225=Substation_Info!$C$5:$C$321),0),MATCH(K$4,Substation_Info!$D$4:$AU$4,0))</f>
        <v> </v>
      </c>
      <c r="L225" s="170" t="str" cm="1">
        <f t="array" ref="L225">INDEX(Substation_Info!$D$5:$AU$321,MATCH(1,($B225=Substation_Info!$B$5:$B$321)*($C225=Substation_Info!$C$5:$C$321),0),MATCH(L$4,Substation_Info!$D$4:$AU$4,0))</f>
        <v> </v>
      </c>
      <c r="M225" s="170" t="str" cm="1">
        <f t="array" ref="M225">INDEX(Substation_Info!$D$5:$AU$321,MATCH(1,($B225=Substation_Info!$B$5:$B$321)*($C225=Substation_Info!$C$5:$C$321),0),MATCH(M$4,Substation_Info!$D$4:$AU$4,0))</f>
        <v> </v>
      </c>
      <c r="N225" s="170" t="str" cm="1">
        <f t="array" ref="N225">INDEX(Substation_Info!$D$5:$AU$321,MATCH(1,($B225=Substation_Info!$B$5:$B$321)*($C225=Substation_Info!$C$5:$C$321),0),MATCH(N$4,Substation_Info!$D$4:$AU$4,0))</f>
        <v> </v>
      </c>
      <c r="O225" s="170" t="str" cm="1">
        <f t="array" ref="O225">INDEX(Substation_Info!$D$5:$AU$321,MATCH(1,($B225=Substation_Info!$B$5:$B$321)*($C225=Substation_Info!$C$5:$C$321),0),MATCH(O$4,Substation_Info!$D$4:$AU$4,0))</f>
        <v> </v>
      </c>
      <c r="P225" s="170" t="str" cm="1">
        <f t="array" ref="P225">INDEX(Substation_Info!$D$5:$AU$321,MATCH(1,($B225=Substation_Info!$B$5:$B$321)*($C225=Substation_Info!$C$5:$C$321),0),MATCH(P$4,Substation_Info!$D$4:$AU$4,0))</f>
        <v> </v>
      </c>
      <c r="Q225" s="170" t="str" cm="1">
        <f t="array" ref="Q225">INDEX(Substation_Info!$D$5:$AU$321,MATCH(1,($B225=Substation_Info!$B$5:$B$321)*($C225=Substation_Info!$C$5:$C$321),0),MATCH(Q$4,Substation_Info!$D$4:$AU$4,0))</f>
        <v> </v>
      </c>
      <c r="R225" s="170" t="str" cm="1">
        <f t="array" ref="R225">INDEX(Substation_Info!$D$5:$AU$321,MATCH(1,($B225=Substation_Info!$B$5:$B$321)*($C225=Substation_Info!$C$5:$C$321),0),MATCH(R$4,Substation_Info!$D$4:$AU$4,0))</f>
        <v> </v>
      </c>
      <c r="S225" s="170" t="str" cm="1">
        <f t="array" ref="S225">INDEX(Substation_Info!$D$5:$AU$321,MATCH(1,($B225=Substation_Info!$B$5:$B$321)*($C225=Substation_Info!$C$5:$C$321),0),MATCH(S$4,Substation_Info!$D$4:$AU$4,0))</f>
        <v> </v>
      </c>
      <c r="T225" s="170" t="str" cm="1">
        <f t="array" ref="T225">INDEX(Substation_Info!$D$5:$AU$321,MATCH(1,($B225=Substation_Info!$B$5:$B$321)*($C225=Substation_Info!$C$5:$C$321),0),MATCH(T$4,Substation_Info!$D$4:$AU$4,0))</f>
        <v> </v>
      </c>
      <c r="U225" s="170" t="str" cm="1">
        <f t="array" ref="U225">INDEX(Substation_Info!$D$5:$AU$321,MATCH(1,($B225=Substation_Info!$B$5:$B$321)*($C225=Substation_Info!$C$5:$C$321),0),MATCH(U$4,Substation_Info!$D$4:$AU$4,0))</f>
        <v> </v>
      </c>
      <c r="V225" s="170" t="str" cm="1">
        <f t="array" ref="V225">INDEX(Substation_Info!$D$5:$AU$321,MATCH(1,($B225=Substation_Info!$B$5:$B$321)*($C225=Substation_Info!$C$5:$C$321),0),MATCH(V$4,Substation_Info!$D$4:$AU$4,0))</f>
        <v> </v>
      </c>
      <c r="W225" s="170" t="str" cm="1">
        <f t="array" ref="W225">INDEX(Substation_Info!$D$5:$AU$321,MATCH(1,($B225=Substation_Info!$B$5:$B$321)*($C225=Substation_Info!$C$5:$C$321),0),MATCH(W$4,Substation_Info!$D$4:$AU$4,0))</f>
        <v> </v>
      </c>
      <c r="X225" s="170" t="str" cm="1">
        <f t="array" ref="X225">INDEX(Substation_Info!$D$5:$AU$321,MATCH(1,($B225=Substation_Info!$B$5:$B$321)*($C225=Substation_Info!$C$5:$C$321),0),MATCH(X$4,Substation_Info!$D$4:$AU$4,0))</f>
        <v> </v>
      </c>
      <c r="Y225" s="170" t="str" cm="1">
        <f t="array" ref="Y225">INDEX(Substation_Info!$D$5:$AU$321,MATCH(1,($B225=Substation_Info!$B$5:$B$321)*($C225=Substation_Info!$C$5:$C$321),0),MATCH(Y$4,Substation_Info!$D$4:$AU$4,0))</f>
        <v> </v>
      </c>
      <c r="Z225" s="170" cm="1">
        <f t="array" ref="Z225">INDEX(Substation_Info!$D$5:$AU$321,MATCH(1,($B225=Substation_Info!$B$5:$B$321)*($C225=Substation_Info!$C$5:$C$321),0),MATCH(Z$4,Substation_Info!$D$4:$AU$4,0))</f>
        <v>1</v>
      </c>
      <c r="AA225" s="170" t="str" cm="1">
        <f t="array" ref="AA225">INDEX(Substation_Info!$D$5:$AU$321,MATCH(1,($B225=Substation_Info!$B$5:$B$321)*($C225=Substation_Info!$C$5:$C$321),0),MATCH(AA$4,Substation_Info!$D$4:$AU$4,0))</f>
        <v> </v>
      </c>
      <c r="AB225" s="170" t="str" cm="1">
        <f t="array" ref="AB225">INDEX(Substation_Info!$D$5:$AU$321,MATCH(1,($B225=Substation_Info!$B$5:$B$321)*($C225=Substation_Info!$C$5:$C$321),0),MATCH(AB$4,Substation_Info!$D$4:$AU$4,0))</f>
        <v> </v>
      </c>
      <c r="AC225" s="170" t="str" cm="1">
        <f t="array" ref="AC225">INDEX(Substation_Info!$D$5:$AU$321,MATCH(1,($B225=Substation_Info!$B$5:$B$321)*($C225=Substation_Info!$C$5:$C$321),0),MATCH(AC$4,Substation_Info!$D$4:$AU$4,0))</f>
        <v> </v>
      </c>
      <c r="AD225" s="170" t="str" cm="1">
        <f t="array" ref="AD225">INDEX(Substation_Info!$D$5:$AU$321,MATCH(1,($B225=Substation_Info!$B$5:$B$321)*($C225=Substation_Info!$C$5:$C$321),0),MATCH(AD$4,Substation_Info!$D$4:$AU$4,0))</f>
        <v> </v>
      </c>
      <c r="AE225" s="170" t="str" cm="1">
        <f t="array" ref="AE225">INDEX(Substation_Info!$D$5:$AU$321,MATCH(1,($B225=Substation_Info!$B$5:$B$321)*($C225=Substation_Info!$C$5:$C$321),0),MATCH(AE$4,Substation_Info!$D$4:$AU$4,0))</f>
        <v> </v>
      </c>
      <c r="AF225" s="170" t="str" cm="1">
        <f t="array" ref="AF225">INDEX(Substation_Info!$D$5:$AU$321,MATCH(1,($B225=Substation_Info!$B$5:$B$321)*($C225=Substation_Info!$C$5:$C$321),0),MATCH(AF$4,Substation_Info!$D$4:$AU$4,0))</f>
        <v> </v>
      </c>
      <c r="AG225" s="170" cm="1">
        <f t="array" ref="AG225">INDEX(Substation_Info!$D$5:$AU$321,MATCH(1,($B225=Substation_Info!$B$5:$B$321)*($C225=Substation_Info!$C$5:$C$321),0),MATCH(AG$4,Substation_Info!$D$4:$AU$4,0))</f>
        <v>1</v>
      </c>
      <c r="AH225" s="170" cm="1">
        <f t="array" ref="AH225">INDEX(Substation_Info!$D$5:$AU$321,MATCH(1,($B225=Substation_Info!$B$5:$B$321)*($C225=Substation_Info!$C$5:$C$321),0),MATCH(AH$4,Substation_Info!$D$4:$AU$4,0))</f>
        <v>1</v>
      </c>
      <c r="AI225" s="170" t="str" cm="1">
        <f t="array" ref="AI225">INDEX(Substation_Info!$D$5:$AU$321,MATCH(1,($B225=Substation_Info!$B$5:$B$321)*($C225=Substation_Info!$C$5:$C$321),0),MATCH(AI$4,Substation_Info!$D$4:$AU$4,0))</f>
        <v> </v>
      </c>
      <c r="AJ225" s="170" cm="1">
        <f t="array" ref="AJ225">INDEX(Substation_Info!$D$5:$AU$321,MATCH(1,($B225=Substation_Info!$B$5:$B$321)*($C225=Substation_Info!$C$5:$C$321),0),MATCH(AJ$4,Substation_Info!$D$4:$AU$4,0))</f>
        <v>1</v>
      </c>
      <c r="AK225" s="170" t="str" cm="1">
        <f t="array" ref="AK225">INDEX(Substation_Info!$D$5:$AU$321,MATCH(1,($B225=Substation_Info!$B$5:$B$321)*($C225=Substation_Info!$C$5:$C$321),0),MATCH(AK$4,Substation_Info!$D$4:$AU$4,0))</f>
        <v> </v>
      </c>
      <c r="AL225" s="170" t="str" cm="1">
        <f t="array" ref="AL225">INDEX(Substation_Info!$D$5:$AU$321,MATCH(1,($B225=Substation_Info!$B$5:$B$321)*($C225=Substation_Info!$C$5:$C$321),0),MATCH(AL$4,Substation_Info!$D$4:$AU$4,0))</f>
        <v> </v>
      </c>
      <c r="AM225" s="170" t="str" cm="1">
        <f t="array" ref="AM225">INDEX(Substation_Info!$D$5:$AU$321,MATCH(1,($B225=Substation_Info!$B$5:$B$321)*($C225=Substation_Info!$C$5:$C$321),0),MATCH(AM$4,Substation_Info!$D$4:$AU$4,0))</f>
        <v> </v>
      </c>
      <c r="AN225" s="170" t="str" cm="1">
        <f t="array" ref="AN225">INDEX(Substation_Info!$D$5:$AU$321,MATCH(1,($B225=Substation_Info!$B$5:$B$321)*($C225=Substation_Info!$C$5:$C$321),0),MATCH(AN$4,Substation_Info!$D$4:$AU$4,0))</f>
        <v> </v>
      </c>
      <c r="AO225" s="170" t="str" cm="1">
        <f t="array" ref="AO225">INDEX(Substation_Info!$D$5:$AU$321,MATCH(1,($B225=Substation_Info!$B$5:$B$321)*($C225=Substation_Info!$C$5:$C$321),0),MATCH(AO$4,Substation_Info!$D$4:$AU$4,0))</f>
        <v> </v>
      </c>
      <c r="AP225" s="170" t="str" cm="1">
        <f t="array" ref="AP225">INDEX(Substation_Info!$D$5:$AU$321,MATCH(1,($B225=Substation_Info!$B$5:$B$321)*($C225=Substation_Info!$C$5:$C$321),0),MATCH(AP$4,Substation_Info!$D$4:$AU$4,0))</f>
        <v> </v>
      </c>
      <c r="AQ225" s="170" t="str" cm="1">
        <f t="array" ref="AQ225">INDEX(Substation_Info!$D$5:$AU$321,MATCH(1,($B225=Substation_Info!$B$5:$B$321)*($C225=Substation_Info!$C$5:$C$321),0),MATCH(AQ$4,Substation_Info!$D$4:$AU$4,0))</f>
        <v> </v>
      </c>
      <c r="AR225" s="170" t="str" cm="1">
        <f t="array" ref="AR225">INDEX(Substation_Info!$D$5:$AU$321,MATCH(1,($B225=Substation_Info!$B$5:$B$321)*($C225=Substation_Info!$C$5:$C$321),0),MATCH(AR$4,Substation_Info!$D$4:$AU$4,0))</f>
        <v> </v>
      </c>
      <c r="AS225" s="170" cm="1">
        <f t="array" ref="AS225">INDEX(Substation_Info!$D$5:$AU$321,MATCH(1,($B225=Substation_Info!$B$5:$B$321)*($C225=Substation_Info!$C$5:$C$321),0),MATCH(AS$4,Substation_Info!$D$4:$AU$4,0))</f>
        <v>0</v>
      </c>
      <c r="AT225" s="170" cm="1">
        <f t="array" ref="AT225">INDEX(Substation_Info!$D$5:$AU$321,MATCH(1,($B225=Substation_Info!$B$5:$B$321)*($C225=Substation_Info!$C$5:$C$321),0),MATCH(AT$4,Substation_Info!$D$4:$AU$4,0))</f>
        <v>0</v>
      </c>
      <c r="AU225" s="170" cm="1">
        <f t="array" ref="AU225">INDEX(Substation_Info!$D$5:$AU$321,MATCH(1,($B225=Substation_Info!$B$5:$B$321)*($C225=Substation_Info!$C$5:$C$321),0),MATCH(AU$4,Substation_Info!$D$4:$AU$4,0))</f>
        <v>0</v>
      </c>
      <c r="AW225" s="170" cm="1">
        <f t="array" ref="AW225">INDEX(Res_Add_forSens!$AD$5:$AP$340,MATCH(1,($B225=Res_Add_forSens!$B$5:$B$340)*($C225=Res_Add_forSens!$C$5:$C$340),0),MATCH(1,(AW$4=Res_Add_forSens!$AD$4:$AP$4)*(AW$3=Res_Add_forSens!$AD$3:$AP$3),0))</f>
        <v>0</v>
      </c>
      <c r="AX225" s="170" cm="1">
        <f t="array" ref="AX225">INDEX(Res_Add_forSens!$AD$5:$AP$340,MATCH(1,($B225=Res_Add_forSens!$B$5:$B$340)*($C225=Res_Add_forSens!$C$5:$C$340),0),MATCH(1,(AX$4=Res_Add_forSens!$AD$4:$AP$4)*(AX$3=Res_Add_forSens!$AD$3:$AP$3),0))</f>
        <v>0</v>
      </c>
      <c r="AY225" s="170" cm="1">
        <f t="array" ref="AY225">INDEX(Res_Add_forSens!$AD$5:$AP$340,MATCH(1,($B225=Res_Add_forSens!$B$5:$B$340)*($C225=Res_Add_forSens!$C$5:$C$340),0),MATCH(1,(AY$4=Res_Add_forSens!$AD$4:$AP$4)*(AY$3=Res_Add_forSens!$AD$3:$AP$3),0))</f>
        <v>0</v>
      </c>
      <c r="AZ225" s="170" cm="1">
        <f t="array" ref="AZ225">INDEX(Res_Add_forSens!$AD$5:$AP$340,MATCH(1,($B225=Res_Add_forSens!$B$5:$B$340)*($C225=Res_Add_forSens!$C$5:$C$340),0),MATCH(1,(AZ$4=Res_Add_forSens!$AD$4:$AP$4)*(AZ$3=Res_Add_forSens!$AD$3:$AP$3),0))</f>
        <v>0</v>
      </c>
      <c r="BA225" s="170" cm="1">
        <f t="array" ref="BA225">INDEX(Res_Add_forSens!$AD$5:$AP$340,MATCH(1,($B225=Res_Add_forSens!$B$5:$B$340)*($C225=Res_Add_forSens!$C$5:$C$340),0),MATCH(1,(BA$4=Res_Add_forSens!$AD$4:$AP$4)*(BA$3=Res_Add_forSens!$AD$3:$AP$3),0))</f>
        <v>0</v>
      </c>
      <c r="BB225" s="170" cm="1">
        <f t="array" ref="BB225">INDEX(Res_Add_forSens!$AD$5:$AP$340,MATCH(1,($B225=Res_Add_forSens!$B$5:$B$340)*($C225=Res_Add_forSens!$C$5:$C$340),0),MATCH(1,(BB$4=Res_Add_forSens!$AD$4:$AP$4)*(BB$3=Res_Add_forSens!$AD$3:$AP$3),0))</f>
        <v>0</v>
      </c>
      <c r="BC225" s="170" cm="1">
        <f t="array" ref="BC225">INDEX(Res_Add_forSens!$AD$5:$AP$340,MATCH(1,($B225=Res_Add_forSens!$B$5:$B$340)*($C225=Res_Add_forSens!$C$5:$C$340),0),MATCH(1,(BC$4=Res_Add_forSens!$AD$4:$AP$4)*(BC$3=Res_Add_forSens!$AD$3:$AP$3),0))</f>
        <v>0</v>
      </c>
      <c r="BD225" s="170" cm="1">
        <f t="array" ref="BD225">INDEX(Res_Add_forSens!$AD$5:$AP$340,MATCH(1,($B225=Res_Add_forSens!$B$5:$B$340)*($C225=Res_Add_forSens!$C$5:$C$340),0),MATCH(1,(BD$4=Res_Add_forSens!$AD$4:$AP$4)*(BD$3=Res_Add_forSens!$AD$3:$AP$3),0))</f>
        <v>0</v>
      </c>
      <c r="BE225" s="170" cm="1">
        <f t="array" ref="BE225">INDEX(Res_Add_forSens!$AD$5:$AP$340,MATCH(1,($B225=Res_Add_forSens!$B$5:$B$340)*($C225=Res_Add_forSens!$C$5:$C$340),0),MATCH(1,(BE$4=Res_Add_forSens!$AD$4:$AP$4)*(BE$3=Res_Add_forSens!$AD$3:$AP$3),0))</f>
        <v>0</v>
      </c>
      <c r="BF225" s="170" cm="1">
        <f t="array" ref="BF225">INDEX(Res_Add_forSens!$AD$5:$AP$340,MATCH(1,($B225=Res_Add_forSens!$B$5:$B$340)*($C225=Res_Add_forSens!$C$5:$C$340),0),MATCH(1,(BF$4=Res_Add_forSens!$AD$4:$AP$4)*(BF$3=Res_Add_forSens!$AD$3:$AP$3),0))</f>
        <v>0</v>
      </c>
      <c r="BG225" s="170" cm="1">
        <f t="array" ref="BG225">INDEX(Res_Add_forSens!$AD$5:$AP$340,MATCH(1,($B225=Res_Add_forSens!$B$5:$B$340)*($C225=Res_Add_forSens!$C$5:$C$340),0),MATCH(1,(BG$4=Res_Add_forSens!$AD$4:$AP$4)*(BG$3=Res_Add_forSens!$AD$3:$AP$3),0))</f>
        <v>0</v>
      </c>
      <c r="BH225" s="170" cm="1">
        <f t="array" ref="BH225">INDEX(Res_Add_forSens!$AD$5:$AP$340,MATCH(1,($B225=Res_Add_forSens!$B$5:$B$340)*($C225=Res_Add_forSens!$C$5:$C$340),0),MATCH(1,(BH$4=Res_Add_forSens!$AD$4:$AP$4)*(BH$3=Res_Add_forSens!$AD$3:$AP$3),0))</f>
        <v>0</v>
      </c>
      <c r="BI225" s="170" cm="1">
        <f t="array" ref="BI225">INDEX(Res_Add_forSens!$AD$5:$AP$340,MATCH(1,($B225=Res_Add_forSens!$B$5:$B$340)*($C225=Res_Add_forSens!$C$5:$C$340),0),MATCH(1,(BI$4=Res_Add_forSens!$AD$4:$AP$4)*(BI$3=Res_Add_forSens!$AD$3:$AP$3),0))</f>
        <v>0</v>
      </c>
      <c r="BJ225" s="170">
        <f t="shared" si="17"/>
        <v>0</v>
      </c>
      <c r="BK225" s="170">
        <f>COUNTIFS($D225:$AU225,1,'2_Tx_Calculator'!$D$64:$AU$64,"&lt;0",'2_Tx_Calculator'!$D$6:$AU$6,Tx_bySub!BW$4)</f>
        <v>4</v>
      </c>
      <c r="BL225" s="170">
        <f>COUNTIFS($D225:$AU225,1,'2_Tx_Calculator'!$D$64:$AU$64,"&lt;0",'2_Tx_Calculator'!$D$6:$AU$6,Tx_bySub!BX$4)</f>
        <v>0</v>
      </c>
      <c r="BM225" s="170">
        <f>COUNTIFS($D225:$AU225,1,'2_Tx_Calculator'!$D$63:$AU$63,"&lt;0",'2_Tx_Calculator'!$D$6:$AU$6,Tx_bySub!BY$4)</f>
        <v>4</v>
      </c>
      <c r="BN225" s="170">
        <f>COUNTIFS($D225:$AU225,1,'2_Tx_Calculator'!$D$63:$AU$63,"&lt;0",'2_Tx_Calculator'!$D$6:$AU$6,Tx_bySub!BZ$4)</f>
        <v>0</v>
      </c>
      <c r="BO225" s="170">
        <f>COUNTIFS($D225:$AU225,1,'2_Tx_Calculator'!$D$82:$AU$82,"&lt;0",'2_Tx_Calculator'!$D$6:$AU$6,Tx_bySub!CA$4)</f>
        <v>0</v>
      </c>
      <c r="BP225" s="170">
        <f>COUNTIFS($D225:$AU225,1,'2_Tx_Calculator'!$D$82:$AU$82,"&lt;0",'2_Tx_Calculator'!$D$6:$AU$6,Tx_bySub!CB$4)</f>
        <v>0</v>
      </c>
      <c r="BQ225" s="170">
        <f>_xlfn.MINIFS('2_Tx_Calculator'!$D$64:$AU$64,Tx_bySub!$D225:$AU225,1)</f>
        <v>-1774.29</v>
      </c>
      <c r="BR225" s="170">
        <f>_xlfn.MINIFS('2_Tx_Calculator'!$D$63:$AU$63,Tx_bySub!$D225:$AU225,1)</f>
        <v>-2039.5219999999999</v>
      </c>
      <c r="BS225" s="170">
        <f>_xlfn.MINIFS('2_Tx_Calculator'!$D$82:$AU$82,Tx_bySub!$D225:$AU225,1)</f>
        <v>217.99720000000025</v>
      </c>
      <c r="BT225" s="170" t="str" cm="1">
        <f t="array" ref="BT225">INDEX('2_Tx_Calculator'!$D$3:$AU$3,1,MATCH(1,(BQ225='2_Tx_Calculator'!$D$64:$AU$64)*(1=Tx_bySub!$D225:$AU225),0))</f>
        <v>Cortina -Vaca-Dixon 230kV Line</v>
      </c>
      <c r="BU225" s="170" t="str" cm="1">
        <f t="array" ref="BU225">INDEX('2_Tx_Calculator'!$D$3:$AU$3,1,MATCH(1,(BR225='2_Tx_Calculator'!$D$63:$AU$63)*(1=Tx_bySub!$D225:$AU225),0))</f>
        <v>Gates 500/230kV Bank #13 Constraint</v>
      </c>
      <c r="BV225" s="170" t="str" cm="1">
        <f t="array" ref="BV225">INDEX('2_Tx_Calculator'!$D$3:$AU$3,1,MATCH(1,(BS225='2_Tx_Calculator'!$D$82:$AU$82)*(1=Tx_bySub!$D225:$AU225),0))</f>
        <v>Tesla-Westley 230kV Line</v>
      </c>
      <c r="BW225" s="191">
        <f>COUNTIFS($D225:$AU225,1,'2_Tx_Calculator'!$D$11:$AU$11,"&lt;0",'2_Tx_Calculator'!$D$6:$AU$6,Tx_bySub!BW$4)</f>
        <v>3</v>
      </c>
      <c r="BX225" s="191">
        <f>COUNTIFS($D225:$AU225,1,'2_Tx_Calculator'!$D$11:$AU$11,"&lt;0",'2_Tx_Calculator'!$D$6:$AU$6,Tx_bySub!BX$4)</f>
        <v>0</v>
      </c>
      <c r="BY225" s="191">
        <f>COUNTIFS($D225:$AU225,1,'2_Tx_Calculator'!$D$12:$AU$12,"&lt;0",'2_Tx_Calculator'!$D$6:$AU$6,Tx_bySub!BY$4)</f>
        <v>3</v>
      </c>
      <c r="BZ225" s="191">
        <f>COUNTIFS($D225:$AU225,1,'2_Tx_Calculator'!$D$12:$AU$12,"&lt;0",'2_Tx_Calculator'!$D$6:$AU$6,Tx_bySub!BZ$4)</f>
        <v>0</v>
      </c>
      <c r="CA225" s="191">
        <f>COUNTIFS($D225:$AU225,1,'2_Tx_Calculator'!$D$13:$AU$13,"&lt;0",'2_Tx_Calculator'!$D$6:$AU$6,Tx_bySub!CA$4)</f>
        <v>0</v>
      </c>
      <c r="CB225" s="191">
        <f>COUNTIFS($D225:$AU225,1,'2_Tx_Calculator'!$D$13:$AU$13,"&lt;0",'2_Tx_Calculator'!$D$6:$AU$6,Tx_bySub!CB$4)</f>
        <v>0</v>
      </c>
      <c r="CC225" s="170">
        <f>_xlfn.MINIFS('2_Tx_Calculator'!$D$11:$AU$11,Tx_bySub!$D225:$AU225,1)</f>
        <v>-1774.29</v>
      </c>
      <c r="CD225" s="170">
        <f>_xlfn.MINIFS('2_Tx_Calculator'!$D$12:$AU$12,Tx_bySub!$D225:$AU225,1)</f>
        <v>-1616.902</v>
      </c>
      <c r="CE225" s="170">
        <f>_xlfn.MINIFS('2_Tx_Calculator'!$D$13:$AU$13,Tx_bySub!$D225:$AU225,1)</f>
        <v>217.99720000000025</v>
      </c>
      <c r="CF225" s="170" t="str" cm="1">
        <f t="array" ref="CF225">INDEX('2_Tx_Calculator'!$D$3:$AU$3,1,MATCH(1,(CC225='2_Tx_Calculator'!$D$11:$AU$11)*(1=Tx_bySub!$D225:$AU225),0))</f>
        <v>Cortina -Vaca-Dixon 230kV Line</v>
      </c>
      <c r="CG225" s="170" t="str" cm="1">
        <f t="array" ref="CG225">INDEX('2_Tx_Calculator'!$D$3:$AU$3,1,MATCH(1,(CD225='2_Tx_Calculator'!$D$12:$AU$12)*(1=Tx_bySub!$D225:$AU225),0))</f>
        <v>Cortina -Vaca-Dixon 230kV Line</v>
      </c>
      <c r="CH225" s="170" t="str" cm="1">
        <f t="array" ref="CH225">INDEX('2_Tx_Calculator'!$D$3:$AU$3,1,MATCH(1,(CE225='2_Tx_Calculator'!$D$13:$AU$13)*(1=Tx_bySub!$D225:$AU225),0))</f>
        <v>Tesla-Westley 230kV Line</v>
      </c>
      <c r="CJ225" s="170">
        <f t="shared" si="18"/>
        <v>3</v>
      </c>
      <c r="CK225" s="170">
        <f t="shared" si="15"/>
        <v>3</v>
      </c>
      <c r="CL225" s="170" t="b">
        <f t="shared" si="16"/>
        <v>0</v>
      </c>
      <c r="CM225" s="277">
        <f t="shared" si="19"/>
        <v>3</v>
      </c>
    </row>
    <row r="226" spans="1:91" hidden="1" x14ac:dyDescent="0.25">
      <c r="A226" s="170" t="str">
        <f>Substation_Info!A226</f>
        <v xml:space="preserve">SCE Metro Study Area </v>
      </c>
      <c r="B226" s="170" t="str">
        <f>Substation_Info!B226</f>
        <v>Rancho Vista</v>
      </c>
      <c r="C226" s="170">
        <f>Substation_Info!C226</f>
        <v>500</v>
      </c>
      <c r="D226" s="170" t="str" cm="1">
        <f t="array" ref="D226">INDEX(Substation_Info!$D$5:$AU$321,MATCH(1,($B226=Substation_Info!$B$5:$B$321)*($C226=Substation_Info!$C$5:$C$321),0),MATCH(D$4,Substation_Info!$D$4:$AU$4,0))</f>
        <v> </v>
      </c>
      <c r="E226" s="170" t="str" cm="1">
        <f t="array" ref="E226">INDEX(Substation_Info!$D$5:$AU$321,MATCH(1,($B226=Substation_Info!$B$5:$B$321)*($C226=Substation_Info!$C$5:$C$321),0),MATCH(E$4,Substation_Info!$D$4:$AU$4,0))</f>
        <v> </v>
      </c>
      <c r="F226" s="170" t="str" cm="1">
        <f t="array" ref="F226">INDEX(Substation_Info!$D$5:$AU$321,MATCH(1,($B226=Substation_Info!$B$5:$B$321)*($C226=Substation_Info!$C$5:$C$321),0),MATCH(F$4,Substation_Info!$D$4:$AU$4,0))</f>
        <v> </v>
      </c>
      <c r="G226" s="170" t="str" cm="1">
        <f t="array" ref="G226">INDEX(Substation_Info!$D$5:$AU$321,MATCH(1,($B226=Substation_Info!$B$5:$B$321)*($C226=Substation_Info!$C$5:$C$321),0),MATCH(G$4,Substation_Info!$D$4:$AU$4,0))</f>
        <v> </v>
      </c>
      <c r="H226" s="170" cm="1">
        <f t="array" ref="H226">INDEX(Substation_Info!$D$5:$AU$321,MATCH(1,($B226=Substation_Info!$B$5:$B$321)*($C226=Substation_Info!$C$5:$C$321),0),MATCH(H$4,Substation_Info!$D$4:$AU$4,0))</f>
        <v>1</v>
      </c>
      <c r="I226" s="170" t="str" cm="1">
        <f t="array" ref="I226">INDEX(Substation_Info!$D$5:$AU$321,MATCH(1,($B226=Substation_Info!$B$5:$B$321)*($C226=Substation_Info!$C$5:$C$321),0),MATCH(I$4,Substation_Info!$D$4:$AU$4,0))</f>
        <v> </v>
      </c>
      <c r="J226" s="170" t="str" cm="1">
        <f t="array" ref="J226">INDEX(Substation_Info!$D$5:$AU$321,MATCH(1,($B226=Substation_Info!$B$5:$B$321)*($C226=Substation_Info!$C$5:$C$321),0),MATCH(J$4,Substation_Info!$D$4:$AU$4,0))</f>
        <v> </v>
      </c>
      <c r="K226" s="170" t="str" cm="1">
        <f t="array" ref="K226">INDEX(Substation_Info!$D$5:$AU$321,MATCH(1,($B226=Substation_Info!$B$5:$B$321)*($C226=Substation_Info!$C$5:$C$321),0),MATCH(K$4,Substation_Info!$D$4:$AU$4,0))</f>
        <v> </v>
      </c>
      <c r="L226" s="170" t="str" cm="1">
        <f t="array" ref="L226">INDEX(Substation_Info!$D$5:$AU$321,MATCH(1,($B226=Substation_Info!$B$5:$B$321)*($C226=Substation_Info!$C$5:$C$321),0),MATCH(L$4,Substation_Info!$D$4:$AU$4,0))</f>
        <v> </v>
      </c>
      <c r="M226" s="170" t="str" cm="1">
        <f t="array" ref="M226">INDEX(Substation_Info!$D$5:$AU$321,MATCH(1,($B226=Substation_Info!$B$5:$B$321)*($C226=Substation_Info!$C$5:$C$321),0),MATCH(M$4,Substation_Info!$D$4:$AU$4,0))</f>
        <v> </v>
      </c>
      <c r="N226" s="170" t="str" cm="1">
        <f t="array" ref="N226">INDEX(Substation_Info!$D$5:$AU$321,MATCH(1,($B226=Substation_Info!$B$5:$B$321)*($C226=Substation_Info!$C$5:$C$321),0),MATCH(N$4,Substation_Info!$D$4:$AU$4,0))</f>
        <v> </v>
      </c>
      <c r="O226" s="170" t="str" cm="1">
        <f t="array" ref="O226">INDEX(Substation_Info!$D$5:$AU$321,MATCH(1,($B226=Substation_Info!$B$5:$B$321)*($C226=Substation_Info!$C$5:$C$321),0),MATCH(O$4,Substation_Info!$D$4:$AU$4,0))</f>
        <v> </v>
      </c>
      <c r="P226" s="170" t="str" cm="1">
        <f t="array" ref="P226">INDEX(Substation_Info!$D$5:$AU$321,MATCH(1,($B226=Substation_Info!$B$5:$B$321)*($C226=Substation_Info!$C$5:$C$321),0),MATCH(P$4,Substation_Info!$D$4:$AU$4,0))</f>
        <v> </v>
      </c>
      <c r="Q226" s="170" t="str" cm="1">
        <f t="array" ref="Q226">INDEX(Substation_Info!$D$5:$AU$321,MATCH(1,($B226=Substation_Info!$B$5:$B$321)*($C226=Substation_Info!$C$5:$C$321),0),MATCH(Q$4,Substation_Info!$D$4:$AU$4,0))</f>
        <v> </v>
      </c>
      <c r="R226" s="170" t="str" cm="1">
        <f t="array" ref="R226">INDEX(Substation_Info!$D$5:$AU$321,MATCH(1,($B226=Substation_Info!$B$5:$B$321)*($C226=Substation_Info!$C$5:$C$321),0),MATCH(R$4,Substation_Info!$D$4:$AU$4,0))</f>
        <v> </v>
      </c>
      <c r="S226" s="170" t="str" cm="1">
        <f t="array" ref="S226">INDEX(Substation_Info!$D$5:$AU$321,MATCH(1,($B226=Substation_Info!$B$5:$B$321)*($C226=Substation_Info!$C$5:$C$321),0),MATCH(S$4,Substation_Info!$D$4:$AU$4,0))</f>
        <v> </v>
      </c>
      <c r="T226" s="170" t="str" cm="1">
        <f t="array" ref="T226">INDEX(Substation_Info!$D$5:$AU$321,MATCH(1,($B226=Substation_Info!$B$5:$B$321)*($C226=Substation_Info!$C$5:$C$321),0),MATCH(T$4,Substation_Info!$D$4:$AU$4,0))</f>
        <v> </v>
      </c>
      <c r="U226" s="170" t="str" cm="1">
        <f t="array" ref="U226">INDEX(Substation_Info!$D$5:$AU$321,MATCH(1,($B226=Substation_Info!$B$5:$B$321)*($C226=Substation_Info!$C$5:$C$321),0),MATCH(U$4,Substation_Info!$D$4:$AU$4,0))</f>
        <v> </v>
      </c>
      <c r="V226" s="170" t="str" cm="1">
        <f t="array" ref="V226">INDEX(Substation_Info!$D$5:$AU$321,MATCH(1,($B226=Substation_Info!$B$5:$B$321)*($C226=Substation_Info!$C$5:$C$321),0),MATCH(V$4,Substation_Info!$D$4:$AU$4,0))</f>
        <v> </v>
      </c>
      <c r="W226" s="170" t="str" cm="1">
        <f t="array" ref="W226">INDEX(Substation_Info!$D$5:$AU$321,MATCH(1,($B226=Substation_Info!$B$5:$B$321)*($C226=Substation_Info!$C$5:$C$321),0),MATCH(W$4,Substation_Info!$D$4:$AU$4,0))</f>
        <v> </v>
      </c>
      <c r="X226" s="170" t="str" cm="1">
        <f t="array" ref="X226">INDEX(Substation_Info!$D$5:$AU$321,MATCH(1,($B226=Substation_Info!$B$5:$B$321)*($C226=Substation_Info!$C$5:$C$321),0),MATCH(X$4,Substation_Info!$D$4:$AU$4,0))</f>
        <v> </v>
      </c>
      <c r="Y226" s="170" t="str" cm="1">
        <f t="array" ref="Y226">INDEX(Substation_Info!$D$5:$AU$321,MATCH(1,($B226=Substation_Info!$B$5:$B$321)*($C226=Substation_Info!$C$5:$C$321),0),MATCH(Y$4,Substation_Info!$D$4:$AU$4,0))</f>
        <v> </v>
      </c>
      <c r="Z226" s="170" t="str" cm="1">
        <f t="array" ref="Z226">INDEX(Substation_Info!$D$5:$AU$321,MATCH(1,($B226=Substation_Info!$B$5:$B$321)*($C226=Substation_Info!$C$5:$C$321),0),MATCH(Z$4,Substation_Info!$D$4:$AU$4,0))</f>
        <v> </v>
      </c>
      <c r="AA226" s="170" t="str" cm="1">
        <f t="array" ref="AA226">INDEX(Substation_Info!$D$5:$AU$321,MATCH(1,($B226=Substation_Info!$B$5:$B$321)*($C226=Substation_Info!$C$5:$C$321),0),MATCH(AA$4,Substation_Info!$D$4:$AU$4,0))</f>
        <v> </v>
      </c>
      <c r="AB226" s="170" t="str" cm="1">
        <f t="array" ref="AB226">INDEX(Substation_Info!$D$5:$AU$321,MATCH(1,($B226=Substation_Info!$B$5:$B$321)*($C226=Substation_Info!$C$5:$C$321),0),MATCH(AB$4,Substation_Info!$D$4:$AU$4,0))</f>
        <v> </v>
      </c>
      <c r="AC226" s="170" t="str" cm="1">
        <f t="array" ref="AC226">INDEX(Substation_Info!$D$5:$AU$321,MATCH(1,($B226=Substation_Info!$B$5:$B$321)*($C226=Substation_Info!$C$5:$C$321),0),MATCH(AC$4,Substation_Info!$D$4:$AU$4,0))</f>
        <v> </v>
      </c>
      <c r="AD226" s="170" t="str" cm="1">
        <f t="array" ref="AD226">INDEX(Substation_Info!$D$5:$AU$321,MATCH(1,($B226=Substation_Info!$B$5:$B$321)*($C226=Substation_Info!$C$5:$C$321),0),MATCH(AD$4,Substation_Info!$D$4:$AU$4,0))</f>
        <v> </v>
      </c>
      <c r="AE226" s="170" t="str" cm="1">
        <f t="array" ref="AE226">INDEX(Substation_Info!$D$5:$AU$321,MATCH(1,($B226=Substation_Info!$B$5:$B$321)*($C226=Substation_Info!$C$5:$C$321),0),MATCH(AE$4,Substation_Info!$D$4:$AU$4,0))</f>
        <v> </v>
      </c>
      <c r="AF226" s="170" t="str" cm="1">
        <f t="array" ref="AF226">INDEX(Substation_Info!$D$5:$AU$321,MATCH(1,($B226=Substation_Info!$B$5:$B$321)*($C226=Substation_Info!$C$5:$C$321),0),MATCH(AF$4,Substation_Info!$D$4:$AU$4,0))</f>
        <v> </v>
      </c>
      <c r="AG226" s="170" t="str" cm="1">
        <f t="array" ref="AG226">INDEX(Substation_Info!$D$5:$AU$321,MATCH(1,($B226=Substation_Info!$B$5:$B$321)*($C226=Substation_Info!$C$5:$C$321),0),MATCH(AG$4,Substation_Info!$D$4:$AU$4,0))</f>
        <v> </v>
      </c>
      <c r="AH226" s="170" t="str" cm="1">
        <f t="array" ref="AH226">INDEX(Substation_Info!$D$5:$AU$321,MATCH(1,($B226=Substation_Info!$B$5:$B$321)*($C226=Substation_Info!$C$5:$C$321),0),MATCH(AH$4,Substation_Info!$D$4:$AU$4,0))</f>
        <v> </v>
      </c>
      <c r="AI226" s="170" t="str" cm="1">
        <f t="array" ref="AI226">INDEX(Substation_Info!$D$5:$AU$321,MATCH(1,($B226=Substation_Info!$B$5:$B$321)*($C226=Substation_Info!$C$5:$C$321),0),MATCH(AI$4,Substation_Info!$D$4:$AU$4,0))</f>
        <v> </v>
      </c>
      <c r="AJ226" s="170" t="str" cm="1">
        <f t="array" ref="AJ226">INDEX(Substation_Info!$D$5:$AU$321,MATCH(1,($B226=Substation_Info!$B$5:$B$321)*($C226=Substation_Info!$C$5:$C$321),0),MATCH(AJ$4,Substation_Info!$D$4:$AU$4,0))</f>
        <v> </v>
      </c>
      <c r="AK226" s="170" t="str" cm="1">
        <f t="array" ref="AK226">INDEX(Substation_Info!$D$5:$AU$321,MATCH(1,($B226=Substation_Info!$B$5:$B$321)*($C226=Substation_Info!$C$5:$C$321),0),MATCH(AK$4,Substation_Info!$D$4:$AU$4,0))</f>
        <v> </v>
      </c>
      <c r="AL226" s="170" t="str" cm="1">
        <f t="array" ref="AL226">INDEX(Substation_Info!$D$5:$AU$321,MATCH(1,($B226=Substation_Info!$B$5:$B$321)*($C226=Substation_Info!$C$5:$C$321),0),MATCH(AL$4,Substation_Info!$D$4:$AU$4,0))</f>
        <v> </v>
      </c>
      <c r="AM226" s="170" t="str" cm="1">
        <f t="array" ref="AM226">INDEX(Substation_Info!$D$5:$AU$321,MATCH(1,($B226=Substation_Info!$B$5:$B$321)*($C226=Substation_Info!$C$5:$C$321),0),MATCH(AM$4,Substation_Info!$D$4:$AU$4,0))</f>
        <v> </v>
      </c>
      <c r="AN226" s="170" t="str" cm="1">
        <f t="array" ref="AN226">INDEX(Substation_Info!$D$5:$AU$321,MATCH(1,($B226=Substation_Info!$B$5:$B$321)*($C226=Substation_Info!$C$5:$C$321),0),MATCH(AN$4,Substation_Info!$D$4:$AU$4,0))</f>
        <v> </v>
      </c>
      <c r="AO226" s="170" t="str" cm="1">
        <f t="array" ref="AO226">INDEX(Substation_Info!$D$5:$AU$321,MATCH(1,($B226=Substation_Info!$B$5:$B$321)*($C226=Substation_Info!$C$5:$C$321),0),MATCH(AO$4,Substation_Info!$D$4:$AU$4,0))</f>
        <v> </v>
      </c>
      <c r="AP226" s="170" t="str" cm="1">
        <f t="array" ref="AP226">INDEX(Substation_Info!$D$5:$AU$321,MATCH(1,($B226=Substation_Info!$B$5:$B$321)*($C226=Substation_Info!$C$5:$C$321),0),MATCH(AP$4,Substation_Info!$D$4:$AU$4,0))</f>
        <v> </v>
      </c>
      <c r="AQ226" s="170" t="str" cm="1">
        <f t="array" ref="AQ226">INDEX(Substation_Info!$D$5:$AU$321,MATCH(1,($B226=Substation_Info!$B$5:$B$321)*($C226=Substation_Info!$C$5:$C$321),0),MATCH(AQ$4,Substation_Info!$D$4:$AU$4,0))</f>
        <v> </v>
      </c>
      <c r="AR226" s="170" t="str" cm="1">
        <f t="array" ref="AR226">INDEX(Substation_Info!$D$5:$AU$321,MATCH(1,($B226=Substation_Info!$B$5:$B$321)*($C226=Substation_Info!$C$5:$C$321),0),MATCH(AR$4,Substation_Info!$D$4:$AU$4,0))</f>
        <v> </v>
      </c>
      <c r="AS226" s="170" cm="1">
        <f t="array" ref="AS226">INDEX(Substation_Info!$D$5:$AU$321,MATCH(1,($B226=Substation_Info!$B$5:$B$321)*($C226=Substation_Info!$C$5:$C$321),0),MATCH(AS$4,Substation_Info!$D$4:$AU$4,0))</f>
        <v>0</v>
      </c>
      <c r="AT226" s="170" cm="1">
        <f t="array" ref="AT226">INDEX(Substation_Info!$D$5:$AU$321,MATCH(1,($B226=Substation_Info!$B$5:$B$321)*($C226=Substation_Info!$C$5:$C$321),0),MATCH(AT$4,Substation_Info!$D$4:$AU$4,0))</f>
        <v>0</v>
      </c>
      <c r="AU226" s="170" cm="1">
        <f t="array" ref="AU226">INDEX(Substation_Info!$D$5:$AU$321,MATCH(1,($B226=Substation_Info!$B$5:$B$321)*($C226=Substation_Info!$C$5:$C$321),0),MATCH(AU$4,Substation_Info!$D$4:$AU$4,0))</f>
        <v>0</v>
      </c>
      <c r="AW226" s="170" cm="1">
        <f t="array" ref="AW226">INDEX(Res_Add_forSens!$AD$5:$AP$340,MATCH(1,($B226=Res_Add_forSens!$B$5:$B$340)*($C226=Res_Add_forSens!$C$5:$C$340),0),MATCH(1,(AW$4=Res_Add_forSens!$AD$4:$AP$4)*(AW$3=Res_Add_forSens!$AD$3:$AP$3),0))</f>
        <v>0</v>
      </c>
      <c r="AX226" s="170" cm="1">
        <f t="array" ref="AX226">INDEX(Res_Add_forSens!$AD$5:$AP$340,MATCH(1,($B226=Res_Add_forSens!$B$5:$B$340)*($C226=Res_Add_forSens!$C$5:$C$340),0),MATCH(1,(AX$4=Res_Add_forSens!$AD$4:$AP$4)*(AX$3=Res_Add_forSens!$AD$3:$AP$3),0))</f>
        <v>0</v>
      </c>
      <c r="AY226" s="170" cm="1">
        <f t="array" ref="AY226">INDEX(Res_Add_forSens!$AD$5:$AP$340,MATCH(1,($B226=Res_Add_forSens!$B$5:$B$340)*($C226=Res_Add_forSens!$C$5:$C$340),0),MATCH(1,(AY$4=Res_Add_forSens!$AD$4:$AP$4)*(AY$3=Res_Add_forSens!$AD$3:$AP$3),0))</f>
        <v>0</v>
      </c>
      <c r="AZ226" s="170" cm="1">
        <f t="array" ref="AZ226">INDEX(Res_Add_forSens!$AD$5:$AP$340,MATCH(1,($B226=Res_Add_forSens!$B$5:$B$340)*($C226=Res_Add_forSens!$C$5:$C$340),0),MATCH(1,(AZ$4=Res_Add_forSens!$AD$4:$AP$4)*(AZ$3=Res_Add_forSens!$AD$3:$AP$3),0))</f>
        <v>0</v>
      </c>
      <c r="BA226" s="170" cm="1">
        <f t="array" ref="BA226">INDEX(Res_Add_forSens!$AD$5:$AP$340,MATCH(1,($B226=Res_Add_forSens!$B$5:$B$340)*($C226=Res_Add_forSens!$C$5:$C$340),0),MATCH(1,(BA$4=Res_Add_forSens!$AD$4:$AP$4)*(BA$3=Res_Add_forSens!$AD$3:$AP$3),0))</f>
        <v>0</v>
      </c>
      <c r="BB226" s="170" cm="1">
        <f t="array" ref="BB226">INDEX(Res_Add_forSens!$AD$5:$AP$340,MATCH(1,($B226=Res_Add_forSens!$B$5:$B$340)*($C226=Res_Add_forSens!$C$5:$C$340),0),MATCH(1,(BB$4=Res_Add_forSens!$AD$4:$AP$4)*(BB$3=Res_Add_forSens!$AD$3:$AP$3),0))</f>
        <v>0</v>
      </c>
      <c r="BC226" s="170" cm="1">
        <f t="array" ref="BC226">INDEX(Res_Add_forSens!$AD$5:$AP$340,MATCH(1,($B226=Res_Add_forSens!$B$5:$B$340)*($C226=Res_Add_forSens!$C$5:$C$340),0),MATCH(1,(BC$4=Res_Add_forSens!$AD$4:$AP$4)*(BC$3=Res_Add_forSens!$AD$3:$AP$3),0))</f>
        <v>0</v>
      </c>
      <c r="BD226" s="170" cm="1">
        <f t="array" ref="BD226">INDEX(Res_Add_forSens!$AD$5:$AP$340,MATCH(1,($B226=Res_Add_forSens!$B$5:$B$340)*($C226=Res_Add_forSens!$C$5:$C$340),0),MATCH(1,(BD$4=Res_Add_forSens!$AD$4:$AP$4)*(BD$3=Res_Add_forSens!$AD$3:$AP$3),0))</f>
        <v>0</v>
      </c>
      <c r="BE226" s="170" cm="1">
        <f t="array" ref="BE226">INDEX(Res_Add_forSens!$AD$5:$AP$340,MATCH(1,($B226=Res_Add_forSens!$B$5:$B$340)*($C226=Res_Add_forSens!$C$5:$C$340),0),MATCH(1,(BE$4=Res_Add_forSens!$AD$4:$AP$4)*(BE$3=Res_Add_forSens!$AD$3:$AP$3),0))</f>
        <v>0</v>
      </c>
      <c r="BF226" s="170" cm="1">
        <f t="array" ref="BF226">INDEX(Res_Add_forSens!$AD$5:$AP$340,MATCH(1,($B226=Res_Add_forSens!$B$5:$B$340)*($C226=Res_Add_forSens!$C$5:$C$340),0),MATCH(1,(BF$4=Res_Add_forSens!$AD$4:$AP$4)*(BF$3=Res_Add_forSens!$AD$3:$AP$3),0))</f>
        <v>0</v>
      </c>
      <c r="BG226" s="170" cm="1">
        <f t="array" ref="BG226">INDEX(Res_Add_forSens!$AD$5:$AP$340,MATCH(1,($B226=Res_Add_forSens!$B$5:$B$340)*($C226=Res_Add_forSens!$C$5:$C$340),0),MATCH(1,(BG$4=Res_Add_forSens!$AD$4:$AP$4)*(BG$3=Res_Add_forSens!$AD$3:$AP$3),0))</f>
        <v>0</v>
      </c>
      <c r="BH226" s="170" cm="1">
        <f t="array" ref="BH226">INDEX(Res_Add_forSens!$AD$5:$AP$340,MATCH(1,($B226=Res_Add_forSens!$B$5:$B$340)*($C226=Res_Add_forSens!$C$5:$C$340),0),MATCH(1,(BH$4=Res_Add_forSens!$AD$4:$AP$4)*(BH$3=Res_Add_forSens!$AD$3:$AP$3),0))</f>
        <v>0</v>
      </c>
      <c r="BI226" s="170" cm="1">
        <f t="array" ref="BI226">INDEX(Res_Add_forSens!$AD$5:$AP$340,MATCH(1,($B226=Res_Add_forSens!$B$5:$B$340)*($C226=Res_Add_forSens!$C$5:$C$340),0),MATCH(1,(BI$4=Res_Add_forSens!$AD$4:$AP$4)*(BI$3=Res_Add_forSens!$AD$3:$AP$3),0))</f>
        <v>0</v>
      </c>
      <c r="BJ226" s="170">
        <f t="shared" si="17"/>
        <v>0</v>
      </c>
      <c r="BK226" s="170">
        <f>COUNTIFS($D226:$AU226,1,'2_Tx_Calculator'!$D$64:$AU$64,"&lt;0",'2_Tx_Calculator'!$D$6:$AU$6,Tx_bySub!BW$4)</f>
        <v>0</v>
      </c>
      <c r="BL226" s="170">
        <f>COUNTIFS($D226:$AU226,1,'2_Tx_Calculator'!$D$64:$AU$64,"&lt;0",'2_Tx_Calculator'!$D$6:$AU$6,Tx_bySub!BX$4)</f>
        <v>0</v>
      </c>
      <c r="BM226" s="170">
        <f>COUNTIFS($D226:$AU226,1,'2_Tx_Calculator'!$D$63:$AU$63,"&lt;0",'2_Tx_Calculator'!$D$6:$AU$6,Tx_bySub!BY$4)</f>
        <v>0</v>
      </c>
      <c r="BN226" s="170">
        <f>COUNTIFS($D226:$AU226,1,'2_Tx_Calculator'!$D$63:$AU$63,"&lt;0",'2_Tx_Calculator'!$D$6:$AU$6,Tx_bySub!BZ$4)</f>
        <v>0</v>
      </c>
      <c r="BO226" s="170">
        <f>COUNTIFS($D226:$AU226,1,'2_Tx_Calculator'!$D$82:$AU$82,"&lt;0",'2_Tx_Calculator'!$D$6:$AU$6,Tx_bySub!CA$4)</f>
        <v>0</v>
      </c>
      <c r="BP226" s="170">
        <f>COUNTIFS($D226:$AU226,1,'2_Tx_Calculator'!$D$82:$AU$82,"&lt;0",'2_Tx_Calculator'!$D$6:$AU$6,Tx_bySub!CB$4)</f>
        <v>0</v>
      </c>
      <c r="BQ226" s="170">
        <f>_xlfn.MINIFS('2_Tx_Calculator'!$D$64:$AU$64,Tx_bySub!$D226:$AU226,1)</f>
        <v>1694</v>
      </c>
      <c r="BR226" s="170">
        <f>_xlfn.MINIFS('2_Tx_Calculator'!$D$63:$AU$63,Tx_bySub!$D226:$AU226,1)</f>
        <v>1694</v>
      </c>
      <c r="BS226" s="170">
        <f>_xlfn.MINIFS('2_Tx_Calculator'!$D$82:$AU$82,Tx_bySub!$D226:$AU226,1)</f>
        <v>6472</v>
      </c>
      <c r="BT226" s="170" t="str" cm="1">
        <f t="array" ref="BT226">INDEX('2_Tx_Calculator'!$D$3:$AU$3,1,MATCH(1,(BQ226='2_Tx_Calculator'!$D$64:$AU$64)*(1=Tx_bySub!$D226:$AU226),0))</f>
        <v>SCE Metro Area</v>
      </c>
      <c r="BU226" s="170" t="str" cm="1">
        <f t="array" ref="BU226">INDEX('2_Tx_Calculator'!$D$3:$AU$3,1,MATCH(1,(BR226='2_Tx_Calculator'!$D$63:$AU$63)*(1=Tx_bySub!$D226:$AU226),0))</f>
        <v>SCE Metro Area</v>
      </c>
      <c r="BV226" s="170" t="str" cm="1">
        <f t="array" ref="BV226">INDEX('2_Tx_Calculator'!$D$3:$AU$3,1,MATCH(1,(BS226='2_Tx_Calculator'!$D$82:$AU$82)*(1=Tx_bySub!$D226:$AU226),0))</f>
        <v>SCE Metro Area</v>
      </c>
      <c r="BW226" s="191">
        <f>COUNTIFS($D226:$AU226,1,'2_Tx_Calculator'!$D$11:$AU$11,"&lt;0",'2_Tx_Calculator'!$D$6:$AU$6,Tx_bySub!BW$4)</f>
        <v>0</v>
      </c>
      <c r="BX226" s="191">
        <f>COUNTIFS($D226:$AU226,1,'2_Tx_Calculator'!$D$11:$AU$11,"&lt;0",'2_Tx_Calculator'!$D$6:$AU$6,Tx_bySub!BX$4)</f>
        <v>0</v>
      </c>
      <c r="BY226" s="191">
        <f>COUNTIFS($D226:$AU226,1,'2_Tx_Calculator'!$D$12:$AU$12,"&lt;0",'2_Tx_Calculator'!$D$6:$AU$6,Tx_bySub!BY$4)</f>
        <v>0</v>
      </c>
      <c r="BZ226" s="191">
        <f>COUNTIFS($D226:$AU226,1,'2_Tx_Calculator'!$D$12:$AU$12,"&lt;0",'2_Tx_Calculator'!$D$6:$AU$6,Tx_bySub!BZ$4)</f>
        <v>0</v>
      </c>
      <c r="CA226" s="191">
        <f>COUNTIFS($D226:$AU226,1,'2_Tx_Calculator'!$D$13:$AU$13,"&lt;0",'2_Tx_Calculator'!$D$6:$AU$6,Tx_bySub!CA$4)</f>
        <v>0</v>
      </c>
      <c r="CB226" s="191">
        <f>COUNTIFS($D226:$AU226,1,'2_Tx_Calculator'!$D$13:$AU$13,"&lt;0",'2_Tx_Calculator'!$D$6:$AU$6,Tx_bySub!CB$4)</f>
        <v>0</v>
      </c>
      <c r="CC226" s="170">
        <f>_xlfn.MINIFS('2_Tx_Calculator'!$D$11:$AU$11,Tx_bySub!$D226:$AU226,1)</f>
        <v>1694</v>
      </c>
      <c r="CD226" s="170">
        <f>_xlfn.MINIFS('2_Tx_Calculator'!$D$12:$AU$12,Tx_bySub!$D226:$AU226,1)</f>
        <v>1694</v>
      </c>
      <c r="CE226" s="170">
        <f>_xlfn.MINIFS('2_Tx_Calculator'!$D$13:$AU$13,Tx_bySub!$D226:$AU226,1)</f>
        <v>6472</v>
      </c>
      <c r="CF226" s="170" t="str" cm="1">
        <f t="array" ref="CF226">INDEX('2_Tx_Calculator'!$D$3:$AU$3,1,MATCH(1,(CC226='2_Tx_Calculator'!$D$11:$AU$11)*(1=Tx_bySub!$D226:$AU226),0))</f>
        <v>SCE Metro Area</v>
      </c>
      <c r="CG226" s="170" t="str" cm="1">
        <f t="array" ref="CG226">INDEX('2_Tx_Calculator'!$D$3:$AU$3,1,MATCH(1,(CD226='2_Tx_Calculator'!$D$12:$AU$12)*(1=Tx_bySub!$D226:$AU226),0))</f>
        <v>SCE Metro Area</v>
      </c>
      <c r="CH226" s="170" t="str" cm="1">
        <f t="array" ref="CH226">INDEX('2_Tx_Calculator'!$D$3:$AU$3,1,MATCH(1,(CE226='2_Tx_Calculator'!$D$13:$AU$13)*(1=Tx_bySub!$D226:$AU226),0))</f>
        <v>SCE Metro Area</v>
      </c>
      <c r="CJ226" s="170">
        <f t="shared" si="18"/>
        <v>1</v>
      </c>
      <c r="CK226" s="170">
        <f t="shared" si="15"/>
        <v>1</v>
      </c>
      <c r="CL226" s="170" t="b">
        <f t="shared" si="16"/>
        <v>0</v>
      </c>
      <c r="CM226" s="277">
        <f t="shared" si="19"/>
        <v>1</v>
      </c>
    </row>
    <row r="227" spans="1:91" hidden="1" x14ac:dyDescent="0.25">
      <c r="A227" s="170" t="str">
        <f>Substation_Info!A227</f>
        <v xml:space="preserve">SCE Metro Study Area </v>
      </c>
      <c r="B227" s="170" t="str">
        <f>Substation_Info!B227</f>
        <v>Rancho Vista</v>
      </c>
      <c r="C227" s="170">
        <f>Substation_Info!C227</f>
        <v>230</v>
      </c>
      <c r="D227" s="170" t="str" cm="1">
        <f t="array" ref="D227">INDEX(Substation_Info!$D$5:$AU$321,MATCH(1,($B227=Substation_Info!$B$5:$B$321)*($C227=Substation_Info!$C$5:$C$321),0),MATCH(D$4,Substation_Info!$D$4:$AU$4,0))</f>
        <v> </v>
      </c>
      <c r="E227" s="170" t="str" cm="1">
        <f t="array" ref="E227">INDEX(Substation_Info!$D$5:$AU$321,MATCH(1,($B227=Substation_Info!$B$5:$B$321)*($C227=Substation_Info!$C$5:$C$321),0),MATCH(E$4,Substation_Info!$D$4:$AU$4,0))</f>
        <v> </v>
      </c>
      <c r="F227" s="170" t="str" cm="1">
        <f t="array" ref="F227">INDEX(Substation_Info!$D$5:$AU$321,MATCH(1,($B227=Substation_Info!$B$5:$B$321)*($C227=Substation_Info!$C$5:$C$321),0),MATCH(F$4,Substation_Info!$D$4:$AU$4,0))</f>
        <v> </v>
      </c>
      <c r="G227" s="170" t="str" cm="1">
        <f t="array" ref="G227">INDEX(Substation_Info!$D$5:$AU$321,MATCH(1,($B227=Substation_Info!$B$5:$B$321)*($C227=Substation_Info!$C$5:$C$321),0),MATCH(G$4,Substation_Info!$D$4:$AU$4,0))</f>
        <v> </v>
      </c>
      <c r="H227" s="170" cm="1">
        <f t="array" ref="H227">INDEX(Substation_Info!$D$5:$AU$321,MATCH(1,($B227=Substation_Info!$B$5:$B$321)*($C227=Substation_Info!$C$5:$C$321),0),MATCH(H$4,Substation_Info!$D$4:$AU$4,0))</f>
        <v>1</v>
      </c>
      <c r="I227" s="170" t="str" cm="1">
        <f t="array" ref="I227">INDEX(Substation_Info!$D$5:$AU$321,MATCH(1,($B227=Substation_Info!$B$5:$B$321)*($C227=Substation_Info!$C$5:$C$321),0),MATCH(I$4,Substation_Info!$D$4:$AU$4,0))</f>
        <v> </v>
      </c>
      <c r="J227" s="170" t="str" cm="1">
        <f t="array" ref="J227">INDEX(Substation_Info!$D$5:$AU$321,MATCH(1,($B227=Substation_Info!$B$5:$B$321)*($C227=Substation_Info!$C$5:$C$321),0),MATCH(J$4,Substation_Info!$D$4:$AU$4,0))</f>
        <v> </v>
      </c>
      <c r="K227" s="170" t="str" cm="1">
        <f t="array" ref="K227">INDEX(Substation_Info!$D$5:$AU$321,MATCH(1,($B227=Substation_Info!$B$5:$B$321)*($C227=Substation_Info!$C$5:$C$321),0),MATCH(K$4,Substation_Info!$D$4:$AU$4,0))</f>
        <v> </v>
      </c>
      <c r="L227" s="170" t="str" cm="1">
        <f t="array" ref="L227">INDEX(Substation_Info!$D$5:$AU$321,MATCH(1,($B227=Substation_Info!$B$5:$B$321)*($C227=Substation_Info!$C$5:$C$321),0),MATCH(L$4,Substation_Info!$D$4:$AU$4,0))</f>
        <v> </v>
      </c>
      <c r="M227" s="170" t="str" cm="1">
        <f t="array" ref="M227">INDEX(Substation_Info!$D$5:$AU$321,MATCH(1,($B227=Substation_Info!$B$5:$B$321)*($C227=Substation_Info!$C$5:$C$321),0),MATCH(M$4,Substation_Info!$D$4:$AU$4,0))</f>
        <v> </v>
      </c>
      <c r="N227" s="170" t="str" cm="1">
        <f t="array" ref="N227">INDEX(Substation_Info!$D$5:$AU$321,MATCH(1,($B227=Substation_Info!$B$5:$B$321)*($C227=Substation_Info!$C$5:$C$321),0),MATCH(N$4,Substation_Info!$D$4:$AU$4,0))</f>
        <v> </v>
      </c>
      <c r="O227" s="170" t="str" cm="1">
        <f t="array" ref="O227">INDEX(Substation_Info!$D$5:$AU$321,MATCH(1,($B227=Substation_Info!$B$5:$B$321)*($C227=Substation_Info!$C$5:$C$321),0),MATCH(O$4,Substation_Info!$D$4:$AU$4,0))</f>
        <v> </v>
      </c>
      <c r="P227" s="170" t="str" cm="1">
        <f t="array" ref="P227">INDEX(Substation_Info!$D$5:$AU$321,MATCH(1,($B227=Substation_Info!$B$5:$B$321)*($C227=Substation_Info!$C$5:$C$321),0),MATCH(P$4,Substation_Info!$D$4:$AU$4,0))</f>
        <v> </v>
      </c>
      <c r="Q227" s="170" t="str" cm="1">
        <f t="array" ref="Q227">INDEX(Substation_Info!$D$5:$AU$321,MATCH(1,($B227=Substation_Info!$B$5:$B$321)*($C227=Substation_Info!$C$5:$C$321),0),MATCH(Q$4,Substation_Info!$D$4:$AU$4,0))</f>
        <v> </v>
      </c>
      <c r="R227" s="170" t="str" cm="1">
        <f t="array" ref="R227">INDEX(Substation_Info!$D$5:$AU$321,MATCH(1,($B227=Substation_Info!$B$5:$B$321)*($C227=Substation_Info!$C$5:$C$321),0),MATCH(R$4,Substation_Info!$D$4:$AU$4,0))</f>
        <v> </v>
      </c>
      <c r="S227" s="170" t="str" cm="1">
        <f t="array" ref="S227">INDEX(Substation_Info!$D$5:$AU$321,MATCH(1,($B227=Substation_Info!$B$5:$B$321)*($C227=Substation_Info!$C$5:$C$321),0),MATCH(S$4,Substation_Info!$D$4:$AU$4,0))</f>
        <v> </v>
      </c>
      <c r="T227" s="170" t="str" cm="1">
        <f t="array" ref="T227">INDEX(Substation_Info!$D$5:$AU$321,MATCH(1,($B227=Substation_Info!$B$5:$B$321)*($C227=Substation_Info!$C$5:$C$321),0),MATCH(T$4,Substation_Info!$D$4:$AU$4,0))</f>
        <v> </v>
      </c>
      <c r="U227" s="170" t="str" cm="1">
        <f t="array" ref="U227">INDEX(Substation_Info!$D$5:$AU$321,MATCH(1,($B227=Substation_Info!$B$5:$B$321)*($C227=Substation_Info!$C$5:$C$321),0),MATCH(U$4,Substation_Info!$D$4:$AU$4,0))</f>
        <v> </v>
      </c>
      <c r="V227" s="170" t="str" cm="1">
        <f t="array" ref="V227">INDEX(Substation_Info!$D$5:$AU$321,MATCH(1,($B227=Substation_Info!$B$5:$B$321)*($C227=Substation_Info!$C$5:$C$321),0),MATCH(V$4,Substation_Info!$D$4:$AU$4,0))</f>
        <v> </v>
      </c>
      <c r="W227" s="170" t="str" cm="1">
        <f t="array" ref="W227">INDEX(Substation_Info!$D$5:$AU$321,MATCH(1,($B227=Substation_Info!$B$5:$B$321)*($C227=Substation_Info!$C$5:$C$321),0),MATCH(W$4,Substation_Info!$D$4:$AU$4,0))</f>
        <v> </v>
      </c>
      <c r="X227" s="170" t="str" cm="1">
        <f t="array" ref="X227">INDEX(Substation_Info!$D$5:$AU$321,MATCH(1,($B227=Substation_Info!$B$5:$B$321)*($C227=Substation_Info!$C$5:$C$321),0),MATCH(X$4,Substation_Info!$D$4:$AU$4,0))</f>
        <v> </v>
      </c>
      <c r="Y227" s="170" t="str" cm="1">
        <f t="array" ref="Y227">INDEX(Substation_Info!$D$5:$AU$321,MATCH(1,($B227=Substation_Info!$B$5:$B$321)*($C227=Substation_Info!$C$5:$C$321),0),MATCH(Y$4,Substation_Info!$D$4:$AU$4,0))</f>
        <v> </v>
      </c>
      <c r="Z227" s="170" t="str" cm="1">
        <f t="array" ref="Z227">INDEX(Substation_Info!$D$5:$AU$321,MATCH(1,($B227=Substation_Info!$B$5:$B$321)*($C227=Substation_Info!$C$5:$C$321),0),MATCH(Z$4,Substation_Info!$D$4:$AU$4,0))</f>
        <v> </v>
      </c>
      <c r="AA227" s="170" t="str" cm="1">
        <f t="array" ref="AA227">INDEX(Substation_Info!$D$5:$AU$321,MATCH(1,($B227=Substation_Info!$B$5:$B$321)*($C227=Substation_Info!$C$5:$C$321),0),MATCH(AA$4,Substation_Info!$D$4:$AU$4,0))</f>
        <v> </v>
      </c>
      <c r="AB227" s="170" t="str" cm="1">
        <f t="array" ref="AB227">INDEX(Substation_Info!$D$5:$AU$321,MATCH(1,($B227=Substation_Info!$B$5:$B$321)*($C227=Substation_Info!$C$5:$C$321),0),MATCH(AB$4,Substation_Info!$D$4:$AU$4,0))</f>
        <v> </v>
      </c>
      <c r="AC227" s="170" t="str" cm="1">
        <f t="array" ref="AC227">INDEX(Substation_Info!$D$5:$AU$321,MATCH(1,($B227=Substation_Info!$B$5:$B$321)*($C227=Substation_Info!$C$5:$C$321),0),MATCH(AC$4,Substation_Info!$D$4:$AU$4,0))</f>
        <v> </v>
      </c>
      <c r="AD227" s="170" t="str" cm="1">
        <f t="array" ref="AD227">INDEX(Substation_Info!$D$5:$AU$321,MATCH(1,($B227=Substation_Info!$B$5:$B$321)*($C227=Substation_Info!$C$5:$C$321),0),MATCH(AD$4,Substation_Info!$D$4:$AU$4,0))</f>
        <v> </v>
      </c>
      <c r="AE227" s="170" t="str" cm="1">
        <f t="array" ref="AE227">INDEX(Substation_Info!$D$5:$AU$321,MATCH(1,($B227=Substation_Info!$B$5:$B$321)*($C227=Substation_Info!$C$5:$C$321),0),MATCH(AE$4,Substation_Info!$D$4:$AU$4,0))</f>
        <v> </v>
      </c>
      <c r="AF227" s="170" t="str" cm="1">
        <f t="array" ref="AF227">INDEX(Substation_Info!$D$5:$AU$321,MATCH(1,($B227=Substation_Info!$B$5:$B$321)*($C227=Substation_Info!$C$5:$C$321),0),MATCH(AF$4,Substation_Info!$D$4:$AU$4,0))</f>
        <v> </v>
      </c>
      <c r="AG227" s="170" t="str" cm="1">
        <f t="array" ref="AG227">INDEX(Substation_Info!$D$5:$AU$321,MATCH(1,($B227=Substation_Info!$B$5:$B$321)*($C227=Substation_Info!$C$5:$C$321),0),MATCH(AG$4,Substation_Info!$D$4:$AU$4,0))</f>
        <v> </v>
      </c>
      <c r="AH227" s="170" t="str" cm="1">
        <f t="array" ref="AH227">INDEX(Substation_Info!$D$5:$AU$321,MATCH(1,($B227=Substation_Info!$B$5:$B$321)*($C227=Substation_Info!$C$5:$C$321),0),MATCH(AH$4,Substation_Info!$D$4:$AU$4,0))</f>
        <v> </v>
      </c>
      <c r="AI227" s="170" t="str" cm="1">
        <f t="array" ref="AI227">INDEX(Substation_Info!$D$5:$AU$321,MATCH(1,($B227=Substation_Info!$B$5:$B$321)*($C227=Substation_Info!$C$5:$C$321),0),MATCH(AI$4,Substation_Info!$D$4:$AU$4,0))</f>
        <v> </v>
      </c>
      <c r="AJ227" s="170" t="str" cm="1">
        <f t="array" ref="AJ227">INDEX(Substation_Info!$D$5:$AU$321,MATCH(1,($B227=Substation_Info!$B$5:$B$321)*($C227=Substation_Info!$C$5:$C$321),0),MATCH(AJ$4,Substation_Info!$D$4:$AU$4,0))</f>
        <v> </v>
      </c>
      <c r="AK227" s="170" t="str" cm="1">
        <f t="array" ref="AK227">INDEX(Substation_Info!$D$5:$AU$321,MATCH(1,($B227=Substation_Info!$B$5:$B$321)*($C227=Substation_Info!$C$5:$C$321),0),MATCH(AK$4,Substation_Info!$D$4:$AU$4,0))</f>
        <v> </v>
      </c>
      <c r="AL227" s="170" t="str" cm="1">
        <f t="array" ref="AL227">INDEX(Substation_Info!$D$5:$AU$321,MATCH(1,($B227=Substation_Info!$B$5:$B$321)*($C227=Substation_Info!$C$5:$C$321),0),MATCH(AL$4,Substation_Info!$D$4:$AU$4,0))</f>
        <v> </v>
      </c>
      <c r="AM227" s="170" t="str" cm="1">
        <f t="array" ref="AM227">INDEX(Substation_Info!$D$5:$AU$321,MATCH(1,($B227=Substation_Info!$B$5:$B$321)*($C227=Substation_Info!$C$5:$C$321),0),MATCH(AM$4,Substation_Info!$D$4:$AU$4,0))</f>
        <v> </v>
      </c>
      <c r="AN227" s="170" t="str" cm="1">
        <f t="array" ref="AN227">INDEX(Substation_Info!$D$5:$AU$321,MATCH(1,($B227=Substation_Info!$B$5:$B$321)*($C227=Substation_Info!$C$5:$C$321),0),MATCH(AN$4,Substation_Info!$D$4:$AU$4,0))</f>
        <v> </v>
      </c>
      <c r="AO227" s="170" t="str" cm="1">
        <f t="array" ref="AO227">INDEX(Substation_Info!$D$5:$AU$321,MATCH(1,($B227=Substation_Info!$B$5:$B$321)*($C227=Substation_Info!$C$5:$C$321),0),MATCH(AO$4,Substation_Info!$D$4:$AU$4,0))</f>
        <v> </v>
      </c>
      <c r="AP227" s="170" t="str" cm="1">
        <f t="array" ref="AP227">INDEX(Substation_Info!$D$5:$AU$321,MATCH(1,($B227=Substation_Info!$B$5:$B$321)*($C227=Substation_Info!$C$5:$C$321),0),MATCH(AP$4,Substation_Info!$D$4:$AU$4,0))</f>
        <v> </v>
      </c>
      <c r="AQ227" s="170" t="str" cm="1">
        <f t="array" ref="AQ227">INDEX(Substation_Info!$D$5:$AU$321,MATCH(1,($B227=Substation_Info!$B$5:$B$321)*($C227=Substation_Info!$C$5:$C$321),0),MATCH(AQ$4,Substation_Info!$D$4:$AU$4,0))</f>
        <v> </v>
      </c>
      <c r="AR227" s="170" t="str" cm="1">
        <f t="array" ref="AR227">INDEX(Substation_Info!$D$5:$AU$321,MATCH(1,($B227=Substation_Info!$B$5:$B$321)*($C227=Substation_Info!$C$5:$C$321),0),MATCH(AR$4,Substation_Info!$D$4:$AU$4,0))</f>
        <v> </v>
      </c>
      <c r="AS227" s="170" cm="1">
        <f t="array" ref="AS227">INDEX(Substation_Info!$D$5:$AU$321,MATCH(1,($B227=Substation_Info!$B$5:$B$321)*($C227=Substation_Info!$C$5:$C$321),0),MATCH(AS$4,Substation_Info!$D$4:$AU$4,0))</f>
        <v>0</v>
      </c>
      <c r="AT227" s="170" cm="1">
        <f t="array" ref="AT227">INDEX(Substation_Info!$D$5:$AU$321,MATCH(1,($B227=Substation_Info!$B$5:$B$321)*($C227=Substation_Info!$C$5:$C$321),0),MATCH(AT$4,Substation_Info!$D$4:$AU$4,0))</f>
        <v>0</v>
      </c>
      <c r="AU227" s="170" cm="1">
        <f t="array" ref="AU227">INDEX(Substation_Info!$D$5:$AU$321,MATCH(1,($B227=Substation_Info!$B$5:$B$321)*($C227=Substation_Info!$C$5:$C$321),0),MATCH(AU$4,Substation_Info!$D$4:$AU$4,0))</f>
        <v>0</v>
      </c>
      <c r="AW227" s="170" cm="1">
        <f t="array" ref="AW227">INDEX(Res_Add_forSens!$AD$5:$AP$340,MATCH(1,($B227=Res_Add_forSens!$B$5:$B$340)*($C227=Res_Add_forSens!$C$5:$C$340),0),MATCH(1,(AW$4=Res_Add_forSens!$AD$4:$AP$4)*(AW$3=Res_Add_forSens!$AD$3:$AP$3),0))</f>
        <v>0</v>
      </c>
      <c r="AX227" s="170" cm="1">
        <f t="array" ref="AX227">INDEX(Res_Add_forSens!$AD$5:$AP$340,MATCH(1,($B227=Res_Add_forSens!$B$5:$B$340)*($C227=Res_Add_forSens!$C$5:$C$340),0),MATCH(1,(AX$4=Res_Add_forSens!$AD$4:$AP$4)*(AX$3=Res_Add_forSens!$AD$3:$AP$3),0))</f>
        <v>0</v>
      </c>
      <c r="AY227" s="170" cm="1">
        <f t="array" ref="AY227">INDEX(Res_Add_forSens!$AD$5:$AP$340,MATCH(1,($B227=Res_Add_forSens!$B$5:$B$340)*($C227=Res_Add_forSens!$C$5:$C$340),0),MATCH(1,(AY$4=Res_Add_forSens!$AD$4:$AP$4)*(AY$3=Res_Add_forSens!$AD$3:$AP$3),0))</f>
        <v>0</v>
      </c>
      <c r="AZ227" s="170" cm="1">
        <f t="array" ref="AZ227">INDEX(Res_Add_forSens!$AD$5:$AP$340,MATCH(1,($B227=Res_Add_forSens!$B$5:$B$340)*($C227=Res_Add_forSens!$C$5:$C$340),0),MATCH(1,(AZ$4=Res_Add_forSens!$AD$4:$AP$4)*(AZ$3=Res_Add_forSens!$AD$3:$AP$3),0))</f>
        <v>0</v>
      </c>
      <c r="BA227" s="170" cm="1">
        <f t="array" ref="BA227">INDEX(Res_Add_forSens!$AD$5:$AP$340,MATCH(1,($B227=Res_Add_forSens!$B$5:$B$340)*($C227=Res_Add_forSens!$C$5:$C$340),0),MATCH(1,(BA$4=Res_Add_forSens!$AD$4:$AP$4)*(BA$3=Res_Add_forSens!$AD$3:$AP$3),0))</f>
        <v>0</v>
      </c>
      <c r="BB227" s="170" cm="1">
        <f t="array" ref="BB227">INDEX(Res_Add_forSens!$AD$5:$AP$340,MATCH(1,($B227=Res_Add_forSens!$B$5:$B$340)*($C227=Res_Add_forSens!$C$5:$C$340),0),MATCH(1,(BB$4=Res_Add_forSens!$AD$4:$AP$4)*(BB$3=Res_Add_forSens!$AD$3:$AP$3),0))</f>
        <v>0</v>
      </c>
      <c r="BC227" s="170" cm="1">
        <f t="array" ref="BC227">INDEX(Res_Add_forSens!$AD$5:$AP$340,MATCH(1,($B227=Res_Add_forSens!$B$5:$B$340)*($C227=Res_Add_forSens!$C$5:$C$340),0),MATCH(1,(BC$4=Res_Add_forSens!$AD$4:$AP$4)*(BC$3=Res_Add_forSens!$AD$3:$AP$3),0))</f>
        <v>0</v>
      </c>
      <c r="BD227" s="170" cm="1">
        <f t="array" ref="BD227">INDEX(Res_Add_forSens!$AD$5:$AP$340,MATCH(1,($B227=Res_Add_forSens!$B$5:$B$340)*($C227=Res_Add_forSens!$C$5:$C$340),0),MATCH(1,(BD$4=Res_Add_forSens!$AD$4:$AP$4)*(BD$3=Res_Add_forSens!$AD$3:$AP$3),0))</f>
        <v>0</v>
      </c>
      <c r="BE227" s="170" cm="1">
        <f t="array" ref="BE227">INDEX(Res_Add_forSens!$AD$5:$AP$340,MATCH(1,($B227=Res_Add_forSens!$B$5:$B$340)*($C227=Res_Add_forSens!$C$5:$C$340),0),MATCH(1,(BE$4=Res_Add_forSens!$AD$4:$AP$4)*(BE$3=Res_Add_forSens!$AD$3:$AP$3),0))</f>
        <v>0</v>
      </c>
      <c r="BF227" s="170" cm="1">
        <f t="array" ref="BF227">INDEX(Res_Add_forSens!$AD$5:$AP$340,MATCH(1,($B227=Res_Add_forSens!$B$5:$B$340)*($C227=Res_Add_forSens!$C$5:$C$340),0),MATCH(1,(BF$4=Res_Add_forSens!$AD$4:$AP$4)*(BF$3=Res_Add_forSens!$AD$3:$AP$3),0))</f>
        <v>0</v>
      </c>
      <c r="BG227" s="170" cm="1">
        <f t="array" ref="BG227">INDEX(Res_Add_forSens!$AD$5:$AP$340,MATCH(1,($B227=Res_Add_forSens!$B$5:$B$340)*($C227=Res_Add_forSens!$C$5:$C$340),0),MATCH(1,(BG$4=Res_Add_forSens!$AD$4:$AP$4)*(BG$3=Res_Add_forSens!$AD$3:$AP$3),0))</f>
        <v>0</v>
      </c>
      <c r="BH227" s="170" cm="1">
        <f t="array" ref="BH227">INDEX(Res_Add_forSens!$AD$5:$AP$340,MATCH(1,($B227=Res_Add_forSens!$B$5:$B$340)*($C227=Res_Add_forSens!$C$5:$C$340),0),MATCH(1,(BH$4=Res_Add_forSens!$AD$4:$AP$4)*(BH$3=Res_Add_forSens!$AD$3:$AP$3),0))</f>
        <v>0</v>
      </c>
      <c r="BI227" s="170" cm="1">
        <f t="array" ref="BI227">INDEX(Res_Add_forSens!$AD$5:$AP$340,MATCH(1,($B227=Res_Add_forSens!$B$5:$B$340)*($C227=Res_Add_forSens!$C$5:$C$340),0),MATCH(1,(BI$4=Res_Add_forSens!$AD$4:$AP$4)*(BI$3=Res_Add_forSens!$AD$3:$AP$3),0))</f>
        <v>0</v>
      </c>
      <c r="BJ227" s="170">
        <f t="shared" si="17"/>
        <v>0</v>
      </c>
      <c r="BK227" s="170">
        <f>COUNTIFS($D227:$AU227,1,'2_Tx_Calculator'!$D$64:$AU$64,"&lt;0",'2_Tx_Calculator'!$D$6:$AU$6,Tx_bySub!BW$4)</f>
        <v>0</v>
      </c>
      <c r="BL227" s="170">
        <f>COUNTIFS($D227:$AU227,1,'2_Tx_Calculator'!$D$64:$AU$64,"&lt;0",'2_Tx_Calculator'!$D$6:$AU$6,Tx_bySub!BX$4)</f>
        <v>0</v>
      </c>
      <c r="BM227" s="170">
        <f>COUNTIFS($D227:$AU227,1,'2_Tx_Calculator'!$D$63:$AU$63,"&lt;0",'2_Tx_Calculator'!$D$6:$AU$6,Tx_bySub!BY$4)</f>
        <v>0</v>
      </c>
      <c r="BN227" s="170">
        <f>COUNTIFS($D227:$AU227,1,'2_Tx_Calculator'!$D$63:$AU$63,"&lt;0",'2_Tx_Calculator'!$D$6:$AU$6,Tx_bySub!BZ$4)</f>
        <v>0</v>
      </c>
      <c r="BO227" s="170">
        <f>COUNTIFS($D227:$AU227,1,'2_Tx_Calculator'!$D$82:$AU$82,"&lt;0",'2_Tx_Calculator'!$D$6:$AU$6,Tx_bySub!CA$4)</f>
        <v>0</v>
      </c>
      <c r="BP227" s="170">
        <f>COUNTIFS($D227:$AU227,1,'2_Tx_Calculator'!$D$82:$AU$82,"&lt;0",'2_Tx_Calculator'!$D$6:$AU$6,Tx_bySub!CB$4)</f>
        <v>0</v>
      </c>
      <c r="BQ227" s="170">
        <f>_xlfn.MINIFS('2_Tx_Calculator'!$D$64:$AU$64,Tx_bySub!$D227:$AU227,1)</f>
        <v>1694</v>
      </c>
      <c r="BR227" s="170">
        <f>_xlfn.MINIFS('2_Tx_Calculator'!$D$63:$AU$63,Tx_bySub!$D227:$AU227,1)</f>
        <v>1694</v>
      </c>
      <c r="BS227" s="170">
        <f>_xlfn.MINIFS('2_Tx_Calculator'!$D$82:$AU$82,Tx_bySub!$D227:$AU227,1)</f>
        <v>6472</v>
      </c>
      <c r="BT227" s="170" t="str" cm="1">
        <f t="array" ref="BT227">INDEX('2_Tx_Calculator'!$D$3:$AU$3,1,MATCH(1,(BQ227='2_Tx_Calculator'!$D$64:$AU$64)*(1=Tx_bySub!$D227:$AU227),0))</f>
        <v>SCE Metro Area</v>
      </c>
      <c r="BU227" s="170" t="str" cm="1">
        <f t="array" ref="BU227">INDEX('2_Tx_Calculator'!$D$3:$AU$3,1,MATCH(1,(BR227='2_Tx_Calculator'!$D$63:$AU$63)*(1=Tx_bySub!$D227:$AU227),0))</f>
        <v>SCE Metro Area</v>
      </c>
      <c r="BV227" s="170" t="str" cm="1">
        <f t="array" ref="BV227">INDEX('2_Tx_Calculator'!$D$3:$AU$3,1,MATCH(1,(BS227='2_Tx_Calculator'!$D$82:$AU$82)*(1=Tx_bySub!$D227:$AU227),0))</f>
        <v>SCE Metro Area</v>
      </c>
      <c r="BW227" s="191">
        <f>COUNTIFS($D227:$AU227,1,'2_Tx_Calculator'!$D$11:$AU$11,"&lt;0",'2_Tx_Calculator'!$D$6:$AU$6,Tx_bySub!BW$4)</f>
        <v>0</v>
      </c>
      <c r="BX227" s="191">
        <f>COUNTIFS($D227:$AU227,1,'2_Tx_Calculator'!$D$11:$AU$11,"&lt;0",'2_Tx_Calculator'!$D$6:$AU$6,Tx_bySub!BX$4)</f>
        <v>0</v>
      </c>
      <c r="BY227" s="191">
        <f>COUNTIFS($D227:$AU227,1,'2_Tx_Calculator'!$D$12:$AU$12,"&lt;0",'2_Tx_Calculator'!$D$6:$AU$6,Tx_bySub!BY$4)</f>
        <v>0</v>
      </c>
      <c r="BZ227" s="191">
        <f>COUNTIFS($D227:$AU227,1,'2_Tx_Calculator'!$D$12:$AU$12,"&lt;0",'2_Tx_Calculator'!$D$6:$AU$6,Tx_bySub!BZ$4)</f>
        <v>0</v>
      </c>
      <c r="CA227" s="191">
        <f>COUNTIFS($D227:$AU227,1,'2_Tx_Calculator'!$D$13:$AU$13,"&lt;0",'2_Tx_Calculator'!$D$6:$AU$6,Tx_bySub!CA$4)</f>
        <v>0</v>
      </c>
      <c r="CB227" s="191">
        <f>COUNTIFS($D227:$AU227,1,'2_Tx_Calculator'!$D$13:$AU$13,"&lt;0",'2_Tx_Calculator'!$D$6:$AU$6,Tx_bySub!CB$4)</f>
        <v>0</v>
      </c>
      <c r="CC227" s="170">
        <f>_xlfn.MINIFS('2_Tx_Calculator'!$D$11:$AU$11,Tx_bySub!$D227:$AU227,1)</f>
        <v>1694</v>
      </c>
      <c r="CD227" s="170">
        <f>_xlfn.MINIFS('2_Tx_Calculator'!$D$12:$AU$12,Tx_bySub!$D227:$AU227,1)</f>
        <v>1694</v>
      </c>
      <c r="CE227" s="170">
        <f>_xlfn.MINIFS('2_Tx_Calculator'!$D$13:$AU$13,Tx_bySub!$D227:$AU227,1)</f>
        <v>6472</v>
      </c>
      <c r="CF227" s="170" t="str" cm="1">
        <f t="array" ref="CF227">INDEX('2_Tx_Calculator'!$D$3:$AU$3,1,MATCH(1,(CC227='2_Tx_Calculator'!$D$11:$AU$11)*(1=Tx_bySub!$D227:$AU227),0))</f>
        <v>SCE Metro Area</v>
      </c>
      <c r="CG227" s="170" t="str" cm="1">
        <f t="array" ref="CG227">INDEX('2_Tx_Calculator'!$D$3:$AU$3,1,MATCH(1,(CD227='2_Tx_Calculator'!$D$12:$AU$12)*(1=Tx_bySub!$D227:$AU227),0))</f>
        <v>SCE Metro Area</v>
      </c>
      <c r="CH227" s="170" t="str" cm="1">
        <f t="array" ref="CH227">INDEX('2_Tx_Calculator'!$D$3:$AU$3,1,MATCH(1,(CE227='2_Tx_Calculator'!$D$13:$AU$13)*(1=Tx_bySub!$D227:$AU227),0))</f>
        <v>SCE Metro Area</v>
      </c>
      <c r="CJ227" s="170">
        <f t="shared" si="18"/>
        <v>1</v>
      </c>
      <c r="CK227" s="170">
        <f t="shared" si="15"/>
        <v>1</v>
      </c>
      <c r="CL227" s="170" t="b">
        <f t="shared" si="16"/>
        <v>0</v>
      </c>
      <c r="CM227" s="277">
        <f t="shared" si="19"/>
        <v>1</v>
      </c>
    </row>
    <row r="228" spans="1:91" hidden="1" x14ac:dyDescent="0.25">
      <c r="A228" s="170" t="str">
        <f>Substation_Info!A228</f>
        <v xml:space="preserve">SCE North of Lugo (NOL) Study Area </v>
      </c>
      <c r="B228" s="170" t="str">
        <f>Substation_Info!B228</f>
        <v>Ransburg</v>
      </c>
      <c r="C228" s="170">
        <f>Substation_Info!C228</f>
        <v>115</v>
      </c>
      <c r="D228" s="170" t="str" cm="1">
        <f t="array" ref="D228">INDEX(Substation_Info!$D$5:$AU$321,MATCH(1,($B228=Substation_Info!$B$5:$B$321)*($C228=Substation_Info!$C$5:$C$321),0),MATCH(D$4,Substation_Info!$D$4:$AU$4,0))</f>
        <v> </v>
      </c>
      <c r="E228" s="170" t="str" cm="1">
        <f t="array" ref="E228">INDEX(Substation_Info!$D$5:$AU$321,MATCH(1,($B228=Substation_Info!$B$5:$B$321)*($C228=Substation_Info!$C$5:$C$321),0),MATCH(E$4,Substation_Info!$D$4:$AU$4,0))</f>
        <v> </v>
      </c>
      <c r="F228" s="170" t="str" cm="1">
        <f t="array" ref="F228">INDEX(Substation_Info!$D$5:$AU$321,MATCH(1,($B228=Substation_Info!$B$5:$B$321)*($C228=Substation_Info!$C$5:$C$321),0),MATCH(F$4,Substation_Info!$D$4:$AU$4,0))</f>
        <v> </v>
      </c>
      <c r="G228" s="170" t="str" cm="1">
        <f t="array" ref="G228">INDEX(Substation_Info!$D$5:$AU$321,MATCH(1,($B228=Substation_Info!$B$5:$B$321)*($C228=Substation_Info!$C$5:$C$321),0),MATCH(G$4,Substation_Info!$D$4:$AU$4,0))</f>
        <v> </v>
      </c>
      <c r="H228" s="170" t="str" cm="1">
        <f t="array" ref="H228">INDEX(Substation_Info!$D$5:$AU$321,MATCH(1,($B228=Substation_Info!$B$5:$B$321)*($C228=Substation_Info!$C$5:$C$321),0),MATCH(H$4,Substation_Info!$D$4:$AU$4,0))</f>
        <v> </v>
      </c>
      <c r="I228" s="170" cm="1">
        <f t="array" ref="I228">INDEX(Substation_Info!$D$5:$AU$321,MATCH(1,($B228=Substation_Info!$B$5:$B$321)*($C228=Substation_Info!$C$5:$C$321),0),MATCH(I$4,Substation_Info!$D$4:$AU$4,0))</f>
        <v>1</v>
      </c>
      <c r="J228" s="170" cm="1">
        <f t="array" ref="J228">INDEX(Substation_Info!$D$5:$AU$321,MATCH(1,($B228=Substation_Info!$B$5:$B$321)*($C228=Substation_Info!$C$5:$C$321),0),MATCH(J$4,Substation_Info!$D$4:$AU$4,0))</f>
        <v>1</v>
      </c>
      <c r="K228" s="170" cm="1">
        <f t="array" ref="K228">INDEX(Substation_Info!$D$5:$AU$321,MATCH(1,($B228=Substation_Info!$B$5:$B$321)*($C228=Substation_Info!$C$5:$C$321),0),MATCH(K$4,Substation_Info!$D$4:$AU$4,0))</f>
        <v>1</v>
      </c>
      <c r="L228" s="170" t="str" cm="1">
        <f t="array" ref="L228">INDEX(Substation_Info!$D$5:$AU$321,MATCH(1,($B228=Substation_Info!$B$5:$B$321)*($C228=Substation_Info!$C$5:$C$321),0),MATCH(L$4,Substation_Info!$D$4:$AU$4,0))</f>
        <v> </v>
      </c>
      <c r="M228" s="170" t="str" cm="1">
        <f t="array" ref="M228">INDEX(Substation_Info!$D$5:$AU$321,MATCH(1,($B228=Substation_Info!$B$5:$B$321)*($C228=Substation_Info!$C$5:$C$321),0),MATCH(M$4,Substation_Info!$D$4:$AU$4,0))</f>
        <v> </v>
      </c>
      <c r="N228" s="170" t="str" cm="1">
        <f t="array" ref="N228">INDEX(Substation_Info!$D$5:$AU$321,MATCH(1,($B228=Substation_Info!$B$5:$B$321)*($C228=Substation_Info!$C$5:$C$321),0),MATCH(N$4,Substation_Info!$D$4:$AU$4,0))</f>
        <v> </v>
      </c>
      <c r="O228" s="170" t="str" cm="1">
        <f t="array" ref="O228">INDEX(Substation_Info!$D$5:$AU$321,MATCH(1,($B228=Substation_Info!$B$5:$B$321)*($C228=Substation_Info!$C$5:$C$321),0),MATCH(O$4,Substation_Info!$D$4:$AU$4,0))</f>
        <v> </v>
      </c>
      <c r="P228" s="170" t="str" cm="1">
        <f t="array" ref="P228">INDEX(Substation_Info!$D$5:$AU$321,MATCH(1,($B228=Substation_Info!$B$5:$B$321)*($C228=Substation_Info!$C$5:$C$321),0),MATCH(P$4,Substation_Info!$D$4:$AU$4,0))</f>
        <v> </v>
      </c>
      <c r="Q228" s="170" t="str" cm="1">
        <f t="array" ref="Q228">INDEX(Substation_Info!$D$5:$AU$321,MATCH(1,($B228=Substation_Info!$B$5:$B$321)*($C228=Substation_Info!$C$5:$C$321),0),MATCH(Q$4,Substation_Info!$D$4:$AU$4,0))</f>
        <v> </v>
      </c>
      <c r="R228" s="170" t="str" cm="1">
        <f t="array" ref="R228">INDEX(Substation_Info!$D$5:$AU$321,MATCH(1,($B228=Substation_Info!$B$5:$B$321)*($C228=Substation_Info!$C$5:$C$321),0),MATCH(R$4,Substation_Info!$D$4:$AU$4,0))</f>
        <v> </v>
      </c>
      <c r="S228" s="170" t="str" cm="1">
        <f t="array" ref="S228">INDEX(Substation_Info!$D$5:$AU$321,MATCH(1,($B228=Substation_Info!$B$5:$B$321)*($C228=Substation_Info!$C$5:$C$321),0),MATCH(S$4,Substation_Info!$D$4:$AU$4,0))</f>
        <v> </v>
      </c>
      <c r="T228" s="170" t="str" cm="1">
        <f t="array" ref="T228">INDEX(Substation_Info!$D$5:$AU$321,MATCH(1,($B228=Substation_Info!$B$5:$B$321)*($C228=Substation_Info!$C$5:$C$321),0),MATCH(T$4,Substation_Info!$D$4:$AU$4,0))</f>
        <v> </v>
      </c>
      <c r="U228" s="170" t="str" cm="1">
        <f t="array" ref="U228">INDEX(Substation_Info!$D$5:$AU$321,MATCH(1,($B228=Substation_Info!$B$5:$B$321)*($C228=Substation_Info!$C$5:$C$321),0),MATCH(U$4,Substation_Info!$D$4:$AU$4,0))</f>
        <v> </v>
      </c>
      <c r="V228" s="170" t="str" cm="1">
        <f t="array" ref="V228">INDEX(Substation_Info!$D$5:$AU$321,MATCH(1,($B228=Substation_Info!$B$5:$B$321)*($C228=Substation_Info!$C$5:$C$321),0),MATCH(V$4,Substation_Info!$D$4:$AU$4,0))</f>
        <v> </v>
      </c>
      <c r="W228" s="170" t="str" cm="1">
        <f t="array" ref="W228">INDEX(Substation_Info!$D$5:$AU$321,MATCH(1,($B228=Substation_Info!$B$5:$B$321)*($C228=Substation_Info!$C$5:$C$321),0),MATCH(W$4,Substation_Info!$D$4:$AU$4,0))</f>
        <v> </v>
      </c>
      <c r="X228" s="170" t="str" cm="1">
        <f t="array" ref="X228">INDEX(Substation_Info!$D$5:$AU$321,MATCH(1,($B228=Substation_Info!$B$5:$B$321)*($C228=Substation_Info!$C$5:$C$321),0),MATCH(X$4,Substation_Info!$D$4:$AU$4,0))</f>
        <v> </v>
      </c>
      <c r="Y228" s="170" t="str" cm="1">
        <f t="array" ref="Y228">INDEX(Substation_Info!$D$5:$AU$321,MATCH(1,($B228=Substation_Info!$B$5:$B$321)*($C228=Substation_Info!$C$5:$C$321),0),MATCH(Y$4,Substation_Info!$D$4:$AU$4,0))</f>
        <v> </v>
      </c>
      <c r="Z228" s="170" t="str" cm="1">
        <f t="array" ref="Z228">INDEX(Substation_Info!$D$5:$AU$321,MATCH(1,($B228=Substation_Info!$B$5:$B$321)*($C228=Substation_Info!$C$5:$C$321),0),MATCH(Z$4,Substation_Info!$D$4:$AU$4,0))</f>
        <v> </v>
      </c>
      <c r="AA228" s="170" t="str" cm="1">
        <f t="array" ref="AA228">INDEX(Substation_Info!$D$5:$AU$321,MATCH(1,($B228=Substation_Info!$B$5:$B$321)*($C228=Substation_Info!$C$5:$C$321),0),MATCH(AA$4,Substation_Info!$D$4:$AU$4,0))</f>
        <v> </v>
      </c>
      <c r="AB228" s="170" t="str" cm="1">
        <f t="array" ref="AB228">INDEX(Substation_Info!$D$5:$AU$321,MATCH(1,($B228=Substation_Info!$B$5:$B$321)*($C228=Substation_Info!$C$5:$C$321),0),MATCH(AB$4,Substation_Info!$D$4:$AU$4,0))</f>
        <v> </v>
      </c>
      <c r="AC228" s="170" t="str" cm="1">
        <f t="array" ref="AC228">INDEX(Substation_Info!$D$5:$AU$321,MATCH(1,($B228=Substation_Info!$B$5:$B$321)*($C228=Substation_Info!$C$5:$C$321),0),MATCH(AC$4,Substation_Info!$D$4:$AU$4,0))</f>
        <v> </v>
      </c>
      <c r="AD228" s="170" t="str" cm="1">
        <f t="array" ref="AD228">INDEX(Substation_Info!$D$5:$AU$321,MATCH(1,($B228=Substation_Info!$B$5:$B$321)*($C228=Substation_Info!$C$5:$C$321),0),MATCH(AD$4,Substation_Info!$D$4:$AU$4,0))</f>
        <v> </v>
      </c>
      <c r="AE228" s="170" t="str" cm="1">
        <f t="array" ref="AE228">INDEX(Substation_Info!$D$5:$AU$321,MATCH(1,($B228=Substation_Info!$B$5:$B$321)*($C228=Substation_Info!$C$5:$C$321),0),MATCH(AE$4,Substation_Info!$D$4:$AU$4,0))</f>
        <v> </v>
      </c>
      <c r="AF228" s="170" t="str" cm="1">
        <f t="array" ref="AF228">INDEX(Substation_Info!$D$5:$AU$321,MATCH(1,($B228=Substation_Info!$B$5:$B$321)*($C228=Substation_Info!$C$5:$C$321),0),MATCH(AF$4,Substation_Info!$D$4:$AU$4,0))</f>
        <v> </v>
      </c>
      <c r="AG228" s="170" t="str" cm="1">
        <f t="array" ref="AG228">INDEX(Substation_Info!$D$5:$AU$321,MATCH(1,($B228=Substation_Info!$B$5:$B$321)*($C228=Substation_Info!$C$5:$C$321),0),MATCH(AG$4,Substation_Info!$D$4:$AU$4,0))</f>
        <v> </v>
      </c>
      <c r="AH228" s="170" t="str" cm="1">
        <f t="array" ref="AH228">INDEX(Substation_Info!$D$5:$AU$321,MATCH(1,($B228=Substation_Info!$B$5:$B$321)*($C228=Substation_Info!$C$5:$C$321),0),MATCH(AH$4,Substation_Info!$D$4:$AU$4,0))</f>
        <v> </v>
      </c>
      <c r="AI228" s="170" t="str" cm="1">
        <f t="array" ref="AI228">INDEX(Substation_Info!$D$5:$AU$321,MATCH(1,($B228=Substation_Info!$B$5:$B$321)*($C228=Substation_Info!$C$5:$C$321),0),MATCH(AI$4,Substation_Info!$D$4:$AU$4,0))</f>
        <v> </v>
      </c>
      <c r="AJ228" s="170" t="str" cm="1">
        <f t="array" ref="AJ228">INDEX(Substation_Info!$D$5:$AU$321,MATCH(1,($B228=Substation_Info!$B$5:$B$321)*($C228=Substation_Info!$C$5:$C$321),0),MATCH(AJ$4,Substation_Info!$D$4:$AU$4,0))</f>
        <v> </v>
      </c>
      <c r="AK228" s="170" t="str" cm="1">
        <f t="array" ref="AK228">INDEX(Substation_Info!$D$5:$AU$321,MATCH(1,($B228=Substation_Info!$B$5:$B$321)*($C228=Substation_Info!$C$5:$C$321),0),MATCH(AK$4,Substation_Info!$D$4:$AU$4,0))</f>
        <v> </v>
      </c>
      <c r="AL228" s="170" t="str" cm="1">
        <f t="array" ref="AL228">INDEX(Substation_Info!$D$5:$AU$321,MATCH(1,($B228=Substation_Info!$B$5:$B$321)*($C228=Substation_Info!$C$5:$C$321),0),MATCH(AL$4,Substation_Info!$D$4:$AU$4,0))</f>
        <v> </v>
      </c>
      <c r="AM228" s="170" t="str" cm="1">
        <f t="array" ref="AM228">INDEX(Substation_Info!$D$5:$AU$321,MATCH(1,($B228=Substation_Info!$B$5:$B$321)*($C228=Substation_Info!$C$5:$C$321),0),MATCH(AM$4,Substation_Info!$D$4:$AU$4,0))</f>
        <v> </v>
      </c>
      <c r="AN228" s="170" t="str" cm="1">
        <f t="array" ref="AN228">INDEX(Substation_Info!$D$5:$AU$321,MATCH(1,($B228=Substation_Info!$B$5:$B$321)*($C228=Substation_Info!$C$5:$C$321),0),MATCH(AN$4,Substation_Info!$D$4:$AU$4,0))</f>
        <v> </v>
      </c>
      <c r="AO228" s="170" t="str" cm="1">
        <f t="array" ref="AO228">INDEX(Substation_Info!$D$5:$AU$321,MATCH(1,($B228=Substation_Info!$B$5:$B$321)*($C228=Substation_Info!$C$5:$C$321),0),MATCH(AO$4,Substation_Info!$D$4:$AU$4,0))</f>
        <v> </v>
      </c>
      <c r="AP228" s="170" t="str" cm="1">
        <f t="array" ref="AP228">INDEX(Substation_Info!$D$5:$AU$321,MATCH(1,($B228=Substation_Info!$B$5:$B$321)*($C228=Substation_Info!$C$5:$C$321),0),MATCH(AP$4,Substation_Info!$D$4:$AU$4,0))</f>
        <v> </v>
      </c>
      <c r="AQ228" s="170" t="str" cm="1">
        <f t="array" ref="AQ228">INDEX(Substation_Info!$D$5:$AU$321,MATCH(1,($B228=Substation_Info!$B$5:$B$321)*($C228=Substation_Info!$C$5:$C$321),0),MATCH(AQ$4,Substation_Info!$D$4:$AU$4,0))</f>
        <v> </v>
      </c>
      <c r="AR228" s="170" t="str" cm="1">
        <f t="array" ref="AR228">INDEX(Substation_Info!$D$5:$AU$321,MATCH(1,($B228=Substation_Info!$B$5:$B$321)*($C228=Substation_Info!$C$5:$C$321),0),MATCH(AR$4,Substation_Info!$D$4:$AU$4,0))</f>
        <v> </v>
      </c>
      <c r="AS228" s="170" cm="1">
        <f t="array" ref="AS228">INDEX(Substation_Info!$D$5:$AU$321,MATCH(1,($B228=Substation_Info!$B$5:$B$321)*($C228=Substation_Info!$C$5:$C$321),0),MATCH(AS$4,Substation_Info!$D$4:$AU$4,0))</f>
        <v>0</v>
      </c>
      <c r="AT228" s="170" cm="1">
        <f t="array" ref="AT228">INDEX(Substation_Info!$D$5:$AU$321,MATCH(1,($B228=Substation_Info!$B$5:$B$321)*($C228=Substation_Info!$C$5:$C$321),0),MATCH(AT$4,Substation_Info!$D$4:$AU$4,0))</f>
        <v>0</v>
      </c>
      <c r="AU228" s="170" cm="1">
        <f t="array" ref="AU228">INDEX(Substation_Info!$D$5:$AU$321,MATCH(1,($B228=Substation_Info!$B$5:$B$321)*($C228=Substation_Info!$C$5:$C$321),0),MATCH(AU$4,Substation_Info!$D$4:$AU$4,0))</f>
        <v>0</v>
      </c>
      <c r="AW228" s="170" cm="1">
        <f t="array" ref="AW228">INDEX(Res_Add_forSens!$AD$5:$AP$340,MATCH(1,($B228=Res_Add_forSens!$B$5:$B$340)*($C228=Res_Add_forSens!$C$5:$C$340),0),MATCH(1,(AW$4=Res_Add_forSens!$AD$4:$AP$4)*(AW$3=Res_Add_forSens!$AD$3:$AP$3),0))</f>
        <v>0</v>
      </c>
      <c r="AX228" s="170" cm="1">
        <f t="array" ref="AX228">INDEX(Res_Add_forSens!$AD$5:$AP$340,MATCH(1,($B228=Res_Add_forSens!$B$5:$B$340)*($C228=Res_Add_forSens!$C$5:$C$340),0),MATCH(1,(AX$4=Res_Add_forSens!$AD$4:$AP$4)*(AX$3=Res_Add_forSens!$AD$3:$AP$3),0))</f>
        <v>0</v>
      </c>
      <c r="AY228" s="170" cm="1">
        <f t="array" ref="AY228">INDEX(Res_Add_forSens!$AD$5:$AP$340,MATCH(1,($B228=Res_Add_forSens!$B$5:$B$340)*($C228=Res_Add_forSens!$C$5:$C$340),0),MATCH(1,(AY$4=Res_Add_forSens!$AD$4:$AP$4)*(AY$3=Res_Add_forSens!$AD$3:$AP$3),0))</f>
        <v>0</v>
      </c>
      <c r="AZ228" s="170" cm="1">
        <f t="array" ref="AZ228">INDEX(Res_Add_forSens!$AD$5:$AP$340,MATCH(1,($B228=Res_Add_forSens!$B$5:$B$340)*($C228=Res_Add_forSens!$C$5:$C$340),0),MATCH(1,(AZ$4=Res_Add_forSens!$AD$4:$AP$4)*(AZ$3=Res_Add_forSens!$AD$3:$AP$3),0))</f>
        <v>0</v>
      </c>
      <c r="BA228" s="170" cm="1">
        <f t="array" ref="BA228">INDEX(Res_Add_forSens!$AD$5:$AP$340,MATCH(1,($B228=Res_Add_forSens!$B$5:$B$340)*($C228=Res_Add_forSens!$C$5:$C$340),0),MATCH(1,(BA$4=Res_Add_forSens!$AD$4:$AP$4)*(BA$3=Res_Add_forSens!$AD$3:$AP$3),0))</f>
        <v>0</v>
      </c>
      <c r="BB228" s="170" cm="1">
        <f t="array" ref="BB228">INDEX(Res_Add_forSens!$AD$5:$AP$340,MATCH(1,($B228=Res_Add_forSens!$B$5:$B$340)*($C228=Res_Add_forSens!$C$5:$C$340),0),MATCH(1,(BB$4=Res_Add_forSens!$AD$4:$AP$4)*(BB$3=Res_Add_forSens!$AD$3:$AP$3),0))</f>
        <v>0</v>
      </c>
      <c r="BC228" s="170" cm="1">
        <f t="array" ref="BC228">INDEX(Res_Add_forSens!$AD$5:$AP$340,MATCH(1,($B228=Res_Add_forSens!$B$5:$B$340)*($C228=Res_Add_forSens!$C$5:$C$340),0),MATCH(1,(BC$4=Res_Add_forSens!$AD$4:$AP$4)*(BC$3=Res_Add_forSens!$AD$3:$AP$3),0))</f>
        <v>0</v>
      </c>
      <c r="BD228" s="170" cm="1">
        <f t="array" ref="BD228">INDEX(Res_Add_forSens!$AD$5:$AP$340,MATCH(1,($B228=Res_Add_forSens!$B$5:$B$340)*($C228=Res_Add_forSens!$C$5:$C$340),0),MATCH(1,(BD$4=Res_Add_forSens!$AD$4:$AP$4)*(BD$3=Res_Add_forSens!$AD$3:$AP$3),0))</f>
        <v>0</v>
      </c>
      <c r="BE228" s="170" cm="1">
        <f t="array" ref="BE228">INDEX(Res_Add_forSens!$AD$5:$AP$340,MATCH(1,($B228=Res_Add_forSens!$B$5:$B$340)*($C228=Res_Add_forSens!$C$5:$C$340),0),MATCH(1,(BE$4=Res_Add_forSens!$AD$4:$AP$4)*(BE$3=Res_Add_forSens!$AD$3:$AP$3),0))</f>
        <v>0</v>
      </c>
      <c r="BF228" s="170" cm="1">
        <f t="array" ref="BF228">INDEX(Res_Add_forSens!$AD$5:$AP$340,MATCH(1,($B228=Res_Add_forSens!$B$5:$B$340)*($C228=Res_Add_forSens!$C$5:$C$340),0),MATCH(1,(BF$4=Res_Add_forSens!$AD$4:$AP$4)*(BF$3=Res_Add_forSens!$AD$3:$AP$3),0))</f>
        <v>0</v>
      </c>
      <c r="BG228" s="170" cm="1">
        <f t="array" ref="BG228">INDEX(Res_Add_forSens!$AD$5:$AP$340,MATCH(1,($B228=Res_Add_forSens!$B$5:$B$340)*($C228=Res_Add_forSens!$C$5:$C$340),0),MATCH(1,(BG$4=Res_Add_forSens!$AD$4:$AP$4)*(BG$3=Res_Add_forSens!$AD$3:$AP$3),0))</f>
        <v>0</v>
      </c>
      <c r="BH228" s="170" cm="1">
        <f t="array" ref="BH228">INDEX(Res_Add_forSens!$AD$5:$AP$340,MATCH(1,($B228=Res_Add_forSens!$B$5:$B$340)*($C228=Res_Add_forSens!$C$5:$C$340),0),MATCH(1,(BH$4=Res_Add_forSens!$AD$4:$AP$4)*(BH$3=Res_Add_forSens!$AD$3:$AP$3),0))</f>
        <v>0</v>
      </c>
      <c r="BI228" s="170" cm="1">
        <f t="array" ref="BI228">INDEX(Res_Add_forSens!$AD$5:$AP$340,MATCH(1,($B228=Res_Add_forSens!$B$5:$B$340)*($C228=Res_Add_forSens!$C$5:$C$340),0),MATCH(1,(BI$4=Res_Add_forSens!$AD$4:$AP$4)*(BI$3=Res_Add_forSens!$AD$3:$AP$3),0))</f>
        <v>0</v>
      </c>
      <c r="BJ228" s="170">
        <f t="shared" si="17"/>
        <v>0</v>
      </c>
      <c r="BK228" s="170">
        <f>COUNTIFS($D228:$AU228,1,'2_Tx_Calculator'!$D$64:$AU$64,"&lt;0",'2_Tx_Calculator'!$D$6:$AU$6,Tx_bySub!BW$4)</f>
        <v>3</v>
      </c>
      <c r="BL228" s="170">
        <f>COUNTIFS($D228:$AU228,1,'2_Tx_Calculator'!$D$64:$AU$64,"&lt;0",'2_Tx_Calculator'!$D$6:$AU$6,Tx_bySub!BX$4)</f>
        <v>0</v>
      </c>
      <c r="BM228" s="170">
        <f>COUNTIFS($D228:$AU228,1,'2_Tx_Calculator'!$D$63:$AU$63,"&lt;0",'2_Tx_Calculator'!$D$6:$AU$6,Tx_bySub!BY$4)</f>
        <v>3</v>
      </c>
      <c r="BN228" s="170">
        <f>COUNTIFS($D228:$AU228,1,'2_Tx_Calculator'!$D$63:$AU$63,"&lt;0",'2_Tx_Calculator'!$D$6:$AU$6,Tx_bySub!BZ$4)</f>
        <v>0</v>
      </c>
      <c r="BO228" s="170">
        <f>COUNTIFS($D228:$AU228,1,'2_Tx_Calculator'!$D$82:$AU$82,"&lt;0",'2_Tx_Calculator'!$D$6:$AU$6,Tx_bySub!CA$4)</f>
        <v>0</v>
      </c>
      <c r="BP228" s="170">
        <f>COUNTIFS($D228:$AU228,1,'2_Tx_Calculator'!$D$82:$AU$82,"&lt;0",'2_Tx_Calculator'!$D$6:$AU$6,Tx_bySub!CB$4)</f>
        <v>0</v>
      </c>
      <c r="BQ228" s="170">
        <f>_xlfn.MINIFS('2_Tx_Calculator'!$D$64:$AU$64,Tx_bySub!$D228:$AU228,1)</f>
        <v>-515.96</v>
      </c>
      <c r="BR228" s="170">
        <f>_xlfn.MINIFS('2_Tx_Calculator'!$D$63:$AU$63,Tx_bySub!$D228:$AU228,1)</f>
        <v>-728.23</v>
      </c>
      <c r="BS228" s="170">
        <f>_xlfn.MINIFS('2_Tx_Calculator'!$D$82:$AU$82,Tx_bySub!$D228:$AU228,1)</f>
        <v>893.03919999999994</v>
      </c>
      <c r="BT228" s="170" t="str" cm="1">
        <f t="array" ref="BT228">INDEX('2_Tx_Calculator'!$D$3:$AU$3,1,MATCH(1,(BQ228='2_Tx_Calculator'!$D$64:$AU$64)*(1=Tx_bySub!$D228:$AU228),0))</f>
        <v>Lugo 500/230 kV Transformer Constraint</v>
      </c>
      <c r="BU228" s="170" t="str" cm="1">
        <f t="array" ref="BU228">INDEX('2_Tx_Calculator'!$D$3:$AU$3,1,MATCH(1,(BR228='2_Tx_Calculator'!$D$63:$AU$63)*(1=Tx_bySub!$D228:$AU228),0))</f>
        <v>Lugo 500/230 kV Transformer Constraint</v>
      </c>
      <c r="BV228" s="170" t="str" cm="1">
        <f t="array" ref="BV228">INDEX('2_Tx_Calculator'!$D$3:$AU$3,1,MATCH(1,(BS228='2_Tx_Calculator'!$D$82:$AU$82)*(1=Tx_bySub!$D228:$AU228),0))</f>
        <v>Victor-Lugo Constraint</v>
      </c>
      <c r="BW228" s="191">
        <f>COUNTIFS($D228:$AU228,1,'2_Tx_Calculator'!$D$11:$AU$11,"&lt;0",'2_Tx_Calculator'!$D$6:$AU$6,Tx_bySub!BW$4)</f>
        <v>1</v>
      </c>
      <c r="BX228" s="191">
        <f>COUNTIFS($D228:$AU228,1,'2_Tx_Calculator'!$D$11:$AU$11,"&lt;0",'2_Tx_Calculator'!$D$6:$AU$6,Tx_bySub!BX$4)</f>
        <v>0</v>
      </c>
      <c r="BY228" s="191">
        <f>COUNTIFS($D228:$AU228,1,'2_Tx_Calculator'!$D$12:$AU$12,"&lt;0",'2_Tx_Calculator'!$D$6:$AU$6,Tx_bySub!BY$4)</f>
        <v>2</v>
      </c>
      <c r="BZ228" s="191">
        <f>COUNTIFS($D228:$AU228,1,'2_Tx_Calculator'!$D$12:$AU$12,"&lt;0",'2_Tx_Calculator'!$D$6:$AU$6,Tx_bySub!BZ$4)</f>
        <v>0</v>
      </c>
      <c r="CA228" s="191">
        <f>COUNTIFS($D228:$AU228,1,'2_Tx_Calculator'!$D$13:$AU$13,"&lt;0",'2_Tx_Calculator'!$D$6:$AU$6,Tx_bySub!CA$4)</f>
        <v>0</v>
      </c>
      <c r="CB228" s="191">
        <f>COUNTIFS($D228:$AU228,1,'2_Tx_Calculator'!$D$13:$AU$13,"&lt;0",'2_Tx_Calculator'!$D$6:$AU$6,Tx_bySub!CB$4)</f>
        <v>0</v>
      </c>
      <c r="CC228" s="170">
        <f>_xlfn.MINIFS('2_Tx_Calculator'!$D$11:$AU$11,Tx_bySub!$D228:$AU228,1)</f>
        <v>-80</v>
      </c>
      <c r="CD228" s="170">
        <f>_xlfn.MINIFS('2_Tx_Calculator'!$D$12:$AU$12,Tx_bySub!$D228:$AU228,1)</f>
        <v>-243.71000000000004</v>
      </c>
      <c r="CE228" s="170">
        <f>_xlfn.MINIFS('2_Tx_Calculator'!$D$13:$AU$13,Tx_bySub!$D228:$AU228,1)</f>
        <v>893.03919999999994</v>
      </c>
      <c r="CF228" s="170" t="str" cm="1">
        <f t="array" ref="CF228">INDEX('2_Tx_Calculator'!$D$3:$AU$3,1,MATCH(1,(CC228='2_Tx_Calculator'!$D$11:$AU$11)*(1=Tx_bySub!$D228:$AU228),0))</f>
        <v>Kramer- Victor/Roadway -Victor Constraint</v>
      </c>
      <c r="CG228" s="170" t="str" cm="1">
        <f t="array" ref="CG228">INDEX('2_Tx_Calculator'!$D$3:$AU$3,1,MATCH(1,(CD228='2_Tx_Calculator'!$D$12:$AU$12)*(1=Tx_bySub!$D228:$AU228),0))</f>
        <v>Kramer- Victor/Roadway -Victor Constraint</v>
      </c>
      <c r="CH228" s="170" t="str" cm="1">
        <f t="array" ref="CH228">INDEX('2_Tx_Calculator'!$D$3:$AU$3,1,MATCH(1,(CE228='2_Tx_Calculator'!$D$13:$AU$13)*(1=Tx_bySub!$D228:$AU228),0))</f>
        <v>Victor-Lugo Constraint</v>
      </c>
      <c r="CJ228" s="170">
        <f t="shared" si="18"/>
        <v>3</v>
      </c>
      <c r="CK228" s="170">
        <f t="shared" si="15"/>
        <v>3</v>
      </c>
      <c r="CL228" s="170" t="b">
        <f t="shared" si="16"/>
        <v>0</v>
      </c>
      <c r="CM228" s="277">
        <f t="shared" si="19"/>
        <v>3</v>
      </c>
    </row>
    <row r="229" spans="1:91" x14ac:dyDescent="0.25">
      <c r="A229" s="170" t="str">
        <f>Substation_Info!A229</f>
        <v>SCE Northern Area</v>
      </c>
      <c r="B229" s="170" t="str">
        <f>Substation_Info!B229</f>
        <v>Rector</v>
      </c>
      <c r="C229" s="170">
        <f>Substation_Info!C229</f>
        <v>230</v>
      </c>
      <c r="D229" s="170" cm="1">
        <f t="array" ref="D229">INDEX(Substation_Info!$D$5:$AU$321,MATCH(1,($B229=Substation_Info!$B$5:$B$321)*($C229=Substation_Info!$C$5:$C$321),0),MATCH(D$4,Substation_Info!$D$4:$AU$4,0))</f>
        <v>1</v>
      </c>
      <c r="E229" s="170" t="str" cm="1">
        <f t="array" ref="E229">INDEX(Substation_Info!$D$5:$AU$321,MATCH(1,($B229=Substation_Info!$B$5:$B$321)*($C229=Substation_Info!$C$5:$C$321),0),MATCH(E$4,Substation_Info!$D$4:$AU$4,0))</f>
        <v> </v>
      </c>
      <c r="F229" s="170" cm="1">
        <f t="array" ref="F229">INDEX(Substation_Info!$D$5:$AU$321,MATCH(1,($B229=Substation_Info!$B$5:$B$321)*($C229=Substation_Info!$C$5:$C$321),0),MATCH(F$4,Substation_Info!$D$4:$AU$4,0))</f>
        <v>1</v>
      </c>
      <c r="G229" s="170" cm="1">
        <f t="array" ref="G229">INDEX(Substation_Info!$D$5:$AU$321,MATCH(1,($B229=Substation_Info!$B$5:$B$321)*($C229=Substation_Info!$C$5:$C$321),0),MATCH(G$4,Substation_Info!$D$4:$AU$4,0))</f>
        <v>1</v>
      </c>
      <c r="H229" s="170" t="str" cm="1">
        <f t="array" ref="H229">INDEX(Substation_Info!$D$5:$AU$321,MATCH(1,($B229=Substation_Info!$B$5:$B$321)*($C229=Substation_Info!$C$5:$C$321),0),MATCH(H$4,Substation_Info!$D$4:$AU$4,0))</f>
        <v> </v>
      </c>
      <c r="I229" s="170" t="str" cm="1">
        <f t="array" ref="I229">INDEX(Substation_Info!$D$5:$AU$321,MATCH(1,($B229=Substation_Info!$B$5:$B$321)*($C229=Substation_Info!$C$5:$C$321),0),MATCH(I$4,Substation_Info!$D$4:$AU$4,0))</f>
        <v> </v>
      </c>
      <c r="J229" s="170" t="str" cm="1">
        <f t="array" ref="J229">INDEX(Substation_Info!$D$5:$AU$321,MATCH(1,($B229=Substation_Info!$B$5:$B$321)*($C229=Substation_Info!$C$5:$C$321),0),MATCH(J$4,Substation_Info!$D$4:$AU$4,0))</f>
        <v> </v>
      </c>
      <c r="K229" s="170" t="str" cm="1">
        <f t="array" ref="K229">INDEX(Substation_Info!$D$5:$AU$321,MATCH(1,($B229=Substation_Info!$B$5:$B$321)*($C229=Substation_Info!$C$5:$C$321),0),MATCH(K$4,Substation_Info!$D$4:$AU$4,0))</f>
        <v> </v>
      </c>
      <c r="L229" s="170" t="str" cm="1">
        <f t="array" ref="L229">INDEX(Substation_Info!$D$5:$AU$321,MATCH(1,($B229=Substation_Info!$B$5:$B$321)*($C229=Substation_Info!$C$5:$C$321),0),MATCH(L$4,Substation_Info!$D$4:$AU$4,0))</f>
        <v> </v>
      </c>
      <c r="M229" s="170" t="str" cm="1">
        <f t="array" ref="M229">INDEX(Substation_Info!$D$5:$AU$321,MATCH(1,($B229=Substation_Info!$B$5:$B$321)*($C229=Substation_Info!$C$5:$C$321),0),MATCH(M$4,Substation_Info!$D$4:$AU$4,0))</f>
        <v> </v>
      </c>
      <c r="N229" s="170" t="str" cm="1">
        <f t="array" ref="N229">INDEX(Substation_Info!$D$5:$AU$321,MATCH(1,($B229=Substation_Info!$B$5:$B$321)*($C229=Substation_Info!$C$5:$C$321),0),MATCH(N$4,Substation_Info!$D$4:$AU$4,0))</f>
        <v> </v>
      </c>
      <c r="O229" s="170" t="str" cm="1">
        <f t="array" ref="O229">INDEX(Substation_Info!$D$5:$AU$321,MATCH(1,($B229=Substation_Info!$B$5:$B$321)*($C229=Substation_Info!$C$5:$C$321),0),MATCH(O$4,Substation_Info!$D$4:$AU$4,0))</f>
        <v> </v>
      </c>
      <c r="P229" s="170" t="str" cm="1">
        <f t="array" ref="P229">INDEX(Substation_Info!$D$5:$AU$321,MATCH(1,($B229=Substation_Info!$B$5:$B$321)*($C229=Substation_Info!$C$5:$C$321),0),MATCH(P$4,Substation_Info!$D$4:$AU$4,0))</f>
        <v> </v>
      </c>
      <c r="Q229" s="170" t="str" cm="1">
        <f t="array" ref="Q229">INDEX(Substation_Info!$D$5:$AU$321,MATCH(1,($B229=Substation_Info!$B$5:$B$321)*($C229=Substation_Info!$C$5:$C$321),0),MATCH(Q$4,Substation_Info!$D$4:$AU$4,0))</f>
        <v> </v>
      </c>
      <c r="R229" s="170" t="str" cm="1">
        <f t="array" ref="R229">INDEX(Substation_Info!$D$5:$AU$321,MATCH(1,($B229=Substation_Info!$B$5:$B$321)*($C229=Substation_Info!$C$5:$C$321),0),MATCH(R$4,Substation_Info!$D$4:$AU$4,0))</f>
        <v> </v>
      </c>
      <c r="S229" s="170" t="str" cm="1">
        <f t="array" ref="S229">INDEX(Substation_Info!$D$5:$AU$321,MATCH(1,($B229=Substation_Info!$B$5:$B$321)*($C229=Substation_Info!$C$5:$C$321),0),MATCH(S$4,Substation_Info!$D$4:$AU$4,0))</f>
        <v> </v>
      </c>
      <c r="T229" s="170" t="str" cm="1">
        <f t="array" ref="T229">INDEX(Substation_Info!$D$5:$AU$321,MATCH(1,($B229=Substation_Info!$B$5:$B$321)*($C229=Substation_Info!$C$5:$C$321),0),MATCH(T$4,Substation_Info!$D$4:$AU$4,0))</f>
        <v> </v>
      </c>
      <c r="U229" s="170" t="str" cm="1">
        <f t="array" ref="U229">INDEX(Substation_Info!$D$5:$AU$321,MATCH(1,($B229=Substation_Info!$B$5:$B$321)*($C229=Substation_Info!$C$5:$C$321),0),MATCH(U$4,Substation_Info!$D$4:$AU$4,0))</f>
        <v> </v>
      </c>
      <c r="V229" s="170" t="str" cm="1">
        <f t="array" ref="V229">INDEX(Substation_Info!$D$5:$AU$321,MATCH(1,($B229=Substation_Info!$B$5:$B$321)*($C229=Substation_Info!$C$5:$C$321),0),MATCH(V$4,Substation_Info!$D$4:$AU$4,0))</f>
        <v> </v>
      </c>
      <c r="W229" s="170" t="str" cm="1">
        <f t="array" ref="W229">INDEX(Substation_Info!$D$5:$AU$321,MATCH(1,($B229=Substation_Info!$B$5:$B$321)*($C229=Substation_Info!$C$5:$C$321),0),MATCH(W$4,Substation_Info!$D$4:$AU$4,0))</f>
        <v> </v>
      </c>
      <c r="X229" s="170" t="str" cm="1">
        <f t="array" ref="X229">INDEX(Substation_Info!$D$5:$AU$321,MATCH(1,($B229=Substation_Info!$B$5:$B$321)*($C229=Substation_Info!$C$5:$C$321),0),MATCH(X$4,Substation_Info!$D$4:$AU$4,0))</f>
        <v> </v>
      </c>
      <c r="Y229" s="170" t="str" cm="1">
        <f t="array" ref="Y229">INDEX(Substation_Info!$D$5:$AU$321,MATCH(1,($B229=Substation_Info!$B$5:$B$321)*($C229=Substation_Info!$C$5:$C$321),0),MATCH(Y$4,Substation_Info!$D$4:$AU$4,0))</f>
        <v> </v>
      </c>
      <c r="Z229" s="170" t="str" cm="1">
        <f t="array" ref="Z229">INDEX(Substation_Info!$D$5:$AU$321,MATCH(1,($B229=Substation_Info!$B$5:$B$321)*($C229=Substation_Info!$C$5:$C$321),0),MATCH(Z$4,Substation_Info!$D$4:$AU$4,0))</f>
        <v> </v>
      </c>
      <c r="AA229" s="170" t="str" cm="1">
        <f t="array" ref="AA229">INDEX(Substation_Info!$D$5:$AU$321,MATCH(1,($B229=Substation_Info!$B$5:$B$321)*($C229=Substation_Info!$C$5:$C$321),0),MATCH(AA$4,Substation_Info!$D$4:$AU$4,0))</f>
        <v> </v>
      </c>
      <c r="AB229" s="170" t="str" cm="1">
        <f t="array" ref="AB229">INDEX(Substation_Info!$D$5:$AU$321,MATCH(1,($B229=Substation_Info!$B$5:$B$321)*($C229=Substation_Info!$C$5:$C$321),0),MATCH(AB$4,Substation_Info!$D$4:$AU$4,0))</f>
        <v> </v>
      </c>
      <c r="AC229" s="170" t="str" cm="1">
        <f t="array" ref="AC229">INDEX(Substation_Info!$D$5:$AU$321,MATCH(1,($B229=Substation_Info!$B$5:$B$321)*($C229=Substation_Info!$C$5:$C$321),0),MATCH(AC$4,Substation_Info!$D$4:$AU$4,0))</f>
        <v> </v>
      </c>
      <c r="AD229" s="170" t="str" cm="1">
        <f t="array" ref="AD229">INDEX(Substation_Info!$D$5:$AU$321,MATCH(1,($B229=Substation_Info!$B$5:$B$321)*($C229=Substation_Info!$C$5:$C$321),0),MATCH(AD$4,Substation_Info!$D$4:$AU$4,0))</f>
        <v> </v>
      </c>
      <c r="AE229" s="170" t="str" cm="1">
        <f t="array" ref="AE229">INDEX(Substation_Info!$D$5:$AU$321,MATCH(1,($B229=Substation_Info!$B$5:$B$321)*($C229=Substation_Info!$C$5:$C$321),0),MATCH(AE$4,Substation_Info!$D$4:$AU$4,0))</f>
        <v> </v>
      </c>
      <c r="AF229" s="170" t="str" cm="1">
        <f t="array" ref="AF229">INDEX(Substation_Info!$D$5:$AU$321,MATCH(1,($B229=Substation_Info!$B$5:$B$321)*($C229=Substation_Info!$C$5:$C$321),0),MATCH(AF$4,Substation_Info!$D$4:$AU$4,0))</f>
        <v> </v>
      </c>
      <c r="AG229" s="170" t="str" cm="1">
        <f t="array" ref="AG229">INDEX(Substation_Info!$D$5:$AU$321,MATCH(1,($B229=Substation_Info!$B$5:$B$321)*($C229=Substation_Info!$C$5:$C$321),0),MATCH(AG$4,Substation_Info!$D$4:$AU$4,0))</f>
        <v> </v>
      </c>
      <c r="AH229" s="170" t="str" cm="1">
        <f t="array" ref="AH229">INDEX(Substation_Info!$D$5:$AU$321,MATCH(1,($B229=Substation_Info!$B$5:$B$321)*($C229=Substation_Info!$C$5:$C$321),0),MATCH(AH$4,Substation_Info!$D$4:$AU$4,0))</f>
        <v> </v>
      </c>
      <c r="AI229" s="170" t="str" cm="1">
        <f t="array" ref="AI229">INDEX(Substation_Info!$D$5:$AU$321,MATCH(1,($B229=Substation_Info!$B$5:$B$321)*($C229=Substation_Info!$C$5:$C$321),0),MATCH(AI$4,Substation_Info!$D$4:$AU$4,0))</f>
        <v> </v>
      </c>
      <c r="AJ229" s="170" t="str" cm="1">
        <f t="array" ref="AJ229">INDEX(Substation_Info!$D$5:$AU$321,MATCH(1,($B229=Substation_Info!$B$5:$B$321)*($C229=Substation_Info!$C$5:$C$321),0),MATCH(AJ$4,Substation_Info!$D$4:$AU$4,0))</f>
        <v> </v>
      </c>
      <c r="AK229" s="170" t="str" cm="1">
        <f t="array" ref="AK229">INDEX(Substation_Info!$D$5:$AU$321,MATCH(1,($B229=Substation_Info!$B$5:$B$321)*($C229=Substation_Info!$C$5:$C$321),0),MATCH(AK$4,Substation_Info!$D$4:$AU$4,0))</f>
        <v> </v>
      </c>
      <c r="AL229" s="170" t="str" cm="1">
        <f t="array" ref="AL229">INDEX(Substation_Info!$D$5:$AU$321,MATCH(1,($B229=Substation_Info!$B$5:$B$321)*($C229=Substation_Info!$C$5:$C$321),0),MATCH(AL$4,Substation_Info!$D$4:$AU$4,0))</f>
        <v> </v>
      </c>
      <c r="AM229" s="170" t="str" cm="1">
        <f t="array" ref="AM229">INDEX(Substation_Info!$D$5:$AU$321,MATCH(1,($B229=Substation_Info!$B$5:$B$321)*($C229=Substation_Info!$C$5:$C$321),0),MATCH(AM$4,Substation_Info!$D$4:$AU$4,0))</f>
        <v> </v>
      </c>
      <c r="AN229" s="170" t="str" cm="1">
        <f t="array" ref="AN229">INDEX(Substation_Info!$D$5:$AU$321,MATCH(1,($B229=Substation_Info!$B$5:$B$321)*($C229=Substation_Info!$C$5:$C$321),0),MATCH(AN$4,Substation_Info!$D$4:$AU$4,0))</f>
        <v> </v>
      </c>
      <c r="AO229" s="170" t="str" cm="1">
        <f t="array" ref="AO229">INDEX(Substation_Info!$D$5:$AU$321,MATCH(1,($B229=Substation_Info!$B$5:$B$321)*($C229=Substation_Info!$C$5:$C$321),0),MATCH(AO$4,Substation_Info!$D$4:$AU$4,0))</f>
        <v> </v>
      </c>
      <c r="AP229" s="170" t="str" cm="1">
        <f t="array" ref="AP229">INDEX(Substation_Info!$D$5:$AU$321,MATCH(1,($B229=Substation_Info!$B$5:$B$321)*($C229=Substation_Info!$C$5:$C$321),0),MATCH(AP$4,Substation_Info!$D$4:$AU$4,0))</f>
        <v> </v>
      </c>
      <c r="AQ229" s="170" t="str" cm="1">
        <f t="array" ref="AQ229">INDEX(Substation_Info!$D$5:$AU$321,MATCH(1,($B229=Substation_Info!$B$5:$B$321)*($C229=Substation_Info!$C$5:$C$321),0),MATCH(AQ$4,Substation_Info!$D$4:$AU$4,0))</f>
        <v> </v>
      </c>
      <c r="AR229" s="170" t="str" cm="1">
        <f t="array" ref="AR229">INDEX(Substation_Info!$D$5:$AU$321,MATCH(1,($B229=Substation_Info!$B$5:$B$321)*($C229=Substation_Info!$C$5:$C$321),0),MATCH(AR$4,Substation_Info!$D$4:$AU$4,0))</f>
        <v> </v>
      </c>
      <c r="AS229" s="170" cm="1">
        <f t="array" ref="AS229">INDEX(Substation_Info!$D$5:$AU$321,MATCH(1,($B229=Substation_Info!$B$5:$B$321)*($C229=Substation_Info!$C$5:$C$321),0),MATCH(AS$4,Substation_Info!$D$4:$AU$4,0))</f>
        <v>0</v>
      </c>
      <c r="AT229" s="170" cm="1">
        <f t="array" ref="AT229">INDEX(Substation_Info!$D$5:$AU$321,MATCH(1,($B229=Substation_Info!$B$5:$B$321)*($C229=Substation_Info!$C$5:$C$321),0),MATCH(AT$4,Substation_Info!$D$4:$AU$4,0))</f>
        <v>0</v>
      </c>
      <c r="AU229" s="170" cm="1">
        <f t="array" ref="AU229">INDEX(Substation_Info!$D$5:$AU$321,MATCH(1,($B229=Substation_Info!$B$5:$B$321)*($C229=Substation_Info!$C$5:$C$321),0),MATCH(AU$4,Substation_Info!$D$4:$AU$4,0))</f>
        <v>0</v>
      </c>
      <c r="AW229" s="170" cm="1">
        <f t="array" ref="AW229">INDEX(Res_Add_forSens!$AD$5:$AP$340,MATCH(1,($B229=Res_Add_forSens!$B$5:$B$340)*($C229=Res_Add_forSens!$C$5:$C$340),0),MATCH(1,(AW$4=Res_Add_forSens!$AD$4:$AP$4)*(AW$3=Res_Add_forSens!$AD$3:$AP$3),0))</f>
        <v>0</v>
      </c>
      <c r="AX229" s="170" cm="1">
        <f t="array" ref="AX229">INDEX(Res_Add_forSens!$AD$5:$AP$340,MATCH(1,($B229=Res_Add_forSens!$B$5:$B$340)*($C229=Res_Add_forSens!$C$5:$C$340),0),MATCH(1,(AX$4=Res_Add_forSens!$AD$4:$AP$4)*(AX$3=Res_Add_forSens!$AD$3:$AP$3),0))</f>
        <v>0</v>
      </c>
      <c r="AY229" s="170" cm="1">
        <f t="array" ref="AY229">INDEX(Res_Add_forSens!$AD$5:$AP$340,MATCH(1,($B229=Res_Add_forSens!$B$5:$B$340)*($C229=Res_Add_forSens!$C$5:$C$340),0),MATCH(1,(AY$4=Res_Add_forSens!$AD$4:$AP$4)*(AY$3=Res_Add_forSens!$AD$3:$AP$3),0))</f>
        <v>0</v>
      </c>
      <c r="AZ229" s="170" cm="1">
        <f t="array" ref="AZ229">INDEX(Res_Add_forSens!$AD$5:$AP$340,MATCH(1,($B229=Res_Add_forSens!$B$5:$B$340)*($C229=Res_Add_forSens!$C$5:$C$340),0),MATCH(1,(AZ$4=Res_Add_forSens!$AD$4:$AP$4)*(AZ$3=Res_Add_forSens!$AD$3:$AP$3),0))</f>
        <v>0</v>
      </c>
      <c r="BA229" s="170" cm="1">
        <f t="array" ref="BA229">INDEX(Res_Add_forSens!$AD$5:$AP$340,MATCH(1,($B229=Res_Add_forSens!$B$5:$B$340)*($C229=Res_Add_forSens!$C$5:$C$340),0),MATCH(1,(BA$4=Res_Add_forSens!$AD$4:$AP$4)*(BA$3=Res_Add_forSens!$AD$3:$AP$3),0))</f>
        <v>0</v>
      </c>
      <c r="BB229" s="170" cm="1">
        <f t="array" ref="BB229">INDEX(Res_Add_forSens!$AD$5:$AP$340,MATCH(1,($B229=Res_Add_forSens!$B$5:$B$340)*($C229=Res_Add_forSens!$C$5:$C$340),0),MATCH(1,(BB$4=Res_Add_forSens!$AD$4:$AP$4)*(BB$3=Res_Add_forSens!$AD$3:$AP$3),0))</f>
        <v>0</v>
      </c>
      <c r="BC229" s="170" cm="1">
        <f t="array" ref="BC229">INDEX(Res_Add_forSens!$AD$5:$AP$340,MATCH(1,($B229=Res_Add_forSens!$B$5:$B$340)*($C229=Res_Add_forSens!$C$5:$C$340),0),MATCH(1,(BC$4=Res_Add_forSens!$AD$4:$AP$4)*(BC$3=Res_Add_forSens!$AD$3:$AP$3),0))</f>
        <v>0</v>
      </c>
      <c r="BD229" s="170" cm="1">
        <f t="array" ref="BD229">INDEX(Res_Add_forSens!$AD$5:$AP$340,MATCH(1,($B229=Res_Add_forSens!$B$5:$B$340)*($C229=Res_Add_forSens!$C$5:$C$340),0),MATCH(1,(BD$4=Res_Add_forSens!$AD$4:$AP$4)*(BD$3=Res_Add_forSens!$AD$3:$AP$3),0))</f>
        <v>0</v>
      </c>
      <c r="BE229" s="170" cm="1">
        <f t="array" ref="BE229">INDEX(Res_Add_forSens!$AD$5:$AP$340,MATCH(1,($B229=Res_Add_forSens!$B$5:$B$340)*($C229=Res_Add_forSens!$C$5:$C$340),0),MATCH(1,(BE$4=Res_Add_forSens!$AD$4:$AP$4)*(BE$3=Res_Add_forSens!$AD$3:$AP$3),0))</f>
        <v>0</v>
      </c>
      <c r="BF229" s="170" cm="1">
        <f t="array" ref="BF229">INDEX(Res_Add_forSens!$AD$5:$AP$340,MATCH(1,($B229=Res_Add_forSens!$B$5:$B$340)*($C229=Res_Add_forSens!$C$5:$C$340),0),MATCH(1,(BF$4=Res_Add_forSens!$AD$4:$AP$4)*(BF$3=Res_Add_forSens!$AD$3:$AP$3),0))</f>
        <v>0</v>
      </c>
      <c r="BG229" s="170" cm="1">
        <f t="array" ref="BG229">INDEX(Res_Add_forSens!$AD$5:$AP$340,MATCH(1,($B229=Res_Add_forSens!$B$5:$B$340)*($C229=Res_Add_forSens!$C$5:$C$340),0),MATCH(1,(BG$4=Res_Add_forSens!$AD$4:$AP$4)*(BG$3=Res_Add_forSens!$AD$3:$AP$3),0))</f>
        <v>100</v>
      </c>
      <c r="BH229" s="170" cm="1">
        <f t="array" ref="BH229">INDEX(Res_Add_forSens!$AD$5:$AP$340,MATCH(1,($B229=Res_Add_forSens!$B$5:$B$340)*($C229=Res_Add_forSens!$C$5:$C$340),0),MATCH(1,(BH$4=Res_Add_forSens!$AD$4:$AP$4)*(BH$3=Res_Add_forSens!$AD$3:$AP$3),0))</f>
        <v>0</v>
      </c>
      <c r="BI229" s="170" cm="1">
        <f t="array" ref="BI229">INDEX(Res_Add_forSens!$AD$5:$AP$340,MATCH(1,($B229=Res_Add_forSens!$B$5:$B$340)*($C229=Res_Add_forSens!$C$5:$C$340),0),MATCH(1,(BI$4=Res_Add_forSens!$AD$4:$AP$4)*(BI$3=Res_Add_forSens!$AD$3:$AP$3),0))</f>
        <v>0</v>
      </c>
      <c r="BJ229" s="170">
        <f t="shared" si="17"/>
        <v>1</v>
      </c>
      <c r="BK229" s="170">
        <f>COUNTIFS($D229:$AU229,1,'2_Tx_Calculator'!$D$64:$AU$64,"&lt;0",'2_Tx_Calculator'!$D$6:$AU$6,Tx_bySub!BW$4)</f>
        <v>1</v>
      </c>
      <c r="BL229" s="170">
        <f>COUNTIFS($D229:$AU229,1,'2_Tx_Calculator'!$D$64:$AU$64,"&lt;0",'2_Tx_Calculator'!$D$6:$AU$6,Tx_bySub!BX$4)</f>
        <v>0</v>
      </c>
      <c r="BM229" s="170">
        <f>COUNTIFS($D229:$AU229,1,'2_Tx_Calculator'!$D$63:$AU$63,"&lt;0",'2_Tx_Calculator'!$D$6:$AU$6,Tx_bySub!BY$4)</f>
        <v>1</v>
      </c>
      <c r="BN229" s="170">
        <f>COUNTIFS($D229:$AU229,1,'2_Tx_Calculator'!$D$63:$AU$63,"&lt;0",'2_Tx_Calculator'!$D$6:$AU$6,Tx_bySub!BZ$4)</f>
        <v>0</v>
      </c>
      <c r="BO229" s="170">
        <f>COUNTIFS($D229:$AU229,1,'2_Tx_Calculator'!$D$82:$AU$82,"&lt;0",'2_Tx_Calculator'!$D$6:$AU$6,Tx_bySub!CA$4)</f>
        <v>0</v>
      </c>
      <c r="BP229" s="170">
        <f>COUNTIFS($D229:$AU229,1,'2_Tx_Calculator'!$D$82:$AU$82,"&lt;0",'2_Tx_Calculator'!$D$6:$AU$6,Tx_bySub!CB$4)</f>
        <v>0</v>
      </c>
      <c r="BQ229" s="170">
        <f>_xlfn.MINIFS('2_Tx_Calculator'!$D$64:$AU$64,Tx_bySub!$D229:$AU229,1)</f>
        <v>-831.3723</v>
      </c>
      <c r="BR229" s="170">
        <f>_xlfn.MINIFS('2_Tx_Calculator'!$D$63:$AU$63,Tx_bySub!$D229:$AU229,1)</f>
        <v>-1706.2892000000002</v>
      </c>
      <c r="BS229" s="170">
        <f>_xlfn.MINIFS('2_Tx_Calculator'!$D$82:$AU$82,Tx_bySub!$D229:$AU229,1)</f>
        <v>589.53614999999991</v>
      </c>
      <c r="BT229" s="170" t="str" cm="1">
        <f t="array" ref="BT229">INDEX('2_Tx_Calculator'!$D$3:$AU$3,1,MATCH(1,(BQ229='2_Tx_Calculator'!$D$64:$AU$64)*(1=Tx_bySub!$D229:$AU229),0))</f>
        <v>Antelope – Vincent Constraint</v>
      </c>
      <c r="BU229" s="170" t="str" cm="1">
        <f t="array" ref="BU229">INDEX('2_Tx_Calculator'!$D$3:$AU$3,1,MATCH(1,(BR229='2_Tx_Calculator'!$D$63:$AU$63)*(1=Tx_bySub!$D229:$AU229),0))</f>
        <v>Antelope – Vincent Constraint</v>
      </c>
      <c r="BV229" s="170" t="str" cm="1">
        <f t="array" ref="BV229">INDEX('2_Tx_Calculator'!$D$3:$AU$3,1,MATCH(1,(BS229='2_Tx_Calculator'!$D$82:$AU$82)*(1=Tx_bySub!$D229:$AU229),0))</f>
        <v>South of Magunden Constraint</v>
      </c>
      <c r="BW229" s="191">
        <f>COUNTIFS($D229:$AU229,1,'2_Tx_Calculator'!$D$11:$AU$11,"&lt;0",'2_Tx_Calculator'!$D$6:$AU$6,Tx_bySub!BW$4)</f>
        <v>0</v>
      </c>
      <c r="BX229" s="191">
        <f>COUNTIFS($D229:$AU229,1,'2_Tx_Calculator'!$D$11:$AU$11,"&lt;0",'2_Tx_Calculator'!$D$6:$AU$6,Tx_bySub!BX$4)</f>
        <v>0</v>
      </c>
      <c r="BY229" s="191">
        <f>COUNTIFS($D229:$AU229,1,'2_Tx_Calculator'!$D$12:$AU$12,"&lt;0",'2_Tx_Calculator'!$D$6:$AU$6,Tx_bySub!BY$4)</f>
        <v>0</v>
      </c>
      <c r="BZ229" s="191">
        <f>COUNTIFS($D229:$AU229,1,'2_Tx_Calculator'!$D$12:$AU$12,"&lt;0",'2_Tx_Calculator'!$D$6:$AU$6,Tx_bySub!BZ$4)</f>
        <v>0</v>
      </c>
      <c r="CA229" s="191">
        <f>COUNTIFS($D229:$AU229,1,'2_Tx_Calculator'!$D$13:$AU$13,"&lt;0",'2_Tx_Calculator'!$D$6:$AU$6,Tx_bySub!CA$4)</f>
        <v>0</v>
      </c>
      <c r="CB229" s="191">
        <f>COUNTIFS($D229:$AU229,1,'2_Tx_Calculator'!$D$13:$AU$13,"&lt;0",'2_Tx_Calculator'!$D$6:$AU$6,Tx_bySub!CB$4)</f>
        <v>0</v>
      </c>
      <c r="CC229" s="170">
        <f>_xlfn.MINIFS('2_Tx_Calculator'!$D$11:$AU$11,Tx_bySub!$D229:$AU229,1)</f>
        <v>129.60000000000002</v>
      </c>
      <c r="CD229" s="170">
        <f>_xlfn.MINIFS('2_Tx_Calculator'!$D$12:$AU$12,Tx_bySub!$D229:$AU229,1)</f>
        <v>1.2000000000000455</v>
      </c>
      <c r="CE229" s="170">
        <f>_xlfn.MINIFS('2_Tx_Calculator'!$D$13:$AU$13,Tx_bySub!$D229:$AU229,1)</f>
        <v>589.53614999999991</v>
      </c>
      <c r="CF229" s="170" t="str" cm="1">
        <f t="array" ref="CF229">INDEX('2_Tx_Calculator'!$D$3:$AU$3,1,MATCH(1,(CC229='2_Tx_Calculator'!$D$11:$AU$11)*(1=Tx_bySub!$D229:$AU229),0))</f>
        <v>South of Magunden Constraint</v>
      </c>
      <c r="CG229" s="170" t="str" cm="1">
        <f t="array" ref="CG229">INDEX('2_Tx_Calculator'!$D$3:$AU$3,1,MATCH(1,(CD229='2_Tx_Calculator'!$D$12:$AU$12)*(1=Tx_bySub!$D229:$AU229),0))</f>
        <v>South of Magunden Constraint</v>
      </c>
      <c r="CH229" s="170" t="str" cm="1">
        <f t="array" ref="CH229">INDEX('2_Tx_Calculator'!$D$3:$AU$3,1,MATCH(1,(CE229='2_Tx_Calculator'!$D$13:$AU$13)*(1=Tx_bySub!$D229:$AU229),0))</f>
        <v>South of Magunden Constraint</v>
      </c>
      <c r="CJ229" s="170">
        <f t="shared" si="18"/>
        <v>3</v>
      </c>
      <c r="CK229" s="170">
        <f t="shared" si="15"/>
        <v>1</v>
      </c>
      <c r="CL229" s="170" t="str">
        <f t="shared" si="16"/>
        <v>YES</v>
      </c>
      <c r="CM229" s="277" t="str">
        <f t="shared" si="19"/>
        <v>1*</v>
      </c>
    </row>
    <row r="230" spans="1:91" x14ac:dyDescent="0.25">
      <c r="A230" s="170" t="str">
        <f>Substation_Info!A230</f>
        <v>SCE Eastern Study Area</v>
      </c>
      <c r="B230" s="170" t="str">
        <f>Substation_Info!B230</f>
        <v>Redbluff</v>
      </c>
      <c r="C230" s="170">
        <f>Substation_Info!C230</f>
        <v>500</v>
      </c>
      <c r="D230" s="170" t="str" cm="1">
        <f t="array" ref="D230">INDEX(Substation_Info!$D$5:$AU$321,MATCH(1,($B230=Substation_Info!$B$5:$B$321)*($C230=Substation_Info!$C$5:$C$321),0),MATCH(D$4,Substation_Info!$D$4:$AU$4,0))</f>
        <v> </v>
      </c>
      <c r="E230" s="170" t="str" cm="1">
        <f t="array" ref="E230">INDEX(Substation_Info!$D$5:$AU$321,MATCH(1,($B230=Substation_Info!$B$5:$B$321)*($C230=Substation_Info!$C$5:$C$321),0),MATCH(E$4,Substation_Info!$D$4:$AU$4,0))</f>
        <v> </v>
      </c>
      <c r="F230" s="170" t="str" cm="1">
        <f t="array" ref="F230">INDEX(Substation_Info!$D$5:$AU$321,MATCH(1,($B230=Substation_Info!$B$5:$B$321)*($C230=Substation_Info!$C$5:$C$321),0),MATCH(F$4,Substation_Info!$D$4:$AU$4,0))</f>
        <v> </v>
      </c>
      <c r="G230" s="170" t="str" cm="1">
        <f t="array" ref="G230">INDEX(Substation_Info!$D$5:$AU$321,MATCH(1,($B230=Substation_Info!$B$5:$B$321)*($C230=Substation_Info!$C$5:$C$321),0),MATCH(G$4,Substation_Info!$D$4:$AU$4,0))</f>
        <v> </v>
      </c>
      <c r="H230" s="170" t="str" cm="1">
        <f t="array" ref="H230">INDEX(Substation_Info!$D$5:$AU$321,MATCH(1,($B230=Substation_Info!$B$5:$B$321)*($C230=Substation_Info!$C$5:$C$321),0),MATCH(H$4,Substation_Info!$D$4:$AU$4,0))</f>
        <v> </v>
      </c>
      <c r="I230" s="170" t="str" cm="1">
        <f t="array" ref="I230">INDEX(Substation_Info!$D$5:$AU$321,MATCH(1,($B230=Substation_Info!$B$5:$B$321)*($C230=Substation_Info!$C$5:$C$321),0),MATCH(I$4,Substation_Info!$D$4:$AU$4,0))</f>
        <v> </v>
      </c>
      <c r="J230" s="170" t="str" cm="1">
        <f t="array" ref="J230">INDEX(Substation_Info!$D$5:$AU$321,MATCH(1,($B230=Substation_Info!$B$5:$B$321)*($C230=Substation_Info!$C$5:$C$321),0),MATCH(J$4,Substation_Info!$D$4:$AU$4,0))</f>
        <v> </v>
      </c>
      <c r="K230" s="170" t="str" cm="1">
        <f t="array" ref="K230">INDEX(Substation_Info!$D$5:$AU$321,MATCH(1,($B230=Substation_Info!$B$5:$B$321)*($C230=Substation_Info!$C$5:$C$321),0),MATCH(K$4,Substation_Info!$D$4:$AU$4,0))</f>
        <v> </v>
      </c>
      <c r="L230" s="170" t="str" cm="1">
        <f t="array" ref="L230">INDEX(Substation_Info!$D$5:$AU$321,MATCH(1,($B230=Substation_Info!$B$5:$B$321)*($C230=Substation_Info!$C$5:$C$321),0),MATCH(L$4,Substation_Info!$D$4:$AU$4,0))</f>
        <v> </v>
      </c>
      <c r="M230" s="170" cm="1">
        <f t="array" ref="M230">INDEX(Substation_Info!$D$5:$AU$321,MATCH(1,($B230=Substation_Info!$B$5:$B$321)*($C230=Substation_Info!$C$5:$C$321),0),MATCH(M$4,Substation_Info!$D$4:$AU$4,0))</f>
        <v>1</v>
      </c>
      <c r="N230" s="170" cm="1">
        <f t="array" ref="N230">INDEX(Substation_Info!$D$5:$AU$321,MATCH(1,($B230=Substation_Info!$B$5:$B$321)*($C230=Substation_Info!$C$5:$C$321),0),MATCH(N$4,Substation_Info!$D$4:$AU$4,0))</f>
        <v>1</v>
      </c>
      <c r="O230" s="170" t="str" cm="1">
        <f t="array" ref="O230">INDEX(Substation_Info!$D$5:$AU$321,MATCH(1,($B230=Substation_Info!$B$5:$B$321)*($C230=Substation_Info!$C$5:$C$321),0),MATCH(O$4,Substation_Info!$D$4:$AU$4,0))</f>
        <v> </v>
      </c>
      <c r="P230" s="170" t="str" cm="1">
        <f t="array" ref="P230">INDEX(Substation_Info!$D$5:$AU$321,MATCH(1,($B230=Substation_Info!$B$5:$B$321)*($C230=Substation_Info!$C$5:$C$321),0),MATCH(P$4,Substation_Info!$D$4:$AU$4,0))</f>
        <v> </v>
      </c>
      <c r="Q230" s="170" t="str" cm="1">
        <f t="array" ref="Q230">INDEX(Substation_Info!$D$5:$AU$321,MATCH(1,($B230=Substation_Info!$B$5:$B$321)*($C230=Substation_Info!$C$5:$C$321),0),MATCH(Q$4,Substation_Info!$D$4:$AU$4,0))</f>
        <v> </v>
      </c>
      <c r="R230" s="170" t="str" cm="1">
        <f t="array" ref="R230">INDEX(Substation_Info!$D$5:$AU$321,MATCH(1,($B230=Substation_Info!$B$5:$B$321)*($C230=Substation_Info!$C$5:$C$321),0),MATCH(R$4,Substation_Info!$D$4:$AU$4,0))</f>
        <v> </v>
      </c>
      <c r="S230" s="170" t="str" cm="1">
        <f t="array" ref="S230">INDEX(Substation_Info!$D$5:$AU$321,MATCH(1,($B230=Substation_Info!$B$5:$B$321)*($C230=Substation_Info!$C$5:$C$321),0),MATCH(S$4,Substation_Info!$D$4:$AU$4,0))</f>
        <v> </v>
      </c>
      <c r="T230" s="170" t="str" cm="1">
        <f t="array" ref="T230">INDEX(Substation_Info!$D$5:$AU$321,MATCH(1,($B230=Substation_Info!$B$5:$B$321)*($C230=Substation_Info!$C$5:$C$321),0),MATCH(T$4,Substation_Info!$D$4:$AU$4,0))</f>
        <v> </v>
      </c>
      <c r="U230" s="170" t="str" cm="1">
        <f t="array" ref="U230">INDEX(Substation_Info!$D$5:$AU$321,MATCH(1,($B230=Substation_Info!$B$5:$B$321)*($C230=Substation_Info!$C$5:$C$321),0),MATCH(U$4,Substation_Info!$D$4:$AU$4,0))</f>
        <v> </v>
      </c>
      <c r="V230" s="170" t="str" cm="1">
        <f t="array" ref="V230">INDEX(Substation_Info!$D$5:$AU$321,MATCH(1,($B230=Substation_Info!$B$5:$B$321)*($C230=Substation_Info!$C$5:$C$321),0),MATCH(V$4,Substation_Info!$D$4:$AU$4,0))</f>
        <v> </v>
      </c>
      <c r="W230" s="170" t="str" cm="1">
        <f t="array" ref="W230">INDEX(Substation_Info!$D$5:$AU$321,MATCH(1,($B230=Substation_Info!$B$5:$B$321)*($C230=Substation_Info!$C$5:$C$321),0),MATCH(W$4,Substation_Info!$D$4:$AU$4,0))</f>
        <v> </v>
      </c>
      <c r="X230" s="170" t="str" cm="1">
        <f t="array" ref="X230">INDEX(Substation_Info!$D$5:$AU$321,MATCH(1,($B230=Substation_Info!$B$5:$B$321)*($C230=Substation_Info!$C$5:$C$321),0),MATCH(X$4,Substation_Info!$D$4:$AU$4,0))</f>
        <v> </v>
      </c>
      <c r="Y230" s="170" t="str" cm="1">
        <f t="array" ref="Y230">INDEX(Substation_Info!$D$5:$AU$321,MATCH(1,($B230=Substation_Info!$B$5:$B$321)*($C230=Substation_Info!$C$5:$C$321),0),MATCH(Y$4,Substation_Info!$D$4:$AU$4,0))</f>
        <v> </v>
      </c>
      <c r="Z230" s="170" t="str" cm="1">
        <f t="array" ref="Z230">INDEX(Substation_Info!$D$5:$AU$321,MATCH(1,($B230=Substation_Info!$B$5:$B$321)*($C230=Substation_Info!$C$5:$C$321),0),MATCH(Z$4,Substation_Info!$D$4:$AU$4,0))</f>
        <v> </v>
      </c>
      <c r="AA230" s="170" t="str" cm="1">
        <f t="array" ref="AA230">INDEX(Substation_Info!$D$5:$AU$321,MATCH(1,($B230=Substation_Info!$B$5:$B$321)*($C230=Substation_Info!$C$5:$C$321),0),MATCH(AA$4,Substation_Info!$D$4:$AU$4,0))</f>
        <v> </v>
      </c>
      <c r="AB230" s="170" t="str" cm="1">
        <f t="array" ref="AB230">INDEX(Substation_Info!$D$5:$AU$321,MATCH(1,($B230=Substation_Info!$B$5:$B$321)*($C230=Substation_Info!$C$5:$C$321),0),MATCH(AB$4,Substation_Info!$D$4:$AU$4,0))</f>
        <v> </v>
      </c>
      <c r="AC230" s="170" t="str" cm="1">
        <f t="array" ref="AC230">INDEX(Substation_Info!$D$5:$AU$321,MATCH(1,($B230=Substation_Info!$B$5:$B$321)*($C230=Substation_Info!$C$5:$C$321),0),MATCH(AC$4,Substation_Info!$D$4:$AU$4,0))</f>
        <v> </v>
      </c>
      <c r="AD230" s="170" t="str" cm="1">
        <f t="array" ref="AD230">INDEX(Substation_Info!$D$5:$AU$321,MATCH(1,($B230=Substation_Info!$B$5:$B$321)*($C230=Substation_Info!$C$5:$C$321),0),MATCH(AD$4,Substation_Info!$D$4:$AU$4,0))</f>
        <v> </v>
      </c>
      <c r="AE230" s="170" t="str" cm="1">
        <f t="array" ref="AE230">INDEX(Substation_Info!$D$5:$AU$321,MATCH(1,($B230=Substation_Info!$B$5:$B$321)*($C230=Substation_Info!$C$5:$C$321),0),MATCH(AE$4,Substation_Info!$D$4:$AU$4,0))</f>
        <v> </v>
      </c>
      <c r="AF230" s="170" t="str" cm="1">
        <f t="array" ref="AF230">INDEX(Substation_Info!$D$5:$AU$321,MATCH(1,($B230=Substation_Info!$B$5:$B$321)*($C230=Substation_Info!$C$5:$C$321),0),MATCH(AF$4,Substation_Info!$D$4:$AU$4,0))</f>
        <v> </v>
      </c>
      <c r="AG230" s="170" t="str" cm="1">
        <f t="array" ref="AG230">INDEX(Substation_Info!$D$5:$AU$321,MATCH(1,($B230=Substation_Info!$B$5:$B$321)*($C230=Substation_Info!$C$5:$C$321),0),MATCH(AG$4,Substation_Info!$D$4:$AU$4,0))</f>
        <v> </v>
      </c>
      <c r="AH230" s="170" t="str" cm="1">
        <f t="array" ref="AH230">INDEX(Substation_Info!$D$5:$AU$321,MATCH(1,($B230=Substation_Info!$B$5:$B$321)*($C230=Substation_Info!$C$5:$C$321),0),MATCH(AH$4,Substation_Info!$D$4:$AU$4,0))</f>
        <v> </v>
      </c>
      <c r="AI230" s="170" t="str" cm="1">
        <f t="array" ref="AI230">INDEX(Substation_Info!$D$5:$AU$321,MATCH(1,($B230=Substation_Info!$B$5:$B$321)*($C230=Substation_Info!$C$5:$C$321),0),MATCH(AI$4,Substation_Info!$D$4:$AU$4,0))</f>
        <v> </v>
      </c>
      <c r="AJ230" s="170" t="str" cm="1">
        <f t="array" ref="AJ230">INDEX(Substation_Info!$D$5:$AU$321,MATCH(1,($B230=Substation_Info!$B$5:$B$321)*($C230=Substation_Info!$C$5:$C$321),0),MATCH(AJ$4,Substation_Info!$D$4:$AU$4,0))</f>
        <v> </v>
      </c>
      <c r="AK230" s="170" t="str" cm="1">
        <f t="array" ref="AK230">INDEX(Substation_Info!$D$5:$AU$321,MATCH(1,($B230=Substation_Info!$B$5:$B$321)*($C230=Substation_Info!$C$5:$C$321),0),MATCH(AK$4,Substation_Info!$D$4:$AU$4,0))</f>
        <v> </v>
      </c>
      <c r="AL230" s="170" t="str" cm="1">
        <f t="array" ref="AL230">INDEX(Substation_Info!$D$5:$AU$321,MATCH(1,($B230=Substation_Info!$B$5:$B$321)*($C230=Substation_Info!$C$5:$C$321),0),MATCH(AL$4,Substation_Info!$D$4:$AU$4,0))</f>
        <v> </v>
      </c>
      <c r="AM230" s="170" t="str" cm="1">
        <f t="array" ref="AM230">INDEX(Substation_Info!$D$5:$AU$321,MATCH(1,($B230=Substation_Info!$B$5:$B$321)*($C230=Substation_Info!$C$5:$C$321),0),MATCH(AM$4,Substation_Info!$D$4:$AU$4,0))</f>
        <v> </v>
      </c>
      <c r="AN230" s="170" t="str" cm="1">
        <f t="array" ref="AN230">INDEX(Substation_Info!$D$5:$AU$321,MATCH(1,($B230=Substation_Info!$B$5:$B$321)*($C230=Substation_Info!$C$5:$C$321),0),MATCH(AN$4,Substation_Info!$D$4:$AU$4,0))</f>
        <v> </v>
      </c>
      <c r="AO230" s="170" t="str" cm="1">
        <f t="array" ref="AO230">INDEX(Substation_Info!$D$5:$AU$321,MATCH(1,($B230=Substation_Info!$B$5:$B$321)*($C230=Substation_Info!$C$5:$C$321),0),MATCH(AO$4,Substation_Info!$D$4:$AU$4,0))</f>
        <v> </v>
      </c>
      <c r="AP230" s="170" t="str" cm="1">
        <f t="array" ref="AP230">INDEX(Substation_Info!$D$5:$AU$321,MATCH(1,($B230=Substation_Info!$B$5:$B$321)*($C230=Substation_Info!$C$5:$C$321),0),MATCH(AP$4,Substation_Info!$D$4:$AU$4,0))</f>
        <v> </v>
      </c>
      <c r="AQ230" s="170" t="str" cm="1">
        <f t="array" ref="AQ230">INDEX(Substation_Info!$D$5:$AU$321,MATCH(1,($B230=Substation_Info!$B$5:$B$321)*($C230=Substation_Info!$C$5:$C$321),0),MATCH(AQ$4,Substation_Info!$D$4:$AU$4,0))</f>
        <v> </v>
      </c>
      <c r="AR230" s="170" t="str" cm="1">
        <f t="array" ref="AR230">INDEX(Substation_Info!$D$5:$AU$321,MATCH(1,($B230=Substation_Info!$B$5:$B$321)*($C230=Substation_Info!$C$5:$C$321),0),MATCH(AR$4,Substation_Info!$D$4:$AU$4,0))</f>
        <v> </v>
      </c>
      <c r="AS230" s="170" cm="1">
        <f t="array" ref="AS230">INDEX(Substation_Info!$D$5:$AU$321,MATCH(1,($B230=Substation_Info!$B$5:$B$321)*($C230=Substation_Info!$C$5:$C$321),0),MATCH(AS$4,Substation_Info!$D$4:$AU$4,0))</f>
        <v>0</v>
      </c>
      <c r="AT230" s="170" cm="1">
        <f t="array" ref="AT230">INDEX(Substation_Info!$D$5:$AU$321,MATCH(1,($B230=Substation_Info!$B$5:$B$321)*($C230=Substation_Info!$C$5:$C$321),0),MATCH(AT$4,Substation_Info!$D$4:$AU$4,0))</f>
        <v>0</v>
      </c>
      <c r="AU230" s="170" cm="1">
        <f t="array" ref="AU230">INDEX(Substation_Info!$D$5:$AU$321,MATCH(1,($B230=Substation_Info!$B$5:$B$321)*($C230=Substation_Info!$C$5:$C$321),0),MATCH(AU$4,Substation_Info!$D$4:$AU$4,0))</f>
        <v>0</v>
      </c>
      <c r="AW230" s="170" cm="1">
        <f t="array" ref="AW230">INDEX(Res_Add_forSens!$AD$5:$AP$340,MATCH(1,($B230=Res_Add_forSens!$B$5:$B$340)*($C230=Res_Add_forSens!$C$5:$C$340),0),MATCH(1,(AW$4=Res_Add_forSens!$AD$4:$AP$4)*(AW$3=Res_Add_forSens!$AD$3:$AP$3),0))</f>
        <v>0</v>
      </c>
      <c r="AX230" s="170" cm="1">
        <f t="array" ref="AX230">INDEX(Res_Add_forSens!$AD$5:$AP$340,MATCH(1,($B230=Res_Add_forSens!$B$5:$B$340)*($C230=Res_Add_forSens!$C$5:$C$340),0),MATCH(1,(AX$4=Res_Add_forSens!$AD$4:$AP$4)*(AX$3=Res_Add_forSens!$AD$3:$AP$3),0))</f>
        <v>0</v>
      </c>
      <c r="AY230" s="170" cm="1">
        <f t="array" ref="AY230">INDEX(Res_Add_forSens!$AD$5:$AP$340,MATCH(1,($B230=Res_Add_forSens!$B$5:$B$340)*($C230=Res_Add_forSens!$C$5:$C$340),0),MATCH(1,(AY$4=Res_Add_forSens!$AD$4:$AP$4)*(AY$3=Res_Add_forSens!$AD$3:$AP$3),0))</f>
        <v>0</v>
      </c>
      <c r="AZ230" s="170" cm="1">
        <f t="array" ref="AZ230">INDEX(Res_Add_forSens!$AD$5:$AP$340,MATCH(1,($B230=Res_Add_forSens!$B$5:$B$340)*($C230=Res_Add_forSens!$C$5:$C$340),0),MATCH(1,(AZ$4=Res_Add_forSens!$AD$4:$AP$4)*(AZ$3=Res_Add_forSens!$AD$3:$AP$3),0))</f>
        <v>0</v>
      </c>
      <c r="BA230" s="170" cm="1">
        <f t="array" ref="BA230">INDEX(Res_Add_forSens!$AD$5:$AP$340,MATCH(1,($B230=Res_Add_forSens!$B$5:$B$340)*($C230=Res_Add_forSens!$C$5:$C$340),0),MATCH(1,(BA$4=Res_Add_forSens!$AD$4:$AP$4)*(BA$3=Res_Add_forSens!$AD$3:$AP$3),0))</f>
        <v>0</v>
      </c>
      <c r="BB230" s="170" cm="1">
        <f t="array" ref="BB230">INDEX(Res_Add_forSens!$AD$5:$AP$340,MATCH(1,($B230=Res_Add_forSens!$B$5:$B$340)*($C230=Res_Add_forSens!$C$5:$C$340),0),MATCH(1,(BB$4=Res_Add_forSens!$AD$4:$AP$4)*(BB$3=Res_Add_forSens!$AD$3:$AP$3),0))</f>
        <v>0</v>
      </c>
      <c r="BC230" s="170" cm="1">
        <f t="array" ref="BC230">INDEX(Res_Add_forSens!$AD$5:$AP$340,MATCH(1,($B230=Res_Add_forSens!$B$5:$B$340)*($C230=Res_Add_forSens!$C$5:$C$340),0),MATCH(1,(BC$4=Res_Add_forSens!$AD$4:$AP$4)*(BC$3=Res_Add_forSens!$AD$3:$AP$3),0))</f>
        <v>0</v>
      </c>
      <c r="BD230" s="170" cm="1">
        <f t="array" ref="BD230">INDEX(Res_Add_forSens!$AD$5:$AP$340,MATCH(1,($B230=Res_Add_forSens!$B$5:$B$340)*($C230=Res_Add_forSens!$C$5:$C$340),0),MATCH(1,(BD$4=Res_Add_forSens!$AD$4:$AP$4)*(BD$3=Res_Add_forSens!$AD$3:$AP$3),0))</f>
        <v>0</v>
      </c>
      <c r="BE230" s="170" cm="1">
        <f t="array" ref="BE230">INDEX(Res_Add_forSens!$AD$5:$AP$340,MATCH(1,($B230=Res_Add_forSens!$B$5:$B$340)*($C230=Res_Add_forSens!$C$5:$C$340),0),MATCH(1,(BE$4=Res_Add_forSens!$AD$4:$AP$4)*(BE$3=Res_Add_forSens!$AD$3:$AP$3),0))</f>
        <v>0</v>
      </c>
      <c r="BF230" s="170" cm="1">
        <f t="array" ref="BF230">INDEX(Res_Add_forSens!$AD$5:$AP$340,MATCH(1,($B230=Res_Add_forSens!$B$5:$B$340)*($C230=Res_Add_forSens!$C$5:$C$340),0),MATCH(1,(BF$4=Res_Add_forSens!$AD$4:$AP$4)*(BF$3=Res_Add_forSens!$AD$3:$AP$3),0))</f>
        <v>250</v>
      </c>
      <c r="BG230" s="170" cm="1">
        <f t="array" ref="BG230">INDEX(Res_Add_forSens!$AD$5:$AP$340,MATCH(1,($B230=Res_Add_forSens!$B$5:$B$340)*($C230=Res_Add_forSens!$C$5:$C$340),0),MATCH(1,(BG$4=Res_Add_forSens!$AD$4:$AP$4)*(BG$3=Res_Add_forSens!$AD$3:$AP$3),0))</f>
        <v>400</v>
      </c>
      <c r="BH230" s="170" cm="1">
        <f t="array" ref="BH230">INDEX(Res_Add_forSens!$AD$5:$AP$340,MATCH(1,($B230=Res_Add_forSens!$B$5:$B$340)*($C230=Res_Add_forSens!$C$5:$C$340),0),MATCH(1,(BH$4=Res_Add_forSens!$AD$4:$AP$4)*(BH$3=Res_Add_forSens!$AD$3:$AP$3),0))</f>
        <v>231.4</v>
      </c>
      <c r="BI230" s="170" cm="1">
        <f t="array" ref="BI230">INDEX(Res_Add_forSens!$AD$5:$AP$340,MATCH(1,($B230=Res_Add_forSens!$B$5:$B$340)*($C230=Res_Add_forSens!$C$5:$C$340),0),MATCH(1,(BI$4=Res_Add_forSens!$AD$4:$AP$4)*(BI$3=Res_Add_forSens!$AD$3:$AP$3),0))</f>
        <v>700</v>
      </c>
      <c r="BJ230" s="170">
        <f t="shared" si="17"/>
        <v>1</v>
      </c>
      <c r="BK230" s="170">
        <f>COUNTIFS($D230:$AU230,1,'2_Tx_Calculator'!$D$64:$AU$64,"&lt;0",'2_Tx_Calculator'!$D$6:$AU$6,Tx_bySub!BW$4)</f>
        <v>2</v>
      </c>
      <c r="BL230" s="170">
        <f>COUNTIFS($D230:$AU230,1,'2_Tx_Calculator'!$D$64:$AU$64,"&lt;0",'2_Tx_Calculator'!$D$6:$AU$6,Tx_bySub!BX$4)</f>
        <v>0</v>
      </c>
      <c r="BM230" s="170">
        <f>COUNTIFS($D230:$AU230,1,'2_Tx_Calculator'!$D$63:$AU$63,"&lt;0",'2_Tx_Calculator'!$D$6:$AU$6,Tx_bySub!BY$4)</f>
        <v>2</v>
      </c>
      <c r="BN230" s="170">
        <f>COUNTIFS($D230:$AU230,1,'2_Tx_Calculator'!$D$63:$AU$63,"&lt;0",'2_Tx_Calculator'!$D$6:$AU$6,Tx_bySub!BZ$4)</f>
        <v>0</v>
      </c>
      <c r="BO230" s="170">
        <f>COUNTIFS($D230:$AU230,1,'2_Tx_Calculator'!$D$82:$AU$82,"&lt;0",'2_Tx_Calculator'!$D$6:$AU$6,Tx_bySub!CA$4)</f>
        <v>0</v>
      </c>
      <c r="BP230" s="170">
        <f>COUNTIFS($D230:$AU230,1,'2_Tx_Calculator'!$D$82:$AU$82,"&lt;0",'2_Tx_Calculator'!$D$6:$AU$6,Tx_bySub!CB$4)</f>
        <v>0</v>
      </c>
      <c r="BQ230" s="170">
        <f>_xlfn.MINIFS('2_Tx_Calculator'!$D$64:$AU$64,Tx_bySub!$D230:$AU230,1)</f>
        <v>-2626.9760766267173</v>
      </c>
      <c r="BR230" s="170">
        <f>_xlfn.MINIFS('2_Tx_Calculator'!$D$63:$AU$63,Tx_bySub!$D230:$AU230,1)</f>
        <v>-2758.862576626716</v>
      </c>
      <c r="BS230" s="170">
        <f>_xlfn.MINIFS('2_Tx_Calculator'!$D$82:$AU$82,Tx_bySub!$D230:$AU230,1)</f>
        <v>2622.0825766267158</v>
      </c>
      <c r="BT230" s="170" t="str" cm="1">
        <f t="array" ref="BT230">INDEX('2_Tx_Calculator'!$D$3:$AU$3,1,MATCH(1,(BQ230='2_Tx_Calculator'!$D$64:$AU$64)*(1=Tx_bySub!$D230:$AU230),0))</f>
        <v>Serrano – Alberhill – Valley 500 kV Constraint</v>
      </c>
      <c r="BU230" s="170" t="str" cm="1">
        <f t="array" ref="BU230">INDEX('2_Tx_Calculator'!$D$3:$AU$3,1,MATCH(1,(BR230='2_Tx_Calculator'!$D$63:$AU$63)*(1=Tx_bySub!$D230:$AU230),0))</f>
        <v>Serrano – Alberhill – Valley 500 kV Constraint</v>
      </c>
      <c r="BV230" s="170" t="str" cm="1">
        <f t="array" ref="BV230">INDEX('2_Tx_Calculator'!$D$3:$AU$3,1,MATCH(1,(BS230='2_Tx_Calculator'!$D$82:$AU$82)*(1=Tx_bySub!$D230:$AU230),0))</f>
        <v>Devers – Red Bluff 500 kV Constraint</v>
      </c>
      <c r="BW230" s="191">
        <f>COUNTIFS($D230:$AU230,1,'2_Tx_Calculator'!$D$11:$AU$11,"&lt;0",'2_Tx_Calculator'!$D$6:$AU$6,Tx_bySub!BW$4)</f>
        <v>0</v>
      </c>
      <c r="BX230" s="191">
        <f>COUNTIFS($D230:$AU230,1,'2_Tx_Calculator'!$D$11:$AU$11,"&lt;0",'2_Tx_Calculator'!$D$6:$AU$6,Tx_bySub!BX$4)</f>
        <v>0</v>
      </c>
      <c r="BY230" s="191">
        <f>COUNTIFS($D230:$AU230,1,'2_Tx_Calculator'!$D$12:$AU$12,"&lt;0",'2_Tx_Calculator'!$D$6:$AU$6,Tx_bySub!BY$4)</f>
        <v>0</v>
      </c>
      <c r="BZ230" s="191">
        <f>COUNTIFS($D230:$AU230,1,'2_Tx_Calculator'!$D$12:$AU$12,"&lt;0",'2_Tx_Calculator'!$D$6:$AU$6,Tx_bySub!BZ$4)</f>
        <v>0</v>
      </c>
      <c r="CA230" s="191">
        <f>COUNTIFS($D230:$AU230,1,'2_Tx_Calculator'!$D$13:$AU$13,"&lt;0",'2_Tx_Calculator'!$D$6:$AU$6,Tx_bySub!CA$4)</f>
        <v>0</v>
      </c>
      <c r="CB230" s="191">
        <f>COUNTIFS($D230:$AU230,1,'2_Tx_Calculator'!$D$13:$AU$13,"&lt;0",'2_Tx_Calculator'!$D$6:$AU$6,Tx_bySub!CB$4)</f>
        <v>0</v>
      </c>
      <c r="CC230" s="170">
        <f>_xlfn.MINIFS('2_Tx_Calculator'!$D$11:$AU$11,Tx_bySub!$D230:$AU230,1)</f>
        <v>1021.0239233732827</v>
      </c>
      <c r="CD230" s="170">
        <f>_xlfn.MINIFS('2_Tx_Calculator'!$D$12:$AU$12,Tx_bySub!$D230:$AU230,1)</f>
        <v>889.13742337328404</v>
      </c>
      <c r="CE230" s="170">
        <f>_xlfn.MINIFS('2_Tx_Calculator'!$D$13:$AU$13,Tx_bySub!$D230:$AU230,1)</f>
        <v>4498.0825766267153</v>
      </c>
      <c r="CF230" s="170" t="str" cm="1">
        <f t="array" ref="CF230">INDEX('2_Tx_Calculator'!$D$3:$AU$3,1,MATCH(1,(CC230='2_Tx_Calculator'!$D$11:$AU$11)*(1=Tx_bySub!$D230:$AU230),0))</f>
        <v>Serrano – Alberhill – Valley 500 kV Constraint</v>
      </c>
      <c r="CG230" s="170" t="str" cm="1">
        <f t="array" ref="CG230">INDEX('2_Tx_Calculator'!$D$3:$AU$3,1,MATCH(1,(CD230='2_Tx_Calculator'!$D$12:$AU$12)*(1=Tx_bySub!$D230:$AU230),0))</f>
        <v>Serrano – Alberhill – Valley 500 kV Constraint</v>
      </c>
      <c r="CH230" s="170" t="str" cm="1">
        <f t="array" ref="CH230">INDEX('2_Tx_Calculator'!$D$3:$AU$3,1,MATCH(1,(CE230='2_Tx_Calculator'!$D$13:$AU$13)*(1=Tx_bySub!$D230:$AU230),0))</f>
        <v>Devers – Red Bluff 500 kV Constraint</v>
      </c>
      <c r="CJ230" s="170">
        <f t="shared" si="18"/>
        <v>3</v>
      </c>
      <c r="CK230" s="170">
        <f t="shared" si="15"/>
        <v>1</v>
      </c>
      <c r="CL230" s="170" t="str">
        <f t="shared" si="16"/>
        <v>YES</v>
      </c>
      <c r="CM230" s="277" t="str">
        <f t="shared" si="19"/>
        <v>1*</v>
      </c>
    </row>
    <row r="231" spans="1:91" x14ac:dyDescent="0.25">
      <c r="A231" s="170" t="str">
        <f>Substation_Info!A231</f>
        <v>SCE Eastern Study Area</v>
      </c>
      <c r="B231" s="170" t="str">
        <f>Substation_Info!B231</f>
        <v>Redbluff</v>
      </c>
      <c r="C231" s="170">
        <f>Substation_Info!C231</f>
        <v>230</v>
      </c>
      <c r="D231" s="170" t="str" cm="1">
        <f t="array" ref="D231">INDEX(Substation_Info!$D$5:$AU$321,MATCH(1,($B231=Substation_Info!$B$5:$B$321)*($C231=Substation_Info!$C$5:$C$321),0),MATCH(D$4,Substation_Info!$D$4:$AU$4,0))</f>
        <v> </v>
      </c>
      <c r="E231" s="170" t="str" cm="1">
        <f t="array" ref="E231">INDEX(Substation_Info!$D$5:$AU$321,MATCH(1,($B231=Substation_Info!$B$5:$B$321)*($C231=Substation_Info!$C$5:$C$321),0),MATCH(E$4,Substation_Info!$D$4:$AU$4,0))</f>
        <v> </v>
      </c>
      <c r="F231" s="170" t="str" cm="1">
        <f t="array" ref="F231">INDEX(Substation_Info!$D$5:$AU$321,MATCH(1,($B231=Substation_Info!$B$5:$B$321)*($C231=Substation_Info!$C$5:$C$321),0),MATCH(F$4,Substation_Info!$D$4:$AU$4,0))</f>
        <v> </v>
      </c>
      <c r="G231" s="170" t="str" cm="1">
        <f t="array" ref="G231">INDEX(Substation_Info!$D$5:$AU$321,MATCH(1,($B231=Substation_Info!$B$5:$B$321)*($C231=Substation_Info!$C$5:$C$321),0),MATCH(G$4,Substation_Info!$D$4:$AU$4,0))</f>
        <v> </v>
      </c>
      <c r="H231" s="170" t="str" cm="1">
        <f t="array" ref="H231">INDEX(Substation_Info!$D$5:$AU$321,MATCH(1,($B231=Substation_Info!$B$5:$B$321)*($C231=Substation_Info!$C$5:$C$321),0),MATCH(H$4,Substation_Info!$D$4:$AU$4,0))</f>
        <v> </v>
      </c>
      <c r="I231" s="170" t="str" cm="1">
        <f t="array" ref="I231">INDEX(Substation_Info!$D$5:$AU$321,MATCH(1,($B231=Substation_Info!$B$5:$B$321)*($C231=Substation_Info!$C$5:$C$321),0),MATCH(I$4,Substation_Info!$D$4:$AU$4,0))</f>
        <v> </v>
      </c>
      <c r="J231" s="170" t="str" cm="1">
        <f t="array" ref="J231">INDEX(Substation_Info!$D$5:$AU$321,MATCH(1,($B231=Substation_Info!$B$5:$B$321)*($C231=Substation_Info!$C$5:$C$321),0),MATCH(J$4,Substation_Info!$D$4:$AU$4,0))</f>
        <v> </v>
      </c>
      <c r="K231" s="170" t="str" cm="1">
        <f t="array" ref="K231">INDEX(Substation_Info!$D$5:$AU$321,MATCH(1,($B231=Substation_Info!$B$5:$B$321)*($C231=Substation_Info!$C$5:$C$321),0),MATCH(K$4,Substation_Info!$D$4:$AU$4,0))</f>
        <v> </v>
      </c>
      <c r="L231" s="170" t="str" cm="1">
        <f t="array" ref="L231">INDEX(Substation_Info!$D$5:$AU$321,MATCH(1,($B231=Substation_Info!$B$5:$B$321)*($C231=Substation_Info!$C$5:$C$321),0),MATCH(L$4,Substation_Info!$D$4:$AU$4,0))</f>
        <v> </v>
      </c>
      <c r="M231" s="170" cm="1">
        <f t="array" ref="M231">INDEX(Substation_Info!$D$5:$AU$321,MATCH(1,($B231=Substation_Info!$B$5:$B$321)*($C231=Substation_Info!$C$5:$C$321),0),MATCH(M$4,Substation_Info!$D$4:$AU$4,0))</f>
        <v>1</v>
      </c>
      <c r="N231" s="170" cm="1">
        <f t="array" ref="N231">INDEX(Substation_Info!$D$5:$AU$321,MATCH(1,($B231=Substation_Info!$B$5:$B$321)*($C231=Substation_Info!$C$5:$C$321),0),MATCH(N$4,Substation_Info!$D$4:$AU$4,0))</f>
        <v>1</v>
      </c>
      <c r="O231" s="170" t="str" cm="1">
        <f t="array" ref="O231">INDEX(Substation_Info!$D$5:$AU$321,MATCH(1,($B231=Substation_Info!$B$5:$B$321)*($C231=Substation_Info!$C$5:$C$321),0),MATCH(O$4,Substation_Info!$D$4:$AU$4,0))</f>
        <v> </v>
      </c>
      <c r="P231" s="170" t="str" cm="1">
        <f t="array" ref="P231">INDEX(Substation_Info!$D$5:$AU$321,MATCH(1,($B231=Substation_Info!$B$5:$B$321)*($C231=Substation_Info!$C$5:$C$321),0),MATCH(P$4,Substation_Info!$D$4:$AU$4,0))</f>
        <v> </v>
      </c>
      <c r="Q231" s="170" t="str" cm="1">
        <f t="array" ref="Q231">INDEX(Substation_Info!$D$5:$AU$321,MATCH(1,($B231=Substation_Info!$B$5:$B$321)*($C231=Substation_Info!$C$5:$C$321),0),MATCH(Q$4,Substation_Info!$D$4:$AU$4,0))</f>
        <v> </v>
      </c>
      <c r="R231" s="170" t="str" cm="1">
        <f t="array" ref="R231">INDEX(Substation_Info!$D$5:$AU$321,MATCH(1,($B231=Substation_Info!$B$5:$B$321)*($C231=Substation_Info!$C$5:$C$321),0),MATCH(R$4,Substation_Info!$D$4:$AU$4,0))</f>
        <v> </v>
      </c>
      <c r="S231" s="170" t="str" cm="1">
        <f t="array" ref="S231">INDEX(Substation_Info!$D$5:$AU$321,MATCH(1,($B231=Substation_Info!$B$5:$B$321)*($C231=Substation_Info!$C$5:$C$321),0),MATCH(S$4,Substation_Info!$D$4:$AU$4,0))</f>
        <v> </v>
      </c>
      <c r="T231" s="170" t="str" cm="1">
        <f t="array" ref="T231">INDEX(Substation_Info!$D$5:$AU$321,MATCH(1,($B231=Substation_Info!$B$5:$B$321)*($C231=Substation_Info!$C$5:$C$321),0),MATCH(T$4,Substation_Info!$D$4:$AU$4,0))</f>
        <v> </v>
      </c>
      <c r="U231" s="170" t="str" cm="1">
        <f t="array" ref="U231">INDEX(Substation_Info!$D$5:$AU$321,MATCH(1,($B231=Substation_Info!$B$5:$B$321)*($C231=Substation_Info!$C$5:$C$321),0),MATCH(U$4,Substation_Info!$D$4:$AU$4,0))</f>
        <v> </v>
      </c>
      <c r="V231" s="170" t="str" cm="1">
        <f t="array" ref="V231">INDEX(Substation_Info!$D$5:$AU$321,MATCH(1,($B231=Substation_Info!$B$5:$B$321)*($C231=Substation_Info!$C$5:$C$321),0),MATCH(V$4,Substation_Info!$D$4:$AU$4,0))</f>
        <v> </v>
      </c>
      <c r="W231" s="170" t="str" cm="1">
        <f t="array" ref="W231">INDEX(Substation_Info!$D$5:$AU$321,MATCH(1,($B231=Substation_Info!$B$5:$B$321)*($C231=Substation_Info!$C$5:$C$321),0),MATCH(W$4,Substation_Info!$D$4:$AU$4,0))</f>
        <v> </v>
      </c>
      <c r="X231" s="170" t="str" cm="1">
        <f t="array" ref="X231">INDEX(Substation_Info!$D$5:$AU$321,MATCH(1,($B231=Substation_Info!$B$5:$B$321)*($C231=Substation_Info!$C$5:$C$321),0),MATCH(X$4,Substation_Info!$D$4:$AU$4,0))</f>
        <v> </v>
      </c>
      <c r="Y231" s="170" t="str" cm="1">
        <f t="array" ref="Y231">INDEX(Substation_Info!$D$5:$AU$321,MATCH(1,($B231=Substation_Info!$B$5:$B$321)*($C231=Substation_Info!$C$5:$C$321),0),MATCH(Y$4,Substation_Info!$D$4:$AU$4,0))</f>
        <v> </v>
      </c>
      <c r="Z231" s="170" t="str" cm="1">
        <f t="array" ref="Z231">INDEX(Substation_Info!$D$5:$AU$321,MATCH(1,($B231=Substation_Info!$B$5:$B$321)*($C231=Substation_Info!$C$5:$C$321),0),MATCH(Z$4,Substation_Info!$D$4:$AU$4,0))</f>
        <v> </v>
      </c>
      <c r="AA231" s="170" t="str" cm="1">
        <f t="array" ref="AA231">INDEX(Substation_Info!$D$5:$AU$321,MATCH(1,($B231=Substation_Info!$B$5:$B$321)*($C231=Substation_Info!$C$5:$C$321),0),MATCH(AA$4,Substation_Info!$D$4:$AU$4,0))</f>
        <v> </v>
      </c>
      <c r="AB231" s="170" t="str" cm="1">
        <f t="array" ref="AB231">INDEX(Substation_Info!$D$5:$AU$321,MATCH(1,($B231=Substation_Info!$B$5:$B$321)*($C231=Substation_Info!$C$5:$C$321),0),MATCH(AB$4,Substation_Info!$D$4:$AU$4,0))</f>
        <v> </v>
      </c>
      <c r="AC231" s="170" t="str" cm="1">
        <f t="array" ref="AC231">INDEX(Substation_Info!$D$5:$AU$321,MATCH(1,($B231=Substation_Info!$B$5:$B$321)*($C231=Substation_Info!$C$5:$C$321),0),MATCH(AC$4,Substation_Info!$D$4:$AU$4,0))</f>
        <v> </v>
      </c>
      <c r="AD231" s="170" t="str" cm="1">
        <f t="array" ref="AD231">INDEX(Substation_Info!$D$5:$AU$321,MATCH(1,($B231=Substation_Info!$B$5:$B$321)*($C231=Substation_Info!$C$5:$C$321),0),MATCH(AD$4,Substation_Info!$D$4:$AU$4,0))</f>
        <v> </v>
      </c>
      <c r="AE231" s="170" t="str" cm="1">
        <f t="array" ref="AE231">INDEX(Substation_Info!$D$5:$AU$321,MATCH(1,($B231=Substation_Info!$B$5:$B$321)*($C231=Substation_Info!$C$5:$C$321),0),MATCH(AE$4,Substation_Info!$D$4:$AU$4,0))</f>
        <v> </v>
      </c>
      <c r="AF231" s="170" t="str" cm="1">
        <f t="array" ref="AF231">INDEX(Substation_Info!$D$5:$AU$321,MATCH(1,($B231=Substation_Info!$B$5:$B$321)*($C231=Substation_Info!$C$5:$C$321),0),MATCH(AF$4,Substation_Info!$D$4:$AU$4,0))</f>
        <v> </v>
      </c>
      <c r="AG231" s="170" t="str" cm="1">
        <f t="array" ref="AG231">INDEX(Substation_Info!$D$5:$AU$321,MATCH(1,($B231=Substation_Info!$B$5:$B$321)*($C231=Substation_Info!$C$5:$C$321),0),MATCH(AG$4,Substation_Info!$D$4:$AU$4,0))</f>
        <v> </v>
      </c>
      <c r="AH231" s="170" t="str" cm="1">
        <f t="array" ref="AH231">INDEX(Substation_Info!$D$5:$AU$321,MATCH(1,($B231=Substation_Info!$B$5:$B$321)*($C231=Substation_Info!$C$5:$C$321),0),MATCH(AH$4,Substation_Info!$D$4:$AU$4,0))</f>
        <v> </v>
      </c>
      <c r="AI231" s="170" t="str" cm="1">
        <f t="array" ref="AI231">INDEX(Substation_Info!$D$5:$AU$321,MATCH(1,($B231=Substation_Info!$B$5:$B$321)*($C231=Substation_Info!$C$5:$C$321),0),MATCH(AI$4,Substation_Info!$D$4:$AU$4,0))</f>
        <v> </v>
      </c>
      <c r="AJ231" s="170" t="str" cm="1">
        <f t="array" ref="AJ231">INDEX(Substation_Info!$D$5:$AU$321,MATCH(1,($B231=Substation_Info!$B$5:$B$321)*($C231=Substation_Info!$C$5:$C$321),0),MATCH(AJ$4,Substation_Info!$D$4:$AU$4,0))</f>
        <v> </v>
      </c>
      <c r="AK231" s="170" t="str" cm="1">
        <f t="array" ref="AK231">INDEX(Substation_Info!$D$5:$AU$321,MATCH(1,($B231=Substation_Info!$B$5:$B$321)*($C231=Substation_Info!$C$5:$C$321),0),MATCH(AK$4,Substation_Info!$D$4:$AU$4,0))</f>
        <v> </v>
      </c>
      <c r="AL231" s="170" t="str" cm="1">
        <f t="array" ref="AL231">INDEX(Substation_Info!$D$5:$AU$321,MATCH(1,($B231=Substation_Info!$B$5:$B$321)*($C231=Substation_Info!$C$5:$C$321),0),MATCH(AL$4,Substation_Info!$D$4:$AU$4,0))</f>
        <v> </v>
      </c>
      <c r="AM231" s="170" t="str" cm="1">
        <f t="array" ref="AM231">INDEX(Substation_Info!$D$5:$AU$321,MATCH(1,($B231=Substation_Info!$B$5:$B$321)*($C231=Substation_Info!$C$5:$C$321),0),MATCH(AM$4,Substation_Info!$D$4:$AU$4,0))</f>
        <v> </v>
      </c>
      <c r="AN231" s="170" t="str" cm="1">
        <f t="array" ref="AN231">INDEX(Substation_Info!$D$5:$AU$321,MATCH(1,($B231=Substation_Info!$B$5:$B$321)*($C231=Substation_Info!$C$5:$C$321),0),MATCH(AN$4,Substation_Info!$D$4:$AU$4,0))</f>
        <v> </v>
      </c>
      <c r="AO231" s="170" t="str" cm="1">
        <f t="array" ref="AO231">INDEX(Substation_Info!$D$5:$AU$321,MATCH(1,($B231=Substation_Info!$B$5:$B$321)*($C231=Substation_Info!$C$5:$C$321),0),MATCH(AO$4,Substation_Info!$D$4:$AU$4,0))</f>
        <v> </v>
      </c>
      <c r="AP231" s="170" t="str" cm="1">
        <f t="array" ref="AP231">INDEX(Substation_Info!$D$5:$AU$321,MATCH(1,($B231=Substation_Info!$B$5:$B$321)*($C231=Substation_Info!$C$5:$C$321),0),MATCH(AP$4,Substation_Info!$D$4:$AU$4,0))</f>
        <v> </v>
      </c>
      <c r="AQ231" s="170" t="str" cm="1">
        <f t="array" ref="AQ231">INDEX(Substation_Info!$D$5:$AU$321,MATCH(1,($B231=Substation_Info!$B$5:$B$321)*($C231=Substation_Info!$C$5:$C$321),0),MATCH(AQ$4,Substation_Info!$D$4:$AU$4,0))</f>
        <v> </v>
      </c>
      <c r="AR231" s="170" t="str" cm="1">
        <f t="array" ref="AR231">INDEX(Substation_Info!$D$5:$AU$321,MATCH(1,($B231=Substation_Info!$B$5:$B$321)*($C231=Substation_Info!$C$5:$C$321),0),MATCH(AR$4,Substation_Info!$D$4:$AU$4,0))</f>
        <v> </v>
      </c>
      <c r="AS231" s="170" cm="1">
        <f t="array" ref="AS231">INDEX(Substation_Info!$D$5:$AU$321,MATCH(1,($B231=Substation_Info!$B$5:$B$321)*($C231=Substation_Info!$C$5:$C$321),0),MATCH(AS$4,Substation_Info!$D$4:$AU$4,0))</f>
        <v>0</v>
      </c>
      <c r="AT231" s="170" cm="1">
        <f t="array" ref="AT231">INDEX(Substation_Info!$D$5:$AU$321,MATCH(1,($B231=Substation_Info!$B$5:$B$321)*($C231=Substation_Info!$C$5:$C$321),0),MATCH(AT$4,Substation_Info!$D$4:$AU$4,0))</f>
        <v>0</v>
      </c>
      <c r="AU231" s="170" cm="1">
        <f t="array" ref="AU231">INDEX(Substation_Info!$D$5:$AU$321,MATCH(1,($B231=Substation_Info!$B$5:$B$321)*($C231=Substation_Info!$C$5:$C$321),0),MATCH(AU$4,Substation_Info!$D$4:$AU$4,0))</f>
        <v>0</v>
      </c>
      <c r="AW231" s="170" cm="1">
        <f t="array" ref="AW231">INDEX(Res_Add_forSens!$AD$5:$AP$340,MATCH(1,($B231=Res_Add_forSens!$B$5:$B$340)*($C231=Res_Add_forSens!$C$5:$C$340),0),MATCH(1,(AW$4=Res_Add_forSens!$AD$4:$AP$4)*(AW$3=Res_Add_forSens!$AD$3:$AP$3),0))</f>
        <v>0</v>
      </c>
      <c r="AX231" s="170" cm="1">
        <f t="array" ref="AX231">INDEX(Res_Add_forSens!$AD$5:$AP$340,MATCH(1,($B231=Res_Add_forSens!$B$5:$B$340)*($C231=Res_Add_forSens!$C$5:$C$340),0),MATCH(1,(AX$4=Res_Add_forSens!$AD$4:$AP$4)*(AX$3=Res_Add_forSens!$AD$3:$AP$3),0))</f>
        <v>0</v>
      </c>
      <c r="AY231" s="170" cm="1">
        <f t="array" ref="AY231">INDEX(Res_Add_forSens!$AD$5:$AP$340,MATCH(1,($B231=Res_Add_forSens!$B$5:$B$340)*($C231=Res_Add_forSens!$C$5:$C$340),0),MATCH(1,(AY$4=Res_Add_forSens!$AD$4:$AP$4)*(AY$3=Res_Add_forSens!$AD$3:$AP$3),0))</f>
        <v>0</v>
      </c>
      <c r="AZ231" s="170" cm="1">
        <f t="array" ref="AZ231">INDEX(Res_Add_forSens!$AD$5:$AP$340,MATCH(1,($B231=Res_Add_forSens!$B$5:$B$340)*($C231=Res_Add_forSens!$C$5:$C$340),0),MATCH(1,(AZ$4=Res_Add_forSens!$AD$4:$AP$4)*(AZ$3=Res_Add_forSens!$AD$3:$AP$3),0))</f>
        <v>0</v>
      </c>
      <c r="BA231" s="170" cm="1">
        <f t="array" ref="BA231">INDEX(Res_Add_forSens!$AD$5:$AP$340,MATCH(1,($B231=Res_Add_forSens!$B$5:$B$340)*($C231=Res_Add_forSens!$C$5:$C$340),0),MATCH(1,(BA$4=Res_Add_forSens!$AD$4:$AP$4)*(BA$3=Res_Add_forSens!$AD$3:$AP$3),0))</f>
        <v>0</v>
      </c>
      <c r="BB231" s="170" cm="1">
        <f t="array" ref="BB231">INDEX(Res_Add_forSens!$AD$5:$AP$340,MATCH(1,($B231=Res_Add_forSens!$B$5:$B$340)*($C231=Res_Add_forSens!$C$5:$C$340),0),MATCH(1,(BB$4=Res_Add_forSens!$AD$4:$AP$4)*(BB$3=Res_Add_forSens!$AD$3:$AP$3),0))</f>
        <v>0</v>
      </c>
      <c r="BC231" s="170" cm="1">
        <f t="array" ref="BC231">INDEX(Res_Add_forSens!$AD$5:$AP$340,MATCH(1,($B231=Res_Add_forSens!$B$5:$B$340)*($C231=Res_Add_forSens!$C$5:$C$340),0),MATCH(1,(BC$4=Res_Add_forSens!$AD$4:$AP$4)*(BC$3=Res_Add_forSens!$AD$3:$AP$3),0))</f>
        <v>0</v>
      </c>
      <c r="BD231" s="170" cm="1">
        <f t="array" ref="BD231">INDEX(Res_Add_forSens!$AD$5:$AP$340,MATCH(1,($B231=Res_Add_forSens!$B$5:$B$340)*($C231=Res_Add_forSens!$C$5:$C$340),0),MATCH(1,(BD$4=Res_Add_forSens!$AD$4:$AP$4)*(BD$3=Res_Add_forSens!$AD$3:$AP$3),0))</f>
        <v>0</v>
      </c>
      <c r="BE231" s="170" cm="1">
        <f t="array" ref="BE231">INDEX(Res_Add_forSens!$AD$5:$AP$340,MATCH(1,($B231=Res_Add_forSens!$B$5:$B$340)*($C231=Res_Add_forSens!$C$5:$C$340),0),MATCH(1,(BE$4=Res_Add_forSens!$AD$4:$AP$4)*(BE$3=Res_Add_forSens!$AD$3:$AP$3),0))</f>
        <v>0</v>
      </c>
      <c r="BF231" s="170" cm="1">
        <f t="array" ref="BF231">INDEX(Res_Add_forSens!$AD$5:$AP$340,MATCH(1,($B231=Res_Add_forSens!$B$5:$B$340)*($C231=Res_Add_forSens!$C$5:$C$340),0),MATCH(1,(BF$4=Res_Add_forSens!$AD$4:$AP$4)*(BF$3=Res_Add_forSens!$AD$3:$AP$3),0))</f>
        <v>912</v>
      </c>
      <c r="BG231" s="170" cm="1">
        <f t="array" ref="BG231">INDEX(Res_Add_forSens!$AD$5:$AP$340,MATCH(1,($B231=Res_Add_forSens!$B$5:$B$340)*($C231=Res_Add_forSens!$C$5:$C$340),0),MATCH(1,(BG$4=Res_Add_forSens!$AD$4:$AP$4)*(BG$3=Res_Add_forSens!$AD$3:$AP$3),0))</f>
        <v>1127</v>
      </c>
      <c r="BH231" s="170" cm="1">
        <f t="array" ref="BH231">INDEX(Res_Add_forSens!$AD$5:$AP$340,MATCH(1,($B231=Res_Add_forSens!$B$5:$B$340)*($C231=Res_Add_forSens!$C$5:$C$340),0),MATCH(1,(BH$4=Res_Add_forSens!$AD$4:$AP$4)*(BH$3=Res_Add_forSens!$AD$3:$AP$3),0))</f>
        <v>830.15357662671602</v>
      </c>
      <c r="BI231" s="170" cm="1">
        <f t="array" ref="BI231">INDEX(Res_Add_forSens!$AD$5:$AP$340,MATCH(1,($B231=Res_Add_forSens!$B$5:$B$340)*($C231=Res_Add_forSens!$C$5:$C$340),0),MATCH(1,(BI$4=Res_Add_forSens!$AD$4:$AP$4)*(BI$3=Res_Add_forSens!$AD$3:$AP$3),0))</f>
        <v>0</v>
      </c>
      <c r="BJ231" s="170">
        <f t="shared" si="17"/>
        <v>1</v>
      </c>
      <c r="BK231" s="170">
        <f>COUNTIFS($D231:$AU231,1,'2_Tx_Calculator'!$D$64:$AU$64,"&lt;0",'2_Tx_Calculator'!$D$6:$AU$6,Tx_bySub!BW$4)</f>
        <v>2</v>
      </c>
      <c r="BL231" s="170">
        <f>COUNTIFS($D231:$AU231,1,'2_Tx_Calculator'!$D$64:$AU$64,"&lt;0",'2_Tx_Calculator'!$D$6:$AU$6,Tx_bySub!BX$4)</f>
        <v>0</v>
      </c>
      <c r="BM231" s="170">
        <f>COUNTIFS($D231:$AU231,1,'2_Tx_Calculator'!$D$63:$AU$63,"&lt;0",'2_Tx_Calculator'!$D$6:$AU$6,Tx_bySub!BY$4)</f>
        <v>2</v>
      </c>
      <c r="BN231" s="170">
        <f>COUNTIFS($D231:$AU231,1,'2_Tx_Calculator'!$D$63:$AU$63,"&lt;0",'2_Tx_Calculator'!$D$6:$AU$6,Tx_bySub!BZ$4)</f>
        <v>0</v>
      </c>
      <c r="BO231" s="170">
        <f>COUNTIFS($D231:$AU231,1,'2_Tx_Calculator'!$D$82:$AU$82,"&lt;0",'2_Tx_Calculator'!$D$6:$AU$6,Tx_bySub!CA$4)</f>
        <v>0</v>
      </c>
      <c r="BP231" s="170">
        <f>COUNTIFS($D231:$AU231,1,'2_Tx_Calculator'!$D$82:$AU$82,"&lt;0",'2_Tx_Calculator'!$D$6:$AU$6,Tx_bySub!CB$4)</f>
        <v>0</v>
      </c>
      <c r="BQ231" s="170">
        <f>_xlfn.MINIFS('2_Tx_Calculator'!$D$64:$AU$64,Tx_bySub!$D231:$AU231,1)</f>
        <v>-2626.9760766267173</v>
      </c>
      <c r="BR231" s="170">
        <f>_xlfn.MINIFS('2_Tx_Calculator'!$D$63:$AU$63,Tx_bySub!$D231:$AU231,1)</f>
        <v>-2758.862576626716</v>
      </c>
      <c r="BS231" s="170">
        <f>_xlfn.MINIFS('2_Tx_Calculator'!$D$82:$AU$82,Tx_bySub!$D231:$AU231,1)</f>
        <v>2622.0825766267158</v>
      </c>
      <c r="BT231" s="170" t="str" cm="1">
        <f t="array" ref="BT231">INDEX('2_Tx_Calculator'!$D$3:$AU$3,1,MATCH(1,(BQ231='2_Tx_Calculator'!$D$64:$AU$64)*(1=Tx_bySub!$D231:$AU231),0))</f>
        <v>Serrano – Alberhill – Valley 500 kV Constraint</v>
      </c>
      <c r="BU231" s="170" t="str" cm="1">
        <f t="array" ref="BU231">INDEX('2_Tx_Calculator'!$D$3:$AU$3,1,MATCH(1,(BR231='2_Tx_Calculator'!$D$63:$AU$63)*(1=Tx_bySub!$D231:$AU231),0))</f>
        <v>Serrano – Alberhill – Valley 500 kV Constraint</v>
      </c>
      <c r="BV231" s="170" t="str" cm="1">
        <f t="array" ref="BV231">INDEX('2_Tx_Calculator'!$D$3:$AU$3,1,MATCH(1,(BS231='2_Tx_Calculator'!$D$82:$AU$82)*(1=Tx_bySub!$D231:$AU231),0))</f>
        <v>Devers – Red Bluff 500 kV Constraint</v>
      </c>
      <c r="BW231" s="191">
        <f>COUNTIFS($D231:$AU231,1,'2_Tx_Calculator'!$D$11:$AU$11,"&lt;0",'2_Tx_Calculator'!$D$6:$AU$6,Tx_bySub!BW$4)</f>
        <v>0</v>
      </c>
      <c r="BX231" s="191">
        <f>COUNTIFS($D231:$AU231,1,'2_Tx_Calculator'!$D$11:$AU$11,"&lt;0",'2_Tx_Calculator'!$D$6:$AU$6,Tx_bySub!BX$4)</f>
        <v>0</v>
      </c>
      <c r="BY231" s="191">
        <f>COUNTIFS($D231:$AU231,1,'2_Tx_Calculator'!$D$12:$AU$12,"&lt;0",'2_Tx_Calculator'!$D$6:$AU$6,Tx_bySub!BY$4)</f>
        <v>0</v>
      </c>
      <c r="BZ231" s="191">
        <f>COUNTIFS($D231:$AU231,1,'2_Tx_Calculator'!$D$12:$AU$12,"&lt;0",'2_Tx_Calculator'!$D$6:$AU$6,Tx_bySub!BZ$4)</f>
        <v>0</v>
      </c>
      <c r="CA231" s="191">
        <f>COUNTIFS($D231:$AU231,1,'2_Tx_Calculator'!$D$13:$AU$13,"&lt;0",'2_Tx_Calculator'!$D$6:$AU$6,Tx_bySub!CA$4)</f>
        <v>0</v>
      </c>
      <c r="CB231" s="191">
        <f>COUNTIFS($D231:$AU231,1,'2_Tx_Calculator'!$D$13:$AU$13,"&lt;0",'2_Tx_Calculator'!$D$6:$AU$6,Tx_bySub!CB$4)</f>
        <v>0</v>
      </c>
      <c r="CC231" s="170">
        <f>_xlfn.MINIFS('2_Tx_Calculator'!$D$11:$AU$11,Tx_bySub!$D231:$AU231,1)</f>
        <v>1021.0239233732827</v>
      </c>
      <c r="CD231" s="170">
        <f>_xlfn.MINIFS('2_Tx_Calculator'!$D$12:$AU$12,Tx_bySub!$D231:$AU231,1)</f>
        <v>889.13742337328404</v>
      </c>
      <c r="CE231" s="170">
        <f>_xlfn.MINIFS('2_Tx_Calculator'!$D$13:$AU$13,Tx_bySub!$D231:$AU231,1)</f>
        <v>4498.0825766267153</v>
      </c>
      <c r="CF231" s="170" t="str" cm="1">
        <f t="array" ref="CF231">INDEX('2_Tx_Calculator'!$D$3:$AU$3,1,MATCH(1,(CC231='2_Tx_Calculator'!$D$11:$AU$11)*(1=Tx_bySub!$D231:$AU231),0))</f>
        <v>Serrano – Alberhill – Valley 500 kV Constraint</v>
      </c>
      <c r="CG231" s="170" t="str" cm="1">
        <f t="array" ref="CG231">INDEX('2_Tx_Calculator'!$D$3:$AU$3,1,MATCH(1,(CD231='2_Tx_Calculator'!$D$12:$AU$12)*(1=Tx_bySub!$D231:$AU231),0))</f>
        <v>Serrano – Alberhill – Valley 500 kV Constraint</v>
      </c>
      <c r="CH231" s="170" t="str" cm="1">
        <f t="array" ref="CH231">INDEX('2_Tx_Calculator'!$D$3:$AU$3,1,MATCH(1,(CE231='2_Tx_Calculator'!$D$13:$AU$13)*(1=Tx_bySub!$D231:$AU231),0))</f>
        <v>Devers – Red Bluff 500 kV Constraint</v>
      </c>
      <c r="CJ231" s="170">
        <f t="shared" si="18"/>
        <v>3</v>
      </c>
      <c r="CK231" s="170">
        <f t="shared" si="15"/>
        <v>1</v>
      </c>
      <c r="CL231" s="170" t="str">
        <f t="shared" si="16"/>
        <v>YES</v>
      </c>
      <c r="CM231" s="277" t="str">
        <f t="shared" si="19"/>
        <v>1*</v>
      </c>
    </row>
    <row r="232" spans="1:91" hidden="1" x14ac:dyDescent="0.25">
      <c r="A232" s="170" t="str">
        <f>Substation_Info!A232</f>
        <v xml:space="preserve">SCE Metro Study Area </v>
      </c>
      <c r="B232" s="170" t="str">
        <f>Substation_Info!B232</f>
        <v>Redondo</v>
      </c>
      <c r="C232" s="170">
        <f>Substation_Info!C232</f>
        <v>230</v>
      </c>
      <c r="D232" s="170" t="str" cm="1">
        <f t="array" ref="D232">INDEX(Substation_Info!$D$5:$AU$321,MATCH(1,($B232=Substation_Info!$B$5:$B$321)*($C232=Substation_Info!$C$5:$C$321),0),MATCH(D$4,Substation_Info!$D$4:$AU$4,0))</f>
        <v> </v>
      </c>
      <c r="E232" s="170" t="str" cm="1">
        <f t="array" ref="E232">INDEX(Substation_Info!$D$5:$AU$321,MATCH(1,($B232=Substation_Info!$B$5:$B$321)*($C232=Substation_Info!$C$5:$C$321),0),MATCH(E$4,Substation_Info!$D$4:$AU$4,0))</f>
        <v> </v>
      </c>
      <c r="F232" s="170" t="str" cm="1">
        <f t="array" ref="F232">INDEX(Substation_Info!$D$5:$AU$321,MATCH(1,($B232=Substation_Info!$B$5:$B$321)*($C232=Substation_Info!$C$5:$C$321),0),MATCH(F$4,Substation_Info!$D$4:$AU$4,0))</f>
        <v> </v>
      </c>
      <c r="G232" s="170" t="str" cm="1">
        <f t="array" ref="G232">INDEX(Substation_Info!$D$5:$AU$321,MATCH(1,($B232=Substation_Info!$B$5:$B$321)*($C232=Substation_Info!$C$5:$C$321),0),MATCH(G$4,Substation_Info!$D$4:$AU$4,0))</f>
        <v> </v>
      </c>
      <c r="H232" s="170" cm="1">
        <f t="array" ref="H232">INDEX(Substation_Info!$D$5:$AU$321,MATCH(1,($B232=Substation_Info!$B$5:$B$321)*($C232=Substation_Info!$C$5:$C$321),0),MATCH(H$4,Substation_Info!$D$4:$AU$4,0))</f>
        <v>1</v>
      </c>
      <c r="I232" s="170" t="str" cm="1">
        <f t="array" ref="I232">INDEX(Substation_Info!$D$5:$AU$321,MATCH(1,($B232=Substation_Info!$B$5:$B$321)*($C232=Substation_Info!$C$5:$C$321),0),MATCH(I$4,Substation_Info!$D$4:$AU$4,0))</f>
        <v> </v>
      </c>
      <c r="J232" s="170" t="str" cm="1">
        <f t="array" ref="J232">INDEX(Substation_Info!$D$5:$AU$321,MATCH(1,($B232=Substation_Info!$B$5:$B$321)*($C232=Substation_Info!$C$5:$C$321),0),MATCH(J$4,Substation_Info!$D$4:$AU$4,0))</f>
        <v> </v>
      </c>
      <c r="K232" s="170" t="str" cm="1">
        <f t="array" ref="K232">INDEX(Substation_Info!$D$5:$AU$321,MATCH(1,($B232=Substation_Info!$B$5:$B$321)*($C232=Substation_Info!$C$5:$C$321),0),MATCH(K$4,Substation_Info!$D$4:$AU$4,0))</f>
        <v> </v>
      </c>
      <c r="L232" s="170" t="str" cm="1">
        <f t="array" ref="L232">INDEX(Substation_Info!$D$5:$AU$321,MATCH(1,($B232=Substation_Info!$B$5:$B$321)*($C232=Substation_Info!$C$5:$C$321),0),MATCH(L$4,Substation_Info!$D$4:$AU$4,0))</f>
        <v> </v>
      </c>
      <c r="M232" s="170" t="str" cm="1">
        <f t="array" ref="M232">INDEX(Substation_Info!$D$5:$AU$321,MATCH(1,($B232=Substation_Info!$B$5:$B$321)*($C232=Substation_Info!$C$5:$C$321),0),MATCH(M$4,Substation_Info!$D$4:$AU$4,0))</f>
        <v> </v>
      </c>
      <c r="N232" s="170" t="str" cm="1">
        <f t="array" ref="N232">INDEX(Substation_Info!$D$5:$AU$321,MATCH(1,($B232=Substation_Info!$B$5:$B$321)*($C232=Substation_Info!$C$5:$C$321),0),MATCH(N$4,Substation_Info!$D$4:$AU$4,0))</f>
        <v> </v>
      </c>
      <c r="O232" s="170" t="str" cm="1">
        <f t="array" ref="O232">INDEX(Substation_Info!$D$5:$AU$321,MATCH(1,($B232=Substation_Info!$B$5:$B$321)*($C232=Substation_Info!$C$5:$C$321),0),MATCH(O$4,Substation_Info!$D$4:$AU$4,0))</f>
        <v> </v>
      </c>
      <c r="P232" s="170" t="str" cm="1">
        <f t="array" ref="P232">INDEX(Substation_Info!$D$5:$AU$321,MATCH(1,($B232=Substation_Info!$B$5:$B$321)*($C232=Substation_Info!$C$5:$C$321),0),MATCH(P$4,Substation_Info!$D$4:$AU$4,0))</f>
        <v> </v>
      </c>
      <c r="Q232" s="170" t="str" cm="1">
        <f t="array" ref="Q232">INDEX(Substation_Info!$D$5:$AU$321,MATCH(1,($B232=Substation_Info!$B$5:$B$321)*($C232=Substation_Info!$C$5:$C$321),0),MATCH(Q$4,Substation_Info!$D$4:$AU$4,0))</f>
        <v> </v>
      </c>
      <c r="R232" s="170" t="str" cm="1">
        <f t="array" ref="R232">INDEX(Substation_Info!$D$5:$AU$321,MATCH(1,($B232=Substation_Info!$B$5:$B$321)*($C232=Substation_Info!$C$5:$C$321),0),MATCH(R$4,Substation_Info!$D$4:$AU$4,0))</f>
        <v> </v>
      </c>
      <c r="S232" s="170" t="str" cm="1">
        <f t="array" ref="S232">INDEX(Substation_Info!$D$5:$AU$321,MATCH(1,($B232=Substation_Info!$B$5:$B$321)*($C232=Substation_Info!$C$5:$C$321),0),MATCH(S$4,Substation_Info!$D$4:$AU$4,0))</f>
        <v> </v>
      </c>
      <c r="T232" s="170" t="str" cm="1">
        <f t="array" ref="T232">INDEX(Substation_Info!$D$5:$AU$321,MATCH(1,($B232=Substation_Info!$B$5:$B$321)*($C232=Substation_Info!$C$5:$C$321),0),MATCH(T$4,Substation_Info!$D$4:$AU$4,0))</f>
        <v> </v>
      </c>
      <c r="U232" s="170" t="str" cm="1">
        <f t="array" ref="U232">INDEX(Substation_Info!$D$5:$AU$321,MATCH(1,($B232=Substation_Info!$B$5:$B$321)*($C232=Substation_Info!$C$5:$C$321),0),MATCH(U$4,Substation_Info!$D$4:$AU$4,0))</f>
        <v> </v>
      </c>
      <c r="V232" s="170" t="str" cm="1">
        <f t="array" ref="V232">INDEX(Substation_Info!$D$5:$AU$321,MATCH(1,($B232=Substation_Info!$B$5:$B$321)*($C232=Substation_Info!$C$5:$C$321),0),MATCH(V$4,Substation_Info!$D$4:$AU$4,0))</f>
        <v> </v>
      </c>
      <c r="W232" s="170" t="str" cm="1">
        <f t="array" ref="W232">INDEX(Substation_Info!$D$5:$AU$321,MATCH(1,($B232=Substation_Info!$B$5:$B$321)*($C232=Substation_Info!$C$5:$C$321),0),MATCH(W$4,Substation_Info!$D$4:$AU$4,0))</f>
        <v> </v>
      </c>
      <c r="X232" s="170" t="str" cm="1">
        <f t="array" ref="X232">INDEX(Substation_Info!$D$5:$AU$321,MATCH(1,($B232=Substation_Info!$B$5:$B$321)*($C232=Substation_Info!$C$5:$C$321),0),MATCH(X$4,Substation_Info!$D$4:$AU$4,0))</f>
        <v> </v>
      </c>
      <c r="Y232" s="170" t="str" cm="1">
        <f t="array" ref="Y232">INDEX(Substation_Info!$D$5:$AU$321,MATCH(1,($B232=Substation_Info!$B$5:$B$321)*($C232=Substation_Info!$C$5:$C$321),0),MATCH(Y$4,Substation_Info!$D$4:$AU$4,0))</f>
        <v> </v>
      </c>
      <c r="Z232" s="170" t="str" cm="1">
        <f t="array" ref="Z232">INDEX(Substation_Info!$D$5:$AU$321,MATCH(1,($B232=Substation_Info!$B$5:$B$321)*($C232=Substation_Info!$C$5:$C$321),0),MATCH(Z$4,Substation_Info!$D$4:$AU$4,0))</f>
        <v> </v>
      </c>
      <c r="AA232" s="170" t="str" cm="1">
        <f t="array" ref="AA232">INDEX(Substation_Info!$D$5:$AU$321,MATCH(1,($B232=Substation_Info!$B$5:$B$321)*($C232=Substation_Info!$C$5:$C$321),0),MATCH(AA$4,Substation_Info!$D$4:$AU$4,0))</f>
        <v> </v>
      </c>
      <c r="AB232" s="170" t="str" cm="1">
        <f t="array" ref="AB232">INDEX(Substation_Info!$D$5:$AU$321,MATCH(1,($B232=Substation_Info!$B$5:$B$321)*($C232=Substation_Info!$C$5:$C$321),0),MATCH(AB$4,Substation_Info!$D$4:$AU$4,0))</f>
        <v> </v>
      </c>
      <c r="AC232" s="170" t="str" cm="1">
        <f t="array" ref="AC232">INDEX(Substation_Info!$D$5:$AU$321,MATCH(1,($B232=Substation_Info!$B$5:$B$321)*($C232=Substation_Info!$C$5:$C$321),0),MATCH(AC$4,Substation_Info!$D$4:$AU$4,0))</f>
        <v> </v>
      </c>
      <c r="AD232" s="170" t="str" cm="1">
        <f t="array" ref="AD232">INDEX(Substation_Info!$D$5:$AU$321,MATCH(1,($B232=Substation_Info!$B$5:$B$321)*($C232=Substation_Info!$C$5:$C$321),0),MATCH(AD$4,Substation_Info!$D$4:$AU$4,0))</f>
        <v> </v>
      </c>
      <c r="AE232" s="170" t="str" cm="1">
        <f t="array" ref="AE232">INDEX(Substation_Info!$D$5:$AU$321,MATCH(1,($B232=Substation_Info!$B$5:$B$321)*($C232=Substation_Info!$C$5:$C$321),0),MATCH(AE$4,Substation_Info!$D$4:$AU$4,0))</f>
        <v> </v>
      </c>
      <c r="AF232" s="170" t="str" cm="1">
        <f t="array" ref="AF232">INDEX(Substation_Info!$D$5:$AU$321,MATCH(1,($B232=Substation_Info!$B$5:$B$321)*($C232=Substation_Info!$C$5:$C$321),0),MATCH(AF$4,Substation_Info!$D$4:$AU$4,0))</f>
        <v> </v>
      </c>
      <c r="AG232" s="170" t="str" cm="1">
        <f t="array" ref="AG232">INDEX(Substation_Info!$D$5:$AU$321,MATCH(1,($B232=Substation_Info!$B$5:$B$321)*($C232=Substation_Info!$C$5:$C$321),0),MATCH(AG$4,Substation_Info!$D$4:$AU$4,0))</f>
        <v> </v>
      </c>
      <c r="AH232" s="170" t="str" cm="1">
        <f t="array" ref="AH232">INDEX(Substation_Info!$D$5:$AU$321,MATCH(1,($B232=Substation_Info!$B$5:$B$321)*($C232=Substation_Info!$C$5:$C$321),0),MATCH(AH$4,Substation_Info!$D$4:$AU$4,0))</f>
        <v> </v>
      </c>
      <c r="AI232" s="170" t="str" cm="1">
        <f t="array" ref="AI232">INDEX(Substation_Info!$D$5:$AU$321,MATCH(1,($B232=Substation_Info!$B$5:$B$321)*($C232=Substation_Info!$C$5:$C$321),0),MATCH(AI$4,Substation_Info!$D$4:$AU$4,0))</f>
        <v> </v>
      </c>
      <c r="AJ232" s="170" t="str" cm="1">
        <f t="array" ref="AJ232">INDEX(Substation_Info!$D$5:$AU$321,MATCH(1,($B232=Substation_Info!$B$5:$B$321)*($C232=Substation_Info!$C$5:$C$321),0),MATCH(AJ$4,Substation_Info!$D$4:$AU$4,0))</f>
        <v> </v>
      </c>
      <c r="AK232" s="170" t="str" cm="1">
        <f t="array" ref="AK232">INDEX(Substation_Info!$D$5:$AU$321,MATCH(1,($B232=Substation_Info!$B$5:$B$321)*($C232=Substation_Info!$C$5:$C$321),0),MATCH(AK$4,Substation_Info!$D$4:$AU$4,0))</f>
        <v> </v>
      </c>
      <c r="AL232" s="170" t="str" cm="1">
        <f t="array" ref="AL232">INDEX(Substation_Info!$D$5:$AU$321,MATCH(1,($B232=Substation_Info!$B$5:$B$321)*($C232=Substation_Info!$C$5:$C$321),0),MATCH(AL$4,Substation_Info!$D$4:$AU$4,0))</f>
        <v> </v>
      </c>
      <c r="AM232" s="170" t="str" cm="1">
        <f t="array" ref="AM232">INDEX(Substation_Info!$D$5:$AU$321,MATCH(1,($B232=Substation_Info!$B$5:$B$321)*($C232=Substation_Info!$C$5:$C$321),0),MATCH(AM$4,Substation_Info!$D$4:$AU$4,0))</f>
        <v> </v>
      </c>
      <c r="AN232" s="170" t="str" cm="1">
        <f t="array" ref="AN232">INDEX(Substation_Info!$D$5:$AU$321,MATCH(1,($B232=Substation_Info!$B$5:$B$321)*($C232=Substation_Info!$C$5:$C$321),0),MATCH(AN$4,Substation_Info!$D$4:$AU$4,0))</f>
        <v> </v>
      </c>
      <c r="AO232" s="170" t="str" cm="1">
        <f t="array" ref="AO232">INDEX(Substation_Info!$D$5:$AU$321,MATCH(1,($B232=Substation_Info!$B$5:$B$321)*($C232=Substation_Info!$C$5:$C$321),0),MATCH(AO$4,Substation_Info!$D$4:$AU$4,0))</f>
        <v> </v>
      </c>
      <c r="AP232" s="170" t="str" cm="1">
        <f t="array" ref="AP232">INDEX(Substation_Info!$D$5:$AU$321,MATCH(1,($B232=Substation_Info!$B$5:$B$321)*($C232=Substation_Info!$C$5:$C$321),0),MATCH(AP$4,Substation_Info!$D$4:$AU$4,0))</f>
        <v> </v>
      </c>
      <c r="AQ232" s="170" t="str" cm="1">
        <f t="array" ref="AQ232">INDEX(Substation_Info!$D$5:$AU$321,MATCH(1,($B232=Substation_Info!$B$5:$B$321)*($C232=Substation_Info!$C$5:$C$321),0),MATCH(AQ$4,Substation_Info!$D$4:$AU$4,0))</f>
        <v> </v>
      </c>
      <c r="AR232" s="170" t="str" cm="1">
        <f t="array" ref="AR232">INDEX(Substation_Info!$D$5:$AU$321,MATCH(1,($B232=Substation_Info!$B$5:$B$321)*($C232=Substation_Info!$C$5:$C$321),0),MATCH(AR$4,Substation_Info!$D$4:$AU$4,0))</f>
        <v> </v>
      </c>
      <c r="AS232" s="170" cm="1">
        <f t="array" ref="AS232">INDEX(Substation_Info!$D$5:$AU$321,MATCH(1,($B232=Substation_Info!$B$5:$B$321)*($C232=Substation_Info!$C$5:$C$321),0),MATCH(AS$4,Substation_Info!$D$4:$AU$4,0))</f>
        <v>0</v>
      </c>
      <c r="AT232" s="170" cm="1">
        <f t="array" ref="AT232">INDEX(Substation_Info!$D$5:$AU$321,MATCH(1,($B232=Substation_Info!$B$5:$B$321)*($C232=Substation_Info!$C$5:$C$321),0),MATCH(AT$4,Substation_Info!$D$4:$AU$4,0))</f>
        <v>0</v>
      </c>
      <c r="AU232" s="170" cm="1">
        <f t="array" ref="AU232">INDEX(Substation_Info!$D$5:$AU$321,MATCH(1,($B232=Substation_Info!$B$5:$B$321)*($C232=Substation_Info!$C$5:$C$321),0),MATCH(AU$4,Substation_Info!$D$4:$AU$4,0))</f>
        <v>0</v>
      </c>
      <c r="AW232" s="170" cm="1">
        <f t="array" ref="AW232">INDEX(Res_Add_forSens!$AD$5:$AP$340,MATCH(1,($B232=Res_Add_forSens!$B$5:$B$340)*($C232=Res_Add_forSens!$C$5:$C$340),0),MATCH(1,(AW$4=Res_Add_forSens!$AD$4:$AP$4)*(AW$3=Res_Add_forSens!$AD$3:$AP$3),0))</f>
        <v>0</v>
      </c>
      <c r="AX232" s="170" cm="1">
        <f t="array" ref="AX232">INDEX(Res_Add_forSens!$AD$5:$AP$340,MATCH(1,($B232=Res_Add_forSens!$B$5:$B$340)*($C232=Res_Add_forSens!$C$5:$C$340),0),MATCH(1,(AX$4=Res_Add_forSens!$AD$4:$AP$4)*(AX$3=Res_Add_forSens!$AD$3:$AP$3),0))</f>
        <v>0</v>
      </c>
      <c r="AY232" s="170" cm="1">
        <f t="array" ref="AY232">INDEX(Res_Add_forSens!$AD$5:$AP$340,MATCH(1,($B232=Res_Add_forSens!$B$5:$B$340)*($C232=Res_Add_forSens!$C$5:$C$340),0),MATCH(1,(AY$4=Res_Add_forSens!$AD$4:$AP$4)*(AY$3=Res_Add_forSens!$AD$3:$AP$3),0))</f>
        <v>0</v>
      </c>
      <c r="AZ232" s="170" cm="1">
        <f t="array" ref="AZ232">INDEX(Res_Add_forSens!$AD$5:$AP$340,MATCH(1,($B232=Res_Add_forSens!$B$5:$B$340)*($C232=Res_Add_forSens!$C$5:$C$340),0),MATCH(1,(AZ$4=Res_Add_forSens!$AD$4:$AP$4)*(AZ$3=Res_Add_forSens!$AD$3:$AP$3),0))</f>
        <v>0</v>
      </c>
      <c r="BA232" s="170" cm="1">
        <f t="array" ref="BA232">INDEX(Res_Add_forSens!$AD$5:$AP$340,MATCH(1,($B232=Res_Add_forSens!$B$5:$B$340)*($C232=Res_Add_forSens!$C$5:$C$340),0),MATCH(1,(BA$4=Res_Add_forSens!$AD$4:$AP$4)*(BA$3=Res_Add_forSens!$AD$3:$AP$3),0))</f>
        <v>0</v>
      </c>
      <c r="BB232" s="170" cm="1">
        <f t="array" ref="BB232">INDEX(Res_Add_forSens!$AD$5:$AP$340,MATCH(1,($B232=Res_Add_forSens!$B$5:$B$340)*($C232=Res_Add_forSens!$C$5:$C$340),0),MATCH(1,(BB$4=Res_Add_forSens!$AD$4:$AP$4)*(BB$3=Res_Add_forSens!$AD$3:$AP$3),0))</f>
        <v>0</v>
      </c>
      <c r="BC232" s="170" cm="1">
        <f t="array" ref="BC232">INDEX(Res_Add_forSens!$AD$5:$AP$340,MATCH(1,($B232=Res_Add_forSens!$B$5:$B$340)*($C232=Res_Add_forSens!$C$5:$C$340),0),MATCH(1,(BC$4=Res_Add_forSens!$AD$4:$AP$4)*(BC$3=Res_Add_forSens!$AD$3:$AP$3),0))</f>
        <v>0</v>
      </c>
      <c r="BD232" s="170" cm="1">
        <f t="array" ref="BD232">INDEX(Res_Add_forSens!$AD$5:$AP$340,MATCH(1,($B232=Res_Add_forSens!$B$5:$B$340)*($C232=Res_Add_forSens!$C$5:$C$340),0),MATCH(1,(BD$4=Res_Add_forSens!$AD$4:$AP$4)*(BD$3=Res_Add_forSens!$AD$3:$AP$3),0))</f>
        <v>0</v>
      </c>
      <c r="BE232" s="170" cm="1">
        <f t="array" ref="BE232">INDEX(Res_Add_forSens!$AD$5:$AP$340,MATCH(1,($B232=Res_Add_forSens!$B$5:$B$340)*($C232=Res_Add_forSens!$C$5:$C$340),0),MATCH(1,(BE$4=Res_Add_forSens!$AD$4:$AP$4)*(BE$3=Res_Add_forSens!$AD$3:$AP$3),0))</f>
        <v>0</v>
      </c>
      <c r="BF232" s="170" cm="1">
        <f t="array" ref="BF232">INDEX(Res_Add_forSens!$AD$5:$AP$340,MATCH(1,($B232=Res_Add_forSens!$B$5:$B$340)*($C232=Res_Add_forSens!$C$5:$C$340),0),MATCH(1,(BF$4=Res_Add_forSens!$AD$4:$AP$4)*(BF$3=Res_Add_forSens!$AD$3:$AP$3),0))</f>
        <v>0</v>
      </c>
      <c r="BG232" s="170" cm="1">
        <f t="array" ref="BG232">INDEX(Res_Add_forSens!$AD$5:$AP$340,MATCH(1,($B232=Res_Add_forSens!$B$5:$B$340)*($C232=Res_Add_forSens!$C$5:$C$340),0),MATCH(1,(BG$4=Res_Add_forSens!$AD$4:$AP$4)*(BG$3=Res_Add_forSens!$AD$3:$AP$3),0))</f>
        <v>0</v>
      </c>
      <c r="BH232" s="170" cm="1">
        <f t="array" ref="BH232">INDEX(Res_Add_forSens!$AD$5:$AP$340,MATCH(1,($B232=Res_Add_forSens!$B$5:$B$340)*($C232=Res_Add_forSens!$C$5:$C$340),0),MATCH(1,(BH$4=Res_Add_forSens!$AD$4:$AP$4)*(BH$3=Res_Add_forSens!$AD$3:$AP$3),0))</f>
        <v>0</v>
      </c>
      <c r="BI232" s="170" cm="1">
        <f t="array" ref="BI232">INDEX(Res_Add_forSens!$AD$5:$AP$340,MATCH(1,($B232=Res_Add_forSens!$B$5:$B$340)*($C232=Res_Add_forSens!$C$5:$C$340),0),MATCH(1,(BI$4=Res_Add_forSens!$AD$4:$AP$4)*(BI$3=Res_Add_forSens!$AD$3:$AP$3),0))</f>
        <v>0</v>
      </c>
      <c r="BJ232" s="170">
        <f t="shared" si="17"/>
        <v>0</v>
      </c>
      <c r="BK232" s="170">
        <f>COUNTIFS($D232:$AU232,1,'2_Tx_Calculator'!$D$64:$AU$64,"&lt;0",'2_Tx_Calculator'!$D$6:$AU$6,Tx_bySub!BW$4)</f>
        <v>0</v>
      </c>
      <c r="BL232" s="170">
        <f>COUNTIFS($D232:$AU232,1,'2_Tx_Calculator'!$D$64:$AU$64,"&lt;0",'2_Tx_Calculator'!$D$6:$AU$6,Tx_bySub!BX$4)</f>
        <v>0</v>
      </c>
      <c r="BM232" s="170">
        <f>COUNTIFS($D232:$AU232,1,'2_Tx_Calculator'!$D$63:$AU$63,"&lt;0",'2_Tx_Calculator'!$D$6:$AU$6,Tx_bySub!BY$4)</f>
        <v>0</v>
      </c>
      <c r="BN232" s="170">
        <f>COUNTIFS($D232:$AU232,1,'2_Tx_Calculator'!$D$63:$AU$63,"&lt;0",'2_Tx_Calculator'!$D$6:$AU$6,Tx_bySub!BZ$4)</f>
        <v>0</v>
      </c>
      <c r="BO232" s="170">
        <f>COUNTIFS($D232:$AU232,1,'2_Tx_Calculator'!$D$82:$AU$82,"&lt;0",'2_Tx_Calculator'!$D$6:$AU$6,Tx_bySub!CA$4)</f>
        <v>0</v>
      </c>
      <c r="BP232" s="170">
        <f>COUNTIFS($D232:$AU232,1,'2_Tx_Calculator'!$D$82:$AU$82,"&lt;0",'2_Tx_Calculator'!$D$6:$AU$6,Tx_bySub!CB$4)</f>
        <v>0</v>
      </c>
      <c r="BQ232" s="170">
        <f>_xlfn.MINIFS('2_Tx_Calculator'!$D$64:$AU$64,Tx_bySub!$D232:$AU232,1)</f>
        <v>1694</v>
      </c>
      <c r="BR232" s="170">
        <f>_xlfn.MINIFS('2_Tx_Calculator'!$D$63:$AU$63,Tx_bySub!$D232:$AU232,1)</f>
        <v>1694</v>
      </c>
      <c r="BS232" s="170">
        <f>_xlfn.MINIFS('2_Tx_Calculator'!$D$82:$AU$82,Tx_bySub!$D232:$AU232,1)</f>
        <v>6472</v>
      </c>
      <c r="BT232" s="170" t="str" cm="1">
        <f t="array" ref="BT232">INDEX('2_Tx_Calculator'!$D$3:$AU$3,1,MATCH(1,(BQ232='2_Tx_Calculator'!$D$64:$AU$64)*(1=Tx_bySub!$D232:$AU232),0))</f>
        <v>SCE Metro Area</v>
      </c>
      <c r="BU232" s="170" t="str" cm="1">
        <f t="array" ref="BU232">INDEX('2_Tx_Calculator'!$D$3:$AU$3,1,MATCH(1,(BR232='2_Tx_Calculator'!$D$63:$AU$63)*(1=Tx_bySub!$D232:$AU232),0))</f>
        <v>SCE Metro Area</v>
      </c>
      <c r="BV232" s="170" t="str" cm="1">
        <f t="array" ref="BV232">INDEX('2_Tx_Calculator'!$D$3:$AU$3,1,MATCH(1,(BS232='2_Tx_Calculator'!$D$82:$AU$82)*(1=Tx_bySub!$D232:$AU232),0))</f>
        <v>SCE Metro Area</v>
      </c>
      <c r="BW232" s="191">
        <f>COUNTIFS($D232:$AU232,1,'2_Tx_Calculator'!$D$11:$AU$11,"&lt;0",'2_Tx_Calculator'!$D$6:$AU$6,Tx_bySub!BW$4)</f>
        <v>0</v>
      </c>
      <c r="BX232" s="191">
        <f>COUNTIFS($D232:$AU232,1,'2_Tx_Calculator'!$D$11:$AU$11,"&lt;0",'2_Tx_Calculator'!$D$6:$AU$6,Tx_bySub!BX$4)</f>
        <v>0</v>
      </c>
      <c r="BY232" s="191">
        <f>COUNTIFS($D232:$AU232,1,'2_Tx_Calculator'!$D$12:$AU$12,"&lt;0",'2_Tx_Calculator'!$D$6:$AU$6,Tx_bySub!BY$4)</f>
        <v>0</v>
      </c>
      <c r="BZ232" s="191">
        <f>COUNTIFS($D232:$AU232,1,'2_Tx_Calculator'!$D$12:$AU$12,"&lt;0",'2_Tx_Calculator'!$D$6:$AU$6,Tx_bySub!BZ$4)</f>
        <v>0</v>
      </c>
      <c r="CA232" s="191">
        <f>COUNTIFS($D232:$AU232,1,'2_Tx_Calculator'!$D$13:$AU$13,"&lt;0",'2_Tx_Calculator'!$D$6:$AU$6,Tx_bySub!CA$4)</f>
        <v>0</v>
      </c>
      <c r="CB232" s="191">
        <f>COUNTIFS($D232:$AU232,1,'2_Tx_Calculator'!$D$13:$AU$13,"&lt;0",'2_Tx_Calculator'!$D$6:$AU$6,Tx_bySub!CB$4)</f>
        <v>0</v>
      </c>
      <c r="CC232" s="170">
        <f>_xlfn.MINIFS('2_Tx_Calculator'!$D$11:$AU$11,Tx_bySub!$D232:$AU232,1)</f>
        <v>1694</v>
      </c>
      <c r="CD232" s="170">
        <f>_xlfn.MINIFS('2_Tx_Calculator'!$D$12:$AU$12,Tx_bySub!$D232:$AU232,1)</f>
        <v>1694</v>
      </c>
      <c r="CE232" s="170">
        <f>_xlfn.MINIFS('2_Tx_Calculator'!$D$13:$AU$13,Tx_bySub!$D232:$AU232,1)</f>
        <v>6472</v>
      </c>
      <c r="CF232" s="170" t="str" cm="1">
        <f t="array" ref="CF232">INDEX('2_Tx_Calculator'!$D$3:$AU$3,1,MATCH(1,(CC232='2_Tx_Calculator'!$D$11:$AU$11)*(1=Tx_bySub!$D232:$AU232),0))</f>
        <v>SCE Metro Area</v>
      </c>
      <c r="CG232" s="170" t="str" cm="1">
        <f t="array" ref="CG232">INDEX('2_Tx_Calculator'!$D$3:$AU$3,1,MATCH(1,(CD232='2_Tx_Calculator'!$D$12:$AU$12)*(1=Tx_bySub!$D232:$AU232),0))</f>
        <v>SCE Metro Area</v>
      </c>
      <c r="CH232" s="170" t="str" cm="1">
        <f t="array" ref="CH232">INDEX('2_Tx_Calculator'!$D$3:$AU$3,1,MATCH(1,(CE232='2_Tx_Calculator'!$D$13:$AU$13)*(1=Tx_bySub!$D232:$AU232),0))</f>
        <v>SCE Metro Area</v>
      </c>
      <c r="CJ232" s="170">
        <f t="shared" si="18"/>
        <v>1</v>
      </c>
      <c r="CK232" s="170">
        <f t="shared" si="15"/>
        <v>1</v>
      </c>
      <c r="CL232" s="170" t="b">
        <f t="shared" si="16"/>
        <v>0</v>
      </c>
      <c r="CM232" s="277">
        <f t="shared" si="19"/>
        <v>1</v>
      </c>
    </row>
    <row r="233" spans="1:91" hidden="1" x14ac:dyDescent="0.25">
      <c r="A233" s="170" t="str">
        <f>Substation_Info!A233</f>
        <v>PG&amp;E Fresno Study Area</v>
      </c>
      <c r="B233" s="170" t="str">
        <f>Substation_Info!B233</f>
        <v>Reedley</v>
      </c>
      <c r="C233" s="170">
        <f>Substation_Info!C233</f>
        <v>115</v>
      </c>
      <c r="D233" s="170" t="str" cm="1">
        <f t="array" ref="D233">INDEX(Substation_Info!$D$5:$AU$321,MATCH(1,($B233=Substation_Info!$B$5:$B$321)*($C233=Substation_Info!$C$5:$C$321),0),MATCH(D$4,Substation_Info!$D$4:$AU$4,0))</f>
        <v> </v>
      </c>
      <c r="E233" s="170" t="str" cm="1">
        <f t="array" ref="E233">INDEX(Substation_Info!$D$5:$AU$321,MATCH(1,($B233=Substation_Info!$B$5:$B$321)*($C233=Substation_Info!$C$5:$C$321),0),MATCH(E$4,Substation_Info!$D$4:$AU$4,0))</f>
        <v> </v>
      </c>
      <c r="F233" s="170" t="str" cm="1">
        <f t="array" ref="F233">INDEX(Substation_Info!$D$5:$AU$321,MATCH(1,($B233=Substation_Info!$B$5:$B$321)*($C233=Substation_Info!$C$5:$C$321),0),MATCH(F$4,Substation_Info!$D$4:$AU$4,0))</f>
        <v> </v>
      </c>
      <c r="G233" s="170" t="str" cm="1">
        <f t="array" ref="G233">INDEX(Substation_Info!$D$5:$AU$321,MATCH(1,($B233=Substation_Info!$B$5:$B$321)*($C233=Substation_Info!$C$5:$C$321),0),MATCH(G$4,Substation_Info!$D$4:$AU$4,0))</f>
        <v> </v>
      </c>
      <c r="H233" s="170" t="str" cm="1">
        <f t="array" ref="H233">INDEX(Substation_Info!$D$5:$AU$321,MATCH(1,($B233=Substation_Info!$B$5:$B$321)*($C233=Substation_Info!$C$5:$C$321),0),MATCH(H$4,Substation_Info!$D$4:$AU$4,0))</f>
        <v> </v>
      </c>
      <c r="I233" s="170" t="str" cm="1">
        <f t="array" ref="I233">INDEX(Substation_Info!$D$5:$AU$321,MATCH(1,($B233=Substation_Info!$B$5:$B$321)*($C233=Substation_Info!$C$5:$C$321),0),MATCH(I$4,Substation_Info!$D$4:$AU$4,0))</f>
        <v> </v>
      </c>
      <c r="J233" s="170" t="str" cm="1">
        <f t="array" ref="J233">INDEX(Substation_Info!$D$5:$AU$321,MATCH(1,($B233=Substation_Info!$B$5:$B$321)*($C233=Substation_Info!$C$5:$C$321),0),MATCH(J$4,Substation_Info!$D$4:$AU$4,0))</f>
        <v> </v>
      </c>
      <c r="K233" s="170" t="str" cm="1">
        <f t="array" ref="K233">INDEX(Substation_Info!$D$5:$AU$321,MATCH(1,($B233=Substation_Info!$B$5:$B$321)*($C233=Substation_Info!$C$5:$C$321),0),MATCH(K$4,Substation_Info!$D$4:$AU$4,0))</f>
        <v> </v>
      </c>
      <c r="L233" s="170" t="str" cm="1">
        <f t="array" ref="L233">INDEX(Substation_Info!$D$5:$AU$321,MATCH(1,($B233=Substation_Info!$B$5:$B$321)*($C233=Substation_Info!$C$5:$C$321),0),MATCH(L$4,Substation_Info!$D$4:$AU$4,0))</f>
        <v> </v>
      </c>
      <c r="M233" s="170" t="str" cm="1">
        <f t="array" ref="M233">INDEX(Substation_Info!$D$5:$AU$321,MATCH(1,($B233=Substation_Info!$B$5:$B$321)*($C233=Substation_Info!$C$5:$C$321),0),MATCH(M$4,Substation_Info!$D$4:$AU$4,0))</f>
        <v> </v>
      </c>
      <c r="N233" s="170" t="str" cm="1">
        <f t="array" ref="N233">INDEX(Substation_Info!$D$5:$AU$321,MATCH(1,($B233=Substation_Info!$B$5:$B$321)*($C233=Substation_Info!$C$5:$C$321),0),MATCH(N$4,Substation_Info!$D$4:$AU$4,0))</f>
        <v> </v>
      </c>
      <c r="O233" s="170" t="str" cm="1">
        <f t="array" ref="O233">INDEX(Substation_Info!$D$5:$AU$321,MATCH(1,($B233=Substation_Info!$B$5:$B$321)*($C233=Substation_Info!$C$5:$C$321),0),MATCH(O$4,Substation_Info!$D$4:$AU$4,0))</f>
        <v> </v>
      </c>
      <c r="P233" s="170" t="str" cm="1">
        <f t="array" ref="P233">INDEX(Substation_Info!$D$5:$AU$321,MATCH(1,($B233=Substation_Info!$B$5:$B$321)*($C233=Substation_Info!$C$5:$C$321),0),MATCH(P$4,Substation_Info!$D$4:$AU$4,0))</f>
        <v> </v>
      </c>
      <c r="Q233" s="170" t="str" cm="1">
        <f t="array" ref="Q233">INDEX(Substation_Info!$D$5:$AU$321,MATCH(1,($B233=Substation_Info!$B$5:$B$321)*($C233=Substation_Info!$C$5:$C$321),0),MATCH(Q$4,Substation_Info!$D$4:$AU$4,0))</f>
        <v> </v>
      </c>
      <c r="R233" s="170" t="str" cm="1">
        <f t="array" ref="R233">INDEX(Substation_Info!$D$5:$AU$321,MATCH(1,($B233=Substation_Info!$B$5:$B$321)*($C233=Substation_Info!$C$5:$C$321),0),MATCH(R$4,Substation_Info!$D$4:$AU$4,0))</f>
        <v> </v>
      </c>
      <c r="S233" s="170" t="str" cm="1">
        <f t="array" ref="S233">INDEX(Substation_Info!$D$5:$AU$321,MATCH(1,($B233=Substation_Info!$B$5:$B$321)*($C233=Substation_Info!$C$5:$C$321),0),MATCH(S$4,Substation_Info!$D$4:$AU$4,0))</f>
        <v> </v>
      </c>
      <c r="T233" s="170" t="str" cm="1">
        <f t="array" ref="T233">INDEX(Substation_Info!$D$5:$AU$321,MATCH(1,($B233=Substation_Info!$B$5:$B$321)*($C233=Substation_Info!$C$5:$C$321),0),MATCH(T$4,Substation_Info!$D$4:$AU$4,0))</f>
        <v> </v>
      </c>
      <c r="U233" s="170" t="str" cm="1">
        <f t="array" ref="U233">INDEX(Substation_Info!$D$5:$AU$321,MATCH(1,($B233=Substation_Info!$B$5:$B$321)*($C233=Substation_Info!$C$5:$C$321),0),MATCH(U$4,Substation_Info!$D$4:$AU$4,0))</f>
        <v> </v>
      </c>
      <c r="V233" s="170" t="str" cm="1">
        <f t="array" ref="V233">INDEX(Substation_Info!$D$5:$AU$321,MATCH(1,($B233=Substation_Info!$B$5:$B$321)*($C233=Substation_Info!$C$5:$C$321),0),MATCH(V$4,Substation_Info!$D$4:$AU$4,0))</f>
        <v> </v>
      </c>
      <c r="W233" s="170" t="str" cm="1">
        <f t="array" ref="W233">INDEX(Substation_Info!$D$5:$AU$321,MATCH(1,($B233=Substation_Info!$B$5:$B$321)*($C233=Substation_Info!$C$5:$C$321),0),MATCH(W$4,Substation_Info!$D$4:$AU$4,0))</f>
        <v> </v>
      </c>
      <c r="X233" s="170" t="str" cm="1">
        <f t="array" ref="X233">INDEX(Substation_Info!$D$5:$AU$321,MATCH(1,($B233=Substation_Info!$B$5:$B$321)*($C233=Substation_Info!$C$5:$C$321),0),MATCH(X$4,Substation_Info!$D$4:$AU$4,0))</f>
        <v> </v>
      </c>
      <c r="Y233" s="170" t="str" cm="1">
        <f t="array" ref="Y233">INDEX(Substation_Info!$D$5:$AU$321,MATCH(1,($B233=Substation_Info!$B$5:$B$321)*($C233=Substation_Info!$C$5:$C$321),0),MATCH(Y$4,Substation_Info!$D$4:$AU$4,0))</f>
        <v> </v>
      </c>
      <c r="Z233" s="170" t="str" cm="1">
        <f t="array" ref="Z233">INDEX(Substation_Info!$D$5:$AU$321,MATCH(1,($B233=Substation_Info!$B$5:$B$321)*($C233=Substation_Info!$C$5:$C$321),0),MATCH(Z$4,Substation_Info!$D$4:$AU$4,0))</f>
        <v> </v>
      </c>
      <c r="AA233" s="170" t="str" cm="1">
        <f t="array" ref="AA233">INDEX(Substation_Info!$D$5:$AU$321,MATCH(1,($B233=Substation_Info!$B$5:$B$321)*($C233=Substation_Info!$C$5:$C$321),0),MATCH(AA$4,Substation_Info!$D$4:$AU$4,0))</f>
        <v> </v>
      </c>
      <c r="AB233" s="170" t="str" cm="1">
        <f t="array" ref="AB233">INDEX(Substation_Info!$D$5:$AU$321,MATCH(1,($B233=Substation_Info!$B$5:$B$321)*($C233=Substation_Info!$C$5:$C$321),0),MATCH(AB$4,Substation_Info!$D$4:$AU$4,0))</f>
        <v> </v>
      </c>
      <c r="AC233" s="170" t="str" cm="1">
        <f t="array" ref="AC233">INDEX(Substation_Info!$D$5:$AU$321,MATCH(1,($B233=Substation_Info!$B$5:$B$321)*($C233=Substation_Info!$C$5:$C$321),0),MATCH(AC$4,Substation_Info!$D$4:$AU$4,0))</f>
        <v> </v>
      </c>
      <c r="AD233" s="170" t="str" cm="1">
        <f t="array" ref="AD233">INDEX(Substation_Info!$D$5:$AU$321,MATCH(1,($B233=Substation_Info!$B$5:$B$321)*($C233=Substation_Info!$C$5:$C$321),0),MATCH(AD$4,Substation_Info!$D$4:$AU$4,0))</f>
        <v> </v>
      </c>
      <c r="AE233" s="170" t="str" cm="1">
        <f t="array" ref="AE233">INDEX(Substation_Info!$D$5:$AU$321,MATCH(1,($B233=Substation_Info!$B$5:$B$321)*($C233=Substation_Info!$C$5:$C$321),0),MATCH(AE$4,Substation_Info!$D$4:$AU$4,0))</f>
        <v> </v>
      </c>
      <c r="AF233" s="170" t="str" cm="1">
        <f t="array" ref="AF233">INDEX(Substation_Info!$D$5:$AU$321,MATCH(1,($B233=Substation_Info!$B$5:$B$321)*($C233=Substation_Info!$C$5:$C$321),0),MATCH(AF$4,Substation_Info!$D$4:$AU$4,0))</f>
        <v> </v>
      </c>
      <c r="AG233" s="170" t="str" cm="1">
        <f t="array" ref="AG233">INDEX(Substation_Info!$D$5:$AU$321,MATCH(1,($B233=Substation_Info!$B$5:$B$321)*($C233=Substation_Info!$C$5:$C$321),0),MATCH(AG$4,Substation_Info!$D$4:$AU$4,0))</f>
        <v> </v>
      </c>
      <c r="AH233" s="170" t="str" cm="1">
        <f t="array" ref="AH233">INDEX(Substation_Info!$D$5:$AU$321,MATCH(1,($B233=Substation_Info!$B$5:$B$321)*($C233=Substation_Info!$C$5:$C$321),0),MATCH(AH$4,Substation_Info!$D$4:$AU$4,0))</f>
        <v> </v>
      </c>
      <c r="AI233" s="170" t="str" cm="1">
        <f t="array" ref="AI233">INDEX(Substation_Info!$D$5:$AU$321,MATCH(1,($B233=Substation_Info!$B$5:$B$321)*($C233=Substation_Info!$C$5:$C$321),0),MATCH(AI$4,Substation_Info!$D$4:$AU$4,0))</f>
        <v> </v>
      </c>
      <c r="AJ233" s="170" t="str" cm="1">
        <f t="array" ref="AJ233">INDEX(Substation_Info!$D$5:$AU$321,MATCH(1,($B233=Substation_Info!$B$5:$B$321)*($C233=Substation_Info!$C$5:$C$321),0),MATCH(AJ$4,Substation_Info!$D$4:$AU$4,0))</f>
        <v> </v>
      </c>
      <c r="AK233" s="170" t="str" cm="1">
        <f t="array" ref="AK233">INDEX(Substation_Info!$D$5:$AU$321,MATCH(1,($B233=Substation_Info!$B$5:$B$321)*($C233=Substation_Info!$C$5:$C$321),0),MATCH(AK$4,Substation_Info!$D$4:$AU$4,0))</f>
        <v> </v>
      </c>
      <c r="AL233" s="170" t="str" cm="1">
        <f t="array" ref="AL233">INDEX(Substation_Info!$D$5:$AU$321,MATCH(1,($B233=Substation_Info!$B$5:$B$321)*($C233=Substation_Info!$C$5:$C$321),0),MATCH(AL$4,Substation_Info!$D$4:$AU$4,0))</f>
        <v> </v>
      </c>
      <c r="AM233" s="170" t="str" cm="1">
        <f t="array" ref="AM233">INDEX(Substation_Info!$D$5:$AU$321,MATCH(1,($B233=Substation_Info!$B$5:$B$321)*($C233=Substation_Info!$C$5:$C$321),0),MATCH(AM$4,Substation_Info!$D$4:$AU$4,0))</f>
        <v> </v>
      </c>
      <c r="AN233" s="170" t="str" cm="1">
        <f t="array" ref="AN233">INDEX(Substation_Info!$D$5:$AU$321,MATCH(1,($B233=Substation_Info!$B$5:$B$321)*($C233=Substation_Info!$C$5:$C$321),0),MATCH(AN$4,Substation_Info!$D$4:$AU$4,0))</f>
        <v> </v>
      </c>
      <c r="AO233" s="170" t="str" cm="1">
        <f t="array" ref="AO233">INDEX(Substation_Info!$D$5:$AU$321,MATCH(1,($B233=Substation_Info!$B$5:$B$321)*($C233=Substation_Info!$C$5:$C$321),0),MATCH(AO$4,Substation_Info!$D$4:$AU$4,0))</f>
        <v> </v>
      </c>
      <c r="AP233" s="170" t="str" cm="1">
        <f t="array" ref="AP233">INDEX(Substation_Info!$D$5:$AU$321,MATCH(1,($B233=Substation_Info!$B$5:$B$321)*($C233=Substation_Info!$C$5:$C$321),0),MATCH(AP$4,Substation_Info!$D$4:$AU$4,0))</f>
        <v> </v>
      </c>
      <c r="AQ233" s="170" t="str" cm="1">
        <f t="array" ref="AQ233">INDEX(Substation_Info!$D$5:$AU$321,MATCH(1,($B233=Substation_Info!$B$5:$B$321)*($C233=Substation_Info!$C$5:$C$321),0),MATCH(AQ$4,Substation_Info!$D$4:$AU$4,0))</f>
        <v> </v>
      </c>
      <c r="AR233" s="170" cm="1">
        <f t="array" ref="AR233">INDEX(Substation_Info!$D$5:$AU$321,MATCH(1,($B233=Substation_Info!$B$5:$B$321)*($C233=Substation_Info!$C$5:$C$321),0),MATCH(AR$4,Substation_Info!$D$4:$AU$4,0))</f>
        <v>1</v>
      </c>
      <c r="AS233" s="170" cm="1">
        <f t="array" ref="AS233">INDEX(Substation_Info!$D$5:$AU$321,MATCH(1,($B233=Substation_Info!$B$5:$B$321)*($C233=Substation_Info!$C$5:$C$321),0),MATCH(AS$4,Substation_Info!$D$4:$AU$4,0))</f>
        <v>0</v>
      </c>
      <c r="AT233" s="170" cm="1">
        <f t="array" ref="AT233">INDEX(Substation_Info!$D$5:$AU$321,MATCH(1,($B233=Substation_Info!$B$5:$B$321)*($C233=Substation_Info!$C$5:$C$321),0),MATCH(AT$4,Substation_Info!$D$4:$AU$4,0))</f>
        <v>0</v>
      </c>
      <c r="AU233" s="170" cm="1">
        <f t="array" ref="AU233">INDEX(Substation_Info!$D$5:$AU$321,MATCH(1,($B233=Substation_Info!$B$5:$B$321)*($C233=Substation_Info!$C$5:$C$321),0),MATCH(AU$4,Substation_Info!$D$4:$AU$4,0))</f>
        <v>0</v>
      </c>
      <c r="AW233" s="170" cm="1">
        <f t="array" ref="AW233">INDEX(Res_Add_forSens!$AD$5:$AP$340,MATCH(1,($B233=Res_Add_forSens!$B$5:$B$340)*($C233=Res_Add_forSens!$C$5:$C$340),0),MATCH(1,(AW$4=Res_Add_forSens!$AD$4:$AP$4)*(AW$3=Res_Add_forSens!$AD$3:$AP$3),0))</f>
        <v>0</v>
      </c>
      <c r="AX233" s="170" cm="1">
        <f t="array" ref="AX233">INDEX(Res_Add_forSens!$AD$5:$AP$340,MATCH(1,($B233=Res_Add_forSens!$B$5:$B$340)*($C233=Res_Add_forSens!$C$5:$C$340),0),MATCH(1,(AX$4=Res_Add_forSens!$AD$4:$AP$4)*(AX$3=Res_Add_forSens!$AD$3:$AP$3),0))</f>
        <v>0</v>
      </c>
      <c r="AY233" s="170" cm="1">
        <f t="array" ref="AY233">INDEX(Res_Add_forSens!$AD$5:$AP$340,MATCH(1,($B233=Res_Add_forSens!$B$5:$B$340)*($C233=Res_Add_forSens!$C$5:$C$340),0),MATCH(1,(AY$4=Res_Add_forSens!$AD$4:$AP$4)*(AY$3=Res_Add_forSens!$AD$3:$AP$3),0))</f>
        <v>0</v>
      </c>
      <c r="AZ233" s="170" cm="1">
        <f t="array" ref="AZ233">INDEX(Res_Add_forSens!$AD$5:$AP$340,MATCH(1,($B233=Res_Add_forSens!$B$5:$B$340)*($C233=Res_Add_forSens!$C$5:$C$340),0),MATCH(1,(AZ$4=Res_Add_forSens!$AD$4:$AP$4)*(AZ$3=Res_Add_forSens!$AD$3:$AP$3),0))</f>
        <v>0</v>
      </c>
      <c r="BA233" s="170" cm="1">
        <f t="array" ref="BA233">INDEX(Res_Add_forSens!$AD$5:$AP$340,MATCH(1,($B233=Res_Add_forSens!$B$5:$B$340)*($C233=Res_Add_forSens!$C$5:$C$340),0),MATCH(1,(BA$4=Res_Add_forSens!$AD$4:$AP$4)*(BA$3=Res_Add_forSens!$AD$3:$AP$3),0))</f>
        <v>0</v>
      </c>
      <c r="BB233" s="170" cm="1">
        <f t="array" ref="BB233">INDEX(Res_Add_forSens!$AD$5:$AP$340,MATCH(1,($B233=Res_Add_forSens!$B$5:$B$340)*($C233=Res_Add_forSens!$C$5:$C$340),0),MATCH(1,(BB$4=Res_Add_forSens!$AD$4:$AP$4)*(BB$3=Res_Add_forSens!$AD$3:$AP$3),0))</f>
        <v>0</v>
      </c>
      <c r="BC233" s="170" cm="1">
        <f t="array" ref="BC233">INDEX(Res_Add_forSens!$AD$5:$AP$340,MATCH(1,($B233=Res_Add_forSens!$B$5:$B$340)*($C233=Res_Add_forSens!$C$5:$C$340),0),MATCH(1,(BC$4=Res_Add_forSens!$AD$4:$AP$4)*(BC$3=Res_Add_forSens!$AD$3:$AP$3),0))</f>
        <v>0</v>
      </c>
      <c r="BD233" s="170" cm="1">
        <f t="array" ref="BD233">INDEX(Res_Add_forSens!$AD$5:$AP$340,MATCH(1,($B233=Res_Add_forSens!$B$5:$B$340)*($C233=Res_Add_forSens!$C$5:$C$340),0),MATCH(1,(BD$4=Res_Add_forSens!$AD$4:$AP$4)*(BD$3=Res_Add_forSens!$AD$3:$AP$3),0))</f>
        <v>0</v>
      </c>
      <c r="BE233" s="170" cm="1">
        <f t="array" ref="BE233">INDEX(Res_Add_forSens!$AD$5:$AP$340,MATCH(1,($B233=Res_Add_forSens!$B$5:$B$340)*($C233=Res_Add_forSens!$C$5:$C$340),0),MATCH(1,(BE$4=Res_Add_forSens!$AD$4:$AP$4)*(BE$3=Res_Add_forSens!$AD$3:$AP$3),0))</f>
        <v>0</v>
      </c>
      <c r="BF233" s="170" cm="1">
        <f t="array" ref="BF233">INDEX(Res_Add_forSens!$AD$5:$AP$340,MATCH(1,($B233=Res_Add_forSens!$B$5:$B$340)*($C233=Res_Add_forSens!$C$5:$C$340),0),MATCH(1,(BF$4=Res_Add_forSens!$AD$4:$AP$4)*(BF$3=Res_Add_forSens!$AD$3:$AP$3),0))</f>
        <v>0</v>
      </c>
      <c r="BG233" s="170" cm="1">
        <f t="array" ref="BG233">INDEX(Res_Add_forSens!$AD$5:$AP$340,MATCH(1,($B233=Res_Add_forSens!$B$5:$B$340)*($C233=Res_Add_forSens!$C$5:$C$340),0),MATCH(1,(BG$4=Res_Add_forSens!$AD$4:$AP$4)*(BG$3=Res_Add_forSens!$AD$3:$AP$3),0))</f>
        <v>0</v>
      </c>
      <c r="BH233" s="170" cm="1">
        <f t="array" ref="BH233">INDEX(Res_Add_forSens!$AD$5:$AP$340,MATCH(1,($B233=Res_Add_forSens!$B$5:$B$340)*($C233=Res_Add_forSens!$C$5:$C$340),0),MATCH(1,(BH$4=Res_Add_forSens!$AD$4:$AP$4)*(BH$3=Res_Add_forSens!$AD$3:$AP$3),0))</f>
        <v>0</v>
      </c>
      <c r="BI233" s="170" cm="1">
        <f t="array" ref="BI233">INDEX(Res_Add_forSens!$AD$5:$AP$340,MATCH(1,($B233=Res_Add_forSens!$B$5:$B$340)*($C233=Res_Add_forSens!$C$5:$C$340),0),MATCH(1,(BI$4=Res_Add_forSens!$AD$4:$AP$4)*(BI$3=Res_Add_forSens!$AD$3:$AP$3),0))</f>
        <v>0</v>
      </c>
      <c r="BJ233" s="170">
        <f t="shared" si="17"/>
        <v>0</v>
      </c>
      <c r="BK233" s="170">
        <f>COUNTIFS($D233:$AU233,1,'2_Tx_Calculator'!$D$64:$AU$64,"&lt;0",'2_Tx_Calculator'!$D$6:$AU$6,Tx_bySub!BW$4)</f>
        <v>0</v>
      </c>
      <c r="BL233" s="170">
        <f>COUNTIFS($D233:$AU233,1,'2_Tx_Calculator'!$D$64:$AU$64,"&lt;0",'2_Tx_Calculator'!$D$6:$AU$6,Tx_bySub!BX$4)</f>
        <v>1</v>
      </c>
      <c r="BM233" s="170">
        <f>COUNTIFS($D233:$AU233,1,'2_Tx_Calculator'!$D$63:$AU$63,"&lt;0",'2_Tx_Calculator'!$D$6:$AU$6,Tx_bySub!BY$4)</f>
        <v>0</v>
      </c>
      <c r="BN233" s="170">
        <f>COUNTIFS($D233:$AU233,1,'2_Tx_Calculator'!$D$63:$AU$63,"&lt;0",'2_Tx_Calculator'!$D$6:$AU$6,Tx_bySub!BZ$4)</f>
        <v>1</v>
      </c>
      <c r="BO233" s="170">
        <f>COUNTIFS($D233:$AU233,1,'2_Tx_Calculator'!$D$82:$AU$82,"&lt;0",'2_Tx_Calculator'!$D$6:$AU$6,Tx_bySub!CA$4)</f>
        <v>0</v>
      </c>
      <c r="BP233" s="170">
        <f>COUNTIFS($D233:$AU233,1,'2_Tx_Calculator'!$D$82:$AU$82,"&lt;0",'2_Tx_Calculator'!$D$6:$AU$6,Tx_bySub!CB$4)</f>
        <v>1</v>
      </c>
      <c r="BQ233" s="170">
        <f>_xlfn.MINIFS('2_Tx_Calculator'!$D$64:$AU$64,Tx_bySub!$D233:$AU233,1)</f>
        <v>-1257.0999999999999</v>
      </c>
      <c r="BR233" s="170">
        <f>_xlfn.MINIFS('2_Tx_Calculator'!$D$63:$AU$63,Tx_bySub!$D233:$AU233,1)</f>
        <v>-1617.796</v>
      </c>
      <c r="BS233" s="170">
        <f>_xlfn.MINIFS('2_Tx_Calculator'!$D$82:$AU$82,Tx_bySub!$D233:$AU233,1)</f>
        <v>-776.59793400000035</v>
      </c>
      <c r="BT233" s="170" t="str" cm="1">
        <f t="array" ref="BT233">INDEX('2_Tx_Calculator'!$D$3:$AU$3,1,MATCH(1,(BQ233='2_Tx_Calculator'!$D$64:$AU$64)*(1=Tx_bySub!$D233:$AU233),0))</f>
        <v>Moss Landing-Las Aguilas 230kV</v>
      </c>
      <c r="BU233" s="170" t="str" cm="1">
        <f t="array" ref="BU233">INDEX('2_Tx_Calculator'!$D$3:$AU$3,1,MATCH(1,(BR233='2_Tx_Calculator'!$D$63:$AU$63)*(1=Tx_bySub!$D233:$AU233),0))</f>
        <v>Moss Landing-Las Aguilas 230kV</v>
      </c>
      <c r="BV233" s="170" t="str" cm="1">
        <f t="array" ref="BV233">INDEX('2_Tx_Calculator'!$D$3:$AU$3,1,MATCH(1,(BS233='2_Tx_Calculator'!$D$82:$AU$82)*(1=Tx_bySub!$D233:$AU233),0))</f>
        <v>Moss Landing-Las Aguilas 230kV</v>
      </c>
      <c r="BW233" s="191">
        <f>COUNTIFS($D233:$AU233,1,'2_Tx_Calculator'!$D$11:$AU$11,"&lt;0",'2_Tx_Calculator'!$D$6:$AU$6,Tx_bySub!BW$4)</f>
        <v>0</v>
      </c>
      <c r="BX233" s="191">
        <f>COUNTIFS($D233:$AU233,1,'2_Tx_Calculator'!$D$11:$AU$11,"&lt;0",'2_Tx_Calculator'!$D$6:$AU$6,Tx_bySub!BX$4)</f>
        <v>1</v>
      </c>
      <c r="BY233" s="191">
        <f>COUNTIFS($D233:$AU233,1,'2_Tx_Calculator'!$D$12:$AU$12,"&lt;0",'2_Tx_Calculator'!$D$6:$AU$6,Tx_bySub!BY$4)</f>
        <v>0</v>
      </c>
      <c r="BZ233" s="191">
        <f>COUNTIFS($D233:$AU233,1,'2_Tx_Calculator'!$D$12:$AU$12,"&lt;0",'2_Tx_Calculator'!$D$6:$AU$6,Tx_bySub!BZ$4)</f>
        <v>1</v>
      </c>
      <c r="CA233" s="191">
        <f>COUNTIFS($D233:$AU233,1,'2_Tx_Calculator'!$D$13:$AU$13,"&lt;0",'2_Tx_Calculator'!$D$6:$AU$6,Tx_bySub!CA$4)</f>
        <v>0</v>
      </c>
      <c r="CB233" s="191">
        <f>COUNTIFS($D233:$AU233,1,'2_Tx_Calculator'!$D$13:$AU$13,"&lt;0",'2_Tx_Calculator'!$D$6:$AU$6,Tx_bySub!CB$4)</f>
        <v>0</v>
      </c>
      <c r="CC233" s="170">
        <f>_xlfn.MINIFS('2_Tx_Calculator'!$D$11:$AU$11,Tx_bySub!$D233:$AU233,1)</f>
        <v>-1257.0999999999999</v>
      </c>
      <c r="CD233" s="170">
        <f>_xlfn.MINIFS('2_Tx_Calculator'!$D$12:$AU$12,Tx_bySub!$D233:$AU233,1)</f>
        <v>-1617.796</v>
      </c>
      <c r="CE233" s="170">
        <f>_xlfn.MINIFS('2_Tx_Calculator'!$D$13:$AU$13,Tx_bySub!$D233:$AU233,1)</f>
        <v>531.40206599999965</v>
      </c>
      <c r="CF233" s="170" t="str" cm="1">
        <f t="array" ref="CF233">INDEX('2_Tx_Calculator'!$D$3:$AU$3,1,MATCH(1,(CC233='2_Tx_Calculator'!$D$11:$AU$11)*(1=Tx_bySub!$D233:$AU233),0))</f>
        <v>Moss Landing-Las Aguilas 230kV</v>
      </c>
      <c r="CG233" s="170" t="str" cm="1">
        <f t="array" ref="CG233">INDEX('2_Tx_Calculator'!$D$3:$AU$3,1,MATCH(1,(CD233='2_Tx_Calculator'!$D$12:$AU$12)*(1=Tx_bySub!$D233:$AU233),0))</f>
        <v>Moss Landing-Las Aguilas 230kV</v>
      </c>
      <c r="CH233" s="170" t="str" cm="1">
        <f t="array" ref="CH233">INDEX('2_Tx_Calculator'!$D$3:$AU$3,1,MATCH(1,(CE233='2_Tx_Calculator'!$D$13:$AU$13)*(1=Tx_bySub!$D233:$AU233),0))</f>
        <v>Moss Landing-Las Aguilas 230kV</v>
      </c>
      <c r="CJ233" s="170">
        <f t="shared" si="18"/>
        <v>2</v>
      </c>
      <c r="CK233" s="170">
        <f t="shared" si="15"/>
        <v>2</v>
      </c>
      <c r="CL233" s="170" t="b">
        <f t="shared" si="16"/>
        <v>0</v>
      </c>
      <c r="CM233" s="277">
        <f t="shared" si="19"/>
        <v>2</v>
      </c>
    </row>
    <row r="234" spans="1:91" hidden="1" x14ac:dyDescent="0.25">
      <c r="A234" s="170" t="str">
        <f>Substation_Info!A234</f>
        <v>PG&amp;E Fresno Study Area</v>
      </c>
      <c r="B234" s="170" t="str">
        <f>Substation_Info!B234</f>
        <v>Regulus</v>
      </c>
      <c r="C234" s="170">
        <f>Substation_Info!C234</f>
        <v>115</v>
      </c>
      <c r="D234" s="170" t="str" cm="1">
        <f t="array" ref="D234">INDEX(Substation_Info!$D$5:$AU$321,MATCH(1,($B234=Substation_Info!$B$5:$B$321)*($C234=Substation_Info!$C$5:$C$321),0),MATCH(D$4,Substation_Info!$D$4:$AU$4,0))</f>
        <v> </v>
      </c>
      <c r="E234" s="170" t="str" cm="1">
        <f t="array" ref="E234">INDEX(Substation_Info!$D$5:$AU$321,MATCH(1,($B234=Substation_Info!$B$5:$B$321)*($C234=Substation_Info!$C$5:$C$321),0),MATCH(E$4,Substation_Info!$D$4:$AU$4,0))</f>
        <v> </v>
      </c>
      <c r="F234" s="170" t="str" cm="1">
        <f t="array" ref="F234">INDEX(Substation_Info!$D$5:$AU$321,MATCH(1,($B234=Substation_Info!$B$5:$B$321)*($C234=Substation_Info!$C$5:$C$321),0),MATCH(F$4,Substation_Info!$D$4:$AU$4,0))</f>
        <v> </v>
      </c>
      <c r="G234" s="170" t="str" cm="1">
        <f t="array" ref="G234">INDEX(Substation_Info!$D$5:$AU$321,MATCH(1,($B234=Substation_Info!$B$5:$B$321)*($C234=Substation_Info!$C$5:$C$321),0),MATCH(G$4,Substation_Info!$D$4:$AU$4,0))</f>
        <v> </v>
      </c>
      <c r="H234" s="170" t="str" cm="1">
        <f t="array" ref="H234">INDEX(Substation_Info!$D$5:$AU$321,MATCH(1,($B234=Substation_Info!$B$5:$B$321)*($C234=Substation_Info!$C$5:$C$321),0),MATCH(H$4,Substation_Info!$D$4:$AU$4,0))</f>
        <v> </v>
      </c>
      <c r="I234" s="170" t="str" cm="1">
        <f t="array" ref="I234">INDEX(Substation_Info!$D$5:$AU$321,MATCH(1,($B234=Substation_Info!$B$5:$B$321)*($C234=Substation_Info!$C$5:$C$321),0),MATCH(I$4,Substation_Info!$D$4:$AU$4,0))</f>
        <v> </v>
      </c>
      <c r="J234" s="170" t="str" cm="1">
        <f t="array" ref="J234">INDEX(Substation_Info!$D$5:$AU$321,MATCH(1,($B234=Substation_Info!$B$5:$B$321)*($C234=Substation_Info!$C$5:$C$321),0),MATCH(J$4,Substation_Info!$D$4:$AU$4,0))</f>
        <v> </v>
      </c>
      <c r="K234" s="170" t="str" cm="1">
        <f t="array" ref="K234">INDEX(Substation_Info!$D$5:$AU$321,MATCH(1,($B234=Substation_Info!$B$5:$B$321)*($C234=Substation_Info!$C$5:$C$321),0),MATCH(K$4,Substation_Info!$D$4:$AU$4,0))</f>
        <v> </v>
      </c>
      <c r="L234" s="170" t="str" cm="1">
        <f t="array" ref="L234">INDEX(Substation_Info!$D$5:$AU$321,MATCH(1,($B234=Substation_Info!$B$5:$B$321)*($C234=Substation_Info!$C$5:$C$321),0),MATCH(L$4,Substation_Info!$D$4:$AU$4,0))</f>
        <v> </v>
      </c>
      <c r="M234" s="170" t="str" cm="1">
        <f t="array" ref="M234">INDEX(Substation_Info!$D$5:$AU$321,MATCH(1,($B234=Substation_Info!$B$5:$B$321)*($C234=Substation_Info!$C$5:$C$321),0),MATCH(M$4,Substation_Info!$D$4:$AU$4,0))</f>
        <v> </v>
      </c>
      <c r="N234" s="170" t="str" cm="1">
        <f t="array" ref="N234">INDEX(Substation_Info!$D$5:$AU$321,MATCH(1,($B234=Substation_Info!$B$5:$B$321)*($C234=Substation_Info!$C$5:$C$321),0),MATCH(N$4,Substation_Info!$D$4:$AU$4,0))</f>
        <v> </v>
      </c>
      <c r="O234" s="170" t="str" cm="1">
        <f t="array" ref="O234">INDEX(Substation_Info!$D$5:$AU$321,MATCH(1,($B234=Substation_Info!$B$5:$B$321)*($C234=Substation_Info!$C$5:$C$321),0),MATCH(O$4,Substation_Info!$D$4:$AU$4,0))</f>
        <v> </v>
      </c>
      <c r="P234" s="170" t="str" cm="1">
        <f t="array" ref="P234">INDEX(Substation_Info!$D$5:$AU$321,MATCH(1,($B234=Substation_Info!$B$5:$B$321)*($C234=Substation_Info!$C$5:$C$321),0),MATCH(P$4,Substation_Info!$D$4:$AU$4,0))</f>
        <v> </v>
      </c>
      <c r="Q234" s="170" t="str" cm="1">
        <f t="array" ref="Q234">INDEX(Substation_Info!$D$5:$AU$321,MATCH(1,($B234=Substation_Info!$B$5:$B$321)*($C234=Substation_Info!$C$5:$C$321),0),MATCH(Q$4,Substation_Info!$D$4:$AU$4,0))</f>
        <v> </v>
      </c>
      <c r="R234" s="170" t="str" cm="1">
        <f t="array" ref="R234">INDEX(Substation_Info!$D$5:$AU$321,MATCH(1,($B234=Substation_Info!$B$5:$B$321)*($C234=Substation_Info!$C$5:$C$321),0),MATCH(R$4,Substation_Info!$D$4:$AU$4,0))</f>
        <v> </v>
      </c>
      <c r="S234" s="170" t="str" cm="1">
        <f t="array" ref="S234">INDEX(Substation_Info!$D$5:$AU$321,MATCH(1,($B234=Substation_Info!$B$5:$B$321)*($C234=Substation_Info!$C$5:$C$321),0),MATCH(S$4,Substation_Info!$D$4:$AU$4,0))</f>
        <v> </v>
      </c>
      <c r="T234" s="170" t="str" cm="1">
        <f t="array" ref="T234">INDEX(Substation_Info!$D$5:$AU$321,MATCH(1,($B234=Substation_Info!$B$5:$B$321)*($C234=Substation_Info!$C$5:$C$321),0),MATCH(T$4,Substation_Info!$D$4:$AU$4,0))</f>
        <v> </v>
      </c>
      <c r="U234" s="170" t="str" cm="1">
        <f t="array" ref="U234">INDEX(Substation_Info!$D$5:$AU$321,MATCH(1,($B234=Substation_Info!$B$5:$B$321)*($C234=Substation_Info!$C$5:$C$321),0),MATCH(U$4,Substation_Info!$D$4:$AU$4,0))</f>
        <v> </v>
      </c>
      <c r="V234" s="170" t="str" cm="1">
        <f t="array" ref="V234">INDEX(Substation_Info!$D$5:$AU$321,MATCH(1,($B234=Substation_Info!$B$5:$B$321)*($C234=Substation_Info!$C$5:$C$321),0),MATCH(V$4,Substation_Info!$D$4:$AU$4,0))</f>
        <v> </v>
      </c>
      <c r="W234" s="170" t="str" cm="1">
        <f t="array" ref="W234">INDEX(Substation_Info!$D$5:$AU$321,MATCH(1,($B234=Substation_Info!$B$5:$B$321)*($C234=Substation_Info!$C$5:$C$321),0),MATCH(W$4,Substation_Info!$D$4:$AU$4,0))</f>
        <v> </v>
      </c>
      <c r="X234" s="170" t="str" cm="1">
        <f t="array" ref="X234">INDEX(Substation_Info!$D$5:$AU$321,MATCH(1,($B234=Substation_Info!$B$5:$B$321)*($C234=Substation_Info!$C$5:$C$321),0),MATCH(X$4,Substation_Info!$D$4:$AU$4,0))</f>
        <v> </v>
      </c>
      <c r="Y234" s="170" t="str" cm="1">
        <f t="array" ref="Y234">INDEX(Substation_Info!$D$5:$AU$321,MATCH(1,($B234=Substation_Info!$B$5:$B$321)*($C234=Substation_Info!$C$5:$C$321),0),MATCH(Y$4,Substation_Info!$D$4:$AU$4,0))</f>
        <v> </v>
      </c>
      <c r="Z234" s="170" t="str" cm="1">
        <f t="array" ref="Z234">INDEX(Substation_Info!$D$5:$AU$321,MATCH(1,($B234=Substation_Info!$B$5:$B$321)*($C234=Substation_Info!$C$5:$C$321),0),MATCH(Z$4,Substation_Info!$D$4:$AU$4,0))</f>
        <v> </v>
      </c>
      <c r="AA234" s="170" t="str" cm="1">
        <f t="array" ref="AA234">INDEX(Substation_Info!$D$5:$AU$321,MATCH(1,($B234=Substation_Info!$B$5:$B$321)*($C234=Substation_Info!$C$5:$C$321),0),MATCH(AA$4,Substation_Info!$D$4:$AU$4,0))</f>
        <v> </v>
      </c>
      <c r="AB234" s="170" t="str" cm="1">
        <f t="array" ref="AB234">INDEX(Substation_Info!$D$5:$AU$321,MATCH(1,($B234=Substation_Info!$B$5:$B$321)*($C234=Substation_Info!$C$5:$C$321),0),MATCH(AB$4,Substation_Info!$D$4:$AU$4,0))</f>
        <v> </v>
      </c>
      <c r="AC234" s="170" t="str" cm="1">
        <f t="array" ref="AC234">INDEX(Substation_Info!$D$5:$AU$321,MATCH(1,($B234=Substation_Info!$B$5:$B$321)*($C234=Substation_Info!$C$5:$C$321),0),MATCH(AC$4,Substation_Info!$D$4:$AU$4,0))</f>
        <v> </v>
      </c>
      <c r="AD234" s="170" t="str" cm="1">
        <f t="array" ref="AD234">INDEX(Substation_Info!$D$5:$AU$321,MATCH(1,($B234=Substation_Info!$B$5:$B$321)*($C234=Substation_Info!$C$5:$C$321),0),MATCH(AD$4,Substation_Info!$D$4:$AU$4,0))</f>
        <v> </v>
      </c>
      <c r="AE234" s="170" t="str" cm="1">
        <f t="array" ref="AE234">INDEX(Substation_Info!$D$5:$AU$321,MATCH(1,($B234=Substation_Info!$B$5:$B$321)*($C234=Substation_Info!$C$5:$C$321),0),MATCH(AE$4,Substation_Info!$D$4:$AU$4,0))</f>
        <v> </v>
      </c>
      <c r="AF234" s="170" t="str" cm="1">
        <f t="array" ref="AF234">INDEX(Substation_Info!$D$5:$AU$321,MATCH(1,($B234=Substation_Info!$B$5:$B$321)*($C234=Substation_Info!$C$5:$C$321),0),MATCH(AF$4,Substation_Info!$D$4:$AU$4,0))</f>
        <v> </v>
      </c>
      <c r="AG234" s="170" t="str" cm="1">
        <f t="array" ref="AG234">INDEX(Substation_Info!$D$5:$AU$321,MATCH(1,($B234=Substation_Info!$B$5:$B$321)*($C234=Substation_Info!$C$5:$C$321),0),MATCH(AG$4,Substation_Info!$D$4:$AU$4,0))</f>
        <v> </v>
      </c>
      <c r="AH234" s="170" t="str" cm="1">
        <f t="array" ref="AH234">INDEX(Substation_Info!$D$5:$AU$321,MATCH(1,($B234=Substation_Info!$B$5:$B$321)*($C234=Substation_Info!$C$5:$C$321),0),MATCH(AH$4,Substation_Info!$D$4:$AU$4,0))</f>
        <v> </v>
      </c>
      <c r="AI234" s="170" t="str" cm="1">
        <f t="array" ref="AI234">INDEX(Substation_Info!$D$5:$AU$321,MATCH(1,($B234=Substation_Info!$B$5:$B$321)*($C234=Substation_Info!$C$5:$C$321),0),MATCH(AI$4,Substation_Info!$D$4:$AU$4,0))</f>
        <v> </v>
      </c>
      <c r="AJ234" s="170" t="str" cm="1">
        <f t="array" ref="AJ234">INDEX(Substation_Info!$D$5:$AU$321,MATCH(1,($B234=Substation_Info!$B$5:$B$321)*($C234=Substation_Info!$C$5:$C$321),0),MATCH(AJ$4,Substation_Info!$D$4:$AU$4,0))</f>
        <v> </v>
      </c>
      <c r="AK234" s="170" t="str" cm="1">
        <f t="array" ref="AK234">INDEX(Substation_Info!$D$5:$AU$321,MATCH(1,($B234=Substation_Info!$B$5:$B$321)*($C234=Substation_Info!$C$5:$C$321),0),MATCH(AK$4,Substation_Info!$D$4:$AU$4,0))</f>
        <v> </v>
      </c>
      <c r="AL234" s="170" t="str" cm="1">
        <f t="array" ref="AL234">INDEX(Substation_Info!$D$5:$AU$321,MATCH(1,($B234=Substation_Info!$B$5:$B$321)*($C234=Substation_Info!$C$5:$C$321),0),MATCH(AL$4,Substation_Info!$D$4:$AU$4,0))</f>
        <v> </v>
      </c>
      <c r="AM234" s="170" t="str" cm="1">
        <f t="array" ref="AM234">INDEX(Substation_Info!$D$5:$AU$321,MATCH(1,($B234=Substation_Info!$B$5:$B$321)*($C234=Substation_Info!$C$5:$C$321),0),MATCH(AM$4,Substation_Info!$D$4:$AU$4,0))</f>
        <v> </v>
      </c>
      <c r="AN234" s="170" cm="1">
        <f t="array" ref="AN234">INDEX(Substation_Info!$D$5:$AU$321,MATCH(1,($B234=Substation_Info!$B$5:$B$321)*($C234=Substation_Info!$C$5:$C$321),0),MATCH(AN$4,Substation_Info!$D$4:$AU$4,0))</f>
        <v>1</v>
      </c>
      <c r="AO234" s="170" cm="1">
        <f t="array" ref="AO234">INDEX(Substation_Info!$D$5:$AU$321,MATCH(1,($B234=Substation_Info!$B$5:$B$321)*($C234=Substation_Info!$C$5:$C$321),0),MATCH(AO$4,Substation_Info!$D$4:$AU$4,0))</f>
        <v>1</v>
      </c>
      <c r="AP234" s="170" t="str" cm="1">
        <f t="array" ref="AP234">INDEX(Substation_Info!$D$5:$AU$321,MATCH(1,($B234=Substation_Info!$B$5:$B$321)*($C234=Substation_Info!$C$5:$C$321),0),MATCH(AP$4,Substation_Info!$D$4:$AU$4,0))</f>
        <v> </v>
      </c>
      <c r="AQ234" s="170" cm="1">
        <f t="array" ref="AQ234">INDEX(Substation_Info!$D$5:$AU$321,MATCH(1,($B234=Substation_Info!$B$5:$B$321)*($C234=Substation_Info!$C$5:$C$321),0),MATCH(AQ$4,Substation_Info!$D$4:$AU$4,0))</f>
        <v>1</v>
      </c>
      <c r="AR234" s="170" t="str" cm="1">
        <f t="array" ref="AR234">INDEX(Substation_Info!$D$5:$AU$321,MATCH(1,($B234=Substation_Info!$B$5:$B$321)*($C234=Substation_Info!$C$5:$C$321),0),MATCH(AR$4,Substation_Info!$D$4:$AU$4,0))</f>
        <v> </v>
      </c>
      <c r="AS234" s="170" cm="1">
        <f t="array" ref="AS234">INDEX(Substation_Info!$D$5:$AU$321,MATCH(1,($B234=Substation_Info!$B$5:$B$321)*($C234=Substation_Info!$C$5:$C$321),0),MATCH(AS$4,Substation_Info!$D$4:$AU$4,0))</f>
        <v>0</v>
      </c>
      <c r="AT234" s="170" cm="1">
        <f t="array" ref="AT234">INDEX(Substation_Info!$D$5:$AU$321,MATCH(1,($B234=Substation_Info!$B$5:$B$321)*($C234=Substation_Info!$C$5:$C$321),0),MATCH(AT$4,Substation_Info!$D$4:$AU$4,0))</f>
        <v>0</v>
      </c>
      <c r="AU234" s="170" cm="1">
        <f t="array" ref="AU234">INDEX(Substation_Info!$D$5:$AU$321,MATCH(1,($B234=Substation_Info!$B$5:$B$321)*($C234=Substation_Info!$C$5:$C$321),0),MATCH(AU$4,Substation_Info!$D$4:$AU$4,0))</f>
        <v>0</v>
      </c>
      <c r="AW234" s="170" cm="1">
        <f t="array" ref="AW234">INDEX(Res_Add_forSens!$AD$5:$AP$340,MATCH(1,($B234=Res_Add_forSens!$B$5:$B$340)*($C234=Res_Add_forSens!$C$5:$C$340),0),MATCH(1,(AW$4=Res_Add_forSens!$AD$4:$AP$4)*(AW$3=Res_Add_forSens!$AD$3:$AP$3),0))</f>
        <v>0</v>
      </c>
      <c r="AX234" s="170" cm="1">
        <f t="array" ref="AX234">INDEX(Res_Add_forSens!$AD$5:$AP$340,MATCH(1,($B234=Res_Add_forSens!$B$5:$B$340)*($C234=Res_Add_forSens!$C$5:$C$340),0),MATCH(1,(AX$4=Res_Add_forSens!$AD$4:$AP$4)*(AX$3=Res_Add_forSens!$AD$3:$AP$3),0))</f>
        <v>0</v>
      </c>
      <c r="AY234" s="170" cm="1">
        <f t="array" ref="AY234">INDEX(Res_Add_forSens!$AD$5:$AP$340,MATCH(1,($B234=Res_Add_forSens!$B$5:$B$340)*($C234=Res_Add_forSens!$C$5:$C$340),0),MATCH(1,(AY$4=Res_Add_forSens!$AD$4:$AP$4)*(AY$3=Res_Add_forSens!$AD$3:$AP$3),0))</f>
        <v>0</v>
      </c>
      <c r="AZ234" s="170" cm="1">
        <f t="array" ref="AZ234">INDEX(Res_Add_forSens!$AD$5:$AP$340,MATCH(1,($B234=Res_Add_forSens!$B$5:$B$340)*($C234=Res_Add_forSens!$C$5:$C$340),0),MATCH(1,(AZ$4=Res_Add_forSens!$AD$4:$AP$4)*(AZ$3=Res_Add_forSens!$AD$3:$AP$3),0))</f>
        <v>0</v>
      </c>
      <c r="BA234" s="170" cm="1">
        <f t="array" ref="BA234">INDEX(Res_Add_forSens!$AD$5:$AP$340,MATCH(1,($B234=Res_Add_forSens!$B$5:$B$340)*($C234=Res_Add_forSens!$C$5:$C$340),0),MATCH(1,(BA$4=Res_Add_forSens!$AD$4:$AP$4)*(BA$3=Res_Add_forSens!$AD$3:$AP$3),0))</f>
        <v>0</v>
      </c>
      <c r="BB234" s="170" cm="1">
        <f t="array" ref="BB234">INDEX(Res_Add_forSens!$AD$5:$AP$340,MATCH(1,($B234=Res_Add_forSens!$B$5:$B$340)*($C234=Res_Add_forSens!$C$5:$C$340),0),MATCH(1,(BB$4=Res_Add_forSens!$AD$4:$AP$4)*(BB$3=Res_Add_forSens!$AD$3:$AP$3),0))</f>
        <v>0</v>
      </c>
      <c r="BC234" s="170" cm="1">
        <f t="array" ref="BC234">INDEX(Res_Add_forSens!$AD$5:$AP$340,MATCH(1,($B234=Res_Add_forSens!$B$5:$B$340)*($C234=Res_Add_forSens!$C$5:$C$340),0),MATCH(1,(BC$4=Res_Add_forSens!$AD$4:$AP$4)*(BC$3=Res_Add_forSens!$AD$3:$AP$3),0))</f>
        <v>0</v>
      </c>
      <c r="BD234" s="170" cm="1">
        <f t="array" ref="BD234">INDEX(Res_Add_forSens!$AD$5:$AP$340,MATCH(1,($B234=Res_Add_forSens!$B$5:$B$340)*($C234=Res_Add_forSens!$C$5:$C$340),0),MATCH(1,(BD$4=Res_Add_forSens!$AD$4:$AP$4)*(BD$3=Res_Add_forSens!$AD$3:$AP$3),0))</f>
        <v>0</v>
      </c>
      <c r="BE234" s="170" cm="1">
        <f t="array" ref="BE234">INDEX(Res_Add_forSens!$AD$5:$AP$340,MATCH(1,($B234=Res_Add_forSens!$B$5:$B$340)*($C234=Res_Add_forSens!$C$5:$C$340),0),MATCH(1,(BE$4=Res_Add_forSens!$AD$4:$AP$4)*(BE$3=Res_Add_forSens!$AD$3:$AP$3),0))</f>
        <v>0</v>
      </c>
      <c r="BF234" s="170" cm="1">
        <f t="array" ref="BF234">INDEX(Res_Add_forSens!$AD$5:$AP$340,MATCH(1,($B234=Res_Add_forSens!$B$5:$B$340)*($C234=Res_Add_forSens!$C$5:$C$340),0),MATCH(1,(BF$4=Res_Add_forSens!$AD$4:$AP$4)*(BF$3=Res_Add_forSens!$AD$3:$AP$3),0))</f>
        <v>0</v>
      </c>
      <c r="BG234" s="170" cm="1">
        <f t="array" ref="BG234">INDEX(Res_Add_forSens!$AD$5:$AP$340,MATCH(1,($B234=Res_Add_forSens!$B$5:$B$340)*($C234=Res_Add_forSens!$C$5:$C$340),0),MATCH(1,(BG$4=Res_Add_forSens!$AD$4:$AP$4)*(BG$3=Res_Add_forSens!$AD$3:$AP$3),0))</f>
        <v>0</v>
      </c>
      <c r="BH234" s="170" cm="1">
        <f t="array" ref="BH234">INDEX(Res_Add_forSens!$AD$5:$AP$340,MATCH(1,($B234=Res_Add_forSens!$B$5:$B$340)*($C234=Res_Add_forSens!$C$5:$C$340),0),MATCH(1,(BH$4=Res_Add_forSens!$AD$4:$AP$4)*(BH$3=Res_Add_forSens!$AD$3:$AP$3),0))</f>
        <v>0</v>
      </c>
      <c r="BI234" s="170" cm="1">
        <f t="array" ref="BI234">INDEX(Res_Add_forSens!$AD$5:$AP$340,MATCH(1,($B234=Res_Add_forSens!$B$5:$B$340)*($C234=Res_Add_forSens!$C$5:$C$340),0),MATCH(1,(BI$4=Res_Add_forSens!$AD$4:$AP$4)*(BI$3=Res_Add_forSens!$AD$3:$AP$3),0))</f>
        <v>0</v>
      </c>
      <c r="BJ234" s="170">
        <f t="shared" si="17"/>
        <v>0</v>
      </c>
      <c r="BK234" s="170">
        <f>COUNTIFS($D234:$AU234,1,'2_Tx_Calculator'!$D$64:$AU$64,"&lt;0",'2_Tx_Calculator'!$D$6:$AU$6,Tx_bySub!BW$4)</f>
        <v>0</v>
      </c>
      <c r="BL234" s="170">
        <f>COUNTIFS($D234:$AU234,1,'2_Tx_Calculator'!$D$64:$AU$64,"&lt;0",'2_Tx_Calculator'!$D$6:$AU$6,Tx_bySub!BX$4)</f>
        <v>3</v>
      </c>
      <c r="BM234" s="170">
        <f>COUNTIFS($D234:$AU234,1,'2_Tx_Calculator'!$D$63:$AU$63,"&lt;0",'2_Tx_Calculator'!$D$6:$AU$6,Tx_bySub!BY$4)</f>
        <v>0</v>
      </c>
      <c r="BN234" s="170">
        <f>COUNTIFS($D234:$AU234,1,'2_Tx_Calculator'!$D$63:$AU$63,"&lt;0",'2_Tx_Calculator'!$D$6:$AU$6,Tx_bySub!BZ$4)</f>
        <v>3</v>
      </c>
      <c r="BO234" s="170">
        <f>COUNTIFS($D234:$AU234,1,'2_Tx_Calculator'!$D$82:$AU$82,"&lt;0",'2_Tx_Calculator'!$D$6:$AU$6,Tx_bySub!CA$4)</f>
        <v>0</v>
      </c>
      <c r="BP234" s="170">
        <f>COUNTIFS($D234:$AU234,1,'2_Tx_Calculator'!$D$82:$AU$82,"&lt;0",'2_Tx_Calculator'!$D$6:$AU$6,Tx_bySub!CB$4)</f>
        <v>0</v>
      </c>
      <c r="BQ234" s="170">
        <f>_xlfn.MINIFS('2_Tx_Calculator'!$D$64:$AU$64,Tx_bySub!$D234:$AU234,1)</f>
        <v>-3289.585</v>
      </c>
      <c r="BR234" s="170">
        <f>_xlfn.MINIFS('2_Tx_Calculator'!$D$63:$AU$63,Tx_bySub!$D234:$AU234,1)</f>
        <v>-4376.3389999999999</v>
      </c>
      <c r="BS234" s="170">
        <f>_xlfn.MINIFS('2_Tx_Calculator'!$D$82:$AU$82,Tx_bySub!$D234:$AU234,1)</f>
        <v>14.799999999999997</v>
      </c>
      <c r="BT234" s="170" t="str" cm="1">
        <f t="array" ref="BT234">INDEX('2_Tx_Calculator'!$D$3:$AU$3,1,MATCH(1,(BQ234='2_Tx_Calculator'!$D$64:$AU$64)*(1=Tx_bySub!$D234:$AU234),0))</f>
        <v>Moss Landing-Los Banos 230kV</v>
      </c>
      <c r="BU234" s="170" t="str" cm="1">
        <f t="array" ref="BU234">INDEX('2_Tx_Calculator'!$D$3:$AU$3,1,MATCH(1,(BR234='2_Tx_Calculator'!$D$63:$AU$63)*(1=Tx_bySub!$D234:$AU234),0))</f>
        <v>Moss Landing-Los Banos 230kV</v>
      </c>
      <c r="BV234" s="170" t="str" cm="1">
        <f t="array" ref="BV234">INDEX('2_Tx_Calculator'!$D$3:$AU$3,1,MATCH(1,(BS234='2_Tx_Calculator'!$D$82:$AU$82)*(1=Tx_bySub!$D234:$AU234),0))</f>
        <v>Kern–Lamont-Stockdale 115kV Line</v>
      </c>
      <c r="BW234" s="191">
        <f>COUNTIFS($D234:$AU234,1,'2_Tx_Calculator'!$D$11:$AU$11,"&lt;0",'2_Tx_Calculator'!$D$6:$AU$6,Tx_bySub!BW$4)</f>
        <v>0</v>
      </c>
      <c r="BX234" s="191">
        <f>COUNTIFS($D234:$AU234,1,'2_Tx_Calculator'!$D$11:$AU$11,"&lt;0",'2_Tx_Calculator'!$D$6:$AU$6,Tx_bySub!BX$4)</f>
        <v>3</v>
      </c>
      <c r="BY234" s="191">
        <f>COUNTIFS($D234:$AU234,1,'2_Tx_Calculator'!$D$12:$AU$12,"&lt;0",'2_Tx_Calculator'!$D$6:$AU$6,Tx_bySub!BY$4)</f>
        <v>0</v>
      </c>
      <c r="BZ234" s="191">
        <f>COUNTIFS($D234:$AU234,1,'2_Tx_Calculator'!$D$12:$AU$12,"&lt;0",'2_Tx_Calculator'!$D$6:$AU$6,Tx_bySub!BZ$4)</f>
        <v>3</v>
      </c>
      <c r="CA234" s="191">
        <f>COUNTIFS($D234:$AU234,1,'2_Tx_Calculator'!$D$13:$AU$13,"&lt;0",'2_Tx_Calculator'!$D$6:$AU$6,Tx_bySub!CA$4)</f>
        <v>0</v>
      </c>
      <c r="CB234" s="191">
        <f>COUNTIFS($D234:$AU234,1,'2_Tx_Calculator'!$D$13:$AU$13,"&lt;0",'2_Tx_Calculator'!$D$6:$AU$6,Tx_bySub!CB$4)</f>
        <v>0</v>
      </c>
      <c r="CC234" s="170">
        <f>_xlfn.MINIFS('2_Tx_Calculator'!$D$11:$AU$11,Tx_bySub!$D234:$AU234,1)</f>
        <v>-3289.585</v>
      </c>
      <c r="CD234" s="170">
        <f>_xlfn.MINIFS('2_Tx_Calculator'!$D$12:$AU$12,Tx_bySub!$D234:$AU234,1)</f>
        <v>-4376.3389999999999</v>
      </c>
      <c r="CE234" s="170">
        <f>_xlfn.MINIFS('2_Tx_Calculator'!$D$13:$AU$13,Tx_bySub!$D234:$AU234,1)</f>
        <v>14.799999999999997</v>
      </c>
      <c r="CF234" s="170" t="str" cm="1">
        <f t="array" ref="CF234">INDEX('2_Tx_Calculator'!$D$3:$AU$3,1,MATCH(1,(CC234='2_Tx_Calculator'!$D$11:$AU$11)*(1=Tx_bySub!$D234:$AU234),0))</f>
        <v>Moss Landing-Los Banos 230kV</v>
      </c>
      <c r="CG234" s="170" t="str" cm="1">
        <f t="array" ref="CG234">INDEX('2_Tx_Calculator'!$D$3:$AU$3,1,MATCH(1,(CD234='2_Tx_Calculator'!$D$12:$AU$12)*(1=Tx_bySub!$D234:$AU234),0))</f>
        <v>Moss Landing-Los Banos 230kV</v>
      </c>
      <c r="CH234" s="170" t="str" cm="1">
        <f t="array" ref="CH234">INDEX('2_Tx_Calculator'!$D$3:$AU$3,1,MATCH(1,(CE234='2_Tx_Calculator'!$D$13:$AU$13)*(1=Tx_bySub!$D234:$AU234),0))</f>
        <v>Kern–Lamont-Stockdale 115kV Line</v>
      </c>
      <c r="CJ234" s="170">
        <f t="shared" si="18"/>
        <v>2</v>
      </c>
      <c r="CK234" s="170">
        <f t="shared" si="15"/>
        <v>2</v>
      </c>
      <c r="CL234" s="170" t="b">
        <f t="shared" si="16"/>
        <v>0</v>
      </c>
      <c r="CM234" s="277">
        <f t="shared" si="19"/>
        <v>2</v>
      </c>
    </row>
    <row r="235" spans="1:91" hidden="1" x14ac:dyDescent="0.25">
      <c r="A235" s="170" t="str">
        <f>Substation_Info!A235</f>
        <v xml:space="preserve">PG&amp;E East Kern Study Area </v>
      </c>
      <c r="B235" s="170" t="str">
        <f>Substation_Info!B235</f>
        <v>Renfro</v>
      </c>
      <c r="C235" s="170">
        <f>Substation_Info!C235</f>
        <v>115</v>
      </c>
      <c r="D235" s="170" t="str" cm="1">
        <f t="array" ref="D235">INDEX(Substation_Info!$D$5:$AU$321,MATCH(1,($B235=Substation_Info!$B$5:$B$321)*($C235=Substation_Info!$C$5:$C$321),0),MATCH(D$4,Substation_Info!$D$4:$AU$4,0))</f>
        <v> </v>
      </c>
      <c r="E235" s="170" t="str" cm="1">
        <f t="array" ref="E235">INDEX(Substation_Info!$D$5:$AU$321,MATCH(1,($B235=Substation_Info!$B$5:$B$321)*($C235=Substation_Info!$C$5:$C$321),0),MATCH(E$4,Substation_Info!$D$4:$AU$4,0))</f>
        <v> </v>
      </c>
      <c r="F235" s="170" t="str" cm="1">
        <f t="array" ref="F235">INDEX(Substation_Info!$D$5:$AU$321,MATCH(1,($B235=Substation_Info!$B$5:$B$321)*($C235=Substation_Info!$C$5:$C$321),0),MATCH(F$4,Substation_Info!$D$4:$AU$4,0))</f>
        <v> </v>
      </c>
      <c r="G235" s="170" t="str" cm="1">
        <f t="array" ref="G235">INDEX(Substation_Info!$D$5:$AU$321,MATCH(1,($B235=Substation_Info!$B$5:$B$321)*($C235=Substation_Info!$C$5:$C$321),0),MATCH(G$4,Substation_Info!$D$4:$AU$4,0))</f>
        <v> </v>
      </c>
      <c r="H235" s="170" t="str" cm="1">
        <f t="array" ref="H235">INDEX(Substation_Info!$D$5:$AU$321,MATCH(1,($B235=Substation_Info!$B$5:$B$321)*($C235=Substation_Info!$C$5:$C$321),0),MATCH(H$4,Substation_Info!$D$4:$AU$4,0))</f>
        <v> </v>
      </c>
      <c r="I235" s="170" t="str" cm="1">
        <f t="array" ref="I235">INDEX(Substation_Info!$D$5:$AU$321,MATCH(1,($B235=Substation_Info!$B$5:$B$321)*($C235=Substation_Info!$C$5:$C$321),0),MATCH(I$4,Substation_Info!$D$4:$AU$4,0))</f>
        <v> </v>
      </c>
      <c r="J235" s="170" t="str" cm="1">
        <f t="array" ref="J235">INDEX(Substation_Info!$D$5:$AU$321,MATCH(1,($B235=Substation_Info!$B$5:$B$321)*($C235=Substation_Info!$C$5:$C$321),0),MATCH(J$4,Substation_Info!$D$4:$AU$4,0))</f>
        <v> </v>
      </c>
      <c r="K235" s="170" t="str" cm="1">
        <f t="array" ref="K235">INDEX(Substation_Info!$D$5:$AU$321,MATCH(1,($B235=Substation_Info!$B$5:$B$321)*($C235=Substation_Info!$C$5:$C$321),0),MATCH(K$4,Substation_Info!$D$4:$AU$4,0))</f>
        <v> </v>
      </c>
      <c r="L235" s="170" t="str" cm="1">
        <f t="array" ref="L235">INDEX(Substation_Info!$D$5:$AU$321,MATCH(1,($B235=Substation_Info!$B$5:$B$321)*($C235=Substation_Info!$C$5:$C$321),0),MATCH(L$4,Substation_Info!$D$4:$AU$4,0))</f>
        <v> </v>
      </c>
      <c r="M235" s="170" t="str" cm="1">
        <f t="array" ref="M235">INDEX(Substation_Info!$D$5:$AU$321,MATCH(1,($B235=Substation_Info!$B$5:$B$321)*($C235=Substation_Info!$C$5:$C$321),0),MATCH(M$4,Substation_Info!$D$4:$AU$4,0))</f>
        <v> </v>
      </c>
      <c r="N235" s="170" t="str" cm="1">
        <f t="array" ref="N235">INDEX(Substation_Info!$D$5:$AU$321,MATCH(1,($B235=Substation_Info!$B$5:$B$321)*($C235=Substation_Info!$C$5:$C$321),0),MATCH(N$4,Substation_Info!$D$4:$AU$4,0))</f>
        <v> </v>
      </c>
      <c r="O235" s="170" t="str" cm="1">
        <f t="array" ref="O235">INDEX(Substation_Info!$D$5:$AU$321,MATCH(1,($B235=Substation_Info!$B$5:$B$321)*($C235=Substation_Info!$C$5:$C$321),0),MATCH(O$4,Substation_Info!$D$4:$AU$4,0))</f>
        <v> </v>
      </c>
      <c r="P235" s="170" t="str" cm="1">
        <f t="array" ref="P235">INDEX(Substation_Info!$D$5:$AU$321,MATCH(1,($B235=Substation_Info!$B$5:$B$321)*($C235=Substation_Info!$C$5:$C$321),0),MATCH(P$4,Substation_Info!$D$4:$AU$4,0))</f>
        <v> </v>
      </c>
      <c r="Q235" s="170" t="str" cm="1">
        <f t="array" ref="Q235">INDEX(Substation_Info!$D$5:$AU$321,MATCH(1,($B235=Substation_Info!$B$5:$B$321)*($C235=Substation_Info!$C$5:$C$321),0),MATCH(Q$4,Substation_Info!$D$4:$AU$4,0))</f>
        <v> </v>
      </c>
      <c r="R235" s="170" t="str" cm="1">
        <f t="array" ref="R235">INDEX(Substation_Info!$D$5:$AU$321,MATCH(1,($B235=Substation_Info!$B$5:$B$321)*($C235=Substation_Info!$C$5:$C$321),0),MATCH(R$4,Substation_Info!$D$4:$AU$4,0))</f>
        <v> </v>
      </c>
      <c r="S235" s="170" t="str" cm="1">
        <f t="array" ref="S235">INDEX(Substation_Info!$D$5:$AU$321,MATCH(1,($B235=Substation_Info!$B$5:$B$321)*($C235=Substation_Info!$C$5:$C$321),0),MATCH(S$4,Substation_Info!$D$4:$AU$4,0))</f>
        <v> </v>
      </c>
      <c r="T235" s="170" t="str" cm="1">
        <f t="array" ref="T235">INDEX(Substation_Info!$D$5:$AU$321,MATCH(1,($B235=Substation_Info!$B$5:$B$321)*($C235=Substation_Info!$C$5:$C$321),0),MATCH(T$4,Substation_Info!$D$4:$AU$4,0))</f>
        <v> </v>
      </c>
      <c r="U235" s="170" t="str" cm="1">
        <f t="array" ref="U235">INDEX(Substation_Info!$D$5:$AU$321,MATCH(1,($B235=Substation_Info!$B$5:$B$321)*($C235=Substation_Info!$C$5:$C$321),0),MATCH(U$4,Substation_Info!$D$4:$AU$4,0))</f>
        <v> </v>
      </c>
      <c r="V235" s="170" t="str" cm="1">
        <f t="array" ref="V235">INDEX(Substation_Info!$D$5:$AU$321,MATCH(1,($B235=Substation_Info!$B$5:$B$321)*($C235=Substation_Info!$C$5:$C$321),0),MATCH(V$4,Substation_Info!$D$4:$AU$4,0))</f>
        <v> </v>
      </c>
      <c r="W235" s="170" t="str" cm="1">
        <f t="array" ref="W235">INDEX(Substation_Info!$D$5:$AU$321,MATCH(1,($B235=Substation_Info!$B$5:$B$321)*($C235=Substation_Info!$C$5:$C$321),0),MATCH(W$4,Substation_Info!$D$4:$AU$4,0))</f>
        <v> </v>
      </c>
      <c r="X235" s="170" t="str" cm="1">
        <f t="array" ref="X235">INDEX(Substation_Info!$D$5:$AU$321,MATCH(1,($B235=Substation_Info!$B$5:$B$321)*($C235=Substation_Info!$C$5:$C$321),0),MATCH(X$4,Substation_Info!$D$4:$AU$4,0))</f>
        <v> </v>
      </c>
      <c r="Y235" s="170" t="str" cm="1">
        <f t="array" ref="Y235">INDEX(Substation_Info!$D$5:$AU$321,MATCH(1,($B235=Substation_Info!$B$5:$B$321)*($C235=Substation_Info!$C$5:$C$321),0),MATCH(Y$4,Substation_Info!$D$4:$AU$4,0))</f>
        <v> </v>
      </c>
      <c r="Z235" s="170" t="str" cm="1">
        <f t="array" ref="Z235">INDEX(Substation_Info!$D$5:$AU$321,MATCH(1,($B235=Substation_Info!$B$5:$B$321)*($C235=Substation_Info!$C$5:$C$321),0),MATCH(Z$4,Substation_Info!$D$4:$AU$4,0))</f>
        <v> </v>
      </c>
      <c r="AA235" s="170" t="str" cm="1">
        <f t="array" ref="AA235">INDEX(Substation_Info!$D$5:$AU$321,MATCH(1,($B235=Substation_Info!$B$5:$B$321)*($C235=Substation_Info!$C$5:$C$321),0),MATCH(AA$4,Substation_Info!$D$4:$AU$4,0))</f>
        <v> </v>
      </c>
      <c r="AB235" s="170" t="str" cm="1">
        <f t="array" ref="AB235">INDEX(Substation_Info!$D$5:$AU$321,MATCH(1,($B235=Substation_Info!$B$5:$B$321)*($C235=Substation_Info!$C$5:$C$321),0),MATCH(AB$4,Substation_Info!$D$4:$AU$4,0))</f>
        <v> </v>
      </c>
      <c r="AC235" s="170" t="str" cm="1">
        <f t="array" ref="AC235">INDEX(Substation_Info!$D$5:$AU$321,MATCH(1,($B235=Substation_Info!$B$5:$B$321)*($C235=Substation_Info!$C$5:$C$321),0),MATCH(AC$4,Substation_Info!$D$4:$AU$4,0))</f>
        <v> </v>
      </c>
      <c r="AD235" s="170" t="str" cm="1">
        <f t="array" ref="AD235">INDEX(Substation_Info!$D$5:$AU$321,MATCH(1,($B235=Substation_Info!$B$5:$B$321)*($C235=Substation_Info!$C$5:$C$321),0),MATCH(AD$4,Substation_Info!$D$4:$AU$4,0))</f>
        <v> </v>
      </c>
      <c r="AE235" s="170" t="str" cm="1">
        <f t="array" ref="AE235">INDEX(Substation_Info!$D$5:$AU$321,MATCH(1,($B235=Substation_Info!$B$5:$B$321)*($C235=Substation_Info!$C$5:$C$321),0),MATCH(AE$4,Substation_Info!$D$4:$AU$4,0))</f>
        <v> </v>
      </c>
      <c r="AF235" s="170" cm="1">
        <f t="array" ref="AF235">INDEX(Substation_Info!$D$5:$AU$321,MATCH(1,($B235=Substation_Info!$B$5:$B$321)*($C235=Substation_Info!$C$5:$C$321),0),MATCH(AF$4,Substation_Info!$D$4:$AU$4,0))</f>
        <v>1</v>
      </c>
      <c r="AG235" s="170" cm="1">
        <f t="array" ref="AG235">INDEX(Substation_Info!$D$5:$AU$321,MATCH(1,($B235=Substation_Info!$B$5:$B$321)*($C235=Substation_Info!$C$5:$C$321),0),MATCH(AG$4,Substation_Info!$D$4:$AU$4,0))</f>
        <v>1</v>
      </c>
      <c r="AH235" s="170" t="str" cm="1">
        <f t="array" ref="AH235">INDEX(Substation_Info!$D$5:$AU$321,MATCH(1,($B235=Substation_Info!$B$5:$B$321)*($C235=Substation_Info!$C$5:$C$321),0),MATCH(AH$4,Substation_Info!$D$4:$AU$4,0))</f>
        <v> </v>
      </c>
      <c r="AI235" s="170" t="str" cm="1">
        <f t="array" ref="AI235">INDEX(Substation_Info!$D$5:$AU$321,MATCH(1,($B235=Substation_Info!$B$5:$B$321)*($C235=Substation_Info!$C$5:$C$321),0),MATCH(AI$4,Substation_Info!$D$4:$AU$4,0))</f>
        <v> </v>
      </c>
      <c r="AJ235" s="170" t="str" cm="1">
        <f t="array" ref="AJ235">INDEX(Substation_Info!$D$5:$AU$321,MATCH(1,($B235=Substation_Info!$B$5:$B$321)*($C235=Substation_Info!$C$5:$C$321),0),MATCH(AJ$4,Substation_Info!$D$4:$AU$4,0))</f>
        <v> </v>
      </c>
      <c r="AK235" s="170" t="str" cm="1">
        <f t="array" ref="AK235">INDEX(Substation_Info!$D$5:$AU$321,MATCH(1,($B235=Substation_Info!$B$5:$B$321)*($C235=Substation_Info!$C$5:$C$321),0),MATCH(AK$4,Substation_Info!$D$4:$AU$4,0))</f>
        <v> </v>
      </c>
      <c r="AL235" s="170" cm="1">
        <f t="array" ref="AL235">INDEX(Substation_Info!$D$5:$AU$321,MATCH(1,($B235=Substation_Info!$B$5:$B$321)*($C235=Substation_Info!$C$5:$C$321),0),MATCH(AL$4,Substation_Info!$D$4:$AU$4,0))</f>
        <v>1</v>
      </c>
      <c r="AM235" s="170" t="str" cm="1">
        <f t="array" ref="AM235">INDEX(Substation_Info!$D$5:$AU$321,MATCH(1,($B235=Substation_Info!$B$5:$B$321)*($C235=Substation_Info!$C$5:$C$321),0),MATCH(AM$4,Substation_Info!$D$4:$AU$4,0))</f>
        <v> </v>
      </c>
      <c r="AN235" s="170" t="str" cm="1">
        <f t="array" ref="AN235">INDEX(Substation_Info!$D$5:$AU$321,MATCH(1,($B235=Substation_Info!$B$5:$B$321)*($C235=Substation_Info!$C$5:$C$321),0),MATCH(AN$4,Substation_Info!$D$4:$AU$4,0))</f>
        <v> </v>
      </c>
      <c r="AO235" s="170" t="str" cm="1">
        <f t="array" ref="AO235">INDEX(Substation_Info!$D$5:$AU$321,MATCH(1,($B235=Substation_Info!$B$5:$B$321)*($C235=Substation_Info!$C$5:$C$321),0),MATCH(AO$4,Substation_Info!$D$4:$AU$4,0))</f>
        <v> </v>
      </c>
      <c r="AP235" s="170" t="str" cm="1">
        <f t="array" ref="AP235">INDEX(Substation_Info!$D$5:$AU$321,MATCH(1,($B235=Substation_Info!$B$5:$B$321)*($C235=Substation_Info!$C$5:$C$321),0),MATCH(AP$4,Substation_Info!$D$4:$AU$4,0))</f>
        <v> </v>
      </c>
      <c r="AQ235" s="170" t="str" cm="1">
        <f t="array" ref="AQ235">INDEX(Substation_Info!$D$5:$AU$321,MATCH(1,($B235=Substation_Info!$B$5:$B$321)*($C235=Substation_Info!$C$5:$C$321),0),MATCH(AQ$4,Substation_Info!$D$4:$AU$4,0))</f>
        <v> </v>
      </c>
      <c r="AR235" s="170" t="str" cm="1">
        <f t="array" ref="AR235">INDEX(Substation_Info!$D$5:$AU$321,MATCH(1,($B235=Substation_Info!$B$5:$B$321)*($C235=Substation_Info!$C$5:$C$321),0),MATCH(AR$4,Substation_Info!$D$4:$AU$4,0))</f>
        <v> </v>
      </c>
      <c r="AS235" s="170" cm="1">
        <f t="array" ref="AS235">INDEX(Substation_Info!$D$5:$AU$321,MATCH(1,($B235=Substation_Info!$B$5:$B$321)*($C235=Substation_Info!$C$5:$C$321),0),MATCH(AS$4,Substation_Info!$D$4:$AU$4,0))</f>
        <v>0</v>
      </c>
      <c r="AT235" s="170" cm="1">
        <f t="array" ref="AT235">INDEX(Substation_Info!$D$5:$AU$321,MATCH(1,($B235=Substation_Info!$B$5:$B$321)*($C235=Substation_Info!$C$5:$C$321),0),MATCH(AT$4,Substation_Info!$D$4:$AU$4,0))</f>
        <v>0</v>
      </c>
      <c r="AU235" s="170" cm="1">
        <f t="array" ref="AU235">INDEX(Substation_Info!$D$5:$AU$321,MATCH(1,($B235=Substation_Info!$B$5:$B$321)*($C235=Substation_Info!$C$5:$C$321),0),MATCH(AU$4,Substation_Info!$D$4:$AU$4,0))</f>
        <v>0</v>
      </c>
      <c r="AW235" s="170" cm="1">
        <f t="array" ref="AW235">INDEX(Res_Add_forSens!$AD$5:$AP$340,MATCH(1,($B235=Res_Add_forSens!$B$5:$B$340)*($C235=Res_Add_forSens!$C$5:$C$340),0),MATCH(1,(AW$4=Res_Add_forSens!$AD$4:$AP$4)*(AW$3=Res_Add_forSens!$AD$3:$AP$3),0))</f>
        <v>0</v>
      </c>
      <c r="AX235" s="170" cm="1">
        <f t="array" ref="AX235">INDEX(Res_Add_forSens!$AD$5:$AP$340,MATCH(1,($B235=Res_Add_forSens!$B$5:$B$340)*($C235=Res_Add_forSens!$C$5:$C$340),0),MATCH(1,(AX$4=Res_Add_forSens!$AD$4:$AP$4)*(AX$3=Res_Add_forSens!$AD$3:$AP$3),0))</f>
        <v>0</v>
      </c>
      <c r="AY235" s="170" cm="1">
        <f t="array" ref="AY235">INDEX(Res_Add_forSens!$AD$5:$AP$340,MATCH(1,($B235=Res_Add_forSens!$B$5:$B$340)*($C235=Res_Add_forSens!$C$5:$C$340),0),MATCH(1,(AY$4=Res_Add_forSens!$AD$4:$AP$4)*(AY$3=Res_Add_forSens!$AD$3:$AP$3),0))</f>
        <v>0</v>
      </c>
      <c r="AZ235" s="170" cm="1">
        <f t="array" ref="AZ235">INDEX(Res_Add_forSens!$AD$5:$AP$340,MATCH(1,($B235=Res_Add_forSens!$B$5:$B$340)*($C235=Res_Add_forSens!$C$5:$C$340),0),MATCH(1,(AZ$4=Res_Add_forSens!$AD$4:$AP$4)*(AZ$3=Res_Add_forSens!$AD$3:$AP$3),0))</f>
        <v>0</v>
      </c>
      <c r="BA235" s="170" cm="1">
        <f t="array" ref="BA235">INDEX(Res_Add_forSens!$AD$5:$AP$340,MATCH(1,($B235=Res_Add_forSens!$B$5:$B$340)*($C235=Res_Add_forSens!$C$5:$C$340),0),MATCH(1,(BA$4=Res_Add_forSens!$AD$4:$AP$4)*(BA$3=Res_Add_forSens!$AD$3:$AP$3),0))</f>
        <v>0</v>
      </c>
      <c r="BB235" s="170" cm="1">
        <f t="array" ref="BB235">INDEX(Res_Add_forSens!$AD$5:$AP$340,MATCH(1,($B235=Res_Add_forSens!$B$5:$B$340)*($C235=Res_Add_forSens!$C$5:$C$340),0),MATCH(1,(BB$4=Res_Add_forSens!$AD$4:$AP$4)*(BB$3=Res_Add_forSens!$AD$3:$AP$3),0))</f>
        <v>0</v>
      </c>
      <c r="BC235" s="170" cm="1">
        <f t="array" ref="BC235">INDEX(Res_Add_forSens!$AD$5:$AP$340,MATCH(1,($B235=Res_Add_forSens!$B$5:$B$340)*($C235=Res_Add_forSens!$C$5:$C$340),0),MATCH(1,(BC$4=Res_Add_forSens!$AD$4:$AP$4)*(BC$3=Res_Add_forSens!$AD$3:$AP$3),0))</f>
        <v>0</v>
      </c>
      <c r="BD235" s="170" cm="1">
        <f t="array" ref="BD235">INDEX(Res_Add_forSens!$AD$5:$AP$340,MATCH(1,($B235=Res_Add_forSens!$B$5:$B$340)*($C235=Res_Add_forSens!$C$5:$C$340),0),MATCH(1,(BD$4=Res_Add_forSens!$AD$4:$AP$4)*(BD$3=Res_Add_forSens!$AD$3:$AP$3),0))</f>
        <v>0</v>
      </c>
      <c r="BE235" s="170" cm="1">
        <f t="array" ref="BE235">INDEX(Res_Add_forSens!$AD$5:$AP$340,MATCH(1,($B235=Res_Add_forSens!$B$5:$B$340)*($C235=Res_Add_forSens!$C$5:$C$340),0),MATCH(1,(BE$4=Res_Add_forSens!$AD$4:$AP$4)*(BE$3=Res_Add_forSens!$AD$3:$AP$3),0))</f>
        <v>0</v>
      </c>
      <c r="BF235" s="170" cm="1">
        <f t="array" ref="BF235">INDEX(Res_Add_forSens!$AD$5:$AP$340,MATCH(1,($B235=Res_Add_forSens!$B$5:$B$340)*($C235=Res_Add_forSens!$C$5:$C$340),0),MATCH(1,(BF$4=Res_Add_forSens!$AD$4:$AP$4)*(BF$3=Res_Add_forSens!$AD$3:$AP$3),0))</f>
        <v>0</v>
      </c>
      <c r="BG235" s="170" cm="1">
        <f t="array" ref="BG235">INDEX(Res_Add_forSens!$AD$5:$AP$340,MATCH(1,($B235=Res_Add_forSens!$B$5:$B$340)*($C235=Res_Add_forSens!$C$5:$C$340),0),MATCH(1,(BG$4=Res_Add_forSens!$AD$4:$AP$4)*(BG$3=Res_Add_forSens!$AD$3:$AP$3),0))</f>
        <v>0</v>
      </c>
      <c r="BH235" s="170" cm="1">
        <f t="array" ref="BH235">INDEX(Res_Add_forSens!$AD$5:$AP$340,MATCH(1,($B235=Res_Add_forSens!$B$5:$B$340)*($C235=Res_Add_forSens!$C$5:$C$340),0),MATCH(1,(BH$4=Res_Add_forSens!$AD$4:$AP$4)*(BH$3=Res_Add_forSens!$AD$3:$AP$3),0))</f>
        <v>0</v>
      </c>
      <c r="BI235" s="170" cm="1">
        <f t="array" ref="BI235">INDEX(Res_Add_forSens!$AD$5:$AP$340,MATCH(1,($B235=Res_Add_forSens!$B$5:$B$340)*($C235=Res_Add_forSens!$C$5:$C$340),0),MATCH(1,(BI$4=Res_Add_forSens!$AD$4:$AP$4)*(BI$3=Res_Add_forSens!$AD$3:$AP$3),0))</f>
        <v>0</v>
      </c>
      <c r="BJ235" s="170">
        <f t="shared" si="17"/>
        <v>0</v>
      </c>
      <c r="BK235" s="170">
        <f>COUNTIFS($D235:$AU235,1,'2_Tx_Calculator'!$D$64:$AU$64,"&lt;0",'2_Tx_Calculator'!$D$6:$AU$6,Tx_bySub!BW$4)</f>
        <v>3</v>
      </c>
      <c r="BL235" s="170">
        <f>COUNTIFS($D235:$AU235,1,'2_Tx_Calculator'!$D$64:$AU$64,"&lt;0",'2_Tx_Calculator'!$D$6:$AU$6,Tx_bySub!BX$4)</f>
        <v>0</v>
      </c>
      <c r="BM235" s="170">
        <f>COUNTIFS($D235:$AU235,1,'2_Tx_Calculator'!$D$63:$AU$63,"&lt;0",'2_Tx_Calculator'!$D$6:$AU$6,Tx_bySub!BY$4)</f>
        <v>3</v>
      </c>
      <c r="BN235" s="170">
        <f>COUNTIFS($D235:$AU235,1,'2_Tx_Calculator'!$D$63:$AU$63,"&lt;0",'2_Tx_Calculator'!$D$6:$AU$6,Tx_bySub!BZ$4)</f>
        <v>0</v>
      </c>
      <c r="BO235" s="170">
        <f>COUNTIFS($D235:$AU235,1,'2_Tx_Calculator'!$D$82:$AU$82,"&lt;0",'2_Tx_Calculator'!$D$6:$AU$6,Tx_bySub!CA$4)</f>
        <v>1</v>
      </c>
      <c r="BP235" s="170">
        <f>COUNTIFS($D235:$AU235,1,'2_Tx_Calculator'!$D$82:$AU$82,"&lt;0",'2_Tx_Calculator'!$D$6:$AU$6,Tx_bySub!CB$4)</f>
        <v>0</v>
      </c>
      <c r="BQ235" s="170">
        <f>_xlfn.MINIFS('2_Tx_Calculator'!$D$64:$AU$64,Tx_bySub!$D235:$AU235,1)</f>
        <v>-2383.0899999999997</v>
      </c>
      <c r="BR235" s="170">
        <f>_xlfn.MINIFS('2_Tx_Calculator'!$D$63:$AU$63,Tx_bySub!$D235:$AU235,1)</f>
        <v>-3238.6460000000002</v>
      </c>
      <c r="BS235" s="170">
        <f>_xlfn.MINIFS('2_Tx_Calculator'!$D$82:$AU$82,Tx_bySub!$D235:$AU235,1)</f>
        <v>-9.6156760000008035</v>
      </c>
      <c r="BT235" s="170" t="str" cm="1">
        <f t="array" ref="BT235">INDEX('2_Tx_Calculator'!$D$3:$AU$3,1,MATCH(1,(BQ235='2_Tx_Calculator'!$D$64:$AU$64)*(1=Tx_bySub!$D235:$AU235),0))</f>
        <v>Morro Bay-Templeton 230kV Line</v>
      </c>
      <c r="BU235" s="170" t="str" cm="1">
        <f t="array" ref="BU235">INDEX('2_Tx_Calculator'!$D$3:$AU$3,1,MATCH(1,(BR235='2_Tx_Calculator'!$D$63:$AU$63)*(1=Tx_bySub!$D235:$AU235),0))</f>
        <v>Morro Bay-Templeton 230kV Line</v>
      </c>
      <c r="BV235" s="170" t="str" cm="1">
        <f t="array" ref="BV235">INDEX('2_Tx_Calculator'!$D$3:$AU$3,1,MATCH(1,(BS235='2_Tx_Calculator'!$D$82:$AU$82)*(1=Tx_bySub!$D235:$AU235),0))</f>
        <v>Morro Bay-Templeton 230kV Line</v>
      </c>
      <c r="BW235" s="191">
        <f>COUNTIFS($D235:$AU235,1,'2_Tx_Calculator'!$D$11:$AU$11,"&lt;0",'2_Tx_Calculator'!$D$6:$AU$6,Tx_bySub!BW$4)</f>
        <v>1</v>
      </c>
      <c r="BX235" s="191">
        <f>COUNTIFS($D235:$AU235,1,'2_Tx_Calculator'!$D$11:$AU$11,"&lt;0",'2_Tx_Calculator'!$D$6:$AU$6,Tx_bySub!BX$4)</f>
        <v>0</v>
      </c>
      <c r="BY235" s="191">
        <f>COUNTIFS($D235:$AU235,1,'2_Tx_Calculator'!$D$12:$AU$12,"&lt;0",'2_Tx_Calculator'!$D$6:$AU$6,Tx_bySub!BY$4)</f>
        <v>1</v>
      </c>
      <c r="BZ235" s="191">
        <f>COUNTIFS($D235:$AU235,1,'2_Tx_Calculator'!$D$12:$AU$12,"&lt;0",'2_Tx_Calculator'!$D$6:$AU$6,Tx_bySub!BZ$4)</f>
        <v>0</v>
      </c>
      <c r="CA235" s="191">
        <f>COUNTIFS($D235:$AU235,1,'2_Tx_Calculator'!$D$13:$AU$13,"&lt;0",'2_Tx_Calculator'!$D$6:$AU$6,Tx_bySub!CA$4)</f>
        <v>1</v>
      </c>
      <c r="CB235" s="191">
        <f>COUNTIFS($D235:$AU235,1,'2_Tx_Calculator'!$D$13:$AU$13,"&lt;0",'2_Tx_Calculator'!$D$6:$AU$6,Tx_bySub!CB$4)</f>
        <v>0</v>
      </c>
      <c r="CC235" s="170">
        <f>_xlfn.MINIFS('2_Tx_Calculator'!$D$11:$AU$11,Tx_bySub!$D235:$AU235,1)</f>
        <v>-1644.3999999999996</v>
      </c>
      <c r="CD235" s="170">
        <f>_xlfn.MINIFS('2_Tx_Calculator'!$D$12:$AU$12,Tx_bySub!$D235:$AU235,1)</f>
        <v>-2499.9560000000001</v>
      </c>
      <c r="CE235" s="170">
        <f>_xlfn.MINIFS('2_Tx_Calculator'!$D$13:$AU$13,Tx_bySub!$D235:$AU235,1)</f>
        <v>-9.6156760000008035</v>
      </c>
      <c r="CF235" s="170" t="str" cm="1">
        <f t="array" ref="CF235">INDEX('2_Tx_Calculator'!$D$3:$AU$3,1,MATCH(1,(CC235='2_Tx_Calculator'!$D$11:$AU$11)*(1=Tx_bySub!$D235:$AU235),0))</f>
        <v>Morro Bay-Templeton 230kV Line</v>
      </c>
      <c r="CG235" s="170" t="str" cm="1">
        <f t="array" ref="CG235">INDEX('2_Tx_Calculator'!$D$3:$AU$3,1,MATCH(1,(CD235='2_Tx_Calculator'!$D$12:$AU$12)*(1=Tx_bySub!$D235:$AU235),0))</f>
        <v>Morro Bay-Templeton 230kV Line</v>
      </c>
      <c r="CH235" s="170" t="str" cm="1">
        <f t="array" ref="CH235">INDEX('2_Tx_Calculator'!$D$3:$AU$3,1,MATCH(1,(CE235='2_Tx_Calculator'!$D$13:$AU$13)*(1=Tx_bySub!$D235:$AU235),0))</f>
        <v>Morro Bay-Templeton 230kV Line</v>
      </c>
      <c r="CJ235" s="170">
        <f t="shared" si="18"/>
        <v>3</v>
      </c>
      <c r="CK235" s="170">
        <f t="shared" si="15"/>
        <v>3</v>
      </c>
      <c r="CL235" s="170" t="b">
        <f t="shared" si="16"/>
        <v>0</v>
      </c>
      <c r="CM235" s="277">
        <f t="shared" si="19"/>
        <v>3</v>
      </c>
    </row>
    <row r="236" spans="1:91" hidden="1" x14ac:dyDescent="0.25">
      <c r="A236" s="170" t="str">
        <f>Substation_Info!A236</f>
        <v xml:space="preserve">East of Pisgah Study Area </v>
      </c>
      <c r="B236" s="170" t="str">
        <f>Substation_Info!B236</f>
        <v>Rest of VEA 138 kV System</v>
      </c>
      <c r="C236" s="170">
        <f>Substation_Info!C236</f>
        <v>138</v>
      </c>
      <c r="D236" s="170" t="str" cm="1">
        <f t="array" ref="D236">INDEX(Substation_Info!$D$5:$AU$321,MATCH(1,($B236=Substation_Info!$B$5:$B$321)*($C236=Substation_Info!$C$5:$C$321),0),MATCH(D$4,Substation_Info!$D$4:$AU$4,0))</f>
        <v> </v>
      </c>
      <c r="E236" s="170" t="str" cm="1">
        <f t="array" ref="E236">INDEX(Substation_Info!$D$5:$AU$321,MATCH(1,($B236=Substation_Info!$B$5:$B$321)*($C236=Substation_Info!$C$5:$C$321),0),MATCH(E$4,Substation_Info!$D$4:$AU$4,0))</f>
        <v> </v>
      </c>
      <c r="F236" s="170" t="str" cm="1">
        <f t="array" ref="F236">INDEX(Substation_Info!$D$5:$AU$321,MATCH(1,($B236=Substation_Info!$B$5:$B$321)*($C236=Substation_Info!$C$5:$C$321),0),MATCH(F$4,Substation_Info!$D$4:$AU$4,0))</f>
        <v> </v>
      </c>
      <c r="G236" s="170" t="str" cm="1">
        <f t="array" ref="G236">INDEX(Substation_Info!$D$5:$AU$321,MATCH(1,($B236=Substation_Info!$B$5:$B$321)*($C236=Substation_Info!$C$5:$C$321),0),MATCH(G$4,Substation_Info!$D$4:$AU$4,0))</f>
        <v> </v>
      </c>
      <c r="H236" s="170" t="str" cm="1">
        <f t="array" ref="H236">INDEX(Substation_Info!$D$5:$AU$321,MATCH(1,($B236=Substation_Info!$B$5:$B$321)*($C236=Substation_Info!$C$5:$C$321),0),MATCH(H$4,Substation_Info!$D$4:$AU$4,0))</f>
        <v> </v>
      </c>
      <c r="I236" s="170" t="str" cm="1">
        <f t="array" ref="I236">INDEX(Substation_Info!$D$5:$AU$321,MATCH(1,($B236=Substation_Info!$B$5:$B$321)*($C236=Substation_Info!$C$5:$C$321),0),MATCH(I$4,Substation_Info!$D$4:$AU$4,0))</f>
        <v> </v>
      </c>
      <c r="J236" s="170" t="str" cm="1">
        <f t="array" ref="J236">INDEX(Substation_Info!$D$5:$AU$321,MATCH(1,($B236=Substation_Info!$B$5:$B$321)*($C236=Substation_Info!$C$5:$C$321),0),MATCH(J$4,Substation_Info!$D$4:$AU$4,0))</f>
        <v> </v>
      </c>
      <c r="K236" s="170" t="str" cm="1">
        <f t="array" ref="K236">INDEX(Substation_Info!$D$5:$AU$321,MATCH(1,($B236=Substation_Info!$B$5:$B$321)*($C236=Substation_Info!$C$5:$C$321),0),MATCH(K$4,Substation_Info!$D$4:$AU$4,0))</f>
        <v> </v>
      </c>
      <c r="L236" s="170" t="str" cm="1">
        <f t="array" ref="L236">INDEX(Substation_Info!$D$5:$AU$321,MATCH(1,($B236=Substation_Info!$B$5:$B$321)*($C236=Substation_Info!$C$5:$C$321),0),MATCH(L$4,Substation_Info!$D$4:$AU$4,0))</f>
        <v> </v>
      </c>
      <c r="M236" s="170" t="str" cm="1">
        <f t="array" ref="M236">INDEX(Substation_Info!$D$5:$AU$321,MATCH(1,($B236=Substation_Info!$B$5:$B$321)*($C236=Substation_Info!$C$5:$C$321),0),MATCH(M$4,Substation_Info!$D$4:$AU$4,0))</f>
        <v> </v>
      </c>
      <c r="N236" s="170" t="str" cm="1">
        <f t="array" ref="N236">INDEX(Substation_Info!$D$5:$AU$321,MATCH(1,($B236=Substation_Info!$B$5:$B$321)*($C236=Substation_Info!$C$5:$C$321),0),MATCH(N$4,Substation_Info!$D$4:$AU$4,0))</f>
        <v> </v>
      </c>
      <c r="O236" s="170" cm="1">
        <f t="array" ref="O236">INDEX(Substation_Info!$D$5:$AU$321,MATCH(1,($B236=Substation_Info!$B$5:$B$321)*($C236=Substation_Info!$C$5:$C$321),0),MATCH(O$4,Substation_Info!$D$4:$AU$4,0))</f>
        <v>1</v>
      </c>
      <c r="P236" s="170" cm="1">
        <f t="array" ref="P236">INDEX(Substation_Info!$D$5:$AU$321,MATCH(1,($B236=Substation_Info!$B$5:$B$321)*($C236=Substation_Info!$C$5:$C$321),0),MATCH(P$4,Substation_Info!$D$4:$AU$4,0))</f>
        <v>1</v>
      </c>
      <c r="Q236" s="170" t="str" cm="1">
        <f t="array" ref="Q236">INDEX(Substation_Info!$D$5:$AU$321,MATCH(1,($B236=Substation_Info!$B$5:$B$321)*($C236=Substation_Info!$C$5:$C$321),0),MATCH(Q$4,Substation_Info!$D$4:$AU$4,0))</f>
        <v> </v>
      </c>
      <c r="R236" s="170" t="str" cm="1">
        <f t="array" ref="R236">INDEX(Substation_Info!$D$5:$AU$321,MATCH(1,($B236=Substation_Info!$B$5:$B$321)*($C236=Substation_Info!$C$5:$C$321),0),MATCH(R$4,Substation_Info!$D$4:$AU$4,0))</f>
        <v> </v>
      </c>
      <c r="S236" s="170" t="str" cm="1">
        <f t="array" ref="S236">INDEX(Substation_Info!$D$5:$AU$321,MATCH(1,($B236=Substation_Info!$B$5:$B$321)*($C236=Substation_Info!$C$5:$C$321),0),MATCH(S$4,Substation_Info!$D$4:$AU$4,0))</f>
        <v> </v>
      </c>
      <c r="T236" s="170" t="str" cm="1">
        <f t="array" ref="T236">INDEX(Substation_Info!$D$5:$AU$321,MATCH(1,($B236=Substation_Info!$B$5:$B$321)*($C236=Substation_Info!$C$5:$C$321),0),MATCH(T$4,Substation_Info!$D$4:$AU$4,0))</f>
        <v> </v>
      </c>
      <c r="U236" s="170" t="str" cm="1">
        <f t="array" ref="U236">INDEX(Substation_Info!$D$5:$AU$321,MATCH(1,($B236=Substation_Info!$B$5:$B$321)*($C236=Substation_Info!$C$5:$C$321),0),MATCH(U$4,Substation_Info!$D$4:$AU$4,0))</f>
        <v> </v>
      </c>
      <c r="V236" s="170" t="str" cm="1">
        <f t="array" ref="V236">INDEX(Substation_Info!$D$5:$AU$321,MATCH(1,($B236=Substation_Info!$B$5:$B$321)*($C236=Substation_Info!$C$5:$C$321),0),MATCH(V$4,Substation_Info!$D$4:$AU$4,0))</f>
        <v> </v>
      </c>
      <c r="W236" s="170" t="str" cm="1">
        <f t="array" ref="W236">INDEX(Substation_Info!$D$5:$AU$321,MATCH(1,($B236=Substation_Info!$B$5:$B$321)*($C236=Substation_Info!$C$5:$C$321),0),MATCH(W$4,Substation_Info!$D$4:$AU$4,0))</f>
        <v> </v>
      </c>
      <c r="X236" s="170" t="str" cm="1">
        <f t="array" ref="X236">INDEX(Substation_Info!$D$5:$AU$321,MATCH(1,($B236=Substation_Info!$B$5:$B$321)*($C236=Substation_Info!$C$5:$C$321),0),MATCH(X$4,Substation_Info!$D$4:$AU$4,0))</f>
        <v> </v>
      </c>
      <c r="Y236" s="170" t="str" cm="1">
        <f t="array" ref="Y236">INDEX(Substation_Info!$D$5:$AU$321,MATCH(1,($B236=Substation_Info!$B$5:$B$321)*($C236=Substation_Info!$C$5:$C$321),0),MATCH(Y$4,Substation_Info!$D$4:$AU$4,0))</f>
        <v> </v>
      </c>
      <c r="Z236" s="170" t="str" cm="1">
        <f t="array" ref="Z236">INDEX(Substation_Info!$D$5:$AU$321,MATCH(1,($B236=Substation_Info!$B$5:$B$321)*($C236=Substation_Info!$C$5:$C$321),0),MATCH(Z$4,Substation_Info!$D$4:$AU$4,0))</f>
        <v> </v>
      </c>
      <c r="AA236" s="170" t="str" cm="1">
        <f t="array" ref="AA236">INDEX(Substation_Info!$D$5:$AU$321,MATCH(1,($B236=Substation_Info!$B$5:$B$321)*($C236=Substation_Info!$C$5:$C$321),0),MATCH(AA$4,Substation_Info!$D$4:$AU$4,0))</f>
        <v> </v>
      </c>
      <c r="AB236" s="170" t="str" cm="1">
        <f t="array" ref="AB236">INDEX(Substation_Info!$D$5:$AU$321,MATCH(1,($B236=Substation_Info!$B$5:$B$321)*($C236=Substation_Info!$C$5:$C$321),0),MATCH(AB$4,Substation_Info!$D$4:$AU$4,0))</f>
        <v> </v>
      </c>
      <c r="AC236" s="170" t="str" cm="1">
        <f t="array" ref="AC236">INDEX(Substation_Info!$D$5:$AU$321,MATCH(1,($B236=Substation_Info!$B$5:$B$321)*($C236=Substation_Info!$C$5:$C$321),0),MATCH(AC$4,Substation_Info!$D$4:$AU$4,0))</f>
        <v> </v>
      </c>
      <c r="AD236" s="170" t="str" cm="1">
        <f t="array" ref="AD236">INDEX(Substation_Info!$D$5:$AU$321,MATCH(1,($B236=Substation_Info!$B$5:$B$321)*($C236=Substation_Info!$C$5:$C$321),0),MATCH(AD$4,Substation_Info!$D$4:$AU$4,0))</f>
        <v> </v>
      </c>
      <c r="AE236" s="170" t="str" cm="1">
        <f t="array" ref="AE236">INDEX(Substation_Info!$D$5:$AU$321,MATCH(1,($B236=Substation_Info!$B$5:$B$321)*($C236=Substation_Info!$C$5:$C$321),0),MATCH(AE$4,Substation_Info!$D$4:$AU$4,0))</f>
        <v> </v>
      </c>
      <c r="AF236" s="170" t="str" cm="1">
        <f t="array" ref="AF236">INDEX(Substation_Info!$D$5:$AU$321,MATCH(1,($B236=Substation_Info!$B$5:$B$321)*($C236=Substation_Info!$C$5:$C$321),0),MATCH(AF$4,Substation_Info!$D$4:$AU$4,0))</f>
        <v> </v>
      </c>
      <c r="AG236" s="170" t="str" cm="1">
        <f t="array" ref="AG236">INDEX(Substation_Info!$D$5:$AU$321,MATCH(1,($B236=Substation_Info!$B$5:$B$321)*($C236=Substation_Info!$C$5:$C$321),0),MATCH(AG$4,Substation_Info!$D$4:$AU$4,0))</f>
        <v> </v>
      </c>
      <c r="AH236" s="170" t="str" cm="1">
        <f t="array" ref="AH236">INDEX(Substation_Info!$D$5:$AU$321,MATCH(1,($B236=Substation_Info!$B$5:$B$321)*($C236=Substation_Info!$C$5:$C$321),0),MATCH(AH$4,Substation_Info!$D$4:$AU$4,0))</f>
        <v> </v>
      </c>
      <c r="AI236" s="170" t="str" cm="1">
        <f t="array" ref="AI236">INDEX(Substation_Info!$D$5:$AU$321,MATCH(1,($B236=Substation_Info!$B$5:$B$321)*($C236=Substation_Info!$C$5:$C$321),0),MATCH(AI$4,Substation_Info!$D$4:$AU$4,0))</f>
        <v> </v>
      </c>
      <c r="AJ236" s="170" t="str" cm="1">
        <f t="array" ref="AJ236">INDEX(Substation_Info!$D$5:$AU$321,MATCH(1,($B236=Substation_Info!$B$5:$B$321)*($C236=Substation_Info!$C$5:$C$321),0),MATCH(AJ$4,Substation_Info!$D$4:$AU$4,0))</f>
        <v> </v>
      </c>
      <c r="AK236" s="170" t="str" cm="1">
        <f t="array" ref="AK236">INDEX(Substation_Info!$D$5:$AU$321,MATCH(1,($B236=Substation_Info!$B$5:$B$321)*($C236=Substation_Info!$C$5:$C$321),0),MATCH(AK$4,Substation_Info!$D$4:$AU$4,0))</f>
        <v> </v>
      </c>
      <c r="AL236" s="170" t="str" cm="1">
        <f t="array" ref="AL236">INDEX(Substation_Info!$D$5:$AU$321,MATCH(1,($B236=Substation_Info!$B$5:$B$321)*($C236=Substation_Info!$C$5:$C$321),0),MATCH(AL$4,Substation_Info!$D$4:$AU$4,0))</f>
        <v> </v>
      </c>
      <c r="AM236" s="170" t="str" cm="1">
        <f t="array" ref="AM236">INDEX(Substation_Info!$D$5:$AU$321,MATCH(1,($B236=Substation_Info!$B$5:$B$321)*($C236=Substation_Info!$C$5:$C$321),0),MATCH(AM$4,Substation_Info!$D$4:$AU$4,0))</f>
        <v> </v>
      </c>
      <c r="AN236" s="170" t="str" cm="1">
        <f t="array" ref="AN236">INDEX(Substation_Info!$D$5:$AU$321,MATCH(1,($B236=Substation_Info!$B$5:$B$321)*($C236=Substation_Info!$C$5:$C$321),0),MATCH(AN$4,Substation_Info!$D$4:$AU$4,0))</f>
        <v> </v>
      </c>
      <c r="AO236" s="170" t="str" cm="1">
        <f t="array" ref="AO236">INDEX(Substation_Info!$D$5:$AU$321,MATCH(1,($B236=Substation_Info!$B$5:$B$321)*($C236=Substation_Info!$C$5:$C$321),0),MATCH(AO$4,Substation_Info!$D$4:$AU$4,0))</f>
        <v> </v>
      </c>
      <c r="AP236" s="170" t="str" cm="1">
        <f t="array" ref="AP236">INDEX(Substation_Info!$D$5:$AU$321,MATCH(1,($B236=Substation_Info!$B$5:$B$321)*($C236=Substation_Info!$C$5:$C$321),0),MATCH(AP$4,Substation_Info!$D$4:$AU$4,0))</f>
        <v> </v>
      </c>
      <c r="AQ236" s="170" t="str" cm="1">
        <f t="array" ref="AQ236">INDEX(Substation_Info!$D$5:$AU$321,MATCH(1,($B236=Substation_Info!$B$5:$B$321)*($C236=Substation_Info!$C$5:$C$321),0),MATCH(AQ$4,Substation_Info!$D$4:$AU$4,0))</f>
        <v> </v>
      </c>
      <c r="AR236" s="170" t="str" cm="1">
        <f t="array" ref="AR236">INDEX(Substation_Info!$D$5:$AU$321,MATCH(1,($B236=Substation_Info!$B$5:$B$321)*($C236=Substation_Info!$C$5:$C$321),0),MATCH(AR$4,Substation_Info!$D$4:$AU$4,0))</f>
        <v> </v>
      </c>
      <c r="AS236" s="170" cm="1">
        <f t="array" ref="AS236">INDEX(Substation_Info!$D$5:$AU$321,MATCH(1,($B236=Substation_Info!$B$5:$B$321)*($C236=Substation_Info!$C$5:$C$321),0),MATCH(AS$4,Substation_Info!$D$4:$AU$4,0))</f>
        <v>0</v>
      </c>
      <c r="AT236" s="170" cm="1">
        <f t="array" ref="AT236">INDEX(Substation_Info!$D$5:$AU$321,MATCH(1,($B236=Substation_Info!$B$5:$B$321)*($C236=Substation_Info!$C$5:$C$321),0),MATCH(AT$4,Substation_Info!$D$4:$AU$4,0))</f>
        <v>0</v>
      </c>
      <c r="AU236" s="170" cm="1">
        <f t="array" ref="AU236">INDEX(Substation_Info!$D$5:$AU$321,MATCH(1,($B236=Substation_Info!$B$5:$B$321)*($C236=Substation_Info!$C$5:$C$321),0),MATCH(AU$4,Substation_Info!$D$4:$AU$4,0))</f>
        <v>0</v>
      </c>
      <c r="AW236" s="170" cm="1">
        <f t="array" ref="AW236">INDEX(Res_Add_forSens!$AD$5:$AP$340,MATCH(1,($B236=Res_Add_forSens!$B$5:$B$340)*($C236=Res_Add_forSens!$C$5:$C$340),0),MATCH(1,(AW$4=Res_Add_forSens!$AD$4:$AP$4)*(AW$3=Res_Add_forSens!$AD$3:$AP$3),0))</f>
        <v>0</v>
      </c>
      <c r="AX236" s="170" cm="1">
        <f t="array" ref="AX236">INDEX(Res_Add_forSens!$AD$5:$AP$340,MATCH(1,($B236=Res_Add_forSens!$B$5:$B$340)*($C236=Res_Add_forSens!$C$5:$C$340),0),MATCH(1,(AX$4=Res_Add_forSens!$AD$4:$AP$4)*(AX$3=Res_Add_forSens!$AD$3:$AP$3),0))</f>
        <v>0</v>
      </c>
      <c r="AY236" s="170" cm="1">
        <f t="array" ref="AY236">INDEX(Res_Add_forSens!$AD$5:$AP$340,MATCH(1,($B236=Res_Add_forSens!$B$5:$B$340)*($C236=Res_Add_forSens!$C$5:$C$340),0),MATCH(1,(AY$4=Res_Add_forSens!$AD$4:$AP$4)*(AY$3=Res_Add_forSens!$AD$3:$AP$3),0))</f>
        <v>0</v>
      </c>
      <c r="AZ236" s="170" cm="1">
        <f t="array" ref="AZ236">INDEX(Res_Add_forSens!$AD$5:$AP$340,MATCH(1,($B236=Res_Add_forSens!$B$5:$B$340)*($C236=Res_Add_forSens!$C$5:$C$340),0),MATCH(1,(AZ$4=Res_Add_forSens!$AD$4:$AP$4)*(AZ$3=Res_Add_forSens!$AD$3:$AP$3),0))</f>
        <v>0</v>
      </c>
      <c r="BA236" s="170" cm="1">
        <f t="array" ref="BA236">INDEX(Res_Add_forSens!$AD$5:$AP$340,MATCH(1,($B236=Res_Add_forSens!$B$5:$B$340)*($C236=Res_Add_forSens!$C$5:$C$340),0),MATCH(1,(BA$4=Res_Add_forSens!$AD$4:$AP$4)*(BA$3=Res_Add_forSens!$AD$3:$AP$3),0))</f>
        <v>0</v>
      </c>
      <c r="BB236" s="170" cm="1">
        <f t="array" ref="BB236">INDEX(Res_Add_forSens!$AD$5:$AP$340,MATCH(1,($B236=Res_Add_forSens!$B$5:$B$340)*($C236=Res_Add_forSens!$C$5:$C$340),0),MATCH(1,(BB$4=Res_Add_forSens!$AD$4:$AP$4)*(BB$3=Res_Add_forSens!$AD$3:$AP$3),0))</f>
        <v>0</v>
      </c>
      <c r="BC236" s="170" cm="1">
        <f t="array" ref="BC236">INDEX(Res_Add_forSens!$AD$5:$AP$340,MATCH(1,($B236=Res_Add_forSens!$B$5:$B$340)*($C236=Res_Add_forSens!$C$5:$C$340),0),MATCH(1,(BC$4=Res_Add_forSens!$AD$4:$AP$4)*(BC$3=Res_Add_forSens!$AD$3:$AP$3),0))</f>
        <v>0</v>
      </c>
      <c r="BD236" s="170" cm="1">
        <f t="array" ref="BD236">INDEX(Res_Add_forSens!$AD$5:$AP$340,MATCH(1,($B236=Res_Add_forSens!$B$5:$B$340)*($C236=Res_Add_forSens!$C$5:$C$340),0),MATCH(1,(BD$4=Res_Add_forSens!$AD$4:$AP$4)*(BD$3=Res_Add_forSens!$AD$3:$AP$3),0))</f>
        <v>0</v>
      </c>
      <c r="BE236" s="170" cm="1">
        <f t="array" ref="BE236">INDEX(Res_Add_forSens!$AD$5:$AP$340,MATCH(1,($B236=Res_Add_forSens!$B$5:$B$340)*($C236=Res_Add_forSens!$C$5:$C$340),0),MATCH(1,(BE$4=Res_Add_forSens!$AD$4:$AP$4)*(BE$3=Res_Add_forSens!$AD$3:$AP$3),0))</f>
        <v>0</v>
      </c>
      <c r="BF236" s="170" cm="1">
        <f t="array" ref="BF236">INDEX(Res_Add_forSens!$AD$5:$AP$340,MATCH(1,($B236=Res_Add_forSens!$B$5:$B$340)*($C236=Res_Add_forSens!$C$5:$C$340),0),MATCH(1,(BF$4=Res_Add_forSens!$AD$4:$AP$4)*(BF$3=Res_Add_forSens!$AD$3:$AP$3),0))</f>
        <v>0</v>
      </c>
      <c r="BG236" s="170" cm="1">
        <f t="array" ref="BG236">INDEX(Res_Add_forSens!$AD$5:$AP$340,MATCH(1,($B236=Res_Add_forSens!$B$5:$B$340)*($C236=Res_Add_forSens!$C$5:$C$340),0),MATCH(1,(BG$4=Res_Add_forSens!$AD$4:$AP$4)*(BG$3=Res_Add_forSens!$AD$3:$AP$3),0))</f>
        <v>0</v>
      </c>
      <c r="BH236" s="170" cm="1">
        <f t="array" ref="BH236">INDEX(Res_Add_forSens!$AD$5:$AP$340,MATCH(1,($B236=Res_Add_forSens!$B$5:$B$340)*($C236=Res_Add_forSens!$C$5:$C$340),0),MATCH(1,(BH$4=Res_Add_forSens!$AD$4:$AP$4)*(BH$3=Res_Add_forSens!$AD$3:$AP$3),0))</f>
        <v>0</v>
      </c>
      <c r="BI236" s="170" cm="1">
        <f t="array" ref="BI236">INDEX(Res_Add_forSens!$AD$5:$AP$340,MATCH(1,($B236=Res_Add_forSens!$B$5:$B$340)*($C236=Res_Add_forSens!$C$5:$C$340),0),MATCH(1,(BI$4=Res_Add_forSens!$AD$4:$AP$4)*(BI$3=Res_Add_forSens!$AD$3:$AP$3),0))</f>
        <v>0</v>
      </c>
      <c r="BJ236" s="170">
        <f t="shared" si="17"/>
        <v>0</v>
      </c>
      <c r="BK236" s="170">
        <f>COUNTIFS($D236:$AU236,1,'2_Tx_Calculator'!$D$64:$AU$64,"&lt;0",'2_Tx_Calculator'!$D$6:$AU$6,Tx_bySub!BW$4)</f>
        <v>1</v>
      </c>
      <c r="BL236" s="170">
        <f>COUNTIFS($D236:$AU236,1,'2_Tx_Calculator'!$D$64:$AU$64,"&lt;0",'2_Tx_Calculator'!$D$6:$AU$6,Tx_bySub!BX$4)</f>
        <v>1</v>
      </c>
      <c r="BM236" s="170">
        <f>COUNTIFS($D236:$AU236,1,'2_Tx_Calculator'!$D$63:$AU$63,"&lt;0",'2_Tx_Calculator'!$D$6:$AU$6,Tx_bySub!BY$4)</f>
        <v>1</v>
      </c>
      <c r="BN236" s="170">
        <f>COUNTIFS($D236:$AU236,1,'2_Tx_Calculator'!$D$63:$AU$63,"&lt;0",'2_Tx_Calculator'!$D$6:$AU$6,Tx_bySub!BZ$4)</f>
        <v>1</v>
      </c>
      <c r="BO236" s="170">
        <f>COUNTIFS($D236:$AU236,1,'2_Tx_Calculator'!$D$82:$AU$82,"&lt;0",'2_Tx_Calculator'!$D$6:$AU$6,Tx_bySub!CA$4)</f>
        <v>0</v>
      </c>
      <c r="BP236" s="170">
        <f>COUNTIFS($D236:$AU236,1,'2_Tx_Calculator'!$D$82:$AU$82,"&lt;0",'2_Tx_Calculator'!$D$6:$AU$6,Tx_bySub!CB$4)</f>
        <v>1</v>
      </c>
      <c r="BQ236" s="170">
        <f>_xlfn.MINIFS('2_Tx_Calculator'!$D$64:$AU$64,Tx_bySub!$D236:$AU236,1)</f>
        <v>-1676.114</v>
      </c>
      <c r="BR236" s="170">
        <f>_xlfn.MINIFS('2_Tx_Calculator'!$D$63:$AU$63,Tx_bySub!$D236:$AU236,1)</f>
        <v>-1945.576</v>
      </c>
      <c r="BS236" s="170">
        <f>_xlfn.MINIFS('2_Tx_Calculator'!$D$82:$AU$82,Tx_bySub!$D236:$AU236,1)</f>
        <v>-244.44000000000005</v>
      </c>
      <c r="BT236" s="170" t="str" cm="1">
        <f t="array" ref="BT236">INDEX('2_Tx_Calculator'!$D$3:$AU$3,1,MATCH(1,(BQ236='2_Tx_Calculator'!$D$64:$AU$64)*(1=Tx_bySub!$D236:$AU236),0))</f>
        <v>GLW-VEA Area Constraint</v>
      </c>
      <c r="BU236" s="170" t="str" cm="1">
        <f t="array" ref="BU236">INDEX('2_Tx_Calculator'!$D$3:$AU$3,1,MATCH(1,(BR236='2_Tx_Calculator'!$D$63:$AU$63)*(1=Tx_bySub!$D236:$AU236),0))</f>
        <v>GLW-VEA Area Constraint</v>
      </c>
      <c r="BV236" s="170" t="str" cm="1">
        <f t="array" ref="BV236">INDEX('2_Tx_Calculator'!$D$3:$AU$3,1,MATCH(1,(BS236='2_Tx_Calculator'!$D$82:$AU$82)*(1=Tx_bySub!$D236:$AU236),0))</f>
        <v>GLW-VEA Area Constraint</v>
      </c>
      <c r="BW236" s="191">
        <f>COUNTIFS($D236:$AU236,1,'2_Tx_Calculator'!$D$11:$AU$11,"&lt;0",'2_Tx_Calculator'!$D$6:$AU$6,Tx_bySub!BW$4)</f>
        <v>0</v>
      </c>
      <c r="BX236" s="191">
        <f>COUNTIFS($D236:$AU236,1,'2_Tx_Calculator'!$D$11:$AU$11,"&lt;0",'2_Tx_Calculator'!$D$6:$AU$6,Tx_bySub!BX$4)</f>
        <v>1</v>
      </c>
      <c r="BY236" s="191">
        <f>COUNTIFS($D236:$AU236,1,'2_Tx_Calculator'!$D$12:$AU$12,"&lt;0",'2_Tx_Calculator'!$D$6:$AU$6,Tx_bySub!BY$4)</f>
        <v>0</v>
      </c>
      <c r="BZ236" s="191">
        <f>COUNTIFS($D236:$AU236,1,'2_Tx_Calculator'!$D$12:$AU$12,"&lt;0",'2_Tx_Calculator'!$D$6:$AU$6,Tx_bySub!BZ$4)</f>
        <v>1</v>
      </c>
      <c r="CA236" s="191">
        <f>COUNTIFS($D236:$AU236,1,'2_Tx_Calculator'!$D$13:$AU$13,"&lt;0",'2_Tx_Calculator'!$D$6:$AU$6,Tx_bySub!CA$4)</f>
        <v>0</v>
      </c>
      <c r="CB236" s="191">
        <f>COUNTIFS($D236:$AU236,1,'2_Tx_Calculator'!$D$13:$AU$13,"&lt;0",'2_Tx_Calculator'!$D$6:$AU$6,Tx_bySub!CB$4)</f>
        <v>1</v>
      </c>
      <c r="CC236" s="170">
        <f>_xlfn.MINIFS('2_Tx_Calculator'!$D$11:$AU$11,Tx_bySub!$D236:$AU236,1)</f>
        <v>-1676.114</v>
      </c>
      <c r="CD236" s="170">
        <f>_xlfn.MINIFS('2_Tx_Calculator'!$D$12:$AU$12,Tx_bySub!$D236:$AU236,1)</f>
        <v>-1945.576</v>
      </c>
      <c r="CE236" s="170">
        <f>_xlfn.MINIFS('2_Tx_Calculator'!$D$13:$AU$13,Tx_bySub!$D236:$AU236,1)</f>
        <v>-244.44000000000005</v>
      </c>
      <c r="CF236" s="170" t="str" cm="1">
        <f t="array" ref="CF236">INDEX('2_Tx_Calculator'!$D$3:$AU$3,1,MATCH(1,(CC236='2_Tx_Calculator'!$D$11:$AU$11)*(1=Tx_bySub!$D236:$AU236),0))</f>
        <v>GLW-VEA Area Constraint</v>
      </c>
      <c r="CG236" s="170" t="str" cm="1">
        <f t="array" ref="CG236">INDEX('2_Tx_Calculator'!$D$3:$AU$3,1,MATCH(1,(CD236='2_Tx_Calculator'!$D$12:$AU$12)*(1=Tx_bySub!$D236:$AU236),0))</f>
        <v>GLW-VEA Area Constraint</v>
      </c>
      <c r="CH236" s="170" t="str" cm="1">
        <f t="array" ref="CH236">INDEX('2_Tx_Calculator'!$D$3:$AU$3,1,MATCH(1,(CE236='2_Tx_Calculator'!$D$13:$AU$13)*(1=Tx_bySub!$D236:$AU236),0))</f>
        <v>GLW-VEA Area Constraint</v>
      </c>
      <c r="CJ236" s="170">
        <f t="shared" si="18"/>
        <v>3</v>
      </c>
      <c r="CK236" s="170">
        <f t="shared" si="15"/>
        <v>2</v>
      </c>
      <c r="CL236" s="170" t="str">
        <f t="shared" si="16"/>
        <v>YES</v>
      </c>
      <c r="CM236" s="277" t="str">
        <f t="shared" si="19"/>
        <v>2*</v>
      </c>
    </row>
    <row r="237" spans="1:91" hidden="1" x14ac:dyDescent="0.25">
      <c r="A237" s="170" t="str">
        <f>Substation_Info!A237</f>
        <v xml:space="preserve">PG&amp;E North of Greater Bay Study Area </v>
      </c>
      <c r="B237" s="170" t="str">
        <f>Substation_Info!B237</f>
        <v>Richmond</v>
      </c>
      <c r="C237" s="170">
        <f>Substation_Info!C237</f>
        <v>115</v>
      </c>
      <c r="D237" s="170" t="str" cm="1">
        <f t="array" ref="D237">INDEX(Substation_Info!$D$5:$AU$321,MATCH(1,($B237=Substation_Info!$B$5:$B$321)*($C237=Substation_Info!$C$5:$C$321),0),MATCH(D$4,Substation_Info!$D$4:$AU$4,0))</f>
        <v> </v>
      </c>
      <c r="E237" s="170" t="str" cm="1">
        <f t="array" ref="E237">INDEX(Substation_Info!$D$5:$AU$321,MATCH(1,($B237=Substation_Info!$B$5:$B$321)*($C237=Substation_Info!$C$5:$C$321),0),MATCH(E$4,Substation_Info!$D$4:$AU$4,0))</f>
        <v> </v>
      </c>
      <c r="F237" s="170" t="str" cm="1">
        <f t="array" ref="F237">INDEX(Substation_Info!$D$5:$AU$321,MATCH(1,($B237=Substation_Info!$B$5:$B$321)*($C237=Substation_Info!$C$5:$C$321),0),MATCH(F$4,Substation_Info!$D$4:$AU$4,0))</f>
        <v> </v>
      </c>
      <c r="G237" s="170" t="str" cm="1">
        <f t="array" ref="G237">INDEX(Substation_Info!$D$5:$AU$321,MATCH(1,($B237=Substation_Info!$B$5:$B$321)*($C237=Substation_Info!$C$5:$C$321),0),MATCH(G$4,Substation_Info!$D$4:$AU$4,0))</f>
        <v> </v>
      </c>
      <c r="H237" s="170" t="str" cm="1">
        <f t="array" ref="H237">INDEX(Substation_Info!$D$5:$AU$321,MATCH(1,($B237=Substation_Info!$B$5:$B$321)*($C237=Substation_Info!$C$5:$C$321),0),MATCH(H$4,Substation_Info!$D$4:$AU$4,0))</f>
        <v> </v>
      </c>
      <c r="I237" s="170" t="str" cm="1">
        <f t="array" ref="I237">INDEX(Substation_Info!$D$5:$AU$321,MATCH(1,($B237=Substation_Info!$B$5:$B$321)*($C237=Substation_Info!$C$5:$C$321),0),MATCH(I$4,Substation_Info!$D$4:$AU$4,0))</f>
        <v> </v>
      </c>
      <c r="J237" s="170" t="str" cm="1">
        <f t="array" ref="J237">INDEX(Substation_Info!$D$5:$AU$321,MATCH(1,($B237=Substation_Info!$B$5:$B$321)*($C237=Substation_Info!$C$5:$C$321),0),MATCH(J$4,Substation_Info!$D$4:$AU$4,0))</f>
        <v> </v>
      </c>
      <c r="K237" s="170" t="str" cm="1">
        <f t="array" ref="K237">INDEX(Substation_Info!$D$5:$AU$321,MATCH(1,($B237=Substation_Info!$B$5:$B$321)*($C237=Substation_Info!$C$5:$C$321),0),MATCH(K$4,Substation_Info!$D$4:$AU$4,0))</f>
        <v> </v>
      </c>
      <c r="L237" s="170" t="str" cm="1">
        <f t="array" ref="L237">INDEX(Substation_Info!$D$5:$AU$321,MATCH(1,($B237=Substation_Info!$B$5:$B$321)*($C237=Substation_Info!$C$5:$C$321),0),MATCH(L$4,Substation_Info!$D$4:$AU$4,0))</f>
        <v> </v>
      </c>
      <c r="M237" s="170" t="str" cm="1">
        <f t="array" ref="M237">INDEX(Substation_Info!$D$5:$AU$321,MATCH(1,($B237=Substation_Info!$B$5:$B$321)*($C237=Substation_Info!$C$5:$C$321),0),MATCH(M$4,Substation_Info!$D$4:$AU$4,0))</f>
        <v> </v>
      </c>
      <c r="N237" s="170" t="str" cm="1">
        <f t="array" ref="N237">INDEX(Substation_Info!$D$5:$AU$321,MATCH(1,($B237=Substation_Info!$B$5:$B$321)*($C237=Substation_Info!$C$5:$C$321),0),MATCH(N$4,Substation_Info!$D$4:$AU$4,0))</f>
        <v> </v>
      </c>
      <c r="O237" s="170" t="str" cm="1">
        <f t="array" ref="O237">INDEX(Substation_Info!$D$5:$AU$321,MATCH(1,($B237=Substation_Info!$B$5:$B$321)*($C237=Substation_Info!$C$5:$C$321),0),MATCH(O$4,Substation_Info!$D$4:$AU$4,0))</f>
        <v> </v>
      </c>
      <c r="P237" s="170" t="str" cm="1">
        <f t="array" ref="P237">INDEX(Substation_Info!$D$5:$AU$321,MATCH(1,($B237=Substation_Info!$B$5:$B$321)*($C237=Substation_Info!$C$5:$C$321),0),MATCH(P$4,Substation_Info!$D$4:$AU$4,0))</f>
        <v> </v>
      </c>
      <c r="Q237" s="170" t="str" cm="1">
        <f t="array" ref="Q237">INDEX(Substation_Info!$D$5:$AU$321,MATCH(1,($B237=Substation_Info!$B$5:$B$321)*($C237=Substation_Info!$C$5:$C$321),0),MATCH(Q$4,Substation_Info!$D$4:$AU$4,0))</f>
        <v> </v>
      </c>
      <c r="R237" s="170" t="str" cm="1">
        <f t="array" ref="R237">INDEX(Substation_Info!$D$5:$AU$321,MATCH(1,($B237=Substation_Info!$B$5:$B$321)*($C237=Substation_Info!$C$5:$C$321),0),MATCH(R$4,Substation_Info!$D$4:$AU$4,0))</f>
        <v> </v>
      </c>
      <c r="S237" s="170" t="str" cm="1">
        <f t="array" ref="S237">INDEX(Substation_Info!$D$5:$AU$321,MATCH(1,($B237=Substation_Info!$B$5:$B$321)*($C237=Substation_Info!$C$5:$C$321),0),MATCH(S$4,Substation_Info!$D$4:$AU$4,0))</f>
        <v> </v>
      </c>
      <c r="T237" s="170" t="str" cm="1">
        <f t="array" ref="T237">INDEX(Substation_Info!$D$5:$AU$321,MATCH(1,($B237=Substation_Info!$B$5:$B$321)*($C237=Substation_Info!$C$5:$C$321),0),MATCH(T$4,Substation_Info!$D$4:$AU$4,0))</f>
        <v> </v>
      </c>
      <c r="U237" s="170" t="str" cm="1">
        <f t="array" ref="U237">INDEX(Substation_Info!$D$5:$AU$321,MATCH(1,($B237=Substation_Info!$B$5:$B$321)*($C237=Substation_Info!$C$5:$C$321),0),MATCH(U$4,Substation_Info!$D$4:$AU$4,0))</f>
        <v> </v>
      </c>
      <c r="V237" s="170" t="str" cm="1">
        <f t="array" ref="V237">INDEX(Substation_Info!$D$5:$AU$321,MATCH(1,($B237=Substation_Info!$B$5:$B$321)*($C237=Substation_Info!$C$5:$C$321),0),MATCH(V$4,Substation_Info!$D$4:$AU$4,0))</f>
        <v> </v>
      </c>
      <c r="W237" s="170" t="str" cm="1">
        <f t="array" ref="W237">INDEX(Substation_Info!$D$5:$AU$321,MATCH(1,($B237=Substation_Info!$B$5:$B$321)*($C237=Substation_Info!$C$5:$C$321),0),MATCH(W$4,Substation_Info!$D$4:$AU$4,0))</f>
        <v> </v>
      </c>
      <c r="X237" s="170" t="str" cm="1">
        <f t="array" ref="X237">INDEX(Substation_Info!$D$5:$AU$321,MATCH(1,($B237=Substation_Info!$B$5:$B$321)*($C237=Substation_Info!$C$5:$C$321),0),MATCH(X$4,Substation_Info!$D$4:$AU$4,0))</f>
        <v> </v>
      </c>
      <c r="Y237" s="170" t="str" cm="1">
        <f t="array" ref="Y237">INDEX(Substation_Info!$D$5:$AU$321,MATCH(1,($B237=Substation_Info!$B$5:$B$321)*($C237=Substation_Info!$C$5:$C$321),0),MATCH(Y$4,Substation_Info!$D$4:$AU$4,0))</f>
        <v> </v>
      </c>
      <c r="Z237" s="170" cm="1">
        <f t="array" ref="Z237">INDEX(Substation_Info!$D$5:$AU$321,MATCH(1,($B237=Substation_Info!$B$5:$B$321)*($C237=Substation_Info!$C$5:$C$321),0),MATCH(Z$4,Substation_Info!$D$4:$AU$4,0))</f>
        <v>1</v>
      </c>
      <c r="AA237" s="170" t="str" cm="1">
        <f t="array" ref="AA237">INDEX(Substation_Info!$D$5:$AU$321,MATCH(1,($B237=Substation_Info!$B$5:$B$321)*($C237=Substation_Info!$C$5:$C$321),0),MATCH(AA$4,Substation_Info!$D$4:$AU$4,0))</f>
        <v> </v>
      </c>
      <c r="AB237" s="170" t="str" cm="1">
        <f t="array" ref="AB237">INDEX(Substation_Info!$D$5:$AU$321,MATCH(1,($B237=Substation_Info!$B$5:$B$321)*($C237=Substation_Info!$C$5:$C$321),0),MATCH(AB$4,Substation_Info!$D$4:$AU$4,0))</f>
        <v> </v>
      </c>
      <c r="AC237" s="170" t="str" cm="1">
        <f t="array" ref="AC237">INDEX(Substation_Info!$D$5:$AU$321,MATCH(1,($B237=Substation_Info!$B$5:$B$321)*($C237=Substation_Info!$C$5:$C$321),0),MATCH(AC$4,Substation_Info!$D$4:$AU$4,0))</f>
        <v> </v>
      </c>
      <c r="AD237" s="170" t="str" cm="1">
        <f t="array" ref="AD237">INDEX(Substation_Info!$D$5:$AU$321,MATCH(1,($B237=Substation_Info!$B$5:$B$321)*($C237=Substation_Info!$C$5:$C$321),0),MATCH(AD$4,Substation_Info!$D$4:$AU$4,0))</f>
        <v> </v>
      </c>
      <c r="AE237" s="170" cm="1">
        <f t="array" ref="AE237">INDEX(Substation_Info!$D$5:$AU$321,MATCH(1,($B237=Substation_Info!$B$5:$B$321)*($C237=Substation_Info!$C$5:$C$321),0),MATCH(AE$4,Substation_Info!$D$4:$AU$4,0))</f>
        <v>1</v>
      </c>
      <c r="AF237" s="170" t="str" cm="1">
        <f t="array" ref="AF237">INDEX(Substation_Info!$D$5:$AU$321,MATCH(1,($B237=Substation_Info!$B$5:$B$321)*($C237=Substation_Info!$C$5:$C$321),0),MATCH(AF$4,Substation_Info!$D$4:$AU$4,0))</f>
        <v> </v>
      </c>
      <c r="AG237" s="170" t="str" cm="1">
        <f t="array" ref="AG237">INDEX(Substation_Info!$D$5:$AU$321,MATCH(1,($B237=Substation_Info!$B$5:$B$321)*($C237=Substation_Info!$C$5:$C$321),0),MATCH(AG$4,Substation_Info!$D$4:$AU$4,0))</f>
        <v> </v>
      </c>
      <c r="AH237" s="170" t="str" cm="1">
        <f t="array" ref="AH237">INDEX(Substation_Info!$D$5:$AU$321,MATCH(1,($B237=Substation_Info!$B$5:$B$321)*($C237=Substation_Info!$C$5:$C$321),0),MATCH(AH$4,Substation_Info!$D$4:$AU$4,0))</f>
        <v> </v>
      </c>
      <c r="AI237" s="170" t="str" cm="1">
        <f t="array" ref="AI237">INDEX(Substation_Info!$D$5:$AU$321,MATCH(1,($B237=Substation_Info!$B$5:$B$321)*($C237=Substation_Info!$C$5:$C$321),0),MATCH(AI$4,Substation_Info!$D$4:$AU$4,0))</f>
        <v> </v>
      </c>
      <c r="AJ237" s="170" t="str" cm="1">
        <f t="array" ref="AJ237">INDEX(Substation_Info!$D$5:$AU$321,MATCH(1,($B237=Substation_Info!$B$5:$B$321)*($C237=Substation_Info!$C$5:$C$321),0),MATCH(AJ$4,Substation_Info!$D$4:$AU$4,0))</f>
        <v> </v>
      </c>
      <c r="AK237" s="170" t="str" cm="1">
        <f t="array" ref="AK237">INDEX(Substation_Info!$D$5:$AU$321,MATCH(1,($B237=Substation_Info!$B$5:$B$321)*($C237=Substation_Info!$C$5:$C$321),0),MATCH(AK$4,Substation_Info!$D$4:$AU$4,0))</f>
        <v> </v>
      </c>
      <c r="AL237" s="170" t="str" cm="1">
        <f t="array" ref="AL237">INDEX(Substation_Info!$D$5:$AU$321,MATCH(1,($B237=Substation_Info!$B$5:$B$321)*($C237=Substation_Info!$C$5:$C$321),0),MATCH(AL$4,Substation_Info!$D$4:$AU$4,0))</f>
        <v> </v>
      </c>
      <c r="AM237" s="170" t="str" cm="1">
        <f t="array" ref="AM237">INDEX(Substation_Info!$D$5:$AU$321,MATCH(1,($B237=Substation_Info!$B$5:$B$321)*($C237=Substation_Info!$C$5:$C$321),0),MATCH(AM$4,Substation_Info!$D$4:$AU$4,0))</f>
        <v> </v>
      </c>
      <c r="AN237" s="170" t="str" cm="1">
        <f t="array" ref="AN237">INDEX(Substation_Info!$D$5:$AU$321,MATCH(1,($B237=Substation_Info!$B$5:$B$321)*($C237=Substation_Info!$C$5:$C$321),0),MATCH(AN$4,Substation_Info!$D$4:$AU$4,0))</f>
        <v> </v>
      </c>
      <c r="AO237" s="170" t="str" cm="1">
        <f t="array" ref="AO237">INDEX(Substation_Info!$D$5:$AU$321,MATCH(1,($B237=Substation_Info!$B$5:$B$321)*($C237=Substation_Info!$C$5:$C$321),0),MATCH(AO$4,Substation_Info!$D$4:$AU$4,0))</f>
        <v> </v>
      </c>
      <c r="AP237" s="170" t="str" cm="1">
        <f t="array" ref="AP237">INDEX(Substation_Info!$D$5:$AU$321,MATCH(1,($B237=Substation_Info!$B$5:$B$321)*($C237=Substation_Info!$C$5:$C$321),0),MATCH(AP$4,Substation_Info!$D$4:$AU$4,0))</f>
        <v> </v>
      </c>
      <c r="AQ237" s="170" t="str" cm="1">
        <f t="array" ref="AQ237">INDEX(Substation_Info!$D$5:$AU$321,MATCH(1,($B237=Substation_Info!$B$5:$B$321)*($C237=Substation_Info!$C$5:$C$321),0),MATCH(AQ$4,Substation_Info!$D$4:$AU$4,0))</f>
        <v> </v>
      </c>
      <c r="AR237" s="170" t="str" cm="1">
        <f t="array" ref="AR237">INDEX(Substation_Info!$D$5:$AU$321,MATCH(1,($B237=Substation_Info!$B$5:$B$321)*($C237=Substation_Info!$C$5:$C$321),0),MATCH(AR$4,Substation_Info!$D$4:$AU$4,0))</f>
        <v> </v>
      </c>
      <c r="AS237" s="170" cm="1">
        <f t="array" ref="AS237">INDEX(Substation_Info!$D$5:$AU$321,MATCH(1,($B237=Substation_Info!$B$5:$B$321)*($C237=Substation_Info!$C$5:$C$321),0),MATCH(AS$4,Substation_Info!$D$4:$AU$4,0))</f>
        <v>0</v>
      </c>
      <c r="AT237" s="170" cm="1">
        <f t="array" ref="AT237">INDEX(Substation_Info!$D$5:$AU$321,MATCH(1,($B237=Substation_Info!$B$5:$B$321)*($C237=Substation_Info!$C$5:$C$321),0),MATCH(AT$4,Substation_Info!$D$4:$AU$4,0))</f>
        <v>0</v>
      </c>
      <c r="AU237" s="170" cm="1">
        <f t="array" ref="AU237">INDEX(Substation_Info!$D$5:$AU$321,MATCH(1,($B237=Substation_Info!$B$5:$B$321)*($C237=Substation_Info!$C$5:$C$321),0),MATCH(AU$4,Substation_Info!$D$4:$AU$4,0))</f>
        <v>0</v>
      </c>
      <c r="AW237" s="170" cm="1">
        <f t="array" ref="AW237">INDEX(Res_Add_forSens!$AD$5:$AP$340,MATCH(1,($B237=Res_Add_forSens!$B$5:$B$340)*($C237=Res_Add_forSens!$C$5:$C$340),0),MATCH(1,(AW$4=Res_Add_forSens!$AD$4:$AP$4)*(AW$3=Res_Add_forSens!$AD$3:$AP$3),0))</f>
        <v>0</v>
      </c>
      <c r="AX237" s="170" cm="1">
        <f t="array" ref="AX237">INDEX(Res_Add_forSens!$AD$5:$AP$340,MATCH(1,($B237=Res_Add_forSens!$B$5:$B$340)*($C237=Res_Add_forSens!$C$5:$C$340),0),MATCH(1,(AX$4=Res_Add_forSens!$AD$4:$AP$4)*(AX$3=Res_Add_forSens!$AD$3:$AP$3),0))</f>
        <v>0</v>
      </c>
      <c r="AY237" s="170" cm="1">
        <f t="array" ref="AY237">INDEX(Res_Add_forSens!$AD$5:$AP$340,MATCH(1,($B237=Res_Add_forSens!$B$5:$B$340)*($C237=Res_Add_forSens!$C$5:$C$340),0),MATCH(1,(AY$4=Res_Add_forSens!$AD$4:$AP$4)*(AY$3=Res_Add_forSens!$AD$3:$AP$3),0))</f>
        <v>0</v>
      </c>
      <c r="AZ237" s="170" cm="1">
        <f t="array" ref="AZ237">INDEX(Res_Add_forSens!$AD$5:$AP$340,MATCH(1,($B237=Res_Add_forSens!$B$5:$B$340)*($C237=Res_Add_forSens!$C$5:$C$340),0),MATCH(1,(AZ$4=Res_Add_forSens!$AD$4:$AP$4)*(AZ$3=Res_Add_forSens!$AD$3:$AP$3),0))</f>
        <v>0</v>
      </c>
      <c r="BA237" s="170" cm="1">
        <f t="array" ref="BA237">INDEX(Res_Add_forSens!$AD$5:$AP$340,MATCH(1,($B237=Res_Add_forSens!$B$5:$B$340)*($C237=Res_Add_forSens!$C$5:$C$340),0),MATCH(1,(BA$4=Res_Add_forSens!$AD$4:$AP$4)*(BA$3=Res_Add_forSens!$AD$3:$AP$3),0))</f>
        <v>0</v>
      </c>
      <c r="BB237" s="170" cm="1">
        <f t="array" ref="BB237">INDEX(Res_Add_forSens!$AD$5:$AP$340,MATCH(1,($B237=Res_Add_forSens!$B$5:$B$340)*($C237=Res_Add_forSens!$C$5:$C$340),0),MATCH(1,(BB$4=Res_Add_forSens!$AD$4:$AP$4)*(BB$3=Res_Add_forSens!$AD$3:$AP$3),0))</f>
        <v>0</v>
      </c>
      <c r="BC237" s="170" cm="1">
        <f t="array" ref="BC237">INDEX(Res_Add_forSens!$AD$5:$AP$340,MATCH(1,($B237=Res_Add_forSens!$B$5:$B$340)*($C237=Res_Add_forSens!$C$5:$C$340),0),MATCH(1,(BC$4=Res_Add_forSens!$AD$4:$AP$4)*(BC$3=Res_Add_forSens!$AD$3:$AP$3),0))</f>
        <v>0</v>
      </c>
      <c r="BD237" s="170" cm="1">
        <f t="array" ref="BD237">INDEX(Res_Add_forSens!$AD$5:$AP$340,MATCH(1,($B237=Res_Add_forSens!$B$5:$B$340)*($C237=Res_Add_forSens!$C$5:$C$340),0),MATCH(1,(BD$4=Res_Add_forSens!$AD$4:$AP$4)*(BD$3=Res_Add_forSens!$AD$3:$AP$3),0))</f>
        <v>0</v>
      </c>
      <c r="BE237" s="170" cm="1">
        <f t="array" ref="BE237">INDEX(Res_Add_forSens!$AD$5:$AP$340,MATCH(1,($B237=Res_Add_forSens!$B$5:$B$340)*($C237=Res_Add_forSens!$C$5:$C$340),0),MATCH(1,(BE$4=Res_Add_forSens!$AD$4:$AP$4)*(BE$3=Res_Add_forSens!$AD$3:$AP$3),0))</f>
        <v>0</v>
      </c>
      <c r="BF237" s="170" cm="1">
        <f t="array" ref="BF237">INDEX(Res_Add_forSens!$AD$5:$AP$340,MATCH(1,($B237=Res_Add_forSens!$B$5:$B$340)*($C237=Res_Add_forSens!$C$5:$C$340),0),MATCH(1,(BF$4=Res_Add_forSens!$AD$4:$AP$4)*(BF$3=Res_Add_forSens!$AD$3:$AP$3),0))</f>
        <v>0</v>
      </c>
      <c r="BG237" s="170" cm="1">
        <f t="array" ref="BG237">INDEX(Res_Add_forSens!$AD$5:$AP$340,MATCH(1,($B237=Res_Add_forSens!$B$5:$B$340)*($C237=Res_Add_forSens!$C$5:$C$340),0),MATCH(1,(BG$4=Res_Add_forSens!$AD$4:$AP$4)*(BG$3=Res_Add_forSens!$AD$3:$AP$3),0))</f>
        <v>0</v>
      </c>
      <c r="BH237" s="170" cm="1">
        <f t="array" ref="BH237">INDEX(Res_Add_forSens!$AD$5:$AP$340,MATCH(1,($B237=Res_Add_forSens!$B$5:$B$340)*($C237=Res_Add_forSens!$C$5:$C$340),0),MATCH(1,(BH$4=Res_Add_forSens!$AD$4:$AP$4)*(BH$3=Res_Add_forSens!$AD$3:$AP$3),0))</f>
        <v>0</v>
      </c>
      <c r="BI237" s="170" cm="1">
        <f t="array" ref="BI237">INDEX(Res_Add_forSens!$AD$5:$AP$340,MATCH(1,($B237=Res_Add_forSens!$B$5:$B$340)*($C237=Res_Add_forSens!$C$5:$C$340),0),MATCH(1,(BI$4=Res_Add_forSens!$AD$4:$AP$4)*(BI$3=Res_Add_forSens!$AD$3:$AP$3),0))</f>
        <v>0</v>
      </c>
      <c r="BJ237" s="170">
        <f t="shared" si="17"/>
        <v>0</v>
      </c>
      <c r="BK237" s="170">
        <f>COUNTIFS($D237:$AU237,1,'2_Tx_Calculator'!$D$64:$AU$64,"&lt;0",'2_Tx_Calculator'!$D$6:$AU$6,Tx_bySub!BW$4)</f>
        <v>2</v>
      </c>
      <c r="BL237" s="170">
        <f>COUNTIFS($D237:$AU237,1,'2_Tx_Calculator'!$D$64:$AU$64,"&lt;0",'2_Tx_Calculator'!$D$6:$AU$6,Tx_bySub!BX$4)</f>
        <v>0</v>
      </c>
      <c r="BM237" s="170">
        <f>COUNTIFS($D237:$AU237,1,'2_Tx_Calculator'!$D$63:$AU$63,"&lt;0",'2_Tx_Calculator'!$D$6:$AU$6,Tx_bySub!BY$4)</f>
        <v>2</v>
      </c>
      <c r="BN237" s="170">
        <f>COUNTIFS($D237:$AU237,1,'2_Tx_Calculator'!$D$63:$AU$63,"&lt;0",'2_Tx_Calculator'!$D$6:$AU$6,Tx_bySub!BZ$4)</f>
        <v>0</v>
      </c>
      <c r="BO237" s="170">
        <f>COUNTIFS($D237:$AU237,1,'2_Tx_Calculator'!$D$82:$AU$82,"&lt;0",'2_Tx_Calculator'!$D$6:$AU$6,Tx_bySub!CA$4)</f>
        <v>0</v>
      </c>
      <c r="BP237" s="170">
        <f>COUNTIFS($D237:$AU237,1,'2_Tx_Calculator'!$D$82:$AU$82,"&lt;0",'2_Tx_Calculator'!$D$6:$AU$6,Tx_bySub!CB$4)</f>
        <v>0</v>
      </c>
      <c r="BQ237" s="170">
        <f>_xlfn.MINIFS('2_Tx_Calculator'!$D$64:$AU$64,Tx_bySub!$D237:$AU237,1)</f>
        <v>-1774.29</v>
      </c>
      <c r="BR237" s="170">
        <f>_xlfn.MINIFS('2_Tx_Calculator'!$D$63:$AU$63,Tx_bySub!$D237:$AU237,1)</f>
        <v>-1616.902</v>
      </c>
      <c r="BS237" s="170">
        <f>_xlfn.MINIFS('2_Tx_Calculator'!$D$82:$AU$82,Tx_bySub!$D237:$AU237,1)</f>
        <v>287.49699999999984</v>
      </c>
      <c r="BT237" s="170" t="str" cm="1">
        <f t="array" ref="BT237">INDEX('2_Tx_Calculator'!$D$3:$AU$3,1,MATCH(1,(BQ237='2_Tx_Calculator'!$D$64:$AU$64)*(1=Tx_bySub!$D237:$AU237),0))</f>
        <v>Cortina -Vaca-Dixon 230kV Line</v>
      </c>
      <c r="BU237" s="170" t="str" cm="1">
        <f t="array" ref="BU237">INDEX('2_Tx_Calculator'!$D$3:$AU$3,1,MATCH(1,(BR237='2_Tx_Calculator'!$D$63:$AU$63)*(1=Tx_bySub!$D237:$AU237),0))</f>
        <v>Cortina -Vaca-Dixon 230kV Line</v>
      </c>
      <c r="BV237" s="170" t="str" cm="1">
        <f t="array" ref="BV237">INDEX('2_Tx_Calculator'!$D$3:$AU$3,1,MATCH(1,(BS237='2_Tx_Calculator'!$D$82:$AU$82)*(1=Tx_bySub!$D237:$AU237),0))</f>
        <v>Cortina -Vaca-Dixon 230kV Line</v>
      </c>
      <c r="BW237" s="191">
        <f>COUNTIFS($D237:$AU237,1,'2_Tx_Calculator'!$D$11:$AU$11,"&lt;0",'2_Tx_Calculator'!$D$6:$AU$6,Tx_bySub!BW$4)</f>
        <v>1</v>
      </c>
      <c r="BX237" s="191">
        <f>COUNTIFS($D237:$AU237,1,'2_Tx_Calculator'!$D$11:$AU$11,"&lt;0",'2_Tx_Calculator'!$D$6:$AU$6,Tx_bySub!BX$4)</f>
        <v>0</v>
      </c>
      <c r="BY237" s="191">
        <f>COUNTIFS($D237:$AU237,1,'2_Tx_Calculator'!$D$12:$AU$12,"&lt;0",'2_Tx_Calculator'!$D$6:$AU$6,Tx_bySub!BY$4)</f>
        <v>1</v>
      </c>
      <c r="BZ237" s="191">
        <f>COUNTIFS($D237:$AU237,1,'2_Tx_Calculator'!$D$12:$AU$12,"&lt;0",'2_Tx_Calculator'!$D$6:$AU$6,Tx_bySub!BZ$4)</f>
        <v>0</v>
      </c>
      <c r="CA237" s="191">
        <f>COUNTIFS($D237:$AU237,1,'2_Tx_Calculator'!$D$13:$AU$13,"&lt;0",'2_Tx_Calculator'!$D$6:$AU$6,Tx_bySub!CA$4)</f>
        <v>0</v>
      </c>
      <c r="CB237" s="191">
        <f>COUNTIFS($D237:$AU237,1,'2_Tx_Calculator'!$D$13:$AU$13,"&lt;0",'2_Tx_Calculator'!$D$6:$AU$6,Tx_bySub!CB$4)</f>
        <v>0</v>
      </c>
      <c r="CC237" s="170">
        <f>_xlfn.MINIFS('2_Tx_Calculator'!$D$11:$AU$11,Tx_bySub!$D237:$AU237,1)</f>
        <v>-1774.29</v>
      </c>
      <c r="CD237" s="170">
        <f>_xlfn.MINIFS('2_Tx_Calculator'!$D$12:$AU$12,Tx_bySub!$D237:$AU237,1)</f>
        <v>-1616.902</v>
      </c>
      <c r="CE237" s="170">
        <f>_xlfn.MINIFS('2_Tx_Calculator'!$D$13:$AU$13,Tx_bySub!$D237:$AU237,1)</f>
        <v>287.49699999999984</v>
      </c>
      <c r="CF237" s="170" t="str" cm="1">
        <f t="array" ref="CF237">INDEX('2_Tx_Calculator'!$D$3:$AU$3,1,MATCH(1,(CC237='2_Tx_Calculator'!$D$11:$AU$11)*(1=Tx_bySub!$D237:$AU237),0))</f>
        <v>Cortina -Vaca-Dixon 230kV Line</v>
      </c>
      <c r="CG237" s="170" t="str" cm="1">
        <f t="array" ref="CG237">INDEX('2_Tx_Calculator'!$D$3:$AU$3,1,MATCH(1,(CD237='2_Tx_Calculator'!$D$12:$AU$12)*(1=Tx_bySub!$D237:$AU237),0))</f>
        <v>Cortina -Vaca-Dixon 230kV Line</v>
      </c>
      <c r="CH237" s="170" t="str" cm="1">
        <f t="array" ref="CH237">INDEX('2_Tx_Calculator'!$D$3:$AU$3,1,MATCH(1,(CE237='2_Tx_Calculator'!$D$13:$AU$13)*(1=Tx_bySub!$D237:$AU237),0))</f>
        <v>Cortina -Vaca-Dixon 230kV Line</v>
      </c>
      <c r="CJ237" s="170">
        <f t="shared" si="18"/>
        <v>3</v>
      </c>
      <c r="CK237" s="170">
        <f t="shared" si="15"/>
        <v>3</v>
      </c>
      <c r="CL237" s="170" t="b">
        <f t="shared" si="16"/>
        <v>0</v>
      </c>
      <c r="CM237" s="277">
        <f t="shared" si="19"/>
        <v>3</v>
      </c>
    </row>
    <row r="238" spans="1:91" x14ac:dyDescent="0.25">
      <c r="A238" s="170" t="str">
        <f>Substation_Info!A238</f>
        <v xml:space="preserve">PG&amp;E East Kern Study Area </v>
      </c>
      <c r="B238" s="170" t="str">
        <f>Substation_Info!B238</f>
        <v>Rio Bravo</v>
      </c>
      <c r="C238" s="170">
        <f>Substation_Info!C238</f>
        <v>115</v>
      </c>
      <c r="D238" s="170" t="str" cm="1">
        <f t="array" ref="D238">INDEX(Substation_Info!$D$5:$AU$321,MATCH(1,($B238=Substation_Info!$B$5:$B$321)*($C238=Substation_Info!$C$5:$C$321),0),MATCH(D$4,Substation_Info!$D$4:$AU$4,0))</f>
        <v> </v>
      </c>
      <c r="E238" s="170" t="str" cm="1">
        <f t="array" ref="E238">INDEX(Substation_Info!$D$5:$AU$321,MATCH(1,($B238=Substation_Info!$B$5:$B$321)*($C238=Substation_Info!$C$5:$C$321),0),MATCH(E$4,Substation_Info!$D$4:$AU$4,0))</f>
        <v> </v>
      </c>
      <c r="F238" s="170" t="str" cm="1">
        <f t="array" ref="F238">INDEX(Substation_Info!$D$5:$AU$321,MATCH(1,($B238=Substation_Info!$B$5:$B$321)*($C238=Substation_Info!$C$5:$C$321),0),MATCH(F$4,Substation_Info!$D$4:$AU$4,0))</f>
        <v> </v>
      </c>
      <c r="G238" s="170" t="str" cm="1">
        <f t="array" ref="G238">INDEX(Substation_Info!$D$5:$AU$321,MATCH(1,($B238=Substation_Info!$B$5:$B$321)*($C238=Substation_Info!$C$5:$C$321),0),MATCH(G$4,Substation_Info!$D$4:$AU$4,0))</f>
        <v> </v>
      </c>
      <c r="H238" s="170" t="str" cm="1">
        <f t="array" ref="H238">INDEX(Substation_Info!$D$5:$AU$321,MATCH(1,($B238=Substation_Info!$B$5:$B$321)*($C238=Substation_Info!$C$5:$C$321),0),MATCH(H$4,Substation_Info!$D$4:$AU$4,0))</f>
        <v> </v>
      </c>
      <c r="I238" s="170" t="str" cm="1">
        <f t="array" ref="I238">INDEX(Substation_Info!$D$5:$AU$321,MATCH(1,($B238=Substation_Info!$B$5:$B$321)*($C238=Substation_Info!$C$5:$C$321),0),MATCH(I$4,Substation_Info!$D$4:$AU$4,0))</f>
        <v> </v>
      </c>
      <c r="J238" s="170" t="str" cm="1">
        <f t="array" ref="J238">INDEX(Substation_Info!$D$5:$AU$321,MATCH(1,($B238=Substation_Info!$B$5:$B$321)*($C238=Substation_Info!$C$5:$C$321),0),MATCH(J$4,Substation_Info!$D$4:$AU$4,0))</f>
        <v> </v>
      </c>
      <c r="K238" s="170" t="str" cm="1">
        <f t="array" ref="K238">INDEX(Substation_Info!$D$5:$AU$321,MATCH(1,($B238=Substation_Info!$B$5:$B$321)*($C238=Substation_Info!$C$5:$C$321),0),MATCH(K$4,Substation_Info!$D$4:$AU$4,0))</f>
        <v> </v>
      </c>
      <c r="L238" s="170" t="str" cm="1">
        <f t="array" ref="L238">INDEX(Substation_Info!$D$5:$AU$321,MATCH(1,($B238=Substation_Info!$B$5:$B$321)*($C238=Substation_Info!$C$5:$C$321),0),MATCH(L$4,Substation_Info!$D$4:$AU$4,0))</f>
        <v> </v>
      </c>
      <c r="M238" s="170" t="str" cm="1">
        <f t="array" ref="M238">INDEX(Substation_Info!$D$5:$AU$321,MATCH(1,($B238=Substation_Info!$B$5:$B$321)*($C238=Substation_Info!$C$5:$C$321),0),MATCH(M$4,Substation_Info!$D$4:$AU$4,0))</f>
        <v> </v>
      </c>
      <c r="N238" s="170" t="str" cm="1">
        <f t="array" ref="N238">INDEX(Substation_Info!$D$5:$AU$321,MATCH(1,($B238=Substation_Info!$B$5:$B$321)*($C238=Substation_Info!$C$5:$C$321),0),MATCH(N$4,Substation_Info!$D$4:$AU$4,0))</f>
        <v> </v>
      </c>
      <c r="O238" s="170" t="str" cm="1">
        <f t="array" ref="O238">INDEX(Substation_Info!$D$5:$AU$321,MATCH(1,($B238=Substation_Info!$B$5:$B$321)*($C238=Substation_Info!$C$5:$C$321),0),MATCH(O$4,Substation_Info!$D$4:$AU$4,0))</f>
        <v> </v>
      </c>
      <c r="P238" s="170" t="str" cm="1">
        <f t="array" ref="P238">INDEX(Substation_Info!$D$5:$AU$321,MATCH(1,($B238=Substation_Info!$B$5:$B$321)*($C238=Substation_Info!$C$5:$C$321),0),MATCH(P$4,Substation_Info!$D$4:$AU$4,0))</f>
        <v> </v>
      </c>
      <c r="Q238" s="170" t="str" cm="1">
        <f t="array" ref="Q238">INDEX(Substation_Info!$D$5:$AU$321,MATCH(1,($B238=Substation_Info!$B$5:$B$321)*($C238=Substation_Info!$C$5:$C$321),0),MATCH(Q$4,Substation_Info!$D$4:$AU$4,0))</f>
        <v> </v>
      </c>
      <c r="R238" s="170" t="str" cm="1">
        <f t="array" ref="R238">INDEX(Substation_Info!$D$5:$AU$321,MATCH(1,($B238=Substation_Info!$B$5:$B$321)*($C238=Substation_Info!$C$5:$C$321),0),MATCH(R$4,Substation_Info!$D$4:$AU$4,0))</f>
        <v> </v>
      </c>
      <c r="S238" s="170" t="str" cm="1">
        <f t="array" ref="S238">INDEX(Substation_Info!$D$5:$AU$321,MATCH(1,($B238=Substation_Info!$B$5:$B$321)*($C238=Substation_Info!$C$5:$C$321),0),MATCH(S$4,Substation_Info!$D$4:$AU$4,0))</f>
        <v> </v>
      </c>
      <c r="T238" s="170" t="str" cm="1">
        <f t="array" ref="T238">INDEX(Substation_Info!$D$5:$AU$321,MATCH(1,($B238=Substation_Info!$B$5:$B$321)*($C238=Substation_Info!$C$5:$C$321),0),MATCH(T$4,Substation_Info!$D$4:$AU$4,0))</f>
        <v> </v>
      </c>
      <c r="U238" s="170" t="str" cm="1">
        <f t="array" ref="U238">INDEX(Substation_Info!$D$5:$AU$321,MATCH(1,($B238=Substation_Info!$B$5:$B$321)*($C238=Substation_Info!$C$5:$C$321),0),MATCH(U$4,Substation_Info!$D$4:$AU$4,0))</f>
        <v> </v>
      </c>
      <c r="V238" s="170" t="str" cm="1">
        <f t="array" ref="V238">INDEX(Substation_Info!$D$5:$AU$321,MATCH(1,($B238=Substation_Info!$B$5:$B$321)*($C238=Substation_Info!$C$5:$C$321),0),MATCH(V$4,Substation_Info!$D$4:$AU$4,0))</f>
        <v> </v>
      </c>
      <c r="W238" s="170" t="str" cm="1">
        <f t="array" ref="W238">INDEX(Substation_Info!$D$5:$AU$321,MATCH(1,($B238=Substation_Info!$B$5:$B$321)*($C238=Substation_Info!$C$5:$C$321),0),MATCH(W$4,Substation_Info!$D$4:$AU$4,0))</f>
        <v> </v>
      </c>
      <c r="X238" s="170" t="str" cm="1">
        <f t="array" ref="X238">INDEX(Substation_Info!$D$5:$AU$321,MATCH(1,($B238=Substation_Info!$B$5:$B$321)*($C238=Substation_Info!$C$5:$C$321),0),MATCH(X$4,Substation_Info!$D$4:$AU$4,0))</f>
        <v> </v>
      </c>
      <c r="Y238" s="170" t="str" cm="1">
        <f t="array" ref="Y238">INDEX(Substation_Info!$D$5:$AU$321,MATCH(1,($B238=Substation_Info!$B$5:$B$321)*($C238=Substation_Info!$C$5:$C$321),0),MATCH(Y$4,Substation_Info!$D$4:$AU$4,0))</f>
        <v> </v>
      </c>
      <c r="Z238" s="170" t="str" cm="1">
        <f t="array" ref="Z238">INDEX(Substation_Info!$D$5:$AU$321,MATCH(1,($B238=Substation_Info!$B$5:$B$321)*($C238=Substation_Info!$C$5:$C$321),0),MATCH(Z$4,Substation_Info!$D$4:$AU$4,0))</f>
        <v> </v>
      </c>
      <c r="AA238" s="170" t="str" cm="1">
        <f t="array" ref="AA238">INDEX(Substation_Info!$D$5:$AU$321,MATCH(1,($B238=Substation_Info!$B$5:$B$321)*($C238=Substation_Info!$C$5:$C$321),0),MATCH(AA$4,Substation_Info!$D$4:$AU$4,0))</f>
        <v> </v>
      </c>
      <c r="AB238" s="170" t="str" cm="1">
        <f t="array" ref="AB238">INDEX(Substation_Info!$D$5:$AU$321,MATCH(1,($B238=Substation_Info!$B$5:$B$321)*($C238=Substation_Info!$C$5:$C$321),0),MATCH(AB$4,Substation_Info!$D$4:$AU$4,0))</f>
        <v> </v>
      </c>
      <c r="AC238" s="170" t="str" cm="1">
        <f t="array" ref="AC238">INDEX(Substation_Info!$D$5:$AU$321,MATCH(1,($B238=Substation_Info!$B$5:$B$321)*($C238=Substation_Info!$C$5:$C$321),0),MATCH(AC$4,Substation_Info!$D$4:$AU$4,0))</f>
        <v> </v>
      </c>
      <c r="AD238" s="170" t="str" cm="1">
        <f t="array" ref="AD238">INDEX(Substation_Info!$D$5:$AU$321,MATCH(1,($B238=Substation_Info!$B$5:$B$321)*($C238=Substation_Info!$C$5:$C$321),0),MATCH(AD$4,Substation_Info!$D$4:$AU$4,0))</f>
        <v> </v>
      </c>
      <c r="AE238" s="170" t="str" cm="1">
        <f t="array" ref="AE238">INDEX(Substation_Info!$D$5:$AU$321,MATCH(1,($B238=Substation_Info!$B$5:$B$321)*($C238=Substation_Info!$C$5:$C$321),0),MATCH(AE$4,Substation_Info!$D$4:$AU$4,0))</f>
        <v> </v>
      </c>
      <c r="AF238" s="170" cm="1">
        <f t="array" ref="AF238">INDEX(Substation_Info!$D$5:$AU$321,MATCH(1,($B238=Substation_Info!$B$5:$B$321)*($C238=Substation_Info!$C$5:$C$321),0),MATCH(AF$4,Substation_Info!$D$4:$AU$4,0))</f>
        <v>1</v>
      </c>
      <c r="AG238" s="170" cm="1">
        <f t="array" ref="AG238">INDEX(Substation_Info!$D$5:$AU$321,MATCH(1,($B238=Substation_Info!$B$5:$B$321)*($C238=Substation_Info!$C$5:$C$321),0),MATCH(AG$4,Substation_Info!$D$4:$AU$4,0))</f>
        <v>1</v>
      </c>
      <c r="AH238" s="170" t="str" cm="1">
        <f t="array" ref="AH238">INDEX(Substation_Info!$D$5:$AU$321,MATCH(1,($B238=Substation_Info!$B$5:$B$321)*($C238=Substation_Info!$C$5:$C$321),0),MATCH(AH$4,Substation_Info!$D$4:$AU$4,0))</f>
        <v> </v>
      </c>
      <c r="AI238" s="170" t="str" cm="1">
        <f t="array" ref="AI238">INDEX(Substation_Info!$D$5:$AU$321,MATCH(1,($B238=Substation_Info!$B$5:$B$321)*($C238=Substation_Info!$C$5:$C$321),0),MATCH(AI$4,Substation_Info!$D$4:$AU$4,0))</f>
        <v> </v>
      </c>
      <c r="AJ238" s="170" t="str" cm="1">
        <f t="array" ref="AJ238">INDEX(Substation_Info!$D$5:$AU$321,MATCH(1,($B238=Substation_Info!$B$5:$B$321)*($C238=Substation_Info!$C$5:$C$321),0),MATCH(AJ$4,Substation_Info!$D$4:$AU$4,0))</f>
        <v> </v>
      </c>
      <c r="AK238" s="170" t="str" cm="1">
        <f t="array" ref="AK238">INDEX(Substation_Info!$D$5:$AU$321,MATCH(1,($B238=Substation_Info!$B$5:$B$321)*($C238=Substation_Info!$C$5:$C$321),0),MATCH(AK$4,Substation_Info!$D$4:$AU$4,0))</f>
        <v> </v>
      </c>
      <c r="AL238" s="170" cm="1">
        <f t="array" ref="AL238">INDEX(Substation_Info!$D$5:$AU$321,MATCH(1,($B238=Substation_Info!$B$5:$B$321)*($C238=Substation_Info!$C$5:$C$321),0),MATCH(AL$4,Substation_Info!$D$4:$AU$4,0))</f>
        <v>1</v>
      </c>
      <c r="AM238" s="170" t="str" cm="1">
        <f t="array" ref="AM238">INDEX(Substation_Info!$D$5:$AU$321,MATCH(1,($B238=Substation_Info!$B$5:$B$321)*($C238=Substation_Info!$C$5:$C$321),0),MATCH(AM$4,Substation_Info!$D$4:$AU$4,0))</f>
        <v> </v>
      </c>
      <c r="AN238" s="170" cm="1">
        <f t="array" ref="AN238">INDEX(Substation_Info!$D$5:$AU$321,MATCH(1,($B238=Substation_Info!$B$5:$B$321)*($C238=Substation_Info!$C$5:$C$321),0),MATCH(AN$4,Substation_Info!$D$4:$AU$4,0))</f>
        <v>1</v>
      </c>
      <c r="AO238" s="170" cm="1">
        <f t="array" ref="AO238">INDEX(Substation_Info!$D$5:$AU$321,MATCH(1,($B238=Substation_Info!$B$5:$B$321)*($C238=Substation_Info!$C$5:$C$321),0),MATCH(AO$4,Substation_Info!$D$4:$AU$4,0))</f>
        <v>1</v>
      </c>
      <c r="AP238" s="170" t="str" cm="1">
        <f t="array" ref="AP238">INDEX(Substation_Info!$D$5:$AU$321,MATCH(1,($B238=Substation_Info!$B$5:$B$321)*($C238=Substation_Info!$C$5:$C$321),0),MATCH(AP$4,Substation_Info!$D$4:$AU$4,0))</f>
        <v> </v>
      </c>
      <c r="AQ238" s="170" t="str" cm="1">
        <f t="array" ref="AQ238">INDEX(Substation_Info!$D$5:$AU$321,MATCH(1,($B238=Substation_Info!$B$5:$B$321)*($C238=Substation_Info!$C$5:$C$321),0),MATCH(AQ$4,Substation_Info!$D$4:$AU$4,0))</f>
        <v> </v>
      </c>
      <c r="AR238" s="170" t="str" cm="1">
        <f t="array" ref="AR238">INDEX(Substation_Info!$D$5:$AU$321,MATCH(1,($B238=Substation_Info!$B$5:$B$321)*($C238=Substation_Info!$C$5:$C$321),0),MATCH(AR$4,Substation_Info!$D$4:$AU$4,0))</f>
        <v> </v>
      </c>
      <c r="AS238" s="170" cm="1">
        <f t="array" ref="AS238">INDEX(Substation_Info!$D$5:$AU$321,MATCH(1,($B238=Substation_Info!$B$5:$B$321)*($C238=Substation_Info!$C$5:$C$321),0),MATCH(AS$4,Substation_Info!$D$4:$AU$4,0))</f>
        <v>0</v>
      </c>
      <c r="AT238" s="170" cm="1">
        <f t="array" ref="AT238">INDEX(Substation_Info!$D$5:$AU$321,MATCH(1,($B238=Substation_Info!$B$5:$B$321)*($C238=Substation_Info!$C$5:$C$321),0),MATCH(AT$4,Substation_Info!$D$4:$AU$4,0))</f>
        <v>0</v>
      </c>
      <c r="AU238" s="170" cm="1">
        <f t="array" ref="AU238">INDEX(Substation_Info!$D$5:$AU$321,MATCH(1,($B238=Substation_Info!$B$5:$B$321)*($C238=Substation_Info!$C$5:$C$321),0),MATCH(AU$4,Substation_Info!$D$4:$AU$4,0))</f>
        <v>0</v>
      </c>
      <c r="AW238" s="170" cm="1">
        <f t="array" ref="AW238">INDEX(Res_Add_forSens!$AD$5:$AP$340,MATCH(1,($B238=Res_Add_forSens!$B$5:$B$340)*($C238=Res_Add_forSens!$C$5:$C$340),0),MATCH(1,(AW$4=Res_Add_forSens!$AD$4:$AP$4)*(AW$3=Res_Add_forSens!$AD$3:$AP$3),0))</f>
        <v>0</v>
      </c>
      <c r="AX238" s="170" cm="1">
        <f t="array" ref="AX238">INDEX(Res_Add_forSens!$AD$5:$AP$340,MATCH(1,($B238=Res_Add_forSens!$B$5:$B$340)*($C238=Res_Add_forSens!$C$5:$C$340),0),MATCH(1,(AX$4=Res_Add_forSens!$AD$4:$AP$4)*(AX$3=Res_Add_forSens!$AD$3:$AP$3),0))</f>
        <v>0</v>
      </c>
      <c r="AY238" s="170" cm="1">
        <f t="array" ref="AY238">INDEX(Res_Add_forSens!$AD$5:$AP$340,MATCH(1,($B238=Res_Add_forSens!$B$5:$B$340)*($C238=Res_Add_forSens!$C$5:$C$340),0),MATCH(1,(AY$4=Res_Add_forSens!$AD$4:$AP$4)*(AY$3=Res_Add_forSens!$AD$3:$AP$3),0))</f>
        <v>0</v>
      </c>
      <c r="AZ238" s="170" cm="1">
        <f t="array" ref="AZ238">INDEX(Res_Add_forSens!$AD$5:$AP$340,MATCH(1,($B238=Res_Add_forSens!$B$5:$B$340)*($C238=Res_Add_forSens!$C$5:$C$340),0),MATCH(1,(AZ$4=Res_Add_forSens!$AD$4:$AP$4)*(AZ$3=Res_Add_forSens!$AD$3:$AP$3),0))</f>
        <v>0</v>
      </c>
      <c r="BA238" s="170" cm="1">
        <f t="array" ref="BA238">INDEX(Res_Add_forSens!$AD$5:$AP$340,MATCH(1,($B238=Res_Add_forSens!$B$5:$B$340)*($C238=Res_Add_forSens!$C$5:$C$340),0),MATCH(1,(BA$4=Res_Add_forSens!$AD$4:$AP$4)*(BA$3=Res_Add_forSens!$AD$3:$AP$3),0))</f>
        <v>0</v>
      </c>
      <c r="BB238" s="170" cm="1">
        <f t="array" ref="BB238">INDEX(Res_Add_forSens!$AD$5:$AP$340,MATCH(1,($B238=Res_Add_forSens!$B$5:$B$340)*($C238=Res_Add_forSens!$C$5:$C$340),0),MATCH(1,(BB$4=Res_Add_forSens!$AD$4:$AP$4)*(BB$3=Res_Add_forSens!$AD$3:$AP$3),0))</f>
        <v>0</v>
      </c>
      <c r="BC238" s="170" cm="1">
        <f t="array" ref="BC238">INDEX(Res_Add_forSens!$AD$5:$AP$340,MATCH(1,($B238=Res_Add_forSens!$B$5:$B$340)*($C238=Res_Add_forSens!$C$5:$C$340),0),MATCH(1,(BC$4=Res_Add_forSens!$AD$4:$AP$4)*(BC$3=Res_Add_forSens!$AD$3:$AP$3),0))</f>
        <v>0</v>
      </c>
      <c r="BD238" s="170" cm="1">
        <f t="array" ref="BD238">INDEX(Res_Add_forSens!$AD$5:$AP$340,MATCH(1,($B238=Res_Add_forSens!$B$5:$B$340)*($C238=Res_Add_forSens!$C$5:$C$340),0),MATCH(1,(BD$4=Res_Add_forSens!$AD$4:$AP$4)*(BD$3=Res_Add_forSens!$AD$3:$AP$3),0))</f>
        <v>0</v>
      </c>
      <c r="BE238" s="170" cm="1">
        <f t="array" ref="BE238">INDEX(Res_Add_forSens!$AD$5:$AP$340,MATCH(1,($B238=Res_Add_forSens!$B$5:$B$340)*($C238=Res_Add_forSens!$C$5:$C$340),0),MATCH(1,(BE$4=Res_Add_forSens!$AD$4:$AP$4)*(BE$3=Res_Add_forSens!$AD$3:$AP$3),0))</f>
        <v>0</v>
      </c>
      <c r="BF238" s="170" cm="1">
        <f t="array" ref="BF238">INDEX(Res_Add_forSens!$AD$5:$AP$340,MATCH(1,($B238=Res_Add_forSens!$B$5:$B$340)*($C238=Res_Add_forSens!$C$5:$C$340),0),MATCH(1,(BF$4=Res_Add_forSens!$AD$4:$AP$4)*(BF$3=Res_Add_forSens!$AD$3:$AP$3),0))</f>
        <v>0</v>
      </c>
      <c r="BG238" s="170" cm="1">
        <f t="array" ref="BG238">INDEX(Res_Add_forSens!$AD$5:$AP$340,MATCH(1,($B238=Res_Add_forSens!$B$5:$B$340)*($C238=Res_Add_forSens!$C$5:$C$340),0),MATCH(1,(BG$4=Res_Add_forSens!$AD$4:$AP$4)*(BG$3=Res_Add_forSens!$AD$3:$AP$3),0))</f>
        <v>55</v>
      </c>
      <c r="BH238" s="170" cm="1">
        <f t="array" ref="BH238">INDEX(Res_Add_forSens!$AD$5:$AP$340,MATCH(1,($B238=Res_Add_forSens!$B$5:$B$340)*($C238=Res_Add_forSens!$C$5:$C$340),0),MATCH(1,(BH$4=Res_Add_forSens!$AD$4:$AP$4)*(BH$3=Res_Add_forSens!$AD$3:$AP$3),0))</f>
        <v>55</v>
      </c>
      <c r="BI238" s="170" cm="1">
        <f t="array" ref="BI238">INDEX(Res_Add_forSens!$AD$5:$AP$340,MATCH(1,($B238=Res_Add_forSens!$B$5:$B$340)*($C238=Res_Add_forSens!$C$5:$C$340),0),MATCH(1,(BI$4=Res_Add_forSens!$AD$4:$AP$4)*(BI$3=Res_Add_forSens!$AD$3:$AP$3),0))</f>
        <v>0</v>
      </c>
      <c r="BJ238" s="170">
        <f t="shared" si="17"/>
        <v>1</v>
      </c>
      <c r="BK238" s="170">
        <f>COUNTIFS($D238:$AU238,1,'2_Tx_Calculator'!$D$64:$AU$64,"&lt;0",'2_Tx_Calculator'!$D$6:$AU$6,Tx_bySub!BW$4)</f>
        <v>3</v>
      </c>
      <c r="BL238" s="170">
        <f>COUNTIFS($D238:$AU238,1,'2_Tx_Calculator'!$D$64:$AU$64,"&lt;0",'2_Tx_Calculator'!$D$6:$AU$6,Tx_bySub!BX$4)</f>
        <v>2</v>
      </c>
      <c r="BM238" s="170">
        <f>COUNTIFS($D238:$AU238,1,'2_Tx_Calculator'!$D$63:$AU$63,"&lt;0",'2_Tx_Calculator'!$D$6:$AU$6,Tx_bySub!BY$4)</f>
        <v>3</v>
      </c>
      <c r="BN238" s="170">
        <f>COUNTIFS($D238:$AU238,1,'2_Tx_Calculator'!$D$63:$AU$63,"&lt;0",'2_Tx_Calculator'!$D$6:$AU$6,Tx_bySub!BZ$4)</f>
        <v>2</v>
      </c>
      <c r="BO238" s="170">
        <f>COUNTIFS($D238:$AU238,1,'2_Tx_Calculator'!$D$82:$AU$82,"&lt;0",'2_Tx_Calculator'!$D$6:$AU$6,Tx_bySub!CA$4)</f>
        <v>1</v>
      </c>
      <c r="BP238" s="170">
        <f>COUNTIFS($D238:$AU238,1,'2_Tx_Calculator'!$D$82:$AU$82,"&lt;0",'2_Tx_Calculator'!$D$6:$AU$6,Tx_bySub!CB$4)</f>
        <v>0</v>
      </c>
      <c r="BQ238" s="170">
        <f>_xlfn.MINIFS('2_Tx_Calculator'!$D$64:$AU$64,Tx_bySub!$D238:$AU238,1)</f>
        <v>-3289.585</v>
      </c>
      <c r="BR238" s="170">
        <f>_xlfn.MINIFS('2_Tx_Calculator'!$D$63:$AU$63,Tx_bySub!$D238:$AU238,1)</f>
        <v>-4376.3389999999999</v>
      </c>
      <c r="BS238" s="170">
        <f>_xlfn.MINIFS('2_Tx_Calculator'!$D$82:$AU$82,Tx_bySub!$D238:$AU238,1)</f>
        <v>-9.6156760000008035</v>
      </c>
      <c r="BT238" s="170" t="str" cm="1">
        <f t="array" ref="BT238">INDEX('2_Tx_Calculator'!$D$3:$AU$3,1,MATCH(1,(BQ238='2_Tx_Calculator'!$D$64:$AU$64)*(1=Tx_bySub!$D238:$AU238),0))</f>
        <v>Moss Landing-Los Banos 230kV</v>
      </c>
      <c r="BU238" s="170" t="str" cm="1">
        <f t="array" ref="BU238">INDEX('2_Tx_Calculator'!$D$3:$AU$3,1,MATCH(1,(BR238='2_Tx_Calculator'!$D$63:$AU$63)*(1=Tx_bySub!$D238:$AU238),0))</f>
        <v>Moss Landing-Los Banos 230kV</v>
      </c>
      <c r="BV238" s="170" t="str" cm="1">
        <f t="array" ref="BV238">INDEX('2_Tx_Calculator'!$D$3:$AU$3,1,MATCH(1,(BS238='2_Tx_Calculator'!$D$82:$AU$82)*(1=Tx_bySub!$D238:$AU238),0))</f>
        <v>Morro Bay-Templeton 230kV Line</v>
      </c>
      <c r="BW238" s="191">
        <f>COUNTIFS($D238:$AU238,1,'2_Tx_Calculator'!$D$11:$AU$11,"&lt;0",'2_Tx_Calculator'!$D$6:$AU$6,Tx_bySub!BW$4)</f>
        <v>1</v>
      </c>
      <c r="BX238" s="191">
        <f>COUNTIFS($D238:$AU238,1,'2_Tx_Calculator'!$D$11:$AU$11,"&lt;0",'2_Tx_Calculator'!$D$6:$AU$6,Tx_bySub!BX$4)</f>
        <v>2</v>
      </c>
      <c r="BY238" s="191">
        <f>COUNTIFS($D238:$AU238,1,'2_Tx_Calculator'!$D$12:$AU$12,"&lt;0",'2_Tx_Calculator'!$D$6:$AU$6,Tx_bySub!BY$4)</f>
        <v>1</v>
      </c>
      <c r="BZ238" s="191">
        <f>COUNTIFS($D238:$AU238,1,'2_Tx_Calculator'!$D$12:$AU$12,"&lt;0",'2_Tx_Calculator'!$D$6:$AU$6,Tx_bySub!BZ$4)</f>
        <v>2</v>
      </c>
      <c r="CA238" s="191">
        <f>COUNTIFS($D238:$AU238,1,'2_Tx_Calculator'!$D$13:$AU$13,"&lt;0",'2_Tx_Calculator'!$D$6:$AU$6,Tx_bySub!CA$4)</f>
        <v>1</v>
      </c>
      <c r="CB238" s="191">
        <f>COUNTIFS($D238:$AU238,1,'2_Tx_Calculator'!$D$13:$AU$13,"&lt;0",'2_Tx_Calculator'!$D$6:$AU$6,Tx_bySub!CB$4)</f>
        <v>0</v>
      </c>
      <c r="CC238" s="170">
        <f>_xlfn.MINIFS('2_Tx_Calculator'!$D$11:$AU$11,Tx_bySub!$D238:$AU238,1)</f>
        <v>-3289.585</v>
      </c>
      <c r="CD238" s="170">
        <f>_xlfn.MINIFS('2_Tx_Calculator'!$D$12:$AU$12,Tx_bySub!$D238:$AU238,1)</f>
        <v>-4376.3389999999999</v>
      </c>
      <c r="CE238" s="170">
        <f>_xlfn.MINIFS('2_Tx_Calculator'!$D$13:$AU$13,Tx_bySub!$D238:$AU238,1)</f>
        <v>-9.6156760000008035</v>
      </c>
      <c r="CF238" s="170" t="str" cm="1">
        <f t="array" ref="CF238">INDEX('2_Tx_Calculator'!$D$3:$AU$3,1,MATCH(1,(CC238='2_Tx_Calculator'!$D$11:$AU$11)*(1=Tx_bySub!$D238:$AU238),0))</f>
        <v>Moss Landing-Los Banos 230kV</v>
      </c>
      <c r="CG238" s="170" t="str" cm="1">
        <f t="array" ref="CG238">INDEX('2_Tx_Calculator'!$D$3:$AU$3,1,MATCH(1,(CD238='2_Tx_Calculator'!$D$12:$AU$12)*(1=Tx_bySub!$D238:$AU238),0))</f>
        <v>Moss Landing-Los Banos 230kV</v>
      </c>
      <c r="CH238" s="170" t="str" cm="1">
        <f t="array" ref="CH238">INDEX('2_Tx_Calculator'!$D$3:$AU$3,1,MATCH(1,(CE238='2_Tx_Calculator'!$D$13:$AU$13)*(1=Tx_bySub!$D238:$AU238),0))</f>
        <v>Morro Bay-Templeton 230kV Line</v>
      </c>
      <c r="CJ238" s="170">
        <f>IF(SUM(BK238,BM238,BO238)&gt;0,3,IF(SUM(BL238,BN238,BP238)&gt;0,2,1))</f>
        <v>3</v>
      </c>
      <c r="CK238" s="170">
        <f t="shared" si="15"/>
        <v>3</v>
      </c>
      <c r="CL238" s="170" t="b">
        <f t="shared" si="16"/>
        <v>0</v>
      </c>
      <c r="CM238" s="277">
        <f t="shared" si="19"/>
        <v>3</v>
      </c>
    </row>
    <row r="239" spans="1:91" hidden="1" x14ac:dyDescent="0.25">
      <c r="A239" s="170" t="str">
        <f>Substation_Info!A239</f>
        <v xml:space="preserve">SCE Metro Study Area </v>
      </c>
      <c r="B239" s="170" t="str">
        <f>Substation_Info!B239</f>
        <v>Rio Hondo</v>
      </c>
      <c r="C239" s="170">
        <f>Substation_Info!C239</f>
        <v>230</v>
      </c>
      <c r="D239" s="170" cm="1">
        <f t="array" ref="D239">INDEX(Substation_Info!$D$5:$AU$321,MATCH(1,($B239=Substation_Info!$B$5:$B$321)*($C239=Substation_Info!$C$5:$C$321),0),MATCH(D$4,Substation_Info!$D$4:$AU$4,0))</f>
        <v>0</v>
      </c>
      <c r="E239" s="170" cm="1">
        <f t="array" ref="E239">INDEX(Substation_Info!$D$5:$AU$321,MATCH(1,($B239=Substation_Info!$B$5:$B$321)*($C239=Substation_Info!$C$5:$C$321),0),MATCH(E$4,Substation_Info!$D$4:$AU$4,0))</f>
        <v>0</v>
      </c>
      <c r="F239" s="170" cm="1">
        <f t="array" ref="F239">INDEX(Substation_Info!$D$5:$AU$321,MATCH(1,($B239=Substation_Info!$B$5:$B$321)*($C239=Substation_Info!$C$5:$C$321),0),MATCH(F$4,Substation_Info!$D$4:$AU$4,0))</f>
        <v>0</v>
      </c>
      <c r="G239" s="170" cm="1">
        <f t="array" ref="G239">INDEX(Substation_Info!$D$5:$AU$321,MATCH(1,($B239=Substation_Info!$B$5:$B$321)*($C239=Substation_Info!$C$5:$C$321),0),MATCH(G$4,Substation_Info!$D$4:$AU$4,0))</f>
        <v>0</v>
      </c>
      <c r="H239" s="170" cm="1">
        <f t="array" ref="H239">INDEX(Substation_Info!$D$5:$AU$321,MATCH(1,($B239=Substation_Info!$B$5:$B$321)*($C239=Substation_Info!$C$5:$C$321),0),MATCH(H$4,Substation_Info!$D$4:$AU$4,0))</f>
        <v>1</v>
      </c>
      <c r="I239" s="170" cm="1">
        <f t="array" ref="I239">INDEX(Substation_Info!$D$5:$AU$321,MATCH(1,($B239=Substation_Info!$B$5:$B$321)*($C239=Substation_Info!$C$5:$C$321),0),MATCH(I$4,Substation_Info!$D$4:$AU$4,0))</f>
        <v>0</v>
      </c>
      <c r="J239" s="170" cm="1">
        <f t="array" ref="J239">INDEX(Substation_Info!$D$5:$AU$321,MATCH(1,($B239=Substation_Info!$B$5:$B$321)*($C239=Substation_Info!$C$5:$C$321),0),MATCH(J$4,Substation_Info!$D$4:$AU$4,0))</f>
        <v>0</v>
      </c>
      <c r="K239" s="170" cm="1">
        <f t="array" ref="K239">INDEX(Substation_Info!$D$5:$AU$321,MATCH(1,($B239=Substation_Info!$B$5:$B$321)*($C239=Substation_Info!$C$5:$C$321),0),MATCH(K$4,Substation_Info!$D$4:$AU$4,0))</f>
        <v>0</v>
      </c>
      <c r="L239" s="170" cm="1">
        <f t="array" ref="L239">INDEX(Substation_Info!$D$5:$AU$321,MATCH(1,($B239=Substation_Info!$B$5:$B$321)*($C239=Substation_Info!$C$5:$C$321),0),MATCH(L$4,Substation_Info!$D$4:$AU$4,0))</f>
        <v>0</v>
      </c>
      <c r="M239" s="170" cm="1">
        <f t="array" ref="M239">INDEX(Substation_Info!$D$5:$AU$321,MATCH(1,($B239=Substation_Info!$B$5:$B$321)*($C239=Substation_Info!$C$5:$C$321),0),MATCH(M$4,Substation_Info!$D$4:$AU$4,0))</f>
        <v>0</v>
      </c>
      <c r="N239" s="170" cm="1">
        <f t="array" ref="N239">INDEX(Substation_Info!$D$5:$AU$321,MATCH(1,($B239=Substation_Info!$B$5:$B$321)*($C239=Substation_Info!$C$5:$C$321),0),MATCH(N$4,Substation_Info!$D$4:$AU$4,0))</f>
        <v>0</v>
      </c>
      <c r="O239" s="170" cm="1">
        <f t="array" ref="O239">INDEX(Substation_Info!$D$5:$AU$321,MATCH(1,($B239=Substation_Info!$B$5:$B$321)*($C239=Substation_Info!$C$5:$C$321),0),MATCH(O$4,Substation_Info!$D$4:$AU$4,0))</f>
        <v>0</v>
      </c>
      <c r="P239" s="170" cm="1">
        <f t="array" ref="P239">INDEX(Substation_Info!$D$5:$AU$321,MATCH(1,($B239=Substation_Info!$B$5:$B$321)*($C239=Substation_Info!$C$5:$C$321),0),MATCH(P$4,Substation_Info!$D$4:$AU$4,0))</f>
        <v>0</v>
      </c>
      <c r="Q239" s="170" cm="1">
        <f t="array" ref="Q239">INDEX(Substation_Info!$D$5:$AU$321,MATCH(1,($B239=Substation_Info!$B$5:$B$321)*($C239=Substation_Info!$C$5:$C$321),0),MATCH(Q$4,Substation_Info!$D$4:$AU$4,0))</f>
        <v>0</v>
      </c>
      <c r="R239" s="170" cm="1">
        <f t="array" ref="R239">INDEX(Substation_Info!$D$5:$AU$321,MATCH(1,($B239=Substation_Info!$B$5:$B$321)*($C239=Substation_Info!$C$5:$C$321),0),MATCH(R$4,Substation_Info!$D$4:$AU$4,0))</f>
        <v>0</v>
      </c>
      <c r="S239" s="170" cm="1">
        <f t="array" ref="S239">INDEX(Substation_Info!$D$5:$AU$321,MATCH(1,($B239=Substation_Info!$B$5:$B$321)*($C239=Substation_Info!$C$5:$C$321),0),MATCH(S$4,Substation_Info!$D$4:$AU$4,0))</f>
        <v>0</v>
      </c>
      <c r="T239" s="170" cm="1">
        <f t="array" ref="T239">INDEX(Substation_Info!$D$5:$AU$321,MATCH(1,($B239=Substation_Info!$B$5:$B$321)*($C239=Substation_Info!$C$5:$C$321),0),MATCH(T$4,Substation_Info!$D$4:$AU$4,0))</f>
        <v>0</v>
      </c>
      <c r="U239" s="170" cm="1">
        <f t="array" ref="U239">INDEX(Substation_Info!$D$5:$AU$321,MATCH(1,($B239=Substation_Info!$B$5:$B$321)*($C239=Substation_Info!$C$5:$C$321),0),MATCH(U$4,Substation_Info!$D$4:$AU$4,0))</f>
        <v>0</v>
      </c>
      <c r="V239" s="170" cm="1">
        <f t="array" ref="V239">INDEX(Substation_Info!$D$5:$AU$321,MATCH(1,($B239=Substation_Info!$B$5:$B$321)*($C239=Substation_Info!$C$5:$C$321),0),MATCH(V$4,Substation_Info!$D$4:$AU$4,0))</f>
        <v>0</v>
      </c>
      <c r="W239" s="170" cm="1">
        <f t="array" ref="W239">INDEX(Substation_Info!$D$5:$AU$321,MATCH(1,($B239=Substation_Info!$B$5:$B$321)*($C239=Substation_Info!$C$5:$C$321),0),MATCH(W$4,Substation_Info!$D$4:$AU$4,0))</f>
        <v>0</v>
      </c>
      <c r="X239" s="170" cm="1">
        <f t="array" ref="X239">INDEX(Substation_Info!$D$5:$AU$321,MATCH(1,($B239=Substation_Info!$B$5:$B$321)*($C239=Substation_Info!$C$5:$C$321),0),MATCH(X$4,Substation_Info!$D$4:$AU$4,0))</f>
        <v>0</v>
      </c>
      <c r="Y239" s="170" cm="1">
        <f t="array" ref="Y239">INDEX(Substation_Info!$D$5:$AU$321,MATCH(1,($B239=Substation_Info!$B$5:$B$321)*($C239=Substation_Info!$C$5:$C$321),0),MATCH(Y$4,Substation_Info!$D$4:$AU$4,0))</f>
        <v>0</v>
      </c>
      <c r="Z239" s="170" cm="1">
        <f t="array" ref="Z239">INDEX(Substation_Info!$D$5:$AU$321,MATCH(1,($B239=Substation_Info!$B$5:$B$321)*($C239=Substation_Info!$C$5:$C$321),0),MATCH(Z$4,Substation_Info!$D$4:$AU$4,0))</f>
        <v>0</v>
      </c>
      <c r="AA239" s="170" cm="1">
        <f t="array" ref="AA239">INDEX(Substation_Info!$D$5:$AU$321,MATCH(1,($B239=Substation_Info!$B$5:$B$321)*($C239=Substation_Info!$C$5:$C$321),0),MATCH(AA$4,Substation_Info!$D$4:$AU$4,0))</f>
        <v>0</v>
      </c>
      <c r="AB239" s="170" cm="1">
        <f t="array" ref="AB239">INDEX(Substation_Info!$D$5:$AU$321,MATCH(1,($B239=Substation_Info!$B$5:$B$321)*($C239=Substation_Info!$C$5:$C$321),0),MATCH(AB$4,Substation_Info!$D$4:$AU$4,0))</f>
        <v>0</v>
      </c>
      <c r="AC239" s="170" cm="1">
        <f t="array" ref="AC239">INDEX(Substation_Info!$D$5:$AU$321,MATCH(1,($B239=Substation_Info!$B$5:$B$321)*($C239=Substation_Info!$C$5:$C$321),0),MATCH(AC$4,Substation_Info!$D$4:$AU$4,0))</f>
        <v>0</v>
      </c>
      <c r="AD239" s="170" cm="1">
        <f t="array" ref="AD239">INDEX(Substation_Info!$D$5:$AU$321,MATCH(1,($B239=Substation_Info!$B$5:$B$321)*($C239=Substation_Info!$C$5:$C$321),0),MATCH(AD$4,Substation_Info!$D$4:$AU$4,0))</f>
        <v>0</v>
      </c>
      <c r="AE239" s="170" cm="1">
        <f t="array" ref="AE239">INDEX(Substation_Info!$D$5:$AU$321,MATCH(1,($B239=Substation_Info!$B$5:$B$321)*($C239=Substation_Info!$C$5:$C$321),0),MATCH(AE$4,Substation_Info!$D$4:$AU$4,0))</f>
        <v>0</v>
      </c>
      <c r="AF239" s="170" cm="1">
        <f t="array" ref="AF239">INDEX(Substation_Info!$D$5:$AU$321,MATCH(1,($B239=Substation_Info!$B$5:$B$321)*($C239=Substation_Info!$C$5:$C$321),0),MATCH(AF$4,Substation_Info!$D$4:$AU$4,0))</f>
        <v>0</v>
      </c>
      <c r="AG239" s="170" cm="1">
        <f t="array" ref="AG239">INDEX(Substation_Info!$D$5:$AU$321,MATCH(1,($B239=Substation_Info!$B$5:$B$321)*($C239=Substation_Info!$C$5:$C$321),0),MATCH(AG$4,Substation_Info!$D$4:$AU$4,0))</f>
        <v>0</v>
      </c>
      <c r="AH239" s="170" cm="1">
        <f t="array" ref="AH239">INDEX(Substation_Info!$D$5:$AU$321,MATCH(1,($B239=Substation_Info!$B$5:$B$321)*($C239=Substation_Info!$C$5:$C$321),0),MATCH(AH$4,Substation_Info!$D$4:$AU$4,0))</f>
        <v>0</v>
      </c>
      <c r="AI239" s="170" cm="1">
        <f t="array" ref="AI239">INDEX(Substation_Info!$D$5:$AU$321,MATCH(1,($B239=Substation_Info!$B$5:$B$321)*($C239=Substation_Info!$C$5:$C$321),0),MATCH(AI$4,Substation_Info!$D$4:$AU$4,0))</f>
        <v>0</v>
      </c>
      <c r="AJ239" s="170" cm="1">
        <f t="array" ref="AJ239">INDEX(Substation_Info!$D$5:$AU$321,MATCH(1,($B239=Substation_Info!$B$5:$B$321)*($C239=Substation_Info!$C$5:$C$321),0),MATCH(AJ$4,Substation_Info!$D$4:$AU$4,0))</f>
        <v>0</v>
      </c>
      <c r="AK239" s="170" cm="1">
        <f t="array" ref="AK239">INDEX(Substation_Info!$D$5:$AU$321,MATCH(1,($B239=Substation_Info!$B$5:$B$321)*($C239=Substation_Info!$C$5:$C$321),0),MATCH(AK$4,Substation_Info!$D$4:$AU$4,0))</f>
        <v>0</v>
      </c>
      <c r="AL239" s="170" cm="1">
        <f t="array" ref="AL239">INDEX(Substation_Info!$D$5:$AU$321,MATCH(1,($B239=Substation_Info!$B$5:$B$321)*($C239=Substation_Info!$C$5:$C$321),0),MATCH(AL$4,Substation_Info!$D$4:$AU$4,0))</f>
        <v>0</v>
      </c>
      <c r="AM239" s="170" cm="1">
        <f t="array" ref="AM239">INDEX(Substation_Info!$D$5:$AU$321,MATCH(1,($B239=Substation_Info!$B$5:$B$321)*($C239=Substation_Info!$C$5:$C$321),0),MATCH(AM$4,Substation_Info!$D$4:$AU$4,0))</f>
        <v>0</v>
      </c>
      <c r="AN239" s="170" cm="1">
        <f t="array" ref="AN239">INDEX(Substation_Info!$D$5:$AU$321,MATCH(1,($B239=Substation_Info!$B$5:$B$321)*($C239=Substation_Info!$C$5:$C$321),0),MATCH(AN$4,Substation_Info!$D$4:$AU$4,0))</f>
        <v>0</v>
      </c>
      <c r="AO239" s="170" cm="1">
        <f t="array" ref="AO239">INDEX(Substation_Info!$D$5:$AU$321,MATCH(1,($B239=Substation_Info!$B$5:$B$321)*($C239=Substation_Info!$C$5:$C$321),0),MATCH(AO$4,Substation_Info!$D$4:$AU$4,0))</f>
        <v>0</v>
      </c>
      <c r="AP239" s="170" cm="1">
        <f t="array" ref="AP239">INDEX(Substation_Info!$D$5:$AU$321,MATCH(1,($B239=Substation_Info!$B$5:$B$321)*($C239=Substation_Info!$C$5:$C$321),0),MATCH(AP$4,Substation_Info!$D$4:$AU$4,0))</f>
        <v>0</v>
      </c>
      <c r="AQ239" s="170" cm="1">
        <f t="array" ref="AQ239">INDEX(Substation_Info!$D$5:$AU$321,MATCH(1,($B239=Substation_Info!$B$5:$B$321)*($C239=Substation_Info!$C$5:$C$321),0),MATCH(AQ$4,Substation_Info!$D$4:$AU$4,0))</f>
        <v>0</v>
      </c>
      <c r="AR239" s="170" cm="1">
        <f t="array" ref="AR239">INDEX(Substation_Info!$D$5:$AU$321,MATCH(1,($B239=Substation_Info!$B$5:$B$321)*($C239=Substation_Info!$C$5:$C$321),0),MATCH(AR$4,Substation_Info!$D$4:$AU$4,0))</f>
        <v>0</v>
      </c>
      <c r="AS239" s="170" cm="1">
        <f t="array" ref="AS239">INDEX(Substation_Info!$D$5:$AU$321,MATCH(1,($B239=Substation_Info!$B$5:$B$321)*($C239=Substation_Info!$C$5:$C$321),0),MATCH(AS$4,Substation_Info!$D$4:$AU$4,0))</f>
        <v>0</v>
      </c>
      <c r="AT239" s="170" cm="1">
        <f t="array" ref="AT239">INDEX(Substation_Info!$D$5:$AU$321,MATCH(1,($B239=Substation_Info!$B$5:$B$321)*($C239=Substation_Info!$C$5:$C$321),0),MATCH(AT$4,Substation_Info!$D$4:$AU$4,0))</f>
        <v>0</v>
      </c>
      <c r="AU239" s="170" cm="1">
        <f t="array" ref="AU239">INDEX(Substation_Info!$D$5:$AU$321,MATCH(1,($B239=Substation_Info!$B$5:$B$321)*($C239=Substation_Info!$C$5:$C$321),0),MATCH(AU$4,Substation_Info!$D$4:$AU$4,0))</f>
        <v>0</v>
      </c>
      <c r="AW239" s="170" cm="1">
        <f t="array" ref="AW239">INDEX(Res_Add_forSens!$AD$5:$AP$340,MATCH(1,($B239=Res_Add_forSens!$B$5:$B$340)*($C239=Res_Add_forSens!$C$5:$C$340),0),MATCH(1,(AW$4=Res_Add_forSens!$AD$4:$AP$4)*(AW$3=Res_Add_forSens!$AD$3:$AP$3),0))</f>
        <v>0</v>
      </c>
      <c r="AX239" s="170" cm="1">
        <f t="array" ref="AX239">INDEX(Res_Add_forSens!$AD$5:$AP$340,MATCH(1,($B239=Res_Add_forSens!$B$5:$B$340)*($C239=Res_Add_forSens!$C$5:$C$340),0),MATCH(1,(AX$4=Res_Add_forSens!$AD$4:$AP$4)*(AX$3=Res_Add_forSens!$AD$3:$AP$3),0))</f>
        <v>0</v>
      </c>
      <c r="AY239" s="170" cm="1">
        <f t="array" ref="AY239">INDEX(Res_Add_forSens!$AD$5:$AP$340,MATCH(1,($B239=Res_Add_forSens!$B$5:$B$340)*($C239=Res_Add_forSens!$C$5:$C$340),0),MATCH(1,(AY$4=Res_Add_forSens!$AD$4:$AP$4)*(AY$3=Res_Add_forSens!$AD$3:$AP$3),0))</f>
        <v>0</v>
      </c>
      <c r="AZ239" s="170" cm="1">
        <f t="array" ref="AZ239">INDEX(Res_Add_forSens!$AD$5:$AP$340,MATCH(1,($B239=Res_Add_forSens!$B$5:$B$340)*($C239=Res_Add_forSens!$C$5:$C$340),0),MATCH(1,(AZ$4=Res_Add_forSens!$AD$4:$AP$4)*(AZ$3=Res_Add_forSens!$AD$3:$AP$3),0))</f>
        <v>0</v>
      </c>
      <c r="BA239" s="170" cm="1">
        <f t="array" ref="BA239">INDEX(Res_Add_forSens!$AD$5:$AP$340,MATCH(1,($B239=Res_Add_forSens!$B$5:$B$340)*($C239=Res_Add_forSens!$C$5:$C$340),0),MATCH(1,(BA$4=Res_Add_forSens!$AD$4:$AP$4)*(BA$3=Res_Add_forSens!$AD$3:$AP$3),0))</f>
        <v>0</v>
      </c>
      <c r="BB239" s="170" cm="1">
        <f t="array" ref="BB239">INDEX(Res_Add_forSens!$AD$5:$AP$340,MATCH(1,($B239=Res_Add_forSens!$B$5:$B$340)*($C239=Res_Add_forSens!$C$5:$C$340),0),MATCH(1,(BB$4=Res_Add_forSens!$AD$4:$AP$4)*(BB$3=Res_Add_forSens!$AD$3:$AP$3),0))</f>
        <v>0</v>
      </c>
      <c r="BC239" s="170" cm="1">
        <f t="array" ref="BC239">INDEX(Res_Add_forSens!$AD$5:$AP$340,MATCH(1,($B239=Res_Add_forSens!$B$5:$B$340)*($C239=Res_Add_forSens!$C$5:$C$340),0),MATCH(1,(BC$4=Res_Add_forSens!$AD$4:$AP$4)*(BC$3=Res_Add_forSens!$AD$3:$AP$3),0))</f>
        <v>0</v>
      </c>
      <c r="BD239" s="170" cm="1">
        <f t="array" ref="BD239">INDEX(Res_Add_forSens!$AD$5:$AP$340,MATCH(1,($B239=Res_Add_forSens!$B$5:$B$340)*($C239=Res_Add_forSens!$C$5:$C$340),0),MATCH(1,(BD$4=Res_Add_forSens!$AD$4:$AP$4)*(BD$3=Res_Add_forSens!$AD$3:$AP$3),0))</f>
        <v>0</v>
      </c>
      <c r="BE239" s="170" cm="1">
        <f t="array" ref="BE239">INDEX(Res_Add_forSens!$AD$5:$AP$340,MATCH(1,($B239=Res_Add_forSens!$B$5:$B$340)*($C239=Res_Add_forSens!$C$5:$C$340),0),MATCH(1,(BE$4=Res_Add_forSens!$AD$4:$AP$4)*(BE$3=Res_Add_forSens!$AD$3:$AP$3),0))</f>
        <v>0</v>
      </c>
      <c r="BF239" s="170" cm="1">
        <f t="array" ref="BF239">INDEX(Res_Add_forSens!$AD$5:$AP$340,MATCH(1,($B239=Res_Add_forSens!$B$5:$B$340)*($C239=Res_Add_forSens!$C$5:$C$340),0),MATCH(1,(BF$4=Res_Add_forSens!$AD$4:$AP$4)*(BF$3=Res_Add_forSens!$AD$3:$AP$3),0))</f>
        <v>0</v>
      </c>
      <c r="BG239" s="170" cm="1">
        <f t="array" ref="BG239">INDEX(Res_Add_forSens!$AD$5:$AP$340,MATCH(1,($B239=Res_Add_forSens!$B$5:$B$340)*($C239=Res_Add_forSens!$C$5:$C$340),0),MATCH(1,(BG$4=Res_Add_forSens!$AD$4:$AP$4)*(BG$3=Res_Add_forSens!$AD$3:$AP$3),0))</f>
        <v>0</v>
      </c>
      <c r="BH239" s="170" cm="1">
        <f t="array" ref="BH239">INDEX(Res_Add_forSens!$AD$5:$AP$340,MATCH(1,($B239=Res_Add_forSens!$B$5:$B$340)*($C239=Res_Add_forSens!$C$5:$C$340),0),MATCH(1,(BH$4=Res_Add_forSens!$AD$4:$AP$4)*(BH$3=Res_Add_forSens!$AD$3:$AP$3),0))</f>
        <v>0</v>
      </c>
      <c r="BI239" s="170" cm="1">
        <f t="array" ref="BI239">INDEX(Res_Add_forSens!$AD$5:$AP$340,MATCH(1,($B239=Res_Add_forSens!$B$5:$B$340)*($C239=Res_Add_forSens!$C$5:$C$340),0),MATCH(1,(BI$4=Res_Add_forSens!$AD$4:$AP$4)*(BI$3=Res_Add_forSens!$AD$3:$AP$3),0))</f>
        <v>0</v>
      </c>
      <c r="BJ239" s="170">
        <f t="shared" si="17"/>
        <v>0</v>
      </c>
      <c r="BK239" s="170">
        <f>COUNTIFS($D239:$AU239,1,'2_Tx_Calculator'!$D$64:$AU$64,"&lt;0",'2_Tx_Calculator'!$D$6:$AU$6,Tx_bySub!BW$4)</f>
        <v>0</v>
      </c>
      <c r="BL239" s="170">
        <f>COUNTIFS($D239:$AU239,1,'2_Tx_Calculator'!$D$64:$AU$64,"&lt;0",'2_Tx_Calculator'!$D$6:$AU$6,Tx_bySub!BX$4)</f>
        <v>0</v>
      </c>
      <c r="BM239" s="170">
        <f>COUNTIFS($D239:$AU239,1,'2_Tx_Calculator'!$D$63:$AU$63,"&lt;0",'2_Tx_Calculator'!$D$6:$AU$6,Tx_bySub!BY$4)</f>
        <v>0</v>
      </c>
      <c r="BN239" s="170">
        <f>COUNTIFS($D239:$AU239,1,'2_Tx_Calculator'!$D$63:$AU$63,"&lt;0",'2_Tx_Calculator'!$D$6:$AU$6,Tx_bySub!BZ$4)</f>
        <v>0</v>
      </c>
      <c r="BO239" s="170">
        <f>COUNTIFS($D239:$AU239,1,'2_Tx_Calculator'!$D$82:$AU$82,"&lt;0",'2_Tx_Calculator'!$D$6:$AU$6,Tx_bySub!CA$4)</f>
        <v>0</v>
      </c>
      <c r="BP239" s="170">
        <f>COUNTIFS($D239:$AU239,1,'2_Tx_Calculator'!$D$82:$AU$82,"&lt;0",'2_Tx_Calculator'!$D$6:$AU$6,Tx_bySub!CB$4)</f>
        <v>0</v>
      </c>
      <c r="BQ239" s="170">
        <f>_xlfn.MINIFS('2_Tx_Calculator'!$D$64:$AU$64,Tx_bySub!$D239:$AU239,1)</f>
        <v>1694</v>
      </c>
      <c r="BR239" s="170">
        <f>_xlfn.MINIFS('2_Tx_Calculator'!$D$63:$AU$63,Tx_bySub!$D239:$AU239,1)</f>
        <v>1694</v>
      </c>
      <c r="BS239" s="170">
        <f>_xlfn.MINIFS('2_Tx_Calculator'!$D$82:$AU$82,Tx_bySub!$D239:$AU239,1)</f>
        <v>6472</v>
      </c>
      <c r="BT239" s="170" t="str" cm="1">
        <f t="array" ref="BT239">INDEX('2_Tx_Calculator'!$D$3:$AU$3,1,MATCH(1,(BQ239='2_Tx_Calculator'!$D$64:$AU$64)*(1=Tx_bySub!$D239:$AU239),0))</f>
        <v>SCE Metro Area</v>
      </c>
      <c r="BU239" s="170" t="str" cm="1">
        <f t="array" ref="BU239">INDEX('2_Tx_Calculator'!$D$3:$AU$3,1,MATCH(1,(BR239='2_Tx_Calculator'!$D$63:$AU$63)*(1=Tx_bySub!$D239:$AU239),0))</f>
        <v>SCE Metro Area</v>
      </c>
      <c r="BV239" s="170" t="str" cm="1">
        <f t="array" ref="BV239">INDEX('2_Tx_Calculator'!$D$3:$AU$3,1,MATCH(1,(BS239='2_Tx_Calculator'!$D$82:$AU$82)*(1=Tx_bySub!$D239:$AU239),0))</f>
        <v>SCE Metro Area</v>
      </c>
      <c r="BW239" s="191">
        <f>COUNTIFS($D239:$AU239,1,'2_Tx_Calculator'!$D$11:$AU$11,"&lt;0",'2_Tx_Calculator'!$D$6:$AU$6,Tx_bySub!BW$4)</f>
        <v>0</v>
      </c>
      <c r="BX239" s="191">
        <f>COUNTIFS($D239:$AU239,1,'2_Tx_Calculator'!$D$11:$AU$11,"&lt;0",'2_Tx_Calculator'!$D$6:$AU$6,Tx_bySub!BX$4)</f>
        <v>0</v>
      </c>
      <c r="BY239" s="191">
        <f>COUNTIFS($D239:$AU239,1,'2_Tx_Calculator'!$D$12:$AU$12,"&lt;0",'2_Tx_Calculator'!$D$6:$AU$6,Tx_bySub!BY$4)</f>
        <v>0</v>
      </c>
      <c r="BZ239" s="191">
        <f>COUNTIFS($D239:$AU239,1,'2_Tx_Calculator'!$D$12:$AU$12,"&lt;0",'2_Tx_Calculator'!$D$6:$AU$6,Tx_bySub!BZ$4)</f>
        <v>0</v>
      </c>
      <c r="CA239" s="191">
        <f>COUNTIFS($D239:$AU239,1,'2_Tx_Calculator'!$D$13:$AU$13,"&lt;0",'2_Tx_Calculator'!$D$6:$AU$6,Tx_bySub!CA$4)</f>
        <v>0</v>
      </c>
      <c r="CB239" s="191">
        <f>COUNTIFS($D239:$AU239,1,'2_Tx_Calculator'!$D$13:$AU$13,"&lt;0",'2_Tx_Calculator'!$D$6:$AU$6,Tx_bySub!CB$4)</f>
        <v>0</v>
      </c>
      <c r="CC239" s="170">
        <f>_xlfn.MINIFS('2_Tx_Calculator'!$D$11:$AU$11,Tx_bySub!$D239:$AU239,1)</f>
        <v>1694</v>
      </c>
      <c r="CD239" s="170">
        <f>_xlfn.MINIFS('2_Tx_Calculator'!$D$12:$AU$12,Tx_bySub!$D239:$AU239,1)</f>
        <v>1694</v>
      </c>
      <c r="CE239" s="170">
        <f>_xlfn.MINIFS('2_Tx_Calculator'!$D$13:$AU$13,Tx_bySub!$D239:$AU239,1)</f>
        <v>6472</v>
      </c>
      <c r="CF239" s="170" t="str" cm="1">
        <f t="array" ref="CF239">INDEX('2_Tx_Calculator'!$D$3:$AU$3,1,MATCH(1,(CC239='2_Tx_Calculator'!$D$11:$AU$11)*(1=Tx_bySub!$D239:$AU239),0))</f>
        <v>SCE Metro Area</v>
      </c>
      <c r="CG239" s="170" t="str" cm="1">
        <f t="array" ref="CG239">INDEX('2_Tx_Calculator'!$D$3:$AU$3,1,MATCH(1,(CD239='2_Tx_Calculator'!$D$12:$AU$12)*(1=Tx_bySub!$D239:$AU239),0))</f>
        <v>SCE Metro Area</v>
      </c>
      <c r="CH239" s="170" t="str" cm="1">
        <f t="array" ref="CH239">INDEX('2_Tx_Calculator'!$D$3:$AU$3,1,MATCH(1,(CE239='2_Tx_Calculator'!$D$13:$AU$13)*(1=Tx_bySub!$D239:$AU239),0))</f>
        <v>SCE Metro Area</v>
      </c>
      <c r="CJ239" s="170">
        <f t="shared" si="18"/>
        <v>1</v>
      </c>
      <c r="CK239" s="170">
        <f t="shared" si="15"/>
        <v>1</v>
      </c>
      <c r="CL239" s="170" t="b">
        <f t="shared" si="16"/>
        <v>0</v>
      </c>
      <c r="CM239" s="277">
        <f t="shared" si="19"/>
        <v>1</v>
      </c>
    </row>
    <row r="240" spans="1:91" x14ac:dyDescent="0.25">
      <c r="A240" s="170" t="str">
        <f>Substation_Info!A240</f>
        <v xml:space="preserve">PG&amp;E North of Greater Bay Study Area </v>
      </c>
      <c r="B240" s="170" t="str">
        <f>Substation_Info!B240</f>
        <v>Rio Oso</v>
      </c>
      <c r="C240" s="170">
        <f>Substation_Info!C240</f>
        <v>230</v>
      </c>
      <c r="D240" s="170" t="str" cm="1">
        <f t="array" ref="D240">INDEX(Substation_Info!$D$5:$AU$321,MATCH(1,($B240=Substation_Info!$B$5:$B$321)*($C240=Substation_Info!$C$5:$C$321),0),MATCH(D$4,Substation_Info!$D$4:$AU$4,0))</f>
        <v> </v>
      </c>
      <c r="E240" s="170" t="str" cm="1">
        <f t="array" ref="E240">INDEX(Substation_Info!$D$5:$AU$321,MATCH(1,($B240=Substation_Info!$B$5:$B$321)*($C240=Substation_Info!$C$5:$C$321),0),MATCH(E$4,Substation_Info!$D$4:$AU$4,0))</f>
        <v> </v>
      </c>
      <c r="F240" s="170" t="str" cm="1">
        <f t="array" ref="F240">INDEX(Substation_Info!$D$5:$AU$321,MATCH(1,($B240=Substation_Info!$B$5:$B$321)*($C240=Substation_Info!$C$5:$C$321),0),MATCH(F$4,Substation_Info!$D$4:$AU$4,0))</f>
        <v> </v>
      </c>
      <c r="G240" s="170" t="str" cm="1">
        <f t="array" ref="G240">INDEX(Substation_Info!$D$5:$AU$321,MATCH(1,($B240=Substation_Info!$B$5:$B$321)*($C240=Substation_Info!$C$5:$C$321),0),MATCH(G$4,Substation_Info!$D$4:$AU$4,0))</f>
        <v> </v>
      </c>
      <c r="H240" s="170" t="str" cm="1">
        <f t="array" ref="H240">INDEX(Substation_Info!$D$5:$AU$321,MATCH(1,($B240=Substation_Info!$B$5:$B$321)*($C240=Substation_Info!$C$5:$C$321),0),MATCH(H$4,Substation_Info!$D$4:$AU$4,0))</f>
        <v> </v>
      </c>
      <c r="I240" s="170" t="str" cm="1">
        <f t="array" ref="I240">INDEX(Substation_Info!$D$5:$AU$321,MATCH(1,($B240=Substation_Info!$B$5:$B$321)*($C240=Substation_Info!$C$5:$C$321),0),MATCH(I$4,Substation_Info!$D$4:$AU$4,0))</f>
        <v> </v>
      </c>
      <c r="J240" s="170" t="str" cm="1">
        <f t="array" ref="J240">INDEX(Substation_Info!$D$5:$AU$321,MATCH(1,($B240=Substation_Info!$B$5:$B$321)*($C240=Substation_Info!$C$5:$C$321),0),MATCH(J$4,Substation_Info!$D$4:$AU$4,0))</f>
        <v> </v>
      </c>
      <c r="K240" s="170" t="str" cm="1">
        <f t="array" ref="K240">INDEX(Substation_Info!$D$5:$AU$321,MATCH(1,($B240=Substation_Info!$B$5:$B$321)*($C240=Substation_Info!$C$5:$C$321),0),MATCH(K$4,Substation_Info!$D$4:$AU$4,0))</f>
        <v> </v>
      </c>
      <c r="L240" s="170" t="str" cm="1">
        <f t="array" ref="L240">INDEX(Substation_Info!$D$5:$AU$321,MATCH(1,($B240=Substation_Info!$B$5:$B$321)*($C240=Substation_Info!$C$5:$C$321),0),MATCH(L$4,Substation_Info!$D$4:$AU$4,0))</f>
        <v> </v>
      </c>
      <c r="M240" s="170" t="str" cm="1">
        <f t="array" ref="M240">INDEX(Substation_Info!$D$5:$AU$321,MATCH(1,($B240=Substation_Info!$B$5:$B$321)*($C240=Substation_Info!$C$5:$C$321),0),MATCH(M$4,Substation_Info!$D$4:$AU$4,0))</f>
        <v> </v>
      </c>
      <c r="N240" s="170" t="str" cm="1">
        <f t="array" ref="N240">INDEX(Substation_Info!$D$5:$AU$321,MATCH(1,($B240=Substation_Info!$B$5:$B$321)*($C240=Substation_Info!$C$5:$C$321),0),MATCH(N$4,Substation_Info!$D$4:$AU$4,0))</f>
        <v> </v>
      </c>
      <c r="O240" s="170" t="str" cm="1">
        <f t="array" ref="O240">INDEX(Substation_Info!$D$5:$AU$321,MATCH(1,($B240=Substation_Info!$B$5:$B$321)*($C240=Substation_Info!$C$5:$C$321),0),MATCH(O$4,Substation_Info!$D$4:$AU$4,0))</f>
        <v> </v>
      </c>
      <c r="P240" s="170" t="str" cm="1">
        <f t="array" ref="P240">INDEX(Substation_Info!$D$5:$AU$321,MATCH(1,($B240=Substation_Info!$B$5:$B$321)*($C240=Substation_Info!$C$5:$C$321),0),MATCH(P$4,Substation_Info!$D$4:$AU$4,0))</f>
        <v> </v>
      </c>
      <c r="Q240" s="170" t="str" cm="1">
        <f t="array" ref="Q240">INDEX(Substation_Info!$D$5:$AU$321,MATCH(1,($B240=Substation_Info!$B$5:$B$321)*($C240=Substation_Info!$C$5:$C$321),0),MATCH(Q$4,Substation_Info!$D$4:$AU$4,0))</f>
        <v> </v>
      </c>
      <c r="R240" s="170" t="str" cm="1">
        <f t="array" ref="R240">INDEX(Substation_Info!$D$5:$AU$321,MATCH(1,($B240=Substation_Info!$B$5:$B$321)*($C240=Substation_Info!$C$5:$C$321),0),MATCH(R$4,Substation_Info!$D$4:$AU$4,0))</f>
        <v> </v>
      </c>
      <c r="S240" s="170" t="str" cm="1">
        <f t="array" ref="S240">INDEX(Substation_Info!$D$5:$AU$321,MATCH(1,($B240=Substation_Info!$B$5:$B$321)*($C240=Substation_Info!$C$5:$C$321),0),MATCH(S$4,Substation_Info!$D$4:$AU$4,0))</f>
        <v> </v>
      </c>
      <c r="T240" s="170" t="str" cm="1">
        <f t="array" ref="T240">INDEX(Substation_Info!$D$5:$AU$321,MATCH(1,($B240=Substation_Info!$B$5:$B$321)*($C240=Substation_Info!$C$5:$C$321),0),MATCH(T$4,Substation_Info!$D$4:$AU$4,0))</f>
        <v> </v>
      </c>
      <c r="U240" s="170" t="str" cm="1">
        <f t="array" ref="U240">INDEX(Substation_Info!$D$5:$AU$321,MATCH(1,($B240=Substation_Info!$B$5:$B$321)*($C240=Substation_Info!$C$5:$C$321),0),MATCH(U$4,Substation_Info!$D$4:$AU$4,0))</f>
        <v> </v>
      </c>
      <c r="V240" s="170" t="str" cm="1">
        <f t="array" ref="V240">INDEX(Substation_Info!$D$5:$AU$321,MATCH(1,($B240=Substation_Info!$B$5:$B$321)*($C240=Substation_Info!$C$5:$C$321),0),MATCH(V$4,Substation_Info!$D$4:$AU$4,0))</f>
        <v> </v>
      </c>
      <c r="W240" s="170" t="str" cm="1">
        <f t="array" ref="W240">INDEX(Substation_Info!$D$5:$AU$321,MATCH(1,($B240=Substation_Info!$B$5:$B$321)*($C240=Substation_Info!$C$5:$C$321),0),MATCH(W$4,Substation_Info!$D$4:$AU$4,0))</f>
        <v> </v>
      </c>
      <c r="X240" s="170" t="str" cm="1">
        <f t="array" ref="X240">INDEX(Substation_Info!$D$5:$AU$321,MATCH(1,($B240=Substation_Info!$B$5:$B$321)*($C240=Substation_Info!$C$5:$C$321),0),MATCH(X$4,Substation_Info!$D$4:$AU$4,0))</f>
        <v> </v>
      </c>
      <c r="Y240" s="170" t="str" cm="1">
        <f t="array" ref="Y240">INDEX(Substation_Info!$D$5:$AU$321,MATCH(1,($B240=Substation_Info!$B$5:$B$321)*($C240=Substation_Info!$C$5:$C$321),0),MATCH(Y$4,Substation_Info!$D$4:$AU$4,0))</f>
        <v> </v>
      </c>
      <c r="Z240" s="170" cm="1">
        <f t="array" ref="Z240">INDEX(Substation_Info!$D$5:$AU$321,MATCH(1,($B240=Substation_Info!$B$5:$B$321)*($C240=Substation_Info!$C$5:$C$321),0),MATCH(Z$4,Substation_Info!$D$4:$AU$4,0))</f>
        <v>1</v>
      </c>
      <c r="AA240" s="170" cm="1">
        <f t="array" ref="AA240">INDEX(Substation_Info!$D$5:$AU$321,MATCH(1,($B240=Substation_Info!$B$5:$B$321)*($C240=Substation_Info!$C$5:$C$321),0),MATCH(AA$4,Substation_Info!$D$4:$AU$4,0))</f>
        <v>1</v>
      </c>
      <c r="AB240" s="170" cm="1">
        <f t="array" ref="AB240">INDEX(Substation_Info!$D$5:$AU$321,MATCH(1,($B240=Substation_Info!$B$5:$B$321)*($C240=Substation_Info!$C$5:$C$321),0),MATCH(AB$4,Substation_Info!$D$4:$AU$4,0))</f>
        <v>1</v>
      </c>
      <c r="AC240" s="170" t="str" cm="1">
        <f t="array" ref="AC240">INDEX(Substation_Info!$D$5:$AU$321,MATCH(1,($B240=Substation_Info!$B$5:$B$321)*($C240=Substation_Info!$C$5:$C$321),0),MATCH(AC$4,Substation_Info!$D$4:$AU$4,0))</f>
        <v> </v>
      </c>
      <c r="AD240" s="170" t="str" cm="1">
        <f t="array" ref="AD240">INDEX(Substation_Info!$D$5:$AU$321,MATCH(1,($B240=Substation_Info!$B$5:$B$321)*($C240=Substation_Info!$C$5:$C$321),0),MATCH(AD$4,Substation_Info!$D$4:$AU$4,0))</f>
        <v> </v>
      </c>
      <c r="AE240" s="170" t="str" cm="1">
        <f t="array" ref="AE240">INDEX(Substation_Info!$D$5:$AU$321,MATCH(1,($B240=Substation_Info!$B$5:$B$321)*($C240=Substation_Info!$C$5:$C$321),0),MATCH(AE$4,Substation_Info!$D$4:$AU$4,0))</f>
        <v> </v>
      </c>
      <c r="AF240" s="170" t="str" cm="1">
        <f t="array" ref="AF240">INDEX(Substation_Info!$D$5:$AU$321,MATCH(1,($B240=Substation_Info!$B$5:$B$321)*($C240=Substation_Info!$C$5:$C$321),0),MATCH(AF$4,Substation_Info!$D$4:$AU$4,0))</f>
        <v> </v>
      </c>
      <c r="AG240" s="170" t="str" cm="1">
        <f t="array" ref="AG240">INDEX(Substation_Info!$D$5:$AU$321,MATCH(1,($B240=Substation_Info!$B$5:$B$321)*($C240=Substation_Info!$C$5:$C$321),0),MATCH(AG$4,Substation_Info!$D$4:$AU$4,0))</f>
        <v> </v>
      </c>
      <c r="AH240" s="170" t="str" cm="1">
        <f t="array" ref="AH240">INDEX(Substation_Info!$D$5:$AU$321,MATCH(1,($B240=Substation_Info!$B$5:$B$321)*($C240=Substation_Info!$C$5:$C$321),0),MATCH(AH$4,Substation_Info!$D$4:$AU$4,0))</f>
        <v> </v>
      </c>
      <c r="AI240" s="170" t="str" cm="1">
        <f t="array" ref="AI240">INDEX(Substation_Info!$D$5:$AU$321,MATCH(1,($B240=Substation_Info!$B$5:$B$321)*($C240=Substation_Info!$C$5:$C$321),0),MATCH(AI$4,Substation_Info!$D$4:$AU$4,0))</f>
        <v> </v>
      </c>
      <c r="AJ240" s="170" t="str" cm="1">
        <f t="array" ref="AJ240">INDEX(Substation_Info!$D$5:$AU$321,MATCH(1,($B240=Substation_Info!$B$5:$B$321)*($C240=Substation_Info!$C$5:$C$321),0),MATCH(AJ$4,Substation_Info!$D$4:$AU$4,0))</f>
        <v> </v>
      </c>
      <c r="AK240" s="170" t="str" cm="1">
        <f t="array" ref="AK240">INDEX(Substation_Info!$D$5:$AU$321,MATCH(1,($B240=Substation_Info!$B$5:$B$321)*($C240=Substation_Info!$C$5:$C$321),0),MATCH(AK$4,Substation_Info!$D$4:$AU$4,0))</f>
        <v> </v>
      </c>
      <c r="AL240" s="170" t="str" cm="1">
        <f t="array" ref="AL240">INDEX(Substation_Info!$D$5:$AU$321,MATCH(1,($B240=Substation_Info!$B$5:$B$321)*($C240=Substation_Info!$C$5:$C$321),0),MATCH(AL$4,Substation_Info!$D$4:$AU$4,0))</f>
        <v> </v>
      </c>
      <c r="AM240" s="170" t="str" cm="1">
        <f t="array" ref="AM240">INDEX(Substation_Info!$D$5:$AU$321,MATCH(1,($B240=Substation_Info!$B$5:$B$321)*($C240=Substation_Info!$C$5:$C$321),0),MATCH(AM$4,Substation_Info!$D$4:$AU$4,0))</f>
        <v> </v>
      </c>
      <c r="AN240" s="170" t="str" cm="1">
        <f t="array" ref="AN240">INDEX(Substation_Info!$D$5:$AU$321,MATCH(1,($B240=Substation_Info!$B$5:$B$321)*($C240=Substation_Info!$C$5:$C$321),0),MATCH(AN$4,Substation_Info!$D$4:$AU$4,0))</f>
        <v> </v>
      </c>
      <c r="AO240" s="170" t="str" cm="1">
        <f t="array" ref="AO240">INDEX(Substation_Info!$D$5:$AU$321,MATCH(1,($B240=Substation_Info!$B$5:$B$321)*($C240=Substation_Info!$C$5:$C$321),0),MATCH(AO$4,Substation_Info!$D$4:$AU$4,0))</f>
        <v> </v>
      </c>
      <c r="AP240" s="170" t="str" cm="1">
        <f t="array" ref="AP240">INDEX(Substation_Info!$D$5:$AU$321,MATCH(1,($B240=Substation_Info!$B$5:$B$321)*($C240=Substation_Info!$C$5:$C$321),0),MATCH(AP$4,Substation_Info!$D$4:$AU$4,0))</f>
        <v> </v>
      </c>
      <c r="AQ240" s="170" t="str" cm="1">
        <f t="array" ref="AQ240">INDEX(Substation_Info!$D$5:$AU$321,MATCH(1,($B240=Substation_Info!$B$5:$B$321)*($C240=Substation_Info!$C$5:$C$321),0),MATCH(AQ$4,Substation_Info!$D$4:$AU$4,0))</f>
        <v> </v>
      </c>
      <c r="AR240" s="170" t="str" cm="1">
        <f t="array" ref="AR240">INDEX(Substation_Info!$D$5:$AU$321,MATCH(1,($B240=Substation_Info!$B$5:$B$321)*($C240=Substation_Info!$C$5:$C$321),0),MATCH(AR$4,Substation_Info!$D$4:$AU$4,0))</f>
        <v> </v>
      </c>
      <c r="AS240" s="170" cm="1">
        <f t="array" ref="AS240">INDEX(Substation_Info!$D$5:$AU$321,MATCH(1,($B240=Substation_Info!$B$5:$B$321)*($C240=Substation_Info!$C$5:$C$321),0),MATCH(AS$4,Substation_Info!$D$4:$AU$4,0))</f>
        <v>0</v>
      </c>
      <c r="AT240" s="170" cm="1">
        <f t="array" ref="AT240">INDEX(Substation_Info!$D$5:$AU$321,MATCH(1,($B240=Substation_Info!$B$5:$B$321)*($C240=Substation_Info!$C$5:$C$321),0),MATCH(AT$4,Substation_Info!$D$4:$AU$4,0))</f>
        <v>0</v>
      </c>
      <c r="AU240" s="170" cm="1">
        <f t="array" ref="AU240">INDEX(Substation_Info!$D$5:$AU$321,MATCH(1,($B240=Substation_Info!$B$5:$B$321)*($C240=Substation_Info!$C$5:$C$321),0),MATCH(AU$4,Substation_Info!$D$4:$AU$4,0))</f>
        <v>0</v>
      </c>
      <c r="AW240" s="170" cm="1">
        <f t="array" ref="AW240">INDEX(Res_Add_forSens!$AD$5:$AP$340,MATCH(1,($B240=Res_Add_forSens!$B$5:$B$340)*($C240=Res_Add_forSens!$C$5:$C$340),0),MATCH(1,(AW$4=Res_Add_forSens!$AD$4:$AP$4)*(AW$3=Res_Add_forSens!$AD$3:$AP$3),0))</f>
        <v>0</v>
      </c>
      <c r="AX240" s="170" cm="1">
        <f t="array" ref="AX240">INDEX(Res_Add_forSens!$AD$5:$AP$340,MATCH(1,($B240=Res_Add_forSens!$B$5:$B$340)*($C240=Res_Add_forSens!$C$5:$C$340),0),MATCH(1,(AX$4=Res_Add_forSens!$AD$4:$AP$4)*(AX$3=Res_Add_forSens!$AD$3:$AP$3),0))</f>
        <v>0</v>
      </c>
      <c r="AY240" s="170" cm="1">
        <f t="array" ref="AY240">INDEX(Res_Add_forSens!$AD$5:$AP$340,MATCH(1,($B240=Res_Add_forSens!$B$5:$B$340)*($C240=Res_Add_forSens!$C$5:$C$340),0),MATCH(1,(AY$4=Res_Add_forSens!$AD$4:$AP$4)*(AY$3=Res_Add_forSens!$AD$3:$AP$3),0))</f>
        <v>0</v>
      </c>
      <c r="AZ240" s="170" cm="1">
        <f t="array" ref="AZ240">INDEX(Res_Add_forSens!$AD$5:$AP$340,MATCH(1,($B240=Res_Add_forSens!$B$5:$B$340)*($C240=Res_Add_forSens!$C$5:$C$340),0),MATCH(1,(AZ$4=Res_Add_forSens!$AD$4:$AP$4)*(AZ$3=Res_Add_forSens!$AD$3:$AP$3),0))</f>
        <v>0</v>
      </c>
      <c r="BA240" s="170" cm="1">
        <f t="array" ref="BA240">INDEX(Res_Add_forSens!$AD$5:$AP$340,MATCH(1,($B240=Res_Add_forSens!$B$5:$B$340)*($C240=Res_Add_forSens!$C$5:$C$340),0),MATCH(1,(BA$4=Res_Add_forSens!$AD$4:$AP$4)*(BA$3=Res_Add_forSens!$AD$3:$AP$3),0))</f>
        <v>0</v>
      </c>
      <c r="BB240" s="170" cm="1">
        <f t="array" ref="BB240">INDEX(Res_Add_forSens!$AD$5:$AP$340,MATCH(1,($B240=Res_Add_forSens!$B$5:$B$340)*($C240=Res_Add_forSens!$C$5:$C$340),0),MATCH(1,(BB$4=Res_Add_forSens!$AD$4:$AP$4)*(BB$3=Res_Add_forSens!$AD$3:$AP$3),0))</f>
        <v>0</v>
      </c>
      <c r="BC240" s="170" cm="1">
        <f t="array" ref="BC240">INDEX(Res_Add_forSens!$AD$5:$AP$340,MATCH(1,($B240=Res_Add_forSens!$B$5:$B$340)*($C240=Res_Add_forSens!$C$5:$C$340),0),MATCH(1,(BC$4=Res_Add_forSens!$AD$4:$AP$4)*(BC$3=Res_Add_forSens!$AD$3:$AP$3),0))</f>
        <v>0</v>
      </c>
      <c r="BD240" s="170" cm="1">
        <f t="array" ref="BD240">INDEX(Res_Add_forSens!$AD$5:$AP$340,MATCH(1,($B240=Res_Add_forSens!$B$5:$B$340)*($C240=Res_Add_forSens!$C$5:$C$340),0),MATCH(1,(BD$4=Res_Add_forSens!$AD$4:$AP$4)*(BD$3=Res_Add_forSens!$AD$3:$AP$3),0))</f>
        <v>0</v>
      </c>
      <c r="BE240" s="170" cm="1">
        <f t="array" ref="BE240">INDEX(Res_Add_forSens!$AD$5:$AP$340,MATCH(1,($B240=Res_Add_forSens!$B$5:$B$340)*($C240=Res_Add_forSens!$C$5:$C$340),0),MATCH(1,(BE$4=Res_Add_forSens!$AD$4:$AP$4)*(BE$3=Res_Add_forSens!$AD$3:$AP$3),0))</f>
        <v>0</v>
      </c>
      <c r="BF240" s="170" cm="1">
        <f t="array" ref="BF240">INDEX(Res_Add_forSens!$AD$5:$AP$340,MATCH(1,($B240=Res_Add_forSens!$B$5:$B$340)*($C240=Res_Add_forSens!$C$5:$C$340),0),MATCH(1,(BF$4=Res_Add_forSens!$AD$4:$AP$4)*(BF$3=Res_Add_forSens!$AD$3:$AP$3),0))</f>
        <v>120</v>
      </c>
      <c r="BG240" s="170" cm="1">
        <f t="array" ref="BG240">INDEX(Res_Add_forSens!$AD$5:$AP$340,MATCH(1,($B240=Res_Add_forSens!$B$5:$B$340)*($C240=Res_Add_forSens!$C$5:$C$340),0),MATCH(1,(BG$4=Res_Add_forSens!$AD$4:$AP$4)*(BG$3=Res_Add_forSens!$AD$3:$AP$3),0))</f>
        <v>150</v>
      </c>
      <c r="BH240" s="170" cm="1">
        <f t="array" ref="BH240">INDEX(Res_Add_forSens!$AD$5:$AP$340,MATCH(1,($B240=Res_Add_forSens!$B$5:$B$340)*($C240=Res_Add_forSens!$C$5:$C$340),0),MATCH(1,(BH$4=Res_Add_forSens!$AD$4:$AP$4)*(BH$3=Res_Add_forSens!$AD$3:$AP$3),0))</f>
        <v>110</v>
      </c>
      <c r="BI240" s="170" cm="1">
        <f t="array" ref="BI240">INDEX(Res_Add_forSens!$AD$5:$AP$340,MATCH(1,($B240=Res_Add_forSens!$B$5:$B$340)*($C240=Res_Add_forSens!$C$5:$C$340),0),MATCH(1,(BI$4=Res_Add_forSens!$AD$4:$AP$4)*(BI$3=Res_Add_forSens!$AD$3:$AP$3),0))</f>
        <v>0</v>
      </c>
      <c r="BJ240" s="170">
        <f t="shared" si="17"/>
        <v>1</v>
      </c>
      <c r="BK240" s="170">
        <f>COUNTIFS($D240:$AU240,1,'2_Tx_Calculator'!$D$64:$AU$64,"&lt;0",'2_Tx_Calculator'!$D$6:$AU$6,Tx_bySub!BW$4)</f>
        <v>2</v>
      </c>
      <c r="BL240" s="170">
        <f>COUNTIFS($D240:$AU240,1,'2_Tx_Calculator'!$D$64:$AU$64,"&lt;0",'2_Tx_Calculator'!$D$6:$AU$6,Tx_bySub!BX$4)</f>
        <v>1</v>
      </c>
      <c r="BM240" s="170">
        <f>COUNTIFS($D240:$AU240,1,'2_Tx_Calculator'!$D$63:$AU$63,"&lt;0",'2_Tx_Calculator'!$D$6:$AU$6,Tx_bySub!BY$4)</f>
        <v>2</v>
      </c>
      <c r="BN240" s="170">
        <f>COUNTIFS($D240:$AU240,1,'2_Tx_Calculator'!$D$63:$AU$63,"&lt;0",'2_Tx_Calculator'!$D$6:$AU$6,Tx_bySub!BZ$4)</f>
        <v>1</v>
      </c>
      <c r="BO240" s="170">
        <f>COUNTIFS($D240:$AU240,1,'2_Tx_Calculator'!$D$82:$AU$82,"&lt;0",'2_Tx_Calculator'!$D$6:$AU$6,Tx_bySub!CA$4)</f>
        <v>1</v>
      </c>
      <c r="BP240" s="170">
        <f>COUNTIFS($D240:$AU240,1,'2_Tx_Calculator'!$D$82:$AU$82,"&lt;0",'2_Tx_Calculator'!$D$6:$AU$6,Tx_bySub!CB$4)</f>
        <v>0</v>
      </c>
      <c r="BQ240" s="170">
        <f>_xlfn.MINIFS('2_Tx_Calculator'!$D$64:$AU$64,Tx_bySub!$D240:$AU240,1)</f>
        <v>-1774.29</v>
      </c>
      <c r="BR240" s="170">
        <f>_xlfn.MINIFS('2_Tx_Calculator'!$D$63:$AU$63,Tx_bySub!$D240:$AU240,1)</f>
        <v>-1616.902</v>
      </c>
      <c r="BS240" s="170">
        <f>_xlfn.MINIFS('2_Tx_Calculator'!$D$82:$AU$82,Tx_bySub!$D240:$AU240,1)</f>
        <v>-5.7600000000000193</v>
      </c>
      <c r="BT240" s="170" t="str" cm="1">
        <f t="array" ref="BT240">INDEX('2_Tx_Calculator'!$D$3:$AU$3,1,MATCH(1,(BQ240='2_Tx_Calculator'!$D$64:$AU$64)*(1=Tx_bySub!$D240:$AU240),0))</f>
        <v>Cortina -Vaca-Dixon 230kV Line</v>
      </c>
      <c r="BU240" s="170" t="str" cm="1">
        <f t="array" ref="BU240">INDEX('2_Tx_Calculator'!$D$3:$AU$3,1,MATCH(1,(BR240='2_Tx_Calculator'!$D$63:$AU$63)*(1=Tx_bySub!$D240:$AU240),0))</f>
        <v>Cortina -Vaca-Dixon 230kV Line</v>
      </c>
      <c r="BV240" s="170" t="str" cm="1">
        <f t="array" ref="BV240">INDEX('2_Tx_Calculator'!$D$3:$AU$3,1,MATCH(1,(BS240='2_Tx_Calculator'!$D$82:$AU$82)*(1=Tx_bySub!$D240:$AU240),0))</f>
        <v>Woodland-Davis 115 kV Lines</v>
      </c>
      <c r="BW240" s="191">
        <f>COUNTIFS($D240:$AU240,1,'2_Tx_Calculator'!$D$11:$AU$11,"&lt;0",'2_Tx_Calculator'!$D$6:$AU$6,Tx_bySub!BW$4)</f>
        <v>2</v>
      </c>
      <c r="BX240" s="191">
        <f>COUNTIFS($D240:$AU240,1,'2_Tx_Calculator'!$D$11:$AU$11,"&lt;0",'2_Tx_Calculator'!$D$6:$AU$6,Tx_bySub!BX$4)</f>
        <v>1</v>
      </c>
      <c r="BY240" s="191">
        <f>COUNTIFS($D240:$AU240,1,'2_Tx_Calculator'!$D$12:$AU$12,"&lt;0",'2_Tx_Calculator'!$D$6:$AU$6,Tx_bySub!BY$4)</f>
        <v>2</v>
      </c>
      <c r="BZ240" s="191">
        <f>COUNTIFS($D240:$AU240,1,'2_Tx_Calculator'!$D$12:$AU$12,"&lt;0",'2_Tx_Calculator'!$D$6:$AU$6,Tx_bySub!BZ$4)</f>
        <v>1</v>
      </c>
      <c r="CA240" s="191">
        <f>COUNTIFS($D240:$AU240,1,'2_Tx_Calculator'!$D$13:$AU$13,"&lt;0",'2_Tx_Calculator'!$D$6:$AU$6,Tx_bySub!CA$4)</f>
        <v>1</v>
      </c>
      <c r="CB240" s="191">
        <f>COUNTIFS($D240:$AU240,1,'2_Tx_Calculator'!$D$13:$AU$13,"&lt;0",'2_Tx_Calculator'!$D$6:$AU$6,Tx_bySub!CB$4)</f>
        <v>0</v>
      </c>
      <c r="CC240" s="170">
        <f>_xlfn.MINIFS('2_Tx_Calculator'!$D$11:$AU$11,Tx_bySub!$D240:$AU240,1)</f>
        <v>-1774.29</v>
      </c>
      <c r="CD240" s="170">
        <f>_xlfn.MINIFS('2_Tx_Calculator'!$D$12:$AU$12,Tx_bySub!$D240:$AU240,1)</f>
        <v>-1616.902</v>
      </c>
      <c r="CE240" s="170">
        <f>_xlfn.MINIFS('2_Tx_Calculator'!$D$13:$AU$13,Tx_bySub!$D240:$AU240,1)</f>
        <v>-5.7600000000000193</v>
      </c>
      <c r="CF240" s="170" t="str" cm="1">
        <f t="array" ref="CF240">INDEX('2_Tx_Calculator'!$D$3:$AU$3,1,MATCH(1,(CC240='2_Tx_Calculator'!$D$11:$AU$11)*(1=Tx_bySub!$D240:$AU240),0))</f>
        <v>Cortina -Vaca-Dixon 230kV Line</v>
      </c>
      <c r="CG240" s="170" t="str" cm="1">
        <f t="array" ref="CG240">INDEX('2_Tx_Calculator'!$D$3:$AU$3,1,MATCH(1,(CD240='2_Tx_Calculator'!$D$12:$AU$12)*(1=Tx_bySub!$D240:$AU240),0))</f>
        <v>Cortina -Vaca-Dixon 230kV Line</v>
      </c>
      <c r="CH240" s="170" t="str" cm="1">
        <f t="array" ref="CH240">INDEX('2_Tx_Calculator'!$D$3:$AU$3,1,MATCH(1,(CE240='2_Tx_Calculator'!$D$13:$AU$13)*(1=Tx_bySub!$D240:$AU240),0))</f>
        <v>Woodland-Davis 115 kV Lines</v>
      </c>
      <c r="CJ240" s="170">
        <f>IF(SUM(BK240,BM240,BO240)&gt;0,3,IF(SUM(BL240,BN240,BP240)&gt;0,2,1))</f>
        <v>3</v>
      </c>
      <c r="CK240" s="170">
        <f t="shared" si="15"/>
        <v>3</v>
      </c>
      <c r="CL240" s="170" t="b">
        <f t="shared" si="16"/>
        <v>0</v>
      </c>
      <c r="CM240" s="277">
        <f t="shared" si="19"/>
        <v>3</v>
      </c>
    </row>
    <row r="241" spans="1:91" hidden="1" x14ac:dyDescent="0.25">
      <c r="A241" s="170" t="str">
        <f>Substation_Info!A241</f>
        <v xml:space="preserve">PG&amp;E North of Greater Bay Study Area </v>
      </c>
      <c r="B241" s="170" t="str">
        <f>Substation_Info!B241</f>
        <v>Ripon</v>
      </c>
      <c r="C241" s="170">
        <f>Substation_Info!C241</f>
        <v>115</v>
      </c>
      <c r="D241" s="170" t="str" cm="1">
        <f t="array" ref="D241">INDEX(Substation_Info!$D$5:$AU$321,MATCH(1,($B241=Substation_Info!$B$5:$B$321)*($C241=Substation_Info!$C$5:$C$321),0),MATCH(D$4,Substation_Info!$D$4:$AU$4,0))</f>
        <v> </v>
      </c>
      <c r="E241" s="170" t="str" cm="1">
        <f t="array" ref="E241">INDEX(Substation_Info!$D$5:$AU$321,MATCH(1,($B241=Substation_Info!$B$5:$B$321)*($C241=Substation_Info!$C$5:$C$321),0),MATCH(E$4,Substation_Info!$D$4:$AU$4,0))</f>
        <v> </v>
      </c>
      <c r="F241" s="170" t="str" cm="1">
        <f t="array" ref="F241">INDEX(Substation_Info!$D$5:$AU$321,MATCH(1,($B241=Substation_Info!$B$5:$B$321)*($C241=Substation_Info!$C$5:$C$321),0),MATCH(F$4,Substation_Info!$D$4:$AU$4,0))</f>
        <v> </v>
      </c>
      <c r="G241" s="170" t="str" cm="1">
        <f t="array" ref="G241">INDEX(Substation_Info!$D$5:$AU$321,MATCH(1,($B241=Substation_Info!$B$5:$B$321)*($C241=Substation_Info!$C$5:$C$321),0),MATCH(G$4,Substation_Info!$D$4:$AU$4,0))</f>
        <v> </v>
      </c>
      <c r="H241" s="170" t="str" cm="1">
        <f t="array" ref="H241">INDEX(Substation_Info!$D$5:$AU$321,MATCH(1,($B241=Substation_Info!$B$5:$B$321)*($C241=Substation_Info!$C$5:$C$321),0),MATCH(H$4,Substation_Info!$D$4:$AU$4,0))</f>
        <v> </v>
      </c>
      <c r="I241" s="170" t="str" cm="1">
        <f t="array" ref="I241">INDEX(Substation_Info!$D$5:$AU$321,MATCH(1,($B241=Substation_Info!$B$5:$B$321)*($C241=Substation_Info!$C$5:$C$321),0),MATCH(I$4,Substation_Info!$D$4:$AU$4,0))</f>
        <v> </v>
      </c>
      <c r="J241" s="170" t="str" cm="1">
        <f t="array" ref="J241">INDEX(Substation_Info!$D$5:$AU$321,MATCH(1,($B241=Substation_Info!$B$5:$B$321)*($C241=Substation_Info!$C$5:$C$321),0),MATCH(J$4,Substation_Info!$D$4:$AU$4,0))</f>
        <v> </v>
      </c>
      <c r="K241" s="170" t="str" cm="1">
        <f t="array" ref="K241">INDEX(Substation_Info!$D$5:$AU$321,MATCH(1,($B241=Substation_Info!$B$5:$B$321)*($C241=Substation_Info!$C$5:$C$321),0),MATCH(K$4,Substation_Info!$D$4:$AU$4,0))</f>
        <v> </v>
      </c>
      <c r="L241" s="170" t="str" cm="1">
        <f t="array" ref="L241">INDEX(Substation_Info!$D$5:$AU$321,MATCH(1,($B241=Substation_Info!$B$5:$B$321)*($C241=Substation_Info!$C$5:$C$321),0),MATCH(L$4,Substation_Info!$D$4:$AU$4,0))</f>
        <v> </v>
      </c>
      <c r="M241" s="170" t="str" cm="1">
        <f t="array" ref="M241">INDEX(Substation_Info!$D$5:$AU$321,MATCH(1,($B241=Substation_Info!$B$5:$B$321)*($C241=Substation_Info!$C$5:$C$321),0),MATCH(M$4,Substation_Info!$D$4:$AU$4,0))</f>
        <v> </v>
      </c>
      <c r="N241" s="170" t="str" cm="1">
        <f t="array" ref="N241">INDEX(Substation_Info!$D$5:$AU$321,MATCH(1,($B241=Substation_Info!$B$5:$B$321)*($C241=Substation_Info!$C$5:$C$321),0),MATCH(N$4,Substation_Info!$D$4:$AU$4,0))</f>
        <v> </v>
      </c>
      <c r="O241" s="170" t="str" cm="1">
        <f t="array" ref="O241">INDEX(Substation_Info!$D$5:$AU$321,MATCH(1,($B241=Substation_Info!$B$5:$B$321)*($C241=Substation_Info!$C$5:$C$321),0),MATCH(O$4,Substation_Info!$D$4:$AU$4,0))</f>
        <v> </v>
      </c>
      <c r="P241" s="170" t="str" cm="1">
        <f t="array" ref="P241">INDEX(Substation_Info!$D$5:$AU$321,MATCH(1,($B241=Substation_Info!$B$5:$B$321)*($C241=Substation_Info!$C$5:$C$321),0),MATCH(P$4,Substation_Info!$D$4:$AU$4,0))</f>
        <v> </v>
      </c>
      <c r="Q241" s="170" t="str" cm="1">
        <f t="array" ref="Q241">INDEX(Substation_Info!$D$5:$AU$321,MATCH(1,($B241=Substation_Info!$B$5:$B$321)*($C241=Substation_Info!$C$5:$C$321),0),MATCH(Q$4,Substation_Info!$D$4:$AU$4,0))</f>
        <v> </v>
      </c>
      <c r="R241" s="170" t="str" cm="1">
        <f t="array" ref="R241">INDEX(Substation_Info!$D$5:$AU$321,MATCH(1,($B241=Substation_Info!$B$5:$B$321)*($C241=Substation_Info!$C$5:$C$321),0),MATCH(R$4,Substation_Info!$D$4:$AU$4,0))</f>
        <v> </v>
      </c>
      <c r="S241" s="170" t="str" cm="1">
        <f t="array" ref="S241">INDEX(Substation_Info!$D$5:$AU$321,MATCH(1,($B241=Substation_Info!$B$5:$B$321)*($C241=Substation_Info!$C$5:$C$321),0),MATCH(S$4,Substation_Info!$D$4:$AU$4,0))</f>
        <v> </v>
      </c>
      <c r="T241" s="170" t="str" cm="1">
        <f t="array" ref="T241">INDEX(Substation_Info!$D$5:$AU$321,MATCH(1,($B241=Substation_Info!$B$5:$B$321)*($C241=Substation_Info!$C$5:$C$321),0),MATCH(T$4,Substation_Info!$D$4:$AU$4,0))</f>
        <v> </v>
      </c>
      <c r="U241" s="170" t="str" cm="1">
        <f t="array" ref="U241">INDEX(Substation_Info!$D$5:$AU$321,MATCH(1,($B241=Substation_Info!$B$5:$B$321)*($C241=Substation_Info!$C$5:$C$321),0),MATCH(U$4,Substation_Info!$D$4:$AU$4,0))</f>
        <v> </v>
      </c>
      <c r="V241" s="170" t="str" cm="1">
        <f t="array" ref="V241">INDEX(Substation_Info!$D$5:$AU$321,MATCH(1,($B241=Substation_Info!$B$5:$B$321)*($C241=Substation_Info!$C$5:$C$321),0),MATCH(V$4,Substation_Info!$D$4:$AU$4,0))</f>
        <v> </v>
      </c>
      <c r="W241" s="170" t="str" cm="1">
        <f t="array" ref="W241">INDEX(Substation_Info!$D$5:$AU$321,MATCH(1,($B241=Substation_Info!$B$5:$B$321)*($C241=Substation_Info!$C$5:$C$321),0),MATCH(W$4,Substation_Info!$D$4:$AU$4,0))</f>
        <v> </v>
      </c>
      <c r="X241" s="170" t="str" cm="1">
        <f t="array" ref="X241">INDEX(Substation_Info!$D$5:$AU$321,MATCH(1,($B241=Substation_Info!$B$5:$B$321)*($C241=Substation_Info!$C$5:$C$321),0),MATCH(X$4,Substation_Info!$D$4:$AU$4,0))</f>
        <v> </v>
      </c>
      <c r="Y241" s="170" t="str" cm="1">
        <f t="array" ref="Y241">INDEX(Substation_Info!$D$5:$AU$321,MATCH(1,($B241=Substation_Info!$B$5:$B$321)*($C241=Substation_Info!$C$5:$C$321),0),MATCH(Y$4,Substation_Info!$D$4:$AU$4,0))</f>
        <v> </v>
      </c>
      <c r="Z241" s="170" cm="1">
        <f t="array" ref="Z241">INDEX(Substation_Info!$D$5:$AU$321,MATCH(1,($B241=Substation_Info!$B$5:$B$321)*($C241=Substation_Info!$C$5:$C$321),0),MATCH(Z$4,Substation_Info!$D$4:$AU$4,0))</f>
        <v>1</v>
      </c>
      <c r="AA241" s="170" t="str" cm="1">
        <f t="array" ref="AA241">INDEX(Substation_Info!$D$5:$AU$321,MATCH(1,($B241=Substation_Info!$B$5:$B$321)*($C241=Substation_Info!$C$5:$C$321),0),MATCH(AA$4,Substation_Info!$D$4:$AU$4,0))</f>
        <v> </v>
      </c>
      <c r="AB241" s="170" t="str" cm="1">
        <f t="array" ref="AB241">INDEX(Substation_Info!$D$5:$AU$321,MATCH(1,($B241=Substation_Info!$B$5:$B$321)*($C241=Substation_Info!$C$5:$C$321),0),MATCH(AB$4,Substation_Info!$D$4:$AU$4,0))</f>
        <v> </v>
      </c>
      <c r="AC241" s="170" cm="1">
        <f t="array" ref="AC241">INDEX(Substation_Info!$D$5:$AU$321,MATCH(1,($B241=Substation_Info!$B$5:$B$321)*($C241=Substation_Info!$C$5:$C$321),0),MATCH(AC$4,Substation_Info!$D$4:$AU$4,0))</f>
        <v>1</v>
      </c>
      <c r="AD241" s="170" cm="1">
        <f t="array" ref="AD241">INDEX(Substation_Info!$D$5:$AU$321,MATCH(1,($B241=Substation_Info!$B$5:$B$321)*($C241=Substation_Info!$C$5:$C$321),0),MATCH(AD$4,Substation_Info!$D$4:$AU$4,0))</f>
        <v>1</v>
      </c>
      <c r="AE241" s="170" t="str" cm="1">
        <f t="array" ref="AE241">INDEX(Substation_Info!$D$5:$AU$321,MATCH(1,($B241=Substation_Info!$B$5:$B$321)*($C241=Substation_Info!$C$5:$C$321),0),MATCH(AE$4,Substation_Info!$D$4:$AU$4,0))</f>
        <v> </v>
      </c>
      <c r="AF241" s="170" t="str" cm="1">
        <f t="array" ref="AF241">INDEX(Substation_Info!$D$5:$AU$321,MATCH(1,($B241=Substation_Info!$B$5:$B$321)*($C241=Substation_Info!$C$5:$C$321),0),MATCH(AF$4,Substation_Info!$D$4:$AU$4,0))</f>
        <v> </v>
      </c>
      <c r="AG241" s="170" t="str" cm="1">
        <f t="array" ref="AG241">INDEX(Substation_Info!$D$5:$AU$321,MATCH(1,($B241=Substation_Info!$B$5:$B$321)*($C241=Substation_Info!$C$5:$C$321),0),MATCH(AG$4,Substation_Info!$D$4:$AU$4,0))</f>
        <v> </v>
      </c>
      <c r="AH241" s="170" t="str" cm="1">
        <f t="array" ref="AH241">INDEX(Substation_Info!$D$5:$AU$321,MATCH(1,($B241=Substation_Info!$B$5:$B$321)*($C241=Substation_Info!$C$5:$C$321),0),MATCH(AH$4,Substation_Info!$D$4:$AU$4,0))</f>
        <v> </v>
      </c>
      <c r="AI241" s="170" t="str" cm="1">
        <f t="array" ref="AI241">INDEX(Substation_Info!$D$5:$AU$321,MATCH(1,($B241=Substation_Info!$B$5:$B$321)*($C241=Substation_Info!$C$5:$C$321),0),MATCH(AI$4,Substation_Info!$D$4:$AU$4,0))</f>
        <v> </v>
      </c>
      <c r="AJ241" s="170" t="str" cm="1">
        <f t="array" ref="AJ241">INDEX(Substation_Info!$D$5:$AU$321,MATCH(1,($B241=Substation_Info!$B$5:$B$321)*($C241=Substation_Info!$C$5:$C$321),0),MATCH(AJ$4,Substation_Info!$D$4:$AU$4,0))</f>
        <v> </v>
      </c>
      <c r="AK241" s="170" t="str" cm="1">
        <f t="array" ref="AK241">INDEX(Substation_Info!$D$5:$AU$321,MATCH(1,($B241=Substation_Info!$B$5:$B$321)*($C241=Substation_Info!$C$5:$C$321),0),MATCH(AK$4,Substation_Info!$D$4:$AU$4,0))</f>
        <v> </v>
      </c>
      <c r="AL241" s="170" t="str" cm="1">
        <f t="array" ref="AL241">INDEX(Substation_Info!$D$5:$AU$321,MATCH(1,($B241=Substation_Info!$B$5:$B$321)*($C241=Substation_Info!$C$5:$C$321),0),MATCH(AL$4,Substation_Info!$D$4:$AU$4,0))</f>
        <v> </v>
      </c>
      <c r="AM241" s="170" t="str" cm="1">
        <f t="array" ref="AM241">INDEX(Substation_Info!$D$5:$AU$321,MATCH(1,($B241=Substation_Info!$B$5:$B$321)*($C241=Substation_Info!$C$5:$C$321),0),MATCH(AM$4,Substation_Info!$D$4:$AU$4,0))</f>
        <v> </v>
      </c>
      <c r="AN241" s="170" t="str" cm="1">
        <f t="array" ref="AN241">INDEX(Substation_Info!$D$5:$AU$321,MATCH(1,($B241=Substation_Info!$B$5:$B$321)*($C241=Substation_Info!$C$5:$C$321),0),MATCH(AN$4,Substation_Info!$D$4:$AU$4,0))</f>
        <v> </v>
      </c>
      <c r="AO241" s="170" t="str" cm="1">
        <f t="array" ref="AO241">INDEX(Substation_Info!$D$5:$AU$321,MATCH(1,($B241=Substation_Info!$B$5:$B$321)*($C241=Substation_Info!$C$5:$C$321),0),MATCH(AO$4,Substation_Info!$D$4:$AU$4,0))</f>
        <v> </v>
      </c>
      <c r="AP241" s="170" t="str" cm="1">
        <f t="array" ref="AP241">INDEX(Substation_Info!$D$5:$AU$321,MATCH(1,($B241=Substation_Info!$B$5:$B$321)*($C241=Substation_Info!$C$5:$C$321),0),MATCH(AP$4,Substation_Info!$D$4:$AU$4,0))</f>
        <v> </v>
      </c>
      <c r="AQ241" s="170" t="str" cm="1">
        <f t="array" ref="AQ241">INDEX(Substation_Info!$D$5:$AU$321,MATCH(1,($B241=Substation_Info!$B$5:$B$321)*($C241=Substation_Info!$C$5:$C$321),0),MATCH(AQ$4,Substation_Info!$D$4:$AU$4,0))</f>
        <v> </v>
      </c>
      <c r="AR241" s="170" t="str" cm="1">
        <f t="array" ref="AR241">INDEX(Substation_Info!$D$5:$AU$321,MATCH(1,($B241=Substation_Info!$B$5:$B$321)*($C241=Substation_Info!$C$5:$C$321),0),MATCH(AR$4,Substation_Info!$D$4:$AU$4,0))</f>
        <v> </v>
      </c>
      <c r="AS241" s="170" cm="1">
        <f t="array" ref="AS241">INDEX(Substation_Info!$D$5:$AU$321,MATCH(1,($B241=Substation_Info!$B$5:$B$321)*($C241=Substation_Info!$C$5:$C$321),0),MATCH(AS$4,Substation_Info!$D$4:$AU$4,0))</f>
        <v>0</v>
      </c>
      <c r="AT241" s="170" cm="1">
        <f t="array" ref="AT241">INDEX(Substation_Info!$D$5:$AU$321,MATCH(1,($B241=Substation_Info!$B$5:$B$321)*($C241=Substation_Info!$C$5:$C$321),0),MATCH(AT$4,Substation_Info!$D$4:$AU$4,0))</f>
        <v>0</v>
      </c>
      <c r="AU241" s="170" cm="1">
        <f t="array" ref="AU241">INDEX(Substation_Info!$D$5:$AU$321,MATCH(1,($B241=Substation_Info!$B$5:$B$321)*($C241=Substation_Info!$C$5:$C$321),0),MATCH(AU$4,Substation_Info!$D$4:$AU$4,0))</f>
        <v>0</v>
      </c>
      <c r="AW241" s="170" cm="1">
        <f t="array" ref="AW241">INDEX(Res_Add_forSens!$AD$5:$AP$340,MATCH(1,($B241=Res_Add_forSens!$B$5:$B$340)*($C241=Res_Add_forSens!$C$5:$C$340),0),MATCH(1,(AW$4=Res_Add_forSens!$AD$4:$AP$4)*(AW$3=Res_Add_forSens!$AD$3:$AP$3),0))</f>
        <v>0</v>
      </c>
      <c r="AX241" s="170" cm="1">
        <f t="array" ref="AX241">INDEX(Res_Add_forSens!$AD$5:$AP$340,MATCH(1,($B241=Res_Add_forSens!$B$5:$B$340)*($C241=Res_Add_forSens!$C$5:$C$340),0),MATCH(1,(AX$4=Res_Add_forSens!$AD$4:$AP$4)*(AX$3=Res_Add_forSens!$AD$3:$AP$3),0))</f>
        <v>0</v>
      </c>
      <c r="AY241" s="170" cm="1">
        <f t="array" ref="AY241">INDEX(Res_Add_forSens!$AD$5:$AP$340,MATCH(1,($B241=Res_Add_forSens!$B$5:$B$340)*($C241=Res_Add_forSens!$C$5:$C$340),0),MATCH(1,(AY$4=Res_Add_forSens!$AD$4:$AP$4)*(AY$3=Res_Add_forSens!$AD$3:$AP$3),0))</f>
        <v>0</v>
      </c>
      <c r="AZ241" s="170" cm="1">
        <f t="array" ref="AZ241">INDEX(Res_Add_forSens!$AD$5:$AP$340,MATCH(1,($B241=Res_Add_forSens!$B$5:$B$340)*($C241=Res_Add_forSens!$C$5:$C$340),0),MATCH(1,(AZ$4=Res_Add_forSens!$AD$4:$AP$4)*(AZ$3=Res_Add_forSens!$AD$3:$AP$3),0))</f>
        <v>0</v>
      </c>
      <c r="BA241" s="170" cm="1">
        <f t="array" ref="BA241">INDEX(Res_Add_forSens!$AD$5:$AP$340,MATCH(1,($B241=Res_Add_forSens!$B$5:$B$340)*($C241=Res_Add_forSens!$C$5:$C$340),0),MATCH(1,(BA$4=Res_Add_forSens!$AD$4:$AP$4)*(BA$3=Res_Add_forSens!$AD$3:$AP$3),0))</f>
        <v>0</v>
      </c>
      <c r="BB241" s="170" cm="1">
        <f t="array" ref="BB241">INDEX(Res_Add_forSens!$AD$5:$AP$340,MATCH(1,($B241=Res_Add_forSens!$B$5:$B$340)*($C241=Res_Add_forSens!$C$5:$C$340),0),MATCH(1,(BB$4=Res_Add_forSens!$AD$4:$AP$4)*(BB$3=Res_Add_forSens!$AD$3:$AP$3),0))</f>
        <v>0</v>
      </c>
      <c r="BC241" s="170" cm="1">
        <f t="array" ref="BC241">INDEX(Res_Add_forSens!$AD$5:$AP$340,MATCH(1,($B241=Res_Add_forSens!$B$5:$B$340)*($C241=Res_Add_forSens!$C$5:$C$340),0),MATCH(1,(BC$4=Res_Add_forSens!$AD$4:$AP$4)*(BC$3=Res_Add_forSens!$AD$3:$AP$3),0))</f>
        <v>0</v>
      </c>
      <c r="BD241" s="170" cm="1">
        <f t="array" ref="BD241">INDEX(Res_Add_forSens!$AD$5:$AP$340,MATCH(1,($B241=Res_Add_forSens!$B$5:$B$340)*($C241=Res_Add_forSens!$C$5:$C$340),0),MATCH(1,(BD$4=Res_Add_forSens!$AD$4:$AP$4)*(BD$3=Res_Add_forSens!$AD$3:$AP$3),0))</f>
        <v>0</v>
      </c>
      <c r="BE241" s="170" cm="1">
        <f t="array" ref="BE241">INDEX(Res_Add_forSens!$AD$5:$AP$340,MATCH(1,($B241=Res_Add_forSens!$B$5:$B$340)*($C241=Res_Add_forSens!$C$5:$C$340),0),MATCH(1,(BE$4=Res_Add_forSens!$AD$4:$AP$4)*(BE$3=Res_Add_forSens!$AD$3:$AP$3),0))</f>
        <v>0</v>
      </c>
      <c r="BF241" s="170" cm="1">
        <f t="array" ref="BF241">INDEX(Res_Add_forSens!$AD$5:$AP$340,MATCH(1,($B241=Res_Add_forSens!$B$5:$B$340)*($C241=Res_Add_forSens!$C$5:$C$340),0),MATCH(1,(BF$4=Res_Add_forSens!$AD$4:$AP$4)*(BF$3=Res_Add_forSens!$AD$3:$AP$3),0))</f>
        <v>0</v>
      </c>
      <c r="BG241" s="170" cm="1">
        <f t="array" ref="BG241">INDEX(Res_Add_forSens!$AD$5:$AP$340,MATCH(1,($B241=Res_Add_forSens!$B$5:$B$340)*($C241=Res_Add_forSens!$C$5:$C$340),0),MATCH(1,(BG$4=Res_Add_forSens!$AD$4:$AP$4)*(BG$3=Res_Add_forSens!$AD$3:$AP$3),0))</f>
        <v>0</v>
      </c>
      <c r="BH241" s="170" cm="1">
        <f t="array" ref="BH241">INDEX(Res_Add_forSens!$AD$5:$AP$340,MATCH(1,($B241=Res_Add_forSens!$B$5:$B$340)*($C241=Res_Add_forSens!$C$5:$C$340),0),MATCH(1,(BH$4=Res_Add_forSens!$AD$4:$AP$4)*(BH$3=Res_Add_forSens!$AD$3:$AP$3),0))</f>
        <v>0</v>
      </c>
      <c r="BI241" s="170" cm="1">
        <f t="array" ref="BI241">INDEX(Res_Add_forSens!$AD$5:$AP$340,MATCH(1,($B241=Res_Add_forSens!$B$5:$B$340)*($C241=Res_Add_forSens!$C$5:$C$340),0),MATCH(1,(BI$4=Res_Add_forSens!$AD$4:$AP$4)*(BI$3=Res_Add_forSens!$AD$3:$AP$3),0))</f>
        <v>0</v>
      </c>
      <c r="BJ241" s="170">
        <f t="shared" si="17"/>
        <v>0</v>
      </c>
      <c r="BK241" s="170">
        <f>COUNTIFS($D241:$AU241,1,'2_Tx_Calculator'!$D$64:$AU$64,"&lt;0",'2_Tx_Calculator'!$D$6:$AU$6,Tx_bySub!BW$4)</f>
        <v>1</v>
      </c>
      <c r="BL241" s="170">
        <f>COUNTIFS($D241:$AU241,1,'2_Tx_Calculator'!$D$64:$AU$64,"&lt;0",'2_Tx_Calculator'!$D$6:$AU$6,Tx_bySub!BX$4)</f>
        <v>0</v>
      </c>
      <c r="BM241" s="170">
        <f>COUNTIFS($D241:$AU241,1,'2_Tx_Calculator'!$D$63:$AU$63,"&lt;0",'2_Tx_Calculator'!$D$6:$AU$6,Tx_bySub!BY$4)</f>
        <v>1</v>
      </c>
      <c r="BN241" s="170">
        <f>COUNTIFS($D241:$AU241,1,'2_Tx_Calculator'!$D$63:$AU$63,"&lt;0",'2_Tx_Calculator'!$D$6:$AU$6,Tx_bySub!BZ$4)</f>
        <v>0</v>
      </c>
      <c r="BO241" s="170">
        <f>COUNTIFS($D241:$AU241,1,'2_Tx_Calculator'!$D$82:$AU$82,"&lt;0",'2_Tx_Calculator'!$D$6:$AU$6,Tx_bySub!CA$4)</f>
        <v>0</v>
      </c>
      <c r="BP241" s="170">
        <f>COUNTIFS($D241:$AU241,1,'2_Tx_Calculator'!$D$82:$AU$82,"&lt;0",'2_Tx_Calculator'!$D$6:$AU$6,Tx_bySub!CB$4)</f>
        <v>0</v>
      </c>
      <c r="BQ241" s="170">
        <f>_xlfn.MINIFS('2_Tx_Calculator'!$D$64:$AU$64,Tx_bySub!$D241:$AU241,1)</f>
        <v>-1774.29</v>
      </c>
      <c r="BR241" s="170">
        <f>_xlfn.MINIFS('2_Tx_Calculator'!$D$63:$AU$63,Tx_bySub!$D241:$AU241,1)</f>
        <v>-1616.902</v>
      </c>
      <c r="BS241" s="170">
        <f>_xlfn.MINIFS('2_Tx_Calculator'!$D$82:$AU$82,Tx_bySub!$D241:$AU241,1)</f>
        <v>239</v>
      </c>
      <c r="BT241" s="170" t="str" cm="1">
        <f t="array" ref="BT241">INDEX('2_Tx_Calculator'!$D$3:$AU$3,1,MATCH(1,(BQ241='2_Tx_Calculator'!$D$64:$AU$64)*(1=Tx_bySub!$D241:$AU241),0))</f>
        <v>Cortina -Vaca-Dixon 230kV Line</v>
      </c>
      <c r="BU241" s="170" t="str" cm="1">
        <f t="array" ref="BU241">INDEX('2_Tx_Calculator'!$D$3:$AU$3,1,MATCH(1,(BR241='2_Tx_Calculator'!$D$63:$AU$63)*(1=Tx_bySub!$D241:$AU241),0))</f>
        <v>Cortina -Vaca-Dixon 230kV Line</v>
      </c>
      <c r="BV241" s="170" t="str" cm="1">
        <f t="array" ref="BV241">INDEX('2_Tx_Calculator'!$D$3:$AU$3,1,MATCH(1,(BS241='2_Tx_Calculator'!$D$82:$AU$82)*(1=Tx_bySub!$D241:$AU241),0))</f>
        <v>Melones-Tulloch 115 kV Line</v>
      </c>
      <c r="BW241" s="191">
        <f>COUNTIFS($D241:$AU241,1,'2_Tx_Calculator'!$D$11:$AU$11,"&lt;0",'2_Tx_Calculator'!$D$6:$AU$6,Tx_bySub!BW$4)</f>
        <v>1</v>
      </c>
      <c r="BX241" s="191">
        <f>COUNTIFS($D241:$AU241,1,'2_Tx_Calculator'!$D$11:$AU$11,"&lt;0",'2_Tx_Calculator'!$D$6:$AU$6,Tx_bySub!BX$4)</f>
        <v>0</v>
      </c>
      <c r="BY241" s="191">
        <f>COUNTIFS($D241:$AU241,1,'2_Tx_Calculator'!$D$12:$AU$12,"&lt;0",'2_Tx_Calculator'!$D$6:$AU$6,Tx_bySub!BY$4)</f>
        <v>1</v>
      </c>
      <c r="BZ241" s="191">
        <f>COUNTIFS($D241:$AU241,1,'2_Tx_Calculator'!$D$12:$AU$12,"&lt;0",'2_Tx_Calculator'!$D$6:$AU$6,Tx_bySub!BZ$4)</f>
        <v>0</v>
      </c>
      <c r="CA241" s="191">
        <f>COUNTIFS($D241:$AU241,1,'2_Tx_Calculator'!$D$13:$AU$13,"&lt;0",'2_Tx_Calculator'!$D$6:$AU$6,Tx_bySub!CA$4)</f>
        <v>0</v>
      </c>
      <c r="CB241" s="191">
        <f>COUNTIFS($D241:$AU241,1,'2_Tx_Calculator'!$D$13:$AU$13,"&lt;0",'2_Tx_Calculator'!$D$6:$AU$6,Tx_bySub!CB$4)</f>
        <v>0</v>
      </c>
      <c r="CC241" s="170">
        <f>_xlfn.MINIFS('2_Tx_Calculator'!$D$11:$AU$11,Tx_bySub!$D241:$AU241,1)</f>
        <v>-1774.29</v>
      </c>
      <c r="CD241" s="170">
        <f>_xlfn.MINIFS('2_Tx_Calculator'!$D$12:$AU$12,Tx_bySub!$D241:$AU241,1)</f>
        <v>-1616.902</v>
      </c>
      <c r="CE241" s="170">
        <f>_xlfn.MINIFS('2_Tx_Calculator'!$D$13:$AU$13,Tx_bySub!$D241:$AU241,1)</f>
        <v>239</v>
      </c>
      <c r="CF241" s="170" t="str" cm="1">
        <f t="array" ref="CF241">INDEX('2_Tx_Calculator'!$D$3:$AU$3,1,MATCH(1,(CC241='2_Tx_Calculator'!$D$11:$AU$11)*(1=Tx_bySub!$D241:$AU241),0))</f>
        <v>Cortina -Vaca-Dixon 230kV Line</v>
      </c>
      <c r="CG241" s="170" t="str" cm="1">
        <f t="array" ref="CG241">INDEX('2_Tx_Calculator'!$D$3:$AU$3,1,MATCH(1,(CD241='2_Tx_Calculator'!$D$12:$AU$12)*(1=Tx_bySub!$D241:$AU241),0))</f>
        <v>Cortina -Vaca-Dixon 230kV Line</v>
      </c>
      <c r="CH241" s="170" t="str" cm="1">
        <f t="array" ref="CH241">INDEX('2_Tx_Calculator'!$D$3:$AU$3,1,MATCH(1,(CE241='2_Tx_Calculator'!$D$13:$AU$13)*(1=Tx_bySub!$D241:$AU241),0))</f>
        <v>Melones-Tulloch 115 kV Line</v>
      </c>
      <c r="CJ241" s="170">
        <f t="shared" si="18"/>
        <v>3</v>
      </c>
      <c r="CK241" s="170">
        <f t="shared" si="15"/>
        <v>3</v>
      </c>
      <c r="CL241" s="170" t="b">
        <f t="shared" si="16"/>
        <v>0</v>
      </c>
      <c r="CM241" s="277">
        <f t="shared" si="19"/>
        <v>3</v>
      </c>
    </row>
    <row r="242" spans="1:91" hidden="1" x14ac:dyDescent="0.25">
      <c r="A242" s="170" t="str">
        <f>Substation_Info!A242</f>
        <v xml:space="preserve">PG&amp;E North of Greater Bay Study Area </v>
      </c>
      <c r="B242" s="170" t="str">
        <f>Substation_Info!B242</f>
        <v>Riverbank</v>
      </c>
      <c r="C242" s="170">
        <f>Substation_Info!C242</f>
        <v>115</v>
      </c>
      <c r="D242" s="170" t="str" cm="1">
        <f t="array" ref="D242">INDEX(Substation_Info!$D$5:$AU$321,MATCH(1,($B242=Substation_Info!$B$5:$B$321)*($C242=Substation_Info!$C$5:$C$321),0),MATCH(D$4,Substation_Info!$D$4:$AU$4,0))</f>
        <v> </v>
      </c>
      <c r="E242" s="170" t="str" cm="1">
        <f t="array" ref="E242">INDEX(Substation_Info!$D$5:$AU$321,MATCH(1,($B242=Substation_Info!$B$5:$B$321)*($C242=Substation_Info!$C$5:$C$321),0),MATCH(E$4,Substation_Info!$D$4:$AU$4,0))</f>
        <v> </v>
      </c>
      <c r="F242" s="170" t="str" cm="1">
        <f t="array" ref="F242">INDEX(Substation_Info!$D$5:$AU$321,MATCH(1,($B242=Substation_Info!$B$5:$B$321)*($C242=Substation_Info!$C$5:$C$321),0),MATCH(F$4,Substation_Info!$D$4:$AU$4,0))</f>
        <v> </v>
      </c>
      <c r="G242" s="170" t="str" cm="1">
        <f t="array" ref="G242">INDEX(Substation_Info!$D$5:$AU$321,MATCH(1,($B242=Substation_Info!$B$5:$B$321)*($C242=Substation_Info!$C$5:$C$321),0),MATCH(G$4,Substation_Info!$D$4:$AU$4,0))</f>
        <v> </v>
      </c>
      <c r="H242" s="170" t="str" cm="1">
        <f t="array" ref="H242">INDEX(Substation_Info!$D$5:$AU$321,MATCH(1,($B242=Substation_Info!$B$5:$B$321)*($C242=Substation_Info!$C$5:$C$321),0),MATCH(H$4,Substation_Info!$D$4:$AU$4,0))</f>
        <v> </v>
      </c>
      <c r="I242" s="170" t="str" cm="1">
        <f t="array" ref="I242">INDEX(Substation_Info!$D$5:$AU$321,MATCH(1,($B242=Substation_Info!$B$5:$B$321)*($C242=Substation_Info!$C$5:$C$321),0),MATCH(I$4,Substation_Info!$D$4:$AU$4,0))</f>
        <v> </v>
      </c>
      <c r="J242" s="170" t="str" cm="1">
        <f t="array" ref="J242">INDEX(Substation_Info!$D$5:$AU$321,MATCH(1,($B242=Substation_Info!$B$5:$B$321)*($C242=Substation_Info!$C$5:$C$321),0),MATCH(J$4,Substation_Info!$D$4:$AU$4,0))</f>
        <v> </v>
      </c>
      <c r="K242" s="170" t="str" cm="1">
        <f t="array" ref="K242">INDEX(Substation_Info!$D$5:$AU$321,MATCH(1,($B242=Substation_Info!$B$5:$B$321)*($C242=Substation_Info!$C$5:$C$321),0),MATCH(K$4,Substation_Info!$D$4:$AU$4,0))</f>
        <v> </v>
      </c>
      <c r="L242" s="170" t="str" cm="1">
        <f t="array" ref="L242">INDEX(Substation_Info!$D$5:$AU$321,MATCH(1,($B242=Substation_Info!$B$5:$B$321)*($C242=Substation_Info!$C$5:$C$321),0),MATCH(L$4,Substation_Info!$D$4:$AU$4,0))</f>
        <v> </v>
      </c>
      <c r="M242" s="170" t="str" cm="1">
        <f t="array" ref="M242">INDEX(Substation_Info!$D$5:$AU$321,MATCH(1,($B242=Substation_Info!$B$5:$B$321)*($C242=Substation_Info!$C$5:$C$321),0),MATCH(M$4,Substation_Info!$D$4:$AU$4,0))</f>
        <v> </v>
      </c>
      <c r="N242" s="170" t="str" cm="1">
        <f t="array" ref="N242">INDEX(Substation_Info!$D$5:$AU$321,MATCH(1,($B242=Substation_Info!$B$5:$B$321)*($C242=Substation_Info!$C$5:$C$321),0),MATCH(N$4,Substation_Info!$D$4:$AU$4,0))</f>
        <v> </v>
      </c>
      <c r="O242" s="170" t="str" cm="1">
        <f t="array" ref="O242">INDEX(Substation_Info!$D$5:$AU$321,MATCH(1,($B242=Substation_Info!$B$5:$B$321)*($C242=Substation_Info!$C$5:$C$321),0),MATCH(O$4,Substation_Info!$D$4:$AU$4,0))</f>
        <v> </v>
      </c>
      <c r="P242" s="170" t="str" cm="1">
        <f t="array" ref="P242">INDEX(Substation_Info!$D$5:$AU$321,MATCH(1,($B242=Substation_Info!$B$5:$B$321)*($C242=Substation_Info!$C$5:$C$321),0),MATCH(P$4,Substation_Info!$D$4:$AU$4,0))</f>
        <v> </v>
      </c>
      <c r="Q242" s="170" t="str" cm="1">
        <f t="array" ref="Q242">INDEX(Substation_Info!$D$5:$AU$321,MATCH(1,($B242=Substation_Info!$B$5:$B$321)*($C242=Substation_Info!$C$5:$C$321),0),MATCH(Q$4,Substation_Info!$D$4:$AU$4,0))</f>
        <v> </v>
      </c>
      <c r="R242" s="170" t="str" cm="1">
        <f t="array" ref="R242">INDEX(Substation_Info!$D$5:$AU$321,MATCH(1,($B242=Substation_Info!$B$5:$B$321)*($C242=Substation_Info!$C$5:$C$321),0),MATCH(R$4,Substation_Info!$D$4:$AU$4,0))</f>
        <v> </v>
      </c>
      <c r="S242" s="170" t="str" cm="1">
        <f t="array" ref="S242">INDEX(Substation_Info!$D$5:$AU$321,MATCH(1,($B242=Substation_Info!$B$5:$B$321)*($C242=Substation_Info!$C$5:$C$321),0),MATCH(S$4,Substation_Info!$D$4:$AU$4,0))</f>
        <v> </v>
      </c>
      <c r="T242" s="170" t="str" cm="1">
        <f t="array" ref="T242">INDEX(Substation_Info!$D$5:$AU$321,MATCH(1,($B242=Substation_Info!$B$5:$B$321)*($C242=Substation_Info!$C$5:$C$321),0),MATCH(T$4,Substation_Info!$D$4:$AU$4,0))</f>
        <v> </v>
      </c>
      <c r="U242" s="170" t="str" cm="1">
        <f t="array" ref="U242">INDEX(Substation_Info!$D$5:$AU$321,MATCH(1,($B242=Substation_Info!$B$5:$B$321)*($C242=Substation_Info!$C$5:$C$321),0),MATCH(U$4,Substation_Info!$D$4:$AU$4,0))</f>
        <v> </v>
      </c>
      <c r="V242" s="170" t="str" cm="1">
        <f t="array" ref="V242">INDEX(Substation_Info!$D$5:$AU$321,MATCH(1,($B242=Substation_Info!$B$5:$B$321)*($C242=Substation_Info!$C$5:$C$321),0),MATCH(V$4,Substation_Info!$D$4:$AU$4,0))</f>
        <v> </v>
      </c>
      <c r="W242" s="170" t="str" cm="1">
        <f t="array" ref="W242">INDEX(Substation_Info!$D$5:$AU$321,MATCH(1,($B242=Substation_Info!$B$5:$B$321)*($C242=Substation_Info!$C$5:$C$321),0),MATCH(W$4,Substation_Info!$D$4:$AU$4,0))</f>
        <v> </v>
      </c>
      <c r="X242" s="170" t="str" cm="1">
        <f t="array" ref="X242">INDEX(Substation_Info!$D$5:$AU$321,MATCH(1,($B242=Substation_Info!$B$5:$B$321)*($C242=Substation_Info!$C$5:$C$321),0),MATCH(X$4,Substation_Info!$D$4:$AU$4,0))</f>
        <v> </v>
      </c>
      <c r="Y242" s="170" t="str" cm="1">
        <f t="array" ref="Y242">INDEX(Substation_Info!$D$5:$AU$321,MATCH(1,($B242=Substation_Info!$B$5:$B$321)*($C242=Substation_Info!$C$5:$C$321),0),MATCH(Y$4,Substation_Info!$D$4:$AU$4,0))</f>
        <v> </v>
      </c>
      <c r="Z242" s="170" cm="1">
        <f t="array" ref="Z242">INDEX(Substation_Info!$D$5:$AU$321,MATCH(1,($B242=Substation_Info!$B$5:$B$321)*($C242=Substation_Info!$C$5:$C$321),0),MATCH(Z$4,Substation_Info!$D$4:$AU$4,0))</f>
        <v>1</v>
      </c>
      <c r="AA242" s="170" t="str" cm="1">
        <f t="array" ref="AA242">INDEX(Substation_Info!$D$5:$AU$321,MATCH(1,($B242=Substation_Info!$B$5:$B$321)*($C242=Substation_Info!$C$5:$C$321),0),MATCH(AA$4,Substation_Info!$D$4:$AU$4,0))</f>
        <v> </v>
      </c>
      <c r="AB242" s="170" t="str" cm="1">
        <f t="array" ref="AB242">INDEX(Substation_Info!$D$5:$AU$321,MATCH(1,($B242=Substation_Info!$B$5:$B$321)*($C242=Substation_Info!$C$5:$C$321),0),MATCH(AB$4,Substation_Info!$D$4:$AU$4,0))</f>
        <v> </v>
      </c>
      <c r="AC242" s="170" cm="1">
        <f t="array" ref="AC242">INDEX(Substation_Info!$D$5:$AU$321,MATCH(1,($B242=Substation_Info!$B$5:$B$321)*($C242=Substation_Info!$C$5:$C$321),0),MATCH(AC$4,Substation_Info!$D$4:$AU$4,0))</f>
        <v>1</v>
      </c>
      <c r="AD242" s="170" t="str" cm="1">
        <f t="array" ref="AD242">INDEX(Substation_Info!$D$5:$AU$321,MATCH(1,($B242=Substation_Info!$B$5:$B$321)*($C242=Substation_Info!$C$5:$C$321),0),MATCH(AD$4,Substation_Info!$D$4:$AU$4,0))</f>
        <v> </v>
      </c>
      <c r="AE242" s="170" cm="1">
        <f t="array" ref="AE242">INDEX(Substation_Info!$D$5:$AU$321,MATCH(1,($B242=Substation_Info!$B$5:$B$321)*($C242=Substation_Info!$C$5:$C$321),0),MATCH(AE$4,Substation_Info!$D$4:$AU$4,0))</f>
        <v>1</v>
      </c>
      <c r="AF242" s="170" t="str" cm="1">
        <f t="array" ref="AF242">INDEX(Substation_Info!$D$5:$AU$321,MATCH(1,($B242=Substation_Info!$B$5:$B$321)*($C242=Substation_Info!$C$5:$C$321),0),MATCH(AF$4,Substation_Info!$D$4:$AU$4,0))</f>
        <v> </v>
      </c>
      <c r="AG242" s="170" t="str" cm="1">
        <f t="array" ref="AG242">INDEX(Substation_Info!$D$5:$AU$321,MATCH(1,($B242=Substation_Info!$B$5:$B$321)*($C242=Substation_Info!$C$5:$C$321),0),MATCH(AG$4,Substation_Info!$D$4:$AU$4,0))</f>
        <v> </v>
      </c>
      <c r="AH242" s="170" t="str" cm="1">
        <f t="array" ref="AH242">INDEX(Substation_Info!$D$5:$AU$321,MATCH(1,($B242=Substation_Info!$B$5:$B$321)*($C242=Substation_Info!$C$5:$C$321),0),MATCH(AH$4,Substation_Info!$D$4:$AU$4,0))</f>
        <v> </v>
      </c>
      <c r="AI242" s="170" t="str" cm="1">
        <f t="array" ref="AI242">INDEX(Substation_Info!$D$5:$AU$321,MATCH(1,($B242=Substation_Info!$B$5:$B$321)*($C242=Substation_Info!$C$5:$C$321),0),MATCH(AI$4,Substation_Info!$D$4:$AU$4,0))</f>
        <v> </v>
      </c>
      <c r="AJ242" s="170" t="str" cm="1">
        <f t="array" ref="AJ242">INDEX(Substation_Info!$D$5:$AU$321,MATCH(1,($B242=Substation_Info!$B$5:$B$321)*($C242=Substation_Info!$C$5:$C$321),0),MATCH(AJ$4,Substation_Info!$D$4:$AU$4,0))</f>
        <v> </v>
      </c>
      <c r="AK242" s="170" t="str" cm="1">
        <f t="array" ref="AK242">INDEX(Substation_Info!$D$5:$AU$321,MATCH(1,($B242=Substation_Info!$B$5:$B$321)*($C242=Substation_Info!$C$5:$C$321),0),MATCH(AK$4,Substation_Info!$D$4:$AU$4,0))</f>
        <v> </v>
      </c>
      <c r="AL242" s="170" t="str" cm="1">
        <f t="array" ref="AL242">INDEX(Substation_Info!$D$5:$AU$321,MATCH(1,($B242=Substation_Info!$B$5:$B$321)*($C242=Substation_Info!$C$5:$C$321),0),MATCH(AL$4,Substation_Info!$D$4:$AU$4,0))</f>
        <v> </v>
      </c>
      <c r="AM242" s="170" t="str" cm="1">
        <f t="array" ref="AM242">INDEX(Substation_Info!$D$5:$AU$321,MATCH(1,($B242=Substation_Info!$B$5:$B$321)*($C242=Substation_Info!$C$5:$C$321),0),MATCH(AM$4,Substation_Info!$D$4:$AU$4,0))</f>
        <v> </v>
      </c>
      <c r="AN242" s="170" t="str" cm="1">
        <f t="array" ref="AN242">INDEX(Substation_Info!$D$5:$AU$321,MATCH(1,($B242=Substation_Info!$B$5:$B$321)*($C242=Substation_Info!$C$5:$C$321),0),MATCH(AN$4,Substation_Info!$D$4:$AU$4,0))</f>
        <v> </v>
      </c>
      <c r="AO242" s="170" t="str" cm="1">
        <f t="array" ref="AO242">INDEX(Substation_Info!$D$5:$AU$321,MATCH(1,($B242=Substation_Info!$B$5:$B$321)*($C242=Substation_Info!$C$5:$C$321),0),MATCH(AO$4,Substation_Info!$D$4:$AU$4,0))</f>
        <v> </v>
      </c>
      <c r="AP242" s="170" t="str" cm="1">
        <f t="array" ref="AP242">INDEX(Substation_Info!$D$5:$AU$321,MATCH(1,($B242=Substation_Info!$B$5:$B$321)*($C242=Substation_Info!$C$5:$C$321),0),MATCH(AP$4,Substation_Info!$D$4:$AU$4,0))</f>
        <v> </v>
      </c>
      <c r="AQ242" s="170" t="str" cm="1">
        <f t="array" ref="AQ242">INDEX(Substation_Info!$D$5:$AU$321,MATCH(1,($B242=Substation_Info!$B$5:$B$321)*($C242=Substation_Info!$C$5:$C$321),0),MATCH(AQ$4,Substation_Info!$D$4:$AU$4,0))</f>
        <v> </v>
      </c>
      <c r="AR242" s="170" t="str" cm="1">
        <f t="array" ref="AR242">INDEX(Substation_Info!$D$5:$AU$321,MATCH(1,($B242=Substation_Info!$B$5:$B$321)*($C242=Substation_Info!$C$5:$C$321),0),MATCH(AR$4,Substation_Info!$D$4:$AU$4,0))</f>
        <v> </v>
      </c>
      <c r="AS242" s="170" cm="1">
        <f t="array" ref="AS242">INDEX(Substation_Info!$D$5:$AU$321,MATCH(1,($B242=Substation_Info!$B$5:$B$321)*($C242=Substation_Info!$C$5:$C$321),0),MATCH(AS$4,Substation_Info!$D$4:$AU$4,0))</f>
        <v>0</v>
      </c>
      <c r="AT242" s="170" cm="1">
        <f t="array" ref="AT242">INDEX(Substation_Info!$D$5:$AU$321,MATCH(1,($B242=Substation_Info!$B$5:$B$321)*($C242=Substation_Info!$C$5:$C$321),0),MATCH(AT$4,Substation_Info!$D$4:$AU$4,0))</f>
        <v>0</v>
      </c>
      <c r="AU242" s="170" cm="1">
        <f t="array" ref="AU242">INDEX(Substation_Info!$D$5:$AU$321,MATCH(1,($B242=Substation_Info!$B$5:$B$321)*($C242=Substation_Info!$C$5:$C$321),0),MATCH(AU$4,Substation_Info!$D$4:$AU$4,0))</f>
        <v>0</v>
      </c>
      <c r="AW242" s="170" cm="1">
        <f t="array" ref="AW242">INDEX(Res_Add_forSens!$AD$5:$AP$340,MATCH(1,($B242=Res_Add_forSens!$B$5:$B$340)*($C242=Res_Add_forSens!$C$5:$C$340),0),MATCH(1,(AW$4=Res_Add_forSens!$AD$4:$AP$4)*(AW$3=Res_Add_forSens!$AD$3:$AP$3),0))</f>
        <v>0</v>
      </c>
      <c r="AX242" s="170" cm="1">
        <f t="array" ref="AX242">INDEX(Res_Add_forSens!$AD$5:$AP$340,MATCH(1,($B242=Res_Add_forSens!$B$5:$B$340)*($C242=Res_Add_forSens!$C$5:$C$340),0),MATCH(1,(AX$4=Res_Add_forSens!$AD$4:$AP$4)*(AX$3=Res_Add_forSens!$AD$3:$AP$3),0))</f>
        <v>0</v>
      </c>
      <c r="AY242" s="170" cm="1">
        <f t="array" ref="AY242">INDEX(Res_Add_forSens!$AD$5:$AP$340,MATCH(1,($B242=Res_Add_forSens!$B$5:$B$340)*($C242=Res_Add_forSens!$C$5:$C$340),0),MATCH(1,(AY$4=Res_Add_forSens!$AD$4:$AP$4)*(AY$3=Res_Add_forSens!$AD$3:$AP$3),0))</f>
        <v>0</v>
      </c>
      <c r="AZ242" s="170" cm="1">
        <f t="array" ref="AZ242">INDEX(Res_Add_forSens!$AD$5:$AP$340,MATCH(1,($B242=Res_Add_forSens!$B$5:$B$340)*($C242=Res_Add_forSens!$C$5:$C$340),0),MATCH(1,(AZ$4=Res_Add_forSens!$AD$4:$AP$4)*(AZ$3=Res_Add_forSens!$AD$3:$AP$3),0))</f>
        <v>0</v>
      </c>
      <c r="BA242" s="170" cm="1">
        <f t="array" ref="BA242">INDEX(Res_Add_forSens!$AD$5:$AP$340,MATCH(1,($B242=Res_Add_forSens!$B$5:$B$340)*($C242=Res_Add_forSens!$C$5:$C$340),0),MATCH(1,(BA$4=Res_Add_forSens!$AD$4:$AP$4)*(BA$3=Res_Add_forSens!$AD$3:$AP$3),0))</f>
        <v>0</v>
      </c>
      <c r="BB242" s="170" cm="1">
        <f t="array" ref="BB242">INDEX(Res_Add_forSens!$AD$5:$AP$340,MATCH(1,($B242=Res_Add_forSens!$B$5:$B$340)*($C242=Res_Add_forSens!$C$5:$C$340),0),MATCH(1,(BB$4=Res_Add_forSens!$AD$4:$AP$4)*(BB$3=Res_Add_forSens!$AD$3:$AP$3),0))</f>
        <v>0</v>
      </c>
      <c r="BC242" s="170" cm="1">
        <f t="array" ref="BC242">INDEX(Res_Add_forSens!$AD$5:$AP$340,MATCH(1,($B242=Res_Add_forSens!$B$5:$B$340)*($C242=Res_Add_forSens!$C$5:$C$340),0),MATCH(1,(BC$4=Res_Add_forSens!$AD$4:$AP$4)*(BC$3=Res_Add_forSens!$AD$3:$AP$3),0))</f>
        <v>0</v>
      </c>
      <c r="BD242" s="170" cm="1">
        <f t="array" ref="BD242">INDEX(Res_Add_forSens!$AD$5:$AP$340,MATCH(1,($B242=Res_Add_forSens!$B$5:$B$340)*($C242=Res_Add_forSens!$C$5:$C$340),0),MATCH(1,(BD$4=Res_Add_forSens!$AD$4:$AP$4)*(BD$3=Res_Add_forSens!$AD$3:$AP$3),0))</f>
        <v>0</v>
      </c>
      <c r="BE242" s="170" cm="1">
        <f t="array" ref="BE242">INDEX(Res_Add_forSens!$AD$5:$AP$340,MATCH(1,($B242=Res_Add_forSens!$B$5:$B$340)*($C242=Res_Add_forSens!$C$5:$C$340),0),MATCH(1,(BE$4=Res_Add_forSens!$AD$4:$AP$4)*(BE$3=Res_Add_forSens!$AD$3:$AP$3),0))</f>
        <v>0</v>
      </c>
      <c r="BF242" s="170" cm="1">
        <f t="array" ref="BF242">INDEX(Res_Add_forSens!$AD$5:$AP$340,MATCH(1,($B242=Res_Add_forSens!$B$5:$B$340)*($C242=Res_Add_forSens!$C$5:$C$340),0),MATCH(1,(BF$4=Res_Add_forSens!$AD$4:$AP$4)*(BF$3=Res_Add_forSens!$AD$3:$AP$3),0))</f>
        <v>0</v>
      </c>
      <c r="BG242" s="170" cm="1">
        <f t="array" ref="BG242">INDEX(Res_Add_forSens!$AD$5:$AP$340,MATCH(1,($B242=Res_Add_forSens!$B$5:$B$340)*($C242=Res_Add_forSens!$C$5:$C$340),0),MATCH(1,(BG$4=Res_Add_forSens!$AD$4:$AP$4)*(BG$3=Res_Add_forSens!$AD$3:$AP$3),0))</f>
        <v>0</v>
      </c>
      <c r="BH242" s="170" cm="1">
        <f t="array" ref="BH242">INDEX(Res_Add_forSens!$AD$5:$AP$340,MATCH(1,($B242=Res_Add_forSens!$B$5:$B$340)*($C242=Res_Add_forSens!$C$5:$C$340),0),MATCH(1,(BH$4=Res_Add_forSens!$AD$4:$AP$4)*(BH$3=Res_Add_forSens!$AD$3:$AP$3),0))</f>
        <v>0</v>
      </c>
      <c r="BI242" s="170" cm="1">
        <f t="array" ref="BI242">INDEX(Res_Add_forSens!$AD$5:$AP$340,MATCH(1,($B242=Res_Add_forSens!$B$5:$B$340)*($C242=Res_Add_forSens!$C$5:$C$340),0),MATCH(1,(BI$4=Res_Add_forSens!$AD$4:$AP$4)*(BI$3=Res_Add_forSens!$AD$3:$AP$3),0))</f>
        <v>0</v>
      </c>
      <c r="BJ242" s="170">
        <f t="shared" si="17"/>
        <v>0</v>
      </c>
      <c r="BK242" s="170">
        <f>COUNTIFS($D242:$AU242,1,'2_Tx_Calculator'!$D$64:$AU$64,"&lt;0",'2_Tx_Calculator'!$D$6:$AU$6,Tx_bySub!BW$4)</f>
        <v>2</v>
      </c>
      <c r="BL242" s="170">
        <f>COUNTIFS($D242:$AU242,1,'2_Tx_Calculator'!$D$64:$AU$64,"&lt;0",'2_Tx_Calculator'!$D$6:$AU$6,Tx_bySub!BX$4)</f>
        <v>0</v>
      </c>
      <c r="BM242" s="170">
        <f>COUNTIFS($D242:$AU242,1,'2_Tx_Calculator'!$D$63:$AU$63,"&lt;0",'2_Tx_Calculator'!$D$6:$AU$6,Tx_bySub!BY$4)</f>
        <v>2</v>
      </c>
      <c r="BN242" s="170">
        <f>COUNTIFS($D242:$AU242,1,'2_Tx_Calculator'!$D$63:$AU$63,"&lt;0",'2_Tx_Calculator'!$D$6:$AU$6,Tx_bySub!BZ$4)</f>
        <v>0</v>
      </c>
      <c r="BO242" s="170">
        <f>COUNTIFS($D242:$AU242,1,'2_Tx_Calculator'!$D$82:$AU$82,"&lt;0",'2_Tx_Calculator'!$D$6:$AU$6,Tx_bySub!CA$4)</f>
        <v>0</v>
      </c>
      <c r="BP242" s="170">
        <f>COUNTIFS($D242:$AU242,1,'2_Tx_Calculator'!$D$82:$AU$82,"&lt;0",'2_Tx_Calculator'!$D$6:$AU$6,Tx_bySub!CB$4)</f>
        <v>0</v>
      </c>
      <c r="BQ242" s="170">
        <f>_xlfn.MINIFS('2_Tx_Calculator'!$D$64:$AU$64,Tx_bySub!$D242:$AU242,1)</f>
        <v>-1774.29</v>
      </c>
      <c r="BR242" s="170">
        <f>_xlfn.MINIFS('2_Tx_Calculator'!$D$63:$AU$63,Tx_bySub!$D242:$AU242,1)</f>
        <v>-1616.902</v>
      </c>
      <c r="BS242" s="170">
        <f>_xlfn.MINIFS('2_Tx_Calculator'!$D$82:$AU$82,Tx_bySub!$D242:$AU242,1)</f>
        <v>247</v>
      </c>
      <c r="BT242" s="170" t="str" cm="1">
        <f t="array" ref="BT242">INDEX('2_Tx_Calculator'!$D$3:$AU$3,1,MATCH(1,(BQ242='2_Tx_Calculator'!$D$64:$AU$64)*(1=Tx_bySub!$D242:$AU242),0))</f>
        <v>Cortina -Vaca-Dixon 230kV Line</v>
      </c>
      <c r="BU242" s="170" t="str" cm="1">
        <f t="array" ref="BU242">INDEX('2_Tx_Calculator'!$D$3:$AU$3,1,MATCH(1,(BR242='2_Tx_Calculator'!$D$63:$AU$63)*(1=Tx_bySub!$D242:$AU242),0))</f>
        <v>Cortina -Vaca-Dixon 230kV Line</v>
      </c>
      <c r="BV242" s="170" t="str" cm="1">
        <f t="array" ref="BV242">INDEX('2_Tx_Calculator'!$D$3:$AU$3,1,MATCH(1,(BS242='2_Tx_Calculator'!$D$82:$AU$82)*(1=Tx_bySub!$D242:$AU242),0))</f>
        <v>Vierra-Tracy-Kasson 115 kV Line</v>
      </c>
      <c r="BW242" s="191">
        <f>COUNTIFS($D242:$AU242,1,'2_Tx_Calculator'!$D$11:$AU$11,"&lt;0",'2_Tx_Calculator'!$D$6:$AU$6,Tx_bySub!BW$4)</f>
        <v>1</v>
      </c>
      <c r="BX242" s="191">
        <f>COUNTIFS($D242:$AU242,1,'2_Tx_Calculator'!$D$11:$AU$11,"&lt;0",'2_Tx_Calculator'!$D$6:$AU$6,Tx_bySub!BX$4)</f>
        <v>0</v>
      </c>
      <c r="BY242" s="191">
        <f>COUNTIFS($D242:$AU242,1,'2_Tx_Calculator'!$D$12:$AU$12,"&lt;0",'2_Tx_Calculator'!$D$6:$AU$6,Tx_bySub!BY$4)</f>
        <v>1</v>
      </c>
      <c r="BZ242" s="191">
        <f>COUNTIFS($D242:$AU242,1,'2_Tx_Calculator'!$D$12:$AU$12,"&lt;0",'2_Tx_Calculator'!$D$6:$AU$6,Tx_bySub!BZ$4)</f>
        <v>0</v>
      </c>
      <c r="CA242" s="191">
        <f>COUNTIFS($D242:$AU242,1,'2_Tx_Calculator'!$D$13:$AU$13,"&lt;0",'2_Tx_Calculator'!$D$6:$AU$6,Tx_bySub!CA$4)</f>
        <v>0</v>
      </c>
      <c r="CB242" s="191">
        <f>COUNTIFS($D242:$AU242,1,'2_Tx_Calculator'!$D$13:$AU$13,"&lt;0",'2_Tx_Calculator'!$D$6:$AU$6,Tx_bySub!CB$4)</f>
        <v>0</v>
      </c>
      <c r="CC242" s="170">
        <f>_xlfn.MINIFS('2_Tx_Calculator'!$D$11:$AU$11,Tx_bySub!$D242:$AU242,1)</f>
        <v>-1774.29</v>
      </c>
      <c r="CD242" s="170">
        <f>_xlfn.MINIFS('2_Tx_Calculator'!$D$12:$AU$12,Tx_bySub!$D242:$AU242,1)</f>
        <v>-1616.902</v>
      </c>
      <c r="CE242" s="170">
        <f>_xlfn.MINIFS('2_Tx_Calculator'!$D$13:$AU$13,Tx_bySub!$D242:$AU242,1)</f>
        <v>247</v>
      </c>
      <c r="CF242" s="170" t="str" cm="1">
        <f t="array" ref="CF242">INDEX('2_Tx_Calculator'!$D$3:$AU$3,1,MATCH(1,(CC242='2_Tx_Calculator'!$D$11:$AU$11)*(1=Tx_bySub!$D242:$AU242),0))</f>
        <v>Cortina -Vaca-Dixon 230kV Line</v>
      </c>
      <c r="CG242" s="170" t="str" cm="1">
        <f t="array" ref="CG242">INDEX('2_Tx_Calculator'!$D$3:$AU$3,1,MATCH(1,(CD242='2_Tx_Calculator'!$D$12:$AU$12)*(1=Tx_bySub!$D242:$AU242),0))</f>
        <v>Cortina -Vaca-Dixon 230kV Line</v>
      </c>
      <c r="CH242" s="170" t="str" cm="1">
        <f t="array" ref="CH242">INDEX('2_Tx_Calculator'!$D$3:$AU$3,1,MATCH(1,(CE242='2_Tx_Calculator'!$D$13:$AU$13)*(1=Tx_bySub!$D242:$AU242),0))</f>
        <v>Vierra-Tracy-Kasson 115 kV Line</v>
      </c>
      <c r="CJ242" s="170">
        <f t="shared" si="18"/>
        <v>3</v>
      </c>
      <c r="CK242" s="170">
        <f t="shared" si="15"/>
        <v>3</v>
      </c>
      <c r="CL242" s="170" t="b">
        <f t="shared" si="16"/>
        <v>0</v>
      </c>
      <c r="CM242" s="277">
        <f t="shared" si="19"/>
        <v>3</v>
      </c>
    </row>
    <row r="243" spans="1:91" x14ac:dyDescent="0.25">
      <c r="A243" s="170" t="str">
        <f>Substation_Info!A243</f>
        <v xml:space="preserve">SCE North of Lugo (NOL) Study Area </v>
      </c>
      <c r="B243" s="170" t="str">
        <f>Substation_Info!B243</f>
        <v>Roadway</v>
      </c>
      <c r="C243" s="170">
        <f>Substation_Info!C243</f>
        <v>115</v>
      </c>
      <c r="D243" s="170" t="str" cm="1">
        <f t="array" ref="D243">INDEX(Substation_Info!$D$5:$AU$321,MATCH(1,($B243=Substation_Info!$B$5:$B$321)*($C243=Substation_Info!$C$5:$C$321),0),MATCH(D$4,Substation_Info!$D$4:$AU$4,0))</f>
        <v> </v>
      </c>
      <c r="E243" s="170" t="str" cm="1">
        <f t="array" ref="E243">INDEX(Substation_Info!$D$5:$AU$321,MATCH(1,($B243=Substation_Info!$B$5:$B$321)*($C243=Substation_Info!$C$5:$C$321),0),MATCH(E$4,Substation_Info!$D$4:$AU$4,0))</f>
        <v> </v>
      </c>
      <c r="F243" s="170" t="str" cm="1">
        <f t="array" ref="F243">INDEX(Substation_Info!$D$5:$AU$321,MATCH(1,($B243=Substation_Info!$B$5:$B$321)*($C243=Substation_Info!$C$5:$C$321),0),MATCH(F$4,Substation_Info!$D$4:$AU$4,0))</f>
        <v> </v>
      </c>
      <c r="G243" s="170" t="str" cm="1">
        <f t="array" ref="G243">INDEX(Substation_Info!$D$5:$AU$321,MATCH(1,($B243=Substation_Info!$B$5:$B$321)*($C243=Substation_Info!$C$5:$C$321),0),MATCH(G$4,Substation_Info!$D$4:$AU$4,0))</f>
        <v> </v>
      </c>
      <c r="H243" s="170" t="str" cm="1">
        <f t="array" ref="H243">INDEX(Substation_Info!$D$5:$AU$321,MATCH(1,($B243=Substation_Info!$B$5:$B$321)*($C243=Substation_Info!$C$5:$C$321),0),MATCH(H$4,Substation_Info!$D$4:$AU$4,0))</f>
        <v> </v>
      </c>
      <c r="I243" s="170" cm="1">
        <f t="array" ref="I243">INDEX(Substation_Info!$D$5:$AU$321,MATCH(1,($B243=Substation_Info!$B$5:$B$321)*($C243=Substation_Info!$C$5:$C$321),0),MATCH(I$4,Substation_Info!$D$4:$AU$4,0))</f>
        <v>1</v>
      </c>
      <c r="J243" s="170" cm="1">
        <f t="array" ref="J243">INDEX(Substation_Info!$D$5:$AU$321,MATCH(1,($B243=Substation_Info!$B$5:$B$321)*($C243=Substation_Info!$C$5:$C$321),0),MATCH(J$4,Substation_Info!$D$4:$AU$4,0))</f>
        <v>1</v>
      </c>
      <c r="K243" s="170" cm="1">
        <f t="array" ref="K243">INDEX(Substation_Info!$D$5:$AU$321,MATCH(1,($B243=Substation_Info!$B$5:$B$321)*($C243=Substation_Info!$C$5:$C$321),0),MATCH(K$4,Substation_Info!$D$4:$AU$4,0))</f>
        <v>1</v>
      </c>
      <c r="L243" s="170" t="str" cm="1">
        <f t="array" ref="L243">INDEX(Substation_Info!$D$5:$AU$321,MATCH(1,($B243=Substation_Info!$B$5:$B$321)*($C243=Substation_Info!$C$5:$C$321),0),MATCH(L$4,Substation_Info!$D$4:$AU$4,0))</f>
        <v> </v>
      </c>
      <c r="M243" s="170" t="str" cm="1">
        <f t="array" ref="M243">INDEX(Substation_Info!$D$5:$AU$321,MATCH(1,($B243=Substation_Info!$B$5:$B$321)*($C243=Substation_Info!$C$5:$C$321),0),MATCH(M$4,Substation_Info!$D$4:$AU$4,0))</f>
        <v> </v>
      </c>
      <c r="N243" s="170" t="str" cm="1">
        <f t="array" ref="N243">INDEX(Substation_Info!$D$5:$AU$321,MATCH(1,($B243=Substation_Info!$B$5:$B$321)*($C243=Substation_Info!$C$5:$C$321),0),MATCH(N$4,Substation_Info!$D$4:$AU$4,0))</f>
        <v> </v>
      </c>
      <c r="O243" s="170" t="str" cm="1">
        <f t="array" ref="O243">INDEX(Substation_Info!$D$5:$AU$321,MATCH(1,($B243=Substation_Info!$B$5:$B$321)*($C243=Substation_Info!$C$5:$C$321),0),MATCH(O$4,Substation_Info!$D$4:$AU$4,0))</f>
        <v> </v>
      </c>
      <c r="P243" s="170" t="str" cm="1">
        <f t="array" ref="P243">INDEX(Substation_Info!$D$5:$AU$321,MATCH(1,($B243=Substation_Info!$B$5:$B$321)*($C243=Substation_Info!$C$5:$C$321),0),MATCH(P$4,Substation_Info!$D$4:$AU$4,0))</f>
        <v> </v>
      </c>
      <c r="Q243" s="170" t="str" cm="1">
        <f t="array" ref="Q243">INDEX(Substation_Info!$D$5:$AU$321,MATCH(1,($B243=Substation_Info!$B$5:$B$321)*($C243=Substation_Info!$C$5:$C$321),0),MATCH(Q$4,Substation_Info!$D$4:$AU$4,0))</f>
        <v> </v>
      </c>
      <c r="R243" s="170" t="str" cm="1">
        <f t="array" ref="R243">INDEX(Substation_Info!$D$5:$AU$321,MATCH(1,($B243=Substation_Info!$B$5:$B$321)*($C243=Substation_Info!$C$5:$C$321),0),MATCH(R$4,Substation_Info!$D$4:$AU$4,0))</f>
        <v> </v>
      </c>
      <c r="S243" s="170" t="str" cm="1">
        <f t="array" ref="S243">INDEX(Substation_Info!$D$5:$AU$321,MATCH(1,($B243=Substation_Info!$B$5:$B$321)*($C243=Substation_Info!$C$5:$C$321),0),MATCH(S$4,Substation_Info!$D$4:$AU$4,0))</f>
        <v> </v>
      </c>
      <c r="T243" s="170" t="str" cm="1">
        <f t="array" ref="T243">INDEX(Substation_Info!$D$5:$AU$321,MATCH(1,($B243=Substation_Info!$B$5:$B$321)*($C243=Substation_Info!$C$5:$C$321),0),MATCH(T$4,Substation_Info!$D$4:$AU$4,0))</f>
        <v> </v>
      </c>
      <c r="U243" s="170" t="str" cm="1">
        <f t="array" ref="U243">INDEX(Substation_Info!$D$5:$AU$321,MATCH(1,($B243=Substation_Info!$B$5:$B$321)*($C243=Substation_Info!$C$5:$C$321),0),MATCH(U$4,Substation_Info!$D$4:$AU$4,0))</f>
        <v> </v>
      </c>
      <c r="V243" s="170" t="str" cm="1">
        <f t="array" ref="V243">INDEX(Substation_Info!$D$5:$AU$321,MATCH(1,($B243=Substation_Info!$B$5:$B$321)*($C243=Substation_Info!$C$5:$C$321),0),MATCH(V$4,Substation_Info!$D$4:$AU$4,0))</f>
        <v> </v>
      </c>
      <c r="W243" s="170" t="str" cm="1">
        <f t="array" ref="W243">INDEX(Substation_Info!$D$5:$AU$321,MATCH(1,($B243=Substation_Info!$B$5:$B$321)*($C243=Substation_Info!$C$5:$C$321),0),MATCH(W$4,Substation_Info!$D$4:$AU$4,0))</f>
        <v> </v>
      </c>
      <c r="X243" s="170" t="str" cm="1">
        <f t="array" ref="X243">INDEX(Substation_Info!$D$5:$AU$321,MATCH(1,($B243=Substation_Info!$B$5:$B$321)*($C243=Substation_Info!$C$5:$C$321),0),MATCH(X$4,Substation_Info!$D$4:$AU$4,0))</f>
        <v> </v>
      </c>
      <c r="Y243" s="170" t="str" cm="1">
        <f t="array" ref="Y243">INDEX(Substation_Info!$D$5:$AU$321,MATCH(1,($B243=Substation_Info!$B$5:$B$321)*($C243=Substation_Info!$C$5:$C$321),0),MATCH(Y$4,Substation_Info!$D$4:$AU$4,0))</f>
        <v> </v>
      </c>
      <c r="Z243" s="170" t="str" cm="1">
        <f t="array" ref="Z243">INDEX(Substation_Info!$D$5:$AU$321,MATCH(1,($B243=Substation_Info!$B$5:$B$321)*($C243=Substation_Info!$C$5:$C$321),0),MATCH(Z$4,Substation_Info!$D$4:$AU$4,0))</f>
        <v> </v>
      </c>
      <c r="AA243" s="170" t="str" cm="1">
        <f t="array" ref="AA243">INDEX(Substation_Info!$D$5:$AU$321,MATCH(1,($B243=Substation_Info!$B$5:$B$321)*($C243=Substation_Info!$C$5:$C$321),0),MATCH(AA$4,Substation_Info!$D$4:$AU$4,0))</f>
        <v> </v>
      </c>
      <c r="AB243" s="170" t="str" cm="1">
        <f t="array" ref="AB243">INDEX(Substation_Info!$D$5:$AU$321,MATCH(1,($B243=Substation_Info!$B$5:$B$321)*($C243=Substation_Info!$C$5:$C$321),0),MATCH(AB$4,Substation_Info!$D$4:$AU$4,0))</f>
        <v> </v>
      </c>
      <c r="AC243" s="170" t="str" cm="1">
        <f t="array" ref="AC243">INDEX(Substation_Info!$D$5:$AU$321,MATCH(1,($B243=Substation_Info!$B$5:$B$321)*($C243=Substation_Info!$C$5:$C$321),0),MATCH(AC$4,Substation_Info!$D$4:$AU$4,0))</f>
        <v> </v>
      </c>
      <c r="AD243" s="170" t="str" cm="1">
        <f t="array" ref="AD243">INDEX(Substation_Info!$D$5:$AU$321,MATCH(1,($B243=Substation_Info!$B$5:$B$321)*($C243=Substation_Info!$C$5:$C$321),0),MATCH(AD$4,Substation_Info!$D$4:$AU$4,0))</f>
        <v> </v>
      </c>
      <c r="AE243" s="170" t="str" cm="1">
        <f t="array" ref="AE243">INDEX(Substation_Info!$D$5:$AU$321,MATCH(1,($B243=Substation_Info!$B$5:$B$321)*($C243=Substation_Info!$C$5:$C$321),0),MATCH(AE$4,Substation_Info!$D$4:$AU$4,0))</f>
        <v> </v>
      </c>
      <c r="AF243" s="170" t="str" cm="1">
        <f t="array" ref="AF243">INDEX(Substation_Info!$D$5:$AU$321,MATCH(1,($B243=Substation_Info!$B$5:$B$321)*($C243=Substation_Info!$C$5:$C$321),0),MATCH(AF$4,Substation_Info!$D$4:$AU$4,0))</f>
        <v> </v>
      </c>
      <c r="AG243" s="170" t="str" cm="1">
        <f t="array" ref="AG243">INDEX(Substation_Info!$D$5:$AU$321,MATCH(1,($B243=Substation_Info!$B$5:$B$321)*($C243=Substation_Info!$C$5:$C$321),0),MATCH(AG$4,Substation_Info!$D$4:$AU$4,0))</f>
        <v> </v>
      </c>
      <c r="AH243" s="170" t="str" cm="1">
        <f t="array" ref="AH243">INDEX(Substation_Info!$D$5:$AU$321,MATCH(1,($B243=Substation_Info!$B$5:$B$321)*($C243=Substation_Info!$C$5:$C$321),0),MATCH(AH$4,Substation_Info!$D$4:$AU$4,0))</f>
        <v> </v>
      </c>
      <c r="AI243" s="170" t="str" cm="1">
        <f t="array" ref="AI243">INDEX(Substation_Info!$D$5:$AU$321,MATCH(1,($B243=Substation_Info!$B$5:$B$321)*($C243=Substation_Info!$C$5:$C$321),0),MATCH(AI$4,Substation_Info!$D$4:$AU$4,0))</f>
        <v> </v>
      </c>
      <c r="AJ243" s="170" t="str" cm="1">
        <f t="array" ref="AJ243">INDEX(Substation_Info!$D$5:$AU$321,MATCH(1,($B243=Substation_Info!$B$5:$B$321)*($C243=Substation_Info!$C$5:$C$321),0),MATCH(AJ$4,Substation_Info!$D$4:$AU$4,0))</f>
        <v> </v>
      </c>
      <c r="AK243" s="170" t="str" cm="1">
        <f t="array" ref="AK243">INDEX(Substation_Info!$D$5:$AU$321,MATCH(1,($B243=Substation_Info!$B$5:$B$321)*($C243=Substation_Info!$C$5:$C$321),0),MATCH(AK$4,Substation_Info!$D$4:$AU$4,0))</f>
        <v> </v>
      </c>
      <c r="AL243" s="170" t="str" cm="1">
        <f t="array" ref="AL243">INDEX(Substation_Info!$D$5:$AU$321,MATCH(1,($B243=Substation_Info!$B$5:$B$321)*($C243=Substation_Info!$C$5:$C$321),0),MATCH(AL$4,Substation_Info!$D$4:$AU$4,0))</f>
        <v> </v>
      </c>
      <c r="AM243" s="170" t="str" cm="1">
        <f t="array" ref="AM243">INDEX(Substation_Info!$D$5:$AU$321,MATCH(1,($B243=Substation_Info!$B$5:$B$321)*($C243=Substation_Info!$C$5:$C$321),0),MATCH(AM$4,Substation_Info!$D$4:$AU$4,0))</f>
        <v> </v>
      </c>
      <c r="AN243" s="170" t="str" cm="1">
        <f t="array" ref="AN243">INDEX(Substation_Info!$D$5:$AU$321,MATCH(1,($B243=Substation_Info!$B$5:$B$321)*($C243=Substation_Info!$C$5:$C$321),0),MATCH(AN$4,Substation_Info!$D$4:$AU$4,0))</f>
        <v> </v>
      </c>
      <c r="AO243" s="170" t="str" cm="1">
        <f t="array" ref="AO243">INDEX(Substation_Info!$D$5:$AU$321,MATCH(1,($B243=Substation_Info!$B$5:$B$321)*($C243=Substation_Info!$C$5:$C$321),0),MATCH(AO$4,Substation_Info!$D$4:$AU$4,0))</f>
        <v> </v>
      </c>
      <c r="AP243" s="170" t="str" cm="1">
        <f t="array" ref="AP243">INDEX(Substation_Info!$D$5:$AU$321,MATCH(1,($B243=Substation_Info!$B$5:$B$321)*($C243=Substation_Info!$C$5:$C$321),0),MATCH(AP$4,Substation_Info!$D$4:$AU$4,0))</f>
        <v> </v>
      </c>
      <c r="AQ243" s="170" t="str" cm="1">
        <f t="array" ref="AQ243">INDEX(Substation_Info!$D$5:$AU$321,MATCH(1,($B243=Substation_Info!$B$5:$B$321)*($C243=Substation_Info!$C$5:$C$321),0),MATCH(AQ$4,Substation_Info!$D$4:$AU$4,0))</f>
        <v> </v>
      </c>
      <c r="AR243" s="170" t="str" cm="1">
        <f t="array" ref="AR243">INDEX(Substation_Info!$D$5:$AU$321,MATCH(1,($B243=Substation_Info!$B$5:$B$321)*($C243=Substation_Info!$C$5:$C$321),0),MATCH(AR$4,Substation_Info!$D$4:$AU$4,0))</f>
        <v> </v>
      </c>
      <c r="AS243" s="170" cm="1">
        <f t="array" ref="AS243">INDEX(Substation_Info!$D$5:$AU$321,MATCH(1,($B243=Substation_Info!$B$5:$B$321)*($C243=Substation_Info!$C$5:$C$321),0),MATCH(AS$4,Substation_Info!$D$4:$AU$4,0))</f>
        <v>0</v>
      </c>
      <c r="AT243" s="170" cm="1">
        <f t="array" ref="AT243">INDEX(Substation_Info!$D$5:$AU$321,MATCH(1,($B243=Substation_Info!$B$5:$B$321)*($C243=Substation_Info!$C$5:$C$321),0),MATCH(AT$4,Substation_Info!$D$4:$AU$4,0))</f>
        <v>0</v>
      </c>
      <c r="AU243" s="170" cm="1">
        <f t="array" ref="AU243">INDEX(Substation_Info!$D$5:$AU$321,MATCH(1,($B243=Substation_Info!$B$5:$B$321)*($C243=Substation_Info!$C$5:$C$321),0),MATCH(AU$4,Substation_Info!$D$4:$AU$4,0))</f>
        <v>0</v>
      </c>
      <c r="AW243" s="170" cm="1">
        <f t="array" ref="AW243">INDEX(Res_Add_forSens!$AD$5:$AP$340,MATCH(1,($B243=Res_Add_forSens!$B$5:$B$340)*($C243=Res_Add_forSens!$C$5:$C$340),0),MATCH(1,(AW$4=Res_Add_forSens!$AD$4:$AP$4)*(AW$3=Res_Add_forSens!$AD$3:$AP$3),0))</f>
        <v>0</v>
      </c>
      <c r="AX243" s="170" cm="1">
        <f t="array" ref="AX243">INDEX(Res_Add_forSens!$AD$5:$AP$340,MATCH(1,($B243=Res_Add_forSens!$B$5:$B$340)*($C243=Res_Add_forSens!$C$5:$C$340),0),MATCH(1,(AX$4=Res_Add_forSens!$AD$4:$AP$4)*(AX$3=Res_Add_forSens!$AD$3:$AP$3),0))</f>
        <v>0</v>
      </c>
      <c r="AY243" s="170" cm="1">
        <f t="array" ref="AY243">INDEX(Res_Add_forSens!$AD$5:$AP$340,MATCH(1,($B243=Res_Add_forSens!$B$5:$B$340)*($C243=Res_Add_forSens!$C$5:$C$340),0),MATCH(1,(AY$4=Res_Add_forSens!$AD$4:$AP$4)*(AY$3=Res_Add_forSens!$AD$3:$AP$3),0))</f>
        <v>0</v>
      </c>
      <c r="AZ243" s="170" cm="1">
        <f t="array" ref="AZ243">INDEX(Res_Add_forSens!$AD$5:$AP$340,MATCH(1,($B243=Res_Add_forSens!$B$5:$B$340)*($C243=Res_Add_forSens!$C$5:$C$340),0),MATCH(1,(AZ$4=Res_Add_forSens!$AD$4:$AP$4)*(AZ$3=Res_Add_forSens!$AD$3:$AP$3),0))</f>
        <v>0</v>
      </c>
      <c r="BA243" s="170" cm="1">
        <f t="array" ref="BA243">INDEX(Res_Add_forSens!$AD$5:$AP$340,MATCH(1,($B243=Res_Add_forSens!$B$5:$B$340)*($C243=Res_Add_forSens!$C$5:$C$340),0),MATCH(1,(BA$4=Res_Add_forSens!$AD$4:$AP$4)*(BA$3=Res_Add_forSens!$AD$3:$AP$3),0))</f>
        <v>0</v>
      </c>
      <c r="BB243" s="170" cm="1">
        <f t="array" ref="BB243">INDEX(Res_Add_forSens!$AD$5:$AP$340,MATCH(1,($B243=Res_Add_forSens!$B$5:$B$340)*($C243=Res_Add_forSens!$C$5:$C$340),0),MATCH(1,(BB$4=Res_Add_forSens!$AD$4:$AP$4)*(BB$3=Res_Add_forSens!$AD$3:$AP$3),0))</f>
        <v>0</v>
      </c>
      <c r="BC243" s="170" cm="1">
        <f t="array" ref="BC243">INDEX(Res_Add_forSens!$AD$5:$AP$340,MATCH(1,($B243=Res_Add_forSens!$B$5:$B$340)*($C243=Res_Add_forSens!$C$5:$C$340),0),MATCH(1,(BC$4=Res_Add_forSens!$AD$4:$AP$4)*(BC$3=Res_Add_forSens!$AD$3:$AP$3),0))</f>
        <v>0</v>
      </c>
      <c r="BD243" s="170" cm="1">
        <f t="array" ref="BD243">INDEX(Res_Add_forSens!$AD$5:$AP$340,MATCH(1,($B243=Res_Add_forSens!$B$5:$B$340)*($C243=Res_Add_forSens!$C$5:$C$340),0),MATCH(1,(BD$4=Res_Add_forSens!$AD$4:$AP$4)*(BD$3=Res_Add_forSens!$AD$3:$AP$3),0))</f>
        <v>0</v>
      </c>
      <c r="BE243" s="170" cm="1">
        <f t="array" ref="BE243">INDEX(Res_Add_forSens!$AD$5:$AP$340,MATCH(1,($B243=Res_Add_forSens!$B$5:$B$340)*($C243=Res_Add_forSens!$C$5:$C$340),0),MATCH(1,(BE$4=Res_Add_forSens!$AD$4:$AP$4)*(BE$3=Res_Add_forSens!$AD$3:$AP$3),0))</f>
        <v>0</v>
      </c>
      <c r="BF243" s="170" cm="1">
        <f t="array" ref="BF243">INDEX(Res_Add_forSens!$AD$5:$AP$340,MATCH(1,($B243=Res_Add_forSens!$B$5:$B$340)*($C243=Res_Add_forSens!$C$5:$C$340),0),MATCH(1,(BF$4=Res_Add_forSens!$AD$4:$AP$4)*(BF$3=Res_Add_forSens!$AD$3:$AP$3),0))</f>
        <v>0</v>
      </c>
      <c r="BG243" s="170" cm="1">
        <f t="array" ref="BG243">INDEX(Res_Add_forSens!$AD$5:$AP$340,MATCH(1,($B243=Res_Add_forSens!$B$5:$B$340)*($C243=Res_Add_forSens!$C$5:$C$340),0),MATCH(1,(BG$4=Res_Add_forSens!$AD$4:$AP$4)*(BG$3=Res_Add_forSens!$AD$3:$AP$3),0))</f>
        <v>220.92000000000002</v>
      </c>
      <c r="BH243" s="170" cm="1">
        <f t="array" ref="BH243">INDEX(Res_Add_forSens!$AD$5:$AP$340,MATCH(1,($B243=Res_Add_forSens!$B$5:$B$340)*($C243=Res_Add_forSens!$C$5:$C$340),0),MATCH(1,(BH$4=Res_Add_forSens!$AD$4:$AP$4)*(BH$3=Res_Add_forSens!$AD$3:$AP$3),0))</f>
        <v>159.94</v>
      </c>
      <c r="BI243" s="170" cm="1">
        <f t="array" ref="BI243">INDEX(Res_Add_forSens!$AD$5:$AP$340,MATCH(1,($B243=Res_Add_forSens!$B$5:$B$340)*($C243=Res_Add_forSens!$C$5:$C$340),0),MATCH(1,(BI$4=Res_Add_forSens!$AD$4:$AP$4)*(BI$3=Res_Add_forSens!$AD$3:$AP$3),0))</f>
        <v>0</v>
      </c>
      <c r="BJ243" s="170">
        <f t="shared" si="17"/>
        <v>1</v>
      </c>
      <c r="BK243" s="170">
        <f>COUNTIFS($D243:$AU243,1,'2_Tx_Calculator'!$D$64:$AU$64,"&lt;0",'2_Tx_Calculator'!$D$6:$AU$6,Tx_bySub!BW$4)</f>
        <v>3</v>
      </c>
      <c r="BL243" s="170">
        <f>COUNTIFS($D243:$AU243,1,'2_Tx_Calculator'!$D$64:$AU$64,"&lt;0",'2_Tx_Calculator'!$D$6:$AU$6,Tx_bySub!BX$4)</f>
        <v>0</v>
      </c>
      <c r="BM243" s="170">
        <f>COUNTIFS($D243:$AU243,1,'2_Tx_Calculator'!$D$63:$AU$63,"&lt;0",'2_Tx_Calculator'!$D$6:$AU$6,Tx_bySub!BY$4)</f>
        <v>3</v>
      </c>
      <c r="BN243" s="170">
        <f>COUNTIFS($D243:$AU243,1,'2_Tx_Calculator'!$D$63:$AU$63,"&lt;0",'2_Tx_Calculator'!$D$6:$AU$6,Tx_bySub!BZ$4)</f>
        <v>0</v>
      </c>
      <c r="BO243" s="170">
        <f>COUNTIFS($D243:$AU243,1,'2_Tx_Calculator'!$D$82:$AU$82,"&lt;0",'2_Tx_Calculator'!$D$6:$AU$6,Tx_bySub!CA$4)</f>
        <v>0</v>
      </c>
      <c r="BP243" s="170">
        <f>COUNTIFS($D243:$AU243,1,'2_Tx_Calculator'!$D$82:$AU$82,"&lt;0",'2_Tx_Calculator'!$D$6:$AU$6,Tx_bySub!CB$4)</f>
        <v>0</v>
      </c>
      <c r="BQ243" s="170">
        <f>_xlfn.MINIFS('2_Tx_Calculator'!$D$64:$AU$64,Tx_bySub!$D243:$AU243,1)</f>
        <v>-515.96</v>
      </c>
      <c r="BR243" s="170">
        <f>_xlfn.MINIFS('2_Tx_Calculator'!$D$63:$AU$63,Tx_bySub!$D243:$AU243,1)</f>
        <v>-728.23</v>
      </c>
      <c r="BS243" s="170">
        <f>_xlfn.MINIFS('2_Tx_Calculator'!$D$82:$AU$82,Tx_bySub!$D243:$AU243,1)</f>
        <v>893.03919999999994</v>
      </c>
      <c r="BT243" s="170" t="str" cm="1">
        <f t="array" ref="BT243">INDEX('2_Tx_Calculator'!$D$3:$AU$3,1,MATCH(1,(BQ243='2_Tx_Calculator'!$D$64:$AU$64)*(1=Tx_bySub!$D243:$AU243),0))</f>
        <v>Lugo 500/230 kV Transformer Constraint</v>
      </c>
      <c r="BU243" s="170" t="str" cm="1">
        <f t="array" ref="BU243">INDEX('2_Tx_Calculator'!$D$3:$AU$3,1,MATCH(1,(BR243='2_Tx_Calculator'!$D$63:$AU$63)*(1=Tx_bySub!$D243:$AU243),0))</f>
        <v>Lugo 500/230 kV Transformer Constraint</v>
      </c>
      <c r="BV243" s="170" t="str" cm="1">
        <f t="array" ref="BV243">INDEX('2_Tx_Calculator'!$D$3:$AU$3,1,MATCH(1,(BS243='2_Tx_Calculator'!$D$82:$AU$82)*(1=Tx_bySub!$D243:$AU243),0))</f>
        <v>Victor-Lugo Constraint</v>
      </c>
      <c r="BW243" s="191">
        <f>COUNTIFS($D243:$AU243,1,'2_Tx_Calculator'!$D$11:$AU$11,"&lt;0",'2_Tx_Calculator'!$D$6:$AU$6,Tx_bySub!BW$4)</f>
        <v>1</v>
      </c>
      <c r="BX243" s="191">
        <f>COUNTIFS($D243:$AU243,1,'2_Tx_Calculator'!$D$11:$AU$11,"&lt;0",'2_Tx_Calculator'!$D$6:$AU$6,Tx_bySub!BX$4)</f>
        <v>0</v>
      </c>
      <c r="BY243" s="191">
        <f>COUNTIFS($D243:$AU243,1,'2_Tx_Calculator'!$D$12:$AU$12,"&lt;0",'2_Tx_Calculator'!$D$6:$AU$6,Tx_bySub!BY$4)</f>
        <v>2</v>
      </c>
      <c r="BZ243" s="191">
        <f>COUNTIFS($D243:$AU243,1,'2_Tx_Calculator'!$D$12:$AU$12,"&lt;0",'2_Tx_Calculator'!$D$6:$AU$6,Tx_bySub!BZ$4)</f>
        <v>0</v>
      </c>
      <c r="CA243" s="191">
        <f>COUNTIFS($D243:$AU243,1,'2_Tx_Calculator'!$D$13:$AU$13,"&lt;0",'2_Tx_Calculator'!$D$6:$AU$6,Tx_bySub!CA$4)</f>
        <v>0</v>
      </c>
      <c r="CB243" s="191">
        <f>COUNTIFS($D243:$AU243,1,'2_Tx_Calculator'!$D$13:$AU$13,"&lt;0",'2_Tx_Calculator'!$D$6:$AU$6,Tx_bySub!CB$4)</f>
        <v>0</v>
      </c>
      <c r="CC243" s="170">
        <f>_xlfn.MINIFS('2_Tx_Calculator'!$D$11:$AU$11,Tx_bySub!$D243:$AU243,1)</f>
        <v>-80</v>
      </c>
      <c r="CD243" s="170">
        <f>_xlfn.MINIFS('2_Tx_Calculator'!$D$12:$AU$12,Tx_bySub!$D243:$AU243,1)</f>
        <v>-243.71000000000004</v>
      </c>
      <c r="CE243" s="170">
        <f>_xlfn.MINIFS('2_Tx_Calculator'!$D$13:$AU$13,Tx_bySub!$D243:$AU243,1)</f>
        <v>893.03919999999994</v>
      </c>
      <c r="CF243" s="170" t="str" cm="1">
        <f t="array" ref="CF243">INDEX('2_Tx_Calculator'!$D$3:$AU$3,1,MATCH(1,(CC243='2_Tx_Calculator'!$D$11:$AU$11)*(1=Tx_bySub!$D243:$AU243),0))</f>
        <v>Kramer- Victor/Roadway -Victor Constraint</v>
      </c>
      <c r="CG243" s="170" t="str" cm="1">
        <f t="array" ref="CG243">INDEX('2_Tx_Calculator'!$D$3:$AU$3,1,MATCH(1,(CD243='2_Tx_Calculator'!$D$12:$AU$12)*(1=Tx_bySub!$D243:$AU243),0))</f>
        <v>Kramer- Victor/Roadway -Victor Constraint</v>
      </c>
      <c r="CH243" s="170" t="str" cm="1">
        <f t="array" ref="CH243">INDEX('2_Tx_Calculator'!$D$3:$AU$3,1,MATCH(1,(CE243='2_Tx_Calculator'!$D$13:$AU$13)*(1=Tx_bySub!$D243:$AU243),0))</f>
        <v>Victor-Lugo Constraint</v>
      </c>
      <c r="CJ243" s="170">
        <f>IF(SUM(BK243,BM243,BO243)&gt;0,3,IF(SUM(BL243,BN243,BP243)&gt;0,2,1))</f>
        <v>3</v>
      </c>
      <c r="CK243" s="170">
        <f t="shared" si="15"/>
        <v>3</v>
      </c>
      <c r="CL243" s="170" t="b">
        <f t="shared" si="16"/>
        <v>0</v>
      </c>
      <c r="CM243" s="277">
        <f t="shared" si="19"/>
        <v>3</v>
      </c>
    </row>
    <row r="244" spans="1:91" hidden="1" x14ac:dyDescent="0.25">
      <c r="A244" s="170" t="str">
        <f>Substation_Info!A244</f>
        <v xml:space="preserve">PG&amp;E East Kern Study Area </v>
      </c>
      <c r="B244" s="170" t="str">
        <f>Substation_Info!B244</f>
        <v>Rosedale</v>
      </c>
      <c r="C244" s="170">
        <f>Substation_Info!C244</f>
        <v>115</v>
      </c>
      <c r="D244" s="170" t="str" cm="1">
        <f t="array" ref="D244">INDEX(Substation_Info!$D$5:$AU$321,MATCH(1,($B244=Substation_Info!$B$5:$B$321)*($C244=Substation_Info!$C$5:$C$321),0),MATCH(D$4,Substation_Info!$D$4:$AU$4,0))</f>
        <v> </v>
      </c>
      <c r="E244" s="170" t="str" cm="1">
        <f t="array" ref="E244">INDEX(Substation_Info!$D$5:$AU$321,MATCH(1,($B244=Substation_Info!$B$5:$B$321)*($C244=Substation_Info!$C$5:$C$321),0),MATCH(E$4,Substation_Info!$D$4:$AU$4,0))</f>
        <v> </v>
      </c>
      <c r="F244" s="170" t="str" cm="1">
        <f t="array" ref="F244">INDEX(Substation_Info!$D$5:$AU$321,MATCH(1,($B244=Substation_Info!$B$5:$B$321)*($C244=Substation_Info!$C$5:$C$321),0),MATCH(F$4,Substation_Info!$D$4:$AU$4,0))</f>
        <v> </v>
      </c>
      <c r="G244" s="170" t="str" cm="1">
        <f t="array" ref="G244">INDEX(Substation_Info!$D$5:$AU$321,MATCH(1,($B244=Substation_Info!$B$5:$B$321)*($C244=Substation_Info!$C$5:$C$321),0),MATCH(G$4,Substation_Info!$D$4:$AU$4,0))</f>
        <v> </v>
      </c>
      <c r="H244" s="170" t="str" cm="1">
        <f t="array" ref="H244">INDEX(Substation_Info!$D$5:$AU$321,MATCH(1,($B244=Substation_Info!$B$5:$B$321)*($C244=Substation_Info!$C$5:$C$321),0),MATCH(H$4,Substation_Info!$D$4:$AU$4,0))</f>
        <v> </v>
      </c>
      <c r="I244" s="170" t="str" cm="1">
        <f t="array" ref="I244">INDEX(Substation_Info!$D$5:$AU$321,MATCH(1,($B244=Substation_Info!$B$5:$B$321)*($C244=Substation_Info!$C$5:$C$321),0),MATCH(I$4,Substation_Info!$D$4:$AU$4,0))</f>
        <v> </v>
      </c>
      <c r="J244" s="170" t="str" cm="1">
        <f t="array" ref="J244">INDEX(Substation_Info!$D$5:$AU$321,MATCH(1,($B244=Substation_Info!$B$5:$B$321)*($C244=Substation_Info!$C$5:$C$321),0),MATCH(J$4,Substation_Info!$D$4:$AU$4,0))</f>
        <v> </v>
      </c>
      <c r="K244" s="170" t="str" cm="1">
        <f t="array" ref="K244">INDEX(Substation_Info!$D$5:$AU$321,MATCH(1,($B244=Substation_Info!$B$5:$B$321)*($C244=Substation_Info!$C$5:$C$321),0),MATCH(K$4,Substation_Info!$D$4:$AU$4,0))</f>
        <v> </v>
      </c>
      <c r="L244" s="170" t="str" cm="1">
        <f t="array" ref="L244">INDEX(Substation_Info!$D$5:$AU$321,MATCH(1,($B244=Substation_Info!$B$5:$B$321)*($C244=Substation_Info!$C$5:$C$321),0),MATCH(L$4,Substation_Info!$D$4:$AU$4,0))</f>
        <v> </v>
      </c>
      <c r="M244" s="170" t="str" cm="1">
        <f t="array" ref="M244">INDEX(Substation_Info!$D$5:$AU$321,MATCH(1,($B244=Substation_Info!$B$5:$B$321)*($C244=Substation_Info!$C$5:$C$321),0),MATCH(M$4,Substation_Info!$D$4:$AU$4,0))</f>
        <v> </v>
      </c>
      <c r="N244" s="170" t="str" cm="1">
        <f t="array" ref="N244">INDEX(Substation_Info!$D$5:$AU$321,MATCH(1,($B244=Substation_Info!$B$5:$B$321)*($C244=Substation_Info!$C$5:$C$321),0),MATCH(N$4,Substation_Info!$D$4:$AU$4,0))</f>
        <v> </v>
      </c>
      <c r="O244" s="170" t="str" cm="1">
        <f t="array" ref="O244">INDEX(Substation_Info!$D$5:$AU$321,MATCH(1,($B244=Substation_Info!$B$5:$B$321)*($C244=Substation_Info!$C$5:$C$321),0),MATCH(O$4,Substation_Info!$D$4:$AU$4,0))</f>
        <v> </v>
      </c>
      <c r="P244" s="170" t="str" cm="1">
        <f t="array" ref="P244">INDEX(Substation_Info!$D$5:$AU$321,MATCH(1,($B244=Substation_Info!$B$5:$B$321)*($C244=Substation_Info!$C$5:$C$321),0),MATCH(P$4,Substation_Info!$D$4:$AU$4,0))</f>
        <v> </v>
      </c>
      <c r="Q244" s="170" t="str" cm="1">
        <f t="array" ref="Q244">INDEX(Substation_Info!$D$5:$AU$321,MATCH(1,($B244=Substation_Info!$B$5:$B$321)*($C244=Substation_Info!$C$5:$C$321),0),MATCH(Q$4,Substation_Info!$D$4:$AU$4,0))</f>
        <v> </v>
      </c>
      <c r="R244" s="170" t="str" cm="1">
        <f t="array" ref="R244">INDEX(Substation_Info!$D$5:$AU$321,MATCH(1,($B244=Substation_Info!$B$5:$B$321)*($C244=Substation_Info!$C$5:$C$321),0),MATCH(R$4,Substation_Info!$D$4:$AU$4,0))</f>
        <v> </v>
      </c>
      <c r="S244" s="170" t="str" cm="1">
        <f t="array" ref="S244">INDEX(Substation_Info!$D$5:$AU$321,MATCH(1,($B244=Substation_Info!$B$5:$B$321)*($C244=Substation_Info!$C$5:$C$321),0),MATCH(S$4,Substation_Info!$D$4:$AU$4,0))</f>
        <v> </v>
      </c>
      <c r="T244" s="170" t="str" cm="1">
        <f t="array" ref="T244">INDEX(Substation_Info!$D$5:$AU$321,MATCH(1,($B244=Substation_Info!$B$5:$B$321)*($C244=Substation_Info!$C$5:$C$321),0),MATCH(T$4,Substation_Info!$D$4:$AU$4,0))</f>
        <v> </v>
      </c>
      <c r="U244" s="170" t="str" cm="1">
        <f t="array" ref="U244">INDEX(Substation_Info!$D$5:$AU$321,MATCH(1,($B244=Substation_Info!$B$5:$B$321)*($C244=Substation_Info!$C$5:$C$321),0),MATCH(U$4,Substation_Info!$D$4:$AU$4,0))</f>
        <v> </v>
      </c>
      <c r="V244" s="170" t="str" cm="1">
        <f t="array" ref="V244">INDEX(Substation_Info!$D$5:$AU$321,MATCH(1,($B244=Substation_Info!$B$5:$B$321)*($C244=Substation_Info!$C$5:$C$321),0),MATCH(V$4,Substation_Info!$D$4:$AU$4,0))</f>
        <v> </v>
      </c>
      <c r="W244" s="170" t="str" cm="1">
        <f t="array" ref="W244">INDEX(Substation_Info!$D$5:$AU$321,MATCH(1,($B244=Substation_Info!$B$5:$B$321)*($C244=Substation_Info!$C$5:$C$321),0),MATCH(W$4,Substation_Info!$D$4:$AU$4,0))</f>
        <v> </v>
      </c>
      <c r="X244" s="170" t="str" cm="1">
        <f t="array" ref="X244">INDEX(Substation_Info!$D$5:$AU$321,MATCH(1,($B244=Substation_Info!$B$5:$B$321)*($C244=Substation_Info!$C$5:$C$321),0),MATCH(X$4,Substation_Info!$D$4:$AU$4,0))</f>
        <v> </v>
      </c>
      <c r="Y244" s="170" t="str" cm="1">
        <f t="array" ref="Y244">INDEX(Substation_Info!$D$5:$AU$321,MATCH(1,($B244=Substation_Info!$B$5:$B$321)*($C244=Substation_Info!$C$5:$C$321),0),MATCH(Y$4,Substation_Info!$D$4:$AU$4,0))</f>
        <v> </v>
      </c>
      <c r="Z244" s="170" t="str" cm="1">
        <f t="array" ref="Z244">INDEX(Substation_Info!$D$5:$AU$321,MATCH(1,($B244=Substation_Info!$B$5:$B$321)*($C244=Substation_Info!$C$5:$C$321),0),MATCH(Z$4,Substation_Info!$D$4:$AU$4,0))</f>
        <v> </v>
      </c>
      <c r="AA244" s="170" t="str" cm="1">
        <f t="array" ref="AA244">INDEX(Substation_Info!$D$5:$AU$321,MATCH(1,($B244=Substation_Info!$B$5:$B$321)*($C244=Substation_Info!$C$5:$C$321),0),MATCH(AA$4,Substation_Info!$D$4:$AU$4,0))</f>
        <v> </v>
      </c>
      <c r="AB244" s="170" t="str" cm="1">
        <f t="array" ref="AB244">INDEX(Substation_Info!$D$5:$AU$321,MATCH(1,($B244=Substation_Info!$B$5:$B$321)*($C244=Substation_Info!$C$5:$C$321),0),MATCH(AB$4,Substation_Info!$D$4:$AU$4,0))</f>
        <v> </v>
      </c>
      <c r="AC244" s="170" t="str" cm="1">
        <f t="array" ref="AC244">INDEX(Substation_Info!$D$5:$AU$321,MATCH(1,($B244=Substation_Info!$B$5:$B$321)*($C244=Substation_Info!$C$5:$C$321),0),MATCH(AC$4,Substation_Info!$D$4:$AU$4,0))</f>
        <v> </v>
      </c>
      <c r="AD244" s="170" t="str" cm="1">
        <f t="array" ref="AD244">INDEX(Substation_Info!$D$5:$AU$321,MATCH(1,($B244=Substation_Info!$B$5:$B$321)*($C244=Substation_Info!$C$5:$C$321),0),MATCH(AD$4,Substation_Info!$D$4:$AU$4,0))</f>
        <v> </v>
      </c>
      <c r="AE244" s="170" t="str" cm="1">
        <f t="array" ref="AE244">INDEX(Substation_Info!$D$5:$AU$321,MATCH(1,($B244=Substation_Info!$B$5:$B$321)*($C244=Substation_Info!$C$5:$C$321),0),MATCH(AE$4,Substation_Info!$D$4:$AU$4,0))</f>
        <v> </v>
      </c>
      <c r="AF244" s="170" cm="1">
        <f t="array" ref="AF244">INDEX(Substation_Info!$D$5:$AU$321,MATCH(1,($B244=Substation_Info!$B$5:$B$321)*($C244=Substation_Info!$C$5:$C$321),0),MATCH(AF$4,Substation_Info!$D$4:$AU$4,0))</f>
        <v>1</v>
      </c>
      <c r="AG244" s="170" cm="1">
        <f t="array" ref="AG244">INDEX(Substation_Info!$D$5:$AU$321,MATCH(1,($B244=Substation_Info!$B$5:$B$321)*($C244=Substation_Info!$C$5:$C$321),0),MATCH(AG$4,Substation_Info!$D$4:$AU$4,0))</f>
        <v>1</v>
      </c>
      <c r="AH244" s="170" t="str" cm="1">
        <f t="array" ref="AH244">INDEX(Substation_Info!$D$5:$AU$321,MATCH(1,($B244=Substation_Info!$B$5:$B$321)*($C244=Substation_Info!$C$5:$C$321),0),MATCH(AH$4,Substation_Info!$D$4:$AU$4,0))</f>
        <v> </v>
      </c>
      <c r="AI244" s="170" t="str" cm="1">
        <f t="array" ref="AI244">INDEX(Substation_Info!$D$5:$AU$321,MATCH(1,($B244=Substation_Info!$B$5:$B$321)*($C244=Substation_Info!$C$5:$C$321),0),MATCH(AI$4,Substation_Info!$D$4:$AU$4,0))</f>
        <v> </v>
      </c>
      <c r="AJ244" s="170" t="str" cm="1">
        <f t="array" ref="AJ244">INDEX(Substation_Info!$D$5:$AU$321,MATCH(1,($B244=Substation_Info!$B$5:$B$321)*($C244=Substation_Info!$C$5:$C$321),0),MATCH(AJ$4,Substation_Info!$D$4:$AU$4,0))</f>
        <v> </v>
      </c>
      <c r="AK244" s="170" t="str" cm="1">
        <f t="array" ref="AK244">INDEX(Substation_Info!$D$5:$AU$321,MATCH(1,($B244=Substation_Info!$B$5:$B$321)*($C244=Substation_Info!$C$5:$C$321),0),MATCH(AK$4,Substation_Info!$D$4:$AU$4,0))</f>
        <v> </v>
      </c>
      <c r="AL244" s="170" cm="1">
        <f t="array" ref="AL244">INDEX(Substation_Info!$D$5:$AU$321,MATCH(1,($B244=Substation_Info!$B$5:$B$321)*($C244=Substation_Info!$C$5:$C$321),0),MATCH(AL$4,Substation_Info!$D$4:$AU$4,0))</f>
        <v>1</v>
      </c>
      <c r="AM244" s="170" t="str" cm="1">
        <f t="array" ref="AM244">INDEX(Substation_Info!$D$5:$AU$321,MATCH(1,($B244=Substation_Info!$B$5:$B$321)*($C244=Substation_Info!$C$5:$C$321),0),MATCH(AM$4,Substation_Info!$D$4:$AU$4,0))</f>
        <v> </v>
      </c>
      <c r="AN244" s="170" t="str" cm="1">
        <f t="array" ref="AN244">INDEX(Substation_Info!$D$5:$AU$321,MATCH(1,($B244=Substation_Info!$B$5:$B$321)*($C244=Substation_Info!$C$5:$C$321),0),MATCH(AN$4,Substation_Info!$D$4:$AU$4,0))</f>
        <v> </v>
      </c>
      <c r="AO244" s="170" t="str" cm="1">
        <f t="array" ref="AO244">INDEX(Substation_Info!$D$5:$AU$321,MATCH(1,($B244=Substation_Info!$B$5:$B$321)*($C244=Substation_Info!$C$5:$C$321),0),MATCH(AO$4,Substation_Info!$D$4:$AU$4,0))</f>
        <v> </v>
      </c>
      <c r="AP244" s="170" t="str" cm="1">
        <f t="array" ref="AP244">INDEX(Substation_Info!$D$5:$AU$321,MATCH(1,($B244=Substation_Info!$B$5:$B$321)*($C244=Substation_Info!$C$5:$C$321),0),MATCH(AP$4,Substation_Info!$D$4:$AU$4,0))</f>
        <v> </v>
      </c>
      <c r="AQ244" s="170" t="str" cm="1">
        <f t="array" ref="AQ244">INDEX(Substation_Info!$D$5:$AU$321,MATCH(1,($B244=Substation_Info!$B$5:$B$321)*($C244=Substation_Info!$C$5:$C$321),0),MATCH(AQ$4,Substation_Info!$D$4:$AU$4,0))</f>
        <v> </v>
      </c>
      <c r="AR244" s="170" t="str" cm="1">
        <f t="array" ref="AR244">INDEX(Substation_Info!$D$5:$AU$321,MATCH(1,($B244=Substation_Info!$B$5:$B$321)*($C244=Substation_Info!$C$5:$C$321),0),MATCH(AR$4,Substation_Info!$D$4:$AU$4,0))</f>
        <v> </v>
      </c>
      <c r="AS244" s="170" cm="1">
        <f t="array" ref="AS244">INDEX(Substation_Info!$D$5:$AU$321,MATCH(1,($B244=Substation_Info!$B$5:$B$321)*($C244=Substation_Info!$C$5:$C$321),0),MATCH(AS$4,Substation_Info!$D$4:$AU$4,0))</f>
        <v>0</v>
      </c>
      <c r="AT244" s="170" cm="1">
        <f t="array" ref="AT244">INDEX(Substation_Info!$D$5:$AU$321,MATCH(1,($B244=Substation_Info!$B$5:$B$321)*($C244=Substation_Info!$C$5:$C$321),0),MATCH(AT$4,Substation_Info!$D$4:$AU$4,0))</f>
        <v>0</v>
      </c>
      <c r="AU244" s="170" cm="1">
        <f t="array" ref="AU244">INDEX(Substation_Info!$D$5:$AU$321,MATCH(1,($B244=Substation_Info!$B$5:$B$321)*($C244=Substation_Info!$C$5:$C$321),0),MATCH(AU$4,Substation_Info!$D$4:$AU$4,0))</f>
        <v>0</v>
      </c>
      <c r="AW244" s="170" cm="1">
        <f t="array" ref="AW244">INDEX(Res_Add_forSens!$AD$5:$AP$340,MATCH(1,($B244=Res_Add_forSens!$B$5:$B$340)*($C244=Res_Add_forSens!$C$5:$C$340),0),MATCH(1,(AW$4=Res_Add_forSens!$AD$4:$AP$4)*(AW$3=Res_Add_forSens!$AD$3:$AP$3),0))</f>
        <v>0</v>
      </c>
      <c r="AX244" s="170" cm="1">
        <f t="array" ref="AX244">INDEX(Res_Add_forSens!$AD$5:$AP$340,MATCH(1,($B244=Res_Add_forSens!$B$5:$B$340)*($C244=Res_Add_forSens!$C$5:$C$340),0),MATCH(1,(AX$4=Res_Add_forSens!$AD$4:$AP$4)*(AX$3=Res_Add_forSens!$AD$3:$AP$3),0))</f>
        <v>0</v>
      </c>
      <c r="AY244" s="170" cm="1">
        <f t="array" ref="AY244">INDEX(Res_Add_forSens!$AD$5:$AP$340,MATCH(1,($B244=Res_Add_forSens!$B$5:$B$340)*($C244=Res_Add_forSens!$C$5:$C$340),0),MATCH(1,(AY$4=Res_Add_forSens!$AD$4:$AP$4)*(AY$3=Res_Add_forSens!$AD$3:$AP$3),0))</f>
        <v>0</v>
      </c>
      <c r="AZ244" s="170" cm="1">
        <f t="array" ref="AZ244">INDEX(Res_Add_forSens!$AD$5:$AP$340,MATCH(1,($B244=Res_Add_forSens!$B$5:$B$340)*($C244=Res_Add_forSens!$C$5:$C$340),0),MATCH(1,(AZ$4=Res_Add_forSens!$AD$4:$AP$4)*(AZ$3=Res_Add_forSens!$AD$3:$AP$3),0))</f>
        <v>0</v>
      </c>
      <c r="BA244" s="170" cm="1">
        <f t="array" ref="BA244">INDEX(Res_Add_forSens!$AD$5:$AP$340,MATCH(1,($B244=Res_Add_forSens!$B$5:$B$340)*($C244=Res_Add_forSens!$C$5:$C$340),0),MATCH(1,(BA$4=Res_Add_forSens!$AD$4:$AP$4)*(BA$3=Res_Add_forSens!$AD$3:$AP$3),0))</f>
        <v>0</v>
      </c>
      <c r="BB244" s="170" cm="1">
        <f t="array" ref="BB244">INDEX(Res_Add_forSens!$AD$5:$AP$340,MATCH(1,($B244=Res_Add_forSens!$B$5:$B$340)*($C244=Res_Add_forSens!$C$5:$C$340),0),MATCH(1,(BB$4=Res_Add_forSens!$AD$4:$AP$4)*(BB$3=Res_Add_forSens!$AD$3:$AP$3),0))</f>
        <v>0</v>
      </c>
      <c r="BC244" s="170" cm="1">
        <f t="array" ref="BC244">INDEX(Res_Add_forSens!$AD$5:$AP$340,MATCH(1,($B244=Res_Add_forSens!$B$5:$B$340)*($C244=Res_Add_forSens!$C$5:$C$340),0),MATCH(1,(BC$4=Res_Add_forSens!$AD$4:$AP$4)*(BC$3=Res_Add_forSens!$AD$3:$AP$3),0))</f>
        <v>0</v>
      </c>
      <c r="BD244" s="170" cm="1">
        <f t="array" ref="BD244">INDEX(Res_Add_forSens!$AD$5:$AP$340,MATCH(1,($B244=Res_Add_forSens!$B$5:$B$340)*($C244=Res_Add_forSens!$C$5:$C$340),0),MATCH(1,(BD$4=Res_Add_forSens!$AD$4:$AP$4)*(BD$3=Res_Add_forSens!$AD$3:$AP$3),0))</f>
        <v>0</v>
      </c>
      <c r="BE244" s="170" cm="1">
        <f t="array" ref="BE244">INDEX(Res_Add_forSens!$AD$5:$AP$340,MATCH(1,($B244=Res_Add_forSens!$B$5:$B$340)*($C244=Res_Add_forSens!$C$5:$C$340),0),MATCH(1,(BE$4=Res_Add_forSens!$AD$4:$AP$4)*(BE$3=Res_Add_forSens!$AD$3:$AP$3),0))</f>
        <v>0</v>
      </c>
      <c r="BF244" s="170" cm="1">
        <f t="array" ref="BF244">INDEX(Res_Add_forSens!$AD$5:$AP$340,MATCH(1,($B244=Res_Add_forSens!$B$5:$B$340)*($C244=Res_Add_forSens!$C$5:$C$340),0),MATCH(1,(BF$4=Res_Add_forSens!$AD$4:$AP$4)*(BF$3=Res_Add_forSens!$AD$3:$AP$3),0))</f>
        <v>0</v>
      </c>
      <c r="BG244" s="170" cm="1">
        <f t="array" ref="BG244">INDEX(Res_Add_forSens!$AD$5:$AP$340,MATCH(1,($B244=Res_Add_forSens!$B$5:$B$340)*($C244=Res_Add_forSens!$C$5:$C$340),0),MATCH(1,(BG$4=Res_Add_forSens!$AD$4:$AP$4)*(BG$3=Res_Add_forSens!$AD$3:$AP$3),0))</f>
        <v>0</v>
      </c>
      <c r="BH244" s="170" cm="1">
        <f t="array" ref="BH244">INDEX(Res_Add_forSens!$AD$5:$AP$340,MATCH(1,($B244=Res_Add_forSens!$B$5:$B$340)*($C244=Res_Add_forSens!$C$5:$C$340),0),MATCH(1,(BH$4=Res_Add_forSens!$AD$4:$AP$4)*(BH$3=Res_Add_forSens!$AD$3:$AP$3),0))</f>
        <v>0</v>
      </c>
      <c r="BI244" s="170" cm="1">
        <f t="array" ref="BI244">INDEX(Res_Add_forSens!$AD$5:$AP$340,MATCH(1,($B244=Res_Add_forSens!$B$5:$B$340)*($C244=Res_Add_forSens!$C$5:$C$340),0),MATCH(1,(BI$4=Res_Add_forSens!$AD$4:$AP$4)*(BI$3=Res_Add_forSens!$AD$3:$AP$3),0))</f>
        <v>0</v>
      </c>
      <c r="BJ244" s="170">
        <f t="shared" si="17"/>
        <v>0</v>
      </c>
      <c r="BK244" s="170">
        <f>COUNTIFS($D244:$AU244,1,'2_Tx_Calculator'!$D$64:$AU$64,"&lt;0",'2_Tx_Calculator'!$D$6:$AU$6,Tx_bySub!BW$4)</f>
        <v>3</v>
      </c>
      <c r="BL244" s="170">
        <f>COUNTIFS($D244:$AU244,1,'2_Tx_Calculator'!$D$64:$AU$64,"&lt;0",'2_Tx_Calculator'!$D$6:$AU$6,Tx_bySub!BX$4)</f>
        <v>0</v>
      </c>
      <c r="BM244" s="170">
        <f>COUNTIFS($D244:$AU244,1,'2_Tx_Calculator'!$D$63:$AU$63,"&lt;0",'2_Tx_Calculator'!$D$6:$AU$6,Tx_bySub!BY$4)</f>
        <v>3</v>
      </c>
      <c r="BN244" s="170">
        <f>COUNTIFS($D244:$AU244,1,'2_Tx_Calculator'!$D$63:$AU$63,"&lt;0",'2_Tx_Calculator'!$D$6:$AU$6,Tx_bySub!BZ$4)</f>
        <v>0</v>
      </c>
      <c r="BO244" s="170">
        <f>COUNTIFS($D244:$AU244,1,'2_Tx_Calculator'!$D$82:$AU$82,"&lt;0",'2_Tx_Calculator'!$D$6:$AU$6,Tx_bySub!CA$4)</f>
        <v>1</v>
      </c>
      <c r="BP244" s="170">
        <f>COUNTIFS($D244:$AU244,1,'2_Tx_Calculator'!$D$82:$AU$82,"&lt;0",'2_Tx_Calculator'!$D$6:$AU$6,Tx_bySub!CB$4)</f>
        <v>0</v>
      </c>
      <c r="BQ244" s="170">
        <f>_xlfn.MINIFS('2_Tx_Calculator'!$D$64:$AU$64,Tx_bySub!$D244:$AU244,1)</f>
        <v>-2383.0899999999997</v>
      </c>
      <c r="BR244" s="170">
        <f>_xlfn.MINIFS('2_Tx_Calculator'!$D$63:$AU$63,Tx_bySub!$D244:$AU244,1)</f>
        <v>-3238.6460000000002</v>
      </c>
      <c r="BS244" s="170">
        <f>_xlfn.MINIFS('2_Tx_Calculator'!$D$82:$AU$82,Tx_bySub!$D244:$AU244,1)</f>
        <v>-9.6156760000008035</v>
      </c>
      <c r="BT244" s="170" t="str" cm="1">
        <f t="array" ref="BT244">INDEX('2_Tx_Calculator'!$D$3:$AU$3,1,MATCH(1,(BQ244='2_Tx_Calculator'!$D$64:$AU$64)*(1=Tx_bySub!$D244:$AU244),0))</f>
        <v>Morro Bay-Templeton 230kV Line</v>
      </c>
      <c r="BU244" s="170" t="str" cm="1">
        <f t="array" ref="BU244">INDEX('2_Tx_Calculator'!$D$3:$AU$3,1,MATCH(1,(BR244='2_Tx_Calculator'!$D$63:$AU$63)*(1=Tx_bySub!$D244:$AU244),0))</f>
        <v>Morro Bay-Templeton 230kV Line</v>
      </c>
      <c r="BV244" s="170" t="str" cm="1">
        <f t="array" ref="BV244">INDEX('2_Tx_Calculator'!$D$3:$AU$3,1,MATCH(1,(BS244='2_Tx_Calculator'!$D$82:$AU$82)*(1=Tx_bySub!$D244:$AU244),0))</f>
        <v>Morro Bay-Templeton 230kV Line</v>
      </c>
      <c r="BW244" s="191">
        <f>COUNTIFS($D244:$AU244,1,'2_Tx_Calculator'!$D$11:$AU$11,"&lt;0",'2_Tx_Calculator'!$D$6:$AU$6,Tx_bySub!BW$4)</f>
        <v>1</v>
      </c>
      <c r="BX244" s="191">
        <f>COUNTIFS($D244:$AU244,1,'2_Tx_Calculator'!$D$11:$AU$11,"&lt;0",'2_Tx_Calculator'!$D$6:$AU$6,Tx_bySub!BX$4)</f>
        <v>0</v>
      </c>
      <c r="BY244" s="191">
        <f>COUNTIFS($D244:$AU244,1,'2_Tx_Calculator'!$D$12:$AU$12,"&lt;0",'2_Tx_Calculator'!$D$6:$AU$6,Tx_bySub!BY$4)</f>
        <v>1</v>
      </c>
      <c r="BZ244" s="191">
        <f>COUNTIFS($D244:$AU244,1,'2_Tx_Calculator'!$D$12:$AU$12,"&lt;0",'2_Tx_Calculator'!$D$6:$AU$6,Tx_bySub!BZ$4)</f>
        <v>0</v>
      </c>
      <c r="CA244" s="191">
        <f>COUNTIFS($D244:$AU244,1,'2_Tx_Calculator'!$D$13:$AU$13,"&lt;0",'2_Tx_Calculator'!$D$6:$AU$6,Tx_bySub!CA$4)</f>
        <v>1</v>
      </c>
      <c r="CB244" s="191">
        <f>COUNTIFS($D244:$AU244,1,'2_Tx_Calculator'!$D$13:$AU$13,"&lt;0",'2_Tx_Calculator'!$D$6:$AU$6,Tx_bySub!CB$4)</f>
        <v>0</v>
      </c>
      <c r="CC244" s="170">
        <f>_xlfn.MINIFS('2_Tx_Calculator'!$D$11:$AU$11,Tx_bySub!$D244:$AU244,1)</f>
        <v>-1644.3999999999996</v>
      </c>
      <c r="CD244" s="170">
        <f>_xlfn.MINIFS('2_Tx_Calculator'!$D$12:$AU$12,Tx_bySub!$D244:$AU244,1)</f>
        <v>-2499.9560000000001</v>
      </c>
      <c r="CE244" s="170">
        <f>_xlfn.MINIFS('2_Tx_Calculator'!$D$13:$AU$13,Tx_bySub!$D244:$AU244,1)</f>
        <v>-9.6156760000008035</v>
      </c>
      <c r="CF244" s="170" t="str" cm="1">
        <f t="array" ref="CF244">INDEX('2_Tx_Calculator'!$D$3:$AU$3,1,MATCH(1,(CC244='2_Tx_Calculator'!$D$11:$AU$11)*(1=Tx_bySub!$D244:$AU244),0))</f>
        <v>Morro Bay-Templeton 230kV Line</v>
      </c>
      <c r="CG244" s="170" t="str" cm="1">
        <f t="array" ref="CG244">INDEX('2_Tx_Calculator'!$D$3:$AU$3,1,MATCH(1,(CD244='2_Tx_Calculator'!$D$12:$AU$12)*(1=Tx_bySub!$D244:$AU244),0))</f>
        <v>Morro Bay-Templeton 230kV Line</v>
      </c>
      <c r="CH244" s="170" t="str" cm="1">
        <f t="array" ref="CH244">INDEX('2_Tx_Calculator'!$D$3:$AU$3,1,MATCH(1,(CE244='2_Tx_Calculator'!$D$13:$AU$13)*(1=Tx_bySub!$D244:$AU244),0))</f>
        <v>Morro Bay-Templeton 230kV Line</v>
      </c>
      <c r="CJ244" s="170">
        <f t="shared" si="18"/>
        <v>3</v>
      </c>
      <c r="CK244" s="170">
        <f t="shared" si="15"/>
        <v>3</v>
      </c>
      <c r="CL244" s="170" t="b">
        <f t="shared" si="16"/>
        <v>0</v>
      </c>
      <c r="CM244" s="277">
        <f t="shared" si="19"/>
        <v>3</v>
      </c>
    </row>
    <row r="245" spans="1:91" x14ac:dyDescent="0.25">
      <c r="A245" s="170" t="str">
        <f>Substation_Info!A245</f>
        <v xml:space="preserve">PG&amp;E North of Greater Bay Study Area </v>
      </c>
      <c r="B245" s="170" t="str">
        <f>Substation_Info!B245</f>
        <v>Round Mountain</v>
      </c>
      <c r="C245" s="170">
        <f>Substation_Info!C245</f>
        <v>230</v>
      </c>
      <c r="D245" s="170" t="str" cm="1">
        <f t="array" ref="D245">INDEX(Substation_Info!$D$5:$AU$321,MATCH(1,($B245=Substation_Info!$B$5:$B$321)*($C245=Substation_Info!$C$5:$C$321),0),MATCH(D$4,Substation_Info!$D$4:$AU$4,0))</f>
        <v> </v>
      </c>
      <c r="E245" s="170" t="str" cm="1">
        <f t="array" ref="E245">INDEX(Substation_Info!$D$5:$AU$321,MATCH(1,($B245=Substation_Info!$B$5:$B$321)*($C245=Substation_Info!$C$5:$C$321),0),MATCH(E$4,Substation_Info!$D$4:$AU$4,0))</f>
        <v> </v>
      </c>
      <c r="F245" s="170" t="str" cm="1">
        <f t="array" ref="F245">INDEX(Substation_Info!$D$5:$AU$321,MATCH(1,($B245=Substation_Info!$B$5:$B$321)*($C245=Substation_Info!$C$5:$C$321),0),MATCH(F$4,Substation_Info!$D$4:$AU$4,0))</f>
        <v> </v>
      </c>
      <c r="G245" s="170" t="str" cm="1">
        <f t="array" ref="G245">INDEX(Substation_Info!$D$5:$AU$321,MATCH(1,($B245=Substation_Info!$B$5:$B$321)*($C245=Substation_Info!$C$5:$C$321),0),MATCH(G$4,Substation_Info!$D$4:$AU$4,0))</f>
        <v> </v>
      </c>
      <c r="H245" s="170" t="str" cm="1">
        <f t="array" ref="H245">INDEX(Substation_Info!$D$5:$AU$321,MATCH(1,($B245=Substation_Info!$B$5:$B$321)*($C245=Substation_Info!$C$5:$C$321),0),MATCH(H$4,Substation_Info!$D$4:$AU$4,0))</f>
        <v> </v>
      </c>
      <c r="I245" s="170" t="str" cm="1">
        <f t="array" ref="I245">INDEX(Substation_Info!$D$5:$AU$321,MATCH(1,($B245=Substation_Info!$B$5:$B$321)*($C245=Substation_Info!$C$5:$C$321),0),MATCH(I$4,Substation_Info!$D$4:$AU$4,0))</f>
        <v> </v>
      </c>
      <c r="J245" s="170" t="str" cm="1">
        <f t="array" ref="J245">INDEX(Substation_Info!$D$5:$AU$321,MATCH(1,($B245=Substation_Info!$B$5:$B$321)*($C245=Substation_Info!$C$5:$C$321),0),MATCH(J$4,Substation_Info!$D$4:$AU$4,0))</f>
        <v> </v>
      </c>
      <c r="K245" s="170" t="str" cm="1">
        <f t="array" ref="K245">INDEX(Substation_Info!$D$5:$AU$321,MATCH(1,($B245=Substation_Info!$B$5:$B$321)*($C245=Substation_Info!$C$5:$C$321),0),MATCH(K$4,Substation_Info!$D$4:$AU$4,0))</f>
        <v> </v>
      </c>
      <c r="L245" s="170" t="str" cm="1">
        <f t="array" ref="L245">INDEX(Substation_Info!$D$5:$AU$321,MATCH(1,($B245=Substation_Info!$B$5:$B$321)*($C245=Substation_Info!$C$5:$C$321),0),MATCH(L$4,Substation_Info!$D$4:$AU$4,0))</f>
        <v> </v>
      </c>
      <c r="M245" s="170" t="str" cm="1">
        <f t="array" ref="M245">INDEX(Substation_Info!$D$5:$AU$321,MATCH(1,($B245=Substation_Info!$B$5:$B$321)*($C245=Substation_Info!$C$5:$C$321),0),MATCH(M$4,Substation_Info!$D$4:$AU$4,0))</f>
        <v> </v>
      </c>
      <c r="N245" s="170" t="str" cm="1">
        <f t="array" ref="N245">INDEX(Substation_Info!$D$5:$AU$321,MATCH(1,($B245=Substation_Info!$B$5:$B$321)*($C245=Substation_Info!$C$5:$C$321),0),MATCH(N$4,Substation_Info!$D$4:$AU$4,0))</f>
        <v> </v>
      </c>
      <c r="O245" s="170" t="str" cm="1">
        <f t="array" ref="O245">INDEX(Substation_Info!$D$5:$AU$321,MATCH(1,($B245=Substation_Info!$B$5:$B$321)*($C245=Substation_Info!$C$5:$C$321),0),MATCH(O$4,Substation_Info!$D$4:$AU$4,0))</f>
        <v> </v>
      </c>
      <c r="P245" s="170" t="str" cm="1">
        <f t="array" ref="P245">INDEX(Substation_Info!$D$5:$AU$321,MATCH(1,($B245=Substation_Info!$B$5:$B$321)*($C245=Substation_Info!$C$5:$C$321),0),MATCH(P$4,Substation_Info!$D$4:$AU$4,0))</f>
        <v> </v>
      </c>
      <c r="Q245" s="170" t="str" cm="1">
        <f t="array" ref="Q245">INDEX(Substation_Info!$D$5:$AU$321,MATCH(1,($B245=Substation_Info!$B$5:$B$321)*($C245=Substation_Info!$C$5:$C$321),0),MATCH(Q$4,Substation_Info!$D$4:$AU$4,0))</f>
        <v> </v>
      </c>
      <c r="R245" s="170" t="str" cm="1">
        <f t="array" ref="R245">INDEX(Substation_Info!$D$5:$AU$321,MATCH(1,($B245=Substation_Info!$B$5:$B$321)*($C245=Substation_Info!$C$5:$C$321),0),MATCH(R$4,Substation_Info!$D$4:$AU$4,0))</f>
        <v> </v>
      </c>
      <c r="S245" s="170" t="str" cm="1">
        <f t="array" ref="S245">INDEX(Substation_Info!$D$5:$AU$321,MATCH(1,($B245=Substation_Info!$B$5:$B$321)*($C245=Substation_Info!$C$5:$C$321),0),MATCH(S$4,Substation_Info!$D$4:$AU$4,0))</f>
        <v> </v>
      </c>
      <c r="T245" s="170" t="str" cm="1">
        <f t="array" ref="T245">INDEX(Substation_Info!$D$5:$AU$321,MATCH(1,($B245=Substation_Info!$B$5:$B$321)*($C245=Substation_Info!$C$5:$C$321),0),MATCH(T$4,Substation_Info!$D$4:$AU$4,0))</f>
        <v> </v>
      </c>
      <c r="U245" s="170" t="str" cm="1">
        <f t="array" ref="U245">INDEX(Substation_Info!$D$5:$AU$321,MATCH(1,($B245=Substation_Info!$B$5:$B$321)*($C245=Substation_Info!$C$5:$C$321),0),MATCH(U$4,Substation_Info!$D$4:$AU$4,0))</f>
        <v> </v>
      </c>
      <c r="V245" s="170" t="str" cm="1">
        <f t="array" ref="V245">INDEX(Substation_Info!$D$5:$AU$321,MATCH(1,($B245=Substation_Info!$B$5:$B$321)*($C245=Substation_Info!$C$5:$C$321),0),MATCH(V$4,Substation_Info!$D$4:$AU$4,0))</f>
        <v> </v>
      </c>
      <c r="W245" s="170" t="str" cm="1">
        <f t="array" ref="W245">INDEX(Substation_Info!$D$5:$AU$321,MATCH(1,($B245=Substation_Info!$B$5:$B$321)*($C245=Substation_Info!$C$5:$C$321),0),MATCH(W$4,Substation_Info!$D$4:$AU$4,0))</f>
        <v> </v>
      </c>
      <c r="X245" s="170" t="str" cm="1">
        <f t="array" ref="X245">INDEX(Substation_Info!$D$5:$AU$321,MATCH(1,($B245=Substation_Info!$B$5:$B$321)*($C245=Substation_Info!$C$5:$C$321),0),MATCH(X$4,Substation_Info!$D$4:$AU$4,0))</f>
        <v> </v>
      </c>
      <c r="Y245" s="170" t="str" cm="1">
        <f t="array" ref="Y245">INDEX(Substation_Info!$D$5:$AU$321,MATCH(1,($B245=Substation_Info!$B$5:$B$321)*($C245=Substation_Info!$C$5:$C$321),0),MATCH(Y$4,Substation_Info!$D$4:$AU$4,0))</f>
        <v> </v>
      </c>
      <c r="Z245" s="170" cm="1">
        <f t="array" ref="Z245">INDEX(Substation_Info!$D$5:$AU$321,MATCH(1,($B245=Substation_Info!$B$5:$B$321)*($C245=Substation_Info!$C$5:$C$321),0),MATCH(Z$4,Substation_Info!$D$4:$AU$4,0))</f>
        <v>1</v>
      </c>
      <c r="AA245" s="170" t="str" cm="1">
        <f t="array" ref="AA245">INDEX(Substation_Info!$D$5:$AU$321,MATCH(1,($B245=Substation_Info!$B$5:$B$321)*($C245=Substation_Info!$C$5:$C$321),0),MATCH(AA$4,Substation_Info!$D$4:$AU$4,0))</f>
        <v> </v>
      </c>
      <c r="AB245" s="170" t="str" cm="1">
        <f t="array" ref="AB245">INDEX(Substation_Info!$D$5:$AU$321,MATCH(1,($B245=Substation_Info!$B$5:$B$321)*($C245=Substation_Info!$C$5:$C$321),0),MATCH(AB$4,Substation_Info!$D$4:$AU$4,0))</f>
        <v> </v>
      </c>
      <c r="AC245" s="170" t="str" cm="1">
        <f t="array" ref="AC245">INDEX(Substation_Info!$D$5:$AU$321,MATCH(1,($B245=Substation_Info!$B$5:$B$321)*($C245=Substation_Info!$C$5:$C$321),0),MATCH(AC$4,Substation_Info!$D$4:$AU$4,0))</f>
        <v> </v>
      </c>
      <c r="AD245" s="170" t="str" cm="1">
        <f t="array" ref="AD245">INDEX(Substation_Info!$D$5:$AU$321,MATCH(1,($B245=Substation_Info!$B$5:$B$321)*($C245=Substation_Info!$C$5:$C$321),0),MATCH(AD$4,Substation_Info!$D$4:$AU$4,0))</f>
        <v> </v>
      </c>
      <c r="AE245" s="170" cm="1">
        <f t="array" ref="AE245">INDEX(Substation_Info!$D$5:$AU$321,MATCH(1,($B245=Substation_Info!$B$5:$B$321)*($C245=Substation_Info!$C$5:$C$321),0),MATCH(AE$4,Substation_Info!$D$4:$AU$4,0))</f>
        <v>1</v>
      </c>
      <c r="AF245" s="170" t="str" cm="1">
        <f t="array" ref="AF245">INDEX(Substation_Info!$D$5:$AU$321,MATCH(1,($B245=Substation_Info!$B$5:$B$321)*($C245=Substation_Info!$C$5:$C$321),0),MATCH(AF$4,Substation_Info!$D$4:$AU$4,0))</f>
        <v> </v>
      </c>
      <c r="AG245" s="170" t="str" cm="1">
        <f t="array" ref="AG245">INDEX(Substation_Info!$D$5:$AU$321,MATCH(1,($B245=Substation_Info!$B$5:$B$321)*($C245=Substation_Info!$C$5:$C$321),0),MATCH(AG$4,Substation_Info!$D$4:$AU$4,0))</f>
        <v> </v>
      </c>
      <c r="AH245" s="170" t="str" cm="1">
        <f t="array" ref="AH245">INDEX(Substation_Info!$D$5:$AU$321,MATCH(1,($B245=Substation_Info!$B$5:$B$321)*($C245=Substation_Info!$C$5:$C$321),0),MATCH(AH$4,Substation_Info!$D$4:$AU$4,0))</f>
        <v> </v>
      </c>
      <c r="AI245" s="170" t="str" cm="1">
        <f t="array" ref="AI245">INDEX(Substation_Info!$D$5:$AU$321,MATCH(1,($B245=Substation_Info!$B$5:$B$321)*($C245=Substation_Info!$C$5:$C$321),0),MATCH(AI$4,Substation_Info!$D$4:$AU$4,0))</f>
        <v> </v>
      </c>
      <c r="AJ245" s="170" t="str" cm="1">
        <f t="array" ref="AJ245">INDEX(Substation_Info!$D$5:$AU$321,MATCH(1,($B245=Substation_Info!$B$5:$B$321)*($C245=Substation_Info!$C$5:$C$321),0),MATCH(AJ$4,Substation_Info!$D$4:$AU$4,0))</f>
        <v> </v>
      </c>
      <c r="AK245" s="170" t="str" cm="1">
        <f t="array" ref="AK245">INDEX(Substation_Info!$D$5:$AU$321,MATCH(1,($B245=Substation_Info!$B$5:$B$321)*($C245=Substation_Info!$C$5:$C$321),0),MATCH(AK$4,Substation_Info!$D$4:$AU$4,0))</f>
        <v> </v>
      </c>
      <c r="AL245" s="170" t="str" cm="1">
        <f t="array" ref="AL245">INDEX(Substation_Info!$D$5:$AU$321,MATCH(1,($B245=Substation_Info!$B$5:$B$321)*($C245=Substation_Info!$C$5:$C$321),0),MATCH(AL$4,Substation_Info!$D$4:$AU$4,0))</f>
        <v> </v>
      </c>
      <c r="AM245" s="170" t="str" cm="1">
        <f t="array" ref="AM245">INDEX(Substation_Info!$D$5:$AU$321,MATCH(1,($B245=Substation_Info!$B$5:$B$321)*($C245=Substation_Info!$C$5:$C$321),0),MATCH(AM$4,Substation_Info!$D$4:$AU$4,0))</f>
        <v> </v>
      </c>
      <c r="AN245" s="170" t="str" cm="1">
        <f t="array" ref="AN245">INDEX(Substation_Info!$D$5:$AU$321,MATCH(1,($B245=Substation_Info!$B$5:$B$321)*($C245=Substation_Info!$C$5:$C$321),0),MATCH(AN$4,Substation_Info!$D$4:$AU$4,0))</f>
        <v> </v>
      </c>
      <c r="AO245" s="170" t="str" cm="1">
        <f t="array" ref="AO245">INDEX(Substation_Info!$D$5:$AU$321,MATCH(1,($B245=Substation_Info!$B$5:$B$321)*($C245=Substation_Info!$C$5:$C$321),0),MATCH(AO$4,Substation_Info!$D$4:$AU$4,0))</f>
        <v> </v>
      </c>
      <c r="AP245" s="170" t="str" cm="1">
        <f t="array" ref="AP245">INDEX(Substation_Info!$D$5:$AU$321,MATCH(1,($B245=Substation_Info!$B$5:$B$321)*($C245=Substation_Info!$C$5:$C$321),0),MATCH(AP$4,Substation_Info!$D$4:$AU$4,0))</f>
        <v> </v>
      </c>
      <c r="AQ245" s="170" t="str" cm="1">
        <f t="array" ref="AQ245">INDEX(Substation_Info!$D$5:$AU$321,MATCH(1,($B245=Substation_Info!$B$5:$B$321)*($C245=Substation_Info!$C$5:$C$321),0),MATCH(AQ$4,Substation_Info!$D$4:$AU$4,0))</f>
        <v> </v>
      </c>
      <c r="AR245" s="170" t="str" cm="1">
        <f t="array" ref="AR245">INDEX(Substation_Info!$D$5:$AU$321,MATCH(1,($B245=Substation_Info!$B$5:$B$321)*($C245=Substation_Info!$C$5:$C$321),0),MATCH(AR$4,Substation_Info!$D$4:$AU$4,0))</f>
        <v> </v>
      </c>
      <c r="AS245" s="170" cm="1">
        <f t="array" ref="AS245">INDEX(Substation_Info!$D$5:$AU$321,MATCH(1,($B245=Substation_Info!$B$5:$B$321)*($C245=Substation_Info!$C$5:$C$321),0),MATCH(AS$4,Substation_Info!$D$4:$AU$4,0))</f>
        <v>0</v>
      </c>
      <c r="AT245" s="170" cm="1">
        <f t="array" ref="AT245">INDEX(Substation_Info!$D$5:$AU$321,MATCH(1,($B245=Substation_Info!$B$5:$B$321)*($C245=Substation_Info!$C$5:$C$321),0),MATCH(AT$4,Substation_Info!$D$4:$AU$4,0))</f>
        <v>0</v>
      </c>
      <c r="AU245" s="170" cm="1">
        <f t="array" ref="AU245">INDEX(Substation_Info!$D$5:$AU$321,MATCH(1,($B245=Substation_Info!$B$5:$B$321)*($C245=Substation_Info!$C$5:$C$321),0),MATCH(AU$4,Substation_Info!$D$4:$AU$4,0))</f>
        <v>0</v>
      </c>
      <c r="AW245" s="170" cm="1">
        <f t="array" ref="AW245">INDEX(Res_Add_forSens!$AD$5:$AP$340,MATCH(1,($B245=Res_Add_forSens!$B$5:$B$340)*($C245=Res_Add_forSens!$C$5:$C$340),0),MATCH(1,(AW$4=Res_Add_forSens!$AD$4:$AP$4)*(AW$3=Res_Add_forSens!$AD$3:$AP$3),0))</f>
        <v>0</v>
      </c>
      <c r="AX245" s="170" cm="1">
        <f t="array" ref="AX245">INDEX(Res_Add_forSens!$AD$5:$AP$340,MATCH(1,($B245=Res_Add_forSens!$B$5:$B$340)*($C245=Res_Add_forSens!$C$5:$C$340),0),MATCH(1,(AX$4=Res_Add_forSens!$AD$4:$AP$4)*(AX$3=Res_Add_forSens!$AD$3:$AP$3),0))</f>
        <v>22</v>
      </c>
      <c r="AY245" s="170" cm="1">
        <f t="array" ref="AY245">INDEX(Res_Add_forSens!$AD$5:$AP$340,MATCH(1,($B245=Res_Add_forSens!$B$5:$B$340)*($C245=Res_Add_forSens!$C$5:$C$340),0),MATCH(1,(AY$4=Res_Add_forSens!$AD$4:$AP$4)*(AY$3=Res_Add_forSens!$AD$3:$AP$3),0))</f>
        <v>115</v>
      </c>
      <c r="AZ245" s="170" cm="1">
        <f t="array" ref="AZ245">INDEX(Res_Add_forSens!$AD$5:$AP$340,MATCH(1,($B245=Res_Add_forSens!$B$5:$B$340)*($C245=Res_Add_forSens!$C$5:$C$340),0),MATCH(1,(AZ$4=Res_Add_forSens!$AD$4:$AP$4)*(AZ$3=Res_Add_forSens!$AD$3:$AP$3),0))</f>
        <v>209.5</v>
      </c>
      <c r="BA245" s="170" cm="1">
        <f t="array" ref="BA245">INDEX(Res_Add_forSens!$AD$5:$AP$340,MATCH(1,($B245=Res_Add_forSens!$B$5:$B$340)*($C245=Res_Add_forSens!$C$5:$C$340),0),MATCH(1,(BA$4=Res_Add_forSens!$AD$4:$AP$4)*(BA$3=Res_Add_forSens!$AD$3:$AP$3),0))</f>
        <v>0</v>
      </c>
      <c r="BB245" s="170" cm="1">
        <f t="array" ref="BB245">INDEX(Res_Add_forSens!$AD$5:$AP$340,MATCH(1,($B245=Res_Add_forSens!$B$5:$B$340)*($C245=Res_Add_forSens!$C$5:$C$340),0),MATCH(1,(BB$4=Res_Add_forSens!$AD$4:$AP$4)*(BB$3=Res_Add_forSens!$AD$3:$AP$3),0))</f>
        <v>0</v>
      </c>
      <c r="BC245" s="170" cm="1">
        <f t="array" ref="BC245">INDEX(Res_Add_forSens!$AD$5:$AP$340,MATCH(1,($B245=Res_Add_forSens!$B$5:$B$340)*($C245=Res_Add_forSens!$C$5:$C$340),0),MATCH(1,(BC$4=Res_Add_forSens!$AD$4:$AP$4)*(BC$3=Res_Add_forSens!$AD$3:$AP$3),0))</f>
        <v>0</v>
      </c>
      <c r="BD245" s="170" cm="1">
        <f t="array" ref="BD245">INDEX(Res_Add_forSens!$AD$5:$AP$340,MATCH(1,($B245=Res_Add_forSens!$B$5:$B$340)*($C245=Res_Add_forSens!$C$5:$C$340),0),MATCH(1,(BD$4=Res_Add_forSens!$AD$4:$AP$4)*(BD$3=Res_Add_forSens!$AD$3:$AP$3),0))</f>
        <v>0</v>
      </c>
      <c r="BE245" s="170" cm="1">
        <f t="array" ref="BE245">INDEX(Res_Add_forSens!$AD$5:$AP$340,MATCH(1,($B245=Res_Add_forSens!$B$5:$B$340)*($C245=Res_Add_forSens!$C$5:$C$340),0),MATCH(1,(BE$4=Res_Add_forSens!$AD$4:$AP$4)*(BE$3=Res_Add_forSens!$AD$3:$AP$3),0))</f>
        <v>0</v>
      </c>
      <c r="BF245" s="170" cm="1">
        <f t="array" ref="BF245">INDEX(Res_Add_forSens!$AD$5:$AP$340,MATCH(1,($B245=Res_Add_forSens!$B$5:$B$340)*($C245=Res_Add_forSens!$C$5:$C$340),0),MATCH(1,(BF$4=Res_Add_forSens!$AD$4:$AP$4)*(BF$3=Res_Add_forSens!$AD$3:$AP$3),0))</f>
        <v>0</v>
      </c>
      <c r="BG245" s="170" cm="1">
        <f t="array" ref="BG245">INDEX(Res_Add_forSens!$AD$5:$AP$340,MATCH(1,($B245=Res_Add_forSens!$B$5:$B$340)*($C245=Res_Add_forSens!$C$5:$C$340),0),MATCH(1,(BG$4=Res_Add_forSens!$AD$4:$AP$4)*(BG$3=Res_Add_forSens!$AD$3:$AP$3),0))</f>
        <v>0</v>
      </c>
      <c r="BH245" s="170" cm="1">
        <f t="array" ref="BH245">INDEX(Res_Add_forSens!$AD$5:$AP$340,MATCH(1,($B245=Res_Add_forSens!$B$5:$B$340)*($C245=Res_Add_forSens!$C$5:$C$340),0),MATCH(1,(BH$4=Res_Add_forSens!$AD$4:$AP$4)*(BH$3=Res_Add_forSens!$AD$3:$AP$3),0))</f>
        <v>0</v>
      </c>
      <c r="BI245" s="170" cm="1">
        <f t="array" ref="BI245">INDEX(Res_Add_forSens!$AD$5:$AP$340,MATCH(1,($B245=Res_Add_forSens!$B$5:$B$340)*($C245=Res_Add_forSens!$C$5:$C$340),0),MATCH(1,(BI$4=Res_Add_forSens!$AD$4:$AP$4)*(BI$3=Res_Add_forSens!$AD$3:$AP$3),0))</f>
        <v>0</v>
      </c>
      <c r="BJ245" s="170">
        <f t="shared" si="17"/>
        <v>1</v>
      </c>
      <c r="BK245" s="170">
        <f>COUNTIFS($D245:$AU245,1,'2_Tx_Calculator'!$D$64:$AU$64,"&lt;0",'2_Tx_Calculator'!$D$6:$AU$6,Tx_bySub!BW$4)</f>
        <v>2</v>
      </c>
      <c r="BL245" s="170">
        <f>COUNTIFS($D245:$AU245,1,'2_Tx_Calculator'!$D$64:$AU$64,"&lt;0",'2_Tx_Calculator'!$D$6:$AU$6,Tx_bySub!BX$4)</f>
        <v>0</v>
      </c>
      <c r="BM245" s="170">
        <f>COUNTIFS($D245:$AU245,1,'2_Tx_Calculator'!$D$63:$AU$63,"&lt;0",'2_Tx_Calculator'!$D$6:$AU$6,Tx_bySub!BY$4)</f>
        <v>2</v>
      </c>
      <c r="BN245" s="170">
        <f>COUNTIFS($D245:$AU245,1,'2_Tx_Calculator'!$D$63:$AU$63,"&lt;0",'2_Tx_Calculator'!$D$6:$AU$6,Tx_bySub!BZ$4)</f>
        <v>0</v>
      </c>
      <c r="BO245" s="170">
        <f>COUNTIFS($D245:$AU245,1,'2_Tx_Calculator'!$D$82:$AU$82,"&lt;0",'2_Tx_Calculator'!$D$6:$AU$6,Tx_bySub!CA$4)</f>
        <v>0</v>
      </c>
      <c r="BP245" s="170">
        <f>COUNTIFS($D245:$AU245,1,'2_Tx_Calculator'!$D$82:$AU$82,"&lt;0",'2_Tx_Calculator'!$D$6:$AU$6,Tx_bySub!CB$4)</f>
        <v>0</v>
      </c>
      <c r="BQ245" s="170">
        <f>_xlfn.MINIFS('2_Tx_Calculator'!$D$64:$AU$64,Tx_bySub!$D245:$AU245,1)</f>
        <v>-1774.29</v>
      </c>
      <c r="BR245" s="170">
        <f>_xlfn.MINIFS('2_Tx_Calculator'!$D$63:$AU$63,Tx_bySub!$D245:$AU245,1)</f>
        <v>-1616.902</v>
      </c>
      <c r="BS245" s="170">
        <f>_xlfn.MINIFS('2_Tx_Calculator'!$D$82:$AU$82,Tx_bySub!$D245:$AU245,1)</f>
        <v>287.49699999999984</v>
      </c>
      <c r="BT245" s="170" t="str" cm="1">
        <f t="array" ref="BT245">INDEX('2_Tx_Calculator'!$D$3:$AU$3,1,MATCH(1,(BQ245='2_Tx_Calculator'!$D$64:$AU$64)*(1=Tx_bySub!$D245:$AU245),0))</f>
        <v>Cortina -Vaca-Dixon 230kV Line</v>
      </c>
      <c r="BU245" s="170" t="str" cm="1">
        <f t="array" ref="BU245">INDEX('2_Tx_Calculator'!$D$3:$AU$3,1,MATCH(1,(BR245='2_Tx_Calculator'!$D$63:$AU$63)*(1=Tx_bySub!$D245:$AU245),0))</f>
        <v>Cortina -Vaca-Dixon 230kV Line</v>
      </c>
      <c r="BV245" s="170" t="str" cm="1">
        <f t="array" ref="BV245">INDEX('2_Tx_Calculator'!$D$3:$AU$3,1,MATCH(1,(BS245='2_Tx_Calculator'!$D$82:$AU$82)*(1=Tx_bySub!$D245:$AU245),0))</f>
        <v>Cortina -Vaca-Dixon 230kV Line</v>
      </c>
      <c r="BW245" s="191">
        <f>COUNTIFS($D245:$AU245,1,'2_Tx_Calculator'!$D$11:$AU$11,"&lt;0",'2_Tx_Calculator'!$D$6:$AU$6,Tx_bySub!BW$4)</f>
        <v>1</v>
      </c>
      <c r="BX245" s="191">
        <f>COUNTIFS($D245:$AU245,1,'2_Tx_Calculator'!$D$11:$AU$11,"&lt;0",'2_Tx_Calculator'!$D$6:$AU$6,Tx_bySub!BX$4)</f>
        <v>0</v>
      </c>
      <c r="BY245" s="191">
        <f>COUNTIFS($D245:$AU245,1,'2_Tx_Calculator'!$D$12:$AU$12,"&lt;0",'2_Tx_Calculator'!$D$6:$AU$6,Tx_bySub!BY$4)</f>
        <v>1</v>
      </c>
      <c r="BZ245" s="191">
        <f>COUNTIFS($D245:$AU245,1,'2_Tx_Calculator'!$D$12:$AU$12,"&lt;0",'2_Tx_Calculator'!$D$6:$AU$6,Tx_bySub!BZ$4)</f>
        <v>0</v>
      </c>
      <c r="CA245" s="191">
        <f>COUNTIFS($D245:$AU245,1,'2_Tx_Calculator'!$D$13:$AU$13,"&lt;0",'2_Tx_Calculator'!$D$6:$AU$6,Tx_bySub!CA$4)</f>
        <v>0</v>
      </c>
      <c r="CB245" s="191">
        <f>COUNTIFS($D245:$AU245,1,'2_Tx_Calculator'!$D$13:$AU$13,"&lt;0",'2_Tx_Calculator'!$D$6:$AU$6,Tx_bySub!CB$4)</f>
        <v>0</v>
      </c>
      <c r="CC245" s="170">
        <f>_xlfn.MINIFS('2_Tx_Calculator'!$D$11:$AU$11,Tx_bySub!$D245:$AU245,1)</f>
        <v>-1774.29</v>
      </c>
      <c r="CD245" s="170">
        <f>_xlfn.MINIFS('2_Tx_Calculator'!$D$12:$AU$12,Tx_bySub!$D245:$AU245,1)</f>
        <v>-1616.902</v>
      </c>
      <c r="CE245" s="170">
        <f>_xlfn.MINIFS('2_Tx_Calculator'!$D$13:$AU$13,Tx_bySub!$D245:$AU245,1)</f>
        <v>287.49699999999984</v>
      </c>
      <c r="CF245" s="170" t="str" cm="1">
        <f t="array" ref="CF245">INDEX('2_Tx_Calculator'!$D$3:$AU$3,1,MATCH(1,(CC245='2_Tx_Calculator'!$D$11:$AU$11)*(1=Tx_bySub!$D245:$AU245),0))</f>
        <v>Cortina -Vaca-Dixon 230kV Line</v>
      </c>
      <c r="CG245" s="170" t="str" cm="1">
        <f t="array" ref="CG245">INDEX('2_Tx_Calculator'!$D$3:$AU$3,1,MATCH(1,(CD245='2_Tx_Calculator'!$D$12:$AU$12)*(1=Tx_bySub!$D245:$AU245),0))</f>
        <v>Cortina -Vaca-Dixon 230kV Line</v>
      </c>
      <c r="CH245" s="170" t="str" cm="1">
        <f t="array" ref="CH245">INDEX('2_Tx_Calculator'!$D$3:$AU$3,1,MATCH(1,(CE245='2_Tx_Calculator'!$D$13:$AU$13)*(1=Tx_bySub!$D245:$AU245),0))</f>
        <v>Cortina -Vaca-Dixon 230kV Line</v>
      </c>
      <c r="CJ245" s="170">
        <f>IF(SUM(BK245,BM245,BO245)&gt;0,3,IF(SUM(BL245,BN245,BP245)&gt;0,2,1))</f>
        <v>3</v>
      </c>
      <c r="CK245" s="170">
        <f t="shared" si="15"/>
        <v>3</v>
      </c>
      <c r="CL245" s="170" t="b">
        <f t="shared" si="16"/>
        <v>0</v>
      </c>
      <c r="CM245" s="277">
        <f t="shared" si="19"/>
        <v>3</v>
      </c>
    </row>
    <row r="246" spans="1:91" hidden="1" x14ac:dyDescent="0.25">
      <c r="A246" s="170" t="str">
        <f>Substation_Info!A246</f>
        <v xml:space="preserve">PG&amp;E North of Greater Bay Study Area </v>
      </c>
      <c r="B246" s="170" t="str">
        <f>Substation_Info!B246</f>
        <v>Round Mountain</v>
      </c>
      <c r="C246" s="170">
        <f>Substation_Info!C246</f>
        <v>500</v>
      </c>
      <c r="D246" s="170" t="str" cm="1">
        <f t="array" ref="D246">INDEX(Substation_Info!$D$5:$AU$321,MATCH(1,($B246=Substation_Info!$B$5:$B$321)*($C246=Substation_Info!$C$5:$C$321),0),MATCH(D$4,Substation_Info!$D$4:$AU$4,0))</f>
        <v> </v>
      </c>
      <c r="E246" s="170" t="str" cm="1">
        <f t="array" ref="E246">INDEX(Substation_Info!$D$5:$AU$321,MATCH(1,($B246=Substation_Info!$B$5:$B$321)*($C246=Substation_Info!$C$5:$C$321),0),MATCH(E$4,Substation_Info!$D$4:$AU$4,0))</f>
        <v> </v>
      </c>
      <c r="F246" s="170" t="str" cm="1">
        <f t="array" ref="F246">INDEX(Substation_Info!$D$5:$AU$321,MATCH(1,($B246=Substation_Info!$B$5:$B$321)*($C246=Substation_Info!$C$5:$C$321),0),MATCH(F$4,Substation_Info!$D$4:$AU$4,0))</f>
        <v> </v>
      </c>
      <c r="G246" s="170" t="str" cm="1">
        <f t="array" ref="G246">INDEX(Substation_Info!$D$5:$AU$321,MATCH(1,($B246=Substation_Info!$B$5:$B$321)*($C246=Substation_Info!$C$5:$C$321),0),MATCH(G$4,Substation_Info!$D$4:$AU$4,0))</f>
        <v> </v>
      </c>
      <c r="H246" s="170" t="str" cm="1">
        <f t="array" ref="H246">INDEX(Substation_Info!$D$5:$AU$321,MATCH(1,($B246=Substation_Info!$B$5:$B$321)*($C246=Substation_Info!$C$5:$C$321),0),MATCH(H$4,Substation_Info!$D$4:$AU$4,0))</f>
        <v> </v>
      </c>
      <c r="I246" s="170" t="str" cm="1">
        <f t="array" ref="I246">INDEX(Substation_Info!$D$5:$AU$321,MATCH(1,($B246=Substation_Info!$B$5:$B$321)*($C246=Substation_Info!$C$5:$C$321),0),MATCH(I$4,Substation_Info!$D$4:$AU$4,0))</f>
        <v> </v>
      </c>
      <c r="J246" s="170" t="str" cm="1">
        <f t="array" ref="J246">INDEX(Substation_Info!$D$5:$AU$321,MATCH(1,($B246=Substation_Info!$B$5:$B$321)*($C246=Substation_Info!$C$5:$C$321),0),MATCH(J$4,Substation_Info!$D$4:$AU$4,0))</f>
        <v> </v>
      </c>
      <c r="K246" s="170" t="str" cm="1">
        <f t="array" ref="K246">INDEX(Substation_Info!$D$5:$AU$321,MATCH(1,($B246=Substation_Info!$B$5:$B$321)*($C246=Substation_Info!$C$5:$C$321),0),MATCH(K$4,Substation_Info!$D$4:$AU$4,0))</f>
        <v> </v>
      </c>
      <c r="L246" s="170" t="str" cm="1">
        <f t="array" ref="L246">INDEX(Substation_Info!$D$5:$AU$321,MATCH(1,($B246=Substation_Info!$B$5:$B$321)*($C246=Substation_Info!$C$5:$C$321),0),MATCH(L$4,Substation_Info!$D$4:$AU$4,0))</f>
        <v> </v>
      </c>
      <c r="M246" s="170" t="str" cm="1">
        <f t="array" ref="M246">INDEX(Substation_Info!$D$5:$AU$321,MATCH(1,($B246=Substation_Info!$B$5:$B$321)*($C246=Substation_Info!$C$5:$C$321),0),MATCH(M$4,Substation_Info!$D$4:$AU$4,0))</f>
        <v> </v>
      </c>
      <c r="N246" s="170" t="str" cm="1">
        <f t="array" ref="N246">INDEX(Substation_Info!$D$5:$AU$321,MATCH(1,($B246=Substation_Info!$B$5:$B$321)*($C246=Substation_Info!$C$5:$C$321),0),MATCH(N$4,Substation_Info!$D$4:$AU$4,0))</f>
        <v> </v>
      </c>
      <c r="O246" s="170" t="str" cm="1">
        <f t="array" ref="O246">INDEX(Substation_Info!$D$5:$AU$321,MATCH(1,($B246=Substation_Info!$B$5:$B$321)*($C246=Substation_Info!$C$5:$C$321),0),MATCH(O$4,Substation_Info!$D$4:$AU$4,0))</f>
        <v> </v>
      </c>
      <c r="P246" s="170" t="str" cm="1">
        <f t="array" ref="P246">INDEX(Substation_Info!$D$5:$AU$321,MATCH(1,($B246=Substation_Info!$B$5:$B$321)*($C246=Substation_Info!$C$5:$C$321),0),MATCH(P$4,Substation_Info!$D$4:$AU$4,0))</f>
        <v> </v>
      </c>
      <c r="Q246" s="170" t="str" cm="1">
        <f t="array" ref="Q246">INDEX(Substation_Info!$D$5:$AU$321,MATCH(1,($B246=Substation_Info!$B$5:$B$321)*($C246=Substation_Info!$C$5:$C$321),0),MATCH(Q$4,Substation_Info!$D$4:$AU$4,0))</f>
        <v> </v>
      </c>
      <c r="R246" s="170" t="str" cm="1">
        <f t="array" ref="R246">INDEX(Substation_Info!$D$5:$AU$321,MATCH(1,($B246=Substation_Info!$B$5:$B$321)*($C246=Substation_Info!$C$5:$C$321),0),MATCH(R$4,Substation_Info!$D$4:$AU$4,0))</f>
        <v> </v>
      </c>
      <c r="S246" s="170" t="str" cm="1">
        <f t="array" ref="S246">INDEX(Substation_Info!$D$5:$AU$321,MATCH(1,($B246=Substation_Info!$B$5:$B$321)*($C246=Substation_Info!$C$5:$C$321),0),MATCH(S$4,Substation_Info!$D$4:$AU$4,0))</f>
        <v> </v>
      </c>
      <c r="T246" s="170" t="str" cm="1">
        <f t="array" ref="T246">INDEX(Substation_Info!$D$5:$AU$321,MATCH(1,($B246=Substation_Info!$B$5:$B$321)*($C246=Substation_Info!$C$5:$C$321),0),MATCH(T$4,Substation_Info!$D$4:$AU$4,0))</f>
        <v> </v>
      </c>
      <c r="U246" s="170" t="str" cm="1">
        <f t="array" ref="U246">INDEX(Substation_Info!$D$5:$AU$321,MATCH(1,($B246=Substation_Info!$B$5:$B$321)*($C246=Substation_Info!$C$5:$C$321),0),MATCH(U$4,Substation_Info!$D$4:$AU$4,0))</f>
        <v> </v>
      </c>
      <c r="V246" s="170" t="str" cm="1">
        <f t="array" ref="V246">INDEX(Substation_Info!$D$5:$AU$321,MATCH(1,($B246=Substation_Info!$B$5:$B$321)*($C246=Substation_Info!$C$5:$C$321),0),MATCH(V$4,Substation_Info!$D$4:$AU$4,0))</f>
        <v> </v>
      </c>
      <c r="W246" s="170" t="str" cm="1">
        <f t="array" ref="W246">INDEX(Substation_Info!$D$5:$AU$321,MATCH(1,($B246=Substation_Info!$B$5:$B$321)*($C246=Substation_Info!$C$5:$C$321),0),MATCH(W$4,Substation_Info!$D$4:$AU$4,0))</f>
        <v> </v>
      </c>
      <c r="X246" s="170" t="str" cm="1">
        <f t="array" ref="X246">INDEX(Substation_Info!$D$5:$AU$321,MATCH(1,($B246=Substation_Info!$B$5:$B$321)*($C246=Substation_Info!$C$5:$C$321),0),MATCH(X$4,Substation_Info!$D$4:$AU$4,0))</f>
        <v> </v>
      </c>
      <c r="Y246" s="170" t="str" cm="1">
        <f t="array" ref="Y246">INDEX(Substation_Info!$D$5:$AU$321,MATCH(1,($B246=Substation_Info!$B$5:$B$321)*($C246=Substation_Info!$C$5:$C$321),0),MATCH(Y$4,Substation_Info!$D$4:$AU$4,0))</f>
        <v> </v>
      </c>
      <c r="Z246" s="170" cm="1">
        <f t="array" ref="Z246">INDEX(Substation_Info!$D$5:$AU$321,MATCH(1,($B246=Substation_Info!$B$5:$B$321)*($C246=Substation_Info!$C$5:$C$321),0),MATCH(Z$4,Substation_Info!$D$4:$AU$4,0))</f>
        <v>1</v>
      </c>
      <c r="AA246" s="170" t="str" cm="1">
        <f t="array" ref="AA246">INDEX(Substation_Info!$D$5:$AU$321,MATCH(1,($B246=Substation_Info!$B$5:$B$321)*($C246=Substation_Info!$C$5:$C$321),0),MATCH(AA$4,Substation_Info!$D$4:$AU$4,0))</f>
        <v> </v>
      </c>
      <c r="AB246" s="170" t="str" cm="1">
        <f t="array" ref="AB246">INDEX(Substation_Info!$D$5:$AU$321,MATCH(1,($B246=Substation_Info!$B$5:$B$321)*($C246=Substation_Info!$C$5:$C$321),0),MATCH(AB$4,Substation_Info!$D$4:$AU$4,0))</f>
        <v> </v>
      </c>
      <c r="AC246" s="170" t="str" cm="1">
        <f t="array" ref="AC246">INDEX(Substation_Info!$D$5:$AU$321,MATCH(1,($B246=Substation_Info!$B$5:$B$321)*($C246=Substation_Info!$C$5:$C$321),0),MATCH(AC$4,Substation_Info!$D$4:$AU$4,0))</f>
        <v> </v>
      </c>
      <c r="AD246" s="170" t="str" cm="1">
        <f t="array" ref="AD246">INDEX(Substation_Info!$D$5:$AU$321,MATCH(1,($B246=Substation_Info!$B$5:$B$321)*($C246=Substation_Info!$C$5:$C$321),0),MATCH(AD$4,Substation_Info!$D$4:$AU$4,0))</f>
        <v> </v>
      </c>
      <c r="AE246" s="170" t="str" cm="1">
        <f t="array" ref="AE246">INDEX(Substation_Info!$D$5:$AU$321,MATCH(1,($B246=Substation_Info!$B$5:$B$321)*($C246=Substation_Info!$C$5:$C$321),0),MATCH(AE$4,Substation_Info!$D$4:$AU$4,0))</f>
        <v> </v>
      </c>
      <c r="AF246" s="170" t="str" cm="1">
        <f t="array" ref="AF246">INDEX(Substation_Info!$D$5:$AU$321,MATCH(1,($B246=Substation_Info!$B$5:$B$321)*($C246=Substation_Info!$C$5:$C$321),0),MATCH(AF$4,Substation_Info!$D$4:$AU$4,0))</f>
        <v> </v>
      </c>
      <c r="AG246" s="170" t="str" cm="1">
        <f t="array" ref="AG246">INDEX(Substation_Info!$D$5:$AU$321,MATCH(1,($B246=Substation_Info!$B$5:$B$321)*($C246=Substation_Info!$C$5:$C$321),0),MATCH(AG$4,Substation_Info!$D$4:$AU$4,0))</f>
        <v> </v>
      </c>
      <c r="AH246" s="170" t="str" cm="1">
        <f t="array" ref="AH246">INDEX(Substation_Info!$D$5:$AU$321,MATCH(1,($B246=Substation_Info!$B$5:$B$321)*($C246=Substation_Info!$C$5:$C$321),0),MATCH(AH$4,Substation_Info!$D$4:$AU$4,0))</f>
        <v> </v>
      </c>
      <c r="AI246" s="170" t="str" cm="1">
        <f t="array" ref="AI246">INDEX(Substation_Info!$D$5:$AU$321,MATCH(1,($B246=Substation_Info!$B$5:$B$321)*($C246=Substation_Info!$C$5:$C$321),0),MATCH(AI$4,Substation_Info!$D$4:$AU$4,0))</f>
        <v> </v>
      </c>
      <c r="AJ246" s="170" t="str" cm="1">
        <f t="array" ref="AJ246">INDEX(Substation_Info!$D$5:$AU$321,MATCH(1,($B246=Substation_Info!$B$5:$B$321)*($C246=Substation_Info!$C$5:$C$321),0),MATCH(AJ$4,Substation_Info!$D$4:$AU$4,0))</f>
        <v> </v>
      </c>
      <c r="AK246" s="170" t="str" cm="1">
        <f t="array" ref="AK246">INDEX(Substation_Info!$D$5:$AU$321,MATCH(1,($B246=Substation_Info!$B$5:$B$321)*($C246=Substation_Info!$C$5:$C$321),0),MATCH(AK$4,Substation_Info!$D$4:$AU$4,0))</f>
        <v> </v>
      </c>
      <c r="AL246" s="170" t="str" cm="1">
        <f t="array" ref="AL246">INDEX(Substation_Info!$D$5:$AU$321,MATCH(1,($B246=Substation_Info!$B$5:$B$321)*($C246=Substation_Info!$C$5:$C$321),0),MATCH(AL$4,Substation_Info!$D$4:$AU$4,0))</f>
        <v> </v>
      </c>
      <c r="AM246" s="170" t="str" cm="1">
        <f t="array" ref="AM246">INDEX(Substation_Info!$D$5:$AU$321,MATCH(1,($B246=Substation_Info!$B$5:$B$321)*($C246=Substation_Info!$C$5:$C$321),0),MATCH(AM$4,Substation_Info!$D$4:$AU$4,0))</f>
        <v> </v>
      </c>
      <c r="AN246" s="170" t="str" cm="1">
        <f t="array" ref="AN246">INDEX(Substation_Info!$D$5:$AU$321,MATCH(1,($B246=Substation_Info!$B$5:$B$321)*($C246=Substation_Info!$C$5:$C$321),0),MATCH(AN$4,Substation_Info!$D$4:$AU$4,0))</f>
        <v> </v>
      </c>
      <c r="AO246" s="170" t="str" cm="1">
        <f t="array" ref="AO246">INDEX(Substation_Info!$D$5:$AU$321,MATCH(1,($B246=Substation_Info!$B$5:$B$321)*($C246=Substation_Info!$C$5:$C$321),0),MATCH(AO$4,Substation_Info!$D$4:$AU$4,0))</f>
        <v> </v>
      </c>
      <c r="AP246" s="170" t="str" cm="1">
        <f t="array" ref="AP246">INDEX(Substation_Info!$D$5:$AU$321,MATCH(1,($B246=Substation_Info!$B$5:$B$321)*($C246=Substation_Info!$C$5:$C$321),0),MATCH(AP$4,Substation_Info!$D$4:$AU$4,0))</f>
        <v> </v>
      </c>
      <c r="AQ246" s="170" t="str" cm="1">
        <f t="array" ref="AQ246">INDEX(Substation_Info!$D$5:$AU$321,MATCH(1,($B246=Substation_Info!$B$5:$B$321)*($C246=Substation_Info!$C$5:$C$321),0),MATCH(AQ$4,Substation_Info!$D$4:$AU$4,0))</f>
        <v> </v>
      </c>
      <c r="AR246" s="170" t="str" cm="1">
        <f t="array" ref="AR246">INDEX(Substation_Info!$D$5:$AU$321,MATCH(1,($B246=Substation_Info!$B$5:$B$321)*($C246=Substation_Info!$C$5:$C$321),0),MATCH(AR$4,Substation_Info!$D$4:$AU$4,0))</f>
        <v> </v>
      </c>
      <c r="AS246" s="170" cm="1">
        <f t="array" ref="AS246">INDEX(Substation_Info!$D$5:$AU$321,MATCH(1,($B246=Substation_Info!$B$5:$B$321)*($C246=Substation_Info!$C$5:$C$321),0),MATCH(AS$4,Substation_Info!$D$4:$AU$4,0))</f>
        <v>0</v>
      </c>
      <c r="AT246" s="170" cm="1">
        <f t="array" ref="AT246">INDEX(Substation_Info!$D$5:$AU$321,MATCH(1,($B246=Substation_Info!$B$5:$B$321)*($C246=Substation_Info!$C$5:$C$321),0),MATCH(AT$4,Substation_Info!$D$4:$AU$4,0))</f>
        <v>0</v>
      </c>
      <c r="AU246" s="170" cm="1">
        <f t="array" ref="AU246">INDEX(Substation_Info!$D$5:$AU$321,MATCH(1,($B246=Substation_Info!$B$5:$B$321)*($C246=Substation_Info!$C$5:$C$321),0),MATCH(AU$4,Substation_Info!$D$4:$AU$4,0))</f>
        <v>0</v>
      </c>
      <c r="AW246" s="170" cm="1">
        <f t="array" ref="AW246">INDEX(Res_Add_forSens!$AD$5:$AP$340,MATCH(1,($B246=Res_Add_forSens!$B$5:$B$340)*($C246=Res_Add_forSens!$C$5:$C$340),0),MATCH(1,(AW$4=Res_Add_forSens!$AD$4:$AP$4)*(AW$3=Res_Add_forSens!$AD$3:$AP$3),0))</f>
        <v>0</v>
      </c>
      <c r="AX246" s="170" cm="1">
        <f t="array" ref="AX246">INDEX(Res_Add_forSens!$AD$5:$AP$340,MATCH(1,($B246=Res_Add_forSens!$B$5:$B$340)*($C246=Res_Add_forSens!$C$5:$C$340),0),MATCH(1,(AX$4=Res_Add_forSens!$AD$4:$AP$4)*(AX$3=Res_Add_forSens!$AD$3:$AP$3),0))</f>
        <v>0</v>
      </c>
      <c r="AY246" s="170" cm="1">
        <f t="array" ref="AY246">INDEX(Res_Add_forSens!$AD$5:$AP$340,MATCH(1,($B246=Res_Add_forSens!$B$5:$B$340)*($C246=Res_Add_forSens!$C$5:$C$340),0),MATCH(1,(AY$4=Res_Add_forSens!$AD$4:$AP$4)*(AY$3=Res_Add_forSens!$AD$3:$AP$3),0))</f>
        <v>0</v>
      </c>
      <c r="AZ246" s="170" cm="1">
        <f t="array" ref="AZ246">INDEX(Res_Add_forSens!$AD$5:$AP$340,MATCH(1,($B246=Res_Add_forSens!$B$5:$B$340)*($C246=Res_Add_forSens!$C$5:$C$340),0),MATCH(1,(AZ$4=Res_Add_forSens!$AD$4:$AP$4)*(AZ$3=Res_Add_forSens!$AD$3:$AP$3),0))</f>
        <v>0</v>
      </c>
      <c r="BA246" s="170" cm="1">
        <f t="array" ref="BA246">INDEX(Res_Add_forSens!$AD$5:$AP$340,MATCH(1,($B246=Res_Add_forSens!$B$5:$B$340)*($C246=Res_Add_forSens!$C$5:$C$340),0),MATCH(1,(BA$4=Res_Add_forSens!$AD$4:$AP$4)*(BA$3=Res_Add_forSens!$AD$3:$AP$3),0))</f>
        <v>0</v>
      </c>
      <c r="BB246" s="170" cm="1">
        <f t="array" ref="BB246">INDEX(Res_Add_forSens!$AD$5:$AP$340,MATCH(1,($B246=Res_Add_forSens!$B$5:$B$340)*($C246=Res_Add_forSens!$C$5:$C$340),0),MATCH(1,(BB$4=Res_Add_forSens!$AD$4:$AP$4)*(BB$3=Res_Add_forSens!$AD$3:$AP$3),0))</f>
        <v>0</v>
      </c>
      <c r="BC246" s="170" cm="1">
        <f t="array" ref="BC246">INDEX(Res_Add_forSens!$AD$5:$AP$340,MATCH(1,($B246=Res_Add_forSens!$B$5:$B$340)*($C246=Res_Add_forSens!$C$5:$C$340),0),MATCH(1,(BC$4=Res_Add_forSens!$AD$4:$AP$4)*(BC$3=Res_Add_forSens!$AD$3:$AP$3),0))</f>
        <v>0</v>
      </c>
      <c r="BD246" s="170" cm="1">
        <f t="array" ref="BD246">INDEX(Res_Add_forSens!$AD$5:$AP$340,MATCH(1,($B246=Res_Add_forSens!$B$5:$B$340)*($C246=Res_Add_forSens!$C$5:$C$340),0),MATCH(1,(BD$4=Res_Add_forSens!$AD$4:$AP$4)*(BD$3=Res_Add_forSens!$AD$3:$AP$3),0))</f>
        <v>0</v>
      </c>
      <c r="BE246" s="170" cm="1">
        <f t="array" ref="BE246">INDEX(Res_Add_forSens!$AD$5:$AP$340,MATCH(1,($B246=Res_Add_forSens!$B$5:$B$340)*($C246=Res_Add_forSens!$C$5:$C$340),0),MATCH(1,(BE$4=Res_Add_forSens!$AD$4:$AP$4)*(BE$3=Res_Add_forSens!$AD$3:$AP$3),0))</f>
        <v>0</v>
      </c>
      <c r="BF246" s="170" cm="1">
        <f t="array" ref="BF246">INDEX(Res_Add_forSens!$AD$5:$AP$340,MATCH(1,($B246=Res_Add_forSens!$B$5:$B$340)*($C246=Res_Add_forSens!$C$5:$C$340),0),MATCH(1,(BF$4=Res_Add_forSens!$AD$4:$AP$4)*(BF$3=Res_Add_forSens!$AD$3:$AP$3),0))</f>
        <v>0</v>
      </c>
      <c r="BG246" s="170" cm="1">
        <f t="array" ref="BG246">INDEX(Res_Add_forSens!$AD$5:$AP$340,MATCH(1,($B246=Res_Add_forSens!$B$5:$B$340)*($C246=Res_Add_forSens!$C$5:$C$340),0),MATCH(1,(BG$4=Res_Add_forSens!$AD$4:$AP$4)*(BG$3=Res_Add_forSens!$AD$3:$AP$3),0))</f>
        <v>0</v>
      </c>
      <c r="BH246" s="170" cm="1">
        <f t="array" ref="BH246">INDEX(Res_Add_forSens!$AD$5:$AP$340,MATCH(1,($B246=Res_Add_forSens!$B$5:$B$340)*($C246=Res_Add_forSens!$C$5:$C$340),0),MATCH(1,(BH$4=Res_Add_forSens!$AD$4:$AP$4)*(BH$3=Res_Add_forSens!$AD$3:$AP$3),0))</f>
        <v>0</v>
      </c>
      <c r="BI246" s="170" cm="1">
        <f t="array" ref="BI246">INDEX(Res_Add_forSens!$AD$5:$AP$340,MATCH(1,($B246=Res_Add_forSens!$B$5:$B$340)*($C246=Res_Add_forSens!$C$5:$C$340),0),MATCH(1,(BI$4=Res_Add_forSens!$AD$4:$AP$4)*(BI$3=Res_Add_forSens!$AD$3:$AP$3),0))</f>
        <v>0</v>
      </c>
      <c r="BJ246" s="170">
        <f t="shared" si="17"/>
        <v>0</v>
      </c>
      <c r="BK246" s="170">
        <f>COUNTIFS($D246:$AU246,1,'2_Tx_Calculator'!$D$64:$AU$64,"&lt;0",'2_Tx_Calculator'!$D$6:$AU$6,Tx_bySub!BW$4)</f>
        <v>1</v>
      </c>
      <c r="BL246" s="170">
        <f>COUNTIFS($D246:$AU246,1,'2_Tx_Calculator'!$D$64:$AU$64,"&lt;0",'2_Tx_Calculator'!$D$6:$AU$6,Tx_bySub!BX$4)</f>
        <v>0</v>
      </c>
      <c r="BM246" s="170">
        <f>COUNTIFS($D246:$AU246,1,'2_Tx_Calculator'!$D$63:$AU$63,"&lt;0",'2_Tx_Calculator'!$D$6:$AU$6,Tx_bySub!BY$4)</f>
        <v>1</v>
      </c>
      <c r="BN246" s="170">
        <f>COUNTIFS($D246:$AU246,1,'2_Tx_Calculator'!$D$63:$AU$63,"&lt;0",'2_Tx_Calculator'!$D$6:$AU$6,Tx_bySub!BZ$4)</f>
        <v>0</v>
      </c>
      <c r="BO246" s="170">
        <f>COUNTIFS($D246:$AU246,1,'2_Tx_Calculator'!$D$82:$AU$82,"&lt;0",'2_Tx_Calculator'!$D$6:$AU$6,Tx_bySub!CA$4)</f>
        <v>0</v>
      </c>
      <c r="BP246" s="170">
        <f>COUNTIFS($D246:$AU246,1,'2_Tx_Calculator'!$D$82:$AU$82,"&lt;0",'2_Tx_Calculator'!$D$6:$AU$6,Tx_bySub!CB$4)</f>
        <v>0</v>
      </c>
      <c r="BQ246" s="170">
        <f>_xlfn.MINIFS('2_Tx_Calculator'!$D$64:$AU$64,Tx_bySub!$D246:$AU246,1)</f>
        <v>-1774.29</v>
      </c>
      <c r="BR246" s="170">
        <f>_xlfn.MINIFS('2_Tx_Calculator'!$D$63:$AU$63,Tx_bySub!$D246:$AU246,1)</f>
        <v>-1616.902</v>
      </c>
      <c r="BS246" s="170">
        <f>_xlfn.MINIFS('2_Tx_Calculator'!$D$82:$AU$82,Tx_bySub!$D246:$AU246,1)</f>
        <v>287.49699999999984</v>
      </c>
      <c r="BT246" s="170" t="str" cm="1">
        <f t="array" ref="BT246">INDEX('2_Tx_Calculator'!$D$3:$AU$3,1,MATCH(1,(BQ246='2_Tx_Calculator'!$D$64:$AU$64)*(1=Tx_bySub!$D246:$AU246),0))</f>
        <v>Cortina -Vaca-Dixon 230kV Line</v>
      </c>
      <c r="BU246" s="170" t="str" cm="1">
        <f t="array" ref="BU246">INDEX('2_Tx_Calculator'!$D$3:$AU$3,1,MATCH(1,(BR246='2_Tx_Calculator'!$D$63:$AU$63)*(1=Tx_bySub!$D246:$AU246),0))</f>
        <v>Cortina -Vaca-Dixon 230kV Line</v>
      </c>
      <c r="BV246" s="170" t="str" cm="1">
        <f t="array" ref="BV246">INDEX('2_Tx_Calculator'!$D$3:$AU$3,1,MATCH(1,(BS246='2_Tx_Calculator'!$D$82:$AU$82)*(1=Tx_bySub!$D246:$AU246),0))</f>
        <v>Cortina -Vaca-Dixon 230kV Line</v>
      </c>
      <c r="BW246" s="191">
        <f>COUNTIFS($D246:$AU246,1,'2_Tx_Calculator'!$D$11:$AU$11,"&lt;0",'2_Tx_Calculator'!$D$6:$AU$6,Tx_bySub!BW$4)</f>
        <v>1</v>
      </c>
      <c r="BX246" s="191">
        <f>COUNTIFS($D246:$AU246,1,'2_Tx_Calculator'!$D$11:$AU$11,"&lt;0",'2_Tx_Calculator'!$D$6:$AU$6,Tx_bySub!BX$4)</f>
        <v>0</v>
      </c>
      <c r="BY246" s="191">
        <f>COUNTIFS($D246:$AU246,1,'2_Tx_Calculator'!$D$12:$AU$12,"&lt;0",'2_Tx_Calculator'!$D$6:$AU$6,Tx_bySub!BY$4)</f>
        <v>1</v>
      </c>
      <c r="BZ246" s="191">
        <f>COUNTIFS($D246:$AU246,1,'2_Tx_Calculator'!$D$12:$AU$12,"&lt;0",'2_Tx_Calculator'!$D$6:$AU$6,Tx_bySub!BZ$4)</f>
        <v>0</v>
      </c>
      <c r="CA246" s="191">
        <f>COUNTIFS($D246:$AU246,1,'2_Tx_Calculator'!$D$13:$AU$13,"&lt;0",'2_Tx_Calculator'!$D$6:$AU$6,Tx_bySub!CA$4)</f>
        <v>0</v>
      </c>
      <c r="CB246" s="191">
        <f>COUNTIFS($D246:$AU246,1,'2_Tx_Calculator'!$D$13:$AU$13,"&lt;0",'2_Tx_Calculator'!$D$6:$AU$6,Tx_bySub!CB$4)</f>
        <v>0</v>
      </c>
      <c r="CC246" s="170">
        <f>_xlfn.MINIFS('2_Tx_Calculator'!$D$11:$AU$11,Tx_bySub!$D246:$AU246,1)</f>
        <v>-1774.29</v>
      </c>
      <c r="CD246" s="170">
        <f>_xlfn.MINIFS('2_Tx_Calculator'!$D$12:$AU$12,Tx_bySub!$D246:$AU246,1)</f>
        <v>-1616.902</v>
      </c>
      <c r="CE246" s="170">
        <f>_xlfn.MINIFS('2_Tx_Calculator'!$D$13:$AU$13,Tx_bySub!$D246:$AU246,1)</f>
        <v>287.49699999999984</v>
      </c>
      <c r="CF246" s="170" t="str" cm="1">
        <f t="array" ref="CF246">INDEX('2_Tx_Calculator'!$D$3:$AU$3,1,MATCH(1,(CC246='2_Tx_Calculator'!$D$11:$AU$11)*(1=Tx_bySub!$D246:$AU246),0))</f>
        <v>Cortina -Vaca-Dixon 230kV Line</v>
      </c>
      <c r="CG246" s="170" t="str" cm="1">
        <f t="array" ref="CG246">INDEX('2_Tx_Calculator'!$D$3:$AU$3,1,MATCH(1,(CD246='2_Tx_Calculator'!$D$12:$AU$12)*(1=Tx_bySub!$D246:$AU246),0))</f>
        <v>Cortina -Vaca-Dixon 230kV Line</v>
      </c>
      <c r="CH246" s="170" t="str" cm="1">
        <f t="array" ref="CH246">INDEX('2_Tx_Calculator'!$D$3:$AU$3,1,MATCH(1,(CE246='2_Tx_Calculator'!$D$13:$AU$13)*(1=Tx_bySub!$D246:$AU246),0))</f>
        <v>Cortina -Vaca-Dixon 230kV Line</v>
      </c>
      <c r="CJ246" s="170">
        <f t="shared" si="18"/>
        <v>3</v>
      </c>
      <c r="CK246" s="170">
        <f t="shared" si="15"/>
        <v>3</v>
      </c>
      <c r="CL246" s="170" t="b">
        <f t="shared" si="16"/>
        <v>0</v>
      </c>
      <c r="CM246" s="277">
        <f t="shared" si="19"/>
        <v>3</v>
      </c>
    </row>
    <row r="247" spans="1:91" hidden="1" x14ac:dyDescent="0.25">
      <c r="A247" s="170" t="str">
        <f>Substation_Info!A247</f>
        <v>PG&amp;E Fresno Study Area</v>
      </c>
      <c r="B247" s="170" t="str">
        <f>Substation_Info!B247</f>
        <v>S0478</v>
      </c>
      <c r="C247" s="170">
        <f>Substation_Info!C247</f>
        <v>115</v>
      </c>
      <c r="D247" s="170" t="str" cm="1">
        <f t="array" ref="D247">INDEX(Substation_Info!$D$5:$AU$321,MATCH(1,($B247=Substation_Info!$B$5:$B$321)*($C247=Substation_Info!$C$5:$C$321),0),MATCH(D$4,Substation_Info!$D$4:$AU$4,0))</f>
        <v> </v>
      </c>
      <c r="E247" s="170" t="str" cm="1">
        <f t="array" ref="E247">INDEX(Substation_Info!$D$5:$AU$321,MATCH(1,($B247=Substation_Info!$B$5:$B$321)*($C247=Substation_Info!$C$5:$C$321),0),MATCH(E$4,Substation_Info!$D$4:$AU$4,0))</f>
        <v> </v>
      </c>
      <c r="F247" s="170" t="str" cm="1">
        <f t="array" ref="F247">INDEX(Substation_Info!$D$5:$AU$321,MATCH(1,($B247=Substation_Info!$B$5:$B$321)*($C247=Substation_Info!$C$5:$C$321),0),MATCH(F$4,Substation_Info!$D$4:$AU$4,0))</f>
        <v> </v>
      </c>
      <c r="G247" s="170" t="str" cm="1">
        <f t="array" ref="G247">INDEX(Substation_Info!$D$5:$AU$321,MATCH(1,($B247=Substation_Info!$B$5:$B$321)*($C247=Substation_Info!$C$5:$C$321),0),MATCH(G$4,Substation_Info!$D$4:$AU$4,0))</f>
        <v> </v>
      </c>
      <c r="H247" s="170" t="str" cm="1">
        <f t="array" ref="H247">INDEX(Substation_Info!$D$5:$AU$321,MATCH(1,($B247=Substation_Info!$B$5:$B$321)*($C247=Substation_Info!$C$5:$C$321),0),MATCH(H$4,Substation_Info!$D$4:$AU$4,0))</f>
        <v> </v>
      </c>
      <c r="I247" s="170" t="str" cm="1">
        <f t="array" ref="I247">INDEX(Substation_Info!$D$5:$AU$321,MATCH(1,($B247=Substation_Info!$B$5:$B$321)*($C247=Substation_Info!$C$5:$C$321),0),MATCH(I$4,Substation_Info!$D$4:$AU$4,0))</f>
        <v> </v>
      </c>
      <c r="J247" s="170" t="str" cm="1">
        <f t="array" ref="J247">INDEX(Substation_Info!$D$5:$AU$321,MATCH(1,($B247=Substation_Info!$B$5:$B$321)*($C247=Substation_Info!$C$5:$C$321),0),MATCH(J$4,Substation_Info!$D$4:$AU$4,0))</f>
        <v> </v>
      </c>
      <c r="K247" s="170" t="str" cm="1">
        <f t="array" ref="K247">INDEX(Substation_Info!$D$5:$AU$321,MATCH(1,($B247=Substation_Info!$B$5:$B$321)*($C247=Substation_Info!$C$5:$C$321),0),MATCH(K$4,Substation_Info!$D$4:$AU$4,0))</f>
        <v> </v>
      </c>
      <c r="L247" s="170" t="str" cm="1">
        <f t="array" ref="L247">INDEX(Substation_Info!$D$5:$AU$321,MATCH(1,($B247=Substation_Info!$B$5:$B$321)*($C247=Substation_Info!$C$5:$C$321),0),MATCH(L$4,Substation_Info!$D$4:$AU$4,0))</f>
        <v> </v>
      </c>
      <c r="M247" s="170" t="str" cm="1">
        <f t="array" ref="M247">INDEX(Substation_Info!$D$5:$AU$321,MATCH(1,($B247=Substation_Info!$B$5:$B$321)*($C247=Substation_Info!$C$5:$C$321),0),MATCH(M$4,Substation_Info!$D$4:$AU$4,0))</f>
        <v> </v>
      </c>
      <c r="N247" s="170" t="str" cm="1">
        <f t="array" ref="N247">INDEX(Substation_Info!$D$5:$AU$321,MATCH(1,($B247=Substation_Info!$B$5:$B$321)*($C247=Substation_Info!$C$5:$C$321),0),MATCH(N$4,Substation_Info!$D$4:$AU$4,0))</f>
        <v> </v>
      </c>
      <c r="O247" s="170" t="str" cm="1">
        <f t="array" ref="O247">INDEX(Substation_Info!$D$5:$AU$321,MATCH(1,($B247=Substation_Info!$B$5:$B$321)*($C247=Substation_Info!$C$5:$C$321),0),MATCH(O$4,Substation_Info!$D$4:$AU$4,0))</f>
        <v> </v>
      </c>
      <c r="P247" s="170" t="str" cm="1">
        <f t="array" ref="P247">INDEX(Substation_Info!$D$5:$AU$321,MATCH(1,($B247=Substation_Info!$B$5:$B$321)*($C247=Substation_Info!$C$5:$C$321),0),MATCH(P$4,Substation_Info!$D$4:$AU$4,0))</f>
        <v> </v>
      </c>
      <c r="Q247" s="170" t="str" cm="1">
        <f t="array" ref="Q247">INDEX(Substation_Info!$D$5:$AU$321,MATCH(1,($B247=Substation_Info!$B$5:$B$321)*($C247=Substation_Info!$C$5:$C$321),0),MATCH(Q$4,Substation_Info!$D$4:$AU$4,0))</f>
        <v> </v>
      </c>
      <c r="R247" s="170" t="str" cm="1">
        <f t="array" ref="R247">INDEX(Substation_Info!$D$5:$AU$321,MATCH(1,($B247=Substation_Info!$B$5:$B$321)*($C247=Substation_Info!$C$5:$C$321),0),MATCH(R$4,Substation_Info!$D$4:$AU$4,0))</f>
        <v> </v>
      </c>
      <c r="S247" s="170" t="str" cm="1">
        <f t="array" ref="S247">INDEX(Substation_Info!$D$5:$AU$321,MATCH(1,($B247=Substation_Info!$B$5:$B$321)*($C247=Substation_Info!$C$5:$C$321),0),MATCH(S$4,Substation_Info!$D$4:$AU$4,0))</f>
        <v> </v>
      </c>
      <c r="T247" s="170" t="str" cm="1">
        <f t="array" ref="T247">INDEX(Substation_Info!$D$5:$AU$321,MATCH(1,($B247=Substation_Info!$B$5:$B$321)*($C247=Substation_Info!$C$5:$C$321),0),MATCH(T$4,Substation_Info!$D$4:$AU$4,0))</f>
        <v> </v>
      </c>
      <c r="U247" s="170" t="str" cm="1">
        <f t="array" ref="U247">INDEX(Substation_Info!$D$5:$AU$321,MATCH(1,($B247=Substation_Info!$B$5:$B$321)*($C247=Substation_Info!$C$5:$C$321),0),MATCH(U$4,Substation_Info!$D$4:$AU$4,0))</f>
        <v> </v>
      </c>
      <c r="V247" s="170" t="str" cm="1">
        <f t="array" ref="V247">INDEX(Substation_Info!$D$5:$AU$321,MATCH(1,($B247=Substation_Info!$B$5:$B$321)*($C247=Substation_Info!$C$5:$C$321),0),MATCH(V$4,Substation_Info!$D$4:$AU$4,0))</f>
        <v> </v>
      </c>
      <c r="W247" s="170" t="str" cm="1">
        <f t="array" ref="W247">INDEX(Substation_Info!$D$5:$AU$321,MATCH(1,($B247=Substation_Info!$B$5:$B$321)*($C247=Substation_Info!$C$5:$C$321),0),MATCH(W$4,Substation_Info!$D$4:$AU$4,0))</f>
        <v> </v>
      </c>
      <c r="X247" s="170" t="str" cm="1">
        <f t="array" ref="X247">INDEX(Substation_Info!$D$5:$AU$321,MATCH(1,($B247=Substation_Info!$B$5:$B$321)*($C247=Substation_Info!$C$5:$C$321),0),MATCH(X$4,Substation_Info!$D$4:$AU$4,0))</f>
        <v> </v>
      </c>
      <c r="Y247" s="170" t="str" cm="1">
        <f t="array" ref="Y247">INDEX(Substation_Info!$D$5:$AU$321,MATCH(1,($B247=Substation_Info!$B$5:$B$321)*($C247=Substation_Info!$C$5:$C$321),0),MATCH(Y$4,Substation_Info!$D$4:$AU$4,0))</f>
        <v> </v>
      </c>
      <c r="Z247" s="170" t="str" cm="1">
        <f t="array" ref="Z247">INDEX(Substation_Info!$D$5:$AU$321,MATCH(1,($B247=Substation_Info!$B$5:$B$321)*($C247=Substation_Info!$C$5:$C$321),0),MATCH(Z$4,Substation_Info!$D$4:$AU$4,0))</f>
        <v> </v>
      </c>
      <c r="AA247" s="170" t="str" cm="1">
        <f t="array" ref="AA247">INDEX(Substation_Info!$D$5:$AU$321,MATCH(1,($B247=Substation_Info!$B$5:$B$321)*($C247=Substation_Info!$C$5:$C$321),0),MATCH(AA$4,Substation_Info!$D$4:$AU$4,0))</f>
        <v> </v>
      </c>
      <c r="AB247" s="170" t="str" cm="1">
        <f t="array" ref="AB247">INDEX(Substation_Info!$D$5:$AU$321,MATCH(1,($B247=Substation_Info!$B$5:$B$321)*($C247=Substation_Info!$C$5:$C$321),0),MATCH(AB$4,Substation_Info!$D$4:$AU$4,0))</f>
        <v> </v>
      </c>
      <c r="AC247" s="170" t="str" cm="1">
        <f t="array" ref="AC247">INDEX(Substation_Info!$D$5:$AU$321,MATCH(1,($B247=Substation_Info!$B$5:$B$321)*($C247=Substation_Info!$C$5:$C$321),0),MATCH(AC$4,Substation_Info!$D$4:$AU$4,0))</f>
        <v> </v>
      </c>
      <c r="AD247" s="170" t="str" cm="1">
        <f t="array" ref="AD247">INDEX(Substation_Info!$D$5:$AU$321,MATCH(1,($B247=Substation_Info!$B$5:$B$321)*($C247=Substation_Info!$C$5:$C$321),0),MATCH(AD$4,Substation_Info!$D$4:$AU$4,0))</f>
        <v> </v>
      </c>
      <c r="AE247" s="170" t="str" cm="1">
        <f t="array" ref="AE247">INDEX(Substation_Info!$D$5:$AU$321,MATCH(1,($B247=Substation_Info!$B$5:$B$321)*($C247=Substation_Info!$C$5:$C$321),0),MATCH(AE$4,Substation_Info!$D$4:$AU$4,0))</f>
        <v> </v>
      </c>
      <c r="AF247" s="170" t="str" cm="1">
        <f t="array" ref="AF247">INDEX(Substation_Info!$D$5:$AU$321,MATCH(1,($B247=Substation_Info!$B$5:$B$321)*($C247=Substation_Info!$C$5:$C$321),0),MATCH(AF$4,Substation_Info!$D$4:$AU$4,0))</f>
        <v> </v>
      </c>
      <c r="AG247" s="170" t="str" cm="1">
        <f t="array" ref="AG247">INDEX(Substation_Info!$D$5:$AU$321,MATCH(1,($B247=Substation_Info!$B$5:$B$321)*($C247=Substation_Info!$C$5:$C$321),0),MATCH(AG$4,Substation_Info!$D$4:$AU$4,0))</f>
        <v> </v>
      </c>
      <c r="AH247" s="170" t="str" cm="1">
        <f t="array" ref="AH247">INDEX(Substation_Info!$D$5:$AU$321,MATCH(1,($B247=Substation_Info!$B$5:$B$321)*($C247=Substation_Info!$C$5:$C$321),0),MATCH(AH$4,Substation_Info!$D$4:$AU$4,0))</f>
        <v> </v>
      </c>
      <c r="AI247" s="170" t="str" cm="1">
        <f t="array" ref="AI247">INDEX(Substation_Info!$D$5:$AU$321,MATCH(1,($B247=Substation_Info!$B$5:$B$321)*($C247=Substation_Info!$C$5:$C$321),0),MATCH(AI$4,Substation_Info!$D$4:$AU$4,0))</f>
        <v> </v>
      </c>
      <c r="AJ247" s="170" t="str" cm="1">
        <f t="array" ref="AJ247">INDEX(Substation_Info!$D$5:$AU$321,MATCH(1,($B247=Substation_Info!$B$5:$B$321)*($C247=Substation_Info!$C$5:$C$321),0),MATCH(AJ$4,Substation_Info!$D$4:$AU$4,0))</f>
        <v> </v>
      </c>
      <c r="AK247" s="170" t="str" cm="1">
        <f t="array" ref="AK247">INDEX(Substation_Info!$D$5:$AU$321,MATCH(1,($B247=Substation_Info!$B$5:$B$321)*($C247=Substation_Info!$C$5:$C$321),0),MATCH(AK$4,Substation_Info!$D$4:$AU$4,0))</f>
        <v> </v>
      </c>
      <c r="AL247" s="170" t="str" cm="1">
        <f t="array" ref="AL247">INDEX(Substation_Info!$D$5:$AU$321,MATCH(1,($B247=Substation_Info!$B$5:$B$321)*($C247=Substation_Info!$C$5:$C$321),0),MATCH(AL$4,Substation_Info!$D$4:$AU$4,0))</f>
        <v> </v>
      </c>
      <c r="AM247" s="170" cm="1">
        <f t="array" ref="AM247">INDEX(Substation_Info!$D$5:$AU$321,MATCH(1,($B247=Substation_Info!$B$5:$B$321)*($C247=Substation_Info!$C$5:$C$321),0),MATCH(AM$4,Substation_Info!$D$4:$AU$4,0))</f>
        <v>1</v>
      </c>
      <c r="AN247" s="170" cm="1">
        <f t="array" ref="AN247">INDEX(Substation_Info!$D$5:$AU$321,MATCH(1,($B247=Substation_Info!$B$5:$B$321)*($C247=Substation_Info!$C$5:$C$321),0),MATCH(AN$4,Substation_Info!$D$4:$AU$4,0))</f>
        <v>1</v>
      </c>
      <c r="AO247" s="170" cm="1">
        <f t="array" ref="AO247">INDEX(Substation_Info!$D$5:$AU$321,MATCH(1,($B247=Substation_Info!$B$5:$B$321)*($C247=Substation_Info!$C$5:$C$321),0),MATCH(AO$4,Substation_Info!$D$4:$AU$4,0))</f>
        <v>1</v>
      </c>
      <c r="AP247" s="170" cm="1">
        <f t="array" ref="AP247">INDEX(Substation_Info!$D$5:$AU$321,MATCH(1,($B247=Substation_Info!$B$5:$B$321)*($C247=Substation_Info!$C$5:$C$321),0),MATCH(AP$4,Substation_Info!$D$4:$AU$4,0))</f>
        <v>1</v>
      </c>
      <c r="AQ247" s="170" t="str" cm="1">
        <f t="array" ref="AQ247">INDEX(Substation_Info!$D$5:$AU$321,MATCH(1,($B247=Substation_Info!$B$5:$B$321)*($C247=Substation_Info!$C$5:$C$321),0),MATCH(AQ$4,Substation_Info!$D$4:$AU$4,0))</f>
        <v> </v>
      </c>
      <c r="AR247" s="170" t="str" cm="1">
        <f t="array" ref="AR247">INDEX(Substation_Info!$D$5:$AU$321,MATCH(1,($B247=Substation_Info!$B$5:$B$321)*($C247=Substation_Info!$C$5:$C$321),0),MATCH(AR$4,Substation_Info!$D$4:$AU$4,0))</f>
        <v> </v>
      </c>
      <c r="AS247" s="170" cm="1">
        <f t="array" ref="AS247">INDEX(Substation_Info!$D$5:$AU$321,MATCH(1,($B247=Substation_Info!$B$5:$B$321)*($C247=Substation_Info!$C$5:$C$321),0),MATCH(AS$4,Substation_Info!$D$4:$AU$4,0))</f>
        <v>0</v>
      </c>
      <c r="AT247" s="170" cm="1">
        <f t="array" ref="AT247">INDEX(Substation_Info!$D$5:$AU$321,MATCH(1,($B247=Substation_Info!$B$5:$B$321)*($C247=Substation_Info!$C$5:$C$321),0),MATCH(AT$4,Substation_Info!$D$4:$AU$4,0))</f>
        <v>0</v>
      </c>
      <c r="AU247" s="170" cm="1">
        <f t="array" ref="AU247">INDEX(Substation_Info!$D$5:$AU$321,MATCH(1,($B247=Substation_Info!$B$5:$B$321)*($C247=Substation_Info!$C$5:$C$321),0),MATCH(AU$4,Substation_Info!$D$4:$AU$4,0))</f>
        <v>0</v>
      </c>
      <c r="AW247" s="170" cm="1">
        <f t="array" ref="AW247">INDEX(Res_Add_forSens!$AD$5:$AP$340,MATCH(1,($B247=Res_Add_forSens!$B$5:$B$340)*($C247=Res_Add_forSens!$C$5:$C$340),0),MATCH(1,(AW$4=Res_Add_forSens!$AD$4:$AP$4)*(AW$3=Res_Add_forSens!$AD$3:$AP$3),0))</f>
        <v>0</v>
      </c>
      <c r="AX247" s="170" cm="1">
        <f t="array" ref="AX247">INDEX(Res_Add_forSens!$AD$5:$AP$340,MATCH(1,($B247=Res_Add_forSens!$B$5:$B$340)*($C247=Res_Add_forSens!$C$5:$C$340),0),MATCH(1,(AX$4=Res_Add_forSens!$AD$4:$AP$4)*(AX$3=Res_Add_forSens!$AD$3:$AP$3),0))</f>
        <v>0</v>
      </c>
      <c r="AY247" s="170" cm="1">
        <f t="array" ref="AY247">INDEX(Res_Add_forSens!$AD$5:$AP$340,MATCH(1,($B247=Res_Add_forSens!$B$5:$B$340)*($C247=Res_Add_forSens!$C$5:$C$340),0),MATCH(1,(AY$4=Res_Add_forSens!$AD$4:$AP$4)*(AY$3=Res_Add_forSens!$AD$3:$AP$3),0))</f>
        <v>0</v>
      </c>
      <c r="AZ247" s="170" cm="1">
        <f t="array" ref="AZ247">INDEX(Res_Add_forSens!$AD$5:$AP$340,MATCH(1,($B247=Res_Add_forSens!$B$5:$B$340)*($C247=Res_Add_forSens!$C$5:$C$340),0),MATCH(1,(AZ$4=Res_Add_forSens!$AD$4:$AP$4)*(AZ$3=Res_Add_forSens!$AD$3:$AP$3),0))</f>
        <v>0</v>
      </c>
      <c r="BA247" s="170" cm="1">
        <f t="array" ref="BA247">INDEX(Res_Add_forSens!$AD$5:$AP$340,MATCH(1,($B247=Res_Add_forSens!$B$5:$B$340)*($C247=Res_Add_forSens!$C$5:$C$340),0),MATCH(1,(BA$4=Res_Add_forSens!$AD$4:$AP$4)*(BA$3=Res_Add_forSens!$AD$3:$AP$3),0))</f>
        <v>0</v>
      </c>
      <c r="BB247" s="170" cm="1">
        <f t="array" ref="BB247">INDEX(Res_Add_forSens!$AD$5:$AP$340,MATCH(1,($B247=Res_Add_forSens!$B$5:$B$340)*($C247=Res_Add_forSens!$C$5:$C$340),0),MATCH(1,(BB$4=Res_Add_forSens!$AD$4:$AP$4)*(BB$3=Res_Add_forSens!$AD$3:$AP$3),0))</f>
        <v>0</v>
      </c>
      <c r="BC247" s="170" cm="1">
        <f t="array" ref="BC247">INDEX(Res_Add_forSens!$AD$5:$AP$340,MATCH(1,($B247=Res_Add_forSens!$B$5:$B$340)*($C247=Res_Add_forSens!$C$5:$C$340),0),MATCH(1,(BC$4=Res_Add_forSens!$AD$4:$AP$4)*(BC$3=Res_Add_forSens!$AD$3:$AP$3),0))</f>
        <v>0</v>
      </c>
      <c r="BD247" s="170" cm="1">
        <f t="array" ref="BD247">INDEX(Res_Add_forSens!$AD$5:$AP$340,MATCH(1,($B247=Res_Add_forSens!$B$5:$B$340)*($C247=Res_Add_forSens!$C$5:$C$340),0),MATCH(1,(BD$4=Res_Add_forSens!$AD$4:$AP$4)*(BD$3=Res_Add_forSens!$AD$3:$AP$3),0))</f>
        <v>0</v>
      </c>
      <c r="BE247" s="170" cm="1">
        <f t="array" ref="BE247">INDEX(Res_Add_forSens!$AD$5:$AP$340,MATCH(1,($B247=Res_Add_forSens!$B$5:$B$340)*($C247=Res_Add_forSens!$C$5:$C$340),0),MATCH(1,(BE$4=Res_Add_forSens!$AD$4:$AP$4)*(BE$3=Res_Add_forSens!$AD$3:$AP$3),0))</f>
        <v>0</v>
      </c>
      <c r="BF247" s="170" cm="1">
        <f t="array" ref="BF247">INDEX(Res_Add_forSens!$AD$5:$AP$340,MATCH(1,($B247=Res_Add_forSens!$B$5:$B$340)*($C247=Res_Add_forSens!$C$5:$C$340),0),MATCH(1,(BF$4=Res_Add_forSens!$AD$4:$AP$4)*(BF$3=Res_Add_forSens!$AD$3:$AP$3),0))</f>
        <v>0</v>
      </c>
      <c r="BG247" s="170" cm="1">
        <f t="array" ref="BG247">INDEX(Res_Add_forSens!$AD$5:$AP$340,MATCH(1,($B247=Res_Add_forSens!$B$5:$B$340)*($C247=Res_Add_forSens!$C$5:$C$340),0),MATCH(1,(BG$4=Res_Add_forSens!$AD$4:$AP$4)*(BG$3=Res_Add_forSens!$AD$3:$AP$3),0))</f>
        <v>0</v>
      </c>
      <c r="BH247" s="170" cm="1">
        <f t="array" ref="BH247">INDEX(Res_Add_forSens!$AD$5:$AP$340,MATCH(1,($B247=Res_Add_forSens!$B$5:$B$340)*($C247=Res_Add_forSens!$C$5:$C$340),0),MATCH(1,(BH$4=Res_Add_forSens!$AD$4:$AP$4)*(BH$3=Res_Add_forSens!$AD$3:$AP$3),0))</f>
        <v>0</v>
      </c>
      <c r="BI247" s="170" cm="1">
        <f t="array" ref="BI247">INDEX(Res_Add_forSens!$AD$5:$AP$340,MATCH(1,($B247=Res_Add_forSens!$B$5:$B$340)*($C247=Res_Add_forSens!$C$5:$C$340),0),MATCH(1,(BI$4=Res_Add_forSens!$AD$4:$AP$4)*(BI$3=Res_Add_forSens!$AD$3:$AP$3),0))</f>
        <v>0</v>
      </c>
      <c r="BJ247" s="170">
        <f t="shared" si="17"/>
        <v>0</v>
      </c>
      <c r="BK247" s="170">
        <f>COUNTIFS($D247:$AU247,1,'2_Tx_Calculator'!$D$64:$AU$64,"&lt;0",'2_Tx_Calculator'!$D$6:$AU$6,Tx_bySub!BW$4)</f>
        <v>0</v>
      </c>
      <c r="BL247" s="170">
        <f>COUNTIFS($D247:$AU247,1,'2_Tx_Calculator'!$D$64:$AU$64,"&lt;0",'2_Tx_Calculator'!$D$6:$AU$6,Tx_bySub!BX$4)</f>
        <v>4</v>
      </c>
      <c r="BM247" s="170">
        <f>COUNTIFS($D247:$AU247,1,'2_Tx_Calculator'!$D$63:$AU$63,"&lt;0",'2_Tx_Calculator'!$D$6:$AU$6,Tx_bySub!BY$4)</f>
        <v>0</v>
      </c>
      <c r="BN247" s="170">
        <f>COUNTIFS($D247:$AU247,1,'2_Tx_Calculator'!$D$63:$AU$63,"&lt;0",'2_Tx_Calculator'!$D$6:$AU$6,Tx_bySub!BZ$4)</f>
        <v>4</v>
      </c>
      <c r="BO247" s="170">
        <f>COUNTIFS($D247:$AU247,1,'2_Tx_Calculator'!$D$82:$AU$82,"&lt;0",'2_Tx_Calculator'!$D$6:$AU$6,Tx_bySub!CA$4)</f>
        <v>0</v>
      </c>
      <c r="BP247" s="170">
        <f>COUNTIFS($D247:$AU247,1,'2_Tx_Calculator'!$D$82:$AU$82,"&lt;0",'2_Tx_Calculator'!$D$6:$AU$6,Tx_bySub!CB$4)</f>
        <v>1</v>
      </c>
      <c r="BQ247" s="170">
        <f>_xlfn.MINIFS('2_Tx_Calculator'!$D$64:$AU$64,Tx_bySub!$D247:$AU247,1)</f>
        <v>-3289.585</v>
      </c>
      <c r="BR247" s="170">
        <f>_xlfn.MINIFS('2_Tx_Calculator'!$D$63:$AU$63,Tx_bySub!$D247:$AU247,1)</f>
        <v>-4376.3389999999999</v>
      </c>
      <c r="BS247" s="170">
        <f>_xlfn.MINIFS('2_Tx_Calculator'!$D$82:$AU$82,Tx_bySub!$D247:$AU247,1)</f>
        <v>-255.79793400000017</v>
      </c>
      <c r="BT247" s="170" t="str" cm="1">
        <f t="array" ref="BT247">INDEX('2_Tx_Calculator'!$D$3:$AU$3,1,MATCH(1,(BQ247='2_Tx_Calculator'!$D$64:$AU$64)*(1=Tx_bySub!$D247:$AU247),0))</f>
        <v>Moss Landing-Los Banos 230kV</v>
      </c>
      <c r="BU247" s="170" t="str" cm="1">
        <f t="array" ref="BU247">INDEX('2_Tx_Calculator'!$D$3:$AU$3,1,MATCH(1,(BR247='2_Tx_Calculator'!$D$63:$AU$63)*(1=Tx_bySub!$D247:$AU247),0))</f>
        <v>Moss Landing-Los Banos 230kV</v>
      </c>
      <c r="BV247" s="170" t="str" cm="1">
        <f t="array" ref="BV247">INDEX('2_Tx_Calculator'!$D$3:$AU$3,1,MATCH(1,(BS247='2_Tx_Calculator'!$D$82:$AU$82)*(1=Tx_bySub!$D247:$AU247),0))</f>
        <v>Las Aguillas-Panoche #1 and #2 230kV</v>
      </c>
      <c r="BW247" s="191">
        <f>COUNTIFS($D247:$AU247,1,'2_Tx_Calculator'!$D$11:$AU$11,"&lt;0",'2_Tx_Calculator'!$D$6:$AU$6,Tx_bySub!BW$4)</f>
        <v>0</v>
      </c>
      <c r="BX247" s="191">
        <f>COUNTIFS($D247:$AU247,1,'2_Tx_Calculator'!$D$11:$AU$11,"&lt;0",'2_Tx_Calculator'!$D$6:$AU$6,Tx_bySub!BX$4)</f>
        <v>4</v>
      </c>
      <c r="BY247" s="191">
        <f>COUNTIFS($D247:$AU247,1,'2_Tx_Calculator'!$D$12:$AU$12,"&lt;0",'2_Tx_Calculator'!$D$6:$AU$6,Tx_bySub!BY$4)</f>
        <v>0</v>
      </c>
      <c r="BZ247" s="191">
        <f>COUNTIFS($D247:$AU247,1,'2_Tx_Calculator'!$D$12:$AU$12,"&lt;0",'2_Tx_Calculator'!$D$6:$AU$6,Tx_bySub!BZ$4)</f>
        <v>4</v>
      </c>
      <c r="CA247" s="191">
        <f>COUNTIFS($D247:$AU247,1,'2_Tx_Calculator'!$D$13:$AU$13,"&lt;0",'2_Tx_Calculator'!$D$6:$AU$6,Tx_bySub!CA$4)</f>
        <v>0</v>
      </c>
      <c r="CB247" s="191">
        <f>COUNTIFS($D247:$AU247,1,'2_Tx_Calculator'!$D$13:$AU$13,"&lt;0",'2_Tx_Calculator'!$D$6:$AU$6,Tx_bySub!CB$4)</f>
        <v>0</v>
      </c>
      <c r="CC247" s="170">
        <f>_xlfn.MINIFS('2_Tx_Calculator'!$D$11:$AU$11,Tx_bySub!$D247:$AU247,1)</f>
        <v>-3289.585</v>
      </c>
      <c r="CD247" s="170">
        <f>_xlfn.MINIFS('2_Tx_Calculator'!$D$12:$AU$12,Tx_bySub!$D247:$AU247,1)</f>
        <v>-4376.3389999999999</v>
      </c>
      <c r="CE247" s="170">
        <f>_xlfn.MINIFS('2_Tx_Calculator'!$D$13:$AU$13,Tx_bySub!$D247:$AU247,1)</f>
        <v>109.83206599999971</v>
      </c>
      <c r="CF247" s="170" t="str" cm="1">
        <f t="array" ref="CF247">INDEX('2_Tx_Calculator'!$D$3:$AU$3,1,MATCH(1,(CC247='2_Tx_Calculator'!$D$11:$AU$11)*(1=Tx_bySub!$D247:$AU247),0))</f>
        <v>Moss Landing-Los Banos 230kV</v>
      </c>
      <c r="CG247" s="170" t="str" cm="1">
        <f t="array" ref="CG247">INDEX('2_Tx_Calculator'!$D$3:$AU$3,1,MATCH(1,(CD247='2_Tx_Calculator'!$D$12:$AU$12)*(1=Tx_bySub!$D247:$AU247),0))</f>
        <v>Moss Landing-Los Banos 230kV</v>
      </c>
      <c r="CH247" s="170" t="str" cm="1">
        <f t="array" ref="CH247">INDEX('2_Tx_Calculator'!$D$3:$AU$3,1,MATCH(1,(CE247='2_Tx_Calculator'!$D$13:$AU$13)*(1=Tx_bySub!$D247:$AU247),0))</f>
        <v>Warnerville-Wilson 230kV</v>
      </c>
      <c r="CJ247" s="170">
        <f t="shared" si="18"/>
        <v>2</v>
      </c>
      <c r="CK247" s="170">
        <f t="shared" si="15"/>
        <v>2</v>
      </c>
      <c r="CL247" s="170" t="b">
        <f t="shared" si="16"/>
        <v>0</v>
      </c>
      <c r="CM247" s="277">
        <f t="shared" si="19"/>
        <v>2</v>
      </c>
    </row>
    <row r="248" spans="1:91" hidden="1" x14ac:dyDescent="0.25">
      <c r="A248" s="170" t="str">
        <f>Substation_Info!A248</f>
        <v>SCE Eastern Study Area</v>
      </c>
      <c r="B248" s="170" t="str">
        <f>Substation_Info!B248</f>
        <v>San Bernardino</v>
      </c>
      <c r="C248" s="170">
        <f>Substation_Info!C248</f>
        <v>230</v>
      </c>
      <c r="D248" s="170" t="str" cm="1">
        <f t="array" ref="D248">INDEX(Substation_Info!$D$5:$AU$321,MATCH(1,($B248=Substation_Info!$B$5:$B$321)*($C248=Substation_Info!$C$5:$C$321),0),MATCH(D$4,Substation_Info!$D$4:$AU$4,0))</f>
        <v> </v>
      </c>
      <c r="E248" s="170" t="str" cm="1">
        <f t="array" ref="E248">INDEX(Substation_Info!$D$5:$AU$321,MATCH(1,($B248=Substation_Info!$B$5:$B$321)*($C248=Substation_Info!$C$5:$C$321),0),MATCH(E$4,Substation_Info!$D$4:$AU$4,0))</f>
        <v> </v>
      </c>
      <c r="F248" s="170" t="str" cm="1">
        <f t="array" ref="F248">INDEX(Substation_Info!$D$5:$AU$321,MATCH(1,($B248=Substation_Info!$B$5:$B$321)*($C248=Substation_Info!$C$5:$C$321),0),MATCH(F$4,Substation_Info!$D$4:$AU$4,0))</f>
        <v> </v>
      </c>
      <c r="G248" s="170" t="str" cm="1">
        <f t="array" ref="G248">INDEX(Substation_Info!$D$5:$AU$321,MATCH(1,($B248=Substation_Info!$B$5:$B$321)*($C248=Substation_Info!$C$5:$C$321),0),MATCH(G$4,Substation_Info!$D$4:$AU$4,0))</f>
        <v> </v>
      </c>
      <c r="H248" s="170" t="str" cm="1">
        <f t="array" ref="H248">INDEX(Substation_Info!$D$5:$AU$321,MATCH(1,($B248=Substation_Info!$B$5:$B$321)*($C248=Substation_Info!$C$5:$C$321),0),MATCH(H$4,Substation_Info!$D$4:$AU$4,0))</f>
        <v> </v>
      </c>
      <c r="I248" s="170" t="str" cm="1">
        <f t="array" ref="I248">INDEX(Substation_Info!$D$5:$AU$321,MATCH(1,($B248=Substation_Info!$B$5:$B$321)*($C248=Substation_Info!$C$5:$C$321),0),MATCH(I$4,Substation_Info!$D$4:$AU$4,0))</f>
        <v> </v>
      </c>
      <c r="J248" s="170" t="str" cm="1">
        <f t="array" ref="J248">INDEX(Substation_Info!$D$5:$AU$321,MATCH(1,($B248=Substation_Info!$B$5:$B$321)*($C248=Substation_Info!$C$5:$C$321),0),MATCH(J$4,Substation_Info!$D$4:$AU$4,0))</f>
        <v> </v>
      </c>
      <c r="K248" s="170" t="str" cm="1">
        <f t="array" ref="K248">INDEX(Substation_Info!$D$5:$AU$321,MATCH(1,($B248=Substation_Info!$B$5:$B$321)*($C248=Substation_Info!$C$5:$C$321),0),MATCH(K$4,Substation_Info!$D$4:$AU$4,0))</f>
        <v> </v>
      </c>
      <c r="L248" s="170" t="str" cm="1">
        <f t="array" ref="L248">INDEX(Substation_Info!$D$5:$AU$321,MATCH(1,($B248=Substation_Info!$B$5:$B$321)*($C248=Substation_Info!$C$5:$C$321),0),MATCH(L$4,Substation_Info!$D$4:$AU$4,0))</f>
        <v> </v>
      </c>
      <c r="M248" s="170" t="str" cm="1">
        <f t="array" ref="M248">INDEX(Substation_Info!$D$5:$AU$321,MATCH(1,($B248=Substation_Info!$B$5:$B$321)*($C248=Substation_Info!$C$5:$C$321),0),MATCH(M$4,Substation_Info!$D$4:$AU$4,0))</f>
        <v> </v>
      </c>
      <c r="N248" s="170" cm="1">
        <f t="array" ref="N248">INDEX(Substation_Info!$D$5:$AU$321,MATCH(1,($B248=Substation_Info!$B$5:$B$321)*($C248=Substation_Info!$C$5:$C$321),0),MATCH(N$4,Substation_Info!$D$4:$AU$4,0))</f>
        <v>1</v>
      </c>
      <c r="O248" s="170" t="str" cm="1">
        <f t="array" ref="O248">INDEX(Substation_Info!$D$5:$AU$321,MATCH(1,($B248=Substation_Info!$B$5:$B$321)*($C248=Substation_Info!$C$5:$C$321),0),MATCH(O$4,Substation_Info!$D$4:$AU$4,0))</f>
        <v> </v>
      </c>
      <c r="P248" s="170" t="str" cm="1">
        <f t="array" ref="P248">INDEX(Substation_Info!$D$5:$AU$321,MATCH(1,($B248=Substation_Info!$B$5:$B$321)*($C248=Substation_Info!$C$5:$C$321),0),MATCH(P$4,Substation_Info!$D$4:$AU$4,0))</f>
        <v> </v>
      </c>
      <c r="Q248" s="170" t="str" cm="1">
        <f t="array" ref="Q248">INDEX(Substation_Info!$D$5:$AU$321,MATCH(1,($B248=Substation_Info!$B$5:$B$321)*($C248=Substation_Info!$C$5:$C$321),0),MATCH(Q$4,Substation_Info!$D$4:$AU$4,0))</f>
        <v> </v>
      </c>
      <c r="R248" s="170" t="str" cm="1">
        <f t="array" ref="R248">INDEX(Substation_Info!$D$5:$AU$321,MATCH(1,($B248=Substation_Info!$B$5:$B$321)*($C248=Substation_Info!$C$5:$C$321),0),MATCH(R$4,Substation_Info!$D$4:$AU$4,0))</f>
        <v> </v>
      </c>
      <c r="S248" s="170" t="str" cm="1">
        <f t="array" ref="S248">INDEX(Substation_Info!$D$5:$AU$321,MATCH(1,($B248=Substation_Info!$B$5:$B$321)*($C248=Substation_Info!$C$5:$C$321),0),MATCH(S$4,Substation_Info!$D$4:$AU$4,0))</f>
        <v> </v>
      </c>
      <c r="T248" s="170" t="str" cm="1">
        <f t="array" ref="T248">INDEX(Substation_Info!$D$5:$AU$321,MATCH(1,($B248=Substation_Info!$B$5:$B$321)*($C248=Substation_Info!$C$5:$C$321),0),MATCH(T$4,Substation_Info!$D$4:$AU$4,0))</f>
        <v> </v>
      </c>
      <c r="U248" s="170" t="str" cm="1">
        <f t="array" ref="U248">INDEX(Substation_Info!$D$5:$AU$321,MATCH(1,($B248=Substation_Info!$B$5:$B$321)*($C248=Substation_Info!$C$5:$C$321),0),MATCH(U$4,Substation_Info!$D$4:$AU$4,0))</f>
        <v> </v>
      </c>
      <c r="V248" s="170" t="str" cm="1">
        <f t="array" ref="V248">INDEX(Substation_Info!$D$5:$AU$321,MATCH(1,($B248=Substation_Info!$B$5:$B$321)*($C248=Substation_Info!$C$5:$C$321),0),MATCH(V$4,Substation_Info!$D$4:$AU$4,0))</f>
        <v> </v>
      </c>
      <c r="W248" s="170" t="str" cm="1">
        <f t="array" ref="W248">INDEX(Substation_Info!$D$5:$AU$321,MATCH(1,($B248=Substation_Info!$B$5:$B$321)*($C248=Substation_Info!$C$5:$C$321),0),MATCH(W$4,Substation_Info!$D$4:$AU$4,0))</f>
        <v> </v>
      </c>
      <c r="X248" s="170" t="str" cm="1">
        <f t="array" ref="X248">INDEX(Substation_Info!$D$5:$AU$321,MATCH(1,($B248=Substation_Info!$B$5:$B$321)*($C248=Substation_Info!$C$5:$C$321),0),MATCH(X$4,Substation_Info!$D$4:$AU$4,0))</f>
        <v> </v>
      </c>
      <c r="Y248" s="170" t="str" cm="1">
        <f t="array" ref="Y248">INDEX(Substation_Info!$D$5:$AU$321,MATCH(1,($B248=Substation_Info!$B$5:$B$321)*($C248=Substation_Info!$C$5:$C$321),0),MATCH(Y$4,Substation_Info!$D$4:$AU$4,0))</f>
        <v> </v>
      </c>
      <c r="Z248" s="170" t="str" cm="1">
        <f t="array" ref="Z248">INDEX(Substation_Info!$D$5:$AU$321,MATCH(1,($B248=Substation_Info!$B$5:$B$321)*($C248=Substation_Info!$C$5:$C$321),0),MATCH(Z$4,Substation_Info!$D$4:$AU$4,0))</f>
        <v> </v>
      </c>
      <c r="AA248" s="170" t="str" cm="1">
        <f t="array" ref="AA248">INDEX(Substation_Info!$D$5:$AU$321,MATCH(1,($B248=Substation_Info!$B$5:$B$321)*($C248=Substation_Info!$C$5:$C$321),0),MATCH(AA$4,Substation_Info!$D$4:$AU$4,0))</f>
        <v> </v>
      </c>
      <c r="AB248" s="170" t="str" cm="1">
        <f t="array" ref="AB248">INDEX(Substation_Info!$D$5:$AU$321,MATCH(1,($B248=Substation_Info!$B$5:$B$321)*($C248=Substation_Info!$C$5:$C$321),0),MATCH(AB$4,Substation_Info!$D$4:$AU$4,0))</f>
        <v> </v>
      </c>
      <c r="AC248" s="170" t="str" cm="1">
        <f t="array" ref="AC248">INDEX(Substation_Info!$D$5:$AU$321,MATCH(1,($B248=Substation_Info!$B$5:$B$321)*($C248=Substation_Info!$C$5:$C$321),0),MATCH(AC$4,Substation_Info!$D$4:$AU$4,0))</f>
        <v> </v>
      </c>
      <c r="AD248" s="170" t="str" cm="1">
        <f t="array" ref="AD248">INDEX(Substation_Info!$D$5:$AU$321,MATCH(1,($B248=Substation_Info!$B$5:$B$321)*($C248=Substation_Info!$C$5:$C$321),0),MATCH(AD$4,Substation_Info!$D$4:$AU$4,0))</f>
        <v> </v>
      </c>
      <c r="AE248" s="170" t="str" cm="1">
        <f t="array" ref="AE248">INDEX(Substation_Info!$D$5:$AU$321,MATCH(1,($B248=Substation_Info!$B$5:$B$321)*($C248=Substation_Info!$C$5:$C$321),0),MATCH(AE$4,Substation_Info!$D$4:$AU$4,0))</f>
        <v> </v>
      </c>
      <c r="AF248" s="170" t="str" cm="1">
        <f t="array" ref="AF248">INDEX(Substation_Info!$D$5:$AU$321,MATCH(1,($B248=Substation_Info!$B$5:$B$321)*($C248=Substation_Info!$C$5:$C$321),0),MATCH(AF$4,Substation_Info!$D$4:$AU$4,0))</f>
        <v> </v>
      </c>
      <c r="AG248" s="170" t="str" cm="1">
        <f t="array" ref="AG248">INDEX(Substation_Info!$D$5:$AU$321,MATCH(1,($B248=Substation_Info!$B$5:$B$321)*($C248=Substation_Info!$C$5:$C$321),0),MATCH(AG$4,Substation_Info!$D$4:$AU$4,0))</f>
        <v> </v>
      </c>
      <c r="AH248" s="170" t="str" cm="1">
        <f t="array" ref="AH248">INDEX(Substation_Info!$D$5:$AU$321,MATCH(1,($B248=Substation_Info!$B$5:$B$321)*($C248=Substation_Info!$C$5:$C$321),0),MATCH(AH$4,Substation_Info!$D$4:$AU$4,0))</f>
        <v> </v>
      </c>
      <c r="AI248" s="170" t="str" cm="1">
        <f t="array" ref="AI248">INDEX(Substation_Info!$D$5:$AU$321,MATCH(1,($B248=Substation_Info!$B$5:$B$321)*($C248=Substation_Info!$C$5:$C$321),0),MATCH(AI$4,Substation_Info!$D$4:$AU$4,0))</f>
        <v> </v>
      </c>
      <c r="AJ248" s="170" t="str" cm="1">
        <f t="array" ref="AJ248">INDEX(Substation_Info!$D$5:$AU$321,MATCH(1,($B248=Substation_Info!$B$5:$B$321)*($C248=Substation_Info!$C$5:$C$321),0),MATCH(AJ$4,Substation_Info!$D$4:$AU$4,0))</f>
        <v> </v>
      </c>
      <c r="AK248" s="170" t="str" cm="1">
        <f t="array" ref="AK248">INDEX(Substation_Info!$D$5:$AU$321,MATCH(1,($B248=Substation_Info!$B$5:$B$321)*($C248=Substation_Info!$C$5:$C$321),0),MATCH(AK$4,Substation_Info!$D$4:$AU$4,0))</f>
        <v> </v>
      </c>
      <c r="AL248" s="170" t="str" cm="1">
        <f t="array" ref="AL248">INDEX(Substation_Info!$D$5:$AU$321,MATCH(1,($B248=Substation_Info!$B$5:$B$321)*($C248=Substation_Info!$C$5:$C$321),0),MATCH(AL$4,Substation_Info!$D$4:$AU$4,0))</f>
        <v> </v>
      </c>
      <c r="AM248" s="170" t="str" cm="1">
        <f t="array" ref="AM248">INDEX(Substation_Info!$D$5:$AU$321,MATCH(1,($B248=Substation_Info!$B$5:$B$321)*($C248=Substation_Info!$C$5:$C$321),0),MATCH(AM$4,Substation_Info!$D$4:$AU$4,0))</f>
        <v> </v>
      </c>
      <c r="AN248" s="170" t="str" cm="1">
        <f t="array" ref="AN248">INDEX(Substation_Info!$D$5:$AU$321,MATCH(1,($B248=Substation_Info!$B$5:$B$321)*($C248=Substation_Info!$C$5:$C$321),0),MATCH(AN$4,Substation_Info!$D$4:$AU$4,0))</f>
        <v> </v>
      </c>
      <c r="AO248" s="170" t="str" cm="1">
        <f t="array" ref="AO248">INDEX(Substation_Info!$D$5:$AU$321,MATCH(1,($B248=Substation_Info!$B$5:$B$321)*($C248=Substation_Info!$C$5:$C$321),0),MATCH(AO$4,Substation_Info!$D$4:$AU$4,0))</f>
        <v> </v>
      </c>
      <c r="AP248" s="170" t="str" cm="1">
        <f t="array" ref="AP248">INDEX(Substation_Info!$D$5:$AU$321,MATCH(1,($B248=Substation_Info!$B$5:$B$321)*($C248=Substation_Info!$C$5:$C$321),0),MATCH(AP$4,Substation_Info!$D$4:$AU$4,0))</f>
        <v> </v>
      </c>
      <c r="AQ248" s="170" t="str" cm="1">
        <f t="array" ref="AQ248">INDEX(Substation_Info!$D$5:$AU$321,MATCH(1,($B248=Substation_Info!$B$5:$B$321)*($C248=Substation_Info!$C$5:$C$321),0),MATCH(AQ$4,Substation_Info!$D$4:$AU$4,0))</f>
        <v> </v>
      </c>
      <c r="AR248" s="170" t="str" cm="1">
        <f t="array" ref="AR248">INDEX(Substation_Info!$D$5:$AU$321,MATCH(1,($B248=Substation_Info!$B$5:$B$321)*($C248=Substation_Info!$C$5:$C$321),0),MATCH(AR$4,Substation_Info!$D$4:$AU$4,0))</f>
        <v> </v>
      </c>
      <c r="AS248" s="170" cm="1">
        <f t="array" ref="AS248">INDEX(Substation_Info!$D$5:$AU$321,MATCH(1,($B248=Substation_Info!$B$5:$B$321)*($C248=Substation_Info!$C$5:$C$321),0),MATCH(AS$4,Substation_Info!$D$4:$AU$4,0))</f>
        <v>0</v>
      </c>
      <c r="AT248" s="170" cm="1">
        <f t="array" ref="AT248">INDEX(Substation_Info!$D$5:$AU$321,MATCH(1,($B248=Substation_Info!$B$5:$B$321)*($C248=Substation_Info!$C$5:$C$321),0),MATCH(AT$4,Substation_Info!$D$4:$AU$4,0))</f>
        <v>0</v>
      </c>
      <c r="AU248" s="170" cm="1">
        <f t="array" ref="AU248">INDEX(Substation_Info!$D$5:$AU$321,MATCH(1,($B248=Substation_Info!$B$5:$B$321)*($C248=Substation_Info!$C$5:$C$321),0),MATCH(AU$4,Substation_Info!$D$4:$AU$4,0))</f>
        <v>0</v>
      </c>
      <c r="AW248" s="170" cm="1">
        <f t="array" ref="AW248">INDEX(Res_Add_forSens!$AD$5:$AP$340,MATCH(1,($B248=Res_Add_forSens!$B$5:$B$340)*($C248=Res_Add_forSens!$C$5:$C$340),0),MATCH(1,(AW$4=Res_Add_forSens!$AD$4:$AP$4)*(AW$3=Res_Add_forSens!$AD$3:$AP$3),0))</f>
        <v>0</v>
      </c>
      <c r="AX248" s="170" cm="1">
        <f t="array" ref="AX248">INDEX(Res_Add_forSens!$AD$5:$AP$340,MATCH(1,($B248=Res_Add_forSens!$B$5:$B$340)*($C248=Res_Add_forSens!$C$5:$C$340),0),MATCH(1,(AX$4=Res_Add_forSens!$AD$4:$AP$4)*(AX$3=Res_Add_forSens!$AD$3:$AP$3),0))</f>
        <v>0</v>
      </c>
      <c r="AY248" s="170" cm="1">
        <f t="array" ref="AY248">INDEX(Res_Add_forSens!$AD$5:$AP$340,MATCH(1,($B248=Res_Add_forSens!$B$5:$B$340)*($C248=Res_Add_forSens!$C$5:$C$340),0),MATCH(1,(AY$4=Res_Add_forSens!$AD$4:$AP$4)*(AY$3=Res_Add_forSens!$AD$3:$AP$3),0))</f>
        <v>0</v>
      </c>
      <c r="AZ248" s="170" cm="1">
        <f t="array" ref="AZ248">INDEX(Res_Add_forSens!$AD$5:$AP$340,MATCH(1,($B248=Res_Add_forSens!$B$5:$B$340)*($C248=Res_Add_forSens!$C$5:$C$340),0),MATCH(1,(AZ$4=Res_Add_forSens!$AD$4:$AP$4)*(AZ$3=Res_Add_forSens!$AD$3:$AP$3),0))</f>
        <v>0</v>
      </c>
      <c r="BA248" s="170" cm="1">
        <f t="array" ref="BA248">INDEX(Res_Add_forSens!$AD$5:$AP$340,MATCH(1,($B248=Res_Add_forSens!$B$5:$B$340)*($C248=Res_Add_forSens!$C$5:$C$340),0),MATCH(1,(BA$4=Res_Add_forSens!$AD$4:$AP$4)*(BA$3=Res_Add_forSens!$AD$3:$AP$3),0))</f>
        <v>0</v>
      </c>
      <c r="BB248" s="170" cm="1">
        <f t="array" ref="BB248">INDEX(Res_Add_forSens!$AD$5:$AP$340,MATCH(1,($B248=Res_Add_forSens!$B$5:$B$340)*($C248=Res_Add_forSens!$C$5:$C$340),0),MATCH(1,(BB$4=Res_Add_forSens!$AD$4:$AP$4)*(BB$3=Res_Add_forSens!$AD$3:$AP$3),0))</f>
        <v>0</v>
      </c>
      <c r="BC248" s="170" cm="1">
        <f t="array" ref="BC248">INDEX(Res_Add_forSens!$AD$5:$AP$340,MATCH(1,($B248=Res_Add_forSens!$B$5:$B$340)*($C248=Res_Add_forSens!$C$5:$C$340),0),MATCH(1,(BC$4=Res_Add_forSens!$AD$4:$AP$4)*(BC$3=Res_Add_forSens!$AD$3:$AP$3),0))</f>
        <v>0</v>
      </c>
      <c r="BD248" s="170" cm="1">
        <f t="array" ref="BD248">INDEX(Res_Add_forSens!$AD$5:$AP$340,MATCH(1,($B248=Res_Add_forSens!$B$5:$B$340)*($C248=Res_Add_forSens!$C$5:$C$340),0),MATCH(1,(BD$4=Res_Add_forSens!$AD$4:$AP$4)*(BD$3=Res_Add_forSens!$AD$3:$AP$3),0))</f>
        <v>0</v>
      </c>
      <c r="BE248" s="170" cm="1">
        <f t="array" ref="BE248">INDEX(Res_Add_forSens!$AD$5:$AP$340,MATCH(1,($B248=Res_Add_forSens!$B$5:$B$340)*($C248=Res_Add_forSens!$C$5:$C$340),0),MATCH(1,(BE$4=Res_Add_forSens!$AD$4:$AP$4)*(BE$3=Res_Add_forSens!$AD$3:$AP$3),0))</f>
        <v>0</v>
      </c>
      <c r="BF248" s="170" cm="1">
        <f t="array" ref="BF248">INDEX(Res_Add_forSens!$AD$5:$AP$340,MATCH(1,($B248=Res_Add_forSens!$B$5:$B$340)*($C248=Res_Add_forSens!$C$5:$C$340),0),MATCH(1,(BF$4=Res_Add_forSens!$AD$4:$AP$4)*(BF$3=Res_Add_forSens!$AD$3:$AP$3),0))</f>
        <v>0</v>
      </c>
      <c r="BG248" s="170" cm="1">
        <f t="array" ref="BG248">INDEX(Res_Add_forSens!$AD$5:$AP$340,MATCH(1,($B248=Res_Add_forSens!$B$5:$B$340)*($C248=Res_Add_forSens!$C$5:$C$340),0),MATCH(1,(BG$4=Res_Add_forSens!$AD$4:$AP$4)*(BG$3=Res_Add_forSens!$AD$3:$AP$3),0))</f>
        <v>0</v>
      </c>
      <c r="BH248" s="170" cm="1">
        <f t="array" ref="BH248">INDEX(Res_Add_forSens!$AD$5:$AP$340,MATCH(1,($B248=Res_Add_forSens!$B$5:$B$340)*($C248=Res_Add_forSens!$C$5:$C$340),0),MATCH(1,(BH$4=Res_Add_forSens!$AD$4:$AP$4)*(BH$3=Res_Add_forSens!$AD$3:$AP$3),0))</f>
        <v>0</v>
      </c>
      <c r="BI248" s="170" cm="1">
        <f t="array" ref="BI248">INDEX(Res_Add_forSens!$AD$5:$AP$340,MATCH(1,($B248=Res_Add_forSens!$B$5:$B$340)*($C248=Res_Add_forSens!$C$5:$C$340),0),MATCH(1,(BI$4=Res_Add_forSens!$AD$4:$AP$4)*(BI$3=Res_Add_forSens!$AD$3:$AP$3),0))</f>
        <v>0</v>
      </c>
      <c r="BJ248" s="170">
        <f t="shared" si="17"/>
        <v>0</v>
      </c>
      <c r="BK248" s="170">
        <f>COUNTIFS($D248:$AU248,1,'2_Tx_Calculator'!$D$64:$AU$64,"&lt;0",'2_Tx_Calculator'!$D$6:$AU$6,Tx_bySub!BW$4)</f>
        <v>1</v>
      </c>
      <c r="BL248" s="170">
        <f>COUNTIFS($D248:$AU248,1,'2_Tx_Calculator'!$D$64:$AU$64,"&lt;0",'2_Tx_Calculator'!$D$6:$AU$6,Tx_bySub!BX$4)</f>
        <v>0</v>
      </c>
      <c r="BM248" s="170">
        <f>COUNTIFS($D248:$AU248,1,'2_Tx_Calculator'!$D$63:$AU$63,"&lt;0",'2_Tx_Calculator'!$D$6:$AU$6,Tx_bySub!BY$4)</f>
        <v>1</v>
      </c>
      <c r="BN248" s="170">
        <f>COUNTIFS($D248:$AU248,1,'2_Tx_Calculator'!$D$63:$AU$63,"&lt;0",'2_Tx_Calculator'!$D$6:$AU$6,Tx_bySub!BZ$4)</f>
        <v>0</v>
      </c>
      <c r="BO248" s="170">
        <f>COUNTIFS($D248:$AU248,1,'2_Tx_Calculator'!$D$82:$AU$82,"&lt;0",'2_Tx_Calculator'!$D$6:$AU$6,Tx_bySub!CA$4)</f>
        <v>0</v>
      </c>
      <c r="BP248" s="170">
        <f>COUNTIFS($D248:$AU248,1,'2_Tx_Calculator'!$D$82:$AU$82,"&lt;0",'2_Tx_Calculator'!$D$6:$AU$6,Tx_bySub!CB$4)</f>
        <v>0</v>
      </c>
      <c r="BQ248" s="170">
        <f>_xlfn.MINIFS('2_Tx_Calculator'!$D$64:$AU$64,Tx_bySub!$D248:$AU248,1)</f>
        <v>-2626.9760766267173</v>
      </c>
      <c r="BR248" s="170">
        <f>_xlfn.MINIFS('2_Tx_Calculator'!$D$63:$AU$63,Tx_bySub!$D248:$AU248,1)</f>
        <v>-2758.862576626716</v>
      </c>
      <c r="BS248" s="170">
        <f>_xlfn.MINIFS('2_Tx_Calculator'!$D$82:$AU$82,Tx_bySub!$D248:$AU248,1)</f>
        <v>8656.2525766267172</v>
      </c>
      <c r="BT248" s="170" t="str" cm="1">
        <f t="array" ref="BT248">INDEX('2_Tx_Calculator'!$D$3:$AU$3,1,MATCH(1,(BQ248='2_Tx_Calculator'!$D$64:$AU$64)*(1=Tx_bySub!$D248:$AU248),0))</f>
        <v>Serrano – Alberhill – Valley 500 kV Constraint</v>
      </c>
      <c r="BU248" s="170" t="str" cm="1">
        <f t="array" ref="BU248">INDEX('2_Tx_Calculator'!$D$3:$AU$3,1,MATCH(1,(BR248='2_Tx_Calculator'!$D$63:$AU$63)*(1=Tx_bySub!$D248:$AU248),0))</f>
        <v>Serrano – Alberhill – Valley 500 kV Constraint</v>
      </c>
      <c r="BV248" s="170" t="str" cm="1">
        <f t="array" ref="BV248">INDEX('2_Tx_Calculator'!$D$3:$AU$3,1,MATCH(1,(BS248='2_Tx_Calculator'!$D$82:$AU$82)*(1=Tx_bySub!$D248:$AU248),0))</f>
        <v>Serrano – Alberhill – Valley 500 kV Constraint</v>
      </c>
      <c r="BW248" s="191">
        <f>COUNTIFS($D248:$AU248,1,'2_Tx_Calculator'!$D$11:$AU$11,"&lt;0",'2_Tx_Calculator'!$D$6:$AU$6,Tx_bySub!BW$4)</f>
        <v>0</v>
      </c>
      <c r="BX248" s="191">
        <f>COUNTIFS($D248:$AU248,1,'2_Tx_Calculator'!$D$11:$AU$11,"&lt;0",'2_Tx_Calculator'!$D$6:$AU$6,Tx_bySub!BX$4)</f>
        <v>0</v>
      </c>
      <c r="BY248" s="191">
        <f>COUNTIFS($D248:$AU248,1,'2_Tx_Calculator'!$D$12:$AU$12,"&lt;0",'2_Tx_Calculator'!$D$6:$AU$6,Tx_bySub!BY$4)</f>
        <v>0</v>
      </c>
      <c r="BZ248" s="191">
        <f>COUNTIFS($D248:$AU248,1,'2_Tx_Calculator'!$D$12:$AU$12,"&lt;0",'2_Tx_Calculator'!$D$6:$AU$6,Tx_bySub!BZ$4)</f>
        <v>0</v>
      </c>
      <c r="CA248" s="191">
        <f>COUNTIFS($D248:$AU248,1,'2_Tx_Calculator'!$D$13:$AU$13,"&lt;0",'2_Tx_Calculator'!$D$6:$AU$6,Tx_bySub!CA$4)</f>
        <v>0</v>
      </c>
      <c r="CB248" s="191">
        <f>COUNTIFS($D248:$AU248,1,'2_Tx_Calculator'!$D$13:$AU$13,"&lt;0",'2_Tx_Calculator'!$D$6:$AU$6,Tx_bySub!CB$4)</f>
        <v>0</v>
      </c>
      <c r="CC248" s="170">
        <f>_xlfn.MINIFS('2_Tx_Calculator'!$D$11:$AU$11,Tx_bySub!$D248:$AU248,1)</f>
        <v>1021.0239233732827</v>
      </c>
      <c r="CD248" s="170">
        <f>_xlfn.MINIFS('2_Tx_Calculator'!$D$12:$AU$12,Tx_bySub!$D248:$AU248,1)</f>
        <v>889.13742337328404</v>
      </c>
      <c r="CE248" s="170">
        <f>_xlfn.MINIFS('2_Tx_Calculator'!$D$13:$AU$13,Tx_bySub!$D248:$AU248,1)</f>
        <v>8656.2525766267172</v>
      </c>
      <c r="CF248" s="170" t="str" cm="1">
        <f t="array" ref="CF248">INDEX('2_Tx_Calculator'!$D$3:$AU$3,1,MATCH(1,(CC248='2_Tx_Calculator'!$D$11:$AU$11)*(1=Tx_bySub!$D248:$AU248),0))</f>
        <v>Serrano – Alberhill – Valley 500 kV Constraint</v>
      </c>
      <c r="CG248" s="170" t="str" cm="1">
        <f t="array" ref="CG248">INDEX('2_Tx_Calculator'!$D$3:$AU$3,1,MATCH(1,(CD248='2_Tx_Calculator'!$D$12:$AU$12)*(1=Tx_bySub!$D248:$AU248),0))</f>
        <v>Serrano – Alberhill – Valley 500 kV Constraint</v>
      </c>
      <c r="CH248" s="170" t="str" cm="1">
        <f t="array" ref="CH248">INDEX('2_Tx_Calculator'!$D$3:$AU$3,1,MATCH(1,(CE248='2_Tx_Calculator'!$D$13:$AU$13)*(1=Tx_bySub!$D248:$AU248),0))</f>
        <v>Serrano – Alberhill – Valley 500 kV Constraint</v>
      </c>
      <c r="CJ248" s="170">
        <f t="shared" si="18"/>
        <v>3</v>
      </c>
      <c r="CK248" s="170">
        <f t="shared" si="15"/>
        <v>1</v>
      </c>
      <c r="CL248" s="170" t="str">
        <f t="shared" si="16"/>
        <v>YES</v>
      </c>
      <c r="CM248" s="277" t="str">
        <f t="shared" si="19"/>
        <v>1*</v>
      </c>
    </row>
    <row r="249" spans="1:91" hidden="1" x14ac:dyDescent="0.25">
      <c r="A249" s="170" t="str">
        <f>Substation_Info!A249</f>
        <v xml:space="preserve">PG&amp;E East Kern Study Area </v>
      </c>
      <c r="B249" s="170" t="str">
        <f>Substation_Info!B249</f>
        <v>San Luis Obispo</v>
      </c>
      <c r="C249" s="170">
        <f>Substation_Info!C249</f>
        <v>115</v>
      </c>
      <c r="D249" s="170" t="str" cm="1">
        <f t="array" ref="D249">INDEX(Substation_Info!$D$5:$AU$321,MATCH(1,($B249=Substation_Info!$B$5:$B$321)*($C249=Substation_Info!$C$5:$C$321),0),MATCH(D$4,Substation_Info!$D$4:$AU$4,0))</f>
        <v> </v>
      </c>
      <c r="E249" s="170" t="str" cm="1">
        <f t="array" ref="E249">INDEX(Substation_Info!$D$5:$AU$321,MATCH(1,($B249=Substation_Info!$B$5:$B$321)*($C249=Substation_Info!$C$5:$C$321),0),MATCH(E$4,Substation_Info!$D$4:$AU$4,0))</f>
        <v> </v>
      </c>
      <c r="F249" s="170" t="str" cm="1">
        <f t="array" ref="F249">INDEX(Substation_Info!$D$5:$AU$321,MATCH(1,($B249=Substation_Info!$B$5:$B$321)*($C249=Substation_Info!$C$5:$C$321),0),MATCH(F$4,Substation_Info!$D$4:$AU$4,0))</f>
        <v> </v>
      </c>
      <c r="G249" s="170" t="str" cm="1">
        <f t="array" ref="G249">INDEX(Substation_Info!$D$5:$AU$321,MATCH(1,($B249=Substation_Info!$B$5:$B$321)*($C249=Substation_Info!$C$5:$C$321),0),MATCH(G$4,Substation_Info!$D$4:$AU$4,0))</f>
        <v> </v>
      </c>
      <c r="H249" s="170" t="str" cm="1">
        <f t="array" ref="H249">INDEX(Substation_Info!$D$5:$AU$321,MATCH(1,($B249=Substation_Info!$B$5:$B$321)*($C249=Substation_Info!$C$5:$C$321),0),MATCH(H$4,Substation_Info!$D$4:$AU$4,0))</f>
        <v> </v>
      </c>
      <c r="I249" s="170" t="str" cm="1">
        <f t="array" ref="I249">INDEX(Substation_Info!$D$5:$AU$321,MATCH(1,($B249=Substation_Info!$B$5:$B$321)*($C249=Substation_Info!$C$5:$C$321),0),MATCH(I$4,Substation_Info!$D$4:$AU$4,0))</f>
        <v> </v>
      </c>
      <c r="J249" s="170" t="str" cm="1">
        <f t="array" ref="J249">INDEX(Substation_Info!$D$5:$AU$321,MATCH(1,($B249=Substation_Info!$B$5:$B$321)*($C249=Substation_Info!$C$5:$C$321),0),MATCH(J$4,Substation_Info!$D$4:$AU$4,0))</f>
        <v> </v>
      </c>
      <c r="K249" s="170" t="str" cm="1">
        <f t="array" ref="K249">INDEX(Substation_Info!$D$5:$AU$321,MATCH(1,($B249=Substation_Info!$B$5:$B$321)*($C249=Substation_Info!$C$5:$C$321),0),MATCH(K$4,Substation_Info!$D$4:$AU$4,0))</f>
        <v> </v>
      </c>
      <c r="L249" s="170" t="str" cm="1">
        <f t="array" ref="L249">INDEX(Substation_Info!$D$5:$AU$321,MATCH(1,($B249=Substation_Info!$B$5:$B$321)*($C249=Substation_Info!$C$5:$C$321),0),MATCH(L$4,Substation_Info!$D$4:$AU$4,0))</f>
        <v> </v>
      </c>
      <c r="M249" s="170" t="str" cm="1">
        <f t="array" ref="M249">INDEX(Substation_Info!$D$5:$AU$321,MATCH(1,($B249=Substation_Info!$B$5:$B$321)*($C249=Substation_Info!$C$5:$C$321),0),MATCH(M$4,Substation_Info!$D$4:$AU$4,0))</f>
        <v> </v>
      </c>
      <c r="N249" s="170" t="str" cm="1">
        <f t="array" ref="N249">INDEX(Substation_Info!$D$5:$AU$321,MATCH(1,($B249=Substation_Info!$B$5:$B$321)*($C249=Substation_Info!$C$5:$C$321),0),MATCH(N$4,Substation_Info!$D$4:$AU$4,0))</f>
        <v> </v>
      </c>
      <c r="O249" s="170" t="str" cm="1">
        <f t="array" ref="O249">INDEX(Substation_Info!$D$5:$AU$321,MATCH(1,($B249=Substation_Info!$B$5:$B$321)*($C249=Substation_Info!$C$5:$C$321),0),MATCH(O$4,Substation_Info!$D$4:$AU$4,0))</f>
        <v> </v>
      </c>
      <c r="P249" s="170" t="str" cm="1">
        <f t="array" ref="P249">INDEX(Substation_Info!$D$5:$AU$321,MATCH(1,($B249=Substation_Info!$B$5:$B$321)*($C249=Substation_Info!$C$5:$C$321),0),MATCH(P$4,Substation_Info!$D$4:$AU$4,0))</f>
        <v> </v>
      </c>
      <c r="Q249" s="170" t="str" cm="1">
        <f t="array" ref="Q249">INDEX(Substation_Info!$D$5:$AU$321,MATCH(1,($B249=Substation_Info!$B$5:$B$321)*($C249=Substation_Info!$C$5:$C$321),0),MATCH(Q$4,Substation_Info!$D$4:$AU$4,0))</f>
        <v> </v>
      </c>
      <c r="R249" s="170" t="str" cm="1">
        <f t="array" ref="R249">INDEX(Substation_Info!$D$5:$AU$321,MATCH(1,($B249=Substation_Info!$B$5:$B$321)*($C249=Substation_Info!$C$5:$C$321),0),MATCH(R$4,Substation_Info!$D$4:$AU$4,0))</f>
        <v> </v>
      </c>
      <c r="S249" s="170" t="str" cm="1">
        <f t="array" ref="S249">INDEX(Substation_Info!$D$5:$AU$321,MATCH(1,($B249=Substation_Info!$B$5:$B$321)*($C249=Substation_Info!$C$5:$C$321),0),MATCH(S$4,Substation_Info!$D$4:$AU$4,0))</f>
        <v> </v>
      </c>
      <c r="T249" s="170" t="str" cm="1">
        <f t="array" ref="T249">INDEX(Substation_Info!$D$5:$AU$321,MATCH(1,($B249=Substation_Info!$B$5:$B$321)*($C249=Substation_Info!$C$5:$C$321),0),MATCH(T$4,Substation_Info!$D$4:$AU$4,0))</f>
        <v> </v>
      </c>
      <c r="U249" s="170" t="str" cm="1">
        <f t="array" ref="U249">INDEX(Substation_Info!$D$5:$AU$321,MATCH(1,($B249=Substation_Info!$B$5:$B$321)*($C249=Substation_Info!$C$5:$C$321),0),MATCH(U$4,Substation_Info!$D$4:$AU$4,0))</f>
        <v> </v>
      </c>
      <c r="V249" s="170" t="str" cm="1">
        <f t="array" ref="V249">INDEX(Substation_Info!$D$5:$AU$321,MATCH(1,($B249=Substation_Info!$B$5:$B$321)*($C249=Substation_Info!$C$5:$C$321),0),MATCH(V$4,Substation_Info!$D$4:$AU$4,0))</f>
        <v> </v>
      </c>
      <c r="W249" s="170" t="str" cm="1">
        <f t="array" ref="W249">INDEX(Substation_Info!$D$5:$AU$321,MATCH(1,($B249=Substation_Info!$B$5:$B$321)*($C249=Substation_Info!$C$5:$C$321),0),MATCH(W$4,Substation_Info!$D$4:$AU$4,0))</f>
        <v> </v>
      </c>
      <c r="X249" s="170" t="str" cm="1">
        <f t="array" ref="X249">INDEX(Substation_Info!$D$5:$AU$321,MATCH(1,($B249=Substation_Info!$B$5:$B$321)*($C249=Substation_Info!$C$5:$C$321),0),MATCH(X$4,Substation_Info!$D$4:$AU$4,0))</f>
        <v> </v>
      </c>
      <c r="Y249" s="170" t="str" cm="1">
        <f t="array" ref="Y249">INDEX(Substation_Info!$D$5:$AU$321,MATCH(1,($B249=Substation_Info!$B$5:$B$321)*($C249=Substation_Info!$C$5:$C$321),0),MATCH(Y$4,Substation_Info!$D$4:$AU$4,0))</f>
        <v> </v>
      </c>
      <c r="Z249" s="170" t="str" cm="1">
        <f t="array" ref="Z249">INDEX(Substation_Info!$D$5:$AU$321,MATCH(1,($B249=Substation_Info!$B$5:$B$321)*($C249=Substation_Info!$C$5:$C$321),0),MATCH(Z$4,Substation_Info!$D$4:$AU$4,0))</f>
        <v> </v>
      </c>
      <c r="AA249" s="170" t="str" cm="1">
        <f t="array" ref="AA249">INDEX(Substation_Info!$D$5:$AU$321,MATCH(1,($B249=Substation_Info!$B$5:$B$321)*($C249=Substation_Info!$C$5:$C$321),0),MATCH(AA$4,Substation_Info!$D$4:$AU$4,0))</f>
        <v> </v>
      </c>
      <c r="AB249" s="170" t="str" cm="1">
        <f t="array" ref="AB249">INDEX(Substation_Info!$D$5:$AU$321,MATCH(1,($B249=Substation_Info!$B$5:$B$321)*($C249=Substation_Info!$C$5:$C$321),0),MATCH(AB$4,Substation_Info!$D$4:$AU$4,0))</f>
        <v> </v>
      </c>
      <c r="AC249" s="170" t="str" cm="1">
        <f t="array" ref="AC249">INDEX(Substation_Info!$D$5:$AU$321,MATCH(1,($B249=Substation_Info!$B$5:$B$321)*($C249=Substation_Info!$C$5:$C$321),0),MATCH(AC$4,Substation_Info!$D$4:$AU$4,0))</f>
        <v> </v>
      </c>
      <c r="AD249" s="170" t="str" cm="1">
        <f t="array" ref="AD249">INDEX(Substation_Info!$D$5:$AU$321,MATCH(1,($B249=Substation_Info!$B$5:$B$321)*($C249=Substation_Info!$C$5:$C$321),0),MATCH(AD$4,Substation_Info!$D$4:$AU$4,0))</f>
        <v> </v>
      </c>
      <c r="AE249" s="170" t="str" cm="1">
        <f t="array" ref="AE249">INDEX(Substation_Info!$D$5:$AU$321,MATCH(1,($B249=Substation_Info!$B$5:$B$321)*($C249=Substation_Info!$C$5:$C$321),0),MATCH(AE$4,Substation_Info!$D$4:$AU$4,0))</f>
        <v> </v>
      </c>
      <c r="AF249" s="170" cm="1">
        <f t="array" ref="AF249">INDEX(Substation_Info!$D$5:$AU$321,MATCH(1,($B249=Substation_Info!$B$5:$B$321)*($C249=Substation_Info!$C$5:$C$321),0),MATCH(AF$4,Substation_Info!$D$4:$AU$4,0))</f>
        <v>1</v>
      </c>
      <c r="AG249" s="170" cm="1">
        <f t="array" ref="AG249">INDEX(Substation_Info!$D$5:$AU$321,MATCH(1,($B249=Substation_Info!$B$5:$B$321)*($C249=Substation_Info!$C$5:$C$321),0),MATCH(AG$4,Substation_Info!$D$4:$AU$4,0))</f>
        <v>1</v>
      </c>
      <c r="AH249" s="170" t="str" cm="1">
        <f t="array" ref="AH249">INDEX(Substation_Info!$D$5:$AU$321,MATCH(1,($B249=Substation_Info!$B$5:$B$321)*($C249=Substation_Info!$C$5:$C$321),0),MATCH(AH$4,Substation_Info!$D$4:$AU$4,0))</f>
        <v> </v>
      </c>
      <c r="AI249" s="170" t="str" cm="1">
        <f t="array" ref="AI249">INDEX(Substation_Info!$D$5:$AU$321,MATCH(1,($B249=Substation_Info!$B$5:$B$321)*($C249=Substation_Info!$C$5:$C$321),0),MATCH(AI$4,Substation_Info!$D$4:$AU$4,0))</f>
        <v> </v>
      </c>
      <c r="AJ249" s="170" t="str" cm="1">
        <f t="array" ref="AJ249">INDEX(Substation_Info!$D$5:$AU$321,MATCH(1,($B249=Substation_Info!$B$5:$B$321)*($C249=Substation_Info!$C$5:$C$321),0),MATCH(AJ$4,Substation_Info!$D$4:$AU$4,0))</f>
        <v> </v>
      </c>
      <c r="AK249" s="170" cm="1">
        <f t="array" ref="AK249">INDEX(Substation_Info!$D$5:$AU$321,MATCH(1,($B249=Substation_Info!$B$5:$B$321)*($C249=Substation_Info!$C$5:$C$321),0),MATCH(AK$4,Substation_Info!$D$4:$AU$4,0))</f>
        <v>1</v>
      </c>
      <c r="AL249" s="170" cm="1">
        <f t="array" ref="AL249">INDEX(Substation_Info!$D$5:$AU$321,MATCH(1,($B249=Substation_Info!$B$5:$B$321)*($C249=Substation_Info!$C$5:$C$321),0),MATCH(AL$4,Substation_Info!$D$4:$AU$4,0))</f>
        <v>1</v>
      </c>
      <c r="AM249" s="170" t="str" cm="1">
        <f t="array" ref="AM249">INDEX(Substation_Info!$D$5:$AU$321,MATCH(1,($B249=Substation_Info!$B$5:$B$321)*($C249=Substation_Info!$C$5:$C$321),0),MATCH(AM$4,Substation_Info!$D$4:$AU$4,0))</f>
        <v> </v>
      </c>
      <c r="AN249" s="170" cm="1">
        <f t="array" ref="AN249">INDEX(Substation_Info!$D$5:$AU$321,MATCH(1,($B249=Substation_Info!$B$5:$B$321)*($C249=Substation_Info!$C$5:$C$321),0),MATCH(AN$4,Substation_Info!$D$4:$AU$4,0))</f>
        <v>1</v>
      </c>
      <c r="AO249" s="170" cm="1">
        <f t="array" ref="AO249">INDEX(Substation_Info!$D$5:$AU$321,MATCH(1,($B249=Substation_Info!$B$5:$B$321)*($C249=Substation_Info!$C$5:$C$321),0),MATCH(AO$4,Substation_Info!$D$4:$AU$4,0))</f>
        <v>1</v>
      </c>
      <c r="AP249" s="170" t="str" cm="1">
        <f t="array" ref="AP249">INDEX(Substation_Info!$D$5:$AU$321,MATCH(1,($B249=Substation_Info!$B$5:$B$321)*($C249=Substation_Info!$C$5:$C$321),0),MATCH(AP$4,Substation_Info!$D$4:$AU$4,0))</f>
        <v> </v>
      </c>
      <c r="AQ249" s="170" t="str" cm="1">
        <f t="array" ref="AQ249">INDEX(Substation_Info!$D$5:$AU$321,MATCH(1,($B249=Substation_Info!$B$5:$B$321)*($C249=Substation_Info!$C$5:$C$321),0),MATCH(AQ$4,Substation_Info!$D$4:$AU$4,0))</f>
        <v> </v>
      </c>
      <c r="AR249" s="170" t="str" cm="1">
        <f t="array" ref="AR249">INDEX(Substation_Info!$D$5:$AU$321,MATCH(1,($B249=Substation_Info!$B$5:$B$321)*($C249=Substation_Info!$C$5:$C$321),0),MATCH(AR$4,Substation_Info!$D$4:$AU$4,0))</f>
        <v> </v>
      </c>
      <c r="AS249" s="170" cm="1">
        <f t="array" ref="AS249">INDEX(Substation_Info!$D$5:$AU$321,MATCH(1,($B249=Substation_Info!$B$5:$B$321)*($C249=Substation_Info!$C$5:$C$321),0),MATCH(AS$4,Substation_Info!$D$4:$AU$4,0))</f>
        <v>0</v>
      </c>
      <c r="AT249" s="170" cm="1">
        <f t="array" ref="AT249">INDEX(Substation_Info!$D$5:$AU$321,MATCH(1,($B249=Substation_Info!$B$5:$B$321)*($C249=Substation_Info!$C$5:$C$321),0),MATCH(AT$4,Substation_Info!$D$4:$AU$4,0))</f>
        <v>0</v>
      </c>
      <c r="AU249" s="170" cm="1">
        <f t="array" ref="AU249">INDEX(Substation_Info!$D$5:$AU$321,MATCH(1,($B249=Substation_Info!$B$5:$B$321)*($C249=Substation_Info!$C$5:$C$321),0),MATCH(AU$4,Substation_Info!$D$4:$AU$4,0))</f>
        <v>0</v>
      </c>
      <c r="AW249" s="170" cm="1">
        <f t="array" ref="AW249">INDEX(Res_Add_forSens!$AD$5:$AP$340,MATCH(1,($B249=Res_Add_forSens!$B$5:$B$340)*($C249=Res_Add_forSens!$C$5:$C$340),0),MATCH(1,(AW$4=Res_Add_forSens!$AD$4:$AP$4)*(AW$3=Res_Add_forSens!$AD$3:$AP$3),0))</f>
        <v>0</v>
      </c>
      <c r="AX249" s="170" cm="1">
        <f t="array" ref="AX249">INDEX(Res_Add_forSens!$AD$5:$AP$340,MATCH(1,($B249=Res_Add_forSens!$B$5:$B$340)*($C249=Res_Add_forSens!$C$5:$C$340),0),MATCH(1,(AX$4=Res_Add_forSens!$AD$4:$AP$4)*(AX$3=Res_Add_forSens!$AD$3:$AP$3),0))</f>
        <v>0</v>
      </c>
      <c r="AY249" s="170" cm="1">
        <f t="array" ref="AY249">INDEX(Res_Add_forSens!$AD$5:$AP$340,MATCH(1,($B249=Res_Add_forSens!$B$5:$B$340)*($C249=Res_Add_forSens!$C$5:$C$340),0),MATCH(1,(AY$4=Res_Add_forSens!$AD$4:$AP$4)*(AY$3=Res_Add_forSens!$AD$3:$AP$3),0))</f>
        <v>0</v>
      </c>
      <c r="AZ249" s="170" cm="1">
        <f t="array" ref="AZ249">INDEX(Res_Add_forSens!$AD$5:$AP$340,MATCH(1,($B249=Res_Add_forSens!$B$5:$B$340)*($C249=Res_Add_forSens!$C$5:$C$340),0),MATCH(1,(AZ$4=Res_Add_forSens!$AD$4:$AP$4)*(AZ$3=Res_Add_forSens!$AD$3:$AP$3),0))</f>
        <v>0</v>
      </c>
      <c r="BA249" s="170" cm="1">
        <f t="array" ref="BA249">INDEX(Res_Add_forSens!$AD$5:$AP$340,MATCH(1,($B249=Res_Add_forSens!$B$5:$B$340)*($C249=Res_Add_forSens!$C$5:$C$340),0),MATCH(1,(BA$4=Res_Add_forSens!$AD$4:$AP$4)*(BA$3=Res_Add_forSens!$AD$3:$AP$3),0))</f>
        <v>0</v>
      </c>
      <c r="BB249" s="170" cm="1">
        <f t="array" ref="BB249">INDEX(Res_Add_forSens!$AD$5:$AP$340,MATCH(1,($B249=Res_Add_forSens!$B$5:$B$340)*($C249=Res_Add_forSens!$C$5:$C$340),0),MATCH(1,(BB$4=Res_Add_forSens!$AD$4:$AP$4)*(BB$3=Res_Add_forSens!$AD$3:$AP$3),0))</f>
        <v>0</v>
      </c>
      <c r="BC249" s="170" cm="1">
        <f t="array" ref="BC249">INDEX(Res_Add_forSens!$AD$5:$AP$340,MATCH(1,($B249=Res_Add_forSens!$B$5:$B$340)*($C249=Res_Add_forSens!$C$5:$C$340),0),MATCH(1,(BC$4=Res_Add_forSens!$AD$4:$AP$4)*(BC$3=Res_Add_forSens!$AD$3:$AP$3),0))</f>
        <v>0</v>
      </c>
      <c r="BD249" s="170" cm="1">
        <f t="array" ref="BD249">INDEX(Res_Add_forSens!$AD$5:$AP$340,MATCH(1,($B249=Res_Add_forSens!$B$5:$B$340)*($C249=Res_Add_forSens!$C$5:$C$340),0),MATCH(1,(BD$4=Res_Add_forSens!$AD$4:$AP$4)*(BD$3=Res_Add_forSens!$AD$3:$AP$3),0))</f>
        <v>0</v>
      </c>
      <c r="BE249" s="170" cm="1">
        <f t="array" ref="BE249">INDEX(Res_Add_forSens!$AD$5:$AP$340,MATCH(1,($B249=Res_Add_forSens!$B$5:$B$340)*($C249=Res_Add_forSens!$C$5:$C$340),0),MATCH(1,(BE$4=Res_Add_forSens!$AD$4:$AP$4)*(BE$3=Res_Add_forSens!$AD$3:$AP$3),0))</f>
        <v>0</v>
      </c>
      <c r="BF249" s="170" cm="1">
        <f t="array" ref="BF249">INDEX(Res_Add_forSens!$AD$5:$AP$340,MATCH(1,($B249=Res_Add_forSens!$B$5:$B$340)*($C249=Res_Add_forSens!$C$5:$C$340),0),MATCH(1,(BF$4=Res_Add_forSens!$AD$4:$AP$4)*(BF$3=Res_Add_forSens!$AD$3:$AP$3),0))</f>
        <v>0</v>
      </c>
      <c r="BG249" s="170" cm="1">
        <f t="array" ref="BG249">INDEX(Res_Add_forSens!$AD$5:$AP$340,MATCH(1,($B249=Res_Add_forSens!$B$5:$B$340)*($C249=Res_Add_forSens!$C$5:$C$340),0),MATCH(1,(BG$4=Res_Add_forSens!$AD$4:$AP$4)*(BG$3=Res_Add_forSens!$AD$3:$AP$3),0))</f>
        <v>0</v>
      </c>
      <c r="BH249" s="170" cm="1">
        <f t="array" ref="BH249">INDEX(Res_Add_forSens!$AD$5:$AP$340,MATCH(1,($B249=Res_Add_forSens!$B$5:$B$340)*($C249=Res_Add_forSens!$C$5:$C$340),0),MATCH(1,(BH$4=Res_Add_forSens!$AD$4:$AP$4)*(BH$3=Res_Add_forSens!$AD$3:$AP$3),0))</f>
        <v>0</v>
      </c>
      <c r="BI249" s="170" cm="1">
        <f t="array" ref="BI249">INDEX(Res_Add_forSens!$AD$5:$AP$340,MATCH(1,($B249=Res_Add_forSens!$B$5:$B$340)*($C249=Res_Add_forSens!$C$5:$C$340),0),MATCH(1,(BI$4=Res_Add_forSens!$AD$4:$AP$4)*(BI$3=Res_Add_forSens!$AD$3:$AP$3),0))</f>
        <v>0</v>
      </c>
      <c r="BJ249" s="170">
        <f t="shared" si="17"/>
        <v>0</v>
      </c>
      <c r="BK249" s="170">
        <f>COUNTIFS($D249:$AU249,1,'2_Tx_Calculator'!$D$64:$AU$64,"&lt;0",'2_Tx_Calculator'!$D$6:$AU$6,Tx_bySub!BW$4)</f>
        <v>3</v>
      </c>
      <c r="BL249" s="170">
        <f>COUNTIFS($D249:$AU249,1,'2_Tx_Calculator'!$D$64:$AU$64,"&lt;0",'2_Tx_Calculator'!$D$6:$AU$6,Tx_bySub!BX$4)</f>
        <v>2</v>
      </c>
      <c r="BM249" s="170">
        <f>COUNTIFS($D249:$AU249,1,'2_Tx_Calculator'!$D$63:$AU$63,"&lt;0",'2_Tx_Calculator'!$D$6:$AU$6,Tx_bySub!BY$4)</f>
        <v>3</v>
      </c>
      <c r="BN249" s="170">
        <f>COUNTIFS($D249:$AU249,1,'2_Tx_Calculator'!$D$63:$AU$63,"&lt;0",'2_Tx_Calculator'!$D$6:$AU$6,Tx_bySub!BZ$4)</f>
        <v>2</v>
      </c>
      <c r="BO249" s="170">
        <f>COUNTIFS($D249:$AU249,1,'2_Tx_Calculator'!$D$82:$AU$82,"&lt;0",'2_Tx_Calculator'!$D$6:$AU$6,Tx_bySub!CA$4)</f>
        <v>1</v>
      </c>
      <c r="BP249" s="170">
        <f>COUNTIFS($D249:$AU249,1,'2_Tx_Calculator'!$D$82:$AU$82,"&lt;0",'2_Tx_Calculator'!$D$6:$AU$6,Tx_bySub!CB$4)</f>
        <v>0</v>
      </c>
      <c r="BQ249" s="170">
        <f>_xlfn.MINIFS('2_Tx_Calculator'!$D$64:$AU$64,Tx_bySub!$D249:$AU249,1)</f>
        <v>-3289.585</v>
      </c>
      <c r="BR249" s="170">
        <f>_xlfn.MINIFS('2_Tx_Calculator'!$D$63:$AU$63,Tx_bySub!$D249:$AU249,1)</f>
        <v>-4376.3389999999999</v>
      </c>
      <c r="BS249" s="170">
        <f>_xlfn.MINIFS('2_Tx_Calculator'!$D$82:$AU$82,Tx_bySub!$D249:$AU249,1)</f>
        <v>-9.6156760000008035</v>
      </c>
      <c r="BT249" s="170" t="str" cm="1">
        <f t="array" ref="BT249">INDEX('2_Tx_Calculator'!$D$3:$AU$3,1,MATCH(1,(BQ249='2_Tx_Calculator'!$D$64:$AU$64)*(1=Tx_bySub!$D249:$AU249),0))</f>
        <v>Moss Landing-Los Banos 230kV</v>
      </c>
      <c r="BU249" s="170" t="str" cm="1">
        <f t="array" ref="BU249">INDEX('2_Tx_Calculator'!$D$3:$AU$3,1,MATCH(1,(BR249='2_Tx_Calculator'!$D$63:$AU$63)*(1=Tx_bySub!$D249:$AU249),0))</f>
        <v>Moss Landing-Los Banos 230kV</v>
      </c>
      <c r="BV249" s="170" t="str" cm="1">
        <f t="array" ref="BV249">INDEX('2_Tx_Calculator'!$D$3:$AU$3,1,MATCH(1,(BS249='2_Tx_Calculator'!$D$82:$AU$82)*(1=Tx_bySub!$D249:$AU249),0))</f>
        <v>Morro Bay-Templeton 230kV Line</v>
      </c>
      <c r="BW249" s="191">
        <f>COUNTIFS($D249:$AU249,1,'2_Tx_Calculator'!$D$11:$AU$11,"&lt;0",'2_Tx_Calculator'!$D$6:$AU$6,Tx_bySub!BW$4)</f>
        <v>1</v>
      </c>
      <c r="BX249" s="191">
        <f>COUNTIFS($D249:$AU249,1,'2_Tx_Calculator'!$D$11:$AU$11,"&lt;0",'2_Tx_Calculator'!$D$6:$AU$6,Tx_bySub!BX$4)</f>
        <v>2</v>
      </c>
      <c r="BY249" s="191">
        <f>COUNTIFS($D249:$AU249,1,'2_Tx_Calculator'!$D$12:$AU$12,"&lt;0",'2_Tx_Calculator'!$D$6:$AU$6,Tx_bySub!BY$4)</f>
        <v>1</v>
      </c>
      <c r="BZ249" s="191">
        <f>COUNTIFS($D249:$AU249,1,'2_Tx_Calculator'!$D$12:$AU$12,"&lt;0",'2_Tx_Calculator'!$D$6:$AU$6,Tx_bySub!BZ$4)</f>
        <v>2</v>
      </c>
      <c r="CA249" s="191">
        <f>COUNTIFS($D249:$AU249,1,'2_Tx_Calculator'!$D$13:$AU$13,"&lt;0",'2_Tx_Calculator'!$D$6:$AU$6,Tx_bySub!CA$4)</f>
        <v>1</v>
      </c>
      <c r="CB249" s="191">
        <f>COUNTIFS($D249:$AU249,1,'2_Tx_Calculator'!$D$13:$AU$13,"&lt;0",'2_Tx_Calculator'!$D$6:$AU$6,Tx_bySub!CB$4)</f>
        <v>0</v>
      </c>
      <c r="CC249" s="170">
        <f>_xlfn.MINIFS('2_Tx_Calculator'!$D$11:$AU$11,Tx_bySub!$D249:$AU249,1)</f>
        <v>-3289.585</v>
      </c>
      <c r="CD249" s="170">
        <f>_xlfn.MINIFS('2_Tx_Calculator'!$D$12:$AU$12,Tx_bySub!$D249:$AU249,1)</f>
        <v>-4376.3389999999999</v>
      </c>
      <c r="CE249" s="170">
        <f>_xlfn.MINIFS('2_Tx_Calculator'!$D$13:$AU$13,Tx_bySub!$D249:$AU249,1)</f>
        <v>-9.6156760000008035</v>
      </c>
      <c r="CF249" s="170" t="str" cm="1">
        <f t="array" ref="CF249">INDEX('2_Tx_Calculator'!$D$3:$AU$3,1,MATCH(1,(CC249='2_Tx_Calculator'!$D$11:$AU$11)*(1=Tx_bySub!$D249:$AU249),0))</f>
        <v>Moss Landing-Los Banos 230kV</v>
      </c>
      <c r="CG249" s="170" t="str" cm="1">
        <f t="array" ref="CG249">INDEX('2_Tx_Calculator'!$D$3:$AU$3,1,MATCH(1,(CD249='2_Tx_Calculator'!$D$12:$AU$12)*(1=Tx_bySub!$D249:$AU249),0))</f>
        <v>Moss Landing-Los Banos 230kV</v>
      </c>
      <c r="CH249" s="170" t="str" cm="1">
        <f t="array" ref="CH249">INDEX('2_Tx_Calculator'!$D$3:$AU$3,1,MATCH(1,(CE249='2_Tx_Calculator'!$D$13:$AU$13)*(1=Tx_bySub!$D249:$AU249),0))</f>
        <v>Morro Bay-Templeton 230kV Line</v>
      </c>
      <c r="CJ249" s="170">
        <f t="shared" si="18"/>
        <v>3</v>
      </c>
      <c r="CK249" s="170">
        <f t="shared" si="15"/>
        <v>3</v>
      </c>
      <c r="CL249" s="170" t="b">
        <f t="shared" si="16"/>
        <v>0</v>
      </c>
      <c r="CM249" s="277">
        <f t="shared" si="19"/>
        <v>3</v>
      </c>
    </row>
    <row r="250" spans="1:91" x14ac:dyDescent="0.25">
      <c r="A250" s="170" t="str">
        <f>Substation_Info!A250</f>
        <v>SDG&amp;E Study Area</v>
      </c>
      <c r="B250" s="170" t="str">
        <f>Substation_Info!B250</f>
        <v>San Luis Rey</v>
      </c>
      <c r="C250" s="170">
        <f>Substation_Info!C250</f>
        <v>230</v>
      </c>
      <c r="D250" s="170" t="str" cm="1">
        <f t="array" ref="D250">INDEX(Substation_Info!$D$5:$AU$321,MATCH(1,($B250=Substation_Info!$B$5:$B$321)*($C250=Substation_Info!$C$5:$C$321),0),MATCH(D$4,Substation_Info!$D$4:$AU$4,0))</f>
        <v> </v>
      </c>
      <c r="E250" s="170" t="str" cm="1">
        <f t="array" ref="E250">INDEX(Substation_Info!$D$5:$AU$321,MATCH(1,($B250=Substation_Info!$B$5:$B$321)*($C250=Substation_Info!$C$5:$C$321),0),MATCH(E$4,Substation_Info!$D$4:$AU$4,0))</f>
        <v> </v>
      </c>
      <c r="F250" s="170" t="str" cm="1">
        <f t="array" ref="F250">INDEX(Substation_Info!$D$5:$AU$321,MATCH(1,($B250=Substation_Info!$B$5:$B$321)*($C250=Substation_Info!$C$5:$C$321),0),MATCH(F$4,Substation_Info!$D$4:$AU$4,0))</f>
        <v> </v>
      </c>
      <c r="G250" s="170" t="str" cm="1">
        <f t="array" ref="G250">INDEX(Substation_Info!$D$5:$AU$321,MATCH(1,($B250=Substation_Info!$B$5:$B$321)*($C250=Substation_Info!$C$5:$C$321),0),MATCH(G$4,Substation_Info!$D$4:$AU$4,0))</f>
        <v> </v>
      </c>
      <c r="H250" s="170" t="str" cm="1">
        <f t="array" ref="H250">INDEX(Substation_Info!$D$5:$AU$321,MATCH(1,($B250=Substation_Info!$B$5:$B$321)*($C250=Substation_Info!$C$5:$C$321),0),MATCH(H$4,Substation_Info!$D$4:$AU$4,0))</f>
        <v> </v>
      </c>
      <c r="I250" s="170" t="str" cm="1">
        <f t="array" ref="I250">INDEX(Substation_Info!$D$5:$AU$321,MATCH(1,($B250=Substation_Info!$B$5:$B$321)*($C250=Substation_Info!$C$5:$C$321),0),MATCH(I$4,Substation_Info!$D$4:$AU$4,0))</f>
        <v> </v>
      </c>
      <c r="J250" s="170" t="str" cm="1">
        <f t="array" ref="J250">INDEX(Substation_Info!$D$5:$AU$321,MATCH(1,($B250=Substation_Info!$B$5:$B$321)*($C250=Substation_Info!$C$5:$C$321),0),MATCH(J$4,Substation_Info!$D$4:$AU$4,0))</f>
        <v> </v>
      </c>
      <c r="K250" s="170" t="str" cm="1">
        <f t="array" ref="K250">INDEX(Substation_Info!$D$5:$AU$321,MATCH(1,($B250=Substation_Info!$B$5:$B$321)*($C250=Substation_Info!$C$5:$C$321),0),MATCH(K$4,Substation_Info!$D$4:$AU$4,0))</f>
        <v> </v>
      </c>
      <c r="L250" s="170" t="str" cm="1">
        <f t="array" ref="L250">INDEX(Substation_Info!$D$5:$AU$321,MATCH(1,($B250=Substation_Info!$B$5:$B$321)*($C250=Substation_Info!$C$5:$C$321),0),MATCH(L$4,Substation_Info!$D$4:$AU$4,0))</f>
        <v> </v>
      </c>
      <c r="M250" s="170" t="str" cm="1">
        <f t="array" ref="M250">INDEX(Substation_Info!$D$5:$AU$321,MATCH(1,($B250=Substation_Info!$B$5:$B$321)*($C250=Substation_Info!$C$5:$C$321),0),MATCH(M$4,Substation_Info!$D$4:$AU$4,0))</f>
        <v> </v>
      </c>
      <c r="N250" s="170" t="str" cm="1">
        <f t="array" ref="N250">INDEX(Substation_Info!$D$5:$AU$321,MATCH(1,($B250=Substation_Info!$B$5:$B$321)*($C250=Substation_Info!$C$5:$C$321),0),MATCH(N$4,Substation_Info!$D$4:$AU$4,0))</f>
        <v> </v>
      </c>
      <c r="O250" s="170" t="str" cm="1">
        <f t="array" ref="O250">INDEX(Substation_Info!$D$5:$AU$321,MATCH(1,($B250=Substation_Info!$B$5:$B$321)*($C250=Substation_Info!$C$5:$C$321),0),MATCH(O$4,Substation_Info!$D$4:$AU$4,0))</f>
        <v> </v>
      </c>
      <c r="P250" s="170" t="str" cm="1">
        <f t="array" ref="P250">INDEX(Substation_Info!$D$5:$AU$321,MATCH(1,($B250=Substation_Info!$B$5:$B$321)*($C250=Substation_Info!$C$5:$C$321),0),MATCH(P$4,Substation_Info!$D$4:$AU$4,0))</f>
        <v> </v>
      </c>
      <c r="Q250" s="170" t="str" cm="1">
        <f t="array" ref="Q250">INDEX(Substation_Info!$D$5:$AU$321,MATCH(1,($B250=Substation_Info!$B$5:$B$321)*($C250=Substation_Info!$C$5:$C$321),0),MATCH(Q$4,Substation_Info!$D$4:$AU$4,0))</f>
        <v> </v>
      </c>
      <c r="R250" s="170" t="str" cm="1">
        <f t="array" ref="R250">INDEX(Substation_Info!$D$5:$AU$321,MATCH(1,($B250=Substation_Info!$B$5:$B$321)*($C250=Substation_Info!$C$5:$C$321),0),MATCH(R$4,Substation_Info!$D$4:$AU$4,0))</f>
        <v> </v>
      </c>
      <c r="S250" s="170" t="str" cm="1">
        <f t="array" ref="S250">INDEX(Substation_Info!$D$5:$AU$321,MATCH(1,($B250=Substation_Info!$B$5:$B$321)*($C250=Substation_Info!$C$5:$C$321),0),MATCH(S$4,Substation_Info!$D$4:$AU$4,0))</f>
        <v> </v>
      </c>
      <c r="T250" s="170" cm="1">
        <f t="array" ref="T250">INDEX(Substation_Info!$D$5:$AU$321,MATCH(1,($B250=Substation_Info!$B$5:$B$321)*($C250=Substation_Info!$C$5:$C$321),0),MATCH(T$4,Substation_Info!$D$4:$AU$4,0))</f>
        <v>1</v>
      </c>
      <c r="U250" s="170" t="str" cm="1">
        <f t="array" ref="U250">INDEX(Substation_Info!$D$5:$AU$321,MATCH(1,($B250=Substation_Info!$B$5:$B$321)*($C250=Substation_Info!$C$5:$C$321),0),MATCH(U$4,Substation_Info!$D$4:$AU$4,0))</f>
        <v> </v>
      </c>
      <c r="V250" s="170" cm="1">
        <f t="array" ref="V250">INDEX(Substation_Info!$D$5:$AU$321,MATCH(1,($B250=Substation_Info!$B$5:$B$321)*($C250=Substation_Info!$C$5:$C$321),0),MATCH(V$4,Substation_Info!$D$4:$AU$4,0))</f>
        <v>1</v>
      </c>
      <c r="W250" s="170" t="str" cm="1">
        <f t="array" ref="W250">INDEX(Substation_Info!$D$5:$AU$321,MATCH(1,($B250=Substation_Info!$B$5:$B$321)*($C250=Substation_Info!$C$5:$C$321),0),MATCH(W$4,Substation_Info!$D$4:$AU$4,0))</f>
        <v> </v>
      </c>
      <c r="X250" s="170" t="str" cm="1">
        <f t="array" ref="X250">INDEX(Substation_Info!$D$5:$AU$321,MATCH(1,($B250=Substation_Info!$B$5:$B$321)*($C250=Substation_Info!$C$5:$C$321),0),MATCH(X$4,Substation_Info!$D$4:$AU$4,0))</f>
        <v> </v>
      </c>
      <c r="Y250" s="170" t="str" cm="1">
        <f t="array" ref="Y250">INDEX(Substation_Info!$D$5:$AU$321,MATCH(1,($B250=Substation_Info!$B$5:$B$321)*($C250=Substation_Info!$C$5:$C$321),0),MATCH(Y$4,Substation_Info!$D$4:$AU$4,0))</f>
        <v> </v>
      </c>
      <c r="Z250" s="170" t="str" cm="1">
        <f t="array" ref="Z250">INDEX(Substation_Info!$D$5:$AU$321,MATCH(1,($B250=Substation_Info!$B$5:$B$321)*($C250=Substation_Info!$C$5:$C$321),0),MATCH(Z$4,Substation_Info!$D$4:$AU$4,0))</f>
        <v> </v>
      </c>
      <c r="AA250" s="170" t="str" cm="1">
        <f t="array" ref="AA250">INDEX(Substation_Info!$D$5:$AU$321,MATCH(1,($B250=Substation_Info!$B$5:$B$321)*($C250=Substation_Info!$C$5:$C$321),0),MATCH(AA$4,Substation_Info!$D$4:$AU$4,0))</f>
        <v> </v>
      </c>
      <c r="AB250" s="170" t="str" cm="1">
        <f t="array" ref="AB250">INDEX(Substation_Info!$D$5:$AU$321,MATCH(1,($B250=Substation_Info!$B$5:$B$321)*($C250=Substation_Info!$C$5:$C$321),0),MATCH(AB$4,Substation_Info!$D$4:$AU$4,0))</f>
        <v> </v>
      </c>
      <c r="AC250" s="170" t="str" cm="1">
        <f t="array" ref="AC250">INDEX(Substation_Info!$D$5:$AU$321,MATCH(1,($B250=Substation_Info!$B$5:$B$321)*($C250=Substation_Info!$C$5:$C$321),0),MATCH(AC$4,Substation_Info!$D$4:$AU$4,0))</f>
        <v> </v>
      </c>
      <c r="AD250" s="170" t="str" cm="1">
        <f t="array" ref="AD250">INDEX(Substation_Info!$D$5:$AU$321,MATCH(1,($B250=Substation_Info!$B$5:$B$321)*($C250=Substation_Info!$C$5:$C$321),0),MATCH(AD$4,Substation_Info!$D$4:$AU$4,0))</f>
        <v> </v>
      </c>
      <c r="AE250" s="170" t="str" cm="1">
        <f t="array" ref="AE250">INDEX(Substation_Info!$D$5:$AU$321,MATCH(1,($B250=Substation_Info!$B$5:$B$321)*($C250=Substation_Info!$C$5:$C$321),0),MATCH(AE$4,Substation_Info!$D$4:$AU$4,0))</f>
        <v> </v>
      </c>
      <c r="AF250" s="170" t="str" cm="1">
        <f t="array" ref="AF250">INDEX(Substation_Info!$D$5:$AU$321,MATCH(1,($B250=Substation_Info!$B$5:$B$321)*($C250=Substation_Info!$C$5:$C$321),0),MATCH(AF$4,Substation_Info!$D$4:$AU$4,0))</f>
        <v> </v>
      </c>
      <c r="AG250" s="170" t="str" cm="1">
        <f t="array" ref="AG250">INDEX(Substation_Info!$D$5:$AU$321,MATCH(1,($B250=Substation_Info!$B$5:$B$321)*($C250=Substation_Info!$C$5:$C$321),0),MATCH(AG$4,Substation_Info!$D$4:$AU$4,0))</f>
        <v> </v>
      </c>
      <c r="AH250" s="170" t="str" cm="1">
        <f t="array" ref="AH250">INDEX(Substation_Info!$D$5:$AU$321,MATCH(1,($B250=Substation_Info!$B$5:$B$321)*($C250=Substation_Info!$C$5:$C$321),0),MATCH(AH$4,Substation_Info!$D$4:$AU$4,0))</f>
        <v> </v>
      </c>
      <c r="AI250" s="170" t="str" cm="1">
        <f t="array" ref="AI250">INDEX(Substation_Info!$D$5:$AU$321,MATCH(1,($B250=Substation_Info!$B$5:$B$321)*($C250=Substation_Info!$C$5:$C$321),0),MATCH(AI$4,Substation_Info!$D$4:$AU$4,0))</f>
        <v> </v>
      </c>
      <c r="AJ250" s="170" t="str" cm="1">
        <f t="array" ref="AJ250">INDEX(Substation_Info!$D$5:$AU$321,MATCH(1,($B250=Substation_Info!$B$5:$B$321)*($C250=Substation_Info!$C$5:$C$321),0),MATCH(AJ$4,Substation_Info!$D$4:$AU$4,0))</f>
        <v> </v>
      </c>
      <c r="AK250" s="170" t="str" cm="1">
        <f t="array" ref="AK250">INDEX(Substation_Info!$D$5:$AU$321,MATCH(1,($B250=Substation_Info!$B$5:$B$321)*($C250=Substation_Info!$C$5:$C$321),0),MATCH(AK$4,Substation_Info!$D$4:$AU$4,0))</f>
        <v> </v>
      </c>
      <c r="AL250" s="170" t="str" cm="1">
        <f t="array" ref="AL250">INDEX(Substation_Info!$D$5:$AU$321,MATCH(1,($B250=Substation_Info!$B$5:$B$321)*($C250=Substation_Info!$C$5:$C$321),0),MATCH(AL$4,Substation_Info!$D$4:$AU$4,0))</f>
        <v> </v>
      </c>
      <c r="AM250" s="170" t="str" cm="1">
        <f t="array" ref="AM250">INDEX(Substation_Info!$D$5:$AU$321,MATCH(1,($B250=Substation_Info!$B$5:$B$321)*($C250=Substation_Info!$C$5:$C$321),0),MATCH(AM$4,Substation_Info!$D$4:$AU$4,0))</f>
        <v> </v>
      </c>
      <c r="AN250" s="170" t="str" cm="1">
        <f t="array" ref="AN250">INDEX(Substation_Info!$D$5:$AU$321,MATCH(1,($B250=Substation_Info!$B$5:$B$321)*($C250=Substation_Info!$C$5:$C$321),0),MATCH(AN$4,Substation_Info!$D$4:$AU$4,0))</f>
        <v> </v>
      </c>
      <c r="AO250" s="170" t="str" cm="1">
        <f t="array" ref="AO250">INDEX(Substation_Info!$D$5:$AU$321,MATCH(1,($B250=Substation_Info!$B$5:$B$321)*($C250=Substation_Info!$C$5:$C$321),0),MATCH(AO$4,Substation_Info!$D$4:$AU$4,0))</f>
        <v> </v>
      </c>
      <c r="AP250" s="170" t="str" cm="1">
        <f t="array" ref="AP250">INDEX(Substation_Info!$D$5:$AU$321,MATCH(1,($B250=Substation_Info!$B$5:$B$321)*($C250=Substation_Info!$C$5:$C$321),0),MATCH(AP$4,Substation_Info!$D$4:$AU$4,0))</f>
        <v> </v>
      </c>
      <c r="AQ250" s="170" t="str" cm="1">
        <f t="array" ref="AQ250">INDEX(Substation_Info!$D$5:$AU$321,MATCH(1,($B250=Substation_Info!$B$5:$B$321)*($C250=Substation_Info!$C$5:$C$321),0),MATCH(AQ$4,Substation_Info!$D$4:$AU$4,0))</f>
        <v> </v>
      </c>
      <c r="AR250" s="170" t="str" cm="1">
        <f t="array" ref="AR250">INDEX(Substation_Info!$D$5:$AU$321,MATCH(1,($B250=Substation_Info!$B$5:$B$321)*($C250=Substation_Info!$C$5:$C$321),0),MATCH(AR$4,Substation_Info!$D$4:$AU$4,0))</f>
        <v> </v>
      </c>
      <c r="AS250" s="170" cm="1">
        <f t="array" ref="AS250">INDEX(Substation_Info!$D$5:$AU$321,MATCH(1,($B250=Substation_Info!$B$5:$B$321)*($C250=Substation_Info!$C$5:$C$321),0),MATCH(AS$4,Substation_Info!$D$4:$AU$4,0))</f>
        <v>0</v>
      </c>
      <c r="AT250" s="170" cm="1">
        <f t="array" ref="AT250">INDEX(Substation_Info!$D$5:$AU$321,MATCH(1,($B250=Substation_Info!$B$5:$B$321)*($C250=Substation_Info!$C$5:$C$321),0),MATCH(AT$4,Substation_Info!$D$4:$AU$4,0))</f>
        <v>0</v>
      </c>
      <c r="AU250" s="170" cm="1">
        <f t="array" ref="AU250">INDEX(Substation_Info!$D$5:$AU$321,MATCH(1,($B250=Substation_Info!$B$5:$B$321)*($C250=Substation_Info!$C$5:$C$321),0),MATCH(AU$4,Substation_Info!$D$4:$AU$4,0))</f>
        <v>0</v>
      </c>
      <c r="AW250" s="170" cm="1">
        <f t="array" ref="AW250">INDEX(Res_Add_forSens!$AD$5:$AP$340,MATCH(1,($B250=Res_Add_forSens!$B$5:$B$340)*($C250=Res_Add_forSens!$C$5:$C$340),0),MATCH(1,(AW$4=Res_Add_forSens!$AD$4:$AP$4)*(AW$3=Res_Add_forSens!$AD$3:$AP$3),0))</f>
        <v>0</v>
      </c>
      <c r="AX250" s="170" cm="1">
        <f t="array" ref="AX250">INDEX(Res_Add_forSens!$AD$5:$AP$340,MATCH(1,($B250=Res_Add_forSens!$B$5:$B$340)*($C250=Res_Add_forSens!$C$5:$C$340),0),MATCH(1,(AX$4=Res_Add_forSens!$AD$4:$AP$4)*(AX$3=Res_Add_forSens!$AD$3:$AP$3),0))</f>
        <v>0</v>
      </c>
      <c r="AY250" s="170" cm="1">
        <f t="array" ref="AY250">INDEX(Res_Add_forSens!$AD$5:$AP$340,MATCH(1,($B250=Res_Add_forSens!$B$5:$B$340)*($C250=Res_Add_forSens!$C$5:$C$340),0),MATCH(1,(AY$4=Res_Add_forSens!$AD$4:$AP$4)*(AY$3=Res_Add_forSens!$AD$3:$AP$3),0))</f>
        <v>0</v>
      </c>
      <c r="AZ250" s="170" cm="1">
        <f t="array" ref="AZ250">INDEX(Res_Add_forSens!$AD$5:$AP$340,MATCH(1,($B250=Res_Add_forSens!$B$5:$B$340)*($C250=Res_Add_forSens!$C$5:$C$340),0),MATCH(1,(AZ$4=Res_Add_forSens!$AD$4:$AP$4)*(AZ$3=Res_Add_forSens!$AD$3:$AP$3),0))</f>
        <v>0</v>
      </c>
      <c r="BA250" s="170" cm="1">
        <f t="array" ref="BA250">INDEX(Res_Add_forSens!$AD$5:$AP$340,MATCH(1,($B250=Res_Add_forSens!$B$5:$B$340)*($C250=Res_Add_forSens!$C$5:$C$340),0),MATCH(1,(BA$4=Res_Add_forSens!$AD$4:$AP$4)*(BA$3=Res_Add_forSens!$AD$3:$AP$3),0))</f>
        <v>0</v>
      </c>
      <c r="BB250" s="170" cm="1">
        <f t="array" ref="BB250">INDEX(Res_Add_forSens!$AD$5:$AP$340,MATCH(1,($B250=Res_Add_forSens!$B$5:$B$340)*($C250=Res_Add_forSens!$C$5:$C$340),0),MATCH(1,(BB$4=Res_Add_forSens!$AD$4:$AP$4)*(BB$3=Res_Add_forSens!$AD$3:$AP$3),0))</f>
        <v>0</v>
      </c>
      <c r="BC250" s="170" cm="1">
        <f t="array" ref="BC250">INDEX(Res_Add_forSens!$AD$5:$AP$340,MATCH(1,($B250=Res_Add_forSens!$B$5:$B$340)*($C250=Res_Add_forSens!$C$5:$C$340),0),MATCH(1,(BC$4=Res_Add_forSens!$AD$4:$AP$4)*(BC$3=Res_Add_forSens!$AD$3:$AP$3),0))</f>
        <v>0</v>
      </c>
      <c r="BD250" s="170" cm="1">
        <f t="array" ref="BD250">INDEX(Res_Add_forSens!$AD$5:$AP$340,MATCH(1,($B250=Res_Add_forSens!$B$5:$B$340)*($C250=Res_Add_forSens!$C$5:$C$340),0),MATCH(1,(BD$4=Res_Add_forSens!$AD$4:$AP$4)*(BD$3=Res_Add_forSens!$AD$3:$AP$3),0))</f>
        <v>0</v>
      </c>
      <c r="BE250" s="170" cm="1">
        <f t="array" ref="BE250">INDEX(Res_Add_forSens!$AD$5:$AP$340,MATCH(1,($B250=Res_Add_forSens!$B$5:$B$340)*($C250=Res_Add_forSens!$C$5:$C$340),0),MATCH(1,(BE$4=Res_Add_forSens!$AD$4:$AP$4)*(BE$3=Res_Add_forSens!$AD$3:$AP$3),0))</f>
        <v>0</v>
      </c>
      <c r="BF250" s="170" cm="1">
        <f t="array" ref="BF250">INDEX(Res_Add_forSens!$AD$5:$AP$340,MATCH(1,($B250=Res_Add_forSens!$B$5:$B$340)*($C250=Res_Add_forSens!$C$5:$C$340),0),MATCH(1,(BF$4=Res_Add_forSens!$AD$4:$AP$4)*(BF$3=Res_Add_forSens!$AD$3:$AP$3),0))</f>
        <v>0</v>
      </c>
      <c r="BG250" s="170" cm="1">
        <f t="array" ref="BG250">INDEX(Res_Add_forSens!$AD$5:$AP$340,MATCH(1,($B250=Res_Add_forSens!$B$5:$B$340)*($C250=Res_Add_forSens!$C$5:$C$340),0),MATCH(1,(BG$4=Res_Add_forSens!$AD$4:$AP$4)*(BG$3=Res_Add_forSens!$AD$3:$AP$3),0))</f>
        <v>0</v>
      </c>
      <c r="BH250" s="170" cm="1">
        <f t="array" ref="BH250">INDEX(Res_Add_forSens!$AD$5:$AP$340,MATCH(1,($B250=Res_Add_forSens!$B$5:$B$340)*($C250=Res_Add_forSens!$C$5:$C$340),0),MATCH(1,(BH$4=Res_Add_forSens!$AD$4:$AP$4)*(BH$3=Res_Add_forSens!$AD$3:$AP$3),0))</f>
        <v>65</v>
      </c>
      <c r="BI250" s="170" cm="1">
        <f t="array" ref="BI250">INDEX(Res_Add_forSens!$AD$5:$AP$340,MATCH(1,($B250=Res_Add_forSens!$B$5:$B$340)*($C250=Res_Add_forSens!$C$5:$C$340),0),MATCH(1,(BI$4=Res_Add_forSens!$AD$4:$AP$4)*(BI$3=Res_Add_forSens!$AD$3:$AP$3),0))</f>
        <v>0</v>
      </c>
      <c r="BJ250" s="170">
        <f t="shared" si="17"/>
        <v>1</v>
      </c>
      <c r="BK250" s="170">
        <f>COUNTIFS($D250:$AU250,1,'2_Tx_Calculator'!$D$64:$AU$64,"&lt;0",'2_Tx_Calculator'!$D$6:$AU$6,Tx_bySub!BW$4)</f>
        <v>2</v>
      </c>
      <c r="BL250" s="170">
        <f>COUNTIFS($D250:$AU250,1,'2_Tx_Calculator'!$D$64:$AU$64,"&lt;0",'2_Tx_Calculator'!$D$6:$AU$6,Tx_bySub!BX$4)</f>
        <v>0</v>
      </c>
      <c r="BM250" s="170">
        <f>COUNTIFS($D250:$AU250,1,'2_Tx_Calculator'!$D$63:$AU$63,"&lt;0",'2_Tx_Calculator'!$D$6:$AU$6,Tx_bySub!BY$4)</f>
        <v>2</v>
      </c>
      <c r="BN250" s="170">
        <f>COUNTIFS($D250:$AU250,1,'2_Tx_Calculator'!$D$63:$AU$63,"&lt;0",'2_Tx_Calculator'!$D$6:$AU$6,Tx_bySub!BZ$4)</f>
        <v>0</v>
      </c>
      <c r="BO250" s="170">
        <f>COUNTIFS($D250:$AU250,1,'2_Tx_Calculator'!$D$82:$AU$82,"&lt;0",'2_Tx_Calculator'!$D$6:$AU$6,Tx_bySub!CA$4)</f>
        <v>0</v>
      </c>
      <c r="BP250" s="170">
        <f>COUNTIFS($D250:$AU250,1,'2_Tx_Calculator'!$D$82:$AU$82,"&lt;0",'2_Tx_Calculator'!$D$6:$AU$6,Tx_bySub!CB$4)</f>
        <v>0</v>
      </c>
      <c r="BQ250" s="170">
        <f>_xlfn.MINIFS('2_Tx_Calculator'!$D$64:$AU$64,Tx_bySub!$D250:$AU250,1)</f>
        <v>-1344.9499999999998</v>
      </c>
      <c r="BR250" s="170">
        <f>_xlfn.MINIFS('2_Tx_Calculator'!$D$63:$AU$63,Tx_bySub!$D250:$AU250,1)</f>
        <v>-1256.4499999999998</v>
      </c>
      <c r="BS250" s="170">
        <f>_xlfn.MINIFS('2_Tx_Calculator'!$D$82:$AU$82,Tx_bySub!$D250:$AU250,1)</f>
        <v>4394.13</v>
      </c>
      <c r="BT250" s="170" t="str" cm="1">
        <f t="array" ref="BT250">INDEX('2_Tx_Calculator'!$D$3:$AU$3,1,MATCH(1,(BQ250='2_Tx_Calculator'!$D$64:$AU$64)*(1=Tx_bySub!$D250:$AU250),0))</f>
        <v>Encina-San Luis Rey Constraint</v>
      </c>
      <c r="BU250" s="170" t="str" cm="1">
        <f t="array" ref="BU250">INDEX('2_Tx_Calculator'!$D$3:$AU$3,1,MATCH(1,(BR250='2_Tx_Calculator'!$D$63:$AU$63)*(1=Tx_bySub!$D250:$AU250),0))</f>
        <v>Encina-San Luis Rey Constraint</v>
      </c>
      <c r="BV250" s="170" t="str" cm="1">
        <f t="array" ref="BV250">INDEX('2_Tx_Calculator'!$D$3:$AU$3,1,MATCH(1,(BS250='2_Tx_Calculator'!$D$82:$AU$82)*(1=Tx_bySub!$D250:$AU250),0))</f>
        <v>Encina-San Luis Rey Constraint</v>
      </c>
      <c r="BW250" s="191">
        <f>COUNTIFS($D250:$AU250,1,'2_Tx_Calculator'!$D$11:$AU$11,"&lt;0",'2_Tx_Calculator'!$D$6:$AU$6,Tx_bySub!BW$4)</f>
        <v>0</v>
      </c>
      <c r="BX250" s="191">
        <f>COUNTIFS($D250:$AU250,1,'2_Tx_Calculator'!$D$11:$AU$11,"&lt;0",'2_Tx_Calculator'!$D$6:$AU$6,Tx_bySub!BX$4)</f>
        <v>0</v>
      </c>
      <c r="BY250" s="191">
        <f>COUNTIFS($D250:$AU250,1,'2_Tx_Calculator'!$D$12:$AU$12,"&lt;0",'2_Tx_Calculator'!$D$6:$AU$6,Tx_bySub!BY$4)</f>
        <v>0</v>
      </c>
      <c r="BZ250" s="191">
        <f>COUNTIFS($D250:$AU250,1,'2_Tx_Calculator'!$D$12:$AU$12,"&lt;0",'2_Tx_Calculator'!$D$6:$AU$6,Tx_bySub!BZ$4)</f>
        <v>0</v>
      </c>
      <c r="CA250" s="191">
        <f>COUNTIFS($D250:$AU250,1,'2_Tx_Calculator'!$D$13:$AU$13,"&lt;0",'2_Tx_Calculator'!$D$6:$AU$6,Tx_bySub!CA$4)</f>
        <v>0</v>
      </c>
      <c r="CB250" s="191">
        <f>COUNTIFS($D250:$AU250,1,'2_Tx_Calculator'!$D$13:$AU$13,"&lt;0",'2_Tx_Calculator'!$D$6:$AU$6,Tx_bySub!CB$4)</f>
        <v>0</v>
      </c>
      <c r="CC250" s="170">
        <f>_xlfn.MINIFS('2_Tx_Calculator'!$D$11:$AU$11,Tx_bySub!$D250:$AU250,1)</f>
        <v>2373.0500000000002</v>
      </c>
      <c r="CD250" s="170">
        <f>_xlfn.MINIFS('2_Tx_Calculator'!$D$12:$AU$12,Tx_bySub!$D250:$AU250,1)</f>
        <v>2461.5500000000002</v>
      </c>
      <c r="CE250" s="170">
        <f>_xlfn.MINIFS('2_Tx_Calculator'!$D$13:$AU$13,Tx_bySub!$D250:$AU250,1)</f>
        <v>4394.13</v>
      </c>
      <c r="CF250" s="170" t="str" cm="1">
        <f t="array" ref="CF250">INDEX('2_Tx_Calculator'!$D$3:$AU$3,1,MATCH(1,(CC250='2_Tx_Calculator'!$D$11:$AU$11)*(1=Tx_bySub!$D250:$AU250),0))</f>
        <v>Encina-San Luis Rey Constraint</v>
      </c>
      <c r="CG250" s="170" t="str" cm="1">
        <f t="array" ref="CG250">INDEX('2_Tx_Calculator'!$D$3:$AU$3,1,MATCH(1,(CD250='2_Tx_Calculator'!$D$12:$AU$12)*(1=Tx_bySub!$D250:$AU250),0))</f>
        <v>Encina-San Luis Rey Constraint</v>
      </c>
      <c r="CH250" s="170" t="str" cm="1">
        <f t="array" ref="CH250">INDEX('2_Tx_Calculator'!$D$3:$AU$3,1,MATCH(1,(CE250='2_Tx_Calculator'!$D$13:$AU$13)*(1=Tx_bySub!$D250:$AU250),0))</f>
        <v>Encina-San Luis Rey Constraint</v>
      </c>
      <c r="CJ250" s="170">
        <f>IF(SUM(BK250,BM250,BO250)&gt;0,3,IF(SUM(BL250,BN250,BP250)&gt;0,2,1))</f>
        <v>3</v>
      </c>
      <c r="CK250" s="170">
        <f t="shared" si="15"/>
        <v>1</v>
      </c>
      <c r="CL250" s="170" t="str">
        <f t="shared" si="16"/>
        <v>YES</v>
      </c>
      <c r="CM250" s="277" t="str">
        <f t="shared" si="19"/>
        <v>1*</v>
      </c>
    </row>
    <row r="251" spans="1:91" hidden="1" x14ac:dyDescent="0.25">
      <c r="A251" s="170" t="str">
        <f>Substation_Info!A251</f>
        <v>SDG&amp;E Study Area</v>
      </c>
      <c r="B251" s="170" t="str">
        <f>Substation_Info!B251</f>
        <v>San Onofre</v>
      </c>
      <c r="C251" s="170">
        <f>Substation_Info!C251</f>
        <v>230</v>
      </c>
      <c r="D251" s="170" t="str" cm="1">
        <f t="array" ref="D251">INDEX(Substation_Info!$D$5:$AU$321,MATCH(1,($B251=Substation_Info!$B$5:$B$321)*($C251=Substation_Info!$C$5:$C$321),0),MATCH(D$4,Substation_Info!$D$4:$AU$4,0))</f>
        <v> </v>
      </c>
      <c r="E251" s="170" t="str" cm="1">
        <f t="array" ref="E251">INDEX(Substation_Info!$D$5:$AU$321,MATCH(1,($B251=Substation_Info!$B$5:$B$321)*($C251=Substation_Info!$C$5:$C$321),0),MATCH(E$4,Substation_Info!$D$4:$AU$4,0))</f>
        <v> </v>
      </c>
      <c r="F251" s="170" t="str" cm="1">
        <f t="array" ref="F251">INDEX(Substation_Info!$D$5:$AU$321,MATCH(1,($B251=Substation_Info!$B$5:$B$321)*($C251=Substation_Info!$C$5:$C$321),0),MATCH(F$4,Substation_Info!$D$4:$AU$4,0))</f>
        <v> </v>
      </c>
      <c r="G251" s="170" t="str" cm="1">
        <f t="array" ref="G251">INDEX(Substation_Info!$D$5:$AU$321,MATCH(1,($B251=Substation_Info!$B$5:$B$321)*($C251=Substation_Info!$C$5:$C$321),0),MATCH(G$4,Substation_Info!$D$4:$AU$4,0))</f>
        <v> </v>
      </c>
      <c r="H251" s="170" t="str" cm="1">
        <f t="array" ref="H251">INDEX(Substation_Info!$D$5:$AU$321,MATCH(1,($B251=Substation_Info!$B$5:$B$321)*($C251=Substation_Info!$C$5:$C$321),0),MATCH(H$4,Substation_Info!$D$4:$AU$4,0))</f>
        <v> </v>
      </c>
      <c r="I251" s="170" t="str" cm="1">
        <f t="array" ref="I251">INDEX(Substation_Info!$D$5:$AU$321,MATCH(1,($B251=Substation_Info!$B$5:$B$321)*($C251=Substation_Info!$C$5:$C$321),0),MATCH(I$4,Substation_Info!$D$4:$AU$4,0))</f>
        <v> </v>
      </c>
      <c r="J251" s="170" t="str" cm="1">
        <f t="array" ref="J251">INDEX(Substation_Info!$D$5:$AU$321,MATCH(1,($B251=Substation_Info!$B$5:$B$321)*($C251=Substation_Info!$C$5:$C$321),0),MATCH(J$4,Substation_Info!$D$4:$AU$4,0))</f>
        <v> </v>
      </c>
      <c r="K251" s="170" t="str" cm="1">
        <f t="array" ref="K251">INDEX(Substation_Info!$D$5:$AU$321,MATCH(1,($B251=Substation_Info!$B$5:$B$321)*($C251=Substation_Info!$C$5:$C$321),0),MATCH(K$4,Substation_Info!$D$4:$AU$4,0))</f>
        <v> </v>
      </c>
      <c r="L251" s="170" t="str" cm="1">
        <f t="array" ref="L251">INDEX(Substation_Info!$D$5:$AU$321,MATCH(1,($B251=Substation_Info!$B$5:$B$321)*($C251=Substation_Info!$C$5:$C$321),0),MATCH(L$4,Substation_Info!$D$4:$AU$4,0))</f>
        <v> </v>
      </c>
      <c r="M251" s="170" t="str" cm="1">
        <f t="array" ref="M251">INDEX(Substation_Info!$D$5:$AU$321,MATCH(1,($B251=Substation_Info!$B$5:$B$321)*($C251=Substation_Info!$C$5:$C$321),0),MATCH(M$4,Substation_Info!$D$4:$AU$4,0))</f>
        <v> </v>
      </c>
      <c r="N251" s="170" t="str" cm="1">
        <f t="array" ref="N251">INDEX(Substation_Info!$D$5:$AU$321,MATCH(1,($B251=Substation_Info!$B$5:$B$321)*($C251=Substation_Info!$C$5:$C$321),0),MATCH(N$4,Substation_Info!$D$4:$AU$4,0))</f>
        <v> </v>
      </c>
      <c r="O251" s="170" t="str" cm="1">
        <f t="array" ref="O251">INDEX(Substation_Info!$D$5:$AU$321,MATCH(1,($B251=Substation_Info!$B$5:$B$321)*($C251=Substation_Info!$C$5:$C$321),0),MATCH(O$4,Substation_Info!$D$4:$AU$4,0))</f>
        <v> </v>
      </c>
      <c r="P251" s="170" t="str" cm="1">
        <f t="array" ref="P251">INDEX(Substation_Info!$D$5:$AU$321,MATCH(1,($B251=Substation_Info!$B$5:$B$321)*($C251=Substation_Info!$C$5:$C$321),0),MATCH(P$4,Substation_Info!$D$4:$AU$4,0))</f>
        <v> </v>
      </c>
      <c r="Q251" s="170" t="str" cm="1">
        <f t="array" ref="Q251">INDEX(Substation_Info!$D$5:$AU$321,MATCH(1,($B251=Substation_Info!$B$5:$B$321)*($C251=Substation_Info!$C$5:$C$321),0),MATCH(Q$4,Substation_Info!$D$4:$AU$4,0))</f>
        <v> </v>
      </c>
      <c r="R251" s="170" t="str" cm="1">
        <f t="array" ref="R251">INDEX(Substation_Info!$D$5:$AU$321,MATCH(1,($B251=Substation_Info!$B$5:$B$321)*($C251=Substation_Info!$C$5:$C$321),0),MATCH(R$4,Substation_Info!$D$4:$AU$4,0))</f>
        <v> </v>
      </c>
      <c r="S251" s="170" t="str" cm="1">
        <f t="array" ref="S251">INDEX(Substation_Info!$D$5:$AU$321,MATCH(1,($B251=Substation_Info!$B$5:$B$321)*($C251=Substation_Info!$C$5:$C$321),0),MATCH(S$4,Substation_Info!$D$4:$AU$4,0))</f>
        <v> </v>
      </c>
      <c r="T251" s="170" t="str" cm="1">
        <f t="array" ref="T251">INDEX(Substation_Info!$D$5:$AU$321,MATCH(1,($B251=Substation_Info!$B$5:$B$321)*($C251=Substation_Info!$C$5:$C$321),0),MATCH(T$4,Substation_Info!$D$4:$AU$4,0))</f>
        <v> </v>
      </c>
      <c r="U251" s="170" t="str" cm="1">
        <f t="array" ref="U251">INDEX(Substation_Info!$D$5:$AU$321,MATCH(1,($B251=Substation_Info!$B$5:$B$321)*($C251=Substation_Info!$C$5:$C$321),0),MATCH(U$4,Substation_Info!$D$4:$AU$4,0))</f>
        <v> </v>
      </c>
      <c r="V251" s="170" t="str" cm="1">
        <f t="array" ref="V251">INDEX(Substation_Info!$D$5:$AU$321,MATCH(1,($B251=Substation_Info!$B$5:$B$321)*($C251=Substation_Info!$C$5:$C$321),0),MATCH(V$4,Substation_Info!$D$4:$AU$4,0))</f>
        <v> </v>
      </c>
      <c r="W251" s="170" t="str" cm="1">
        <f t="array" ref="W251">INDEX(Substation_Info!$D$5:$AU$321,MATCH(1,($B251=Substation_Info!$B$5:$B$321)*($C251=Substation_Info!$C$5:$C$321),0),MATCH(W$4,Substation_Info!$D$4:$AU$4,0))</f>
        <v> </v>
      </c>
      <c r="X251" s="170" cm="1">
        <f t="array" ref="X251">INDEX(Substation_Info!$D$5:$AU$321,MATCH(1,($B251=Substation_Info!$B$5:$B$321)*($C251=Substation_Info!$C$5:$C$321),0),MATCH(X$4,Substation_Info!$D$4:$AU$4,0))</f>
        <v>1</v>
      </c>
      <c r="Y251" s="170" t="str" cm="1">
        <f t="array" ref="Y251">INDEX(Substation_Info!$D$5:$AU$321,MATCH(1,($B251=Substation_Info!$B$5:$B$321)*($C251=Substation_Info!$C$5:$C$321),0),MATCH(Y$4,Substation_Info!$D$4:$AU$4,0))</f>
        <v> </v>
      </c>
      <c r="Z251" s="170" t="str" cm="1">
        <f t="array" ref="Z251">INDEX(Substation_Info!$D$5:$AU$321,MATCH(1,($B251=Substation_Info!$B$5:$B$321)*($C251=Substation_Info!$C$5:$C$321),0),MATCH(Z$4,Substation_Info!$D$4:$AU$4,0))</f>
        <v> </v>
      </c>
      <c r="AA251" s="170" t="str" cm="1">
        <f t="array" ref="AA251">INDEX(Substation_Info!$D$5:$AU$321,MATCH(1,($B251=Substation_Info!$B$5:$B$321)*($C251=Substation_Info!$C$5:$C$321),0),MATCH(AA$4,Substation_Info!$D$4:$AU$4,0))</f>
        <v> </v>
      </c>
      <c r="AB251" s="170" t="str" cm="1">
        <f t="array" ref="AB251">INDEX(Substation_Info!$D$5:$AU$321,MATCH(1,($B251=Substation_Info!$B$5:$B$321)*($C251=Substation_Info!$C$5:$C$321),0),MATCH(AB$4,Substation_Info!$D$4:$AU$4,0))</f>
        <v> </v>
      </c>
      <c r="AC251" s="170" t="str" cm="1">
        <f t="array" ref="AC251">INDEX(Substation_Info!$D$5:$AU$321,MATCH(1,($B251=Substation_Info!$B$5:$B$321)*($C251=Substation_Info!$C$5:$C$321),0),MATCH(AC$4,Substation_Info!$D$4:$AU$4,0))</f>
        <v> </v>
      </c>
      <c r="AD251" s="170" t="str" cm="1">
        <f t="array" ref="AD251">INDEX(Substation_Info!$D$5:$AU$321,MATCH(1,($B251=Substation_Info!$B$5:$B$321)*($C251=Substation_Info!$C$5:$C$321),0),MATCH(AD$4,Substation_Info!$D$4:$AU$4,0))</f>
        <v> </v>
      </c>
      <c r="AE251" s="170" t="str" cm="1">
        <f t="array" ref="AE251">INDEX(Substation_Info!$D$5:$AU$321,MATCH(1,($B251=Substation_Info!$B$5:$B$321)*($C251=Substation_Info!$C$5:$C$321),0),MATCH(AE$4,Substation_Info!$D$4:$AU$4,0))</f>
        <v> </v>
      </c>
      <c r="AF251" s="170" t="str" cm="1">
        <f t="array" ref="AF251">INDEX(Substation_Info!$D$5:$AU$321,MATCH(1,($B251=Substation_Info!$B$5:$B$321)*($C251=Substation_Info!$C$5:$C$321),0),MATCH(AF$4,Substation_Info!$D$4:$AU$4,0))</f>
        <v> </v>
      </c>
      <c r="AG251" s="170" t="str" cm="1">
        <f t="array" ref="AG251">INDEX(Substation_Info!$D$5:$AU$321,MATCH(1,($B251=Substation_Info!$B$5:$B$321)*($C251=Substation_Info!$C$5:$C$321),0),MATCH(AG$4,Substation_Info!$D$4:$AU$4,0))</f>
        <v> </v>
      </c>
      <c r="AH251" s="170" t="str" cm="1">
        <f t="array" ref="AH251">INDEX(Substation_Info!$D$5:$AU$321,MATCH(1,($B251=Substation_Info!$B$5:$B$321)*($C251=Substation_Info!$C$5:$C$321),0),MATCH(AH$4,Substation_Info!$D$4:$AU$4,0))</f>
        <v> </v>
      </c>
      <c r="AI251" s="170" t="str" cm="1">
        <f t="array" ref="AI251">INDEX(Substation_Info!$D$5:$AU$321,MATCH(1,($B251=Substation_Info!$B$5:$B$321)*($C251=Substation_Info!$C$5:$C$321),0),MATCH(AI$4,Substation_Info!$D$4:$AU$4,0))</f>
        <v> </v>
      </c>
      <c r="AJ251" s="170" t="str" cm="1">
        <f t="array" ref="AJ251">INDEX(Substation_Info!$D$5:$AU$321,MATCH(1,($B251=Substation_Info!$B$5:$B$321)*($C251=Substation_Info!$C$5:$C$321),0),MATCH(AJ$4,Substation_Info!$D$4:$AU$4,0))</f>
        <v> </v>
      </c>
      <c r="AK251" s="170" t="str" cm="1">
        <f t="array" ref="AK251">INDEX(Substation_Info!$D$5:$AU$321,MATCH(1,($B251=Substation_Info!$B$5:$B$321)*($C251=Substation_Info!$C$5:$C$321),0),MATCH(AK$4,Substation_Info!$D$4:$AU$4,0))</f>
        <v> </v>
      </c>
      <c r="AL251" s="170" t="str" cm="1">
        <f t="array" ref="AL251">INDEX(Substation_Info!$D$5:$AU$321,MATCH(1,($B251=Substation_Info!$B$5:$B$321)*($C251=Substation_Info!$C$5:$C$321),0),MATCH(AL$4,Substation_Info!$D$4:$AU$4,0))</f>
        <v> </v>
      </c>
      <c r="AM251" s="170" t="str" cm="1">
        <f t="array" ref="AM251">INDEX(Substation_Info!$D$5:$AU$321,MATCH(1,($B251=Substation_Info!$B$5:$B$321)*($C251=Substation_Info!$C$5:$C$321),0),MATCH(AM$4,Substation_Info!$D$4:$AU$4,0))</f>
        <v> </v>
      </c>
      <c r="AN251" s="170" t="str" cm="1">
        <f t="array" ref="AN251">INDEX(Substation_Info!$D$5:$AU$321,MATCH(1,($B251=Substation_Info!$B$5:$B$321)*($C251=Substation_Info!$C$5:$C$321),0),MATCH(AN$4,Substation_Info!$D$4:$AU$4,0))</f>
        <v> </v>
      </c>
      <c r="AO251" s="170" t="str" cm="1">
        <f t="array" ref="AO251">INDEX(Substation_Info!$D$5:$AU$321,MATCH(1,($B251=Substation_Info!$B$5:$B$321)*($C251=Substation_Info!$C$5:$C$321),0),MATCH(AO$4,Substation_Info!$D$4:$AU$4,0))</f>
        <v> </v>
      </c>
      <c r="AP251" s="170" t="str" cm="1">
        <f t="array" ref="AP251">INDEX(Substation_Info!$D$5:$AU$321,MATCH(1,($B251=Substation_Info!$B$5:$B$321)*($C251=Substation_Info!$C$5:$C$321),0),MATCH(AP$4,Substation_Info!$D$4:$AU$4,0))</f>
        <v> </v>
      </c>
      <c r="AQ251" s="170" t="str" cm="1">
        <f t="array" ref="AQ251">INDEX(Substation_Info!$D$5:$AU$321,MATCH(1,($B251=Substation_Info!$B$5:$B$321)*($C251=Substation_Info!$C$5:$C$321),0),MATCH(AQ$4,Substation_Info!$D$4:$AU$4,0))</f>
        <v> </v>
      </c>
      <c r="AR251" s="170" t="str" cm="1">
        <f t="array" ref="AR251">INDEX(Substation_Info!$D$5:$AU$321,MATCH(1,($B251=Substation_Info!$B$5:$B$321)*($C251=Substation_Info!$C$5:$C$321),0),MATCH(AR$4,Substation_Info!$D$4:$AU$4,0))</f>
        <v> </v>
      </c>
      <c r="AS251" s="170" cm="1">
        <f t="array" ref="AS251">INDEX(Substation_Info!$D$5:$AU$321,MATCH(1,($B251=Substation_Info!$B$5:$B$321)*($C251=Substation_Info!$C$5:$C$321),0),MATCH(AS$4,Substation_Info!$D$4:$AU$4,0))</f>
        <v>0</v>
      </c>
      <c r="AT251" s="170" cm="1">
        <f t="array" ref="AT251">INDEX(Substation_Info!$D$5:$AU$321,MATCH(1,($B251=Substation_Info!$B$5:$B$321)*($C251=Substation_Info!$C$5:$C$321),0),MATCH(AT$4,Substation_Info!$D$4:$AU$4,0))</f>
        <v>0</v>
      </c>
      <c r="AU251" s="170" cm="1">
        <f t="array" ref="AU251">INDEX(Substation_Info!$D$5:$AU$321,MATCH(1,($B251=Substation_Info!$B$5:$B$321)*($C251=Substation_Info!$C$5:$C$321),0),MATCH(AU$4,Substation_Info!$D$4:$AU$4,0))</f>
        <v>0</v>
      </c>
      <c r="AW251" s="170" cm="1">
        <f t="array" ref="AW251">INDEX(Res_Add_forSens!$AD$5:$AP$340,MATCH(1,($B251=Res_Add_forSens!$B$5:$B$340)*($C251=Res_Add_forSens!$C$5:$C$340),0),MATCH(1,(AW$4=Res_Add_forSens!$AD$4:$AP$4)*(AW$3=Res_Add_forSens!$AD$3:$AP$3),0))</f>
        <v>0</v>
      </c>
      <c r="AX251" s="170" cm="1">
        <f t="array" ref="AX251">INDEX(Res_Add_forSens!$AD$5:$AP$340,MATCH(1,($B251=Res_Add_forSens!$B$5:$B$340)*($C251=Res_Add_forSens!$C$5:$C$340),0),MATCH(1,(AX$4=Res_Add_forSens!$AD$4:$AP$4)*(AX$3=Res_Add_forSens!$AD$3:$AP$3),0))</f>
        <v>0</v>
      </c>
      <c r="AY251" s="170" cm="1">
        <f t="array" ref="AY251">INDEX(Res_Add_forSens!$AD$5:$AP$340,MATCH(1,($B251=Res_Add_forSens!$B$5:$B$340)*($C251=Res_Add_forSens!$C$5:$C$340),0),MATCH(1,(AY$4=Res_Add_forSens!$AD$4:$AP$4)*(AY$3=Res_Add_forSens!$AD$3:$AP$3),0))</f>
        <v>0</v>
      </c>
      <c r="AZ251" s="170" cm="1">
        <f t="array" ref="AZ251">INDEX(Res_Add_forSens!$AD$5:$AP$340,MATCH(1,($B251=Res_Add_forSens!$B$5:$B$340)*($C251=Res_Add_forSens!$C$5:$C$340),0),MATCH(1,(AZ$4=Res_Add_forSens!$AD$4:$AP$4)*(AZ$3=Res_Add_forSens!$AD$3:$AP$3),0))</f>
        <v>0</v>
      </c>
      <c r="BA251" s="170" cm="1">
        <f t="array" ref="BA251">INDEX(Res_Add_forSens!$AD$5:$AP$340,MATCH(1,($B251=Res_Add_forSens!$B$5:$B$340)*($C251=Res_Add_forSens!$C$5:$C$340),0),MATCH(1,(BA$4=Res_Add_forSens!$AD$4:$AP$4)*(BA$3=Res_Add_forSens!$AD$3:$AP$3),0))</f>
        <v>0</v>
      </c>
      <c r="BB251" s="170" cm="1">
        <f t="array" ref="BB251">INDEX(Res_Add_forSens!$AD$5:$AP$340,MATCH(1,($B251=Res_Add_forSens!$B$5:$B$340)*($C251=Res_Add_forSens!$C$5:$C$340),0),MATCH(1,(BB$4=Res_Add_forSens!$AD$4:$AP$4)*(BB$3=Res_Add_forSens!$AD$3:$AP$3),0))</f>
        <v>0</v>
      </c>
      <c r="BC251" s="170" cm="1">
        <f t="array" ref="BC251">INDEX(Res_Add_forSens!$AD$5:$AP$340,MATCH(1,($B251=Res_Add_forSens!$B$5:$B$340)*($C251=Res_Add_forSens!$C$5:$C$340),0),MATCH(1,(BC$4=Res_Add_forSens!$AD$4:$AP$4)*(BC$3=Res_Add_forSens!$AD$3:$AP$3),0))</f>
        <v>0</v>
      </c>
      <c r="BD251" s="170" cm="1">
        <f t="array" ref="BD251">INDEX(Res_Add_forSens!$AD$5:$AP$340,MATCH(1,($B251=Res_Add_forSens!$B$5:$B$340)*($C251=Res_Add_forSens!$C$5:$C$340),0),MATCH(1,(BD$4=Res_Add_forSens!$AD$4:$AP$4)*(BD$3=Res_Add_forSens!$AD$3:$AP$3),0))</f>
        <v>0</v>
      </c>
      <c r="BE251" s="170" cm="1">
        <f t="array" ref="BE251">INDEX(Res_Add_forSens!$AD$5:$AP$340,MATCH(1,($B251=Res_Add_forSens!$B$5:$B$340)*($C251=Res_Add_forSens!$C$5:$C$340),0),MATCH(1,(BE$4=Res_Add_forSens!$AD$4:$AP$4)*(BE$3=Res_Add_forSens!$AD$3:$AP$3),0))</f>
        <v>0</v>
      </c>
      <c r="BF251" s="170" cm="1">
        <f t="array" ref="BF251">INDEX(Res_Add_forSens!$AD$5:$AP$340,MATCH(1,($B251=Res_Add_forSens!$B$5:$B$340)*($C251=Res_Add_forSens!$C$5:$C$340),0),MATCH(1,(BF$4=Res_Add_forSens!$AD$4:$AP$4)*(BF$3=Res_Add_forSens!$AD$3:$AP$3),0))</f>
        <v>0</v>
      </c>
      <c r="BG251" s="170" cm="1">
        <f t="array" ref="BG251">INDEX(Res_Add_forSens!$AD$5:$AP$340,MATCH(1,($B251=Res_Add_forSens!$B$5:$B$340)*($C251=Res_Add_forSens!$C$5:$C$340),0),MATCH(1,(BG$4=Res_Add_forSens!$AD$4:$AP$4)*(BG$3=Res_Add_forSens!$AD$3:$AP$3),0))</f>
        <v>0</v>
      </c>
      <c r="BH251" s="170" cm="1">
        <f t="array" ref="BH251">INDEX(Res_Add_forSens!$AD$5:$AP$340,MATCH(1,($B251=Res_Add_forSens!$B$5:$B$340)*($C251=Res_Add_forSens!$C$5:$C$340),0),MATCH(1,(BH$4=Res_Add_forSens!$AD$4:$AP$4)*(BH$3=Res_Add_forSens!$AD$3:$AP$3),0))</f>
        <v>0</v>
      </c>
      <c r="BI251" s="170" cm="1">
        <f t="array" ref="BI251">INDEX(Res_Add_forSens!$AD$5:$AP$340,MATCH(1,($B251=Res_Add_forSens!$B$5:$B$340)*($C251=Res_Add_forSens!$C$5:$C$340),0),MATCH(1,(BI$4=Res_Add_forSens!$AD$4:$AP$4)*(BI$3=Res_Add_forSens!$AD$3:$AP$3),0))</f>
        <v>0</v>
      </c>
      <c r="BJ251" s="170">
        <f t="shared" si="17"/>
        <v>0</v>
      </c>
      <c r="BK251" s="170">
        <f>COUNTIFS($D251:$AU251,1,'2_Tx_Calculator'!$D$64:$AU$64,"&lt;0",'2_Tx_Calculator'!$D$6:$AU$6,Tx_bySub!BW$4)</f>
        <v>0</v>
      </c>
      <c r="BL251" s="170">
        <f>COUNTIFS($D251:$AU251,1,'2_Tx_Calculator'!$D$64:$AU$64,"&lt;0",'2_Tx_Calculator'!$D$6:$AU$6,Tx_bySub!BX$4)</f>
        <v>0</v>
      </c>
      <c r="BM251" s="170">
        <f>COUNTIFS($D251:$AU251,1,'2_Tx_Calculator'!$D$63:$AU$63,"&lt;0",'2_Tx_Calculator'!$D$6:$AU$6,Tx_bySub!BY$4)</f>
        <v>0</v>
      </c>
      <c r="BN251" s="170">
        <f>COUNTIFS($D251:$AU251,1,'2_Tx_Calculator'!$D$63:$AU$63,"&lt;0",'2_Tx_Calculator'!$D$6:$AU$6,Tx_bySub!BZ$4)</f>
        <v>0</v>
      </c>
      <c r="BO251" s="170">
        <f>COUNTIFS($D251:$AU251,1,'2_Tx_Calculator'!$D$82:$AU$82,"&lt;0",'2_Tx_Calculator'!$D$6:$AU$6,Tx_bySub!CA$4)</f>
        <v>0</v>
      </c>
      <c r="BP251" s="170">
        <f>COUNTIFS($D251:$AU251,1,'2_Tx_Calculator'!$D$82:$AU$82,"&lt;0",'2_Tx_Calculator'!$D$6:$AU$6,Tx_bySub!CB$4)</f>
        <v>0</v>
      </c>
      <c r="BQ251" s="170">
        <f>_xlfn.MINIFS('2_Tx_Calculator'!$D$64:$AU$64,Tx_bySub!$D251:$AU251,1)</f>
        <v>170</v>
      </c>
      <c r="BR251" s="170">
        <f>_xlfn.MINIFS('2_Tx_Calculator'!$D$63:$AU$63,Tx_bySub!$D251:$AU251,1)</f>
        <v>170</v>
      </c>
      <c r="BS251" s="170">
        <f>_xlfn.MINIFS('2_Tx_Calculator'!$D$82:$AU$82,Tx_bySub!$D251:$AU251,1)</f>
        <v>730</v>
      </c>
      <c r="BT251" s="170" t="str" cm="1">
        <f t="array" ref="BT251">INDEX('2_Tx_Calculator'!$D$3:$AU$3,1,MATCH(1,(BQ251='2_Tx_Calculator'!$D$64:$AU$64)*(1=Tx_bySub!$D251:$AU251),0))</f>
        <v>Orange County Area</v>
      </c>
      <c r="BU251" s="170" t="str" cm="1">
        <f t="array" ref="BU251">INDEX('2_Tx_Calculator'!$D$3:$AU$3,1,MATCH(1,(BR251='2_Tx_Calculator'!$D$63:$AU$63)*(1=Tx_bySub!$D251:$AU251),0))</f>
        <v>Orange County Area</v>
      </c>
      <c r="BV251" s="170" t="str" cm="1">
        <f t="array" ref="BV251">INDEX('2_Tx_Calculator'!$D$3:$AU$3,1,MATCH(1,(BS251='2_Tx_Calculator'!$D$82:$AU$82)*(1=Tx_bySub!$D251:$AU251),0))</f>
        <v>Orange County Area</v>
      </c>
      <c r="BW251" s="191">
        <f>COUNTIFS($D251:$AU251,1,'2_Tx_Calculator'!$D$11:$AU$11,"&lt;0",'2_Tx_Calculator'!$D$6:$AU$6,Tx_bySub!BW$4)</f>
        <v>0</v>
      </c>
      <c r="BX251" s="191">
        <f>COUNTIFS($D251:$AU251,1,'2_Tx_Calculator'!$D$11:$AU$11,"&lt;0",'2_Tx_Calculator'!$D$6:$AU$6,Tx_bySub!BX$4)</f>
        <v>0</v>
      </c>
      <c r="BY251" s="191">
        <f>COUNTIFS($D251:$AU251,1,'2_Tx_Calculator'!$D$12:$AU$12,"&lt;0",'2_Tx_Calculator'!$D$6:$AU$6,Tx_bySub!BY$4)</f>
        <v>0</v>
      </c>
      <c r="BZ251" s="191">
        <f>COUNTIFS($D251:$AU251,1,'2_Tx_Calculator'!$D$12:$AU$12,"&lt;0",'2_Tx_Calculator'!$D$6:$AU$6,Tx_bySub!BZ$4)</f>
        <v>0</v>
      </c>
      <c r="CA251" s="191">
        <f>COUNTIFS($D251:$AU251,1,'2_Tx_Calculator'!$D$13:$AU$13,"&lt;0",'2_Tx_Calculator'!$D$6:$AU$6,Tx_bySub!CA$4)</f>
        <v>0</v>
      </c>
      <c r="CB251" s="191">
        <f>COUNTIFS($D251:$AU251,1,'2_Tx_Calculator'!$D$13:$AU$13,"&lt;0",'2_Tx_Calculator'!$D$6:$AU$6,Tx_bySub!CB$4)</f>
        <v>0</v>
      </c>
      <c r="CC251" s="170">
        <f>_xlfn.MINIFS('2_Tx_Calculator'!$D$11:$AU$11,Tx_bySub!$D251:$AU251,1)</f>
        <v>170</v>
      </c>
      <c r="CD251" s="170">
        <f>_xlfn.MINIFS('2_Tx_Calculator'!$D$12:$AU$12,Tx_bySub!$D251:$AU251,1)</f>
        <v>170</v>
      </c>
      <c r="CE251" s="170">
        <f>_xlfn.MINIFS('2_Tx_Calculator'!$D$13:$AU$13,Tx_bySub!$D251:$AU251,1)</f>
        <v>730</v>
      </c>
      <c r="CF251" s="170" t="str" cm="1">
        <f t="array" ref="CF251">INDEX('2_Tx_Calculator'!$D$3:$AU$3,1,MATCH(1,(CC251='2_Tx_Calculator'!$D$11:$AU$11)*(1=Tx_bySub!$D251:$AU251),0))</f>
        <v>Orange County Area</v>
      </c>
      <c r="CG251" s="170" t="str" cm="1">
        <f t="array" ref="CG251">INDEX('2_Tx_Calculator'!$D$3:$AU$3,1,MATCH(1,(CD251='2_Tx_Calculator'!$D$12:$AU$12)*(1=Tx_bySub!$D251:$AU251),0))</f>
        <v>Orange County Area</v>
      </c>
      <c r="CH251" s="170" t="str" cm="1">
        <f t="array" ref="CH251">INDEX('2_Tx_Calculator'!$D$3:$AU$3,1,MATCH(1,(CE251='2_Tx_Calculator'!$D$13:$AU$13)*(1=Tx_bySub!$D251:$AU251),0))</f>
        <v>Orange County Area</v>
      </c>
      <c r="CJ251" s="170">
        <f t="shared" si="18"/>
        <v>1</v>
      </c>
      <c r="CK251" s="170">
        <f t="shared" si="15"/>
        <v>1</v>
      </c>
      <c r="CL251" s="170" t="b">
        <f t="shared" si="16"/>
        <v>0</v>
      </c>
      <c r="CM251" s="277">
        <f t="shared" si="19"/>
        <v>1</v>
      </c>
    </row>
    <row r="252" spans="1:91" hidden="1" x14ac:dyDescent="0.25">
      <c r="A252" s="170" t="str">
        <f>Substation_Info!A252</f>
        <v xml:space="preserve">East of Pisgah Study Area </v>
      </c>
      <c r="B252" s="170" t="str">
        <f>Substation_Info!B252</f>
        <v>Sandy</v>
      </c>
      <c r="C252" s="170">
        <f>Substation_Info!C252</f>
        <v>138</v>
      </c>
      <c r="D252" s="170" t="str" cm="1">
        <f t="array" ref="D252">INDEX(Substation_Info!$D$5:$AU$321,MATCH(1,($B252=Substation_Info!$B$5:$B$321)*($C252=Substation_Info!$C$5:$C$321),0),MATCH(D$4,Substation_Info!$D$4:$AU$4,0))</f>
        <v> </v>
      </c>
      <c r="E252" s="170" t="str" cm="1">
        <f t="array" ref="E252">INDEX(Substation_Info!$D$5:$AU$321,MATCH(1,($B252=Substation_Info!$B$5:$B$321)*($C252=Substation_Info!$C$5:$C$321),0),MATCH(E$4,Substation_Info!$D$4:$AU$4,0))</f>
        <v> </v>
      </c>
      <c r="F252" s="170" t="str" cm="1">
        <f t="array" ref="F252">INDEX(Substation_Info!$D$5:$AU$321,MATCH(1,($B252=Substation_Info!$B$5:$B$321)*($C252=Substation_Info!$C$5:$C$321),0),MATCH(F$4,Substation_Info!$D$4:$AU$4,0))</f>
        <v> </v>
      </c>
      <c r="G252" s="170" t="str" cm="1">
        <f t="array" ref="G252">INDEX(Substation_Info!$D$5:$AU$321,MATCH(1,($B252=Substation_Info!$B$5:$B$321)*($C252=Substation_Info!$C$5:$C$321),0),MATCH(G$4,Substation_Info!$D$4:$AU$4,0))</f>
        <v> </v>
      </c>
      <c r="H252" s="170" t="str" cm="1">
        <f t="array" ref="H252">INDEX(Substation_Info!$D$5:$AU$321,MATCH(1,($B252=Substation_Info!$B$5:$B$321)*($C252=Substation_Info!$C$5:$C$321),0),MATCH(H$4,Substation_Info!$D$4:$AU$4,0))</f>
        <v> </v>
      </c>
      <c r="I252" s="170" t="str" cm="1">
        <f t="array" ref="I252">INDEX(Substation_Info!$D$5:$AU$321,MATCH(1,($B252=Substation_Info!$B$5:$B$321)*($C252=Substation_Info!$C$5:$C$321),0),MATCH(I$4,Substation_Info!$D$4:$AU$4,0))</f>
        <v> </v>
      </c>
      <c r="J252" s="170" t="str" cm="1">
        <f t="array" ref="J252">INDEX(Substation_Info!$D$5:$AU$321,MATCH(1,($B252=Substation_Info!$B$5:$B$321)*($C252=Substation_Info!$C$5:$C$321),0),MATCH(J$4,Substation_Info!$D$4:$AU$4,0))</f>
        <v> </v>
      </c>
      <c r="K252" s="170" t="str" cm="1">
        <f t="array" ref="K252">INDEX(Substation_Info!$D$5:$AU$321,MATCH(1,($B252=Substation_Info!$B$5:$B$321)*($C252=Substation_Info!$C$5:$C$321),0),MATCH(K$4,Substation_Info!$D$4:$AU$4,0))</f>
        <v> </v>
      </c>
      <c r="L252" s="170" t="str" cm="1">
        <f t="array" ref="L252">INDEX(Substation_Info!$D$5:$AU$321,MATCH(1,($B252=Substation_Info!$B$5:$B$321)*($C252=Substation_Info!$C$5:$C$321),0),MATCH(L$4,Substation_Info!$D$4:$AU$4,0))</f>
        <v> </v>
      </c>
      <c r="M252" s="170" t="str" cm="1">
        <f t="array" ref="M252">INDEX(Substation_Info!$D$5:$AU$321,MATCH(1,($B252=Substation_Info!$B$5:$B$321)*($C252=Substation_Info!$C$5:$C$321),0),MATCH(M$4,Substation_Info!$D$4:$AU$4,0))</f>
        <v> </v>
      </c>
      <c r="N252" s="170" t="str" cm="1">
        <f t="array" ref="N252">INDEX(Substation_Info!$D$5:$AU$321,MATCH(1,($B252=Substation_Info!$B$5:$B$321)*($C252=Substation_Info!$C$5:$C$321),0),MATCH(N$4,Substation_Info!$D$4:$AU$4,0))</f>
        <v> </v>
      </c>
      <c r="O252" s="170" cm="1">
        <f t="array" ref="O252">INDEX(Substation_Info!$D$5:$AU$321,MATCH(1,($B252=Substation_Info!$B$5:$B$321)*($C252=Substation_Info!$C$5:$C$321),0),MATCH(O$4,Substation_Info!$D$4:$AU$4,0))</f>
        <v>1</v>
      </c>
      <c r="P252" s="170" cm="1">
        <f t="array" ref="P252">INDEX(Substation_Info!$D$5:$AU$321,MATCH(1,($B252=Substation_Info!$B$5:$B$321)*($C252=Substation_Info!$C$5:$C$321),0),MATCH(P$4,Substation_Info!$D$4:$AU$4,0))</f>
        <v>1</v>
      </c>
      <c r="Q252" s="170" t="str" cm="1">
        <f t="array" ref="Q252">INDEX(Substation_Info!$D$5:$AU$321,MATCH(1,($B252=Substation_Info!$B$5:$B$321)*($C252=Substation_Info!$C$5:$C$321),0),MATCH(Q$4,Substation_Info!$D$4:$AU$4,0))</f>
        <v> </v>
      </c>
      <c r="R252" s="170" t="str" cm="1">
        <f t="array" ref="R252">INDEX(Substation_Info!$D$5:$AU$321,MATCH(1,($B252=Substation_Info!$B$5:$B$321)*($C252=Substation_Info!$C$5:$C$321),0),MATCH(R$4,Substation_Info!$D$4:$AU$4,0))</f>
        <v> </v>
      </c>
      <c r="S252" s="170" t="str" cm="1">
        <f t="array" ref="S252">INDEX(Substation_Info!$D$5:$AU$321,MATCH(1,($B252=Substation_Info!$B$5:$B$321)*($C252=Substation_Info!$C$5:$C$321),0),MATCH(S$4,Substation_Info!$D$4:$AU$4,0))</f>
        <v> </v>
      </c>
      <c r="T252" s="170" t="str" cm="1">
        <f t="array" ref="T252">INDEX(Substation_Info!$D$5:$AU$321,MATCH(1,($B252=Substation_Info!$B$5:$B$321)*($C252=Substation_Info!$C$5:$C$321),0),MATCH(T$4,Substation_Info!$D$4:$AU$4,0))</f>
        <v> </v>
      </c>
      <c r="U252" s="170" t="str" cm="1">
        <f t="array" ref="U252">INDEX(Substation_Info!$D$5:$AU$321,MATCH(1,($B252=Substation_Info!$B$5:$B$321)*($C252=Substation_Info!$C$5:$C$321),0),MATCH(U$4,Substation_Info!$D$4:$AU$4,0))</f>
        <v> </v>
      </c>
      <c r="V252" s="170" t="str" cm="1">
        <f t="array" ref="V252">INDEX(Substation_Info!$D$5:$AU$321,MATCH(1,($B252=Substation_Info!$B$5:$B$321)*($C252=Substation_Info!$C$5:$C$321),0),MATCH(V$4,Substation_Info!$D$4:$AU$4,0))</f>
        <v> </v>
      </c>
      <c r="W252" s="170" t="str" cm="1">
        <f t="array" ref="W252">INDEX(Substation_Info!$D$5:$AU$321,MATCH(1,($B252=Substation_Info!$B$5:$B$321)*($C252=Substation_Info!$C$5:$C$321),0),MATCH(W$4,Substation_Info!$D$4:$AU$4,0))</f>
        <v> </v>
      </c>
      <c r="X252" s="170" t="str" cm="1">
        <f t="array" ref="X252">INDEX(Substation_Info!$D$5:$AU$321,MATCH(1,($B252=Substation_Info!$B$5:$B$321)*($C252=Substation_Info!$C$5:$C$321),0),MATCH(X$4,Substation_Info!$D$4:$AU$4,0))</f>
        <v> </v>
      </c>
      <c r="Y252" s="170" t="str" cm="1">
        <f t="array" ref="Y252">INDEX(Substation_Info!$D$5:$AU$321,MATCH(1,($B252=Substation_Info!$B$5:$B$321)*($C252=Substation_Info!$C$5:$C$321),0),MATCH(Y$4,Substation_Info!$D$4:$AU$4,0))</f>
        <v> </v>
      </c>
      <c r="Z252" s="170" t="str" cm="1">
        <f t="array" ref="Z252">INDEX(Substation_Info!$D$5:$AU$321,MATCH(1,($B252=Substation_Info!$B$5:$B$321)*($C252=Substation_Info!$C$5:$C$321),0),MATCH(Z$4,Substation_Info!$D$4:$AU$4,0))</f>
        <v> </v>
      </c>
      <c r="AA252" s="170" t="str" cm="1">
        <f t="array" ref="AA252">INDEX(Substation_Info!$D$5:$AU$321,MATCH(1,($B252=Substation_Info!$B$5:$B$321)*($C252=Substation_Info!$C$5:$C$321),0),MATCH(AA$4,Substation_Info!$D$4:$AU$4,0))</f>
        <v> </v>
      </c>
      <c r="AB252" s="170" t="str" cm="1">
        <f t="array" ref="AB252">INDEX(Substation_Info!$D$5:$AU$321,MATCH(1,($B252=Substation_Info!$B$5:$B$321)*($C252=Substation_Info!$C$5:$C$321),0),MATCH(AB$4,Substation_Info!$D$4:$AU$4,0))</f>
        <v> </v>
      </c>
      <c r="AC252" s="170" t="str" cm="1">
        <f t="array" ref="AC252">INDEX(Substation_Info!$D$5:$AU$321,MATCH(1,($B252=Substation_Info!$B$5:$B$321)*($C252=Substation_Info!$C$5:$C$321),0),MATCH(AC$4,Substation_Info!$D$4:$AU$4,0))</f>
        <v> </v>
      </c>
      <c r="AD252" s="170" t="str" cm="1">
        <f t="array" ref="AD252">INDEX(Substation_Info!$D$5:$AU$321,MATCH(1,($B252=Substation_Info!$B$5:$B$321)*($C252=Substation_Info!$C$5:$C$321),0),MATCH(AD$4,Substation_Info!$D$4:$AU$4,0))</f>
        <v> </v>
      </c>
      <c r="AE252" s="170" t="str" cm="1">
        <f t="array" ref="AE252">INDEX(Substation_Info!$D$5:$AU$321,MATCH(1,($B252=Substation_Info!$B$5:$B$321)*($C252=Substation_Info!$C$5:$C$321),0),MATCH(AE$4,Substation_Info!$D$4:$AU$4,0))</f>
        <v> </v>
      </c>
      <c r="AF252" s="170" t="str" cm="1">
        <f t="array" ref="AF252">INDEX(Substation_Info!$D$5:$AU$321,MATCH(1,($B252=Substation_Info!$B$5:$B$321)*($C252=Substation_Info!$C$5:$C$321),0),MATCH(AF$4,Substation_Info!$D$4:$AU$4,0))</f>
        <v> </v>
      </c>
      <c r="AG252" s="170" t="str" cm="1">
        <f t="array" ref="AG252">INDEX(Substation_Info!$D$5:$AU$321,MATCH(1,($B252=Substation_Info!$B$5:$B$321)*($C252=Substation_Info!$C$5:$C$321),0),MATCH(AG$4,Substation_Info!$D$4:$AU$4,0))</f>
        <v> </v>
      </c>
      <c r="AH252" s="170" t="str" cm="1">
        <f t="array" ref="AH252">INDEX(Substation_Info!$D$5:$AU$321,MATCH(1,($B252=Substation_Info!$B$5:$B$321)*($C252=Substation_Info!$C$5:$C$321),0),MATCH(AH$4,Substation_Info!$D$4:$AU$4,0))</f>
        <v> </v>
      </c>
      <c r="AI252" s="170" t="str" cm="1">
        <f t="array" ref="AI252">INDEX(Substation_Info!$D$5:$AU$321,MATCH(1,($B252=Substation_Info!$B$5:$B$321)*($C252=Substation_Info!$C$5:$C$321),0),MATCH(AI$4,Substation_Info!$D$4:$AU$4,0))</f>
        <v> </v>
      </c>
      <c r="AJ252" s="170" t="str" cm="1">
        <f t="array" ref="AJ252">INDEX(Substation_Info!$D$5:$AU$321,MATCH(1,($B252=Substation_Info!$B$5:$B$321)*($C252=Substation_Info!$C$5:$C$321),0),MATCH(AJ$4,Substation_Info!$D$4:$AU$4,0))</f>
        <v> </v>
      </c>
      <c r="AK252" s="170" t="str" cm="1">
        <f t="array" ref="AK252">INDEX(Substation_Info!$D$5:$AU$321,MATCH(1,($B252=Substation_Info!$B$5:$B$321)*($C252=Substation_Info!$C$5:$C$321),0),MATCH(AK$4,Substation_Info!$D$4:$AU$4,0))</f>
        <v> </v>
      </c>
      <c r="AL252" s="170" t="str" cm="1">
        <f t="array" ref="AL252">INDEX(Substation_Info!$D$5:$AU$321,MATCH(1,($B252=Substation_Info!$B$5:$B$321)*($C252=Substation_Info!$C$5:$C$321),0),MATCH(AL$4,Substation_Info!$D$4:$AU$4,0))</f>
        <v> </v>
      </c>
      <c r="AM252" s="170" t="str" cm="1">
        <f t="array" ref="AM252">INDEX(Substation_Info!$D$5:$AU$321,MATCH(1,($B252=Substation_Info!$B$5:$B$321)*($C252=Substation_Info!$C$5:$C$321),0),MATCH(AM$4,Substation_Info!$D$4:$AU$4,0))</f>
        <v> </v>
      </c>
      <c r="AN252" s="170" t="str" cm="1">
        <f t="array" ref="AN252">INDEX(Substation_Info!$D$5:$AU$321,MATCH(1,($B252=Substation_Info!$B$5:$B$321)*($C252=Substation_Info!$C$5:$C$321),0),MATCH(AN$4,Substation_Info!$D$4:$AU$4,0))</f>
        <v> </v>
      </c>
      <c r="AO252" s="170" t="str" cm="1">
        <f t="array" ref="AO252">INDEX(Substation_Info!$D$5:$AU$321,MATCH(1,($B252=Substation_Info!$B$5:$B$321)*($C252=Substation_Info!$C$5:$C$321),0),MATCH(AO$4,Substation_Info!$D$4:$AU$4,0))</f>
        <v> </v>
      </c>
      <c r="AP252" s="170" t="str" cm="1">
        <f t="array" ref="AP252">INDEX(Substation_Info!$D$5:$AU$321,MATCH(1,($B252=Substation_Info!$B$5:$B$321)*($C252=Substation_Info!$C$5:$C$321),0),MATCH(AP$4,Substation_Info!$D$4:$AU$4,0))</f>
        <v> </v>
      </c>
      <c r="AQ252" s="170" t="str" cm="1">
        <f t="array" ref="AQ252">INDEX(Substation_Info!$D$5:$AU$321,MATCH(1,($B252=Substation_Info!$B$5:$B$321)*($C252=Substation_Info!$C$5:$C$321),0),MATCH(AQ$4,Substation_Info!$D$4:$AU$4,0))</f>
        <v> </v>
      </c>
      <c r="AR252" s="170" t="str" cm="1">
        <f t="array" ref="AR252">INDEX(Substation_Info!$D$5:$AU$321,MATCH(1,($B252=Substation_Info!$B$5:$B$321)*($C252=Substation_Info!$C$5:$C$321),0),MATCH(AR$4,Substation_Info!$D$4:$AU$4,0))</f>
        <v> </v>
      </c>
      <c r="AS252" s="170" cm="1">
        <f t="array" ref="AS252">INDEX(Substation_Info!$D$5:$AU$321,MATCH(1,($B252=Substation_Info!$B$5:$B$321)*($C252=Substation_Info!$C$5:$C$321),0),MATCH(AS$4,Substation_Info!$D$4:$AU$4,0))</f>
        <v>0</v>
      </c>
      <c r="AT252" s="170" cm="1">
        <f t="array" ref="AT252">INDEX(Substation_Info!$D$5:$AU$321,MATCH(1,($B252=Substation_Info!$B$5:$B$321)*($C252=Substation_Info!$C$5:$C$321),0),MATCH(AT$4,Substation_Info!$D$4:$AU$4,0))</f>
        <v>0</v>
      </c>
      <c r="AU252" s="170" cm="1">
        <f t="array" ref="AU252">INDEX(Substation_Info!$D$5:$AU$321,MATCH(1,($B252=Substation_Info!$B$5:$B$321)*($C252=Substation_Info!$C$5:$C$321),0),MATCH(AU$4,Substation_Info!$D$4:$AU$4,0))</f>
        <v>0</v>
      </c>
      <c r="AW252" s="170" cm="1">
        <f t="array" ref="AW252">INDEX(Res_Add_forSens!$AD$5:$AP$340,MATCH(1,($B252=Res_Add_forSens!$B$5:$B$340)*($C252=Res_Add_forSens!$C$5:$C$340),0),MATCH(1,(AW$4=Res_Add_forSens!$AD$4:$AP$4)*(AW$3=Res_Add_forSens!$AD$3:$AP$3),0))</f>
        <v>0</v>
      </c>
      <c r="AX252" s="170" cm="1">
        <f t="array" ref="AX252">INDEX(Res_Add_forSens!$AD$5:$AP$340,MATCH(1,($B252=Res_Add_forSens!$B$5:$B$340)*($C252=Res_Add_forSens!$C$5:$C$340),0),MATCH(1,(AX$4=Res_Add_forSens!$AD$4:$AP$4)*(AX$3=Res_Add_forSens!$AD$3:$AP$3),0))</f>
        <v>0</v>
      </c>
      <c r="AY252" s="170" cm="1">
        <f t="array" ref="AY252">INDEX(Res_Add_forSens!$AD$5:$AP$340,MATCH(1,($B252=Res_Add_forSens!$B$5:$B$340)*($C252=Res_Add_forSens!$C$5:$C$340),0),MATCH(1,(AY$4=Res_Add_forSens!$AD$4:$AP$4)*(AY$3=Res_Add_forSens!$AD$3:$AP$3),0))</f>
        <v>0</v>
      </c>
      <c r="AZ252" s="170" cm="1">
        <f t="array" ref="AZ252">INDEX(Res_Add_forSens!$AD$5:$AP$340,MATCH(1,($B252=Res_Add_forSens!$B$5:$B$340)*($C252=Res_Add_forSens!$C$5:$C$340),0),MATCH(1,(AZ$4=Res_Add_forSens!$AD$4:$AP$4)*(AZ$3=Res_Add_forSens!$AD$3:$AP$3),0))</f>
        <v>0</v>
      </c>
      <c r="BA252" s="170" cm="1">
        <f t="array" ref="BA252">INDEX(Res_Add_forSens!$AD$5:$AP$340,MATCH(1,($B252=Res_Add_forSens!$B$5:$B$340)*($C252=Res_Add_forSens!$C$5:$C$340),0),MATCH(1,(BA$4=Res_Add_forSens!$AD$4:$AP$4)*(BA$3=Res_Add_forSens!$AD$3:$AP$3),0))</f>
        <v>0</v>
      </c>
      <c r="BB252" s="170" cm="1">
        <f t="array" ref="BB252">INDEX(Res_Add_forSens!$AD$5:$AP$340,MATCH(1,($B252=Res_Add_forSens!$B$5:$B$340)*($C252=Res_Add_forSens!$C$5:$C$340),0),MATCH(1,(BB$4=Res_Add_forSens!$AD$4:$AP$4)*(BB$3=Res_Add_forSens!$AD$3:$AP$3),0))</f>
        <v>0</v>
      </c>
      <c r="BC252" s="170" cm="1">
        <f t="array" ref="BC252">INDEX(Res_Add_forSens!$AD$5:$AP$340,MATCH(1,($B252=Res_Add_forSens!$B$5:$B$340)*($C252=Res_Add_forSens!$C$5:$C$340),0),MATCH(1,(BC$4=Res_Add_forSens!$AD$4:$AP$4)*(BC$3=Res_Add_forSens!$AD$3:$AP$3),0))</f>
        <v>0</v>
      </c>
      <c r="BD252" s="170" cm="1">
        <f t="array" ref="BD252">INDEX(Res_Add_forSens!$AD$5:$AP$340,MATCH(1,($B252=Res_Add_forSens!$B$5:$B$340)*($C252=Res_Add_forSens!$C$5:$C$340),0),MATCH(1,(BD$4=Res_Add_forSens!$AD$4:$AP$4)*(BD$3=Res_Add_forSens!$AD$3:$AP$3),0))</f>
        <v>0</v>
      </c>
      <c r="BE252" s="170" cm="1">
        <f t="array" ref="BE252">INDEX(Res_Add_forSens!$AD$5:$AP$340,MATCH(1,($B252=Res_Add_forSens!$B$5:$B$340)*($C252=Res_Add_forSens!$C$5:$C$340),0),MATCH(1,(BE$4=Res_Add_forSens!$AD$4:$AP$4)*(BE$3=Res_Add_forSens!$AD$3:$AP$3),0))</f>
        <v>0</v>
      </c>
      <c r="BF252" s="170" cm="1">
        <f t="array" ref="BF252">INDEX(Res_Add_forSens!$AD$5:$AP$340,MATCH(1,($B252=Res_Add_forSens!$B$5:$B$340)*($C252=Res_Add_forSens!$C$5:$C$340),0),MATCH(1,(BF$4=Res_Add_forSens!$AD$4:$AP$4)*(BF$3=Res_Add_forSens!$AD$3:$AP$3),0))</f>
        <v>0</v>
      </c>
      <c r="BG252" s="170" cm="1">
        <f t="array" ref="BG252">INDEX(Res_Add_forSens!$AD$5:$AP$340,MATCH(1,($B252=Res_Add_forSens!$B$5:$B$340)*($C252=Res_Add_forSens!$C$5:$C$340),0),MATCH(1,(BG$4=Res_Add_forSens!$AD$4:$AP$4)*(BG$3=Res_Add_forSens!$AD$3:$AP$3),0))</f>
        <v>0</v>
      </c>
      <c r="BH252" s="170" cm="1">
        <f t="array" ref="BH252">INDEX(Res_Add_forSens!$AD$5:$AP$340,MATCH(1,($B252=Res_Add_forSens!$B$5:$B$340)*($C252=Res_Add_forSens!$C$5:$C$340),0),MATCH(1,(BH$4=Res_Add_forSens!$AD$4:$AP$4)*(BH$3=Res_Add_forSens!$AD$3:$AP$3),0))</f>
        <v>0</v>
      </c>
      <c r="BI252" s="170" cm="1">
        <f t="array" ref="BI252">INDEX(Res_Add_forSens!$AD$5:$AP$340,MATCH(1,($B252=Res_Add_forSens!$B$5:$B$340)*($C252=Res_Add_forSens!$C$5:$C$340),0),MATCH(1,(BI$4=Res_Add_forSens!$AD$4:$AP$4)*(BI$3=Res_Add_forSens!$AD$3:$AP$3),0))</f>
        <v>0</v>
      </c>
      <c r="BJ252" s="170">
        <f t="shared" si="17"/>
        <v>0</v>
      </c>
      <c r="BK252" s="170">
        <f>COUNTIFS($D252:$AU252,1,'2_Tx_Calculator'!$D$64:$AU$64,"&lt;0",'2_Tx_Calculator'!$D$6:$AU$6,Tx_bySub!BW$4)</f>
        <v>1</v>
      </c>
      <c r="BL252" s="170">
        <f>COUNTIFS($D252:$AU252,1,'2_Tx_Calculator'!$D$64:$AU$64,"&lt;0",'2_Tx_Calculator'!$D$6:$AU$6,Tx_bySub!BX$4)</f>
        <v>1</v>
      </c>
      <c r="BM252" s="170">
        <f>COUNTIFS($D252:$AU252,1,'2_Tx_Calculator'!$D$63:$AU$63,"&lt;0",'2_Tx_Calculator'!$D$6:$AU$6,Tx_bySub!BY$4)</f>
        <v>1</v>
      </c>
      <c r="BN252" s="170">
        <f>COUNTIFS($D252:$AU252,1,'2_Tx_Calculator'!$D$63:$AU$63,"&lt;0",'2_Tx_Calculator'!$D$6:$AU$6,Tx_bySub!BZ$4)</f>
        <v>1</v>
      </c>
      <c r="BO252" s="170">
        <f>COUNTIFS($D252:$AU252,1,'2_Tx_Calculator'!$D$82:$AU$82,"&lt;0",'2_Tx_Calculator'!$D$6:$AU$6,Tx_bySub!CA$4)</f>
        <v>0</v>
      </c>
      <c r="BP252" s="170">
        <f>COUNTIFS($D252:$AU252,1,'2_Tx_Calculator'!$D$82:$AU$82,"&lt;0",'2_Tx_Calculator'!$D$6:$AU$6,Tx_bySub!CB$4)</f>
        <v>1</v>
      </c>
      <c r="BQ252" s="170">
        <f>_xlfn.MINIFS('2_Tx_Calculator'!$D$64:$AU$64,Tx_bySub!$D252:$AU252,1)</f>
        <v>-1676.114</v>
      </c>
      <c r="BR252" s="170">
        <f>_xlfn.MINIFS('2_Tx_Calculator'!$D$63:$AU$63,Tx_bySub!$D252:$AU252,1)</f>
        <v>-1945.576</v>
      </c>
      <c r="BS252" s="170">
        <f>_xlfn.MINIFS('2_Tx_Calculator'!$D$82:$AU$82,Tx_bySub!$D252:$AU252,1)</f>
        <v>-244.44000000000005</v>
      </c>
      <c r="BT252" s="170" t="str" cm="1">
        <f t="array" ref="BT252">INDEX('2_Tx_Calculator'!$D$3:$AU$3,1,MATCH(1,(BQ252='2_Tx_Calculator'!$D$64:$AU$64)*(1=Tx_bySub!$D252:$AU252),0))</f>
        <v>GLW-VEA Area Constraint</v>
      </c>
      <c r="BU252" s="170" t="str" cm="1">
        <f t="array" ref="BU252">INDEX('2_Tx_Calculator'!$D$3:$AU$3,1,MATCH(1,(BR252='2_Tx_Calculator'!$D$63:$AU$63)*(1=Tx_bySub!$D252:$AU252),0))</f>
        <v>GLW-VEA Area Constraint</v>
      </c>
      <c r="BV252" s="170" t="str" cm="1">
        <f t="array" ref="BV252">INDEX('2_Tx_Calculator'!$D$3:$AU$3,1,MATCH(1,(BS252='2_Tx_Calculator'!$D$82:$AU$82)*(1=Tx_bySub!$D252:$AU252),0))</f>
        <v>GLW-VEA Area Constraint</v>
      </c>
      <c r="BW252" s="191">
        <f>COUNTIFS($D252:$AU252,1,'2_Tx_Calculator'!$D$11:$AU$11,"&lt;0",'2_Tx_Calculator'!$D$6:$AU$6,Tx_bySub!BW$4)</f>
        <v>0</v>
      </c>
      <c r="BX252" s="191">
        <f>COUNTIFS($D252:$AU252,1,'2_Tx_Calculator'!$D$11:$AU$11,"&lt;0",'2_Tx_Calculator'!$D$6:$AU$6,Tx_bySub!BX$4)</f>
        <v>1</v>
      </c>
      <c r="BY252" s="191">
        <f>COUNTIFS($D252:$AU252,1,'2_Tx_Calculator'!$D$12:$AU$12,"&lt;0",'2_Tx_Calculator'!$D$6:$AU$6,Tx_bySub!BY$4)</f>
        <v>0</v>
      </c>
      <c r="BZ252" s="191">
        <f>COUNTIFS($D252:$AU252,1,'2_Tx_Calculator'!$D$12:$AU$12,"&lt;0",'2_Tx_Calculator'!$D$6:$AU$6,Tx_bySub!BZ$4)</f>
        <v>1</v>
      </c>
      <c r="CA252" s="191">
        <f>COUNTIFS($D252:$AU252,1,'2_Tx_Calculator'!$D$13:$AU$13,"&lt;0",'2_Tx_Calculator'!$D$6:$AU$6,Tx_bySub!CA$4)</f>
        <v>0</v>
      </c>
      <c r="CB252" s="191">
        <f>COUNTIFS($D252:$AU252,1,'2_Tx_Calculator'!$D$13:$AU$13,"&lt;0",'2_Tx_Calculator'!$D$6:$AU$6,Tx_bySub!CB$4)</f>
        <v>1</v>
      </c>
      <c r="CC252" s="170">
        <f>_xlfn.MINIFS('2_Tx_Calculator'!$D$11:$AU$11,Tx_bySub!$D252:$AU252,1)</f>
        <v>-1676.114</v>
      </c>
      <c r="CD252" s="170">
        <f>_xlfn.MINIFS('2_Tx_Calculator'!$D$12:$AU$12,Tx_bySub!$D252:$AU252,1)</f>
        <v>-1945.576</v>
      </c>
      <c r="CE252" s="170">
        <f>_xlfn.MINIFS('2_Tx_Calculator'!$D$13:$AU$13,Tx_bySub!$D252:$AU252,1)</f>
        <v>-244.44000000000005</v>
      </c>
      <c r="CF252" s="170" t="str" cm="1">
        <f t="array" ref="CF252">INDEX('2_Tx_Calculator'!$D$3:$AU$3,1,MATCH(1,(CC252='2_Tx_Calculator'!$D$11:$AU$11)*(1=Tx_bySub!$D252:$AU252),0))</f>
        <v>GLW-VEA Area Constraint</v>
      </c>
      <c r="CG252" s="170" t="str" cm="1">
        <f t="array" ref="CG252">INDEX('2_Tx_Calculator'!$D$3:$AU$3,1,MATCH(1,(CD252='2_Tx_Calculator'!$D$12:$AU$12)*(1=Tx_bySub!$D252:$AU252),0))</f>
        <v>GLW-VEA Area Constraint</v>
      </c>
      <c r="CH252" s="170" t="str" cm="1">
        <f t="array" ref="CH252">INDEX('2_Tx_Calculator'!$D$3:$AU$3,1,MATCH(1,(CE252='2_Tx_Calculator'!$D$13:$AU$13)*(1=Tx_bySub!$D252:$AU252),0))</f>
        <v>GLW-VEA Area Constraint</v>
      </c>
      <c r="CJ252" s="170">
        <f t="shared" si="18"/>
        <v>3</v>
      </c>
      <c r="CK252" s="170">
        <f t="shared" si="15"/>
        <v>2</v>
      </c>
      <c r="CL252" s="170" t="str">
        <f t="shared" si="16"/>
        <v>YES</v>
      </c>
      <c r="CM252" s="277" t="str">
        <f t="shared" si="19"/>
        <v>2*</v>
      </c>
    </row>
    <row r="253" spans="1:91" hidden="1" x14ac:dyDescent="0.25">
      <c r="A253" s="170" t="str">
        <f>Substation_Info!A253</f>
        <v>PG&amp;E Fresno Study Area</v>
      </c>
      <c r="B253" s="170" t="str">
        <f>Substation_Info!B253</f>
        <v>Sanger</v>
      </c>
      <c r="C253" s="170">
        <f>Substation_Info!C253</f>
        <v>115</v>
      </c>
      <c r="D253" s="170" t="str" cm="1">
        <f t="array" ref="D253">INDEX(Substation_Info!$D$5:$AU$321,MATCH(1,($B253=Substation_Info!$B$5:$B$321)*($C253=Substation_Info!$C$5:$C$321),0),MATCH(D$4,Substation_Info!$D$4:$AU$4,0))</f>
        <v> </v>
      </c>
      <c r="E253" s="170" t="str" cm="1">
        <f t="array" ref="E253">INDEX(Substation_Info!$D$5:$AU$321,MATCH(1,($B253=Substation_Info!$B$5:$B$321)*($C253=Substation_Info!$C$5:$C$321),0),MATCH(E$4,Substation_Info!$D$4:$AU$4,0))</f>
        <v> </v>
      </c>
      <c r="F253" s="170" t="str" cm="1">
        <f t="array" ref="F253">INDEX(Substation_Info!$D$5:$AU$321,MATCH(1,($B253=Substation_Info!$B$5:$B$321)*($C253=Substation_Info!$C$5:$C$321),0),MATCH(F$4,Substation_Info!$D$4:$AU$4,0))</f>
        <v> </v>
      </c>
      <c r="G253" s="170" t="str" cm="1">
        <f t="array" ref="G253">INDEX(Substation_Info!$D$5:$AU$321,MATCH(1,($B253=Substation_Info!$B$5:$B$321)*($C253=Substation_Info!$C$5:$C$321),0),MATCH(G$4,Substation_Info!$D$4:$AU$4,0))</f>
        <v> </v>
      </c>
      <c r="H253" s="170" t="str" cm="1">
        <f t="array" ref="H253">INDEX(Substation_Info!$D$5:$AU$321,MATCH(1,($B253=Substation_Info!$B$5:$B$321)*($C253=Substation_Info!$C$5:$C$321),0),MATCH(H$4,Substation_Info!$D$4:$AU$4,0))</f>
        <v> </v>
      </c>
      <c r="I253" s="170" t="str" cm="1">
        <f t="array" ref="I253">INDEX(Substation_Info!$D$5:$AU$321,MATCH(1,($B253=Substation_Info!$B$5:$B$321)*($C253=Substation_Info!$C$5:$C$321),0),MATCH(I$4,Substation_Info!$D$4:$AU$4,0))</f>
        <v> </v>
      </c>
      <c r="J253" s="170" t="str" cm="1">
        <f t="array" ref="J253">INDEX(Substation_Info!$D$5:$AU$321,MATCH(1,($B253=Substation_Info!$B$5:$B$321)*($C253=Substation_Info!$C$5:$C$321),0),MATCH(J$4,Substation_Info!$D$4:$AU$4,0))</f>
        <v> </v>
      </c>
      <c r="K253" s="170" t="str" cm="1">
        <f t="array" ref="K253">INDEX(Substation_Info!$D$5:$AU$321,MATCH(1,($B253=Substation_Info!$B$5:$B$321)*($C253=Substation_Info!$C$5:$C$321),0),MATCH(K$4,Substation_Info!$D$4:$AU$4,0))</f>
        <v> </v>
      </c>
      <c r="L253" s="170" t="str" cm="1">
        <f t="array" ref="L253">INDEX(Substation_Info!$D$5:$AU$321,MATCH(1,($B253=Substation_Info!$B$5:$B$321)*($C253=Substation_Info!$C$5:$C$321),0),MATCH(L$4,Substation_Info!$D$4:$AU$4,0))</f>
        <v> </v>
      </c>
      <c r="M253" s="170" t="str" cm="1">
        <f t="array" ref="M253">INDEX(Substation_Info!$D$5:$AU$321,MATCH(1,($B253=Substation_Info!$B$5:$B$321)*($C253=Substation_Info!$C$5:$C$321),0),MATCH(M$4,Substation_Info!$D$4:$AU$4,0))</f>
        <v> </v>
      </c>
      <c r="N253" s="170" t="str" cm="1">
        <f t="array" ref="N253">INDEX(Substation_Info!$D$5:$AU$321,MATCH(1,($B253=Substation_Info!$B$5:$B$321)*($C253=Substation_Info!$C$5:$C$321),0),MATCH(N$4,Substation_Info!$D$4:$AU$4,0))</f>
        <v> </v>
      </c>
      <c r="O253" s="170" t="str" cm="1">
        <f t="array" ref="O253">INDEX(Substation_Info!$D$5:$AU$321,MATCH(1,($B253=Substation_Info!$B$5:$B$321)*($C253=Substation_Info!$C$5:$C$321),0),MATCH(O$4,Substation_Info!$D$4:$AU$4,0))</f>
        <v> </v>
      </c>
      <c r="P253" s="170" t="str" cm="1">
        <f t="array" ref="P253">INDEX(Substation_Info!$D$5:$AU$321,MATCH(1,($B253=Substation_Info!$B$5:$B$321)*($C253=Substation_Info!$C$5:$C$321),0),MATCH(P$4,Substation_Info!$D$4:$AU$4,0))</f>
        <v> </v>
      </c>
      <c r="Q253" s="170" t="str" cm="1">
        <f t="array" ref="Q253">INDEX(Substation_Info!$D$5:$AU$321,MATCH(1,($B253=Substation_Info!$B$5:$B$321)*($C253=Substation_Info!$C$5:$C$321),0),MATCH(Q$4,Substation_Info!$D$4:$AU$4,0))</f>
        <v> </v>
      </c>
      <c r="R253" s="170" t="str" cm="1">
        <f t="array" ref="R253">INDEX(Substation_Info!$D$5:$AU$321,MATCH(1,($B253=Substation_Info!$B$5:$B$321)*($C253=Substation_Info!$C$5:$C$321),0),MATCH(R$4,Substation_Info!$D$4:$AU$4,0))</f>
        <v> </v>
      </c>
      <c r="S253" s="170" t="str" cm="1">
        <f t="array" ref="S253">INDEX(Substation_Info!$D$5:$AU$321,MATCH(1,($B253=Substation_Info!$B$5:$B$321)*($C253=Substation_Info!$C$5:$C$321),0),MATCH(S$4,Substation_Info!$D$4:$AU$4,0))</f>
        <v> </v>
      </c>
      <c r="T253" s="170" t="str" cm="1">
        <f t="array" ref="T253">INDEX(Substation_Info!$D$5:$AU$321,MATCH(1,($B253=Substation_Info!$B$5:$B$321)*($C253=Substation_Info!$C$5:$C$321),0),MATCH(T$4,Substation_Info!$D$4:$AU$4,0))</f>
        <v> </v>
      </c>
      <c r="U253" s="170" t="str" cm="1">
        <f t="array" ref="U253">INDEX(Substation_Info!$D$5:$AU$321,MATCH(1,($B253=Substation_Info!$B$5:$B$321)*($C253=Substation_Info!$C$5:$C$321),0),MATCH(U$4,Substation_Info!$D$4:$AU$4,0))</f>
        <v> </v>
      </c>
      <c r="V253" s="170" t="str" cm="1">
        <f t="array" ref="V253">INDEX(Substation_Info!$D$5:$AU$321,MATCH(1,($B253=Substation_Info!$B$5:$B$321)*($C253=Substation_Info!$C$5:$C$321),0),MATCH(V$4,Substation_Info!$D$4:$AU$4,0))</f>
        <v> </v>
      </c>
      <c r="W253" s="170" t="str" cm="1">
        <f t="array" ref="W253">INDEX(Substation_Info!$D$5:$AU$321,MATCH(1,($B253=Substation_Info!$B$5:$B$321)*($C253=Substation_Info!$C$5:$C$321),0),MATCH(W$4,Substation_Info!$D$4:$AU$4,0))</f>
        <v> </v>
      </c>
      <c r="X253" s="170" t="str" cm="1">
        <f t="array" ref="X253">INDEX(Substation_Info!$D$5:$AU$321,MATCH(1,($B253=Substation_Info!$B$5:$B$321)*($C253=Substation_Info!$C$5:$C$321),0),MATCH(X$4,Substation_Info!$D$4:$AU$4,0))</f>
        <v> </v>
      </c>
      <c r="Y253" s="170" t="str" cm="1">
        <f t="array" ref="Y253">INDEX(Substation_Info!$D$5:$AU$321,MATCH(1,($B253=Substation_Info!$B$5:$B$321)*($C253=Substation_Info!$C$5:$C$321),0),MATCH(Y$4,Substation_Info!$D$4:$AU$4,0))</f>
        <v> </v>
      </c>
      <c r="Z253" s="170" t="str" cm="1">
        <f t="array" ref="Z253">INDEX(Substation_Info!$D$5:$AU$321,MATCH(1,($B253=Substation_Info!$B$5:$B$321)*($C253=Substation_Info!$C$5:$C$321),0),MATCH(Z$4,Substation_Info!$D$4:$AU$4,0))</f>
        <v> </v>
      </c>
      <c r="AA253" s="170" t="str" cm="1">
        <f t="array" ref="AA253">INDEX(Substation_Info!$D$5:$AU$321,MATCH(1,($B253=Substation_Info!$B$5:$B$321)*($C253=Substation_Info!$C$5:$C$321),0),MATCH(AA$4,Substation_Info!$D$4:$AU$4,0))</f>
        <v> </v>
      </c>
      <c r="AB253" s="170" t="str" cm="1">
        <f t="array" ref="AB253">INDEX(Substation_Info!$D$5:$AU$321,MATCH(1,($B253=Substation_Info!$B$5:$B$321)*($C253=Substation_Info!$C$5:$C$321),0),MATCH(AB$4,Substation_Info!$D$4:$AU$4,0))</f>
        <v> </v>
      </c>
      <c r="AC253" s="170" t="str" cm="1">
        <f t="array" ref="AC253">INDEX(Substation_Info!$D$5:$AU$321,MATCH(1,($B253=Substation_Info!$B$5:$B$321)*($C253=Substation_Info!$C$5:$C$321),0),MATCH(AC$4,Substation_Info!$D$4:$AU$4,0))</f>
        <v> </v>
      </c>
      <c r="AD253" s="170" t="str" cm="1">
        <f t="array" ref="AD253">INDEX(Substation_Info!$D$5:$AU$321,MATCH(1,($B253=Substation_Info!$B$5:$B$321)*($C253=Substation_Info!$C$5:$C$321),0),MATCH(AD$4,Substation_Info!$D$4:$AU$4,0))</f>
        <v> </v>
      </c>
      <c r="AE253" s="170" t="str" cm="1">
        <f t="array" ref="AE253">INDEX(Substation_Info!$D$5:$AU$321,MATCH(1,($B253=Substation_Info!$B$5:$B$321)*($C253=Substation_Info!$C$5:$C$321),0),MATCH(AE$4,Substation_Info!$D$4:$AU$4,0))</f>
        <v> </v>
      </c>
      <c r="AF253" s="170" t="str" cm="1">
        <f t="array" ref="AF253">INDEX(Substation_Info!$D$5:$AU$321,MATCH(1,($B253=Substation_Info!$B$5:$B$321)*($C253=Substation_Info!$C$5:$C$321),0),MATCH(AF$4,Substation_Info!$D$4:$AU$4,0))</f>
        <v> </v>
      </c>
      <c r="AG253" s="170" t="str" cm="1">
        <f t="array" ref="AG253">INDEX(Substation_Info!$D$5:$AU$321,MATCH(1,($B253=Substation_Info!$B$5:$B$321)*($C253=Substation_Info!$C$5:$C$321),0),MATCH(AG$4,Substation_Info!$D$4:$AU$4,0))</f>
        <v> </v>
      </c>
      <c r="AH253" s="170" t="str" cm="1">
        <f t="array" ref="AH253">INDEX(Substation_Info!$D$5:$AU$321,MATCH(1,($B253=Substation_Info!$B$5:$B$321)*($C253=Substation_Info!$C$5:$C$321),0),MATCH(AH$4,Substation_Info!$D$4:$AU$4,0))</f>
        <v> </v>
      </c>
      <c r="AI253" s="170" t="str" cm="1">
        <f t="array" ref="AI253">INDEX(Substation_Info!$D$5:$AU$321,MATCH(1,($B253=Substation_Info!$B$5:$B$321)*($C253=Substation_Info!$C$5:$C$321),0),MATCH(AI$4,Substation_Info!$D$4:$AU$4,0))</f>
        <v> </v>
      </c>
      <c r="AJ253" s="170" t="str" cm="1">
        <f t="array" ref="AJ253">INDEX(Substation_Info!$D$5:$AU$321,MATCH(1,($B253=Substation_Info!$B$5:$B$321)*($C253=Substation_Info!$C$5:$C$321),0),MATCH(AJ$4,Substation_Info!$D$4:$AU$4,0))</f>
        <v> </v>
      </c>
      <c r="AK253" s="170" t="str" cm="1">
        <f t="array" ref="AK253">INDEX(Substation_Info!$D$5:$AU$321,MATCH(1,($B253=Substation_Info!$B$5:$B$321)*($C253=Substation_Info!$C$5:$C$321),0),MATCH(AK$4,Substation_Info!$D$4:$AU$4,0))</f>
        <v> </v>
      </c>
      <c r="AL253" s="170" t="str" cm="1">
        <f t="array" ref="AL253">INDEX(Substation_Info!$D$5:$AU$321,MATCH(1,($B253=Substation_Info!$B$5:$B$321)*($C253=Substation_Info!$C$5:$C$321),0),MATCH(AL$4,Substation_Info!$D$4:$AU$4,0))</f>
        <v> </v>
      </c>
      <c r="AM253" s="170" t="str" cm="1">
        <f t="array" ref="AM253">INDEX(Substation_Info!$D$5:$AU$321,MATCH(1,($B253=Substation_Info!$B$5:$B$321)*($C253=Substation_Info!$C$5:$C$321),0),MATCH(AM$4,Substation_Info!$D$4:$AU$4,0))</f>
        <v> </v>
      </c>
      <c r="AN253" s="170" t="str" cm="1">
        <f t="array" ref="AN253">INDEX(Substation_Info!$D$5:$AU$321,MATCH(1,($B253=Substation_Info!$B$5:$B$321)*($C253=Substation_Info!$C$5:$C$321),0),MATCH(AN$4,Substation_Info!$D$4:$AU$4,0))</f>
        <v> </v>
      </c>
      <c r="AO253" s="170" t="str" cm="1">
        <f t="array" ref="AO253">INDEX(Substation_Info!$D$5:$AU$321,MATCH(1,($B253=Substation_Info!$B$5:$B$321)*($C253=Substation_Info!$C$5:$C$321),0),MATCH(AO$4,Substation_Info!$D$4:$AU$4,0))</f>
        <v> </v>
      </c>
      <c r="AP253" s="170" t="str" cm="1">
        <f t="array" ref="AP253">INDEX(Substation_Info!$D$5:$AU$321,MATCH(1,($B253=Substation_Info!$B$5:$B$321)*($C253=Substation_Info!$C$5:$C$321),0),MATCH(AP$4,Substation_Info!$D$4:$AU$4,0))</f>
        <v> </v>
      </c>
      <c r="AQ253" s="170" t="str" cm="1">
        <f t="array" ref="AQ253">INDEX(Substation_Info!$D$5:$AU$321,MATCH(1,($B253=Substation_Info!$B$5:$B$321)*($C253=Substation_Info!$C$5:$C$321),0),MATCH(AQ$4,Substation_Info!$D$4:$AU$4,0))</f>
        <v> </v>
      </c>
      <c r="AR253" s="170" cm="1">
        <f t="array" ref="AR253">INDEX(Substation_Info!$D$5:$AU$321,MATCH(1,($B253=Substation_Info!$B$5:$B$321)*($C253=Substation_Info!$C$5:$C$321),0),MATCH(AR$4,Substation_Info!$D$4:$AU$4,0))</f>
        <v>1</v>
      </c>
      <c r="AS253" s="170" cm="1">
        <f t="array" ref="AS253">INDEX(Substation_Info!$D$5:$AU$321,MATCH(1,($B253=Substation_Info!$B$5:$B$321)*($C253=Substation_Info!$C$5:$C$321),0),MATCH(AS$4,Substation_Info!$D$4:$AU$4,0))</f>
        <v>0</v>
      </c>
      <c r="AT253" s="170" cm="1">
        <f t="array" ref="AT253">INDEX(Substation_Info!$D$5:$AU$321,MATCH(1,($B253=Substation_Info!$B$5:$B$321)*($C253=Substation_Info!$C$5:$C$321),0),MATCH(AT$4,Substation_Info!$D$4:$AU$4,0))</f>
        <v>0</v>
      </c>
      <c r="AU253" s="170" cm="1">
        <f t="array" ref="AU253">INDEX(Substation_Info!$D$5:$AU$321,MATCH(1,($B253=Substation_Info!$B$5:$B$321)*($C253=Substation_Info!$C$5:$C$321),0),MATCH(AU$4,Substation_Info!$D$4:$AU$4,0))</f>
        <v>0</v>
      </c>
      <c r="AW253" s="170" cm="1">
        <f t="array" ref="AW253">INDEX(Res_Add_forSens!$AD$5:$AP$340,MATCH(1,($B253=Res_Add_forSens!$B$5:$B$340)*($C253=Res_Add_forSens!$C$5:$C$340),0),MATCH(1,(AW$4=Res_Add_forSens!$AD$4:$AP$4)*(AW$3=Res_Add_forSens!$AD$3:$AP$3),0))</f>
        <v>0</v>
      </c>
      <c r="AX253" s="170" cm="1">
        <f t="array" ref="AX253">INDEX(Res_Add_forSens!$AD$5:$AP$340,MATCH(1,($B253=Res_Add_forSens!$B$5:$B$340)*($C253=Res_Add_forSens!$C$5:$C$340),0),MATCH(1,(AX$4=Res_Add_forSens!$AD$4:$AP$4)*(AX$3=Res_Add_forSens!$AD$3:$AP$3),0))</f>
        <v>0</v>
      </c>
      <c r="AY253" s="170" cm="1">
        <f t="array" ref="AY253">INDEX(Res_Add_forSens!$AD$5:$AP$340,MATCH(1,($B253=Res_Add_forSens!$B$5:$B$340)*($C253=Res_Add_forSens!$C$5:$C$340),0),MATCH(1,(AY$4=Res_Add_forSens!$AD$4:$AP$4)*(AY$3=Res_Add_forSens!$AD$3:$AP$3),0))</f>
        <v>0</v>
      </c>
      <c r="AZ253" s="170" cm="1">
        <f t="array" ref="AZ253">INDEX(Res_Add_forSens!$AD$5:$AP$340,MATCH(1,($B253=Res_Add_forSens!$B$5:$B$340)*($C253=Res_Add_forSens!$C$5:$C$340),0),MATCH(1,(AZ$4=Res_Add_forSens!$AD$4:$AP$4)*(AZ$3=Res_Add_forSens!$AD$3:$AP$3),0))</f>
        <v>0</v>
      </c>
      <c r="BA253" s="170" cm="1">
        <f t="array" ref="BA253">INDEX(Res_Add_forSens!$AD$5:$AP$340,MATCH(1,($B253=Res_Add_forSens!$B$5:$B$340)*($C253=Res_Add_forSens!$C$5:$C$340),0),MATCH(1,(BA$4=Res_Add_forSens!$AD$4:$AP$4)*(BA$3=Res_Add_forSens!$AD$3:$AP$3),0))</f>
        <v>0</v>
      </c>
      <c r="BB253" s="170" cm="1">
        <f t="array" ref="BB253">INDEX(Res_Add_forSens!$AD$5:$AP$340,MATCH(1,($B253=Res_Add_forSens!$B$5:$B$340)*($C253=Res_Add_forSens!$C$5:$C$340),0),MATCH(1,(BB$4=Res_Add_forSens!$AD$4:$AP$4)*(BB$3=Res_Add_forSens!$AD$3:$AP$3),0))</f>
        <v>0</v>
      </c>
      <c r="BC253" s="170" cm="1">
        <f t="array" ref="BC253">INDEX(Res_Add_forSens!$AD$5:$AP$340,MATCH(1,($B253=Res_Add_forSens!$B$5:$B$340)*($C253=Res_Add_forSens!$C$5:$C$340),0),MATCH(1,(BC$4=Res_Add_forSens!$AD$4:$AP$4)*(BC$3=Res_Add_forSens!$AD$3:$AP$3),0))</f>
        <v>0</v>
      </c>
      <c r="BD253" s="170" cm="1">
        <f t="array" ref="BD253">INDEX(Res_Add_forSens!$AD$5:$AP$340,MATCH(1,($B253=Res_Add_forSens!$B$5:$B$340)*($C253=Res_Add_forSens!$C$5:$C$340),0),MATCH(1,(BD$4=Res_Add_forSens!$AD$4:$AP$4)*(BD$3=Res_Add_forSens!$AD$3:$AP$3),0))</f>
        <v>0</v>
      </c>
      <c r="BE253" s="170" cm="1">
        <f t="array" ref="BE253">INDEX(Res_Add_forSens!$AD$5:$AP$340,MATCH(1,($B253=Res_Add_forSens!$B$5:$B$340)*($C253=Res_Add_forSens!$C$5:$C$340),0),MATCH(1,(BE$4=Res_Add_forSens!$AD$4:$AP$4)*(BE$3=Res_Add_forSens!$AD$3:$AP$3),0))</f>
        <v>0</v>
      </c>
      <c r="BF253" s="170" cm="1">
        <f t="array" ref="BF253">INDEX(Res_Add_forSens!$AD$5:$AP$340,MATCH(1,($B253=Res_Add_forSens!$B$5:$B$340)*($C253=Res_Add_forSens!$C$5:$C$340),0),MATCH(1,(BF$4=Res_Add_forSens!$AD$4:$AP$4)*(BF$3=Res_Add_forSens!$AD$3:$AP$3),0))</f>
        <v>0</v>
      </c>
      <c r="BG253" s="170" cm="1">
        <f t="array" ref="BG253">INDEX(Res_Add_forSens!$AD$5:$AP$340,MATCH(1,($B253=Res_Add_forSens!$B$5:$B$340)*($C253=Res_Add_forSens!$C$5:$C$340),0),MATCH(1,(BG$4=Res_Add_forSens!$AD$4:$AP$4)*(BG$3=Res_Add_forSens!$AD$3:$AP$3),0))</f>
        <v>0</v>
      </c>
      <c r="BH253" s="170" cm="1">
        <f t="array" ref="BH253">INDEX(Res_Add_forSens!$AD$5:$AP$340,MATCH(1,($B253=Res_Add_forSens!$B$5:$B$340)*($C253=Res_Add_forSens!$C$5:$C$340),0),MATCH(1,(BH$4=Res_Add_forSens!$AD$4:$AP$4)*(BH$3=Res_Add_forSens!$AD$3:$AP$3),0))</f>
        <v>0</v>
      </c>
      <c r="BI253" s="170" cm="1">
        <f t="array" ref="BI253">INDEX(Res_Add_forSens!$AD$5:$AP$340,MATCH(1,($B253=Res_Add_forSens!$B$5:$B$340)*($C253=Res_Add_forSens!$C$5:$C$340),0),MATCH(1,(BI$4=Res_Add_forSens!$AD$4:$AP$4)*(BI$3=Res_Add_forSens!$AD$3:$AP$3),0))</f>
        <v>0</v>
      </c>
      <c r="BJ253" s="170">
        <f t="shared" si="17"/>
        <v>0</v>
      </c>
      <c r="BK253" s="170">
        <f>COUNTIFS($D253:$AU253,1,'2_Tx_Calculator'!$D$64:$AU$64,"&lt;0",'2_Tx_Calculator'!$D$6:$AU$6,Tx_bySub!BW$4)</f>
        <v>0</v>
      </c>
      <c r="BL253" s="170">
        <f>COUNTIFS($D253:$AU253,1,'2_Tx_Calculator'!$D$64:$AU$64,"&lt;0",'2_Tx_Calculator'!$D$6:$AU$6,Tx_bySub!BX$4)</f>
        <v>1</v>
      </c>
      <c r="BM253" s="170">
        <f>COUNTIFS($D253:$AU253,1,'2_Tx_Calculator'!$D$63:$AU$63,"&lt;0",'2_Tx_Calculator'!$D$6:$AU$6,Tx_bySub!BY$4)</f>
        <v>0</v>
      </c>
      <c r="BN253" s="170">
        <f>COUNTIFS($D253:$AU253,1,'2_Tx_Calculator'!$D$63:$AU$63,"&lt;0",'2_Tx_Calculator'!$D$6:$AU$6,Tx_bySub!BZ$4)</f>
        <v>1</v>
      </c>
      <c r="BO253" s="170">
        <f>COUNTIFS($D253:$AU253,1,'2_Tx_Calculator'!$D$82:$AU$82,"&lt;0",'2_Tx_Calculator'!$D$6:$AU$6,Tx_bySub!CA$4)</f>
        <v>0</v>
      </c>
      <c r="BP253" s="170">
        <f>COUNTIFS($D253:$AU253,1,'2_Tx_Calculator'!$D$82:$AU$82,"&lt;0",'2_Tx_Calculator'!$D$6:$AU$6,Tx_bySub!CB$4)</f>
        <v>1</v>
      </c>
      <c r="BQ253" s="170">
        <f>_xlfn.MINIFS('2_Tx_Calculator'!$D$64:$AU$64,Tx_bySub!$D253:$AU253,1)</f>
        <v>-1257.0999999999999</v>
      </c>
      <c r="BR253" s="170">
        <f>_xlfn.MINIFS('2_Tx_Calculator'!$D$63:$AU$63,Tx_bySub!$D253:$AU253,1)</f>
        <v>-1617.796</v>
      </c>
      <c r="BS253" s="170">
        <f>_xlfn.MINIFS('2_Tx_Calculator'!$D$82:$AU$82,Tx_bySub!$D253:$AU253,1)</f>
        <v>-776.59793400000035</v>
      </c>
      <c r="BT253" s="170" t="str" cm="1">
        <f t="array" ref="BT253">INDEX('2_Tx_Calculator'!$D$3:$AU$3,1,MATCH(1,(BQ253='2_Tx_Calculator'!$D$64:$AU$64)*(1=Tx_bySub!$D253:$AU253),0))</f>
        <v>Moss Landing-Las Aguilas 230kV</v>
      </c>
      <c r="BU253" s="170" t="str" cm="1">
        <f t="array" ref="BU253">INDEX('2_Tx_Calculator'!$D$3:$AU$3,1,MATCH(1,(BR253='2_Tx_Calculator'!$D$63:$AU$63)*(1=Tx_bySub!$D253:$AU253),0))</f>
        <v>Moss Landing-Las Aguilas 230kV</v>
      </c>
      <c r="BV253" s="170" t="str" cm="1">
        <f t="array" ref="BV253">INDEX('2_Tx_Calculator'!$D$3:$AU$3,1,MATCH(1,(BS253='2_Tx_Calculator'!$D$82:$AU$82)*(1=Tx_bySub!$D253:$AU253),0))</f>
        <v>Moss Landing-Las Aguilas 230kV</v>
      </c>
      <c r="BW253" s="191">
        <f>COUNTIFS($D253:$AU253,1,'2_Tx_Calculator'!$D$11:$AU$11,"&lt;0",'2_Tx_Calculator'!$D$6:$AU$6,Tx_bySub!BW$4)</f>
        <v>0</v>
      </c>
      <c r="BX253" s="191">
        <f>COUNTIFS($D253:$AU253,1,'2_Tx_Calculator'!$D$11:$AU$11,"&lt;0",'2_Tx_Calculator'!$D$6:$AU$6,Tx_bySub!BX$4)</f>
        <v>1</v>
      </c>
      <c r="BY253" s="191">
        <f>COUNTIFS($D253:$AU253,1,'2_Tx_Calculator'!$D$12:$AU$12,"&lt;0",'2_Tx_Calculator'!$D$6:$AU$6,Tx_bySub!BY$4)</f>
        <v>0</v>
      </c>
      <c r="BZ253" s="191">
        <f>COUNTIFS($D253:$AU253,1,'2_Tx_Calculator'!$D$12:$AU$12,"&lt;0",'2_Tx_Calculator'!$D$6:$AU$6,Tx_bySub!BZ$4)</f>
        <v>1</v>
      </c>
      <c r="CA253" s="191">
        <f>COUNTIFS($D253:$AU253,1,'2_Tx_Calculator'!$D$13:$AU$13,"&lt;0",'2_Tx_Calculator'!$D$6:$AU$6,Tx_bySub!CA$4)</f>
        <v>0</v>
      </c>
      <c r="CB253" s="191">
        <f>COUNTIFS($D253:$AU253,1,'2_Tx_Calculator'!$D$13:$AU$13,"&lt;0",'2_Tx_Calculator'!$D$6:$AU$6,Tx_bySub!CB$4)</f>
        <v>0</v>
      </c>
      <c r="CC253" s="170">
        <f>_xlfn.MINIFS('2_Tx_Calculator'!$D$11:$AU$11,Tx_bySub!$D253:$AU253,1)</f>
        <v>-1257.0999999999999</v>
      </c>
      <c r="CD253" s="170">
        <f>_xlfn.MINIFS('2_Tx_Calculator'!$D$12:$AU$12,Tx_bySub!$D253:$AU253,1)</f>
        <v>-1617.796</v>
      </c>
      <c r="CE253" s="170">
        <f>_xlfn.MINIFS('2_Tx_Calculator'!$D$13:$AU$13,Tx_bySub!$D253:$AU253,1)</f>
        <v>531.40206599999965</v>
      </c>
      <c r="CF253" s="170" t="str" cm="1">
        <f t="array" ref="CF253">INDEX('2_Tx_Calculator'!$D$3:$AU$3,1,MATCH(1,(CC253='2_Tx_Calculator'!$D$11:$AU$11)*(1=Tx_bySub!$D253:$AU253),0))</f>
        <v>Moss Landing-Las Aguilas 230kV</v>
      </c>
      <c r="CG253" s="170" t="str" cm="1">
        <f t="array" ref="CG253">INDEX('2_Tx_Calculator'!$D$3:$AU$3,1,MATCH(1,(CD253='2_Tx_Calculator'!$D$12:$AU$12)*(1=Tx_bySub!$D253:$AU253),0))</f>
        <v>Moss Landing-Las Aguilas 230kV</v>
      </c>
      <c r="CH253" s="170" t="str" cm="1">
        <f t="array" ref="CH253">INDEX('2_Tx_Calculator'!$D$3:$AU$3,1,MATCH(1,(CE253='2_Tx_Calculator'!$D$13:$AU$13)*(1=Tx_bySub!$D253:$AU253),0))</f>
        <v>Moss Landing-Las Aguilas 230kV</v>
      </c>
      <c r="CJ253" s="170">
        <f t="shared" si="18"/>
        <v>2</v>
      </c>
      <c r="CK253" s="170">
        <f t="shared" si="15"/>
        <v>2</v>
      </c>
      <c r="CL253" s="170" t="b">
        <f t="shared" si="16"/>
        <v>0</v>
      </c>
      <c r="CM253" s="277">
        <f t="shared" si="19"/>
        <v>2</v>
      </c>
    </row>
    <row r="254" spans="1:91" x14ac:dyDescent="0.25">
      <c r="A254" s="170" t="str">
        <f>Substation_Info!A254</f>
        <v>SCE Northern Area</v>
      </c>
      <c r="B254" s="170" t="str">
        <f>Substation_Info!B254</f>
        <v>Santa Clara</v>
      </c>
      <c r="C254" s="170">
        <f>Substation_Info!C254</f>
        <v>230</v>
      </c>
      <c r="D254" s="170" t="str" cm="1">
        <f t="array" ref="D254">INDEX(Substation_Info!$D$5:$AU$321,MATCH(1,($B254=Substation_Info!$B$5:$B$321)*($C254=Substation_Info!$C$5:$C$321),0),MATCH(D$4,Substation_Info!$D$4:$AU$4,0))</f>
        <v> </v>
      </c>
      <c r="E254" s="170" t="str" cm="1">
        <f t="array" ref="E254">INDEX(Substation_Info!$D$5:$AU$321,MATCH(1,($B254=Substation_Info!$B$5:$B$321)*($C254=Substation_Info!$C$5:$C$321),0),MATCH(E$4,Substation_Info!$D$4:$AU$4,0))</f>
        <v> </v>
      </c>
      <c r="F254" s="170" t="str" cm="1">
        <f t="array" ref="F254">INDEX(Substation_Info!$D$5:$AU$321,MATCH(1,($B254=Substation_Info!$B$5:$B$321)*($C254=Substation_Info!$C$5:$C$321),0),MATCH(F$4,Substation_Info!$D$4:$AU$4,0))</f>
        <v> </v>
      </c>
      <c r="G254" s="170" cm="1">
        <f t="array" ref="G254">INDEX(Substation_Info!$D$5:$AU$321,MATCH(1,($B254=Substation_Info!$B$5:$B$321)*($C254=Substation_Info!$C$5:$C$321),0),MATCH(G$4,Substation_Info!$D$4:$AU$4,0))</f>
        <v>1</v>
      </c>
      <c r="H254" s="170" t="str" cm="1">
        <f t="array" ref="H254">INDEX(Substation_Info!$D$5:$AU$321,MATCH(1,($B254=Substation_Info!$B$5:$B$321)*($C254=Substation_Info!$C$5:$C$321),0),MATCH(H$4,Substation_Info!$D$4:$AU$4,0))</f>
        <v> </v>
      </c>
      <c r="I254" s="170" t="str" cm="1">
        <f t="array" ref="I254">INDEX(Substation_Info!$D$5:$AU$321,MATCH(1,($B254=Substation_Info!$B$5:$B$321)*($C254=Substation_Info!$C$5:$C$321),0),MATCH(I$4,Substation_Info!$D$4:$AU$4,0))</f>
        <v> </v>
      </c>
      <c r="J254" s="170" t="str" cm="1">
        <f t="array" ref="J254">INDEX(Substation_Info!$D$5:$AU$321,MATCH(1,($B254=Substation_Info!$B$5:$B$321)*($C254=Substation_Info!$C$5:$C$321),0),MATCH(J$4,Substation_Info!$D$4:$AU$4,0))</f>
        <v> </v>
      </c>
      <c r="K254" s="170" t="str" cm="1">
        <f t="array" ref="K254">INDEX(Substation_Info!$D$5:$AU$321,MATCH(1,($B254=Substation_Info!$B$5:$B$321)*($C254=Substation_Info!$C$5:$C$321),0),MATCH(K$4,Substation_Info!$D$4:$AU$4,0))</f>
        <v> </v>
      </c>
      <c r="L254" s="170" t="str" cm="1">
        <f t="array" ref="L254">INDEX(Substation_Info!$D$5:$AU$321,MATCH(1,($B254=Substation_Info!$B$5:$B$321)*($C254=Substation_Info!$C$5:$C$321),0),MATCH(L$4,Substation_Info!$D$4:$AU$4,0))</f>
        <v> </v>
      </c>
      <c r="M254" s="170" t="str" cm="1">
        <f t="array" ref="M254">INDEX(Substation_Info!$D$5:$AU$321,MATCH(1,($B254=Substation_Info!$B$5:$B$321)*($C254=Substation_Info!$C$5:$C$321),0),MATCH(M$4,Substation_Info!$D$4:$AU$4,0))</f>
        <v> </v>
      </c>
      <c r="N254" s="170" t="str" cm="1">
        <f t="array" ref="N254">INDEX(Substation_Info!$D$5:$AU$321,MATCH(1,($B254=Substation_Info!$B$5:$B$321)*($C254=Substation_Info!$C$5:$C$321),0),MATCH(N$4,Substation_Info!$D$4:$AU$4,0))</f>
        <v> </v>
      </c>
      <c r="O254" s="170" t="str" cm="1">
        <f t="array" ref="O254">INDEX(Substation_Info!$D$5:$AU$321,MATCH(1,($B254=Substation_Info!$B$5:$B$321)*($C254=Substation_Info!$C$5:$C$321),0),MATCH(O$4,Substation_Info!$D$4:$AU$4,0))</f>
        <v> </v>
      </c>
      <c r="P254" s="170" t="str" cm="1">
        <f t="array" ref="P254">INDEX(Substation_Info!$D$5:$AU$321,MATCH(1,($B254=Substation_Info!$B$5:$B$321)*($C254=Substation_Info!$C$5:$C$321),0),MATCH(P$4,Substation_Info!$D$4:$AU$4,0))</f>
        <v> </v>
      </c>
      <c r="Q254" s="170" t="str" cm="1">
        <f t="array" ref="Q254">INDEX(Substation_Info!$D$5:$AU$321,MATCH(1,($B254=Substation_Info!$B$5:$B$321)*($C254=Substation_Info!$C$5:$C$321),0),MATCH(Q$4,Substation_Info!$D$4:$AU$4,0))</f>
        <v> </v>
      </c>
      <c r="R254" s="170" t="str" cm="1">
        <f t="array" ref="R254">INDEX(Substation_Info!$D$5:$AU$321,MATCH(1,($B254=Substation_Info!$B$5:$B$321)*($C254=Substation_Info!$C$5:$C$321),0),MATCH(R$4,Substation_Info!$D$4:$AU$4,0))</f>
        <v> </v>
      </c>
      <c r="S254" s="170" t="str" cm="1">
        <f t="array" ref="S254">INDEX(Substation_Info!$D$5:$AU$321,MATCH(1,($B254=Substation_Info!$B$5:$B$321)*($C254=Substation_Info!$C$5:$C$321),0),MATCH(S$4,Substation_Info!$D$4:$AU$4,0))</f>
        <v> </v>
      </c>
      <c r="T254" s="170" t="str" cm="1">
        <f t="array" ref="T254">INDEX(Substation_Info!$D$5:$AU$321,MATCH(1,($B254=Substation_Info!$B$5:$B$321)*($C254=Substation_Info!$C$5:$C$321),0),MATCH(T$4,Substation_Info!$D$4:$AU$4,0))</f>
        <v> </v>
      </c>
      <c r="U254" s="170" t="str" cm="1">
        <f t="array" ref="U254">INDEX(Substation_Info!$D$5:$AU$321,MATCH(1,($B254=Substation_Info!$B$5:$B$321)*($C254=Substation_Info!$C$5:$C$321),0),MATCH(U$4,Substation_Info!$D$4:$AU$4,0))</f>
        <v> </v>
      </c>
      <c r="V254" s="170" t="str" cm="1">
        <f t="array" ref="V254">INDEX(Substation_Info!$D$5:$AU$321,MATCH(1,($B254=Substation_Info!$B$5:$B$321)*($C254=Substation_Info!$C$5:$C$321),0),MATCH(V$4,Substation_Info!$D$4:$AU$4,0))</f>
        <v> </v>
      </c>
      <c r="W254" s="170" t="str" cm="1">
        <f t="array" ref="W254">INDEX(Substation_Info!$D$5:$AU$321,MATCH(1,($B254=Substation_Info!$B$5:$B$321)*($C254=Substation_Info!$C$5:$C$321),0),MATCH(W$4,Substation_Info!$D$4:$AU$4,0))</f>
        <v> </v>
      </c>
      <c r="X254" s="170" t="str" cm="1">
        <f t="array" ref="X254">INDEX(Substation_Info!$D$5:$AU$321,MATCH(1,($B254=Substation_Info!$B$5:$B$321)*($C254=Substation_Info!$C$5:$C$321),0),MATCH(X$4,Substation_Info!$D$4:$AU$4,0))</f>
        <v> </v>
      </c>
      <c r="Y254" s="170" t="str" cm="1">
        <f t="array" ref="Y254">INDEX(Substation_Info!$D$5:$AU$321,MATCH(1,($B254=Substation_Info!$B$5:$B$321)*($C254=Substation_Info!$C$5:$C$321),0),MATCH(Y$4,Substation_Info!$D$4:$AU$4,0))</f>
        <v> </v>
      </c>
      <c r="Z254" s="170" t="str" cm="1">
        <f t="array" ref="Z254">INDEX(Substation_Info!$D$5:$AU$321,MATCH(1,($B254=Substation_Info!$B$5:$B$321)*($C254=Substation_Info!$C$5:$C$321),0),MATCH(Z$4,Substation_Info!$D$4:$AU$4,0))</f>
        <v> </v>
      </c>
      <c r="AA254" s="170" t="str" cm="1">
        <f t="array" ref="AA254">INDEX(Substation_Info!$D$5:$AU$321,MATCH(1,($B254=Substation_Info!$B$5:$B$321)*($C254=Substation_Info!$C$5:$C$321),0),MATCH(AA$4,Substation_Info!$D$4:$AU$4,0))</f>
        <v> </v>
      </c>
      <c r="AB254" s="170" t="str" cm="1">
        <f t="array" ref="AB254">INDEX(Substation_Info!$D$5:$AU$321,MATCH(1,($B254=Substation_Info!$B$5:$B$321)*($C254=Substation_Info!$C$5:$C$321),0),MATCH(AB$4,Substation_Info!$D$4:$AU$4,0))</f>
        <v> </v>
      </c>
      <c r="AC254" s="170" t="str" cm="1">
        <f t="array" ref="AC254">INDEX(Substation_Info!$D$5:$AU$321,MATCH(1,($B254=Substation_Info!$B$5:$B$321)*($C254=Substation_Info!$C$5:$C$321),0),MATCH(AC$4,Substation_Info!$D$4:$AU$4,0))</f>
        <v> </v>
      </c>
      <c r="AD254" s="170" t="str" cm="1">
        <f t="array" ref="AD254">INDEX(Substation_Info!$D$5:$AU$321,MATCH(1,($B254=Substation_Info!$B$5:$B$321)*($C254=Substation_Info!$C$5:$C$321),0),MATCH(AD$4,Substation_Info!$D$4:$AU$4,0))</f>
        <v> </v>
      </c>
      <c r="AE254" s="170" t="str" cm="1">
        <f t="array" ref="AE254">INDEX(Substation_Info!$D$5:$AU$321,MATCH(1,($B254=Substation_Info!$B$5:$B$321)*($C254=Substation_Info!$C$5:$C$321),0),MATCH(AE$4,Substation_Info!$D$4:$AU$4,0))</f>
        <v> </v>
      </c>
      <c r="AF254" s="170" t="str" cm="1">
        <f t="array" ref="AF254">INDEX(Substation_Info!$D$5:$AU$321,MATCH(1,($B254=Substation_Info!$B$5:$B$321)*($C254=Substation_Info!$C$5:$C$321),0),MATCH(AF$4,Substation_Info!$D$4:$AU$4,0))</f>
        <v> </v>
      </c>
      <c r="AG254" s="170" t="str" cm="1">
        <f t="array" ref="AG254">INDEX(Substation_Info!$D$5:$AU$321,MATCH(1,($B254=Substation_Info!$B$5:$B$321)*($C254=Substation_Info!$C$5:$C$321),0),MATCH(AG$4,Substation_Info!$D$4:$AU$4,0))</f>
        <v> </v>
      </c>
      <c r="AH254" s="170" t="str" cm="1">
        <f t="array" ref="AH254">INDEX(Substation_Info!$D$5:$AU$321,MATCH(1,($B254=Substation_Info!$B$5:$B$321)*($C254=Substation_Info!$C$5:$C$321),0),MATCH(AH$4,Substation_Info!$D$4:$AU$4,0))</f>
        <v> </v>
      </c>
      <c r="AI254" s="170" t="str" cm="1">
        <f t="array" ref="AI254">INDEX(Substation_Info!$D$5:$AU$321,MATCH(1,($B254=Substation_Info!$B$5:$B$321)*($C254=Substation_Info!$C$5:$C$321),0),MATCH(AI$4,Substation_Info!$D$4:$AU$4,0))</f>
        <v> </v>
      </c>
      <c r="AJ254" s="170" t="str" cm="1">
        <f t="array" ref="AJ254">INDEX(Substation_Info!$D$5:$AU$321,MATCH(1,($B254=Substation_Info!$B$5:$B$321)*($C254=Substation_Info!$C$5:$C$321),0),MATCH(AJ$4,Substation_Info!$D$4:$AU$4,0))</f>
        <v> </v>
      </c>
      <c r="AK254" s="170" t="str" cm="1">
        <f t="array" ref="AK254">INDEX(Substation_Info!$D$5:$AU$321,MATCH(1,($B254=Substation_Info!$B$5:$B$321)*($C254=Substation_Info!$C$5:$C$321),0),MATCH(AK$4,Substation_Info!$D$4:$AU$4,0))</f>
        <v> </v>
      </c>
      <c r="AL254" s="170" t="str" cm="1">
        <f t="array" ref="AL254">INDEX(Substation_Info!$D$5:$AU$321,MATCH(1,($B254=Substation_Info!$B$5:$B$321)*($C254=Substation_Info!$C$5:$C$321),0),MATCH(AL$4,Substation_Info!$D$4:$AU$4,0))</f>
        <v> </v>
      </c>
      <c r="AM254" s="170" t="str" cm="1">
        <f t="array" ref="AM254">INDEX(Substation_Info!$D$5:$AU$321,MATCH(1,($B254=Substation_Info!$B$5:$B$321)*($C254=Substation_Info!$C$5:$C$321),0),MATCH(AM$4,Substation_Info!$D$4:$AU$4,0))</f>
        <v> </v>
      </c>
      <c r="AN254" s="170" t="str" cm="1">
        <f t="array" ref="AN254">INDEX(Substation_Info!$D$5:$AU$321,MATCH(1,($B254=Substation_Info!$B$5:$B$321)*($C254=Substation_Info!$C$5:$C$321),0),MATCH(AN$4,Substation_Info!$D$4:$AU$4,0))</f>
        <v> </v>
      </c>
      <c r="AO254" s="170" t="str" cm="1">
        <f t="array" ref="AO254">INDEX(Substation_Info!$D$5:$AU$321,MATCH(1,($B254=Substation_Info!$B$5:$B$321)*($C254=Substation_Info!$C$5:$C$321),0),MATCH(AO$4,Substation_Info!$D$4:$AU$4,0))</f>
        <v> </v>
      </c>
      <c r="AP254" s="170" t="str" cm="1">
        <f t="array" ref="AP254">INDEX(Substation_Info!$D$5:$AU$321,MATCH(1,($B254=Substation_Info!$B$5:$B$321)*($C254=Substation_Info!$C$5:$C$321),0),MATCH(AP$4,Substation_Info!$D$4:$AU$4,0))</f>
        <v> </v>
      </c>
      <c r="AQ254" s="170" t="str" cm="1">
        <f t="array" ref="AQ254">INDEX(Substation_Info!$D$5:$AU$321,MATCH(1,($B254=Substation_Info!$B$5:$B$321)*($C254=Substation_Info!$C$5:$C$321),0),MATCH(AQ$4,Substation_Info!$D$4:$AU$4,0))</f>
        <v> </v>
      </c>
      <c r="AR254" s="170" t="str" cm="1">
        <f t="array" ref="AR254">INDEX(Substation_Info!$D$5:$AU$321,MATCH(1,($B254=Substation_Info!$B$5:$B$321)*($C254=Substation_Info!$C$5:$C$321),0),MATCH(AR$4,Substation_Info!$D$4:$AU$4,0))</f>
        <v> </v>
      </c>
      <c r="AS254" s="170" cm="1">
        <f t="array" ref="AS254">INDEX(Substation_Info!$D$5:$AU$321,MATCH(1,($B254=Substation_Info!$B$5:$B$321)*($C254=Substation_Info!$C$5:$C$321),0),MATCH(AS$4,Substation_Info!$D$4:$AU$4,0))</f>
        <v>0</v>
      </c>
      <c r="AT254" s="170" cm="1">
        <f t="array" ref="AT254">INDEX(Substation_Info!$D$5:$AU$321,MATCH(1,($B254=Substation_Info!$B$5:$B$321)*($C254=Substation_Info!$C$5:$C$321),0),MATCH(AT$4,Substation_Info!$D$4:$AU$4,0))</f>
        <v>0</v>
      </c>
      <c r="AU254" s="170" cm="1">
        <f t="array" ref="AU254">INDEX(Substation_Info!$D$5:$AU$321,MATCH(1,($B254=Substation_Info!$B$5:$B$321)*($C254=Substation_Info!$C$5:$C$321),0),MATCH(AU$4,Substation_Info!$D$4:$AU$4,0))</f>
        <v>0</v>
      </c>
      <c r="AW254" s="170" cm="1">
        <f t="array" ref="AW254">INDEX(Res_Add_forSens!$AD$5:$AP$340,MATCH(1,($B254=Res_Add_forSens!$B$5:$B$340)*($C254=Res_Add_forSens!$C$5:$C$340),0),MATCH(1,(AW$4=Res_Add_forSens!$AD$4:$AP$4)*(AW$3=Res_Add_forSens!$AD$3:$AP$3),0))</f>
        <v>0</v>
      </c>
      <c r="AX254" s="170" cm="1">
        <f t="array" ref="AX254">INDEX(Res_Add_forSens!$AD$5:$AP$340,MATCH(1,($B254=Res_Add_forSens!$B$5:$B$340)*($C254=Res_Add_forSens!$C$5:$C$340),0),MATCH(1,(AX$4=Res_Add_forSens!$AD$4:$AP$4)*(AX$3=Res_Add_forSens!$AD$3:$AP$3),0))</f>
        <v>0</v>
      </c>
      <c r="AY254" s="170" cm="1">
        <f t="array" ref="AY254">INDEX(Res_Add_forSens!$AD$5:$AP$340,MATCH(1,($B254=Res_Add_forSens!$B$5:$B$340)*($C254=Res_Add_forSens!$C$5:$C$340),0),MATCH(1,(AY$4=Res_Add_forSens!$AD$4:$AP$4)*(AY$3=Res_Add_forSens!$AD$3:$AP$3),0))</f>
        <v>0</v>
      </c>
      <c r="AZ254" s="170" cm="1">
        <f t="array" ref="AZ254">INDEX(Res_Add_forSens!$AD$5:$AP$340,MATCH(1,($B254=Res_Add_forSens!$B$5:$B$340)*($C254=Res_Add_forSens!$C$5:$C$340),0),MATCH(1,(AZ$4=Res_Add_forSens!$AD$4:$AP$4)*(AZ$3=Res_Add_forSens!$AD$3:$AP$3),0))</f>
        <v>0</v>
      </c>
      <c r="BA254" s="170" cm="1">
        <f t="array" ref="BA254">INDEX(Res_Add_forSens!$AD$5:$AP$340,MATCH(1,($B254=Res_Add_forSens!$B$5:$B$340)*($C254=Res_Add_forSens!$C$5:$C$340),0),MATCH(1,(BA$4=Res_Add_forSens!$AD$4:$AP$4)*(BA$3=Res_Add_forSens!$AD$3:$AP$3),0))</f>
        <v>0</v>
      </c>
      <c r="BB254" s="170" cm="1">
        <f t="array" ref="BB254">INDEX(Res_Add_forSens!$AD$5:$AP$340,MATCH(1,($B254=Res_Add_forSens!$B$5:$B$340)*($C254=Res_Add_forSens!$C$5:$C$340),0),MATCH(1,(BB$4=Res_Add_forSens!$AD$4:$AP$4)*(BB$3=Res_Add_forSens!$AD$3:$AP$3),0))</f>
        <v>0</v>
      </c>
      <c r="BC254" s="170" cm="1">
        <f t="array" ref="BC254">INDEX(Res_Add_forSens!$AD$5:$AP$340,MATCH(1,($B254=Res_Add_forSens!$B$5:$B$340)*($C254=Res_Add_forSens!$C$5:$C$340),0),MATCH(1,(BC$4=Res_Add_forSens!$AD$4:$AP$4)*(BC$3=Res_Add_forSens!$AD$3:$AP$3),0))</f>
        <v>0</v>
      </c>
      <c r="BD254" s="170" cm="1">
        <f t="array" ref="BD254">INDEX(Res_Add_forSens!$AD$5:$AP$340,MATCH(1,($B254=Res_Add_forSens!$B$5:$B$340)*($C254=Res_Add_forSens!$C$5:$C$340),0),MATCH(1,(BD$4=Res_Add_forSens!$AD$4:$AP$4)*(BD$3=Res_Add_forSens!$AD$3:$AP$3),0))</f>
        <v>0</v>
      </c>
      <c r="BE254" s="170" cm="1">
        <f t="array" ref="BE254">INDEX(Res_Add_forSens!$AD$5:$AP$340,MATCH(1,($B254=Res_Add_forSens!$B$5:$B$340)*($C254=Res_Add_forSens!$C$5:$C$340),0),MATCH(1,(BE$4=Res_Add_forSens!$AD$4:$AP$4)*(BE$3=Res_Add_forSens!$AD$3:$AP$3),0))</f>
        <v>0</v>
      </c>
      <c r="BF254" s="170" cm="1">
        <f t="array" ref="BF254">INDEX(Res_Add_forSens!$AD$5:$AP$340,MATCH(1,($B254=Res_Add_forSens!$B$5:$B$340)*($C254=Res_Add_forSens!$C$5:$C$340),0),MATCH(1,(BF$4=Res_Add_forSens!$AD$4:$AP$4)*(BF$3=Res_Add_forSens!$AD$3:$AP$3),0))</f>
        <v>75</v>
      </c>
      <c r="BG254" s="170" cm="1">
        <f t="array" ref="BG254">INDEX(Res_Add_forSens!$AD$5:$AP$340,MATCH(1,($B254=Res_Add_forSens!$B$5:$B$340)*($C254=Res_Add_forSens!$C$5:$C$340),0),MATCH(1,(BG$4=Res_Add_forSens!$AD$4:$AP$4)*(BG$3=Res_Add_forSens!$AD$3:$AP$3),0))</f>
        <v>325</v>
      </c>
      <c r="BH254" s="170" cm="1">
        <f t="array" ref="BH254">INDEX(Res_Add_forSens!$AD$5:$AP$340,MATCH(1,($B254=Res_Add_forSens!$B$5:$B$340)*($C254=Res_Add_forSens!$C$5:$C$340),0),MATCH(1,(BH$4=Res_Add_forSens!$AD$4:$AP$4)*(BH$3=Res_Add_forSens!$AD$3:$AP$3),0))</f>
        <v>221</v>
      </c>
      <c r="BI254" s="170" cm="1">
        <f t="array" ref="BI254">INDEX(Res_Add_forSens!$AD$5:$AP$340,MATCH(1,($B254=Res_Add_forSens!$B$5:$B$340)*($C254=Res_Add_forSens!$C$5:$C$340),0),MATCH(1,(BI$4=Res_Add_forSens!$AD$4:$AP$4)*(BI$3=Res_Add_forSens!$AD$3:$AP$3),0))</f>
        <v>0</v>
      </c>
      <c r="BJ254" s="170">
        <f t="shared" si="17"/>
        <v>1</v>
      </c>
      <c r="BK254" s="170">
        <f>COUNTIFS($D254:$AU254,1,'2_Tx_Calculator'!$D$64:$AU$64,"&lt;0",'2_Tx_Calculator'!$D$6:$AU$6,Tx_bySub!BW$4)</f>
        <v>0</v>
      </c>
      <c r="BL254" s="170">
        <f>COUNTIFS($D254:$AU254,1,'2_Tx_Calculator'!$D$64:$AU$64,"&lt;0",'2_Tx_Calculator'!$D$6:$AU$6,Tx_bySub!BX$4)</f>
        <v>0</v>
      </c>
      <c r="BM254" s="170">
        <f>COUNTIFS($D254:$AU254,1,'2_Tx_Calculator'!$D$63:$AU$63,"&lt;0",'2_Tx_Calculator'!$D$6:$AU$6,Tx_bySub!BY$4)</f>
        <v>0</v>
      </c>
      <c r="BN254" s="170">
        <f>COUNTIFS($D254:$AU254,1,'2_Tx_Calculator'!$D$63:$AU$63,"&lt;0",'2_Tx_Calculator'!$D$6:$AU$6,Tx_bySub!BZ$4)</f>
        <v>0</v>
      </c>
      <c r="BO254" s="170">
        <f>COUNTIFS($D254:$AU254,1,'2_Tx_Calculator'!$D$82:$AU$82,"&lt;0",'2_Tx_Calculator'!$D$6:$AU$6,Tx_bySub!CA$4)</f>
        <v>0</v>
      </c>
      <c r="BP254" s="170">
        <f>COUNTIFS($D254:$AU254,1,'2_Tx_Calculator'!$D$82:$AU$82,"&lt;0",'2_Tx_Calculator'!$D$6:$AU$6,Tx_bySub!CB$4)</f>
        <v>0</v>
      </c>
      <c r="BQ254" s="170">
        <f>_xlfn.MINIFS('2_Tx_Calculator'!$D$64:$AU$64,Tx_bySub!$D254:$AU254,1)</f>
        <v>156.31999999999971</v>
      </c>
      <c r="BR254" s="170">
        <f>_xlfn.MINIFS('2_Tx_Calculator'!$D$63:$AU$63,Tx_bySub!$D254:$AU254,1)</f>
        <v>3.8449999999997999</v>
      </c>
      <c r="BS254" s="170">
        <f>_xlfn.MINIFS('2_Tx_Calculator'!$D$82:$AU$82,Tx_bySub!$D254:$AU254,1)</f>
        <v>3046.8161500000001</v>
      </c>
      <c r="BT254" s="170" t="str" cm="1">
        <f t="array" ref="BT254">INDEX('2_Tx_Calculator'!$D$3:$AU$3,1,MATCH(1,(BQ254='2_Tx_Calculator'!$D$64:$AU$64)*(1=Tx_bySub!$D254:$AU254),0))</f>
        <v>Laguna Bell – Mesa Constraint</v>
      </c>
      <c r="BU254" s="170" t="str" cm="1">
        <f t="array" ref="BU254">INDEX('2_Tx_Calculator'!$D$3:$AU$3,1,MATCH(1,(BR254='2_Tx_Calculator'!$D$63:$AU$63)*(1=Tx_bySub!$D254:$AU254),0))</f>
        <v>Laguna Bell – Mesa Constraint</v>
      </c>
      <c r="BV254" s="170" t="str" cm="1">
        <f t="array" ref="BV254">INDEX('2_Tx_Calculator'!$D$3:$AU$3,1,MATCH(1,(BS254='2_Tx_Calculator'!$D$82:$AU$82)*(1=Tx_bySub!$D254:$AU254),0))</f>
        <v>Laguna Bell – Mesa Constraint</v>
      </c>
      <c r="BW254" s="191">
        <f>COUNTIFS($D254:$AU254,1,'2_Tx_Calculator'!$D$11:$AU$11,"&lt;0",'2_Tx_Calculator'!$D$6:$AU$6,Tx_bySub!BW$4)</f>
        <v>0</v>
      </c>
      <c r="BX254" s="191">
        <f>COUNTIFS($D254:$AU254,1,'2_Tx_Calculator'!$D$11:$AU$11,"&lt;0",'2_Tx_Calculator'!$D$6:$AU$6,Tx_bySub!BX$4)</f>
        <v>0</v>
      </c>
      <c r="BY254" s="191">
        <f>COUNTIFS($D254:$AU254,1,'2_Tx_Calculator'!$D$12:$AU$12,"&lt;0",'2_Tx_Calculator'!$D$6:$AU$6,Tx_bySub!BY$4)</f>
        <v>0</v>
      </c>
      <c r="BZ254" s="191">
        <f>COUNTIFS($D254:$AU254,1,'2_Tx_Calculator'!$D$12:$AU$12,"&lt;0",'2_Tx_Calculator'!$D$6:$AU$6,Tx_bySub!BZ$4)</f>
        <v>0</v>
      </c>
      <c r="CA254" s="191">
        <f>COUNTIFS($D254:$AU254,1,'2_Tx_Calculator'!$D$13:$AU$13,"&lt;0",'2_Tx_Calculator'!$D$6:$AU$6,Tx_bySub!CA$4)</f>
        <v>0</v>
      </c>
      <c r="CB254" s="191">
        <f>COUNTIFS($D254:$AU254,1,'2_Tx_Calculator'!$D$13:$AU$13,"&lt;0",'2_Tx_Calculator'!$D$6:$AU$6,Tx_bySub!CB$4)</f>
        <v>0</v>
      </c>
      <c r="CC254" s="170">
        <f>_xlfn.MINIFS('2_Tx_Calculator'!$D$11:$AU$11,Tx_bySub!$D254:$AU254,1)</f>
        <v>156.31999999999971</v>
      </c>
      <c r="CD254" s="170">
        <f>_xlfn.MINIFS('2_Tx_Calculator'!$D$12:$AU$12,Tx_bySub!$D254:$AU254,1)</f>
        <v>3.8449999999997999</v>
      </c>
      <c r="CE254" s="170">
        <f>_xlfn.MINIFS('2_Tx_Calculator'!$D$13:$AU$13,Tx_bySub!$D254:$AU254,1)</f>
        <v>3046.8161500000001</v>
      </c>
      <c r="CF254" s="170" t="str" cm="1">
        <f t="array" ref="CF254">INDEX('2_Tx_Calculator'!$D$3:$AU$3,1,MATCH(1,(CC254='2_Tx_Calculator'!$D$11:$AU$11)*(1=Tx_bySub!$D254:$AU254),0))</f>
        <v>Laguna Bell – Mesa Constraint</v>
      </c>
      <c r="CG254" s="170" t="str" cm="1">
        <f t="array" ref="CG254">INDEX('2_Tx_Calculator'!$D$3:$AU$3,1,MATCH(1,(CD254='2_Tx_Calculator'!$D$12:$AU$12)*(1=Tx_bySub!$D254:$AU254),0))</f>
        <v>Laguna Bell – Mesa Constraint</v>
      </c>
      <c r="CH254" s="170" t="str" cm="1">
        <f t="array" ref="CH254">INDEX('2_Tx_Calculator'!$D$3:$AU$3,1,MATCH(1,(CE254='2_Tx_Calculator'!$D$13:$AU$13)*(1=Tx_bySub!$D254:$AU254),0))</f>
        <v>Laguna Bell – Mesa Constraint</v>
      </c>
      <c r="CJ254" s="170">
        <f>IF(SUM(BK254,BM254,BO254)&gt;0,3,IF(SUM(BL254,BN254,BP254)&gt;0,2,1))</f>
        <v>1</v>
      </c>
      <c r="CK254" s="170">
        <f t="shared" si="15"/>
        <v>1</v>
      </c>
      <c r="CL254" s="170" t="b">
        <f t="shared" si="16"/>
        <v>0</v>
      </c>
      <c r="CM254" s="277">
        <f t="shared" si="19"/>
        <v>1</v>
      </c>
    </row>
    <row r="255" spans="1:91" hidden="1" x14ac:dyDescent="0.25">
      <c r="A255" s="170" t="str">
        <f>Substation_Info!A255</f>
        <v xml:space="preserve">SCE Metro Study Area </v>
      </c>
      <c r="B255" s="170" t="str">
        <f>Substation_Info!B255</f>
        <v>Santiago</v>
      </c>
      <c r="C255" s="170">
        <f>Substation_Info!C255</f>
        <v>230</v>
      </c>
      <c r="D255" s="170" t="str" cm="1">
        <f t="array" ref="D255">INDEX(Substation_Info!$D$5:$AU$321,MATCH(1,($B255=Substation_Info!$B$5:$B$321)*($C255=Substation_Info!$C$5:$C$321),0),MATCH(D$4,Substation_Info!$D$4:$AU$4,0))</f>
        <v> </v>
      </c>
      <c r="E255" s="170" t="str" cm="1">
        <f t="array" ref="E255">INDEX(Substation_Info!$D$5:$AU$321,MATCH(1,($B255=Substation_Info!$B$5:$B$321)*($C255=Substation_Info!$C$5:$C$321),0),MATCH(E$4,Substation_Info!$D$4:$AU$4,0))</f>
        <v> </v>
      </c>
      <c r="F255" s="170" t="str" cm="1">
        <f t="array" ref="F255">INDEX(Substation_Info!$D$5:$AU$321,MATCH(1,($B255=Substation_Info!$B$5:$B$321)*($C255=Substation_Info!$C$5:$C$321),0),MATCH(F$4,Substation_Info!$D$4:$AU$4,0))</f>
        <v> </v>
      </c>
      <c r="G255" s="170" t="str" cm="1">
        <f t="array" ref="G255">INDEX(Substation_Info!$D$5:$AU$321,MATCH(1,($B255=Substation_Info!$B$5:$B$321)*($C255=Substation_Info!$C$5:$C$321),0),MATCH(G$4,Substation_Info!$D$4:$AU$4,0))</f>
        <v> </v>
      </c>
      <c r="H255" s="170" cm="1">
        <f t="array" ref="H255">INDEX(Substation_Info!$D$5:$AU$321,MATCH(1,($B255=Substation_Info!$B$5:$B$321)*($C255=Substation_Info!$C$5:$C$321),0),MATCH(H$4,Substation_Info!$D$4:$AU$4,0))</f>
        <v>1</v>
      </c>
      <c r="I255" s="170" t="str" cm="1">
        <f t="array" ref="I255">INDEX(Substation_Info!$D$5:$AU$321,MATCH(1,($B255=Substation_Info!$B$5:$B$321)*($C255=Substation_Info!$C$5:$C$321),0),MATCH(I$4,Substation_Info!$D$4:$AU$4,0))</f>
        <v> </v>
      </c>
      <c r="J255" s="170" t="str" cm="1">
        <f t="array" ref="J255">INDEX(Substation_Info!$D$5:$AU$321,MATCH(1,($B255=Substation_Info!$B$5:$B$321)*($C255=Substation_Info!$C$5:$C$321),0),MATCH(J$4,Substation_Info!$D$4:$AU$4,0))</f>
        <v> </v>
      </c>
      <c r="K255" s="170" t="str" cm="1">
        <f t="array" ref="K255">INDEX(Substation_Info!$D$5:$AU$321,MATCH(1,($B255=Substation_Info!$B$5:$B$321)*($C255=Substation_Info!$C$5:$C$321),0),MATCH(K$4,Substation_Info!$D$4:$AU$4,0))</f>
        <v> </v>
      </c>
      <c r="L255" s="170" t="str" cm="1">
        <f t="array" ref="L255">INDEX(Substation_Info!$D$5:$AU$321,MATCH(1,($B255=Substation_Info!$B$5:$B$321)*($C255=Substation_Info!$C$5:$C$321),0),MATCH(L$4,Substation_Info!$D$4:$AU$4,0))</f>
        <v> </v>
      </c>
      <c r="M255" s="170" t="str" cm="1">
        <f t="array" ref="M255">INDEX(Substation_Info!$D$5:$AU$321,MATCH(1,($B255=Substation_Info!$B$5:$B$321)*($C255=Substation_Info!$C$5:$C$321),0),MATCH(M$4,Substation_Info!$D$4:$AU$4,0))</f>
        <v> </v>
      </c>
      <c r="N255" s="170" t="str" cm="1">
        <f t="array" ref="N255">INDEX(Substation_Info!$D$5:$AU$321,MATCH(1,($B255=Substation_Info!$B$5:$B$321)*($C255=Substation_Info!$C$5:$C$321),0),MATCH(N$4,Substation_Info!$D$4:$AU$4,0))</f>
        <v> </v>
      </c>
      <c r="O255" s="170" t="str" cm="1">
        <f t="array" ref="O255">INDEX(Substation_Info!$D$5:$AU$321,MATCH(1,($B255=Substation_Info!$B$5:$B$321)*($C255=Substation_Info!$C$5:$C$321),0),MATCH(O$4,Substation_Info!$D$4:$AU$4,0))</f>
        <v> </v>
      </c>
      <c r="P255" s="170" t="str" cm="1">
        <f t="array" ref="P255">INDEX(Substation_Info!$D$5:$AU$321,MATCH(1,($B255=Substation_Info!$B$5:$B$321)*($C255=Substation_Info!$C$5:$C$321),0),MATCH(P$4,Substation_Info!$D$4:$AU$4,0))</f>
        <v> </v>
      </c>
      <c r="Q255" s="170" t="str" cm="1">
        <f t="array" ref="Q255">INDEX(Substation_Info!$D$5:$AU$321,MATCH(1,($B255=Substation_Info!$B$5:$B$321)*($C255=Substation_Info!$C$5:$C$321),0),MATCH(Q$4,Substation_Info!$D$4:$AU$4,0))</f>
        <v> </v>
      </c>
      <c r="R255" s="170" t="str" cm="1">
        <f t="array" ref="R255">INDEX(Substation_Info!$D$5:$AU$321,MATCH(1,($B255=Substation_Info!$B$5:$B$321)*($C255=Substation_Info!$C$5:$C$321),0),MATCH(R$4,Substation_Info!$D$4:$AU$4,0))</f>
        <v> </v>
      </c>
      <c r="S255" s="170" t="str" cm="1">
        <f t="array" ref="S255">INDEX(Substation_Info!$D$5:$AU$321,MATCH(1,($B255=Substation_Info!$B$5:$B$321)*($C255=Substation_Info!$C$5:$C$321),0),MATCH(S$4,Substation_Info!$D$4:$AU$4,0))</f>
        <v> </v>
      </c>
      <c r="T255" s="170" t="str" cm="1">
        <f t="array" ref="T255">INDEX(Substation_Info!$D$5:$AU$321,MATCH(1,($B255=Substation_Info!$B$5:$B$321)*($C255=Substation_Info!$C$5:$C$321),0),MATCH(T$4,Substation_Info!$D$4:$AU$4,0))</f>
        <v> </v>
      </c>
      <c r="U255" s="170" t="str" cm="1">
        <f t="array" ref="U255">INDEX(Substation_Info!$D$5:$AU$321,MATCH(1,($B255=Substation_Info!$B$5:$B$321)*($C255=Substation_Info!$C$5:$C$321),0),MATCH(U$4,Substation_Info!$D$4:$AU$4,0))</f>
        <v> </v>
      </c>
      <c r="V255" s="170" t="str" cm="1">
        <f t="array" ref="V255">INDEX(Substation_Info!$D$5:$AU$321,MATCH(1,($B255=Substation_Info!$B$5:$B$321)*($C255=Substation_Info!$C$5:$C$321),0),MATCH(V$4,Substation_Info!$D$4:$AU$4,0))</f>
        <v> </v>
      </c>
      <c r="W255" s="170" t="str" cm="1">
        <f t="array" ref="W255">INDEX(Substation_Info!$D$5:$AU$321,MATCH(1,($B255=Substation_Info!$B$5:$B$321)*($C255=Substation_Info!$C$5:$C$321),0),MATCH(W$4,Substation_Info!$D$4:$AU$4,0))</f>
        <v> </v>
      </c>
      <c r="X255" s="170" t="str" cm="1">
        <f t="array" ref="X255">INDEX(Substation_Info!$D$5:$AU$321,MATCH(1,($B255=Substation_Info!$B$5:$B$321)*($C255=Substation_Info!$C$5:$C$321),0),MATCH(X$4,Substation_Info!$D$4:$AU$4,0))</f>
        <v> </v>
      </c>
      <c r="Y255" s="170" t="str" cm="1">
        <f t="array" ref="Y255">INDEX(Substation_Info!$D$5:$AU$321,MATCH(1,($B255=Substation_Info!$B$5:$B$321)*($C255=Substation_Info!$C$5:$C$321),0),MATCH(Y$4,Substation_Info!$D$4:$AU$4,0))</f>
        <v> </v>
      </c>
      <c r="Z255" s="170" t="str" cm="1">
        <f t="array" ref="Z255">INDEX(Substation_Info!$D$5:$AU$321,MATCH(1,($B255=Substation_Info!$B$5:$B$321)*($C255=Substation_Info!$C$5:$C$321),0),MATCH(Z$4,Substation_Info!$D$4:$AU$4,0))</f>
        <v> </v>
      </c>
      <c r="AA255" s="170" t="str" cm="1">
        <f t="array" ref="AA255">INDEX(Substation_Info!$D$5:$AU$321,MATCH(1,($B255=Substation_Info!$B$5:$B$321)*($C255=Substation_Info!$C$5:$C$321),0),MATCH(AA$4,Substation_Info!$D$4:$AU$4,0))</f>
        <v> </v>
      </c>
      <c r="AB255" s="170" t="str" cm="1">
        <f t="array" ref="AB255">INDEX(Substation_Info!$D$5:$AU$321,MATCH(1,($B255=Substation_Info!$B$5:$B$321)*($C255=Substation_Info!$C$5:$C$321),0),MATCH(AB$4,Substation_Info!$D$4:$AU$4,0))</f>
        <v> </v>
      </c>
      <c r="AC255" s="170" t="str" cm="1">
        <f t="array" ref="AC255">INDEX(Substation_Info!$D$5:$AU$321,MATCH(1,($B255=Substation_Info!$B$5:$B$321)*($C255=Substation_Info!$C$5:$C$321),0),MATCH(AC$4,Substation_Info!$D$4:$AU$4,0))</f>
        <v> </v>
      </c>
      <c r="AD255" s="170" t="str" cm="1">
        <f t="array" ref="AD255">INDEX(Substation_Info!$D$5:$AU$321,MATCH(1,($B255=Substation_Info!$B$5:$B$321)*($C255=Substation_Info!$C$5:$C$321),0),MATCH(AD$4,Substation_Info!$D$4:$AU$4,0))</f>
        <v> </v>
      </c>
      <c r="AE255" s="170" t="str" cm="1">
        <f t="array" ref="AE255">INDEX(Substation_Info!$D$5:$AU$321,MATCH(1,($B255=Substation_Info!$B$5:$B$321)*($C255=Substation_Info!$C$5:$C$321),0),MATCH(AE$4,Substation_Info!$D$4:$AU$4,0))</f>
        <v> </v>
      </c>
      <c r="AF255" s="170" t="str" cm="1">
        <f t="array" ref="AF255">INDEX(Substation_Info!$D$5:$AU$321,MATCH(1,($B255=Substation_Info!$B$5:$B$321)*($C255=Substation_Info!$C$5:$C$321),0),MATCH(AF$4,Substation_Info!$D$4:$AU$4,0))</f>
        <v> </v>
      </c>
      <c r="AG255" s="170" t="str" cm="1">
        <f t="array" ref="AG255">INDEX(Substation_Info!$D$5:$AU$321,MATCH(1,($B255=Substation_Info!$B$5:$B$321)*($C255=Substation_Info!$C$5:$C$321),0),MATCH(AG$4,Substation_Info!$D$4:$AU$4,0))</f>
        <v> </v>
      </c>
      <c r="AH255" s="170" t="str" cm="1">
        <f t="array" ref="AH255">INDEX(Substation_Info!$D$5:$AU$321,MATCH(1,($B255=Substation_Info!$B$5:$B$321)*($C255=Substation_Info!$C$5:$C$321),0),MATCH(AH$4,Substation_Info!$D$4:$AU$4,0))</f>
        <v> </v>
      </c>
      <c r="AI255" s="170" t="str" cm="1">
        <f t="array" ref="AI255">INDEX(Substation_Info!$D$5:$AU$321,MATCH(1,($B255=Substation_Info!$B$5:$B$321)*($C255=Substation_Info!$C$5:$C$321),0),MATCH(AI$4,Substation_Info!$D$4:$AU$4,0))</f>
        <v> </v>
      </c>
      <c r="AJ255" s="170" t="str" cm="1">
        <f t="array" ref="AJ255">INDEX(Substation_Info!$D$5:$AU$321,MATCH(1,($B255=Substation_Info!$B$5:$B$321)*($C255=Substation_Info!$C$5:$C$321),0),MATCH(AJ$4,Substation_Info!$D$4:$AU$4,0))</f>
        <v> </v>
      </c>
      <c r="AK255" s="170" t="str" cm="1">
        <f t="array" ref="AK255">INDEX(Substation_Info!$D$5:$AU$321,MATCH(1,($B255=Substation_Info!$B$5:$B$321)*($C255=Substation_Info!$C$5:$C$321),0),MATCH(AK$4,Substation_Info!$D$4:$AU$4,0))</f>
        <v> </v>
      </c>
      <c r="AL255" s="170" t="str" cm="1">
        <f t="array" ref="AL255">INDEX(Substation_Info!$D$5:$AU$321,MATCH(1,($B255=Substation_Info!$B$5:$B$321)*($C255=Substation_Info!$C$5:$C$321),0),MATCH(AL$4,Substation_Info!$D$4:$AU$4,0))</f>
        <v> </v>
      </c>
      <c r="AM255" s="170" t="str" cm="1">
        <f t="array" ref="AM255">INDEX(Substation_Info!$D$5:$AU$321,MATCH(1,($B255=Substation_Info!$B$5:$B$321)*($C255=Substation_Info!$C$5:$C$321),0),MATCH(AM$4,Substation_Info!$D$4:$AU$4,0))</f>
        <v> </v>
      </c>
      <c r="AN255" s="170" t="str" cm="1">
        <f t="array" ref="AN255">INDEX(Substation_Info!$D$5:$AU$321,MATCH(1,($B255=Substation_Info!$B$5:$B$321)*($C255=Substation_Info!$C$5:$C$321),0),MATCH(AN$4,Substation_Info!$D$4:$AU$4,0))</f>
        <v> </v>
      </c>
      <c r="AO255" s="170" t="str" cm="1">
        <f t="array" ref="AO255">INDEX(Substation_Info!$D$5:$AU$321,MATCH(1,($B255=Substation_Info!$B$5:$B$321)*($C255=Substation_Info!$C$5:$C$321),0),MATCH(AO$4,Substation_Info!$D$4:$AU$4,0))</f>
        <v> </v>
      </c>
      <c r="AP255" s="170" t="str" cm="1">
        <f t="array" ref="AP255">INDEX(Substation_Info!$D$5:$AU$321,MATCH(1,($B255=Substation_Info!$B$5:$B$321)*($C255=Substation_Info!$C$5:$C$321),0),MATCH(AP$4,Substation_Info!$D$4:$AU$4,0))</f>
        <v> </v>
      </c>
      <c r="AQ255" s="170" t="str" cm="1">
        <f t="array" ref="AQ255">INDEX(Substation_Info!$D$5:$AU$321,MATCH(1,($B255=Substation_Info!$B$5:$B$321)*($C255=Substation_Info!$C$5:$C$321),0),MATCH(AQ$4,Substation_Info!$D$4:$AU$4,0))</f>
        <v> </v>
      </c>
      <c r="AR255" s="170" t="str" cm="1">
        <f t="array" ref="AR255">INDEX(Substation_Info!$D$5:$AU$321,MATCH(1,($B255=Substation_Info!$B$5:$B$321)*($C255=Substation_Info!$C$5:$C$321),0),MATCH(AR$4,Substation_Info!$D$4:$AU$4,0))</f>
        <v> </v>
      </c>
      <c r="AS255" s="170" cm="1">
        <f t="array" ref="AS255">INDEX(Substation_Info!$D$5:$AU$321,MATCH(1,($B255=Substation_Info!$B$5:$B$321)*($C255=Substation_Info!$C$5:$C$321),0),MATCH(AS$4,Substation_Info!$D$4:$AU$4,0))</f>
        <v>0</v>
      </c>
      <c r="AT255" s="170" cm="1">
        <f t="array" ref="AT255">INDEX(Substation_Info!$D$5:$AU$321,MATCH(1,($B255=Substation_Info!$B$5:$B$321)*($C255=Substation_Info!$C$5:$C$321),0),MATCH(AT$4,Substation_Info!$D$4:$AU$4,0))</f>
        <v>0</v>
      </c>
      <c r="AU255" s="170" cm="1">
        <f t="array" ref="AU255">INDEX(Substation_Info!$D$5:$AU$321,MATCH(1,($B255=Substation_Info!$B$5:$B$321)*($C255=Substation_Info!$C$5:$C$321),0),MATCH(AU$4,Substation_Info!$D$4:$AU$4,0))</f>
        <v>0</v>
      </c>
      <c r="AW255" s="170" cm="1">
        <f t="array" ref="AW255">INDEX(Res_Add_forSens!$AD$5:$AP$340,MATCH(1,($B255=Res_Add_forSens!$B$5:$B$340)*($C255=Res_Add_forSens!$C$5:$C$340),0),MATCH(1,(AW$4=Res_Add_forSens!$AD$4:$AP$4)*(AW$3=Res_Add_forSens!$AD$3:$AP$3),0))</f>
        <v>0</v>
      </c>
      <c r="AX255" s="170" cm="1">
        <f t="array" ref="AX255">INDEX(Res_Add_forSens!$AD$5:$AP$340,MATCH(1,($B255=Res_Add_forSens!$B$5:$B$340)*($C255=Res_Add_forSens!$C$5:$C$340),0),MATCH(1,(AX$4=Res_Add_forSens!$AD$4:$AP$4)*(AX$3=Res_Add_forSens!$AD$3:$AP$3),0))</f>
        <v>0</v>
      </c>
      <c r="AY255" s="170" cm="1">
        <f t="array" ref="AY255">INDEX(Res_Add_forSens!$AD$5:$AP$340,MATCH(1,($B255=Res_Add_forSens!$B$5:$B$340)*($C255=Res_Add_forSens!$C$5:$C$340),0),MATCH(1,(AY$4=Res_Add_forSens!$AD$4:$AP$4)*(AY$3=Res_Add_forSens!$AD$3:$AP$3),0))</f>
        <v>0</v>
      </c>
      <c r="AZ255" s="170" cm="1">
        <f t="array" ref="AZ255">INDEX(Res_Add_forSens!$AD$5:$AP$340,MATCH(1,($B255=Res_Add_forSens!$B$5:$B$340)*($C255=Res_Add_forSens!$C$5:$C$340),0),MATCH(1,(AZ$4=Res_Add_forSens!$AD$4:$AP$4)*(AZ$3=Res_Add_forSens!$AD$3:$AP$3),0))</f>
        <v>0</v>
      </c>
      <c r="BA255" s="170" cm="1">
        <f t="array" ref="BA255">INDEX(Res_Add_forSens!$AD$5:$AP$340,MATCH(1,($B255=Res_Add_forSens!$B$5:$B$340)*($C255=Res_Add_forSens!$C$5:$C$340),0),MATCH(1,(BA$4=Res_Add_forSens!$AD$4:$AP$4)*(BA$3=Res_Add_forSens!$AD$3:$AP$3),0))</f>
        <v>0</v>
      </c>
      <c r="BB255" s="170" cm="1">
        <f t="array" ref="BB255">INDEX(Res_Add_forSens!$AD$5:$AP$340,MATCH(1,($B255=Res_Add_forSens!$B$5:$B$340)*($C255=Res_Add_forSens!$C$5:$C$340),0),MATCH(1,(BB$4=Res_Add_forSens!$AD$4:$AP$4)*(BB$3=Res_Add_forSens!$AD$3:$AP$3),0))</f>
        <v>0</v>
      </c>
      <c r="BC255" s="170" cm="1">
        <f t="array" ref="BC255">INDEX(Res_Add_forSens!$AD$5:$AP$340,MATCH(1,($B255=Res_Add_forSens!$B$5:$B$340)*($C255=Res_Add_forSens!$C$5:$C$340),0),MATCH(1,(BC$4=Res_Add_forSens!$AD$4:$AP$4)*(BC$3=Res_Add_forSens!$AD$3:$AP$3),0))</f>
        <v>0</v>
      </c>
      <c r="BD255" s="170" cm="1">
        <f t="array" ref="BD255">INDEX(Res_Add_forSens!$AD$5:$AP$340,MATCH(1,($B255=Res_Add_forSens!$B$5:$B$340)*($C255=Res_Add_forSens!$C$5:$C$340),0),MATCH(1,(BD$4=Res_Add_forSens!$AD$4:$AP$4)*(BD$3=Res_Add_forSens!$AD$3:$AP$3),0))</f>
        <v>0</v>
      </c>
      <c r="BE255" s="170" cm="1">
        <f t="array" ref="BE255">INDEX(Res_Add_forSens!$AD$5:$AP$340,MATCH(1,($B255=Res_Add_forSens!$B$5:$B$340)*($C255=Res_Add_forSens!$C$5:$C$340),0),MATCH(1,(BE$4=Res_Add_forSens!$AD$4:$AP$4)*(BE$3=Res_Add_forSens!$AD$3:$AP$3),0))</f>
        <v>0</v>
      </c>
      <c r="BF255" s="170" cm="1">
        <f t="array" ref="BF255">INDEX(Res_Add_forSens!$AD$5:$AP$340,MATCH(1,($B255=Res_Add_forSens!$B$5:$B$340)*($C255=Res_Add_forSens!$C$5:$C$340),0),MATCH(1,(BF$4=Res_Add_forSens!$AD$4:$AP$4)*(BF$3=Res_Add_forSens!$AD$3:$AP$3),0))</f>
        <v>0</v>
      </c>
      <c r="BG255" s="170" cm="1">
        <f t="array" ref="BG255">INDEX(Res_Add_forSens!$AD$5:$AP$340,MATCH(1,($B255=Res_Add_forSens!$B$5:$B$340)*($C255=Res_Add_forSens!$C$5:$C$340),0),MATCH(1,(BG$4=Res_Add_forSens!$AD$4:$AP$4)*(BG$3=Res_Add_forSens!$AD$3:$AP$3),0))</f>
        <v>0</v>
      </c>
      <c r="BH255" s="170" cm="1">
        <f t="array" ref="BH255">INDEX(Res_Add_forSens!$AD$5:$AP$340,MATCH(1,($B255=Res_Add_forSens!$B$5:$B$340)*($C255=Res_Add_forSens!$C$5:$C$340),0),MATCH(1,(BH$4=Res_Add_forSens!$AD$4:$AP$4)*(BH$3=Res_Add_forSens!$AD$3:$AP$3),0))</f>
        <v>0</v>
      </c>
      <c r="BI255" s="170" cm="1">
        <f t="array" ref="BI255">INDEX(Res_Add_forSens!$AD$5:$AP$340,MATCH(1,($B255=Res_Add_forSens!$B$5:$B$340)*($C255=Res_Add_forSens!$C$5:$C$340),0),MATCH(1,(BI$4=Res_Add_forSens!$AD$4:$AP$4)*(BI$3=Res_Add_forSens!$AD$3:$AP$3),0))</f>
        <v>0</v>
      </c>
      <c r="BJ255" s="170">
        <f t="shared" si="17"/>
        <v>0</v>
      </c>
      <c r="BK255" s="170">
        <f>COUNTIFS($D255:$AU255,1,'2_Tx_Calculator'!$D$64:$AU$64,"&lt;0",'2_Tx_Calculator'!$D$6:$AU$6,Tx_bySub!BW$4)</f>
        <v>0</v>
      </c>
      <c r="BL255" s="170">
        <f>COUNTIFS($D255:$AU255,1,'2_Tx_Calculator'!$D$64:$AU$64,"&lt;0",'2_Tx_Calculator'!$D$6:$AU$6,Tx_bySub!BX$4)</f>
        <v>0</v>
      </c>
      <c r="BM255" s="170">
        <f>COUNTIFS($D255:$AU255,1,'2_Tx_Calculator'!$D$63:$AU$63,"&lt;0",'2_Tx_Calculator'!$D$6:$AU$6,Tx_bySub!BY$4)</f>
        <v>0</v>
      </c>
      <c r="BN255" s="170">
        <f>COUNTIFS($D255:$AU255,1,'2_Tx_Calculator'!$D$63:$AU$63,"&lt;0",'2_Tx_Calculator'!$D$6:$AU$6,Tx_bySub!BZ$4)</f>
        <v>0</v>
      </c>
      <c r="BO255" s="170">
        <f>COUNTIFS($D255:$AU255,1,'2_Tx_Calculator'!$D$82:$AU$82,"&lt;0",'2_Tx_Calculator'!$D$6:$AU$6,Tx_bySub!CA$4)</f>
        <v>0</v>
      </c>
      <c r="BP255" s="170">
        <f>COUNTIFS($D255:$AU255,1,'2_Tx_Calculator'!$D$82:$AU$82,"&lt;0",'2_Tx_Calculator'!$D$6:$AU$6,Tx_bySub!CB$4)</f>
        <v>0</v>
      </c>
      <c r="BQ255" s="170">
        <f>_xlfn.MINIFS('2_Tx_Calculator'!$D$64:$AU$64,Tx_bySub!$D255:$AU255,1)</f>
        <v>1694</v>
      </c>
      <c r="BR255" s="170">
        <f>_xlfn.MINIFS('2_Tx_Calculator'!$D$63:$AU$63,Tx_bySub!$D255:$AU255,1)</f>
        <v>1694</v>
      </c>
      <c r="BS255" s="170">
        <f>_xlfn.MINIFS('2_Tx_Calculator'!$D$82:$AU$82,Tx_bySub!$D255:$AU255,1)</f>
        <v>6472</v>
      </c>
      <c r="BT255" s="170" t="str" cm="1">
        <f t="array" ref="BT255">INDEX('2_Tx_Calculator'!$D$3:$AU$3,1,MATCH(1,(BQ255='2_Tx_Calculator'!$D$64:$AU$64)*(1=Tx_bySub!$D255:$AU255),0))</f>
        <v>SCE Metro Area</v>
      </c>
      <c r="BU255" s="170" t="str" cm="1">
        <f t="array" ref="BU255">INDEX('2_Tx_Calculator'!$D$3:$AU$3,1,MATCH(1,(BR255='2_Tx_Calculator'!$D$63:$AU$63)*(1=Tx_bySub!$D255:$AU255),0))</f>
        <v>SCE Metro Area</v>
      </c>
      <c r="BV255" s="170" t="str" cm="1">
        <f t="array" ref="BV255">INDEX('2_Tx_Calculator'!$D$3:$AU$3,1,MATCH(1,(BS255='2_Tx_Calculator'!$D$82:$AU$82)*(1=Tx_bySub!$D255:$AU255),0))</f>
        <v>SCE Metro Area</v>
      </c>
      <c r="BW255" s="191">
        <f>COUNTIFS($D255:$AU255,1,'2_Tx_Calculator'!$D$11:$AU$11,"&lt;0",'2_Tx_Calculator'!$D$6:$AU$6,Tx_bySub!BW$4)</f>
        <v>0</v>
      </c>
      <c r="BX255" s="191">
        <f>COUNTIFS($D255:$AU255,1,'2_Tx_Calculator'!$D$11:$AU$11,"&lt;0",'2_Tx_Calculator'!$D$6:$AU$6,Tx_bySub!BX$4)</f>
        <v>0</v>
      </c>
      <c r="BY255" s="191">
        <f>COUNTIFS($D255:$AU255,1,'2_Tx_Calculator'!$D$12:$AU$12,"&lt;0",'2_Tx_Calculator'!$D$6:$AU$6,Tx_bySub!BY$4)</f>
        <v>0</v>
      </c>
      <c r="BZ255" s="191">
        <f>COUNTIFS($D255:$AU255,1,'2_Tx_Calculator'!$D$12:$AU$12,"&lt;0",'2_Tx_Calculator'!$D$6:$AU$6,Tx_bySub!BZ$4)</f>
        <v>0</v>
      </c>
      <c r="CA255" s="191">
        <f>COUNTIFS($D255:$AU255,1,'2_Tx_Calculator'!$D$13:$AU$13,"&lt;0",'2_Tx_Calculator'!$D$6:$AU$6,Tx_bySub!CA$4)</f>
        <v>0</v>
      </c>
      <c r="CB255" s="191">
        <f>COUNTIFS($D255:$AU255,1,'2_Tx_Calculator'!$D$13:$AU$13,"&lt;0",'2_Tx_Calculator'!$D$6:$AU$6,Tx_bySub!CB$4)</f>
        <v>0</v>
      </c>
      <c r="CC255" s="170">
        <f>_xlfn.MINIFS('2_Tx_Calculator'!$D$11:$AU$11,Tx_bySub!$D255:$AU255,1)</f>
        <v>1694</v>
      </c>
      <c r="CD255" s="170">
        <f>_xlfn.MINIFS('2_Tx_Calculator'!$D$12:$AU$12,Tx_bySub!$D255:$AU255,1)</f>
        <v>1694</v>
      </c>
      <c r="CE255" s="170">
        <f>_xlfn.MINIFS('2_Tx_Calculator'!$D$13:$AU$13,Tx_bySub!$D255:$AU255,1)</f>
        <v>6472</v>
      </c>
      <c r="CF255" s="170" t="str" cm="1">
        <f t="array" ref="CF255">INDEX('2_Tx_Calculator'!$D$3:$AU$3,1,MATCH(1,(CC255='2_Tx_Calculator'!$D$11:$AU$11)*(1=Tx_bySub!$D255:$AU255),0))</f>
        <v>SCE Metro Area</v>
      </c>
      <c r="CG255" s="170" t="str" cm="1">
        <f t="array" ref="CG255">INDEX('2_Tx_Calculator'!$D$3:$AU$3,1,MATCH(1,(CD255='2_Tx_Calculator'!$D$12:$AU$12)*(1=Tx_bySub!$D255:$AU255),0))</f>
        <v>SCE Metro Area</v>
      </c>
      <c r="CH255" s="170" t="str" cm="1">
        <f t="array" ref="CH255">INDEX('2_Tx_Calculator'!$D$3:$AU$3,1,MATCH(1,(CE255='2_Tx_Calculator'!$D$13:$AU$13)*(1=Tx_bySub!$D255:$AU255),0))</f>
        <v>SCE Metro Area</v>
      </c>
      <c r="CJ255" s="170">
        <f t="shared" si="18"/>
        <v>1</v>
      </c>
      <c r="CK255" s="170">
        <f t="shared" si="15"/>
        <v>1</v>
      </c>
      <c r="CL255" s="170" t="b">
        <f t="shared" si="16"/>
        <v>0</v>
      </c>
      <c r="CM255" s="277">
        <f t="shared" si="19"/>
        <v>1</v>
      </c>
    </row>
    <row r="256" spans="1:91" hidden="1" x14ac:dyDescent="0.25">
      <c r="A256" s="170" t="str">
        <f>Substation_Info!A256</f>
        <v>SCE Northern Area</v>
      </c>
      <c r="B256" s="170" t="str">
        <f>Substation_Info!B256</f>
        <v>Saugus</v>
      </c>
      <c r="C256" s="170">
        <f>Substation_Info!C256</f>
        <v>230</v>
      </c>
      <c r="D256" s="170" t="str" cm="1">
        <f t="array" ref="D256">INDEX(Substation_Info!$D$5:$AU$321,MATCH(1,($B256=Substation_Info!$B$5:$B$321)*($C256=Substation_Info!$C$5:$C$321),0),MATCH(D$4,Substation_Info!$D$4:$AU$4,0))</f>
        <v> </v>
      </c>
      <c r="E256" s="170" t="str" cm="1">
        <f t="array" ref="E256">INDEX(Substation_Info!$D$5:$AU$321,MATCH(1,($B256=Substation_Info!$B$5:$B$321)*($C256=Substation_Info!$C$5:$C$321),0),MATCH(E$4,Substation_Info!$D$4:$AU$4,0))</f>
        <v> </v>
      </c>
      <c r="F256" s="170" t="str" cm="1">
        <f t="array" ref="F256">INDEX(Substation_Info!$D$5:$AU$321,MATCH(1,($B256=Substation_Info!$B$5:$B$321)*($C256=Substation_Info!$C$5:$C$321),0),MATCH(F$4,Substation_Info!$D$4:$AU$4,0))</f>
        <v> </v>
      </c>
      <c r="G256" s="170" cm="1">
        <f t="array" ref="G256">INDEX(Substation_Info!$D$5:$AU$321,MATCH(1,($B256=Substation_Info!$B$5:$B$321)*($C256=Substation_Info!$C$5:$C$321),0),MATCH(G$4,Substation_Info!$D$4:$AU$4,0))</f>
        <v>1</v>
      </c>
      <c r="H256" s="170" t="str" cm="1">
        <f t="array" ref="H256">INDEX(Substation_Info!$D$5:$AU$321,MATCH(1,($B256=Substation_Info!$B$5:$B$321)*($C256=Substation_Info!$C$5:$C$321),0),MATCH(H$4,Substation_Info!$D$4:$AU$4,0))</f>
        <v> </v>
      </c>
      <c r="I256" s="170" t="str" cm="1">
        <f t="array" ref="I256">INDEX(Substation_Info!$D$5:$AU$321,MATCH(1,($B256=Substation_Info!$B$5:$B$321)*($C256=Substation_Info!$C$5:$C$321),0),MATCH(I$4,Substation_Info!$D$4:$AU$4,0))</f>
        <v> </v>
      </c>
      <c r="J256" s="170" t="str" cm="1">
        <f t="array" ref="J256">INDEX(Substation_Info!$D$5:$AU$321,MATCH(1,($B256=Substation_Info!$B$5:$B$321)*($C256=Substation_Info!$C$5:$C$321),0),MATCH(J$4,Substation_Info!$D$4:$AU$4,0))</f>
        <v> </v>
      </c>
      <c r="K256" s="170" t="str" cm="1">
        <f t="array" ref="K256">INDEX(Substation_Info!$D$5:$AU$321,MATCH(1,($B256=Substation_Info!$B$5:$B$321)*($C256=Substation_Info!$C$5:$C$321),0),MATCH(K$4,Substation_Info!$D$4:$AU$4,0))</f>
        <v> </v>
      </c>
      <c r="L256" s="170" t="str" cm="1">
        <f t="array" ref="L256">INDEX(Substation_Info!$D$5:$AU$321,MATCH(1,($B256=Substation_Info!$B$5:$B$321)*($C256=Substation_Info!$C$5:$C$321),0),MATCH(L$4,Substation_Info!$D$4:$AU$4,0))</f>
        <v> </v>
      </c>
      <c r="M256" s="170" t="str" cm="1">
        <f t="array" ref="M256">INDEX(Substation_Info!$D$5:$AU$321,MATCH(1,($B256=Substation_Info!$B$5:$B$321)*($C256=Substation_Info!$C$5:$C$321),0),MATCH(M$4,Substation_Info!$D$4:$AU$4,0))</f>
        <v> </v>
      </c>
      <c r="N256" s="170" t="str" cm="1">
        <f t="array" ref="N256">INDEX(Substation_Info!$D$5:$AU$321,MATCH(1,($B256=Substation_Info!$B$5:$B$321)*($C256=Substation_Info!$C$5:$C$321),0),MATCH(N$4,Substation_Info!$D$4:$AU$4,0))</f>
        <v> </v>
      </c>
      <c r="O256" s="170" t="str" cm="1">
        <f t="array" ref="O256">INDEX(Substation_Info!$D$5:$AU$321,MATCH(1,($B256=Substation_Info!$B$5:$B$321)*($C256=Substation_Info!$C$5:$C$321),0),MATCH(O$4,Substation_Info!$D$4:$AU$4,0))</f>
        <v> </v>
      </c>
      <c r="P256" s="170" t="str" cm="1">
        <f t="array" ref="P256">INDEX(Substation_Info!$D$5:$AU$321,MATCH(1,($B256=Substation_Info!$B$5:$B$321)*($C256=Substation_Info!$C$5:$C$321),0),MATCH(P$4,Substation_Info!$D$4:$AU$4,0))</f>
        <v> </v>
      </c>
      <c r="Q256" s="170" t="str" cm="1">
        <f t="array" ref="Q256">INDEX(Substation_Info!$D$5:$AU$321,MATCH(1,($B256=Substation_Info!$B$5:$B$321)*($C256=Substation_Info!$C$5:$C$321),0),MATCH(Q$4,Substation_Info!$D$4:$AU$4,0))</f>
        <v> </v>
      </c>
      <c r="R256" s="170" t="str" cm="1">
        <f t="array" ref="R256">INDEX(Substation_Info!$D$5:$AU$321,MATCH(1,($B256=Substation_Info!$B$5:$B$321)*($C256=Substation_Info!$C$5:$C$321),0),MATCH(R$4,Substation_Info!$D$4:$AU$4,0))</f>
        <v> </v>
      </c>
      <c r="S256" s="170" t="str" cm="1">
        <f t="array" ref="S256">INDEX(Substation_Info!$D$5:$AU$321,MATCH(1,($B256=Substation_Info!$B$5:$B$321)*($C256=Substation_Info!$C$5:$C$321),0),MATCH(S$4,Substation_Info!$D$4:$AU$4,0))</f>
        <v> </v>
      </c>
      <c r="T256" s="170" t="str" cm="1">
        <f t="array" ref="T256">INDEX(Substation_Info!$D$5:$AU$321,MATCH(1,($B256=Substation_Info!$B$5:$B$321)*($C256=Substation_Info!$C$5:$C$321),0),MATCH(T$4,Substation_Info!$D$4:$AU$4,0))</f>
        <v> </v>
      </c>
      <c r="U256" s="170" t="str" cm="1">
        <f t="array" ref="U256">INDEX(Substation_Info!$D$5:$AU$321,MATCH(1,($B256=Substation_Info!$B$5:$B$321)*($C256=Substation_Info!$C$5:$C$321),0),MATCH(U$4,Substation_Info!$D$4:$AU$4,0))</f>
        <v> </v>
      </c>
      <c r="V256" s="170" t="str" cm="1">
        <f t="array" ref="V256">INDEX(Substation_Info!$D$5:$AU$321,MATCH(1,($B256=Substation_Info!$B$5:$B$321)*($C256=Substation_Info!$C$5:$C$321),0),MATCH(V$4,Substation_Info!$D$4:$AU$4,0))</f>
        <v> </v>
      </c>
      <c r="W256" s="170" t="str" cm="1">
        <f t="array" ref="W256">INDEX(Substation_Info!$D$5:$AU$321,MATCH(1,($B256=Substation_Info!$B$5:$B$321)*($C256=Substation_Info!$C$5:$C$321),0),MATCH(W$4,Substation_Info!$D$4:$AU$4,0))</f>
        <v> </v>
      </c>
      <c r="X256" s="170" t="str" cm="1">
        <f t="array" ref="X256">INDEX(Substation_Info!$D$5:$AU$321,MATCH(1,($B256=Substation_Info!$B$5:$B$321)*($C256=Substation_Info!$C$5:$C$321),0),MATCH(X$4,Substation_Info!$D$4:$AU$4,0))</f>
        <v> </v>
      </c>
      <c r="Y256" s="170" t="str" cm="1">
        <f t="array" ref="Y256">INDEX(Substation_Info!$D$5:$AU$321,MATCH(1,($B256=Substation_Info!$B$5:$B$321)*($C256=Substation_Info!$C$5:$C$321),0),MATCH(Y$4,Substation_Info!$D$4:$AU$4,0))</f>
        <v> </v>
      </c>
      <c r="Z256" s="170" t="str" cm="1">
        <f t="array" ref="Z256">INDEX(Substation_Info!$D$5:$AU$321,MATCH(1,($B256=Substation_Info!$B$5:$B$321)*($C256=Substation_Info!$C$5:$C$321),0),MATCH(Z$4,Substation_Info!$D$4:$AU$4,0))</f>
        <v> </v>
      </c>
      <c r="AA256" s="170" t="str" cm="1">
        <f t="array" ref="AA256">INDEX(Substation_Info!$D$5:$AU$321,MATCH(1,($B256=Substation_Info!$B$5:$B$321)*($C256=Substation_Info!$C$5:$C$321),0),MATCH(AA$4,Substation_Info!$D$4:$AU$4,0))</f>
        <v> </v>
      </c>
      <c r="AB256" s="170" t="str" cm="1">
        <f t="array" ref="AB256">INDEX(Substation_Info!$D$5:$AU$321,MATCH(1,($B256=Substation_Info!$B$5:$B$321)*($C256=Substation_Info!$C$5:$C$321),0),MATCH(AB$4,Substation_Info!$D$4:$AU$4,0))</f>
        <v> </v>
      </c>
      <c r="AC256" s="170" t="str" cm="1">
        <f t="array" ref="AC256">INDEX(Substation_Info!$D$5:$AU$321,MATCH(1,($B256=Substation_Info!$B$5:$B$321)*($C256=Substation_Info!$C$5:$C$321),0),MATCH(AC$4,Substation_Info!$D$4:$AU$4,0))</f>
        <v> </v>
      </c>
      <c r="AD256" s="170" t="str" cm="1">
        <f t="array" ref="AD256">INDEX(Substation_Info!$D$5:$AU$321,MATCH(1,($B256=Substation_Info!$B$5:$B$321)*($C256=Substation_Info!$C$5:$C$321),0),MATCH(AD$4,Substation_Info!$D$4:$AU$4,0))</f>
        <v> </v>
      </c>
      <c r="AE256" s="170" t="str" cm="1">
        <f t="array" ref="AE256">INDEX(Substation_Info!$D$5:$AU$321,MATCH(1,($B256=Substation_Info!$B$5:$B$321)*($C256=Substation_Info!$C$5:$C$321),0),MATCH(AE$4,Substation_Info!$D$4:$AU$4,0))</f>
        <v> </v>
      </c>
      <c r="AF256" s="170" t="str" cm="1">
        <f t="array" ref="AF256">INDEX(Substation_Info!$D$5:$AU$321,MATCH(1,($B256=Substation_Info!$B$5:$B$321)*($C256=Substation_Info!$C$5:$C$321),0),MATCH(AF$4,Substation_Info!$D$4:$AU$4,0))</f>
        <v> </v>
      </c>
      <c r="AG256" s="170" t="str" cm="1">
        <f t="array" ref="AG256">INDEX(Substation_Info!$D$5:$AU$321,MATCH(1,($B256=Substation_Info!$B$5:$B$321)*($C256=Substation_Info!$C$5:$C$321),0),MATCH(AG$4,Substation_Info!$D$4:$AU$4,0))</f>
        <v> </v>
      </c>
      <c r="AH256" s="170" t="str" cm="1">
        <f t="array" ref="AH256">INDEX(Substation_Info!$D$5:$AU$321,MATCH(1,($B256=Substation_Info!$B$5:$B$321)*($C256=Substation_Info!$C$5:$C$321),0),MATCH(AH$4,Substation_Info!$D$4:$AU$4,0))</f>
        <v> </v>
      </c>
      <c r="AI256" s="170" t="str" cm="1">
        <f t="array" ref="AI256">INDEX(Substation_Info!$D$5:$AU$321,MATCH(1,($B256=Substation_Info!$B$5:$B$321)*($C256=Substation_Info!$C$5:$C$321),0),MATCH(AI$4,Substation_Info!$D$4:$AU$4,0))</f>
        <v> </v>
      </c>
      <c r="AJ256" s="170" t="str" cm="1">
        <f t="array" ref="AJ256">INDEX(Substation_Info!$D$5:$AU$321,MATCH(1,($B256=Substation_Info!$B$5:$B$321)*($C256=Substation_Info!$C$5:$C$321),0),MATCH(AJ$4,Substation_Info!$D$4:$AU$4,0))</f>
        <v> </v>
      </c>
      <c r="AK256" s="170" t="str" cm="1">
        <f t="array" ref="AK256">INDEX(Substation_Info!$D$5:$AU$321,MATCH(1,($B256=Substation_Info!$B$5:$B$321)*($C256=Substation_Info!$C$5:$C$321),0),MATCH(AK$4,Substation_Info!$D$4:$AU$4,0))</f>
        <v> </v>
      </c>
      <c r="AL256" s="170" t="str" cm="1">
        <f t="array" ref="AL256">INDEX(Substation_Info!$D$5:$AU$321,MATCH(1,($B256=Substation_Info!$B$5:$B$321)*($C256=Substation_Info!$C$5:$C$321),0),MATCH(AL$4,Substation_Info!$D$4:$AU$4,0))</f>
        <v> </v>
      </c>
      <c r="AM256" s="170" t="str" cm="1">
        <f t="array" ref="AM256">INDEX(Substation_Info!$D$5:$AU$321,MATCH(1,($B256=Substation_Info!$B$5:$B$321)*($C256=Substation_Info!$C$5:$C$321),0),MATCH(AM$4,Substation_Info!$D$4:$AU$4,0))</f>
        <v> </v>
      </c>
      <c r="AN256" s="170" t="str" cm="1">
        <f t="array" ref="AN256">INDEX(Substation_Info!$D$5:$AU$321,MATCH(1,($B256=Substation_Info!$B$5:$B$321)*($C256=Substation_Info!$C$5:$C$321),0),MATCH(AN$4,Substation_Info!$D$4:$AU$4,0))</f>
        <v> </v>
      </c>
      <c r="AO256" s="170" t="str" cm="1">
        <f t="array" ref="AO256">INDEX(Substation_Info!$D$5:$AU$321,MATCH(1,($B256=Substation_Info!$B$5:$B$321)*($C256=Substation_Info!$C$5:$C$321),0),MATCH(AO$4,Substation_Info!$D$4:$AU$4,0))</f>
        <v> </v>
      </c>
      <c r="AP256" s="170" t="str" cm="1">
        <f t="array" ref="AP256">INDEX(Substation_Info!$D$5:$AU$321,MATCH(1,($B256=Substation_Info!$B$5:$B$321)*($C256=Substation_Info!$C$5:$C$321),0),MATCH(AP$4,Substation_Info!$D$4:$AU$4,0))</f>
        <v> </v>
      </c>
      <c r="AQ256" s="170" t="str" cm="1">
        <f t="array" ref="AQ256">INDEX(Substation_Info!$D$5:$AU$321,MATCH(1,($B256=Substation_Info!$B$5:$B$321)*($C256=Substation_Info!$C$5:$C$321),0),MATCH(AQ$4,Substation_Info!$D$4:$AU$4,0))</f>
        <v> </v>
      </c>
      <c r="AR256" s="170" t="str" cm="1">
        <f t="array" ref="AR256">INDEX(Substation_Info!$D$5:$AU$321,MATCH(1,($B256=Substation_Info!$B$5:$B$321)*($C256=Substation_Info!$C$5:$C$321),0),MATCH(AR$4,Substation_Info!$D$4:$AU$4,0))</f>
        <v> </v>
      </c>
      <c r="AS256" s="170" cm="1">
        <f t="array" ref="AS256">INDEX(Substation_Info!$D$5:$AU$321,MATCH(1,($B256=Substation_Info!$B$5:$B$321)*($C256=Substation_Info!$C$5:$C$321),0),MATCH(AS$4,Substation_Info!$D$4:$AU$4,0))</f>
        <v>0</v>
      </c>
      <c r="AT256" s="170" cm="1">
        <f t="array" ref="AT256">INDEX(Substation_Info!$D$5:$AU$321,MATCH(1,($B256=Substation_Info!$B$5:$B$321)*($C256=Substation_Info!$C$5:$C$321),0),MATCH(AT$4,Substation_Info!$D$4:$AU$4,0))</f>
        <v>0</v>
      </c>
      <c r="AU256" s="170" cm="1">
        <f t="array" ref="AU256">INDEX(Substation_Info!$D$5:$AU$321,MATCH(1,($B256=Substation_Info!$B$5:$B$321)*($C256=Substation_Info!$C$5:$C$321),0),MATCH(AU$4,Substation_Info!$D$4:$AU$4,0))</f>
        <v>0</v>
      </c>
      <c r="AW256" s="170" cm="1">
        <f t="array" ref="AW256">INDEX(Res_Add_forSens!$AD$5:$AP$340,MATCH(1,($B256=Res_Add_forSens!$B$5:$B$340)*($C256=Res_Add_forSens!$C$5:$C$340),0),MATCH(1,(AW$4=Res_Add_forSens!$AD$4:$AP$4)*(AW$3=Res_Add_forSens!$AD$3:$AP$3),0))</f>
        <v>0</v>
      </c>
      <c r="AX256" s="170" cm="1">
        <f t="array" ref="AX256">INDEX(Res_Add_forSens!$AD$5:$AP$340,MATCH(1,($B256=Res_Add_forSens!$B$5:$B$340)*($C256=Res_Add_forSens!$C$5:$C$340),0),MATCH(1,(AX$4=Res_Add_forSens!$AD$4:$AP$4)*(AX$3=Res_Add_forSens!$AD$3:$AP$3),0))</f>
        <v>0</v>
      </c>
      <c r="AY256" s="170" cm="1">
        <f t="array" ref="AY256">INDEX(Res_Add_forSens!$AD$5:$AP$340,MATCH(1,($B256=Res_Add_forSens!$B$5:$B$340)*($C256=Res_Add_forSens!$C$5:$C$340),0),MATCH(1,(AY$4=Res_Add_forSens!$AD$4:$AP$4)*(AY$3=Res_Add_forSens!$AD$3:$AP$3),0))</f>
        <v>0</v>
      </c>
      <c r="AZ256" s="170" cm="1">
        <f t="array" ref="AZ256">INDEX(Res_Add_forSens!$AD$5:$AP$340,MATCH(1,($B256=Res_Add_forSens!$B$5:$B$340)*($C256=Res_Add_forSens!$C$5:$C$340),0),MATCH(1,(AZ$4=Res_Add_forSens!$AD$4:$AP$4)*(AZ$3=Res_Add_forSens!$AD$3:$AP$3),0))</f>
        <v>0</v>
      </c>
      <c r="BA256" s="170" cm="1">
        <f t="array" ref="BA256">INDEX(Res_Add_forSens!$AD$5:$AP$340,MATCH(1,($B256=Res_Add_forSens!$B$5:$B$340)*($C256=Res_Add_forSens!$C$5:$C$340),0),MATCH(1,(BA$4=Res_Add_forSens!$AD$4:$AP$4)*(BA$3=Res_Add_forSens!$AD$3:$AP$3),0))</f>
        <v>0</v>
      </c>
      <c r="BB256" s="170" cm="1">
        <f t="array" ref="BB256">INDEX(Res_Add_forSens!$AD$5:$AP$340,MATCH(1,($B256=Res_Add_forSens!$B$5:$B$340)*($C256=Res_Add_forSens!$C$5:$C$340),0),MATCH(1,(BB$4=Res_Add_forSens!$AD$4:$AP$4)*(BB$3=Res_Add_forSens!$AD$3:$AP$3),0))</f>
        <v>0</v>
      </c>
      <c r="BC256" s="170" cm="1">
        <f t="array" ref="BC256">INDEX(Res_Add_forSens!$AD$5:$AP$340,MATCH(1,($B256=Res_Add_forSens!$B$5:$B$340)*($C256=Res_Add_forSens!$C$5:$C$340),0),MATCH(1,(BC$4=Res_Add_forSens!$AD$4:$AP$4)*(BC$3=Res_Add_forSens!$AD$3:$AP$3),0))</f>
        <v>0</v>
      </c>
      <c r="BD256" s="170" cm="1">
        <f t="array" ref="BD256">INDEX(Res_Add_forSens!$AD$5:$AP$340,MATCH(1,($B256=Res_Add_forSens!$B$5:$B$340)*($C256=Res_Add_forSens!$C$5:$C$340),0),MATCH(1,(BD$4=Res_Add_forSens!$AD$4:$AP$4)*(BD$3=Res_Add_forSens!$AD$3:$AP$3),0))</f>
        <v>0</v>
      </c>
      <c r="BE256" s="170" cm="1">
        <f t="array" ref="BE256">INDEX(Res_Add_forSens!$AD$5:$AP$340,MATCH(1,($B256=Res_Add_forSens!$B$5:$B$340)*($C256=Res_Add_forSens!$C$5:$C$340),0),MATCH(1,(BE$4=Res_Add_forSens!$AD$4:$AP$4)*(BE$3=Res_Add_forSens!$AD$3:$AP$3),0))</f>
        <v>0</v>
      </c>
      <c r="BF256" s="170" cm="1">
        <f t="array" ref="BF256">INDEX(Res_Add_forSens!$AD$5:$AP$340,MATCH(1,($B256=Res_Add_forSens!$B$5:$B$340)*($C256=Res_Add_forSens!$C$5:$C$340),0),MATCH(1,(BF$4=Res_Add_forSens!$AD$4:$AP$4)*(BF$3=Res_Add_forSens!$AD$3:$AP$3),0))</f>
        <v>0</v>
      </c>
      <c r="BG256" s="170" cm="1">
        <f t="array" ref="BG256">INDEX(Res_Add_forSens!$AD$5:$AP$340,MATCH(1,($B256=Res_Add_forSens!$B$5:$B$340)*($C256=Res_Add_forSens!$C$5:$C$340),0),MATCH(1,(BG$4=Res_Add_forSens!$AD$4:$AP$4)*(BG$3=Res_Add_forSens!$AD$3:$AP$3),0))</f>
        <v>0</v>
      </c>
      <c r="BH256" s="170" cm="1">
        <f t="array" ref="BH256">INDEX(Res_Add_forSens!$AD$5:$AP$340,MATCH(1,($B256=Res_Add_forSens!$B$5:$B$340)*($C256=Res_Add_forSens!$C$5:$C$340),0),MATCH(1,(BH$4=Res_Add_forSens!$AD$4:$AP$4)*(BH$3=Res_Add_forSens!$AD$3:$AP$3),0))</f>
        <v>0</v>
      </c>
      <c r="BI256" s="170" cm="1">
        <f t="array" ref="BI256">INDEX(Res_Add_forSens!$AD$5:$AP$340,MATCH(1,($B256=Res_Add_forSens!$B$5:$B$340)*($C256=Res_Add_forSens!$C$5:$C$340),0),MATCH(1,(BI$4=Res_Add_forSens!$AD$4:$AP$4)*(BI$3=Res_Add_forSens!$AD$3:$AP$3),0))</f>
        <v>0</v>
      </c>
      <c r="BJ256" s="170">
        <f t="shared" si="17"/>
        <v>0</v>
      </c>
      <c r="BK256" s="170">
        <f>COUNTIFS($D256:$AU256,1,'2_Tx_Calculator'!$D$64:$AU$64,"&lt;0",'2_Tx_Calculator'!$D$6:$AU$6,Tx_bySub!BW$4)</f>
        <v>0</v>
      </c>
      <c r="BL256" s="170">
        <f>COUNTIFS($D256:$AU256,1,'2_Tx_Calculator'!$D$64:$AU$64,"&lt;0",'2_Tx_Calculator'!$D$6:$AU$6,Tx_bySub!BX$4)</f>
        <v>0</v>
      </c>
      <c r="BM256" s="170">
        <f>COUNTIFS($D256:$AU256,1,'2_Tx_Calculator'!$D$63:$AU$63,"&lt;0",'2_Tx_Calculator'!$D$6:$AU$6,Tx_bySub!BY$4)</f>
        <v>0</v>
      </c>
      <c r="BN256" s="170">
        <f>COUNTIFS($D256:$AU256,1,'2_Tx_Calculator'!$D$63:$AU$63,"&lt;0",'2_Tx_Calculator'!$D$6:$AU$6,Tx_bySub!BZ$4)</f>
        <v>0</v>
      </c>
      <c r="BO256" s="170">
        <f>COUNTIFS($D256:$AU256,1,'2_Tx_Calculator'!$D$82:$AU$82,"&lt;0",'2_Tx_Calculator'!$D$6:$AU$6,Tx_bySub!CA$4)</f>
        <v>0</v>
      </c>
      <c r="BP256" s="170">
        <f>COUNTIFS($D256:$AU256,1,'2_Tx_Calculator'!$D$82:$AU$82,"&lt;0",'2_Tx_Calculator'!$D$6:$AU$6,Tx_bySub!CB$4)</f>
        <v>0</v>
      </c>
      <c r="BQ256" s="170">
        <f>_xlfn.MINIFS('2_Tx_Calculator'!$D$64:$AU$64,Tx_bySub!$D256:$AU256,1)</f>
        <v>156.31999999999971</v>
      </c>
      <c r="BR256" s="170">
        <f>_xlfn.MINIFS('2_Tx_Calculator'!$D$63:$AU$63,Tx_bySub!$D256:$AU256,1)</f>
        <v>3.8449999999997999</v>
      </c>
      <c r="BS256" s="170">
        <f>_xlfn.MINIFS('2_Tx_Calculator'!$D$82:$AU$82,Tx_bySub!$D256:$AU256,1)</f>
        <v>3046.8161500000001</v>
      </c>
      <c r="BT256" s="170" t="str" cm="1">
        <f t="array" ref="BT256">INDEX('2_Tx_Calculator'!$D$3:$AU$3,1,MATCH(1,(BQ256='2_Tx_Calculator'!$D$64:$AU$64)*(1=Tx_bySub!$D256:$AU256),0))</f>
        <v>Laguna Bell – Mesa Constraint</v>
      </c>
      <c r="BU256" s="170" t="str" cm="1">
        <f t="array" ref="BU256">INDEX('2_Tx_Calculator'!$D$3:$AU$3,1,MATCH(1,(BR256='2_Tx_Calculator'!$D$63:$AU$63)*(1=Tx_bySub!$D256:$AU256),0))</f>
        <v>Laguna Bell – Mesa Constraint</v>
      </c>
      <c r="BV256" s="170" t="str" cm="1">
        <f t="array" ref="BV256">INDEX('2_Tx_Calculator'!$D$3:$AU$3,1,MATCH(1,(BS256='2_Tx_Calculator'!$D$82:$AU$82)*(1=Tx_bySub!$D256:$AU256),0))</f>
        <v>Laguna Bell – Mesa Constraint</v>
      </c>
      <c r="BW256" s="191">
        <f>COUNTIFS($D256:$AU256,1,'2_Tx_Calculator'!$D$11:$AU$11,"&lt;0",'2_Tx_Calculator'!$D$6:$AU$6,Tx_bySub!BW$4)</f>
        <v>0</v>
      </c>
      <c r="BX256" s="191">
        <f>COUNTIFS($D256:$AU256,1,'2_Tx_Calculator'!$D$11:$AU$11,"&lt;0",'2_Tx_Calculator'!$D$6:$AU$6,Tx_bySub!BX$4)</f>
        <v>0</v>
      </c>
      <c r="BY256" s="191">
        <f>COUNTIFS($D256:$AU256,1,'2_Tx_Calculator'!$D$12:$AU$12,"&lt;0",'2_Tx_Calculator'!$D$6:$AU$6,Tx_bySub!BY$4)</f>
        <v>0</v>
      </c>
      <c r="BZ256" s="191">
        <f>COUNTIFS($D256:$AU256,1,'2_Tx_Calculator'!$D$12:$AU$12,"&lt;0",'2_Tx_Calculator'!$D$6:$AU$6,Tx_bySub!BZ$4)</f>
        <v>0</v>
      </c>
      <c r="CA256" s="191">
        <f>COUNTIFS($D256:$AU256,1,'2_Tx_Calculator'!$D$13:$AU$13,"&lt;0",'2_Tx_Calculator'!$D$6:$AU$6,Tx_bySub!CA$4)</f>
        <v>0</v>
      </c>
      <c r="CB256" s="191">
        <f>COUNTIFS($D256:$AU256,1,'2_Tx_Calculator'!$D$13:$AU$13,"&lt;0",'2_Tx_Calculator'!$D$6:$AU$6,Tx_bySub!CB$4)</f>
        <v>0</v>
      </c>
      <c r="CC256" s="170">
        <f>_xlfn.MINIFS('2_Tx_Calculator'!$D$11:$AU$11,Tx_bySub!$D256:$AU256,1)</f>
        <v>156.31999999999971</v>
      </c>
      <c r="CD256" s="170">
        <f>_xlfn.MINIFS('2_Tx_Calculator'!$D$12:$AU$12,Tx_bySub!$D256:$AU256,1)</f>
        <v>3.8449999999997999</v>
      </c>
      <c r="CE256" s="170">
        <f>_xlfn.MINIFS('2_Tx_Calculator'!$D$13:$AU$13,Tx_bySub!$D256:$AU256,1)</f>
        <v>3046.8161500000001</v>
      </c>
      <c r="CF256" s="170" t="str" cm="1">
        <f t="array" ref="CF256">INDEX('2_Tx_Calculator'!$D$3:$AU$3,1,MATCH(1,(CC256='2_Tx_Calculator'!$D$11:$AU$11)*(1=Tx_bySub!$D256:$AU256),0))</f>
        <v>Laguna Bell – Mesa Constraint</v>
      </c>
      <c r="CG256" s="170" t="str" cm="1">
        <f t="array" ref="CG256">INDEX('2_Tx_Calculator'!$D$3:$AU$3,1,MATCH(1,(CD256='2_Tx_Calculator'!$D$12:$AU$12)*(1=Tx_bySub!$D256:$AU256),0))</f>
        <v>Laguna Bell – Mesa Constraint</v>
      </c>
      <c r="CH256" s="170" t="str" cm="1">
        <f t="array" ref="CH256">INDEX('2_Tx_Calculator'!$D$3:$AU$3,1,MATCH(1,(CE256='2_Tx_Calculator'!$D$13:$AU$13)*(1=Tx_bySub!$D256:$AU256),0))</f>
        <v>Laguna Bell – Mesa Constraint</v>
      </c>
      <c r="CJ256" s="170">
        <f t="shared" si="18"/>
        <v>1</v>
      </c>
      <c r="CK256" s="170">
        <f t="shared" si="15"/>
        <v>1</v>
      </c>
      <c r="CL256" s="170" t="b">
        <f t="shared" si="16"/>
        <v>0</v>
      </c>
      <c r="CM256" s="277">
        <f t="shared" si="19"/>
        <v>1</v>
      </c>
    </row>
    <row r="257" spans="1:91" x14ac:dyDescent="0.25">
      <c r="A257" s="170" t="str">
        <f>Substation_Info!A257</f>
        <v>PG&amp;E Fresno Study Area</v>
      </c>
      <c r="B257" s="170" t="str">
        <f>Substation_Info!B257</f>
        <v>Schindler</v>
      </c>
      <c r="C257" s="170">
        <f>Substation_Info!C257</f>
        <v>115</v>
      </c>
      <c r="D257" s="170" t="str" cm="1">
        <f t="array" ref="D257">INDEX(Substation_Info!$D$5:$AU$321,MATCH(1,($B257=Substation_Info!$B$5:$B$321)*($C257=Substation_Info!$C$5:$C$321),0),MATCH(D$4,Substation_Info!$D$4:$AU$4,0))</f>
        <v> </v>
      </c>
      <c r="E257" s="170" t="str" cm="1">
        <f t="array" ref="E257">INDEX(Substation_Info!$D$5:$AU$321,MATCH(1,($B257=Substation_Info!$B$5:$B$321)*($C257=Substation_Info!$C$5:$C$321),0),MATCH(E$4,Substation_Info!$D$4:$AU$4,0))</f>
        <v> </v>
      </c>
      <c r="F257" s="170" t="str" cm="1">
        <f t="array" ref="F257">INDEX(Substation_Info!$D$5:$AU$321,MATCH(1,($B257=Substation_Info!$B$5:$B$321)*($C257=Substation_Info!$C$5:$C$321),0),MATCH(F$4,Substation_Info!$D$4:$AU$4,0))</f>
        <v> </v>
      </c>
      <c r="G257" s="170" t="str" cm="1">
        <f t="array" ref="G257">INDEX(Substation_Info!$D$5:$AU$321,MATCH(1,($B257=Substation_Info!$B$5:$B$321)*($C257=Substation_Info!$C$5:$C$321),0),MATCH(G$4,Substation_Info!$D$4:$AU$4,0))</f>
        <v> </v>
      </c>
      <c r="H257" s="170" t="str" cm="1">
        <f t="array" ref="H257">INDEX(Substation_Info!$D$5:$AU$321,MATCH(1,($B257=Substation_Info!$B$5:$B$321)*($C257=Substation_Info!$C$5:$C$321),0),MATCH(H$4,Substation_Info!$D$4:$AU$4,0))</f>
        <v> </v>
      </c>
      <c r="I257" s="170" t="str" cm="1">
        <f t="array" ref="I257">INDEX(Substation_Info!$D$5:$AU$321,MATCH(1,($B257=Substation_Info!$B$5:$B$321)*($C257=Substation_Info!$C$5:$C$321),0),MATCH(I$4,Substation_Info!$D$4:$AU$4,0))</f>
        <v> </v>
      </c>
      <c r="J257" s="170" t="str" cm="1">
        <f t="array" ref="J257">INDEX(Substation_Info!$D$5:$AU$321,MATCH(1,($B257=Substation_Info!$B$5:$B$321)*($C257=Substation_Info!$C$5:$C$321),0),MATCH(J$4,Substation_Info!$D$4:$AU$4,0))</f>
        <v> </v>
      </c>
      <c r="K257" s="170" t="str" cm="1">
        <f t="array" ref="K257">INDEX(Substation_Info!$D$5:$AU$321,MATCH(1,($B257=Substation_Info!$B$5:$B$321)*($C257=Substation_Info!$C$5:$C$321),0),MATCH(K$4,Substation_Info!$D$4:$AU$4,0))</f>
        <v> </v>
      </c>
      <c r="L257" s="170" t="str" cm="1">
        <f t="array" ref="L257">INDEX(Substation_Info!$D$5:$AU$321,MATCH(1,($B257=Substation_Info!$B$5:$B$321)*($C257=Substation_Info!$C$5:$C$321),0),MATCH(L$4,Substation_Info!$D$4:$AU$4,0))</f>
        <v> </v>
      </c>
      <c r="M257" s="170" t="str" cm="1">
        <f t="array" ref="M257">INDEX(Substation_Info!$D$5:$AU$321,MATCH(1,($B257=Substation_Info!$B$5:$B$321)*($C257=Substation_Info!$C$5:$C$321),0),MATCH(M$4,Substation_Info!$D$4:$AU$4,0))</f>
        <v> </v>
      </c>
      <c r="N257" s="170" t="str" cm="1">
        <f t="array" ref="N257">INDEX(Substation_Info!$D$5:$AU$321,MATCH(1,($B257=Substation_Info!$B$5:$B$321)*($C257=Substation_Info!$C$5:$C$321),0),MATCH(N$4,Substation_Info!$D$4:$AU$4,0))</f>
        <v> </v>
      </c>
      <c r="O257" s="170" t="str" cm="1">
        <f t="array" ref="O257">INDEX(Substation_Info!$D$5:$AU$321,MATCH(1,($B257=Substation_Info!$B$5:$B$321)*($C257=Substation_Info!$C$5:$C$321),0),MATCH(O$4,Substation_Info!$D$4:$AU$4,0))</f>
        <v> </v>
      </c>
      <c r="P257" s="170" t="str" cm="1">
        <f t="array" ref="P257">INDEX(Substation_Info!$D$5:$AU$321,MATCH(1,($B257=Substation_Info!$B$5:$B$321)*($C257=Substation_Info!$C$5:$C$321),0),MATCH(P$4,Substation_Info!$D$4:$AU$4,0))</f>
        <v> </v>
      </c>
      <c r="Q257" s="170" t="str" cm="1">
        <f t="array" ref="Q257">INDEX(Substation_Info!$D$5:$AU$321,MATCH(1,($B257=Substation_Info!$B$5:$B$321)*($C257=Substation_Info!$C$5:$C$321),0),MATCH(Q$4,Substation_Info!$D$4:$AU$4,0))</f>
        <v> </v>
      </c>
      <c r="R257" s="170" t="str" cm="1">
        <f t="array" ref="R257">INDEX(Substation_Info!$D$5:$AU$321,MATCH(1,($B257=Substation_Info!$B$5:$B$321)*($C257=Substation_Info!$C$5:$C$321),0),MATCH(R$4,Substation_Info!$D$4:$AU$4,0))</f>
        <v> </v>
      </c>
      <c r="S257" s="170" t="str" cm="1">
        <f t="array" ref="S257">INDEX(Substation_Info!$D$5:$AU$321,MATCH(1,($B257=Substation_Info!$B$5:$B$321)*($C257=Substation_Info!$C$5:$C$321),0),MATCH(S$4,Substation_Info!$D$4:$AU$4,0))</f>
        <v> </v>
      </c>
      <c r="T257" s="170" t="str" cm="1">
        <f t="array" ref="T257">INDEX(Substation_Info!$D$5:$AU$321,MATCH(1,($B257=Substation_Info!$B$5:$B$321)*($C257=Substation_Info!$C$5:$C$321),0),MATCH(T$4,Substation_Info!$D$4:$AU$4,0))</f>
        <v> </v>
      </c>
      <c r="U257" s="170" t="str" cm="1">
        <f t="array" ref="U257">INDEX(Substation_Info!$D$5:$AU$321,MATCH(1,($B257=Substation_Info!$B$5:$B$321)*($C257=Substation_Info!$C$5:$C$321),0),MATCH(U$4,Substation_Info!$D$4:$AU$4,0))</f>
        <v> </v>
      </c>
      <c r="V257" s="170" t="str" cm="1">
        <f t="array" ref="V257">INDEX(Substation_Info!$D$5:$AU$321,MATCH(1,($B257=Substation_Info!$B$5:$B$321)*($C257=Substation_Info!$C$5:$C$321),0),MATCH(V$4,Substation_Info!$D$4:$AU$4,0))</f>
        <v> </v>
      </c>
      <c r="W257" s="170" t="str" cm="1">
        <f t="array" ref="W257">INDEX(Substation_Info!$D$5:$AU$321,MATCH(1,($B257=Substation_Info!$B$5:$B$321)*($C257=Substation_Info!$C$5:$C$321),0),MATCH(W$4,Substation_Info!$D$4:$AU$4,0))</f>
        <v> </v>
      </c>
      <c r="X257" s="170" t="str" cm="1">
        <f t="array" ref="X257">INDEX(Substation_Info!$D$5:$AU$321,MATCH(1,($B257=Substation_Info!$B$5:$B$321)*($C257=Substation_Info!$C$5:$C$321),0),MATCH(X$4,Substation_Info!$D$4:$AU$4,0))</f>
        <v> </v>
      </c>
      <c r="Y257" s="170" t="str" cm="1">
        <f t="array" ref="Y257">INDEX(Substation_Info!$D$5:$AU$321,MATCH(1,($B257=Substation_Info!$B$5:$B$321)*($C257=Substation_Info!$C$5:$C$321),0),MATCH(Y$4,Substation_Info!$D$4:$AU$4,0))</f>
        <v> </v>
      </c>
      <c r="Z257" s="170" t="str" cm="1">
        <f t="array" ref="Z257">INDEX(Substation_Info!$D$5:$AU$321,MATCH(1,($B257=Substation_Info!$B$5:$B$321)*($C257=Substation_Info!$C$5:$C$321),0),MATCH(Z$4,Substation_Info!$D$4:$AU$4,0))</f>
        <v> </v>
      </c>
      <c r="AA257" s="170" t="str" cm="1">
        <f t="array" ref="AA257">INDEX(Substation_Info!$D$5:$AU$321,MATCH(1,($B257=Substation_Info!$B$5:$B$321)*($C257=Substation_Info!$C$5:$C$321),0),MATCH(AA$4,Substation_Info!$D$4:$AU$4,0))</f>
        <v> </v>
      </c>
      <c r="AB257" s="170" t="str" cm="1">
        <f t="array" ref="AB257">INDEX(Substation_Info!$D$5:$AU$321,MATCH(1,($B257=Substation_Info!$B$5:$B$321)*($C257=Substation_Info!$C$5:$C$321),0),MATCH(AB$4,Substation_Info!$D$4:$AU$4,0))</f>
        <v> </v>
      </c>
      <c r="AC257" s="170" t="str" cm="1">
        <f t="array" ref="AC257">INDEX(Substation_Info!$D$5:$AU$321,MATCH(1,($B257=Substation_Info!$B$5:$B$321)*($C257=Substation_Info!$C$5:$C$321),0),MATCH(AC$4,Substation_Info!$D$4:$AU$4,0))</f>
        <v> </v>
      </c>
      <c r="AD257" s="170" t="str" cm="1">
        <f t="array" ref="AD257">INDEX(Substation_Info!$D$5:$AU$321,MATCH(1,($B257=Substation_Info!$B$5:$B$321)*($C257=Substation_Info!$C$5:$C$321),0),MATCH(AD$4,Substation_Info!$D$4:$AU$4,0))</f>
        <v> </v>
      </c>
      <c r="AE257" s="170" t="str" cm="1">
        <f t="array" ref="AE257">INDEX(Substation_Info!$D$5:$AU$321,MATCH(1,($B257=Substation_Info!$B$5:$B$321)*($C257=Substation_Info!$C$5:$C$321),0),MATCH(AE$4,Substation_Info!$D$4:$AU$4,0))</f>
        <v> </v>
      </c>
      <c r="AF257" s="170" t="str" cm="1">
        <f t="array" ref="AF257">INDEX(Substation_Info!$D$5:$AU$321,MATCH(1,($B257=Substation_Info!$B$5:$B$321)*($C257=Substation_Info!$C$5:$C$321),0),MATCH(AF$4,Substation_Info!$D$4:$AU$4,0))</f>
        <v> </v>
      </c>
      <c r="AG257" s="170" t="str" cm="1">
        <f t="array" ref="AG257">INDEX(Substation_Info!$D$5:$AU$321,MATCH(1,($B257=Substation_Info!$B$5:$B$321)*($C257=Substation_Info!$C$5:$C$321),0),MATCH(AG$4,Substation_Info!$D$4:$AU$4,0))</f>
        <v> </v>
      </c>
      <c r="AH257" s="170" t="str" cm="1">
        <f t="array" ref="AH257">INDEX(Substation_Info!$D$5:$AU$321,MATCH(1,($B257=Substation_Info!$B$5:$B$321)*($C257=Substation_Info!$C$5:$C$321),0),MATCH(AH$4,Substation_Info!$D$4:$AU$4,0))</f>
        <v> </v>
      </c>
      <c r="AI257" s="170" t="str" cm="1">
        <f t="array" ref="AI257">INDEX(Substation_Info!$D$5:$AU$321,MATCH(1,($B257=Substation_Info!$B$5:$B$321)*($C257=Substation_Info!$C$5:$C$321),0),MATCH(AI$4,Substation_Info!$D$4:$AU$4,0))</f>
        <v> </v>
      </c>
      <c r="AJ257" s="170" t="str" cm="1">
        <f t="array" ref="AJ257">INDEX(Substation_Info!$D$5:$AU$321,MATCH(1,($B257=Substation_Info!$B$5:$B$321)*($C257=Substation_Info!$C$5:$C$321),0),MATCH(AJ$4,Substation_Info!$D$4:$AU$4,0))</f>
        <v> </v>
      </c>
      <c r="AK257" s="170" t="str" cm="1">
        <f t="array" ref="AK257">INDEX(Substation_Info!$D$5:$AU$321,MATCH(1,($B257=Substation_Info!$B$5:$B$321)*($C257=Substation_Info!$C$5:$C$321),0),MATCH(AK$4,Substation_Info!$D$4:$AU$4,0))</f>
        <v> </v>
      </c>
      <c r="AL257" s="170" t="str" cm="1">
        <f t="array" ref="AL257">INDEX(Substation_Info!$D$5:$AU$321,MATCH(1,($B257=Substation_Info!$B$5:$B$321)*($C257=Substation_Info!$C$5:$C$321),0),MATCH(AL$4,Substation_Info!$D$4:$AU$4,0))</f>
        <v> </v>
      </c>
      <c r="AM257" s="170" cm="1">
        <f t="array" ref="AM257">INDEX(Substation_Info!$D$5:$AU$321,MATCH(1,($B257=Substation_Info!$B$5:$B$321)*($C257=Substation_Info!$C$5:$C$321),0),MATCH(AM$4,Substation_Info!$D$4:$AU$4,0))</f>
        <v>1</v>
      </c>
      <c r="AN257" s="170" cm="1">
        <f t="array" ref="AN257">INDEX(Substation_Info!$D$5:$AU$321,MATCH(1,($B257=Substation_Info!$B$5:$B$321)*($C257=Substation_Info!$C$5:$C$321),0),MATCH(AN$4,Substation_Info!$D$4:$AU$4,0))</f>
        <v>1</v>
      </c>
      <c r="AO257" s="170" cm="1">
        <f t="array" ref="AO257">INDEX(Substation_Info!$D$5:$AU$321,MATCH(1,($B257=Substation_Info!$B$5:$B$321)*($C257=Substation_Info!$C$5:$C$321),0),MATCH(AO$4,Substation_Info!$D$4:$AU$4,0))</f>
        <v>1</v>
      </c>
      <c r="AP257" s="170" t="str" cm="1">
        <f t="array" ref="AP257">INDEX(Substation_Info!$D$5:$AU$321,MATCH(1,($B257=Substation_Info!$B$5:$B$321)*($C257=Substation_Info!$C$5:$C$321),0),MATCH(AP$4,Substation_Info!$D$4:$AU$4,0))</f>
        <v> </v>
      </c>
      <c r="AQ257" s="170" t="str" cm="1">
        <f t="array" ref="AQ257">INDEX(Substation_Info!$D$5:$AU$321,MATCH(1,($B257=Substation_Info!$B$5:$B$321)*($C257=Substation_Info!$C$5:$C$321),0),MATCH(AQ$4,Substation_Info!$D$4:$AU$4,0))</f>
        <v> </v>
      </c>
      <c r="AR257" s="170" cm="1">
        <f t="array" ref="AR257">INDEX(Substation_Info!$D$5:$AU$321,MATCH(1,($B257=Substation_Info!$B$5:$B$321)*($C257=Substation_Info!$C$5:$C$321),0),MATCH(AR$4,Substation_Info!$D$4:$AU$4,0))</f>
        <v>1</v>
      </c>
      <c r="AS257" s="170" cm="1">
        <f t="array" ref="AS257">INDEX(Substation_Info!$D$5:$AU$321,MATCH(1,($B257=Substation_Info!$B$5:$B$321)*($C257=Substation_Info!$C$5:$C$321),0),MATCH(AS$4,Substation_Info!$D$4:$AU$4,0))</f>
        <v>0</v>
      </c>
      <c r="AT257" s="170" cm="1">
        <f t="array" ref="AT257">INDEX(Substation_Info!$D$5:$AU$321,MATCH(1,($B257=Substation_Info!$B$5:$B$321)*($C257=Substation_Info!$C$5:$C$321),0),MATCH(AT$4,Substation_Info!$D$4:$AU$4,0))</f>
        <v>0</v>
      </c>
      <c r="AU257" s="170" cm="1">
        <f t="array" ref="AU257">INDEX(Substation_Info!$D$5:$AU$321,MATCH(1,($B257=Substation_Info!$B$5:$B$321)*($C257=Substation_Info!$C$5:$C$321),0),MATCH(AU$4,Substation_Info!$D$4:$AU$4,0))</f>
        <v>0</v>
      </c>
      <c r="AW257" s="170" cm="1">
        <f t="array" ref="AW257">INDEX(Res_Add_forSens!$AD$5:$AP$340,MATCH(1,($B257=Res_Add_forSens!$B$5:$B$340)*($C257=Res_Add_forSens!$C$5:$C$340),0),MATCH(1,(AW$4=Res_Add_forSens!$AD$4:$AP$4)*(AW$3=Res_Add_forSens!$AD$3:$AP$3),0))</f>
        <v>0</v>
      </c>
      <c r="AX257" s="170" cm="1">
        <f t="array" ref="AX257">INDEX(Res_Add_forSens!$AD$5:$AP$340,MATCH(1,($B257=Res_Add_forSens!$B$5:$B$340)*($C257=Res_Add_forSens!$C$5:$C$340),0),MATCH(1,(AX$4=Res_Add_forSens!$AD$4:$AP$4)*(AX$3=Res_Add_forSens!$AD$3:$AP$3),0))</f>
        <v>0</v>
      </c>
      <c r="AY257" s="170" cm="1">
        <f t="array" ref="AY257">INDEX(Res_Add_forSens!$AD$5:$AP$340,MATCH(1,($B257=Res_Add_forSens!$B$5:$B$340)*($C257=Res_Add_forSens!$C$5:$C$340),0),MATCH(1,(AY$4=Res_Add_forSens!$AD$4:$AP$4)*(AY$3=Res_Add_forSens!$AD$3:$AP$3),0))</f>
        <v>0</v>
      </c>
      <c r="AZ257" s="170" cm="1">
        <f t="array" ref="AZ257">INDEX(Res_Add_forSens!$AD$5:$AP$340,MATCH(1,($B257=Res_Add_forSens!$B$5:$B$340)*($C257=Res_Add_forSens!$C$5:$C$340),0),MATCH(1,(AZ$4=Res_Add_forSens!$AD$4:$AP$4)*(AZ$3=Res_Add_forSens!$AD$3:$AP$3),0))</f>
        <v>0</v>
      </c>
      <c r="BA257" s="170" cm="1">
        <f t="array" ref="BA257">INDEX(Res_Add_forSens!$AD$5:$AP$340,MATCH(1,($B257=Res_Add_forSens!$B$5:$B$340)*($C257=Res_Add_forSens!$C$5:$C$340),0),MATCH(1,(BA$4=Res_Add_forSens!$AD$4:$AP$4)*(BA$3=Res_Add_forSens!$AD$3:$AP$3),0))</f>
        <v>0</v>
      </c>
      <c r="BB257" s="170" cm="1">
        <f t="array" ref="BB257">INDEX(Res_Add_forSens!$AD$5:$AP$340,MATCH(1,($B257=Res_Add_forSens!$B$5:$B$340)*($C257=Res_Add_forSens!$C$5:$C$340),0),MATCH(1,(BB$4=Res_Add_forSens!$AD$4:$AP$4)*(BB$3=Res_Add_forSens!$AD$3:$AP$3),0))</f>
        <v>0</v>
      </c>
      <c r="BC257" s="170" cm="1">
        <f t="array" ref="BC257">INDEX(Res_Add_forSens!$AD$5:$AP$340,MATCH(1,($B257=Res_Add_forSens!$B$5:$B$340)*($C257=Res_Add_forSens!$C$5:$C$340),0),MATCH(1,(BC$4=Res_Add_forSens!$AD$4:$AP$4)*(BC$3=Res_Add_forSens!$AD$3:$AP$3),0))</f>
        <v>0</v>
      </c>
      <c r="BD257" s="170" cm="1">
        <f t="array" ref="BD257">INDEX(Res_Add_forSens!$AD$5:$AP$340,MATCH(1,($B257=Res_Add_forSens!$B$5:$B$340)*($C257=Res_Add_forSens!$C$5:$C$340),0),MATCH(1,(BD$4=Res_Add_forSens!$AD$4:$AP$4)*(BD$3=Res_Add_forSens!$AD$3:$AP$3),0))</f>
        <v>0</v>
      </c>
      <c r="BE257" s="170" cm="1">
        <f t="array" ref="BE257">INDEX(Res_Add_forSens!$AD$5:$AP$340,MATCH(1,($B257=Res_Add_forSens!$B$5:$B$340)*($C257=Res_Add_forSens!$C$5:$C$340),0),MATCH(1,(BE$4=Res_Add_forSens!$AD$4:$AP$4)*(BE$3=Res_Add_forSens!$AD$3:$AP$3),0))</f>
        <v>0</v>
      </c>
      <c r="BF257" s="170" cm="1">
        <f t="array" ref="BF257">INDEX(Res_Add_forSens!$AD$5:$AP$340,MATCH(1,($B257=Res_Add_forSens!$B$5:$B$340)*($C257=Res_Add_forSens!$C$5:$C$340),0),MATCH(1,(BF$4=Res_Add_forSens!$AD$4:$AP$4)*(BF$3=Res_Add_forSens!$AD$3:$AP$3),0))</f>
        <v>50</v>
      </c>
      <c r="BG257" s="170" cm="1">
        <f t="array" ref="BG257">INDEX(Res_Add_forSens!$AD$5:$AP$340,MATCH(1,($B257=Res_Add_forSens!$B$5:$B$340)*($C257=Res_Add_forSens!$C$5:$C$340),0),MATCH(1,(BG$4=Res_Add_forSens!$AD$4:$AP$4)*(BG$3=Res_Add_forSens!$AD$3:$AP$3),0))</f>
        <v>100</v>
      </c>
      <c r="BH257" s="170" cm="1">
        <f t="array" ref="BH257">INDEX(Res_Add_forSens!$AD$5:$AP$340,MATCH(1,($B257=Res_Add_forSens!$B$5:$B$340)*($C257=Res_Add_forSens!$C$5:$C$340),0),MATCH(1,(BH$4=Res_Add_forSens!$AD$4:$AP$4)*(BH$3=Res_Add_forSens!$AD$3:$AP$3),0))</f>
        <v>75</v>
      </c>
      <c r="BI257" s="170" cm="1">
        <f t="array" ref="BI257">INDEX(Res_Add_forSens!$AD$5:$AP$340,MATCH(1,($B257=Res_Add_forSens!$B$5:$B$340)*($C257=Res_Add_forSens!$C$5:$C$340),0),MATCH(1,(BI$4=Res_Add_forSens!$AD$4:$AP$4)*(BI$3=Res_Add_forSens!$AD$3:$AP$3),0))</f>
        <v>0</v>
      </c>
      <c r="BJ257" s="170">
        <f t="shared" si="17"/>
        <v>1</v>
      </c>
      <c r="BK257" s="170">
        <f>COUNTIFS($D257:$AU257,1,'2_Tx_Calculator'!$D$64:$AU$64,"&lt;0",'2_Tx_Calculator'!$D$6:$AU$6,Tx_bySub!BW$4)</f>
        <v>0</v>
      </c>
      <c r="BL257" s="170">
        <f>COUNTIFS($D257:$AU257,1,'2_Tx_Calculator'!$D$64:$AU$64,"&lt;0",'2_Tx_Calculator'!$D$6:$AU$6,Tx_bySub!BX$4)</f>
        <v>4</v>
      </c>
      <c r="BM257" s="170">
        <f>COUNTIFS($D257:$AU257,1,'2_Tx_Calculator'!$D$63:$AU$63,"&lt;0",'2_Tx_Calculator'!$D$6:$AU$6,Tx_bySub!BY$4)</f>
        <v>0</v>
      </c>
      <c r="BN257" s="170">
        <f>COUNTIFS($D257:$AU257,1,'2_Tx_Calculator'!$D$63:$AU$63,"&lt;0",'2_Tx_Calculator'!$D$6:$AU$6,Tx_bySub!BZ$4)</f>
        <v>4</v>
      </c>
      <c r="BO257" s="170">
        <f>COUNTIFS($D257:$AU257,1,'2_Tx_Calculator'!$D$82:$AU$82,"&lt;0",'2_Tx_Calculator'!$D$6:$AU$6,Tx_bySub!CA$4)</f>
        <v>0</v>
      </c>
      <c r="BP257" s="170">
        <f>COUNTIFS($D257:$AU257,1,'2_Tx_Calculator'!$D$82:$AU$82,"&lt;0",'2_Tx_Calculator'!$D$6:$AU$6,Tx_bySub!CB$4)</f>
        <v>2</v>
      </c>
      <c r="BQ257" s="170">
        <f>_xlfn.MINIFS('2_Tx_Calculator'!$D$64:$AU$64,Tx_bySub!$D257:$AU257,1)</f>
        <v>-3289.585</v>
      </c>
      <c r="BR257" s="170">
        <f>_xlfn.MINIFS('2_Tx_Calculator'!$D$63:$AU$63,Tx_bySub!$D257:$AU257,1)</f>
        <v>-4376.3389999999999</v>
      </c>
      <c r="BS257" s="170">
        <f>_xlfn.MINIFS('2_Tx_Calculator'!$D$82:$AU$82,Tx_bySub!$D257:$AU257,1)</f>
        <v>-776.59793400000035</v>
      </c>
      <c r="BT257" s="170" t="str" cm="1">
        <f t="array" ref="BT257">INDEX('2_Tx_Calculator'!$D$3:$AU$3,1,MATCH(1,(BQ257='2_Tx_Calculator'!$D$64:$AU$64)*(1=Tx_bySub!$D257:$AU257),0))</f>
        <v>Moss Landing-Los Banos 230kV</v>
      </c>
      <c r="BU257" s="170" t="str" cm="1">
        <f t="array" ref="BU257">INDEX('2_Tx_Calculator'!$D$3:$AU$3,1,MATCH(1,(BR257='2_Tx_Calculator'!$D$63:$AU$63)*(1=Tx_bySub!$D257:$AU257),0))</f>
        <v>Moss Landing-Los Banos 230kV</v>
      </c>
      <c r="BV257" s="170" t="str" cm="1">
        <f t="array" ref="BV257">INDEX('2_Tx_Calculator'!$D$3:$AU$3,1,MATCH(1,(BS257='2_Tx_Calculator'!$D$82:$AU$82)*(1=Tx_bySub!$D257:$AU257),0))</f>
        <v>Moss Landing-Las Aguilas 230kV</v>
      </c>
      <c r="BW257" s="191">
        <f>COUNTIFS($D257:$AU257,1,'2_Tx_Calculator'!$D$11:$AU$11,"&lt;0",'2_Tx_Calculator'!$D$6:$AU$6,Tx_bySub!BW$4)</f>
        <v>0</v>
      </c>
      <c r="BX257" s="191">
        <f>COUNTIFS($D257:$AU257,1,'2_Tx_Calculator'!$D$11:$AU$11,"&lt;0",'2_Tx_Calculator'!$D$6:$AU$6,Tx_bySub!BX$4)</f>
        <v>4</v>
      </c>
      <c r="BY257" s="191">
        <f>COUNTIFS($D257:$AU257,1,'2_Tx_Calculator'!$D$12:$AU$12,"&lt;0",'2_Tx_Calculator'!$D$6:$AU$6,Tx_bySub!BY$4)</f>
        <v>0</v>
      </c>
      <c r="BZ257" s="191">
        <f>COUNTIFS($D257:$AU257,1,'2_Tx_Calculator'!$D$12:$AU$12,"&lt;0",'2_Tx_Calculator'!$D$6:$AU$6,Tx_bySub!BZ$4)</f>
        <v>4</v>
      </c>
      <c r="CA257" s="191">
        <f>COUNTIFS($D257:$AU257,1,'2_Tx_Calculator'!$D$13:$AU$13,"&lt;0",'2_Tx_Calculator'!$D$6:$AU$6,Tx_bySub!CA$4)</f>
        <v>0</v>
      </c>
      <c r="CB257" s="191">
        <f>COUNTIFS($D257:$AU257,1,'2_Tx_Calculator'!$D$13:$AU$13,"&lt;0",'2_Tx_Calculator'!$D$6:$AU$6,Tx_bySub!CB$4)</f>
        <v>0</v>
      </c>
      <c r="CC257" s="170">
        <f>_xlfn.MINIFS('2_Tx_Calculator'!$D$11:$AU$11,Tx_bySub!$D257:$AU257,1)</f>
        <v>-3289.585</v>
      </c>
      <c r="CD257" s="170">
        <f>_xlfn.MINIFS('2_Tx_Calculator'!$D$12:$AU$12,Tx_bySub!$D257:$AU257,1)</f>
        <v>-4376.3389999999999</v>
      </c>
      <c r="CE257" s="170">
        <f>_xlfn.MINIFS('2_Tx_Calculator'!$D$13:$AU$13,Tx_bySub!$D257:$AU257,1)</f>
        <v>531.40206599999965</v>
      </c>
      <c r="CF257" s="170" t="str" cm="1">
        <f t="array" ref="CF257">INDEX('2_Tx_Calculator'!$D$3:$AU$3,1,MATCH(1,(CC257='2_Tx_Calculator'!$D$11:$AU$11)*(1=Tx_bySub!$D257:$AU257),0))</f>
        <v>Moss Landing-Los Banos 230kV</v>
      </c>
      <c r="CG257" s="170" t="str" cm="1">
        <f t="array" ref="CG257">INDEX('2_Tx_Calculator'!$D$3:$AU$3,1,MATCH(1,(CD257='2_Tx_Calculator'!$D$12:$AU$12)*(1=Tx_bySub!$D257:$AU257),0))</f>
        <v>Moss Landing-Los Banos 230kV</v>
      </c>
      <c r="CH257" s="170" t="str" cm="1">
        <f t="array" ref="CH257">INDEX('2_Tx_Calculator'!$D$3:$AU$3,1,MATCH(1,(CE257='2_Tx_Calculator'!$D$13:$AU$13)*(1=Tx_bySub!$D257:$AU257),0))</f>
        <v>Moss Landing-Las Aguilas 230kV</v>
      </c>
      <c r="CJ257" s="170">
        <f>IF(SUM(BK257,BM257,BO257)&gt;0,3,IF(SUM(BL257,BN257,BP257)&gt;0,2,1))</f>
        <v>2</v>
      </c>
      <c r="CK257" s="170">
        <f t="shared" si="15"/>
        <v>2</v>
      </c>
      <c r="CL257" s="170" t="b">
        <f t="shared" si="16"/>
        <v>0</v>
      </c>
      <c r="CM257" s="277">
        <f t="shared" si="19"/>
        <v>2</v>
      </c>
    </row>
    <row r="258" spans="1:91" hidden="1" x14ac:dyDescent="0.25">
      <c r="A258" s="170" t="str">
        <f>Substation_Info!A258</f>
        <v xml:space="preserve">PG&amp;E North of Greater Bay Study Area </v>
      </c>
      <c r="B258" s="170" t="str">
        <f>Substation_Info!B258</f>
        <v>Schulte Switching Station</v>
      </c>
      <c r="C258" s="170">
        <f>Substation_Info!C258</f>
        <v>115</v>
      </c>
      <c r="D258" s="170" t="str" cm="1">
        <f t="array" ref="D258">INDEX(Substation_Info!$D$5:$AU$321,MATCH(1,($B258=Substation_Info!$B$5:$B$321)*($C258=Substation_Info!$C$5:$C$321),0),MATCH(D$4,Substation_Info!$D$4:$AU$4,0))</f>
        <v> </v>
      </c>
      <c r="E258" s="170" t="str" cm="1">
        <f t="array" ref="E258">INDEX(Substation_Info!$D$5:$AU$321,MATCH(1,($B258=Substation_Info!$B$5:$B$321)*($C258=Substation_Info!$C$5:$C$321),0),MATCH(E$4,Substation_Info!$D$4:$AU$4,0))</f>
        <v> </v>
      </c>
      <c r="F258" s="170" t="str" cm="1">
        <f t="array" ref="F258">INDEX(Substation_Info!$D$5:$AU$321,MATCH(1,($B258=Substation_Info!$B$5:$B$321)*($C258=Substation_Info!$C$5:$C$321),0),MATCH(F$4,Substation_Info!$D$4:$AU$4,0))</f>
        <v> </v>
      </c>
      <c r="G258" s="170" t="str" cm="1">
        <f t="array" ref="G258">INDEX(Substation_Info!$D$5:$AU$321,MATCH(1,($B258=Substation_Info!$B$5:$B$321)*($C258=Substation_Info!$C$5:$C$321),0),MATCH(G$4,Substation_Info!$D$4:$AU$4,0))</f>
        <v> </v>
      </c>
      <c r="H258" s="170" t="str" cm="1">
        <f t="array" ref="H258">INDEX(Substation_Info!$D$5:$AU$321,MATCH(1,($B258=Substation_Info!$B$5:$B$321)*($C258=Substation_Info!$C$5:$C$321),0),MATCH(H$4,Substation_Info!$D$4:$AU$4,0))</f>
        <v> </v>
      </c>
      <c r="I258" s="170" t="str" cm="1">
        <f t="array" ref="I258">INDEX(Substation_Info!$D$5:$AU$321,MATCH(1,($B258=Substation_Info!$B$5:$B$321)*($C258=Substation_Info!$C$5:$C$321),0),MATCH(I$4,Substation_Info!$D$4:$AU$4,0))</f>
        <v> </v>
      </c>
      <c r="J258" s="170" t="str" cm="1">
        <f t="array" ref="J258">INDEX(Substation_Info!$D$5:$AU$321,MATCH(1,($B258=Substation_Info!$B$5:$B$321)*($C258=Substation_Info!$C$5:$C$321),0),MATCH(J$4,Substation_Info!$D$4:$AU$4,0))</f>
        <v> </v>
      </c>
      <c r="K258" s="170" t="str" cm="1">
        <f t="array" ref="K258">INDEX(Substation_Info!$D$5:$AU$321,MATCH(1,($B258=Substation_Info!$B$5:$B$321)*($C258=Substation_Info!$C$5:$C$321),0),MATCH(K$4,Substation_Info!$D$4:$AU$4,0))</f>
        <v> </v>
      </c>
      <c r="L258" s="170" t="str" cm="1">
        <f t="array" ref="L258">INDEX(Substation_Info!$D$5:$AU$321,MATCH(1,($B258=Substation_Info!$B$5:$B$321)*($C258=Substation_Info!$C$5:$C$321),0),MATCH(L$4,Substation_Info!$D$4:$AU$4,0))</f>
        <v> </v>
      </c>
      <c r="M258" s="170" t="str" cm="1">
        <f t="array" ref="M258">INDEX(Substation_Info!$D$5:$AU$321,MATCH(1,($B258=Substation_Info!$B$5:$B$321)*($C258=Substation_Info!$C$5:$C$321),0),MATCH(M$4,Substation_Info!$D$4:$AU$4,0))</f>
        <v> </v>
      </c>
      <c r="N258" s="170" t="str" cm="1">
        <f t="array" ref="N258">INDEX(Substation_Info!$D$5:$AU$321,MATCH(1,($B258=Substation_Info!$B$5:$B$321)*($C258=Substation_Info!$C$5:$C$321),0),MATCH(N$4,Substation_Info!$D$4:$AU$4,0))</f>
        <v> </v>
      </c>
      <c r="O258" s="170" t="str" cm="1">
        <f t="array" ref="O258">INDEX(Substation_Info!$D$5:$AU$321,MATCH(1,($B258=Substation_Info!$B$5:$B$321)*($C258=Substation_Info!$C$5:$C$321),0),MATCH(O$4,Substation_Info!$D$4:$AU$4,0))</f>
        <v> </v>
      </c>
      <c r="P258" s="170" t="str" cm="1">
        <f t="array" ref="P258">INDEX(Substation_Info!$D$5:$AU$321,MATCH(1,($B258=Substation_Info!$B$5:$B$321)*($C258=Substation_Info!$C$5:$C$321),0),MATCH(P$4,Substation_Info!$D$4:$AU$4,0))</f>
        <v> </v>
      </c>
      <c r="Q258" s="170" t="str" cm="1">
        <f t="array" ref="Q258">INDEX(Substation_Info!$D$5:$AU$321,MATCH(1,($B258=Substation_Info!$B$5:$B$321)*($C258=Substation_Info!$C$5:$C$321),0),MATCH(Q$4,Substation_Info!$D$4:$AU$4,0))</f>
        <v> </v>
      </c>
      <c r="R258" s="170" t="str" cm="1">
        <f t="array" ref="R258">INDEX(Substation_Info!$D$5:$AU$321,MATCH(1,($B258=Substation_Info!$B$5:$B$321)*($C258=Substation_Info!$C$5:$C$321),0),MATCH(R$4,Substation_Info!$D$4:$AU$4,0))</f>
        <v> </v>
      </c>
      <c r="S258" s="170" t="str" cm="1">
        <f t="array" ref="S258">INDEX(Substation_Info!$D$5:$AU$321,MATCH(1,($B258=Substation_Info!$B$5:$B$321)*($C258=Substation_Info!$C$5:$C$321),0),MATCH(S$4,Substation_Info!$D$4:$AU$4,0))</f>
        <v> </v>
      </c>
      <c r="T258" s="170" t="str" cm="1">
        <f t="array" ref="T258">INDEX(Substation_Info!$D$5:$AU$321,MATCH(1,($B258=Substation_Info!$B$5:$B$321)*($C258=Substation_Info!$C$5:$C$321),0),MATCH(T$4,Substation_Info!$D$4:$AU$4,0))</f>
        <v> </v>
      </c>
      <c r="U258" s="170" t="str" cm="1">
        <f t="array" ref="U258">INDEX(Substation_Info!$D$5:$AU$321,MATCH(1,($B258=Substation_Info!$B$5:$B$321)*($C258=Substation_Info!$C$5:$C$321),0),MATCH(U$4,Substation_Info!$D$4:$AU$4,0))</f>
        <v> </v>
      </c>
      <c r="V258" s="170" t="str" cm="1">
        <f t="array" ref="V258">INDEX(Substation_Info!$D$5:$AU$321,MATCH(1,($B258=Substation_Info!$B$5:$B$321)*($C258=Substation_Info!$C$5:$C$321),0),MATCH(V$4,Substation_Info!$D$4:$AU$4,0))</f>
        <v> </v>
      </c>
      <c r="W258" s="170" t="str" cm="1">
        <f t="array" ref="W258">INDEX(Substation_Info!$D$5:$AU$321,MATCH(1,($B258=Substation_Info!$B$5:$B$321)*($C258=Substation_Info!$C$5:$C$321),0),MATCH(W$4,Substation_Info!$D$4:$AU$4,0))</f>
        <v> </v>
      </c>
      <c r="X258" s="170" t="str" cm="1">
        <f t="array" ref="X258">INDEX(Substation_Info!$D$5:$AU$321,MATCH(1,($B258=Substation_Info!$B$5:$B$321)*($C258=Substation_Info!$C$5:$C$321),0),MATCH(X$4,Substation_Info!$D$4:$AU$4,0))</f>
        <v> </v>
      </c>
      <c r="Y258" s="170" t="str" cm="1">
        <f t="array" ref="Y258">INDEX(Substation_Info!$D$5:$AU$321,MATCH(1,($B258=Substation_Info!$B$5:$B$321)*($C258=Substation_Info!$C$5:$C$321),0),MATCH(Y$4,Substation_Info!$D$4:$AU$4,0))</f>
        <v> </v>
      </c>
      <c r="Z258" s="170" cm="1">
        <f t="array" ref="Z258">INDEX(Substation_Info!$D$5:$AU$321,MATCH(1,($B258=Substation_Info!$B$5:$B$321)*($C258=Substation_Info!$C$5:$C$321),0),MATCH(Z$4,Substation_Info!$D$4:$AU$4,0))</f>
        <v>1</v>
      </c>
      <c r="AA258" s="170" t="str" cm="1">
        <f t="array" ref="AA258">INDEX(Substation_Info!$D$5:$AU$321,MATCH(1,($B258=Substation_Info!$B$5:$B$321)*($C258=Substation_Info!$C$5:$C$321),0),MATCH(AA$4,Substation_Info!$D$4:$AU$4,0))</f>
        <v> </v>
      </c>
      <c r="AB258" s="170" t="str" cm="1">
        <f t="array" ref="AB258">INDEX(Substation_Info!$D$5:$AU$321,MATCH(1,($B258=Substation_Info!$B$5:$B$321)*($C258=Substation_Info!$C$5:$C$321),0),MATCH(AB$4,Substation_Info!$D$4:$AU$4,0))</f>
        <v> </v>
      </c>
      <c r="AC258" s="170" t="str" cm="1">
        <f t="array" ref="AC258">INDEX(Substation_Info!$D$5:$AU$321,MATCH(1,($B258=Substation_Info!$B$5:$B$321)*($C258=Substation_Info!$C$5:$C$321),0),MATCH(AC$4,Substation_Info!$D$4:$AU$4,0))</f>
        <v> </v>
      </c>
      <c r="AD258" s="170" t="str" cm="1">
        <f t="array" ref="AD258">INDEX(Substation_Info!$D$5:$AU$321,MATCH(1,($B258=Substation_Info!$B$5:$B$321)*($C258=Substation_Info!$C$5:$C$321),0),MATCH(AD$4,Substation_Info!$D$4:$AU$4,0))</f>
        <v> </v>
      </c>
      <c r="AE258" s="170" t="str" cm="1">
        <f t="array" ref="AE258">INDEX(Substation_Info!$D$5:$AU$321,MATCH(1,($B258=Substation_Info!$B$5:$B$321)*($C258=Substation_Info!$C$5:$C$321),0),MATCH(AE$4,Substation_Info!$D$4:$AU$4,0))</f>
        <v> </v>
      </c>
      <c r="AF258" s="170" t="str" cm="1">
        <f t="array" ref="AF258">INDEX(Substation_Info!$D$5:$AU$321,MATCH(1,($B258=Substation_Info!$B$5:$B$321)*($C258=Substation_Info!$C$5:$C$321),0),MATCH(AF$4,Substation_Info!$D$4:$AU$4,0))</f>
        <v> </v>
      </c>
      <c r="AG258" s="170" t="str" cm="1">
        <f t="array" ref="AG258">INDEX(Substation_Info!$D$5:$AU$321,MATCH(1,($B258=Substation_Info!$B$5:$B$321)*($C258=Substation_Info!$C$5:$C$321),0),MATCH(AG$4,Substation_Info!$D$4:$AU$4,0))</f>
        <v> </v>
      </c>
      <c r="AH258" s="170" t="str" cm="1">
        <f t="array" ref="AH258">INDEX(Substation_Info!$D$5:$AU$321,MATCH(1,($B258=Substation_Info!$B$5:$B$321)*($C258=Substation_Info!$C$5:$C$321),0),MATCH(AH$4,Substation_Info!$D$4:$AU$4,0))</f>
        <v> </v>
      </c>
      <c r="AI258" s="170" t="str" cm="1">
        <f t="array" ref="AI258">INDEX(Substation_Info!$D$5:$AU$321,MATCH(1,($B258=Substation_Info!$B$5:$B$321)*($C258=Substation_Info!$C$5:$C$321),0),MATCH(AI$4,Substation_Info!$D$4:$AU$4,0))</f>
        <v> </v>
      </c>
      <c r="AJ258" s="170" t="str" cm="1">
        <f t="array" ref="AJ258">INDEX(Substation_Info!$D$5:$AU$321,MATCH(1,($B258=Substation_Info!$B$5:$B$321)*($C258=Substation_Info!$C$5:$C$321),0),MATCH(AJ$4,Substation_Info!$D$4:$AU$4,0))</f>
        <v> </v>
      </c>
      <c r="AK258" s="170" t="str" cm="1">
        <f t="array" ref="AK258">INDEX(Substation_Info!$D$5:$AU$321,MATCH(1,($B258=Substation_Info!$B$5:$B$321)*($C258=Substation_Info!$C$5:$C$321),0),MATCH(AK$4,Substation_Info!$D$4:$AU$4,0))</f>
        <v> </v>
      </c>
      <c r="AL258" s="170" t="str" cm="1">
        <f t="array" ref="AL258">INDEX(Substation_Info!$D$5:$AU$321,MATCH(1,($B258=Substation_Info!$B$5:$B$321)*($C258=Substation_Info!$C$5:$C$321),0),MATCH(AL$4,Substation_Info!$D$4:$AU$4,0))</f>
        <v> </v>
      </c>
      <c r="AM258" s="170" t="str" cm="1">
        <f t="array" ref="AM258">INDEX(Substation_Info!$D$5:$AU$321,MATCH(1,($B258=Substation_Info!$B$5:$B$321)*($C258=Substation_Info!$C$5:$C$321),0),MATCH(AM$4,Substation_Info!$D$4:$AU$4,0))</f>
        <v> </v>
      </c>
      <c r="AN258" s="170" t="str" cm="1">
        <f t="array" ref="AN258">INDEX(Substation_Info!$D$5:$AU$321,MATCH(1,($B258=Substation_Info!$B$5:$B$321)*($C258=Substation_Info!$C$5:$C$321),0),MATCH(AN$4,Substation_Info!$D$4:$AU$4,0))</f>
        <v> </v>
      </c>
      <c r="AO258" s="170" t="str" cm="1">
        <f t="array" ref="AO258">INDEX(Substation_Info!$D$5:$AU$321,MATCH(1,($B258=Substation_Info!$B$5:$B$321)*($C258=Substation_Info!$C$5:$C$321),0),MATCH(AO$4,Substation_Info!$D$4:$AU$4,0))</f>
        <v> </v>
      </c>
      <c r="AP258" s="170" t="str" cm="1">
        <f t="array" ref="AP258">INDEX(Substation_Info!$D$5:$AU$321,MATCH(1,($B258=Substation_Info!$B$5:$B$321)*($C258=Substation_Info!$C$5:$C$321),0),MATCH(AP$4,Substation_Info!$D$4:$AU$4,0))</f>
        <v> </v>
      </c>
      <c r="AQ258" s="170" t="str" cm="1">
        <f t="array" ref="AQ258">INDEX(Substation_Info!$D$5:$AU$321,MATCH(1,($B258=Substation_Info!$B$5:$B$321)*($C258=Substation_Info!$C$5:$C$321),0),MATCH(AQ$4,Substation_Info!$D$4:$AU$4,0))</f>
        <v> </v>
      </c>
      <c r="AR258" s="170" t="str" cm="1">
        <f t="array" ref="AR258">INDEX(Substation_Info!$D$5:$AU$321,MATCH(1,($B258=Substation_Info!$B$5:$B$321)*($C258=Substation_Info!$C$5:$C$321),0),MATCH(AR$4,Substation_Info!$D$4:$AU$4,0))</f>
        <v> </v>
      </c>
      <c r="AS258" s="170" cm="1">
        <f t="array" ref="AS258">INDEX(Substation_Info!$D$5:$AU$321,MATCH(1,($B258=Substation_Info!$B$5:$B$321)*($C258=Substation_Info!$C$5:$C$321),0),MATCH(AS$4,Substation_Info!$D$4:$AU$4,0))</f>
        <v>0</v>
      </c>
      <c r="AT258" s="170" cm="1">
        <f t="array" ref="AT258">INDEX(Substation_Info!$D$5:$AU$321,MATCH(1,($B258=Substation_Info!$B$5:$B$321)*($C258=Substation_Info!$C$5:$C$321),0),MATCH(AT$4,Substation_Info!$D$4:$AU$4,0))</f>
        <v>0</v>
      </c>
      <c r="AU258" s="170" cm="1">
        <f t="array" ref="AU258">INDEX(Substation_Info!$D$5:$AU$321,MATCH(1,($B258=Substation_Info!$B$5:$B$321)*($C258=Substation_Info!$C$5:$C$321),0),MATCH(AU$4,Substation_Info!$D$4:$AU$4,0))</f>
        <v>0</v>
      </c>
      <c r="AW258" s="170" cm="1">
        <f t="array" ref="AW258">INDEX(Res_Add_forSens!$AD$5:$AP$340,MATCH(1,($B258=Res_Add_forSens!$B$5:$B$340)*($C258=Res_Add_forSens!$C$5:$C$340),0),MATCH(1,(AW$4=Res_Add_forSens!$AD$4:$AP$4)*(AW$3=Res_Add_forSens!$AD$3:$AP$3),0))</f>
        <v>0</v>
      </c>
      <c r="AX258" s="170" cm="1">
        <f t="array" ref="AX258">INDEX(Res_Add_forSens!$AD$5:$AP$340,MATCH(1,($B258=Res_Add_forSens!$B$5:$B$340)*($C258=Res_Add_forSens!$C$5:$C$340),0),MATCH(1,(AX$4=Res_Add_forSens!$AD$4:$AP$4)*(AX$3=Res_Add_forSens!$AD$3:$AP$3),0))</f>
        <v>0</v>
      </c>
      <c r="AY258" s="170" cm="1">
        <f t="array" ref="AY258">INDEX(Res_Add_forSens!$AD$5:$AP$340,MATCH(1,($B258=Res_Add_forSens!$B$5:$B$340)*($C258=Res_Add_forSens!$C$5:$C$340),0),MATCH(1,(AY$4=Res_Add_forSens!$AD$4:$AP$4)*(AY$3=Res_Add_forSens!$AD$3:$AP$3),0))</f>
        <v>0</v>
      </c>
      <c r="AZ258" s="170" cm="1">
        <f t="array" ref="AZ258">INDEX(Res_Add_forSens!$AD$5:$AP$340,MATCH(1,($B258=Res_Add_forSens!$B$5:$B$340)*($C258=Res_Add_forSens!$C$5:$C$340),0),MATCH(1,(AZ$4=Res_Add_forSens!$AD$4:$AP$4)*(AZ$3=Res_Add_forSens!$AD$3:$AP$3),0))</f>
        <v>0</v>
      </c>
      <c r="BA258" s="170" cm="1">
        <f t="array" ref="BA258">INDEX(Res_Add_forSens!$AD$5:$AP$340,MATCH(1,($B258=Res_Add_forSens!$B$5:$B$340)*($C258=Res_Add_forSens!$C$5:$C$340),0),MATCH(1,(BA$4=Res_Add_forSens!$AD$4:$AP$4)*(BA$3=Res_Add_forSens!$AD$3:$AP$3),0))</f>
        <v>0</v>
      </c>
      <c r="BB258" s="170" cm="1">
        <f t="array" ref="BB258">INDEX(Res_Add_forSens!$AD$5:$AP$340,MATCH(1,($B258=Res_Add_forSens!$B$5:$B$340)*($C258=Res_Add_forSens!$C$5:$C$340),0),MATCH(1,(BB$4=Res_Add_forSens!$AD$4:$AP$4)*(BB$3=Res_Add_forSens!$AD$3:$AP$3),0))</f>
        <v>0</v>
      </c>
      <c r="BC258" s="170" cm="1">
        <f t="array" ref="BC258">INDEX(Res_Add_forSens!$AD$5:$AP$340,MATCH(1,($B258=Res_Add_forSens!$B$5:$B$340)*($C258=Res_Add_forSens!$C$5:$C$340),0),MATCH(1,(BC$4=Res_Add_forSens!$AD$4:$AP$4)*(BC$3=Res_Add_forSens!$AD$3:$AP$3),0))</f>
        <v>0</v>
      </c>
      <c r="BD258" s="170" cm="1">
        <f t="array" ref="BD258">INDEX(Res_Add_forSens!$AD$5:$AP$340,MATCH(1,($B258=Res_Add_forSens!$B$5:$B$340)*($C258=Res_Add_forSens!$C$5:$C$340),0),MATCH(1,(BD$4=Res_Add_forSens!$AD$4:$AP$4)*(BD$3=Res_Add_forSens!$AD$3:$AP$3),0))</f>
        <v>0</v>
      </c>
      <c r="BE258" s="170" cm="1">
        <f t="array" ref="BE258">INDEX(Res_Add_forSens!$AD$5:$AP$340,MATCH(1,($B258=Res_Add_forSens!$B$5:$B$340)*($C258=Res_Add_forSens!$C$5:$C$340),0),MATCH(1,(BE$4=Res_Add_forSens!$AD$4:$AP$4)*(BE$3=Res_Add_forSens!$AD$3:$AP$3),0))</f>
        <v>0</v>
      </c>
      <c r="BF258" s="170" cm="1">
        <f t="array" ref="BF258">INDEX(Res_Add_forSens!$AD$5:$AP$340,MATCH(1,($B258=Res_Add_forSens!$B$5:$B$340)*($C258=Res_Add_forSens!$C$5:$C$340),0),MATCH(1,(BF$4=Res_Add_forSens!$AD$4:$AP$4)*(BF$3=Res_Add_forSens!$AD$3:$AP$3),0))</f>
        <v>0</v>
      </c>
      <c r="BG258" s="170" cm="1">
        <f t="array" ref="BG258">INDEX(Res_Add_forSens!$AD$5:$AP$340,MATCH(1,($B258=Res_Add_forSens!$B$5:$B$340)*($C258=Res_Add_forSens!$C$5:$C$340),0),MATCH(1,(BG$4=Res_Add_forSens!$AD$4:$AP$4)*(BG$3=Res_Add_forSens!$AD$3:$AP$3),0))</f>
        <v>0</v>
      </c>
      <c r="BH258" s="170" cm="1">
        <f t="array" ref="BH258">INDEX(Res_Add_forSens!$AD$5:$AP$340,MATCH(1,($B258=Res_Add_forSens!$B$5:$B$340)*($C258=Res_Add_forSens!$C$5:$C$340),0),MATCH(1,(BH$4=Res_Add_forSens!$AD$4:$AP$4)*(BH$3=Res_Add_forSens!$AD$3:$AP$3),0))</f>
        <v>0</v>
      </c>
      <c r="BI258" s="170" cm="1">
        <f t="array" ref="BI258">INDEX(Res_Add_forSens!$AD$5:$AP$340,MATCH(1,($B258=Res_Add_forSens!$B$5:$B$340)*($C258=Res_Add_forSens!$C$5:$C$340),0),MATCH(1,(BI$4=Res_Add_forSens!$AD$4:$AP$4)*(BI$3=Res_Add_forSens!$AD$3:$AP$3),0))</f>
        <v>0</v>
      </c>
      <c r="BJ258" s="170">
        <f t="shared" si="17"/>
        <v>0</v>
      </c>
      <c r="BK258" s="170">
        <f>COUNTIFS($D258:$AU258,1,'2_Tx_Calculator'!$D$64:$AU$64,"&lt;0",'2_Tx_Calculator'!$D$6:$AU$6,Tx_bySub!BW$4)</f>
        <v>1</v>
      </c>
      <c r="BL258" s="170">
        <f>COUNTIFS($D258:$AU258,1,'2_Tx_Calculator'!$D$64:$AU$64,"&lt;0",'2_Tx_Calculator'!$D$6:$AU$6,Tx_bySub!BX$4)</f>
        <v>0</v>
      </c>
      <c r="BM258" s="170">
        <f>COUNTIFS($D258:$AU258,1,'2_Tx_Calculator'!$D$63:$AU$63,"&lt;0",'2_Tx_Calculator'!$D$6:$AU$6,Tx_bySub!BY$4)</f>
        <v>1</v>
      </c>
      <c r="BN258" s="170">
        <f>COUNTIFS($D258:$AU258,1,'2_Tx_Calculator'!$D$63:$AU$63,"&lt;0",'2_Tx_Calculator'!$D$6:$AU$6,Tx_bySub!BZ$4)</f>
        <v>0</v>
      </c>
      <c r="BO258" s="170">
        <f>COUNTIFS($D258:$AU258,1,'2_Tx_Calculator'!$D$82:$AU$82,"&lt;0",'2_Tx_Calculator'!$D$6:$AU$6,Tx_bySub!CA$4)</f>
        <v>0</v>
      </c>
      <c r="BP258" s="170">
        <f>COUNTIFS($D258:$AU258,1,'2_Tx_Calculator'!$D$82:$AU$82,"&lt;0",'2_Tx_Calculator'!$D$6:$AU$6,Tx_bySub!CB$4)</f>
        <v>0</v>
      </c>
      <c r="BQ258" s="170">
        <f>_xlfn.MINIFS('2_Tx_Calculator'!$D$64:$AU$64,Tx_bySub!$D258:$AU258,1)</f>
        <v>-1774.29</v>
      </c>
      <c r="BR258" s="170">
        <f>_xlfn.MINIFS('2_Tx_Calculator'!$D$63:$AU$63,Tx_bySub!$D258:$AU258,1)</f>
        <v>-1616.902</v>
      </c>
      <c r="BS258" s="170">
        <f>_xlfn.MINIFS('2_Tx_Calculator'!$D$82:$AU$82,Tx_bySub!$D258:$AU258,1)</f>
        <v>287.49699999999984</v>
      </c>
      <c r="BT258" s="170" t="str" cm="1">
        <f t="array" ref="BT258">INDEX('2_Tx_Calculator'!$D$3:$AU$3,1,MATCH(1,(BQ258='2_Tx_Calculator'!$D$64:$AU$64)*(1=Tx_bySub!$D258:$AU258),0))</f>
        <v>Cortina -Vaca-Dixon 230kV Line</v>
      </c>
      <c r="BU258" s="170" t="str" cm="1">
        <f t="array" ref="BU258">INDEX('2_Tx_Calculator'!$D$3:$AU$3,1,MATCH(1,(BR258='2_Tx_Calculator'!$D$63:$AU$63)*(1=Tx_bySub!$D258:$AU258),0))</f>
        <v>Cortina -Vaca-Dixon 230kV Line</v>
      </c>
      <c r="BV258" s="170" t="str" cm="1">
        <f t="array" ref="BV258">INDEX('2_Tx_Calculator'!$D$3:$AU$3,1,MATCH(1,(BS258='2_Tx_Calculator'!$D$82:$AU$82)*(1=Tx_bySub!$D258:$AU258),0))</f>
        <v>Cortina -Vaca-Dixon 230kV Line</v>
      </c>
      <c r="BW258" s="191">
        <f>COUNTIFS($D258:$AU258,1,'2_Tx_Calculator'!$D$11:$AU$11,"&lt;0",'2_Tx_Calculator'!$D$6:$AU$6,Tx_bySub!BW$4)</f>
        <v>1</v>
      </c>
      <c r="BX258" s="191">
        <f>COUNTIFS($D258:$AU258,1,'2_Tx_Calculator'!$D$11:$AU$11,"&lt;0",'2_Tx_Calculator'!$D$6:$AU$6,Tx_bySub!BX$4)</f>
        <v>0</v>
      </c>
      <c r="BY258" s="191">
        <f>COUNTIFS($D258:$AU258,1,'2_Tx_Calculator'!$D$12:$AU$12,"&lt;0",'2_Tx_Calculator'!$D$6:$AU$6,Tx_bySub!BY$4)</f>
        <v>1</v>
      </c>
      <c r="BZ258" s="191">
        <f>COUNTIFS($D258:$AU258,1,'2_Tx_Calculator'!$D$12:$AU$12,"&lt;0",'2_Tx_Calculator'!$D$6:$AU$6,Tx_bySub!BZ$4)</f>
        <v>0</v>
      </c>
      <c r="CA258" s="191">
        <f>COUNTIFS($D258:$AU258,1,'2_Tx_Calculator'!$D$13:$AU$13,"&lt;0",'2_Tx_Calculator'!$D$6:$AU$6,Tx_bySub!CA$4)</f>
        <v>0</v>
      </c>
      <c r="CB258" s="191">
        <f>COUNTIFS($D258:$AU258,1,'2_Tx_Calculator'!$D$13:$AU$13,"&lt;0",'2_Tx_Calculator'!$D$6:$AU$6,Tx_bySub!CB$4)</f>
        <v>0</v>
      </c>
      <c r="CC258" s="170">
        <f>_xlfn.MINIFS('2_Tx_Calculator'!$D$11:$AU$11,Tx_bySub!$D258:$AU258,1)</f>
        <v>-1774.29</v>
      </c>
      <c r="CD258" s="170">
        <f>_xlfn.MINIFS('2_Tx_Calculator'!$D$12:$AU$12,Tx_bySub!$D258:$AU258,1)</f>
        <v>-1616.902</v>
      </c>
      <c r="CE258" s="170">
        <f>_xlfn.MINIFS('2_Tx_Calculator'!$D$13:$AU$13,Tx_bySub!$D258:$AU258,1)</f>
        <v>287.49699999999984</v>
      </c>
      <c r="CF258" s="170" t="str" cm="1">
        <f t="array" ref="CF258">INDEX('2_Tx_Calculator'!$D$3:$AU$3,1,MATCH(1,(CC258='2_Tx_Calculator'!$D$11:$AU$11)*(1=Tx_bySub!$D258:$AU258),0))</f>
        <v>Cortina -Vaca-Dixon 230kV Line</v>
      </c>
      <c r="CG258" s="170" t="str" cm="1">
        <f t="array" ref="CG258">INDEX('2_Tx_Calculator'!$D$3:$AU$3,1,MATCH(1,(CD258='2_Tx_Calculator'!$D$12:$AU$12)*(1=Tx_bySub!$D258:$AU258),0))</f>
        <v>Cortina -Vaca-Dixon 230kV Line</v>
      </c>
      <c r="CH258" s="170" t="str" cm="1">
        <f t="array" ref="CH258">INDEX('2_Tx_Calculator'!$D$3:$AU$3,1,MATCH(1,(CE258='2_Tx_Calculator'!$D$13:$AU$13)*(1=Tx_bySub!$D258:$AU258),0))</f>
        <v>Cortina -Vaca-Dixon 230kV Line</v>
      </c>
      <c r="CJ258" s="170">
        <f t="shared" si="18"/>
        <v>3</v>
      </c>
      <c r="CK258" s="170">
        <f t="shared" si="15"/>
        <v>3</v>
      </c>
      <c r="CL258" s="170" t="b">
        <f t="shared" si="16"/>
        <v>0</v>
      </c>
      <c r="CM258" s="277">
        <f t="shared" si="19"/>
        <v>3</v>
      </c>
    </row>
    <row r="259" spans="1:91" x14ac:dyDescent="0.25">
      <c r="A259" s="170" t="str">
        <f>Substation_Info!A259</f>
        <v>PG&amp;E Fresno Study Area</v>
      </c>
      <c r="B259" s="170" t="str">
        <f>Substation_Info!B259</f>
        <v>Semitropic</v>
      </c>
      <c r="C259" s="170">
        <f>Substation_Info!C259</f>
        <v>115</v>
      </c>
      <c r="D259" s="170" t="str" cm="1">
        <f t="array" ref="D259">INDEX(Substation_Info!$D$5:$AU$321,MATCH(1,($B259=Substation_Info!$B$5:$B$321)*($C259=Substation_Info!$C$5:$C$321),0),MATCH(D$4,Substation_Info!$D$4:$AU$4,0))</f>
        <v> </v>
      </c>
      <c r="E259" s="170" t="str" cm="1">
        <f t="array" ref="E259">INDEX(Substation_Info!$D$5:$AU$321,MATCH(1,($B259=Substation_Info!$B$5:$B$321)*($C259=Substation_Info!$C$5:$C$321),0),MATCH(E$4,Substation_Info!$D$4:$AU$4,0))</f>
        <v> </v>
      </c>
      <c r="F259" s="170" t="str" cm="1">
        <f t="array" ref="F259">INDEX(Substation_Info!$D$5:$AU$321,MATCH(1,($B259=Substation_Info!$B$5:$B$321)*($C259=Substation_Info!$C$5:$C$321),0),MATCH(F$4,Substation_Info!$D$4:$AU$4,0))</f>
        <v> </v>
      </c>
      <c r="G259" s="170" t="str" cm="1">
        <f t="array" ref="G259">INDEX(Substation_Info!$D$5:$AU$321,MATCH(1,($B259=Substation_Info!$B$5:$B$321)*($C259=Substation_Info!$C$5:$C$321),0),MATCH(G$4,Substation_Info!$D$4:$AU$4,0))</f>
        <v> </v>
      </c>
      <c r="H259" s="170" t="str" cm="1">
        <f t="array" ref="H259">INDEX(Substation_Info!$D$5:$AU$321,MATCH(1,($B259=Substation_Info!$B$5:$B$321)*($C259=Substation_Info!$C$5:$C$321),0),MATCH(H$4,Substation_Info!$D$4:$AU$4,0))</f>
        <v> </v>
      </c>
      <c r="I259" s="170" t="str" cm="1">
        <f t="array" ref="I259">INDEX(Substation_Info!$D$5:$AU$321,MATCH(1,($B259=Substation_Info!$B$5:$B$321)*($C259=Substation_Info!$C$5:$C$321),0),MATCH(I$4,Substation_Info!$D$4:$AU$4,0))</f>
        <v> </v>
      </c>
      <c r="J259" s="170" t="str" cm="1">
        <f t="array" ref="J259">INDEX(Substation_Info!$D$5:$AU$321,MATCH(1,($B259=Substation_Info!$B$5:$B$321)*($C259=Substation_Info!$C$5:$C$321),0),MATCH(J$4,Substation_Info!$D$4:$AU$4,0))</f>
        <v> </v>
      </c>
      <c r="K259" s="170" t="str" cm="1">
        <f t="array" ref="K259">INDEX(Substation_Info!$D$5:$AU$321,MATCH(1,($B259=Substation_Info!$B$5:$B$321)*($C259=Substation_Info!$C$5:$C$321),0),MATCH(K$4,Substation_Info!$D$4:$AU$4,0))</f>
        <v> </v>
      </c>
      <c r="L259" s="170" t="str" cm="1">
        <f t="array" ref="L259">INDEX(Substation_Info!$D$5:$AU$321,MATCH(1,($B259=Substation_Info!$B$5:$B$321)*($C259=Substation_Info!$C$5:$C$321),0),MATCH(L$4,Substation_Info!$D$4:$AU$4,0))</f>
        <v> </v>
      </c>
      <c r="M259" s="170" t="str" cm="1">
        <f t="array" ref="M259">INDEX(Substation_Info!$D$5:$AU$321,MATCH(1,($B259=Substation_Info!$B$5:$B$321)*($C259=Substation_Info!$C$5:$C$321),0),MATCH(M$4,Substation_Info!$D$4:$AU$4,0))</f>
        <v> </v>
      </c>
      <c r="N259" s="170" t="str" cm="1">
        <f t="array" ref="N259">INDEX(Substation_Info!$D$5:$AU$321,MATCH(1,($B259=Substation_Info!$B$5:$B$321)*($C259=Substation_Info!$C$5:$C$321),0),MATCH(N$4,Substation_Info!$D$4:$AU$4,0))</f>
        <v> </v>
      </c>
      <c r="O259" s="170" t="str" cm="1">
        <f t="array" ref="O259">INDEX(Substation_Info!$D$5:$AU$321,MATCH(1,($B259=Substation_Info!$B$5:$B$321)*($C259=Substation_Info!$C$5:$C$321),0),MATCH(O$4,Substation_Info!$D$4:$AU$4,0))</f>
        <v> </v>
      </c>
      <c r="P259" s="170" t="str" cm="1">
        <f t="array" ref="P259">INDEX(Substation_Info!$D$5:$AU$321,MATCH(1,($B259=Substation_Info!$B$5:$B$321)*($C259=Substation_Info!$C$5:$C$321),0),MATCH(P$4,Substation_Info!$D$4:$AU$4,0))</f>
        <v> </v>
      </c>
      <c r="Q259" s="170" t="str" cm="1">
        <f t="array" ref="Q259">INDEX(Substation_Info!$D$5:$AU$321,MATCH(1,($B259=Substation_Info!$B$5:$B$321)*($C259=Substation_Info!$C$5:$C$321),0),MATCH(Q$4,Substation_Info!$D$4:$AU$4,0))</f>
        <v> </v>
      </c>
      <c r="R259" s="170" t="str" cm="1">
        <f t="array" ref="R259">INDEX(Substation_Info!$D$5:$AU$321,MATCH(1,($B259=Substation_Info!$B$5:$B$321)*($C259=Substation_Info!$C$5:$C$321),0),MATCH(R$4,Substation_Info!$D$4:$AU$4,0))</f>
        <v> </v>
      </c>
      <c r="S259" s="170" t="str" cm="1">
        <f t="array" ref="S259">INDEX(Substation_Info!$D$5:$AU$321,MATCH(1,($B259=Substation_Info!$B$5:$B$321)*($C259=Substation_Info!$C$5:$C$321),0),MATCH(S$4,Substation_Info!$D$4:$AU$4,0))</f>
        <v> </v>
      </c>
      <c r="T259" s="170" t="str" cm="1">
        <f t="array" ref="T259">INDEX(Substation_Info!$D$5:$AU$321,MATCH(1,($B259=Substation_Info!$B$5:$B$321)*($C259=Substation_Info!$C$5:$C$321),0),MATCH(T$4,Substation_Info!$D$4:$AU$4,0))</f>
        <v> </v>
      </c>
      <c r="U259" s="170" t="str" cm="1">
        <f t="array" ref="U259">INDEX(Substation_Info!$D$5:$AU$321,MATCH(1,($B259=Substation_Info!$B$5:$B$321)*($C259=Substation_Info!$C$5:$C$321),0),MATCH(U$4,Substation_Info!$D$4:$AU$4,0))</f>
        <v> </v>
      </c>
      <c r="V259" s="170" t="str" cm="1">
        <f t="array" ref="V259">INDEX(Substation_Info!$D$5:$AU$321,MATCH(1,($B259=Substation_Info!$B$5:$B$321)*($C259=Substation_Info!$C$5:$C$321),0),MATCH(V$4,Substation_Info!$D$4:$AU$4,0))</f>
        <v> </v>
      </c>
      <c r="W259" s="170" t="str" cm="1">
        <f t="array" ref="W259">INDEX(Substation_Info!$D$5:$AU$321,MATCH(1,($B259=Substation_Info!$B$5:$B$321)*($C259=Substation_Info!$C$5:$C$321),0),MATCH(W$4,Substation_Info!$D$4:$AU$4,0))</f>
        <v> </v>
      </c>
      <c r="X259" s="170" t="str" cm="1">
        <f t="array" ref="X259">INDEX(Substation_Info!$D$5:$AU$321,MATCH(1,($B259=Substation_Info!$B$5:$B$321)*($C259=Substation_Info!$C$5:$C$321),0),MATCH(X$4,Substation_Info!$D$4:$AU$4,0))</f>
        <v> </v>
      </c>
      <c r="Y259" s="170" t="str" cm="1">
        <f t="array" ref="Y259">INDEX(Substation_Info!$D$5:$AU$321,MATCH(1,($B259=Substation_Info!$B$5:$B$321)*($C259=Substation_Info!$C$5:$C$321),0),MATCH(Y$4,Substation_Info!$D$4:$AU$4,0))</f>
        <v> </v>
      </c>
      <c r="Z259" s="170" t="str" cm="1">
        <f t="array" ref="Z259">INDEX(Substation_Info!$D$5:$AU$321,MATCH(1,($B259=Substation_Info!$B$5:$B$321)*($C259=Substation_Info!$C$5:$C$321),0),MATCH(Z$4,Substation_Info!$D$4:$AU$4,0))</f>
        <v> </v>
      </c>
      <c r="AA259" s="170" t="str" cm="1">
        <f t="array" ref="AA259">INDEX(Substation_Info!$D$5:$AU$321,MATCH(1,($B259=Substation_Info!$B$5:$B$321)*($C259=Substation_Info!$C$5:$C$321),0),MATCH(AA$4,Substation_Info!$D$4:$AU$4,0))</f>
        <v> </v>
      </c>
      <c r="AB259" s="170" t="str" cm="1">
        <f t="array" ref="AB259">INDEX(Substation_Info!$D$5:$AU$321,MATCH(1,($B259=Substation_Info!$B$5:$B$321)*($C259=Substation_Info!$C$5:$C$321),0),MATCH(AB$4,Substation_Info!$D$4:$AU$4,0))</f>
        <v> </v>
      </c>
      <c r="AC259" s="170" t="str" cm="1">
        <f t="array" ref="AC259">INDEX(Substation_Info!$D$5:$AU$321,MATCH(1,($B259=Substation_Info!$B$5:$B$321)*($C259=Substation_Info!$C$5:$C$321),0),MATCH(AC$4,Substation_Info!$D$4:$AU$4,0))</f>
        <v> </v>
      </c>
      <c r="AD259" s="170" t="str" cm="1">
        <f t="array" ref="AD259">INDEX(Substation_Info!$D$5:$AU$321,MATCH(1,($B259=Substation_Info!$B$5:$B$321)*($C259=Substation_Info!$C$5:$C$321),0),MATCH(AD$4,Substation_Info!$D$4:$AU$4,0))</f>
        <v> </v>
      </c>
      <c r="AE259" s="170" t="str" cm="1">
        <f t="array" ref="AE259">INDEX(Substation_Info!$D$5:$AU$321,MATCH(1,($B259=Substation_Info!$B$5:$B$321)*($C259=Substation_Info!$C$5:$C$321),0),MATCH(AE$4,Substation_Info!$D$4:$AU$4,0))</f>
        <v> </v>
      </c>
      <c r="AF259" s="170" t="str" cm="1">
        <f t="array" ref="AF259">INDEX(Substation_Info!$D$5:$AU$321,MATCH(1,($B259=Substation_Info!$B$5:$B$321)*($C259=Substation_Info!$C$5:$C$321),0),MATCH(AF$4,Substation_Info!$D$4:$AU$4,0))</f>
        <v> </v>
      </c>
      <c r="AG259" s="170" t="str" cm="1">
        <f t="array" ref="AG259">INDEX(Substation_Info!$D$5:$AU$321,MATCH(1,($B259=Substation_Info!$B$5:$B$321)*($C259=Substation_Info!$C$5:$C$321),0),MATCH(AG$4,Substation_Info!$D$4:$AU$4,0))</f>
        <v> </v>
      </c>
      <c r="AH259" s="170" t="str" cm="1">
        <f t="array" ref="AH259">INDEX(Substation_Info!$D$5:$AU$321,MATCH(1,($B259=Substation_Info!$B$5:$B$321)*($C259=Substation_Info!$C$5:$C$321),0),MATCH(AH$4,Substation_Info!$D$4:$AU$4,0))</f>
        <v> </v>
      </c>
      <c r="AI259" s="170" t="str" cm="1">
        <f t="array" ref="AI259">INDEX(Substation_Info!$D$5:$AU$321,MATCH(1,($B259=Substation_Info!$B$5:$B$321)*($C259=Substation_Info!$C$5:$C$321),0),MATCH(AI$4,Substation_Info!$D$4:$AU$4,0))</f>
        <v> </v>
      </c>
      <c r="AJ259" s="170" t="str" cm="1">
        <f t="array" ref="AJ259">INDEX(Substation_Info!$D$5:$AU$321,MATCH(1,($B259=Substation_Info!$B$5:$B$321)*($C259=Substation_Info!$C$5:$C$321),0),MATCH(AJ$4,Substation_Info!$D$4:$AU$4,0))</f>
        <v> </v>
      </c>
      <c r="AK259" s="170" t="str" cm="1">
        <f t="array" ref="AK259">INDEX(Substation_Info!$D$5:$AU$321,MATCH(1,($B259=Substation_Info!$B$5:$B$321)*($C259=Substation_Info!$C$5:$C$321),0),MATCH(AK$4,Substation_Info!$D$4:$AU$4,0))</f>
        <v> </v>
      </c>
      <c r="AL259" s="170" t="str" cm="1">
        <f t="array" ref="AL259">INDEX(Substation_Info!$D$5:$AU$321,MATCH(1,($B259=Substation_Info!$B$5:$B$321)*($C259=Substation_Info!$C$5:$C$321),0),MATCH(AL$4,Substation_Info!$D$4:$AU$4,0))</f>
        <v> </v>
      </c>
      <c r="AM259" s="170" t="str" cm="1">
        <f t="array" ref="AM259">INDEX(Substation_Info!$D$5:$AU$321,MATCH(1,($B259=Substation_Info!$B$5:$B$321)*($C259=Substation_Info!$C$5:$C$321),0),MATCH(AM$4,Substation_Info!$D$4:$AU$4,0))</f>
        <v> </v>
      </c>
      <c r="AN259" s="170" cm="1">
        <f t="array" ref="AN259">INDEX(Substation_Info!$D$5:$AU$321,MATCH(1,($B259=Substation_Info!$B$5:$B$321)*($C259=Substation_Info!$C$5:$C$321),0),MATCH(AN$4,Substation_Info!$D$4:$AU$4,0))</f>
        <v>1</v>
      </c>
      <c r="AO259" s="170" t="str" cm="1">
        <f t="array" ref="AO259">INDEX(Substation_Info!$D$5:$AU$321,MATCH(1,($B259=Substation_Info!$B$5:$B$321)*($C259=Substation_Info!$C$5:$C$321),0),MATCH(AO$4,Substation_Info!$D$4:$AU$4,0))</f>
        <v> </v>
      </c>
      <c r="AP259" s="170" t="str" cm="1">
        <f t="array" ref="AP259">INDEX(Substation_Info!$D$5:$AU$321,MATCH(1,($B259=Substation_Info!$B$5:$B$321)*($C259=Substation_Info!$C$5:$C$321),0),MATCH(AP$4,Substation_Info!$D$4:$AU$4,0))</f>
        <v> </v>
      </c>
      <c r="AQ259" s="170" t="str" cm="1">
        <f t="array" ref="AQ259">INDEX(Substation_Info!$D$5:$AU$321,MATCH(1,($B259=Substation_Info!$B$5:$B$321)*($C259=Substation_Info!$C$5:$C$321),0),MATCH(AQ$4,Substation_Info!$D$4:$AU$4,0))</f>
        <v> </v>
      </c>
      <c r="AR259" s="170" t="str" cm="1">
        <f t="array" ref="AR259">INDEX(Substation_Info!$D$5:$AU$321,MATCH(1,($B259=Substation_Info!$B$5:$B$321)*($C259=Substation_Info!$C$5:$C$321),0),MATCH(AR$4,Substation_Info!$D$4:$AU$4,0))</f>
        <v> </v>
      </c>
      <c r="AS259" s="170" cm="1">
        <f t="array" ref="AS259">INDEX(Substation_Info!$D$5:$AU$321,MATCH(1,($B259=Substation_Info!$B$5:$B$321)*($C259=Substation_Info!$C$5:$C$321),0),MATCH(AS$4,Substation_Info!$D$4:$AU$4,0))</f>
        <v>0</v>
      </c>
      <c r="AT259" s="170" cm="1">
        <f t="array" ref="AT259">INDEX(Substation_Info!$D$5:$AU$321,MATCH(1,($B259=Substation_Info!$B$5:$B$321)*($C259=Substation_Info!$C$5:$C$321),0),MATCH(AT$4,Substation_Info!$D$4:$AU$4,0))</f>
        <v>0</v>
      </c>
      <c r="AU259" s="170" cm="1">
        <f t="array" ref="AU259">INDEX(Substation_Info!$D$5:$AU$321,MATCH(1,($B259=Substation_Info!$B$5:$B$321)*($C259=Substation_Info!$C$5:$C$321),0),MATCH(AU$4,Substation_Info!$D$4:$AU$4,0))</f>
        <v>0</v>
      </c>
      <c r="AW259" s="170" cm="1">
        <f t="array" ref="AW259">INDEX(Res_Add_forSens!$AD$5:$AP$340,MATCH(1,($B259=Res_Add_forSens!$B$5:$B$340)*($C259=Res_Add_forSens!$C$5:$C$340),0),MATCH(1,(AW$4=Res_Add_forSens!$AD$4:$AP$4)*(AW$3=Res_Add_forSens!$AD$3:$AP$3),0))</f>
        <v>0</v>
      </c>
      <c r="AX259" s="170" cm="1">
        <f t="array" ref="AX259">INDEX(Res_Add_forSens!$AD$5:$AP$340,MATCH(1,($B259=Res_Add_forSens!$B$5:$B$340)*($C259=Res_Add_forSens!$C$5:$C$340),0),MATCH(1,(AX$4=Res_Add_forSens!$AD$4:$AP$4)*(AX$3=Res_Add_forSens!$AD$3:$AP$3),0))</f>
        <v>3</v>
      </c>
      <c r="AY259" s="170" cm="1">
        <f t="array" ref="AY259">INDEX(Res_Add_forSens!$AD$5:$AP$340,MATCH(1,($B259=Res_Add_forSens!$B$5:$B$340)*($C259=Res_Add_forSens!$C$5:$C$340),0),MATCH(1,(AY$4=Res_Add_forSens!$AD$4:$AP$4)*(AY$3=Res_Add_forSens!$AD$3:$AP$3),0))</f>
        <v>0</v>
      </c>
      <c r="AZ259" s="170" cm="1">
        <f t="array" ref="AZ259">INDEX(Res_Add_forSens!$AD$5:$AP$340,MATCH(1,($B259=Res_Add_forSens!$B$5:$B$340)*($C259=Res_Add_forSens!$C$5:$C$340),0),MATCH(1,(AZ$4=Res_Add_forSens!$AD$4:$AP$4)*(AZ$3=Res_Add_forSens!$AD$3:$AP$3),0))</f>
        <v>0</v>
      </c>
      <c r="BA259" s="170" cm="1">
        <f t="array" ref="BA259">INDEX(Res_Add_forSens!$AD$5:$AP$340,MATCH(1,($B259=Res_Add_forSens!$B$5:$B$340)*($C259=Res_Add_forSens!$C$5:$C$340),0),MATCH(1,(BA$4=Res_Add_forSens!$AD$4:$AP$4)*(BA$3=Res_Add_forSens!$AD$3:$AP$3),0))</f>
        <v>0</v>
      </c>
      <c r="BB259" s="170" cm="1">
        <f t="array" ref="BB259">INDEX(Res_Add_forSens!$AD$5:$AP$340,MATCH(1,($B259=Res_Add_forSens!$B$5:$B$340)*($C259=Res_Add_forSens!$C$5:$C$340),0),MATCH(1,(BB$4=Res_Add_forSens!$AD$4:$AP$4)*(BB$3=Res_Add_forSens!$AD$3:$AP$3),0))</f>
        <v>0</v>
      </c>
      <c r="BC259" s="170" cm="1">
        <f t="array" ref="BC259">INDEX(Res_Add_forSens!$AD$5:$AP$340,MATCH(1,($B259=Res_Add_forSens!$B$5:$B$340)*($C259=Res_Add_forSens!$C$5:$C$340),0),MATCH(1,(BC$4=Res_Add_forSens!$AD$4:$AP$4)*(BC$3=Res_Add_forSens!$AD$3:$AP$3),0))</f>
        <v>0</v>
      </c>
      <c r="BD259" s="170" cm="1">
        <f t="array" ref="BD259">INDEX(Res_Add_forSens!$AD$5:$AP$340,MATCH(1,($B259=Res_Add_forSens!$B$5:$B$340)*($C259=Res_Add_forSens!$C$5:$C$340),0),MATCH(1,(BD$4=Res_Add_forSens!$AD$4:$AP$4)*(BD$3=Res_Add_forSens!$AD$3:$AP$3),0))</f>
        <v>0</v>
      </c>
      <c r="BE259" s="170" cm="1">
        <f t="array" ref="BE259">INDEX(Res_Add_forSens!$AD$5:$AP$340,MATCH(1,($B259=Res_Add_forSens!$B$5:$B$340)*($C259=Res_Add_forSens!$C$5:$C$340),0),MATCH(1,(BE$4=Res_Add_forSens!$AD$4:$AP$4)*(BE$3=Res_Add_forSens!$AD$3:$AP$3),0))</f>
        <v>9</v>
      </c>
      <c r="BF259" s="170" cm="1">
        <f t="array" ref="BF259">INDEX(Res_Add_forSens!$AD$5:$AP$340,MATCH(1,($B259=Res_Add_forSens!$B$5:$B$340)*($C259=Res_Add_forSens!$C$5:$C$340),0),MATCH(1,(BF$4=Res_Add_forSens!$AD$4:$AP$4)*(BF$3=Res_Add_forSens!$AD$3:$AP$3),0))</f>
        <v>0</v>
      </c>
      <c r="BG259" s="170" cm="1">
        <f t="array" ref="BG259">INDEX(Res_Add_forSens!$AD$5:$AP$340,MATCH(1,($B259=Res_Add_forSens!$B$5:$B$340)*($C259=Res_Add_forSens!$C$5:$C$340),0),MATCH(1,(BG$4=Res_Add_forSens!$AD$4:$AP$4)*(BG$3=Res_Add_forSens!$AD$3:$AP$3),0))</f>
        <v>100</v>
      </c>
      <c r="BH259" s="170" cm="1">
        <f t="array" ref="BH259">INDEX(Res_Add_forSens!$AD$5:$AP$340,MATCH(1,($B259=Res_Add_forSens!$B$5:$B$340)*($C259=Res_Add_forSens!$C$5:$C$340),0),MATCH(1,(BH$4=Res_Add_forSens!$AD$4:$AP$4)*(BH$3=Res_Add_forSens!$AD$3:$AP$3),0))</f>
        <v>75</v>
      </c>
      <c r="BI259" s="170" cm="1">
        <f t="array" ref="BI259">INDEX(Res_Add_forSens!$AD$5:$AP$340,MATCH(1,($B259=Res_Add_forSens!$B$5:$B$340)*($C259=Res_Add_forSens!$C$5:$C$340),0),MATCH(1,(BI$4=Res_Add_forSens!$AD$4:$AP$4)*(BI$3=Res_Add_forSens!$AD$3:$AP$3),0))</f>
        <v>0</v>
      </c>
      <c r="BJ259" s="170">
        <f t="shared" si="17"/>
        <v>1</v>
      </c>
      <c r="BK259" s="170">
        <f>COUNTIFS($D259:$AU259,1,'2_Tx_Calculator'!$D$64:$AU$64,"&lt;0",'2_Tx_Calculator'!$D$6:$AU$6,Tx_bySub!BW$4)</f>
        <v>0</v>
      </c>
      <c r="BL259" s="170">
        <f>COUNTIFS($D259:$AU259,1,'2_Tx_Calculator'!$D$64:$AU$64,"&lt;0",'2_Tx_Calculator'!$D$6:$AU$6,Tx_bySub!BX$4)</f>
        <v>1</v>
      </c>
      <c r="BM259" s="170">
        <f>COUNTIFS($D259:$AU259,1,'2_Tx_Calculator'!$D$63:$AU$63,"&lt;0",'2_Tx_Calculator'!$D$6:$AU$6,Tx_bySub!BY$4)</f>
        <v>0</v>
      </c>
      <c r="BN259" s="170">
        <f>COUNTIFS($D259:$AU259,1,'2_Tx_Calculator'!$D$63:$AU$63,"&lt;0",'2_Tx_Calculator'!$D$6:$AU$6,Tx_bySub!BZ$4)</f>
        <v>1</v>
      </c>
      <c r="BO259" s="170">
        <f>COUNTIFS($D259:$AU259,1,'2_Tx_Calculator'!$D$82:$AU$82,"&lt;0",'2_Tx_Calculator'!$D$6:$AU$6,Tx_bySub!CA$4)</f>
        <v>0</v>
      </c>
      <c r="BP259" s="170">
        <f>COUNTIFS($D259:$AU259,1,'2_Tx_Calculator'!$D$82:$AU$82,"&lt;0",'2_Tx_Calculator'!$D$6:$AU$6,Tx_bySub!CB$4)</f>
        <v>0</v>
      </c>
      <c r="BQ259" s="170">
        <f>_xlfn.MINIFS('2_Tx_Calculator'!$D$64:$AU$64,Tx_bySub!$D259:$AU259,1)</f>
        <v>-3175.2950000000001</v>
      </c>
      <c r="BR259" s="170">
        <f>_xlfn.MINIFS('2_Tx_Calculator'!$D$63:$AU$63,Tx_bySub!$D259:$AU259,1)</f>
        <v>-4072.2449999999999</v>
      </c>
      <c r="BS259" s="170">
        <f>_xlfn.MINIFS('2_Tx_Calculator'!$D$82:$AU$82,Tx_bySub!$D259:$AU259,1)</f>
        <v>707.54432399999905</v>
      </c>
      <c r="BT259" s="170" t="str" cm="1">
        <f t="array" ref="BT259">INDEX('2_Tx_Calculator'!$D$3:$AU$3,1,MATCH(1,(BQ259='2_Tx_Calculator'!$D$64:$AU$64)*(1=Tx_bySub!$D259:$AU259),0))</f>
        <v>Los Bano-Gates #1 500kV line</v>
      </c>
      <c r="BU259" s="170" t="str" cm="1">
        <f t="array" ref="BU259">INDEX('2_Tx_Calculator'!$D$3:$AU$3,1,MATCH(1,(BR259='2_Tx_Calculator'!$D$63:$AU$63)*(1=Tx_bySub!$D259:$AU259),0))</f>
        <v>Los Bano-Gates #1 500kV line</v>
      </c>
      <c r="BV259" s="170" t="str" cm="1">
        <f t="array" ref="BV259">INDEX('2_Tx_Calculator'!$D$3:$AU$3,1,MATCH(1,(BS259='2_Tx_Calculator'!$D$82:$AU$82)*(1=Tx_bySub!$D259:$AU259),0))</f>
        <v>Los Bano-Gates #1 500kV line</v>
      </c>
      <c r="BW259" s="191">
        <f>COUNTIFS($D259:$AU259,1,'2_Tx_Calculator'!$D$11:$AU$11,"&lt;0",'2_Tx_Calculator'!$D$6:$AU$6,Tx_bySub!BW$4)</f>
        <v>0</v>
      </c>
      <c r="BX259" s="191">
        <f>COUNTIFS($D259:$AU259,1,'2_Tx_Calculator'!$D$11:$AU$11,"&lt;0",'2_Tx_Calculator'!$D$6:$AU$6,Tx_bySub!BX$4)</f>
        <v>1</v>
      </c>
      <c r="BY259" s="191">
        <f>COUNTIFS($D259:$AU259,1,'2_Tx_Calculator'!$D$12:$AU$12,"&lt;0",'2_Tx_Calculator'!$D$6:$AU$6,Tx_bySub!BY$4)</f>
        <v>0</v>
      </c>
      <c r="BZ259" s="191">
        <f>COUNTIFS($D259:$AU259,1,'2_Tx_Calculator'!$D$12:$AU$12,"&lt;0",'2_Tx_Calculator'!$D$6:$AU$6,Tx_bySub!BZ$4)</f>
        <v>1</v>
      </c>
      <c r="CA259" s="191">
        <f>COUNTIFS($D259:$AU259,1,'2_Tx_Calculator'!$D$13:$AU$13,"&lt;0",'2_Tx_Calculator'!$D$6:$AU$6,Tx_bySub!CA$4)</f>
        <v>0</v>
      </c>
      <c r="CB259" s="191">
        <f>COUNTIFS($D259:$AU259,1,'2_Tx_Calculator'!$D$13:$AU$13,"&lt;0",'2_Tx_Calculator'!$D$6:$AU$6,Tx_bySub!CB$4)</f>
        <v>0</v>
      </c>
      <c r="CC259" s="170">
        <f>_xlfn.MINIFS('2_Tx_Calculator'!$D$11:$AU$11,Tx_bySub!$D259:$AU259,1)</f>
        <v>-3175.2950000000001</v>
      </c>
      <c r="CD259" s="170">
        <f>_xlfn.MINIFS('2_Tx_Calculator'!$D$12:$AU$12,Tx_bySub!$D259:$AU259,1)</f>
        <v>-4072.2449999999999</v>
      </c>
      <c r="CE259" s="170">
        <f>_xlfn.MINIFS('2_Tx_Calculator'!$D$13:$AU$13,Tx_bySub!$D259:$AU259,1)</f>
        <v>707.54432399999905</v>
      </c>
      <c r="CF259" s="170" t="str" cm="1">
        <f t="array" ref="CF259">INDEX('2_Tx_Calculator'!$D$3:$AU$3,1,MATCH(1,(CC259='2_Tx_Calculator'!$D$11:$AU$11)*(1=Tx_bySub!$D259:$AU259),0))</f>
        <v>Los Bano-Gates #1 500kV line</v>
      </c>
      <c r="CG259" s="170" t="str" cm="1">
        <f t="array" ref="CG259">INDEX('2_Tx_Calculator'!$D$3:$AU$3,1,MATCH(1,(CD259='2_Tx_Calculator'!$D$12:$AU$12)*(1=Tx_bySub!$D259:$AU259),0))</f>
        <v>Los Bano-Gates #1 500kV line</v>
      </c>
      <c r="CH259" s="170" t="str" cm="1">
        <f t="array" ref="CH259">INDEX('2_Tx_Calculator'!$D$3:$AU$3,1,MATCH(1,(CE259='2_Tx_Calculator'!$D$13:$AU$13)*(1=Tx_bySub!$D259:$AU259),0))</f>
        <v>Los Bano-Gates #1 500kV line</v>
      </c>
      <c r="CJ259" s="170">
        <f>IF(SUM(BK259,BM259,BO259)&gt;0,3,IF(SUM(BL259,BN259,BP259)&gt;0,2,1))</f>
        <v>2</v>
      </c>
      <c r="CK259" s="170">
        <f t="shared" si="15"/>
        <v>2</v>
      </c>
      <c r="CL259" s="170" t="b">
        <f t="shared" si="16"/>
        <v>0</v>
      </c>
      <c r="CM259" s="277">
        <f t="shared" si="19"/>
        <v>2</v>
      </c>
    </row>
    <row r="260" spans="1:91" hidden="1" x14ac:dyDescent="0.25">
      <c r="A260" s="170" t="str">
        <f>Substation_Info!A260</f>
        <v xml:space="preserve">SCE Metro Study Area </v>
      </c>
      <c r="B260" s="170" t="str">
        <f>Substation_Info!B260</f>
        <v>Serrano</v>
      </c>
      <c r="C260" s="170">
        <f>Substation_Info!C260</f>
        <v>500</v>
      </c>
      <c r="D260" s="170" t="str" cm="1">
        <f t="array" ref="D260">INDEX(Substation_Info!$D$5:$AU$321,MATCH(1,($B260=Substation_Info!$B$5:$B$321)*($C260=Substation_Info!$C$5:$C$321),0),MATCH(D$4,Substation_Info!$D$4:$AU$4,0))</f>
        <v> </v>
      </c>
      <c r="E260" s="170" t="str" cm="1">
        <f t="array" ref="E260">INDEX(Substation_Info!$D$5:$AU$321,MATCH(1,($B260=Substation_Info!$B$5:$B$321)*($C260=Substation_Info!$C$5:$C$321),0),MATCH(E$4,Substation_Info!$D$4:$AU$4,0))</f>
        <v> </v>
      </c>
      <c r="F260" s="170" t="str" cm="1">
        <f t="array" ref="F260">INDEX(Substation_Info!$D$5:$AU$321,MATCH(1,($B260=Substation_Info!$B$5:$B$321)*($C260=Substation_Info!$C$5:$C$321),0),MATCH(F$4,Substation_Info!$D$4:$AU$4,0))</f>
        <v> </v>
      </c>
      <c r="G260" s="170" t="str" cm="1">
        <f t="array" ref="G260">INDEX(Substation_Info!$D$5:$AU$321,MATCH(1,($B260=Substation_Info!$B$5:$B$321)*($C260=Substation_Info!$C$5:$C$321),0),MATCH(G$4,Substation_Info!$D$4:$AU$4,0))</f>
        <v> </v>
      </c>
      <c r="H260" s="170" cm="1">
        <f t="array" ref="H260">INDEX(Substation_Info!$D$5:$AU$321,MATCH(1,($B260=Substation_Info!$B$5:$B$321)*($C260=Substation_Info!$C$5:$C$321),0),MATCH(H$4,Substation_Info!$D$4:$AU$4,0))</f>
        <v>1</v>
      </c>
      <c r="I260" s="170" t="str" cm="1">
        <f t="array" ref="I260">INDEX(Substation_Info!$D$5:$AU$321,MATCH(1,($B260=Substation_Info!$B$5:$B$321)*($C260=Substation_Info!$C$5:$C$321),0),MATCH(I$4,Substation_Info!$D$4:$AU$4,0))</f>
        <v> </v>
      </c>
      <c r="J260" s="170" t="str" cm="1">
        <f t="array" ref="J260">INDEX(Substation_Info!$D$5:$AU$321,MATCH(1,($B260=Substation_Info!$B$5:$B$321)*($C260=Substation_Info!$C$5:$C$321),0),MATCH(J$4,Substation_Info!$D$4:$AU$4,0))</f>
        <v> </v>
      </c>
      <c r="K260" s="170" t="str" cm="1">
        <f t="array" ref="K260">INDEX(Substation_Info!$D$5:$AU$321,MATCH(1,($B260=Substation_Info!$B$5:$B$321)*($C260=Substation_Info!$C$5:$C$321),0),MATCH(K$4,Substation_Info!$D$4:$AU$4,0))</f>
        <v> </v>
      </c>
      <c r="L260" s="170" t="str" cm="1">
        <f t="array" ref="L260">INDEX(Substation_Info!$D$5:$AU$321,MATCH(1,($B260=Substation_Info!$B$5:$B$321)*($C260=Substation_Info!$C$5:$C$321),0),MATCH(L$4,Substation_Info!$D$4:$AU$4,0))</f>
        <v> </v>
      </c>
      <c r="M260" s="170" t="str" cm="1">
        <f t="array" ref="M260">INDEX(Substation_Info!$D$5:$AU$321,MATCH(1,($B260=Substation_Info!$B$5:$B$321)*($C260=Substation_Info!$C$5:$C$321),0),MATCH(M$4,Substation_Info!$D$4:$AU$4,0))</f>
        <v> </v>
      </c>
      <c r="N260" s="170" t="str" cm="1">
        <f t="array" ref="N260">INDEX(Substation_Info!$D$5:$AU$321,MATCH(1,($B260=Substation_Info!$B$5:$B$321)*($C260=Substation_Info!$C$5:$C$321),0),MATCH(N$4,Substation_Info!$D$4:$AU$4,0))</f>
        <v> </v>
      </c>
      <c r="O260" s="170" t="str" cm="1">
        <f t="array" ref="O260">INDEX(Substation_Info!$D$5:$AU$321,MATCH(1,($B260=Substation_Info!$B$5:$B$321)*($C260=Substation_Info!$C$5:$C$321),0),MATCH(O$4,Substation_Info!$D$4:$AU$4,0))</f>
        <v> </v>
      </c>
      <c r="P260" s="170" t="str" cm="1">
        <f t="array" ref="P260">INDEX(Substation_Info!$D$5:$AU$321,MATCH(1,($B260=Substation_Info!$B$5:$B$321)*($C260=Substation_Info!$C$5:$C$321),0),MATCH(P$4,Substation_Info!$D$4:$AU$4,0))</f>
        <v> </v>
      </c>
      <c r="Q260" s="170" t="str" cm="1">
        <f t="array" ref="Q260">INDEX(Substation_Info!$D$5:$AU$321,MATCH(1,($B260=Substation_Info!$B$5:$B$321)*($C260=Substation_Info!$C$5:$C$321),0),MATCH(Q$4,Substation_Info!$D$4:$AU$4,0))</f>
        <v> </v>
      </c>
      <c r="R260" s="170" t="str" cm="1">
        <f t="array" ref="R260">INDEX(Substation_Info!$D$5:$AU$321,MATCH(1,($B260=Substation_Info!$B$5:$B$321)*($C260=Substation_Info!$C$5:$C$321),0),MATCH(R$4,Substation_Info!$D$4:$AU$4,0))</f>
        <v> </v>
      </c>
      <c r="S260" s="170" t="str" cm="1">
        <f t="array" ref="S260">INDEX(Substation_Info!$D$5:$AU$321,MATCH(1,($B260=Substation_Info!$B$5:$B$321)*($C260=Substation_Info!$C$5:$C$321),0),MATCH(S$4,Substation_Info!$D$4:$AU$4,0))</f>
        <v> </v>
      </c>
      <c r="T260" s="170" t="str" cm="1">
        <f t="array" ref="T260">INDEX(Substation_Info!$D$5:$AU$321,MATCH(1,($B260=Substation_Info!$B$5:$B$321)*($C260=Substation_Info!$C$5:$C$321),0),MATCH(T$4,Substation_Info!$D$4:$AU$4,0))</f>
        <v> </v>
      </c>
      <c r="U260" s="170" t="str" cm="1">
        <f t="array" ref="U260">INDEX(Substation_Info!$D$5:$AU$321,MATCH(1,($B260=Substation_Info!$B$5:$B$321)*($C260=Substation_Info!$C$5:$C$321),0),MATCH(U$4,Substation_Info!$D$4:$AU$4,0))</f>
        <v> </v>
      </c>
      <c r="V260" s="170" t="str" cm="1">
        <f t="array" ref="V260">INDEX(Substation_Info!$D$5:$AU$321,MATCH(1,($B260=Substation_Info!$B$5:$B$321)*($C260=Substation_Info!$C$5:$C$321),0),MATCH(V$4,Substation_Info!$D$4:$AU$4,0))</f>
        <v> </v>
      </c>
      <c r="W260" s="170" t="str" cm="1">
        <f t="array" ref="W260">INDEX(Substation_Info!$D$5:$AU$321,MATCH(1,($B260=Substation_Info!$B$5:$B$321)*($C260=Substation_Info!$C$5:$C$321),0),MATCH(W$4,Substation_Info!$D$4:$AU$4,0))</f>
        <v> </v>
      </c>
      <c r="X260" s="170" t="str" cm="1">
        <f t="array" ref="X260">INDEX(Substation_Info!$D$5:$AU$321,MATCH(1,($B260=Substation_Info!$B$5:$B$321)*($C260=Substation_Info!$C$5:$C$321),0),MATCH(X$4,Substation_Info!$D$4:$AU$4,0))</f>
        <v> </v>
      </c>
      <c r="Y260" s="170" t="str" cm="1">
        <f t="array" ref="Y260">INDEX(Substation_Info!$D$5:$AU$321,MATCH(1,($B260=Substation_Info!$B$5:$B$321)*($C260=Substation_Info!$C$5:$C$321),0),MATCH(Y$4,Substation_Info!$D$4:$AU$4,0))</f>
        <v> </v>
      </c>
      <c r="Z260" s="170" t="str" cm="1">
        <f t="array" ref="Z260">INDEX(Substation_Info!$D$5:$AU$321,MATCH(1,($B260=Substation_Info!$B$5:$B$321)*($C260=Substation_Info!$C$5:$C$321),0),MATCH(Z$4,Substation_Info!$D$4:$AU$4,0))</f>
        <v> </v>
      </c>
      <c r="AA260" s="170" t="str" cm="1">
        <f t="array" ref="AA260">INDEX(Substation_Info!$D$5:$AU$321,MATCH(1,($B260=Substation_Info!$B$5:$B$321)*($C260=Substation_Info!$C$5:$C$321),0),MATCH(AA$4,Substation_Info!$D$4:$AU$4,0))</f>
        <v> </v>
      </c>
      <c r="AB260" s="170" t="str" cm="1">
        <f t="array" ref="AB260">INDEX(Substation_Info!$D$5:$AU$321,MATCH(1,($B260=Substation_Info!$B$5:$B$321)*($C260=Substation_Info!$C$5:$C$321),0),MATCH(AB$4,Substation_Info!$D$4:$AU$4,0))</f>
        <v> </v>
      </c>
      <c r="AC260" s="170" t="str" cm="1">
        <f t="array" ref="AC260">INDEX(Substation_Info!$D$5:$AU$321,MATCH(1,($B260=Substation_Info!$B$5:$B$321)*($C260=Substation_Info!$C$5:$C$321),0),MATCH(AC$4,Substation_Info!$D$4:$AU$4,0))</f>
        <v> </v>
      </c>
      <c r="AD260" s="170" t="str" cm="1">
        <f t="array" ref="AD260">INDEX(Substation_Info!$D$5:$AU$321,MATCH(1,($B260=Substation_Info!$B$5:$B$321)*($C260=Substation_Info!$C$5:$C$321),0),MATCH(AD$4,Substation_Info!$D$4:$AU$4,0))</f>
        <v> </v>
      </c>
      <c r="AE260" s="170" t="str" cm="1">
        <f t="array" ref="AE260">INDEX(Substation_Info!$D$5:$AU$321,MATCH(1,($B260=Substation_Info!$B$5:$B$321)*($C260=Substation_Info!$C$5:$C$321),0),MATCH(AE$4,Substation_Info!$D$4:$AU$4,0))</f>
        <v> </v>
      </c>
      <c r="AF260" s="170" t="str" cm="1">
        <f t="array" ref="AF260">INDEX(Substation_Info!$D$5:$AU$321,MATCH(1,($B260=Substation_Info!$B$5:$B$321)*($C260=Substation_Info!$C$5:$C$321),0),MATCH(AF$4,Substation_Info!$D$4:$AU$4,0))</f>
        <v> </v>
      </c>
      <c r="AG260" s="170" t="str" cm="1">
        <f t="array" ref="AG260">INDEX(Substation_Info!$D$5:$AU$321,MATCH(1,($B260=Substation_Info!$B$5:$B$321)*($C260=Substation_Info!$C$5:$C$321),0),MATCH(AG$4,Substation_Info!$D$4:$AU$4,0))</f>
        <v> </v>
      </c>
      <c r="AH260" s="170" t="str" cm="1">
        <f t="array" ref="AH260">INDEX(Substation_Info!$D$5:$AU$321,MATCH(1,($B260=Substation_Info!$B$5:$B$321)*($C260=Substation_Info!$C$5:$C$321),0),MATCH(AH$4,Substation_Info!$D$4:$AU$4,0))</f>
        <v> </v>
      </c>
      <c r="AI260" s="170" t="str" cm="1">
        <f t="array" ref="AI260">INDEX(Substation_Info!$D$5:$AU$321,MATCH(1,($B260=Substation_Info!$B$5:$B$321)*($C260=Substation_Info!$C$5:$C$321),0),MATCH(AI$4,Substation_Info!$D$4:$AU$4,0))</f>
        <v> </v>
      </c>
      <c r="AJ260" s="170" t="str" cm="1">
        <f t="array" ref="AJ260">INDEX(Substation_Info!$D$5:$AU$321,MATCH(1,($B260=Substation_Info!$B$5:$B$321)*($C260=Substation_Info!$C$5:$C$321),0),MATCH(AJ$4,Substation_Info!$D$4:$AU$4,0))</f>
        <v> </v>
      </c>
      <c r="AK260" s="170" t="str" cm="1">
        <f t="array" ref="AK260">INDEX(Substation_Info!$D$5:$AU$321,MATCH(1,($B260=Substation_Info!$B$5:$B$321)*($C260=Substation_Info!$C$5:$C$321),0),MATCH(AK$4,Substation_Info!$D$4:$AU$4,0))</f>
        <v> </v>
      </c>
      <c r="AL260" s="170" t="str" cm="1">
        <f t="array" ref="AL260">INDEX(Substation_Info!$D$5:$AU$321,MATCH(1,($B260=Substation_Info!$B$5:$B$321)*($C260=Substation_Info!$C$5:$C$321),0),MATCH(AL$4,Substation_Info!$D$4:$AU$4,0))</f>
        <v> </v>
      </c>
      <c r="AM260" s="170" t="str" cm="1">
        <f t="array" ref="AM260">INDEX(Substation_Info!$D$5:$AU$321,MATCH(1,($B260=Substation_Info!$B$5:$B$321)*($C260=Substation_Info!$C$5:$C$321),0),MATCH(AM$4,Substation_Info!$D$4:$AU$4,0))</f>
        <v> </v>
      </c>
      <c r="AN260" s="170" t="str" cm="1">
        <f t="array" ref="AN260">INDEX(Substation_Info!$D$5:$AU$321,MATCH(1,($B260=Substation_Info!$B$5:$B$321)*($C260=Substation_Info!$C$5:$C$321),0),MATCH(AN$4,Substation_Info!$D$4:$AU$4,0))</f>
        <v> </v>
      </c>
      <c r="AO260" s="170" t="str" cm="1">
        <f t="array" ref="AO260">INDEX(Substation_Info!$D$5:$AU$321,MATCH(1,($B260=Substation_Info!$B$5:$B$321)*($C260=Substation_Info!$C$5:$C$321),0),MATCH(AO$4,Substation_Info!$D$4:$AU$4,0))</f>
        <v> </v>
      </c>
      <c r="AP260" s="170" t="str" cm="1">
        <f t="array" ref="AP260">INDEX(Substation_Info!$D$5:$AU$321,MATCH(1,($B260=Substation_Info!$B$5:$B$321)*($C260=Substation_Info!$C$5:$C$321),0),MATCH(AP$4,Substation_Info!$D$4:$AU$4,0))</f>
        <v> </v>
      </c>
      <c r="AQ260" s="170" t="str" cm="1">
        <f t="array" ref="AQ260">INDEX(Substation_Info!$D$5:$AU$321,MATCH(1,($B260=Substation_Info!$B$5:$B$321)*($C260=Substation_Info!$C$5:$C$321),0),MATCH(AQ$4,Substation_Info!$D$4:$AU$4,0))</f>
        <v> </v>
      </c>
      <c r="AR260" s="170" t="str" cm="1">
        <f t="array" ref="AR260">INDEX(Substation_Info!$D$5:$AU$321,MATCH(1,($B260=Substation_Info!$B$5:$B$321)*($C260=Substation_Info!$C$5:$C$321),0),MATCH(AR$4,Substation_Info!$D$4:$AU$4,0))</f>
        <v> </v>
      </c>
      <c r="AS260" s="170" cm="1">
        <f t="array" ref="AS260">INDEX(Substation_Info!$D$5:$AU$321,MATCH(1,($B260=Substation_Info!$B$5:$B$321)*($C260=Substation_Info!$C$5:$C$321),0),MATCH(AS$4,Substation_Info!$D$4:$AU$4,0))</f>
        <v>0</v>
      </c>
      <c r="AT260" s="170" cm="1">
        <f t="array" ref="AT260">INDEX(Substation_Info!$D$5:$AU$321,MATCH(1,($B260=Substation_Info!$B$5:$B$321)*($C260=Substation_Info!$C$5:$C$321),0),MATCH(AT$4,Substation_Info!$D$4:$AU$4,0))</f>
        <v>0</v>
      </c>
      <c r="AU260" s="170" cm="1">
        <f t="array" ref="AU260">INDEX(Substation_Info!$D$5:$AU$321,MATCH(1,($B260=Substation_Info!$B$5:$B$321)*($C260=Substation_Info!$C$5:$C$321),0),MATCH(AU$4,Substation_Info!$D$4:$AU$4,0))</f>
        <v>0</v>
      </c>
      <c r="AW260" s="170" cm="1">
        <f t="array" ref="AW260">INDEX(Res_Add_forSens!$AD$5:$AP$340,MATCH(1,($B260=Res_Add_forSens!$B$5:$B$340)*($C260=Res_Add_forSens!$C$5:$C$340),0),MATCH(1,(AW$4=Res_Add_forSens!$AD$4:$AP$4)*(AW$3=Res_Add_forSens!$AD$3:$AP$3),0))</f>
        <v>0</v>
      </c>
      <c r="AX260" s="170" cm="1">
        <f t="array" ref="AX260">INDEX(Res_Add_forSens!$AD$5:$AP$340,MATCH(1,($B260=Res_Add_forSens!$B$5:$B$340)*($C260=Res_Add_forSens!$C$5:$C$340),0),MATCH(1,(AX$4=Res_Add_forSens!$AD$4:$AP$4)*(AX$3=Res_Add_forSens!$AD$3:$AP$3),0))</f>
        <v>0</v>
      </c>
      <c r="AY260" s="170" cm="1">
        <f t="array" ref="AY260">INDEX(Res_Add_forSens!$AD$5:$AP$340,MATCH(1,($B260=Res_Add_forSens!$B$5:$B$340)*($C260=Res_Add_forSens!$C$5:$C$340),0),MATCH(1,(AY$4=Res_Add_forSens!$AD$4:$AP$4)*(AY$3=Res_Add_forSens!$AD$3:$AP$3),0))</f>
        <v>0</v>
      </c>
      <c r="AZ260" s="170" cm="1">
        <f t="array" ref="AZ260">INDEX(Res_Add_forSens!$AD$5:$AP$340,MATCH(1,($B260=Res_Add_forSens!$B$5:$B$340)*($C260=Res_Add_forSens!$C$5:$C$340),0),MATCH(1,(AZ$4=Res_Add_forSens!$AD$4:$AP$4)*(AZ$3=Res_Add_forSens!$AD$3:$AP$3),0))</f>
        <v>0</v>
      </c>
      <c r="BA260" s="170" cm="1">
        <f t="array" ref="BA260">INDEX(Res_Add_forSens!$AD$5:$AP$340,MATCH(1,($B260=Res_Add_forSens!$B$5:$B$340)*($C260=Res_Add_forSens!$C$5:$C$340),0),MATCH(1,(BA$4=Res_Add_forSens!$AD$4:$AP$4)*(BA$3=Res_Add_forSens!$AD$3:$AP$3),0))</f>
        <v>0</v>
      </c>
      <c r="BB260" s="170" cm="1">
        <f t="array" ref="BB260">INDEX(Res_Add_forSens!$AD$5:$AP$340,MATCH(1,($B260=Res_Add_forSens!$B$5:$B$340)*($C260=Res_Add_forSens!$C$5:$C$340),0),MATCH(1,(BB$4=Res_Add_forSens!$AD$4:$AP$4)*(BB$3=Res_Add_forSens!$AD$3:$AP$3),0))</f>
        <v>0</v>
      </c>
      <c r="BC260" s="170" cm="1">
        <f t="array" ref="BC260">INDEX(Res_Add_forSens!$AD$5:$AP$340,MATCH(1,($B260=Res_Add_forSens!$B$5:$B$340)*($C260=Res_Add_forSens!$C$5:$C$340),0),MATCH(1,(BC$4=Res_Add_forSens!$AD$4:$AP$4)*(BC$3=Res_Add_forSens!$AD$3:$AP$3),0))</f>
        <v>0</v>
      </c>
      <c r="BD260" s="170" cm="1">
        <f t="array" ref="BD260">INDEX(Res_Add_forSens!$AD$5:$AP$340,MATCH(1,($B260=Res_Add_forSens!$B$5:$B$340)*($C260=Res_Add_forSens!$C$5:$C$340),0),MATCH(1,(BD$4=Res_Add_forSens!$AD$4:$AP$4)*(BD$3=Res_Add_forSens!$AD$3:$AP$3),0))</f>
        <v>0</v>
      </c>
      <c r="BE260" s="170" cm="1">
        <f t="array" ref="BE260">INDEX(Res_Add_forSens!$AD$5:$AP$340,MATCH(1,($B260=Res_Add_forSens!$B$5:$B$340)*($C260=Res_Add_forSens!$C$5:$C$340),0),MATCH(1,(BE$4=Res_Add_forSens!$AD$4:$AP$4)*(BE$3=Res_Add_forSens!$AD$3:$AP$3),0))</f>
        <v>0</v>
      </c>
      <c r="BF260" s="170" cm="1">
        <f t="array" ref="BF260">INDEX(Res_Add_forSens!$AD$5:$AP$340,MATCH(1,($B260=Res_Add_forSens!$B$5:$B$340)*($C260=Res_Add_forSens!$C$5:$C$340),0),MATCH(1,(BF$4=Res_Add_forSens!$AD$4:$AP$4)*(BF$3=Res_Add_forSens!$AD$3:$AP$3),0))</f>
        <v>0</v>
      </c>
      <c r="BG260" s="170" cm="1">
        <f t="array" ref="BG260">INDEX(Res_Add_forSens!$AD$5:$AP$340,MATCH(1,($B260=Res_Add_forSens!$B$5:$B$340)*($C260=Res_Add_forSens!$C$5:$C$340),0),MATCH(1,(BG$4=Res_Add_forSens!$AD$4:$AP$4)*(BG$3=Res_Add_forSens!$AD$3:$AP$3),0))</f>
        <v>0</v>
      </c>
      <c r="BH260" s="170" cm="1">
        <f t="array" ref="BH260">INDEX(Res_Add_forSens!$AD$5:$AP$340,MATCH(1,($B260=Res_Add_forSens!$B$5:$B$340)*($C260=Res_Add_forSens!$C$5:$C$340),0),MATCH(1,(BH$4=Res_Add_forSens!$AD$4:$AP$4)*(BH$3=Res_Add_forSens!$AD$3:$AP$3),0))</f>
        <v>0</v>
      </c>
      <c r="BI260" s="170" cm="1">
        <f t="array" ref="BI260">INDEX(Res_Add_forSens!$AD$5:$AP$340,MATCH(1,($B260=Res_Add_forSens!$B$5:$B$340)*($C260=Res_Add_forSens!$C$5:$C$340),0),MATCH(1,(BI$4=Res_Add_forSens!$AD$4:$AP$4)*(BI$3=Res_Add_forSens!$AD$3:$AP$3),0))</f>
        <v>0</v>
      </c>
      <c r="BJ260" s="170">
        <f t="shared" si="17"/>
        <v>0</v>
      </c>
      <c r="BK260" s="170">
        <f>COUNTIFS($D260:$AU260,1,'2_Tx_Calculator'!$D$64:$AU$64,"&lt;0",'2_Tx_Calculator'!$D$6:$AU$6,Tx_bySub!BW$4)</f>
        <v>0</v>
      </c>
      <c r="BL260" s="170">
        <f>COUNTIFS($D260:$AU260,1,'2_Tx_Calculator'!$D$64:$AU$64,"&lt;0",'2_Tx_Calculator'!$D$6:$AU$6,Tx_bySub!BX$4)</f>
        <v>0</v>
      </c>
      <c r="BM260" s="170">
        <f>COUNTIFS($D260:$AU260,1,'2_Tx_Calculator'!$D$63:$AU$63,"&lt;0",'2_Tx_Calculator'!$D$6:$AU$6,Tx_bySub!BY$4)</f>
        <v>0</v>
      </c>
      <c r="BN260" s="170">
        <f>COUNTIFS($D260:$AU260,1,'2_Tx_Calculator'!$D$63:$AU$63,"&lt;0",'2_Tx_Calculator'!$D$6:$AU$6,Tx_bySub!BZ$4)</f>
        <v>0</v>
      </c>
      <c r="BO260" s="170">
        <f>COUNTIFS($D260:$AU260,1,'2_Tx_Calculator'!$D$82:$AU$82,"&lt;0",'2_Tx_Calculator'!$D$6:$AU$6,Tx_bySub!CA$4)</f>
        <v>0</v>
      </c>
      <c r="BP260" s="170">
        <f>COUNTIFS($D260:$AU260,1,'2_Tx_Calculator'!$D$82:$AU$82,"&lt;0",'2_Tx_Calculator'!$D$6:$AU$6,Tx_bySub!CB$4)</f>
        <v>0</v>
      </c>
      <c r="BQ260" s="170">
        <f>_xlfn.MINIFS('2_Tx_Calculator'!$D$64:$AU$64,Tx_bySub!$D260:$AU260,1)</f>
        <v>1694</v>
      </c>
      <c r="BR260" s="170">
        <f>_xlfn.MINIFS('2_Tx_Calculator'!$D$63:$AU$63,Tx_bySub!$D260:$AU260,1)</f>
        <v>1694</v>
      </c>
      <c r="BS260" s="170">
        <f>_xlfn.MINIFS('2_Tx_Calculator'!$D$82:$AU$82,Tx_bySub!$D260:$AU260,1)</f>
        <v>6472</v>
      </c>
      <c r="BT260" s="170" t="str" cm="1">
        <f t="array" ref="BT260">INDEX('2_Tx_Calculator'!$D$3:$AU$3,1,MATCH(1,(BQ260='2_Tx_Calculator'!$D$64:$AU$64)*(1=Tx_bySub!$D260:$AU260),0))</f>
        <v>SCE Metro Area</v>
      </c>
      <c r="BU260" s="170" t="str" cm="1">
        <f t="array" ref="BU260">INDEX('2_Tx_Calculator'!$D$3:$AU$3,1,MATCH(1,(BR260='2_Tx_Calculator'!$D$63:$AU$63)*(1=Tx_bySub!$D260:$AU260),0))</f>
        <v>SCE Metro Area</v>
      </c>
      <c r="BV260" s="170" t="str" cm="1">
        <f t="array" ref="BV260">INDEX('2_Tx_Calculator'!$D$3:$AU$3,1,MATCH(1,(BS260='2_Tx_Calculator'!$D$82:$AU$82)*(1=Tx_bySub!$D260:$AU260),0))</f>
        <v>SCE Metro Area</v>
      </c>
      <c r="BW260" s="191">
        <f>COUNTIFS($D260:$AU260,1,'2_Tx_Calculator'!$D$11:$AU$11,"&lt;0",'2_Tx_Calculator'!$D$6:$AU$6,Tx_bySub!BW$4)</f>
        <v>0</v>
      </c>
      <c r="BX260" s="191">
        <f>COUNTIFS($D260:$AU260,1,'2_Tx_Calculator'!$D$11:$AU$11,"&lt;0",'2_Tx_Calculator'!$D$6:$AU$6,Tx_bySub!BX$4)</f>
        <v>0</v>
      </c>
      <c r="BY260" s="191">
        <f>COUNTIFS($D260:$AU260,1,'2_Tx_Calculator'!$D$12:$AU$12,"&lt;0",'2_Tx_Calculator'!$D$6:$AU$6,Tx_bySub!BY$4)</f>
        <v>0</v>
      </c>
      <c r="BZ260" s="191">
        <f>COUNTIFS($D260:$AU260,1,'2_Tx_Calculator'!$D$12:$AU$12,"&lt;0",'2_Tx_Calculator'!$D$6:$AU$6,Tx_bySub!BZ$4)</f>
        <v>0</v>
      </c>
      <c r="CA260" s="191">
        <f>COUNTIFS($D260:$AU260,1,'2_Tx_Calculator'!$D$13:$AU$13,"&lt;0",'2_Tx_Calculator'!$D$6:$AU$6,Tx_bySub!CA$4)</f>
        <v>0</v>
      </c>
      <c r="CB260" s="191">
        <f>COUNTIFS($D260:$AU260,1,'2_Tx_Calculator'!$D$13:$AU$13,"&lt;0",'2_Tx_Calculator'!$D$6:$AU$6,Tx_bySub!CB$4)</f>
        <v>0</v>
      </c>
      <c r="CC260" s="170">
        <f>_xlfn.MINIFS('2_Tx_Calculator'!$D$11:$AU$11,Tx_bySub!$D260:$AU260,1)</f>
        <v>1694</v>
      </c>
      <c r="CD260" s="170">
        <f>_xlfn.MINIFS('2_Tx_Calculator'!$D$12:$AU$12,Tx_bySub!$D260:$AU260,1)</f>
        <v>1694</v>
      </c>
      <c r="CE260" s="170">
        <f>_xlfn.MINIFS('2_Tx_Calculator'!$D$13:$AU$13,Tx_bySub!$D260:$AU260,1)</f>
        <v>6472</v>
      </c>
      <c r="CF260" s="170" t="str" cm="1">
        <f t="array" ref="CF260">INDEX('2_Tx_Calculator'!$D$3:$AU$3,1,MATCH(1,(CC260='2_Tx_Calculator'!$D$11:$AU$11)*(1=Tx_bySub!$D260:$AU260),0))</f>
        <v>SCE Metro Area</v>
      </c>
      <c r="CG260" s="170" t="str" cm="1">
        <f t="array" ref="CG260">INDEX('2_Tx_Calculator'!$D$3:$AU$3,1,MATCH(1,(CD260='2_Tx_Calculator'!$D$12:$AU$12)*(1=Tx_bySub!$D260:$AU260),0))</f>
        <v>SCE Metro Area</v>
      </c>
      <c r="CH260" s="170" t="str" cm="1">
        <f t="array" ref="CH260">INDEX('2_Tx_Calculator'!$D$3:$AU$3,1,MATCH(1,(CE260='2_Tx_Calculator'!$D$13:$AU$13)*(1=Tx_bySub!$D260:$AU260),0))</f>
        <v>SCE Metro Area</v>
      </c>
      <c r="CJ260" s="170">
        <f t="shared" si="18"/>
        <v>1</v>
      </c>
      <c r="CK260" s="170">
        <f t="shared" si="15"/>
        <v>1</v>
      </c>
      <c r="CL260" s="170" t="b">
        <f t="shared" si="16"/>
        <v>0</v>
      </c>
      <c r="CM260" s="277">
        <f t="shared" si="19"/>
        <v>1</v>
      </c>
    </row>
    <row r="261" spans="1:91" hidden="1" x14ac:dyDescent="0.25">
      <c r="A261" s="170" t="str">
        <f>Substation_Info!A261</f>
        <v xml:space="preserve">SCE Metro Study Area </v>
      </c>
      <c r="B261" s="170" t="str">
        <f>Substation_Info!B261</f>
        <v>Serrano</v>
      </c>
      <c r="C261" s="170">
        <f>Substation_Info!C261</f>
        <v>230</v>
      </c>
      <c r="D261" s="170" t="str" cm="1">
        <f t="array" ref="D261">INDEX(Substation_Info!$D$5:$AU$321,MATCH(1,($B261=Substation_Info!$B$5:$B$321)*($C261=Substation_Info!$C$5:$C$321),0),MATCH(D$4,Substation_Info!$D$4:$AU$4,0))</f>
        <v> </v>
      </c>
      <c r="E261" s="170" t="str" cm="1">
        <f t="array" ref="E261">INDEX(Substation_Info!$D$5:$AU$321,MATCH(1,($B261=Substation_Info!$B$5:$B$321)*($C261=Substation_Info!$C$5:$C$321),0),MATCH(E$4,Substation_Info!$D$4:$AU$4,0))</f>
        <v> </v>
      </c>
      <c r="F261" s="170" t="str" cm="1">
        <f t="array" ref="F261">INDEX(Substation_Info!$D$5:$AU$321,MATCH(1,($B261=Substation_Info!$B$5:$B$321)*($C261=Substation_Info!$C$5:$C$321),0),MATCH(F$4,Substation_Info!$D$4:$AU$4,0))</f>
        <v> </v>
      </c>
      <c r="G261" s="170" t="str" cm="1">
        <f t="array" ref="G261">INDEX(Substation_Info!$D$5:$AU$321,MATCH(1,($B261=Substation_Info!$B$5:$B$321)*($C261=Substation_Info!$C$5:$C$321),0),MATCH(G$4,Substation_Info!$D$4:$AU$4,0))</f>
        <v> </v>
      </c>
      <c r="H261" s="170" cm="1">
        <f t="array" ref="H261">INDEX(Substation_Info!$D$5:$AU$321,MATCH(1,($B261=Substation_Info!$B$5:$B$321)*($C261=Substation_Info!$C$5:$C$321),0),MATCH(H$4,Substation_Info!$D$4:$AU$4,0))</f>
        <v>1</v>
      </c>
      <c r="I261" s="170" t="str" cm="1">
        <f t="array" ref="I261">INDEX(Substation_Info!$D$5:$AU$321,MATCH(1,($B261=Substation_Info!$B$5:$B$321)*($C261=Substation_Info!$C$5:$C$321),0),MATCH(I$4,Substation_Info!$D$4:$AU$4,0))</f>
        <v> </v>
      </c>
      <c r="J261" s="170" t="str" cm="1">
        <f t="array" ref="J261">INDEX(Substation_Info!$D$5:$AU$321,MATCH(1,($B261=Substation_Info!$B$5:$B$321)*($C261=Substation_Info!$C$5:$C$321),0),MATCH(J$4,Substation_Info!$D$4:$AU$4,0))</f>
        <v> </v>
      </c>
      <c r="K261" s="170" t="str" cm="1">
        <f t="array" ref="K261">INDEX(Substation_Info!$D$5:$AU$321,MATCH(1,($B261=Substation_Info!$B$5:$B$321)*($C261=Substation_Info!$C$5:$C$321),0),MATCH(K$4,Substation_Info!$D$4:$AU$4,0))</f>
        <v> </v>
      </c>
      <c r="L261" s="170" t="str" cm="1">
        <f t="array" ref="L261">INDEX(Substation_Info!$D$5:$AU$321,MATCH(1,($B261=Substation_Info!$B$5:$B$321)*($C261=Substation_Info!$C$5:$C$321),0),MATCH(L$4,Substation_Info!$D$4:$AU$4,0))</f>
        <v> </v>
      </c>
      <c r="M261" s="170" t="str" cm="1">
        <f t="array" ref="M261">INDEX(Substation_Info!$D$5:$AU$321,MATCH(1,($B261=Substation_Info!$B$5:$B$321)*($C261=Substation_Info!$C$5:$C$321),0),MATCH(M$4,Substation_Info!$D$4:$AU$4,0))</f>
        <v> </v>
      </c>
      <c r="N261" s="170" t="str" cm="1">
        <f t="array" ref="N261">INDEX(Substation_Info!$D$5:$AU$321,MATCH(1,($B261=Substation_Info!$B$5:$B$321)*($C261=Substation_Info!$C$5:$C$321),0),MATCH(N$4,Substation_Info!$D$4:$AU$4,0))</f>
        <v> </v>
      </c>
      <c r="O261" s="170" t="str" cm="1">
        <f t="array" ref="O261">INDEX(Substation_Info!$D$5:$AU$321,MATCH(1,($B261=Substation_Info!$B$5:$B$321)*($C261=Substation_Info!$C$5:$C$321),0),MATCH(O$4,Substation_Info!$D$4:$AU$4,0))</f>
        <v> </v>
      </c>
      <c r="P261" s="170" t="str" cm="1">
        <f t="array" ref="P261">INDEX(Substation_Info!$D$5:$AU$321,MATCH(1,($B261=Substation_Info!$B$5:$B$321)*($C261=Substation_Info!$C$5:$C$321),0),MATCH(P$4,Substation_Info!$D$4:$AU$4,0))</f>
        <v> </v>
      </c>
      <c r="Q261" s="170" t="str" cm="1">
        <f t="array" ref="Q261">INDEX(Substation_Info!$D$5:$AU$321,MATCH(1,($B261=Substation_Info!$B$5:$B$321)*($C261=Substation_Info!$C$5:$C$321),0),MATCH(Q$4,Substation_Info!$D$4:$AU$4,0))</f>
        <v> </v>
      </c>
      <c r="R261" s="170" t="str" cm="1">
        <f t="array" ref="R261">INDEX(Substation_Info!$D$5:$AU$321,MATCH(1,($B261=Substation_Info!$B$5:$B$321)*($C261=Substation_Info!$C$5:$C$321),0),MATCH(R$4,Substation_Info!$D$4:$AU$4,0))</f>
        <v> </v>
      </c>
      <c r="S261" s="170" t="str" cm="1">
        <f t="array" ref="S261">INDEX(Substation_Info!$D$5:$AU$321,MATCH(1,($B261=Substation_Info!$B$5:$B$321)*($C261=Substation_Info!$C$5:$C$321),0),MATCH(S$4,Substation_Info!$D$4:$AU$4,0))</f>
        <v> </v>
      </c>
      <c r="T261" s="170" t="str" cm="1">
        <f t="array" ref="T261">INDEX(Substation_Info!$D$5:$AU$321,MATCH(1,($B261=Substation_Info!$B$5:$B$321)*($C261=Substation_Info!$C$5:$C$321),0),MATCH(T$4,Substation_Info!$D$4:$AU$4,0))</f>
        <v> </v>
      </c>
      <c r="U261" s="170" t="str" cm="1">
        <f t="array" ref="U261">INDEX(Substation_Info!$D$5:$AU$321,MATCH(1,($B261=Substation_Info!$B$5:$B$321)*($C261=Substation_Info!$C$5:$C$321),0),MATCH(U$4,Substation_Info!$D$4:$AU$4,0))</f>
        <v> </v>
      </c>
      <c r="V261" s="170" t="str" cm="1">
        <f t="array" ref="V261">INDEX(Substation_Info!$D$5:$AU$321,MATCH(1,($B261=Substation_Info!$B$5:$B$321)*($C261=Substation_Info!$C$5:$C$321),0),MATCH(V$4,Substation_Info!$D$4:$AU$4,0))</f>
        <v> </v>
      </c>
      <c r="W261" s="170" t="str" cm="1">
        <f t="array" ref="W261">INDEX(Substation_Info!$D$5:$AU$321,MATCH(1,($B261=Substation_Info!$B$5:$B$321)*($C261=Substation_Info!$C$5:$C$321),0),MATCH(W$4,Substation_Info!$D$4:$AU$4,0))</f>
        <v> </v>
      </c>
      <c r="X261" s="170" t="str" cm="1">
        <f t="array" ref="X261">INDEX(Substation_Info!$D$5:$AU$321,MATCH(1,($B261=Substation_Info!$B$5:$B$321)*($C261=Substation_Info!$C$5:$C$321),0),MATCH(X$4,Substation_Info!$D$4:$AU$4,0))</f>
        <v> </v>
      </c>
      <c r="Y261" s="170" t="str" cm="1">
        <f t="array" ref="Y261">INDEX(Substation_Info!$D$5:$AU$321,MATCH(1,($B261=Substation_Info!$B$5:$B$321)*($C261=Substation_Info!$C$5:$C$321),0),MATCH(Y$4,Substation_Info!$D$4:$AU$4,0))</f>
        <v> </v>
      </c>
      <c r="Z261" s="170" t="str" cm="1">
        <f t="array" ref="Z261">INDEX(Substation_Info!$D$5:$AU$321,MATCH(1,($B261=Substation_Info!$B$5:$B$321)*($C261=Substation_Info!$C$5:$C$321),0),MATCH(Z$4,Substation_Info!$D$4:$AU$4,0))</f>
        <v> </v>
      </c>
      <c r="AA261" s="170" t="str" cm="1">
        <f t="array" ref="AA261">INDEX(Substation_Info!$D$5:$AU$321,MATCH(1,($B261=Substation_Info!$B$5:$B$321)*($C261=Substation_Info!$C$5:$C$321),0),MATCH(AA$4,Substation_Info!$D$4:$AU$4,0))</f>
        <v> </v>
      </c>
      <c r="AB261" s="170" t="str" cm="1">
        <f t="array" ref="AB261">INDEX(Substation_Info!$D$5:$AU$321,MATCH(1,($B261=Substation_Info!$B$5:$B$321)*($C261=Substation_Info!$C$5:$C$321),0),MATCH(AB$4,Substation_Info!$D$4:$AU$4,0))</f>
        <v> </v>
      </c>
      <c r="AC261" s="170" t="str" cm="1">
        <f t="array" ref="AC261">INDEX(Substation_Info!$D$5:$AU$321,MATCH(1,($B261=Substation_Info!$B$5:$B$321)*($C261=Substation_Info!$C$5:$C$321),0),MATCH(AC$4,Substation_Info!$D$4:$AU$4,0))</f>
        <v> </v>
      </c>
      <c r="AD261" s="170" t="str" cm="1">
        <f t="array" ref="AD261">INDEX(Substation_Info!$D$5:$AU$321,MATCH(1,($B261=Substation_Info!$B$5:$B$321)*($C261=Substation_Info!$C$5:$C$321),0),MATCH(AD$4,Substation_Info!$D$4:$AU$4,0))</f>
        <v> </v>
      </c>
      <c r="AE261" s="170" t="str" cm="1">
        <f t="array" ref="AE261">INDEX(Substation_Info!$D$5:$AU$321,MATCH(1,($B261=Substation_Info!$B$5:$B$321)*($C261=Substation_Info!$C$5:$C$321),0),MATCH(AE$4,Substation_Info!$D$4:$AU$4,0))</f>
        <v> </v>
      </c>
      <c r="AF261" s="170" t="str" cm="1">
        <f t="array" ref="AF261">INDEX(Substation_Info!$D$5:$AU$321,MATCH(1,($B261=Substation_Info!$B$5:$B$321)*($C261=Substation_Info!$C$5:$C$321),0),MATCH(AF$4,Substation_Info!$D$4:$AU$4,0))</f>
        <v> </v>
      </c>
      <c r="AG261" s="170" t="str" cm="1">
        <f t="array" ref="AG261">INDEX(Substation_Info!$D$5:$AU$321,MATCH(1,($B261=Substation_Info!$B$5:$B$321)*($C261=Substation_Info!$C$5:$C$321),0),MATCH(AG$4,Substation_Info!$D$4:$AU$4,0))</f>
        <v> </v>
      </c>
      <c r="AH261" s="170" t="str" cm="1">
        <f t="array" ref="AH261">INDEX(Substation_Info!$D$5:$AU$321,MATCH(1,($B261=Substation_Info!$B$5:$B$321)*($C261=Substation_Info!$C$5:$C$321),0),MATCH(AH$4,Substation_Info!$D$4:$AU$4,0))</f>
        <v> </v>
      </c>
      <c r="AI261" s="170" t="str" cm="1">
        <f t="array" ref="AI261">INDEX(Substation_Info!$D$5:$AU$321,MATCH(1,($B261=Substation_Info!$B$5:$B$321)*($C261=Substation_Info!$C$5:$C$321),0),MATCH(AI$4,Substation_Info!$D$4:$AU$4,0))</f>
        <v> </v>
      </c>
      <c r="AJ261" s="170" t="str" cm="1">
        <f t="array" ref="AJ261">INDEX(Substation_Info!$D$5:$AU$321,MATCH(1,($B261=Substation_Info!$B$5:$B$321)*($C261=Substation_Info!$C$5:$C$321),0),MATCH(AJ$4,Substation_Info!$D$4:$AU$4,0))</f>
        <v> </v>
      </c>
      <c r="AK261" s="170" t="str" cm="1">
        <f t="array" ref="AK261">INDEX(Substation_Info!$D$5:$AU$321,MATCH(1,($B261=Substation_Info!$B$5:$B$321)*($C261=Substation_Info!$C$5:$C$321),0),MATCH(AK$4,Substation_Info!$D$4:$AU$4,0))</f>
        <v> </v>
      </c>
      <c r="AL261" s="170" t="str" cm="1">
        <f t="array" ref="AL261">INDEX(Substation_Info!$D$5:$AU$321,MATCH(1,($B261=Substation_Info!$B$5:$B$321)*($C261=Substation_Info!$C$5:$C$321),0),MATCH(AL$4,Substation_Info!$D$4:$AU$4,0))</f>
        <v> </v>
      </c>
      <c r="AM261" s="170" t="str" cm="1">
        <f t="array" ref="AM261">INDEX(Substation_Info!$D$5:$AU$321,MATCH(1,($B261=Substation_Info!$B$5:$B$321)*($C261=Substation_Info!$C$5:$C$321),0),MATCH(AM$4,Substation_Info!$D$4:$AU$4,0))</f>
        <v> </v>
      </c>
      <c r="AN261" s="170" t="str" cm="1">
        <f t="array" ref="AN261">INDEX(Substation_Info!$D$5:$AU$321,MATCH(1,($B261=Substation_Info!$B$5:$B$321)*($C261=Substation_Info!$C$5:$C$321),0),MATCH(AN$4,Substation_Info!$D$4:$AU$4,0))</f>
        <v> </v>
      </c>
      <c r="AO261" s="170" t="str" cm="1">
        <f t="array" ref="AO261">INDEX(Substation_Info!$D$5:$AU$321,MATCH(1,($B261=Substation_Info!$B$5:$B$321)*($C261=Substation_Info!$C$5:$C$321),0),MATCH(AO$4,Substation_Info!$D$4:$AU$4,0))</f>
        <v> </v>
      </c>
      <c r="AP261" s="170" t="str" cm="1">
        <f t="array" ref="AP261">INDEX(Substation_Info!$D$5:$AU$321,MATCH(1,($B261=Substation_Info!$B$5:$B$321)*($C261=Substation_Info!$C$5:$C$321),0),MATCH(AP$4,Substation_Info!$D$4:$AU$4,0))</f>
        <v> </v>
      </c>
      <c r="AQ261" s="170" t="str" cm="1">
        <f t="array" ref="AQ261">INDEX(Substation_Info!$D$5:$AU$321,MATCH(1,($B261=Sub